>
        <v/>
      </c>
      <c r="E163" s="63">
        <f>'Sch A. Input'!E160</f>
        <v>46477</v>
      </c>
      <c r="F163" s="63">
        <f>'Sch A. Input'!F160</f>
        <v>0</v>
      </c>
      <c r="G163" s="189">
        <f>SUMIFS('Sch A. Input'!H160:AQ160,'Sch A. Input'!$H$13:$AQ$13,$L$11,'Sch A. Input'!$H$14:$AQ$14,"Recurring")</f>
        <v>0</v>
      </c>
      <c r="H163" s="189">
        <f>SUMIFS('Sch A. Input'!H160:AQ160,'Sch A. Input'!$H$13:$AQ$13,$L$11,'Sch A. Input'!$H$14:$AQ$14,"One-time")</f>
        <v>0</v>
      </c>
      <c r="I163" s="190">
        <f t="shared" si="34"/>
        <v>0</v>
      </c>
      <c r="J163" s="191">
        <f>SUMIFS('Sch A. Input'!H160:AQ160,'Sch A. Input'!$H$14:$AQ$14,"Recurring",'Sch A. Input'!$H$13:$AQ$13,"&lt;="&amp;'Sch D. Workings'!$L$11)</f>
        <v>0</v>
      </c>
      <c r="K163" s="191">
        <f>SUMIFS('Sch A. Input'!H160:AQ160,'Sch A. Input'!$H$14:$AQ$14,"One-time",'Sch A. Input'!$H$13:$AQ$13,"&lt;="&amp;'Sch D. Workings'!$L$11)</f>
        <v>0</v>
      </c>
      <c r="L163" s="192">
        <f t="shared" si="35"/>
        <v>0</v>
      </c>
      <c r="M163" s="191">
        <f t="shared" si="36"/>
        <v>0</v>
      </c>
      <c r="N163" s="191">
        <f t="shared" si="37"/>
        <v>0</v>
      </c>
      <c r="O163" s="216">
        <f t="shared" si="38"/>
        <v>0</v>
      </c>
      <c r="P163" s="267">
        <f t="shared" si="32"/>
        <v>0</v>
      </c>
      <c r="Q163" s="193">
        <f t="shared" si="33"/>
        <v>0</v>
      </c>
      <c r="R163" s="83">
        <f t="shared" si="39"/>
        <v>0</v>
      </c>
      <c r="S163" s="199">
        <f>IF(AND(LARGE('Sch A. Input'!$AT$15:$AT$26,COUNTIF('Sch A. Input'!$AT$15:$AT$26,"&gt;="&amp;F163))&lt;E163,F163&lt;&gt;0),"Leaver",J163-G163)</f>
        <v>0</v>
      </c>
      <c r="T163" s="199">
        <f>IF(AND(LARGE('Sch A. Input'!$AT$15:$AT$26,COUNTIF('Sch A. Input'!$AT$15:$AT$26,"&gt;="&amp;F163))&lt;E163,F163&lt;&gt;0),"Leaver",K163-H163)</f>
        <v>0</v>
      </c>
      <c r="U163" s="200">
        <f>IF(AND(LARGE('Sch A. Input'!$AT$15:$AT$26,COUNTIF('Sch A. Input'!$AT$15:$AT$26,"&gt;="&amp;F163))&lt;E163,F163&lt;&gt;0),"Leaver",L163-I163)</f>
        <v>0</v>
      </c>
      <c r="V163" s="200">
        <f>IF(AND(LARGE('Sch A. Input'!$AT$15:$AT$26,COUNTIF('Sch A. Input'!$AT$15:$AT$26,"&gt;="&amp;F163))&lt;E163,F163&lt;&gt;0),"Leaver",IFERROR(S163/X163*12,0))</f>
        <v>0</v>
      </c>
      <c r="W163" s="200">
        <f>IF(AND(LARGE('Sch A. Input'!$AT$15:$AT$26,COUNTIF('Sch A. Input'!$AT$15:$AT$26,"&gt;="&amp;F163))&lt;E163,F163&lt;&gt;0),"Leaver",V163+T163)</f>
        <v>0</v>
      </c>
      <c r="X163" s="219">
        <f>IF(AND(LARGE('Sch A. Input'!$AT$15:$AT$26,COUNTIF('Sch A. Input'!$AT$15:$AT$26,"&gt;="&amp;F163))&lt;E163,F163&lt;&gt;0),"Leaver",IF(OR(D163="",D163&gt;$L$11,($L$11-30)&lt;$K$9),0,DAYS360(D163,E163+1,FALSE)/30-1))</f>
        <v>0</v>
      </c>
      <c r="Y163" s="188">
        <f>IF(AND(LARGE('Sch A. Input'!$AT$15:$AT$26,COUNTIF('Sch A. Input'!$AT$15:$AT$26,"&gt;="&amp;F163))&lt;E163,F163&lt;&gt;0),"Leaver",IFERROR(IF((S163/$X163*$M$9+T163)&gt;$D$13,"YES","NO"),0))</f>
        <v>0</v>
      </c>
      <c r="Z163" s="188">
        <f>IF(AND(LARGE('Sch A. Input'!$AT$15:$AT$26,COUNTIF('Sch A. Input'!$AT$15:$AT$26,"&gt;="&amp;F163))&lt;E163,F163&lt;&gt;0),"Leaver",IFERROR(IF($Y163="YES",MIN($U163*($G$13/$D$13),$G$13),(SUMPRODUCT(--((MIN(W163,$D$13))&gt;$C$9:$C$13),((MIN(W163,$D$13))-$C$9:$C$13),$H$9:$H$13))-((1-(X163/12))*(SUMPRODUCT(--((MIN(V163,$D$13))&gt;$C$9:$C$13),((MIN(V163,$D$13))-$C$9:$C$13),$H$9:$H$13)))),0))</f>
        <v>0</v>
      </c>
      <c r="AA163" s="140">
        <f>IF(AND(LARGE('Sch A. Input'!$AT$15:$AT$26,COUNTIF('Sch A. Input'!$AT$15:$AT$26,"&gt;="&amp;F163))&lt;E163,F163&lt;&gt;0),"Leaver",IFERROR(Z163/U163,0))</f>
        <v>0</v>
      </c>
      <c r="AB163" s="141">
        <f>IF(AND(LARGE('Sch A. Input'!$AT$15:$AT$26,COUNTIF('Sch A. Input'!$AT$15:$AT$26,"&gt;="&amp;F163))&lt;E163,F163&lt;&gt;0),"Leaver",Q163-Z163)</f>
        <v>0</v>
      </c>
      <c r="AC163" s="80">
        <f t="shared" si="40"/>
        <v>0</v>
      </c>
      <c r="BL163" s="2"/>
      <c r="BM163" s="2"/>
      <c r="CJ163"/>
    </row>
    <row r="164" spans="2:88" x14ac:dyDescent="0.25">
      <c r="B164" s="62" t="str">
        <f>IF('Sch A. Input'!B161="","",'Sch A. Input'!B161)</f>
        <v/>
      </c>
      <c r="C164" s="67" t="str">
        <f>IF('Sch A. Input'!C161="","",'Sch A. Input'!C161)</f>
        <v/>
      </c>
      <c r="D164" s="63" t="str">
        <f>IF('Sch A. Input'!D161="","",'Sch A. Input'!D161)</f>
        <v/>
      </c>
      <c r="E164" s="63">
        <f>'Sch A. Input'!E161</f>
        <v>46477</v>
      </c>
      <c r="F164" s="63">
        <f>'Sch A. Input'!F161</f>
        <v>0</v>
      </c>
      <c r="G164" s="189">
        <f>SUMIFS('Sch A. Input'!H161:AQ161,'Sch A. Input'!$H$13:$AQ$13,$L$11,'Sch A. Input'!$H$14:$AQ$14,"Recurring")</f>
        <v>0</v>
      </c>
      <c r="H164" s="189">
        <f>SUMIFS('Sch A. Input'!H161:AQ161,'Sch A. Input'!$H$13:$AQ$13,$L$11,'Sch A. Input'!$H$14:$AQ$14,"One-time")</f>
        <v>0</v>
      </c>
      <c r="I164" s="190">
        <f t="shared" si="34"/>
        <v>0</v>
      </c>
      <c r="J164" s="191">
        <f>SUMIFS('Sch A. Input'!H161:AQ161,'Sch A. Input'!$H$14:$AQ$14,"Recurring",'Sch A. Input'!$H$13:$AQ$13,"&lt;="&amp;'Sch D. Workings'!$L$11)</f>
        <v>0</v>
      </c>
      <c r="K164" s="191">
        <f>SUMIFS('Sch A. Input'!H161:AQ161,'Sch A. Input'!$H$14:$AQ$14,"One-time",'Sch A. Input'!$H$13:$AQ$13,"&lt;="&amp;'Sch D. Workings'!$L$11)</f>
        <v>0</v>
      </c>
      <c r="L164" s="192">
        <f t="shared" si="35"/>
        <v>0</v>
      </c>
      <c r="M164" s="191">
        <f t="shared" si="36"/>
        <v>0</v>
      </c>
      <c r="N164" s="191">
        <f t="shared" si="37"/>
        <v>0</v>
      </c>
      <c r="O164" s="216">
        <f t="shared" si="38"/>
        <v>0</v>
      </c>
      <c r="P164" s="267">
        <f t="shared" si="32"/>
        <v>0</v>
      </c>
      <c r="Q164" s="193">
        <f t="shared" si="33"/>
        <v>0</v>
      </c>
      <c r="R164" s="83">
        <f t="shared" si="39"/>
        <v>0</v>
      </c>
      <c r="S164" s="199">
        <f>IF(AND(LARGE('Sch A. Input'!$AT$15:$AT$26,COUNTIF('Sch A. Input'!$AT$15:$AT$26,"&gt;="&amp;F164))&lt;E164,F164&lt;&gt;0),"Leaver",J164-G164)</f>
        <v>0</v>
      </c>
      <c r="T164" s="199">
        <f>IF(AND(LARGE('Sch A. Input'!$AT$15:$AT$26,COUNTIF('Sch A. Input'!$AT$15:$AT$26,"&gt;="&amp;F164))&lt;E164,F164&lt;&gt;0),"Leaver",K164-H164)</f>
        <v>0</v>
      </c>
      <c r="U164" s="200">
        <f>IF(AND(LARGE('Sch A. Input'!$AT$15:$AT$26,COUNTIF('Sch A. Input'!$AT$15:$AT$26,"&gt;="&amp;F164))&lt;E164,F164&lt;&gt;0),"Leaver",L164-I164)</f>
        <v>0</v>
      </c>
      <c r="V164" s="200">
        <f>IF(AND(LARGE('Sch A. Input'!$AT$15:$AT$26,COUNTIF('Sch A. Input'!$AT$15:$AT$26,"&gt;="&amp;F164))&lt;E164,F164&lt;&gt;0),"Leaver",IFERROR(S164/X164*12,0))</f>
        <v>0</v>
      </c>
      <c r="W164" s="200">
        <f>IF(AND(LARGE('Sch A. Input'!$AT$15:$AT$26,COUNTIF('Sch A. Input'!$AT$15:$AT$26,"&gt;="&amp;F164))&lt;E164,F164&lt;&gt;0),"Leaver",V164+T164)</f>
        <v>0</v>
      </c>
      <c r="X164" s="219">
        <f>IF(AND(LARGE('Sch A. Input'!$AT$15:$AT$26,COUNTIF('Sch A. Input'!$AT$15:$AT$26,"&gt;="&amp;F164))&lt;E164,F164&lt;&gt;0),"Leaver",IF(OR(D164="",D164&gt;$L$11,($L$11-30)&lt;$K$9),0,DAYS360(D164,E164+1,FALSE)/30-1))</f>
        <v>0</v>
      </c>
      <c r="Y164" s="188">
        <f>IF(AND(LARGE('Sch A. Input'!$AT$15:$AT$26,COUNTIF('Sch A. Input'!$AT$15:$AT$26,"&gt;="&amp;F164))&lt;E164,F164&lt;&gt;0),"Leaver",IFERROR(IF((S164/$X164*$M$9+T164)&gt;$D$13,"YES","NO"),0))</f>
        <v>0</v>
      </c>
      <c r="Z164" s="188">
        <f>IF(AND(LARGE('Sch A. Input'!$AT$15:$AT$26,COUNTIF('Sch A. Input'!$AT$15:$AT$26,"&gt;="&amp;F164))&lt;E164,F164&lt;&gt;0),"Leaver",IFERROR(IF($Y164="YES",MIN($U164*($G$13/$D$13),$G$13),(SUMPRODUCT(--((MIN(W164,$D$13))&gt;$C$9:$C$13),((MIN(W164,$D$13))-$C$9:$C$13),$H$9:$H$13))-((1-(X164/12))*(SUMPRODUCT(--((MIN(V164,$D$13))&gt;$C$9:$C$13),((MIN(V164,$D$13))-$C$9:$C$13),$H$9:$H$13)))),0))</f>
        <v>0</v>
      </c>
      <c r="AA164" s="140">
        <f>IF(AND(LARGE('Sch A. Input'!$AT$15:$AT$26,COUNTIF('Sch A. Input'!$AT$15:$AT$26,"&gt;="&amp;F164))&lt;E164,F164&lt;&gt;0),"Leaver",IFERROR(Z164/U164,0))</f>
        <v>0</v>
      </c>
      <c r="AB164" s="141">
        <f>IF(AND(LARGE('Sch A. Input'!$AT$15:$AT$26,COUNTIF('Sch A. Input'!$AT$15:$AT$26,"&gt;="&amp;F164))&lt;E164,F164&lt;&gt;0),"Leaver",Q164-Z164)</f>
        <v>0</v>
      </c>
      <c r="AC164" s="80">
        <f t="shared" si="40"/>
        <v>0</v>
      </c>
      <c r="BL164" s="2"/>
      <c r="BM164" s="2"/>
      <c r="CJ164"/>
    </row>
    <row r="165" spans="2:88" x14ac:dyDescent="0.25">
      <c r="B165" s="62" t="str">
        <f>IF('Sch A. Input'!B162="","",'Sch A. Input'!B162)</f>
        <v/>
      </c>
      <c r="C165" s="67" t="str">
        <f>IF('Sch A. Input'!C162="","",'Sch A. Input'!C162)</f>
        <v/>
      </c>
      <c r="D165" s="63" t="str">
        <f>IF('Sch A. Input'!D162="","",'Sch A. Input'!D162)</f>
        <v/>
      </c>
      <c r="E165" s="63">
        <f>'Sch A. Input'!E162</f>
        <v>46477</v>
      </c>
      <c r="F165" s="63">
        <f>'Sch A. Input'!F162</f>
        <v>0</v>
      </c>
      <c r="G165" s="189">
        <f>SUMIFS('Sch A. Input'!H162:AQ162,'Sch A. Input'!$H$13:$AQ$13,$L$11,'Sch A. Input'!$H$14:$AQ$14,"Recurring")</f>
        <v>0</v>
      </c>
      <c r="H165" s="189">
        <f>SUMIFS('Sch A. Input'!H162:AQ162,'Sch A. Input'!$H$13:$AQ$13,$L$11,'Sch A. Input'!$H$14:$AQ$14,"One-time")</f>
        <v>0</v>
      </c>
      <c r="I165" s="190">
        <f t="shared" si="34"/>
        <v>0</v>
      </c>
      <c r="J165" s="191">
        <f>SUMIFS('Sch A. Input'!H162:AQ162,'Sch A. Input'!$H$14:$AQ$14,"Recurring",'Sch A. Input'!$H$13:$AQ$13,"&lt;="&amp;'Sch D. Workings'!$L$11)</f>
        <v>0</v>
      </c>
      <c r="K165" s="191">
        <f>SUMIFS('Sch A. Input'!H162:AQ162,'Sch A. Input'!$H$14:$AQ$14,"One-time",'Sch A. Input'!$H$13:$AQ$13,"&lt;="&amp;'Sch D. Workings'!$L$11)</f>
        <v>0</v>
      </c>
      <c r="L165" s="192">
        <f t="shared" si="35"/>
        <v>0</v>
      </c>
      <c r="M165" s="191">
        <f t="shared" si="36"/>
        <v>0</v>
      </c>
      <c r="N165" s="191">
        <f t="shared" si="37"/>
        <v>0</v>
      </c>
      <c r="O165" s="216">
        <f t="shared" si="38"/>
        <v>0</v>
      </c>
      <c r="P165" s="267">
        <f t="shared" si="32"/>
        <v>0</v>
      </c>
      <c r="Q165" s="193">
        <f t="shared" si="33"/>
        <v>0</v>
      </c>
      <c r="R165" s="83">
        <f t="shared" si="39"/>
        <v>0</v>
      </c>
      <c r="S165" s="199">
        <f>IF(AND(LARGE('Sch A. Input'!$AT$15:$AT$26,COUNTIF('Sch A. Input'!$AT$15:$AT$26,"&gt;="&amp;F165))&lt;E165,F165&lt;&gt;0),"Leaver",J165-G165)</f>
        <v>0</v>
      </c>
      <c r="T165" s="199">
        <f>IF(AND(LARGE('Sch A. Input'!$AT$15:$AT$26,COUNTIF('Sch A. Input'!$AT$15:$AT$26,"&gt;="&amp;F165))&lt;E165,F165&lt;&gt;0),"Leaver",K165-H165)</f>
        <v>0</v>
      </c>
      <c r="U165" s="200">
        <f>IF(AND(LARGE('Sch A. Input'!$AT$15:$AT$26,COUNTIF('Sch A. Input'!$AT$15:$AT$26,"&gt;="&amp;F165))&lt;E165,F165&lt;&gt;0),"Leaver",L165-I165)</f>
        <v>0</v>
      </c>
      <c r="V165" s="200">
        <f>IF(AND(LARGE('Sch A. Input'!$AT$15:$AT$26,COUNTIF('Sch A. Input'!$AT$15:$AT$26,"&gt;="&amp;F165))&lt;E165,F165&lt;&gt;0),"Leaver",IFERROR(S165/X165*12,0))</f>
        <v>0</v>
      </c>
      <c r="W165" s="200">
        <f>IF(AND(LARGE('Sch A. Input'!$AT$15:$AT$26,COUNTIF('Sch A. Input'!$AT$15:$AT$26,"&gt;="&amp;F165))&lt;E165,F165&lt;&gt;0),"Leaver",V165+T165)</f>
        <v>0</v>
      </c>
      <c r="X165" s="219">
        <f>IF(AND(LARGE('Sch A. Input'!$AT$15:$AT$26,COUNTIF('Sch A. Input'!$AT$15:$AT$26,"&gt;="&amp;F165))&lt;E165,F165&lt;&gt;0),"Leaver",IF(OR(D165="",D165&gt;$L$11,($L$11-30)&lt;$K$9),0,DAYS360(D165,E165+1,FALSE)/30-1))</f>
        <v>0</v>
      </c>
      <c r="Y165" s="188">
        <f>IF(AND(LARGE('Sch A. Input'!$AT$15:$AT$26,COUNTIF('Sch A. Input'!$AT$15:$AT$26,"&gt;="&amp;F165))&lt;E165,F165&lt;&gt;0),"Leaver",IFERROR(IF((S165/$X165*$M$9+T165)&gt;$D$13,"YES","NO"),0))</f>
        <v>0</v>
      </c>
      <c r="Z165" s="188">
        <f>IF(AND(LARGE('Sch A. Input'!$AT$15:$AT$26,COUNTIF('Sch A. Input'!$AT$15:$AT$26,"&gt;="&amp;F165))&lt;E165,F165&lt;&gt;0),"Leaver",IFERROR(IF($Y165="YES",MIN($U165*($G$13/$D$13),$G$13),(SUMPRODUCT(--((MIN(W165,$D$13))&gt;$C$9:$C$13),((MIN(W165,$D$13))-$C$9:$C$13),$H$9:$H$13))-((1-(X165/12))*(SUMPRODUCT(--((MIN(V165,$D$13))&gt;$C$9:$C$13),((MIN(V165,$D$13))-$C$9:$C$13),$H$9:$H$13)))),0))</f>
        <v>0</v>
      </c>
      <c r="AA165" s="140">
        <f>IF(AND(LARGE('Sch A. Input'!$AT$15:$AT$26,COUNTIF('Sch A. Input'!$AT$15:$AT$26,"&gt;="&amp;F165))&lt;E165,F165&lt;&gt;0),"Leaver",IFERROR(Z165/U165,0))</f>
        <v>0</v>
      </c>
      <c r="AB165" s="141">
        <f>IF(AND(LARGE('Sch A. Input'!$AT$15:$AT$26,COUNTIF('Sch A. Input'!$AT$15:$AT$26,"&gt;="&amp;F165))&lt;E165,F165&lt;&gt;0),"Leaver",Q165-Z165)</f>
        <v>0</v>
      </c>
      <c r="AC165" s="80">
        <f t="shared" si="40"/>
        <v>0</v>
      </c>
      <c r="BL165" s="2"/>
      <c r="BM165" s="2"/>
      <c r="CJ165"/>
    </row>
    <row r="166" spans="2:88" x14ac:dyDescent="0.25">
      <c r="B166" s="62" t="str">
        <f>IF('Sch A. Input'!B163="","",'Sch A. Input'!B163)</f>
        <v/>
      </c>
      <c r="C166" s="67" t="str">
        <f>IF('Sch A. Input'!C163="","",'Sch A. Input'!C163)</f>
        <v/>
      </c>
      <c r="D166" s="63" t="str">
        <f>IF('Sch A. Input'!D163="","",'Sch A. Input'!D163)</f>
        <v/>
      </c>
      <c r="E166" s="63">
        <f>'Sch A. Input'!E163</f>
        <v>46477</v>
      </c>
      <c r="F166" s="63">
        <f>'Sch A. Input'!F163</f>
        <v>0</v>
      </c>
      <c r="G166" s="189">
        <f>SUMIFS('Sch A. Input'!H163:AQ163,'Sch A. Input'!$H$13:$AQ$13,$L$11,'Sch A. Input'!$H$14:$AQ$14,"Recurring")</f>
        <v>0</v>
      </c>
      <c r="H166" s="189">
        <f>SUMIFS('Sch A. Input'!H163:AQ163,'Sch A. Input'!$H$13:$AQ$13,$L$11,'Sch A. Input'!$H$14:$AQ$14,"One-time")</f>
        <v>0</v>
      </c>
      <c r="I166" s="190">
        <f t="shared" si="34"/>
        <v>0</v>
      </c>
      <c r="J166" s="191">
        <f>SUMIFS('Sch A. Input'!H163:AQ163,'Sch A. Input'!$H$14:$AQ$14,"Recurring",'Sch A. Input'!$H$13:$AQ$13,"&lt;="&amp;'Sch D. Workings'!$L$11)</f>
        <v>0</v>
      </c>
      <c r="K166" s="191">
        <f>SUMIFS('Sch A. Input'!H163:AQ163,'Sch A. Input'!$H$14:$AQ$14,"One-time",'Sch A. Input'!$H$13:$AQ$13,"&lt;="&amp;'Sch D. Workings'!$L$11)</f>
        <v>0</v>
      </c>
      <c r="L166" s="192">
        <f t="shared" si="35"/>
        <v>0</v>
      </c>
      <c r="M166" s="191">
        <f t="shared" si="36"/>
        <v>0</v>
      </c>
      <c r="N166" s="191">
        <f t="shared" si="37"/>
        <v>0</v>
      </c>
      <c r="O166" s="216">
        <f t="shared" si="38"/>
        <v>0</v>
      </c>
      <c r="P166" s="267">
        <f t="shared" si="32"/>
        <v>0</v>
      </c>
      <c r="Q166" s="193">
        <f t="shared" si="33"/>
        <v>0</v>
      </c>
      <c r="R166" s="83">
        <f t="shared" si="39"/>
        <v>0</v>
      </c>
      <c r="S166" s="199">
        <f>IF(AND(LARGE('Sch A. Input'!$AT$15:$AT$26,COUNTIF('Sch A. Input'!$AT$15:$AT$26,"&gt;="&amp;F166))&lt;E166,F166&lt;&gt;0),"Leaver",J166-G166)</f>
        <v>0</v>
      </c>
      <c r="T166" s="199">
        <f>IF(AND(LARGE('Sch A. Input'!$AT$15:$AT$26,COUNTIF('Sch A. Input'!$AT$15:$AT$26,"&gt;="&amp;F166))&lt;E166,F166&lt;&gt;0),"Leaver",K166-H166)</f>
        <v>0</v>
      </c>
      <c r="U166" s="200">
        <f>IF(AND(LARGE('Sch A. Input'!$AT$15:$AT$26,COUNTIF('Sch A. Input'!$AT$15:$AT$26,"&gt;="&amp;F166))&lt;E166,F166&lt;&gt;0),"Leaver",L166-I166)</f>
        <v>0</v>
      </c>
      <c r="V166" s="200">
        <f>IF(AND(LARGE('Sch A. Input'!$AT$15:$AT$26,COUNTIF('Sch A. Input'!$AT$15:$AT$26,"&gt;="&amp;F166))&lt;E166,F166&lt;&gt;0),"Leaver",IFERROR(S166/X166*12,0))</f>
        <v>0</v>
      </c>
      <c r="W166" s="200">
        <f>IF(AND(LARGE('Sch A. Input'!$AT$15:$AT$26,COUNTIF('Sch A. Input'!$AT$15:$AT$26,"&gt;="&amp;F166))&lt;E166,F166&lt;&gt;0),"Leaver",V166+T166)</f>
        <v>0</v>
      </c>
      <c r="X166" s="219">
        <f>IF(AND(LARGE('Sch A. Input'!$AT$15:$AT$26,COUNTIF('Sch A. Input'!$AT$15:$AT$26,"&gt;="&amp;F166))&lt;E166,F166&lt;&gt;0),"Leaver",IF(OR(D166="",D166&gt;$L$11,($L$11-30)&lt;$K$9),0,DAYS360(D166,E166+1,FALSE)/30-1))</f>
        <v>0</v>
      </c>
      <c r="Y166" s="188">
        <f>IF(AND(LARGE('Sch A. Input'!$AT$15:$AT$26,COUNTIF('Sch A. Input'!$AT$15:$AT$26,"&gt;="&amp;F166))&lt;E166,F166&lt;&gt;0),"Leaver",IFERROR(IF((S166/$X166*$M$9+T166)&gt;$D$13,"YES","NO"),0))</f>
        <v>0</v>
      </c>
      <c r="Z166" s="188">
        <f>IF(AND(LARGE('Sch A. Input'!$AT$15:$AT$26,COUNTIF('Sch A. Input'!$AT$15:$AT$26,"&gt;="&amp;F166))&lt;E166,F166&lt;&gt;0),"Leaver",IFERROR(IF($Y166="YES",MIN($U166*($G$13/$D$13),$G$13),(SUMPRODUCT(--((MIN(W166,$D$13))&gt;$C$9:$C$13),((MIN(W166,$D$13))-$C$9:$C$13),$H$9:$H$13))-((1-(X166/12))*(SUMPRODUCT(--((MIN(V166,$D$13))&gt;$C$9:$C$13),((MIN(V166,$D$13))-$C$9:$C$13),$H$9:$H$13)))),0))</f>
        <v>0</v>
      </c>
      <c r="AA166" s="140">
        <f>IF(AND(LARGE('Sch A. Input'!$AT$15:$AT$26,COUNTIF('Sch A. Input'!$AT$15:$AT$26,"&gt;="&amp;F166))&lt;E166,F166&lt;&gt;0),"Leaver",IFERROR(Z166/U166,0))</f>
        <v>0</v>
      </c>
      <c r="AB166" s="141">
        <f>IF(AND(LARGE('Sch A. Input'!$AT$15:$AT$26,COUNTIF('Sch A. Input'!$AT$15:$AT$26,"&gt;="&amp;F166))&lt;E166,F166&lt;&gt;0),"Leaver",Q166-Z166)</f>
        <v>0</v>
      </c>
      <c r="AC166" s="80">
        <f t="shared" si="40"/>
        <v>0</v>
      </c>
      <c r="BL166" s="2"/>
      <c r="BM166" s="2"/>
      <c r="CJ166"/>
    </row>
    <row r="167" spans="2:88" x14ac:dyDescent="0.25">
      <c r="B167" s="62" t="str">
        <f>IF('Sch A. Input'!B164="","",'Sch A. Input'!B164)</f>
        <v/>
      </c>
      <c r="C167" s="67" t="str">
        <f>IF('Sch A. Input'!C164="","",'Sch A. Input'!C164)</f>
        <v/>
      </c>
      <c r="D167" s="63" t="str">
        <f>IF('Sch A. Input'!D164="","",'Sch A. Input'!D164)</f>
        <v/>
      </c>
      <c r="E167" s="63">
        <f>'Sch A. Input'!E164</f>
        <v>46477</v>
      </c>
      <c r="F167" s="63">
        <f>'Sch A. Input'!F164</f>
        <v>0</v>
      </c>
      <c r="G167" s="189">
        <f>SUMIFS('Sch A. Input'!H164:AQ164,'Sch A. Input'!$H$13:$AQ$13,$L$11,'Sch A. Input'!$H$14:$AQ$14,"Recurring")</f>
        <v>0</v>
      </c>
      <c r="H167" s="189">
        <f>SUMIFS('Sch A. Input'!H164:AQ164,'Sch A. Input'!$H$13:$AQ$13,$L$11,'Sch A. Input'!$H$14:$AQ$14,"One-time")</f>
        <v>0</v>
      </c>
      <c r="I167" s="190">
        <f t="shared" si="34"/>
        <v>0</v>
      </c>
      <c r="J167" s="191">
        <f>SUMIFS('Sch A. Input'!H164:AQ164,'Sch A. Input'!$H$14:$AQ$14,"Recurring",'Sch A. Input'!$H$13:$AQ$13,"&lt;="&amp;'Sch D. Workings'!$L$11)</f>
        <v>0</v>
      </c>
      <c r="K167" s="191">
        <f>SUMIFS('Sch A. Input'!H164:AQ164,'Sch A. Input'!$H$14:$AQ$14,"One-time",'Sch A. Input'!$H$13:$AQ$13,"&lt;="&amp;'Sch D. Workings'!$L$11)</f>
        <v>0</v>
      </c>
      <c r="L167" s="192">
        <f t="shared" si="35"/>
        <v>0</v>
      </c>
      <c r="M167" s="191">
        <f t="shared" si="36"/>
        <v>0</v>
      </c>
      <c r="N167" s="191">
        <f t="shared" si="37"/>
        <v>0</v>
      </c>
      <c r="O167" s="216">
        <f t="shared" si="38"/>
        <v>0</v>
      </c>
      <c r="P167" s="267">
        <f t="shared" si="32"/>
        <v>0</v>
      </c>
      <c r="Q167" s="193">
        <f t="shared" si="33"/>
        <v>0</v>
      </c>
      <c r="R167" s="83">
        <f t="shared" si="39"/>
        <v>0</v>
      </c>
      <c r="S167" s="199">
        <f>IF(AND(LARGE('Sch A. Input'!$AT$15:$AT$26,COUNTIF('Sch A. Input'!$AT$15:$AT$26,"&gt;="&amp;F167))&lt;E167,F167&lt;&gt;0),"Leaver",J167-G167)</f>
        <v>0</v>
      </c>
      <c r="T167" s="199">
        <f>IF(AND(LARGE('Sch A. Input'!$AT$15:$AT$26,COUNTIF('Sch A. Input'!$AT$15:$AT$26,"&gt;="&amp;F167))&lt;E167,F167&lt;&gt;0),"Leaver",K167-H167)</f>
        <v>0</v>
      </c>
      <c r="U167" s="200">
        <f>IF(AND(LARGE('Sch A. Input'!$AT$15:$AT$26,COUNTIF('Sch A. Input'!$AT$15:$AT$26,"&gt;="&amp;F167))&lt;E167,F167&lt;&gt;0),"Leaver",L167-I167)</f>
        <v>0</v>
      </c>
      <c r="V167" s="200">
        <f>IF(AND(LARGE('Sch A. Input'!$AT$15:$AT$26,COUNTIF('Sch A. Input'!$AT$15:$AT$26,"&gt;="&amp;F167))&lt;E167,F167&lt;&gt;0),"Leaver",IFERROR(S167/X167*12,0))</f>
        <v>0</v>
      </c>
      <c r="W167" s="200">
        <f>IF(AND(LARGE('Sch A. Input'!$AT$15:$AT$26,COUNTIF('Sch A. Input'!$AT$15:$AT$26,"&gt;="&amp;F167))&lt;E167,F167&lt;&gt;0),"Leaver",V167+T167)</f>
        <v>0</v>
      </c>
      <c r="X167" s="219">
        <f>IF(AND(LARGE('Sch A. Input'!$AT$15:$AT$26,COUNTIF('Sch A. Input'!$AT$15:$AT$26,"&gt;="&amp;F167))&lt;E167,F167&lt;&gt;0),"Leaver",IF(OR(D167="",D167&gt;$L$11,($L$11-30)&lt;$K$9),0,DAYS360(D167,E167+1,FALSE)/30-1))</f>
        <v>0</v>
      </c>
      <c r="Y167" s="188">
        <f>IF(AND(LARGE('Sch A. Input'!$AT$15:$AT$26,COUNTIF('Sch A. Input'!$AT$15:$AT$26,"&gt;="&amp;F167))&lt;E167,F167&lt;&gt;0),"Leaver",IFERROR(IF((S167/$X167*$M$9+T167)&gt;$D$13,"YES","NO"),0))</f>
        <v>0</v>
      </c>
      <c r="Z167" s="188">
        <f>IF(AND(LARGE('Sch A. Input'!$AT$15:$AT$26,COUNTIF('Sch A. Input'!$AT$15:$AT$26,"&gt;="&amp;F167))&lt;E167,F167&lt;&gt;0),"Leaver",IFERROR(IF($Y167="YES",MIN($U167*($G$13/$D$13),$G$13),(SUMPRODUCT(--((MIN(W167,$D$13))&gt;$C$9:$C$13),((MIN(W167,$D$13))-$C$9:$C$13),$H$9:$H$13))-((1-(X167/12))*(SUMPRODUCT(--((MIN(V167,$D$13))&gt;$C$9:$C$13),((MIN(V167,$D$13))-$C$9:$C$13),$H$9:$H$13)))),0))</f>
        <v>0</v>
      </c>
      <c r="AA167" s="140">
        <f>IF(AND(LARGE('Sch A. Input'!$AT$15:$AT$26,COUNTIF('Sch A. Input'!$AT$15:$AT$26,"&gt;="&amp;F167))&lt;E167,F167&lt;&gt;0),"Leaver",IFERROR(Z167/U167,0))</f>
        <v>0</v>
      </c>
      <c r="AB167" s="141">
        <f>IF(AND(LARGE('Sch A. Input'!$AT$15:$AT$26,COUNTIF('Sch A. Input'!$AT$15:$AT$26,"&gt;="&amp;F167))&lt;E167,F167&lt;&gt;0),"Leaver",Q167-Z167)</f>
        <v>0</v>
      </c>
      <c r="AC167" s="80">
        <f t="shared" si="40"/>
        <v>0</v>
      </c>
      <c r="BL167" s="2"/>
      <c r="BM167" s="2"/>
      <c r="CJ167"/>
    </row>
    <row r="168" spans="2:88" x14ac:dyDescent="0.25">
      <c r="B168" s="62" t="str">
        <f>IF('Sch A. Input'!B165="","",'Sch A. Input'!B165)</f>
        <v/>
      </c>
      <c r="C168" s="67" t="str">
        <f>IF('Sch A. Input'!C165="","",'Sch A. Input'!C165)</f>
        <v/>
      </c>
      <c r="D168" s="63" t="str">
        <f>IF('Sch A. Input'!D165="","",'Sch A. Input'!D165)</f>
        <v/>
      </c>
      <c r="E168" s="63">
        <f>'Sch A. Input'!E165</f>
        <v>46477</v>
      </c>
      <c r="F168" s="63">
        <f>'Sch A. Input'!F165</f>
        <v>0</v>
      </c>
      <c r="G168" s="189">
        <f>SUMIFS('Sch A. Input'!H165:AQ165,'Sch A. Input'!$H$13:$AQ$13,$L$11,'Sch A. Input'!$H$14:$AQ$14,"Recurring")</f>
        <v>0</v>
      </c>
      <c r="H168" s="189">
        <f>SUMIFS('Sch A. Input'!H165:AQ165,'Sch A. Input'!$H$13:$AQ$13,$L$11,'Sch A. Input'!$H$14:$AQ$14,"One-time")</f>
        <v>0</v>
      </c>
      <c r="I168" s="190">
        <f t="shared" si="34"/>
        <v>0</v>
      </c>
      <c r="J168" s="191">
        <f>SUMIFS('Sch A. Input'!H165:AQ165,'Sch A. Input'!$H$14:$AQ$14,"Recurring",'Sch A. Input'!$H$13:$AQ$13,"&lt;="&amp;'Sch D. Workings'!$L$11)</f>
        <v>0</v>
      </c>
      <c r="K168" s="191">
        <f>SUMIFS('Sch A. Input'!H165:AQ165,'Sch A. Input'!$H$14:$AQ$14,"One-time",'Sch A. Input'!$H$13:$AQ$13,"&lt;="&amp;'Sch D. Workings'!$L$11)</f>
        <v>0</v>
      </c>
      <c r="L168" s="192">
        <f t="shared" si="35"/>
        <v>0</v>
      </c>
      <c r="M168" s="191">
        <f t="shared" si="36"/>
        <v>0</v>
      </c>
      <c r="N168" s="191">
        <f t="shared" si="37"/>
        <v>0</v>
      </c>
      <c r="O168" s="216">
        <f t="shared" si="38"/>
        <v>0</v>
      </c>
      <c r="P168" s="267">
        <f t="shared" si="32"/>
        <v>0</v>
      </c>
      <c r="Q168" s="193">
        <f t="shared" si="33"/>
        <v>0</v>
      </c>
      <c r="R168" s="83">
        <f t="shared" si="39"/>
        <v>0</v>
      </c>
      <c r="S168" s="199">
        <f>IF(AND(LARGE('Sch A. Input'!$AT$15:$AT$26,COUNTIF('Sch A. Input'!$AT$15:$AT$26,"&gt;="&amp;F168))&lt;E168,F168&lt;&gt;0),"Leaver",J168-G168)</f>
        <v>0</v>
      </c>
      <c r="T168" s="199">
        <f>IF(AND(LARGE('Sch A. Input'!$AT$15:$AT$26,COUNTIF('Sch A. Input'!$AT$15:$AT$26,"&gt;="&amp;F168))&lt;E168,F168&lt;&gt;0),"Leaver",K168-H168)</f>
        <v>0</v>
      </c>
      <c r="U168" s="200">
        <f>IF(AND(LARGE('Sch A. Input'!$AT$15:$AT$26,COUNTIF('Sch A. Input'!$AT$15:$AT$26,"&gt;="&amp;F168))&lt;E168,F168&lt;&gt;0),"Leaver",L168-I168)</f>
        <v>0</v>
      </c>
      <c r="V168" s="200">
        <f>IF(AND(LARGE('Sch A. Input'!$AT$15:$AT$26,COUNTIF('Sch A. Input'!$AT$15:$AT$26,"&gt;="&amp;F168))&lt;E168,F168&lt;&gt;0),"Leaver",IFERROR(S168/X168*12,0))</f>
        <v>0</v>
      </c>
      <c r="W168" s="200">
        <f>IF(AND(LARGE('Sch A. Input'!$AT$15:$AT$26,COUNTIF('Sch A. Input'!$AT$15:$AT$26,"&gt;="&amp;F168))&lt;E168,F168&lt;&gt;0),"Leaver",V168+T168)</f>
        <v>0</v>
      </c>
      <c r="X168" s="219">
        <f>IF(AND(LARGE('Sch A. Input'!$AT$15:$AT$26,COUNTIF('Sch A. Input'!$AT$15:$AT$26,"&gt;="&amp;F168))&lt;E168,F168&lt;&gt;0),"Leaver",IF(OR(D168="",D168&gt;$L$11,($L$11-30)&lt;$K$9),0,DAYS360(D168,E168+1,FALSE)/30-1))</f>
        <v>0</v>
      </c>
      <c r="Y168" s="188">
        <f>IF(AND(LARGE('Sch A. Input'!$AT$15:$AT$26,COUNTIF('Sch A. Input'!$AT$15:$AT$26,"&gt;="&amp;F168))&lt;E168,F168&lt;&gt;0),"Leaver",IFERROR(IF((S168/$X168*$M$9+T168)&gt;$D$13,"YES","NO"),0))</f>
        <v>0</v>
      </c>
      <c r="Z168" s="188">
        <f>IF(AND(LARGE('Sch A. Input'!$AT$15:$AT$26,COUNTIF('Sch A. Input'!$AT$15:$AT$26,"&gt;="&amp;F168))&lt;E168,F168&lt;&gt;0),"Leaver",IFERROR(IF($Y168="YES",MIN($U168*($G$13/$D$13),$G$13),(SUMPRODUCT(--((MIN(W168,$D$13))&gt;$C$9:$C$13),((MIN(W168,$D$13))-$C$9:$C$13),$H$9:$H$13))-((1-(X168/12))*(SUMPRODUCT(--((MIN(V168,$D$13))&gt;$C$9:$C$13),((MIN(V168,$D$13))-$C$9:$C$13),$H$9:$H$13)))),0))</f>
        <v>0</v>
      </c>
      <c r="AA168" s="140">
        <f>IF(AND(LARGE('Sch A. Input'!$AT$15:$AT$26,COUNTIF('Sch A. Input'!$AT$15:$AT$26,"&gt;="&amp;F168))&lt;E168,F168&lt;&gt;0),"Leaver",IFERROR(Z168/U168,0))</f>
        <v>0</v>
      </c>
      <c r="AB168" s="141">
        <f>IF(AND(LARGE('Sch A. Input'!$AT$15:$AT$26,COUNTIF('Sch A. Input'!$AT$15:$AT$26,"&gt;="&amp;F168))&lt;E168,F168&lt;&gt;0),"Leaver",Q168-Z168)</f>
        <v>0</v>
      </c>
      <c r="AC168" s="80">
        <f t="shared" si="40"/>
        <v>0</v>
      </c>
      <c r="BL168" s="2"/>
      <c r="BM168" s="2"/>
      <c r="CJ168"/>
    </row>
    <row r="169" spans="2:88" x14ac:dyDescent="0.25">
      <c r="B169" s="62" t="str">
        <f>IF('Sch A. Input'!B166="","",'Sch A. Input'!B166)</f>
        <v/>
      </c>
      <c r="C169" s="67" t="str">
        <f>IF('Sch A. Input'!C166="","",'Sch A. Input'!C166)</f>
        <v/>
      </c>
      <c r="D169" s="63" t="str">
        <f>IF('Sch A. Input'!D166="","",'Sch A. Input'!D166)</f>
        <v/>
      </c>
      <c r="E169" s="63">
        <f>'Sch A. Input'!E166</f>
        <v>46477</v>
      </c>
      <c r="F169" s="63">
        <f>'Sch A. Input'!F166</f>
        <v>0</v>
      </c>
      <c r="G169" s="189">
        <f>SUMIFS('Sch A. Input'!H166:AQ166,'Sch A. Input'!$H$13:$AQ$13,$L$11,'Sch A. Input'!$H$14:$AQ$14,"Recurring")</f>
        <v>0</v>
      </c>
      <c r="H169" s="189">
        <f>SUMIFS('Sch A. Input'!H166:AQ166,'Sch A. Input'!$H$13:$AQ$13,$L$11,'Sch A. Input'!$H$14:$AQ$14,"One-time")</f>
        <v>0</v>
      </c>
      <c r="I169" s="190">
        <f t="shared" si="34"/>
        <v>0</v>
      </c>
      <c r="J169" s="191">
        <f>SUMIFS('Sch A. Input'!H166:AQ166,'Sch A. Input'!$H$14:$AQ$14,"Recurring",'Sch A. Input'!$H$13:$AQ$13,"&lt;="&amp;'Sch D. Workings'!$L$11)</f>
        <v>0</v>
      </c>
      <c r="K169" s="191">
        <f>SUMIFS('Sch A. Input'!H166:AQ166,'Sch A. Input'!$H$14:$AQ$14,"One-time",'Sch A. Input'!$H$13:$AQ$13,"&lt;="&amp;'Sch D. Workings'!$L$11)</f>
        <v>0</v>
      </c>
      <c r="L169" s="192">
        <f t="shared" si="35"/>
        <v>0</v>
      </c>
      <c r="M169" s="191">
        <f t="shared" si="36"/>
        <v>0</v>
      </c>
      <c r="N169" s="191">
        <f t="shared" si="37"/>
        <v>0</v>
      </c>
      <c r="O169" s="216">
        <f t="shared" si="38"/>
        <v>0</v>
      </c>
      <c r="P169" s="267">
        <f t="shared" si="32"/>
        <v>0</v>
      </c>
      <c r="Q169" s="193">
        <f t="shared" si="33"/>
        <v>0</v>
      </c>
      <c r="R169" s="83">
        <f t="shared" si="39"/>
        <v>0</v>
      </c>
      <c r="S169" s="199">
        <f>IF(AND(LARGE('Sch A. Input'!$AT$15:$AT$26,COUNTIF('Sch A. Input'!$AT$15:$AT$26,"&gt;="&amp;F169))&lt;E169,F169&lt;&gt;0),"Leaver",J169-G169)</f>
        <v>0</v>
      </c>
      <c r="T169" s="199">
        <f>IF(AND(LARGE('Sch A. Input'!$AT$15:$AT$26,COUNTIF('Sch A. Input'!$AT$15:$AT$26,"&gt;="&amp;F169))&lt;E169,F169&lt;&gt;0),"Leaver",K169-H169)</f>
        <v>0</v>
      </c>
      <c r="U169" s="200">
        <f>IF(AND(LARGE('Sch A. Input'!$AT$15:$AT$26,COUNTIF('Sch A. Input'!$AT$15:$AT$26,"&gt;="&amp;F169))&lt;E169,F169&lt;&gt;0),"Leaver",L169-I169)</f>
        <v>0</v>
      </c>
      <c r="V169" s="200">
        <f>IF(AND(LARGE('Sch A. Input'!$AT$15:$AT$26,COUNTIF('Sch A. Input'!$AT$15:$AT$26,"&gt;="&amp;F169))&lt;E169,F169&lt;&gt;0),"Leaver",IFERROR(S169/X169*12,0))</f>
        <v>0</v>
      </c>
      <c r="W169" s="200">
        <f>IF(AND(LARGE('Sch A. Input'!$AT$15:$AT$26,COUNTIF('Sch A. Input'!$AT$15:$AT$26,"&gt;="&amp;F169))&lt;E169,F169&lt;&gt;0),"Leaver",V169+T169)</f>
        <v>0</v>
      </c>
      <c r="X169" s="219">
        <f>IF(AND(LARGE('Sch A. Input'!$AT$15:$AT$26,COUNTIF('Sch A. Input'!$AT$15:$AT$26,"&gt;="&amp;F169))&lt;E169,F169&lt;&gt;0),"Leaver",IF(OR(D169="",D169&gt;$L$11,($L$11-30)&lt;$K$9),0,DAYS360(D169,E169+1,FALSE)/30-1))</f>
        <v>0</v>
      </c>
      <c r="Y169" s="188">
        <f>IF(AND(LARGE('Sch A. Input'!$AT$15:$AT$26,COUNTIF('Sch A. Input'!$AT$15:$AT$26,"&gt;="&amp;F169))&lt;E169,F169&lt;&gt;0),"Leaver",IFERROR(IF((S169/$X169*$M$9+T169)&gt;$D$13,"YES","NO"),0))</f>
        <v>0</v>
      </c>
      <c r="Z169" s="188">
        <f>IF(AND(LARGE('Sch A. Input'!$AT$15:$AT$26,COUNTIF('Sch A. Input'!$AT$15:$AT$26,"&gt;="&amp;F169))&lt;E169,F169&lt;&gt;0),"Leaver",IFERROR(IF($Y169="YES",MIN($U169*($G$13/$D$13),$G$13),(SUMPRODUCT(--((MIN(W169,$D$13))&gt;$C$9:$C$13),((MIN(W169,$D$13))-$C$9:$C$13),$H$9:$H$13))-((1-(X169/12))*(SUMPRODUCT(--((MIN(V169,$D$13))&gt;$C$9:$C$13),((MIN(V169,$D$13))-$C$9:$C$13),$H$9:$H$13)))),0))</f>
        <v>0</v>
      </c>
      <c r="AA169" s="140">
        <f>IF(AND(LARGE('Sch A. Input'!$AT$15:$AT$26,COUNTIF('Sch A. Input'!$AT$15:$AT$26,"&gt;="&amp;F169))&lt;E169,F169&lt;&gt;0),"Leaver",IFERROR(Z169/U169,0))</f>
        <v>0</v>
      </c>
      <c r="AB169" s="141">
        <f>IF(AND(LARGE('Sch A. Input'!$AT$15:$AT$26,COUNTIF('Sch A. Input'!$AT$15:$AT$26,"&gt;="&amp;F169))&lt;E169,F169&lt;&gt;0),"Leaver",Q169-Z169)</f>
        <v>0</v>
      </c>
      <c r="AC169" s="80">
        <f t="shared" si="40"/>
        <v>0</v>
      </c>
      <c r="BL169" s="2"/>
      <c r="BM169" s="2"/>
      <c r="CJ169"/>
    </row>
    <row r="170" spans="2:88" x14ac:dyDescent="0.25">
      <c r="B170" s="62" t="str">
        <f>IF('Sch A. Input'!B167="","",'Sch A. Input'!B167)</f>
        <v/>
      </c>
      <c r="C170" s="67" t="str">
        <f>IF('Sch A. Input'!C167="","",'Sch A. Input'!C167)</f>
        <v/>
      </c>
      <c r="D170" s="63" t="str">
        <f>IF('Sch A. Input'!D167="","",'Sch A. Input'!D167)</f>
        <v/>
      </c>
      <c r="E170" s="63">
        <f>'Sch A. Input'!E167</f>
        <v>46477</v>
      </c>
      <c r="F170" s="63">
        <f>'Sch A. Input'!F167</f>
        <v>0</v>
      </c>
      <c r="G170" s="189">
        <f>SUMIFS('Sch A. Input'!H167:AQ167,'Sch A. Input'!$H$13:$AQ$13,$L$11,'Sch A. Input'!$H$14:$AQ$14,"Recurring")</f>
        <v>0</v>
      </c>
      <c r="H170" s="189">
        <f>SUMIFS('Sch A. Input'!H167:AQ167,'Sch A. Input'!$H$13:$AQ$13,$L$11,'Sch A. Input'!$H$14:$AQ$14,"One-time")</f>
        <v>0</v>
      </c>
      <c r="I170" s="190">
        <f t="shared" si="34"/>
        <v>0</v>
      </c>
      <c r="J170" s="191">
        <f>SUMIFS('Sch A. Input'!H167:AQ167,'Sch A. Input'!$H$14:$AQ$14,"Recurring",'Sch A. Input'!$H$13:$AQ$13,"&lt;="&amp;'Sch D. Workings'!$L$11)</f>
        <v>0</v>
      </c>
      <c r="K170" s="191">
        <f>SUMIFS('Sch A. Input'!H167:AQ167,'Sch A. Input'!$H$14:$AQ$14,"One-time",'Sch A. Input'!$H$13:$AQ$13,"&lt;="&amp;'Sch D. Workings'!$L$11)</f>
        <v>0</v>
      </c>
      <c r="L170" s="192">
        <f t="shared" si="35"/>
        <v>0</v>
      </c>
      <c r="M170" s="191">
        <f t="shared" si="36"/>
        <v>0</v>
      </c>
      <c r="N170" s="191">
        <f t="shared" si="37"/>
        <v>0</v>
      </c>
      <c r="O170" s="216">
        <f t="shared" si="38"/>
        <v>0</v>
      </c>
      <c r="P170" s="267">
        <f t="shared" si="32"/>
        <v>0</v>
      </c>
      <c r="Q170" s="193">
        <f t="shared" si="33"/>
        <v>0</v>
      </c>
      <c r="R170" s="83">
        <f t="shared" si="39"/>
        <v>0</v>
      </c>
      <c r="S170" s="199">
        <f>IF(AND(LARGE('Sch A. Input'!$AT$15:$AT$26,COUNTIF('Sch A. Input'!$AT$15:$AT$26,"&gt;="&amp;F170))&lt;E170,F170&lt;&gt;0),"Leaver",J170-G170)</f>
        <v>0</v>
      </c>
      <c r="T170" s="199">
        <f>IF(AND(LARGE('Sch A. Input'!$AT$15:$AT$26,COUNTIF('Sch A. Input'!$AT$15:$AT$26,"&gt;="&amp;F170))&lt;E170,F170&lt;&gt;0),"Leaver",K170-H170)</f>
        <v>0</v>
      </c>
      <c r="U170" s="200">
        <f>IF(AND(LARGE('Sch A. Input'!$AT$15:$AT$26,COUNTIF('Sch A. Input'!$AT$15:$AT$26,"&gt;="&amp;F170))&lt;E170,F170&lt;&gt;0),"Leaver",L170-I170)</f>
        <v>0</v>
      </c>
      <c r="V170" s="200">
        <f>IF(AND(LARGE('Sch A. Input'!$AT$15:$AT$26,COUNTIF('Sch A. Input'!$AT$15:$AT$26,"&gt;="&amp;F170))&lt;E170,F170&lt;&gt;0),"Leaver",IFERROR(S170/X170*12,0))</f>
        <v>0</v>
      </c>
      <c r="W170" s="200">
        <f>IF(AND(LARGE('Sch A. Input'!$AT$15:$AT$26,COUNTIF('Sch A. Input'!$AT$15:$AT$26,"&gt;="&amp;F170))&lt;E170,F170&lt;&gt;0),"Leaver",V170+T170)</f>
        <v>0</v>
      </c>
      <c r="X170" s="219">
        <f>IF(AND(LARGE('Sch A. Input'!$AT$15:$AT$26,COUNTIF('Sch A. Input'!$AT$15:$AT$26,"&gt;="&amp;F170))&lt;E170,F170&lt;&gt;0),"Leaver",IF(OR(D170="",D170&gt;$L$11,($L$11-30)&lt;$K$9),0,DAYS360(D170,E170+1,FALSE)/30-1))</f>
        <v>0</v>
      </c>
      <c r="Y170" s="188">
        <f>IF(AND(LARGE('Sch A. Input'!$AT$15:$AT$26,COUNTIF('Sch A. Input'!$AT$15:$AT$26,"&gt;="&amp;F170))&lt;E170,F170&lt;&gt;0),"Leaver",IFERROR(IF((S170/$X170*$M$9+T170)&gt;$D$13,"YES","NO"),0))</f>
        <v>0</v>
      </c>
      <c r="Z170" s="188">
        <f>IF(AND(LARGE('Sch A. Input'!$AT$15:$AT$26,COUNTIF('Sch A. Input'!$AT$15:$AT$26,"&gt;="&amp;F170))&lt;E170,F170&lt;&gt;0),"Leaver",IFERROR(IF($Y170="YES",MIN($U170*($G$13/$D$13),$G$13),(SUMPRODUCT(--((MIN(W170,$D$13))&gt;$C$9:$C$13),((MIN(W170,$D$13))-$C$9:$C$13),$H$9:$H$13))-((1-(X170/12))*(SUMPRODUCT(--((MIN(V170,$D$13))&gt;$C$9:$C$13),((MIN(V170,$D$13))-$C$9:$C$13),$H$9:$H$13)))),0))</f>
        <v>0</v>
      </c>
      <c r="AA170" s="140">
        <f>IF(AND(LARGE('Sch A. Input'!$AT$15:$AT$26,COUNTIF('Sch A. Input'!$AT$15:$AT$26,"&gt;="&amp;F170))&lt;E170,F170&lt;&gt;0),"Leaver",IFERROR(Z170/U170,0))</f>
        <v>0</v>
      </c>
      <c r="AB170" s="141">
        <f>IF(AND(LARGE('Sch A. Input'!$AT$15:$AT$26,COUNTIF('Sch A. Input'!$AT$15:$AT$26,"&gt;="&amp;F170))&lt;E170,F170&lt;&gt;0),"Leaver",Q170-Z170)</f>
        <v>0</v>
      </c>
      <c r="AC170" s="80">
        <f t="shared" si="40"/>
        <v>0</v>
      </c>
      <c r="BL170" s="2"/>
      <c r="BM170" s="2"/>
      <c r="CJ170"/>
    </row>
    <row r="171" spans="2:88" x14ac:dyDescent="0.25">
      <c r="B171" s="62" t="str">
        <f>IF('Sch A. Input'!B168="","",'Sch A. Input'!B168)</f>
        <v/>
      </c>
      <c r="C171" s="67" t="str">
        <f>IF('Sch A. Input'!C168="","",'Sch A. Input'!C168)</f>
        <v/>
      </c>
      <c r="D171" s="63" t="str">
        <f>IF('Sch A. Input'!D168="","",'Sch A. Input'!D168)</f>
        <v/>
      </c>
      <c r="E171" s="63">
        <f>'Sch A. Input'!E168</f>
        <v>46477</v>
      </c>
      <c r="F171" s="63">
        <f>'Sch A. Input'!F168</f>
        <v>0</v>
      </c>
      <c r="G171" s="189">
        <f>SUMIFS('Sch A. Input'!H168:AQ168,'Sch A. Input'!$H$13:$AQ$13,$L$11,'Sch A. Input'!$H$14:$AQ$14,"Recurring")</f>
        <v>0</v>
      </c>
      <c r="H171" s="189">
        <f>SUMIFS('Sch A. Input'!H168:AQ168,'Sch A. Input'!$H$13:$AQ$13,$L$11,'Sch A. Input'!$H$14:$AQ$14,"One-time")</f>
        <v>0</v>
      </c>
      <c r="I171" s="190">
        <f t="shared" si="34"/>
        <v>0</v>
      </c>
      <c r="J171" s="191">
        <f>SUMIFS('Sch A. Input'!H168:AQ168,'Sch A. Input'!$H$14:$AQ$14,"Recurring",'Sch A. Input'!$H$13:$AQ$13,"&lt;="&amp;'Sch D. Workings'!$L$11)</f>
        <v>0</v>
      </c>
      <c r="K171" s="191">
        <f>SUMIFS('Sch A. Input'!H168:AQ168,'Sch A. Input'!$H$14:$AQ$14,"One-time",'Sch A. Input'!$H$13:$AQ$13,"&lt;="&amp;'Sch D. Workings'!$L$11)</f>
        <v>0</v>
      </c>
      <c r="L171" s="192">
        <f t="shared" si="35"/>
        <v>0</v>
      </c>
      <c r="M171" s="191">
        <f t="shared" si="36"/>
        <v>0</v>
      </c>
      <c r="N171" s="191">
        <f t="shared" si="37"/>
        <v>0</v>
      </c>
      <c r="O171" s="216">
        <f t="shared" si="38"/>
        <v>0</v>
      </c>
      <c r="P171" s="267">
        <f t="shared" si="32"/>
        <v>0</v>
      </c>
      <c r="Q171" s="193">
        <f t="shared" si="33"/>
        <v>0</v>
      </c>
      <c r="R171" s="83">
        <f t="shared" si="39"/>
        <v>0</v>
      </c>
      <c r="S171" s="199">
        <f>IF(AND(LARGE('Sch A. Input'!$AT$15:$AT$26,COUNTIF('Sch A. Input'!$AT$15:$AT$26,"&gt;="&amp;F171))&lt;E171,F171&lt;&gt;0),"Leaver",J171-G171)</f>
        <v>0</v>
      </c>
      <c r="T171" s="199">
        <f>IF(AND(LARGE('Sch A. Input'!$AT$15:$AT$26,COUNTIF('Sch A. Input'!$AT$15:$AT$26,"&gt;="&amp;F171))&lt;E171,F171&lt;&gt;0),"Leaver",K171-H171)</f>
        <v>0</v>
      </c>
      <c r="U171" s="200">
        <f>IF(AND(LARGE('Sch A. Input'!$AT$15:$AT$26,COUNTIF('Sch A. Input'!$AT$15:$AT$26,"&gt;="&amp;F171))&lt;E171,F171&lt;&gt;0),"Leaver",L171-I171)</f>
        <v>0</v>
      </c>
      <c r="V171" s="200">
        <f>IF(AND(LARGE('Sch A. Input'!$AT$15:$AT$26,COUNTIF('Sch A. Input'!$AT$15:$AT$26,"&gt;="&amp;F171))&lt;E171,F171&lt;&gt;0),"Leaver",IFERROR(S171/X171*12,0))</f>
        <v>0</v>
      </c>
      <c r="W171" s="200">
        <f>IF(AND(LARGE('Sch A. Input'!$AT$15:$AT$26,COUNTIF('Sch A. Input'!$AT$15:$AT$26,"&gt;="&amp;F171))&lt;E171,F171&lt;&gt;0),"Leaver",V171+T171)</f>
        <v>0</v>
      </c>
      <c r="X171" s="219">
        <f>IF(AND(LARGE('Sch A. Input'!$AT$15:$AT$26,COUNTIF('Sch A. Input'!$AT$15:$AT$26,"&gt;="&amp;F171))&lt;E171,F171&lt;&gt;0),"Leaver",IF(OR(D171="",D171&gt;$L$11,($L$11-30)&lt;$K$9),0,DAYS360(D171,E171+1,FALSE)/30-1))</f>
        <v>0</v>
      </c>
      <c r="Y171" s="188">
        <f>IF(AND(LARGE('Sch A. Input'!$AT$15:$AT$26,COUNTIF('Sch A. Input'!$AT$15:$AT$26,"&gt;="&amp;F171))&lt;E171,F171&lt;&gt;0),"Leaver",IFERROR(IF((S171/$X171*$M$9+T171)&gt;$D$13,"YES","NO"),0))</f>
        <v>0</v>
      </c>
      <c r="Z171" s="188">
        <f>IF(AND(LARGE('Sch A. Input'!$AT$15:$AT$26,COUNTIF('Sch A. Input'!$AT$15:$AT$26,"&gt;="&amp;F171))&lt;E171,F171&lt;&gt;0),"Leaver",IFERROR(IF($Y171="YES",MIN($U171*($G$13/$D$13),$G$13),(SUMPRODUCT(--((MIN(W171,$D$13))&gt;$C$9:$C$13),((MIN(W171,$D$13))-$C$9:$C$13),$H$9:$H$13))-((1-(X171/12))*(SUMPRODUCT(--((MIN(V171,$D$13))&gt;$C$9:$C$13),((MIN(V171,$D$13))-$C$9:$C$13),$H$9:$H$13)))),0))</f>
        <v>0</v>
      </c>
      <c r="AA171" s="140">
        <f>IF(AND(LARGE('Sch A. Input'!$AT$15:$AT$26,COUNTIF('Sch A. Input'!$AT$15:$AT$26,"&gt;="&amp;F171))&lt;E171,F171&lt;&gt;0),"Leaver",IFERROR(Z171/U171,0))</f>
        <v>0</v>
      </c>
      <c r="AB171" s="141">
        <f>IF(AND(LARGE('Sch A. Input'!$AT$15:$AT$26,COUNTIF('Sch A. Input'!$AT$15:$AT$26,"&gt;="&amp;F171))&lt;E171,F171&lt;&gt;0),"Leaver",Q171-Z171)</f>
        <v>0</v>
      </c>
      <c r="AC171" s="80">
        <f t="shared" si="40"/>
        <v>0</v>
      </c>
      <c r="BL171" s="2"/>
      <c r="BM171" s="2"/>
      <c r="CJ171"/>
    </row>
    <row r="172" spans="2:88" x14ac:dyDescent="0.25">
      <c r="B172" s="62" t="str">
        <f>IF('Sch A. Input'!B169="","",'Sch A. Input'!B169)</f>
        <v/>
      </c>
      <c r="C172" s="67" t="str">
        <f>IF('Sch A. Input'!C169="","",'Sch A. Input'!C169)</f>
        <v/>
      </c>
      <c r="D172" s="63" t="str">
        <f>IF('Sch A. Input'!D169="","",'Sch A. Input'!D169)</f>
        <v/>
      </c>
      <c r="E172" s="63">
        <f>'Sch A. Input'!E169</f>
        <v>46477</v>
      </c>
      <c r="F172" s="63">
        <f>'Sch A. Input'!F169</f>
        <v>0</v>
      </c>
      <c r="G172" s="189">
        <f>SUMIFS('Sch A. Input'!H169:AQ169,'Sch A. Input'!$H$13:$AQ$13,$L$11,'Sch A. Input'!$H$14:$AQ$14,"Recurring")</f>
        <v>0</v>
      </c>
      <c r="H172" s="189">
        <f>SUMIFS('Sch A. Input'!H169:AQ169,'Sch A. Input'!$H$13:$AQ$13,$L$11,'Sch A. Input'!$H$14:$AQ$14,"One-time")</f>
        <v>0</v>
      </c>
      <c r="I172" s="190">
        <f t="shared" si="34"/>
        <v>0</v>
      </c>
      <c r="J172" s="191">
        <f>SUMIFS('Sch A. Input'!H169:AQ169,'Sch A. Input'!$H$14:$AQ$14,"Recurring",'Sch A. Input'!$H$13:$AQ$13,"&lt;="&amp;'Sch D. Workings'!$L$11)</f>
        <v>0</v>
      </c>
      <c r="K172" s="191">
        <f>SUMIFS('Sch A. Input'!H169:AQ169,'Sch A. Input'!$H$14:$AQ$14,"One-time",'Sch A. Input'!$H$13:$AQ$13,"&lt;="&amp;'Sch D. Workings'!$L$11)</f>
        <v>0</v>
      </c>
      <c r="L172" s="192">
        <f t="shared" si="35"/>
        <v>0</v>
      </c>
      <c r="M172" s="191">
        <f t="shared" si="36"/>
        <v>0</v>
      </c>
      <c r="N172" s="191">
        <f t="shared" si="37"/>
        <v>0</v>
      </c>
      <c r="O172" s="216">
        <f t="shared" si="38"/>
        <v>0</v>
      </c>
      <c r="P172" s="267">
        <f t="shared" si="32"/>
        <v>0</v>
      </c>
      <c r="Q172" s="193">
        <f t="shared" si="33"/>
        <v>0</v>
      </c>
      <c r="R172" s="83">
        <f t="shared" si="39"/>
        <v>0</v>
      </c>
      <c r="S172" s="199">
        <f>IF(AND(LARGE('Sch A. Input'!$AT$15:$AT$26,COUNTIF('Sch A. Input'!$AT$15:$AT$26,"&gt;="&amp;F172))&lt;E172,F172&lt;&gt;0),"Leaver",J172-G172)</f>
        <v>0</v>
      </c>
      <c r="T172" s="199">
        <f>IF(AND(LARGE('Sch A. Input'!$AT$15:$AT$26,COUNTIF('Sch A. Input'!$AT$15:$AT$26,"&gt;="&amp;F172))&lt;E172,F172&lt;&gt;0),"Leaver",K172-H172)</f>
        <v>0</v>
      </c>
      <c r="U172" s="200">
        <f>IF(AND(LARGE('Sch A. Input'!$AT$15:$AT$26,COUNTIF('Sch A. Input'!$AT$15:$AT$26,"&gt;="&amp;F172))&lt;E172,F172&lt;&gt;0),"Leaver",L172-I172)</f>
        <v>0</v>
      </c>
      <c r="V172" s="200">
        <f>IF(AND(LARGE('Sch A. Input'!$AT$15:$AT$26,COUNTIF('Sch A. Input'!$AT$15:$AT$26,"&gt;="&amp;F172))&lt;E172,F172&lt;&gt;0),"Leaver",IFERROR(S172/X172*12,0))</f>
        <v>0</v>
      </c>
      <c r="W172" s="200">
        <f>IF(AND(LARGE('Sch A. Input'!$AT$15:$AT$26,COUNTIF('Sch A. Input'!$AT$15:$AT$26,"&gt;="&amp;F172))&lt;E172,F172&lt;&gt;0),"Leaver",V172+T172)</f>
        <v>0</v>
      </c>
      <c r="X172" s="219">
        <f>IF(AND(LARGE('Sch A. Input'!$AT$15:$AT$26,COUNTIF('Sch A. Input'!$AT$15:$AT$26,"&gt;="&amp;F172))&lt;E172,F172&lt;&gt;0),"Leaver",IF(OR(D172="",D172&gt;$L$11,($L$11-30)&lt;$K$9),0,DAYS360(D172,E172+1,FALSE)/30-1))</f>
        <v>0</v>
      </c>
      <c r="Y172" s="188">
        <f>IF(AND(LARGE('Sch A. Input'!$AT$15:$AT$26,COUNTIF('Sch A. Input'!$AT$15:$AT$26,"&gt;="&amp;F172))&lt;E172,F172&lt;&gt;0),"Leaver",IFERROR(IF((S172/$X172*$M$9+T172)&gt;$D$13,"YES","NO"),0))</f>
        <v>0</v>
      </c>
      <c r="Z172" s="188">
        <f>IF(AND(LARGE('Sch A. Input'!$AT$15:$AT$26,COUNTIF('Sch A. Input'!$AT$15:$AT$26,"&gt;="&amp;F172))&lt;E172,F172&lt;&gt;0),"Leaver",IFERROR(IF($Y172="YES",MIN($U172*($G$13/$D$13),$G$13),(SUMPRODUCT(--((MIN(W172,$D$13))&gt;$C$9:$C$13),((MIN(W172,$D$13))-$C$9:$C$13),$H$9:$H$13))-((1-(X172/12))*(SUMPRODUCT(--((MIN(V172,$D$13))&gt;$C$9:$C$13),((MIN(V172,$D$13))-$C$9:$C$13),$H$9:$H$13)))),0))</f>
        <v>0</v>
      </c>
      <c r="AA172" s="140">
        <f>IF(AND(LARGE('Sch A. Input'!$AT$15:$AT$26,COUNTIF('Sch A. Input'!$AT$15:$AT$26,"&gt;="&amp;F172))&lt;E172,F172&lt;&gt;0),"Leaver",IFERROR(Z172/U172,0))</f>
        <v>0</v>
      </c>
      <c r="AB172" s="141">
        <f>IF(AND(LARGE('Sch A. Input'!$AT$15:$AT$26,COUNTIF('Sch A. Input'!$AT$15:$AT$26,"&gt;="&amp;F172))&lt;E172,F172&lt;&gt;0),"Leaver",Q172-Z172)</f>
        <v>0</v>
      </c>
      <c r="AC172" s="80">
        <f t="shared" si="40"/>
        <v>0</v>
      </c>
      <c r="BL172" s="2"/>
      <c r="BM172" s="2"/>
      <c r="CJ172"/>
    </row>
    <row r="173" spans="2:88" x14ac:dyDescent="0.25">
      <c r="B173" s="62" t="str">
        <f>IF('Sch A. Input'!B170="","",'Sch A. Input'!B170)</f>
        <v/>
      </c>
      <c r="C173" s="67" t="str">
        <f>IF('Sch A. Input'!C170="","",'Sch A. Input'!C170)</f>
        <v/>
      </c>
      <c r="D173" s="63" t="str">
        <f>IF('Sch A. Input'!D170="","",'Sch A. Input'!D170)</f>
        <v/>
      </c>
      <c r="E173" s="63">
        <f>'Sch A. Input'!E170</f>
        <v>46477</v>
      </c>
      <c r="F173" s="63">
        <f>'Sch A. Input'!F170</f>
        <v>0</v>
      </c>
      <c r="G173" s="189">
        <f>SUMIFS('Sch A. Input'!H170:AQ170,'Sch A. Input'!$H$13:$AQ$13,$L$11,'Sch A. Input'!$H$14:$AQ$14,"Recurring")</f>
        <v>0</v>
      </c>
      <c r="H173" s="189">
        <f>SUMIFS('Sch A. Input'!H170:AQ170,'Sch A. Input'!$H$13:$AQ$13,$L$11,'Sch A. Input'!$H$14:$AQ$14,"One-time")</f>
        <v>0</v>
      </c>
      <c r="I173" s="190">
        <f t="shared" si="34"/>
        <v>0</v>
      </c>
      <c r="J173" s="191">
        <f>SUMIFS('Sch A. Input'!H170:AQ170,'Sch A. Input'!$H$14:$AQ$14,"Recurring",'Sch A. Input'!$H$13:$AQ$13,"&lt;="&amp;'Sch D. Workings'!$L$11)</f>
        <v>0</v>
      </c>
      <c r="K173" s="191">
        <f>SUMIFS('Sch A. Input'!H170:AQ170,'Sch A. Input'!$H$14:$AQ$14,"One-time",'Sch A. Input'!$H$13:$AQ$13,"&lt;="&amp;'Sch D. Workings'!$L$11)</f>
        <v>0</v>
      </c>
      <c r="L173" s="192">
        <f t="shared" si="35"/>
        <v>0</v>
      </c>
      <c r="M173" s="191">
        <f t="shared" si="36"/>
        <v>0</v>
      </c>
      <c r="N173" s="191">
        <f t="shared" si="37"/>
        <v>0</v>
      </c>
      <c r="O173" s="216">
        <f t="shared" si="38"/>
        <v>0</v>
      </c>
      <c r="P173" s="267">
        <f t="shared" si="32"/>
        <v>0</v>
      </c>
      <c r="Q173" s="193">
        <f t="shared" si="33"/>
        <v>0</v>
      </c>
      <c r="R173" s="83">
        <f t="shared" si="39"/>
        <v>0</v>
      </c>
      <c r="S173" s="199">
        <f>IF(AND(LARGE('Sch A. Input'!$AT$15:$AT$26,COUNTIF('Sch A. Input'!$AT$15:$AT$26,"&gt;="&amp;F173))&lt;E173,F173&lt;&gt;0),"Leaver",J173-G173)</f>
        <v>0</v>
      </c>
      <c r="T173" s="199">
        <f>IF(AND(LARGE('Sch A. Input'!$AT$15:$AT$26,COUNTIF('Sch A. Input'!$AT$15:$AT$26,"&gt;="&amp;F173))&lt;E173,F173&lt;&gt;0),"Leaver",K173-H173)</f>
        <v>0</v>
      </c>
      <c r="U173" s="200">
        <f>IF(AND(LARGE('Sch A. Input'!$AT$15:$AT$26,COUNTIF('Sch A. Input'!$AT$15:$AT$26,"&gt;="&amp;F173))&lt;E173,F173&lt;&gt;0),"Leaver",L173-I173)</f>
        <v>0</v>
      </c>
      <c r="V173" s="200">
        <f>IF(AND(LARGE('Sch A. Input'!$AT$15:$AT$26,COUNTIF('Sch A. Input'!$AT$15:$AT$26,"&gt;="&amp;F173))&lt;E173,F173&lt;&gt;0),"Leaver",IFERROR(S173/X173*12,0))</f>
        <v>0</v>
      </c>
      <c r="W173" s="200">
        <f>IF(AND(LARGE('Sch A. Input'!$AT$15:$AT$26,COUNTIF('Sch A. Input'!$AT$15:$AT$26,"&gt;="&amp;F173))&lt;E173,F173&lt;&gt;0),"Leaver",V173+T173)</f>
        <v>0</v>
      </c>
      <c r="X173" s="219">
        <f>IF(AND(LARGE('Sch A. Input'!$AT$15:$AT$26,COUNTIF('Sch A. Input'!$AT$15:$AT$26,"&gt;="&amp;F173))&lt;E173,F173&lt;&gt;0),"Leaver",IF(OR(D173="",D173&gt;$L$11,($L$11-30)&lt;$K$9),0,DAYS360(D173,E173+1,FALSE)/30-1))</f>
        <v>0</v>
      </c>
      <c r="Y173" s="188">
        <f>IF(AND(LARGE('Sch A. Input'!$AT$15:$AT$26,COUNTIF('Sch A. Input'!$AT$15:$AT$26,"&gt;="&amp;F173))&lt;E173,F173&lt;&gt;0),"Leaver",IFERROR(IF((S173/$X173*$M$9+T173)&gt;$D$13,"YES","NO"),0))</f>
        <v>0</v>
      </c>
      <c r="Z173" s="188">
        <f>IF(AND(LARGE('Sch A. Input'!$AT$15:$AT$26,COUNTIF('Sch A. Input'!$AT$15:$AT$26,"&gt;="&amp;F173))&lt;E173,F173&lt;&gt;0),"Leaver",IFERROR(IF($Y173="YES",MIN($U173*($G$13/$D$13),$G$13),(SUMPRODUCT(--((MIN(W173,$D$13))&gt;$C$9:$C$13),((MIN(W173,$D$13))-$C$9:$C$13),$H$9:$H$13))-((1-(X173/12))*(SUMPRODUCT(--((MIN(V173,$D$13))&gt;$C$9:$C$13),((MIN(V173,$D$13))-$C$9:$C$13),$H$9:$H$13)))),0))</f>
        <v>0</v>
      </c>
      <c r="AA173" s="140">
        <f>IF(AND(LARGE('Sch A. Input'!$AT$15:$AT$26,COUNTIF('Sch A. Input'!$AT$15:$AT$26,"&gt;="&amp;F173))&lt;E173,F173&lt;&gt;0),"Leaver",IFERROR(Z173/U173,0))</f>
        <v>0</v>
      </c>
      <c r="AB173" s="141">
        <f>IF(AND(LARGE('Sch A. Input'!$AT$15:$AT$26,COUNTIF('Sch A. Input'!$AT$15:$AT$26,"&gt;="&amp;F173))&lt;E173,F173&lt;&gt;0),"Leaver",Q173-Z173)</f>
        <v>0</v>
      </c>
      <c r="AC173" s="80">
        <f t="shared" si="40"/>
        <v>0</v>
      </c>
      <c r="BL173" s="2"/>
      <c r="BM173" s="2"/>
      <c r="CJ173"/>
    </row>
    <row r="174" spans="2:88" x14ac:dyDescent="0.25">
      <c r="B174" s="62" t="str">
        <f>IF('Sch A. Input'!B171="","",'Sch A. Input'!B171)</f>
        <v/>
      </c>
      <c r="C174" s="67" t="str">
        <f>IF('Sch A. Input'!C171="","",'Sch A. Input'!C171)</f>
        <v/>
      </c>
      <c r="D174" s="63" t="str">
        <f>IF('Sch A. Input'!D171="","",'Sch A. Input'!D171)</f>
        <v/>
      </c>
      <c r="E174" s="63">
        <f>'Sch A. Input'!E171</f>
        <v>46477</v>
      </c>
      <c r="F174" s="63">
        <f>'Sch A. Input'!F171</f>
        <v>0</v>
      </c>
      <c r="G174" s="189">
        <f>SUMIFS('Sch A. Input'!H171:AQ171,'Sch A. Input'!$H$13:$AQ$13,$L$11,'Sch A. Input'!$H$14:$AQ$14,"Recurring")</f>
        <v>0</v>
      </c>
      <c r="H174" s="189">
        <f>SUMIFS('Sch A. Input'!H171:AQ171,'Sch A. Input'!$H$13:$AQ$13,$L$11,'Sch A. Input'!$H$14:$AQ$14,"One-time")</f>
        <v>0</v>
      </c>
      <c r="I174" s="190">
        <f t="shared" si="34"/>
        <v>0</v>
      </c>
      <c r="J174" s="191">
        <f>SUMIFS('Sch A. Input'!H171:AQ171,'Sch A. Input'!$H$14:$AQ$14,"Recurring",'Sch A. Input'!$H$13:$AQ$13,"&lt;="&amp;'Sch D. Workings'!$L$11)</f>
        <v>0</v>
      </c>
      <c r="K174" s="191">
        <f>SUMIFS('Sch A. Input'!H171:AQ171,'Sch A. Input'!$H$14:$AQ$14,"One-time",'Sch A. Input'!$H$13:$AQ$13,"&lt;="&amp;'Sch D. Workings'!$L$11)</f>
        <v>0</v>
      </c>
      <c r="L174" s="192">
        <f t="shared" si="35"/>
        <v>0</v>
      </c>
      <c r="M174" s="191">
        <f t="shared" si="36"/>
        <v>0</v>
      </c>
      <c r="N174" s="191">
        <f t="shared" si="37"/>
        <v>0</v>
      </c>
      <c r="O174" s="216">
        <f t="shared" si="38"/>
        <v>0</v>
      </c>
      <c r="P174" s="267">
        <f t="shared" si="32"/>
        <v>0</v>
      </c>
      <c r="Q174" s="193">
        <f t="shared" si="33"/>
        <v>0</v>
      </c>
      <c r="R174" s="83">
        <f t="shared" si="39"/>
        <v>0</v>
      </c>
      <c r="S174" s="199">
        <f>IF(AND(LARGE('Sch A. Input'!$AT$15:$AT$26,COUNTIF('Sch A. Input'!$AT$15:$AT$26,"&gt;="&amp;F174))&lt;E174,F174&lt;&gt;0),"Leaver",J174-G174)</f>
        <v>0</v>
      </c>
      <c r="T174" s="199">
        <f>IF(AND(LARGE('Sch A. Input'!$AT$15:$AT$26,COUNTIF('Sch A. Input'!$AT$15:$AT$26,"&gt;="&amp;F174))&lt;E174,F174&lt;&gt;0),"Leaver",K174-H174)</f>
        <v>0</v>
      </c>
      <c r="U174" s="200">
        <f>IF(AND(LARGE('Sch A. Input'!$AT$15:$AT$26,COUNTIF('Sch A. Input'!$AT$15:$AT$26,"&gt;="&amp;F174))&lt;E174,F174&lt;&gt;0),"Leaver",L174-I174)</f>
        <v>0</v>
      </c>
      <c r="V174" s="200">
        <f>IF(AND(LARGE('Sch A. Input'!$AT$15:$AT$26,COUNTIF('Sch A. Input'!$AT$15:$AT$26,"&gt;="&amp;F174))&lt;E174,F174&lt;&gt;0),"Leaver",IFERROR(S174/X174*12,0))</f>
        <v>0</v>
      </c>
      <c r="W174" s="200">
        <f>IF(AND(LARGE('Sch A. Input'!$AT$15:$AT$26,COUNTIF('Sch A. Input'!$AT$15:$AT$26,"&gt;="&amp;F174))&lt;E174,F174&lt;&gt;0),"Leaver",V174+T174)</f>
        <v>0</v>
      </c>
      <c r="X174" s="219">
        <f>IF(AND(LARGE('Sch A. Input'!$AT$15:$AT$26,COUNTIF('Sch A. Input'!$AT$15:$AT$26,"&gt;="&amp;F174))&lt;E174,F174&lt;&gt;0),"Leaver",IF(OR(D174="",D174&gt;$L$11,($L$11-30)&lt;$K$9),0,DAYS360(D174,E174+1,FALSE)/30-1))</f>
        <v>0</v>
      </c>
      <c r="Y174" s="188">
        <f>IF(AND(LARGE('Sch A. Input'!$AT$15:$AT$26,COUNTIF('Sch A. Input'!$AT$15:$AT$26,"&gt;="&amp;F174))&lt;E174,F174&lt;&gt;0),"Leaver",IFERROR(IF((S174/$X174*$M$9+T174)&gt;$D$13,"YES","NO"),0))</f>
        <v>0</v>
      </c>
      <c r="Z174" s="188">
        <f>IF(AND(LARGE('Sch A. Input'!$AT$15:$AT$26,COUNTIF('Sch A. Input'!$AT$15:$AT$26,"&gt;="&amp;F174))&lt;E174,F174&lt;&gt;0),"Leaver",IFERROR(IF($Y174="YES",MIN($U174*($G$13/$D$13),$G$13),(SUMPRODUCT(--((MIN(W174,$D$13))&gt;$C$9:$C$13),((MIN(W174,$D$13))-$C$9:$C$13),$H$9:$H$13))-((1-(X174/12))*(SUMPRODUCT(--((MIN(V174,$D$13))&gt;$C$9:$C$13),((MIN(V174,$D$13))-$C$9:$C$13),$H$9:$H$13)))),0))</f>
        <v>0</v>
      </c>
      <c r="AA174" s="140">
        <f>IF(AND(LARGE('Sch A. Input'!$AT$15:$AT$26,COUNTIF('Sch A. Input'!$AT$15:$AT$26,"&gt;="&amp;F174))&lt;E174,F174&lt;&gt;0),"Leaver",IFERROR(Z174/U174,0))</f>
        <v>0</v>
      </c>
      <c r="AB174" s="141">
        <f>IF(AND(LARGE('Sch A. Input'!$AT$15:$AT$26,COUNTIF('Sch A. Input'!$AT$15:$AT$26,"&gt;="&amp;F174))&lt;E174,F174&lt;&gt;0),"Leaver",Q174-Z174)</f>
        <v>0</v>
      </c>
      <c r="AC174" s="80">
        <f t="shared" si="40"/>
        <v>0</v>
      </c>
      <c r="BL174" s="2"/>
      <c r="BM174" s="2"/>
      <c r="CJ174"/>
    </row>
    <row r="175" spans="2:88" x14ac:dyDescent="0.25">
      <c r="B175" s="62" t="str">
        <f>IF('Sch A. Input'!B172="","",'Sch A. Input'!B172)</f>
        <v/>
      </c>
      <c r="C175" s="67" t="str">
        <f>IF('Sch A. Input'!C172="","",'Sch A. Input'!C172)</f>
        <v/>
      </c>
      <c r="D175" s="63" t="str">
        <f>IF('Sch A. Input'!D172="","",'Sch A. Input'!D172)</f>
        <v/>
      </c>
      <c r="E175" s="63">
        <f>'Sch A. Input'!E172</f>
        <v>46477</v>
      </c>
      <c r="F175" s="63">
        <f>'Sch A. Input'!F172</f>
        <v>0</v>
      </c>
      <c r="G175" s="189">
        <f>SUMIFS('Sch A. Input'!H172:AQ172,'Sch A. Input'!$H$13:$AQ$13,$L$11,'Sch A. Input'!$H$14:$AQ$14,"Recurring")</f>
        <v>0</v>
      </c>
      <c r="H175" s="189">
        <f>SUMIFS('Sch A. Input'!H172:AQ172,'Sch A. Input'!$H$13:$AQ$13,$L$11,'Sch A. Input'!$H$14:$AQ$14,"One-time")</f>
        <v>0</v>
      </c>
      <c r="I175" s="190">
        <f t="shared" si="34"/>
        <v>0</v>
      </c>
      <c r="J175" s="191">
        <f>SUMIFS('Sch A. Input'!H172:AQ172,'Sch A. Input'!$H$14:$AQ$14,"Recurring",'Sch A. Input'!$H$13:$AQ$13,"&lt;="&amp;'Sch D. Workings'!$L$11)</f>
        <v>0</v>
      </c>
      <c r="K175" s="191">
        <f>SUMIFS('Sch A. Input'!H172:AQ172,'Sch A. Input'!$H$14:$AQ$14,"One-time",'Sch A. Input'!$H$13:$AQ$13,"&lt;="&amp;'Sch D. Workings'!$L$11)</f>
        <v>0</v>
      </c>
      <c r="L175" s="192">
        <f t="shared" si="35"/>
        <v>0</v>
      </c>
      <c r="M175" s="191">
        <f t="shared" si="36"/>
        <v>0</v>
      </c>
      <c r="N175" s="191">
        <f t="shared" si="37"/>
        <v>0</v>
      </c>
      <c r="O175" s="216">
        <f t="shared" si="38"/>
        <v>0</v>
      </c>
      <c r="P175" s="267">
        <f t="shared" si="32"/>
        <v>0</v>
      </c>
      <c r="Q175" s="193">
        <f t="shared" si="33"/>
        <v>0</v>
      </c>
      <c r="R175" s="83">
        <f t="shared" si="39"/>
        <v>0</v>
      </c>
      <c r="S175" s="199">
        <f>IF(AND(LARGE('Sch A. Input'!$AT$15:$AT$26,COUNTIF('Sch A. Input'!$AT$15:$AT$26,"&gt;="&amp;F175))&lt;E175,F175&lt;&gt;0),"Leaver",J175-G175)</f>
        <v>0</v>
      </c>
      <c r="T175" s="199">
        <f>IF(AND(LARGE('Sch A. Input'!$AT$15:$AT$26,COUNTIF('Sch A. Input'!$AT$15:$AT$26,"&gt;="&amp;F175))&lt;E175,F175&lt;&gt;0),"Leaver",K175-H175)</f>
        <v>0</v>
      </c>
      <c r="U175" s="200">
        <f>IF(AND(LARGE('Sch A. Input'!$AT$15:$AT$26,COUNTIF('Sch A. Input'!$AT$15:$AT$26,"&gt;="&amp;F175))&lt;E175,F175&lt;&gt;0),"Leaver",L175-I175)</f>
        <v>0</v>
      </c>
      <c r="V175" s="200">
        <f>IF(AND(LARGE('Sch A. Input'!$AT$15:$AT$26,COUNTIF('Sch A. Input'!$AT$15:$AT$26,"&gt;="&amp;F175))&lt;E175,F175&lt;&gt;0),"Leaver",IFERROR(S175/X175*12,0))</f>
        <v>0</v>
      </c>
      <c r="W175" s="200">
        <f>IF(AND(LARGE('Sch A. Input'!$AT$15:$AT$26,COUNTIF('Sch A. Input'!$AT$15:$AT$26,"&gt;="&amp;F175))&lt;E175,F175&lt;&gt;0),"Leaver",V175+T175)</f>
        <v>0</v>
      </c>
      <c r="X175" s="219">
        <f>IF(AND(LARGE('Sch A. Input'!$AT$15:$AT$26,COUNTIF('Sch A. Input'!$AT$15:$AT$26,"&gt;="&amp;F175))&lt;E175,F175&lt;&gt;0),"Leaver",IF(OR(D175="",D175&gt;$L$11,($L$11-30)&lt;$K$9),0,DAYS360(D175,E175+1,FALSE)/30-1))</f>
        <v>0</v>
      </c>
      <c r="Y175" s="188">
        <f>IF(AND(LARGE('Sch A. Input'!$AT$15:$AT$26,COUNTIF('Sch A. Input'!$AT$15:$AT$26,"&gt;="&amp;F175))&lt;E175,F175&lt;&gt;0),"Leaver",IFERROR(IF((S175/$X175*$M$9+T175)&gt;$D$13,"YES","NO"),0))</f>
        <v>0</v>
      </c>
      <c r="Z175" s="188">
        <f>IF(AND(LARGE('Sch A. Input'!$AT$15:$AT$26,COUNTIF('Sch A. Input'!$AT$15:$AT$26,"&gt;="&amp;F175))&lt;E175,F175&lt;&gt;0),"Leaver",IFERROR(IF($Y175="YES",MIN($U175*($G$13/$D$13),$G$13),(SUMPRODUCT(--((MIN(W175,$D$13))&gt;$C$9:$C$13),((MIN(W175,$D$13))-$C$9:$C$13),$H$9:$H$13))-((1-(X175/12))*(SUMPRODUCT(--((MIN(V175,$D$13))&gt;$C$9:$C$13),((MIN(V175,$D$13))-$C$9:$C$13),$H$9:$H$13)))),0))</f>
        <v>0</v>
      </c>
      <c r="AA175" s="140">
        <f>IF(AND(LARGE('Sch A. Input'!$AT$15:$AT$26,COUNTIF('Sch A. Input'!$AT$15:$AT$26,"&gt;="&amp;F175))&lt;E175,F175&lt;&gt;0),"Leaver",IFERROR(Z175/U175,0))</f>
        <v>0</v>
      </c>
      <c r="AB175" s="141">
        <f>IF(AND(LARGE('Sch A. Input'!$AT$15:$AT$26,COUNTIF('Sch A. Input'!$AT$15:$AT$26,"&gt;="&amp;F175))&lt;E175,F175&lt;&gt;0),"Leaver",Q175-Z175)</f>
        <v>0</v>
      </c>
      <c r="AC175" s="80">
        <f t="shared" si="40"/>
        <v>0</v>
      </c>
      <c r="BL175" s="2"/>
      <c r="BM175" s="2"/>
      <c r="CJ175"/>
    </row>
    <row r="176" spans="2:88" x14ac:dyDescent="0.25">
      <c r="B176" s="62" t="str">
        <f>IF('Sch A. Input'!B173="","",'Sch A. Input'!B173)</f>
        <v/>
      </c>
      <c r="C176" s="67" t="str">
        <f>IF('Sch A. Input'!C173="","",'Sch A. Input'!C173)</f>
        <v/>
      </c>
      <c r="D176" s="63" t="str">
        <f>IF('Sch A. Input'!D173="","",'Sch A. Input'!D173)</f>
        <v/>
      </c>
      <c r="E176" s="63">
        <f>'Sch A. Input'!E173</f>
        <v>46477</v>
      </c>
      <c r="F176" s="63">
        <f>'Sch A. Input'!F173</f>
        <v>0</v>
      </c>
      <c r="G176" s="189">
        <f>SUMIFS('Sch A. Input'!H173:AQ173,'Sch A. Input'!$H$13:$AQ$13,$L$11,'Sch A. Input'!$H$14:$AQ$14,"Recurring")</f>
        <v>0</v>
      </c>
      <c r="H176" s="189">
        <f>SUMIFS('Sch A. Input'!H173:AQ173,'Sch A. Input'!$H$13:$AQ$13,$L$11,'Sch A. Input'!$H$14:$AQ$14,"One-time")</f>
        <v>0</v>
      </c>
      <c r="I176" s="190">
        <f t="shared" si="34"/>
        <v>0</v>
      </c>
      <c r="J176" s="191">
        <f>SUMIFS('Sch A. Input'!H173:AQ173,'Sch A. Input'!$H$14:$AQ$14,"Recurring",'Sch A. Input'!$H$13:$AQ$13,"&lt;="&amp;'Sch D. Workings'!$L$11)</f>
        <v>0</v>
      </c>
      <c r="K176" s="191">
        <f>SUMIFS('Sch A. Input'!H173:AQ173,'Sch A. Input'!$H$14:$AQ$14,"One-time",'Sch A. Input'!$H$13:$AQ$13,"&lt;="&amp;'Sch D. Workings'!$L$11)</f>
        <v>0</v>
      </c>
      <c r="L176" s="192">
        <f t="shared" si="35"/>
        <v>0</v>
      </c>
      <c r="M176" s="191">
        <f t="shared" si="36"/>
        <v>0</v>
      </c>
      <c r="N176" s="191">
        <f t="shared" si="37"/>
        <v>0</v>
      </c>
      <c r="O176" s="216">
        <f t="shared" si="38"/>
        <v>0</v>
      </c>
      <c r="P176" s="267">
        <f t="shared" si="32"/>
        <v>0</v>
      </c>
      <c r="Q176" s="193">
        <f t="shared" si="33"/>
        <v>0</v>
      </c>
      <c r="R176" s="83">
        <f t="shared" si="39"/>
        <v>0</v>
      </c>
      <c r="S176" s="199">
        <f>IF(AND(LARGE('Sch A. Input'!$AT$15:$AT$26,COUNTIF('Sch A. Input'!$AT$15:$AT$26,"&gt;="&amp;F176))&lt;E176,F176&lt;&gt;0),"Leaver",J176-G176)</f>
        <v>0</v>
      </c>
      <c r="T176" s="199">
        <f>IF(AND(LARGE('Sch A. Input'!$AT$15:$AT$26,COUNTIF('Sch A. Input'!$AT$15:$AT$26,"&gt;="&amp;F176))&lt;E176,F176&lt;&gt;0),"Leaver",K176-H176)</f>
        <v>0</v>
      </c>
      <c r="U176" s="200">
        <f>IF(AND(LARGE('Sch A. Input'!$AT$15:$AT$26,COUNTIF('Sch A. Input'!$AT$15:$AT$26,"&gt;="&amp;F176))&lt;E176,F176&lt;&gt;0),"Leaver",L176-I176)</f>
        <v>0</v>
      </c>
      <c r="V176" s="200">
        <f>IF(AND(LARGE('Sch A. Input'!$AT$15:$AT$26,COUNTIF('Sch A. Input'!$AT$15:$AT$26,"&gt;="&amp;F176))&lt;E176,F176&lt;&gt;0),"Leaver",IFERROR(S176/X176*12,0))</f>
        <v>0</v>
      </c>
      <c r="W176" s="200">
        <f>IF(AND(LARGE('Sch A. Input'!$AT$15:$AT$26,COUNTIF('Sch A. Input'!$AT$15:$AT$26,"&gt;="&amp;F176))&lt;E176,F176&lt;&gt;0),"Leaver",V176+T176)</f>
        <v>0</v>
      </c>
      <c r="X176" s="219">
        <f>IF(AND(LARGE('Sch A. Input'!$AT$15:$AT$26,COUNTIF('Sch A. Input'!$AT$15:$AT$26,"&gt;="&amp;F176))&lt;E176,F176&lt;&gt;0),"Leaver",IF(OR(D176="",D176&gt;$L$11,($L$11-30)&lt;$K$9),0,DAYS360(D176,E176+1,FALSE)/30-1))</f>
        <v>0</v>
      </c>
      <c r="Y176" s="188">
        <f>IF(AND(LARGE('Sch A. Input'!$AT$15:$AT$26,COUNTIF('Sch A. Input'!$AT$15:$AT$26,"&gt;="&amp;F176))&lt;E176,F176&lt;&gt;0),"Leaver",IFERROR(IF((S176/$X176*$M$9+T176)&gt;$D$13,"YES","NO"),0))</f>
        <v>0</v>
      </c>
      <c r="Z176" s="188">
        <f>IF(AND(LARGE('Sch A. Input'!$AT$15:$AT$26,COUNTIF('Sch A. Input'!$AT$15:$AT$26,"&gt;="&amp;F176))&lt;E176,F176&lt;&gt;0),"Leaver",IFERROR(IF($Y176="YES",MIN($U176*($G$13/$D$13),$G$13),(SUMPRODUCT(--((MIN(W176,$D$13))&gt;$C$9:$C$13),((MIN(W176,$D$13))-$C$9:$C$13),$H$9:$H$13))-((1-(X176/12))*(SUMPRODUCT(--((MIN(V176,$D$13))&gt;$C$9:$C$13),((MIN(V176,$D$13))-$C$9:$C$13),$H$9:$H$13)))),0))</f>
        <v>0</v>
      </c>
      <c r="AA176" s="140">
        <f>IF(AND(LARGE('Sch A. Input'!$AT$15:$AT$26,COUNTIF('Sch A. Input'!$AT$15:$AT$26,"&gt;="&amp;F176))&lt;E176,F176&lt;&gt;0),"Leaver",IFERROR(Z176/U176,0))</f>
        <v>0</v>
      </c>
      <c r="AB176" s="141">
        <f>IF(AND(LARGE('Sch A. Input'!$AT$15:$AT$26,COUNTIF('Sch A. Input'!$AT$15:$AT$26,"&gt;="&amp;F176))&lt;E176,F176&lt;&gt;0),"Leaver",Q176-Z176)</f>
        <v>0</v>
      </c>
      <c r="AC176" s="80">
        <f t="shared" si="40"/>
        <v>0</v>
      </c>
      <c r="BL176" s="2"/>
      <c r="BM176" s="2"/>
      <c r="CJ176"/>
    </row>
    <row r="177" spans="2:88" x14ac:dyDescent="0.25">
      <c r="B177" s="62" t="str">
        <f>IF('Sch A. Input'!B174="","",'Sch A. Input'!B174)</f>
        <v/>
      </c>
      <c r="C177" s="67" t="str">
        <f>IF('Sch A. Input'!C174="","",'Sch A. Input'!C174)</f>
        <v/>
      </c>
      <c r="D177" s="63" t="str">
        <f>IF('Sch A. Input'!D174="","",'Sch A. Input'!D174)</f>
        <v/>
      </c>
      <c r="E177" s="63">
        <f>'Sch A. Input'!E174</f>
        <v>46477</v>
      </c>
      <c r="F177" s="63">
        <f>'Sch A. Input'!F174</f>
        <v>0</v>
      </c>
      <c r="G177" s="189">
        <f>SUMIFS('Sch A. Input'!H174:AQ174,'Sch A. Input'!$H$13:$AQ$13,$L$11,'Sch A. Input'!$H$14:$AQ$14,"Recurring")</f>
        <v>0</v>
      </c>
      <c r="H177" s="189">
        <f>SUMIFS('Sch A. Input'!H174:AQ174,'Sch A. Input'!$H$13:$AQ$13,$L$11,'Sch A. Input'!$H$14:$AQ$14,"One-time")</f>
        <v>0</v>
      </c>
      <c r="I177" s="190">
        <f t="shared" si="34"/>
        <v>0</v>
      </c>
      <c r="J177" s="191">
        <f>SUMIFS('Sch A. Input'!H174:AQ174,'Sch A. Input'!$H$14:$AQ$14,"Recurring",'Sch A. Input'!$H$13:$AQ$13,"&lt;="&amp;'Sch D. Workings'!$L$11)</f>
        <v>0</v>
      </c>
      <c r="K177" s="191">
        <f>SUMIFS('Sch A. Input'!H174:AQ174,'Sch A. Input'!$H$14:$AQ$14,"One-time",'Sch A. Input'!$H$13:$AQ$13,"&lt;="&amp;'Sch D. Workings'!$L$11)</f>
        <v>0</v>
      </c>
      <c r="L177" s="192">
        <f t="shared" si="35"/>
        <v>0</v>
      </c>
      <c r="M177" s="191">
        <f t="shared" si="36"/>
        <v>0</v>
      </c>
      <c r="N177" s="191">
        <f t="shared" si="37"/>
        <v>0</v>
      </c>
      <c r="O177" s="216">
        <f t="shared" si="38"/>
        <v>0</v>
      </c>
      <c r="P177" s="267">
        <f t="shared" si="32"/>
        <v>0</v>
      </c>
      <c r="Q177" s="193">
        <f t="shared" si="33"/>
        <v>0</v>
      </c>
      <c r="R177" s="83">
        <f t="shared" si="39"/>
        <v>0</v>
      </c>
      <c r="S177" s="199">
        <f>IF(AND(LARGE('Sch A. Input'!$AT$15:$AT$26,COUNTIF('Sch A. Input'!$AT$15:$AT$26,"&gt;="&amp;F177))&lt;E177,F177&lt;&gt;0),"Leaver",J177-G177)</f>
        <v>0</v>
      </c>
      <c r="T177" s="199">
        <f>IF(AND(LARGE('Sch A. Input'!$AT$15:$AT$26,COUNTIF('Sch A. Input'!$AT$15:$AT$26,"&gt;="&amp;F177))&lt;E177,F177&lt;&gt;0),"Leaver",K177-H177)</f>
        <v>0</v>
      </c>
      <c r="U177" s="200">
        <f>IF(AND(LARGE('Sch A. Input'!$AT$15:$AT$26,COUNTIF('Sch A. Input'!$AT$15:$AT$26,"&gt;="&amp;F177))&lt;E177,F177&lt;&gt;0),"Leaver",L177-I177)</f>
        <v>0</v>
      </c>
      <c r="V177" s="200">
        <f>IF(AND(LARGE('Sch A. Input'!$AT$15:$AT$26,COUNTIF('Sch A. Input'!$AT$15:$AT$26,"&gt;="&amp;F177))&lt;E177,F177&lt;&gt;0),"Leaver",IFERROR(S177/X177*12,0))</f>
        <v>0</v>
      </c>
      <c r="W177" s="200">
        <f>IF(AND(LARGE('Sch A. Input'!$AT$15:$AT$26,COUNTIF('Sch A. Input'!$AT$15:$AT$26,"&gt;="&amp;F177))&lt;E177,F177&lt;&gt;0),"Leaver",V177+T177)</f>
        <v>0</v>
      </c>
      <c r="X177" s="219">
        <f>IF(AND(LARGE('Sch A. Input'!$AT$15:$AT$26,COUNTIF('Sch A. Input'!$AT$15:$AT$26,"&gt;="&amp;F177))&lt;E177,F177&lt;&gt;0),"Leaver",IF(OR(D177="",D177&gt;$L$11,($L$11-30)&lt;$K$9),0,DAYS360(D177,E177+1,FALSE)/30-1))</f>
        <v>0</v>
      </c>
      <c r="Y177" s="188">
        <f>IF(AND(LARGE('Sch A. Input'!$AT$15:$AT$26,COUNTIF('Sch A. Input'!$AT$15:$AT$26,"&gt;="&amp;F177))&lt;E177,F177&lt;&gt;0),"Leaver",IFERROR(IF((S177/$X177*$M$9+T177)&gt;$D$13,"YES","NO"),0))</f>
        <v>0</v>
      </c>
      <c r="Z177" s="188">
        <f>IF(AND(LARGE('Sch A. Input'!$AT$15:$AT$26,COUNTIF('Sch A. Input'!$AT$15:$AT$26,"&gt;="&amp;F177))&lt;E177,F177&lt;&gt;0),"Leaver",IFERROR(IF($Y177="YES",MIN($U177*($G$13/$D$13),$G$13),(SUMPRODUCT(--((MIN(W177,$D$13))&gt;$C$9:$C$13),((MIN(W177,$D$13))-$C$9:$C$13),$H$9:$H$13))-((1-(X177/12))*(SUMPRODUCT(--((MIN(V177,$D$13))&gt;$C$9:$C$13),((MIN(V177,$D$13))-$C$9:$C$13),$H$9:$H$13)))),0))</f>
        <v>0</v>
      </c>
      <c r="AA177" s="140">
        <f>IF(AND(LARGE('Sch A. Input'!$AT$15:$AT$26,COUNTIF('Sch A. Input'!$AT$15:$AT$26,"&gt;="&amp;F177))&lt;E177,F177&lt;&gt;0),"Leaver",IFERROR(Z177/U177,0))</f>
        <v>0</v>
      </c>
      <c r="AB177" s="141">
        <f>IF(AND(LARGE('Sch A. Input'!$AT$15:$AT$26,COUNTIF('Sch A. Input'!$AT$15:$AT$26,"&gt;="&amp;F177))&lt;E177,F177&lt;&gt;0),"Leaver",Q177-Z177)</f>
        <v>0</v>
      </c>
      <c r="AC177" s="80">
        <f t="shared" si="40"/>
        <v>0</v>
      </c>
      <c r="BL177" s="2"/>
      <c r="BM177" s="2"/>
      <c r="CJ177"/>
    </row>
    <row r="178" spans="2:88" x14ac:dyDescent="0.25">
      <c r="B178" s="62" t="str">
        <f>IF('Sch A. Input'!B175="","",'Sch A. Input'!B175)</f>
        <v/>
      </c>
      <c r="C178" s="67" t="str">
        <f>IF('Sch A. Input'!C175="","",'Sch A. Input'!C175)</f>
        <v/>
      </c>
      <c r="D178" s="63" t="str">
        <f>IF('Sch A. Input'!D175="","",'Sch A. Input'!D175)</f>
        <v/>
      </c>
      <c r="E178" s="63">
        <f>'Sch A. Input'!E175</f>
        <v>46477</v>
      </c>
      <c r="F178" s="63">
        <f>'Sch A. Input'!F175</f>
        <v>0</v>
      </c>
      <c r="G178" s="189">
        <f>SUMIFS('Sch A. Input'!H175:AQ175,'Sch A. Input'!$H$13:$AQ$13,$L$11,'Sch A. Input'!$H$14:$AQ$14,"Recurring")</f>
        <v>0</v>
      </c>
      <c r="H178" s="189">
        <f>SUMIFS('Sch A. Input'!H175:AQ175,'Sch A. Input'!$H$13:$AQ$13,$L$11,'Sch A. Input'!$H$14:$AQ$14,"One-time")</f>
        <v>0</v>
      </c>
      <c r="I178" s="190">
        <f t="shared" si="34"/>
        <v>0</v>
      </c>
      <c r="J178" s="191">
        <f>SUMIFS('Sch A. Input'!H175:AQ175,'Sch A. Input'!$H$14:$AQ$14,"Recurring",'Sch A. Input'!$H$13:$AQ$13,"&lt;="&amp;'Sch D. Workings'!$L$11)</f>
        <v>0</v>
      </c>
      <c r="K178" s="191">
        <f>SUMIFS('Sch A. Input'!H175:AQ175,'Sch A. Input'!$H$14:$AQ$14,"One-time",'Sch A. Input'!$H$13:$AQ$13,"&lt;="&amp;'Sch D. Workings'!$L$11)</f>
        <v>0</v>
      </c>
      <c r="L178" s="192">
        <f t="shared" si="35"/>
        <v>0</v>
      </c>
      <c r="M178" s="191">
        <f t="shared" si="36"/>
        <v>0</v>
      </c>
      <c r="N178" s="191">
        <f t="shared" si="37"/>
        <v>0</v>
      </c>
      <c r="O178" s="216">
        <f t="shared" si="38"/>
        <v>0</v>
      </c>
      <c r="P178" s="267">
        <f t="shared" si="32"/>
        <v>0</v>
      </c>
      <c r="Q178" s="193">
        <f t="shared" si="33"/>
        <v>0</v>
      </c>
      <c r="R178" s="83">
        <f t="shared" si="39"/>
        <v>0</v>
      </c>
      <c r="S178" s="199">
        <f>IF(AND(LARGE('Sch A. Input'!$AT$15:$AT$26,COUNTIF('Sch A. Input'!$AT$15:$AT$26,"&gt;="&amp;F178))&lt;E178,F178&lt;&gt;0),"Leaver",J178-G178)</f>
        <v>0</v>
      </c>
      <c r="T178" s="199">
        <f>IF(AND(LARGE('Sch A. Input'!$AT$15:$AT$26,COUNTIF('Sch A. Input'!$AT$15:$AT$26,"&gt;="&amp;F178))&lt;E178,F178&lt;&gt;0),"Leaver",K178-H178)</f>
        <v>0</v>
      </c>
      <c r="U178" s="200">
        <f>IF(AND(LARGE('Sch A. Input'!$AT$15:$AT$26,COUNTIF('Sch A. Input'!$AT$15:$AT$26,"&gt;="&amp;F178))&lt;E178,F178&lt;&gt;0),"Leaver",L178-I178)</f>
        <v>0</v>
      </c>
      <c r="V178" s="200">
        <f>IF(AND(LARGE('Sch A. Input'!$AT$15:$AT$26,COUNTIF('Sch A. Input'!$AT$15:$AT$26,"&gt;="&amp;F178))&lt;E178,F178&lt;&gt;0),"Leaver",IFERROR(S178/X178*12,0))</f>
        <v>0</v>
      </c>
      <c r="W178" s="200">
        <f>IF(AND(LARGE('Sch A. Input'!$AT$15:$AT$26,COUNTIF('Sch A. Input'!$AT$15:$AT$26,"&gt;="&amp;F178))&lt;E178,F178&lt;&gt;0),"Leaver",V178+T178)</f>
        <v>0</v>
      </c>
      <c r="X178" s="219">
        <f>IF(AND(LARGE('Sch A. Input'!$AT$15:$AT$26,COUNTIF('Sch A. Input'!$AT$15:$AT$26,"&gt;="&amp;F178))&lt;E178,F178&lt;&gt;0),"Leaver",IF(OR(D178="",D178&gt;$L$11,($L$11-30)&lt;$K$9),0,DAYS360(D178,E178+1,FALSE)/30-1))</f>
        <v>0</v>
      </c>
      <c r="Y178" s="188">
        <f>IF(AND(LARGE('Sch A. Input'!$AT$15:$AT$26,COUNTIF('Sch A. Input'!$AT$15:$AT$26,"&gt;="&amp;F178))&lt;E178,F178&lt;&gt;0),"Leaver",IFERROR(IF((S178/$X178*$M$9+T178)&gt;$D$13,"YES","NO"),0))</f>
        <v>0</v>
      </c>
      <c r="Z178" s="188">
        <f>IF(AND(LARGE('Sch A. Input'!$AT$15:$AT$26,COUNTIF('Sch A. Input'!$AT$15:$AT$26,"&gt;="&amp;F178))&lt;E178,F178&lt;&gt;0),"Leaver",IFERROR(IF($Y178="YES",MIN($U178*($G$13/$D$13),$G$13),(SUMPRODUCT(--((MIN(W178,$D$13))&gt;$C$9:$C$13),((MIN(W178,$D$13))-$C$9:$C$13),$H$9:$H$13))-((1-(X178/12))*(SUMPRODUCT(--((MIN(V178,$D$13))&gt;$C$9:$C$13),((MIN(V178,$D$13))-$C$9:$C$13),$H$9:$H$13)))),0))</f>
        <v>0</v>
      </c>
      <c r="AA178" s="140">
        <f>IF(AND(LARGE('Sch A. Input'!$AT$15:$AT$26,COUNTIF('Sch A. Input'!$AT$15:$AT$26,"&gt;="&amp;F178))&lt;E178,F178&lt;&gt;0),"Leaver",IFERROR(Z178/U178,0))</f>
        <v>0</v>
      </c>
      <c r="AB178" s="141">
        <f>IF(AND(LARGE('Sch A. Input'!$AT$15:$AT$26,COUNTIF('Sch A. Input'!$AT$15:$AT$26,"&gt;="&amp;F178))&lt;E178,F178&lt;&gt;0),"Leaver",Q178-Z178)</f>
        <v>0</v>
      </c>
      <c r="AC178" s="80">
        <f t="shared" si="40"/>
        <v>0</v>
      </c>
      <c r="BL178" s="2"/>
      <c r="BM178" s="2"/>
      <c r="CJ178"/>
    </row>
    <row r="179" spans="2:88" x14ac:dyDescent="0.25">
      <c r="B179" s="62" t="str">
        <f>IF('Sch A. Input'!B176="","",'Sch A. Input'!B176)</f>
        <v/>
      </c>
      <c r="C179" s="67" t="str">
        <f>IF('Sch A. Input'!C176="","",'Sch A. Input'!C176)</f>
        <v/>
      </c>
      <c r="D179" s="63" t="str">
        <f>IF('Sch A. Input'!D176="","",'Sch A. Input'!D176)</f>
        <v/>
      </c>
      <c r="E179" s="63">
        <f>'Sch A. Input'!E176</f>
        <v>46477</v>
      </c>
      <c r="F179" s="63">
        <f>'Sch A. Input'!F176</f>
        <v>0</v>
      </c>
      <c r="G179" s="189">
        <f>SUMIFS('Sch A. Input'!H176:AQ176,'Sch A. Input'!$H$13:$AQ$13,$L$11,'Sch A. Input'!$H$14:$AQ$14,"Recurring")</f>
        <v>0</v>
      </c>
      <c r="H179" s="189">
        <f>SUMIFS('Sch A. Input'!H176:AQ176,'Sch A. Input'!$H$13:$AQ$13,$L$11,'Sch A. Input'!$H$14:$AQ$14,"One-time")</f>
        <v>0</v>
      </c>
      <c r="I179" s="190">
        <f t="shared" si="34"/>
        <v>0</v>
      </c>
      <c r="J179" s="191">
        <f>SUMIFS('Sch A. Input'!H176:AQ176,'Sch A. Input'!$H$14:$AQ$14,"Recurring",'Sch A. Input'!$H$13:$AQ$13,"&lt;="&amp;'Sch D. Workings'!$L$11)</f>
        <v>0</v>
      </c>
      <c r="K179" s="191">
        <f>SUMIFS('Sch A. Input'!H176:AQ176,'Sch A. Input'!$H$14:$AQ$14,"One-time",'Sch A. Input'!$H$13:$AQ$13,"&lt;="&amp;'Sch D. Workings'!$L$11)</f>
        <v>0</v>
      </c>
      <c r="L179" s="192">
        <f t="shared" si="35"/>
        <v>0</v>
      </c>
      <c r="M179" s="191">
        <f t="shared" si="36"/>
        <v>0</v>
      </c>
      <c r="N179" s="191">
        <f t="shared" si="37"/>
        <v>0</v>
      </c>
      <c r="O179" s="216">
        <f t="shared" si="38"/>
        <v>0</v>
      </c>
      <c r="P179" s="267">
        <f t="shared" si="32"/>
        <v>0</v>
      </c>
      <c r="Q179" s="193">
        <f t="shared" si="33"/>
        <v>0</v>
      </c>
      <c r="R179" s="83">
        <f t="shared" si="39"/>
        <v>0</v>
      </c>
      <c r="S179" s="199">
        <f>IF(AND(LARGE('Sch A. Input'!$AT$15:$AT$26,COUNTIF('Sch A. Input'!$AT$15:$AT$26,"&gt;="&amp;F179))&lt;E179,F179&lt;&gt;0),"Leaver",J179-G179)</f>
        <v>0</v>
      </c>
      <c r="T179" s="199">
        <f>IF(AND(LARGE('Sch A. Input'!$AT$15:$AT$26,COUNTIF('Sch A. Input'!$AT$15:$AT$26,"&gt;="&amp;F179))&lt;E179,F179&lt;&gt;0),"Leaver",K179-H179)</f>
        <v>0</v>
      </c>
      <c r="U179" s="200">
        <f>IF(AND(LARGE('Sch A. Input'!$AT$15:$AT$26,COUNTIF('Sch A. Input'!$AT$15:$AT$26,"&gt;="&amp;F179))&lt;E179,F179&lt;&gt;0),"Leaver",L179-I179)</f>
        <v>0</v>
      </c>
      <c r="V179" s="200">
        <f>IF(AND(LARGE('Sch A. Input'!$AT$15:$AT$26,COUNTIF('Sch A. Input'!$AT$15:$AT$26,"&gt;="&amp;F179))&lt;E179,F179&lt;&gt;0),"Leaver",IFERROR(S179/X179*12,0))</f>
        <v>0</v>
      </c>
      <c r="W179" s="200">
        <f>IF(AND(LARGE('Sch A. Input'!$AT$15:$AT$26,COUNTIF('Sch A. Input'!$AT$15:$AT$26,"&gt;="&amp;F179))&lt;E179,F179&lt;&gt;0),"Leaver",V179+T179)</f>
        <v>0</v>
      </c>
      <c r="X179" s="219">
        <f>IF(AND(LARGE('Sch A. Input'!$AT$15:$AT$26,COUNTIF('Sch A. Input'!$AT$15:$AT$26,"&gt;="&amp;F179))&lt;E179,F179&lt;&gt;0),"Leaver",IF(OR(D179="",D179&gt;$L$11,($L$11-30)&lt;$K$9),0,DAYS360(D179,E179+1,FALSE)/30-1))</f>
        <v>0</v>
      </c>
      <c r="Y179" s="188">
        <f>IF(AND(LARGE('Sch A. Input'!$AT$15:$AT$26,COUNTIF('Sch A. Input'!$AT$15:$AT$26,"&gt;="&amp;F179))&lt;E179,F179&lt;&gt;0),"Leaver",IFERROR(IF((S179/$X179*$M$9+T179)&gt;$D$13,"YES","NO"),0))</f>
        <v>0</v>
      </c>
      <c r="Z179" s="188">
        <f>IF(AND(LARGE('Sch A. Input'!$AT$15:$AT$26,COUNTIF('Sch A. Input'!$AT$15:$AT$26,"&gt;="&amp;F179))&lt;E179,F179&lt;&gt;0),"Leaver",IFERROR(IF($Y179="YES",MIN($U179*($G$13/$D$13),$G$13),(SUMPRODUCT(--((MIN(W179,$D$13))&gt;$C$9:$C$13),((MIN(W179,$D$13))-$C$9:$C$13),$H$9:$H$13))-((1-(X179/12))*(SUMPRODUCT(--((MIN(V179,$D$13))&gt;$C$9:$C$13),((MIN(V179,$D$13))-$C$9:$C$13),$H$9:$H$13)))),0))</f>
        <v>0</v>
      </c>
      <c r="AA179" s="140">
        <f>IF(AND(LARGE('Sch A. Input'!$AT$15:$AT$26,COUNTIF('Sch A. Input'!$AT$15:$AT$26,"&gt;="&amp;F179))&lt;E179,F179&lt;&gt;0),"Leaver",IFERROR(Z179/U179,0))</f>
        <v>0</v>
      </c>
      <c r="AB179" s="141">
        <f>IF(AND(LARGE('Sch A. Input'!$AT$15:$AT$26,COUNTIF('Sch A. Input'!$AT$15:$AT$26,"&gt;="&amp;F179))&lt;E179,F179&lt;&gt;0),"Leaver",Q179-Z179)</f>
        <v>0</v>
      </c>
      <c r="AC179" s="80">
        <f t="shared" si="40"/>
        <v>0</v>
      </c>
      <c r="BL179" s="2"/>
      <c r="BM179" s="2"/>
      <c r="CJ179"/>
    </row>
    <row r="180" spans="2:88" x14ac:dyDescent="0.25">
      <c r="B180" s="62" t="str">
        <f>IF('Sch A. Input'!B177="","",'Sch A. Input'!B177)</f>
        <v/>
      </c>
      <c r="C180" s="67" t="str">
        <f>IF('Sch A. Input'!C177="","",'Sch A. Input'!C177)</f>
        <v/>
      </c>
      <c r="D180" s="63" t="str">
        <f>IF('Sch A. Input'!D177="","",'Sch A. Input'!D177)</f>
        <v/>
      </c>
      <c r="E180" s="63">
        <f>'Sch A. Input'!E177</f>
        <v>46477</v>
      </c>
      <c r="F180" s="63">
        <f>'Sch A. Input'!F177</f>
        <v>0</v>
      </c>
      <c r="G180" s="189">
        <f>SUMIFS('Sch A. Input'!H177:AQ177,'Sch A. Input'!$H$13:$AQ$13,$L$11,'Sch A. Input'!$H$14:$AQ$14,"Recurring")</f>
        <v>0</v>
      </c>
      <c r="H180" s="189">
        <f>SUMIFS('Sch A. Input'!H177:AQ177,'Sch A. Input'!$H$13:$AQ$13,$L$11,'Sch A. Input'!$H$14:$AQ$14,"One-time")</f>
        <v>0</v>
      </c>
      <c r="I180" s="190">
        <f t="shared" si="34"/>
        <v>0</v>
      </c>
      <c r="J180" s="191">
        <f>SUMIFS('Sch A. Input'!H177:AQ177,'Sch A. Input'!$H$14:$AQ$14,"Recurring",'Sch A. Input'!$H$13:$AQ$13,"&lt;="&amp;'Sch D. Workings'!$L$11)</f>
        <v>0</v>
      </c>
      <c r="K180" s="191">
        <f>SUMIFS('Sch A. Input'!H177:AQ177,'Sch A. Input'!$H$14:$AQ$14,"One-time",'Sch A. Input'!$H$13:$AQ$13,"&lt;="&amp;'Sch D. Workings'!$L$11)</f>
        <v>0</v>
      </c>
      <c r="L180" s="192">
        <f t="shared" si="35"/>
        <v>0</v>
      </c>
      <c r="M180" s="191">
        <f t="shared" si="36"/>
        <v>0</v>
      </c>
      <c r="N180" s="191">
        <f t="shared" si="37"/>
        <v>0</v>
      </c>
      <c r="O180" s="216">
        <f t="shared" si="38"/>
        <v>0</v>
      </c>
      <c r="P180" s="267">
        <f t="shared" si="32"/>
        <v>0</v>
      </c>
      <c r="Q180" s="193">
        <f t="shared" si="33"/>
        <v>0</v>
      </c>
      <c r="R180" s="83">
        <f t="shared" si="39"/>
        <v>0</v>
      </c>
      <c r="S180" s="199">
        <f>IF(AND(LARGE('Sch A. Input'!$AT$15:$AT$26,COUNTIF('Sch A. Input'!$AT$15:$AT$26,"&gt;="&amp;F180))&lt;E180,F180&lt;&gt;0),"Leaver",J180-G180)</f>
        <v>0</v>
      </c>
      <c r="T180" s="199">
        <f>IF(AND(LARGE('Sch A. Input'!$AT$15:$AT$26,COUNTIF('Sch A. Input'!$AT$15:$AT$26,"&gt;="&amp;F180))&lt;E180,F180&lt;&gt;0),"Leaver",K180-H180)</f>
        <v>0</v>
      </c>
      <c r="U180" s="200">
        <f>IF(AND(LARGE('Sch A. Input'!$AT$15:$AT$26,COUNTIF('Sch A. Input'!$AT$15:$AT$26,"&gt;="&amp;F180))&lt;E180,F180&lt;&gt;0),"Leaver",L180-I180)</f>
        <v>0</v>
      </c>
      <c r="V180" s="200">
        <f>IF(AND(LARGE('Sch A. Input'!$AT$15:$AT$26,COUNTIF('Sch A. Input'!$AT$15:$AT$26,"&gt;="&amp;F180))&lt;E180,F180&lt;&gt;0),"Leaver",IFERROR(S180/X180*12,0))</f>
        <v>0</v>
      </c>
      <c r="W180" s="200">
        <f>IF(AND(LARGE('Sch A. Input'!$AT$15:$AT$26,COUNTIF('Sch A. Input'!$AT$15:$AT$26,"&gt;="&amp;F180))&lt;E180,F180&lt;&gt;0),"Leaver",V180+T180)</f>
        <v>0</v>
      </c>
      <c r="X180" s="219">
        <f>IF(AND(LARGE('Sch A. Input'!$AT$15:$AT$26,COUNTIF('Sch A. Input'!$AT$15:$AT$26,"&gt;="&amp;F180))&lt;E180,F180&lt;&gt;0),"Leaver",IF(OR(D180="",D180&gt;$L$11,($L$11-30)&lt;$K$9),0,DAYS360(D180,E180+1,FALSE)/30-1))</f>
        <v>0</v>
      </c>
      <c r="Y180" s="188">
        <f>IF(AND(LARGE('Sch A. Input'!$AT$15:$AT$26,COUNTIF('Sch A. Input'!$AT$15:$AT$26,"&gt;="&amp;F180))&lt;E180,F180&lt;&gt;0),"Leaver",IFERROR(IF((S180/$X180*$M$9+T180)&gt;$D$13,"YES","NO"),0))</f>
        <v>0</v>
      </c>
      <c r="Z180" s="188">
        <f>IF(AND(LARGE('Sch A. Input'!$AT$15:$AT$26,COUNTIF('Sch A. Input'!$AT$15:$AT$26,"&gt;="&amp;F180))&lt;E180,F180&lt;&gt;0),"Leaver",IFERROR(IF($Y180="YES",MIN($U180*($G$13/$D$13),$G$13),(SUMPRODUCT(--((MIN(W180,$D$13))&gt;$C$9:$C$13),((MIN(W180,$D$13))-$C$9:$C$13),$H$9:$H$13))-((1-(X180/12))*(SUMPRODUCT(--((MIN(V180,$D$13))&gt;$C$9:$C$13),((MIN(V180,$D$13))-$C$9:$C$13),$H$9:$H$13)))),0))</f>
        <v>0</v>
      </c>
      <c r="AA180" s="140">
        <f>IF(AND(LARGE('Sch A. Input'!$AT$15:$AT$26,COUNTIF('Sch A. Input'!$AT$15:$AT$26,"&gt;="&amp;F180))&lt;E180,F180&lt;&gt;0),"Leaver",IFERROR(Z180/U180,0))</f>
        <v>0</v>
      </c>
      <c r="AB180" s="141">
        <f>IF(AND(LARGE('Sch A. Input'!$AT$15:$AT$26,COUNTIF('Sch A. Input'!$AT$15:$AT$26,"&gt;="&amp;F180))&lt;E180,F180&lt;&gt;0),"Leaver",Q180-Z180)</f>
        <v>0</v>
      </c>
      <c r="AC180" s="80">
        <f t="shared" si="40"/>
        <v>0</v>
      </c>
      <c r="BL180" s="2"/>
      <c r="BM180" s="2"/>
      <c r="CJ180"/>
    </row>
    <row r="181" spans="2:88" x14ac:dyDescent="0.25">
      <c r="B181" s="62" t="str">
        <f>IF('Sch A. Input'!B178="","",'Sch A. Input'!B178)</f>
        <v/>
      </c>
      <c r="C181" s="67" t="str">
        <f>IF('Sch A. Input'!C178="","",'Sch A. Input'!C178)</f>
        <v/>
      </c>
      <c r="D181" s="63" t="str">
        <f>IF('Sch A. Input'!D178="","",'Sch A. Input'!D178)</f>
        <v/>
      </c>
      <c r="E181" s="63">
        <f>'Sch A. Input'!E178</f>
        <v>46477</v>
      </c>
      <c r="F181" s="63">
        <f>'Sch A. Input'!F178</f>
        <v>0</v>
      </c>
      <c r="G181" s="189">
        <f>SUMIFS('Sch A. Input'!H178:AQ178,'Sch A. Input'!$H$13:$AQ$13,$L$11,'Sch A. Input'!$H$14:$AQ$14,"Recurring")</f>
        <v>0</v>
      </c>
      <c r="H181" s="189">
        <f>SUMIFS('Sch A. Input'!H178:AQ178,'Sch A. Input'!$H$13:$AQ$13,$L$11,'Sch A. Input'!$H$14:$AQ$14,"One-time")</f>
        <v>0</v>
      </c>
      <c r="I181" s="190">
        <f t="shared" si="34"/>
        <v>0</v>
      </c>
      <c r="J181" s="191">
        <f>SUMIFS('Sch A. Input'!H178:AQ178,'Sch A. Input'!$H$14:$AQ$14,"Recurring",'Sch A. Input'!$H$13:$AQ$13,"&lt;="&amp;'Sch D. Workings'!$L$11)</f>
        <v>0</v>
      </c>
      <c r="K181" s="191">
        <f>SUMIFS('Sch A. Input'!H178:AQ178,'Sch A. Input'!$H$14:$AQ$14,"One-time",'Sch A. Input'!$H$13:$AQ$13,"&lt;="&amp;'Sch D. Workings'!$L$11)</f>
        <v>0</v>
      </c>
      <c r="L181" s="192">
        <f t="shared" si="35"/>
        <v>0</v>
      </c>
      <c r="M181" s="191">
        <f t="shared" si="36"/>
        <v>0</v>
      </c>
      <c r="N181" s="191">
        <f t="shared" si="37"/>
        <v>0</v>
      </c>
      <c r="O181" s="216">
        <f t="shared" si="38"/>
        <v>0</v>
      </c>
      <c r="P181" s="267">
        <f t="shared" si="32"/>
        <v>0</v>
      </c>
      <c r="Q181" s="193">
        <f t="shared" si="33"/>
        <v>0</v>
      </c>
      <c r="R181" s="83">
        <f t="shared" si="39"/>
        <v>0</v>
      </c>
      <c r="S181" s="199">
        <f>IF(AND(LARGE('Sch A. Input'!$AT$15:$AT$26,COUNTIF('Sch A. Input'!$AT$15:$AT$26,"&gt;="&amp;F181))&lt;E181,F181&lt;&gt;0),"Leaver",J181-G181)</f>
        <v>0</v>
      </c>
      <c r="T181" s="199">
        <f>IF(AND(LARGE('Sch A. Input'!$AT$15:$AT$26,COUNTIF('Sch A. Input'!$AT$15:$AT$26,"&gt;="&amp;F181))&lt;E181,F181&lt;&gt;0),"Leaver",K181-H181)</f>
        <v>0</v>
      </c>
      <c r="U181" s="200">
        <f>IF(AND(LARGE('Sch A. Input'!$AT$15:$AT$26,COUNTIF('Sch A. Input'!$AT$15:$AT$26,"&gt;="&amp;F181))&lt;E181,F181&lt;&gt;0),"Leaver",L181-I181)</f>
        <v>0</v>
      </c>
      <c r="V181" s="200">
        <f>IF(AND(LARGE('Sch A. Input'!$AT$15:$AT$26,COUNTIF('Sch A. Input'!$AT$15:$AT$26,"&gt;="&amp;F181))&lt;E181,F181&lt;&gt;0),"Leaver",IFERROR(S181/X181*12,0))</f>
        <v>0</v>
      </c>
      <c r="W181" s="200">
        <f>IF(AND(LARGE('Sch A. Input'!$AT$15:$AT$26,COUNTIF('Sch A. Input'!$AT$15:$AT$26,"&gt;="&amp;F181))&lt;E181,F181&lt;&gt;0),"Leaver",V181+T181)</f>
        <v>0</v>
      </c>
      <c r="X181" s="219">
        <f>IF(AND(LARGE('Sch A. Input'!$AT$15:$AT$26,COUNTIF('Sch A. Input'!$AT$15:$AT$26,"&gt;="&amp;F181))&lt;E181,F181&lt;&gt;0),"Leaver",IF(OR(D181="",D181&gt;$L$11,($L$11-30)&lt;$K$9),0,DAYS360(D181,E181+1,FALSE)/30-1))</f>
        <v>0</v>
      </c>
      <c r="Y181" s="188">
        <f>IF(AND(LARGE('Sch A. Input'!$AT$15:$AT$26,COUNTIF('Sch A. Input'!$AT$15:$AT$26,"&gt;="&amp;F181))&lt;E181,F181&lt;&gt;0),"Leaver",IFERROR(IF((S181/$X181*$M$9+T181)&gt;$D$13,"YES","NO"),0))</f>
        <v>0</v>
      </c>
      <c r="Z181" s="188">
        <f>IF(AND(LARGE('Sch A. Input'!$AT$15:$AT$26,COUNTIF('Sch A. Input'!$AT$15:$AT$26,"&gt;="&amp;F181))&lt;E181,F181&lt;&gt;0),"Leaver",IFERROR(IF($Y181="YES",MIN($U181*($G$13/$D$13),$G$13),(SUMPRODUCT(--((MIN(W181,$D$13))&gt;$C$9:$C$13),((MIN(W181,$D$13))-$C$9:$C$13),$H$9:$H$13))-((1-(X181/12))*(SUMPRODUCT(--((MIN(V181,$D$13))&gt;$C$9:$C$13),((MIN(V181,$D$13))-$C$9:$C$13),$H$9:$H$13)))),0))</f>
        <v>0</v>
      </c>
      <c r="AA181" s="140">
        <f>IF(AND(LARGE('Sch A. Input'!$AT$15:$AT$26,COUNTIF('Sch A. Input'!$AT$15:$AT$26,"&gt;="&amp;F181))&lt;E181,F181&lt;&gt;0),"Leaver",IFERROR(Z181/U181,0))</f>
        <v>0</v>
      </c>
      <c r="AB181" s="141">
        <f>IF(AND(LARGE('Sch A. Input'!$AT$15:$AT$26,COUNTIF('Sch A. Input'!$AT$15:$AT$26,"&gt;="&amp;F181))&lt;E181,F181&lt;&gt;0),"Leaver",Q181-Z181)</f>
        <v>0</v>
      </c>
      <c r="AC181" s="80">
        <f t="shared" si="40"/>
        <v>0</v>
      </c>
      <c r="BL181" s="2"/>
      <c r="BM181" s="2"/>
      <c r="CJ181"/>
    </row>
    <row r="182" spans="2:88" x14ac:dyDescent="0.25">
      <c r="B182" s="62" t="str">
        <f>IF('Sch A. Input'!B179="","",'Sch A. Input'!B179)</f>
        <v/>
      </c>
      <c r="C182" s="67" t="str">
        <f>IF('Sch A. Input'!C179="","",'Sch A. Input'!C179)</f>
        <v/>
      </c>
      <c r="D182" s="63" t="str">
        <f>IF('Sch A. Input'!D179="","",'Sch A. Input'!D179)</f>
        <v/>
      </c>
      <c r="E182" s="63">
        <f>'Sch A. Input'!E179</f>
        <v>46477</v>
      </c>
      <c r="F182" s="63">
        <f>'Sch A. Input'!F179</f>
        <v>0</v>
      </c>
      <c r="G182" s="189">
        <f>SUMIFS('Sch A. Input'!H179:AQ179,'Sch A. Input'!$H$13:$AQ$13,$L$11,'Sch A. Input'!$H$14:$AQ$14,"Recurring")</f>
        <v>0</v>
      </c>
      <c r="H182" s="189">
        <f>SUMIFS('Sch A. Input'!H179:AQ179,'Sch A. Input'!$H$13:$AQ$13,$L$11,'Sch A. Input'!$H$14:$AQ$14,"One-time")</f>
        <v>0</v>
      </c>
      <c r="I182" s="190">
        <f t="shared" si="34"/>
        <v>0</v>
      </c>
      <c r="J182" s="191">
        <f>SUMIFS('Sch A. Input'!H179:AQ179,'Sch A. Input'!$H$14:$AQ$14,"Recurring",'Sch A. Input'!$H$13:$AQ$13,"&lt;="&amp;'Sch D. Workings'!$L$11)</f>
        <v>0</v>
      </c>
      <c r="K182" s="191">
        <f>SUMIFS('Sch A. Input'!H179:AQ179,'Sch A. Input'!$H$14:$AQ$14,"One-time",'Sch A. Input'!$H$13:$AQ$13,"&lt;="&amp;'Sch D. Workings'!$L$11)</f>
        <v>0</v>
      </c>
      <c r="L182" s="192">
        <f t="shared" si="35"/>
        <v>0</v>
      </c>
      <c r="M182" s="191">
        <f t="shared" si="36"/>
        <v>0</v>
      </c>
      <c r="N182" s="191">
        <f t="shared" si="37"/>
        <v>0</v>
      </c>
      <c r="O182" s="216">
        <f t="shared" si="38"/>
        <v>0</v>
      </c>
      <c r="P182" s="267">
        <f t="shared" si="32"/>
        <v>0</v>
      </c>
      <c r="Q182" s="193">
        <f t="shared" si="33"/>
        <v>0</v>
      </c>
      <c r="R182" s="83">
        <f t="shared" si="39"/>
        <v>0</v>
      </c>
      <c r="S182" s="199">
        <f>IF(AND(LARGE('Sch A. Input'!$AT$15:$AT$26,COUNTIF('Sch A. Input'!$AT$15:$AT$26,"&gt;="&amp;F182))&lt;E182,F182&lt;&gt;0),"Leaver",J182-G182)</f>
        <v>0</v>
      </c>
      <c r="T182" s="199">
        <f>IF(AND(LARGE('Sch A. Input'!$AT$15:$AT$26,COUNTIF('Sch A. Input'!$AT$15:$AT$26,"&gt;="&amp;F182))&lt;E182,F182&lt;&gt;0),"Leaver",K182-H182)</f>
        <v>0</v>
      </c>
      <c r="U182" s="200">
        <f>IF(AND(LARGE('Sch A. Input'!$AT$15:$AT$26,COUNTIF('Sch A. Input'!$AT$15:$AT$26,"&gt;="&amp;F182))&lt;E182,F182&lt;&gt;0),"Leaver",L182-I182)</f>
        <v>0</v>
      </c>
      <c r="V182" s="200">
        <f>IF(AND(LARGE('Sch A. Input'!$AT$15:$AT$26,COUNTIF('Sch A. Input'!$AT$15:$AT$26,"&gt;="&amp;F182))&lt;E182,F182&lt;&gt;0),"Leaver",IFERROR(S182/X182*12,0))</f>
        <v>0</v>
      </c>
      <c r="W182" s="200">
        <f>IF(AND(LARGE('Sch A. Input'!$AT$15:$AT$26,COUNTIF('Sch A. Input'!$AT$15:$AT$26,"&gt;="&amp;F182))&lt;E182,F182&lt;&gt;0),"Leaver",V182+T182)</f>
        <v>0</v>
      </c>
      <c r="X182" s="219">
        <f>IF(AND(LARGE('Sch A. Input'!$AT$15:$AT$26,COUNTIF('Sch A. Input'!$AT$15:$AT$26,"&gt;="&amp;F182))&lt;E182,F182&lt;&gt;0),"Leaver",IF(OR(D182="",D182&gt;$L$11,($L$11-30)&lt;$K$9),0,DAYS360(D182,E182+1,FALSE)/30-1))</f>
        <v>0</v>
      </c>
      <c r="Y182" s="188">
        <f>IF(AND(LARGE('Sch A. Input'!$AT$15:$AT$26,COUNTIF('Sch A. Input'!$AT$15:$AT$26,"&gt;="&amp;F182))&lt;E182,F182&lt;&gt;0),"Leaver",IFERROR(IF((S182/$X182*$M$9+T182)&gt;$D$13,"YES","NO"),0))</f>
        <v>0</v>
      </c>
      <c r="Z182" s="188">
        <f>IF(AND(LARGE('Sch A. Input'!$AT$15:$AT$26,COUNTIF('Sch A. Input'!$AT$15:$AT$26,"&gt;="&amp;F182))&lt;E182,F182&lt;&gt;0),"Leaver",IFERROR(IF($Y182="YES",MIN($U182*($G$13/$D$13),$G$13),(SUMPRODUCT(--((MIN(W182,$D$13))&gt;$C$9:$C$13),((MIN(W182,$D$13))-$C$9:$C$13),$H$9:$H$13))-((1-(X182/12))*(SUMPRODUCT(--((MIN(V182,$D$13))&gt;$C$9:$C$13),((MIN(V182,$D$13))-$C$9:$C$13),$H$9:$H$13)))),0))</f>
        <v>0</v>
      </c>
      <c r="AA182" s="140">
        <f>IF(AND(LARGE('Sch A. Input'!$AT$15:$AT$26,COUNTIF('Sch A. Input'!$AT$15:$AT$26,"&gt;="&amp;F182))&lt;E182,F182&lt;&gt;0),"Leaver",IFERROR(Z182/U182,0))</f>
        <v>0</v>
      </c>
      <c r="AB182" s="141">
        <f>IF(AND(LARGE('Sch A. Input'!$AT$15:$AT$26,COUNTIF('Sch A. Input'!$AT$15:$AT$26,"&gt;="&amp;F182))&lt;E182,F182&lt;&gt;0),"Leaver",Q182-Z182)</f>
        <v>0</v>
      </c>
      <c r="AC182" s="80">
        <f t="shared" si="40"/>
        <v>0</v>
      </c>
      <c r="BL182" s="2"/>
      <c r="BM182" s="2"/>
      <c r="CJ182"/>
    </row>
    <row r="183" spans="2:88" x14ac:dyDescent="0.25">
      <c r="B183" s="62" t="str">
        <f>IF('Sch A. Input'!B180="","",'Sch A. Input'!B180)</f>
        <v/>
      </c>
      <c r="C183" s="67" t="str">
        <f>IF('Sch A. Input'!C180="","",'Sch A. Input'!C180)</f>
        <v/>
      </c>
      <c r="D183" s="63" t="str">
        <f>IF('Sch A. Input'!D180="","",'Sch A. Input'!D180)</f>
        <v/>
      </c>
      <c r="E183" s="63">
        <f>'Sch A. Input'!E180</f>
        <v>46477</v>
      </c>
      <c r="F183" s="63">
        <f>'Sch A. Input'!F180</f>
        <v>0</v>
      </c>
      <c r="G183" s="189">
        <f>SUMIFS('Sch A. Input'!H180:AQ180,'Sch A. Input'!$H$13:$AQ$13,$L$11,'Sch A. Input'!$H$14:$AQ$14,"Recurring")</f>
        <v>0</v>
      </c>
      <c r="H183" s="189">
        <f>SUMIFS('Sch A. Input'!H180:AQ180,'Sch A. Input'!$H$13:$AQ$13,$L$11,'Sch A. Input'!$H$14:$AQ$14,"One-time")</f>
        <v>0</v>
      </c>
      <c r="I183" s="190">
        <f t="shared" si="34"/>
        <v>0</v>
      </c>
      <c r="J183" s="191">
        <f>SUMIFS('Sch A. Input'!H180:AQ180,'Sch A. Input'!$H$14:$AQ$14,"Recurring",'Sch A. Input'!$H$13:$AQ$13,"&lt;="&amp;'Sch D. Workings'!$L$11)</f>
        <v>0</v>
      </c>
      <c r="K183" s="191">
        <f>SUMIFS('Sch A. Input'!H180:AQ180,'Sch A. Input'!$H$14:$AQ$14,"One-time",'Sch A. Input'!$H$13:$AQ$13,"&lt;="&amp;'Sch D. Workings'!$L$11)</f>
        <v>0</v>
      </c>
      <c r="L183" s="192">
        <f t="shared" si="35"/>
        <v>0</v>
      </c>
      <c r="M183" s="191">
        <f t="shared" si="36"/>
        <v>0</v>
      </c>
      <c r="N183" s="191">
        <f t="shared" si="37"/>
        <v>0</v>
      </c>
      <c r="O183" s="216">
        <f t="shared" si="38"/>
        <v>0</v>
      </c>
      <c r="P183" s="267">
        <f t="shared" si="32"/>
        <v>0</v>
      </c>
      <c r="Q183" s="193">
        <f t="shared" si="33"/>
        <v>0</v>
      </c>
      <c r="R183" s="83">
        <f t="shared" si="39"/>
        <v>0</v>
      </c>
      <c r="S183" s="199">
        <f>IF(AND(LARGE('Sch A. Input'!$AT$15:$AT$26,COUNTIF('Sch A. Input'!$AT$15:$AT$26,"&gt;="&amp;F183))&lt;E183,F183&lt;&gt;0),"Leaver",J183-G183)</f>
        <v>0</v>
      </c>
      <c r="T183" s="199">
        <f>IF(AND(LARGE('Sch A. Input'!$AT$15:$AT$26,COUNTIF('Sch A. Input'!$AT$15:$AT$26,"&gt;="&amp;F183))&lt;E183,F183&lt;&gt;0),"Leaver",K183-H183)</f>
        <v>0</v>
      </c>
      <c r="U183" s="200">
        <f>IF(AND(LARGE('Sch A. Input'!$AT$15:$AT$26,COUNTIF('Sch A. Input'!$AT$15:$AT$26,"&gt;="&amp;F183))&lt;E183,F183&lt;&gt;0),"Leaver",L183-I183)</f>
        <v>0</v>
      </c>
      <c r="V183" s="200">
        <f>IF(AND(LARGE('Sch A. Input'!$AT$15:$AT$26,COUNTIF('Sch A. Input'!$AT$15:$AT$26,"&gt;="&amp;F183))&lt;E183,F183&lt;&gt;0),"Leaver",IFERROR(S183/X183*12,0))</f>
        <v>0</v>
      </c>
      <c r="W183" s="200">
        <f>IF(AND(LARGE('Sch A. Input'!$AT$15:$AT$26,COUNTIF('Sch A. Input'!$AT$15:$AT$26,"&gt;="&amp;F183))&lt;E183,F183&lt;&gt;0),"Leaver",V183+T183)</f>
        <v>0</v>
      </c>
      <c r="X183" s="219">
        <f>IF(AND(LARGE('Sch A. Input'!$AT$15:$AT$26,COUNTIF('Sch A. Input'!$AT$15:$AT$26,"&gt;="&amp;F183))&lt;E183,F183&lt;&gt;0),"Leaver",IF(OR(D183="",D183&gt;$L$11,($L$11-30)&lt;$K$9),0,DAYS360(D183,E183+1,FALSE)/30-1))</f>
        <v>0</v>
      </c>
      <c r="Y183" s="188">
        <f>IF(AND(LARGE('Sch A. Input'!$AT$15:$AT$26,COUNTIF('Sch A. Input'!$AT$15:$AT$26,"&gt;="&amp;F183))&lt;E183,F183&lt;&gt;0),"Leaver",IFERROR(IF((S183/$X183*$M$9+T183)&gt;$D$13,"YES","NO"),0))</f>
        <v>0</v>
      </c>
      <c r="Z183" s="188">
        <f>IF(AND(LARGE('Sch A. Input'!$AT$15:$AT$26,COUNTIF('Sch A. Input'!$AT$15:$AT$26,"&gt;="&amp;F183))&lt;E183,F183&lt;&gt;0),"Leaver",IFERROR(IF($Y183="YES",MIN($U183*($G$13/$D$13),$G$13),(SUMPRODUCT(--((MIN(W183,$D$13))&gt;$C$9:$C$13),((MIN(W183,$D$13))-$C$9:$C$13),$H$9:$H$13))-((1-(X183/12))*(SUMPRODUCT(--((MIN(V183,$D$13))&gt;$C$9:$C$13),((MIN(V183,$D$13))-$C$9:$C$13),$H$9:$H$13)))),0))</f>
        <v>0</v>
      </c>
      <c r="AA183" s="140">
        <f>IF(AND(LARGE('Sch A. Input'!$AT$15:$AT$26,COUNTIF('Sch A. Input'!$AT$15:$AT$26,"&gt;="&amp;F183))&lt;E183,F183&lt;&gt;0),"Leaver",IFERROR(Z183/U183,0))</f>
        <v>0</v>
      </c>
      <c r="AB183" s="141">
        <f>IF(AND(LARGE('Sch A. Input'!$AT$15:$AT$26,COUNTIF('Sch A. Input'!$AT$15:$AT$26,"&gt;="&amp;F183))&lt;E183,F183&lt;&gt;0),"Leaver",Q183-Z183)</f>
        <v>0</v>
      </c>
      <c r="AC183" s="80">
        <f t="shared" si="40"/>
        <v>0</v>
      </c>
      <c r="BL183" s="2"/>
      <c r="BM183" s="2"/>
      <c r="CJ183"/>
    </row>
    <row r="184" spans="2:88" x14ac:dyDescent="0.25">
      <c r="B184" s="62" t="str">
        <f>IF('Sch A. Input'!B181="","",'Sch A. Input'!B181)</f>
        <v/>
      </c>
      <c r="C184" s="67" t="str">
        <f>IF('Sch A. Input'!C181="","",'Sch A. Input'!C181)</f>
        <v/>
      </c>
      <c r="D184" s="63" t="str">
        <f>IF('Sch A. Input'!D181="","",'Sch A. Input'!D181)</f>
        <v/>
      </c>
      <c r="E184" s="63">
        <f>'Sch A. Input'!E181</f>
        <v>46477</v>
      </c>
      <c r="F184" s="63">
        <f>'Sch A. Input'!F181</f>
        <v>0</v>
      </c>
      <c r="G184" s="189">
        <f>SUMIFS('Sch A. Input'!H181:AQ181,'Sch A. Input'!$H$13:$AQ$13,$L$11,'Sch A. Input'!$H$14:$AQ$14,"Recurring")</f>
        <v>0</v>
      </c>
      <c r="H184" s="189">
        <f>SUMIFS('Sch A. Input'!H181:AQ181,'Sch A. Input'!$H$13:$AQ$13,$L$11,'Sch A. Input'!$H$14:$AQ$14,"One-time")</f>
        <v>0</v>
      </c>
      <c r="I184" s="190">
        <f t="shared" si="34"/>
        <v>0</v>
      </c>
      <c r="J184" s="191">
        <f>SUMIFS('Sch A. Input'!H181:AQ181,'Sch A. Input'!$H$14:$AQ$14,"Recurring",'Sch A. Input'!$H$13:$AQ$13,"&lt;="&amp;'Sch D. Workings'!$L$11)</f>
        <v>0</v>
      </c>
      <c r="K184" s="191">
        <f>SUMIFS('Sch A. Input'!H181:AQ181,'Sch A. Input'!$H$14:$AQ$14,"One-time",'Sch A. Input'!$H$13:$AQ$13,"&lt;="&amp;'Sch D. Workings'!$L$11)</f>
        <v>0</v>
      </c>
      <c r="L184" s="192">
        <f t="shared" si="35"/>
        <v>0</v>
      </c>
      <c r="M184" s="191">
        <f t="shared" si="36"/>
        <v>0</v>
      </c>
      <c r="N184" s="191">
        <f t="shared" si="37"/>
        <v>0</v>
      </c>
      <c r="O184" s="216">
        <f t="shared" si="38"/>
        <v>0</v>
      </c>
      <c r="P184" s="267">
        <f t="shared" si="32"/>
        <v>0</v>
      </c>
      <c r="Q184" s="193">
        <f t="shared" si="33"/>
        <v>0</v>
      </c>
      <c r="R184" s="83">
        <f t="shared" si="39"/>
        <v>0</v>
      </c>
      <c r="S184" s="199">
        <f>IF(AND(LARGE('Sch A. Input'!$AT$15:$AT$26,COUNTIF('Sch A. Input'!$AT$15:$AT$26,"&gt;="&amp;F184))&lt;E184,F184&lt;&gt;0),"Leaver",J184-G184)</f>
        <v>0</v>
      </c>
      <c r="T184" s="199">
        <f>IF(AND(LARGE('Sch A. Input'!$AT$15:$AT$26,COUNTIF('Sch A. Input'!$AT$15:$AT$26,"&gt;="&amp;F184))&lt;E184,F184&lt;&gt;0),"Leaver",K184-H184)</f>
        <v>0</v>
      </c>
      <c r="U184" s="200">
        <f>IF(AND(LARGE('Sch A. Input'!$AT$15:$AT$26,COUNTIF('Sch A. Input'!$AT$15:$AT$26,"&gt;="&amp;F184))&lt;E184,F184&lt;&gt;0),"Leaver",L184-I184)</f>
        <v>0</v>
      </c>
      <c r="V184" s="200">
        <f>IF(AND(LARGE('Sch A. Input'!$AT$15:$AT$26,COUNTIF('Sch A. Input'!$AT$15:$AT$26,"&gt;="&amp;F184))&lt;E184,F184&lt;&gt;0),"Leaver",IFERROR(S184/X184*12,0))</f>
        <v>0</v>
      </c>
      <c r="W184" s="200">
        <f>IF(AND(LARGE('Sch A. Input'!$AT$15:$AT$26,COUNTIF('Sch A. Input'!$AT$15:$AT$26,"&gt;="&amp;F184))&lt;E184,F184&lt;&gt;0),"Leaver",V184+T184)</f>
        <v>0</v>
      </c>
      <c r="X184" s="219">
        <f>IF(AND(LARGE('Sch A. Input'!$AT$15:$AT$26,COUNTIF('Sch A. Input'!$AT$15:$AT$26,"&gt;="&amp;F184))&lt;E184,F184&lt;&gt;0),"Leaver",IF(OR(D184="",D184&gt;$L$11,($L$11-30)&lt;$K$9),0,DAYS360(D184,E184+1,FALSE)/30-1))</f>
        <v>0</v>
      </c>
      <c r="Y184" s="188">
        <f>IF(AND(LARGE('Sch A. Input'!$AT$15:$AT$26,COUNTIF('Sch A. Input'!$AT$15:$AT$26,"&gt;="&amp;F184))&lt;E184,F184&lt;&gt;0),"Leaver",IFERROR(IF((S184/$X184*$M$9+T184)&gt;$D$13,"YES","NO"),0))</f>
        <v>0</v>
      </c>
      <c r="Z184" s="188">
        <f>IF(AND(LARGE('Sch A. Input'!$AT$15:$AT$26,COUNTIF('Sch A. Input'!$AT$15:$AT$26,"&gt;="&amp;F184))&lt;E184,F184&lt;&gt;0),"Leaver",IFERROR(IF($Y184="YES",MIN($U184*($G$13/$D$13),$G$13),(SUMPRODUCT(--((MIN(W184,$D$13))&gt;$C$9:$C$13),((MIN(W184,$D$13))-$C$9:$C$13),$H$9:$H$13))-((1-(X184/12))*(SUMPRODUCT(--((MIN(V184,$D$13))&gt;$C$9:$C$13),((MIN(V184,$D$13))-$C$9:$C$13),$H$9:$H$13)))),0))</f>
        <v>0</v>
      </c>
      <c r="AA184" s="140">
        <f>IF(AND(LARGE('Sch A. Input'!$AT$15:$AT$26,COUNTIF('Sch A. Input'!$AT$15:$AT$26,"&gt;="&amp;F184))&lt;E184,F184&lt;&gt;0),"Leaver",IFERROR(Z184/U184,0))</f>
        <v>0</v>
      </c>
      <c r="AB184" s="141">
        <f>IF(AND(LARGE('Sch A. Input'!$AT$15:$AT$26,COUNTIF('Sch A. Input'!$AT$15:$AT$26,"&gt;="&amp;F184))&lt;E184,F184&lt;&gt;0),"Leaver",Q184-Z184)</f>
        <v>0</v>
      </c>
      <c r="AC184" s="80">
        <f t="shared" si="40"/>
        <v>0</v>
      </c>
      <c r="BL184" s="2"/>
      <c r="BM184" s="2"/>
      <c r="CJ184"/>
    </row>
    <row r="185" spans="2:88" x14ac:dyDescent="0.25">
      <c r="B185" s="62" t="str">
        <f>IF('Sch A. Input'!B182="","",'Sch A. Input'!B182)</f>
        <v/>
      </c>
      <c r="C185" s="67" t="str">
        <f>IF('Sch A. Input'!C182="","",'Sch A. Input'!C182)</f>
        <v/>
      </c>
      <c r="D185" s="63" t="str">
        <f>IF('Sch A. Input'!D182="","",'Sch A. Input'!D182)</f>
        <v/>
      </c>
      <c r="E185" s="63">
        <f>'Sch A. Input'!E182</f>
        <v>46477</v>
      </c>
      <c r="F185" s="63">
        <f>'Sch A. Input'!F182</f>
        <v>0</v>
      </c>
      <c r="G185" s="189">
        <f>SUMIFS('Sch A. Input'!H182:AQ182,'Sch A. Input'!$H$13:$AQ$13,$L$11,'Sch A. Input'!$H$14:$AQ$14,"Recurring")</f>
        <v>0</v>
      </c>
      <c r="H185" s="189">
        <f>SUMIFS('Sch A. Input'!H182:AQ182,'Sch A. Input'!$H$13:$AQ$13,$L$11,'Sch A. Input'!$H$14:$AQ$14,"One-time")</f>
        <v>0</v>
      </c>
      <c r="I185" s="190">
        <f t="shared" si="34"/>
        <v>0</v>
      </c>
      <c r="J185" s="191">
        <f>SUMIFS('Sch A. Input'!H182:AQ182,'Sch A. Input'!$H$14:$AQ$14,"Recurring",'Sch A. Input'!$H$13:$AQ$13,"&lt;="&amp;'Sch D. Workings'!$L$11)</f>
        <v>0</v>
      </c>
      <c r="K185" s="191">
        <f>SUMIFS('Sch A. Input'!H182:AQ182,'Sch A. Input'!$H$14:$AQ$14,"One-time",'Sch A. Input'!$H$13:$AQ$13,"&lt;="&amp;'Sch D. Workings'!$L$11)</f>
        <v>0</v>
      </c>
      <c r="L185" s="192">
        <f t="shared" si="35"/>
        <v>0</v>
      </c>
      <c r="M185" s="191">
        <f t="shared" si="36"/>
        <v>0</v>
      </c>
      <c r="N185" s="191">
        <f t="shared" si="37"/>
        <v>0</v>
      </c>
      <c r="O185" s="216">
        <f t="shared" si="38"/>
        <v>0</v>
      </c>
      <c r="P185" s="267">
        <f t="shared" si="32"/>
        <v>0</v>
      </c>
      <c r="Q185" s="193">
        <f t="shared" si="33"/>
        <v>0</v>
      </c>
      <c r="R185" s="83">
        <f t="shared" si="39"/>
        <v>0</v>
      </c>
      <c r="S185" s="199">
        <f>IF(AND(LARGE('Sch A. Input'!$AT$15:$AT$26,COUNTIF('Sch A. Input'!$AT$15:$AT$26,"&gt;="&amp;F185))&lt;E185,F185&lt;&gt;0),"Leaver",J185-G185)</f>
        <v>0</v>
      </c>
      <c r="T185" s="199">
        <f>IF(AND(LARGE('Sch A. Input'!$AT$15:$AT$26,COUNTIF('Sch A. Input'!$AT$15:$AT$26,"&gt;="&amp;F185))&lt;E185,F185&lt;&gt;0),"Leaver",K185-H185)</f>
        <v>0</v>
      </c>
      <c r="U185" s="200">
        <f>IF(AND(LARGE('Sch A. Input'!$AT$15:$AT$26,COUNTIF('Sch A. Input'!$AT$15:$AT$26,"&gt;="&amp;F185))&lt;E185,F185&lt;&gt;0),"Leaver",L185-I185)</f>
        <v>0</v>
      </c>
      <c r="V185" s="200">
        <f>IF(AND(LARGE('Sch A. Input'!$AT$15:$AT$26,COUNTIF('Sch A. Input'!$AT$15:$AT$26,"&gt;="&amp;F185))&lt;E185,F185&lt;&gt;0),"Leaver",IFERROR(S185/X185*12,0))</f>
        <v>0</v>
      </c>
      <c r="W185" s="200">
        <f>IF(AND(LARGE('Sch A. Input'!$AT$15:$AT$26,COUNTIF('Sch A. Input'!$AT$15:$AT$26,"&gt;="&amp;F185))&lt;E185,F185&lt;&gt;0),"Leaver",V185+T185)</f>
        <v>0</v>
      </c>
      <c r="X185" s="219">
        <f>IF(AND(LARGE('Sch A. Input'!$AT$15:$AT$26,COUNTIF('Sch A. Input'!$AT$15:$AT$26,"&gt;="&amp;F185))&lt;E185,F185&lt;&gt;0),"Leaver",IF(OR(D185="",D185&gt;$L$11,($L$11-30)&lt;$K$9),0,DAYS360(D185,E185+1,FALSE)/30-1))</f>
        <v>0</v>
      </c>
      <c r="Y185" s="188">
        <f>IF(AND(LARGE('Sch A. Input'!$AT$15:$AT$26,COUNTIF('Sch A. Input'!$AT$15:$AT$26,"&gt;="&amp;F185))&lt;E185,F185&lt;&gt;0),"Leaver",IFERROR(IF((S185/$X185*$M$9+T185)&gt;$D$13,"YES","NO"),0))</f>
        <v>0</v>
      </c>
      <c r="Z185" s="188">
        <f>IF(AND(LARGE('Sch A. Input'!$AT$15:$AT$26,COUNTIF('Sch A. Input'!$AT$15:$AT$26,"&gt;="&amp;F185))&lt;E185,F185&lt;&gt;0),"Leaver",IFERROR(IF($Y185="YES",MIN($U185*($G$13/$D$13),$G$13),(SUMPRODUCT(--((MIN(W185,$D$13))&gt;$C$9:$C$13),((MIN(W185,$D$13))-$C$9:$C$13),$H$9:$H$13))-((1-(X185/12))*(SUMPRODUCT(--((MIN(V185,$D$13))&gt;$C$9:$C$13),((MIN(V185,$D$13))-$C$9:$C$13),$H$9:$H$13)))),0))</f>
        <v>0</v>
      </c>
      <c r="AA185" s="140">
        <f>IF(AND(LARGE('Sch A. Input'!$AT$15:$AT$26,COUNTIF('Sch A. Input'!$AT$15:$AT$26,"&gt;="&amp;F185))&lt;E185,F185&lt;&gt;0),"Leaver",IFERROR(Z185/U185,0))</f>
        <v>0</v>
      </c>
      <c r="AB185" s="141">
        <f>IF(AND(LARGE('Sch A. Input'!$AT$15:$AT$26,COUNTIF('Sch A. Input'!$AT$15:$AT$26,"&gt;="&amp;F185))&lt;E185,F185&lt;&gt;0),"Leaver",Q185-Z185)</f>
        <v>0</v>
      </c>
      <c r="AC185" s="80">
        <f t="shared" si="40"/>
        <v>0</v>
      </c>
      <c r="BL185" s="2"/>
      <c r="BM185" s="2"/>
      <c r="CJ185"/>
    </row>
    <row r="186" spans="2:88" x14ac:dyDescent="0.25">
      <c r="B186" s="62" t="str">
        <f>IF('Sch A. Input'!B183="","",'Sch A. Input'!B183)</f>
        <v/>
      </c>
      <c r="C186" s="67" t="str">
        <f>IF('Sch A. Input'!C183="","",'Sch A. Input'!C183)</f>
        <v/>
      </c>
      <c r="D186" s="63" t="str">
        <f>IF('Sch A. Input'!D183="","",'Sch A. Input'!D183)</f>
        <v/>
      </c>
      <c r="E186" s="63">
        <f>'Sch A. Input'!E183</f>
        <v>46477</v>
      </c>
      <c r="F186" s="63">
        <f>'Sch A. Input'!F183</f>
        <v>0</v>
      </c>
      <c r="G186" s="189">
        <f>SUMIFS('Sch A. Input'!H183:AQ183,'Sch A. Input'!$H$13:$AQ$13,$L$11,'Sch A. Input'!$H$14:$AQ$14,"Recurring")</f>
        <v>0</v>
      </c>
      <c r="H186" s="189">
        <f>SUMIFS('Sch A. Input'!H183:AQ183,'Sch A. Input'!$H$13:$AQ$13,$L$11,'Sch A. Input'!$H$14:$AQ$14,"One-time")</f>
        <v>0</v>
      </c>
      <c r="I186" s="190">
        <f t="shared" si="34"/>
        <v>0</v>
      </c>
      <c r="J186" s="191">
        <f>SUMIFS('Sch A. Input'!H183:AQ183,'Sch A. Input'!$H$14:$AQ$14,"Recurring",'Sch A. Input'!$H$13:$AQ$13,"&lt;="&amp;'Sch D. Workings'!$L$11)</f>
        <v>0</v>
      </c>
      <c r="K186" s="191">
        <f>SUMIFS('Sch A. Input'!H183:AQ183,'Sch A. Input'!$H$14:$AQ$14,"One-time",'Sch A. Input'!$H$13:$AQ$13,"&lt;="&amp;'Sch D. Workings'!$L$11)</f>
        <v>0</v>
      </c>
      <c r="L186" s="192">
        <f t="shared" si="35"/>
        <v>0</v>
      </c>
      <c r="M186" s="191">
        <f t="shared" si="36"/>
        <v>0</v>
      </c>
      <c r="N186" s="191">
        <f t="shared" si="37"/>
        <v>0</v>
      </c>
      <c r="O186" s="216">
        <f t="shared" si="38"/>
        <v>0</v>
      </c>
      <c r="P186" s="267">
        <f t="shared" si="32"/>
        <v>0</v>
      </c>
      <c r="Q186" s="193">
        <f t="shared" si="33"/>
        <v>0</v>
      </c>
      <c r="R186" s="83">
        <f t="shared" si="39"/>
        <v>0</v>
      </c>
      <c r="S186" s="199">
        <f>IF(AND(LARGE('Sch A. Input'!$AT$15:$AT$26,COUNTIF('Sch A. Input'!$AT$15:$AT$26,"&gt;="&amp;F186))&lt;E186,F186&lt;&gt;0),"Leaver",J186-G186)</f>
        <v>0</v>
      </c>
      <c r="T186" s="199">
        <f>IF(AND(LARGE('Sch A. Input'!$AT$15:$AT$26,COUNTIF('Sch A. Input'!$AT$15:$AT$26,"&gt;="&amp;F186))&lt;E186,F186&lt;&gt;0),"Leaver",K186-H186)</f>
        <v>0</v>
      </c>
      <c r="U186" s="200">
        <f>IF(AND(LARGE('Sch A. Input'!$AT$15:$AT$26,COUNTIF('Sch A. Input'!$AT$15:$AT$26,"&gt;="&amp;F186))&lt;E186,F186&lt;&gt;0),"Leaver",L186-I186)</f>
        <v>0</v>
      </c>
      <c r="V186" s="200">
        <f>IF(AND(LARGE('Sch A. Input'!$AT$15:$AT$26,COUNTIF('Sch A. Input'!$AT$15:$AT$26,"&gt;="&amp;F186))&lt;E186,F186&lt;&gt;0),"Leaver",IFERROR(S186/X186*12,0))</f>
        <v>0</v>
      </c>
      <c r="W186" s="200">
        <f>IF(AND(LARGE('Sch A. Input'!$AT$15:$AT$26,COUNTIF('Sch A. Input'!$AT$15:$AT$26,"&gt;="&amp;F186))&lt;E186,F186&lt;&gt;0),"Leaver",V186+T186)</f>
        <v>0</v>
      </c>
      <c r="X186" s="219">
        <f>IF(AND(LARGE('Sch A. Input'!$AT$15:$AT$26,COUNTIF('Sch A. Input'!$AT$15:$AT$26,"&gt;="&amp;F186))&lt;E186,F186&lt;&gt;0),"Leaver",IF(OR(D186="",D186&gt;$L$11,($L$11-30)&lt;$K$9),0,DAYS360(D186,E186+1,FALSE)/30-1))</f>
        <v>0</v>
      </c>
      <c r="Y186" s="188">
        <f>IF(AND(LARGE('Sch A. Input'!$AT$15:$AT$26,COUNTIF('Sch A. Input'!$AT$15:$AT$26,"&gt;="&amp;F186))&lt;E186,F186&lt;&gt;0),"Leaver",IFERROR(IF((S186/$X186*$M$9+T186)&gt;$D$13,"YES","NO"),0))</f>
        <v>0</v>
      </c>
      <c r="Z186" s="188">
        <f>IF(AND(LARGE('Sch A. Input'!$AT$15:$AT$26,COUNTIF('Sch A. Input'!$AT$15:$AT$26,"&gt;="&amp;F186))&lt;E186,F186&lt;&gt;0),"Leaver",IFERROR(IF($Y186="YES",MIN($U186*($G$13/$D$13),$G$13),(SUMPRODUCT(--((MIN(W186,$D$13))&gt;$C$9:$C$13),((MIN(W186,$D$13))-$C$9:$C$13),$H$9:$H$13))-((1-(X186/12))*(SUMPRODUCT(--((MIN(V186,$D$13))&gt;$C$9:$C$13),((MIN(V186,$D$13))-$C$9:$C$13),$H$9:$H$13)))),0))</f>
        <v>0</v>
      </c>
      <c r="AA186" s="140">
        <f>IF(AND(LARGE('Sch A. Input'!$AT$15:$AT$26,COUNTIF('Sch A. Input'!$AT$15:$AT$26,"&gt;="&amp;F186))&lt;E186,F186&lt;&gt;0),"Leaver",IFERROR(Z186/U186,0))</f>
        <v>0</v>
      </c>
      <c r="AB186" s="141">
        <f>IF(AND(LARGE('Sch A. Input'!$AT$15:$AT$26,COUNTIF('Sch A. Input'!$AT$15:$AT$26,"&gt;="&amp;F186))&lt;E186,F186&lt;&gt;0),"Leaver",Q186-Z186)</f>
        <v>0</v>
      </c>
      <c r="AC186" s="80">
        <f t="shared" si="40"/>
        <v>0</v>
      </c>
      <c r="BL186" s="2"/>
      <c r="BM186" s="2"/>
      <c r="CJ186"/>
    </row>
    <row r="187" spans="2:88" x14ac:dyDescent="0.25">
      <c r="B187" s="62" t="str">
        <f>IF('Sch A. Input'!B184="","",'Sch A. Input'!B184)</f>
        <v/>
      </c>
      <c r="C187" s="67" t="str">
        <f>IF('Sch A. Input'!C184="","",'Sch A. Input'!C184)</f>
        <v/>
      </c>
      <c r="D187" s="63" t="str">
        <f>IF('Sch A. Input'!D184="","",'Sch A. Input'!D184)</f>
        <v/>
      </c>
      <c r="E187" s="63">
        <f>'Sch A. Input'!E184</f>
        <v>46477</v>
      </c>
      <c r="F187" s="63">
        <f>'Sch A. Input'!F184</f>
        <v>0</v>
      </c>
      <c r="G187" s="189">
        <f>SUMIFS('Sch A. Input'!H184:AQ184,'Sch A. Input'!$H$13:$AQ$13,$L$11,'Sch A. Input'!$H$14:$AQ$14,"Recurring")</f>
        <v>0</v>
      </c>
      <c r="H187" s="189">
        <f>SUMIFS('Sch A. Input'!H184:AQ184,'Sch A. Input'!$H$13:$AQ$13,$L$11,'Sch A. Input'!$H$14:$AQ$14,"One-time")</f>
        <v>0</v>
      </c>
      <c r="I187" s="190">
        <f t="shared" si="34"/>
        <v>0</v>
      </c>
      <c r="J187" s="191">
        <f>SUMIFS('Sch A. Input'!H184:AQ184,'Sch A. Input'!$H$14:$AQ$14,"Recurring",'Sch A. Input'!$H$13:$AQ$13,"&lt;="&amp;'Sch D. Workings'!$L$11)</f>
        <v>0</v>
      </c>
      <c r="K187" s="191">
        <f>SUMIFS('Sch A. Input'!H184:AQ184,'Sch A. Input'!$H$14:$AQ$14,"One-time",'Sch A. Input'!$H$13:$AQ$13,"&lt;="&amp;'Sch D. Workings'!$L$11)</f>
        <v>0</v>
      </c>
      <c r="L187" s="192">
        <f t="shared" si="35"/>
        <v>0</v>
      </c>
      <c r="M187" s="191">
        <f t="shared" si="36"/>
        <v>0</v>
      </c>
      <c r="N187" s="191">
        <f t="shared" si="37"/>
        <v>0</v>
      </c>
      <c r="O187" s="216">
        <f t="shared" si="38"/>
        <v>0</v>
      </c>
      <c r="P187" s="267">
        <f t="shared" si="32"/>
        <v>0</v>
      </c>
      <c r="Q187" s="193">
        <f t="shared" si="33"/>
        <v>0</v>
      </c>
      <c r="R187" s="83">
        <f t="shared" si="39"/>
        <v>0</v>
      </c>
      <c r="S187" s="199">
        <f>IF(AND(LARGE('Sch A. Input'!$AT$15:$AT$26,COUNTIF('Sch A. Input'!$AT$15:$AT$26,"&gt;="&amp;F187))&lt;E187,F187&lt;&gt;0),"Leaver",J187-G187)</f>
        <v>0</v>
      </c>
      <c r="T187" s="199">
        <f>IF(AND(LARGE('Sch A. Input'!$AT$15:$AT$26,COUNTIF('Sch A. Input'!$AT$15:$AT$26,"&gt;="&amp;F187))&lt;E187,F187&lt;&gt;0),"Leaver",K187-H187)</f>
        <v>0</v>
      </c>
      <c r="U187" s="200">
        <f>IF(AND(LARGE('Sch A. Input'!$AT$15:$AT$26,COUNTIF('Sch A. Input'!$AT$15:$AT$26,"&gt;="&amp;F187))&lt;E187,F187&lt;&gt;0),"Leaver",L187-I187)</f>
        <v>0</v>
      </c>
      <c r="V187" s="200">
        <f>IF(AND(LARGE('Sch A. Input'!$AT$15:$AT$26,COUNTIF('Sch A. Input'!$AT$15:$AT$26,"&gt;="&amp;F187))&lt;E187,F187&lt;&gt;0),"Leaver",IFERROR(S187/X187*12,0))</f>
        <v>0</v>
      </c>
      <c r="W187" s="200">
        <f>IF(AND(LARGE('Sch A. Input'!$AT$15:$AT$26,COUNTIF('Sch A. Input'!$AT$15:$AT$26,"&gt;="&amp;F187))&lt;E187,F187&lt;&gt;0),"Leaver",V187+T187)</f>
        <v>0</v>
      </c>
      <c r="X187" s="219">
        <f>IF(AND(LARGE('Sch A. Input'!$AT$15:$AT$26,COUNTIF('Sch A. Input'!$AT$15:$AT$26,"&gt;="&amp;F187))&lt;E187,F187&lt;&gt;0),"Leaver",IF(OR(D187="",D187&gt;$L$11,($L$11-30)&lt;$K$9),0,DAYS360(D187,E187+1,FALSE)/30-1))</f>
        <v>0</v>
      </c>
      <c r="Y187" s="188">
        <f>IF(AND(LARGE('Sch A. Input'!$AT$15:$AT$26,COUNTIF('Sch A. Input'!$AT$15:$AT$26,"&gt;="&amp;F187))&lt;E187,F187&lt;&gt;0),"Leaver",IFERROR(IF((S187/$X187*$M$9+T187)&gt;$D$13,"YES","NO"),0))</f>
        <v>0</v>
      </c>
      <c r="Z187" s="188">
        <f>IF(AND(LARGE('Sch A. Input'!$AT$15:$AT$26,COUNTIF('Sch A. Input'!$AT$15:$AT$26,"&gt;="&amp;F187))&lt;E187,F187&lt;&gt;0),"Leaver",IFERROR(IF($Y187="YES",MIN($U187*($G$13/$D$13),$G$13),(SUMPRODUCT(--((MIN(W187,$D$13))&gt;$C$9:$C$13),((MIN(W187,$D$13))-$C$9:$C$13),$H$9:$H$13))-((1-(X187/12))*(SUMPRODUCT(--((MIN(V187,$D$13))&gt;$C$9:$C$13),((MIN(V187,$D$13))-$C$9:$C$13),$H$9:$H$13)))),0))</f>
        <v>0</v>
      </c>
      <c r="AA187" s="140">
        <f>IF(AND(LARGE('Sch A. Input'!$AT$15:$AT$26,COUNTIF('Sch A. Input'!$AT$15:$AT$26,"&gt;="&amp;F187))&lt;E187,F187&lt;&gt;0),"Leaver",IFERROR(Z187/U187,0))</f>
        <v>0</v>
      </c>
      <c r="AB187" s="141">
        <f>IF(AND(LARGE('Sch A. Input'!$AT$15:$AT$26,COUNTIF('Sch A. Input'!$AT$15:$AT$26,"&gt;="&amp;F187))&lt;E187,F187&lt;&gt;0),"Leaver",Q187-Z187)</f>
        <v>0</v>
      </c>
      <c r="AC187" s="80">
        <f t="shared" si="40"/>
        <v>0</v>
      </c>
      <c r="BL187" s="2"/>
      <c r="BM187" s="2"/>
      <c r="CJ187"/>
    </row>
    <row r="188" spans="2:88" x14ac:dyDescent="0.25">
      <c r="B188" s="62" t="str">
        <f>IF('Sch A. Input'!B185="","",'Sch A. Input'!B185)</f>
        <v/>
      </c>
      <c r="C188" s="67" t="str">
        <f>IF('Sch A. Input'!C185="","",'Sch A. Input'!C185)</f>
        <v/>
      </c>
      <c r="D188" s="63" t="str">
        <f>IF('Sch A. Input'!D185="","",'Sch A. Input'!D185)</f>
        <v/>
      </c>
      <c r="E188" s="63">
        <f>'Sch A. Input'!E185</f>
        <v>46477</v>
      </c>
      <c r="F188" s="63">
        <f>'Sch A. Input'!F185</f>
        <v>0</v>
      </c>
      <c r="G188" s="189">
        <f>SUMIFS('Sch A. Input'!H185:AQ185,'Sch A. Input'!$H$13:$AQ$13,$L$11,'Sch A. Input'!$H$14:$AQ$14,"Recurring")</f>
        <v>0</v>
      </c>
      <c r="H188" s="189">
        <f>SUMIFS('Sch A. Input'!H185:AQ185,'Sch A. Input'!$H$13:$AQ$13,$L$11,'Sch A. Input'!$H$14:$AQ$14,"One-time")</f>
        <v>0</v>
      </c>
      <c r="I188" s="190">
        <f t="shared" si="34"/>
        <v>0</v>
      </c>
      <c r="J188" s="191">
        <f>SUMIFS('Sch A. Input'!H185:AQ185,'Sch A. Input'!$H$14:$AQ$14,"Recurring",'Sch A. Input'!$H$13:$AQ$13,"&lt;="&amp;'Sch D. Workings'!$L$11)</f>
        <v>0</v>
      </c>
      <c r="K188" s="191">
        <f>SUMIFS('Sch A. Input'!H185:AQ185,'Sch A. Input'!$H$14:$AQ$14,"One-time",'Sch A. Input'!$H$13:$AQ$13,"&lt;="&amp;'Sch D. Workings'!$L$11)</f>
        <v>0</v>
      </c>
      <c r="L188" s="192">
        <f t="shared" si="35"/>
        <v>0</v>
      </c>
      <c r="M188" s="191">
        <f t="shared" si="36"/>
        <v>0</v>
      </c>
      <c r="N188" s="191">
        <f t="shared" si="37"/>
        <v>0</v>
      </c>
      <c r="O188" s="216">
        <f t="shared" si="38"/>
        <v>0</v>
      </c>
      <c r="P188" s="267">
        <f t="shared" si="32"/>
        <v>0</v>
      </c>
      <c r="Q188" s="193">
        <f t="shared" si="33"/>
        <v>0</v>
      </c>
      <c r="R188" s="83">
        <f t="shared" si="39"/>
        <v>0</v>
      </c>
      <c r="S188" s="199">
        <f>IF(AND(LARGE('Sch A. Input'!$AT$15:$AT$26,COUNTIF('Sch A. Input'!$AT$15:$AT$26,"&gt;="&amp;F188))&lt;E188,F188&lt;&gt;0),"Leaver",J188-G188)</f>
        <v>0</v>
      </c>
      <c r="T188" s="199">
        <f>IF(AND(LARGE('Sch A. Input'!$AT$15:$AT$26,COUNTIF('Sch A. Input'!$AT$15:$AT$26,"&gt;="&amp;F188))&lt;E188,F188&lt;&gt;0),"Leaver",K188-H188)</f>
        <v>0</v>
      </c>
      <c r="U188" s="200">
        <f>IF(AND(LARGE('Sch A. Input'!$AT$15:$AT$26,COUNTIF('Sch A. Input'!$AT$15:$AT$26,"&gt;="&amp;F188))&lt;E188,F188&lt;&gt;0),"Leaver",L188-I188)</f>
        <v>0</v>
      </c>
      <c r="V188" s="200">
        <f>IF(AND(LARGE('Sch A. Input'!$AT$15:$AT$26,COUNTIF('Sch A. Input'!$AT$15:$AT$26,"&gt;="&amp;F188))&lt;E188,F188&lt;&gt;0),"Leaver",IFERROR(S188/X188*12,0))</f>
        <v>0</v>
      </c>
      <c r="W188" s="200">
        <f>IF(AND(LARGE('Sch A. Input'!$AT$15:$AT$26,COUNTIF('Sch A. Input'!$AT$15:$AT$26,"&gt;="&amp;F188))&lt;E188,F188&lt;&gt;0),"Leaver",V188+T188)</f>
        <v>0</v>
      </c>
      <c r="X188" s="219">
        <f>IF(AND(LARGE('Sch A. Input'!$AT$15:$AT$26,COUNTIF('Sch A. Input'!$AT$15:$AT$26,"&gt;="&amp;F188))&lt;E188,F188&lt;&gt;0),"Leaver",IF(OR(D188="",D188&gt;$L$11,($L$11-30)&lt;$K$9),0,DAYS360(D188,E188+1,FALSE)/30-1))</f>
        <v>0</v>
      </c>
      <c r="Y188" s="188">
        <f>IF(AND(LARGE('Sch A. Input'!$AT$15:$AT$26,COUNTIF('Sch A. Input'!$AT$15:$AT$26,"&gt;="&amp;F188))&lt;E188,F188&lt;&gt;0),"Leaver",IFERROR(IF((S188/$X188*$M$9+T188)&gt;$D$13,"YES","NO"),0))</f>
        <v>0</v>
      </c>
      <c r="Z188" s="188">
        <f>IF(AND(LARGE('Sch A. Input'!$AT$15:$AT$26,COUNTIF('Sch A. Input'!$AT$15:$AT$26,"&gt;="&amp;F188))&lt;E188,F188&lt;&gt;0),"Leaver",IFERROR(IF($Y188="YES",MIN($U188*($G$13/$D$13),$G$13),(SUMPRODUCT(--((MIN(W188,$D$13))&gt;$C$9:$C$13),((MIN(W188,$D$13))-$C$9:$C$13),$H$9:$H$13))-((1-(X188/12))*(SUMPRODUCT(--((MIN(V188,$D$13))&gt;$C$9:$C$13),((MIN(V188,$D$13))-$C$9:$C$13),$H$9:$H$13)))),0))</f>
        <v>0</v>
      </c>
      <c r="AA188" s="140">
        <f>IF(AND(LARGE('Sch A. Input'!$AT$15:$AT$26,COUNTIF('Sch A. Input'!$AT$15:$AT$26,"&gt;="&amp;F188))&lt;E188,F188&lt;&gt;0),"Leaver",IFERROR(Z188/U188,0))</f>
        <v>0</v>
      </c>
      <c r="AB188" s="141">
        <f>IF(AND(LARGE('Sch A. Input'!$AT$15:$AT$26,COUNTIF('Sch A. Input'!$AT$15:$AT$26,"&gt;="&amp;F188))&lt;E188,F188&lt;&gt;0),"Leaver",Q188-Z188)</f>
        <v>0</v>
      </c>
      <c r="AC188" s="80">
        <f t="shared" si="40"/>
        <v>0</v>
      </c>
      <c r="BL188" s="2"/>
      <c r="BM188" s="2"/>
      <c r="CJ188"/>
    </row>
    <row r="189" spans="2:88" x14ac:dyDescent="0.25">
      <c r="B189" s="62" t="str">
        <f>IF('Sch A. Input'!B186="","",'Sch A. Input'!B186)</f>
        <v/>
      </c>
      <c r="C189" s="67" t="str">
        <f>IF('Sch A. Input'!C186="","",'Sch A. Input'!C186)</f>
        <v/>
      </c>
      <c r="D189" s="63" t="str">
        <f>IF('Sch A. Input'!D186="","",'Sch A. Input'!D186)</f>
        <v/>
      </c>
      <c r="E189" s="63">
        <f>'Sch A. Input'!E186</f>
        <v>46477</v>
      </c>
      <c r="F189" s="63">
        <f>'Sch A. Input'!F186</f>
        <v>0</v>
      </c>
      <c r="G189" s="189">
        <f>SUMIFS('Sch A. Input'!H186:AQ186,'Sch A. Input'!$H$13:$AQ$13,$L$11,'Sch A. Input'!$H$14:$AQ$14,"Recurring")</f>
        <v>0</v>
      </c>
      <c r="H189" s="189">
        <f>SUMIFS('Sch A. Input'!H186:AQ186,'Sch A. Input'!$H$13:$AQ$13,$L$11,'Sch A. Input'!$H$14:$AQ$14,"One-time")</f>
        <v>0</v>
      </c>
      <c r="I189" s="190">
        <f t="shared" si="34"/>
        <v>0</v>
      </c>
      <c r="J189" s="191">
        <f>SUMIFS('Sch A. Input'!H186:AQ186,'Sch A. Input'!$H$14:$AQ$14,"Recurring",'Sch A. Input'!$H$13:$AQ$13,"&lt;="&amp;'Sch D. Workings'!$L$11)</f>
        <v>0</v>
      </c>
      <c r="K189" s="191">
        <f>SUMIFS('Sch A. Input'!H186:AQ186,'Sch A. Input'!$H$14:$AQ$14,"One-time",'Sch A. Input'!$H$13:$AQ$13,"&lt;="&amp;'Sch D. Workings'!$L$11)</f>
        <v>0</v>
      </c>
      <c r="L189" s="192">
        <f t="shared" si="35"/>
        <v>0</v>
      </c>
      <c r="M189" s="191">
        <f t="shared" si="36"/>
        <v>0</v>
      </c>
      <c r="N189" s="191">
        <f t="shared" si="37"/>
        <v>0</v>
      </c>
      <c r="O189" s="216">
        <f t="shared" si="38"/>
        <v>0</v>
      </c>
      <c r="P189" s="267">
        <f t="shared" si="32"/>
        <v>0</v>
      </c>
      <c r="Q189" s="193">
        <f t="shared" si="33"/>
        <v>0</v>
      </c>
      <c r="R189" s="83">
        <f t="shared" si="39"/>
        <v>0</v>
      </c>
      <c r="S189" s="199">
        <f>IF(AND(LARGE('Sch A. Input'!$AT$15:$AT$26,COUNTIF('Sch A. Input'!$AT$15:$AT$26,"&gt;="&amp;F189))&lt;E189,F189&lt;&gt;0),"Leaver",J189-G189)</f>
        <v>0</v>
      </c>
      <c r="T189" s="199">
        <f>IF(AND(LARGE('Sch A. Input'!$AT$15:$AT$26,COUNTIF('Sch A. Input'!$AT$15:$AT$26,"&gt;="&amp;F189))&lt;E189,F189&lt;&gt;0),"Leaver",K189-H189)</f>
        <v>0</v>
      </c>
      <c r="U189" s="200">
        <f>IF(AND(LARGE('Sch A. Input'!$AT$15:$AT$26,COUNTIF('Sch A. Input'!$AT$15:$AT$26,"&gt;="&amp;F189))&lt;E189,F189&lt;&gt;0),"Leaver",L189-I189)</f>
        <v>0</v>
      </c>
      <c r="V189" s="200">
        <f>IF(AND(LARGE('Sch A. Input'!$AT$15:$AT$26,COUNTIF('Sch A. Input'!$AT$15:$AT$26,"&gt;="&amp;F189))&lt;E189,F189&lt;&gt;0),"Leaver",IFERROR(S189/X189*12,0))</f>
        <v>0</v>
      </c>
      <c r="W189" s="200">
        <f>IF(AND(LARGE('Sch A. Input'!$AT$15:$AT$26,COUNTIF('Sch A. Input'!$AT$15:$AT$26,"&gt;="&amp;F189))&lt;E189,F189&lt;&gt;0),"Leaver",V189+T189)</f>
        <v>0</v>
      </c>
      <c r="X189" s="219">
        <f>IF(AND(LARGE('Sch A. Input'!$AT$15:$AT$26,COUNTIF('Sch A. Input'!$AT$15:$AT$26,"&gt;="&amp;F189))&lt;E189,F189&lt;&gt;0),"Leaver",IF(OR(D189="",D189&gt;$L$11,($L$11-30)&lt;$K$9),0,DAYS360(D189,E189+1,FALSE)/30-1))</f>
        <v>0</v>
      </c>
      <c r="Y189" s="188">
        <f>IF(AND(LARGE('Sch A. Input'!$AT$15:$AT$26,COUNTIF('Sch A. Input'!$AT$15:$AT$26,"&gt;="&amp;F189))&lt;E189,F189&lt;&gt;0),"Leaver",IFERROR(IF((S189/$X189*$M$9+T189)&gt;$D$13,"YES","NO"),0))</f>
        <v>0</v>
      </c>
      <c r="Z189" s="188">
        <f>IF(AND(LARGE('Sch A. Input'!$AT$15:$AT$26,COUNTIF('Sch A. Input'!$AT$15:$AT$26,"&gt;="&amp;F189))&lt;E189,F189&lt;&gt;0),"Leaver",IFERROR(IF($Y189="YES",MIN($U189*($G$13/$D$13),$G$13),(SUMPRODUCT(--((MIN(W189,$D$13))&gt;$C$9:$C$13),((MIN(W189,$D$13))-$C$9:$C$13),$H$9:$H$13))-((1-(X189/12))*(SUMPRODUCT(--((MIN(V189,$D$13))&gt;$C$9:$C$13),((MIN(V189,$D$13))-$C$9:$C$13),$H$9:$H$13)))),0))</f>
        <v>0</v>
      </c>
      <c r="AA189" s="140">
        <f>IF(AND(LARGE('Sch A. Input'!$AT$15:$AT$26,COUNTIF('Sch A. Input'!$AT$15:$AT$26,"&gt;="&amp;F189))&lt;E189,F189&lt;&gt;0),"Leaver",IFERROR(Z189/U189,0))</f>
        <v>0</v>
      </c>
      <c r="AB189" s="141">
        <f>IF(AND(LARGE('Sch A. Input'!$AT$15:$AT$26,COUNTIF('Sch A. Input'!$AT$15:$AT$26,"&gt;="&amp;F189))&lt;E189,F189&lt;&gt;0),"Leaver",Q189-Z189)</f>
        <v>0</v>
      </c>
      <c r="AC189" s="80">
        <f t="shared" si="40"/>
        <v>0</v>
      </c>
      <c r="BL189" s="2"/>
      <c r="BM189" s="2"/>
      <c r="CJ189"/>
    </row>
    <row r="190" spans="2:88" x14ac:dyDescent="0.25">
      <c r="B190" s="62" t="str">
        <f>IF('Sch A. Input'!B187="","",'Sch A. Input'!B187)</f>
        <v/>
      </c>
      <c r="C190" s="67" t="str">
        <f>IF('Sch A. Input'!C187="","",'Sch A. Input'!C187)</f>
        <v/>
      </c>
      <c r="D190" s="63" t="str">
        <f>IF('Sch A. Input'!D187="","",'Sch A. Input'!D187)</f>
        <v/>
      </c>
      <c r="E190" s="63">
        <f>'Sch A. Input'!E187</f>
        <v>46477</v>
      </c>
      <c r="F190" s="63">
        <f>'Sch A. Input'!F187</f>
        <v>0</v>
      </c>
      <c r="G190" s="189">
        <f>SUMIFS('Sch A. Input'!H187:AQ187,'Sch A. Input'!$H$13:$AQ$13,$L$11,'Sch A. Input'!$H$14:$AQ$14,"Recurring")</f>
        <v>0</v>
      </c>
      <c r="H190" s="189">
        <f>SUMIFS('Sch A. Input'!H187:AQ187,'Sch A. Input'!$H$13:$AQ$13,$L$11,'Sch A. Input'!$H$14:$AQ$14,"One-time")</f>
        <v>0</v>
      </c>
      <c r="I190" s="190">
        <f t="shared" si="34"/>
        <v>0</v>
      </c>
      <c r="J190" s="191">
        <f>SUMIFS('Sch A. Input'!H187:AQ187,'Sch A. Input'!$H$14:$AQ$14,"Recurring",'Sch A. Input'!$H$13:$AQ$13,"&lt;="&amp;'Sch D. Workings'!$L$11)</f>
        <v>0</v>
      </c>
      <c r="K190" s="191">
        <f>SUMIFS('Sch A. Input'!H187:AQ187,'Sch A. Input'!$H$14:$AQ$14,"One-time",'Sch A. Input'!$H$13:$AQ$13,"&lt;="&amp;'Sch D. Workings'!$L$11)</f>
        <v>0</v>
      </c>
      <c r="L190" s="192">
        <f t="shared" si="35"/>
        <v>0</v>
      </c>
      <c r="M190" s="191">
        <f t="shared" si="36"/>
        <v>0</v>
      </c>
      <c r="N190" s="191">
        <f t="shared" si="37"/>
        <v>0</v>
      </c>
      <c r="O190" s="216">
        <f t="shared" si="38"/>
        <v>0</v>
      </c>
      <c r="P190" s="267">
        <f t="shared" si="32"/>
        <v>0</v>
      </c>
      <c r="Q190" s="193">
        <f t="shared" si="33"/>
        <v>0</v>
      </c>
      <c r="R190" s="83">
        <f t="shared" si="39"/>
        <v>0</v>
      </c>
      <c r="S190" s="199">
        <f>IF(AND(LARGE('Sch A. Input'!$AT$15:$AT$26,COUNTIF('Sch A. Input'!$AT$15:$AT$26,"&gt;="&amp;F190))&lt;E190,F190&lt;&gt;0),"Leaver",J190-G190)</f>
        <v>0</v>
      </c>
      <c r="T190" s="199">
        <f>IF(AND(LARGE('Sch A. Input'!$AT$15:$AT$26,COUNTIF('Sch A. Input'!$AT$15:$AT$26,"&gt;="&amp;F190))&lt;E190,F190&lt;&gt;0),"Leaver",K190-H190)</f>
        <v>0</v>
      </c>
      <c r="U190" s="200">
        <f>IF(AND(LARGE('Sch A. Input'!$AT$15:$AT$26,COUNTIF('Sch A. Input'!$AT$15:$AT$26,"&gt;="&amp;F190))&lt;E190,F190&lt;&gt;0),"Leaver",L190-I190)</f>
        <v>0</v>
      </c>
      <c r="V190" s="200">
        <f>IF(AND(LARGE('Sch A. Input'!$AT$15:$AT$26,COUNTIF('Sch A. Input'!$AT$15:$AT$26,"&gt;="&amp;F190))&lt;E190,F190&lt;&gt;0),"Leaver",IFERROR(S190/X190*12,0))</f>
        <v>0</v>
      </c>
      <c r="W190" s="200">
        <f>IF(AND(LARGE('Sch A. Input'!$AT$15:$AT$26,COUNTIF('Sch A. Input'!$AT$15:$AT$26,"&gt;="&amp;F190))&lt;E190,F190&lt;&gt;0),"Leaver",V190+T190)</f>
        <v>0</v>
      </c>
      <c r="X190" s="219">
        <f>IF(AND(LARGE('Sch A. Input'!$AT$15:$AT$26,COUNTIF('Sch A. Input'!$AT$15:$AT$26,"&gt;="&amp;F190))&lt;E190,F190&lt;&gt;0),"Leaver",IF(OR(D190="",D190&gt;$L$11,($L$11-30)&lt;$K$9),0,DAYS360(D190,E190+1,FALSE)/30-1))</f>
        <v>0</v>
      </c>
      <c r="Y190" s="188">
        <f>IF(AND(LARGE('Sch A. Input'!$AT$15:$AT$26,COUNTIF('Sch A. Input'!$AT$15:$AT$26,"&gt;="&amp;F190))&lt;E190,F190&lt;&gt;0),"Leaver",IFERROR(IF((S190/$X190*$M$9+T190)&gt;$D$13,"YES","NO"),0))</f>
        <v>0</v>
      </c>
      <c r="Z190" s="188">
        <f>IF(AND(LARGE('Sch A. Input'!$AT$15:$AT$26,COUNTIF('Sch A. Input'!$AT$15:$AT$26,"&gt;="&amp;F190))&lt;E190,F190&lt;&gt;0),"Leaver",IFERROR(IF($Y190="YES",MIN($U190*($G$13/$D$13),$G$13),(SUMPRODUCT(--((MIN(W190,$D$13))&gt;$C$9:$C$13),((MIN(W190,$D$13))-$C$9:$C$13),$H$9:$H$13))-((1-(X190/12))*(SUMPRODUCT(--((MIN(V190,$D$13))&gt;$C$9:$C$13),((MIN(V190,$D$13))-$C$9:$C$13),$H$9:$H$13)))),0))</f>
        <v>0</v>
      </c>
      <c r="AA190" s="140">
        <f>IF(AND(LARGE('Sch A. Input'!$AT$15:$AT$26,COUNTIF('Sch A. Input'!$AT$15:$AT$26,"&gt;="&amp;F190))&lt;E190,F190&lt;&gt;0),"Leaver",IFERROR(Z190/U190,0))</f>
        <v>0</v>
      </c>
      <c r="AB190" s="141">
        <f>IF(AND(LARGE('Sch A. Input'!$AT$15:$AT$26,COUNTIF('Sch A. Input'!$AT$15:$AT$26,"&gt;="&amp;F190))&lt;E190,F190&lt;&gt;0),"Leaver",Q190-Z190)</f>
        <v>0</v>
      </c>
      <c r="AC190" s="80">
        <f t="shared" si="40"/>
        <v>0</v>
      </c>
      <c r="BL190" s="2"/>
      <c r="BM190" s="2"/>
      <c r="CJ190"/>
    </row>
    <row r="191" spans="2:88" x14ac:dyDescent="0.25">
      <c r="B191" s="62" t="str">
        <f>IF('Sch A. Input'!B188="","",'Sch A. Input'!B188)</f>
        <v/>
      </c>
      <c r="C191" s="67" t="str">
        <f>IF('Sch A. Input'!C188="","",'Sch A. Input'!C188)</f>
        <v/>
      </c>
      <c r="D191" s="63" t="str">
        <f>IF('Sch A. Input'!D188="","",'Sch A. Input'!D188)</f>
        <v/>
      </c>
      <c r="E191" s="63">
        <f>'Sch A. Input'!E188</f>
        <v>46477</v>
      </c>
      <c r="F191" s="63">
        <f>'Sch A. Input'!F188</f>
        <v>0</v>
      </c>
      <c r="G191" s="189">
        <f>SUMIFS('Sch A. Input'!H188:AQ188,'Sch A. Input'!$H$13:$AQ$13,$L$11,'Sch A. Input'!$H$14:$AQ$14,"Recurring")</f>
        <v>0</v>
      </c>
      <c r="H191" s="189">
        <f>SUMIFS('Sch A. Input'!H188:AQ188,'Sch A. Input'!$H$13:$AQ$13,$L$11,'Sch A. Input'!$H$14:$AQ$14,"One-time")</f>
        <v>0</v>
      </c>
      <c r="I191" s="190">
        <f t="shared" si="34"/>
        <v>0</v>
      </c>
      <c r="J191" s="191">
        <f>SUMIFS('Sch A. Input'!H188:AQ188,'Sch A. Input'!$H$14:$AQ$14,"Recurring",'Sch A. Input'!$H$13:$AQ$13,"&lt;="&amp;'Sch D. Workings'!$L$11)</f>
        <v>0</v>
      </c>
      <c r="K191" s="191">
        <f>SUMIFS('Sch A. Input'!H188:AQ188,'Sch A. Input'!$H$14:$AQ$14,"One-time",'Sch A. Input'!$H$13:$AQ$13,"&lt;="&amp;'Sch D. Workings'!$L$11)</f>
        <v>0</v>
      </c>
      <c r="L191" s="192">
        <f t="shared" si="35"/>
        <v>0</v>
      </c>
      <c r="M191" s="191">
        <f t="shared" si="36"/>
        <v>0</v>
      </c>
      <c r="N191" s="191">
        <f t="shared" si="37"/>
        <v>0</v>
      </c>
      <c r="O191" s="216">
        <f t="shared" si="38"/>
        <v>0</v>
      </c>
      <c r="P191" s="267">
        <f t="shared" si="32"/>
        <v>0</v>
      </c>
      <c r="Q191" s="193">
        <f t="shared" si="33"/>
        <v>0</v>
      </c>
      <c r="R191" s="83">
        <f t="shared" si="39"/>
        <v>0</v>
      </c>
      <c r="S191" s="199">
        <f>IF(AND(LARGE('Sch A. Input'!$AT$15:$AT$26,COUNTIF('Sch A. Input'!$AT$15:$AT$26,"&gt;="&amp;F191))&lt;E191,F191&lt;&gt;0),"Leaver",J191-G191)</f>
        <v>0</v>
      </c>
      <c r="T191" s="199">
        <f>IF(AND(LARGE('Sch A. Input'!$AT$15:$AT$26,COUNTIF('Sch A. Input'!$AT$15:$AT$26,"&gt;="&amp;F191))&lt;E191,F191&lt;&gt;0),"Leaver",K191-H191)</f>
        <v>0</v>
      </c>
      <c r="U191" s="200">
        <f>IF(AND(LARGE('Sch A. Input'!$AT$15:$AT$26,COUNTIF('Sch A. Input'!$AT$15:$AT$26,"&gt;="&amp;F191))&lt;E191,F191&lt;&gt;0),"Leaver",L191-I191)</f>
        <v>0</v>
      </c>
      <c r="V191" s="200">
        <f>IF(AND(LARGE('Sch A. Input'!$AT$15:$AT$26,COUNTIF('Sch A. Input'!$AT$15:$AT$26,"&gt;="&amp;F191))&lt;E191,F191&lt;&gt;0),"Leaver",IFERROR(S191/X191*12,0))</f>
        <v>0</v>
      </c>
      <c r="W191" s="200">
        <f>IF(AND(LARGE('Sch A. Input'!$AT$15:$AT$26,COUNTIF('Sch A. Input'!$AT$15:$AT$26,"&gt;="&amp;F191))&lt;E191,F191&lt;&gt;0),"Leaver",V191+T191)</f>
        <v>0</v>
      </c>
      <c r="X191" s="219">
        <f>IF(AND(LARGE('Sch A. Input'!$AT$15:$AT$26,COUNTIF('Sch A. Input'!$AT$15:$AT$26,"&gt;="&amp;F191))&lt;E191,F191&lt;&gt;0),"Leaver",IF(OR(D191="",D191&gt;$L$11,($L$11-30)&lt;$K$9),0,DAYS360(D191,E191+1,FALSE)/30-1))</f>
        <v>0</v>
      </c>
      <c r="Y191" s="188">
        <f>IF(AND(LARGE('Sch A. Input'!$AT$15:$AT$26,COUNTIF('Sch A. Input'!$AT$15:$AT$26,"&gt;="&amp;F191))&lt;E191,F191&lt;&gt;0),"Leaver",IFERROR(IF((S191/$X191*$M$9+T191)&gt;$D$13,"YES","NO"),0))</f>
        <v>0</v>
      </c>
      <c r="Z191" s="188">
        <f>IF(AND(LARGE('Sch A. Input'!$AT$15:$AT$26,COUNTIF('Sch A. Input'!$AT$15:$AT$26,"&gt;="&amp;F191))&lt;E191,F191&lt;&gt;0),"Leaver",IFERROR(IF($Y191="YES",MIN($U191*($G$13/$D$13),$G$13),(SUMPRODUCT(--((MIN(W191,$D$13))&gt;$C$9:$C$13),((MIN(W191,$D$13))-$C$9:$C$13),$H$9:$H$13))-((1-(X191/12))*(SUMPRODUCT(--((MIN(V191,$D$13))&gt;$C$9:$C$13),((MIN(V191,$D$13))-$C$9:$C$13),$H$9:$H$13)))),0))</f>
        <v>0</v>
      </c>
      <c r="AA191" s="140">
        <f>IF(AND(LARGE('Sch A. Input'!$AT$15:$AT$26,COUNTIF('Sch A. Input'!$AT$15:$AT$26,"&gt;="&amp;F191))&lt;E191,F191&lt;&gt;0),"Leaver",IFERROR(Z191/U191,0))</f>
        <v>0</v>
      </c>
      <c r="AB191" s="141">
        <f>IF(AND(LARGE('Sch A. Input'!$AT$15:$AT$26,COUNTIF('Sch A. Input'!$AT$15:$AT$26,"&gt;="&amp;F191))&lt;E191,F191&lt;&gt;0),"Leaver",Q191-Z191)</f>
        <v>0</v>
      </c>
      <c r="AC191" s="80">
        <f t="shared" si="40"/>
        <v>0</v>
      </c>
      <c r="BL191" s="2"/>
      <c r="BM191" s="2"/>
      <c r="CJ191"/>
    </row>
    <row r="192" spans="2:88" x14ac:dyDescent="0.25">
      <c r="B192" s="62" t="str">
        <f>IF('Sch A. Input'!B189="","",'Sch A. Input'!B189)</f>
        <v/>
      </c>
      <c r="C192" s="67" t="str">
        <f>IF('Sch A. Input'!C189="","",'Sch A. Input'!C189)</f>
        <v/>
      </c>
      <c r="D192" s="63" t="str">
        <f>IF('Sch A. Input'!D189="","",'Sch A. Input'!D189)</f>
        <v/>
      </c>
      <c r="E192" s="63">
        <f>'Sch A. Input'!E189</f>
        <v>46477</v>
      </c>
      <c r="F192" s="63">
        <f>'Sch A. Input'!F189</f>
        <v>0</v>
      </c>
      <c r="G192" s="189">
        <f>SUMIFS('Sch A. Input'!H189:AQ189,'Sch A. Input'!$H$13:$AQ$13,$L$11,'Sch A. Input'!$H$14:$AQ$14,"Recurring")</f>
        <v>0</v>
      </c>
      <c r="H192" s="189">
        <f>SUMIFS('Sch A. Input'!H189:AQ189,'Sch A. Input'!$H$13:$AQ$13,$L$11,'Sch A. Input'!$H$14:$AQ$14,"One-time")</f>
        <v>0</v>
      </c>
      <c r="I192" s="190">
        <f t="shared" si="34"/>
        <v>0</v>
      </c>
      <c r="J192" s="191">
        <f>SUMIFS('Sch A. Input'!H189:AQ189,'Sch A. Input'!$H$14:$AQ$14,"Recurring",'Sch A. Input'!$H$13:$AQ$13,"&lt;="&amp;'Sch D. Workings'!$L$11)</f>
        <v>0</v>
      </c>
      <c r="K192" s="191">
        <f>SUMIFS('Sch A. Input'!H189:AQ189,'Sch A. Input'!$H$14:$AQ$14,"One-time",'Sch A. Input'!$H$13:$AQ$13,"&lt;="&amp;'Sch D. Workings'!$L$11)</f>
        <v>0</v>
      </c>
      <c r="L192" s="192">
        <f t="shared" si="35"/>
        <v>0</v>
      </c>
      <c r="M192" s="191">
        <f t="shared" si="36"/>
        <v>0</v>
      </c>
      <c r="N192" s="191">
        <f t="shared" si="37"/>
        <v>0</v>
      </c>
      <c r="O192" s="216">
        <f t="shared" si="38"/>
        <v>0</v>
      </c>
      <c r="P192" s="267">
        <f t="shared" si="32"/>
        <v>0</v>
      </c>
      <c r="Q192" s="193">
        <f t="shared" si="33"/>
        <v>0</v>
      </c>
      <c r="R192" s="83">
        <f t="shared" si="39"/>
        <v>0</v>
      </c>
      <c r="S192" s="199">
        <f>IF(AND(LARGE('Sch A. Input'!$AT$15:$AT$26,COUNTIF('Sch A. Input'!$AT$15:$AT$26,"&gt;="&amp;F192))&lt;E192,F192&lt;&gt;0),"Leaver",J192-G192)</f>
        <v>0</v>
      </c>
      <c r="T192" s="199">
        <f>IF(AND(LARGE('Sch A. Input'!$AT$15:$AT$26,COUNTIF('Sch A. Input'!$AT$15:$AT$26,"&gt;="&amp;F192))&lt;E192,F192&lt;&gt;0),"Leaver",K192-H192)</f>
        <v>0</v>
      </c>
      <c r="U192" s="200">
        <f>IF(AND(LARGE('Sch A. Input'!$AT$15:$AT$26,COUNTIF('Sch A. Input'!$AT$15:$AT$26,"&gt;="&amp;F192))&lt;E192,F192&lt;&gt;0),"Leaver",L192-I192)</f>
        <v>0</v>
      </c>
      <c r="V192" s="200">
        <f>IF(AND(LARGE('Sch A. Input'!$AT$15:$AT$26,COUNTIF('Sch A. Input'!$AT$15:$AT$26,"&gt;="&amp;F192))&lt;E192,F192&lt;&gt;0),"Leaver",IFERROR(S192/X192*12,0))</f>
        <v>0</v>
      </c>
      <c r="W192" s="200">
        <f>IF(AND(LARGE('Sch A. Input'!$AT$15:$AT$26,COUNTIF('Sch A. Input'!$AT$15:$AT$26,"&gt;="&amp;F192))&lt;E192,F192&lt;&gt;0),"Leaver",V192+T192)</f>
        <v>0</v>
      </c>
      <c r="X192" s="219">
        <f>IF(AND(LARGE('Sch A. Input'!$AT$15:$AT$26,COUNTIF('Sch A. Input'!$AT$15:$AT$26,"&gt;="&amp;F192))&lt;E192,F192&lt;&gt;0),"Leaver",IF(OR(D192="",D192&gt;$L$11,($L$11-30)&lt;$K$9),0,DAYS360(D192,E192+1,FALSE)/30-1))</f>
        <v>0</v>
      </c>
      <c r="Y192" s="188">
        <f>IF(AND(LARGE('Sch A. Input'!$AT$15:$AT$26,COUNTIF('Sch A. Input'!$AT$15:$AT$26,"&gt;="&amp;F192))&lt;E192,F192&lt;&gt;0),"Leaver",IFERROR(IF((S192/$X192*$M$9+T192)&gt;$D$13,"YES","NO"),0))</f>
        <v>0</v>
      </c>
      <c r="Z192" s="188">
        <f>IF(AND(LARGE('Sch A. Input'!$AT$15:$AT$26,COUNTIF('Sch A. Input'!$AT$15:$AT$26,"&gt;="&amp;F192))&lt;E192,F192&lt;&gt;0),"Leaver",IFERROR(IF($Y192="YES",MIN($U192*($G$13/$D$13),$G$13),(SUMPRODUCT(--((MIN(W192,$D$13))&gt;$C$9:$C$13),((MIN(W192,$D$13))-$C$9:$C$13),$H$9:$H$13))-((1-(X192/12))*(SUMPRODUCT(--((MIN(V192,$D$13))&gt;$C$9:$C$13),((MIN(V192,$D$13))-$C$9:$C$13),$H$9:$H$13)))),0))</f>
        <v>0</v>
      </c>
      <c r="AA192" s="140">
        <f>IF(AND(LARGE('Sch A. Input'!$AT$15:$AT$26,COUNTIF('Sch A. Input'!$AT$15:$AT$26,"&gt;="&amp;F192))&lt;E192,F192&lt;&gt;0),"Leaver",IFERROR(Z192/U192,0))</f>
        <v>0</v>
      </c>
      <c r="AB192" s="141">
        <f>IF(AND(LARGE('Sch A. Input'!$AT$15:$AT$26,COUNTIF('Sch A. Input'!$AT$15:$AT$26,"&gt;="&amp;F192))&lt;E192,F192&lt;&gt;0),"Leaver",Q192-Z192)</f>
        <v>0</v>
      </c>
      <c r="AC192" s="80">
        <f t="shared" si="40"/>
        <v>0</v>
      </c>
      <c r="BL192" s="2"/>
      <c r="BM192" s="2"/>
      <c r="CJ192"/>
    </row>
    <row r="193" spans="2:88" x14ac:dyDescent="0.25">
      <c r="B193" s="62" t="str">
        <f>IF('Sch A. Input'!B190="","",'Sch A. Input'!B190)</f>
        <v/>
      </c>
      <c r="C193" s="67" t="str">
        <f>IF('Sch A. Input'!C190="","",'Sch A. Input'!C190)</f>
        <v/>
      </c>
      <c r="D193" s="63" t="str">
        <f>IF('Sch A. Input'!D190="","",'Sch A. Input'!D190)</f>
        <v/>
      </c>
      <c r="E193" s="63">
        <f>'Sch A. Input'!E190</f>
        <v>46477</v>
      </c>
      <c r="F193" s="63">
        <f>'Sch A. Input'!F190</f>
        <v>0</v>
      </c>
      <c r="G193" s="189">
        <f>SUMIFS('Sch A. Input'!H190:AQ190,'Sch A. Input'!$H$13:$AQ$13,$L$11,'Sch A. Input'!$H$14:$AQ$14,"Recurring")</f>
        <v>0</v>
      </c>
      <c r="H193" s="189">
        <f>SUMIFS('Sch A. Input'!H190:AQ190,'Sch A. Input'!$H$13:$AQ$13,$L$11,'Sch A. Input'!$H$14:$AQ$14,"One-time")</f>
        <v>0</v>
      </c>
      <c r="I193" s="190">
        <f t="shared" si="34"/>
        <v>0</v>
      </c>
      <c r="J193" s="191">
        <f>SUMIFS('Sch A. Input'!H190:AQ190,'Sch A. Input'!$H$14:$AQ$14,"Recurring",'Sch A. Input'!$H$13:$AQ$13,"&lt;="&amp;'Sch D. Workings'!$L$11)</f>
        <v>0</v>
      </c>
      <c r="K193" s="191">
        <f>SUMIFS('Sch A. Input'!H190:AQ190,'Sch A. Input'!$H$14:$AQ$14,"One-time",'Sch A. Input'!$H$13:$AQ$13,"&lt;="&amp;'Sch D. Workings'!$L$11)</f>
        <v>0</v>
      </c>
      <c r="L193" s="192">
        <f t="shared" si="35"/>
        <v>0</v>
      </c>
      <c r="M193" s="191">
        <f t="shared" si="36"/>
        <v>0</v>
      </c>
      <c r="N193" s="191">
        <f t="shared" si="37"/>
        <v>0</v>
      </c>
      <c r="O193" s="216">
        <f t="shared" si="38"/>
        <v>0</v>
      </c>
      <c r="P193" s="267">
        <f t="shared" si="32"/>
        <v>0</v>
      </c>
      <c r="Q193" s="193">
        <f t="shared" si="33"/>
        <v>0</v>
      </c>
      <c r="R193" s="83">
        <f t="shared" si="39"/>
        <v>0</v>
      </c>
      <c r="S193" s="199">
        <f>IF(AND(LARGE('Sch A. Input'!$AT$15:$AT$26,COUNTIF('Sch A. Input'!$AT$15:$AT$26,"&gt;="&amp;F193))&lt;E193,F193&lt;&gt;0),"Leaver",J193-G193)</f>
        <v>0</v>
      </c>
      <c r="T193" s="199">
        <f>IF(AND(LARGE('Sch A. Input'!$AT$15:$AT$26,COUNTIF('Sch A. Input'!$AT$15:$AT$26,"&gt;="&amp;F193))&lt;E193,F193&lt;&gt;0),"Leaver",K193-H193)</f>
        <v>0</v>
      </c>
      <c r="U193" s="200">
        <f>IF(AND(LARGE('Sch A. Input'!$AT$15:$AT$26,COUNTIF('Sch A. Input'!$AT$15:$AT$26,"&gt;="&amp;F193))&lt;E193,F193&lt;&gt;0),"Leaver",L193-I193)</f>
        <v>0</v>
      </c>
      <c r="V193" s="200">
        <f>IF(AND(LARGE('Sch A. Input'!$AT$15:$AT$26,COUNTIF('Sch A. Input'!$AT$15:$AT$26,"&gt;="&amp;F193))&lt;E193,F193&lt;&gt;0),"Leaver",IFERROR(S193/X193*12,0))</f>
        <v>0</v>
      </c>
      <c r="W193" s="200">
        <f>IF(AND(LARGE('Sch A. Input'!$AT$15:$AT$26,COUNTIF('Sch A. Input'!$AT$15:$AT$26,"&gt;="&amp;F193))&lt;E193,F193&lt;&gt;0),"Leaver",V193+T193)</f>
        <v>0</v>
      </c>
      <c r="X193" s="219">
        <f>IF(AND(LARGE('Sch A. Input'!$AT$15:$AT$26,COUNTIF('Sch A. Input'!$AT$15:$AT$26,"&gt;="&amp;F193))&lt;E193,F193&lt;&gt;0),"Leaver",IF(OR(D193="",D193&gt;$L$11,($L$11-30)&lt;$K$9),0,DAYS360(D193,E193+1,FALSE)/30-1))</f>
        <v>0</v>
      </c>
      <c r="Y193" s="188">
        <f>IF(AND(LARGE('Sch A. Input'!$AT$15:$AT$26,COUNTIF('Sch A. Input'!$AT$15:$AT$26,"&gt;="&amp;F193))&lt;E193,F193&lt;&gt;0),"Leaver",IFERROR(IF((S193/$X193*$M$9+T193)&gt;$D$13,"YES","NO"),0))</f>
        <v>0</v>
      </c>
      <c r="Z193" s="188">
        <f>IF(AND(LARGE('Sch A. Input'!$AT$15:$AT$26,COUNTIF('Sch A. Input'!$AT$15:$AT$26,"&gt;="&amp;F193))&lt;E193,F193&lt;&gt;0),"Leaver",IFERROR(IF($Y193="YES",MIN($U193*($G$13/$D$13),$G$13),(SUMPRODUCT(--((MIN(W193,$D$13))&gt;$C$9:$C$13),((MIN(W193,$D$13))-$C$9:$C$13),$H$9:$H$13))-((1-(X193/12))*(SUMPRODUCT(--((MIN(V193,$D$13))&gt;$C$9:$C$13),((MIN(V193,$D$13))-$C$9:$C$13),$H$9:$H$13)))),0))</f>
        <v>0</v>
      </c>
      <c r="AA193" s="140">
        <f>IF(AND(LARGE('Sch A. Input'!$AT$15:$AT$26,COUNTIF('Sch A. Input'!$AT$15:$AT$26,"&gt;="&amp;F193))&lt;E193,F193&lt;&gt;0),"Leaver",IFERROR(Z193/U193,0))</f>
        <v>0</v>
      </c>
      <c r="AB193" s="141">
        <f>IF(AND(LARGE('Sch A. Input'!$AT$15:$AT$26,COUNTIF('Sch A. Input'!$AT$15:$AT$26,"&gt;="&amp;F193))&lt;E193,F193&lt;&gt;0),"Leaver",Q193-Z193)</f>
        <v>0</v>
      </c>
      <c r="AC193" s="80">
        <f t="shared" si="40"/>
        <v>0</v>
      </c>
      <c r="BL193" s="2"/>
      <c r="BM193" s="2"/>
      <c r="CJ193"/>
    </row>
    <row r="194" spans="2:88" x14ac:dyDescent="0.25">
      <c r="B194" s="62" t="str">
        <f>IF('Sch A. Input'!B191="","",'Sch A. Input'!B191)</f>
        <v/>
      </c>
      <c r="C194" s="67" t="str">
        <f>IF('Sch A. Input'!C191="","",'Sch A. Input'!C191)</f>
        <v/>
      </c>
      <c r="D194" s="63" t="str">
        <f>IF('Sch A. Input'!D191="","",'Sch A. Input'!D191)</f>
        <v/>
      </c>
      <c r="E194" s="63">
        <f>'Sch A. Input'!E191</f>
        <v>46477</v>
      </c>
      <c r="F194" s="63">
        <f>'Sch A. Input'!F191</f>
        <v>0</v>
      </c>
      <c r="G194" s="189">
        <f>SUMIFS('Sch A. Input'!H191:AQ191,'Sch A. Input'!$H$13:$AQ$13,$L$11,'Sch A. Input'!$H$14:$AQ$14,"Recurring")</f>
        <v>0</v>
      </c>
      <c r="H194" s="189">
        <f>SUMIFS('Sch A. Input'!H191:AQ191,'Sch A. Input'!$H$13:$AQ$13,$L$11,'Sch A. Input'!$H$14:$AQ$14,"One-time")</f>
        <v>0</v>
      </c>
      <c r="I194" s="190">
        <f t="shared" si="34"/>
        <v>0</v>
      </c>
      <c r="J194" s="191">
        <f>SUMIFS('Sch A. Input'!H191:AQ191,'Sch A. Input'!$H$14:$AQ$14,"Recurring",'Sch A. Input'!$H$13:$AQ$13,"&lt;="&amp;'Sch D. Workings'!$L$11)</f>
        <v>0</v>
      </c>
      <c r="K194" s="191">
        <f>SUMIFS('Sch A. Input'!H191:AQ191,'Sch A. Input'!$H$14:$AQ$14,"One-time",'Sch A. Input'!$H$13:$AQ$13,"&lt;="&amp;'Sch D. Workings'!$L$11)</f>
        <v>0</v>
      </c>
      <c r="L194" s="192">
        <f t="shared" si="35"/>
        <v>0</v>
      </c>
      <c r="M194" s="191">
        <f t="shared" si="36"/>
        <v>0</v>
      </c>
      <c r="N194" s="191">
        <f t="shared" si="37"/>
        <v>0</v>
      </c>
      <c r="O194" s="216">
        <f t="shared" si="38"/>
        <v>0</v>
      </c>
      <c r="P194" s="267">
        <f t="shared" si="32"/>
        <v>0</v>
      </c>
      <c r="Q194" s="193">
        <f t="shared" si="33"/>
        <v>0</v>
      </c>
      <c r="R194" s="83">
        <f t="shared" si="39"/>
        <v>0</v>
      </c>
      <c r="S194" s="199">
        <f>IF(AND(LARGE('Sch A. Input'!$AT$15:$AT$26,COUNTIF('Sch A. Input'!$AT$15:$AT$26,"&gt;="&amp;F194))&lt;E194,F194&lt;&gt;0),"Leaver",J194-G194)</f>
        <v>0</v>
      </c>
      <c r="T194" s="199">
        <f>IF(AND(LARGE('Sch A. Input'!$AT$15:$AT$26,COUNTIF('Sch A. Input'!$AT$15:$AT$26,"&gt;="&amp;F194))&lt;E194,F194&lt;&gt;0),"Leaver",K194-H194)</f>
        <v>0</v>
      </c>
      <c r="U194" s="200">
        <f>IF(AND(LARGE('Sch A. Input'!$AT$15:$AT$26,COUNTIF('Sch A. Input'!$AT$15:$AT$26,"&gt;="&amp;F194))&lt;E194,F194&lt;&gt;0),"Leaver",L194-I194)</f>
        <v>0</v>
      </c>
      <c r="V194" s="200">
        <f>IF(AND(LARGE('Sch A. Input'!$AT$15:$AT$26,COUNTIF('Sch A. Input'!$AT$15:$AT$26,"&gt;="&amp;F194))&lt;E194,F194&lt;&gt;0),"Leaver",IFERROR(S194/X194*12,0))</f>
        <v>0</v>
      </c>
      <c r="W194" s="200">
        <f>IF(AND(LARGE('Sch A. Input'!$AT$15:$AT$26,COUNTIF('Sch A. Input'!$AT$15:$AT$26,"&gt;="&amp;F194))&lt;E194,F194&lt;&gt;0),"Leaver",V194+T194)</f>
        <v>0</v>
      </c>
      <c r="X194" s="219">
        <f>IF(AND(LARGE('Sch A. Input'!$AT$15:$AT$26,COUNTIF('Sch A. Input'!$AT$15:$AT$26,"&gt;="&amp;F194))&lt;E194,F194&lt;&gt;0),"Leaver",IF(OR(D194="",D194&gt;$L$11,($L$11-30)&lt;$K$9),0,DAYS360(D194,E194+1,FALSE)/30-1))</f>
        <v>0</v>
      </c>
      <c r="Y194" s="188">
        <f>IF(AND(LARGE('Sch A. Input'!$AT$15:$AT$26,COUNTIF('Sch A. Input'!$AT$15:$AT$26,"&gt;="&amp;F194))&lt;E194,F194&lt;&gt;0),"Leaver",IFERROR(IF((S194/$X194*$M$9+T194)&gt;$D$13,"YES","NO"),0))</f>
        <v>0</v>
      </c>
      <c r="Z194" s="188">
        <f>IF(AND(LARGE('Sch A. Input'!$AT$15:$AT$26,COUNTIF('Sch A. Input'!$AT$15:$AT$26,"&gt;="&amp;F194))&lt;E194,F194&lt;&gt;0),"Leaver",IFERROR(IF($Y194="YES",MIN($U194*($G$13/$D$13),$G$13),(SUMPRODUCT(--((MIN(W194,$D$13))&gt;$C$9:$C$13),((MIN(W194,$D$13))-$C$9:$C$13),$H$9:$H$13))-((1-(X194/12))*(SUMPRODUCT(--((MIN(V194,$D$13))&gt;$C$9:$C$13),((MIN(V194,$D$13))-$C$9:$C$13),$H$9:$H$13)))),0))</f>
        <v>0</v>
      </c>
      <c r="AA194" s="140">
        <f>IF(AND(LARGE('Sch A. Input'!$AT$15:$AT$26,COUNTIF('Sch A. Input'!$AT$15:$AT$26,"&gt;="&amp;F194))&lt;E194,F194&lt;&gt;0),"Leaver",IFERROR(Z194/U194,0))</f>
        <v>0</v>
      </c>
      <c r="AB194" s="141">
        <f>IF(AND(LARGE('Sch A. Input'!$AT$15:$AT$26,COUNTIF('Sch A. Input'!$AT$15:$AT$26,"&gt;="&amp;F194))&lt;E194,F194&lt;&gt;0),"Leaver",Q194-Z194)</f>
        <v>0</v>
      </c>
      <c r="AC194" s="80">
        <f t="shared" si="40"/>
        <v>0</v>
      </c>
      <c r="BL194" s="2"/>
      <c r="BM194" s="2"/>
      <c r="CJ194"/>
    </row>
    <row r="195" spans="2:88" x14ac:dyDescent="0.25">
      <c r="B195" s="62" t="str">
        <f>IF('Sch A. Input'!B192="","",'Sch A. Input'!B192)</f>
        <v/>
      </c>
      <c r="C195" s="67" t="str">
        <f>IF('Sch A. Input'!C192="","",'Sch A. Input'!C192)</f>
        <v/>
      </c>
      <c r="D195" s="63" t="str">
        <f>IF('Sch A. Input'!D192="","",'Sch A. Input'!D192)</f>
        <v/>
      </c>
      <c r="E195" s="63">
        <f>'Sch A. Input'!E192</f>
        <v>46477</v>
      </c>
      <c r="F195" s="63">
        <f>'Sch A. Input'!F192</f>
        <v>0</v>
      </c>
      <c r="G195" s="189">
        <f>SUMIFS('Sch A. Input'!H192:AQ192,'Sch A. Input'!$H$13:$AQ$13,$L$11,'Sch A. Input'!$H$14:$AQ$14,"Recurring")</f>
        <v>0</v>
      </c>
      <c r="H195" s="189">
        <f>SUMIFS('Sch A. Input'!H192:AQ192,'Sch A. Input'!$H$13:$AQ$13,$L$11,'Sch A. Input'!$H$14:$AQ$14,"One-time")</f>
        <v>0</v>
      </c>
      <c r="I195" s="190">
        <f t="shared" si="34"/>
        <v>0</v>
      </c>
      <c r="J195" s="191">
        <f>SUMIFS('Sch A. Input'!H192:AQ192,'Sch A. Input'!$H$14:$AQ$14,"Recurring",'Sch A. Input'!$H$13:$AQ$13,"&lt;="&amp;'Sch D. Workings'!$L$11)</f>
        <v>0</v>
      </c>
      <c r="K195" s="191">
        <f>SUMIFS('Sch A. Input'!H192:AQ192,'Sch A. Input'!$H$14:$AQ$14,"One-time",'Sch A. Input'!$H$13:$AQ$13,"&lt;="&amp;'Sch D. Workings'!$L$11)</f>
        <v>0</v>
      </c>
      <c r="L195" s="192">
        <f t="shared" si="35"/>
        <v>0</v>
      </c>
      <c r="M195" s="191">
        <f t="shared" si="36"/>
        <v>0</v>
      </c>
      <c r="N195" s="191">
        <f t="shared" si="37"/>
        <v>0</v>
      </c>
      <c r="O195" s="216">
        <f t="shared" si="38"/>
        <v>0</v>
      </c>
      <c r="P195" s="267">
        <f t="shared" si="32"/>
        <v>0</v>
      </c>
      <c r="Q195" s="193">
        <f t="shared" si="33"/>
        <v>0</v>
      </c>
      <c r="R195" s="83">
        <f t="shared" si="39"/>
        <v>0</v>
      </c>
      <c r="S195" s="199">
        <f>IF(AND(LARGE('Sch A. Input'!$AT$15:$AT$26,COUNTIF('Sch A. Input'!$AT$15:$AT$26,"&gt;="&amp;F195))&lt;E195,F195&lt;&gt;0),"Leaver",J195-G195)</f>
        <v>0</v>
      </c>
      <c r="T195" s="199">
        <f>IF(AND(LARGE('Sch A. Input'!$AT$15:$AT$26,COUNTIF('Sch A. Input'!$AT$15:$AT$26,"&gt;="&amp;F195))&lt;E195,F195&lt;&gt;0),"Leaver",K195-H195)</f>
        <v>0</v>
      </c>
      <c r="U195" s="200">
        <f>IF(AND(LARGE('Sch A. Input'!$AT$15:$AT$26,COUNTIF('Sch A. Input'!$AT$15:$AT$26,"&gt;="&amp;F195))&lt;E195,F195&lt;&gt;0),"Leaver",L195-I195)</f>
        <v>0</v>
      </c>
      <c r="V195" s="200">
        <f>IF(AND(LARGE('Sch A. Input'!$AT$15:$AT$26,COUNTIF('Sch A. Input'!$AT$15:$AT$26,"&gt;="&amp;F195))&lt;E195,F195&lt;&gt;0),"Leaver",IFERROR(S195/X195*12,0))</f>
        <v>0</v>
      </c>
      <c r="W195" s="200">
        <f>IF(AND(LARGE('Sch A. Input'!$AT$15:$AT$26,COUNTIF('Sch A. Input'!$AT$15:$AT$26,"&gt;="&amp;F195))&lt;E195,F195&lt;&gt;0),"Leaver",V195+T195)</f>
        <v>0</v>
      </c>
      <c r="X195" s="219">
        <f>IF(AND(LARGE('Sch A. Input'!$AT$15:$AT$26,COUNTIF('Sch A. Input'!$AT$15:$AT$26,"&gt;="&amp;F195))&lt;E195,F195&lt;&gt;0),"Leaver",IF(OR(D195="",D195&gt;$L$11,($L$11-30)&lt;$K$9),0,DAYS360(D195,E195+1,FALSE)/30-1))</f>
        <v>0</v>
      </c>
      <c r="Y195" s="188">
        <f>IF(AND(LARGE('Sch A. Input'!$AT$15:$AT$26,COUNTIF('Sch A. Input'!$AT$15:$AT$26,"&gt;="&amp;F195))&lt;E195,F195&lt;&gt;0),"Leaver",IFERROR(IF((S195/$X195*$M$9+T195)&gt;$D$13,"YES","NO"),0))</f>
        <v>0</v>
      </c>
      <c r="Z195" s="188">
        <f>IF(AND(LARGE('Sch A. Input'!$AT$15:$AT$26,COUNTIF('Sch A. Input'!$AT$15:$AT$26,"&gt;="&amp;F195))&lt;E195,F195&lt;&gt;0),"Leaver",IFERROR(IF($Y195="YES",MIN($U195*($G$13/$D$13),$G$13),(SUMPRODUCT(--((MIN(W195,$D$13))&gt;$C$9:$C$13),((MIN(W195,$D$13))-$C$9:$C$13),$H$9:$H$13))-((1-(X195/12))*(SUMPRODUCT(--((MIN(V195,$D$13))&gt;$C$9:$C$13),((MIN(V195,$D$13))-$C$9:$C$13),$H$9:$H$13)))),0))</f>
        <v>0</v>
      </c>
      <c r="AA195" s="140">
        <f>IF(AND(LARGE('Sch A. Input'!$AT$15:$AT$26,COUNTIF('Sch A. Input'!$AT$15:$AT$26,"&gt;="&amp;F195))&lt;E195,F195&lt;&gt;0),"Leaver",IFERROR(Z195/U195,0))</f>
        <v>0</v>
      </c>
      <c r="AB195" s="141">
        <f>IF(AND(LARGE('Sch A. Input'!$AT$15:$AT$26,COUNTIF('Sch A. Input'!$AT$15:$AT$26,"&gt;="&amp;F195))&lt;E195,F195&lt;&gt;0),"Leaver",Q195-Z195)</f>
        <v>0</v>
      </c>
      <c r="AC195" s="80">
        <f t="shared" si="40"/>
        <v>0</v>
      </c>
      <c r="BL195" s="2"/>
      <c r="BM195" s="2"/>
      <c r="CJ195"/>
    </row>
    <row r="196" spans="2:88" x14ac:dyDescent="0.25">
      <c r="B196" s="62" t="str">
        <f>IF('Sch A. Input'!B193="","",'Sch A. Input'!B193)</f>
        <v/>
      </c>
      <c r="C196" s="67" t="str">
        <f>IF('Sch A. Input'!C193="","",'Sch A. Input'!C193)</f>
        <v/>
      </c>
      <c r="D196" s="63" t="str">
        <f>IF('Sch A. Input'!D193="","",'Sch A. Input'!D193)</f>
        <v/>
      </c>
      <c r="E196" s="63">
        <f>'Sch A. Input'!E193</f>
        <v>46477</v>
      </c>
      <c r="F196" s="63">
        <f>'Sch A. Input'!F193</f>
        <v>0</v>
      </c>
      <c r="G196" s="189">
        <f>SUMIFS('Sch A. Input'!H193:AQ193,'Sch A. Input'!$H$13:$AQ$13,$L$11,'Sch A. Input'!$H$14:$AQ$14,"Recurring")</f>
        <v>0</v>
      </c>
      <c r="H196" s="189">
        <f>SUMIFS('Sch A. Input'!H193:AQ193,'Sch A. Input'!$H$13:$AQ$13,$L$11,'Sch A. Input'!$H$14:$AQ$14,"One-time")</f>
        <v>0</v>
      </c>
      <c r="I196" s="190">
        <f t="shared" si="34"/>
        <v>0</v>
      </c>
      <c r="J196" s="191">
        <f>SUMIFS('Sch A. Input'!H193:AQ193,'Sch A. Input'!$H$14:$AQ$14,"Recurring",'Sch A. Input'!$H$13:$AQ$13,"&lt;="&amp;'Sch D. Workings'!$L$11)</f>
        <v>0</v>
      </c>
      <c r="K196" s="191">
        <f>SUMIFS('Sch A. Input'!H193:AQ193,'Sch A. Input'!$H$14:$AQ$14,"One-time",'Sch A. Input'!$H$13:$AQ$13,"&lt;="&amp;'Sch D. Workings'!$L$11)</f>
        <v>0</v>
      </c>
      <c r="L196" s="192">
        <f t="shared" si="35"/>
        <v>0</v>
      </c>
      <c r="M196" s="191">
        <f t="shared" si="36"/>
        <v>0</v>
      </c>
      <c r="N196" s="191">
        <f t="shared" si="37"/>
        <v>0</v>
      </c>
      <c r="O196" s="216">
        <f t="shared" si="38"/>
        <v>0</v>
      </c>
      <c r="P196" s="267">
        <f t="shared" si="32"/>
        <v>0</v>
      </c>
      <c r="Q196" s="193">
        <f t="shared" si="33"/>
        <v>0</v>
      </c>
      <c r="R196" s="83">
        <f t="shared" si="39"/>
        <v>0</v>
      </c>
      <c r="S196" s="199">
        <f>IF(AND(LARGE('Sch A. Input'!$AT$15:$AT$26,COUNTIF('Sch A. Input'!$AT$15:$AT$26,"&gt;="&amp;F196))&lt;E196,F196&lt;&gt;0),"Leaver",J196-G196)</f>
        <v>0</v>
      </c>
      <c r="T196" s="199">
        <f>IF(AND(LARGE('Sch A. Input'!$AT$15:$AT$26,COUNTIF('Sch A. Input'!$AT$15:$AT$26,"&gt;="&amp;F196))&lt;E196,F196&lt;&gt;0),"Leaver",K196-H196)</f>
        <v>0</v>
      </c>
      <c r="U196" s="200">
        <f>IF(AND(LARGE('Sch A. Input'!$AT$15:$AT$26,COUNTIF('Sch A. Input'!$AT$15:$AT$26,"&gt;="&amp;F196))&lt;E196,F196&lt;&gt;0),"Leaver",L196-I196)</f>
        <v>0</v>
      </c>
      <c r="V196" s="200">
        <f>IF(AND(LARGE('Sch A. Input'!$AT$15:$AT$26,COUNTIF('Sch A. Input'!$AT$15:$AT$26,"&gt;="&amp;F196))&lt;E196,F196&lt;&gt;0),"Leaver",IFERROR(S196/X196*12,0))</f>
        <v>0</v>
      </c>
      <c r="W196" s="200">
        <f>IF(AND(LARGE('Sch A. Input'!$AT$15:$AT$26,COUNTIF('Sch A. Input'!$AT$15:$AT$26,"&gt;="&amp;F196))&lt;E196,F196&lt;&gt;0),"Leaver",V196+T196)</f>
        <v>0</v>
      </c>
      <c r="X196" s="219">
        <f>IF(AND(LARGE('Sch A. Input'!$AT$15:$AT$26,COUNTIF('Sch A. Input'!$AT$15:$AT$26,"&gt;="&amp;F196))&lt;E196,F196&lt;&gt;0),"Leaver",IF(OR(D196="",D196&gt;$L$11,($L$11-30)&lt;$K$9),0,DAYS360(D196,E196+1,FALSE)/30-1))</f>
        <v>0</v>
      </c>
      <c r="Y196" s="188">
        <f>IF(AND(LARGE('Sch A. Input'!$AT$15:$AT$26,COUNTIF('Sch A. Input'!$AT$15:$AT$26,"&gt;="&amp;F196))&lt;E196,F196&lt;&gt;0),"Leaver",IFERROR(IF((S196/$X196*$M$9+T196)&gt;$D$13,"YES","NO"),0))</f>
        <v>0</v>
      </c>
      <c r="Z196" s="188">
        <f>IF(AND(LARGE('Sch A. Input'!$AT$15:$AT$26,COUNTIF('Sch A. Input'!$AT$15:$AT$26,"&gt;="&amp;F196))&lt;E196,F196&lt;&gt;0),"Leaver",IFERROR(IF($Y196="YES",MIN($U196*($G$13/$D$13),$G$13),(SUMPRODUCT(--((MIN(W196,$D$13))&gt;$C$9:$C$13),((MIN(W196,$D$13))-$C$9:$C$13),$H$9:$H$13))-((1-(X196/12))*(SUMPRODUCT(--((MIN(V196,$D$13))&gt;$C$9:$C$13),((MIN(V196,$D$13))-$C$9:$C$13),$H$9:$H$13)))),0))</f>
        <v>0</v>
      </c>
      <c r="AA196" s="140">
        <f>IF(AND(LARGE('Sch A. Input'!$AT$15:$AT$26,COUNTIF('Sch A. Input'!$AT$15:$AT$26,"&gt;="&amp;F196))&lt;E196,F196&lt;&gt;0),"Leaver",IFERROR(Z196/U196,0))</f>
        <v>0</v>
      </c>
      <c r="AB196" s="141">
        <f>IF(AND(LARGE('Sch A. Input'!$AT$15:$AT$26,COUNTIF('Sch A. Input'!$AT$15:$AT$26,"&gt;="&amp;F196))&lt;E196,F196&lt;&gt;0),"Leaver",Q196-Z196)</f>
        <v>0</v>
      </c>
      <c r="AC196" s="80">
        <f t="shared" si="40"/>
        <v>0</v>
      </c>
      <c r="BL196" s="2"/>
      <c r="BM196" s="2"/>
      <c r="CJ196"/>
    </row>
    <row r="197" spans="2:88" x14ac:dyDescent="0.25">
      <c r="B197" s="62" t="str">
        <f>IF('Sch A. Input'!B194="","",'Sch A. Input'!B194)</f>
        <v/>
      </c>
      <c r="C197" s="67" t="str">
        <f>IF('Sch A. Input'!C194="","",'Sch A. Input'!C194)</f>
        <v/>
      </c>
      <c r="D197" s="63" t="str">
        <f>IF('Sch A. Input'!D194="","",'Sch A. Input'!D194)</f>
        <v/>
      </c>
      <c r="E197" s="63">
        <f>'Sch A. Input'!E194</f>
        <v>46477</v>
      </c>
      <c r="F197" s="63">
        <f>'Sch A. Input'!F194</f>
        <v>0</v>
      </c>
      <c r="G197" s="189">
        <f>SUMIFS('Sch A. Input'!H194:AQ194,'Sch A. Input'!$H$13:$AQ$13,$L$11,'Sch A. Input'!$H$14:$AQ$14,"Recurring")</f>
        <v>0</v>
      </c>
      <c r="H197" s="189">
        <f>SUMIFS('Sch A. Input'!H194:AQ194,'Sch A. Input'!$H$13:$AQ$13,$L$11,'Sch A. Input'!$H$14:$AQ$14,"One-time")</f>
        <v>0</v>
      </c>
      <c r="I197" s="190">
        <f t="shared" si="34"/>
        <v>0</v>
      </c>
      <c r="J197" s="191">
        <f>SUMIFS('Sch A. Input'!H194:AQ194,'Sch A. Input'!$H$14:$AQ$14,"Recurring",'Sch A. Input'!$H$13:$AQ$13,"&lt;="&amp;'Sch D. Workings'!$L$11)</f>
        <v>0</v>
      </c>
      <c r="K197" s="191">
        <f>SUMIFS('Sch A. Input'!H194:AQ194,'Sch A. Input'!$H$14:$AQ$14,"One-time",'Sch A. Input'!$H$13:$AQ$13,"&lt;="&amp;'Sch D. Workings'!$L$11)</f>
        <v>0</v>
      </c>
      <c r="L197" s="192">
        <f t="shared" si="35"/>
        <v>0</v>
      </c>
      <c r="M197" s="191">
        <f t="shared" si="36"/>
        <v>0</v>
      </c>
      <c r="N197" s="191">
        <f t="shared" si="37"/>
        <v>0</v>
      </c>
      <c r="O197" s="216">
        <f t="shared" si="38"/>
        <v>0</v>
      </c>
      <c r="P197" s="267">
        <f t="shared" si="32"/>
        <v>0</v>
      </c>
      <c r="Q197" s="193">
        <f t="shared" si="33"/>
        <v>0</v>
      </c>
      <c r="R197" s="83">
        <f t="shared" si="39"/>
        <v>0</v>
      </c>
      <c r="S197" s="199">
        <f>IF(AND(LARGE('Sch A. Input'!$AT$15:$AT$26,COUNTIF('Sch A. Input'!$AT$15:$AT$26,"&gt;="&amp;F197))&lt;E197,F197&lt;&gt;0),"Leaver",J197-G197)</f>
        <v>0</v>
      </c>
      <c r="T197" s="199">
        <f>IF(AND(LARGE('Sch A. Input'!$AT$15:$AT$26,COUNTIF('Sch A. Input'!$AT$15:$AT$26,"&gt;="&amp;F197))&lt;E197,F197&lt;&gt;0),"Leaver",K197-H197)</f>
        <v>0</v>
      </c>
      <c r="U197" s="200">
        <f>IF(AND(LARGE('Sch A. Input'!$AT$15:$AT$26,COUNTIF('Sch A. Input'!$AT$15:$AT$26,"&gt;="&amp;F197))&lt;E197,F197&lt;&gt;0),"Leaver",L197-I197)</f>
        <v>0</v>
      </c>
      <c r="V197" s="200">
        <f>IF(AND(LARGE('Sch A. Input'!$AT$15:$AT$26,COUNTIF('Sch A. Input'!$AT$15:$AT$26,"&gt;="&amp;F197))&lt;E197,F197&lt;&gt;0),"Leaver",IFERROR(S197/X197*12,0))</f>
        <v>0</v>
      </c>
      <c r="W197" s="200">
        <f>IF(AND(LARGE('Sch A. Input'!$AT$15:$AT$26,COUNTIF('Sch A. Input'!$AT$15:$AT$26,"&gt;="&amp;F197))&lt;E197,F197&lt;&gt;0),"Leaver",V197+T197)</f>
        <v>0</v>
      </c>
      <c r="X197" s="219">
        <f>IF(AND(LARGE('Sch A. Input'!$AT$15:$AT$26,COUNTIF('Sch A. Input'!$AT$15:$AT$26,"&gt;="&amp;F197))&lt;E197,F197&lt;&gt;0),"Leaver",IF(OR(D197="",D197&gt;$L$11,($L$11-30)&lt;$K$9),0,DAYS360(D197,E197+1,FALSE)/30-1))</f>
        <v>0</v>
      </c>
      <c r="Y197" s="188">
        <f>IF(AND(LARGE('Sch A. Input'!$AT$15:$AT$26,COUNTIF('Sch A. Input'!$AT$15:$AT$26,"&gt;="&amp;F197))&lt;E197,F197&lt;&gt;0),"Leaver",IFERROR(IF((S197/$X197*$M$9+T197)&gt;$D$13,"YES","NO"),0))</f>
        <v>0</v>
      </c>
      <c r="Z197" s="188">
        <f>IF(AND(LARGE('Sch A. Input'!$AT$15:$AT$26,COUNTIF('Sch A. Input'!$AT$15:$AT$26,"&gt;="&amp;F197))&lt;E197,F197&lt;&gt;0),"Leaver",IFERROR(IF($Y197="YES",MIN($U197*($G$13/$D$13),$G$13),(SUMPRODUCT(--((MIN(W197,$D$13))&gt;$C$9:$C$13),((MIN(W197,$D$13))-$C$9:$C$13),$H$9:$H$13))-((1-(X197/12))*(SUMPRODUCT(--((MIN(V197,$D$13))&gt;$C$9:$C$13),((MIN(V197,$D$13))-$C$9:$C$13),$H$9:$H$13)))),0))</f>
        <v>0</v>
      </c>
      <c r="AA197" s="140">
        <f>IF(AND(LARGE('Sch A. Input'!$AT$15:$AT$26,COUNTIF('Sch A. Input'!$AT$15:$AT$26,"&gt;="&amp;F197))&lt;E197,F197&lt;&gt;0),"Leaver",IFERROR(Z197/U197,0))</f>
        <v>0</v>
      </c>
      <c r="AB197" s="141">
        <f>IF(AND(LARGE('Sch A. Input'!$AT$15:$AT$26,COUNTIF('Sch A. Input'!$AT$15:$AT$26,"&gt;="&amp;F197))&lt;E197,F197&lt;&gt;0),"Leaver",Q197-Z197)</f>
        <v>0</v>
      </c>
      <c r="AC197" s="80">
        <f t="shared" si="40"/>
        <v>0</v>
      </c>
      <c r="BL197" s="2"/>
      <c r="BM197" s="2"/>
      <c r="CJ197"/>
    </row>
    <row r="198" spans="2:88" x14ac:dyDescent="0.25">
      <c r="B198" s="62" t="str">
        <f>IF('Sch A. Input'!B195="","",'Sch A. Input'!B195)</f>
        <v/>
      </c>
      <c r="C198" s="67" t="str">
        <f>IF('Sch A. Input'!C195="","",'Sch A. Input'!C195)</f>
        <v/>
      </c>
      <c r="D198" s="63" t="str">
        <f>IF('Sch A. Input'!D195="","",'Sch A. Input'!D195)</f>
        <v/>
      </c>
      <c r="E198" s="63">
        <f>'Sch A. Input'!E195</f>
        <v>46477</v>
      </c>
      <c r="F198" s="63">
        <f>'Sch A. Input'!F195</f>
        <v>0</v>
      </c>
      <c r="G198" s="189">
        <f>SUMIFS('Sch A. Input'!H195:AQ195,'Sch A. Input'!$H$13:$AQ$13,$L$11,'Sch A. Input'!$H$14:$AQ$14,"Recurring")</f>
        <v>0</v>
      </c>
      <c r="H198" s="189">
        <f>SUMIFS('Sch A. Input'!H195:AQ195,'Sch A. Input'!$H$13:$AQ$13,$L$11,'Sch A. Input'!$H$14:$AQ$14,"One-time")</f>
        <v>0</v>
      </c>
      <c r="I198" s="190">
        <f t="shared" si="34"/>
        <v>0</v>
      </c>
      <c r="J198" s="191">
        <f>SUMIFS('Sch A. Input'!H195:AQ195,'Sch A. Input'!$H$14:$AQ$14,"Recurring",'Sch A. Input'!$H$13:$AQ$13,"&lt;="&amp;'Sch D. Workings'!$L$11)</f>
        <v>0</v>
      </c>
      <c r="K198" s="191">
        <f>SUMIFS('Sch A. Input'!H195:AQ195,'Sch A. Input'!$H$14:$AQ$14,"One-time",'Sch A. Input'!$H$13:$AQ$13,"&lt;="&amp;'Sch D. Workings'!$L$11)</f>
        <v>0</v>
      </c>
      <c r="L198" s="192">
        <f t="shared" si="35"/>
        <v>0</v>
      </c>
      <c r="M198" s="191">
        <f t="shared" si="36"/>
        <v>0</v>
      </c>
      <c r="N198" s="191">
        <f t="shared" si="37"/>
        <v>0</v>
      </c>
      <c r="O198" s="216">
        <f t="shared" si="38"/>
        <v>0</v>
      </c>
      <c r="P198" s="267">
        <f t="shared" si="32"/>
        <v>0</v>
      </c>
      <c r="Q198" s="193">
        <f t="shared" si="33"/>
        <v>0</v>
      </c>
      <c r="R198" s="83">
        <f t="shared" si="39"/>
        <v>0</v>
      </c>
      <c r="S198" s="199">
        <f>IF(AND(LARGE('Sch A. Input'!$AT$15:$AT$26,COUNTIF('Sch A. Input'!$AT$15:$AT$26,"&gt;="&amp;F198))&lt;E198,F198&lt;&gt;0),"Leaver",J198-G198)</f>
        <v>0</v>
      </c>
      <c r="T198" s="199">
        <f>IF(AND(LARGE('Sch A. Input'!$AT$15:$AT$26,COUNTIF('Sch A. Input'!$AT$15:$AT$26,"&gt;="&amp;F198))&lt;E198,F198&lt;&gt;0),"Leaver",K198-H198)</f>
        <v>0</v>
      </c>
      <c r="U198" s="200">
        <f>IF(AND(LARGE('Sch A. Input'!$AT$15:$AT$26,COUNTIF('Sch A. Input'!$AT$15:$AT$26,"&gt;="&amp;F198))&lt;E198,F198&lt;&gt;0),"Leaver",L198-I198)</f>
        <v>0</v>
      </c>
      <c r="V198" s="200">
        <f>IF(AND(LARGE('Sch A. Input'!$AT$15:$AT$26,COUNTIF('Sch A. Input'!$AT$15:$AT$26,"&gt;="&amp;F198))&lt;E198,F198&lt;&gt;0),"Leaver",IFERROR(S198/X198*12,0))</f>
        <v>0</v>
      </c>
      <c r="W198" s="200">
        <f>IF(AND(LARGE('Sch A. Input'!$AT$15:$AT$26,COUNTIF('Sch A. Input'!$AT$15:$AT$26,"&gt;="&amp;F198))&lt;E198,F198&lt;&gt;0),"Leaver",V198+T198)</f>
        <v>0</v>
      </c>
      <c r="X198" s="219">
        <f>IF(AND(LARGE('Sch A. Input'!$AT$15:$AT$26,COUNTIF('Sch A. Input'!$AT$15:$AT$26,"&gt;="&amp;F198))&lt;E198,F198&lt;&gt;0),"Leaver",IF(OR(D198="",D198&gt;$L$11,($L$11-30)&lt;$K$9),0,DAYS360(D198,E198+1,FALSE)/30-1))</f>
        <v>0</v>
      </c>
      <c r="Y198" s="188">
        <f>IF(AND(LARGE('Sch A. Input'!$AT$15:$AT$26,COUNTIF('Sch A. Input'!$AT$15:$AT$26,"&gt;="&amp;F198))&lt;E198,F198&lt;&gt;0),"Leaver",IFERROR(IF((S198/$X198*$M$9+T198)&gt;$D$13,"YES","NO"),0))</f>
        <v>0</v>
      </c>
      <c r="Z198" s="188">
        <f>IF(AND(LARGE('Sch A. Input'!$AT$15:$AT$26,COUNTIF('Sch A. Input'!$AT$15:$AT$26,"&gt;="&amp;F198))&lt;E198,F198&lt;&gt;0),"Leaver",IFERROR(IF($Y198="YES",MIN($U198*($G$13/$D$13),$G$13),(SUMPRODUCT(--((MIN(W198,$D$13))&gt;$C$9:$C$13),((MIN(W198,$D$13))-$C$9:$C$13),$H$9:$H$13))-((1-(X198/12))*(SUMPRODUCT(--((MIN(V198,$D$13))&gt;$C$9:$C$13),((MIN(V198,$D$13))-$C$9:$C$13),$H$9:$H$13)))),0))</f>
        <v>0</v>
      </c>
      <c r="AA198" s="140">
        <f>IF(AND(LARGE('Sch A. Input'!$AT$15:$AT$26,COUNTIF('Sch A. Input'!$AT$15:$AT$26,"&gt;="&amp;F198))&lt;E198,F198&lt;&gt;0),"Leaver",IFERROR(Z198/U198,0))</f>
        <v>0</v>
      </c>
      <c r="AB198" s="141">
        <f>IF(AND(LARGE('Sch A. Input'!$AT$15:$AT$26,COUNTIF('Sch A. Input'!$AT$15:$AT$26,"&gt;="&amp;F198))&lt;E198,F198&lt;&gt;0),"Leaver",Q198-Z198)</f>
        <v>0</v>
      </c>
      <c r="AC198" s="80">
        <f t="shared" si="40"/>
        <v>0</v>
      </c>
      <c r="BL198" s="2"/>
      <c r="BM198" s="2"/>
      <c r="CJ198"/>
    </row>
    <row r="199" spans="2:88" x14ac:dyDescent="0.25">
      <c r="B199" s="62" t="str">
        <f>IF('Sch A. Input'!B196="","",'Sch A. Input'!B196)</f>
        <v/>
      </c>
      <c r="C199" s="67" t="str">
        <f>IF('Sch A. Input'!C196="","",'Sch A. Input'!C196)</f>
        <v/>
      </c>
      <c r="D199" s="63" t="str">
        <f>IF('Sch A. Input'!D196="","",'Sch A. Input'!D196)</f>
        <v/>
      </c>
      <c r="E199" s="63">
        <f>'Sch A. Input'!E196</f>
        <v>46477</v>
      </c>
      <c r="F199" s="63">
        <f>'Sch A. Input'!F196</f>
        <v>0</v>
      </c>
      <c r="G199" s="189">
        <f>SUMIFS('Sch A. Input'!H196:AQ196,'Sch A. Input'!$H$13:$AQ$13,$L$11,'Sch A. Input'!$H$14:$AQ$14,"Recurring")</f>
        <v>0</v>
      </c>
      <c r="H199" s="189">
        <f>SUMIFS('Sch A. Input'!H196:AQ196,'Sch A. Input'!$H$13:$AQ$13,$L$11,'Sch A. Input'!$H$14:$AQ$14,"One-time")</f>
        <v>0</v>
      </c>
      <c r="I199" s="190">
        <f t="shared" si="34"/>
        <v>0</v>
      </c>
      <c r="J199" s="191">
        <f>SUMIFS('Sch A. Input'!H196:AQ196,'Sch A. Input'!$H$14:$AQ$14,"Recurring",'Sch A. Input'!$H$13:$AQ$13,"&lt;="&amp;'Sch D. Workings'!$L$11)</f>
        <v>0</v>
      </c>
      <c r="K199" s="191">
        <f>SUMIFS('Sch A. Input'!H196:AQ196,'Sch A. Input'!$H$14:$AQ$14,"One-time",'Sch A. Input'!$H$13:$AQ$13,"&lt;="&amp;'Sch D. Workings'!$L$11)</f>
        <v>0</v>
      </c>
      <c r="L199" s="192">
        <f t="shared" si="35"/>
        <v>0</v>
      </c>
      <c r="M199" s="191">
        <f t="shared" si="36"/>
        <v>0</v>
      </c>
      <c r="N199" s="191">
        <f t="shared" si="37"/>
        <v>0</v>
      </c>
      <c r="O199" s="216">
        <f t="shared" si="38"/>
        <v>0</v>
      </c>
      <c r="P199" s="267">
        <f t="shared" si="32"/>
        <v>0</v>
      </c>
      <c r="Q199" s="193">
        <f t="shared" si="33"/>
        <v>0</v>
      </c>
      <c r="R199" s="83">
        <f t="shared" si="39"/>
        <v>0</v>
      </c>
      <c r="S199" s="199">
        <f>IF(AND(LARGE('Sch A. Input'!$AT$15:$AT$26,COUNTIF('Sch A. Input'!$AT$15:$AT$26,"&gt;="&amp;F199))&lt;E199,F199&lt;&gt;0),"Leaver",J199-G199)</f>
        <v>0</v>
      </c>
      <c r="T199" s="199">
        <f>IF(AND(LARGE('Sch A. Input'!$AT$15:$AT$26,COUNTIF('Sch A. Input'!$AT$15:$AT$26,"&gt;="&amp;F199))&lt;E199,F199&lt;&gt;0),"Leaver",K199-H199)</f>
        <v>0</v>
      </c>
      <c r="U199" s="200">
        <f>IF(AND(LARGE('Sch A. Input'!$AT$15:$AT$26,COUNTIF('Sch A. Input'!$AT$15:$AT$26,"&gt;="&amp;F199))&lt;E199,F199&lt;&gt;0),"Leaver",L199-I199)</f>
        <v>0</v>
      </c>
      <c r="V199" s="200">
        <f>IF(AND(LARGE('Sch A. Input'!$AT$15:$AT$26,COUNTIF('Sch A. Input'!$AT$15:$AT$26,"&gt;="&amp;F199))&lt;E199,F199&lt;&gt;0),"Leaver",IFERROR(S199/X199*12,0))</f>
        <v>0</v>
      </c>
      <c r="W199" s="200">
        <f>IF(AND(LARGE('Sch A. Input'!$AT$15:$AT$26,COUNTIF('Sch A. Input'!$AT$15:$AT$26,"&gt;="&amp;F199))&lt;E199,F199&lt;&gt;0),"Leaver",V199+T199)</f>
        <v>0</v>
      </c>
      <c r="X199" s="219">
        <f>IF(AND(LARGE('Sch A. Input'!$AT$15:$AT$26,COUNTIF('Sch A. Input'!$AT$15:$AT$26,"&gt;="&amp;F199))&lt;E199,F199&lt;&gt;0),"Leaver",IF(OR(D199="",D199&gt;$L$11,($L$11-30)&lt;$K$9),0,DAYS360(D199,E199+1,FALSE)/30-1))</f>
        <v>0</v>
      </c>
      <c r="Y199" s="188">
        <f>IF(AND(LARGE('Sch A. Input'!$AT$15:$AT$26,COUNTIF('Sch A. Input'!$AT$15:$AT$26,"&gt;="&amp;F199))&lt;E199,F199&lt;&gt;0),"Leaver",IFERROR(IF((S199/$X199*$M$9+T199)&gt;$D$13,"YES","NO"),0))</f>
        <v>0</v>
      </c>
      <c r="Z199" s="188">
        <f>IF(AND(LARGE('Sch A. Input'!$AT$15:$AT$26,COUNTIF('Sch A. Input'!$AT$15:$AT$26,"&gt;="&amp;F199))&lt;E199,F199&lt;&gt;0),"Leaver",IFERROR(IF($Y199="YES",MIN($U199*($G$13/$D$13),$G$13),(SUMPRODUCT(--((MIN(W199,$D$13))&gt;$C$9:$C$13),((MIN(W199,$D$13))-$C$9:$C$13),$H$9:$H$13))-((1-(X199/12))*(SUMPRODUCT(--((MIN(V199,$D$13))&gt;$C$9:$C$13),((MIN(V199,$D$13))-$C$9:$C$13),$H$9:$H$13)))),0))</f>
        <v>0</v>
      </c>
      <c r="AA199" s="140">
        <f>IF(AND(LARGE('Sch A. Input'!$AT$15:$AT$26,COUNTIF('Sch A. Input'!$AT$15:$AT$26,"&gt;="&amp;F199))&lt;E199,F199&lt;&gt;0),"Leaver",IFERROR(Z199/U199,0))</f>
        <v>0</v>
      </c>
      <c r="AB199" s="141">
        <f>IF(AND(LARGE('Sch A. Input'!$AT$15:$AT$26,COUNTIF('Sch A. Input'!$AT$15:$AT$26,"&gt;="&amp;F199))&lt;E199,F199&lt;&gt;0),"Leaver",Q199-Z199)</f>
        <v>0</v>
      </c>
      <c r="AC199" s="80">
        <f t="shared" si="40"/>
        <v>0</v>
      </c>
      <c r="BL199" s="2"/>
      <c r="BM199" s="2"/>
      <c r="CJ199"/>
    </row>
    <row r="200" spans="2:88" x14ac:dyDescent="0.25">
      <c r="B200" s="62" t="str">
        <f>IF('Sch A. Input'!B197="","",'Sch A. Input'!B197)</f>
        <v/>
      </c>
      <c r="C200" s="67" t="str">
        <f>IF('Sch A. Input'!C197="","",'Sch A. Input'!C197)</f>
        <v/>
      </c>
      <c r="D200" s="63" t="str">
        <f>IF('Sch A. Input'!D197="","",'Sch A. Input'!D197)</f>
        <v/>
      </c>
      <c r="E200" s="63">
        <f>'Sch A. Input'!E197</f>
        <v>46477</v>
      </c>
      <c r="F200" s="63">
        <f>'Sch A. Input'!F197</f>
        <v>0</v>
      </c>
      <c r="G200" s="189">
        <f>SUMIFS('Sch A. Input'!H197:AQ197,'Sch A. Input'!$H$13:$AQ$13,$L$11,'Sch A. Input'!$H$14:$AQ$14,"Recurring")</f>
        <v>0</v>
      </c>
      <c r="H200" s="189">
        <f>SUMIFS('Sch A. Input'!H197:AQ197,'Sch A. Input'!$H$13:$AQ$13,$L$11,'Sch A. Input'!$H$14:$AQ$14,"One-time")</f>
        <v>0</v>
      </c>
      <c r="I200" s="190">
        <f t="shared" si="34"/>
        <v>0</v>
      </c>
      <c r="J200" s="191">
        <f>SUMIFS('Sch A. Input'!H197:AQ197,'Sch A. Input'!$H$14:$AQ$14,"Recurring",'Sch A. Input'!$H$13:$AQ$13,"&lt;="&amp;'Sch D. Workings'!$L$11)</f>
        <v>0</v>
      </c>
      <c r="K200" s="191">
        <f>SUMIFS('Sch A. Input'!H197:AQ197,'Sch A. Input'!$H$14:$AQ$14,"One-time",'Sch A. Input'!$H$13:$AQ$13,"&lt;="&amp;'Sch D. Workings'!$L$11)</f>
        <v>0</v>
      </c>
      <c r="L200" s="192">
        <f t="shared" si="35"/>
        <v>0</v>
      </c>
      <c r="M200" s="191">
        <f t="shared" si="36"/>
        <v>0</v>
      </c>
      <c r="N200" s="191">
        <f t="shared" si="37"/>
        <v>0</v>
      </c>
      <c r="O200" s="216">
        <f t="shared" si="38"/>
        <v>0</v>
      </c>
      <c r="P200" s="267">
        <f t="shared" si="32"/>
        <v>0</v>
      </c>
      <c r="Q200" s="193">
        <f t="shared" si="33"/>
        <v>0</v>
      </c>
      <c r="R200" s="83">
        <f t="shared" si="39"/>
        <v>0</v>
      </c>
      <c r="S200" s="199">
        <f>IF(AND(LARGE('Sch A. Input'!$AT$15:$AT$26,COUNTIF('Sch A. Input'!$AT$15:$AT$26,"&gt;="&amp;F200))&lt;E200,F200&lt;&gt;0),"Leaver",J200-G200)</f>
        <v>0</v>
      </c>
      <c r="T200" s="199">
        <f>IF(AND(LARGE('Sch A. Input'!$AT$15:$AT$26,COUNTIF('Sch A. Input'!$AT$15:$AT$26,"&gt;="&amp;F200))&lt;E200,F200&lt;&gt;0),"Leaver",K200-H200)</f>
        <v>0</v>
      </c>
      <c r="U200" s="200">
        <f>IF(AND(LARGE('Sch A. Input'!$AT$15:$AT$26,COUNTIF('Sch A. Input'!$AT$15:$AT$26,"&gt;="&amp;F200))&lt;E200,F200&lt;&gt;0),"Leaver",L200-I200)</f>
        <v>0</v>
      </c>
      <c r="V200" s="200">
        <f>IF(AND(LARGE('Sch A. Input'!$AT$15:$AT$26,COUNTIF('Sch A. Input'!$AT$15:$AT$26,"&gt;="&amp;F200))&lt;E200,F200&lt;&gt;0),"Leaver",IFERROR(S200/X200*12,0))</f>
        <v>0</v>
      </c>
      <c r="W200" s="200">
        <f>IF(AND(LARGE('Sch A. Input'!$AT$15:$AT$26,COUNTIF('Sch A. Input'!$AT$15:$AT$26,"&gt;="&amp;F200))&lt;E200,F200&lt;&gt;0),"Leaver",V200+T200)</f>
        <v>0</v>
      </c>
      <c r="X200" s="219">
        <f>IF(AND(LARGE('Sch A. Input'!$AT$15:$AT$26,COUNTIF('Sch A. Input'!$AT$15:$AT$26,"&gt;="&amp;F200))&lt;E200,F200&lt;&gt;0),"Leaver",IF(OR(D200="",D200&gt;$L$11,($L$11-30)&lt;$K$9),0,DAYS360(D200,E200+1,FALSE)/30-1))</f>
        <v>0</v>
      </c>
      <c r="Y200" s="188">
        <f>IF(AND(LARGE('Sch A. Input'!$AT$15:$AT$26,COUNTIF('Sch A. Input'!$AT$15:$AT$26,"&gt;="&amp;F200))&lt;E200,F200&lt;&gt;0),"Leaver",IFERROR(IF((S200/$X200*$M$9+T200)&gt;$D$13,"YES","NO"),0))</f>
        <v>0</v>
      </c>
      <c r="Z200" s="188">
        <f>IF(AND(LARGE('Sch A. Input'!$AT$15:$AT$26,COUNTIF('Sch A. Input'!$AT$15:$AT$26,"&gt;="&amp;F200))&lt;E200,F200&lt;&gt;0),"Leaver",IFERROR(IF($Y200="YES",MIN($U200*($G$13/$D$13),$G$13),(SUMPRODUCT(--((MIN(W200,$D$13))&gt;$C$9:$C$13),((MIN(W200,$D$13))-$C$9:$C$13),$H$9:$H$13))-((1-(X200/12))*(SUMPRODUCT(--((MIN(V200,$D$13))&gt;$C$9:$C$13),((MIN(V200,$D$13))-$C$9:$C$13),$H$9:$H$13)))),0))</f>
        <v>0</v>
      </c>
      <c r="AA200" s="140">
        <f>IF(AND(LARGE('Sch A. Input'!$AT$15:$AT$26,COUNTIF('Sch A. Input'!$AT$15:$AT$26,"&gt;="&amp;F200))&lt;E200,F200&lt;&gt;0),"Leaver",IFERROR(Z200/U200,0))</f>
        <v>0</v>
      </c>
      <c r="AB200" s="141">
        <f>IF(AND(LARGE('Sch A. Input'!$AT$15:$AT$26,COUNTIF('Sch A. Input'!$AT$15:$AT$26,"&gt;="&amp;F200))&lt;E200,F200&lt;&gt;0),"Leaver",Q200-Z200)</f>
        <v>0</v>
      </c>
      <c r="AC200" s="80">
        <f t="shared" si="40"/>
        <v>0</v>
      </c>
      <c r="BL200" s="2"/>
      <c r="BM200" s="2"/>
      <c r="CJ200"/>
    </row>
    <row r="201" spans="2:88" x14ac:dyDescent="0.25">
      <c r="B201" s="62" t="str">
        <f>IF('Sch A. Input'!B198="","",'Sch A. Input'!B198)</f>
        <v/>
      </c>
      <c r="C201" s="67" t="str">
        <f>IF('Sch A. Input'!C198="","",'Sch A. Input'!C198)</f>
        <v/>
      </c>
      <c r="D201" s="63" t="str">
        <f>IF('Sch A. Input'!D198="","",'Sch A. Input'!D198)</f>
        <v/>
      </c>
      <c r="E201" s="63">
        <f>'Sch A. Input'!E198</f>
        <v>46477</v>
      </c>
      <c r="F201" s="63">
        <f>'Sch A. Input'!F198</f>
        <v>0</v>
      </c>
      <c r="G201" s="189">
        <f>SUMIFS('Sch A. Input'!H198:AQ198,'Sch A. Input'!$H$13:$AQ$13,$L$11,'Sch A. Input'!$H$14:$AQ$14,"Recurring")</f>
        <v>0</v>
      </c>
      <c r="H201" s="189">
        <f>SUMIFS('Sch A. Input'!H198:AQ198,'Sch A. Input'!$H$13:$AQ$13,$L$11,'Sch A. Input'!$H$14:$AQ$14,"One-time")</f>
        <v>0</v>
      </c>
      <c r="I201" s="190">
        <f t="shared" si="34"/>
        <v>0</v>
      </c>
      <c r="J201" s="191">
        <f>SUMIFS('Sch A. Input'!H198:AQ198,'Sch A. Input'!$H$14:$AQ$14,"Recurring",'Sch A. Input'!$H$13:$AQ$13,"&lt;="&amp;'Sch D. Workings'!$L$11)</f>
        <v>0</v>
      </c>
      <c r="K201" s="191">
        <f>SUMIFS('Sch A. Input'!H198:AQ198,'Sch A. Input'!$H$14:$AQ$14,"One-time",'Sch A. Input'!$H$13:$AQ$13,"&lt;="&amp;'Sch D. Workings'!$L$11)</f>
        <v>0</v>
      </c>
      <c r="L201" s="192">
        <f t="shared" si="35"/>
        <v>0</v>
      </c>
      <c r="M201" s="191">
        <f t="shared" si="36"/>
        <v>0</v>
      </c>
      <c r="N201" s="191">
        <f t="shared" si="37"/>
        <v>0</v>
      </c>
      <c r="O201" s="216">
        <f t="shared" si="38"/>
        <v>0</v>
      </c>
      <c r="P201" s="267">
        <f t="shared" si="32"/>
        <v>0</v>
      </c>
      <c r="Q201" s="193">
        <f t="shared" si="33"/>
        <v>0</v>
      </c>
      <c r="R201" s="83">
        <f t="shared" si="39"/>
        <v>0</v>
      </c>
      <c r="S201" s="199">
        <f>IF(AND(LARGE('Sch A. Input'!$AT$15:$AT$26,COUNTIF('Sch A. Input'!$AT$15:$AT$26,"&gt;="&amp;F201))&lt;E201,F201&lt;&gt;0),"Leaver",J201-G201)</f>
        <v>0</v>
      </c>
      <c r="T201" s="199">
        <f>IF(AND(LARGE('Sch A. Input'!$AT$15:$AT$26,COUNTIF('Sch A. Input'!$AT$15:$AT$26,"&gt;="&amp;F201))&lt;E201,F201&lt;&gt;0),"Leaver",K201-H201)</f>
        <v>0</v>
      </c>
      <c r="U201" s="200">
        <f>IF(AND(LARGE('Sch A. Input'!$AT$15:$AT$26,COUNTIF('Sch A. Input'!$AT$15:$AT$26,"&gt;="&amp;F201))&lt;E201,F201&lt;&gt;0),"Leaver",L201-I201)</f>
        <v>0</v>
      </c>
      <c r="V201" s="200">
        <f>IF(AND(LARGE('Sch A. Input'!$AT$15:$AT$26,COUNTIF('Sch A. Input'!$AT$15:$AT$26,"&gt;="&amp;F201))&lt;E201,F201&lt;&gt;0),"Leaver",IFERROR(S201/X201*12,0))</f>
        <v>0</v>
      </c>
      <c r="W201" s="200">
        <f>IF(AND(LARGE('Sch A. Input'!$AT$15:$AT$26,COUNTIF('Sch A. Input'!$AT$15:$AT$26,"&gt;="&amp;F201))&lt;E201,F201&lt;&gt;0),"Leaver",V201+T201)</f>
        <v>0</v>
      </c>
      <c r="X201" s="219">
        <f>IF(AND(LARGE('Sch A. Input'!$AT$15:$AT$26,COUNTIF('Sch A. Input'!$AT$15:$AT$26,"&gt;="&amp;F201))&lt;E201,F201&lt;&gt;0),"Leaver",IF(OR(D201="",D201&gt;$L$11,($L$11-30)&lt;$K$9),0,DAYS360(D201,E201+1,FALSE)/30-1))</f>
        <v>0</v>
      </c>
      <c r="Y201" s="188">
        <f>IF(AND(LARGE('Sch A. Input'!$AT$15:$AT$26,COUNTIF('Sch A. Input'!$AT$15:$AT$26,"&gt;="&amp;F201))&lt;E201,F201&lt;&gt;0),"Leaver",IFERROR(IF((S201/$X201*$M$9+T201)&gt;$D$13,"YES","NO"),0))</f>
        <v>0</v>
      </c>
      <c r="Z201" s="188">
        <f>IF(AND(LARGE('Sch A. Input'!$AT$15:$AT$26,COUNTIF('Sch A. Input'!$AT$15:$AT$26,"&gt;="&amp;F201))&lt;E201,F201&lt;&gt;0),"Leaver",IFERROR(IF($Y201="YES",MIN($U201*($G$13/$D$13),$G$13),(SUMPRODUCT(--((MIN(W201,$D$13))&gt;$C$9:$C$13),((MIN(W201,$D$13))-$C$9:$C$13),$H$9:$H$13))-((1-(X201/12))*(SUMPRODUCT(--((MIN(V201,$D$13))&gt;$C$9:$C$13),((MIN(V201,$D$13))-$C$9:$C$13),$H$9:$H$13)))),0))</f>
        <v>0</v>
      </c>
      <c r="AA201" s="140">
        <f>IF(AND(LARGE('Sch A. Input'!$AT$15:$AT$26,COUNTIF('Sch A. Input'!$AT$15:$AT$26,"&gt;="&amp;F201))&lt;E201,F201&lt;&gt;0),"Leaver",IFERROR(Z201/U201,0))</f>
        <v>0</v>
      </c>
      <c r="AB201" s="141">
        <f>IF(AND(LARGE('Sch A. Input'!$AT$15:$AT$26,COUNTIF('Sch A. Input'!$AT$15:$AT$26,"&gt;="&amp;F201))&lt;E201,F201&lt;&gt;0),"Leaver",Q201-Z201)</f>
        <v>0</v>
      </c>
      <c r="AC201" s="80">
        <f t="shared" si="40"/>
        <v>0</v>
      </c>
      <c r="BL201" s="2"/>
      <c r="BM201" s="2"/>
      <c r="CJ201"/>
    </row>
    <row r="202" spans="2:88" x14ac:dyDescent="0.25">
      <c r="B202" s="62" t="str">
        <f>IF('Sch A. Input'!B199="","",'Sch A. Input'!B199)</f>
        <v/>
      </c>
      <c r="C202" s="67" t="str">
        <f>IF('Sch A. Input'!C199="","",'Sch A. Input'!C199)</f>
        <v/>
      </c>
      <c r="D202" s="63" t="str">
        <f>IF('Sch A. Input'!D199="","",'Sch A. Input'!D199)</f>
        <v/>
      </c>
      <c r="E202" s="63">
        <f>'Sch A. Input'!E199</f>
        <v>46477</v>
      </c>
      <c r="F202" s="63">
        <f>'Sch A. Input'!F199</f>
        <v>0</v>
      </c>
      <c r="G202" s="189">
        <f>SUMIFS('Sch A. Input'!H199:AQ199,'Sch A. Input'!$H$13:$AQ$13,$L$11,'Sch A. Input'!$H$14:$AQ$14,"Recurring")</f>
        <v>0</v>
      </c>
      <c r="H202" s="189">
        <f>SUMIFS('Sch A. Input'!H199:AQ199,'Sch A. Input'!$H$13:$AQ$13,$L$11,'Sch A. Input'!$H$14:$AQ$14,"One-time")</f>
        <v>0</v>
      </c>
      <c r="I202" s="190">
        <f t="shared" si="34"/>
        <v>0</v>
      </c>
      <c r="J202" s="191">
        <f>SUMIFS('Sch A. Input'!H199:AQ199,'Sch A. Input'!$H$14:$AQ$14,"Recurring",'Sch A. Input'!$H$13:$AQ$13,"&lt;="&amp;'Sch D. Workings'!$L$11)</f>
        <v>0</v>
      </c>
      <c r="K202" s="191">
        <f>SUMIFS('Sch A. Input'!H199:AQ199,'Sch A. Input'!$H$14:$AQ$14,"One-time",'Sch A. Input'!$H$13:$AQ$13,"&lt;="&amp;'Sch D. Workings'!$L$11)</f>
        <v>0</v>
      </c>
      <c r="L202" s="192">
        <f t="shared" si="35"/>
        <v>0</v>
      </c>
      <c r="M202" s="191">
        <f t="shared" si="36"/>
        <v>0</v>
      </c>
      <c r="N202" s="191">
        <f t="shared" si="37"/>
        <v>0</v>
      </c>
      <c r="O202" s="216">
        <f t="shared" si="38"/>
        <v>0</v>
      </c>
      <c r="P202" s="267">
        <f t="shared" si="32"/>
        <v>0</v>
      </c>
      <c r="Q202" s="193">
        <f t="shared" si="33"/>
        <v>0</v>
      </c>
      <c r="R202" s="83">
        <f t="shared" si="39"/>
        <v>0</v>
      </c>
      <c r="S202" s="199">
        <f>IF(AND(LARGE('Sch A. Input'!$AT$15:$AT$26,COUNTIF('Sch A. Input'!$AT$15:$AT$26,"&gt;="&amp;F202))&lt;E202,F202&lt;&gt;0),"Leaver",J202-G202)</f>
        <v>0</v>
      </c>
      <c r="T202" s="199">
        <f>IF(AND(LARGE('Sch A. Input'!$AT$15:$AT$26,COUNTIF('Sch A. Input'!$AT$15:$AT$26,"&gt;="&amp;F202))&lt;E202,F202&lt;&gt;0),"Leaver",K202-H202)</f>
        <v>0</v>
      </c>
      <c r="U202" s="200">
        <f>IF(AND(LARGE('Sch A. Input'!$AT$15:$AT$26,COUNTIF('Sch A. Input'!$AT$15:$AT$26,"&gt;="&amp;F202))&lt;E202,F202&lt;&gt;0),"Leaver",L202-I202)</f>
        <v>0</v>
      </c>
      <c r="V202" s="200">
        <f>IF(AND(LARGE('Sch A. Input'!$AT$15:$AT$26,COUNTIF('Sch A. Input'!$AT$15:$AT$26,"&gt;="&amp;F202))&lt;E202,F202&lt;&gt;0),"Leaver",IFERROR(S202/X202*12,0))</f>
        <v>0</v>
      </c>
      <c r="W202" s="200">
        <f>IF(AND(LARGE('Sch A. Input'!$AT$15:$AT$26,COUNTIF('Sch A. Input'!$AT$15:$AT$26,"&gt;="&amp;F202))&lt;E202,F202&lt;&gt;0),"Leaver",V202+T202)</f>
        <v>0</v>
      </c>
      <c r="X202" s="219">
        <f>IF(AND(LARGE('Sch A. Input'!$AT$15:$AT$26,COUNTIF('Sch A. Input'!$AT$15:$AT$26,"&gt;="&amp;F202))&lt;E202,F202&lt;&gt;0),"Leaver",IF(OR(D202="",D202&gt;$L$11,($L$11-30)&lt;$K$9),0,DAYS360(D202,E202+1,FALSE)/30-1))</f>
        <v>0</v>
      </c>
      <c r="Y202" s="188">
        <f>IF(AND(LARGE('Sch A. Input'!$AT$15:$AT$26,COUNTIF('Sch A. Input'!$AT$15:$AT$26,"&gt;="&amp;F202))&lt;E202,F202&lt;&gt;0),"Leaver",IFERROR(IF((S202/$X202*$M$9+T202)&gt;$D$13,"YES","NO"),0))</f>
        <v>0</v>
      </c>
      <c r="Z202" s="188">
        <f>IF(AND(LARGE('Sch A. Input'!$AT$15:$AT$26,COUNTIF('Sch A. Input'!$AT$15:$AT$26,"&gt;="&amp;F202))&lt;E202,F202&lt;&gt;0),"Leaver",IFERROR(IF($Y202="YES",MIN($U202*($G$13/$D$13),$G$13),(SUMPRODUCT(--((MIN(W202,$D$13))&gt;$C$9:$C$13),((MIN(W202,$D$13))-$C$9:$C$13),$H$9:$H$13))-((1-(X202/12))*(SUMPRODUCT(--((MIN(V202,$D$13))&gt;$C$9:$C$13),((MIN(V202,$D$13))-$C$9:$C$13),$H$9:$H$13)))),0))</f>
        <v>0</v>
      </c>
      <c r="AA202" s="140">
        <f>IF(AND(LARGE('Sch A. Input'!$AT$15:$AT$26,COUNTIF('Sch A. Input'!$AT$15:$AT$26,"&gt;="&amp;F202))&lt;E202,F202&lt;&gt;0),"Leaver",IFERROR(Z202/U202,0))</f>
        <v>0</v>
      </c>
      <c r="AB202" s="141">
        <f>IF(AND(LARGE('Sch A. Input'!$AT$15:$AT$26,COUNTIF('Sch A. Input'!$AT$15:$AT$26,"&gt;="&amp;F202))&lt;E202,F202&lt;&gt;0),"Leaver",Q202-Z202)</f>
        <v>0</v>
      </c>
      <c r="AC202" s="80">
        <f t="shared" si="40"/>
        <v>0</v>
      </c>
      <c r="BL202" s="2"/>
      <c r="BM202" s="2"/>
      <c r="CJ202"/>
    </row>
    <row r="203" spans="2:88" x14ac:dyDescent="0.25">
      <c r="B203" s="62" t="str">
        <f>IF('Sch A. Input'!B200="","",'Sch A. Input'!B200)</f>
        <v/>
      </c>
      <c r="C203" s="67" t="str">
        <f>IF('Sch A. Input'!C200="","",'Sch A. Input'!C200)</f>
        <v/>
      </c>
      <c r="D203" s="63" t="str">
        <f>IF('Sch A. Input'!D200="","",'Sch A. Input'!D200)</f>
        <v/>
      </c>
      <c r="E203" s="63">
        <f>'Sch A. Input'!E200</f>
        <v>46477</v>
      </c>
      <c r="F203" s="63">
        <f>'Sch A. Input'!F200</f>
        <v>0</v>
      </c>
      <c r="G203" s="189">
        <f>SUMIFS('Sch A. Input'!H200:AQ200,'Sch A. Input'!$H$13:$AQ$13,$L$11,'Sch A. Input'!$H$14:$AQ$14,"Recurring")</f>
        <v>0</v>
      </c>
      <c r="H203" s="189">
        <f>SUMIFS('Sch A. Input'!H200:AQ200,'Sch A. Input'!$H$13:$AQ$13,$L$11,'Sch A. Input'!$H$14:$AQ$14,"One-time")</f>
        <v>0</v>
      </c>
      <c r="I203" s="190">
        <f t="shared" si="34"/>
        <v>0</v>
      </c>
      <c r="J203" s="191">
        <f>SUMIFS('Sch A. Input'!H200:AQ200,'Sch A. Input'!$H$14:$AQ$14,"Recurring",'Sch A. Input'!$H$13:$AQ$13,"&lt;="&amp;'Sch D. Workings'!$L$11)</f>
        <v>0</v>
      </c>
      <c r="K203" s="191">
        <f>SUMIFS('Sch A. Input'!H200:AQ200,'Sch A. Input'!$H$14:$AQ$14,"One-time",'Sch A. Input'!$H$13:$AQ$13,"&lt;="&amp;'Sch D. Workings'!$L$11)</f>
        <v>0</v>
      </c>
      <c r="L203" s="192">
        <f t="shared" si="35"/>
        <v>0</v>
      </c>
      <c r="M203" s="191">
        <f t="shared" si="36"/>
        <v>0</v>
      </c>
      <c r="N203" s="191">
        <f t="shared" si="37"/>
        <v>0</v>
      </c>
      <c r="O203" s="216">
        <f t="shared" si="38"/>
        <v>0</v>
      </c>
      <c r="P203" s="267">
        <f t="shared" si="32"/>
        <v>0</v>
      </c>
      <c r="Q203" s="193">
        <f t="shared" si="33"/>
        <v>0</v>
      </c>
      <c r="R203" s="83">
        <f t="shared" si="39"/>
        <v>0</v>
      </c>
      <c r="S203" s="199">
        <f>IF(AND(LARGE('Sch A. Input'!$AT$15:$AT$26,COUNTIF('Sch A. Input'!$AT$15:$AT$26,"&gt;="&amp;F203))&lt;E203,F203&lt;&gt;0),"Leaver",J203-G203)</f>
        <v>0</v>
      </c>
      <c r="T203" s="199">
        <f>IF(AND(LARGE('Sch A. Input'!$AT$15:$AT$26,COUNTIF('Sch A. Input'!$AT$15:$AT$26,"&gt;="&amp;F203))&lt;E203,F203&lt;&gt;0),"Leaver",K203-H203)</f>
        <v>0</v>
      </c>
      <c r="U203" s="200">
        <f>IF(AND(LARGE('Sch A. Input'!$AT$15:$AT$26,COUNTIF('Sch A. Input'!$AT$15:$AT$26,"&gt;="&amp;F203))&lt;E203,F203&lt;&gt;0),"Leaver",L203-I203)</f>
        <v>0</v>
      </c>
      <c r="V203" s="200">
        <f>IF(AND(LARGE('Sch A. Input'!$AT$15:$AT$26,COUNTIF('Sch A. Input'!$AT$15:$AT$26,"&gt;="&amp;F203))&lt;E203,F203&lt;&gt;0),"Leaver",IFERROR(S203/X203*12,0))</f>
        <v>0</v>
      </c>
      <c r="W203" s="200">
        <f>IF(AND(LARGE('Sch A. Input'!$AT$15:$AT$26,COUNTIF('Sch A. Input'!$AT$15:$AT$26,"&gt;="&amp;F203))&lt;E203,F203&lt;&gt;0),"Leaver",V203+T203)</f>
        <v>0</v>
      </c>
      <c r="X203" s="219">
        <f>IF(AND(LARGE('Sch A. Input'!$AT$15:$AT$26,COUNTIF('Sch A. Input'!$AT$15:$AT$26,"&gt;="&amp;F203))&lt;E203,F203&lt;&gt;0),"Leaver",IF(OR(D203="",D203&gt;$L$11,($L$11-30)&lt;$K$9),0,DAYS360(D203,E203+1,FALSE)/30-1))</f>
        <v>0</v>
      </c>
      <c r="Y203" s="188">
        <f>IF(AND(LARGE('Sch A. Input'!$AT$15:$AT$26,COUNTIF('Sch A. Input'!$AT$15:$AT$26,"&gt;="&amp;F203))&lt;E203,F203&lt;&gt;0),"Leaver",IFERROR(IF((S203/$X203*$M$9+T203)&gt;$D$13,"YES","NO"),0))</f>
        <v>0</v>
      </c>
      <c r="Z203" s="188">
        <f>IF(AND(LARGE('Sch A. Input'!$AT$15:$AT$26,COUNTIF('Sch A. Input'!$AT$15:$AT$26,"&gt;="&amp;F203))&lt;E203,F203&lt;&gt;0),"Leaver",IFERROR(IF($Y203="YES",MIN($U203*($G$13/$D$13),$G$13),(SUMPRODUCT(--((MIN(W203,$D$13))&gt;$C$9:$C$13),((MIN(W203,$D$13))-$C$9:$C$13),$H$9:$H$13))-((1-(X203/12))*(SUMPRODUCT(--((MIN(V203,$D$13))&gt;$C$9:$C$13),((MIN(V203,$D$13))-$C$9:$C$13),$H$9:$H$13)))),0))</f>
        <v>0</v>
      </c>
      <c r="AA203" s="140">
        <f>IF(AND(LARGE('Sch A. Input'!$AT$15:$AT$26,COUNTIF('Sch A. Input'!$AT$15:$AT$26,"&gt;="&amp;F203))&lt;E203,F203&lt;&gt;0),"Leaver",IFERROR(Z203/U203,0))</f>
        <v>0</v>
      </c>
      <c r="AB203" s="141">
        <f>IF(AND(LARGE('Sch A. Input'!$AT$15:$AT$26,COUNTIF('Sch A. Input'!$AT$15:$AT$26,"&gt;="&amp;F203))&lt;E203,F203&lt;&gt;0),"Leaver",Q203-Z203)</f>
        <v>0</v>
      </c>
      <c r="AC203" s="80">
        <f t="shared" si="40"/>
        <v>0</v>
      </c>
      <c r="BL203" s="2"/>
      <c r="BM203" s="2"/>
      <c r="CJ203"/>
    </row>
    <row r="204" spans="2:88" x14ac:dyDescent="0.25">
      <c r="B204" s="62" t="str">
        <f>IF('Sch A. Input'!B201="","",'Sch A. Input'!B201)</f>
        <v/>
      </c>
      <c r="C204" s="67" t="str">
        <f>IF('Sch A. Input'!C201="","",'Sch A. Input'!C201)</f>
        <v/>
      </c>
      <c r="D204" s="63" t="str">
        <f>IF('Sch A. Input'!D201="","",'Sch A. Input'!D201)</f>
        <v/>
      </c>
      <c r="E204" s="63">
        <f>'Sch A. Input'!E201</f>
        <v>46477</v>
      </c>
      <c r="F204" s="63">
        <f>'Sch A. Input'!F201</f>
        <v>0</v>
      </c>
      <c r="G204" s="189">
        <f>SUMIFS('Sch A. Input'!H201:AQ201,'Sch A. Input'!$H$13:$AQ$13,$L$11,'Sch A. Input'!$H$14:$AQ$14,"Recurring")</f>
        <v>0</v>
      </c>
      <c r="H204" s="189">
        <f>SUMIFS('Sch A. Input'!H201:AQ201,'Sch A. Input'!$H$13:$AQ$13,$L$11,'Sch A. Input'!$H$14:$AQ$14,"One-time")</f>
        <v>0</v>
      </c>
      <c r="I204" s="190">
        <f t="shared" si="34"/>
        <v>0</v>
      </c>
      <c r="J204" s="191">
        <f>SUMIFS('Sch A. Input'!H201:AQ201,'Sch A. Input'!$H$14:$AQ$14,"Recurring",'Sch A. Input'!$H$13:$AQ$13,"&lt;="&amp;'Sch D. Workings'!$L$11)</f>
        <v>0</v>
      </c>
      <c r="K204" s="191">
        <f>SUMIFS('Sch A. Input'!H201:AQ201,'Sch A. Input'!$H$14:$AQ$14,"One-time",'Sch A. Input'!$H$13:$AQ$13,"&lt;="&amp;'Sch D. Workings'!$L$11)</f>
        <v>0</v>
      </c>
      <c r="L204" s="192">
        <f t="shared" si="35"/>
        <v>0</v>
      </c>
      <c r="M204" s="191">
        <f t="shared" si="36"/>
        <v>0</v>
      </c>
      <c r="N204" s="191">
        <f t="shared" si="37"/>
        <v>0</v>
      </c>
      <c r="O204" s="216">
        <f t="shared" si="38"/>
        <v>0</v>
      </c>
      <c r="P204" s="267">
        <f t="shared" si="32"/>
        <v>0</v>
      </c>
      <c r="Q204" s="193">
        <f t="shared" si="33"/>
        <v>0</v>
      </c>
      <c r="R204" s="83">
        <f t="shared" si="39"/>
        <v>0</v>
      </c>
      <c r="S204" s="199">
        <f>IF(AND(LARGE('Sch A. Input'!$AT$15:$AT$26,COUNTIF('Sch A. Input'!$AT$15:$AT$26,"&gt;="&amp;F204))&lt;E204,F204&lt;&gt;0),"Leaver",J204-G204)</f>
        <v>0</v>
      </c>
      <c r="T204" s="199">
        <f>IF(AND(LARGE('Sch A. Input'!$AT$15:$AT$26,COUNTIF('Sch A. Input'!$AT$15:$AT$26,"&gt;="&amp;F204))&lt;E204,F204&lt;&gt;0),"Leaver",K204-H204)</f>
        <v>0</v>
      </c>
      <c r="U204" s="200">
        <f>IF(AND(LARGE('Sch A. Input'!$AT$15:$AT$26,COUNTIF('Sch A. Input'!$AT$15:$AT$26,"&gt;="&amp;F204))&lt;E204,F204&lt;&gt;0),"Leaver",L204-I204)</f>
        <v>0</v>
      </c>
      <c r="V204" s="200">
        <f>IF(AND(LARGE('Sch A. Input'!$AT$15:$AT$26,COUNTIF('Sch A. Input'!$AT$15:$AT$26,"&gt;="&amp;F204))&lt;E204,F204&lt;&gt;0),"Leaver",IFERROR(S204/X204*12,0))</f>
        <v>0</v>
      </c>
      <c r="W204" s="200">
        <f>IF(AND(LARGE('Sch A. Input'!$AT$15:$AT$26,COUNTIF('Sch A. Input'!$AT$15:$AT$26,"&gt;="&amp;F204))&lt;E204,F204&lt;&gt;0),"Leaver",V204+T204)</f>
        <v>0</v>
      </c>
      <c r="X204" s="219">
        <f>IF(AND(LARGE('Sch A. Input'!$AT$15:$AT$26,COUNTIF('Sch A. Input'!$AT$15:$AT$26,"&gt;="&amp;F204))&lt;E204,F204&lt;&gt;0),"Leaver",IF(OR(D204="",D204&gt;$L$11,($L$11-30)&lt;$K$9),0,DAYS360(D204,E204+1,FALSE)/30-1))</f>
        <v>0</v>
      </c>
      <c r="Y204" s="188">
        <f>IF(AND(LARGE('Sch A. Input'!$AT$15:$AT$26,COUNTIF('Sch A. Input'!$AT$15:$AT$26,"&gt;="&amp;F204))&lt;E204,F204&lt;&gt;0),"Leaver",IFERROR(IF((S204/$X204*$M$9+T204)&gt;$D$13,"YES","NO"),0))</f>
        <v>0</v>
      </c>
      <c r="Z204" s="188">
        <f>IF(AND(LARGE('Sch A. Input'!$AT$15:$AT$26,COUNTIF('Sch A. Input'!$AT$15:$AT$26,"&gt;="&amp;F204))&lt;E204,F204&lt;&gt;0),"Leaver",IFERROR(IF($Y204="YES",MIN($U204*($G$13/$D$13),$G$13),(SUMPRODUCT(--((MIN(W204,$D$13))&gt;$C$9:$C$13),((MIN(W204,$D$13))-$C$9:$C$13),$H$9:$H$13))-((1-(X204/12))*(SUMPRODUCT(--((MIN(V204,$D$13))&gt;$C$9:$C$13),((MIN(V204,$D$13))-$C$9:$C$13),$H$9:$H$13)))),0))</f>
        <v>0</v>
      </c>
      <c r="AA204" s="140">
        <f>IF(AND(LARGE('Sch A. Input'!$AT$15:$AT$26,COUNTIF('Sch A. Input'!$AT$15:$AT$26,"&gt;="&amp;F204))&lt;E204,F204&lt;&gt;0),"Leaver",IFERROR(Z204/U204,0))</f>
        <v>0</v>
      </c>
      <c r="AB204" s="141">
        <f>IF(AND(LARGE('Sch A. Input'!$AT$15:$AT$26,COUNTIF('Sch A. Input'!$AT$15:$AT$26,"&gt;="&amp;F204))&lt;E204,F204&lt;&gt;0),"Leaver",Q204-Z204)</f>
        <v>0</v>
      </c>
      <c r="AC204" s="80">
        <f t="shared" si="40"/>
        <v>0</v>
      </c>
      <c r="BL204" s="2"/>
      <c r="BM204" s="2"/>
      <c r="CJ204"/>
    </row>
    <row r="205" spans="2:88" x14ac:dyDescent="0.25">
      <c r="B205" s="62" t="str">
        <f>IF('Sch A. Input'!B202="","",'Sch A. Input'!B202)</f>
        <v/>
      </c>
      <c r="C205" s="67" t="str">
        <f>IF('Sch A. Input'!C202="","",'Sch A. Input'!C202)</f>
        <v/>
      </c>
      <c r="D205" s="63" t="str">
        <f>IF('Sch A. Input'!D202="","",'Sch A. Input'!D202)</f>
        <v/>
      </c>
      <c r="E205" s="63">
        <f>'Sch A. Input'!E202</f>
        <v>46477</v>
      </c>
      <c r="F205" s="63">
        <f>'Sch A. Input'!F202</f>
        <v>0</v>
      </c>
      <c r="G205" s="189">
        <f>SUMIFS('Sch A. Input'!H202:AQ202,'Sch A. Input'!$H$13:$AQ$13,$L$11,'Sch A. Input'!$H$14:$AQ$14,"Recurring")</f>
        <v>0</v>
      </c>
      <c r="H205" s="189">
        <f>SUMIFS('Sch A. Input'!H202:AQ202,'Sch A. Input'!$H$13:$AQ$13,$L$11,'Sch A. Input'!$H$14:$AQ$14,"One-time")</f>
        <v>0</v>
      </c>
      <c r="I205" s="190">
        <f t="shared" si="34"/>
        <v>0</v>
      </c>
      <c r="J205" s="191">
        <f>SUMIFS('Sch A. Input'!H202:AQ202,'Sch A. Input'!$H$14:$AQ$14,"Recurring",'Sch A. Input'!$H$13:$AQ$13,"&lt;="&amp;'Sch D. Workings'!$L$11)</f>
        <v>0</v>
      </c>
      <c r="K205" s="191">
        <f>SUMIFS('Sch A. Input'!H202:AQ202,'Sch A. Input'!$H$14:$AQ$14,"One-time",'Sch A. Input'!$H$13:$AQ$13,"&lt;="&amp;'Sch D. Workings'!$L$11)</f>
        <v>0</v>
      </c>
      <c r="L205" s="192">
        <f t="shared" si="35"/>
        <v>0</v>
      </c>
      <c r="M205" s="191">
        <f t="shared" si="36"/>
        <v>0</v>
      </c>
      <c r="N205" s="191">
        <f t="shared" si="37"/>
        <v>0</v>
      </c>
      <c r="O205" s="216">
        <f t="shared" si="38"/>
        <v>0</v>
      </c>
      <c r="P205" s="267">
        <f t="shared" si="32"/>
        <v>0</v>
      </c>
      <c r="Q205" s="193">
        <f t="shared" si="33"/>
        <v>0</v>
      </c>
      <c r="R205" s="83">
        <f t="shared" si="39"/>
        <v>0</v>
      </c>
      <c r="S205" s="199">
        <f>IF(AND(LARGE('Sch A. Input'!$AT$15:$AT$26,COUNTIF('Sch A. Input'!$AT$15:$AT$26,"&gt;="&amp;F205))&lt;E205,F205&lt;&gt;0),"Leaver",J205-G205)</f>
        <v>0</v>
      </c>
      <c r="T205" s="199">
        <f>IF(AND(LARGE('Sch A. Input'!$AT$15:$AT$26,COUNTIF('Sch A. Input'!$AT$15:$AT$26,"&gt;="&amp;F205))&lt;E205,F205&lt;&gt;0),"Leaver",K205-H205)</f>
        <v>0</v>
      </c>
      <c r="U205" s="200">
        <f>IF(AND(LARGE('Sch A. Input'!$AT$15:$AT$26,COUNTIF('Sch A. Input'!$AT$15:$AT$26,"&gt;="&amp;F205))&lt;E205,F205&lt;&gt;0),"Leaver",L205-I205)</f>
        <v>0</v>
      </c>
      <c r="V205" s="200">
        <f>IF(AND(LARGE('Sch A. Input'!$AT$15:$AT$26,COUNTIF('Sch A. Input'!$AT$15:$AT$26,"&gt;="&amp;F205))&lt;E205,F205&lt;&gt;0),"Leaver",IFERROR(S205/X205*12,0))</f>
        <v>0</v>
      </c>
      <c r="W205" s="200">
        <f>IF(AND(LARGE('Sch A. Input'!$AT$15:$AT$26,COUNTIF('Sch A. Input'!$AT$15:$AT$26,"&gt;="&amp;F205))&lt;E205,F205&lt;&gt;0),"Leaver",V205+T205)</f>
        <v>0</v>
      </c>
      <c r="X205" s="219">
        <f>IF(AND(LARGE('Sch A. Input'!$AT$15:$AT$26,COUNTIF('Sch A. Input'!$AT$15:$AT$26,"&gt;="&amp;F205))&lt;E205,F205&lt;&gt;0),"Leaver",IF(OR(D205="",D205&gt;$L$11,($L$11-30)&lt;$K$9),0,DAYS360(D205,E205+1,FALSE)/30-1))</f>
        <v>0</v>
      </c>
      <c r="Y205" s="188">
        <f>IF(AND(LARGE('Sch A. Input'!$AT$15:$AT$26,COUNTIF('Sch A. Input'!$AT$15:$AT$26,"&gt;="&amp;F205))&lt;E205,F205&lt;&gt;0),"Leaver",IFERROR(IF((S205/$X205*$M$9+T205)&gt;$D$13,"YES","NO"),0))</f>
        <v>0</v>
      </c>
      <c r="Z205" s="188">
        <f>IF(AND(LARGE('Sch A. Input'!$AT$15:$AT$26,COUNTIF('Sch A. Input'!$AT$15:$AT$26,"&gt;="&amp;F205))&lt;E205,F205&lt;&gt;0),"Leaver",IFERROR(IF($Y205="YES",MIN($U205*($G$13/$D$13),$G$13),(SUMPRODUCT(--((MIN(W205,$D$13))&gt;$C$9:$C$13),((MIN(W205,$D$13))-$C$9:$C$13),$H$9:$H$13))-((1-(X205/12))*(SUMPRODUCT(--((MIN(V205,$D$13))&gt;$C$9:$C$13),((MIN(V205,$D$13))-$C$9:$C$13),$H$9:$H$13)))),0))</f>
        <v>0</v>
      </c>
      <c r="AA205" s="140">
        <f>IF(AND(LARGE('Sch A. Input'!$AT$15:$AT$26,COUNTIF('Sch A. Input'!$AT$15:$AT$26,"&gt;="&amp;F205))&lt;E205,F205&lt;&gt;0),"Leaver",IFERROR(Z205/U205,0))</f>
        <v>0</v>
      </c>
      <c r="AB205" s="141">
        <f>IF(AND(LARGE('Sch A. Input'!$AT$15:$AT$26,COUNTIF('Sch A. Input'!$AT$15:$AT$26,"&gt;="&amp;F205))&lt;E205,F205&lt;&gt;0),"Leaver",Q205-Z205)</f>
        <v>0</v>
      </c>
      <c r="AC205" s="80">
        <f t="shared" si="40"/>
        <v>0</v>
      </c>
      <c r="BL205" s="2"/>
      <c r="BM205" s="2"/>
      <c r="CJ205"/>
    </row>
    <row r="206" spans="2:88" x14ac:dyDescent="0.25">
      <c r="B206" s="62" t="str">
        <f>IF('Sch A. Input'!B203="","",'Sch A. Input'!B203)</f>
        <v/>
      </c>
      <c r="C206" s="67" t="str">
        <f>IF('Sch A. Input'!C203="","",'Sch A. Input'!C203)</f>
        <v/>
      </c>
      <c r="D206" s="63" t="str">
        <f>IF('Sch A. Input'!D203="","",'Sch A. Input'!D203)</f>
        <v/>
      </c>
      <c r="E206" s="63">
        <f>'Sch A. Input'!E203</f>
        <v>46477</v>
      </c>
      <c r="F206" s="63">
        <f>'Sch A. Input'!F203</f>
        <v>0</v>
      </c>
      <c r="G206" s="189">
        <f>SUMIFS('Sch A. Input'!H203:AQ203,'Sch A. Input'!$H$13:$AQ$13,$L$11,'Sch A. Input'!$H$14:$AQ$14,"Recurring")</f>
        <v>0</v>
      </c>
      <c r="H206" s="189">
        <f>SUMIFS('Sch A. Input'!H203:AQ203,'Sch A. Input'!$H$13:$AQ$13,$L$11,'Sch A. Input'!$H$14:$AQ$14,"One-time")</f>
        <v>0</v>
      </c>
      <c r="I206" s="190">
        <f t="shared" si="34"/>
        <v>0</v>
      </c>
      <c r="J206" s="191">
        <f>SUMIFS('Sch A. Input'!H203:AQ203,'Sch A. Input'!$H$14:$AQ$14,"Recurring",'Sch A. Input'!$H$13:$AQ$13,"&lt;="&amp;'Sch D. Workings'!$L$11)</f>
        <v>0</v>
      </c>
      <c r="K206" s="191">
        <f>SUMIFS('Sch A. Input'!H203:AQ203,'Sch A. Input'!$H$14:$AQ$14,"One-time",'Sch A. Input'!$H$13:$AQ$13,"&lt;="&amp;'Sch D. Workings'!$L$11)</f>
        <v>0</v>
      </c>
      <c r="L206" s="192">
        <f t="shared" si="35"/>
        <v>0</v>
      </c>
      <c r="M206" s="191">
        <f t="shared" si="36"/>
        <v>0</v>
      </c>
      <c r="N206" s="191">
        <f t="shared" si="37"/>
        <v>0</v>
      </c>
      <c r="O206" s="216">
        <f t="shared" si="38"/>
        <v>0</v>
      </c>
      <c r="P206" s="267">
        <f t="shared" si="32"/>
        <v>0</v>
      </c>
      <c r="Q206" s="193">
        <f t="shared" si="33"/>
        <v>0</v>
      </c>
      <c r="R206" s="83">
        <f t="shared" si="39"/>
        <v>0</v>
      </c>
      <c r="S206" s="199">
        <f>IF(AND(LARGE('Sch A. Input'!$AT$15:$AT$26,COUNTIF('Sch A. Input'!$AT$15:$AT$26,"&gt;="&amp;F206))&lt;E206,F206&lt;&gt;0),"Leaver",J206-G206)</f>
        <v>0</v>
      </c>
      <c r="T206" s="199">
        <f>IF(AND(LARGE('Sch A. Input'!$AT$15:$AT$26,COUNTIF('Sch A. Input'!$AT$15:$AT$26,"&gt;="&amp;F206))&lt;E206,F206&lt;&gt;0),"Leaver",K206-H206)</f>
        <v>0</v>
      </c>
      <c r="U206" s="200">
        <f>IF(AND(LARGE('Sch A. Input'!$AT$15:$AT$26,COUNTIF('Sch A. Input'!$AT$15:$AT$26,"&gt;="&amp;F206))&lt;E206,F206&lt;&gt;0),"Leaver",L206-I206)</f>
        <v>0</v>
      </c>
      <c r="V206" s="200">
        <f>IF(AND(LARGE('Sch A. Input'!$AT$15:$AT$26,COUNTIF('Sch A. Input'!$AT$15:$AT$26,"&gt;="&amp;F206))&lt;E206,F206&lt;&gt;0),"Leaver",IFERROR(S206/X206*12,0))</f>
        <v>0</v>
      </c>
      <c r="W206" s="200">
        <f>IF(AND(LARGE('Sch A. Input'!$AT$15:$AT$26,COUNTIF('Sch A. Input'!$AT$15:$AT$26,"&gt;="&amp;F206))&lt;E206,F206&lt;&gt;0),"Leaver",V206+T206)</f>
        <v>0</v>
      </c>
      <c r="X206" s="219">
        <f>IF(AND(LARGE('Sch A. Input'!$AT$15:$AT$26,COUNTIF('Sch A. Input'!$AT$15:$AT$26,"&gt;="&amp;F206))&lt;E206,F206&lt;&gt;0),"Leaver",IF(OR(D206="",D206&gt;$L$11,($L$11-30)&lt;$K$9),0,DAYS360(D206,E206+1,FALSE)/30-1))</f>
        <v>0</v>
      </c>
      <c r="Y206" s="188">
        <f>IF(AND(LARGE('Sch A. Input'!$AT$15:$AT$26,COUNTIF('Sch A. Input'!$AT$15:$AT$26,"&gt;="&amp;F206))&lt;E206,F206&lt;&gt;0),"Leaver",IFERROR(IF((S206/$X206*$M$9+T206)&gt;$D$13,"YES","NO"),0))</f>
        <v>0</v>
      </c>
      <c r="Z206" s="188">
        <f>IF(AND(LARGE('Sch A. Input'!$AT$15:$AT$26,COUNTIF('Sch A. Input'!$AT$15:$AT$26,"&gt;="&amp;F206))&lt;E206,F206&lt;&gt;0),"Leaver",IFERROR(IF($Y206="YES",MIN($U206*($G$13/$D$13),$G$13),(SUMPRODUCT(--((MIN(W206,$D$13))&gt;$C$9:$C$13),((MIN(W206,$D$13))-$C$9:$C$13),$H$9:$H$13))-((1-(X206/12))*(SUMPRODUCT(--((MIN(V206,$D$13))&gt;$C$9:$C$13),((MIN(V206,$D$13))-$C$9:$C$13),$H$9:$H$13)))),0))</f>
        <v>0</v>
      </c>
      <c r="AA206" s="140">
        <f>IF(AND(LARGE('Sch A. Input'!$AT$15:$AT$26,COUNTIF('Sch A. Input'!$AT$15:$AT$26,"&gt;="&amp;F206))&lt;E206,F206&lt;&gt;0),"Leaver",IFERROR(Z206/U206,0))</f>
        <v>0</v>
      </c>
      <c r="AB206" s="141">
        <f>IF(AND(LARGE('Sch A. Input'!$AT$15:$AT$26,COUNTIF('Sch A. Input'!$AT$15:$AT$26,"&gt;="&amp;F206))&lt;E206,F206&lt;&gt;0),"Leaver",Q206-Z206)</f>
        <v>0</v>
      </c>
      <c r="AC206" s="80">
        <f t="shared" si="40"/>
        <v>0</v>
      </c>
      <c r="BL206" s="2"/>
      <c r="BM206" s="2"/>
      <c r="CJ206"/>
    </row>
    <row r="207" spans="2:88" x14ac:dyDescent="0.25">
      <c r="B207" s="62" t="str">
        <f>IF('Sch A. Input'!B204="","",'Sch A. Input'!B204)</f>
        <v/>
      </c>
      <c r="C207" s="67" t="str">
        <f>IF('Sch A. Input'!C204="","",'Sch A. Input'!C204)</f>
        <v/>
      </c>
      <c r="D207" s="63" t="str">
        <f>IF('Sch A. Input'!D204="","",'Sch A. Input'!D204)</f>
        <v/>
      </c>
      <c r="E207" s="63">
        <f>'Sch A. Input'!E204</f>
        <v>46477</v>
      </c>
      <c r="F207" s="63">
        <f>'Sch A. Input'!F204</f>
        <v>0</v>
      </c>
      <c r="G207" s="189">
        <f>SUMIFS('Sch A. Input'!H204:AQ204,'Sch A. Input'!$H$13:$AQ$13,$L$11,'Sch A. Input'!$H$14:$AQ$14,"Recurring")</f>
        <v>0</v>
      </c>
      <c r="H207" s="189">
        <f>SUMIFS('Sch A. Input'!H204:AQ204,'Sch A. Input'!$H$13:$AQ$13,$L$11,'Sch A. Input'!$H$14:$AQ$14,"One-time")</f>
        <v>0</v>
      </c>
      <c r="I207" s="190">
        <f t="shared" si="34"/>
        <v>0</v>
      </c>
      <c r="J207" s="191">
        <f>SUMIFS('Sch A. Input'!H204:AQ204,'Sch A. Input'!$H$14:$AQ$14,"Recurring",'Sch A. Input'!$H$13:$AQ$13,"&lt;="&amp;'Sch D. Workings'!$L$11)</f>
        <v>0</v>
      </c>
      <c r="K207" s="191">
        <f>SUMIFS('Sch A. Input'!H204:AQ204,'Sch A. Input'!$H$14:$AQ$14,"One-time",'Sch A. Input'!$H$13:$AQ$13,"&lt;="&amp;'Sch D. Workings'!$L$11)</f>
        <v>0</v>
      </c>
      <c r="L207" s="192">
        <f t="shared" si="35"/>
        <v>0</v>
      </c>
      <c r="M207" s="191">
        <f t="shared" si="36"/>
        <v>0</v>
      </c>
      <c r="N207" s="191">
        <f t="shared" si="37"/>
        <v>0</v>
      </c>
      <c r="O207" s="216">
        <f t="shared" si="38"/>
        <v>0</v>
      </c>
      <c r="P207" s="267">
        <f t="shared" si="32"/>
        <v>0</v>
      </c>
      <c r="Q207" s="193">
        <f t="shared" si="33"/>
        <v>0</v>
      </c>
      <c r="R207" s="83">
        <f t="shared" si="39"/>
        <v>0</v>
      </c>
      <c r="S207" s="199">
        <f>IF(AND(LARGE('Sch A. Input'!$AT$15:$AT$26,COUNTIF('Sch A. Input'!$AT$15:$AT$26,"&gt;="&amp;F207))&lt;E207,F207&lt;&gt;0),"Leaver",J207-G207)</f>
        <v>0</v>
      </c>
      <c r="T207" s="199">
        <f>IF(AND(LARGE('Sch A. Input'!$AT$15:$AT$26,COUNTIF('Sch A. Input'!$AT$15:$AT$26,"&gt;="&amp;F207))&lt;E207,F207&lt;&gt;0),"Leaver",K207-H207)</f>
        <v>0</v>
      </c>
      <c r="U207" s="200">
        <f>IF(AND(LARGE('Sch A. Input'!$AT$15:$AT$26,COUNTIF('Sch A. Input'!$AT$15:$AT$26,"&gt;="&amp;F207))&lt;E207,F207&lt;&gt;0),"Leaver",L207-I207)</f>
        <v>0</v>
      </c>
      <c r="V207" s="200">
        <f>IF(AND(LARGE('Sch A. Input'!$AT$15:$AT$26,COUNTIF('Sch A. Input'!$AT$15:$AT$26,"&gt;="&amp;F207))&lt;E207,F207&lt;&gt;0),"Leaver",IFERROR(S207/X207*12,0))</f>
        <v>0</v>
      </c>
      <c r="W207" s="200">
        <f>IF(AND(LARGE('Sch A. Input'!$AT$15:$AT$26,COUNTIF('Sch A. Input'!$AT$15:$AT$26,"&gt;="&amp;F207))&lt;E207,F207&lt;&gt;0),"Leaver",V207+T207)</f>
        <v>0</v>
      </c>
      <c r="X207" s="219">
        <f>IF(AND(LARGE('Sch A. Input'!$AT$15:$AT$26,COUNTIF('Sch A. Input'!$AT$15:$AT$26,"&gt;="&amp;F207))&lt;E207,F207&lt;&gt;0),"Leaver",IF(OR(D207="",D207&gt;$L$11,($L$11-30)&lt;$K$9),0,DAYS360(D207,E207+1,FALSE)/30-1))</f>
        <v>0</v>
      </c>
      <c r="Y207" s="188">
        <f>IF(AND(LARGE('Sch A. Input'!$AT$15:$AT$26,COUNTIF('Sch A. Input'!$AT$15:$AT$26,"&gt;="&amp;F207))&lt;E207,F207&lt;&gt;0),"Leaver",IFERROR(IF((S207/$X207*$M$9+T207)&gt;$D$13,"YES","NO"),0))</f>
        <v>0</v>
      </c>
      <c r="Z207" s="188">
        <f>IF(AND(LARGE('Sch A. Input'!$AT$15:$AT$26,COUNTIF('Sch A. Input'!$AT$15:$AT$26,"&gt;="&amp;F207))&lt;E207,F207&lt;&gt;0),"Leaver",IFERROR(IF($Y207="YES",MIN($U207*($G$13/$D$13),$G$13),(SUMPRODUCT(--((MIN(W207,$D$13))&gt;$C$9:$C$13),((MIN(W207,$D$13))-$C$9:$C$13),$H$9:$H$13))-((1-(X207/12))*(SUMPRODUCT(--((MIN(V207,$D$13))&gt;$C$9:$C$13),((MIN(V207,$D$13))-$C$9:$C$13),$H$9:$H$13)))),0))</f>
        <v>0</v>
      </c>
      <c r="AA207" s="140">
        <f>IF(AND(LARGE('Sch A. Input'!$AT$15:$AT$26,COUNTIF('Sch A. Input'!$AT$15:$AT$26,"&gt;="&amp;F207))&lt;E207,F207&lt;&gt;0),"Leaver",IFERROR(Z207/U207,0))</f>
        <v>0</v>
      </c>
      <c r="AB207" s="141">
        <f>IF(AND(LARGE('Sch A. Input'!$AT$15:$AT$26,COUNTIF('Sch A. Input'!$AT$15:$AT$26,"&gt;="&amp;F207))&lt;E207,F207&lt;&gt;0),"Leaver",Q207-Z207)</f>
        <v>0</v>
      </c>
      <c r="AC207" s="80">
        <f t="shared" si="40"/>
        <v>0</v>
      </c>
      <c r="BL207" s="2"/>
      <c r="BM207" s="2"/>
      <c r="CJ207"/>
    </row>
    <row r="208" spans="2:88" x14ac:dyDescent="0.25">
      <c r="B208" s="62" t="str">
        <f>IF('Sch A. Input'!B205="","",'Sch A. Input'!B205)</f>
        <v/>
      </c>
      <c r="C208" s="67" t="str">
        <f>IF('Sch A. Input'!C205="","",'Sch A. Input'!C205)</f>
        <v/>
      </c>
      <c r="D208" s="63" t="str">
        <f>IF('Sch A. Input'!D205="","",'Sch A. Input'!D205)</f>
        <v/>
      </c>
      <c r="E208" s="63">
        <f>'Sch A. Input'!E205</f>
        <v>46477</v>
      </c>
      <c r="F208" s="63">
        <f>'Sch A. Input'!F205</f>
        <v>0</v>
      </c>
      <c r="G208" s="189">
        <f>SUMIFS('Sch A. Input'!H205:AQ205,'Sch A. Input'!$H$13:$AQ$13,$L$11,'Sch A. Input'!$H$14:$AQ$14,"Recurring")</f>
        <v>0</v>
      </c>
      <c r="H208" s="189">
        <f>SUMIFS('Sch A. Input'!H205:AQ205,'Sch A. Input'!$H$13:$AQ$13,$L$11,'Sch A. Input'!$H$14:$AQ$14,"One-time")</f>
        <v>0</v>
      </c>
      <c r="I208" s="190">
        <f t="shared" si="34"/>
        <v>0</v>
      </c>
      <c r="J208" s="191">
        <f>SUMIFS('Sch A. Input'!H205:AQ205,'Sch A. Input'!$H$14:$AQ$14,"Recurring",'Sch A. Input'!$H$13:$AQ$13,"&lt;="&amp;'Sch D. Workings'!$L$11)</f>
        <v>0</v>
      </c>
      <c r="K208" s="191">
        <f>SUMIFS('Sch A. Input'!H205:AQ205,'Sch A. Input'!$H$14:$AQ$14,"One-time",'Sch A. Input'!$H$13:$AQ$13,"&lt;="&amp;'Sch D. Workings'!$L$11)</f>
        <v>0</v>
      </c>
      <c r="L208" s="192">
        <f t="shared" si="35"/>
        <v>0</v>
      </c>
      <c r="M208" s="191">
        <f t="shared" si="36"/>
        <v>0</v>
      </c>
      <c r="N208" s="191">
        <f t="shared" si="37"/>
        <v>0</v>
      </c>
      <c r="O208" s="216">
        <f t="shared" si="38"/>
        <v>0</v>
      </c>
      <c r="P208" s="267">
        <f t="shared" si="32"/>
        <v>0</v>
      </c>
      <c r="Q208" s="193">
        <f t="shared" si="33"/>
        <v>0</v>
      </c>
      <c r="R208" s="83">
        <f t="shared" si="39"/>
        <v>0</v>
      </c>
      <c r="S208" s="199">
        <f>IF(AND(LARGE('Sch A. Input'!$AT$15:$AT$26,COUNTIF('Sch A. Input'!$AT$15:$AT$26,"&gt;="&amp;F208))&lt;E208,F208&lt;&gt;0),"Leaver",J208-G208)</f>
        <v>0</v>
      </c>
      <c r="T208" s="199">
        <f>IF(AND(LARGE('Sch A. Input'!$AT$15:$AT$26,COUNTIF('Sch A. Input'!$AT$15:$AT$26,"&gt;="&amp;F208))&lt;E208,F208&lt;&gt;0),"Leaver",K208-H208)</f>
        <v>0</v>
      </c>
      <c r="U208" s="200">
        <f>IF(AND(LARGE('Sch A. Input'!$AT$15:$AT$26,COUNTIF('Sch A. Input'!$AT$15:$AT$26,"&gt;="&amp;F208))&lt;E208,F208&lt;&gt;0),"Leaver",L208-I208)</f>
        <v>0</v>
      </c>
      <c r="V208" s="200">
        <f>IF(AND(LARGE('Sch A. Input'!$AT$15:$AT$26,COUNTIF('Sch A. Input'!$AT$15:$AT$26,"&gt;="&amp;F208))&lt;E208,F208&lt;&gt;0),"Leaver",IFERROR(S208/X208*12,0))</f>
        <v>0</v>
      </c>
      <c r="W208" s="200">
        <f>IF(AND(LARGE('Sch A. Input'!$AT$15:$AT$26,COUNTIF('Sch A. Input'!$AT$15:$AT$26,"&gt;="&amp;F208))&lt;E208,F208&lt;&gt;0),"Leaver",V208+T208)</f>
        <v>0</v>
      </c>
      <c r="X208" s="219">
        <f>IF(AND(LARGE('Sch A. Input'!$AT$15:$AT$26,COUNTIF('Sch A. Input'!$AT$15:$AT$26,"&gt;="&amp;F208))&lt;E208,F208&lt;&gt;0),"Leaver",IF(OR(D208="",D208&gt;$L$11,($L$11-30)&lt;$K$9),0,DAYS360(D208,E208+1,FALSE)/30-1))</f>
        <v>0</v>
      </c>
      <c r="Y208" s="188">
        <f>IF(AND(LARGE('Sch A. Input'!$AT$15:$AT$26,COUNTIF('Sch A. Input'!$AT$15:$AT$26,"&gt;="&amp;F208))&lt;E208,F208&lt;&gt;0),"Leaver",IFERROR(IF((S208/$X208*$M$9+T208)&gt;$D$13,"YES","NO"),0))</f>
        <v>0</v>
      </c>
      <c r="Z208" s="188">
        <f>IF(AND(LARGE('Sch A. Input'!$AT$15:$AT$26,COUNTIF('Sch A. Input'!$AT$15:$AT$26,"&gt;="&amp;F208))&lt;E208,F208&lt;&gt;0),"Leaver",IFERROR(IF($Y208="YES",MIN($U208*($G$13/$D$13),$G$13),(SUMPRODUCT(--((MIN(W208,$D$13))&gt;$C$9:$C$13),((MIN(W208,$D$13))-$C$9:$C$13),$H$9:$H$13))-((1-(X208/12))*(SUMPRODUCT(--((MIN(V208,$D$13))&gt;$C$9:$C$13),((MIN(V208,$D$13))-$C$9:$C$13),$H$9:$H$13)))),0))</f>
        <v>0</v>
      </c>
      <c r="AA208" s="140">
        <f>IF(AND(LARGE('Sch A. Input'!$AT$15:$AT$26,COUNTIF('Sch A. Input'!$AT$15:$AT$26,"&gt;="&amp;F208))&lt;E208,F208&lt;&gt;0),"Leaver",IFERROR(Z208/U208,0))</f>
        <v>0</v>
      </c>
      <c r="AB208" s="141">
        <f>IF(AND(LARGE('Sch A. Input'!$AT$15:$AT$26,COUNTIF('Sch A. Input'!$AT$15:$AT$26,"&gt;="&amp;F208))&lt;E208,F208&lt;&gt;0),"Leaver",Q208-Z208)</f>
        <v>0</v>
      </c>
      <c r="AC208" s="80">
        <f t="shared" si="40"/>
        <v>0</v>
      </c>
      <c r="BL208" s="2"/>
      <c r="BM208" s="2"/>
      <c r="CJ208"/>
    </row>
    <row r="209" spans="2:88" x14ac:dyDescent="0.25">
      <c r="B209" s="62" t="str">
        <f>IF('Sch A. Input'!B206="","",'Sch A. Input'!B206)</f>
        <v/>
      </c>
      <c r="C209" s="67" t="str">
        <f>IF('Sch A. Input'!C206="","",'Sch A. Input'!C206)</f>
        <v/>
      </c>
      <c r="D209" s="63" t="str">
        <f>IF('Sch A. Input'!D206="","",'Sch A. Input'!D206)</f>
        <v/>
      </c>
      <c r="E209" s="63">
        <f>'Sch A. Input'!E206</f>
        <v>46477</v>
      </c>
      <c r="F209" s="63">
        <f>'Sch A. Input'!F206</f>
        <v>0</v>
      </c>
      <c r="G209" s="189">
        <f>SUMIFS('Sch A. Input'!H206:AQ206,'Sch A. Input'!$H$13:$AQ$13,$L$11,'Sch A. Input'!$H$14:$AQ$14,"Recurring")</f>
        <v>0</v>
      </c>
      <c r="H209" s="189">
        <f>SUMIFS('Sch A. Input'!H206:AQ206,'Sch A. Input'!$H$13:$AQ$13,$L$11,'Sch A. Input'!$H$14:$AQ$14,"One-time")</f>
        <v>0</v>
      </c>
      <c r="I209" s="190">
        <f t="shared" si="34"/>
        <v>0</v>
      </c>
      <c r="J209" s="191">
        <f>SUMIFS('Sch A. Input'!H206:AQ206,'Sch A. Input'!$H$14:$AQ$14,"Recurring",'Sch A. Input'!$H$13:$AQ$13,"&lt;="&amp;'Sch D. Workings'!$L$11)</f>
        <v>0</v>
      </c>
      <c r="K209" s="191">
        <f>SUMIFS('Sch A. Input'!H206:AQ206,'Sch A. Input'!$H$14:$AQ$14,"One-time",'Sch A. Input'!$H$13:$AQ$13,"&lt;="&amp;'Sch D. Workings'!$L$11)</f>
        <v>0</v>
      </c>
      <c r="L209" s="192">
        <f t="shared" si="35"/>
        <v>0</v>
      </c>
      <c r="M209" s="191">
        <f t="shared" si="36"/>
        <v>0</v>
      </c>
      <c r="N209" s="191">
        <f t="shared" si="37"/>
        <v>0</v>
      </c>
      <c r="O209" s="216">
        <f t="shared" si="38"/>
        <v>0</v>
      </c>
      <c r="P209" s="267">
        <f t="shared" si="32"/>
        <v>0</v>
      </c>
      <c r="Q209" s="193">
        <f t="shared" si="33"/>
        <v>0</v>
      </c>
      <c r="R209" s="83">
        <f t="shared" si="39"/>
        <v>0</v>
      </c>
      <c r="S209" s="199">
        <f>IF(AND(LARGE('Sch A. Input'!$AT$15:$AT$26,COUNTIF('Sch A. Input'!$AT$15:$AT$26,"&gt;="&amp;F209))&lt;E209,F209&lt;&gt;0),"Leaver",J209-G209)</f>
        <v>0</v>
      </c>
      <c r="T209" s="199">
        <f>IF(AND(LARGE('Sch A. Input'!$AT$15:$AT$26,COUNTIF('Sch A. Input'!$AT$15:$AT$26,"&gt;="&amp;F209))&lt;E209,F209&lt;&gt;0),"Leaver",K209-H209)</f>
        <v>0</v>
      </c>
      <c r="U209" s="200">
        <f>IF(AND(LARGE('Sch A. Input'!$AT$15:$AT$26,COUNTIF('Sch A. Input'!$AT$15:$AT$26,"&gt;="&amp;F209))&lt;E209,F209&lt;&gt;0),"Leaver",L209-I209)</f>
        <v>0</v>
      </c>
      <c r="V209" s="200">
        <f>IF(AND(LARGE('Sch A. Input'!$AT$15:$AT$26,COUNTIF('Sch A. Input'!$AT$15:$AT$26,"&gt;="&amp;F209))&lt;E209,F209&lt;&gt;0),"Leaver",IFERROR(S209/X209*12,0))</f>
        <v>0</v>
      </c>
      <c r="W209" s="200">
        <f>IF(AND(LARGE('Sch A. Input'!$AT$15:$AT$26,COUNTIF('Sch A. Input'!$AT$15:$AT$26,"&gt;="&amp;F209))&lt;E209,F209&lt;&gt;0),"Leaver",V209+T209)</f>
        <v>0</v>
      </c>
      <c r="X209" s="219">
        <f>IF(AND(LARGE('Sch A. Input'!$AT$15:$AT$26,COUNTIF('Sch A. Input'!$AT$15:$AT$26,"&gt;="&amp;F209))&lt;E209,F209&lt;&gt;0),"Leaver",IF(OR(D209="",D209&gt;$L$11,($L$11-30)&lt;$K$9),0,DAYS360(D209,E209+1,FALSE)/30-1))</f>
        <v>0</v>
      </c>
      <c r="Y209" s="188">
        <f>IF(AND(LARGE('Sch A. Input'!$AT$15:$AT$26,COUNTIF('Sch A. Input'!$AT$15:$AT$26,"&gt;="&amp;F209))&lt;E209,F209&lt;&gt;0),"Leaver",IFERROR(IF((S209/$X209*$M$9+T209)&gt;$D$13,"YES","NO"),0))</f>
        <v>0</v>
      </c>
      <c r="Z209" s="188">
        <f>IF(AND(LARGE('Sch A. Input'!$AT$15:$AT$26,COUNTIF('Sch A. Input'!$AT$15:$AT$26,"&gt;="&amp;F209))&lt;E209,F209&lt;&gt;0),"Leaver",IFERROR(IF($Y209="YES",MIN($U209*($G$13/$D$13),$G$13),(SUMPRODUCT(--((MIN(W209,$D$13))&gt;$C$9:$C$13),((MIN(W209,$D$13))-$C$9:$C$13),$H$9:$H$13))-((1-(X209/12))*(SUMPRODUCT(--((MIN(V209,$D$13))&gt;$C$9:$C$13),((MIN(V209,$D$13))-$C$9:$C$13),$H$9:$H$13)))),0))</f>
        <v>0</v>
      </c>
      <c r="AA209" s="140">
        <f>IF(AND(LARGE('Sch A. Input'!$AT$15:$AT$26,COUNTIF('Sch A. Input'!$AT$15:$AT$26,"&gt;="&amp;F209))&lt;E209,F209&lt;&gt;0),"Leaver",IFERROR(Z209/U209,0))</f>
        <v>0</v>
      </c>
      <c r="AB209" s="141">
        <f>IF(AND(LARGE('Sch A. Input'!$AT$15:$AT$26,COUNTIF('Sch A. Input'!$AT$15:$AT$26,"&gt;="&amp;F209))&lt;E209,F209&lt;&gt;0),"Leaver",Q209-Z209)</f>
        <v>0</v>
      </c>
      <c r="AC209" s="80">
        <f t="shared" si="40"/>
        <v>0</v>
      </c>
      <c r="BL209" s="2"/>
      <c r="BM209" s="2"/>
      <c r="CJ209"/>
    </row>
    <row r="210" spans="2:88" x14ac:dyDescent="0.25">
      <c r="B210" s="62" t="str">
        <f>IF('Sch A. Input'!B207="","",'Sch A. Input'!B207)</f>
        <v/>
      </c>
      <c r="C210" s="67" t="str">
        <f>IF('Sch A. Input'!C207="","",'Sch A. Input'!C207)</f>
        <v/>
      </c>
      <c r="D210" s="63" t="str">
        <f>IF('Sch A. Input'!D207="","",'Sch A. Input'!D207)</f>
        <v/>
      </c>
      <c r="E210" s="63">
        <f>'Sch A. Input'!E207</f>
        <v>46477</v>
      </c>
      <c r="F210" s="63">
        <f>'Sch A. Input'!F207</f>
        <v>0</v>
      </c>
      <c r="G210" s="189">
        <f>SUMIFS('Sch A. Input'!H207:AQ207,'Sch A. Input'!$H$13:$AQ$13,$L$11,'Sch A. Input'!$H$14:$AQ$14,"Recurring")</f>
        <v>0</v>
      </c>
      <c r="H210" s="189">
        <f>SUMIFS('Sch A. Input'!H207:AQ207,'Sch A. Input'!$H$13:$AQ$13,$L$11,'Sch A. Input'!$H$14:$AQ$14,"One-time")</f>
        <v>0</v>
      </c>
      <c r="I210" s="190">
        <f t="shared" si="34"/>
        <v>0</v>
      </c>
      <c r="J210" s="191">
        <f>SUMIFS('Sch A. Input'!H207:AQ207,'Sch A. Input'!$H$14:$AQ$14,"Recurring",'Sch A. Input'!$H$13:$AQ$13,"&lt;="&amp;'Sch D. Workings'!$L$11)</f>
        <v>0</v>
      </c>
      <c r="K210" s="191">
        <f>SUMIFS('Sch A. Input'!H207:AQ207,'Sch A. Input'!$H$14:$AQ$14,"One-time",'Sch A. Input'!$H$13:$AQ$13,"&lt;="&amp;'Sch D. Workings'!$L$11)</f>
        <v>0</v>
      </c>
      <c r="L210" s="192">
        <f t="shared" si="35"/>
        <v>0</v>
      </c>
      <c r="M210" s="191">
        <f t="shared" si="36"/>
        <v>0</v>
      </c>
      <c r="N210" s="191">
        <f t="shared" si="37"/>
        <v>0</v>
      </c>
      <c r="O210" s="216">
        <f t="shared" si="38"/>
        <v>0</v>
      </c>
      <c r="P210" s="267">
        <f t="shared" ref="P210:P273" si="41">IFERROR(IF((J210/$O210*$M$9+K210)&gt;$D$13,"YES","NO"),0)</f>
        <v>0</v>
      </c>
      <c r="Q210" s="193">
        <f t="shared" ref="Q210:Q273" si="42">IFERROR(IF($P210="YES",MIN($L210*($G$13/$D$13),$G$13),(SUMPRODUCT(--((MIN(N210,$D$13))&gt;$C$9:$C$13),((MIN(N210,$D$13))-$C$9:$C$13),$H$9:$H$13))-((1-O210/12)*((SUMPRODUCT(--((MIN(M210,$D$13))&gt;$C$9:$C$13),((MIN(M210,$D$13))-$C$9:$C$13),$H$9:$H$13))))),0)</f>
        <v>0</v>
      </c>
      <c r="R210" s="83">
        <f t="shared" si="39"/>
        <v>0</v>
      </c>
      <c r="S210" s="199">
        <f>IF(AND(LARGE('Sch A. Input'!$AT$15:$AT$26,COUNTIF('Sch A. Input'!$AT$15:$AT$26,"&gt;="&amp;F210))&lt;E210,F210&lt;&gt;0),"Leaver",J210-G210)</f>
        <v>0</v>
      </c>
      <c r="T210" s="199">
        <f>IF(AND(LARGE('Sch A. Input'!$AT$15:$AT$26,COUNTIF('Sch A. Input'!$AT$15:$AT$26,"&gt;="&amp;F210))&lt;E210,F210&lt;&gt;0),"Leaver",K210-H210)</f>
        <v>0</v>
      </c>
      <c r="U210" s="200">
        <f>IF(AND(LARGE('Sch A. Input'!$AT$15:$AT$26,COUNTIF('Sch A. Input'!$AT$15:$AT$26,"&gt;="&amp;F210))&lt;E210,F210&lt;&gt;0),"Leaver",L210-I210)</f>
        <v>0</v>
      </c>
      <c r="V210" s="200">
        <f>IF(AND(LARGE('Sch A. Input'!$AT$15:$AT$26,COUNTIF('Sch A. Input'!$AT$15:$AT$26,"&gt;="&amp;F210))&lt;E210,F210&lt;&gt;0),"Leaver",IFERROR(S210/X210*12,0))</f>
        <v>0</v>
      </c>
      <c r="W210" s="200">
        <f>IF(AND(LARGE('Sch A. Input'!$AT$15:$AT$26,COUNTIF('Sch A. Input'!$AT$15:$AT$26,"&gt;="&amp;F210))&lt;E210,F210&lt;&gt;0),"Leaver",V210+T210)</f>
        <v>0</v>
      </c>
      <c r="X210" s="219">
        <f>IF(AND(LARGE('Sch A. Input'!$AT$15:$AT$26,COUNTIF('Sch A. Input'!$AT$15:$AT$26,"&gt;="&amp;F210))&lt;E210,F210&lt;&gt;0),"Leaver",IF(OR(D210="",D210&gt;$L$11,($L$11-30)&lt;$K$9),0,DAYS360(D210,E210+1,FALSE)/30-1))</f>
        <v>0</v>
      </c>
      <c r="Y210" s="188">
        <f>IF(AND(LARGE('Sch A. Input'!$AT$15:$AT$26,COUNTIF('Sch A. Input'!$AT$15:$AT$26,"&gt;="&amp;F210))&lt;E210,F210&lt;&gt;0),"Leaver",IFERROR(IF((S210/$X210*$M$9+T210)&gt;$D$13,"YES","NO"),0))</f>
        <v>0</v>
      </c>
      <c r="Z210" s="188">
        <f>IF(AND(LARGE('Sch A. Input'!$AT$15:$AT$26,COUNTIF('Sch A. Input'!$AT$15:$AT$26,"&gt;="&amp;F210))&lt;E210,F210&lt;&gt;0),"Leaver",IFERROR(IF($Y210="YES",MIN($U210*($G$13/$D$13),$G$13),(SUMPRODUCT(--((MIN(W210,$D$13))&gt;$C$9:$C$13),((MIN(W210,$D$13))-$C$9:$C$13),$H$9:$H$13))-((1-(X210/12))*(SUMPRODUCT(--((MIN(V210,$D$13))&gt;$C$9:$C$13),((MIN(V210,$D$13))-$C$9:$C$13),$H$9:$H$13)))),0))</f>
        <v>0</v>
      </c>
      <c r="AA210" s="140">
        <f>IF(AND(LARGE('Sch A. Input'!$AT$15:$AT$26,COUNTIF('Sch A. Input'!$AT$15:$AT$26,"&gt;="&amp;F210))&lt;E210,F210&lt;&gt;0),"Leaver",IFERROR(Z210/U210,0))</f>
        <v>0</v>
      </c>
      <c r="AB210" s="141">
        <f>IF(AND(LARGE('Sch A. Input'!$AT$15:$AT$26,COUNTIF('Sch A. Input'!$AT$15:$AT$26,"&gt;="&amp;F210))&lt;E210,F210&lt;&gt;0),"Leaver",Q210-Z210)</f>
        <v>0</v>
      </c>
      <c r="AC210" s="80">
        <f t="shared" si="40"/>
        <v>0</v>
      </c>
      <c r="BL210" s="2"/>
      <c r="BM210" s="2"/>
      <c r="CJ210"/>
    </row>
    <row r="211" spans="2:88" x14ac:dyDescent="0.25">
      <c r="B211" s="62" t="str">
        <f>IF('Sch A. Input'!B208="","",'Sch A. Input'!B208)</f>
        <v/>
      </c>
      <c r="C211" s="67" t="str">
        <f>IF('Sch A. Input'!C208="","",'Sch A. Input'!C208)</f>
        <v/>
      </c>
      <c r="D211" s="63" t="str">
        <f>IF('Sch A. Input'!D208="","",'Sch A. Input'!D208)</f>
        <v/>
      </c>
      <c r="E211" s="63">
        <f>'Sch A. Input'!E208</f>
        <v>46477</v>
      </c>
      <c r="F211" s="63">
        <f>'Sch A. Input'!F208</f>
        <v>0</v>
      </c>
      <c r="G211" s="189">
        <f>SUMIFS('Sch A. Input'!H208:AQ208,'Sch A. Input'!$H$13:$AQ$13,$L$11,'Sch A. Input'!$H$14:$AQ$14,"Recurring")</f>
        <v>0</v>
      </c>
      <c r="H211" s="189">
        <f>SUMIFS('Sch A. Input'!H208:AQ208,'Sch A. Input'!$H$13:$AQ$13,$L$11,'Sch A. Input'!$H$14:$AQ$14,"One-time")</f>
        <v>0</v>
      </c>
      <c r="I211" s="190">
        <f t="shared" si="34"/>
        <v>0</v>
      </c>
      <c r="J211" s="191">
        <f>SUMIFS('Sch A. Input'!H208:AQ208,'Sch A. Input'!$H$14:$AQ$14,"Recurring",'Sch A. Input'!$H$13:$AQ$13,"&lt;="&amp;'Sch D. Workings'!$L$11)</f>
        <v>0</v>
      </c>
      <c r="K211" s="191">
        <f>SUMIFS('Sch A. Input'!H208:AQ208,'Sch A. Input'!$H$14:$AQ$14,"One-time",'Sch A. Input'!$H$13:$AQ$13,"&lt;="&amp;'Sch D. Workings'!$L$11)</f>
        <v>0</v>
      </c>
      <c r="L211" s="192">
        <f t="shared" si="35"/>
        <v>0</v>
      </c>
      <c r="M211" s="191">
        <f t="shared" si="36"/>
        <v>0</v>
      </c>
      <c r="N211" s="191">
        <f t="shared" si="37"/>
        <v>0</v>
      </c>
      <c r="O211" s="216">
        <f t="shared" si="38"/>
        <v>0</v>
      </c>
      <c r="P211" s="267">
        <f t="shared" si="41"/>
        <v>0</v>
      </c>
      <c r="Q211" s="193">
        <f t="shared" si="42"/>
        <v>0</v>
      </c>
      <c r="R211" s="83">
        <f t="shared" si="39"/>
        <v>0</v>
      </c>
      <c r="S211" s="199">
        <f>IF(AND(LARGE('Sch A. Input'!$AT$15:$AT$26,COUNTIF('Sch A. Input'!$AT$15:$AT$26,"&gt;="&amp;F211))&lt;E211,F211&lt;&gt;0),"Leaver",J211-G211)</f>
        <v>0</v>
      </c>
      <c r="T211" s="199">
        <f>IF(AND(LARGE('Sch A. Input'!$AT$15:$AT$26,COUNTIF('Sch A. Input'!$AT$15:$AT$26,"&gt;="&amp;F211))&lt;E211,F211&lt;&gt;0),"Leaver",K211-H211)</f>
        <v>0</v>
      </c>
      <c r="U211" s="200">
        <f>IF(AND(LARGE('Sch A. Input'!$AT$15:$AT$26,COUNTIF('Sch A. Input'!$AT$15:$AT$26,"&gt;="&amp;F211))&lt;E211,F211&lt;&gt;0),"Leaver",L211-I211)</f>
        <v>0</v>
      </c>
      <c r="V211" s="200">
        <f>IF(AND(LARGE('Sch A. Input'!$AT$15:$AT$26,COUNTIF('Sch A. Input'!$AT$15:$AT$26,"&gt;="&amp;F211))&lt;E211,F211&lt;&gt;0),"Leaver",IFERROR(S211/X211*12,0))</f>
        <v>0</v>
      </c>
      <c r="W211" s="200">
        <f>IF(AND(LARGE('Sch A. Input'!$AT$15:$AT$26,COUNTIF('Sch A. Input'!$AT$15:$AT$26,"&gt;="&amp;F211))&lt;E211,F211&lt;&gt;0),"Leaver",V211+T211)</f>
        <v>0</v>
      </c>
      <c r="X211" s="219">
        <f>IF(AND(LARGE('Sch A. Input'!$AT$15:$AT$26,COUNTIF('Sch A. Input'!$AT$15:$AT$26,"&gt;="&amp;F211))&lt;E211,F211&lt;&gt;0),"Leaver",IF(OR(D211="",D211&gt;$L$11,($L$11-30)&lt;$K$9),0,DAYS360(D211,E211+1,FALSE)/30-1))</f>
        <v>0</v>
      </c>
      <c r="Y211" s="188">
        <f>IF(AND(LARGE('Sch A. Input'!$AT$15:$AT$26,COUNTIF('Sch A. Input'!$AT$15:$AT$26,"&gt;="&amp;F211))&lt;E211,F211&lt;&gt;0),"Leaver",IFERROR(IF((S211/$X211*$M$9+T211)&gt;$D$13,"YES","NO"),0))</f>
        <v>0</v>
      </c>
      <c r="Z211" s="188">
        <f>IF(AND(LARGE('Sch A. Input'!$AT$15:$AT$26,COUNTIF('Sch A. Input'!$AT$15:$AT$26,"&gt;="&amp;F211))&lt;E211,F211&lt;&gt;0),"Leaver",IFERROR(IF($Y211="YES",MIN($U211*($G$13/$D$13),$G$13),(SUMPRODUCT(--((MIN(W211,$D$13))&gt;$C$9:$C$13),((MIN(W211,$D$13))-$C$9:$C$13),$H$9:$H$13))-((1-(X211/12))*(SUMPRODUCT(--((MIN(V211,$D$13))&gt;$C$9:$C$13),((MIN(V211,$D$13))-$C$9:$C$13),$H$9:$H$13)))),0))</f>
        <v>0</v>
      </c>
      <c r="AA211" s="140">
        <f>IF(AND(LARGE('Sch A. Input'!$AT$15:$AT$26,COUNTIF('Sch A. Input'!$AT$15:$AT$26,"&gt;="&amp;F211))&lt;E211,F211&lt;&gt;0),"Leaver",IFERROR(Z211/U211,0))</f>
        <v>0</v>
      </c>
      <c r="AB211" s="141">
        <f>IF(AND(LARGE('Sch A. Input'!$AT$15:$AT$26,COUNTIF('Sch A. Input'!$AT$15:$AT$26,"&gt;="&amp;F211))&lt;E211,F211&lt;&gt;0),"Leaver",Q211-Z211)</f>
        <v>0</v>
      </c>
      <c r="AC211" s="80">
        <f t="shared" si="40"/>
        <v>0</v>
      </c>
      <c r="BL211" s="2"/>
      <c r="BM211" s="2"/>
      <c r="CJ211"/>
    </row>
    <row r="212" spans="2:88" x14ac:dyDescent="0.25">
      <c r="B212" s="62" t="str">
        <f>IF('Sch A. Input'!B209="","",'Sch A. Input'!B209)</f>
        <v/>
      </c>
      <c r="C212" s="67" t="str">
        <f>IF('Sch A. Input'!C209="","",'Sch A. Input'!C209)</f>
        <v/>
      </c>
      <c r="D212" s="63" t="str">
        <f>IF('Sch A. Input'!D209="","",'Sch A. Input'!D209)</f>
        <v/>
      </c>
      <c r="E212" s="63">
        <f>'Sch A. Input'!E209</f>
        <v>46477</v>
      </c>
      <c r="F212" s="63">
        <f>'Sch A. Input'!F209</f>
        <v>0</v>
      </c>
      <c r="G212" s="189">
        <f>SUMIFS('Sch A. Input'!H209:AQ209,'Sch A. Input'!$H$13:$AQ$13,$L$11,'Sch A. Input'!$H$14:$AQ$14,"Recurring")</f>
        <v>0</v>
      </c>
      <c r="H212" s="189">
        <f>SUMIFS('Sch A. Input'!H209:AQ209,'Sch A. Input'!$H$13:$AQ$13,$L$11,'Sch A. Input'!$H$14:$AQ$14,"One-time")</f>
        <v>0</v>
      </c>
      <c r="I212" s="190">
        <f t="shared" ref="I212:I275" si="43">SUM(G212:H212)</f>
        <v>0</v>
      </c>
      <c r="J212" s="191">
        <f>SUMIFS('Sch A. Input'!H209:AQ209,'Sch A. Input'!$H$14:$AQ$14,"Recurring",'Sch A. Input'!$H$13:$AQ$13,"&lt;="&amp;'Sch D. Workings'!$L$11)</f>
        <v>0</v>
      </c>
      <c r="K212" s="191">
        <f>SUMIFS('Sch A. Input'!H209:AQ209,'Sch A. Input'!$H$14:$AQ$14,"One-time",'Sch A. Input'!$H$13:$AQ$13,"&lt;="&amp;'Sch D. Workings'!$L$11)</f>
        <v>0</v>
      </c>
      <c r="L212" s="192">
        <f t="shared" ref="L212:L275" si="44">SUM(J212:K212)</f>
        <v>0</v>
      </c>
      <c r="M212" s="191">
        <f t="shared" ref="M212:M275" si="45">+IFERROR(J212/$O212*12,0)</f>
        <v>0</v>
      </c>
      <c r="N212" s="191">
        <f t="shared" ref="N212:N275" si="46">M212+K212</f>
        <v>0</v>
      </c>
      <c r="O212" s="216">
        <f t="shared" ref="O212:O275" si="47">IF(OR(D212="",D212&gt;$L$11),0,IF(AND(F212&lt;E212,F212&gt;0),(DAYS360(D212,F212+1)/30),((DAYS360(D212,E212+1)/30))))</f>
        <v>0</v>
      </c>
      <c r="P212" s="267">
        <f t="shared" si="41"/>
        <v>0</v>
      </c>
      <c r="Q212" s="193">
        <f t="shared" si="42"/>
        <v>0</v>
      </c>
      <c r="R212" s="83">
        <f t="shared" ref="R212:R275" si="48">IFERROR(Q212/L212,0)</f>
        <v>0</v>
      </c>
      <c r="S212" s="199">
        <f>IF(AND(LARGE('Sch A. Input'!$AT$15:$AT$26,COUNTIF('Sch A. Input'!$AT$15:$AT$26,"&gt;="&amp;F212))&lt;E212,F212&lt;&gt;0),"Leaver",J212-G212)</f>
        <v>0</v>
      </c>
      <c r="T212" s="199">
        <f>IF(AND(LARGE('Sch A. Input'!$AT$15:$AT$26,COUNTIF('Sch A. Input'!$AT$15:$AT$26,"&gt;="&amp;F212))&lt;E212,F212&lt;&gt;0),"Leaver",K212-H212)</f>
        <v>0</v>
      </c>
      <c r="U212" s="200">
        <f>IF(AND(LARGE('Sch A. Input'!$AT$15:$AT$26,COUNTIF('Sch A. Input'!$AT$15:$AT$26,"&gt;="&amp;F212))&lt;E212,F212&lt;&gt;0),"Leaver",L212-I212)</f>
        <v>0</v>
      </c>
      <c r="V212" s="200">
        <f>IF(AND(LARGE('Sch A. Input'!$AT$15:$AT$26,COUNTIF('Sch A. Input'!$AT$15:$AT$26,"&gt;="&amp;F212))&lt;E212,F212&lt;&gt;0),"Leaver",IFERROR(S212/X212*12,0))</f>
        <v>0</v>
      </c>
      <c r="W212" s="200">
        <f>IF(AND(LARGE('Sch A. Input'!$AT$15:$AT$26,COUNTIF('Sch A. Input'!$AT$15:$AT$26,"&gt;="&amp;F212))&lt;E212,F212&lt;&gt;0),"Leaver",V212+T212)</f>
        <v>0</v>
      </c>
      <c r="X212" s="219">
        <f>IF(AND(LARGE('Sch A. Input'!$AT$15:$AT$26,COUNTIF('Sch A. Input'!$AT$15:$AT$26,"&gt;="&amp;F212))&lt;E212,F212&lt;&gt;0),"Leaver",IF(OR(D212="",D212&gt;$L$11,($L$11-30)&lt;$K$9),0,DAYS360(D212,E212+1,FALSE)/30-1))</f>
        <v>0</v>
      </c>
      <c r="Y212" s="188">
        <f>IF(AND(LARGE('Sch A. Input'!$AT$15:$AT$26,COUNTIF('Sch A. Input'!$AT$15:$AT$26,"&gt;="&amp;F212))&lt;E212,F212&lt;&gt;0),"Leaver",IFERROR(IF((S212/$X212*$M$9+T212)&gt;$D$13,"YES","NO"),0))</f>
        <v>0</v>
      </c>
      <c r="Z212" s="188">
        <f>IF(AND(LARGE('Sch A. Input'!$AT$15:$AT$26,COUNTIF('Sch A. Input'!$AT$15:$AT$26,"&gt;="&amp;F212))&lt;E212,F212&lt;&gt;0),"Leaver",IFERROR(IF($Y212="YES",MIN($U212*($G$13/$D$13),$G$13),(SUMPRODUCT(--((MIN(W212,$D$13))&gt;$C$9:$C$13),((MIN(W212,$D$13))-$C$9:$C$13),$H$9:$H$13))-((1-(X212/12))*(SUMPRODUCT(--((MIN(V212,$D$13))&gt;$C$9:$C$13),((MIN(V212,$D$13))-$C$9:$C$13),$H$9:$H$13)))),0))</f>
        <v>0</v>
      </c>
      <c r="AA212" s="140">
        <f>IF(AND(LARGE('Sch A. Input'!$AT$15:$AT$26,COUNTIF('Sch A. Input'!$AT$15:$AT$26,"&gt;="&amp;F212))&lt;E212,F212&lt;&gt;0),"Leaver",IFERROR(Z212/U212,0))</f>
        <v>0</v>
      </c>
      <c r="AB212" s="141">
        <f>IF(AND(LARGE('Sch A. Input'!$AT$15:$AT$26,COUNTIF('Sch A. Input'!$AT$15:$AT$26,"&gt;="&amp;F212))&lt;E212,F212&lt;&gt;0),"Leaver",Q212-Z212)</f>
        <v>0</v>
      </c>
      <c r="AC212" s="80">
        <f t="shared" ref="AC212:AC275" si="49">+IFERROR(AB212/I212,0)</f>
        <v>0</v>
      </c>
      <c r="BL212" s="2"/>
      <c r="BM212" s="2"/>
      <c r="CJ212"/>
    </row>
    <row r="213" spans="2:88" x14ac:dyDescent="0.25">
      <c r="B213" s="62" t="str">
        <f>IF('Sch A. Input'!B210="","",'Sch A. Input'!B210)</f>
        <v/>
      </c>
      <c r="C213" s="67" t="str">
        <f>IF('Sch A. Input'!C210="","",'Sch A. Input'!C210)</f>
        <v/>
      </c>
      <c r="D213" s="63" t="str">
        <f>IF('Sch A. Input'!D210="","",'Sch A. Input'!D210)</f>
        <v/>
      </c>
      <c r="E213" s="63">
        <f>'Sch A. Input'!E210</f>
        <v>46477</v>
      </c>
      <c r="F213" s="63">
        <f>'Sch A. Input'!F210</f>
        <v>0</v>
      </c>
      <c r="G213" s="189">
        <f>SUMIFS('Sch A. Input'!H210:AQ210,'Sch A. Input'!$H$13:$AQ$13,$L$11,'Sch A. Input'!$H$14:$AQ$14,"Recurring")</f>
        <v>0</v>
      </c>
      <c r="H213" s="189">
        <f>SUMIFS('Sch A. Input'!H210:AQ210,'Sch A. Input'!$H$13:$AQ$13,$L$11,'Sch A. Input'!$H$14:$AQ$14,"One-time")</f>
        <v>0</v>
      </c>
      <c r="I213" s="190">
        <f t="shared" si="43"/>
        <v>0</v>
      </c>
      <c r="J213" s="191">
        <f>SUMIFS('Sch A. Input'!H210:AQ210,'Sch A. Input'!$H$14:$AQ$14,"Recurring",'Sch A. Input'!$H$13:$AQ$13,"&lt;="&amp;'Sch D. Workings'!$L$11)</f>
        <v>0</v>
      </c>
      <c r="K213" s="191">
        <f>SUMIFS('Sch A. Input'!H210:AQ210,'Sch A. Input'!$H$14:$AQ$14,"One-time",'Sch A. Input'!$H$13:$AQ$13,"&lt;="&amp;'Sch D. Workings'!$L$11)</f>
        <v>0</v>
      </c>
      <c r="L213" s="192">
        <f t="shared" si="44"/>
        <v>0</v>
      </c>
      <c r="M213" s="191">
        <f t="shared" si="45"/>
        <v>0</v>
      </c>
      <c r="N213" s="191">
        <f t="shared" si="46"/>
        <v>0</v>
      </c>
      <c r="O213" s="216">
        <f t="shared" si="47"/>
        <v>0</v>
      </c>
      <c r="P213" s="267">
        <f t="shared" si="41"/>
        <v>0</v>
      </c>
      <c r="Q213" s="193">
        <f t="shared" si="42"/>
        <v>0</v>
      </c>
      <c r="R213" s="83">
        <f t="shared" si="48"/>
        <v>0</v>
      </c>
      <c r="S213" s="199">
        <f>IF(AND(LARGE('Sch A. Input'!$AT$15:$AT$26,COUNTIF('Sch A. Input'!$AT$15:$AT$26,"&gt;="&amp;F213))&lt;E213,F213&lt;&gt;0),"Leaver",J213-G213)</f>
        <v>0</v>
      </c>
      <c r="T213" s="199">
        <f>IF(AND(LARGE('Sch A. Input'!$AT$15:$AT$26,COUNTIF('Sch A. Input'!$AT$15:$AT$26,"&gt;="&amp;F213))&lt;E213,F213&lt;&gt;0),"Leaver",K213-H213)</f>
        <v>0</v>
      </c>
      <c r="U213" s="200">
        <f>IF(AND(LARGE('Sch A. Input'!$AT$15:$AT$26,COUNTIF('Sch A. Input'!$AT$15:$AT$26,"&gt;="&amp;F213))&lt;E213,F213&lt;&gt;0),"Leaver",L213-I213)</f>
        <v>0</v>
      </c>
      <c r="V213" s="200">
        <f>IF(AND(LARGE('Sch A. Input'!$AT$15:$AT$26,COUNTIF('Sch A. Input'!$AT$15:$AT$26,"&gt;="&amp;F213))&lt;E213,F213&lt;&gt;0),"Leaver",IFERROR(S213/X213*12,0))</f>
        <v>0</v>
      </c>
      <c r="W213" s="200">
        <f>IF(AND(LARGE('Sch A. Input'!$AT$15:$AT$26,COUNTIF('Sch A. Input'!$AT$15:$AT$26,"&gt;="&amp;F213))&lt;E213,F213&lt;&gt;0),"Leaver",V213+T213)</f>
        <v>0</v>
      </c>
      <c r="X213" s="219">
        <f>IF(AND(LARGE('Sch A. Input'!$AT$15:$AT$26,COUNTIF('Sch A. Input'!$AT$15:$AT$26,"&gt;="&amp;F213))&lt;E213,F213&lt;&gt;0),"Leaver",IF(OR(D213="",D213&gt;$L$11,($L$11-30)&lt;$K$9),0,DAYS360(D213,E213+1,FALSE)/30-1))</f>
        <v>0</v>
      </c>
      <c r="Y213" s="188">
        <f>IF(AND(LARGE('Sch A. Input'!$AT$15:$AT$26,COUNTIF('Sch A. Input'!$AT$15:$AT$26,"&gt;="&amp;F213))&lt;E213,F213&lt;&gt;0),"Leaver",IFERROR(IF((S213/$X213*$M$9+T213)&gt;$D$13,"YES","NO"),0))</f>
        <v>0</v>
      </c>
      <c r="Z213" s="188">
        <f>IF(AND(LARGE('Sch A. Input'!$AT$15:$AT$26,COUNTIF('Sch A. Input'!$AT$15:$AT$26,"&gt;="&amp;F213))&lt;E213,F213&lt;&gt;0),"Leaver",IFERROR(IF($Y213="YES",MIN($U213*($G$13/$D$13),$G$13),(SUMPRODUCT(--((MIN(W213,$D$13))&gt;$C$9:$C$13),((MIN(W213,$D$13))-$C$9:$C$13),$H$9:$H$13))-((1-(X213/12))*(SUMPRODUCT(--((MIN(V213,$D$13))&gt;$C$9:$C$13),((MIN(V213,$D$13))-$C$9:$C$13),$H$9:$H$13)))),0))</f>
        <v>0</v>
      </c>
      <c r="AA213" s="140">
        <f>IF(AND(LARGE('Sch A. Input'!$AT$15:$AT$26,COUNTIF('Sch A. Input'!$AT$15:$AT$26,"&gt;="&amp;F213))&lt;E213,F213&lt;&gt;0),"Leaver",IFERROR(Z213/U213,0))</f>
        <v>0</v>
      </c>
      <c r="AB213" s="141">
        <f>IF(AND(LARGE('Sch A. Input'!$AT$15:$AT$26,COUNTIF('Sch A. Input'!$AT$15:$AT$26,"&gt;="&amp;F213))&lt;E213,F213&lt;&gt;0),"Leaver",Q213-Z213)</f>
        <v>0</v>
      </c>
      <c r="AC213" s="80">
        <f t="shared" si="49"/>
        <v>0</v>
      </c>
      <c r="BL213" s="2"/>
      <c r="BM213" s="2"/>
      <c r="CJ213"/>
    </row>
    <row r="214" spans="2:88" x14ac:dyDescent="0.25">
      <c r="B214" s="62" t="str">
        <f>IF('Sch A. Input'!B211="","",'Sch A. Input'!B211)</f>
        <v/>
      </c>
      <c r="C214" s="67" t="str">
        <f>IF('Sch A. Input'!C211="","",'Sch A. Input'!C211)</f>
        <v/>
      </c>
      <c r="D214" s="63" t="str">
        <f>IF('Sch A. Input'!D211="","",'Sch A. Input'!D211)</f>
        <v/>
      </c>
      <c r="E214" s="63">
        <f>'Sch A. Input'!E211</f>
        <v>46477</v>
      </c>
      <c r="F214" s="63">
        <f>'Sch A. Input'!F211</f>
        <v>0</v>
      </c>
      <c r="G214" s="189">
        <f>SUMIFS('Sch A. Input'!H211:AQ211,'Sch A. Input'!$H$13:$AQ$13,$L$11,'Sch A. Input'!$H$14:$AQ$14,"Recurring")</f>
        <v>0</v>
      </c>
      <c r="H214" s="189">
        <f>SUMIFS('Sch A. Input'!H211:AQ211,'Sch A. Input'!$H$13:$AQ$13,$L$11,'Sch A. Input'!$H$14:$AQ$14,"One-time")</f>
        <v>0</v>
      </c>
      <c r="I214" s="190">
        <f t="shared" si="43"/>
        <v>0</v>
      </c>
      <c r="J214" s="191">
        <f>SUMIFS('Sch A. Input'!H211:AQ211,'Sch A. Input'!$H$14:$AQ$14,"Recurring",'Sch A. Input'!$H$13:$AQ$13,"&lt;="&amp;'Sch D. Workings'!$L$11)</f>
        <v>0</v>
      </c>
      <c r="K214" s="191">
        <f>SUMIFS('Sch A. Input'!H211:AQ211,'Sch A. Input'!$H$14:$AQ$14,"One-time",'Sch A. Input'!$H$13:$AQ$13,"&lt;="&amp;'Sch D. Workings'!$L$11)</f>
        <v>0</v>
      </c>
      <c r="L214" s="192">
        <f t="shared" si="44"/>
        <v>0</v>
      </c>
      <c r="M214" s="191">
        <f t="shared" si="45"/>
        <v>0</v>
      </c>
      <c r="N214" s="191">
        <f t="shared" si="46"/>
        <v>0</v>
      </c>
      <c r="O214" s="216">
        <f t="shared" si="47"/>
        <v>0</v>
      </c>
      <c r="P214" s="267">
        <f t="shared" si="41"/>
        <v>0</v>
      </c>
      <c r="Q214" s="193">
        <f t="shared" si="42"/>
        <v>0</v>
      </c>
      <c r="R214" s="83">
        <f t="shared" si="48"/>
        <v>0</v>
      </c>
      <c r="S214" s="199">
        <f>IF(AND(LARGE('Sch A. Input'!$AT$15:$AT$26,COUNTIF('Sch A. Input'!$AT$15:$AT$26,"&gt;="&amp;F214))&lt;E214,F214&lt;&gt;0),"Leaver",J214-G214)</f>
        <v>0</v>
      </c>
      <c r="T214" s="199">
        <f>IF(AND(LARGE('Sch A. Input'!$AT$15:$AT$26,COUNTIF('Sch A. Input'!$AT$15:$AT$26,"&gt;="&amp;F214))&lt;E214,F214&lt;&gt;0),"Leaver",K214-H214)</f>
        <v>0</v>
      </c>
      <c r="U214" s="200">
        <f>IF(AND(LARGE('Sch A. Input'!$AT$15:$AT$26,COUNTIF('Sch A. Input'!$AT$15:$AT$26,"&gt;="&amp;F214))&lt;E214,F214&lt;&gt;0),"Leaver",L214-I214)</f>
        <v>0</v>
      </c>
      <c r="V214" s="200">
        <f>IF(AND(LARGE('Sch A. Input'!$AT$15:$AT$26,COUNTIF('Sch A. Input'!$AT$15:$AT$26,"&gt;="&amp;F214))&lt;E214,F214&lt;&gt;0),"Leaver",IFERROR(S214/X214*12,0))</f>
        <v>0</v>
      </c>
      <c r="W214" s="200">
        <f>IF(AND(LARGE('Sch A. Input'!$AT$15:$AT$26,COUNTIF('Sch A. Input'!$AT$15:$AT$26,"&gt;="&amp;F214))&lt;E214,F214&lt;&gt;0),"Leaver",V214+T214)</f>
        <v>0</v>
      </c>
      <c r="X214" s="219">
        <f>IF(AND(LARGE('Sch A. Input'!$AT$15:$AT$26,COUNTIF('Sch A. Input'!$AT$15:$AT$26,"&gt;="&amp;F214))&lt;E214,F214&lt;&gt;0),"Leaver",IF(OR(D214="",D214&gt;$L$11,($L$11-30)&lt;$K$9),0,DAYS360(D214,E214+1,FALSE)/30-1))</f>
        <v>0</v>
      </c>
      <c r="Y214" s="188">
        <f>IF(AND(LARGE('Sch A. Input'!$AT$15:$AT$26,COUNTIF('Sch A. Input'!$AT$15:$AT$26,"&gt;="&amp;F214))&lt;E214,F214&lt;&gt;0),"Leaver",IFERROR(IF((S214/$X214*$M$9+T214)&gt;$D$13,"YES","NO"),0))</f>
        <v>0</v>
      </c>
      <c r="Z214" s="188">
        <f>IF(AND(LARGE('Sch A. Input'!$AT$15:$AT$26,COUNTIF('Sch A. Input'!$AT$15:$AT$26,"&gt;="&amp;F214))&lt;E214,F214&lt;&gt;0),"Leaver",IFERROR(IF($Y214="YES",MIN($U214*($G$13/$D$13),$G$13),(SUMPRODUCT(--((MIN(W214,$D$13))&gt;$C$9:$C$13),((MIN(W214,$D$13))-$C$9:$C$13),$H$9:$H$13))-((1-(X214/12))*(SUMPRODUCT(--((MIN(V214,$D$13))&gt;$C$9:$C$13),((MIN(V214,$D$13))-$C$9:$C$13),$H$9:$H$13)))),0))</f>
        <v>0</v>
      </c>
      <c r="AA214" s="140">
        <f>IF(AND(LARGE('Sch A. Input'!$AT$15:$AT$26,COUNTIF('Sch A. Input'!$AT$15:$AT$26,"&gt;="&amp;F214))&lt;E214,F214&lt;&gt;0),"Leaver",IFERROR(Z214/U214,0))</f>
        <v>0</v>
      </c>
      <c r="AB214" s="141">
        <f>IF(AND(LARGE('Sch A. Input'!$AT$15:$AT$26,COUNTIF('Sch A. Input'!$AT$15:$AT$26,"&gt;="&amp;F214))&lt;E214,F214&lt;&gt;0),"Leaver",Q214-Z214)</f>
        <v>0</v>
      </c>
      <c r="AC214" s="80">
        <f t="shared" si="49"/>
        <v>0</v>
      </c>
      <c r="BL214" s="2"/>
      <c r="BM214" s="2"/>
      <c r="CJ214"/>
    </row>
    <row r="215" spans="2:88" x14ac:dyDescent="0.25">
      <c r="B215" s="62" t="str">
        <f>IF('Sch A. Input'!B212="","",'Sch A. Input'!B212)</f>
        <v/>
      </c>
      <c r="C215" s="67" t="str">
        <f>IF('Sch A. Input'!C212="","",'Sch A. Input'!C212)</f>
        <v/>
      </c>
      <c r="D215" s="63" t="str">
        <f>IF('Sch A. Input'!D212="","",'Sch A. Input'!D212)</f>
        <v/>
      </c>
      <c r="E215" s="63">
        <f>'Sch A. Input'!E212</f>
        <v>46477</v>
      </c>
      <c r="F215" s="63">
        <f>'Sch A. Input'!F212</f>
        <v>0</v>
      </c>
      <c r="G215" s="189">
        <f>SUMIFS('Sch A. Input'!H212:AQ212,'Sch A. Input'!$H$13:$AQ$13,$L$11,'Sch A. Input'!$H$14:$AQ$14,"Recurring")</f>
        <v>0</v>
      </c>
      <c r="H215" s="189">
        <f>SUMIFS('Sch A. Input'!H212:AQ212,'Sch A. Input'!$H$13:$AQ$13,$L$11,'Sch A. Input'!$H$14:$AQ$14,"One-time")</f>
        <v>0</v>
      </c>
      <c r="I215" s="190">
        <f t="shared" si="43"/>
        <v>0</v>
      </c>
      <c r="J215" s="191">
        <f>SUMIFS('Sch A. Input'!H212:AQ212,'Sch A. Input'!$H$14:$AQ$14,"Recurring",'Sch A. Input'!$H$13:$AQ$13,"&lt;="&amp;'Sch D. Workings'!$L$11)</f>
        <v>0</v>
      </c>
      <c r="K215" s="191">
        <f>SUMIFS('Sch A. Input'!H212:AQ212,'Sch A. Input'!$H$14:$AQ$14,"One-time",'Sch A. Input'!$H$13:$AQ$13,"&lt;="&amp;'Sch D. Workings'!$L$11)</f>
        <v>0</v>
      </c>
      <c r="L215" s="192">
        <f t="shared" si="44"/>
        <v>0</v>
      </c>
      <c r="M215" s="191">
        <f t="shared" si="45"/>
        <v>0</v>
      </c>
      <c r="N215" s="191">
        <f t="shared" si="46"/>
        <v>0</v>
      </c>
      <c r="O215" s="216">
        <f t="shared" si="47"/>
        <v>0</v>
      </c>
      <c r="P215" s="267">
        <f t="shared" si="41"/>
        <v>0</v>
      </c>
      <c r="Q215" s="193">
        <f t="shared" si="42"/>
        <v>0</v>
      </c>
      <c r="R215" s="83">
        <f t="shared" si="48"/>
        <v>0</v>
      </c>
      <c r="S215" s="199">
        <f>IF(AND(LARGE('Sch A. Input'!$AT$15:$AT$26,COUNTIF('Sch A. Input'!$AT$15:$AT$26,"&gt;="&amp;F215))&lt;E215,F215&lt;&gt;0),"Leaver",J215-G215)</f>
        <v>0</v>
      </c>
      <c r="T215" s="199">
        <f>IF(AND(LARGE('Sch A. Input'!$AT$15:$AT$26,COUNTIF('Sch A. Input'!$AT$15:$AT$26,"&gt;="&amp;F215))&lt;E215,F215&lt;&gt;0),"Leaver",K215-H215)</f>
        <v>0</v>
      </c>
      <c r="U215" s="200">
        <f>IF(AND(LARGE('Sch A. Input'!$AT$15:$AT$26,COUNTIF('Sch A. Input'!$AT$15:$AT$26,"&gt;="&amp;F215))&lt;E215,F215&lt;&gt;0),"Leaver",L215-I215)</f>
        <v>0</v>
      </c>
      <c r="V215" s="200">
        <f>IF(AND(LARGE('Sch A. Input'!$AT$15:$AT$26,COUNTIF('Sch A. Input'!$AT$15:$AT$26,"&gt;="&amp;F215))&lt;E215,F215&lt;&gt;0),"Leaver",IFERROR(S215/X215*12,0))</f>
        <v>0</v>
      </c>
      <c r="W215" s="200">
        <f>IF(AND(LARGE('Sch A. Input'!$AT$15:$AT$26,COUNTIF('Sch A. Input'!$AT$15:$AT$26,"&gt;="&amp;F215))&lt;E215,F215&lt;&gt;0),"Leaver",V215+T215)</f>
        <v>0</v>
      </c>
      <c r="X215" s="219">
        <f>IF(AND(LARGE('Sch A. Input'!$AT$15:$AT$26,COUNTIF('Sch A. Input'!$AT$15:$AT$26,"&gt;="&amp;F215))&lt;E215,F215&lt;&gt;0),"Leaver",IF(OR(D215="",D215&gt;$L$11,($L$11-30)&lt;$K$9),0,DAYS360(D215,E215+1,FALSE)/30-1))</f>
        <v>0</v>
      </c>
      <c r="Y215" s="188">
        <f>IF(AND(LARGE('Sch A. Input'!$AT$15:$AT$26,COUNTIF('Sch A. Input'!$AT$15:$AT$26,"&gt;="&amp;F215))&lt;E215,F215&lt;&gt;0),"Leaver",IFERROR(IF((S215/$X215*$M$9+T215)&gt;$D$13,"YES","NO"),0))</f>
        <v>0</v>
      </c>
      <c r="Z215" s="188">
        <f>IF(AND(LARGE('Sch A. Input'!$AT$15:$AT$26,COUNTIF('Sch A. Input'!$AT$15:$AT$26,"&gt;="&amp;F215))&lt;E215,F215&lt;&gt;0),"Leaver",IFERROR(IF($Y215="YES",MIN($U215*($G$13/$D$13),$G$13),(SUMPRODUCT(--((MIN(W215,$D$13))&gt;$C$9:$C$13),((MIN(W215,$D$13))-$C$9:$C$13),$H$9:$H$13))-((1-(X215/12))*(SUMPRODUCT(--((MIN(V215,$D$13))&gt;$C$9:$C$13),((MIN(V215,$D$13))-$C$9:$C$13),$H$9:$H$13)))),0))</f>
        <v>0</v>
      </c>
      <c r="AA215" s="140">
        <f>IF(AND(LARGE('Sch A. Input'!$AT$15:$AT$26,COUNTIF('Sch A. Input'!$AT$15:$AT$26,"&gt;="&amp;F215))&lt;E215,F215&lt;&gt;0),"Leaver",IFERROR(Z215/U215,0))</f>
        <v>0</v>
      </c>
      <c r="AB215" s="141">
        <f>IF(AND(LARGE('Sch A. Input'!$AT$15:$AT$26,COUNTIF('Sch A. Input'!$AT$15:$AT$26,"&gt;="&amp;F215))&lt;E215,F215&lt;&gt;0),"Leaver",Q215-Z215)</f>
        <v>0</v>
      </c>
      <c r="AC215" s="80">
        <f t="shared" si="49"/>
        <v>0</v>
      </c>
      <c r="BL215" s="2"/>
      <c r="BM215" s="2"/>
      <c r="CJ215"/>
    </row>
    <row r="216" spans="2:88" x14ac:dyDescent="0.25">
      <c r="B216" s="62" t="str">
        <f>IF('Sch A. Input'!B213="","",'Sch A. Input'!B213)</f>
        <v/>
      </c>
      <c r="C216" s="67" t="str">
        <f>IF('Sch A. Input'!C213="","",'Sch A. Input'!C213)</f>
        <v/>
      </c>
      <c r="D216" s="63" t="str">
        <f>IF('Sch A. Input'!D213="","",'Sch A. Input'!D213)</f>
        <v/>
      </c>
      <c r="E216" s="63">
        <f>'Sch A. Input'!E213</f>
        <v>46477</v>
      </c>
      <c r="F216" s="63">
        <f>'Sch A. Input'!F213</f>
        <v>0</v>
      </c>
      <c r="G216" s="189">
        <f>SUMIFS('Sch A. Input'!H213:AQ213,'Sch A. Input'!$H$13:$AQ$13,$L$11,'Sch A. Input'!$H$14:$AQ$14,"Recurring")</f>
        <v>0</v>
      </c>
      <c r="H216" s="189">
        <f>SUMIFS('Sch A. Input'!H213:AQ213,'Sch A. Input'!$H$13:$AQ$13,$L$11,'Sch A. Input'!$H$14:$AQ$14,"One-time")</f>
        <v>0</v>
      </c>
      <c r="I216" s="190">
        <f t="shared" si="43"/>
        <v>0</v>
      </c>
      <c r="J216" s="191">
        <f>SUMIFS('Sch A. Input'!H213:AQ213,'Sch A. Input'!$H$14:$AQ$14,"Recurring",'Sch A. Input'!$H$13:$AQ$13,"&lt;="&amp;'Sch D. Workings'!$L$11)</f>
        <v>0</v>
      </c>
      <c r="K216" s="191">
        <f>SUMIFS('Sch A. Input'!H213:AQ213,'Sch A. Input'!$H$14:$AQ$14,"One-time",'Sch A. Input'!$H$13:$AQ$13,"&lt;="&amp;'Sch D. Workings'!$L$11)</f>
        <v>0</v>
      </c>
      <c r="L216" s="192">
        <f t="shared" si="44"/>
        <v>0</v>
      </c>
      <c r="M216" s="191">
        <f t="shared" si="45"/>
        <v>0</v>
      </c>
      <c r="N216" s="191">
        <f t="shared" si="46"/>
        <v>0</v>
      </c>
      <c r="O216" s="216">
        <f t="shared" si="47"/>
        <v>0</v>
      </c>
      <c r="P216" s="267">
        <f t="shared" si="41"/>
        <v>0</v>
      </c>
      <c r="Q216" s="193">
        <f t="shared" si="42"/>
        <v>0</v>
      </c>
      <c r="R216" s="83">
        <f t="shared" si="48"/>
        <v>0</v>
      </c>
      <c r="S216" s="199">
        <f>IF(AND(LARGE('Sch A. Input'!$AT$15:$AT$26,COUNTIF('Sch A. Input'!$AT$15:$AT$26,"&gt;="&amp;F216))&lt;E216,F216&lt;&gt;0),"Leaver",J216-G216)</f>
        <v>0</v>
      </c>
      <c r="T216" s="199">
        <f>IF(AND(LARGE('Sch A. Input'!$AT$15:$AT$26,COUNTIF('Sch A. Input'!$AT$15:$AT$26,"&gt;="&amp;F216))&lt;E216,F216&lt;&gt;0),"Leaver",K216-H216)</f>
        <v>0</v>
      </c>
      <c r="U216" s="200">
        <f>IF(AND(LARGE('Sch A. Input'!$AT$15:$AT$26,COUNTIF('Sch A. Input'!$AT$15:$AT$26,"&gt;="&amp;F216))&lt;E216,F216&lt;&gt;0),"Leaver",L216-I216)</f>
        <v>0</v>
      </c>
      <c r="V216" s="200">
        <f>IF(AND(LARGE('Sch A. Input'!$AT$15:$AT$26,COUNTIF('Sch A. Input'!$AT$15:$AT$26,"&gt;="&amp;F216))&lt;E216,F216&lt;&gt;0),"Leaver",IFERROR(S216/X216*12,0))</f>
        <v>0</v>
      </c>
      <c r="W216" s="200">
        <f>IF(AND(LARGE('Sch A. Input'!$AT$15:$AT$26,COUNTIF('Sch A. Input'!$AT$15:$AT$26,"&gt;="&amp;F216))&lt;E216,F216&lt;&gt;0),"Leaver",V216+T216)</f>
        <v>0</v>
      </c>
      <c r="X216" s="219">
        <f>IF(AND(LARGE('Sch A. Input'!$AT$15:$AT$26,COUNTIF('Sch A. Input'!$AT$15:$AT$26,"&gt;="&amp;F216))&lt;E216,F216&lt;&gt;0),"Leaver",IF(OR(D216="",D216&gt;$L$11,($L$11-30)&lt;$K$9),0,DAYS360(D216,E216+1,FALSE)/30-1))</f>
        <v>0</v>
      </c>
      <c r="Y216" s="188">
        <f>IF(AND(LARGE('Sch A. Input'!$AT$15:$AT$26,COUNTIF('Sch A. Input'!$AT$15:$AT$26,"&gt;="&amp;F216))&lt;E216,F216&lt;&gt;0),"Leaver",IFERROR(IF((S216/$X216*$M$9+T216)&gt;$D$13,"YES","NO"),0))</f>
        <v>0</v>
      </c>
      <c r="Z216" s="188">
        <f>IF(AND(LARGE('Sch A. Input'!$AT$15:$AT$26,COUNTIF('Sch A. Input'!$AT$15:$AT$26,"&gt;="&amp;F216))&lt;E216,F216&lt;&gt;0),"Leaver",IFERROR(IF($Y216="YES",MIN($U216*($G$13/$D$13),$G$13),(SUMPRODUCT(--((MIN(W216,$D$13))&gt;$C$9:$C$13),((MIN(W216,$D$13))-$C$9:$C$13),$H$9:$H$13))-((1-(X216/12))*(SUMPRODUCT(--((MIN(V216,$D$13))&gt;$C$9:$C$13),((MIN(V216,$D$13))-$C$9:$C$13),$H$9:$H$13)))),0))</f>
        <v>0</v>
      </c>
      <c r="AA216" s="140">
        <f>IF(AND(LARGE('Sch A. Input'!$AT$15:$AT$26,COUNTIF('Sch A. Input'!$AT$15:$AT$26,"&gt;="&amp;F216))&lt;E216,F216&lt;&gt;0),"Leaver",IFERROR(Z216/U216,0))</f>
        <v>0</v>
      </c>
      <c r="AB216" s="141">
        <f>IF(AND(LARGE('Sch A. Input'!$AT$15:$AT$26,COUNTIF('Sch A. Input'!$AT$15:$AT$26,"&gt;="&amp;F216))&lt;E216,F216&lt;&gt;0),"Leaver",Q216-Z216)</f>
        <v>0</v>
      </c>
      <c r="AC216" s="80">
        <f t="shared" si="49"/>
        <v>0</v>
      </c>
      <c r="BL216" s="2"/>
      <c r="BM216" s="2"/>
      <c r="CJ216"/>
    </row>
    <row r="217" spans="2:88" x14ac:dyDescent="0.25">
      <c r="B217" s="62" t="str">
        <f>IF('Sch A. Input'!B214="","",'Sch A. Input'!B214)</f>
        <v/>
      </c>
      <c r="C217" s="67" t="str">
        <f>IF('Sch A. Input'!C214="","",'Sch A. Input'!C214)</f>
        <v/>
      </c>
      <c r="D217" s="63" t="str">
        <f>IF('Sch A. Input'!D214="","",'Sch A. Input'!D214)</f>
        <v/>
      </c>
      <c r="E217" s="63">
        <f>'Sch A. Input'!E214</f>
        <v>46477</v>
      </c>
      <c r="F217" s="63">
        <f>'Sch A. Input'!F214</f>
        <v>0</v>
      </c>
      <c r="G217" s="189">
        <f>SUMIFS('Sch A. Input'!H214:AQ214,'Sch A. Input'!$H$13:$AQ$13,$L$11,'Sch A. Input'!$H$14:$AQ$14,"Recurring")</f>
        <v>0</v>
      </c>
      <c r="H217" s="189">
        <f>SUMIFS('Sch A. Input'!H214:AQ214,'Sch A. Input'!$H$13:$AQ$13,$L$11,'Sch A. Input'!$H$14:$AQ$14,"One-time")</f>
        <v>0</v>
      </c>
      <c r="I217" s="190">
        <f t="shared" si="43"/>
        <v>0</v>
      </c>
      <c r="J217" s="191">
        <f>SUMIFS('Sch A. Input'!H214:AQ214,'Sch A. Input'!$H$14:$AQ$14,"Recurring",'Sch A. Input'!$H$13:$AQ$13,"&lt;="&amp;'Sch D. Workings'!$L$11)</f>
        <v>0</v>
      </c>
      <c r="K217" s="191">
        <f>SUMIFS('Sch A. Input'!H214:AQ214,'Sch A. Input'!$H$14:$AQ$14,"One-time",'Sch A. Input'!$H$13:$AQ$13,"&lt;="&amp;'Sch D. Workings'!$L$11)</f>
        <v>0</v>
      </c>
      <c r="L217" s="192">
        <f t="shared" si="44"/>
        <v>0</v>
      </c>
      <c r="M217" s="191">
        <f t="shared" si="45"/>
        <v>0</v>
      </c>
      <c r="N217" s="191">
        <f t="shared" si="46"/>
        <v>0</v>
      </c>
      <c r="O217" s="216">
        <f t="shared" si="47"/>
        <v>0</v>
      </c>
      <c r="P217" s="267">
        <f t="shared" si="41"/>
        <v>0</v>
      </c>
      <c r="Q217" s="193">
        <f t="shared" si="42"/>
        <v>0</v>
      </c>
      <c r="R217" s="83">
        <f t="shared" si="48"/>
        <v>0</v>
      </c>
      <c r="S217" s="199">
        <f>IF(AND(LARGE('Sch A. Input'!$AT$15:$AT$26,COUNTIF('Sch A. Input'!$AT$15:$AT$26,"&gt;="&amp;F217))&lt;E217,F217&lt;&gt;0),"Leaver",J217-G217)</f>
        <v>0</v>
      </c>
      <c r="T217" s="199">
        <f>IF(AND(LARGE('Sch A. Input'!$AT$15:$AT$26,COUNTIF('Sch A. Input'!$AT$15:$AT$26,"&gt;="&amp;F217))&lt;E217,F217&lt;&gt;0),"Leaver",K217-H217)</f>
        <v>0</v>
      </c>
      <c r="U217" s="200">
        <f>IF(AND(LARGE('Sch A. Input'!$AT$15:$AT$26,COUNTIF('Sch A. Input'!$AT$15:$AT$26,"&gt;="&amp;F217))&lt;E217,F217&lt;&gt;0),"Leaver",L217-I217)</f>
        <v>0</v>
      </c>
      <c r="V217" s="200">
        <f>IF(AND(LARGE('Sch A. Input'!$AT$15:$AT$26,COUNTIF('Sch A. Input'!$AT$15:$AT$26,"&gt;="&amp;F217))&lt;E217,F217&lt;&gt;0),"Leaver",IFERROR(S217/X217*12,0))</f>
        <v>0</v>
      </c>
      <c r="W217" s="200">
        <f>IF(AND(LARGE('Sch A. Input'!$AT$15:$AT$26,COUNTIF('Sch A. Input'!$AT$15:$AT$26,"&gt;="&amp;F217))&lt;E217,F217&lt;&gt;0),"Leaver",V217+T217)</f>
        <v>0</v>
      </c>
      <c r="X217" s="219">
        <f>IF(AND(LARGE('Sch A. Input'!$AT$15:$AT$26,COUNTIF('Sch A. Input'!$AT$15:$AT$26,"&gt;="&amp;F217))&lt;E217,F217&lt;&gt;0),"Leaver",IF(OR(D217="",D217&gt;$L$11,($L$11-30)&lt;$K$9),0,DAYS360(D217,E217+1,FALSE)/30-1))</f>
        <v>0</v>
      </c>
      <c r="Y217" s="188">
        <f>IF(AND(LARGE('Sch A. Input'!$AT$15:$AT$26,COUNTIF('Sch A. Input'!$AT$15:$AT$26,"&gt;="&amp;F217))&lt;E217,F217&lt;&gt;0),"Leaver",IFERROR(IF((S217/$X217*$M$9+T217)&gt;$D$13,"YES","NO"),0))</f>
        <v>0</v>
      </c>
      <c r="Z217" s="188">
        <f>IF(AND(LARGE('Sch A. Input'!$AT$15:$AT$26,COUNTIF('Sch A. Input'!$AT$15:$AT$26,"&gt;="&amp;F217))&lt;E217,F217&lt;&gt;0),"Leaver",IFERROR(IF($Y217="YES",MIN($U217*($G$13/$D$13),$G$13),(SUMPRODUCT(--((MIN(W217,$D$13))&gt;$C$9:$C$13),((MIN(W217,$D$13))-$C$9:$C$13),$H$9:$H$13))-((1-(X217/12))*(SUMPRODUCT(--((MIN(V217,$D$13))&gt;$C$9:$C$13),((MIN(V217,$D$13))-$C$9:$C$13),$H$9:$H$13)))),0))</f>
        <v>0</v>
      </c>
      <c r="AA217" s="140">
        <f>IF(AND(LARGE('Sch A. Input'!$AT$15:$AT$26,COUNTIF('Sch A. Input'!$AT$15:$AT$26,"&gt;="&amp;F217))&lt;E217,F217&lt;&gt;0),"Leaver",IFERROR(Z217/U217,0))</f>
        <v>0</v>
      </c>
      <c r="AB217" s="141">
        <f>IF(AND(LARGE('Sch A. Input'!$AT$15:$AT$26,COUNTIF('Sch A. Input'!$AT$15:$AT$26,"&gt;="&amp;F217))&lt;E217,F217&lt;&gt;0),"Leaver",Q217-Z217)</f>
        <v>0</v>
      </c>
      <c r="AC217" s="80">
        <f t="shared" si="49"/>
        <v>0</v>
      </c>
      <c r="BL217" s="2"/>
      <c r="BM217" s="2"/>
      <c r="CJ217"/>
    </row>
    <row r="218" spans="2:88" x14ac:dyDescent="0.25">
      <c r="B218" s="62" t="str">
        <f>IF('Sch A. Input'!B215="","",'Sch A. Input'!B215)</f>
        <v/>
      </c>
      <c r="C218" s="67" t="str">
        <f>IF('Sch A. Input'!C215="","",'Sch A. Input'!C215)</f>
        <v/>
      </c>
      <c r="D218" s="63" t="str">
        <f>IF('Sch A. Input'!D215="","",'Sch A. Input'!D215)</f>
        <v/>
      </c>
      <c r="E218" s="63">
        <f>'Sch A. Input'!E215</f>
        <v>46477</v>
      </c>
      <c r="F218" s="63">
        <f>'Sch A. Input'!F215</f>
        <v>0</v>
      </c>
      <c r="G218" s="189">
        <f>SUMIFS('Sch A. Input'!H215:AQ215,'Sch A. Input'!$H$13:$AQ$13,$L$11,'Sch A. Input'!$H$14:$AQ$14,"Recurring")</f>
        <v>0</v>
      </c>
      <c r="H218" s="189">
        <f>SUMIFS('Sch A. Input'!H215:AQ215,'Sch A. Input'!$H$13:$AQ$13,$L$11,'Sch A. Input'!$H$14:$AQ$14,"One-time")</f>
        <v>0</v>
      </c>
      <c r="I218" s="190">
        <f t="shared" si="43"/>
        <v>0</v>
      </c>
      <c r="J218" s="191">
        <f>SUMIFS('Sch A. Input'!H215:AQ215,'Sch A. Input'!$H$14:$AQ$14,"Recurring",'Sch A. Input'!$H$13:$AQ$13,"&lt;="&amp;'Sch D. Workings'!$L$11)</f>
        <v>0</v>
      </c>
      <c r="K218" s="191">
        <f>SUMIFS('Sch A. Input'!H215:AQ215,'Sch A. Input'!$H$14:$AQ$14,"One-time",'Sch A. Input'!$H$13:$AQ$13,"&lt;="&amp;'Sch D. Workings'!$L$11)</f>
        <v>0</v>
      </c>
      <c r="L218" s="192">
        <f t="shared" si="44"/>
        <v>0</v>
      </c>
      <c r="M218" s="191">
        <f t="shared" si="45"/>
        <v>0</v>
      </c>
      <c r="N218" s="191">
        <f t="shared" si="46"/>
        <v>0</v>
      </c>
      <c r="O218" s="216">
        <f t="shared" si="47"/>
        <v>0</v>
      </c>
      <c r="P218" s="267">
        <f t="shared" si="41"/>
        <v>0</v>
      </c>
      <c r="Q218" s="193">
        <f t="shared" si="42"/>
        <v>0</v>
      </c>
      <c r="R218" s="83">
        <f t="shared" si="48"/>
        <v>0</v>
      </c>
      <c r="S218" s="199">
        <f>IF(AND(LARGE('Sch A. Input'!$AT$15:$AT$26,COUNTIF('Sch A. Input'!$AT$15:$AT$26,"&gt;="&amp;F218))&lt;E218,F218&lt;&gt;0),"Leaver",J218-G218)</f>
        <v>0</v>
      </c>
      <c r="T218" s="199">
        <f>IF(AND(LARGE('Sch A. Input'!$AT$15:$AT$26,COUNTIF('Sch A. Input'!$AT$15:$AT$26,"&gt;="&amp;F218))&lt;E218,F218&lt;&gt;0),"Leaver",K218-H218)</f>
        <v>0</v>
      </c>
      <c r="U218" s="200">
        <f>IF(AND(LARGE('Sch A. Input'!$AT$15:$AT$26,COUNTIF('Sch A. Input'!$AT$15:$AT$26,"&gt;="&amp;F218))&lt;E218,F218&lt;&gt;0),"Leaver",L218-I218)</f>
        <v>0</v>
      </c>
      <c r="V218" s="200">
        <f>IF(AND(LARGE('Sch A. Input'!$AT$15:$AT$26,COUNTIF('Sch A. Input'!$AT$15:$AT$26,"&gt;="&amp;F218))&lt;E218,F218&lt;&gt;0),"Leaver",IFERROR(S218/X218*12,0))</f>
        <v>0</v>
      </c>
      <c r="W218" s="200">
        <f>IF(AND(LARGE('Sch A. Input'!$AT$15:$AT$26,COUNTIF('Sch A. Input'!$AT$15:$AT$26,"&gt;="&amp;F218))&lt;E218,F218&lt;&gt;0),"Leaver",V218+T218)</f>
        <v>0</v>
      </c>
      <c r="X218" s="219">
        <f>IF(AND(LARGE('Sch A. Input'!$AT$15:$AT$26,COUNTIF('Sch A. Input'!$AT$15:$AT$26,"&gt;="&amp;F218))&lt;E218,F218&lt;&gt;0),"Leaver",IF(OR(D218="",D218&gt;$L$11,($L$11-30)&lt;$K$9),0,DAYS360(D218,E218+1,FALSE)/30-1))</f>
        <v>0</v>
      </c>
      <c r="Y218" s="188">
        <f>IF(AND(LARGE('Sch A. Input'!$AT$15:$AT$26,COUNTIF('Sch A. Input'!$AT$15:$AT$26,"&gt;="&amp;F218))&lt;E218,F218&lt;&gt;0),"Leaver",IFERROR(IF((S218/$X218*$M$9+T218)&gt;$D$13,"YES","NO"),0))</f>
        <v>0</v>
      </c>
      <c r="Z218" s="188">
        <f>IF(AND(LARGE('Sch A. Input'!$AT$15:$AT$26,COUNTIF('Sch A. Input'!$AT$15:$AT$26,"&gt;="&amp;F218))&lt;E218,F218&lt;&gt;0),"Leaver",IFERROR(IF($Y218="YES",MIN($U218*($G$13/$D$13),$G$13),(SUMPRODUCT(--((MIN(W218,$D$13))&gt;$C$9:$C$13),((MIN(W218,$D$13))-$C$9:$C$13),$H$9:$H$13))-((1-(X218/12))*(SUMPRODUCT(--((MIN(V218,$D$13))&gt;$C$9:$C$13),((MIN(V218,$D$13))-$C$9:$C$13),$H$9:$H$13)))),0))</f>
        <v>0</v>
      </c>
      <c r="AA218" s="140">
        <f>IF(AND(LARGE('Sch A. Input'!$AT$15:$AT$26,COUNTIF('Sch A. Input'!$AT$15:$AT$26,"&gt;="&amp;F218))&lt;E218,F218&lt;&gt;0),"Leaver",IFERROR(Z218/U218,0))</f>
        <v>0</v>
      </c>
      <c r="AB218" s="141">
        <f>IF(AND(LARGE('Sch A. Input'!$AT$15:$AT$26,COUNTIF('Sch A. Input'!$AT$15:$AT$26,"&gt;="&amp;F218))&lt;E218,F218&lt;&gt;0),"Leaver",Q218-Z218)</f>
        <v>0</v>
      </c>
      <c r="AC218" s="80">
        <f t="shared" si="49"/>
        <v>0</v>
      </c>
      <c r="BL218" s="2"/>
      <c r="BM218" s="2"/>
      <c r="CJ218"/>
    </row>
    <row r="219" spans="2:88" x14ac:dyDescent="0.25">
      <c r="B219" s="62" t="str">
        <f>IF('Sch A. Input'!B216="","",'Sch A. Input'!B216)</f>
        <v/>
      </c>
      <c r="C219" s="67" t="str">
        <f>IF('Sch A. Input'!C216="","",'Sch A. Input'!C216)</f>
        <v/>
      </c>
      <c r="D219" s="63" t="str">
        <f>IF('Sch A. Input'!D216="","",'Sch A. Input'!D216)</f>
        <v/>
      </c>
      <c r="E219" s="63">
        <f>'Sch A. Input'!E216</f>
        <v>46477</v>
      </c>
      <c r="F219" s="63">
        <f>'Sch A. Input'!F216</f>
        <v>0</v>
      </c>
      <c r="G219" s="189">
        <f>SUMIFS('Sch A. Input'!H216:AQ216,'Sch A. Input'!$H$13:$AQ$13,$L$11,'Sch A. Input'!$H$14:$AQ$14,"Recurring")</f>
        <v>0</v>
      </c>
      <c r="H219" s="189">
        <f>SUMIFS('Sch A. Input'!H216:AQ216,'Sch A. Input'!$H$13:$AQ$13,$L$11,'Sch A. Input'!$H$14:$AQ$14,"One-time")</f>
        <v>0</v>
      </c>
      <c r="I219" s="190">
        <f t="shared" si="43"/>
        <v>0</v>
      </c>
      <c r="J219" s="191">
        <f>SUMIFS('Sch A. Input'!H216:AQ216,'Sch A. Input'!$H$14:$AQ$14,"Recurring",'Sch A. Input'!$H$13:$AQ$13,"&lt;="&amp;'Sch D. Workings'!$L$11)</f>
        <v>0</v>
      </c>
      <c r="K219" s="191">
        <f>SUMIFS('Sch A. Input'!H216:AQ216,'Sch A. Input'!$H$14:$AQ$14,"One-time",'Sch A. Input'!$H$13:$AQ$13,"&lt;="&amp;'Sch D. Workings'!$L$11)</f>
        <v>0</v>
      </c>
      <c r="L219" s="192">
        <f t="shared" si="44"/>
        <v>0</v>
      </c>
      <c r="M219" s="191">
        <f t="shared" si="45"/>
        <v>0</v>
      </c>
      <c r="N219" s="191">
        <f t="shared" si="46"/>
        <v>0</v>
      </c>
      <c r="O219" s="216">
        <f t="shared" si="47"/>
        <v>0</v>
      </c>
      <c r="P219" s="267">
        <f t="shared" si="41"/>
        <v>0</v>
      </c>
      <c r="Q219" s="193">
        <f t="shared" si="42"/>
        <v>0</v>
      </c>
      <c r="R219" s="83">
        <f t="shared" si="48"/>
        <v>0</v>
      </c>
      <c r="S219" s="199">
        <f>IF(AND(LARGE('Sch A. Input'!$AT$15:$AT$26,COUNTIF('Sch A. Input'!$AT$15:$AT$26,"&gt;="&amp;F219))&lt;E219,F219&lt;&gt;0),"Leaver",J219-G219)</f>
        <v>0</v>
      </c>
      <c r="T219" s="199">
        <f>IF(AND(LARGE('Sch A. Input'!$AT$15:$AT$26,COUNTIF('Sch A. Input'!$AT$15:$AT$26,"&gt;="&amp;F219))&lt;E219,F219&lt;&gt;0),"Leaver",K219-H219)</f>
        <v>0</v>
      </c>
      <c r="U219" s="200">
        <f>IF(AND(LARGE('Sch A. Input'!$AT$15:$AT$26,COUNTIF('Sch A. Input'!$AT$15:$AT$26,"&gt;="&amp;F219))&lt;E219,F219&lt;&gt;0),"Leaver",L219-I219)</f>
        <v>0</v>
      </c>
      <c r="V219" s="200">
        <f>IF(AND(LARGE('Sch A. Input'!$AT$15:$AT$26,COUNTIF('Sch A. Input'!$AT$15:$AT$26,"&gt;="&amp;F219))&lt;E219,F219&lt;&gt;0),"Leaver",IFERROR(S219/X219*12,0))</f>
        <v>0</v>
      </c>
      <c r="W219" s="200">
        <f>IF(AND(LARGE('Sch A. Input'!$AT$15:$AT$26,COUNTIF('Sch A. Input'!$AT$15:$AT$26,"&gt;="&amp;F219))&lt;E219,F219&lt;&gt;0),"Leaver",V219+T219)</f>
        <v>0</v>
      </c>
      <c r="X219" s="219">
        <f>IF(AND(LARGE('Sch A. Input'!$AT$15:$AT$26,COUNTIF('Sch A. Input'!$AT$15:$AT$26,"&gt;="&amp;F219))&lt;E219,F219&lt;&gt;0),"Leaver",IF(OR(D219="",D219&gt;$L$11,($L$11-30)&lt;$K$9),0,DAYS360(D219,E219+1,FALSE)/30-1))</f>
        <v>0</v>
      </c>
      <c r="Y219" s="188">
        <f>IF(AND(LARGE('Sch A. Input'!$AT$15:$AT$26,COUNTIF('Sch A. Input'!$AT$15:$AT$26,"&gt;="&amp;F219))&lt;E219,F219&lt;&gt;0),"Leaver",IFERROR(IF((S219/$X219*$M$9+T219)&gt;$D$13,"YES","NO"),0))</f>
        <v>0</v>
      </c>
      <c r="Z219" s="188">
        <f>IF(AND(LARGE('Sch A. Input'!$AT$15:$AT$26,COUNTIF('Sch A. Input'!$AT$15:$AT$26,"&gt;="&amp;F219))&lt;E219,F219&lt;&gt;0),"Leaver",IFERROR(IF($Y219="YES",MIN($U219*($G$13/$D$13),$G$13),(SUMPRODUCT(--((MIN(W219,$D$13))&gt;$C$9:$C$13),((MIN(W219,$D$13))-$C$9:$C$13),$H$9:$H$13))-((1-(X219/12))*(SUMPRODUCT(--((MIN(V219,$D$13))&gt;$C$9:$C$13),((MIN(V219,$D$13))-$C$9:$C$13),$H$9:$H$13)))),0))</f>
        <v>0</v>
      </c>
      <c r="AA219" s="140">
        <f>IF(AND(LARGE('Sch A. Input'!$AT$15:$AT$26,COUNTIF('Sch A. Input'!$AT$15:$AT$26,"&gt;="&amp;F219))&lt;E219,F219&lt;&gt;0),"Leaver",IFERROR(Z219/U219,0))</f>
        <v>0</v>
      </c>
      <c r="AB219" s="141">
        <f>IF(AND(LARGE('Sch A. Input'!$AT$15:$AT$26,COUNTIF('Sch A. Input'!$AT$15:$AT$26,"&gt;="&amp;F219))&lt;E219,F219&lt;&gt;0),"Leaver",Q219-Z219)</f>
        <v>0</v>
      </c>
      <c r="AC219" s="80">
        <f t="shared" si="49"/>
        <v>0</v>
      </c>
      <c r="BL219" s="2"/>
      <c r="BM219" s="2"/>
      <c r="CJ219"/>
    </row>
    <row r="220" spans="2:88" x14ac:dyDescent="0.25">
      <c r="B220" s="62" t="str">
        <f>IF('Sch A. Input'!B217="","",'Sch A. Input'!B217)</f>
        <v/>
      </c>
      <c r="C220" s="67" t="str">
        <f>IF('Sch A. Input'!C217="","",'Sch A. Input'!C217)</f>
        <v/>
      </c>
      <c r="D220" s="63" t="str">
        <f>IF('Sch A. Input'!D217="","",'Sch A. Input'!D217)</f>
        <v/>
      </c>
      <c r="E220" s="63">
        <f>'Sch A. Input'!E217</f>
        <v>46477</v>
      </c>
      <c r="F220" s="63">
        <f>'Sch A. Input'!F217</f>
        <v>0</v>
      </c>
      <c r="G220" s="189">
        <f>SUMIFS('Sch A. Input'!H217:AQ217,'Sch A. Input'!$H$13:$AQ$13,$L$11,'Sch A. Input'!$H$14:$AQ$14,"Recurring")</f>
        <v>0</v>
      </c>
      <c r="H220" s="189">
        <f>SUMIFS('Sch A. Input'!H217:AQ217,'Sch A. Input'!$H$13:$AQ$13,$L$11,'Sch A. Input'!$H$14:$AQ$14,"One-time")</f>
        <v>0</v>
      </c>
      <c r="I220" s="190">
        <f t="shared" si="43"/>
        <v>0</v>
      </c>
      <c r="J220" s="191">
        <f>SUMIFS('Sch A. Input'!H217:AQ217,'Sch A. Input'!$H$14:$AQ$14,"Recurring",'Sch A. Input'!$H$13:$AQ$13,"&lt;="&amp;'Sch D. Workings'!$L$11)</f>
        <v>0</v>
      </c>
      <c r="K220" s="191">
        <f>SUMIFS('Sch A. Input'!H217:AQ217,'Sch A. Input'!$H$14:$AQ$14,"One-time",'Sch A. Input'!$H$13:$AQ$13,"&lt;="&amp;'Sch D. Workings'!$L$11)</f>
        <v>0</v>
      </c>
      <c r="L220" s="192">
        <f t="shared" si="44"/>
        <v>0</v>
      </c>
      <c r="M220" s="191">
        <f t="shared" si="45"/>
        <v>0</v>
      </c>
      <c r="N220" s="191">
        <f t="shared" si="46"/>
        <v>0</v>
      </c>
      <c r="O220" s="216">
        <f t="shared" si="47"/>
        <v>0</v>
      </c>
      <c r="P220" s="267">
        <f t="shared" si="41"/>
        <v>0</v>
      </c>
      <c r="Q220" s="193">
        <f t="shared" si="42"/>
        <v>0</v>
      </c>
      <c r="R220" s="83">
        <f t="shared" si="48"/>
        <v>0</v>
      </c>
      <c r="S220" s="199">
        <f>IF(AND(LARGE('Sch A. Input'!$AT$15:$AT$26,COUNTIF('Sch A. Input'!$AT$15:$AT$26,"&gt;="&amp;F220))&lt;E220,F220&lt;&gt;0),"Leaver",J220-G220)</f>
        <v>0</v>
      </c>
      <c r="T220" s="199">
        <f>IF(AND(LARGE('Sch A. Input'!$AT$15:$AT$26,COUNTIF('Sch A. Input'!$AT$15:$AT$26,"&gt;="&amp;F220))&lt;E220,F220&lt;&gt;0),"Leaver",K220-H220)</f>
        <v>0</v>
      </c>
      <c r="U220" s="200">
        <f>IF(AND(LARGE('Sch A. Input'!$AT$15:$AT$26,COUNTIF('Sch A. Input'!$AT$15:$AT$26,"&gt;="&amp;F220))&lt;E220,F220&lt;&gt;0),"Leaver",L220-I220)</f>
        <v>0</v>
      </c>
      <c r="V220" s="200">
        <f>IF(AND(LARGE('Sch A. Input'!$AT$15:$AT$26,COUNTIF('Sch A. Input'!$AT$15:$AT$26,"&gt;="&amp;F220))&lt;E220,F220&lt;&gt;0),"Leaver",IFERROR(S220/X220*12,0))</f>
        <v>0</v>
      </c>
      <c r="W220" s="200">
        <f>IF(AND(LARGE('Sch A. Input'!$AT$15:$AT$26,COUNTIF('Sch A. Input'!$AT$15:$AT$26,"&gt;="&amp;F220))&lt;E220,F220&lt;&gt;0),"Leaver",V220+T220)</f>
        <v>0</v>
      </c>
      <c r="X220" s="219">
        <f>IF(AND(LARGE('Sch A. Input'!$AT$15:$AT$26,COUNTIF('Sch A. Input'!$AT$15:$AT$26,"&gt;="&amp;F220))&lt;E220,F220&lt;&gt;0),"Leaver",IF(OR(D220="",D220&gt;$L$11,($L$11-30)&lt;$K$9),0,DAYS360(D220,E220+1,FALSE)/30-1))</f>
        <v>0</v>
      </c>
      <c r="Y220" s="188">
        <f>IF(AND(LARGE('Sch A. Input'!$AT$15:$AT$26,COUNTIF('Sch A. Input'!$AT$15:$AT$26,"&gt;="&amp;F220))&lt;E220,F220&lt;&gt;0),"Leaver",IFERROR(IF((S220/$X220*$M$9+T220)&gt;$D$13,"YES","NO"),0))</f>
        <v>0</v>
      </c>
      <c r="Z220" s="188">
        <f>IF(AND(LARGE('Sch A. Input'!$AT$15:$AT$26,COUNTIF('Sch A. Input'!$AT$15:$AT$26,"&gt;="&amp;F220))&lt;E220,F220&lt;&gt;0),"Leaver",IFERROR(IF($Y220="YES",MIN($U220*($G$13/$D$13),$G$13),(SUMPRODUCT(--((MIN(W220,$D$13))&gt;$C$9:$C$13),((MIN(W220,$D$13))-$C$9:$C$13),$H$9:$H$13))-((1-(X220/12))*(SUMPRODUCT(--((MIN(V220,$D$13))&gt;$C$9:$C$13),((MIN(V220,$D$13))-$C$9:$C$13),$H$9:$H$13)))),0))</f>
        <v>0</v>
      </c>
      <c r="AA220" s="140">
        <f>IF(AND(LARGE('Sch A. Input'!$AT$15:$AT$26,COUNTIF('Sch A. Input'!$AT$15:$AT$26,"&gt;="&amp;F220))&lt;E220,F220&lt;&gt;0),"Leaver",IFERROR(Z220/U220,0))</f>
        <v>0</v>
      </c>
      <c r="AB220" s="141">
        <f>IF(AND(LARGE('Sch A. Input'!$AT$15:$AT$26,COUNTIF('Sch A. Input'!$AT$15:$AT$26,"&gt;="&amp;F220))&lt;E220,F220&lt;&gt;0),"Leaver",Q220-Z220)</f>
        <v>0</v>
      </c>
      <c r="AC220" s="80">
        <f t="shared" si="49"/>
        <v>0</v>
      </c>
      <c r="BL220" s="2"/>
      <c r="BM220" s="2"/>
      <c r="CJ220"/>
    </row>
    <row r="221" spans="2:88" x14ac:dyDescent="0.25">
      <c r="B221" s="62" t="str">
        <f>IF('Sch A. Input'!B218="","",'Sch A. Input'!B218)</f>
        <v/>
      </c>
      <c r="C221" s="67" t="str">
        <f>IF('Sch A. Input'!C218="","",'Sch A. Input'!C218)</f>
        <v/>
      </c>
      <c r="D221" s="63" t="str">
        <f>IF('Sch A. Input'!D218="","",'Sch A. Input'!D218)</f>
        <v/>
      </c>
      <c r="E221" s="63">
        <f>'Sch A. Input'!E218</f>
        <v>46477</v>
      </c>
      <c r="F221" s="63">
        <f>'Sch A. Input'!F218</f>
        <v>0</v>
      </c>
      <c r="G221" s="189">
        <f>SUMIFS('Sch A. Input'!H218:AQ218,'Sch A. Input'!$H$13:$AQ$13,$L$11,'Sch A. Input'!$H$14:$AQ$14,"Recurring")</f>
        <v>0</v>
      </c>
      <c r="H221" s="189">
        <f>SUMIFS('Sch A. Input'!H218:AQ218,'Sch A. Input'!$H$13:$AQ$13,$L$11,'Sch A. Input'!$H$14:$AQ$14,"One-time")</f>
        <v>0</v>
      </c>
      <c r="I221" s="190">
        <f t="shared" si="43"/>
        <v>0</v>
      </c>
      <c r="J221" s="191">
        <f>SUMIFS('Sch A. Input'!H218:AQ218,'Sch A. Input'!$H$14:$AQ$14,"Recurring",'Sch A. Input'!$H$13:$AQ$13,"&lt;="&amp;'Sch D. Workings'!$L$11)</f>
        <v>0</v>
      </c>
      <c r="K221" s="191">
        <f>SUMIFS('Sch A. Input'!H218:AQ218,'Sch A. Input'!$H$14:$AQ$14,"One-time",'Sch A. Input'!$H$13:$AQ$13,"&lt;="&amp;'Sch D. Workings'!$L$11)</f>
        <v>0</v>
      </c>
      <c r="L221" s="192">
        <f t="shared" si="44"/>
        <v>0</v>
      </c>
      <c r="M221" s="191">
        <f t="shared" si="45"/>
        <v>0</v>
      </c>
      <c r="N221" s="191">
        <f t="shared" si="46"/>
        <v>0</v>
      </c>
      <c r="O221" s="216">
        <f t="shared" si="47"/>
        <v>0</v>
      </c>
      <c r="P221" s="267">
        <f t="shared" si="41"/>
        <v>0</v>
      </c>
      <c r="Q221" s="193">
        <f t="shared" si="42"/>
        <v>0</v>
      </c>
      <c r="R221" s="83">
        <f t="shared" si="48"/>
        <v>0</v>
      </c>
      <c r="S221" s="199">
        <f>IF(AND(LARGE('Sch A. Input'!$AT$15:$AT$26,COUNTIF('Sch A. Input'!$AT$15:$AT$26,"&gt;="&amp;F221))&lt;E221,F221&lt;&gt;0),"Leaver",J221-G221)</f>
        <v>0</v>
      </c>
      <c r="T221" s="199">
        <f>IF(AND(LARGE('Sch A. Input'!$AT$15:$AT$26,COUNTIF('Sch A. Input'!$AT$15:$AT$26,"&gt;="&amp;F221))&lt;E221,F221&lt;&gt;0),"Leaver",K221-H221)</f>
        <v>0</v>
      </c>
      <c r="U221" s="200">
        <f>IF(AND(LARGE('Sch A. Input'!$AT$15:$AT$26,COUNTIF('Sch A. Input'!$AT$15:$AT$26,"&gt;="&amp;F221))&lt;E221,F221&lt;&gt;0),"Leaver",L221-I221)</f>
        <v>0</v>
      </c>
      <c r="V221" s="200">
        <f>IF(AND(LARGE('Sch A. Input'!$AT$15:$AT$26,COUNTIF('Sch A. Input'!$AT$15:$AT$26,"&gt;="&amp;F221))&lt;E221,F221&lt;&gt;0),"Leaver",IFERROR(S221/X221*12,0))</f>
        <v>0</v>
      </c>
      <c r="W221" s="200">
        <f>IF(AND(LARGE('Sch A. Input'!$AT$15:$AT$26,COUNTIF('Sch A. Input'!$AT$15:$AT$26,"&gt;="&amp;F221))&lt;E221,F221&lt;&gt;0),"Leaver",V221+T221)</f>
        <v>0</v>
      </c>
      <c r="X221" s="219">
        <f>IF(AND(LARGE('Sch A. Input'!$AT$15:$AT$26,COUNTIF('Sch A. Input'!$AT$15:$AT$26,"&gt;="&amp;F221))&lt;E221,F221&lt;&gt;0),"Leaver",IF(OR(D221="",D221&gt;$L$11,($L$11-30)&lt;$K$9),0,DAYS360(D221,E221+1,FALSE)/30-1))</f>
        <v>0</v>
      </c>
      <c r="Y221" s="188">
        <f>IF(AND(LARGE('Sch A. Input'!$AT$15:$AT$26,COUNTIF('Sch A. Input'!$AT$15:$AT$26,"&gt;="&amp;F221))&lt;E221,F221&lt;&gt;0),"Leaver",IFERROR(IF((S221/$X221*$M$9+T221)&gt;$D$13,"YES","NO"),0))</f>
        <v>0</v>
      </c>
      <c r="Z221" s="188">
        <f>IF(AND(LARGE('Sch A. Input'!$AT$15:$AT$26,COUNTIF('Sch A. Input'!$AT$15:$AT$26,"&gt;="&amp;F221))&lt;E221,F221&lt;&gt;0),"Leaver",IFERROR(IF($Y221="YES",MIN($U221*($G$13/$D$13),$G$13),(SUMPRODUCT(--((MIN(W221,$D$13))&gt;$C$9:$C$13),((MIN(W221,$D$13))-$C$9:$C$13),$H$9:$H$13))-((1-(X221/12))*(SUMPRODUCT(--((MIN(V221,$D$13))&gt;$C$9:$C$13),((MIN(V221,$D$13))-$C$9:$C$13),$H$9:$H$13)))),0))</f>
        <v>0</v>
      </c>
      <c r="AA221" s="140">
        <f>IF(AND(LARGE('Sch A. Input'!$AT$15:$AT$26,COUNTIF('Sch A. Input'!$AT$15:$AT$26,"&gt;="&amp;F221))&lt;E221,F221&lt;&gt;0),"Leaver",IFERROR(Z221/U221,0))</f>
        <v>0</v>
      </c>
      <c r="AB221" s="141">
        <f>IF(AND(LARGE('Sch A. Input'!$AT$15:$AT$26,COUNTIF('Sch A. Input'!$AT$15:$AT$26,"&gt;="&amp;F221))&lt;E221,F221&lt;&gt;0),"Leaver",Q221-Z221)</f>
        <v>0</v>
      </c>
      <c r="AC221" s="80">
        <f t="shared" si="49"/>
        <v>0</v>
      </c>
      <c r="BL221" s="2"/>
      <c r="BM221" s="2"/>
      <c r="CJ221"/>
    </row>
    <row r="222" spans="2:88" x14ac:dyDescent="0.25">
      <c r="B222" s="62" t="str">
        <f>IF('Sch A. Input'!B219="","",'Sch A. Input'!B219)</f>
        <v/>
      </c>
      <c r="C222" s="67" t="str">
        <f>IF('Sch A. Input'!C219="","",'Sch A. Input'!C219)</f>
        <v/>
      </c>
      <c r="D222" s="63" t="str">
        <f>IF('Sch A. Input'!D219="","",'Sch A. Input'!D219)</f>
        <v/>
      </c>
      <c r="E222" s="63">
        <f>'Sch A. Input'!E219</f>
        <v>46477</v>
      </c>
      <c r="F222" s="63">
        <f>'Sch A. Input'!F219</f>
        <v>0</v>
      </c>
      <c r="G222" s="189">
        <f>SUMIFS('Sch A. Input'!H219:AQ219,'Sch A. Input'!$H$13:$AQ$13,$L$11,'Sch A. Input'!$H$14:$AQ$14,"Recurring")</f>
        <v>0</v>
      </c>
      <c r="H222" s="189">
        <f>SUMIFS('Sch A. Input'!H219:AQ219,'Sch A. Input'!$H$13:$AQ$13,$L$11,'Sch A. Input'!$H$14:$AQ$14,"One-time")</f>
        <v>0</v>
      </c>
      <c r="I222" s="190">
        <f t="shared" si="43"/>
        <v>0</v>
      </c>
      <c r="J222" s="191">
        <f>SUMIFS('Sch A. Input'!H219:AQ219,'Sch A. Input'!$H$14:$AQ$14,"Recurring",'Sch A. Input'!$H$13:$AQ$13,"&lt;="&amp;'Sch D. Workings'!$L$11)</f>
        <v>0</v>
      </c>
      <c r="K222" s="191">
        <f>SUMIFS('Sch A. Input'!H219:AQ219,'Sch A. Input'!$H$14:$AQ$14,"One-time",'Sch A. Input'!$H$13:$AQ$13,"&lt;="&amp;'Sch D. Workings'!$L$11)</f>
        <v>0</v>
      </c>
      <c r="L222" s="192">
        <f t="shared" si="44"/>
        <v>0</v>
      </c>
      <c r="M222" s="191">
        <f t="shared" si="45"/>
        <v>0</v>
      </c>
      <c r="N222" s="191">
        <f t="shared" si="46"/>
        <v>0</v>
      </c>
      <c r="O222" s="216">
        <f t="shared" si="47"/>
        <v>0</v>
      </c>
      <c r="P222" s="267">
        <f t="shared" si="41"/>
        <v>0</v>
      </c>
      <c r="Q222" s="193">
        <f t="shared" si="42"/>
        <v>0</v>
      </c>
      <c r="R222" s="83">
        <f t="shared" si="48"/>
        <v>0</v>
      </c>
      <c r="S222" s="199">
        <f>IF(AND(LARGE('Sch A. Input'!$AT$15:$AT$26,COUNTIF('Sch A. Input'!$AT$15:$AT$26,"&gt;="&amp;F222))&lt;E222,F222&lt;&gt;0),"Leaver",J222-G222)</f>
        <v>0</v>
      </c>
      <c r="T222" s="199">
        <f>IF(AND(LARGE('Sch A. Input'!$AT$15:$AT$26,COUNTIF('Sch A. Input'!$AT$15:$AT$26,"&gt;="&amp;F222))&lt;E222,F222&lt;&gt;0),"Leaver",K222-H222)</f>
        <v>0</v>
      </c>
      <c r="U222" s="200">
        <f>IF(AND(LARGE('Sch A. Input'!$AT$15:$AT$26,COUNTIF('Sch A. Input'!$AT$15:$AT$26,"&gt;="&amp;F222))&lt;E222,F222&lt;&gt;0),"Leaver",L222-I222)</f>
        <v>0</v>
      </c>
      <c r="V222" s="200">
        <f>IF(AND(LARGE('Sch A. Input'!$AT$15:$AT$26,COUNTIF('Sch A. Input'!$AT$15:$AT$26,"&gt;="&amp;F222))&lt;E222,F222&lt;&gt;0),"Leaver",IFERROR(S222/X222*12,0))</f>
        <v>0</v>
      </c>
      <c r="W222" s="200">
        <f>IF(AND(LARGE('Sch A. Input'!$AT$15:$AT$26,COUNTIF('Sch A. Input'!$AT$15:$AT$26,"&gt;="&amp;F222))&lt;E222,F222&lt;&gt;0),"Leaver",V222+T222)</f>
        <v>0</v>
      </c>
      <c r="X222" s="219">
        <f>IF(AND(LARGE('Sch A. Input'!$AT$15:$AT$26,COUNTIF('Sch A. Input'!$AT$15:$AT$26,"&gt;="&amp;F222))&lt;E222,F222&lt;&gt;0),"Leaver",IF(OR(D222="",D222&gt;$L$11,($L$11-30)&lt;$K$9),0,DAYS360(D222,E222+1,FALSE)/30-1))</f>
        <v>0</v>
      </c>
      <c r="Y222" s="188">
        <f>IF(AND(LARGE('Sch A. Input'!$AT$15:$AT$26,COUNTIF('Sch A. Input'!$AT$15:$AT$26,"&gt;="&amp;F222))&lt;E222,F222&lt;&gt;0),"Leaver",IFERROR(IF((S222/$X222*$M$9+T222)&gt;$D$13,"YES","NO"),0))</f>
        <v>0</v>
      </c>
      <c r="Z222" s="188">
        <f>IF(AND(LARGE('Sch A. Input'!$AT$15:$AT$26,COUNTIF('Sch A. Input'!$AT$15:$AT$26,"&gt;="&amp;F222))&lt;E222,F222&lt;&gt;0),"Leaver",IFERROR(IF($Y222="YES",MIN($U222*($G$13/$D$13),$G$13),(SUMPRODUCT(--((MIN(W222,$D$13))&gt;$C$9:$C$13),((MIN(W222,$D$13))-$C$9:$C$13),$H$9:$H$13))-((1-(X222/12))*(SUMPRODUCT(--((MIN(V222,$D$13))&gt;$C$9:$C$13),((MIN(V222,$D$13))-$C$9:$C$13),$H$9:$H$13)))),0))</f>
        <v>0</v>
      </c>
      <c r="AA222" s="140">
        <f>IF(AND(LARGE('Sch A. Input'!$AT$15:$AT$26,COUNTIF('Sch A. Input'!$AT$15:$AT$26,"&gt;="&amp;F222))&lt;E222,F222&lt;&gt;0),"Leaver",IFERROR(Z222/U222,0))</f>
        <v>0</v>
      </c>
      <c r="AB222" s="141">
        <f>IF(AND(LARGE('Sch A. Input'!$AT$15:$AT$26,COUNTIF('Sch A. Input'!$AT$15:$AT$26,"&gt;="&amp;F222))&lt;E222,F222&lt;&gt;0),"Leaver",Q222-Z222)</f>
        <v>0</v>
      </c>
      <c r="AC222" s="80">
        <f t="shared" si="49"/>
        <v>0</v>
      </c>
      <c r="BL222" s="2"/>
      <c r="BM222" s="2"/>
      <c r="CJ222"/>
    </row>
    <row r="223" spans="2:88" x14ac:dyDescent="0.25">
      <c r="B223" s="62" t="str">
        <f>IF('Sch A. Input'!B220="","",'Sch A. Input'!B220)</f>
        <v/>
      </c>
      <c r="C223" s="67" t="str">
        <f>IF('Sch A. Input'!C220="","",'Sch A. Input'!C220)</f>
        <v/>
      </c>
      <c r="D223" s="63" t="str">
        <f>IF('Sch A. Input'!D220="","",'Sch A. Input'!D220)</f>
        <v/>
      </c>
      <c r="E223" s="63">
        <f>'Sch A. Input'!E220</f>
        <v>46477</v>
      </c>
      <c r="F223" s="63">
        <f>'Sch A. Input'!F220</f>
        <v>0</v>
      </c>
      <c r="G223" s="189">
        <f>SUMIFS('Sch A. Input'!H220:AQ220,'Sch A. Input'!$H$13:$AQ$13,$L$11,'Sch A. Input'!$H$14:$AQ$14,"Recurring")</f>
        <v>0</v>
      </c>
      <c r="H223" s="189">
        <f>SUMIFS('Sch A. Input'!H220:AQ220,'Sch A. Input'!$H$13:$AQ$13,$L$11,'Sch A. Input'!$H$14:$AQ$14,"One-time")</f>
        <v>0</v>
      </c>
      <c r="I223" s="190">
        <f t="shared" si="43"/>
        <v>0</v>
      </c>
      <c r="J223" s="191">
        <f>SUMIFS('Sch A. Input'!H220:AQ220,'Sch A. Input'!$H$14:$AQ$14,"Recurring",'Sch A. Input'!$H$13:$AQ$13,"&lt;="&amp;'Sch D. Workings'!$L$11)</f>
        <v>0</v>
      </c>
      <c r="K223" s="191">
        <f>SUMIFS('Sch A. Input'!H220:AQ220,'Sch A. Input'!$H$14:$AQ$14,"One-time",'Sch A. Input'!$H$13:$AQ$13,"&lt;="&amp;'Sch D. Workings'!$L$11)</f>
        <v>0</v>
      </c>
      <c r="L223" s="192">
        <f t="shared" si="44"/>
        <v>0</v>
      </c>
      <c r="M223" s="191">
        <f t="shared" si="45"/>
        <v>0</v>
      </c>
      <c r="N223" s="191">
        <f t="shared" si="46"/>
        <v>0</v>
      </c>
      <c r="O223" s="216">
        <f t="shared" si="47"/>
        <v>0</v>
      </c>
      <c r="P223" s="267">
        <f t="shared" si="41"/>
        <v>0</v>
      </c>
      <c r="Q223" s="193">
        <f t="shared" si="42"/>
        <v>0</v>
      </c>
      <c r="R223" s="83">
        <f t="shared" si="48"/>
        <v>0</v>
      </c>
      <c r="S223" s="199">
        <f>IF(AND(LARGE('Sch A. Input'!$AT$15:$AT$26,COUNTIF('Sch A. Input'!$AT$15:$AT$26,"&gt;="&amp;F223))&lt;E223,F223&lt;&gt;0),"Leaver",J223-G223)</f>
        <v>0</v>
      </c>
      <c r="T223" s="199">
        <f>IF(AND(LARGE('Sch A. Input'!$AT$15:$AT$26,COUNTIF('Sch A. Input'!$AT$15:$AT$26,"&gt;="&amp;F223))&lt;E223,F223&lt;&gt;0),"Leaver",K223-H223)</f>
        <v>0</v>
      </c>
      <c r="U223" s="200">
        <f>IF(AND(LARGE('Sch A. Input'!$AT$15:$AT$26,COUNTIF('Sch A. Input'!$AT$15:$AT$26,"&gt;="&amp;F223))&lt;E223,F223&lt;&gt;0),"Leaver",L223-I223)</f>
        <v>0</v>
      </c>
      <c r="V223" s="200">
        <f>IF(AND(LARGE('Sch A. Input'!$AT$15:$AT$26,COUNTIF('Sch A. Input'!$AT$15:$AT$26,"&gt;="&amp;F223))&lt;E223,F223&lt;&gt;0),"Leaver",IFERROR(S223/X223*12,0))</f>
        <v>0</v>
      </c>
      <c r="W223" s="200">
        <f>IF(AND(LARGE('Sch A. Input'!$AT$15:$AT$26,COUNTIF('Sch A. Input'!$AT$15:$AT$26,"&gt;="&amp;F223))&lt;E223,F223&lt;&gt;0),"Leaver",V223+T223)</f>
        <v>0</v>
      </c>
      <c r="X223" s="219">
        <f>IF(AND(LARGE('Sch A. Input'!$AT$15:$AT$26,COUNTIF('Sch A. Input'!$AT$15:$AT$26,"&gt;="&amp;F223))&lt;E223,F223&lt;&gt;0),"Leaver",IF(OR(D223="",D223&gt;$L$11,($L$11-30)&lt;$K$9),0,DAYS360(D223,E223+1,FALSE)/30-1))</f>
        <v>0</v>
      </c>
      <c r="Y223" s="188">
        <f>IF(AND(LARGE('Sch A. Input'!$AT$15:$AT$26,COUNTIF('Sch A. Input'!$AT$15:$AT$26,"&gt;="&amp;F223))&lt;E223,F223&lt;&gt;0),"Leaver",IFERROR(IF((S223/$X223*$M$9+T223)&gt;$D$13,"YES","NO"),0))</f>
        <v>0</v>
      </c>
      <c r="Z223" s="188">
        <f>IF(AND(LARGE('Sch A. Input'!$AT$15:$AT$26,COUNTIF('Sch A. Input'!$AT$15:$AT$26,"&gt;="&amp;F223))&lt;E223,F223&lt;&gt;0),"Leaver",IFERROR(IF($Y223="YES",MIN($U223*($G$13/$D$13),$G$13),(SUMPRODUCT(--((MIN(W223,$D$13))&gt;$C$9:$C$13),((MIN(W223,$D$13))-$C$9:$C$13),$H$9:$H$13))-((1-(X223/12))*(SUMPRODUCT(--((MIN(V223,$D$13))&gt;$C$9:$C$13),((MIN(V223,$D$13))-$C$9:$C$13),$H$9:$H$13)))),0))</f>
        <v>0</v>
      </c>
      <c r="AA223" s="140">
        <f>IF(AND(LARGE('Sch A. Input'!$AT$15:$AT$26,COUNTIF('Sch A. Input'!$AT$15:$AT$26,"&gt;="&amp;F223))&lt;E223,F223&lt;&gt;0),"Leaver",IFERROR(Z223/U223,0))</f>
        <v>0</v>
      </c>
      <c r="AB223" s="141">
        <f>IF(AND(LARGE('Sch A. Input'!$AT$15:$AT$26,COUNTIF('Sch A. Input'!$AT$15:$AT$26,"&gt;="&amp;F223))&lt;E223,F223&lt;&gt;0),"Leaver",Q223-Z223)</f>
        <v>0</v>
      </c>
      <c r="AC223" s="80">
        <f t="shared" si="49"/>
        <v>0</v>
      </c>
      <c r="BL223" s="2"/>
      <c r="BM223" s="2"/>
      <c r="CJ223"/>
    </row>
    <row r="224" spans="2:88" x14ac:dyDescent="0.25">
      <c r="B224" s="62" t="str">
        <f>IF('Sch A. Input'!B221="","",'Sch A. Input'!B221)</f>
        <v/>
      </c>
      <c r="C224" s="67" t="str">
        <f>IF('Sch A. Input'!C221="","",'Sch A. Input'!C221)</f>
        <v/>
      </c>
      <c r="D224" s="63" t="str">
        <f>IF('Sch A. Input'!D221="","",'Sch A. Input'!D221)</f>
        <v/>
      </c>
      <c r="E224" s="63">
        <f>'Sch A. Input'!E221</f>
        <v>46477</v>
      </c>
      <c r="F224" s="63">
        <f>'Sch A. Input'!F221</f>
        <v>0</v>
      </c>
      <c r="G224" s="189">
        <f>SUMIFS('Sch A. Input'!H221:AQ221,'Sch A. Input'!$H$13:$AQ$13,$L$11,'Sch A. Input'!$H$14:$AQ$14,"Recurring")</f>
        <v>0</v>
      </c>
      <c r="H224" s="189">
        <f>SUMIFS('Sch A. Input'!H221:AQ221,'Sch A. Input'!$H$13:$AQ$13,$L$11,'Sch A. Input'!$H$14:$AQ$14,"One-time")</f>
        <v>0</v>
      </c>
      <c r="I224" s="190">
        <f t="shared" si="43"/>
        <v>0</v>
      </c>
      <c r="J224" s="191">
        <f>SUMIFS('Sch A. Input'!H221:AQ221,'Sch A. Input'!$H$14:$AQ$14,"Recurring",'Sch A. Input'!$H$13:$AQ$13,"&lt;="&amp;'Sch D. Workings'!$L$11)</f>
        <v>0</v>
      </c>
      <c r="K224" s="191">
        <f>SUMIFS('Sch A. Input'!H221:AQ221,'Sch A. Input'!$H$14:$AQ$14,"One-time",'Sch A. Input'!$H$13:$AQ$13,"&lt;="&amp;'Sch D. Workings'!$L$11)</f>
        <v>0</v>
      </c>
      <c r="L224" s="192">
        <f t="shared" si="44"/>
        <v>0</v>
      </c>
      <c r="M224" s="191">
        <f t="shared" si="45"/>
        <v>0</v>
      </c>
      <c r="N224" s="191">
        <f t="shared" si="46"/>
        <v>0</v>
      </c>
      <c r="O224" s="216">
        <f t="shared" si="47"/>
        <v>0</v>
      </c>
      <c r="P224" s="267">
        <f t="shared" si="41"/>
        <v>0</v>
      </c>
      <c r="Q224" s="193">
        <f t="shared" si="42"/>
        <v>0</v>
      </c>
      <c r="R224" s="83">
        <f t="shared" si="48"/>
        <v>0</v>
      </c>
      <c r="S224" s="199">
        <f>IF(AND(LARGE('Sch A. Input'!$AT$15:$AT$26,COUNTIF('Sch A. Input'!$AT$15:$AT$26,"&gt;="&amp;F224))&lt;E224,F224&lt;&gt;0),"Leaver",J224-G224)</f>
        <v>0</v>
      </c>
      <c r="T224" s="199">
        <f>IF(AND(LARGE('Sch A. Input'!$AT$15:$AT$26,COUNTIF('Sch A. Input'!$AT$15:$AT$26,"&gt;="&amp;F224))&lt;E224,F224&lt;&gt;0),"Leaver",K224-H224)</f>
        <v>0</v>
      </c>
      <c r="U224" s="200">
        <f>IF(AND(LARGE('Sch A. Input'!$AT$15:$AT$26,COUNTIF('Sch A. Input'!$AT$15:$AT$26,"&gt;="&amp;F224))&lt;E224,F224&lt;&gt;0),"Leaver",L224-I224)</f>
        <v>0</v>
      </c>
      <c r="V224" s="200">
        <f>IF(AND(LARGE('Sch A. Input'!$AT$15:$AT$26,COUNTIF('Sch A. Input'!$AT$15:$AT$26,"&gt;="&amp;F224))&lt;E224,F224&lt;&gt;0),"Leaver",IFERROR(S224/X224*12,0))</f>
        <v>0</v>
      </c>
      <c r="W224" s="200">
        <f>IF(AND(LARGE('Sch A. Input'!$AT$15:$AT$26,COUNTIF('Sch A. Input'!$AT$15:$AT$26,"&gt;="&amp;F224))&lt;E224,F224&lt;&gt;0),"Leaver",V224+T224)</f>
        <v>0</v>
      </c>
      <c r="X224" s="219">
        <f>IF(AND(LARGE('Sch A. Input'!$AT$15:$AT$26,COUNTIF('Sch A. Input'!$AT$15:$AT$26,"&gt;="&amp;F224))&lt;E224,F224&lt;&gt;0),"Leaver",IF(OR(D224="",D224&gt;$L$11,($L$11-30)&lt;$K$9),0,DAYS360(D224,E224+1,FALSE)/30-1))</f>
        <v>0</v>
      </c>
      <c r="Y224" s="188">
        <f>IF(AND(LARGE('Sch A. Input'!$AT$15:$AT$26,COUNTIF('Sch A. Input'!$AT$15:$AT$26,"&gt;="&amp;F224))&lt;E224,F224&lt;&gt;0),"Leaver",IFERROR(IF((S224/$X224*$M$9+T224)&gt;$D$13,"YES","NO"),0))</f>
        <v>0</v>
      </c>
      <c r="Z224" s="188">
        <f>IF(AND(LARGE('Sch A. Input'!$AT$15:$AT$26,COUNTIF('Sch A. Input'!$AT$15:$AT$26,"&gt;="&amp;F224))&lt;E224,F224&lt;&gt;0),"Leaver",IFERROR(IF($Y224="YES",MIN($U224*($G$13/$D$13),$G$13),(SUMPRODUCT(--((MIN(W224,$D$13))&gt;$C$9:$C$13),((MIN(W224,$D$13))-$C$9:$C$13),$H$9:$H$13))-((1-(X224/12))*(SUMPRODUCT(--((MIN(V224,$D$13))&gt;$C$9:$C$13),((MIN(V224,$D$13))-$C$9:$C$13),$H$9:$H$13)))),0))</f>
        <v>0</v>
      </c>
      <c r="AA224" s="140">
        <f>IF(AND(LARGE('Sch A. Input'!$AT$15:$AT$26,COUNTIF('Sch A. Input'!$AT$15:$AT$26,"&gt;="&amp;F224))&lt;E224,F224&lt;&gt;0),"Leaver",IFERROR(Z224/U224,0))</f>
        <v>0</v>
      </c>
      <c r="AB224" s="141">
        <f>IF(AND(LARGE('Sch A. Input'!$AT$15:$AT$26,COUNTIF('Sch A. Input'!$AT$15:$AT$26,"&gt;="&amp;F224))&lt;E224,F224&lt;&gt;0),"Leaver",Q224-Z224)</f>
        <v>0</v>
      </c>
      <c r="AC224" s="80">
        <f t="shared" si="49"/>
        <v>0</v>
      </c>
      <c r="BL224" s="2"/>
      <c r="BM224" s="2"/>
      <c r="CJ224"/>
    </row>
    <row r="225" spans="2:88" x14ac:dyDescent="0.25">
      <c r="B225" s="62" t="str">
        <f>IF('Sch A. Input'!B222="","",'Sch A. Input'!B222)</f>
        <v/>
      </c>
      <c r="C225" s="67" t="str">
        <f>IF('Sch A. Input'!C222="","",'Sch A. Input'!C222)</f>
        <v/>
      </c>
      <c r="D225" s="63" t="str">
        <f>IF('Sch A. Input'!D222="","",'Sch A. Input'!D222)</f>
        <v/>
      </c>
      <c r="E225" s="63">
        <f>'Sch A. Input'!E222</f>
        <v>46477</v>
      </c>
      <c r="F225" s="63">
        <f>'Sch A. Input'!F222</f>
        <v>0</v>
      </c>
      <c r="G225" s="189">
        <f>SUMIFS('Sch A. Input'!H222:AQ222,'Sch A. Input'!$H$13:$AQ$13,$L$11,'Sch A. Input'!$H$14:$AQ$14,"Recurring")</f>
        <v>0</v>
      </c>
      <c r="H225" s="189">
        <f>SUMIFS('Sch A. Input'!H222:AQ222,'Sch A. Input'!$H$13:$AQ$13,$L$11,'Sch A. Input'!$H$14:$AQ$14,"One-time")</f>
        <v>0</v>
      </c>
      <c r="I225" s="190">
        <f t="shared" si="43"/>
        <v>0</v>
      </c>
      <c r="J225" s="191">
        <f>SUMIFS('Sch A. Input'!H222:AQ222,'Sch A. Input'!$H$14:$AQ$14,"Recurring",'Sch A. Input'!$H$13:$AQ$13,"&lt;="&amp;'Sch D. Workings'!$L$11)</f>
        <v>0</v>
      </c>
      <c r="K225" s="191">
        <f>SUMIFS('Sch A. Input'!H222:AQ222,'Sch A. Input'!$H$14:$AQ$14,"One-time",'Sch A. Input'!$H$13:$AQ$13,"&lt;="&amp;'Sch D. Workings'!$L$11)</f>
        <v>0</v>
      </c>
      <c r="L225" s="192">
        <f t="shared" si="44"/>
        <v>0</v>
      </c>
      <c r="M225" s="191">
        <f t="shared" si="45"/>
        <v>0</v>
      </c>
      <c r="N225" s="191">
        <f t="shared" si="46"/>
        <v>0</v>
      </c>
      <c r="O225" s="216">
        <f t="shared" si="47"/>
        <v>0</v>
      </c>
      <c r="P225" s="267">
        <f t="shared" si="41"/>
        <v>0</v>
      </c>
      <c r="Q225" s="193">
        <f t="shared" si="42"/>
        <v>0</v>
      </c>
      <c r="R225" s="83">
        <f t="shared" si="48"/>
        <v>0</v>
      </c>
      <c r="S225" s="199">
        <f>IF(AND(LARGE('Sch A. Input'!$AT$15:$AT$26,COUNTIF('Sch A. Input'!$AT$15:$AT$26,"&gt;="&amp;F225))&lt;E225,F225&lt;&gt;0),"Leaver",J225-G225)</f>
        <v>0</v>
      </c>
      <c r="T225" s="199">
        <f>IF(AND(LARGE('Sch A. Input'!$AT$15:$AT$26,COUNTIF('Sch A. Input'!$AT$15:$AT$26,"&gt;="&amp;F225))&lt;E225,F225&lt;&gt;0),"Leaver",K225-H225)</f>
        <v>0</v>
      </c>
      <c r="U225" s="200">
        <f>IF(AND(LARGE('Sch A. Input'!$AT$15:$AT$26,COUNTIF('Sch A. Input'!$AT$15:$AT$26,"&gt;="&amp;F225))&lt;E225,F225&lt;&gt;0),"Leaver",L225-I225)</f>
        <v>0</v>
      </c>
      <c r="V225" s="200">
        <f>IF(AND(LARGE('Sch A. Input'!$AT$15:$AT$26,COUNTIF('Sch A. Input'!$AT$15:$AT$26,"&gt;="&amp;F225))&lt;E225,F225&lt;&gt;0),"Leaver",IFERROR(S225/X225*12,0))</f>
        <v>0</v>
      </c>
      <c r="W225" s="200">
        <f>IF(AND(LARGE('Sch A. Input'!$AT$15:$AT$26,COUNTIF('Sch A. Input'!$AT$15:$AT$26,"&gt;="&amp;F225))&lt;E225,F225&lt;&gt;0),"Leaver",V225+T225)</f>
        <v>0</v>
      </c>
      <c r="X225" s="219">
        <f>IF(AND(LARGE('Sch A. Input'!$AT$15:$AT$26,COUNTIF('Sch A. Input'!$AT$15:$AT$26,"&gt;="&amp;F225))&lt;E225,F225&lt;&gt;0),"Leaver",IF(OR(D225="",D225&gt;$L$11,($L$11-30)&lt;$K$9),0,DAYS360(D225,E225+1,FALSE)/30-1))</f>
        <v>0</v>
      </c>
      <c r="Y225" s="188">
        <f>IF(AND(LARGE('Sch A. Input'!$AT$15:$AT$26,COUNTIF('Sch A. Input'!$AT$15:$AT$26,"&gt;="&amp;F225))&lt;E225,F225&lt;&gt;0),"Leaver",IFERROR(IF((S225/$X225*$M$9+T225)&gt;$D$13,"YES","NO"),0))</f>
        <v>0</v>
      </c>
      <c r="Z225" s="188">
        <f>IF(AND(LARGE('Sch A. Input'!$AT$15:$AT$26,COUNTIF('Sch A. Input'!$AT$15:$AT$26,"&gt;="&amp;F225))&lt;E225,F225&lt;&gt;0),"Leaver",IFERROR(IF($Y225="YES",MIN($U225*($G$13/$D$13),$G$13),(SUMPRODUCT(--((MIN(W225,$D$13))&gt;$C$9:$C$13),((MIN(W225,$D$13))-$C$9:$C$13),$H$9:$H$13))-((1-(X225/12))*(SUMPRODUCT(--((MIN(V225,$D$13))&gt;$C$9:$C$13),((MIN(V225,$D$13))-$C$9:$C$13),$H$9:$H$13)))),0))</f>
        <v>0</v>
      </c>
      <c r="AA225" s="140">
        <f>IF(AND(LARGE('Sch A. Input'!$AT$15:$AT$26,COUNTIF('Sch A. Input'!$AT$15:$AT$26,"&gt;="&amp;F225))&lt;E225,F225&lt;&gt;0),"Leaver",IFERROR(Z225/U225,0))</f>
        <v>0</v>
      </c>
      <c r="AB225" s="141">
        <f>IF(AND(LARGE('Sch A. Input'!$AT$15:$AT$26,COUNTIF('Sch A. Input'!$AT$15:$AT$26,"&gt;="&amp;F225))&lt;E225,F225&lt;&gt;0),"Leaver",Q225-Z225)</f>
        <v>0</v>
      </c>
      <c r="AC225" s="80">
        <f t="shared" si="49"/>
        <v>0</v>
      </c>
      <c r="BL225" s="2"/>
      <c r="BM225" s="2"/>
      <c r="CJ225"/>
    </row>
    <row r="226" spans="2:88" x14ac:dyDescent="0.25">
      <c r="B226" s="62" t="str">
        <f>IF('Sch A. Input'!B223="","",'Sch A. Input'!B223)</f>
        <v/>
      </c>
      <c r="C226" s="67" t="str">
        <f>IF('Sch A. Input'!C223="","",'Sch A. Input'!C223)</f>
        <v/>
      </c>
      <c r="D226" s="63" t="str">
        <f>IF('Sch A. Input'!D223="","",'Sch A. Input'!D223)</f>
        <v/>
      </c>
      <c r="E226" s="63">
        <f>'Sch A. Input'!E223</f>
        <v>46477</v>
      </c>
      <c r="F226" s="63">
        <f>'Sch A. Input'!F223</f>
        <v>0</v>
      </c>
      <c r="G226" s="189">
        <f>SUMIFS('Sch A. Input'!H223:AQ223,'Sch A. Input'!$H$13:$AQ$13,$L$11,'Sch A. Input'!$H$14:$AQ$14,"Recurring")</f>
        <v>0</v>
      </c>
      <c r="H226" s="189">
        <f>SUMIFS('Sch A. Input'!H223:AQ223,'Sch A. Input'!$H$13:$AQ$13,$L$11,'Sch A. Input'!$H$14:$AQ$14,"One-time")</f>
        <v>0</v>
      </c>
      <c r="I226" s="190">
        <f t="shared" si="43"/>
        <v>0</v>
      </c>
      <c r="J226" s="191">
        <f>SUMIFS('Sch A. Input'!H223:AQ223,'Sch A. Input'!$H$14:$AQ$14,"Recurring",'Sch A. Input'!$H$13:$AQ$13,"&lt;="&amp;'Sch D. Workings'!$L$11)</f>
        <v>0</v>
      </c>
      <c r="K226" s="191">
        <f>SUMIFS('Sch A. Input'!H223:AQ223,'Sch A. Input'!$H$14:$AQ$14,"One-time",'Sch A. Input'!$H$13:$AQ$13,"&lt;="&amp;'Sch D. Workings'!$L$11)</f>
        <v>0</v>
      </c>
      <c r="L226" s="192">
        <f t="shared" si="44"/>
        <v>0</v>
      </c>
      <c r="M226" s="191">
        <f t="shared" si="45"/>
        <v>0</v>
      </c>
      <c r="N226" s="191">
        <f t="shared" si="46"/>
        <v>0</v>
      </c>
      <c r="O226" s="216">
        <f t="shared" si="47"/>
        <v>0</v>
      </c>
      <c r="P226" s="267">
        <f t="shared" si="41"/>
        <v>0</v>
      </c>
      <c r="Q226" s="193">
        <f t="shared" si="42"/>
        <v>0</v>
      </c>
      <c r="R226" s="83">
        <f t="shared" si="48"/>
        <v>0</v>
      </c>
      <c r="S226" s="199">
        <f>IF(AND(LARGE('Sch A. Input'!$AT$15:$AT$26,COUNTIF('Sch A. Input'!$AT$15:$AT$26,"&gt;="&amp;F226))&lt;E226,F226&lt;&gt;0),"Leaver",J226-G226)</f>
        <v>0</v>
      </c>
      <c r="T226" s="199">
        <f>IF(AND(LARGE('Sch A. Input'!$AT$15:$AT$26,COUNTIF('Sch A. Input'!$AT$15:$AT$26,"&gt;="&amp;F226))&lt;E226,F226&lt;&gt;0),"Leaver",K226-H226)</f>
        <v>0</v>
      </c>
      <c r="U226" s="200">
        <f>IF(AND(LARGE('Sch A. Input'!$AT$15:$AT$26,COUNTIF('Sch A. Input'!$AT$15:$AT$26,"&gt;="&amp;F226))&lt;E226,F226&lt;&gt;0),"Leaver",L226-I226)</f>
        <v>0</v>
      </c>
      <c r="V226" s="200">
        <f>IF(AND(LARGE('Sch A. Input'!$AT$15:$AT$26,COUNTIF('Sch A. Input'!$AT$15:$AT$26,"&gt;="&amp;F226))&lt;E226,F226&lt;&gt;0),"Leaver",IFERROR(S226/X226*12,0))</f>
        <v>0</v>
      </c>
      <c r="W226" s="200">
        <f>IF(AND(LARGE('Sch A. Input'!$AT$15:$AT$26,COUNTIF('Sch A. Input'!$AT$15:$AT$26,"&gt;="&amp;F226))&lt;E226,F226&lt;&gt;0),"Leaver",V226+T226)</f>
        <v>0</v>
      </c>
      <c r="X226" s="219">
        <f>IF(AND(LARGE('Sch A. Input'!$AT$15:$AT$26,COUNTIF('Sch A. Input'!$AT$15:$AT$26,"&gt;="&amp;F226))&lt;E226,F226&lt;&gt;0),"Leaver",IF(OR(D226="",D226&gt;$L$11,($L$11-30)&lt;$K$9),0,DAYS360(D226,E226+1,FALSE)/30-1))</f>
        <v>0</v>
      </c>
      <c r="Y226" s="188">
        <f>IF(AND(LARGE('Sch A. Input'!$AT$15:$AT$26,COUNTIF('Sch A. Input'!$AT$15:$AT$26,"&gt;="&amp;F226))&lt;E226,F226&lt;&gt;0),"Leaver",IFERROR(IF((S226/$X226*$M$9+T226)&gt;$D$13,"YES","NO"),0))</f>
        <v>0</v>
      </c>
      <c r="Z226" s="188">
        <f>IF(AND(LARGE('Sch A. Input'!$AT$15:$AT$26,COUNTIF('Sch A. Input'!$AT$15:$AT$26,"&gt;="&amp;F226))&lt;E226,F226&lt;&gt;0),"Leaver",IFERROR(IF($Y226="YES",MIN($U226*($G$13/$D$13),$G$13),(SUMPRODUCT(--((MIN(W226,$D$13))&gt;$C$9:$C$13),((MIN(W226,$D$13))-$C$9:$C$13),$H$9:$H$13))-((1-(X226/12))*(SUMPRODUCT(--((MIN(V226,$D$13))&gt;$C$9:$C$13),((MIN(V226,$D$13))-$C$9:$C$13),$H$9:$H$13)))),0))</f>
        <v>0</v>
      </c>
      <c r="AA226" s="140">
        <f>IF(AND(LARGE('Sch A. Input'!$AT$15:$AT$26,COUNTIF('Sch A. Input'!$AT$15:$AT$26,"&gt;="&amp;F226))&lt;E226,F226&lt;&gt;0),"Leaver",IFERROR(Z226/U226,0))</f>
        <v>0</v>
      </c>
      <c r="AB226" s="141">
        <f>IF(AND(LARGE('Sch A. Input'!$AT$15:$AT$26,COUNTIF('Sch A. Input'!$AT$15:$AT$26,"&gt;="&amp;F226))&lt;E226,F226&lt;&gt;0),"Leaver",Q226-Z226)</f>
        <v>0</v>
      </c>
      <c r="AC226" s="80">
        <f t="shared" si="49"/>
        <v>0</v>
      </c>
      <c r="BL226" s="2"/>
      <c r="BM226" s="2"/>
      <c r="CJ226"/>
    </row>
    <row r="227" spans="2:88" x14ac:dyDescent="0.25">
      <c r="B227" s="62" t="str">
        <f>IF('Sch A. Input'!B224="","",'Sch A. Input'!B224)</f>
        <v/>
      </c>
      <c r="C227" s="67" t="str">
        <f>IF('Sch A. Input'!C224="","",'Sch A. Input'!C224)</f>
        <v/>
      </c>
      <c r="D227" s="63" t="str">
        <f>IF('Sch A. Input'!D224="","",'Sch A. Input'!D224)</f>
        <v/>
      </c>
      <c r="E227" s="63">
        <f>'Sch A. Input'!E224</f>
        <v>46477</v>
      </c>
      <c r="F227" s="63">
        <f>'Sch A. Input'!F224</f>
        <v>0</v>
      </c>
      <c r="G227" s="189">
        <f>SUMIFS('Sch A. Input'!H224:AQ224,'Sch A. Input'!$H$13:$AQ$13,$L$11,'Sch A. Input'!$H$14:$AQ$14,"Recurring")</f>
        <v>0</v>
      </c>
      <c r="H227" s="189">
        <f>SUMIFS('Sch A. Input'!H224:AQ224,'Sch A. Input'!$H$13:$AQ$13,$L$11,'Sch A. Input'!$H$14:$AQ$14,"One-time")</f>
        <v>0</v>
      </c>
      <c r="I227" s="190">
        <f t="shared" si="43"/>
        <v>0</v>
      </c>
      <c r="J227" s="191">
        <f>SUMIFS('Sch A. Input'!H224:AQ224,'Sch A. Input'!$H$14:$AQ$14,"Recurring",'Sch A. Input'!$H$13:$AQ$13,"&lt;="&amp;'Sch D. Workings'!$L$11)</f>
        <v>0</v>
      </c>
      <c r="K227" s="191">
        <f>SUMIFS('Sch A. Input'!H224:AQ224,'Sch A. Input'!$H$14:$AQ$14,"One-time",'Sch A. Input'!$H$13:$AQ$13,"&lt;="&amp;'Sch D. Workings'!$L$11)</f>
        <v>0</v>
      </c>
      <c r="L227" s="192">
        <f t="shared" si="44"/>
        <v>0</v>
      </c>
      <c r="M227" s="191">
        <f t="shared" si="45"/>
        <v>0</v>
      </c>
      <c r="N227" s="191">
        <f t="shared" si="46"/>
        <v>0</v>
      </c>
      <c r="O227" s="216">
        <f t="shared" si="47"/>
        <v>0</v>
      </c>
      <c r="P227" s="267">
        <f t="shared" si="41"/>
        <v>0</v>
      </c>
      <c r="Q227" s="193">
        <f t="shared" si="42"/>
        <v>0</v>
      </c>
      <c r="R227" s="83">
        <f t="shared" si="48"/>
        <v>0</v>
      </c>
      <c r="S227" s="199">
        <f>IF(AND(LARGE('Sch A. Input'!$AT$15:$AT$26,COUNTIF('Sch A. Input'!$AT$15:$AT$26,"&gt;="&amp;F227))&lt;E227,F227&lt;&gt;0),"Leaver",J227-G227)</f>
        <v>0</v>
      </c>
      <c r="T227" s="199">
        <f>IF(AND(LARGE('Sch A. Input'!$AT$15:$AT$26,COUNTIF('Sch A. Input'!$AT$15:$AT$26,"&gt;="&amp;F227))&lt;E227,F227&lt;&gt;0),"Leaver",K227-H227)</f>
        <v>0</v>
      </c>
      <c r="U227" s="200">
        <f>IF(AND(LARGE('Sch A. Input'!$AT$15:$AT$26,COUNTIF('Sch A. Input'!$AT$15:$AT$26,"&gt;="&amp;F227))&lt;E227,F227&lt;&gt;0),"Leaver",L227-I227)</f>
        <v>0</v>
      </c>
      <c r="V227" s="200">
        <f>IF(AND(LARGE('Sch A. Input'!$AT$15:$AT$26,COUNTIF('Sch A. Input'!$AT$15:$AT$26,"&gt;="&amp;F227))&lt;E227,F227&lt;&gt;0),"Leaver",IFERROR(S227/X227*12,0))</f>
        <v>0</v>
      </c>
      <c r="W227" s="200">
        <f>IF(AND(LARGE('Sch A. Input'!$AT$15:$AT$26,COUNTIF('Sch A. Input'!$AT$15:$AT$26,"&gt;="&amp;F227))&lt;E227,F227&lt;&gt;0),"Leaver",V227+T227)</f>
        <v>0</v>
      </c>
      <c r="X227" s="219">
        <f>IF(AND(LARGE('Sch A. Input'!$AT$15:$AT$26,COUNTIF('Sch A. Input'!$AT$15:$AT$26,"&gt;="&amp;F227))&lt;E227,F227&lt;&gt;0),"Leaver",IF(OR(D227="",D227&gt;$L$11,($L$11-30)&lt;$K$9),0,DAYS360(D227,E227+1,FALSE)/30-1))</f>
        <v>0</v>
      </c>
      <c r="Y227" s="188">
        <f>IF(AND(LARGE('Sch A. Input'!$AT$15:$AT$26,COUNTIF('Sch A. Input'!$AT$15:$AT$26,"&gt;="&amp;F227))&lt;E227,F227&lt;&gt;0),"Leaver",IFERROR(IF((S227/$X227*$M$9+T227)&gt;$D$13,"YES","NO"),0))</f>
        <v>0</v>
      </c>
      <c r="Z227" s="188">
        <f>IF(AND(LARGE('Sch A. Input'!$AT$15:$AT$26,COUNTIF('Sch A. Input'!$AT$15:$AT$26,"&gt;="&amp;F227))&lt;E227,F227&lt;&gt;0),"Leaver",IFERROR(IF($Y227="YES",MIN($U227*($G$13/$D$13),$G$13),(SUMPRODUCT(--((MIN(W227,$D$13))&gt;$C$9:$C$13),((MIN(W227,$D$13))-$C$9:$C$13),$H$9:$H$13))-((1-(X227/12))*(SUMPRODUCT(--((MIN(V227,$D$13))&gt;$C$9:$C$13),((MIN(V227,$D$13))-$C$9:$C$13),$H$9:$H$13)))),0))</f>
        <v>0</v>
      </c>
      <c r="AA227" s="140">
        <f>IF(AND(LARGE('Sch A. Input'!$AT$15:$AT$26,COUNTIF('Sch A. Input'!$AT$15:$AT$26,"&gt;="&amp;F227))&lt;E227,F227&lt;&gt;0),"Leaver",IFERROR(Z227/U227,0))</f>
        <v>0</v>
      </c>
      <c r="AB227" s="141">
        <f>IF(AND(LARGE('Sch A. Input'!$AT$15:$AT$26,COUNTIF('Sch A. Input'!$AT$15:$AT$26,"&gt;="&amp;F227))&lt;E227,F227&lt;&gt;0),"Leaver",Q227-Z227)</f>
        <v>0</v>
      </c>
      <c r="AC227" s="80">
        <f t="shared" si="49"/>
        <v>0</v>
      </c>
      <c r="BL227" s="2"/>
      <c r="BM227" s="2"/>
      <c r="CJ227"/>
    </row>
    <row r="228" spans="2:88" x14ac:dyDescent="0.25">
      <c r="B228" s="62" t="str">
        <f>IF('Sch A. Input'!B225="","",'Sch A. Input'!B225)</f>
        <v/>
      </c>
      <c r="C228" s="67" t="str">
        <f>IF('Sch A. Input'!C225="","",'Sch A. Input'!C225)</f>
        <v/>
      </c>
      <c r="D228" s="63" t="str">
        <f>IF('Sch A. Input'!D225="","",'Sch A. Input'!D225)</f>
        <v/>
      </c>
      <c r="E228" s="63">
        <f>'Sch A. Input'!E225</f>
        <v>46477</v>
      </c>
      <c r="F228" s="63">
        <f>'Sch A. Input'!F225</f>
        <v>0</v>
      </c>
      <c r="G228" s="189">
        <f>SUMIFS('Sch A. Input'!H225:AQ225,'Sch A. Input'!$H$13:$AQ$13,$L$11,'Sch A. Input'!$H$14:$AQ$14,"Recurring")</f>
        <v>0</v>
      </c>
      <c r="H228" s="189">
        <f>SUMIFS('Sch A. Input'!H225:AQ225,'Sch A. Input'!$H$13:$AQ$13,$L$11,'Sch A. Input'!$H$14:$AQ$14,"One-time")</f>
        <v>0</v>
      </c>
      <c r="I228" s="190">
        <f t="shared" si="43"/>
        <v>0</v>
      </c>
      <c r="J228" s="191">
        <f>SUMIFS('Sch A. Input'!H225:AQ225,'Sch A. Input'!$H$14:$AQ$14,"Recurring",'Sch A. Input'!$H$13:$AQ$13,"&lt;="&amp;'Sch D. Workings'!$L$11)</f>
        <v>0</v>
      </c>
      <c r="K228" s="191">
        <f>SUMIFS('Sch A. Input'!H225:AQ225,'Sch A. Input'!$H$14:$AQ$14,"One-time",'Sch A. Input'!$H$13:$AQ$13,"&lt;="&amp;'Sch D. Workings'!$L$11)</f>
        <v>0</v>
      </c>
      <c r="L228" s="192">
        <f t="shared" si="44"/>
        <v>0</v>
      </c>
      <c r="M228" s="191">
        <f t="shared" si="45"/>
        <v>0</v>
      </c>
      <c r="N228" s="191">
        <f t="shared" si="46"/>
        <v>0</v>
      </c>
      <c r="O228" s="216">
        <f t="shared" si="47"/>
        <v>0</v>
      </c>
      <c r="P228" s="267">
        <f t="shared" si="41"/>
        <v>0</v>
      </c>
      <c r="Q228" s="193">
        <f t="shared" si="42"/>
        <v>0</v>
      </c>
      <c r="R228" s="83">
        <f t="shared" si="48"/>
        <v>0</v>
      </c>
      <c r="S228" s="199">
        <f>IF(AND(LARGE('Sch A. Input'!$AT$15:$AT$26,COUNTIF('Sch A. Input'!$AT$15:$AT$26,"&gt;="&amp;F228))&lt;E228,F228&lt;&gt;0),"Leaver",J228-G228)</f>
        <v>0</v>
      </c>
      <c r="T228" s="199">
        <f>IF(AND(LARGE('Sch A. Input'!$AT$15:$AT$26,COUNTIF('Sch A. Input'!$AT$15:$AT$26,"&gt;="&amp;F228))&lt;E228,F228&lt;&gt;0),"Leaver",K228-H228)</f>
        <v>0</v>
      </c>
      <c r="U228" s="200">
        <f>IF(AND(LARGE('Sch A. Input'!$AT$15:$AT$26,COUNTIF('Sch A. Input'!$AT$15:$AT$26,"&gt;="&amp;F228))&lt;E228,F228&lt;&gt;0),"Leaver",L228-I228)</f>
        <v>0</v>
      </c>
      <c r="V228" s="200">
        <f>IF(AND(LARGE('Sch A. Input'!$AT$15:$AT$26,COUNTIF('Sch A. Input'!$AT$15:$AT$26,"&gt;="&amp;F228))&lt;E228,F228&lt;&gt;0),"Leaver",IFERROR(S228/X228*12,0))</f>
        <v>0</v>
      </c>
      <c r="W228" s="200">
        <f>IF(AND(LARGE('Sch A. Input'!$AT$15:$AT$26,COUNTIF('Sch A. Input'!$AT$15:$AT$26,"&gt;="&amp;F228))&lt;E228,F228&lt;&gt;0),"Leaver",V228+T228)</f>
        <v>0</v>
      </c>
      <c r="X228" s="219">
        <f>IF(AND(LARGE('Sch A. Input'!$AT$15:$AT$26,COUNTIF('Sch A. Input'!$AT$15:$AT$26,"&gt;="&amp;F228))&lt;E228,F228&lt;&gt;0),"Leaver",IF(OR(D228="",D228&gt;$L$11,($L$11-30)&lt;$K$9),0,DAYS360(D228,E228+1,FALSE)/30-1))</f>
        <v>0</v>
      </c>
      <c r="Y228" s="188">
        <f>IF(AND(LARGE('Sch A. Input'!$AT$15:$AT$26,COUNTIF('Sch A. Input'!$AT$15:$AT$26,"&gt;="&amp;F228))&lt;E228,F228&lt;&gt;0),"Leaver",IFERROR(IF((S228/$X228*$M$9+T228)&gt;$D$13,"YES","NO"),0))</f>
        <v>0</v>
      </c>
      <c r="Z228" s="188">
        <f>IF(AND(LARGE('Sch A. Input'!$AT$15:$AT$26,COUNTIF('Sch A. Input'!$AT$15:$AT$26,"&gt;="&amp;F228))&lt;E228,F228&lt;&gt;0),"Leaver",IFERROR(IF($Y228="YES",MIN($U228*($G$13/$D$13),$G$13),(SUMPRODUCT(--((MIN(W228,$D$13))&gt;$C$9:$C$13),((MIN(W228,$D$13))-$C$9:$C$13),$H$9:$H$13))-((1-(X228/12))*(SUMPRODUCT(--((MIN(V228,$D$13))&gt;$C$9:$C$13),((MIN(V228,$D$13))-$C$9:$C$13),$H$9:$H$13)))),0))</f>
        <v>0</v>
      </c>
      <c r="AA228" s="140">
        <f>IF(AND(LARGE('Sch A. Input'!$AT$15:$AT$26,COUNTIF('Sch A. Input'!$AT$15:$AT$26,"&gt;="&amp;F228))&lt;E228,F228&lt;&gt;0),"Leaver",IFERROR(Z228/U228,0))</f>
        <v>0</v>
      </c>
      <c r="AB228" s="141">
        <f>IF(AND(LARGE('Sch A. Input'!$AT$15:$AT$26,COUNTIF('Sch A. Input'!$AT$15:$AT$26,"&gt;="&amp;F228))&lt;E228,F228&lt;&gt;0),"Leaver",Q228-Z228)</f>
        <v>0</v>
      </c>
      <c r="AC228" s="80">
        <f t="shared" si="49"/>
        <v>0</v>
      </c>
      <c r="BL228" s="2"/>
      <c r="BM228" s="2"/>
      <c r="CJ228"/>
    </row>
    <row r="229" spans="2:88" x14ac:dyDescent="0.25">
      <c r="B229" s="62" t="str">
        <f>IF('Sch A. Input'!B226="","",'Sch A. Input'!B226)</f>
        <v/>
      </c>
      <c r="C229" s="67" t="str">
        <f>IF('Sch A. Input'!C226="","",'Sch A. Input'!C226)</f>
        <v/>
      </c>
      <c r="D229" s="63" t="str">
        <f>IF('Sch A. Input'!D226="","",'Sch A. Input'!D226)</f>
        <v/>
      </c>
      <c r="E229" s="63">
        <f>'Sch A. Input'!E226</f>
        <v>46477</v>
      </c>
      <c r="F229" s="63">
        <f>'Sch A. Input'!F226</f>
        <v>0</v>
      </c>
      <c r="G229" s="189">
        <f>SUMIFS('Sch A. Input'!H226:AQ226,'Sch A. Input'!$H$13:$AQ$13,$L$11,'Sch A. Input'!$H$14:$AQ$14,"Recurring")</f>
        <v>0</v>
      </c>
      <c r="H229" s="189">
        <f>SUMIFS('Sch A. Input'!H226:AQ226,'Sch A. Input'!$H$13:$AQ$13,$L$11,'Sch A. Input'!$H$14:$AQ$14,"One-time")</f>
        <v>0</v>
      </c>
      <c r="I229" s="190">
        <f t="shared" si="43"/>
        <v>0</v>
      </c>
      <c r="J229" s="191">
        <f>SUMIFS('Sch A. Input'!H226:AQ226,'Sch A. Input'!$H$14:$AQ$14,"Recurring",'Sch A. Input'!$H$13:$AQ$13,"&lt;="&amp;'Sch D. Workings'!$L$11)</f>
        <v>0</v>
      </c>
      <c r="K229" s="191">
        <f>SUMIFS('Sch A. Input'!H226:AQ226,'Sch A. Input'!$H$14:$AQ$14,"One-time",'Sch A. Input'!$H$13:$AQ$13,"&lt;="&amp;'Sch D. Workings'!$L$11)</f>
        <v>0</v>
      </c>
      <c r="L229" s="192">
        <f t="shared" si="44"/>
        <v>0</v>
      </c>
      <c r="M229" s="191">
        <f t="shared" si="45"/>
        <v>0</v>
      </c>
      <c r="N229" s="191">
        <f t="shared" si="46"/>
        <v>0</v>
      </c>
      <c r="O229" s="216">
        <f t="shared" si="47"/>
        <v>0</v>
      </c>
      <c r="P229" s="267">
        <f t="shared" si="41"/>
        <v>0</v>
      </c>
      <c r="Q229" s="193">
        <f t="shared" si="42"/>
        <v>0</v>
      </c>
      <c r="R229" s="83">
        <f t="shared" si="48"/>
        <v>0</v>
      </c>
      <c r="S229" s="199">
        <f>IF(AND(LARGE('Sch A. Input'!$AT$15:$AT$26,COUNTIF('Sch A. Input'!$AT$15:$AT$26,"&gt;="&amp;F229))&lt;E229,F229&lt;&gt;0),"Leaver",J229-G229)</f>
        <v>0</v>
      </c>
      <c r="T229" s="199">
        <f>IF(AND(LARGE('Sch A. Input'!$AT$15:$AT$26,COUNTIF('Sch A. Input'!$AT$15:$AT$26,"&gt;="&amp;F229))&lt;E229,F229&lt;&gt;0),"Leaver",K229-H229)</f>
        <v>0</v>
      </c>
      <c r="U229" s="200">
        <f>IF(AND(LARGE('Sch A. Input'!$AT$15:$AT$26,COUNTIF('Sch A. Input'!$AT$15:$AT$26,"&gt;="&amp;F229))&lt;E229,F229&lt;&gt;0),"Leaver",L229-I229)</f>
        <v>0</v>
      </c>
      <c r="V229" s="200">
        <f>IF(AND(LARGE('Sch A. Input'!$AT$15:$AT$26,COUNTIF('Sch A. Input'!$AT$15:$AT$26,"&gt;="&amp;F229))&lt;E229,F229&lt;&gt;0),"Leaver",IFERROR(S229/X229*12,0))</f>
        <v>0</v>
      </c>
      <c r="W229" s="200">
        <f>IF(AND(LARGE('Sch A. Input'!$AT$15:$AT$26,COUNTIF('Sch A. Input'!$AT$15:$AT$26,"&gt;="&amp;F229))&lt;E229,F229&lt;&gt;0),"Leaver",V229+T229)</f>
        <v>0</v>
      </c>
      <c r="X229" s="219">
        <f>IF(AND(LARGE('Sch A. Input'!$AT$15:$AT$26,COUNTIF('Sch A. Input'!$AT$15:$AT$26,"&gt;="&amp;F229))&lt;E229,F229&lt;&gt;0),"Leaver",IF(OR(D229="",D229&gt;$L$11,($L$11-30)&lt;$K$9),0,DAYS360(D229,E229+1,FALSE)/30-1))</f>
        <v>0</v>
      </c>
      <c r="Y229" s="188">
        <f>IF(AND(LARGE('Sch A. Input'!$AT$15:$AT$26,COUNTIF('Sch A. Input'!$AT$15:$AT$26,"&gt;="&amp;F229))&lt;E229,F229&lt;&gt;0),"Leaver",IFERROR(IF((S229/$X229*$M$9+T229)&gt;$D$13,"YES","NO"),0))</f>
        <v>0</v>
      </c>
      <c r="Z229" s="188">
        <f>IF(AND(LARGE('Sch A. Input'!$AT$15:$AT$26,COUNTIF('Sch A. Input'!$AT$15:$AT$26,"&gt;="&amp;F229))&lt;E229,F229&lt;&gt;0),"Leaver",IFERROR(IF($Y229="YES",MIN($U229*($G$13/$D$13),$G$13),(SUMPRODUCT(--((MIN(W229,$D$13))&gt;$C$9:$C$13),((MIN(W229,$D$13))-$C$9:$C$13),$H$9:$H$13))-((1-(X229/12))*(SUMPRODUCT(--((MIN(V229,$D$13))&gt;$C$9:$C$13),((MIN(V229,$D$13))-$C$9:$C$13),$H$9:$H$13)))),0))</f>
        <v>0</v>
      </c>
      <c r="AA229" s="140">
        <f>IF(AND(LARGE('Sch A. Input'!$AT$15:$AT$26,COUNTIF('Sch A. Input'!$AT$15:$AT$26,"&gt;="&amp;F229))&lt;E229,F229&lt;&gt;0),"Leaver",IFERROR(Z229/U229,0))</f>
        <v>0</v>
      </c>
      <c r="AB229" s="141">
        <f>IF(AND(LARGE('Sch A. Input'!$AT$15:$AT$26,COUNTIF('Sch A. Input'!$AT$15:$AT$26,"&gt;="&amp;F229))&lt;E229,F229&lt;&gt;0),"Leaver",Q229-Z229)</f>
        <v>0</v>
      </c>
      <c r="AC229" s="80">
        <f t="shared" si="49"/>
        <v>0</v>
      </c>
      <c r="BL229" s="2"/>
      <c r="BM229" s="2"/>
      <c r="CJ229"/>
    </row>
    <row r="230" spans="2:88" x14ac:dyDescent="0.25">
      <c r="B230" s="62" t="str">
        <f>IF('Sch A. Input'!B227="","",'Sch A. Input'!B227)</f>
        <v/>
      </c>
      <c r="C230" s="67" t="str">
        <f>IF('Sch A. Input'!C227="","",'Sch A. Input'!C227)</f>
        <v/>
      </c>
      <c r="D230" s="63" t="str">
        <f>IF('Sch A. Input'!D227="","",'Sch A. Input'!D227)</f>
        <v/>
      </c>
      <c r="E230" s="63">
        <f>'Sch A. Input'!E227</f>
        <v>46477</v>
      </c>
      <c r="F230" s="63">
        <f>'Sch A. Input'!F227</f>
        <v>0</v>
      </c>
      <c r="G230" s="189">
        <f>SUMIFS('Sch A. Input'!H227:AQ227,'Sch A. Input'!$H$13:$AQ$13,$L$11,'Sch A. Input'!$H$14:$AQ$14,"Recurring")</f>
        <v>0</v>
      </c>
      <c r="H230" s="189">
        <f>SUMIFS('Sch A. Input'!H227:AQ227,'Sch A. Input'!$H$13:$AQ$13,$L$11,'Sch A. Input'!$H$14:$AQ$14,"One-time")</f>
        <v>0</v>
      </c>
      <c r="I230" s="190">
        <f t="shared" si="43"/>
        <v>0</v>
      </c>
      <c r="J230" s="191">
        <f>SUMIFS('Sch A. Input'!H227:AQ227,'Sch A. Input'!$H$14:$AQ$14,"Recurring",'Sch A. Input'!$H$13:$AQ$13,"&lt;="&amp;'Sch D. Workings'!$L$11)</f>
        <v>0</v>
      </c>
      <c r="K230" s="191">
        <f>SUMIFS('Sch A. Input'!H227:AQ227,'Sch A. Input'!$H$14:$AQ$14,"One-time",'Sch A. Input'!$H$13:$AQ$13,"&lt;="&amp;'Sch D. Workings'!$L$11)</f>
        <v>0</v>
      </c>
      <c r="L230" s="192">
        <f t="shared" si="44"/>
        <v>0</v>
      </c>
      <c r="M230" s="191">
        <f t="shared" si="45"/>
        <v>0</v>
      </c>
      <c r="N230" s="191">
        <f t="shared" si="46"/>
        <v>0</v>
      </c>
      <c r="O230" s="216">
        <f t="shared" si="47"/>
        <v>0</v>
      </c>
      <c r="P230" s="267">
        <f t="shared" si="41"/>
        <v>0</v>
      </c>
      <c r="Q230" s="193">
        <f t="shared" si="42"/>
        <v>0</v>
      </c>
      <c r="R230" s="83">
        <f t="shared" si="48"/>
        <v>0</v>
      </c>
      <c r="S230" s="199">
        <f>IF(AND(LARGE('Sch A. Input'!$AT$15:$AT$26,COUNTIF('Sch A. Input'!$AT$15:$AT$26,"&gt;="&amp;F230))&lt;E230,F230&lt;&gt;0),"Leaver",J230-G230)</f>
        <v>0</v>
      </c>
      <c r="T230" s="199">
        <f>IF(AND(LARGE('Sch A. Input'!$AT$15:$AT$26,COUNTIF('Sch A. Input'!$AT$15:$AT$26,"&gt;="&amp;F230))&lt;E230,F230&lt;&gt;0),"Leaver",K230-H230)</f>
        <v>0</v>
      </c>
      <c r="U230" s="200">
        <f>IF(AND(LARGE('Sch A. Input'!$AT$15:$AT$26,COUNTIF('Sch A. Input'!$AT$15:$AT$26,"&gt;="&amp;F230))&lt;E230,F230&lt;&gt;0),"Leaver",L230-I230)</f>
        <v>0</v>
      </c>
      <c r="V230" s="200">
        <f>IF(AND(LARGE('Sch A. Input'!$AT$15:$AT$26,COUNTIF('Sch A. Input'!$AT$15:$AT$26,"&gt;="&amp;F230))&lt;E230,F230&lt;&gt;0),"Leaver",IFERROR(S230/X230*12,0))</f>
        <v>0</v>
      </c>
      <c r="W230" s="200">
        <f>IF(AND(LARGE('Sch A. Input'!$AT$15:$AT$26,COUNTIF('Sch A. Input'!$AT$15:$AT$26,"&gt;="&amp;F230))&lt;E230,F230&lt;&gt;0),"Leaver",V230+T230)</f>
        <v>0</v>
      </c>
      <c r="X230" s="219">
        <f>IF(AND(LARGE('Sch A. Input'!$AT$15:$AT$26,COUNTIF('Sch A. Input'!$AT$15:$AT$26,"&gt;="&amp;F230))&lt;E230,F230&lt;&gt;0),"Leaver",IF(OR(D230="",D230&gt;$L$11,($L$11-30)&lt;$K$9),0,DAYS360(D230,E230+1,FALSE)/30-1))</f>
        <v>0</v>
      </c>
      <c r="Y230" s="188">
        <f>IF(AND(LARGE('Sch A. Input'!$AT$15:$AT$26,COUNTIF('Sch A. Input'!$AT$15:$AT$26,"&gt;="&amp;F230))&lt;E230,F230&lt;&gt;0),"Leaver",IFERROR(IF((S230/$X230*$M$9+T230)&gt;$D$13,"YES","NO"),0))</f>
        <v>0</v>
      </c>
      <c r="Z230" s="188">
        <f>IF(AND(LARGE('Sch A. Input'!$AT$15:$AT$26,COUNTIF('Sch A. Input'!$AT$15:$AT$26,"&gt;="&amp;F230))&lt;E230,F230&lt;&gt;0),"Leaver",IFERROR(IF($Y230="YES",MIN($U230*($G$13/$D$13),$G$13),(SUMPRODUCT(--((MIN(W230,$D$13))&gt;$C$9:$C$13),((MIN(W230,$D$13))-$C$9:$C$13),$H$9:$H$13))-((1-(X230/12))*(SUMPRODUCT(--((MIN(V230,$D$13))&gt;$C$9:$C$13),((MIN(V230,$D$13))-$C$9:$C$13),$H$9:$H$13)))),0))</f>
        <v>0</v>
      </c>
      <c r="AA230" s="140">
        <f>IF(AND(LARGE('Sch A. Input'!$AT$15:$AT$26,COUNTIF('Sch A. Input'!$AT$15:$AT$26,"&gt;="&amp;F230))&lt;E230,F230&lt;&gt;0),"Leaver",IFERROR(Z230/U230,0))</f>
        <v>0</v>
      </c>
      <c r="AB230" s="141">
        <f>IF(AND(LARGE('Sch A. Input'!$AT$15:$AT$26,COUNTIF('Sch A. Input'!$AT$15:$AT$26,"&gt;="&amp;F230))&lt;E230,F230&lt;&gt;0),"Leaver",Q230-Z230)</f>
        <v>0</v>
      </c>
      <c r="AC230" s="80">
        <f t="shared" si="49"/>
        <v>0</v>
      </c>
      <c r="BL230" s="2"/>
      <c r="BM230" s="2"/>
      <c r="CJ230"/>
    </row>
    <row r="231" spans="2:88" x14ac:dyDescent="0.25">
      <c r="B231" s="62" t="str">
        <f>IF('Sch A. Input'!B228="","",'Sch A. Input'!B228)</f>
        <v/>
      </c>
      <c r="C231" s="67" t="str">
        <f>IF('Sch A. Input'!C228="","",'Sch A. Input'!C228)</f>
        <v/>
      </c>
      <c r="D231" s="63" t="str">
        <f>IF('Sch A. Input'!D228="","",'Sch A. Input'!D228)</f>
        <v/>
      </c>
      <c r="E231" s="63">
        <f>'Sch A. Input'!E228</f>
        <v>46477</v>
      </c>
      <c r="F231" s="63">
        <f>'Sch A. Input'!F228</f>
        <v>0</v>
      </c>
      <c r="G231" s="189">
        <f>SUMIFS('Sch A. Input'!H228:AQ228,'Sch A. Input'!$H$13:$AQ$13,$L$11,'Sch A. Input'!$H$14:$AQ$14,"Recurring")</f>
        <v>0</v>
      </c>
      <c r="H231" s="189">
        <f>SUMIFS('Sch A. Input'!H228:AQ228,'Sch A. Input'!$H$13:$AQ$13,$L$11,'Sch A. Input'!$H$14:$AQ$14,"One-time")</f>
        <v>0</v>
      </c>
      <c r="I231" s="190">
        <f t="shared" si="43"/>
        <v>0</v>
      </c>
      <c r="J231" s="191">
        <f>SUMIFS('Sch A. Input'!H228:AQ228,'Sch A. Input'!$H$14:$AQ$14,"Recurring",'Sch A. Input'!$H$13:$AQ$13,"&lt;="&amp;'Sch D. Workings'!$L$11)</f>
        <v>0</v>
      </c>
      <c r="K231" s="191">
        <f>SUMIFS('Sch A. Input'!H228:AQ228,'Sch A. Input'!$H$14:$AQ$14,"One-time",'Sch A. Input'!$H$13:$AQ$13,"&lt;="&amp;'Sch D. Workings'!$L$11)</f>
        <v>0</v>
      </c>
      <c r="L231" s="192">
        <f t="shared" si="44"/>
        <v>0</v>
      </c>
      <c r="M231" s="191">
        <f t="shared" si="45"/>
        <v>0</v>
      </c>
      <c r="N231" s="191">
        <f t="shared" si="46"/>
        <v>0</v>
      </c>
      <c r="O231" s="216">
        <f t="shared" si="47"/>
        <v>0</v>
      </c>
      <c r="P231" s="267">
        <f t="shared" si="41"/>
        <v>0</v>
      </c>
      <c r="Q231" s="193">
        <f t="shared" si="42"/>
        <v>0</v>
      </c>
      <c r="R231" s="83">
        <f t="shared" si="48"/>
        <v>0</v>
      </c>
      <c r="S231" s="199">
        <f>IF(AND(LARGE('Sch A. Input'!$AT$15:$AT$26,COUNTIF('Sch A. Input'!$AT$15:$AT$26,"&gt;="&amp;F231))&lt;E231,F231&lt;&gt;0),"Leaver",J231-G231)</f>
        <v>0</v>
      </c>
      <c r="T231" s="199">
        <f>IF(AND(LARGE('Sch A. Input'!$AT$15:$AT$26,COUNTIF('Sch A. Input'!$AT$15:$AT$26,"&gt;="&amp;F231))&lt;E231,F231&lt;&gt;0),"Leaver",K231-H231)</f>
        <v>0</v>
      </c>
      <c r="U231" s="200">
        <f>IF(AND(LARGE('Sch A. Input'!$AT$15:$AT$26,COUNTIF('Sch A. Input'!$AT$15:$AT$26,"&gt;="&amp;F231))&lt;E231,F231&lt;&gt;0),"Leaver",L231-I231)</f>
        <v>0</v>
      </c>
      <c r="V231" s="200">
        <f>IF(AND(LARGE('Sch A. Input'!$AT$15:$AT$26,COUNTIF('Sch A. Input'!$AT$15:$AT$26,"&gt;="&amp;F231))&lt;E231,F231&lt;&gt;0),"Leaver",IFERROR(S231/X231*12,0))</f>
        <v>0</v>
      </c>
      <c r="W231" s="200">
        <f>IF(AND(LARGE('Sch A. Input'!$AT$15:$AT$26,COUNTIF('Sch A. Input'!$AT$15:$AT$26,"&gt;="&amp;F231))&lt;E231,F231&lt;&gt;0),"Leaver",V231+T231)</f>
        <v>0</v>
      </c>
      <c r="X231" s="219">
        <f>IF(AND(LARGE('Sch A. Input'!$AT$15:$AT$26,COUNTIF('Sch A. Input'!$AT$15:$AT$26,"&gt;="&amp;F231))&lt;E231,F231&lt;&gt;0),"Leaver",IF(OR(D231="",D231&gt;$L$11,($L$11-30)&lt;$K$9),0,DAYS360(D231,E231+1,FALSE)/30-1))</f>
        <v>0</v>
      </c>
      <c r="Y231" s="188">
        <f>IF(AND(LARGE('Sch A. Input'!$AT$15:$AT$26,COUNTIF('Sch A. Input'!$AT$15:$AT$26,"&gt;="&amp;F231))&lt;E231,F231&lt;&gt;0),"Leaver",IFERROR(IF((S231/$X231*$M$9+T231)&gt;$D$13,"YES","NO"),0))</f>
        <v>0</v>
      </c>
      <c r="Z231" s="188">
        <f>IF(AND(LARGE('Sch A. Input'!$AT$15:$AT$26,COUNTIF('Sch A. Input'!$AT$15:$AT$26,"&gt;="&amp;F231))&lt;E231,F231&lt;&gt;0),"Leaver",IFERROR(IF($Y231="YES",MIN($U231*($G$13/$D$13),$G$13),(SUMPRODUCT(--((MIN(W231,$D$13))&gt;$C$9:$C$13),((MIN(W231,$D$13))-$C$9:$C$13),$H$9:$H$13))-((1-(X231/12))*(SUMPRODUCT(--((MIN(V231,$D$13))&gt;$C$9:$C$13),((MIN(V231,$D$13))-$C$9:$C$13),$H$9:$H$13)))),0))</f>
        <v>0</v>
      </c>
      <c r="AA231" s="140">
        <f>IF(AND(LARGE('Sch A. Input'!$AT$15:$AT$26,COUNTIF('Sch A. Input'!$AT$15:$AT$26,"&gt;="&amp;F231))&lt;E231,F231&lt;&gt;0),"Leaver",IFERROR(Z231/U231,0))</f>
        <v>0</v>
      </c>
      <c r="AB231" s="141">
        <f>IF(AND(LARGE('Sch A. Input'!$AT$15:$AT$26,COUNTIF('Sch A. Input'!$AT$15:$AT$26,"&gt;="&amp;F231))&lt;E231,F231&lt;&gt;0),"Leaver",Q231-Z231)</f>
        <v>0</v>
      </c>
      <c r="AC231" s="80">
        <f t="shared" si="49"/>
        <v>0</v>
      </c>
      <c r="BL231" s="2"/>
      <c r="BM231" s="2"/>
      <c r="CJ231"/>
    </row>
    <row r="232" spans="2:88" x14ac:dyDescent="0.25">
      <c r="B232" s="62" t="str">
        <f>IF('Sch A. Input'!B229="","",'Sch A. Input'!B229)</f>
        <v/>
      </c>
      <c r="C232" s="67" t="str">
        <f>IF('Sch A. Input'!C229="","",'Sch A. Input'!C229)</f>
        <v/>
      </c>
      <c r="D232" s="63" t="str">
        <f>IF('Sch A. Input'!D229="","",'Sch A. Input'!D229)</f>
        <v/>
      </c>
      <c r="E232" s="63">
        <f>'Sch A. Input'!E229</f>
        <v>46477</v>
      </c>
      <c r="F232" s="63">
        <f>'Sch A. Input'!F229</f>
        <v>0</v>
      </c>
      <c r="G232" s="189">
        <f>SUMIFS('Sch A. Input'!H229:AQ229,'Sch A. Input'!$H$13:$AQ$13,$L$11,'Sch A. Input'!$H$14:$AQ$14,"Recurring")</f>
        <v>0</v>
      </c>
      <c r="H232" s="189">
        <f>SUMIFS('Sch A. Input'!H229:AQ229,'Sch A. Input'!$H$13:$AQ$13,$L$11,'Sch A. Input'!$H$14:$AQ$14,"One-time")</f>
        <v>0</v>
      </c>
      <c r="I232" s="190">
        <f t="shared" si="43"/>
        <v>0</v>
      </c>
      <c r="J232" s="191">
        <f>SUMIFS('Sch A. Input'!H229:AQ229,'Sch A. Input'!$H$14:$AQ$14,"Recurring",'Sch A. Input'!$H$13:$AQ$13,"&lt;="&amp;'Sch D. Workings'!$L$11)</f>
        <v>0</v>
      </c>
      <c r="K232" s="191">
        <f>SUMIFS('Sch A. Input'!H229:AQ229,'Sch A. Input'!$H$14:$AQ$14,"One-time",'Sch A. Input'!$H$13:$AQ$13,"&lt;="&amp;'Sch D. Workings'!$L$11)</f>
        <v>0</v>
      </c>
      <c r="L232" s="192">
        <f t="shared" si="44"/>
        <v>0</v>
      </c>
      <c r="M232" s="191">
        <f t="shared" si="45"/>
        <v>0</v>
      </c>
      <c r="N232" s="191">
        <f t="shared" si="46"/>
        <v>0</v>
      </c>
      <c r="O232" s="216">
        <f t="shared" si="47"/>
        <v>0</v>
      </c>
      <c r="P232" s="267">
        <f t="shared" si="41"/>
        <v>0</v>
      </c>
      <c r="Q232" s="193">
        <f t="shared" si="42"/>
        <v>0</v>
      </c>
      <c r="R232" s="83">
        <f t="shared" si="48"/>
        <v>0</v>
      </c>
      <c r="S232" s="199">
        <f>IF(AND(LARGE('Sch A. Input'!$AT$15:$AT$26,COUNTIF('Sch A. Input'!$AT$15:$AT$26,"&gt;="&amp;F232))&lt;E232,F232&lt;&gt;0),"Leaver",J232-G232)</f>
        <v>0</v>
      </c>
      <c r="T232" s="199">
        <f>IF(AND(LARGE('Sch A. Input'!$AT$15:$AT$26,COUNTIF('Sch A. Input'!$AT$15:$AT$26,"&gt;="&amp;F232))&lt;E232,F232&lt;&gt;0),"Leaver",K232-H232)</f>
        <v>0</v>
      </c>
      <c r="U232" s="200">
        <f>IF(AND(LARGE('Sch A. Input'!$AT$15:$AT$26,COUNTIF('Sch A. Input'!$AT$15:$AT$26,"&gt;="&amp;F232))&lt;E232,F232&lt;&gt;0),"Leaver",L232-I232)</f>
        <v>0</v>
      </c>
      <c r="V232" s="200">
        <f>IF(AND(LARGE('Sch A. Input'!$AT$15:$AT$26,COUNTIF('Sch A. Input'!$AT$15:$AT$26,"&gt;="&amp;F232))&lt;E232,F232&lt;&gt;0),"Leaver",IFERROR(S232/X232*12,0))</f>
        <v>0</v>
      </c>
      <c r="W232" s="200">
        <f>IF(AND(LARGE('Sch A. Input'!$AT$15:$AT$26,COUNTIF('Sch A. Input'!$AT$15:$AT$26,"&gt;="&amp;F232))&lt;E232,F232&lt;&gt;0),"Leaver",V232+T232)</f>
        <v>0</v>
      </c>
      <c r="X232" s="219">
        <f>IF(AND(LARGE('Sch A. Input'!$AT$15:$AT$26,COUNTIF('Sch A. Input'!$AT$15:$AT$26,"&gt;="&amp;F232))&lt;E232,F232&lt;&gt;0),"Leaver",IF(OR(D232="",D232&gt;$L$11,($L$11-30)&lt;$K$9),0,DAYS360(D232,E232+1,FALSE)/30-1))</f>
        <v>0</v>
      </c>
      <c r="Y232" s="188">
        <f>IF(AND(LARGE('Sch A. Input'!$AT$15:$AT$26,COUNTIF('Sch A. Input'!$AT$15:$AT$26,"&gt;="&amp;F232))&lt;E232,F232&lt;&gt;0),"Leaver",IFERROR(IF((S232/$X232*$M$9+T232)&gt;$D$13,"YES","NO"),0))</f>
        <v>0</v>
      </c>
      <c r="Z232" s="188">
        <f>IF(AND(LARGE('Sch A. Input'!$AT$15:$AT$26,COUNTIF('Sch A. Input'!$AT$15:$AT$26,"&gt;="&amp;F232))&lt;E232,F232&lt;&gt;0),"Leaver",IFERROR(IF($Y232="YES",MIN($U232*($G$13/$D$13),$G$13),(SUMPRODUCT(--((MIN(W232,$D$13))&gt;$C$9:$C$13),((MIN(W232,$D$13))-$C$9:$C$13),$H$9:$H$13))-((1-(X232/12))*(SUMPRODUCT(--((MIN(V232,$D$13))&gt;$C$9:$C$13),((MIN(V232,$D$13))-$C$9:$C$13),$H$9:$H$13)))),0))</f>
        <v>0</v>
      </c>
      <c r="AA232" s="140">
        <f>IF(AND(LARGE('Sch A. Input'!$AT$15:$AT$26,COUNTIF('Sch A. Input'!$AT$15:$AT$26,"&gt;="&amp;F232))&lt;E232,F232&lt;&gt;0),"Leaver",IFERROR(Z232/U232,0))</f>
        <v>0</v>
      </c>
      <c r="AB232" s="141">
        <f>IF(AND(LARGE('Sch A. Input'!$AT$15:$AT$26,COUNTIF('Sch A. Input'!$AT$15:$AT$26,"&gt;="&amp;F232))&lt;E232,F232&lt;&gt;0),"Leaver",Q232-Z232)</f>
        <v>0</v>
      </c>
      <c r="AC232" s="80">
        <f t="shared" si="49"/>
        <v>0</v>
      </c>
      <c r="BL232" s="2"/>
      <c r="BM232" s="2"/>
      <c r="CJ232"/>
    </row>
    <row r="233" spans="2:88" x14ac:dyDescent="0.25">
      <c r="B233" s="62" t="str">
        <f>IF('Sch A. Input'!B230="","",'Sch A. Input'!B230)</f>
        <v/>
      </c>
      <c r="C233" s="67" t="str">
        <f>IF('Sch A. Input'!C230="","",'Sch A. Input'!C230)</f>
        <v/>
      </c>
      <c r="D233" s="63" t="str">
        <f>IF('Sch A. Input'!D230="","",'Sch A. Input'!D230)</f>
        <v/>
      </c>
      <c r="E233" s="63">
        <f>'Sch A. Input'!E230</f>
        <v>46477</v>
      </c>
      <c r="F233" s="63">
        <f>'Sch A. Input'!F230</f>
        <v>0</v>
      </c>
      <c r="G233" s="189">
        <f>SUMIFS('Sch A. Input'!H230:AQ230,'Sch A. Input'!$H$13:$AQ$13,$L$11,'Sch A. Input'!$H$14:$AQ$14,"Recurring")</f>
        <v>0</v>
      </c>
      <c r="H233" s="189">
        <f>SUMIFS('Sch A. Input'!H230:AQ230,'Sch A. Input'!$H$13:$AQ$13,$L$11,'Sch A. Input'!$H$14:$AQ$14,"One-time")</f>
        <v>0</v>
      </c>
      <c r="I233" s="190">
        <f t="shared" si="43"/>
        <v>0</v>
      </c>
      <c r="J233" s="191">
        <f>SUMIFS('Sch A. Input'!H230:AQ230,'Sch A. Input'!$H$14:$AQ$14,"Recurring",'Sch A. Input'!$H$13:$AQ$13,"&lt;="&amp;'Sch D. Workings'!$L$11)</f>
        <v>0</v>
      </c>
      <c r="K233" s="191">
        <f>SUMIFS('Sch A. Input'!H230:AQ230,'Sch A. Input'!$H$14:$AQ$14,"One-time",'Sch A. Input'!$H$13:$AQ$13,"&lt;="&amp;'Sch D. Workings'!$L$11)</f>
        <v>0</v>
      </c>
      <c r="L233" s="192">
        <f t="shared" si="44"/>
        <v>0</v>
      </c>
      <c r="M233" s="191">
        <f t="shared" si="45"/>
        <v>0</v>
      </c>
      <c r="N233" s="191">
        <f t="shared" si="46"/>
        <v>0</v>
      </c>
      <c r="O233" s="216">
        <f t="shared" si="47"/>
        <v>0</v>
      </c>
      <c r="P233" s="267">
        <f t="shared" si="41"/>
        <v>0</v>
      </c>
      <c r="Q233" s="193">
        <f t="shared" si="42"/>
        <v>0</v>
      </c>
      <c r="R233" s="83">
        <f t="shared" si="48"/>
        <v>0</v>
      </c>
      <c r="S233" s="199">
        <f>IF(AND(LARGE('Sch A. Input'!$AT$15:$AT$26,COUNTIF('Sch A. Input'!$AT$15:$AT$26,"&gt;="&amp;F233))&lt;E233,F233&lt;&gt;0),"Leaver",J233-G233)</f>
        <v>0</v>
      </c>
      <c r="T233" s="199">
        <f>IF(AND(LARGE('Sch A. Input'!$AT$15:$AT$26,COUNTIF('Sch A. Input'!$AT$15:$AT$26,"&gt;="&amp;F233))&lt;E233,F233&lt;&gt;0),"Leaver",K233-H233)</f>
        <v>0</v>
      </c>
      <c r="U233" s="200">
        <f>IF(AND(LARGE('Sch A. Input'!$AT$15:$AT$26,COUNTIF('Sch A. Input'!$AT$15:$AT$26,"&gt;="&amp;F233))&lt;E233,F233&lt;&gt;0),"Leaver",L233-I233)</f>
        <v>0</v>
      </c>
      <c r="V233" s="200">
        <f>IF(AND(LARGE('Sch A. Input'!$AT$15:$AT$26,COUNTIF('Sch A. Input'!$AT$15:$AT$26,"&gt;="&amp;F233))&lt;E233,F233&lt;&gt;0),"Leaver",IFERROR(S233/X233*12,0))</f>
        <v>0</v>
      </c>
      <c r="W233" s="200">
        <f>IF(AND(LARGE('Sch A. Input'!$AT$15:$AT$26,COUNTIF('Sch A. Input'!$AT$15:$AT$26,"&gt;="&amp;F233))&lt;E233,F233&lt;&gt;0),"Leaver",V233+T233)</f>
        <v>0</v>
      </c>
      <c r="X233" s="219">
        <f>IF(AND(LARGE('Sch A. Input'!$AT$15:$AT$26,COUNTIF('Sch A. Input'!$AT$15:$AT$26,"&gt;="&amp;F233))&lt;E233,F233&lt;&gt;0),"Leaver",IF(OR(D233="",D233&gt;$L$11,($L$11-30)&lt;$K$9),0,DAYS360(D233,E233+1,FALSE)/30-1))</f>
        <v>0</v>
      </c>
      <c r="Y233" s="188">
        <f>IF(AND(LARGE('Sch A. Input'!$AT$15:$AT$26,COUNTIF('Sch A. Input'!$AT$15:$AT$26,"&gt;="&amp;F233))&lt;E233,F233&lt;&gt;0),"Leaver",IFERROR(IF((S233/$X233*$M$9+T233)&gt;$D$13,"YES","NO"),0))</f>
        <v>0</v>
      </c>
      <c r="Z233" s="188">
        <f>IF(AND(LARGE('Sch A. Input'!$AT$15:$AT$26,COUNTIF('Sch A. Input'!$AT$15:$AT$26,"&gt;="&amp;F233))&lt;E233,F233&lt;&gt;0),"Leaver",IFERROR(IF($Y233="YES",MIN($U233*($G$13/$D$13),$G$13),(SUMPRODUCT(--((MIN(W233,$D$13))&gt;$C$9:$C$13),((MIN(W233,$D$13))-$C$9:$C$13),$H$9:$H$13))-((1-(X233/12))*(SUMPRODUCT(--((MIN(V233,$D$13))&gt;$C$9:$C$13),((MIN(V233,$D$13))-$C$9:$C$13),$H$9:$H$13)))),0))</f>
        <v>0</v>
      </c>
      <c r="AA233" s="140">
        <f>IF(AND(LARGE('Sch A. Input'!$AT$15:$AT$26,COUNTIF('Sch A. Input'!$AT$15:$AT$26,"&gt;="&amp;F233))&lt;E233,F233&lt;&gt;0),"Leaver",IFERROR(Z233/U233,0))</f>
        <v>0</v>
      </c>
      <c r="AB233" s="141">
        <f>IF(AND(LARGE('Sch A. Input'!$AT$15:$AT$26,COUNTIF('Sch A. Input'!$AT$15:$AT$26,"&gt;="&amp;F233))&lt;E233,F233&lt;&gt;0),"Leaver",Q233-Z233)</f>
        <v>0</v>
      </c>
      <c r="AC233" s="80">
        <f t="shared" si="49"/>
        <v>0</v>
      </c>
      <c r="BL233" s="2"/>
      <c r="BM233" s="2"/>
      <c r="CJ233"/>
    </row>
    <row r="234" spans="2:88" x14ac:dyDescent="0.25">
      <c r="B234" s="62" t="str">
        <f>IF('Sch A. Input'!B231="","",'Sch A. Input'!B231)</f>
        <v/>
      </c>
      <c r="C234" s="67" t="str">
        <f>IF('Sch A. Input'!C231="","",'Sch A. Input'!C231)</f>
        <v/>
      </c>
      <c r="D234" s="63" t="str">
        <f>IF('Sch A. Input'!D231="","",'Sch A. Input'!D231)</f>
        <v/>
      </c>
      <c r="E234" s="63">
        <f>'Sch A. Input'!E231</f>
        <v>46477</v>
      </c>
      <c r="F234" s="63">
        <f>'Sch A. Input'!F231</f>
        <v>0</v>
      </c>
      <c r="G234" s="189">
        <f>SUMIFS('Sch A. Input'!H231:AQ231,'Sch A. Input'!$H$13:$AQ$13,$L$11,'Sch A. Input'!$H$14:$AQ$14,"Recurring")</f>
        <v>0</v>
      </c>
      <c r="H234" s="189">
        <f>SUMIFS('Sch A. Input'!H231:AQ231,'Sch A. Input'!$H$13:$AQ$13,$L$11,'Sch A. Input'!$H$14:$AQ$14,"One-time")</f>
        <v>0</v>
      </c>
      <c r="I234" s="190">
        <f t="shared" si="43"/>
        <v>0</v>
      </c>
      <c r="J234" s="191">
        <f>SUMIFS('Sch A. Input'!H231:AQ231,'Sch A. Input'!$H$14:$AQ$14,"Recurring",'Sch A. Input'!$H$13:$AQ$13,"&lt;="&amp;'Sch D. Workings'!$L$11)</f>
        <v>0</v>
      </c>
      <c r="K234" s="191">
        <f>SUMIFS('Sch A. Input'!H231:AQ231,'Sch A. Input'!$H$14:$AQ$14,"One-time",'Sch A. Input'!$H$13:$AQ$13,"&lt;="&amp;'Sch D. Workings'!$L$11)</f>
        <v>0</v>
      </c>
      <c r="L234" s="192">
        <f t="shared" si="44"/>
        <v>0</v>
      </c>
      <c r="M234" s="191">
        <f t="shared" si="45"/>
        <v>0</v>
      </c>
      <c r="N234" s="191">
        <f t="shared" si="46"/>
        <v>0</v>
      </c>
      <c r="O234" s="216">
        <f t="shared" si="47"/>
        <v>0</v>
      </c>
      <c r="P234" s="267">
        <f t="shared" si="41"/>
        <v>0</v>
      </c>
      <c r="Q234" s="193">
        <f t="shared" si="42"/>
        <v>0</v>
      </c>
      <c r="R234" s="83">
        <f t="shared" si="48"/>
        <v>0</v>
      </c>
      <c r="S234" s="199">
        <f>IF(AND(LARGE('Sch A. Input'!$AT$15:$AT$26,COUNTIF('Sch A. Input'!$AT$15:$AT$26,"&gt;="&amp;F234))&lt;E234,F234&lt;&gt;0),"Leaver",J234-G234)</f>
        <v>0</v>
      </c>
      <c r="T234" s="199">
        <f>IF(AND(LARGE('Sch A. Input'!$AT$15:$AT$26,COUNTIF('Sch A. Input'!$AT$15:$AT$26,"&gt;="&amp;F234))&lt;E234,F234&lt;&gt;0),"Leaver",K234-H234)</f>
        <v>0</v>
      </c>
      <c r="U234" s="200">
        <f>IF(AND(LARGE('Sch A. Input'!$AT$15:$AT$26,COUNTIF('Sch A. Input'!$AT$15:$AT$26,"&gt;="&amp;F234))&lt;E234,F234&lt;&gt;0),"Leaver",L234-I234)</f>
        <v>0</v>
      </c>
      <c r="V234" s="200">
        <f>IF(AND(LARGE('Sch A. Input'!$AT$15:$AT$26,COUNTIF('Sch A. Input'!$AT$15:$AT$26,"&gt;="&amp;F234))&lt;E234,F234&lt;&gt;0),"Leaver",IFERROR(S234/X234*12,0))</f>
        <v>0</v>
      </c>
      <c r="W234" s="200">
        <f>IF(AND(LARGE('Sch A. Input'!$AT$15:$AT$26,COUNTIF('Sch A. Input'!$AT$15:$AT$26,"&gt;="&amp;F234))&lt;E234,F234&lt;&gt;0),"Leaver",V234+T234)</f>
        <v>0</v>
      </c>
      <c r="X234" s="219">
        <f>IF(AND(LARGE('Sch A. Input'!$AT$15:$AT$26,COUNTIF('Sch A. Input'!$AT$15:$AT$26,"&gt;="&amp;F234))&lt;E234,F234&lt;&gt;0),"Leaver",IF(OR(D234="",D234&gt;$L$11,($L$11-30)&lt;$K$9),0,DAYS360(D234,E234+1,FALSE)/30-1))</f>
        <v>0</v>
      </c>
      <c r="Y234" s="188">
        <f>IF(AND(LARGE('Sch A. Input'!$AT$15:$AT$26,COUNTIF('Sch A. Input'!$AT$15:$AT$26,"&gt;="&amp;F234))&lt;E234,F234&lt;&gt;0),"Leaver",IFERROR(IF((S234/$X234*$M$9+T234)&gt;$D$13,"YES","NO"),0))</f>
        <v>0</v>
      </c>
      <c r="Z234" s="188">
        <f>IF(AND(LARGE('Sch A. Input'!$AT$15:$AT$26,COUNTIF('Sch A. Input'!$AT$15:$AT$26,"&gt;="&amp;F234))&lt;E234,F234&lt;&gt;0),"Leaver",IFERROR(IF($Y234="YES",MIN($U234*($G$13/$D$13),$G$13),(SUMPRODUCT(--((MIN(W234,$D$13))&gt;$C$9:$C$13),((MIN(W234,$D$13))-$C$9:$C$13),$H$9:$H$13))-((1-(X234/12))*(SUMPRODUCT(--((MIN(V234,$D$13))&gt;$C$9:$C$13),((MIN(V234,$D$13))-$C$9:$C$13),$H$9:$H$13)))),0))</f>
        <v>0</v>
      </c>
      <c r="AA234" s="140">
        <f>IF(AND(LARGE('Sch A. Input'!$AT$15:$AT$26,COUNTIF('Sch A. Input'!$AT$15:$AT$26,"&gt;="&amp;F234))&lt;E234,F234&lt;&gt;0),"Leaver",IFERROR(Z234/U234,0))</f>
        <v>0</v>
      </c>
      <c r="AB234" s="141">
        <f>IF(AND(LARGE('Sch A. Input'!$AT$15:$AT$26,COUNTIF('Sch A. Input'!$AT$15:$AT$26,"&gt;="&amp;F234))&lt;E234,F234&lt;&gt;0),"Leaver",Q234-Z234)</f>
        <v>0</v>
      </c>
      <c r="AC234" s="80">
        <f t="shared" si="49"/>
        <v>0</v>
      </c>
      <c r="BL234" s="2"/>
      <c r="BM234" s="2"/>
      <c r="CJ234"/>
    </row>
    <row r="235" spans="2:88" x14ac:dyDescent="0.25">
      <c r="B235" s="62" t="str">
        <f>IF('Sch A. Input'!B232="","",'Sch A. Input'!B232)</f>
        <v/>
      </c>
      <c r="C235" s="67" t="str">
        <f>IF('Sch A. Input'!C232="","",'Sch A. Input'!C232)</f>
        <v/>
      </c>
      <c r="D235" s="63" t="str">
        <f>IF('Sch A. Input'!D232="","",'Sch A. Input'!D232)</f>
        <v/>
      </c>
      <c r="E235" s="63">
        <f>'Sch A. Input'!E232</f>
        <v>46477</v>
      </c>
      <c r="F235" s="63">
        <f>'Sch A. Input'!F232</f>
        <v>0</v>
      </c>
      <c r="G235" s="189">
        <f>SUMIFS('Sch A. Input'!H232:AQ232,'Sch A. Input'!$H$13:$AQ$13,$L$11,'Sch A. Input'!$H$14:$AQ$14,"Recurring")</f>
        <v>0</v>
      </c>
      <c r="H235" s="189">
        <f>SUMIFS('Sch A. Input'!H232:AQ232,'Sch A. Input'!$H$13:$AQ$13,$L$11,'Sch A. Input'!$H$14:$AQ$14,"One-time")</f>
        <v>0</v>
      </c>
      <c r="I235" s="190">
        <f t="shared" si="43"/>
        <v>0</v>
      </c>
      <c r="J235" s="191">
        <f>SUMIFS('Sch A. Input'!H232:AQ232,'Sch A. Input'!$H$14:$AQ$14,"Recurring",'Sch A. Input'!$H$13:$AQ$13,"&lt;="&amp;'Sch D. Workings'!$L$11)</f>
        <v>0</v>
      </c>
      <c r="K235" s="191">
        <f>SUMIFS('Sch A. Input'!H232:AQ232,'Sch A. Input'!$H$14:$AQ$14,"One-time",'Sch A. Input'!$H$13:$AQ$13,"&lt;="&amp;'Sch D. Workings'!$L$11)</f>
        <v>0</v>
      </c>
      <c r="L235" s="192">
        <f t="shared" si="44"/>
        <v>0</v>
      </c>
      <c r="M235" s="191">
        <f t="shared" si="45"/>
        <v>0</v>
      </c>
      <c r="N235" s="191">
        <f t="shared" si="46"/>
        <v>0</v>
      </c>
      <c r="O235" s="216">
        <f t="shared" si="47"/>
        <v>0</v>
      </c>
      <c r="P235" s="267">
        <f t="shared" si="41"/>
        <v>0</v>
      </c>
      <c r="Q235" s="193">
        <f t="shared" si="42"/>
        <v>0</v>
      </c>
      <c r="R235" s="83">
        <f t="shared" si="48"/>
        <v>0</v>
      </c>
      <c r="S235" s="199">
        <f>IF(AND(LARGE('Sch A. Input'!$AT$15:$AT$26,COUNTIF('Sch A. Input'!$AT$15:$AT$26,"&gt;="&amp;F235))&lt;E235,F235&lt;&gt;0),"Leaver",J235-G235)</f>
        <v>0</v>
      </c>
      <c r="T235" s="199">
        <f>IF(AND(LARGE('Sch A. Input'!$AT$15:$AT$26,COUNTIF('Sch A. Input'!$AT$15:$AT$26,"&gt;="&amp;F235))&lt;E235,F235&lt;&gt;0),"Leaver",K235-H235)</f>
        <v>0</v>
      </c>
      <c r="U235" s="200">
        <f>IF(AND(LARGE('Sch A. Input'!$AT$15:$AT$26,COUNTIF('Sch A. Input'!$AT$15:$AT$26,"&gt;="&amp;F235))&lt;E235,F235&lt;&gt;0),"Leaver",L235-I235)</f>
        <v>0</v>
      </c>
      <c r="V235" s="200">
        <f>IF(AND(LARGE('Sch A. Input'!$AT$15:$AT$26,COUNTIF('Sch A. Input'!$AT$15:$AT$26,"&gt;="&amp;F235))&lt;E235,F235&lt;&gt;0),"Leaver",IFERROR(S235/X235*12,0))</f>
        <v>0</v>
      </c>
      <c r="W235" s="200">
        <f>IF(AND(LARGE('Sch A. Input'!$AT$15:$AT$26,COUNTIF('Sch A. Input'!$AT$15:$AT$26,"&gt;="&amp;F235))&lt;E235,F235&lt;&gt;0),"Leaver",V235+T235)</f>
        <v>0</v>
      </c>
      <c r="X235" s="219">
        <f>IF(AND(LARGE('Sch A. Input'!$AT$15:$AT$26,COUNTIF('Sch A. Input'!$AT$15:$AT$26,"&gt;="&amp;F235))&lt;E235,F235&lt;&gt;0),"Leaver",IF(OR(D235="",D235&gt;$L$11,($L$11-30)&lt;$K$9),0,DAYS360(D235,E235+1,FALSE)/30-1))</f>
        <v>0</v>
      </c>
      <c r="Y235" s="188">
        <f>IF(AND(LARGE('Sch A. Input'!$AT$15:$AT$26,COUNTIF('Sch A. Input'!$AT$15:$AT$26,"&gt;="&amp;F235))&lt;E235,F235&lt;&gt;0),"Leaver",IFERROR(IF((S235/$X235*$M$9+T235)&gt;$D$13,"YES","NO"),0))</f>
        <v>0</v>
      </c>
      <c r="Z235" s="188">
        <f>IF(AND(LARGE('Sch A. Input'!$AT$15:$AT$26,COUNTIF('Sch A. Input'!$AT$15:$AT$26,"&gt;="&amp;F235))&lt;E235,F235&lt;&gt;0),"Leaver",IFERROR(IF($Y235="YES",MIN($U235*($G$13/$D$13),$G$13),(SUMPRODUCT(--((MIN(W235,$D$13))&gt;$C$9:$C$13),((MIN(W235,$D$13))-$C$9:$C$13),$H$9:$H$13))-((1-(X235/12))*(SUMPRODUCT(--((MIN(V235,$D$13))&gt;$C$9:$C$13),((MIN(V235,$D$13))-$C$9:$C$13),$H$9:$H$13)))),0))</f>
        <v>0</v>
      </c>
      <c r="AA235" s="140">
        <f>IF(AND(LARGE('Sch A. Input'!$AT$15:$AT$26,COUNTIF('Sch A. Input'!$AT$15:$AT$26,"&gt;="&amp;F235))&lt;E235,F235&lt;&gt;0),"Leaver",IFERROR(Z235/U235,0))</f>
        <v>0</v>
      </c>
      <c r="AB235" s="141">
        <f>IF(AND(LARGE('Sch A. Input'!$AT$15:$AT$26,COUNTIF('Sch A. Input'!$AT$15:$AT$26,"&gt;="&amp;F235))&lt;E235,F235&lt;&gt;0),"Leaver",Q235-Z235)</f>
        <v>0</v>
      </c>
      <c r="AC235" s="80">
        <f t="shared" si="49"/>
        <v>0</v>
      </c>
      <c r="BL235" s="2"/>
      <c r="BM235" s="2"/>
      <c r="CJ235"/>
    </row>
    <row r="236" spans="2:88" x14ac:dyDescent="0.25">
      <c r="B236" s="62" t="str">
        <f>IF('Sch A. Input'!B233="","",'Sch A. Input'!B233)</f>
        <v/>
      </c>
      <c r="C236" s="67" t="str">
        <f>IF('Sch A. Input'!C233="","",'Sch A. Input'!C233)</f>
        <v/>
      </c>
      <c r="D236" s="63" t="str">
        <f>IF('Sch A. Input'!D233="","",'Sch A. Input'!D233)</f>
        <v/>
      </c>
      <c r="E236" s="63">
        <f>'Sch A. Input'!E233</f>
        <v>46477</v>
      </c>
      <c r="F236" s="63">
        <f>'Sch A. Input'!F233</f>
        <v>0</v>
      </c>
      <c r="G236" s="189">
        <f>SUMIFS('Sch A. Input'!H233:AQ233,'Sch A. Input'!$H$13:$AQ$13,$L$11,'Sch A. Input'!$H$14:$AQ$14,"Recurring")</f>
        <v>0</v>
      </c>
      <c r="H236" s="189">
        <f>SUMIFS('Sch A. Input'!H233:AQ233,'Sch A. Input'!$H$13:$AQ$13,$L$11,'Sch A. Input'!$H$14:$AQ$14,"One-time")</f>
        <v>0</v>
      </c>
      <c r="I236" s="190">
        <f t="shared" si="43"/>
        <v>0</v>
      </c>
      <c r="J236" s="191">
        <f>SUMIFS('Sch A. Input'!H233:AQ233,'Sch A. Input'!$H$14:$AQ$14,"Recurring",'Sch A. Input'!$H$13:$AQ$13,"&lt;="&amp;'Sch D. Workings'!$L$11)</f>
        <v>0</v>
      </c>
      <c r="K236" s="191">
        <f>SUMIFS('Sch A. Input'!H233:AQ233,'Sch A. Input'!$H$14:$AQ$14,"One-time",'Sch A. Input'!$H$13:$AQ$13,"&lt;="&amp;'Sch D. Workings'!$L$11)</f>
        <v>0</v>
      </c>
      <c r="L236" s="192">
        <f t="shared" si="44"/>
        <v>0</v>
      </c>
      <c r="M236" s="191">
        <f t="shared" si="45"/>
        <v>0</v>
      </c>
      <c r="N236" s="191">
        <f t="shared" si="46"/>
        <v>0</v>
      </c>
      <c r="O236" s="216">
        <f t="shared" si="47"/>
        <v>0</v>
      </c>
      <c r="P236" s="267">
        <f t="shared" si="41"/>
        <v>0</v>
      </c>
      <c r="Q236" s="193">
        <f t="shared" si="42"/>
        <v>0</v>
      </c>
      <c r="R236" s="83">
        <f t="shared" si="48"/>
        <v>0</v>
      </c>
      <c r="S236" s="199">
        <f>IF(AND(LARGE('Sch A. Input'!$AT$15:$AT$26,COUNTIF('Sch A. Input'!$AT$15:$AT$26,"&gt;="&amp;F236))&lt;E236,F236&lt;&gt;0),"Leaver",J236-G236)</f>
        <v>0</v>
      </c>
      <c r="T236" s="199">
        <f>IF(AND(LARGE('Sch A. Input'!$AT$15:$AT$26,COUNTIF('Sch A. Input'!$AT$15:$AT$26,"&gt;="&amp;F236))&lt;E236,F236&lt;&gt;0),"Leaver",K236-H236)</f>
        <v>0</v>
      </c>
      <c r="U236" s="200">
        <f>IF(AND(LARGE('Sch A. Input'!$AT$15:$AT$26,COUNTIF('Sch A. Input'!$AT$15:$AT$26,"&gt;="&amp;F236))&lt;E236,F236&lt;&gt;0),"Leaver",L236-I236)</f>
        <v>0</v>
      </c>
      <c r="V236" s="200">
        <f>IF(AND(LARGE('Sch A. Input'!$AT$15:$AT$26,COUNTIF('Sch A. Input'!$AT$15:$AT$26,"&gt;="&amp;F236))&lt;E236,F236&lt;&gt;0),"Leaver",IFERROR(S236/X236*12,0))</f>
        <v>0</v>
      </c>
      <c r="W236" s="200">
        <f>IF(AND(LARGE('Sch A. Input'!$AT$15:$AT$26,COUNTIF('Sch A. Input'!$AT$15:$AT$26,"&gt;="&amp;F236))&lt;E236,F236&lt;&gt;0),"Leaver",V236+T236)</f>
        <v>0</v>
      </c>
      <c r="X236" s="219">
        <f>IF(AND(LARGE('Sch A. Input'!$AT$15:$AT$26,COUNTIF('Sch A. Input'!$AT$15:$AT$26,"&gt;="&amp;F236))&lt;E236,F236&lt;&gt;0),"Leaver",IF(OR(D236="",D236&gt;$L$11,($L$11-30)&lt;$K$9),0,DAYS360(D236,E236+1,FALSE)/30-1))</f>
        <v>0</v>
      </c>
      <c r="Y236" s="188">
        <f>IF(AND(LARGE('Sch A. Input'!$AT$15:$AT$26,COUNTIF('Sch A. Input'!$AT$15:$AT$26,"&gt;="&amp;F236))&lt;E236,F236&lt;&gt;0),"Leaver",IFERROR(IF((S236/$X236*$M$9+T236)&gt;$D$13,"YES","NO"),0))</f>
        <v>0</v>
      </c>
      <c r="Z236" s="188">
        <f>IF(AND(LARGE('Sch A. Input'!$AT$15:$AT$26,COUNTIF('Sch A. Input'!$AT$15:$AT$26,"&gt;="&amp;F236))&lt;E236,F236&lt;&gt;0),"Leaver",IFERROR(IF($Y236="YES",MIN($U236*($G$13/$D$13),$G$13),(SUMPRODUCT(--((MIN(W236,$D$13))&gt;$C$9:$C$13),((MIN(W236,$D$13))-$C$9:$C$13),$H$9:$H$13))-((1-(X236/12))*(SUMPRODUCT(--((MIN(V236,$D$13))&gt;$C$9:$C$13),((MIN(V236,$D$13))-$C$9:$C$13),$H$9:$H$13)))),0))</f>
        <v>0</v>
      </c>
      <c r="AA236" s="140">
        <f>IF(AND(LARGE('Sch A. Input'!$AT$15:$AT$26,COUNTIF('Sch A. Input'!$AT$15:$AT$26,"&gt;="&amp;F236))&lt;E236,F236&lt;&gt;0),"Leaver",IFERROR(Z236/U236,0))</f>
        <v>0</v>
      </c>
      <c r="AB236" s="141">
        <f>IF(AND(LARGE('Sch A. Input'!$AT$15:$AT$26,COUNTIF('Sch A. Input'!$AT$15:$AT$26,"&gt;="&amp;F236))&lt;E236,F236&lt;&gt;0),"Leaver",Q236-Z236)</f>
        <v>0</v>
      </c>
      <c r="AC236" s="80">
        <f t="shared" si="49"/>
        <v>0</v>
      </c>
      <c r="BL236" s="2"/>
      <c r="BM236" s="2"/>
      <c r="CJ236"/>
    </row>
    <row r="237" spans="2:88" x14ac:dyDescent="0.25">
      <c r="B237" s="62" t="str">
        <f>IF('Sch A. Input'!B234="","",'Sch A. Input'!B234)</f>
        <v/>
      </c>
      <c r="C237" s="67" t="str">
        <f>IF('Sch A. Input'!C234="","",'Sch A. Input'!C234)</f>
        <v/>
      </c>
      <c r="D237" s="63" t="str">
        <f>IF('Sch A. Input'!D234="","",'Sch A. Input'!D234)</f>
        <v/>
      </c>
      <c r="E237" s="63">
        <f>'Sch A. Input'!E234</f>
        <v>46477</v>
      </c>
      <c r="F237" s="63">
        <f>'Sch A. Input'!F234</f>
        <v>0</v>
      </c>
      <c r="G237" s="189">
        <f>SUMIFS('Sch A. Input'!H234:AQ234,'Sch A. Input'!$H$13:$AQ$13,$L$11,'Sch A. Input'!$H$14:$AQ$14,"Recurring")</f>
        <v>0</v>
      </c>
      <c r="H237" s="189">
        <f>SUMIFS('Sch A. Input'!H234:AQ234,'Sch A. Input'!$H$13:$AQ$13,$L$11,'Sch A. Input'!$H$14:$AQ$14,"One-time")</f>
        <v>0</v>
      </c>
      <c r="I237" s="190">
        <f t="shared" si="43"/>
        <v>0</v>
      </c>
      <c r="J237" s="191">
        <f>SUMIFS('Sch A. Input'!H234:AQ234,'Sch A. Input'!$H$14:$AQ$14,"Recurring",'Sch A. Input'!$H$13:$AQ$13,"&lt;="&amp;'Sch D. Workings'!$L$11)</f>
        <v>0</v>
      </c>
      <c r="K237" s="191">
        <f>SUMIFS('Sch A. Input'!H234:AQ234,'Sch A. Input'!$H$14:$AQ$14,"One-time",'Sch A. Input'!$H$13:$AQ$13,"&lt;="&amp;'Sch D. Workings'!$L$11)</f>
        <v>0</v>
      </c>
      <c r="L237" s="192">
        <f t="shared" si="44"/>
        <v>0</v>
      </c>
      <c r="M237" s="191">
        <f t="shared" si="45"/>
        <v>0</v>
      </c>
      <c r="N237" s="191">
        <f t="shared" si="46"/>
        <v>0</v>
      </c>
      <c r="O237" s="216">
        <f t="shared" si="47"/>
        <v>0</v>
      </c>
      <c r="P237" s="267">
        <f t="shared" si="41"/>
        <v>0</v>
      </c>
      <c r="Q237" s="193">
        <f t="shared" si="42"/>
        <v>0</v>
      </c>
      <c r="R237" s="83">
        <f t="shared" si="48"/>
        <v>0</v>
      </c>
      <c r="S237" s="199">
        <f>IF(AND(LARGE('Sch A. Input'!$AT$15:$AT$26,COUNTIF('Sch A. Input'!$AT$15:$AT$26,"&gt;="&amp;F237))&lt;E237,F237&lt;&gt;0),"Leaver",J237-G237)</f>
        <v>0</v>
      </c>
      <c r="T237" s="199">
        <f>IF(AND(LARGE('Sch A. Input'!$AT$15:$AT$26,COUNTIF('Sch A. Input'!$AT$15:$AT$26,"&gt;="&amp;F237))&lt;E237,F237&lt;&gt;0),"Leaver",K237-H237)</f>
        <v>0</v>
      </c>
      <c r="U237" s="200">
        <f>IF(AND(LARGE('Sch A. Input'!$AT$15:$AT$26,COUNTIF('Sch A. Input'!$AT$15:$AT$26,"&gt;="&amp;F237))&lt;E237,F237&lt;&gt;0),"Leaver",L237-I237)</f>
        <v>0</v>
      </c>
      <c r="V237" s="200">
        <f>IF(AND(LARGE('Sch A. Input'!$AT$15:$AT$26,COUNTIF('Sch A. Input'!$AT$15:$AT$26,"&gt;="&amp;F237))&lt;E237,F237&lt;&gt;0),"Leaver",IFERROR(S237/X237*12,0))</f>
        <v>0</v>
      </c>
      <c r="W237" s="200">
        <f>IF(AND(LARGE('Sch A. Input'!$AT$15:$AT$26,COUNTIF('Sch A. Input'!$AT$15:$AT$26,"&gt;="&amp;F237))&lt;E237,F237&lt;&gt;0),"Leaver",V237+T237)</f>
        <v>0</v>
      </c>
      <c r="X237" s="219">
        <f>IF(AND(LARGE('Sch A. Input'!$AT$15:$AT$26,COUNTIF('Sch A. Input'!$AT$15:$AT$26,"&gt;="&amp;F237))&lt;E237,F237&lt;&gt;0),"Leaver",IF(OR(D237="",D237&gt;$L$11,($L$11-30)&lt;$K$9),0,DAYS360(D237,E237+1,FALSE)/30-1))</f>
        <v>0</v>
      </c>
      <c r="Y237" s="188">
        <f>IF(AND(LARGE('Sch A. Input'!$AT$15:$AT$26,COUNTIF('Sch A. Input'!$AT$15:$AT$26,"&gt;="&amp;F237))&lt;E237,F237&lt;&gt;0),"Leaver",IFERROR(IF((S237/$X237*$M$9+T237)&gt;$D$13,"YES","NO"),0))</f>
        <v>0</v>
      </c>
      <c r="Z237" s="188">
        <f>IF(AND(LARGE('Sch A. Input'!$AT$15:$AT$26,COUNTIF('Sch A. Input'!$AT$15:$AT$26,"&gt;="&amp;F237))&lt;E237,F237&lt;&gt;0),"Leaver",IFERROR(IF($Y237="YES",MIN($U237*($G$13/$D$13),$G$13),(SUMPRODUCT(--((MIN(W237,$D$13))&gt;$C$9:$C$13),((MIN(W237,$D$13))-$C$9:$C$13),$H$9:$H$13))-((1-(X237/12))*(SUMPRODUCT(--((MIN(V237,$D$13))&gt;$C$9:$C$13),((MIN(V237,$D$13))-$C$9:$C$13),$H$9:$H$13)))),0))</f>
        <v>0</v>
      </c>
      <c r="AA237" s="140">
        <f>IF(AND(LARGE('Sch A. Input'!$AT$15:$AT$26,COUNTIF('Sch A. Input'!$AT$15:$AT$26,"&gt;="&amp;F237))&lt;E237,F237&lt;&gt;0),"Leaver",IFERROR(Z237/U237,0))</f>
        <v>0</v>
      </c>
      <c r="AB237" s="141">
        <f>IF(AND(LARGE('Sch A. Input'!$AT$15:$AT$26,COUNTIF('Sch A. Input'!$AT$15:$AT$26,"&gt;="&amp;F237))&lt;E237,F237&lt;&gt;0),"Leaver",Q237-Z237)</f>
        <v>0</v>
      </c>
      <c r="AC237" s="80">
        <f t="shared" si="49"/>
        <v>0</v>
      </c>
      <c r="BL237" s="2"/>
      <c r="BM237" s="2"/>
      <c r="CJ237"/>
    </row>
    <row r="238" spans="2:88" x14ac:dyDescent="0.25">
      <c r="B238" s="62" t="str">
        <f>IF('Sch A. Input'!B235="","",'Sch A. Input'!B235)</f>
        <v/>
      </c>
      <c r="C238" s="67" t="str">
        <f>IF('Sch A. Input'!C235="","",'Sch A. Input'!C235)</f>
        <v/>
      </c>
      <c r="D238" s="63" t="str">
        <f>IF('Sch A. Input'!D235="","",'Sch A. Input'!D235)</f>
        <v/>
      </c>
      <c r="E238" s="63">
        <f>'Sch A. Input'!E235</f>
        <v>46477</v>
      </c>
      <c r="F238" s="63">
        <f>'Sch A. Input'!F235</f>
        <v>0</v>
      </c>
      <c r="G238" s="189">
        <f>SUMIFS('Sch A. Input'!H235:AQ235,'Sch A. Input'!$H$13:$AQ$13,$L$11,'Sch A. Input'!$H$14:$AQ$14,"Recurring")</f>
        <v>0</v>
      </c>
      <c r="H238" s="189">
        <f>SUMIFS('Sch A. Input'!H235:AQ235,'Sch A. Input'!$H$13:$AQ$13,$L$11,'Sch A. Input'!$H$14:$AQ$14,"One-time")</f>
        <v>0</v>
      </c>
      <c r="I238" s="190">
        <f t="shared" si="43"/>
        <v>0</v>
      </c>
      <c r="J238" s="191">
        <f>SUMIFS('Sch A. Input'!H235:AQ235,'Sch A. Input'!$H$14:$AQ$14,"Recurring",'Sch A. Input'!$H$13:$AQ$13,"&lt;="&amp;'Sch D. Workings'!$L$11)</f>
        <v>0</v>
      </c>
      <c r="K238" s="191">
        <f>SUMIFS('Sch A. Input'!H235:AQ235,'Sch A. Input'!$H$14:$AQ$14,"One-time",'Sch A. Input'!$H$13:$AQ$13,"&lt;="&amp;'Sch D. Workings'!$L$11)</f>
        <v>0</v>
      </c>
      <c r="L238" s="192">
        <f t="shared" si="44"/>
        <v>0</v>
      </c>
      <c r="M238" s="191">
        <f t="shared" si="45"/>
        <v>0</v>
      </c>
      <c r="N238" s="191">
        <f t="shared" si="46"/>
        <v>0</v>
      </c>
      <c r="O238" s="216">
        <f t="shared" si="47"/>
        <v>0</v>
      </c>
      <c r="P238" s="267">
        <f t="shared" si="41"/>
        <v>0</v>
      </c>
      <c r="Q238" s="193">
        <f t="shared" si="42"/>
        <v>0</v>
      </c>
      <c r="R238" s="83">
        <f t="shared" si="48"/>
        <v>0</v>
      </c>
      <c r="S238" s="199">
        <f>IF(AND(LARGE('Sch A. Input'!$AT$15:$AT$26,COUNTIF('Sch A. Input'!$AT$15:$AT$26,"&gt;="&amp;F238))&lt;E238,F238&lt;&gt;0),"Leaver",J238-G238)</f>
        <v>0</v>
      </c>
      <c r="T238" s="199">
        <f>IF(AND(LARGE('Sch A. Input'!$AT$15:$AT$26,COUNTIF('Sch A. Input'!$AT$15:$AT$26,"&gt;="&amp;F238))&lt;E238,F238&lt;&gt;0),"Leaver",K238-H238)</f>
        <v>0</v>
      </c>
      <c r="U238" s="200">
        <f>IF(AND(LARGE('Sch A. Input'!$AT$15:$AT$26,COUNTIF('Sch A. Input'!$AT$15:$AT$26,"&gt;="&amp;F238))&lt;E238,F238&lt;&gt;0),"Leaver",L238-I238)</f>
        <v>0</v>
      </c>
      <c r="V238" s="200">
        <f>IF(AND(LARGE('Sch A. Input'!$AT$15:$AT$26,COUNTIF('Sch A. Input'!$AT$15:$AT$26,"&gt;="&amp;F238))&lt;E238,F238&lt;&gt;0),"Leaver",IFERROR(S238/X238*12,0))</f>
        <v>0</v>
      </c>
      <c r="W238" s="200">
        <f>IF(AND(LARGE('Sch A. Input'!$AT$15:$AT$26,COUNTIF('Sch A. Input'!$AT$15:$AT$26,"&gt;="&amp;F238))&lt;E238,F238&lt;&gt;0),"Leaver",V238+T238)</f>
        <v>0</v>
      </c>
      <c r="X238" s="219">
        <f>IF(AND(LARGE('Sch A. Input'!$AT$15:$AT$26,COUNTIF('Sch A. Input'!$AT$15:$AT$26,"&gt;="&amp;F238))&lt;E238,F238&lt;&gt;0),"Leaver",IF(OR(D238="",D238&gt;$L$11,($L$11-30)&lt;$K$9),0,DAYS360(D238,E238+1,FALSE)/30-1))</f>
        <v>0</v>
      </c>
      <c r="Y238" s="188">
        <f>IF(AND(LARGE('Sch A. Input'!$AT$15:$AT$26,COUNTIF('Sch A. Input'!$AT$15:$AT$26,"&gt;="&amp;F238))&lt;E238,F238&lt;&gt;0),"Leaver",IFERROR(IF((S238/$X238*$M$9+T238)&gt;$D$13,"YES","NO"),0))</f>
        <v>0</v>
      </c>
      <c r="Z238" s="188">
        <f>IF(AND(LARGE('Sch A. Input'!$AT$15:$AT$26,COUNTIF('Sch A. Input'!$AT$15:$AT$26,"&gt;="&amp;F238))&lt;E238,F238&lt;&gt;0),"Leaver",IFERROR(IF($Y238="YES",MIN($U238*($G$13/$D$13),$G$13),(SUMPRODUCT(--((MIN(W238,$D$13))&gt;$C$9:$C$13),((MIN(W238,$D$13))-$C$9:$C$13),$H$9:$H$13))-((1-(X238/12))*(SUMPRODUCT(--((MIN(V238,$D$13))&gt;$C$9:$C$13),((MIN(V238,$D$13))-$C$9:$C$13),$H$9:$H$13)))),0))</f>
        <v>0</v>
      </c>
      <c r="AA238" s="140">
        <f>IF(AND(LARGE('Sch A. Input'!$AT$15:$AT$26,COUNTIF('Sch A. Input'!$AT$15:$AT$26,"&gt;="&amp;F238))&lt;E238,F238&lt;&gt;0),"Leaver",IFERROR(Z238/U238,0))</f>
        <v>0</v>
      </c>
      <c r="AB238" s="141">
        <f>IF(AND(LARGE('Sch A. Input'!$AT$15:$AT$26,COUNTIF('Sch A. Input'!$AT$15:$AT$26,"&gt;="&amp;F238))&lt;E238,F238&lt;&gt;0),"Leaver",Q238-Z238)</f>
        <v>0</v>
      </c>
      <c r="AC238" s="80">
        <f t="shared" si="49"/>
        <v>0</v>
      </c>
      <c r="BL238" s="2"/>
      <c r="BM238" s="2"/>
      <c r="CJ238"/>
    </row>
    <row r="239" spans="2:88" x14ac:dyDescent="0.25">
      <c r="B239" s="62" t="str">
        <f>IF('Sch A. Input'!B236="","",'Sch A. Input'!B236)</f>
        <v/>
      </c>
      <c r="C239" s="67" t="str">
        <f>IF('Sch A. Input'!C236="","",'Sch A. Input'!C236)</f>
        <v/>
      </c>
      <c r="D239" s="63" t="str">
        <f>IF('Sch A. Input'!D236="","",'Sch A. Input'!D236)</f>
        <v/>
      </c>
      <c r="E239" s="63">
        <f>'Sch A. Input'!E236</f>
        <v>46477</v>
      </c>
      <c r="F239" s="63">
        <f>'Sch A. Input'!F236</f>
        <v>0</v>
      </c>
      <c r="G239" s="189">
        <f>SUMIFS('Sch A. Input'!H236:AQ236,'Sch A. Input'!$H$13:$AQ$13,$L$11,'Sch A. Input'!$H$14:$AQ$14,"Recurring")</f>
        <v>0</v>
      </c>
      <c r="H239" s="189">
        <f>SUMIFS('Sch A. Input'!H236:AQ236,'Sch A. Input'!$H$13:$AQ$13,$L$11,'Sch A. Input'!$H$14:$AQ$14,"One-time")</f>
        <v>0</v>
      </c>
      <c r="I239" s="190">
        <f t="shared" si="43"/>
        <v>0</v>
      </c>
      <c r="J239" s="191">
        <f>SUMIFS('Sch A. Input'!H236:AQ236,'Sch A. Input'!$H$14:$AQ$14,"Recurring",'Sch A. Input'!$H$13:$AQ$13,"&lt;="&amp;'Sch D. Workings'!$L$11)</f>
        <v>0</v>
      </c>
      <c r="K239" s="191">
        <f>SUMIFS('Sch A. Input'!H236:AQ236,'Sch A. Input'!$H$14:$AQ$14,"One-time",'Sch A. Input'!$H$13:$AQ$13,"&lt;="&amp;'Sch D. Workings'!$L$11)</f>
        <v>0</v>
      </c>
      <c r="L239" s="192">
        <f t="shared" si="44"/>
        <v>0</v>
      </c>
      <c r="M239" s="191">
        <f t="shared" si="45"/>
        <v>0</v>
      </c>
      <c r="N239" s="191">
        <f t="shared" si="46"/>
        <v>0</v>
      </c>
      <c r="O239" s="216">
        <f t="shared" si="47"/>
        <v>0</v>
      </c>
      <c r="P239" s="267">
        <f t="shared" si="41"/>
        <v>0</v>
      </c>
      <c r="Q239" s="193">
        <f t="shared" si="42"/>
        <v>0</v>
      </c>
      <c r="R239" s="83">
        <f t="shared" si="48"/>
        <v>0</v>
      </c>
      <c r="S239" s="199">
        <f>IF(AND(LARGE('Sch A. Input'!$AT$15:$AT$26,COUNTIF('Sch A. Input'!$AT$15:$AT$26,"&gt;="&amp;F239))&lt;E239,F239&lt;&gt;0),"Leaver",J239-G239)</f>
        <v>0</v>
      </c>
      <c r="T239" s="199">
        <f>IF(AND(LARGE('Sch A. Input'!$AT$15:$AT$26,COUNTIF('Sch A. Input'!$AT$15:$AT$26,"&gt;="&amp;F239))&lt;E239,F239&lt;&gt;0),"Leaver",K239-H239)</f>
        <v>0</v>
      </c>
      <c r="U239" s="200">
        <f>IF(AND(LARGE('Sch A. Input'!$AT$15:$AT$26,COUNTIF('Sch A. Input'!$AT$15:$AT$26,"&gt;="&amp;F239))&lt;E239,F239&lt;&gt;0),"Leaver",L239-I239)</f>
        <v>0</v>
      </c>
      <c r="V239" s="200">
        <f>IF(AND(LARGE('Sch A. Input'!$AT$15:$AT$26,COUNTIF('Sch A. Input'!$AT$15:$AT$26,"&gt;="&amp;F239))&lt;E239,F239&lt;&gt;0),"Leaver",IFERROR(S239/X239*12,0))</f>
        <v>0</v>
      </c>
      <c r="W239" s="200">
        <f>IF(AND(LARGE('Sch A. Input'!$AT$15:$AT$26,COUNTIF('Sch A. Input'!$AT$15:$AT$26,"&gt;="&amp;F239))&lt;E239,F239&lt;&gt;0),"Leaver",V239+T239)</f>
        <v>0</v>
      </c>
      <c r="X239" s="219">
        <f>IF(AND(LARGE('Sch A. Input'!$AT$15:$AT$26,COUNTIF('Sch A. Input'!$AT$15:$AT$26,"&gt;="&amp;F239))&lt;E239,F239&lt;&gt;0),"Leaver",IF(OR(D239="",D239&gt;$L$11,($L$11-30)&lt;$K$9),0,DAYS360(D239,E239+1,FALSE)/30-1))</f>
        <v>0</v>
      </c>
      <c r="Y239" s="188">
        <f>IF(AND(LARGE('Sch A. Input'!$AT$15:$AT$26,COUNTIF('Sch A. Input'!$AT$15:$AT$26,"&gt;="&amp;F239))&lt;E239,F239&lt;&gt;0),"Leaver",IFERROR(IF((S239/$X239*$M$9+T239)&gt;$D$13,"YES","NO"),0))</f>
        <v>0</v>
      </c>
      <c r="Z239" s="188">
        <f>IF(AND(LARGE('Sch A. Input'!$AT$15:$AT$26,COUNTIF('Sch A. Input'!$AT$15:$AT$26,"&gt;="&amp;F239))&lt;E239,F239&lt;&gt;0),"Leaver",IFERROR(IF($Y239="YES",MIN($U239*($G$13/$D$13),$G$13),(SUMPRODUCT(--((MIN(W239,$D$13))&gt;$C$9:$C$13),((MIN(W239,$D$13))-$C$9:$C$13),$H$9:$H$13))-((1-(X239/12))*(SUMPRODUCT(--((MIN(V239,$D$13))&gt;$C$9:$C$13),((MIN(V239,$D$13))-$C$9:$C$13),$H$9:$H$13)))),0))</f>
        <v>0</v>
      </c>
      <c r="AA239" s="140">
        <f>IF(AND(LARGE('Sch A. Input'!$AT$15:$AT$26,COUNTIF('Sch A. Input'!$AT$15:$AT$26,"&gt;="&amp;F239))&lt;E239,F239&lt;&gt;0),"Leaver",IFERROR(Z239/U239,0))</f>
        <v>0</v>
      </c>
      <c r="AB239" s="141">
        <f>IF(AND(LARGE('Sch A. Input'!$AT$15:$AT$26,COUNTIF('Sch A. Input'!$AT$15:$AT$26,"&gt;="&amp;F239))&lt;E239,F239&lt;&gt;0),"Leaver",Q239-Z239)</f>
        <v>0</v>
      </c>
      <c r="AC239" s="80">
        <f t="shared" si="49"/>
        <v>0</v>
      </c>
      <c r="BL239" s="2"/>
      <c r="BM239" s="2"/>
      <c r="CJ239"/>
    </row>
    <row r="240" spans="2:88" x14ac:dyDescent="0.25">
      <c r="B240" s="62" t="str">
        <f>IF('Sch A. Input'!B237="","",'Sch A. Input'!B237)</f>
        <v/>
      </c>
      <c r="C240" s="67" t="str">
        <f>IF('Sch A. Input'!C237="","",'Sch A. Input'!C237)</f>
        <v/>
      </c>
      <c r="D240" s="63" t="str">
        <f>IF('Sch A. Input'!D237="","",'Sch A. Input'!D237)</f>
        <v/>
      </c>
      <c r="E240" s="63">
        <f>'Sch A. Input'!E237</f>
        <v>46477</v>
      </c>
      <c r="F240" s="63">
        <f>'Sch A. Input'!F237</f>
        <v>0</v>
      </c>
      <c r="G240" s="189">
        <f>SUMIFS('Sch A. Input'!H237:AQ237,'Sch A. Input'!$H$13:$AQ$13,$L$11,'Sch A. Input'!$H$14:$AQ$14,"Recurring")</f>
        <v>0</v>
      </c>
      <c r="H240" s="189">
        <f>SUMIFS('Sch A. Input'!H237:AQ237,'Sch A. Input'!$H$13:$AQ$13,$L$11,'Sch A. Input'!$H$14:$AQ$14,"One-time")</f>
        <v>0</v>
      </c>
      <c r="I240" s="190">
        <f t="shared" si="43"/>
        <v>0</v>
      </c>
      <c r="J240" s="191">
        <f>SUMIFS('Sch A. Input'!H237:AQ237,'Sch A. Input'!$H$14:$AQ$14,"Recurring",'Sch A. Input'!$H$13:$AQ$13,"&lt;="&amp;'Sch D. Workings'!$L$11)</f>
        <v>0</v>
      </c>
      <c r="K240" s="191">
        <f>SUMIFS('Sch A. Input'!H237:AQ237,'Sch A. Input'!$H$14:$AQ$14,"One-time",'Sch A. Input'!$H$13:$AQ$13,"&lt;="&amp;'Sch D. Workings'!$L$11)</f>
        <v>0</v>
      </c>
      <c r="L240" s="192">
        <f t="shared" si="44"/>
        <v>0</v>
      </c>
      <c r="M240" s="191">
        <f t="shared" si="45"/>
        <v>0</v>
      </c>
      <c r="N240" s="191">
        <f t="shared" si="46"/>
        <v>0</v>
      </c>
      <c r="O240" s="216">
        <f t="shared" si="47"/>
        <v>0</v>
      </c>
      <c r="P240" s="267">
        <f t="shared" si="41"/>
        <v>0</v>
      </c>
      <c r="Q240" s="193">
        <f t="shared" si="42"/>
        <v>0</v>
      </c>
      <c r="R240" s="83">
        <f t="shared" si="48"/>
        <v>0</v>
      </c>
      <c r="S240" s="199">
        <f>IF(AND(LARGE('Sch A. Input'!$AT$15:$AT$26,COUNTIF('Sch A. Input'!$AT$15:$AT$26,"&gt;="&amp;F240))&lt;E240,F240&lt;&gt;0),"Leaver",J240-G240)</f>
        <v>0</v>
      </c>
      <c r="T240" s="199">
        <f>IF(AND(LARGE('Sch A. Input'!$AT$15:$AT$26,COUNTIF('Sch A. Input'!$AT$15:$AT$26,"&gt;="&amp;F240))&lt;E240,F240&lt;&gt;0),"Leaver",K240-H240)</f>
        <v>0</v>
      </c>
      <c r="U240" s="200">
        <f>IF(AND(LARGE('Sch A. Input'!$AT$15:$AT$26,COUNTIF('Sch A. Input'!$AT$15:$AT$26,"&gt;="&amp;F240))&lt;E240,F240&lt;&gt;0),"Leaver",L240-I240)</f>
        <v>0</v>
      </c>
      <c r="V240" s="200">
        <f>IF(AND(LARGE('Sch A. Input'!$AT$15:$AT$26,COUNTIF('Sch A. Input'!$AT$15:$AT$26,"&gt;="&amp;F240))&lt;E240,F240&lt;&gt;0),"Leaver",IFERROR(S240/X240*12,0))</f>
        <v>0</v>
      </c>
      <c r="W240" s="200">
        <f>IF(AND(LARGE('Sch A. Input'!$AT$15:$AT$26,COUNTIF('Sch A. Input'!$AT$15:$AT$26,"&gt;="&amp;F240))&lt;E240,F240&lt;&gt;0),"Leaver",V240+T240)</f>
        <v>0</v>
      </c>
      <c r="X240" s="219">
        <f>IF(AND(LARGE('Sch A. Input'!$AT$15:$AT$26,COUNTIF('Sch A. Input'!$AT$15:$AT$26,"&gt;="&amp;F240))&lt;E240,F240&lt;&gt;0),"Leaver",IF(OR(D240="",D240&gt;$L$11,($L$11-30)&lt;$K$9),0,DAYS360(D240,E240+1,FALSE)/30-1))</f>
        <v>0</v>
      </c>
      <c r="Y240" s="188">
        <f>IF(AND(LARGE('Sch A. Input'!$AT$15:$AT$26,COUNTIF('Sch A. Input'!$AT$15:$AT$26,"&gt;="&amp;F240))&lt;E240,F240&lt;&gt;0),"Leaver",IFERROR(IF((S240/$X240*$M$9+T240)&gt;$D$13,"YES","NO"),0))</f>
        <v>0</v>
      </c>
      <c r="Z240" s="188">
        <f>IF(AND(LARGE('Sch A. Input'!$AT$15:$AT$26,COUNTIF('Sch A. Input'!$AT$15:$AT$26,"&gt;="&amp;F240))&lt;E240,F240&lt;&gt;0),"Leaver",IFERROR(IF($Y240="YES",MIN($U240*($G$13/$D$13),$G$13),(SUMPRODUCT(--((MIN(W240,$D$13))&gt;$C$9:$C$13),((MIN(W240,$D$13))-$C$9:$C$13),$H$9:$H$13))-((1-(X240/12))*(SUMPRODUCT(--((MIN(V240,$D$13))&gt;$C$9:$C$13),((MIN(V240,$D$13))-$C$9:$C$13),$H$9:$H$13)))),0))</f>
        <v>0</v>
      </c>
      <c r="AA240" s="140">
        <f>IF(AND(LARGE('Sch A. Input'!$AT$15:$AT$26,COUNTIF('Sch A. Input'!$AT$15:$AT$26,"&gt;="&amp;F240))&lt;E240,F240&lt;&gt;0),"Leaver",IFERROR(Z240/U240,0))</f>
        <v>0</v>
      </c>
      <c r="AB240" s="141">
        <f>IF(AND(LARGE('Sch A. Input'!$AT$15:$AT$26,COUNTIF('Sch A. Input'!$AT$15:$AT$26,"&gt;="&amp;F240))&lt;E240,F240&lt;&gt;0),"Leaver",Q240-Z240)</f>
        <v>0</v>
      </c>
      <c r="AC240" s="80">
        <f t="shared" si="49"/>
        <v>0</v>
      </c>
      <c r="BL240" s="2"/>
      <c r="BM240" s="2"/>
      <c r="CJ240"/>
    </row>
    <row r="241" spans="2:88" x14ac:dyDescent="0.25">
      <c r="B241" s="62" t="str">
        <f>IF('Sch A. Input'!B238="","",'Sch A. Input'!B238)</f>
        <v/>
      </c>
      <c r="C241" s="67" t="str">
        <f>IF('Sch A. Input'!C238="","",'Sch A. Input'!C238)</f>
        <v/>
      </c>
      <c r="D241" s="63" t="str">
        <f>IF('Sch A. Input'!D238="","",'Sch A. Input'!D238)</f>
        <v/>
      </c>
      <c r="E241" s="63">
        <f>'Sch A. Input'!E238</f>
        <v>46477</v>
      </c>
      <c r="F241" s="63">
        <f>'Sch A. Input'!F238</f>
        <v>0</v>
      </c>
      <c r="G241" s="189">
        <f>SUMIFS('Sch A. Input'!H238:AQ238,'Sch A. Input'!$H$13:$AQ$13,$L$11,'Sch A. Input'!$H$14:$AQ$14,"Recurring")</f>
        <v>0</v>
      </c>
      <c r="H241" s="189">
        <f>SUMIFS('Sch A. Input'!H238:AQ238,'Sch A. Input'!$H$13:$AQ$13,$L$11,'Sch A. Input'!$H$14:$AQ$14,"One-time")</f>
        <v>0</v>
      </c>
      <c r="I241" s="190">
        <f t="shared" si="43"/>
        <v>0</v>
      </c>
      <c r="J241" s="191">
        <f>SUMIFS('Sch A. Input'!H238:AQ238,'Sch A. Input'!$H$14:$AQ$14,"Recurring",'Sch A. Input'!$H$13:$AQ$13,"&lt;="&amp;'Sch D. Workings'!$L$11)</f>
        <v>0</v>
      </c>
      <c r="K241" s="191">
        <f>SUMIFS('Sch A. Input'!H238:AQ238,'Sch A. Input'!$H$14:$AQ$14,"One-time",'Sch A. Input'!$H$13:$AQ$13,"&lt;="&amp;'Sch D. Workings'!$L$11)</f>
        <v>0</v>
      </c>
      <c r="L241" s="192">
        <f t="shared" si="44"/>
        <v>0</v>
      </c>
      <c r="M241" s="191">
        <f t="shared" si="45"/>
        <v>0</v>
      </c>
      <c r="N241" s="191">
        <f t="shared" si="46"/>
        <v>0</v>
      </c>
      <c r="O241" s="216">
        <f t="shared" si="47"/>
        <v>0</v>
      </c>
      <c r="P241" s="267">
        <f t="shared" si="41"/>
        <v>0</v>
      </c>
      <c r="Q241" s="193">
        <f t="shared" si="42"/>
        <v>0</v>
      </c>
      <c r="R241" s="83">
        <f t="shared" si="48"/>
        <v>0</v>
      </c>
      <c r="S241" s="199">
        <f>IF(AND(LARGE('Sch A. Input'!$AT$15:$AT$26,COUNTIF('Sch A. Input'!$AT$15:$AT$26,"&gt;="&amp;F241))&lt;E241,F241&lt;&gt;0),"Leaver",J241-G241)</f>
        <v>0</v>
      </c>
      <c r="T241" s="199">
        <f>IF(AND(LARGE('Sch A. Input'!$AT$15:$AT$26,COUNTIF('Sch A. Input'!$AT$15:$AT$26,"&gt;="&amp;F241))&lt;E241,F241&lt;&gt;0),"Leaver",K241-H241)</f>
        <v>0</v>
      </c>
      <c r="U241" s="200">
        <f>IF(AND(LARGE('Sch A. Input'!$AT$15:$AT$26,COUNTIF('Sch A. Input'!$AT$15:$AT$26,"&gt;="&amp;F241))&lt;E241,F241&lt;&gt;0),"Leaver",L241-I241)</f>
        <v>0</v>
      </c>
      <c r="V241" s="200">
        <f>IF(AND(LARGE('Sch A. Input'!$AT$15:$AT$26,COUNTIF('Sch A. Input'!$AT$15:$AT$26,"&gt;="&amp;F241))&lt;E241,F241&lt;&gt;0),"Leaver",IFERROR(S241/X241*12,0))</f>
        <v>0</v>
      </c>
      <c r="W241" s="200">
        <f>IF(AND(LARGE('Sch A. Input'!$AT$15:$AT$26,COUNTIF('Sch A. Input'!$AT$15:$AT$26,"&gt;="&amp;F241))&lt;E241,F241&lt;&gt;0),"Leaver",V241+T241)</f>
        <v>0</v>
      </c>
      <c r="X241" s="219">
        <f>IF(AND(LARGE('Sch A. Input'!$AT$15:$AT$26,COUNTIF('Sch A. Input'!$AT$15:$AT$26,"&gt;="&amp;F241))&lt;E241,F241&lt;&gt;0),"Leaver",IF(OR(D241="",D241&gt;$L$11,($L$11-30)&lt;$K$9),0,DAYS360(D241,E241+1,FALSE)/30-1))</f>
        <v>0</v>
      </c>
      <c r="Y241" s="188">
        <f>IF(AND(LARGE('Sch A. Input'!$AT$15:$AT$26,COUNTIF('Sch A. Input'!$AT$15:$AT$26,"&gt;="&amp;F241))&lt;E241,F241&lt;&gt;0),"Leaver",IFERROR(IF((S241/$X241*$M$9+T241)&gt;$D$13,"YES","NO"),0))</f>
        <v>0</v>
      </c>
      <c r="Z241" s="188">
        <f>IF(AND(LARGE('Sch A. Input'!$AT$15:$AT$26,COUNTIF('Sch A. Input'!$AT$15:$AT$26,"&gt;="&amp;F241))&lt;E241,F241&lt;&gt;0),"Leaver",IFERROR(IF($Y241="YES",MIN($U241*($G$13/$D$13),$G$13),(SUMPRODUCT(--((MIN(W241,$D$13))&gt;$C$9:$C$13),((MIN(W241,$D$13))-$C$9:$C$13),$H$9:$H$13))-((1-(X241/12))*(SUMPRODUCT(--((MIN(V241,$D$13))&gt;$C$9:$C$13),((MIN(V241,$D$13))-$C$9:$C$13),$H$9:$H$13)))),0))</f>
        <v>0</v>
      </c>
      <c r="AA241" s="140">
        <f>IF(AND(LARGE('Sch A. Input'!$AT$15:$AT$26,COUNTIF('Sch A. Input'!$AT$15:$AT$26,"&gt;="&amp;F241))&lt;E241,F241&lt;&gt;0),"Leaver",IFERROR(Z241/U241,0))</f>
        <v>0</v>
      </c>
      <c r="AB241" s="141">
        <f>IF(AND(LARGE('Sch A. Input'!$AT$15:$AT$26,COUNTIF('Sch A. Input'!$AT$15:$AT$26,"&gt;="&amp;F241))&lt;E241,F241&lt;&gt;0),"Leaver",Q241-Z241)</f>
        <v>0</v>
      </c>
      <c r="AC241" s="80">
        <f t="shared" si="49"/>
        <v>0</v>
      </c>
      <c r="BL241" s="2"/>
      <c r="BM241" s="2"/>
      <c r="CJ241"/>
    </row>
    <row r="242" spans="2:88" x14ac:dyDescent="0.25">
      <c r="B242" s="62" t="str">
        <f>IF('Sch A. Input'!B239="","",'Sch A. Input'!B239)</f>
        <v/>
      </c>
      <c r="C242" s="67" t="str">
        <f>IF('Sch A. Input'!C239="","",'Sch A. Input'!C239)</f>
        <v/>
      </c>
      <c r="D242" s="63" t="str">
        <f>IF('Sch A. Input'!D239="","",'Sch A. Input'!D239)</f>
        <v/>
      </c>
      <c r="E242" s="63">
        <f>'Sch A. Input'!E239</f>
        <v>46477</v>
      </c>
      <c r="F242" s="63">
        <f>'Sch A. Input'!F239</f>
        <v>0</v>
      </c>
      <c r="G242" s="189">
        <f>SUMIFS('Sch A. Input'!H239:AQ239,'Sch A. Input'!$H$13:$AQ$13,$L$11,'Sch A. Input'!$H$14:$AQ$14,"Recurring")</f>
        <v>0</v>
      </c>
      <c r="H242" s="189">
        <f>SUMIFS('Sch A. Input'!H239:AQ239,'Sch A. Input'!$H$13:$AQ$13,$L$11,'Sch A. Input'!$H$14:$AQ$14,"One-time")</f>
        <v>0</v>
      </c>
      <c r="I242" s="190">
        <f t="shared" si="43"/>
        <v>0</v>
      </c>
      <c r="J242" s="191">
        <f>SUMIFS('Sch A. Input'!H239:AQ239,'Sch A. Input'!$H$14:$AQ$14,"Recurring",'Sch A. Input'!$H$13:$AQ$13,"&lt;="&amp;'Sch D. Workings'!$L$11)</f>
        <v>0</v>
      </c>
      <c r="K242" s="191">
        <f>SUMIFS('Sch A. Input'!H239:AQ239,'Sch A. Input'!$H$14:$AQ$14,"One-time",'Sch A. Input'!$H$13:$AQ$13,"&lt;="&amp;'Sch D. Workings'!$L$11)</f>
        <v>0</v>
      </c>
      <c r="L242" s="192">
        <f t="shared" si="44"/>
        <v>0</v>
      </c>
      <c r="M242" s="191">
        <f t="shared" si="45"/>
        <v>0</v>
      </c>
      <c r="N242" s="191">
        <f t="shared" si="46"/>
        <v>0</v>
      </c>
      <c r="O242" s="216">
        <f t="shared" si="47"/>
        <v>0</v>
      </c>
      <c r="P242" s="267">
        <f t="shared" si="41"/>
        <v>0</v>
      </c>
      <c r="Q242" s="193">
        <f t="shared" si="42"/>
        <v>0</v>
      </c>
      <c r="R242" s="83">
        <f t="shared" si="48"/>
        <v>0</v>
      </c>
      <c r="S242" s="199">
        <f>IF(AND(LARGE('Sch A. Input'!$AT$15:$AT$26,COUNTIF('Sch A. Input'!$AT$15:$AT$26,"&gt;="&amp;F242))&lt;E242,F242&lt;&gt;0),"Leaver",J242-G242)</f>
        <v>0</v>
      </c>
      <c r="T242" s="199">
        <f>IF(AND(LARGE('Sch A. Input'!$AT$15:$AT$26,COUNTIF('Sch A. Input'!$AT$15:$AT$26,"&gt;="&amp;F242))&lt;E242,F242&lt;&gt;0),"Leaver",K242-H242)</f>
        <v>0</v>
      </c>
      <c r="U242" s="200">
        <f>IF(AND(LARGE('Sch A. Input'!$AT$15:$AT$26,COUNTIF('Sch A. Input'!$AT$15:$AT$26,"&gt;="&amp;F242))&lt;E242,F242&lt;&gt;0),"Leaver",L242-I242)</f>
        <v>0</v>
      </c>
      <c r="V242" s="200">
        <f>IF(AND(LARGE('Sch A. Input'!$AT$15:$AT$26,COUNTIF('Sch A. Input'!$AT$15:$AT$26,"&gt;="&amp;F242))&lt;E242,F242&lt;&gt;0),"Leaver",IFERROR(S242/X242*12,0))</f>
        <v>0</v>
      </c>
      <c r="W242" s="200">
        <f>IF(AND(LARGE('Sch A. Input'!$AT$15:$AT$26,COUNTIF('Sch A. Input'!$AT$15:$AT$26,"&gt;="&amp;F242))&lt;E242,F242&lt;&gt;0),"Leaver",V242+T242)</f>
        <v>0</v>
      </c>
      <c r="X242" s="219">
        <f>IF(AND(LARGE('Sch A. Input'!$AT$15:$AT$26,COUNTIF('Sch A. Input'!$AT$15:$AT$26,"&gt;="&amp;F242))&lt;E242,F242&lt;&gt;0),"Leaver",IF(OR(D242="",D242&gt;$L$11,($L$11-30)&lt;$K$9),0,DAYS360(D242,E242+1,FALSE)/30-1))</f>
        <v>0</v>
      </c>
      <c r="Y242" s="188">
        <f>IF(AND(LARGE('Sch A. Input'!$AT$15:$AT$26,COUNTIF('Sch A. Input'!$AT$15:$AT$26,"&gt;="&amp;F242))&lt;E242,F242&lt;&gt;0),"Leaver",IFERROR(IF((S242/$X242*$M$9+T242)&gt;$D$13,"YES","NO"),0))</f>
        <v>0</v>
      </c>
      <c r="Z242" s="188">
        <f>IF(AND(LARGE('Sch A. Input'!$AT$15:$AT$26,COUNTIF('Sch A. Input'!$AT$15:$AT$26,"&gt;="&amp;F242))&lt;E242,F242&lt;&gt;0),"Leaver",IFERROR(IF($Y242="YES",MIN($U242*($G$13/$D$13),$G$13),(SUMPRODUCT(--((MIN(W242,$D$13))&gt;$C$9:$C$13),((MIN(W242,$D$13))-$C$9:$C$13),$H$9:$H$13))-((1-(X242/12))*(SUMPRODUCT(--((MIN(V242,$D$13))&gt;$C$9:$C$13),((MIN(V242,$D$13))-$C$9:$C$13),$H$9:$H$13)))),0))</f>
        <v>0</v>
      </c>
      <c r="AA242" s="140">
        <f>IF(AND(LARGE('Sch A. Input'!$AT$15:$AT$26,COUNTIF('Sch A. Input'!$AT$15:$AT$26,"&gt;="&amp;F242))&lt;E242,F242&lt;&gt;0),"Leaver",IFERROR(Z242/U242,0))</f>
        <v>0</v>
      </c>
      <c r="AB242" s="141">
        <f>IF(AND(LARGE('Sch A. Input'!$AT$15:$AT$26,COUNTIF('Sch A. Input'!$AT$15:$AT$26,"&gt;="&amp;F242))&lt;E242,F242&lt;&gt;0),"Leaver",Q242-Z242)</f>
        <v>0</v>
      </c>
      <c r="AC242" s="80">
        <f t="shared" si="49"/>
        <v>0</v>
      </c>
      <c r="BL242" s="2"/>
      <c r="BM242" s="2"/>
      <c r="CJ242"/>
    </row>
    <row r="243" spans="2:88" x14ac:dyDescent="0.25">
      <c r="B243" s="62" t="str">
        <f>IF('Sch A. Input'!B240="","",'Sch A. Input'!B240)</f>
        <v/>
      </c>
      <c r="C243" s="67" t="str">
        <f>IF('Sch A. Input'!C240="","",'Sch A. Input'!C240)</f>
        <v/>
      </c>
      <c r="D243" s="63" t="str">
        <f>IF('Sch A. Input'!D240="","",'Sch A. Input'!D240)</f>
        <v/>
      </c>
      <c r="E243" s="63">
        <f>'Sch A. Input'!E240</f>
        <v>46477</v>
      </c>
      <c r="F243" s="63">
        <f>'Sch A. Input'!F240</f>
        <v>0</v>
      </c>
      <c r="G243" s="189">
        <f>SUMIFS('Sch A. Input'!H240:AQ240,'Sch A. Input'!$H$13:$AQ$13,$L$11,'Sch A. Input'!$H$14:$AQ$14,"Recurring")</f>
        <v>0</v>
      </c>
      <c r="H243" s="189">
        <f>SUMIFS('Sch A. Input'!H240:AQ240,'Sch A. Input'!$H$13:$AQ$13,$L$11,'Sch A. Input'!$H$14:$AQ$14,"One-time")</f>
        <v>0</v>
      </c>
      <c r="I243" s="190">
        <f t="shared" si="43"/>
        <v>0</v>
      </c>
      <c r="J243" s="191">
        <f>SUMIFS('Sch A. Input'!H240:AQ240,'Sch A. Input'!$H$14:$AQ$14,"Recurring",'Sch A. Input'!$H$13:$AQ$13,"&lt;="&amp;'Sch D. Workings'!$L$11)</f>
        <v>0</v>
      </c>
      <c r="K243" s="191">
        <f>SUMIFS('Sch A. Input'!H240:AQ240,'Sch A. Input'!$H$14:$AQ$14,"One-time",'Sch A. Input'!$H$13:$AQ$13,"&lt;="&amp;'Sch D. Workings'!$L$11)</f>
        <v>0</v>
      </c>
      <c r="L243" s="192">
        <f t="shared" si="44"/>
        <v>0</v>
      </c>
      <c r="M243" s="191">
        <f t="shared" si="45"/>
        <v>0</v>
      </c>
      <c r="N243" s="191">
        <f t="shared" si="46"/>
        <v>0</v>
      </c>
      <c r="O243" s="216">
        <f t="shared" si="47"/>
        <v>0</v>
      </c>
      <c r="P243" s="267">
        <f t="shared" si="41"/>
        <v>0</v>
      </c>
      <c r="Q243" s="193">
        <f t="shared" si="42"/>
        <v>0</v>
      </c>
      <c r="R243" s="83">
        <f t="shared" si="48"/>
        <v>0</v>
      </c>
      <c r="S243" s="199">
        <f>IF(AND(LARGE('Sch A. Input'!$AT$15:$AT$26,COUNTIF('Sch A. Input'!$AT$15:$AT$26,"&gt;="&amp;F243))&lt;E243,F243&lt;&gt;0),"Leaver",J243-G243)</f>
        <v>0</v>
      </c>
      <c r="T243" s="199">
        <f>IF(AND(LARGE('Sch A. Input'!$AT$15:$AT$26,COUNTIF('Sch A. Input'!$AT$15:$AT$26,"&gt;="&amp;F243))&lt;E243,F243&lt;&gt;0),"Leaver",K243-H243)</f>
        <v>0</v>
      </c>
      <c r="U243" s="200">
        <f>IF(AND(LARGE('Sch A. Input'!$AT$15:$AT$26,COUNTIF('Sch A. Input'!$AT$15:$AT$26,"&gt;="&amp;F243))&lt;E243,F243&lt;&gt;0),"Leaver",L243-I243)</f>
        <v>0</v>
      </c>
      <c r="V243" s="200">
        <f>IF(AND(LARGE('Sch A. Input'!$AT$15:$AT$26,COUNTIF('Sch A. Input'!$AT$15:$AT$26,"&gt;="&amp;F243))&lt;E243,F243&lt;&gt;0),"Leaver",IFERROR(S243/X243*12,0))</f>
        <v>0</v>
      </c>
      <c r="W243" s="200">
        <f>IF(AND(LARGE('Sch A. Input'!$AT$15:$AT$26,COUNTIF('Sch A. Input'!$AT$15:$AT$26,"&gt;="&amp;F243))&lt;E243,F243&lt;&gt;0),"Leaver",V243+T243)</f>
        <v>0</v>
      </c>
      <c r="X243" s="219">
        <f>IF(AND(LARGE('Sch A. Input'!$AT$15:$AT$26,COUNTIF('Sch A. Input'!$AT$15:$AT$26,"&gt;="&amp;F243))&lt;E243,F243&lt;&gt;0),"Leaver",IF(OR(D243="",D243&gt;$L$11,($L$11-30)&lt;$K$9),0,DAYS360(D243,E243+1,FALSE)/30-1))</f>
        <v>0</v>
      </c>
      <c r="Y243" s="188">
        <f>IF(AND(LARGE('Sch A. Input'!$AT$15:$AT$26,COUNTIF('Sch A. Input'!$AT$15:$AT$26,"&gt;="&amp;F243))&lt;E243,F243&lt;&gt;0),"Leaver",IFERROR(IF((S243/$X243*$M$9+T243)&gt;$D$13,"YES","NO"),0))</f>
        <v>0</v>
      </c>
      <c r="Z243" s="188">
        <f>IF(AND(LARGE('Sch A. Input'!$AT$15:$AT$26,COUNTIF('Sch A. Input'!$AT$15:$AT$26,"&gt;="&amp;F243))&lt;E243,F243&lt;&gt;0),"Leaver",IFERROR(IF($Y243="YES",MIN($U243*($G$13/$D$13),$G$13),(SUMPRODUCT(--((MIN(W243,$D$13))&gt;$C$9:$C$13),((MIN(W243,$D$13))-$C$9:$C$13),$H$9:$H$13))-((1-(X243/12))*(SUMPRODUCT(--((MIN(V243,$D$13))&gt;$C$9:$C$13),((MIN(V243,$D$13))-$C$9:$C$13),$H$9:$H$13)))),0))</f>
        <v>0</v>
      </c>
      <c r="AA243" s="140">
        <f>IF(AND(LARGE('Sch A. Input'!$AT$15:$AT$26,COUNTIF('Sch A. Input'!$AT$15:$AT$26,"&gt;="&amp;F243))&lt;E243,F243&lt;&gt;0),"Leaver",IFERROR(Z243/U243,0))</f>
        <v>0</v>
      </c>
      <c r="AB243" s="141">
        <f>IF(AND(LARGE('Sch A. Input'!$AT$15:$AT$26,COUNTIF('Sch A. Input'!$AT$15:$AT$26,"&gt;="&amp;F243))&lt;E243,F243&lt;&gt;0),"Leaver",Q243-Z243)</f>
        <v>0</v>
      </c>
      <c r="AC243" s="80">
        <f t="shared" si="49"/>
        <v>0</v>
      </c>
      <c r="BL243" s="2"/>
      <c r="BM243" s="2"/>
      <c r="CJ243"/>
    </row>
    <row r="244" spans="2:88" x14ac:dyDescent="0.25">
      <c r="B244" s="62" t="str">
        <f>IF('Sch A. Input'!B241="","",'Sch A. Input'!B241)</f>
        <v/>
      </c>
      <c r="C244" s="67" t="str">
        <f>IF('Sch A. Input'!C241="","",'Sch A. Input'!C241)</f>
        <v/>
      </c>
      <c r="D244" s="63" t="str">
        <f>IF('Sch A. Input'!D241="","",'Sch A. Input'!D241)</f>
        <v/>
      </c>
      <c r="E244" s="63">
        <f>'Sch A. Input'!E241</f>
        <v>46477</v>
      </c>
      <c r="F244" s="63">
        <f>'Sch A. Input'!F241</f>
        <v>0</v>
      </c>
      <c r="G244" s="189">
        <f>SUMIFS('Sch A. Input'!H241:AQ241,'Sch A. Input'!$H$13:$AQ$13,$L$11,'Sch A. Input'!$H$14:$AQ$14,"Recurring")</f>
        <v>0</v>
      </c>
      <c r="H244" s="189">
        <f>SUMIFS('Sch A. Input'!H241:AQ241,'Sch A. Input'!$H$13:$AQ$13,$L$11,'Sch A. Input'!$H$14:$AQ$14,"One-time")</f>
        <v>0</v>
      </c>
      <c r="I244" s="190">
        <f t="shared" si="43"/>
        <v>0</v>
      </c>
      <c r="J244" s="191">
        <f>SUMIFS('Sch A. Input'!H241:AQ241,'Sch A. Input'!$H$14:$AQ$14,"Recurring",'Sch A. Input'!$H$13:$AQ$13,"&lt;="&amp;'Sch D. Workings'!$L$11)</f>
        <v>0</v>
      </c>
      <c r="K244" s="191">
        <f>SUMIFS('Sch A. Input'!H241:AQ241,'Sch A. Input'!$H$14:$AQ$14,"One-time",'Sch A. Input'!$H$13:$AQ$13,"&lt;="&amp;'Sch D. Workings'!$L$11)</f>
        <v>0</v>
      </c>
      <c r="L244" s="192">
        <f t="shared" si="44"/>
        <v>0</v>
      </c>
      <c r="M244" s="191">
        <f t="shared" si="45"/>
        <v>0</v>
      </c>
      <c r="N244" s="191">
        <f t="shared" si="46"/>
        <v>0</v>
      </c>
      <c r="O244" s="216">
        <f t="shared" si="47"/>
        <v>0</v>
      </c>
      <c r="P244" s="267">
        <f t="shared" si="41"/>
        <v>0</v>
      </c>
      <c r="Q244" s="193">
        <f t="shared" si="42"/>
        <v>0</v>
      </c>
      <c r="R244" s="83">
        <f t="shared" si="48"/>
        <v>0</v>
      </c>
      <c r="S244" s="199">
        <f>IF(AND(LARGE('Sch A. Input'!$AT$15:$AT$26,COUNTIF('Sch A. Input'!$AT$15:$AT$26,"&gt;="&amp;F244))&lt;E244,F244&lt;&gt;0),"Leaver",J244-G244)</f>
        <v>0</v>
      </c>
      <c r="T244" s="199">
        <f>IF(AND(LARGE('Sch A. Input'!$AT$15:$AT$26,COUNTIF('Sch A. Input'!$AT$15:$AT$26,"&gt;="&amp;F244))&lt;E244,F244&lt;&gt;0),"Leaver",K244-H244)</f>
        <v>0</v>
      </c>
      <c r="U244" s="200">
        <f>IF(AND(LARGE('Sch A. Input'!$AT$15:$AT$26,COUNTIF('Sch A. Input'!$AT$15:$AT$26,"&gt;="&amp;F244))&lt;E244,F244&lt;&gt;0),"Leaver",L244-I244)</f>
        <v>0</v>
      </c>
      <c r="V244" s="200">
        <f>IF(AND(LARGE('Sch A. Input'!$AT$15:$AT$26,COUNTIF('Sch A. Input'!$AT$15:$AT$26,"&gt;="&amp;F244))&lt;E244,F244&lt;&gt;0),"Leaver",IFERROR(S244/X244*12,0))</f>
        <v>0</v>
      </c>
      <c r="W244" s="200">
        <f>IF(AND(LARGE('Sch A. Input'!$AT$15:$AT$26,COUNTIF('Sch A. Input'!$AT$15:$AT$26,"&gt;="&amp;F244))&lt;E244,F244&lt;&gt;0),"Leaver",V244+T244)</f>
        <v>0</v>
      </c>
      <c r="X244" s="219">
        <f>IF(AND(LARGE('Sch A. Input'!$AT$15:$AT$26,COUNTIF('Sch A. Input'!$AT$15:$AT$26,"&gt;="&amp;F244))&lt;E244,F244&lt;&gt;0),"Leaver",IF(OR(D244="",D244&gt;$L$11,($L$11-30)&lt;$K$9),0,DAYS360(D244,E244+1,FALSE)/30-1))</f>
        <v>0</v>
      </c>
      <c r="Y244" s="188">
        <f>IF(AND(LARGE('Sch A. Input'!$AT$15:$AT$26,COUNTIF('Sch A. Input'!$AT$15:$AT$26,"&gt;="&amp;F244))&lt;E244,F244&lt;&gt;0),"Leaver",IFERROR(IF((S244/$X244*$M$9+T244)&gt;$D$13,"YES","NO"),0))</f>
        <v>0</v>
      </c>
      <c r="Z244" s="188">
        <f>IF(AND(LARGE('Sch A. Input'!$AT$15:$AT$26,COUNTIF('Sch A. Input'!$AT$15:$AT$26,"&gt;="&amp;F244))&lt;E244,F244&lt;&gt;0),"Leaver",IFERROR(IF($Y244="YES",MIN($U244*($G$13/$D$13),$G$13),(SUMPRODUCT(--((MIN(W244,$D$13))&gt;$C$9:$C$13),((MIN(W244,$D$13))-$C$9:$C$13),$H$9:$H$13))-((1-(X244/12))*(SUMPRODUCT(--((MIN(V244,$D$13))&gt;$C$9:$C$13),((MIN(V244,$D$13))-$C$9:$C$13),$H$9:$H$13)))),0))</f>
        <v>0</v>
      </c>
      <c r="AA244" s="140">
        <f>IF(AND(LARGE('Sch A. Input'!$AT$15:$AT$26,COUNTIF('Sch A. Input'!$AT$15:$AT$26,"&gt;="&amp;F244))&lt;E244,F244&lt;&gt;0),"Leaver",IFERROR(Z244/U244,0))</f>
        <v>0</v>
      </c>
      <c r="AB244" s="141">
        <f>IF(AND(LARGE('Sch A. Input'!$AT$15:$AT$26,COUNTIF('Sch A. Input'!$AT$15:$AT$26,"&gt;="&amp;F244))&lt;E244,F244&lt;&gt;0),"Leaver",Q244-Z244)</f>
        <v>0</v>
      </c>
      <c r="AC244" s="80">
        <f t="shared" si="49"/>
        <v>0</v>
      </c>
      <c r="BL244" s="2"/>
      <c r="BM244" s="2"/>
      <c r="CJ244"/>
    </row>
    <row r="245" spans="2:88" x14ac:dyDescent="0.25">
      <c r="B245" s="62" t="str">
        <f>IF('Sch A. Input'!B242="","",'Sch A. Input'!B242)</f>
        <v/>
      </c>
      <c r="C245" s="67" t="str">
        <f>IF('Sch A. Input'!C242="","",'Sch A. Input'!C242)</f>
        <v/>
      </c>
      <c r="D245" s="63" t="str">
        <f>IF('Sch A. Input'!D242="","",'Sch A. Input'!D242)</f>
        <v/>
      </c>
      <c r="E245" s="63">
        <f>'Sch A. Input'!E242</f>
        <v>46477</v>
      </c>
      <c r="F245" s="63">
        <f>'Sch A. Input'!F242</f>
        <v>0</v>
      </c>
      <c r="G245" s="189">
        <f>SUMIFS('Sch A. Input'!H242:AQ242,'Sch A. Input'!$H$13:$AQ$13,$L$11,'Sch A. Input'!$H$14:$AQ$14,"Recurring")</f>
        <v>0</v>
      </c>
      <c r="H245" s="189">
        <f>SUMIFS('Sch A. Input'!H242:AQ242,'Sch A. Input'!$H$13:$AQ$13,$L$11,'Sch A. Input'!$H$14:$AQ$14,"One-time")</f>
        <v>0</v>
      </c>
      <c r="I245" s="190">
        <f t="shared" si="43"/>
        <v>0</v>
      </c>
      <c r="J245" s="191">
        <f>SUMIFS('Sch A. Input'!H242:AQ242,'Sch A. Input'!$H$14:$AQ$14,"Recurring",'Sch A. Input'!$H$13:$AQ$13,"&lt;="&amp;'Sch D. Workings'!$L$11)</f>
        <v>0</v>
      </c>
      <c r="K245" s="191">
        <f>SUMIFS('Sch A. Input'!H242:AQ242,'Sch A. Input'!$H$14:$AQ$14,"One-time",'Sch A. Input'!$H$13:$AQ$13,"&lt;="&amp;'Sch D. Workings'!$L$11)</f>
        <v>0</v>
      </c>
      <c r="L245" s="192">
        <f t="shared" si="44"/>
        <v>0</v>
      </c>
      <c r="M245" s="191">
        <f t="shared" si="45"/>
        <v>0</v>
      </c>
      <c r="N245" s="191">
        <f t="shared" si="46"/>
        <v>0</v>
      </c>
      <c r="O245" s="216">
        <f t="shared" si="47"/>
        <v>0</v>
      </c>
      <c r="P245" s="267">
        <f t="shared" si="41"/>
        <v>0</v>
      </c>
      <c r="Q245" s="193">
        <f t="shared" si="42"/>
        <v>0</v>
      </c>
      <c r="R245" s="83">
        <f t="shared" si="48"/>
        <v>0</v>
      </c>
      <c r="S245" s="199">
        <f>IF(AND(LARGE('Sch A. Input'!$AT$15:$AT$26,COUNTIF('Sch A. Input'!$AT$15:$AT$26,"&gt;="&amp;F245))&lt;E245,F245&lt;&gt;0),"Leaver",J245-G245)</f>
        <v>0</v>
      </c>
      <c r="T245" s="199">
        <f>IF(AND(LARGE('Sch A. Input'!$AT$15:$AT$26,COUNTIF('Sch A. Input'!$AT$15:$AT$26,"&gt;="&amp;F245))&lt;E245,F245&lt;&gt;0),"Leaver",K245-H245)</f>
        <v>0</v>
      </c>
      <c r="U245" s="200">
        <f>IF(AND(LARGE('Sch A. Input'!$AT$15:$AT$26,COUNTIF('Sch A. Input'!$AT$15:$AT$26,"&gt;="&amp;F245))&lt;E245,F245&lt;&gt;0),"Leaver",L245-I245)</f>
        <v>0</v>
      </c>
      <c r="V245" s="200">
        <f>IF(AND(LARGE('Sch A. Input'!$AT$15:$AT$26,COUNTIF('Sch A. Input'!$AT$15:$AT$26,"&gt;="&amp;F245))&lt;E245,F245&lt;&gt;0),"Leaver",IFERROR(S245/X245*12,0))</f>
        <v>0</v>
      </c>
      <c r="W245" s="200">
        <f>IF(AND(LARGE('Sch A. Input'!$AT$15:$AT$26,COUNTIF('Sch A. Input'!$AT$15:$AT$26,"&gt;="&amp;F245))&lt;E245,F245&lt;&gt;0),"Leaver",V245+T245)</f>
        <v>0</v>
      </c>
      <c r="X245" s="219">
        <f>IF(AND(LARGE('Sch A. Input'!$AT$15:$AT$26,COUNTIF('Sch A. Input'!$AT$15:$AT$26,"&gt;="&amp;F245))&lt;E245,F245&lt;&gt;0),"Leaver",IF(OR(D245="",D245&gt;$L$11,($L$11-30)&lt;$K$9),0,DAYS360(D245,E245+1,FALSE)/30-1))</f>
        <v>0</v>
      </c>
      <c r="Y245" s="188">
        <f>IF(AND(LARGE('Sch A. Input'!$AT$15:$AT$26,COUNTIF('Sch A. Input'!$AT$15:$AT$26,"&gt;="&amp;F245))&lt;E245,F245&lt;&gt;0),"Leaver",IFERROR(IF((S245/$X245*$M$9+T245)&gt;$D$13,"YES","NO"),0))</f>
        <v>0</v>
      </c>
      <c r="Z245" s="188">
        <f>IF(AND(LARGE('Sch A. Input'!$AT$15:$AT$26,COUNTIF('Sch A. Input'!$AT$15:$AT$26,"&gt;="&amp;F245))&lt;E245,F245&lt;&gt;0),"Leaver",IFERROR(IF($Y245="YES",MIN($U245*($G$13/$D$13),$G$13),(SUMPRODUCT(--((MIN(W245,$D$13))&gt;$C$9:$C$13),((MIN(W245,$D$13))-$C$9:$C$13),$H$9:$H$13))-((1-(X245/12))*(SUMPRODUCT(--((MIN(V245,$D$13))&gt;$C$9:$C$13),((MIN(V245,$D$13))-$C$9:$C$13),$H$9:$H$13)))),0))</f>
        <v>0</v>
      </c>
      <c r="AA245" s="140">
        <f>IF(AND(LARGE('Sch A. Input'!$AT$15:$AT$26,COUNTIF('Sch A. Input'!$AT$15:$AT$26,"&gt;="&amp;F245))&lt;E245,F245&lt;&gt;0),"Leaver",IFERROR(Z245/U245,0))</f>
        <v>0</v>
      </c>
      <c r="AB245" s="141">
        <f>IF(AND(LARGE('Sch A. Input'!$AT$15:$AT$26,COUNTIF('Sch A. Input'!$AT$15:$AT$26,"&gt;="&amp;F245))&lt;E245,F245&lt;&gt;0),"Leaver",Q245-Z245)</f>
        <v>0</v>
      </c>
      <c r="AC245" s="80">
        <f t="shared" si="49"/>
        <v>0</v>
      </c>
      <c r="BL245" s="2"/>
      <c r="BM245" s="2"/>
      <c r="CJ245"/>
    </row>
    <row r="246" spans="2:88" x14ac:dyDescent="0.25">
      <c r="B246" s="62" t="str">
        <f>IF('Sch A. Input'!B243="","",'Sch A. Input'!B243)</f>
        <v/>
      </c>
      <c r="C246" s="67" t="str">
        <f>IF('Sch A. Input'!C243="","",'Sch A. Input'!C243)</f>
        <v/>
      </c>
      <c r="D246" s="63" t="str">
        <f>IF('Sch A. Input'!D243="","",'Sch A. Input'!D243)</f>
        <v/>
      </c>
      <c r="E246" s="63">
        <f>'Sch A. Input'!E243</f>
        <v>46477</v>
      </c>
      <c r="F246" s="63">
        <f>'Sch A. Input'!F243</f>
        <v>0</v>
      </c>
      <c r="G246" s="189">
        <f>SUMIFS('Sch A. Input'!H243:AQ243,'Sch A. Input'!$H$13:$AQ$13,$L$11,'Sch A. Input'!$H$14:$AQ$14,"Recurring")</f>
        <v>0</v>
      </c>
      <c r="H246" s="189">
        <f>SUMIFS('Sch A. Input'!H243:AQ243,'Sch A. Input'!$H$13:$AQ$13,$L$11,'Sch A. Input'!$H$14:$AQ$14,"One-time")</f>
        <v>0</v>
      </c>
      <c r="I246" s="190">
        <f t="shared" si="43"/>
        <v>0</v>
      </c>
      <c r="J246" s="191">
        <f>SUMIFS('Sch A. Input'!H243:AQ243,'Sch A. Input'!$H$14:$AQ$14,"Recurring",'Sch A. Input'!$H$13:$AQ$13,"&lt;="&amp;'Sch D. Workings'!$L$11)</f>
        <v>0</v>
      </c>
      <c r="K246" s="191">
        <f>SUMIFS('Sch A. Input'!H243:AQ243,'Sch A. Input'!$H$14:$AQ$14,"One-time",'Sch A. Input'!$H$13:$AQ$13,"&lt;="&amp;'Sch D. Workings'!$L$11)</f>
        <v>0</v>
      </c>
      <c r="L246" s="192">
        <f t="shared" si="44"/>
        <v>0</v>
      </c>
      <c r="M246" s="191">
        <f t="shared" si="45"/>
        <v>0</v>
      </c>
      <c r="N246" s="191">
        <f t="shared" si="46"/>
        <v>0</v>
      </c>
      <c r="O246" s="216">
        <f t="shared" si="47"/>
        <v>0</v>
      </c>
      <c r="P246" s="267">
        <f t="shared" si="41"/>
        <v>0</v>
      </c>
      <c r="Q246" s="193">
        <f t="shared" si="42"/>
        <v>0</v>
      </c>
      <c r="R246" s="83">
        <f t="shared" si="48"/>
        <v>0</v>
      </c>
      <c r="S246" s="199">
        <f>IF(AND(LARGE('Sch A. Input'!$AT$15:$AT$26,COUNTIF('Sch A. Input'!$AT$15:$AT$26,"&gt;="&amp;F246))&lt;E246,F246&lt;&gt;0),"Leaver",J246-G246)</f>
        <v>0</v>
      </c>
      <c r="T246" s="199">
        <f>IF(AND(LARGE('Sch A. Input'!$AT$15:$AT$26,COUNTIF('Sch A. Input'!$AT$15:$AT$26,"&gt;="&amp;F246))&lt;E246,F246&lt;&gt;0),"Leaver",K246-H246)</f>
        <v>0</v>
      </c>
      <c r="U246" s="200">
        <f>IF(AND(LARGE('Sch A. Input'!$AT$15:$AT$26,COUNTIF('Sch A. Input'!$AT$15:$AT$26,"&gt;="&amp;F246))&lt;E246,F246&lt;&gt;0),"Leaver",L246-I246)</f>
        <v>0</v>
      </c>
      <c r="V246" s="200">
        <f>IF(AND(LARGE('Sch A. Input'!$AT$15:$AT$26,COUNTIF('Sch A. Input'!$AT$15:$AT$26,"&gt;="&amp;F246))&lt;E246,F246&lt;&gt;0),"Leaver",IFERROR(S246/X246*12,0))</f>
        <v>0</v>
      </c>
      <c r="W246" s="200">
        <f>IF(AND(LARGE('Sch A. Input'!$AT$15:$AT$26,COUNTIF('Sch A. Input'!$AT$15:$AT$26,"&gt;="&amp;F246))&lt;E246,F246&lt;&gt;0),"Leaver",V246+T246)</f>
        <v>0</v>
      </c>
      <c r="X246" s="219">
        <f>IF(AND(LARGE('Sch A. Input'!$AT$15:$AT$26,COUNTIF('Sch A. Input'!$AT$15:$AT$26,"&gt;="&amp;F246))&lt;E246,F246&lt;&gt;0),"Leaver",IF(OR(D246="",D246&gt;$L$11,($L$11-30)&lt;$K$9),0,DAYS360(D246,E246+1,FALSE)/30-1))</f>
        <v>0</v>
      </c>
      <c r="Y246" s="188">
        <f>IF(AND(LARGE('Sch A. Input'!$AT$15:$AT$26,COUNTIF('Sch A. Input'!$AT$15:$AT$26,"&gt;="&amp;F246))&lt;E246,F246&lt;&gt;0),"Leaver",IFERROR(IF((S246/$X246*$M$9+T246)&gt;$D$13,"YES","NO"),0))</f>
        <v>0</v>
      </c>
      <c r="Z246" s="188">
        <f>IF(AND(LARGE('Sch A. Input'!$AT$15:$AT$26,COUNTIF('Sch A. Input'!$AT$15:$AT$26,"&gt;="&amp;F246))&lt;E246,F246&lt;&gt;0),"Leaver",IFERROR(IF($Y246="YES",MIN($U246*($G$13/$D$13),$G$13),(SUMPRODUCT(--((MIN(W246,$D$13))&gt;$C$9:$C$13),((MIN(W246,$D$13))-$C$9:$C$13),$H$9:$H$13))-((1-(X246/12))*(SUMPRODUCT(--((MIN(V246,$D$13))&gt;$C$9:$C$13),((MIN(V246,$D$13))-$C$9:$C$13),$H$9:$H$13)))),0))</f>
        <v>0</v>
      </c>
      <c r="AA246" s="140">
        <f>IF(AND(LARGE('Sch A. Input'!$AT$15:$AT$26,COUNTIF('Sch A. Input'!$AT$15:$AT$26,"&gt;="&amp;F246))&lt;E246,F246&lt;&gt;0),"Leaver",IFERROR(Z246/U246,0))</f>
        <v>0</v>
      </c>
      <c r="AB246" s="141">
        <f>IF(AND(LARGE('Sch A. Input'!$AT$15:$AT$26,COUNTIF('Sch A. Input'!$AT$15:$AT$26,"&gt;="&amp;F246))&lt;E246,F246&lt;&gt;0),"Leaver",Q246-Z246)</f>
        <v>0</v>
      </c>
      <c r="AC246" s="80">
        <f t="shared" si="49"/>
        <v>0</v>
      </c>
      <c r="BL246" s="2"/>
      <c r="BM246" s="2"/>
      <c r="CJ246"/>
    </row>
    <row r="247" spans="2:88" x14ac:dyDescent="0.25">
      <c r="B247" s="62" t="str">
        <f>IF('Sch A. Input'!B244="","",'Sch A. Input'!B244)</f>
        <v/>
      </c>
      <c r="C247" s="67" t="str">
        <f>IF('Sch A. Input'!C244="","",'Sch A. Input'!C244)</f>
        <v/>
      </c>
      <c r="D247" s="63" t="str">
        <f>IF('Sch A. Input'!D244="","",'Sch A. Input'!D244)</f>
        <v/>
      </c>
      <c r="E247" s="63">
        <f>'Sch A. Input'!E244</f>
        <v>46477</v>
      </c>
      <c r="F247" s="63">
        <f>'Sch A. Input'!F244</f>
        <v>0</v>
      </c>
      <c r="G247" s="189">
        <f>SUMIFS('Sch A. Input'!H244:AQ244,'Sch A. Input'!$H$13:$AQ$13,$L$11,'Sch A. Input'!$H$14:$AQ$14,"Recurring")</f>
        <v>0</v>
      </c>
      <c r="H247" s="189">
        <f>SUMIFS('Sch A. Input'!H244:AQ244,'Sch A. Input'!$H$13:$AQ$13,$L$11,'Sch A. Input'!$H$14:$AQ$14,"One-time")</f>
        <v>0</v>
      </c>
      <c r="I247" s="190">
        <f t="shared" si="43"/>
        <v>0</v>
      </c>
      <c r="J247" s="191">
        <f>SUMIFS('Sch A. Input'!H244:AQ244,'Sch A. Input'!$H$14:$AQ$14,"Recurring",'Sch A. Input'!$H$13:$AQ$13,"&lt;="&amp;'Sch D. Workings'!$L$11)</f>
        <v>0</v>
      </c>
      <c r="K247" s="191">
        <f>SUMIFS('Sch A. Input'!H244:AQ244,'Sch A. Input'!$H$14:$AQ$14,"One-time",'Sch A. Input'!$H$13:$AQ$13,"&lt;="&amp;'Sch D. Workings'!$L$11)</f>
        <v>0</v>
      </c>
      <c r="L247" s="192">
        <f t="shared" si="44"/>
        <v>0</v>
      </c>
      <c r="M247" s="191">
        <f t="shared" si="45"/>
        <v>0</v>
      </c>
      <c r="N247" s="191">
        <f t="shared" si="46"/>
        <v>0</v>
      </c>
      <c r="O247" s="216">
        <f t="shared" si="47"/>
        <v>0</v>
      </c>
      <c r="P247" s="267">
        <f t="shared" si="41"/>
        <v>0</v>
      </c>
      <c r="Q247" s="193">
        <f t="shared" si="42"/>
        <v>0</v>
      </c>
      <c r="R247" s="83">
        <f t="shared" si="48"/>
        <v>0</v>
      </c>
      <c r="S247" s="199">
        <f>IF(AND(LARGE('Sch A. Input'!$AT$15:$AT$26,COUNTIF('Sch A. Input'!$AT$15:$AT$26,"&gt;="&amp;F247))&lt;E247,F247&lt;&gt;0),"Leaver",J247-G247)</f>
        <v>0</v>
      </c>
      <c r="T247" s="199">
        <f>IF(AND(LARGE('Sch A. Input'!$AT$15:$AT$26,COUNTIF('Sch A. Input'!$AT$15:$AT$26,"&gt;="&amp;F247))&lt;E247,F247&lt;&gt;0),"Leaver",K247-H247)</f>
        <v>0</v>
      </c>
      <c r="U247" s="200">
        <f>IF(AND(LARGE('Sch A. Input'!$AT$15:$AT$26,COUNTIF('Sch A. Input'!$AT$15:$AT$26,"&gt;="&amp;F247))&lt;E247,F247&lt;&gt;0),"Leaver",L247-I247)</f>
        <v>0</v>
      </c>
      <c r="V247" s="200">
        <f>IF(AND(LARGE('Sch A. Input'!$AT$15:$AT$26,COUNTIF('Sch A. Input'!$AT$15:$AT$26,"&gt;="&amp;F247))&lt;E247,F247&lt;&gt;0),"Leaver",IFERROR(S247/X247*12,0))</f>
        <v>0</v>
      </c>
      <c r="W247" s="200">
        <f>IF(AND(LARGE('Sch A. Input'!$AT$15:$AT$26,COUNTIF('Sch A. Input'!$AT$15:$AT$26,"&gt;="&amp;F247))&lt;E247,F247&lt;&gt;0),"Leaver",V247+T247)</f>
        <v>0</v>
      </c>
      <c r="X247" s="219">
        <f>IF(AND(LARGE('Sch A. Input'!$AT$15:$AT$26,COUNTIF('Sch A. Input'!$AT$15:$AT$26,"&gt;="&amp;F247))&lt;E247,F247&lt;&gt;0),"Leaver",IF(OR(D247="",D247&gt;$L$11,($L$11-30)&lt;$K$9),0,DAYS360(D247,E247+1,FALSE)/30-1))</f>
        <v>0</v>
      </c>
      <c r="Y247" s="188">
        <f>IF(AND(LARGE('Sch A. Input'!$AT$15:$AT$26,COUNTIF('Sch A. Input'!$AT$15:$AT$26,"&gt;="&amp;F247))&lt;E247,F247&lt;&gt;0),"Leaver",IFERROR(IF((S247/$X247*$M$9+T247)&gt;$D$13,"YES","NO"),0))</f>
        <v>0</v>
      </c>
      <c r="Z247" s="188">
        <f>IF(AND(LARGE('Sch A. Input'!$AT$15:$AT$26,COUNTIF('Sch A. Input'!$AT$15:$AT$26,"&gt;="&amp;F247))&lt;E247,F247&lt;&gt;0),"Leaver",IFERROR(IF($Y247="YES",MIN($U247*($G$13/$D$13),$G$13),(SUMPRODUCT(--((MIN(W247,$D$13))&gt;$C$9:$C$13),((MIN(W247,$D$13))-$C$9:$C$13),$H$9:$H$13))-((1-(X247/12))*(SUMPRODUCT(--((MIN(V247,$D$13))&gt;$C$9:$C$13),((MIN(V247,$D$13))-$C$9:$C$13),$H$9:$H$13)))),0))</f>
        <v>0</v>
      </c>
      <c r="AA247" s="140">
        <f>IF(AND(LARGE('Sch A. Input'!$AT$15:$AT$26,COUNTIF('Sch A. Input'!$AT$15:$AT$26,"&gt;="&amp;F247))&lt;E247,F247&lt;&gt;0),"Leaver",IFERROR(Z247/U247,0))</f>
        <v>0</v>
      </c>
      <c r="AB247" s="141">
        <f>IF(AND(LARGE('Sch A. Input'!$AT$15:$AT$26,COUNTIF('Sch A. Input'!$AT$15:$AT$26,"&gt;="&amp;F247))&lt;E247,F247&lt;&gt;0),"Leaver",Q247-Z247)</f>
        <v>0</v>
      </c>
      <c r="AC247" s="80">
        <f t="shared" si="49"/>
        <v>0</v>
      </c>
      <c r="BL247" s="2"/>
      <c r="BM247" s="2"/>
      <c r="CJ247"/>
    </row>
    <row r="248" spans="2:88" x14ac:dyDescent="0.25">
      <c r="B248" s="62" t="str">
        <f>IF('Sch A. Input'!B245="","",'Sch A. Input'!B245)</f>
        <v/>
      </c>
      <c r="C248" s="67" t="str">
        <f>IF('Sch A. Input'!C245="","",'Sch A. Input'!C245)</f>
        <v/>
      </c>
      <c r="D248" s="63" t="str">
        <f>IF('Sch A. Input'!D245="","",'Sch A. Input'!D245)</f>
        <v/>
      </c>
      <c r="E248" s="63">
        <f>'Sch A. Input'!E245</f>
        <v>46477</v>
      </c>
      <c r="F248" s="63">
        <f>'Sch A. Input'!F245</f>
        <v>0</v>
      </c>
      <c r="G248" s="189">
        <f>SUMIFS('Sch A. Input'!H245:AQ245,'Sch A. Input'!$H$13:$AQ$13,$L$11,'Sch A. Input'!$H$14:$AQ$14,"Recurring")</f>
        <v>0</v>
      </c>
      <c r="H248" s="189">
        <f>SUMIFS('Sch A. Input'!H245:AQ245,'Sch A. Input'!$H$13:$AQ$13,$L$11,'Sch A. Input'!$H$14:$AQ$14,"One-time")</f>
        <v>0</v>
      </c>
      <c r="I248" s="190">
        <f t="shared" si="43"/>
        <v>0</v>
      </c>
      <c r="J248" s="191">
        <f>SUMIFS('Sch A. Input'!H245:AQ245,'Sch A. Input'!$H$14:$AQ$14,"Recurring",'Sch A. Input'!$H$13:$AQ$13,"&lt;="&amp;'Sch D. Workings'!$L$11)</f>
        <v>0</v>
      </c>
      <c r="K248" s="191">
        <f>SUMIFS('Sch A. Input'!H245:AQ245,'Sch A. Input'!$H$14:$AQ$14,"One-time",'Sch A. Input'!$H$13:$AQ$13,"&lt;="&amp;'Sch D. Workings'!$L$11)</f>
        <v>0</v>
      </c>
      <c r="L248" s="192">
        <f t="shared" si="44"/>
        <v>0</v>
      </c>
      <c r="M248" s="191">
        <f t="shared" si="45"/>
        <v>0</v>
      </c>
      <c r="N248" s="191">
        <f t="shared" si="46"/>
        <v>0</v>
      </c>
      <c r="O248" s="216">
        <f t="shared" si="47"/>
        <v>0</v>
      </c>
      <c r="P248" s="267">
        <f t="shared" si="41"/>
        <v>0</v>
      </c>
      <c r="Q248" s="193">
        <f t="shared" si="42"/>
        <v>0</v>
      </c>
      <c r="R248" s="83">
        <f t="shared" si="48"/>
        <v>0</v>
      </c>
      <c r="S248" s="199">
        <f>IF(AND(LARGE('Sch A. Input'!$AT$15:$AT$26,COUNTIF('Sch A. Input'!$AT$15:$AT$26,"&gt;="&amp;F248))&lt;E248,F248&lt;&gt;0),"Leaver",J248-G248)</f>
        <v>0</v>
      </c>
      <c r="T248" s="199">
        <f>IF(AND(LARGE('Sch A. Input'!$AT$15:$AT$26,COUNTIF('Sch A. Input'!$AT$15:$AT$26,"&gt;="&amp;F248))&lt;E248,F248&lt;&gt;0),"Leaver",K248-H248)</f>
        <v>0</v>
      </c>
      <c r="U248" s="200">
        <f>IF(AND(LARGE('Sch A. Input'!$AT$15:$AT$26,COUNTIF('Sch A. Input'!$AT$15:$AT$26,"&gt;="&amp;F248))&lt;E248,F248&lt;&gt;0),"Leaver",L248-I248)</f>
        <v>0</v>
      </c>
      <c r="V248" s="200">
        <f>IF(AND(LARGE('Sch A. Input'!$AT$15:$AT$26,COUNTIF('Sch A. Input'!$AT$15:$AT$26,"&gt;="&amp;F248))&lt;E248,F248&lt;&gt;0),"Leaver",IFERROR(S248/X248*12,0))</f>
        <v>0</v>
      </c>
      <c r="W248" s="200">
        <f>IF(AND(LARGE('Sch A. Input'!$AT$15:$AT$26,COUNTIF('Sch A. Input'!$AT$15:$AT$26,"&gt;="&amp;F248))&lt;E248,F248&lt;&gt;0),"Leaver",V248+T248)</f>
        <v>0</v>
      </c>
      <c r="X248" s="219">
        <f>IF(AND(LARGE('Sch A. Input'!$AT$15:$AT$26,COUNTIF('Sch A. Input'!$AT$15:$AT$26,"&gt;="&amp;F248))&lt;E248,F248&lt;&gt;0),"Leaver",IF(OR(D248="",D248&gt;$L$11,($L$11-30)&lt;$K$9),0,DAYS360(D248,E248+1,FALSE)/30-1))</f>
        <v>0</v>
      </c>
      <c r="Y248" s="188">
        <f>IF(AND(LARGE('Sch A. Input'!$AT$15:$AT$26,COUNTIF('Sch A. Input'!$AT$15:$AT$26,"&gt;="&amp;F248))&lt;E248,F248&lt;&gt;0),"Leaver",IFERROR(IF((S248/$X248*$M$9+T248)&gt;$D$13,"YES","NO"),0))</f>
        <v>0</v>
      </c>
      <c r="Z248" s="188">
        <f>IF(AND(LARGE('Sch A. Input'!$AT$15:$AT$26,COUNTIF('Sch A. Input'!$AT$15:$AT$26,"&gt;="&amp;F248))&lt;E248,F248&lt;&gt;0),"Leaver",IFERROR(IF($Y248="YES",MIN($U248*($G$13/$D$13),$G$13),(SUMPRODUCT(--((MIN(W248,$D$13))&gt;$C$9:$C$13),((MIN(W248,$D$13))-$C$9:$C$13),$H$9:$H$13))-((1-(X248/12))*(SUMPRODUCT(--((MIN(V248,$D$13))&gt;$C$9:$C$13),((MIN(V248,$D$13))-$C$9:$C$13),$H$9:$H$13)))),0))</f>
        <v>0</v>
      </c>
      <c r="AA248" s="140">
        <f>IF(AND(LARGE('Sch A. Input'!$AT$15:$AT$26,COUNTIF('Sch A. Input'!$AT$15:$AT$26,"&gt;="&amp;F248))&lt;E248,F248&lt;&gt;0),"Leaver",IFERROR(Z248/U248,0))</f>
        <v>0</v>
      </c>
      <c r="AB248" s="141">
        <f>IF(AND(LARGE('Sch A. Input'!$AT$15:$AT$26,COUNTIF('Sch A. Input'!$AT$15:$AT$26,"&gt;="&amp;F248))&lt;E248,F248&lt;&gt;0),"Leaver",Q248-Z248)</f>
        <v>0</v>
      </c>
      <c r="AC248" s="80">
        <f t="shared" si="49"/>
        <v>0</v>
      </c>
      <c r="BL248" s="2"/>
      <c r="BM248" s="2"/>
      <c r="CJ248"/>
    </row>
    <row r="249" spans="2:88" x14ac:dyDescent="0.25">
      <c r="B249" s="62" t="str">
        <f>IF('Sch A. Input'!B246="","",'Sch A. Input'!B246)</f>
        <v/>
      </c>
      <c r="C249" s="67" t="str">
        <f>IF('Sch A. Input'!C246="","",'Sch A. Input'!C246)</f>
        <v/>
      </c>
      <c r="D249" s="63" t="str">
        <f>IF('Sch A. Input'!D246="","",'Sch A. Input'!D246)</f>
        <v/>
      </c>
      <c r="E249" s="63">
        <f>'Sch A. Input'!E246</f>
        <v>46477</v>
      </c>
      <c r="F249" s="63">
        <f>'Sch A. Input'!F246</f>
        <v>0</v>
      </c>
      <c r="G249" s="189">
        <f>SUMIFS('Sch A. Input'!H246:AQ246,'Sch A. Input'!$H$13:$AQ$13,$L$11,'Sch A. Input'!$H$14:$AQ$14,"Recurring")</f>
        <v>0</v>
      </c>
      <c r="H249" s="189">
        <f>SUMIFS('Sch A. Input'!H246:AQ246,'Sch A. Input'!$H$13:$AQ$13,$L$11,'Sch A. Input'!$H$14:$AQ$14,"One-time")</f>
        <v>0</v>
      </c>
      <c r="I249" s="190">
        <f t="shared" si="43"/>
        <v>0</v>
      </c>
      <c r="J249" s="191">
        <f>SUMIFS('Sch A. Input'!H246:AQ246,'Sch A. Input'!$H$14:$AQ$14,"Recurring",'Sch A. Input'!$H$13:$AQ$13,"&lt;="&amp;'Sch D. Workings'!$L$11)</f>
        <v>0</v>
      </c>
      <c r="K249" s="191">
        <f>SUMIFS('Sch A. Input'!H246:AQ246,'Sch A. Input'!$H$14:$AQ$14,"One-time",'Sch A. Input'!$H$13:$AQ$13,"&lt;="&amp;'Sch D. Workings'!$L$11)</f>
        <v>0</v>
      </c>
      <c r="L249" s="192">
        <f t="shared" si="44"/>
        <v>0</v>
      </c>
      <c r="M249" s="191">
        <f t="shared" si="45"/>
        <v>0</v>
      </c>
      <c r="N249" s="191">
        <f t="shared" si="46"/>
        <v>0</v>
      </c>
      <c r="O249" s="216">
        <f t="shared" si="47"/>
        <v>0</v>
      </c>
      <c r="P249" s="267">
        <f t="shared" si="41"/>
        <v>0</v>
      </c>
      <c r="Q249" s="193">
        <f t="shared" si="42"/>
        <v>0</v>
      </c>
      <c r="R249" s="83">
        <f t="shared" si="48"/>
        <v>0</v>
      </c>
      <c r="S249" s="199">
        <f>IF(AND(LARGE('Sch A. Input'!$AT$15:$AT$26,COUNTIF('Sch A. Input'!$AT$15:$AT$26,"&gt;="&amp;F249))&lt;E249,F249&lt;&gt;0),"Leaver",J249-G249)</f>
        <v>0</v>
      </c>
      <c r="T249" s="199">
        <f>IF(AND(LARGE('Sch A. Input'!$AT$15:$AT$26,COUNTIF('Sch A. Input'!$AT$15:$AT$26,"&gt;="&amp;F249))&lt;E249,F249&lt;&gt;0),"Leaver",K249-H249)</f>
        <v>0</v>
      </c>
      <c r="U249" s="200">
        <f>IF(AND(LARGE('Sch A. Input'!$AT$15:$AT$26,COUNTIF('Sch A. Input'!$AT$15:$AT$26,"&gt;="&amp;F249))&lt;E249,F249&lt;&gt;0),"Leaver",L249-I249)</f>
        <v>0</v>
      </c>
      <c r="V249" s="200">
        <f>IF(AND(LARGE('Sch A. Input'!$AT$15:$AT$26,COUNTIF('Sch A. Input'!$AT$15:$AT$26,"&gt;="&amp;F249))&lt;E249,F249&lt;&gt;0),"Leaver",IFERROR(S249/X249*12,0))</f>
        <v>0</v>
      </c>
      <c r="W249" s="200">
        <f>IF(AND(LARGE('Sch A. Input'!$AT$15:$AT$26,COUNTIF('Sch A. Input'!$AT$15:$AT$26,"&gt;="&amp;F249))&lt;E249,F249&lt;&gt;0),"Leaver",V249+T249)</f>
        <v>0</v>
      </c>
      <c r="X249" s="219">
        <f>IF(AND(LARGE('Sch A. Input'!$AT$15:$AT$26,COUNTIF('Sch A. Input'!$AT$15:$AT$26,"&gt;="&amp;F249))&lt;E249,F249&lt;&gt;0),"Leaver",IF(OR(D249="",D249&gt;$L$11,($L$11-30)&lt;$K$9),0,DAYS360(D249,E249+1,FALSE)/30-1))</f>
        <v>0</v>
      </c>
      <c r="Y249" s="188">
        <f>IF(AND(LARGE('Sch A. Input'!$AT$15:$AT$26,COUNTIF('Sch A. Input'!$AT$15:$AT$26,"&gt;="&amp;F249))&lt;E249,F249&lt;&gt;0),"Leaver",IFERROR(IF((S249/$X249*$M$9+T249)&gt;$D$13,"YES","NO"),0))</f>
        <v>0</v>
      </c>
      <c r="Z249" s="188">
        <f>IF(AND(LARGE('Sch A. Input'!$AT$15:$AT$26,COUNTIF('Sch A. Input'!$AT$15:$AT$26,"&gt;="&amp;F249))&lt;E249,F249&lt;&gt;0),"Leaver",IFERROR(IF($Y249="YES",MIN($U249*($G$13/$D$13),$G$13),(SUMPRODUCT(--((MIN(W249,$D$13))&gt;$C$9:$C$13),((MIN(W249,$D$13))-$C$9:$C$13),$H$9:$H$13))-((1-(X249/12))*(SUMPRODUCT(--((MIN(V249,$D$13))&gt;$C$9:$C$13),((MIN(V249,$D$13))-$C$9:$C$13),$H$9:$H$13)))),0))</f>
        <v>0</v>
      </c>
      <c r="AA249" s="140">
        <f>IF(AND(LARGE('Sch A. Input'!$AT$15:$AT$26,COUNTIF('Sch A. Input'!$AT$15:$AT$26,"&gt;="&amp;F249))&lt;E249,F249&lt;&gt;0),"Leaver",IFERROR(Z249/U249,0))</f>
        <v>0</v>
      </c>
      <c r="AB249" s="141">
        <f>IF(AND(LARGE('Sch A. Input'!$AT$15:$AT$26,COUNTIF('Sch A. Input'!$AT$15:$AT$26,"&gt;="&amp;F249))&lt;E249,F249&lt;&gt;0),"Leaver",Q249-Z249)</f>
        <v>0</v>
      </c>
      <c r="AC249" s="80">
        <f t="shared" si="49"/>
        <v>0</v>
      </c>
      <c r="BL249" s="2"/>
      <c r="BM249" s="2"/>
      <c r="CJ249"/>
    </row>
    <row r="250" spans="2:88" x14ac:dyDescent="0.25">
      <c r="B250" s="62" t="str">
        <f>IF('Sch A. Input'!B247="","",'Sch A. Input'!B247)</f>
        <v/>
      </c>
      <c r="C250" s="67" t="str">
        <f>IF('Sch A. Input'!C247="","",'Sch A. Input'!C247)</f>
        <v/>
      </c>
      <c r="D250" s="63" t="str">
        <f>IF('Sch A. Input'!D247="","",'Sch A. Input'!D247)</f>
        <v/>
      </c>
      <c r="E250" s="63">
        <f>'Sch A. Input'!E247</f>
        <v>46477</v>
      </c>
      <c r="F250" s="63">
        <f>'Sch A. Input'!F247</f>
        <v>0</v>
      </c>
      <c r="G250" s="189">
        <f>SUMIFS('Sch A. Input'!H247:AQ247,'Sch A. Input'!$H$13:$AQ$13,$L$11,'Sch A. Input'!$H$14:$AQ$14,"Recurring")</f>
        <v>0</v>
      </c>
      <c r="H250" s="189">
        <f>SUMIFS('Sch A. Input'!H247:AQ247,'Sch A. Input'!$H$13:$AQ$13,$L$11,'Sch A. Input'!$H$14:$AQ$14,"One-time")</f>
        <v>0</v>
      </c>
      <c r="I250" s="190">
        <f t="shared" si="43"/>
        <v>0</v>
      </c>
      <c r="J250" s="191">
        <f>SUMIFS('Sch A. Input'!H247:AQ247,'Sch A. Input'!$H$14:$AQ$14,"Recurring",'Sch A. Input'!$H$13:$AQ$13,"&lt;="&amp;'Sch D. Workings'!$L$11)</f>
        <v>0</v>
      </c>
      <c r="K250" s="191">
        <f>SUMIFS('Sch A. Input'!H247:AQ247,'Sch A. Input'!$H$14:$AQ$14,"One-time",'Sch A. Input'!$H$13:$AQ$13,"&lt;="&amp;'Sch D. Workings'!$L$11)</f>
        <v>0</v>
      </c>
      <c r="L250" s="192">
        <f t="shared" si="44"/>
        <v>0</v>
      </c>
      <c r="M250" s="191">
        <f t="shared" si="45"/>
        <v>0</v>
      </c>
      <c r="N250" s="191">
        <f t="shared" si="46"/>
        <v>0</v>
      </c>
      <c r="O250" s="216">
        <f t="shared" si="47"/>
        <v>0</v>
      </c>
      <c r="P250" s="267">
        <f t="shared" si="41"/>
        <v>0</v>
      </c>
      <c r="Q250" s="193">
        <f t="shared" si="42"/>
        <v>0</v>
      </c>
      <c r="R250" s="83">
        <f t="shared" si="48"/>
        <v>0</v>
      </c>
      <c r="S250" s="199">
        <f>IF(AND(LARGE('Sch A. Input'!$AT$15:$AT$26,COUNTIF('Sch A. Input'!$AT$15:$AT$26,"&gt;="&amp;F250))&lt;E250,F250&lt;&gt;0),"Leaver",J250-G250)</f>
        <v>0</v>
      </c>
      <c r="T250" s="199">
        <f>IF(AND(LARGE('Sch A. Input'!$AT$15:$AT$26,COUNTIF('Sch A. Input'!$AT$15:$AT$26,"&gt;="&amp;F250))&lt;E250,F250&lt;&gt;0),"Leaver",K250-H250)</f>
        <v>0</v>
      </c>
      <c r="U250" s="200">
        <f>IF(AND(LARGE('Sch A. Input'!$AT$15:$AT$26,COUNTIF('Sch A. Input'!$AT$15:$AT$26,"&gt;="&amp;F250))&lt;E250,F250&lt;&gt;0),"Leaver",L250-I250)</f>
        <v>0</v>
      </c>
      <c r="V250" s="200">
        <f>IF(AND(LARGE('Sch A. Input'!$AT$15:$AT$26,COUNTIF('Sch A. Input'!$AT$15:$AT$26,"&gt;="&amp;F250))&lt;E250,F250&lt;&gt;0),"Leaver",IFERROR(S250/X250*12,0))</f>
        <v>0</v>
      </c>
      <c r="W250" s="200">
        <f>IF(AND(LARGE('Sch A. Input'!$AT$15:$AT$26,COUNTIF('Sch A. Input'!$AT$15:$AT$26,"&gt;="&amp;F250))&lt;E250,F250&lt;&gt;0),"Leaver",V250+T250)</f>
        <v>0</v>
      </c>
      <c r="X250" s="219">
        <f>IF(AND(LARGE('Sch A. Input'!$AT$15:$AT$26,COUNTIF('Sch A. Input'!$AT$15:$AT$26,"&gt;="&amp;F250))&lt;E250,F250&lt;&gt;0),"Leaver",IF(OR(D250="",D250&gt;$L$11,($L$11-30)&lt;$K$9),0,DAYS360(D250,E250+1,FALSE)/30-1))</f>
        <v>0</v>
      </c>
      <c r="Y250" s="188">
        <f>IF(AND(LARGE('Sch A. Input'!$AT$15:$AT$26,COUNTIF('Sch A. Input'!$AT$15:$AT$26,"&gt;="&amp;F250))&lt;E250,F250&lt;&gt;0),"Leaver",IFERROR(IF((S250/$X250*$M$9+T250)&gt;$D$13,"YES","NO"),0))</f>
        <v>0</v>
      </c>
      <c r="Z250" s="188">
        <f>IF(AND(LARGE('Sch A. Input'!$AT$15:$AT$26,COUNTIF('Sch A. Input'!$AT$15:$AT$26,"&gt;="&amp;F250))&lt;E250,F250&lt;&gt;0),"Leaver",IFERROR(IF($Y250="YES",MIN($U250*($G$13/$D$13),$G$13),(SUMPRODUCT(--((MIN(W250,$D$13))&gt;$C$9:$C$13),((MIN(W250,$D$13))-$C$9:$C$13),$H$9:$H$13))-((1-(X250/12))*(SUMPRODUCT(--((MIN(V250,$D$13))&gt;$C$9:$C$13),((MIN(V250,$D$13))-$C$9:$C$13),$H$9:$H$13)))),0))</f>
        <v>0</v>
      </c>
      <c r="AA250" s="140">
        <f>IF(AND(LARGE('Sch A. Input'!$AT$15:$AT$26,COUNTIF('Sch A. Input'!$AT$15:$AT$26,"&gt;="&amp;F250))&lt;E250,F250&lt;&gt;0),"Leaver",IFERROR(Z250/U250,0))</f>
        <v>0</v>
      </c>
      <c r="AB250" s="141">
        <f>IF(AND(LARGE('Sch A. Input'!$AT$15:$AT$26,COUNTIF('Sch A. Input'!$AT$15:$AT$26,"&gt;="&amp;F250))&lt;E250,F250&lt;&gt;0),"Leaver",Q250-Z250)</f>
        <v>0</v>
      </c>
      <c r="AC250" s="80">
        <f t="shared" si="49"/>
        <v>0</v>
      </c>
      <c r="BL250" s="2"/>
      <c r="BM250" s="2"/>
      <c r="CJ250"/>
    </row>
    <row r="251" spans="2:88" x14ac:dyDescent="0.25">
      <c r="B251" s="62" t="str">
        <f>IF('Sch A. Input'!B248="","",'Sch A. Input'!B248)</f>
        <v/>
      </c>
      <c r="C251" s="67" t="str">
        <f>IF('Sch A. Input'!C248="","",'Sch A. Input'!C248)</f>
        <v/>
      </c>
      <c r="D251" s="63" t="str">
        <f>IF('Sch A. Input'!D248="","",'Sch A. Input'!D248)</f>
        <v/>
      </c>
      <c r="E251" s="63">
        <f>'Sch A. Input'!E248</f>
        <v>46477</v>
      </c>
      <c r="F251" s="63">
        <f>'Sch A. Input'!F248</f>
        <v>0</v>
      </c>
      <c r="G251" s="189">
        <f>SUMIFS('Sch A. Input'!H248:AQ248,'Sch A. Input'!$H$13:$AQ$13,$L$11,'Sch A. Input'!$H$14:$AQ$14,"Recurring")</f>
        <v>0</v>
      </c>
      <c r="H251" s="189">
        <f>SUMIFS('Sch A. Input'!H248:AQ248,'Sch A. Input'!$H$13:$AQ$13,$L$11,'Sch A. Input'!$H$14:$AQ$14,"One-time")</f>
        <v>0</v>
      </c>
      <c r="I251" s="190">
        <f t="shared" si="43"/>
        <v>0</v>
      </c>
      <c r="J251" s="191">
        <f>SUMIFS('Sch A. Input'!H248:AQ248,'Sch A. Input'!$H$14:$AQ$14,"Recurring",'Sch A. Input'!$H$13:$AQ$13,"&lt;="&amp;'Sch D. Workings'!$L$11)</f>
        <v>0</v>
      </c>
      <c r="K251" s="191">
        <f>SUMIFS('Sch A. Input'!H248:AQ248,'Sch A. Input'!$H$14:$AQ$14,"One-time",'Sch A. Input'!$H$13:$AQ$13,"&lt;="&amp;'Sch D. Workings'!$L$11)</f>
        <v>0</v>
      </c>
      <c r="L251" s="192">
        <f t="shared" si="44"/>
        <v>0</v>
      </c>
      <c r="M251" s="191">
        <f t="shared" si="45"/>
        <v>0</v>
      </c>
      <c r="N251" s="191">
        <f t="shared" si="46"/>
        <v>0</v>
      </c>
      <c r="O251" s="216">
        <f t="shared" si="47"/>
        <v>0</v>
      </c>
      <c r="P251" s="267">
        <f t="shared" si="41"/>
        <v>0</v>
      </c>
      <c r="Q251" s="193">
        <f t="shared" si="42"/>
        <v>0</v>
      </c>
      <c r="R251" s="83">
        <f t="shared" si="48"/>
        <v>0</v>
      </c>
      <c r="S251" s="199">
        <f>IF(AND(LARGE('Sch A. Input'!$AT$15:$AT$26,COUNTIF('Sch A. Input'!$AT$15:$AT$26,"&gt;="&amp;F251))&lt;E251,F251&lt;&gt;0),"Leaver",J251-G251)</f>
        <v>0</v>
      </c>
      <c r="T251" s="199">
        <f>IF(AND(LARGE('Sch A. Input'!$AT$15:$AT$26,COUNTIF('Sch A. Input'!$AT$15:$AT$26,"&gt;="&amp;F251))&lt;E251,F251&lt;&gt;0),"Leaver",K251-H251)</f>
        <v>0</v>
      </c>
      <c r="U251" s="200">
        <f>IF(AND(LARGE('Sch A. Input'!$AT$15:$AT$26,COUNTIF('Sch A. Input'!$AT$15:$AT$26,"&gt;="&amp;F251))&lt;E251,F251&lt;&gt;0),"Leaver",L251-I251)</f>
        <v>0</v>
      </c>
      <c r="V251" s="200">
        <f>IF(AND(LARGE('Sch A. Input'!$AT$15:$AT$26,COUNTIF('Sch A. Input'!$AT$15:$AT$26,"&gt;="&amp;F251))&lt;E251,F251&lt;&gt;0),"Leaver",IFERROR(S251/X251*12,0))</f>
        <v>0</v>
      </c>
      <c r="W251" s="200">
        <f>IF(AND(LARGE('Sch A. Input'!$AT$15:$AT$26,COUNTIF('Sch A. Input'!$AT$15:$AT$26,"&gt;="&amp;F251))&lt;E251,F251&lt;&gt;0),"Leaver",V251+T251)</f>
        <v>0</v>
      </c>
      <c r="X251" s="219">
        <f>IF(AND(LARGE('Sch A. Input'!$AT$15:$AT$26,COUNTIF('Sch A. Input'!$AT$15:$AT$26,"&gt;="&amp;F251))&lt;E251,F251&lt;&gt;0),"Leaver",IF(OR(D251="",D251&gt;$L$11,($L$11-30)&lt;$K$9),0,DAYS360(D251,E251+1,FALSE)/30-1))</f>
        <v>0</v>
      </c>
      <c r="Y251" s="188">
        <f>IF(AND(LARGE('Sch A. Input'!$AT$15:$AT$26,COUNTIF('Sch A. Input'!$AT$15:$AT$26,"&gt;="&amp;F251))&lt;E251,F251&lt;&gt;0),"Leaver",IFERROR(IF((S251/$X251*$M$9+T251)&gt;$D$13,"YES","NO"),0))</f>
        <v>0</v>
      </c>
      <c r="Z251" s="188">
        <f>IF(AND(LARGE('Sch A. Input'!$AT$15:$AT$26,COUNTIF('Sch A. Input'!$AT$15:$AT$26,"&gt;="&amp;F251))&lt;E251,F251&lt;&gt;0),"Leaver",IFERROR(IF($Y251="YES",MIN($U251*($G$13/$D$13),$G$13),(SUMPRODUCT(--((MIN(W251,$D$13))&gt;$C$9:$C$13),((MIN(W251,$D$13))-$C$9:$C$13),$H$9:$H$13))-((1-(X251/12))*(SUMPRODUCT(--((MIN(V251,$D$13))&gt;$C$9:$C$13),((MIN(V251,$D$13))-$C$9:$C$13),$H$9:$H$13)))),0))</f>
        <v>0</v>
      </c>
      <c r="AA251" s="140">
        <f>IF(AND(LARGE('Sch A. Input'!$AT$15:$AT$26,COUNTIF('Sch A. Input'!$AT$15:$AT$26,"&gt;="&amp;F251))&lt;E251,F251&lt;&gt;0),"Leaver",IFERROR(Z251/U251,0))</f>
        <v>0</v>
      </c>
      <c r="AB251" s="141">
        <f>IF(AND(LARGE('Sch A. Input'!$AT$15:$AT$26,COUNTIF('Sch A. Input'!$AT$15:$AT$26,"&gt;="&amp;F251))&lt;E251,F251&lt;&gt;0),"Leaver",Q251-Z251)</f>
        <v>0</v>
      </c>
      <c r="AC251" s="80">
        <f t="shared" si="49"/>
        <v>0</v>
      </c>
      <c r="BL251" s="2"/>
      <c r="BM251" s="2"/>
      <c r="CJ251"/>
    </row>
    <row r="252" spans="2:88" x14ac:dyDescent="0.25">
      <c r="B252" s="62" t="str">
        <f>IF('Sch A. Input'!B249="","",'Sch A. Input'!B249)</f>
        <v/>
      </c>
      <c r="C252" s="67" t="str">
        <f>IF('Sch A. Input'!C249="","",'Sch A. Input'!C249)</f>
        <v/>
      </c>
      <c r="D252" s="63" t="str">
        <f>IF('Sch A. Input'!D249="","",'Sch A. Input'!D249)</f>
        <v/>
      </c>
      <c r="E252" s="63">
        <f>'Sch A. Input'!E249</f>
        <v>46477</v>
      </c>
      <c r="F252" s="63">
        <f>'Sch A. Input'!F249</f>
        <v>0</v>
      </c>
      <c r="G252" s="189">
        <f>SUMIFS('Sch A. Input'!H249:AQ249,'Sch A. Input'!$H$13:$AQ$13,$L$11,'Sch A. Input'!$H$14:$AQ$14,"Recurring")</f>
        <v>0</v>
      </c>
      <c r="H252" s="189">
        <f>SUMIFS('Sch A. Input'!H249:AQ249,'Sch A. Input'!$H$13:$AQ$13,$L$11,'Sch A. Input'!$H$14:$AQ$14,"One-time")</f>
        <v>0</v>
      </c>
      <c r="I252" s="190">
        <f t="shared" si="43"/>
        <v>0</v>
      </c>
      <c r="J252" s="191">
        <f>SUMIFS('Sch A. Input'!H249:AQ249,'Sch A. Input'!$H$14:$AQ$14,"Recurring",'Sch A. Input'!$H$13:$AQ$13,"&lt;="&amp;'Sch D. Workings'!$L$11)</f>
        <v>0</v>
      </c>
      <c r="K252" s="191">
        <f>SUMIFS('Sch A. Input'!H249:AQ249,'Sch A. Input'!$H$14:$AQ$14,"One-time",'Sch A. Input'!$H$13:$AQ$13,"&lt;="&amp;'Sch D. Workings'!$L$11)</f>
        <v>0</v>
      </c>
      <c r="L252" s="192">
        <f t="shared" si="44"/>
        <v>0</v>
      </c>
      <c r="M252" s="191">
        <f t="shared" si="45"/>
        <v>0</v>
      </c>
      <c r="N252" s="191">
        <f t="shared" si="46"/>
        <v>0</v>
      </c>
      <c r="O252" s="216">
        <f t="shared" si="47"/>
        <v>0</v>
      </c>
      <c r="P252" s="267">
        <f t="shared" si="41"/>
        <v>0</v>
      </c>
      <c r="Q252" s="193">
        <f t="shared" si="42"/>
        <v>0</v>
      </c>
      <c r="R252" s="83">
        <f t="shared" si="48"/>
        <v>0</v>
      </c>
      <c r="S252" s="199">
        <f>IF(AND(LARGE('Sch A. Input'!$AT$15:$AT$26,COUNTIF('Sch A. Input'!$AT$15:$AT$26,"&gt;="&amp;F252))&lt;E252,F252&lt;&gt;0),"Leaver",J252-G252)</f>
        <v>0</v>
      </c>
      <c r="T252" s="199">
        <f>IF(AND(LARGE('Sch A. Input'!$AT$15:$AT$26,COUNTIF('Sch A. Input'!$AT$15:$AT$26,"&gt;="&amp;F252))&lt;E252,F252&lt;&gt;0),"Leaver",K252-H252)</f>
        <v>0</v>
      </c>
      <c r="U252" s="200">
        <f>IF(AND(LARGE('Sch A. Input'!$AT$15:$AT$26,COUNTIF('Sch A. Input'!$AT$15:$AT$26,"&gt;="&amp;F252))&lt;E252,F252&lt;&gt;0),"Leaver",L252-I252)</f>
        <v>0</v>
      </c>
      <c r="V252" s="200">
        <f>IF(AND(LARGE('Sch A. Input'!$AT$15:$AT$26,COUNTIF('Sch A. Input'!$AT$15:$AT$26,"&gt;="&amp;F252))&lt;E252,F252&lt;&gt;0),"Leaver",IFERROR(S252/X252*12,0))</f>
        <v>0</v>
      </c>
      <c r="W252" s="200">
        <f>IF(AND(LARGE('Sch A. Input'!$AT$15:$AT$26,COUNTIF('Sch A. Input'!$AT$15:$AT$26,"&gt;="&amp;F252))&lt;E252,F252&lt;&gt;0),"Leaver",V252+T252)</f>
        <v>0</v>
      </c>
      <c r="X252" s="219">
        <f>IF(AND(LARGE('Sch A. Input'!$AT$15:$AT$26,COUNTIF('Sch A. Input'!$AT$15:$AT$26,"&gt;="&amp;F252))&lt;E252,F252&lt;&gt;0),"Leaver",IF(OR(D252="",D252&gt;$L$11,($L$11-30)&lt;$K$9),0,DAYS360(D252,E252+1,FALSE)/30-1))</f>
        <v>0</v>
      </c>
      <c r="Y252" s="188">
        <f>IF(AND(LARGE('Sch A. Input'!$AT$15:$AT$26,COUNTIF('Sch A. Input'!$AT$15:$AT$26,"&gt;="&amp;F252))&lt;E252,F252&lt;&gt;0),"Leaver",IFERROR(IF((S252/$X252*$M$9+T252)&gt;$D$13,"YES","NO"),0))</f>
        <v>0</v>
      </c>
      <c r="Z252" s="188">
        <f>IF(AND(LARGE('Sch A. Input'!$AT$15:$AT$26,COUNTIF('Sch A. Input'!$AT$15:$AT$26,"&gt;="&amp;F252))&lt;E252,F252&lt;&gt;0),"Leaver",IFERROR(IF($Y252="YES",MIN($U252*($G$13/$D$13),$G$13),(SUMPRODUCT(--((MIN(W252,$D$13))&gt;$C$9:$C$13),((MIN(W252,$D$13))-$C$9:$C$13),$H$9:$H$13))-((1-(X252/12))*(SUMPRODUCT(--((MIN(V252,$D$13))&gt;$C$9:$C$13),((MIN(V252,$D$13))-$C$9:$C$13),$H$9:$H$13)))),0))</f>
        <v>0</v>
      </c>
      <c r="AA252" s="140">
        <f>IF(AND(LARGE('Sch A. Input'!$AT$15:$AT$26,COUNTIF('Sch A. Input'!$AT$15:$AT$26,"&gt;="&amp;F252))&lt;E252,F252&lt;&gt;0),"Leaver",IFERROR(Z252/U252,0))</f>
        <v>0</v>
      </c>
      <c r="AB252" s="141">
        <f>IF(AND(LARGE('Sch A. Input'!$AT$15:$AT$26,COUNTIF('Sch A. Input'!$AT$15:$AT$26,"&gt;="&amp;F252))&lt;E252,F252&lt;&gt;0),"Leaver",Q252-Z252)</f>
        <v>0</v>
      </c>
      <c r="AC252" s="80">
        <f t="shared" si="49"/>
        <v>0</v>
      </c>
      <c r="BL252" s="2"/>
      <c r="BM252" s="2"/>
      <c r="CJ252"/>
    </row>
    <row r="253" spans="2:88" x14ac:dyDescent="0.25">
      <c r="B253" s="62" t="str">
        <f>IF('Sch A. Input'!B250="","",'Sch A. Input'!B250)</f>
        <v/>
      </c>
      <c r="C253" s="67" t="str">
        <f>IF('Sch A. Input'!C250="","",'Sch A. Input'!C250)</f>
        <v/>
      </c>
      <c r="D253" s="63" t="str">
        <f>IF('Sch A. Input'!D250="","",'Sch A. Input'!D250)</f>
        <v/>
      </c>
      <c r="E253" s="63">
        <f>'Sch A. Input'!E250</f>
        <v>46477</v>
      </c>
      <c r="F253" s="63">
        <f>'Sch A. Input'!F250</f>
        <v>0</v>
      </c>
      <c r="G253" s="189">
        <f>SUMIFS('Sch A. Input'!H250:AQ250,'Sch A. Input'!$H$13:$AQ$13,$L$11,'Sch A. Input'!$H$14:$AQ$14,"Recurring")</f>
        <v>0</v>
      </c>
      <c r="H253" s="189">
        <f>SUMIFS('Sch A. Input'!H250:AQ250,'Sch A. Input'!$H$13:$AQ$13,$L$11,'Sch A. Input'!$H$14:$AQ$14,"One-time")</f>
        <v>0</v>
      </c>
      <c r="I253" s="190">
        <f t="shared" si="43"/>
        <v>0</v>
      </c>
      <c r="J253" s="191">
        <f>SUMIFS('Sch A. Input'!H250:AQ250,'Sch A. Input'!$H$14:$AQ$14,"Recurring",'Sch A. Input'!$H$13:$AQ$13,"&lt;="&amp;'Sch D. Workings'!$L$11)</f>
        <v>0</v>
      </c>
      <c r="K253" s="191">
        <f>SUMIFS('Sch A. Input'!H250:AQ250,'Sch A. Input'!$H$14:$AQ$14,"One-time",'Sch A. Input'!$H$13:$AQ$13,"&lt;="&amp;'Sch D. Workings'!$L$11)</f>
        <v>0</v>
      </c>
      <c r="L253" s="192">
        <f t="shared" si="44"/>
        <v>0</v>
      </c>
      <c r="M253" s="191">
        <f t="shared" si="45"/>
        <v>0</v>
      </c>
      <c r="N253" s="191">
        <f t="shared" si="46"/>
        <v>0</v>
      </c>
      <c r="O253" s="216">
        <f t="shared" si="47"/>
        <v>0</v>
      </c>
      <c r="P253" s="267">
        <f t="shared" si="41"/>
        <v>0</v>
      </c>
      <c r="Q253" s="193">
        <f t="shared" si="42"/>
        <v>0</v>
      </c>
      <c r="R253" s="83">
        <f t="shared" si="48"/>
        <v>0</v>
      </c>
      <c r="S253" s="199">
        <f>IF(AND(LARGE('Sch A. Input'!$AT$15:$AT$26,COUNTIF('Sch A. Input'!$AT$15:$AT$26,"&gt;="&amp;F253))&lt;E253,F253&lt;&gt;0),"Leaver",J253-G253)</f>
        <v>0</v>
      </c>
      <c r="T253" s="199">
        <f>IF(AND(LARGE('Sch A. Input'!$AT$15:$AT$26,COUNTIF('Sch A. Input'!$AT$15:$AT$26,"&gt;="&amp;F253))&lt;E253,F253&lt;&gt;0),"Leaver",K253-H253)</f>
        <v>0</v>
      </c>
      <c r="U253" s="200">
        <f>IF(AND(LARGE('Sch A. Input'!$AT$15:$AT$26,COUNTIF('Sch A. Input'!$AT$15:$AT$26,"&gt;="&amp;F253))&lt;E253,F253&lt;&gt;0),"Leaver",L253-I253)</f>
        <v>0</v>
      </c>
      <c r="V253" s="200">
        <f>IF(AND(LARGE('Sch A. Input'!$AT$15:$AT$26,COUNTIF('Sch A. Input'!$AT$15:$AT$26,"&gt;="&amp;F253))&lt;E253,F253&lt;&gt;0),"Leaver",IFERROR(S253/X253*12,0))</f>
        <v>0</v>
      </c>
      <c r="W253" s="200">
        <f>IF(AND(LARGE('Sch A. Input'!$AT$15:$AT$26,COUNTIF('Sch A. Input'!$AT$15:$AT$26,"&gt;="&amp;F253))&lt;E253,F253&lt;&gt;0),"Leaver",V253+T253)</f>
        <v>0</v>
      </c>
      <c r="X253" s="219">
        <f>IF(AND(LARGE('Sch A. Input'!$AT$15:$AT$26,COUNTIF('Sch A. Input'!$AT$15:$AT$26,"&gt;="&amp;F253))&lt;E253,F253&lt;&gt;0),"Leaver",IF(OR(D253="",D253&gt;$L$11,($L$11-30)&lt;$K$9),0,DAYS360(D253,E253+1,FALSE)/30-1))</f>
        <v>0</v>
      </c>
      <c r="Y253" s="188">
        <f>IF(AND(LARGE('Sch A. Input'!$AT$15:$AT$26,COUNTIF('Sch A. Input'!$AT$15:$AT$26,"&gt;="&amp;F253))&lt;E253,F253&lt;&gt;0),"Leaver",IFERROR(IF((S253/$X253*$M$9+T253)&gt;$D$13,"YES","NO"),0))</f>
        <v>0</v>
      </c>
      <c r="Z253" s="188">
        <f>IF(AND(LARGE('Sch A. Input'!$AT$15:$AT$26,COUNTIF('Sch A. Input'!$AT$15:$AT$26,"&gt;="&amp;F253))&lt;E253,F253&lt;&gt;0),"Leaver",IFERROR(IF($Y253="YES",MIN($U253*($G$13/$D$13),$G$13),(SUMPRODUCT(--((MIN(W253,$D$13))&gt;$C$9:$C$13),((MIN(W253,$D$13))-$C$9:$C$13),$H$9:$H$13))-((1-(X253/12))*(SUMPRODUCT(--((MIN(V253,$D$13))&gt;$C$9:$C$13),((MIN(V253,$D$13))-$C$9:$C$13),$H$9:$H$13)))),0))</f>
        <v>0</v>
      </c>
      <c r="AA253" s="140">
        <f>IF(AND(LARGE('Sch A. Input'!$AT$15:$AT$26,COUNTIF('Sch A. Input'!$AT$15:$AT$26,"&gt;="&amp;F253))&lt;E253,F253&lt;&gt;0),"Leaver",IFERROR(Z253/U253,0))</f>
        <v>0</v>
      </c>
      <c r="AB253" s="141">
        <f>IF(AND(LARGE('Sch A. Input'!$AT$15:$AT$26,COUNTIF('Sch A. Input'!$AT$15:$AT$26,"&gt;="&amp;F253))&lt;E253,F253&lt;&gt;0),"Leaver",Q253-Z253)</f>
        <v>0</v>
      </c>
      <c r="AC253" s="80">
        <f t="shared" si="49"/>
        <v>0</v>
      </c>
      <c r="BL253" s="2"/>
      <c r="BM253" s="2"/>
      <c r="CJ253"/>
    </row>
    <row r="254" spans="2:88" x14ac:dyDescent="0.25">
      <c r="B254" s="62" t="str">
        <f>IF('Sch A. Input'!B251="","",'Sch A. Input'!B251)</f>
        <v/>
      </c>
      <c r="C254" s="67" t="str">
        <f>IF('Sch A. Input'!C251="","",'Sch A. Input'!C251)</f>
        <v/>
      </c>
      <c r="D254" s="63" t="str">
        <f>IF('Sch A. Input'!D251="","",'Sch A. Input'!D251)</f>
        <v/>
      </c>
      <c r="E254" s="63">
        <f>'Sch A. Input'!E251</f>
        <v>46477</v>
      </c>
      <c r="F254" s="63">
        <f>'Sch A. Input'!F251</f>
        <v>0</v>
      </c>
      <c r="G254" s="189">
        <f>SUMIFS('Sch A. Input'!H251:AQ251,'Sch A. Input'!$H$13:$AQ$13,$L$11,'Sch A. Input'!$H$14:$AQ$14,"Recurring")</f>
        <v>0</v>
      </c>
      <c r="H254" s="189">
        <f>SUMIFS('Sch A. Input'!H251:AQ251,'Sch A. Input'!$H$13:$AQ$13,$L$11,'Sch A. Input'!$H$14:$AQ$14,"One-time")</f>
        <v>0</v>
      </c>
      <c r="I254" s="190">
        <f t="shared" si="43"/>
        <v>0</v>
      </c>
      <c r="J254" s="191">
        <f>SUMIFS('Sch A. Input'!H251:AQ251,'Sch A. Input'!$H$14:$AQ$14,"Recurring",'Sch A. Input'!$H$13:$AQ$13,"&lt;="&amp;'Sch D. Workings'!$L$11)</f>
        <v>0</v>
      </c>
      <c r="K254" s="191">
        <f>SUMIFS('Sch A. Input'!H251:AQ251,'Sch A. Input'!$H$14:$AQ$14,"One-time",'Sch A. Input'!$H$13:$AQ$13,"&lt;="&amp;'Sch D. Workings'!$L$11)</f>
        <v>0</v>
      </c>
      <c r="L254" s="192">
        <f t="shared" si="44"/>
        <v>0</v>
      </c>
      <c r="M254" s="191">
        <f t="shared" si="45"/>
        <v>0</v>
      </c>
      <c r="N254" s="191">
        <f t="shared" si="46"/>
        <v>0</v>
      </c>
      <c r="O254" s="216">
        <f t="shared" si="47"/>
        <v>0</v>
      </c>
      <c r="P254" s="267">
        <f t="shared" si="41"/>
        <v>0</v>
      </c>
      <c r="Q254" s="193">
        <f t="shared" si="42"/>
        <v>0</v>
      </c>
      <c r="R254" s="83">
        <f t="shared" si="48"/>
        <v>0</v>
      </c>
      <c r="S254" s="199">
        <f>IF(AND(LARGE('Sch A. Input'!$AT$15:$AT$26,COUNTIF('Sch A. Input'!$AT$15:$AT$26,"&gt;="&amp;F254))&lt;E254,F254&lt;&gt;0),"Leaver",J254-G254)</f>
        <v>0</v>
      </c>
      <c r="T254" s="199">
        <f>IF(AND(LARGE('Sch A. Input'!$AT$15:$AT$26,COUNTIF('Sch A. Input'!$AT$15:$AT$26,"&gt;="&amp;F254))&lt;E254,F254&lt;&gt;0),"Leaver",K254-H254)</f>
        <v>0</v>
      </c>
      <c r="U254" s="200">
        <f>IF(AND(LARGE('Sch A. Input'!$AT$15:$AT$26,COUNTIF('Sch A. Input'!$AT$15:$AT$26,"&gt;="&amp;F254))&lt;E254,F254&lt;&gt;0),"Leaver",L254-I254)</f>
        <v>0</v>
      </c>
      <c r="V254" s="200">
        <f>IF(AND(LARGE('Sch A. Input'!$AT$15:$AT$26,COUNTIF('Sch A. Input'!$AT$15:$AT$26,"&gt;="&amp;F254))&lt;E254,F254&lt;&gt;0),"Leaver",IFERROR(S254/X254*12,0))</f>
        <v>0</v>
      </c>
      <c r="W254" s="200">
        <f>IF(AND(LARGE('Sch A. Input'!$AT$15:$AT$26,COUNTIF('Sch A. Input'!$AT$15:$AT$26,"&gt;="&amp;F254))&lt;E254,F254&lt;&gt;0),"Leaver",V254+T254)</f>
        <v>0</v>
      </c>
      <c r="X254" s="219">
        <f>IF(AND(LARGE('Sch A. Input'!$AT$15:$AT$26,COUNTIF('Sch A. Input'!$AT$15:$AT$26,"&gt;="&amp;F254))&lt;E254,F254&lt;&gt;0),"Leaver",IF(OR(D254="",D254&gt;$L$11,($L$11-30)&lt;$K$9),0,DAYS360(D254,E254+1,FALSE)/30-1))</f>
        <v>0</v>
      </c>
      <c r="Y254" s="188">
        <f>IF(AND(LARGE('Sch A. Input'!$AT$15:$AT$26,COUNTIF('Sch A. Input'!$AT$15:$AT$26,"&gt;="&amp;F254))&lt;E254,F254&lt;&gt;0),"Leaver",IFERROR(IF((S254/$X254*$M$9+T254)&gt;$D$13,"YES","NO"),0))</f>
        <v>0</v>
      </c>
      <c r="Z254" s="188">
        <f>IF(AND(LARGE('Sch A. Input'!$AT$15:$AT$26,COUNTIF('Sch A. Input'!$AT$15:$AT$26,"&gt;="&amp;F254))&lt;E254,F254&lt;&gt;0),"Leaver",IFERROR(IF($Y254="YES",MIN($U254*($G$13/$D$13),$G$13),(SUMPRODUCT(--((MIN(W254,$D$13))&gt;$C$9:$C$13),((MIN(W254,$D$13))-$C$9:$C$13),$H$9:$H$13))-((1-(X254/12))*(SUMPRODUCT(--((MIN(V254,$D$13))&gt;$C$9:$C$13),((MIN(V254,$D$13))-$C$9:$C$13),$H$9:$H$13)))),0))</f>
        <v>0</v>
      </c>
      <c r="AA254" s="140">
        <f>IF(AND(LARGE('Sch A. Input'!$AT$15:$AT$26,COUNTIF('Sch A. Input'!$AT$15:$AT$26,"&gt;="&amp;F254))&lt;E254,F254&lt;&gt;0),"Leaver",IFERROR(Z254/U254,0))</f>
        <v>0</v>
      </c>
      <c r="AB254" s="141">
        <f>IF(AND(LARGE('Sch A. Input'!$AT$15:$AT$26,COUNTIF('Sch A. Input'!$AT$15:$AT$26,"&gt;="&amp;F254))&lt;E254,F254&lt;&gt;0),"Leaver",Q254-Z254)</f>
        <v>0</v>
      </c>
      <c r="AC254" s="80">
        <f t="shared" si="49"/>
        <v>0</v>
      </c>
      <c r="BL254" s="2"/>
      <c r="BM254" s="2"/>
      <c r="CJ254"/>
    </row>
    <row r="255" spans="2:88" x14ac:dyDescent="0.25">
      <c r="B255" s="62" t="str">
        <f>IF('Sch A. Input'!B252="","",'Sch A. Input'!B252)</f>
        <v/>
      </c>
      <c r="C255" s="67" t="str">
        <f>IF('Sch A. Input'!C252="","",'Sch A. Input'!C252)</f>
        <v/>
      </c>
      <c r="D255" s="63" t="str">
        <f>IF('Sch A. Input'!D252="","",'Sch A. Input'!D252)</f>
        <v/>
      </c>
      <c r="E255" s="63">
        <f>'Sch A. Input'!E252</f>
        <v>46477</v>
      </c>
      <c r="F255" s="63">
        <f>'Sch A. Input'!F252</f>
        <v>0</v>
      </c>
      <c r="G255" s="189">
        <f>SUMIFS('Sch A. Input'!H252:AQ252,'Sch A. Input'!$H$13:$AQ$13,$L$11,'Sch A. Input'!$H$14:$AQ$14,"Recurring")</f>
        <v>0</v>
      </c>
      <c r="H255" s="189">
        <f>SUMIFS('Sch A. Input'!H252:AQ252,'Sch A. Input'!$H$13:$AQ$13,$L$11,'Sch A. Input'!$H$14:$AQ$14,"One-time")</f>
        <v>0</v>
      </c>
      <c r="I255" s="190">
        <f t="shared" si="43"/>
        <v>0</v>
      </c>
      <c r="J255" s="191">
        <f>SUMIFS('Sch A. Input'!H252:AQ252,'Sch A. Input'!$H$14:$AQ$14,"Recurring",'Sch A. Input'!$H$13:$AQ$13,"&lt;="&amp;'Sch D. Workings'!$L$11)</f>
        <v>0</v>
      </c>
      <c r="K255" s="191">
        <f>SUMIFS('Sch A. Input'!H252:AQ252,'Sch A. Input'!$H$14:$AQ$14,"One-time",'Sch A. Input'!$H$13:$AQ$13,"&lt;="&amp;'Sch D. Workings'!$L$11)</f>
        <v>0</v>
      </c>
      <c r="L255" s="192">
        <f t="shared" si="44"/>
        <v>0</v>
      </c>
      <c r="M255" s="191">
        <f t="shared" si="45"/>
        <v>0</v>
      </c>
      <c r="N255" s="191">
        <f t="shared" si="46"/>
        <v>0</v>
      </c>
      <c r="O255" s="216">
        <f t="shared" si="47"/>
        <v>0</v>
      </c>
      <c r="P255" s="267">
        <f t="shared" si="41"/>
        <v>0</v>
      </c>
      <c r="Q255" s="193">
        <f t="shared" si="42"/>
        <v>0</v>
      </c>
      <c r="R255" s="83">
        <f t="shared" si="48"/>
        <v>0</v>
      </c>
      <c r="S255" s="199">
        <f>IF(AND(LARGE('Sch A. Input'!$AT$15:$AT$26,COUNTIF('Sch A. Input'!$AT$15:$AT$26,"&gt;="&amp;F255))&lt;E255,F255&lt;&gt;0),"Leaver",J255-G255)</f>
        <v>0</v>
      </c>
      <c r="T255" s="199">
        <f>IF(AND(LARGE('Sch A. Input'!$AT$15:$AT$26,COUNTIF('Sch A. Input'!$AT$15:$AT$26,"&gt;="&amp;F255))&lt;E255,F255&lt;&gt;0),"Leaver",K255-H255)</f>
        <v>0</v>
      </c>
      <c r="U255" s="200">
        <f>IF(AND(LARGE('Sch A. Input'!$AT$15:$AT$26,COUNTIF('Sch A. Input'!$AT$15:$AT$26,"&gt;="&amp;F255))&lt;E255,F255&lt;&gt;0),"Leaver",L255-I255)</f>
        <v>0</v>
      </c>
      <c r="V255" s="200">
        <f>IF(AND(LARGE('Sch A. Input'!$AT$15:$AT$26,COUNTIF('Sch A. Input'!$AT$15:$AT$26,"&gt;="&amp;F255))&lt;E255,F255&lt;&gt;0),"Leaver",IFERROR(S255/X255*12,0))</f>
        <v>0</v>
      </c>
      <c r="W255" s="200">
        <f>IF(AND(LARGE('Sch A. Input'!$AT$15:$AT$26,COUNTIF('Sch A. Input'!$AT$15:$AT$26,"&gt;="&amp;F255))&lt;E255,F255&lt;&gt;0),"Leaver",V255+T255)</f>
        <v>0</v>
      </c>
      <c r="X255" s="219">
        <f>IF(AND(LARGE('Sch A. Input'!$AT$15:$AT$26,COUNTIF('Sch A. Input'!$AT$15:$AT$26,"&gt;="&amp;F255))&lt;E255,F255&lt;&gt;0),"Leaver",IF(OR(D255="",D255&gt;$L$11,($L$11-30)&lt;$K$9),0,DAYS360(D255,E255+1,FALSE)/30-1))</f>
        <v>0</v>
      </c>
      <c r="Y255" s="188">
        <f>IF(AND(LARGE('Sch A. Input'!$AT$15:$AT$26,COUNTIF('Sch A. Input'!$AT$15:$AT$26,"&gt;="&amp;F255))&lt;E255,F255&lt;&gt;0),"Leaver",IFERROR(IF((S255/$X255*$M$9+T255)&gt;$D$13,"YES","NO"),0))</f>
        <v>0</v>
      </c>
      <c r="Z255" s="188">
        <f>IF(AND(LARGE('Sch A. Input'!$AT$15:$AT$26,COUNTIF('Sch A. Input'!$AT$15:$AT$26,"&gt;="&amp;F255))&lt;E255,F255&lt;&gt;0),"Leaver",IFERROR(IF($Y255="YES",MIN($U255*($G$13/$D$13),$G$13),(SUMPRODUCT(--((MIN(W255,$D$13))&gt;$C$9:$C$13),((MIN(W255,$D$13))-$C$9:$C$13),$H$9:$H$13))-((1-(X255/12))*(SUMPRODUCT(--((MIN(V255,$D$13))&gt;$C$9:$C$13),((MIN(V255,$D$13))-$C$9:$C$13),$H$9:$H$13)))),0))</f>
        <v>0</v>
      </c>
      <c r="AA255" s="140">
        <f>IF(AND(LARGE('Sch A. Input'!$AT$15:$AT$26,COUNTIF('Sch A. Input'!$AT$15:$AT$26,"&gt;="&amp;F255))&lt;E255,F255&lt;&gt;0),"Leaver",IFERROR(Z255/U255,0))</f>
        <v>0</v>
      </c>
      <c r="AB255" s="141">
        <f>IF(AND(LARGE('Sch A. Input'!$AT$15:$AT$26,COUNTIF('Sch A. Input'!$AT$15:$AT$26,"&gt;="&amp;F255))&lt;E255,F255&lt;&gt;0),"Leaver",Q255-Z255)</f>
        <v>0</v>
      </c>
      <c r="AC255" s="80">
        <f t="shared" si="49"/>
        <v>0</v>
      </c>
      <c r="BL255" s="2"/>
      <c r="BM255" s="2"/>
      <c r="CJ255"/>
    </row>
    <row r="256" spans="2:88" x14ac:dyDescent="0.25">
      <c r="B256" s="62" t="str">
        <f>IF('Sch A. Input'!B253="","",'Sch A. Input'!B253)</f>
        <v/>
      </c>
      <c r="C256" s="67" t="str">
        <f>IF('Sch A. Input'!C253="","",'Sch A. Input'!C253)</f>
        <v/>
      </c>
      <c r="D256" s="63" t="str">
        <f>IF('Sch A. Input'!D253="","",'Sch A. Input'!D253)</f>
        <v/>
      </c>
      <c r="E256" s="63">
        <f>'Sch A. Input'!E253</f>
        <v>46477</v>
      </c>
      <c r="F256" s="63">
        <f>'Sch A. Input'!F253</f>
        <v>0</v>
      </c>
      <c r="G256" s="189">
        <f>SUMIFS('Sch A. Input'!H253:AQ253,'Sch A. Input'!$H$13:$AQ$13,$L$11,'Sch A. Input'!$H$14:$AQ$14,"Recurring")</f>
        <v>0</v>
      </c>
      <c r="H256" s="189">
        <f>SUMIFS('Sch A. Input'!H253:AQ253,'Sch A. Input'!$H$13:$AQ$13,$L$11,'Sch A. Input'!$H$14:$AQ$14,"One-time")</f>
        <v>0</v>
      </c>
      <c r="I256" s="190">
        <f t="shared" si="43"/>
        <v>0</v>
      </c>
      <c r="J256" s="191">
        <f>SUMIFS('Sch A. Input'!H253:AQ253,'Sch A. Input'!$H$14:$AQ$14,"Recurring",'Sch A. Input'!$H$13:$AQ$13,"&lt;="&amp;'Sch D. Workings'!$L$11)</f>
        <v>0</v>
      </c>
      <c r="K256" s="191">
        <f>SUMIFS('Sch A. Input'!H253:AQ253,'Sch A. Input'!$H$14:$AQ$14,"One-time",'Sch A. Input'!$H$13:$AQ$13,"&lt;="&amp;'Sch D. Workings'!$L$11)</f>
        <v>0</v>
      </c>
      <c r="L256" s="192">
        <f t="shared" si="44"/>
        <v>0</v>
      </c>
      <c r="M256" s="191">
        <f t="shared" si="45"/>
        <v>0</v>
      </c>
      <c r="N256" s="191">
        <f t="shared" si="46"/>
        <v>0</v>
      </c>
      <c r="O256" s="216">
        <f t="shared" si="47"/>
        <v>0</v>
      </c>
      <c r="P256" s="267">
        <f t="shared" si="41"/>
        <v>0</v>
      </c>
      <c r="Q256" s="193">
        <f t="shared" si="42"/>
        <v>0</v>
      </c>
      <c r="R256" s="83">
        <f t="shared" si="48"/>
        <v>0</v>
      </c>
      <c r="S256" s="199">
        <f>IF(AND(LARGE('Sch A. Input'!$AT$15:$AT$26,COUNTIF('Sch A. Input'!$AT$15:$AT$26,"&gt;="&amp;F256))&lt;E256,F256&lt;&gt;0),"Leaver",J256-G256)</f>
        <v>0</v>
      </c>
      <c r="T256" s="199">
        <f>IF(AND(LARGE('Sch A. Input'!$AT$15:$AT$26,COUNTIF('Sch A. Input'!$AT$15:$AT$26,"&gt;="&amp;F256))&lt;E256,F256&lt;&gt;0),"Leaver",K256-H256)</f>
        <v>0</v>
      </c>
      <c r="U256" s="200">
        <f>IF(AND(LARGE('Sch A. Input'!$AT$15:$AT$26,COUNTIF('Sch A. Input'!$AT$15:$AT$26,"&gt;="&amp;F256))&lt;E256,F256&lt;&gt;0),"Leaver",L256-I256)</f>
        <v>0</v>
      </c>
      <c r="V256" s="200">
        <f>IF(AND(LARGE('Sch A. Input'!$AT$15:$AT$26,COUNTIF('Sch A. Input'!$AT$15:$AT$26,"&gt;="&amp;F256))&lt;E256,F256&lt;&gt;0),"Leaver",IFERROR(S256/X256*12,0))</f>
        <v>0</v>
      </c>
      <c r="W256" s="200">
        <f>IF(AND(LARGE('Sch A. Input'!$AT$15:$AT$26,COUNTIF('Sch A. Input'!$AT$15:$AT$26,"&gt;="&amp;F256))&lt;E256,F256&lt;&gt;0),"Leaver",V256+T256)</f>
        <v>0</v>
      </c>
      <c r="X256" s="219">
        <f>IF(AND(LARGE('Sch A. Input'!$AT$15:$AT$26,COUNTIF('Sch A. Input'!$AT$15:$AT$26,"&gt;="&amp;F256))&lt;E256,F256&lt;&gt;0),"Leaver",IF(OR(D256="",D256&gt;$L$11,($L$11-30)&lt;$K$9),0,DAYS360(D256,E256+1,FALSE)/30-1))</f>
        <v>0</v>
      </c>
      <c r="Y256" s="188">
        <f>IF(AND(LARGE('Sch A. Input'!$AT$15:$AT$26,COUNTIF('Sch A. Input'!$AT$15:$AT$26,"&gt;="&amp;F256))&lt;E256,F256&lt;&gt;0),"Leaver",IFERROR(IF((S256/$X256*$M$9+T256)&gt;$D$13,"YES","NO"),0))</f>
        <v>0</v>
      </c>
      <c r="Z256" s="188">
        <f>IF(AND(LARGE('Sch A. Input'!$AT$15:$AT$26,COUNTIF('Sch A. Input'!$AT$15:$AT$26,"&gt;="&amp;F256))&lt;E256,F256&lt;&gt;0),"Leaver",IFERROR(IF($Y256="YES",MIN($U256*($G$13/$D$13),$G$13),(SUMPRODUCT(--((MIN(W256,$D$13))&gt;$C$9:$C$13),((MIN(W256,$D$13))-$C$9:$C$13),$H$9:$H$13))-((1-(X256/12))*(SUMPRODUCT(--((MIN(V256,$D$13))&gt;$C$9:$C$13),((MIN(V256,$D$13))-$C$9:$C$13),$H$9:$H$13)))),0))</f>
        <v>0</v>
      </c>
      <c r="AA256" s="140">
        <f>IF(AND(LARGE('Sch A. Input'!$AT$15:$AT$26,COUNTIF('Sch A. Input'!$AT$15:$AT$26,"&gt;="&amp;F256))&lt;E256,F256&lt;&gt;0),"Leaver",IFERROR(Z256/U256,0))</f>
        <v>0</v>
      </c>
      <c r="AB256" s="141">
        <f>IF(AND(LARGE('Sch A. Input'!$AT$15:$AT$26,COUNTIF('Sch A. Input'!$AT$15:$AT$26,"&gt;="&amp;F256))&lt;E256,F256&lt;&gt;0),"Leaver",Q256-Z256)</f>
        <v>0</v>
      </c>
      <c r="AC256" s="80">
        <f t="shared" si="49"/>
        <v>0</v>
      </c>
      <c r="BL256" s="2"/>
      <c r="BM256" s="2"/>
      <c r="CJ256"/>
    </row>
    <row r="257" spans="2:88" x14ac:dyDescent="0.25">
      <c r="B257" s="62" t="str">
        <f>IF('Sch A. Input'!B254="","",'Sch A. Input'!B254)</f>
        <v/>
      </c>
      <c r="C257" s="67" t="str">
        <f>IF('Sch A. Input'!C254="","",'Sch A. Input'!C254)</f>
        <v/>
      </c>
      <c r="D257" s="63" t="str">
        <f>IF('Sch A. Input'!D254="","",'Sch A. Input'!D254)</f>
        <v/>
      </c>
      <c r="E257" s="63">
        <f>'Sch A. Input'!E254</f>
        <v>46477</v>
      </c>
      <c r="F257" s="63">
        <f>'Sch A. Input'!F254</f>
        <v>0</v>
      </c>
      <c r="G257" s="189">
        <f>SUMIFS('Sch A. Input'!H254:AQ254,'Sch A. Input'!$H$13:$AQ$13,$L$11,'Sch A. Input'!$H$14:$AQ$14,"Recurring")</f>
        <v>0</v>
      </c>
      <c r="H257" s="189">
        <f>SUMIFS('Sch A. Input'!H254:AQ254,'Sch A. Input'!$H$13:$AQ$13,$L$11,'Sch A. Input'!$H$14:$AQ$14,"One-time")</f>
        <v>0</v>
      </c>
      <c r="I257" s="190">
        <f t="shared" si="43"/>
        <v>0</v>
      </c>
      <c r="J257" s="191">
        <f>SUMIFS('Sch A. Input'!H254:AQ254,'Sch A. Input'!$H$14:$AQ$14,"Recurring",'Sch A. Input'!$H$13:$AQ$13,"&lt;="&amp;'Sch D. Workings'!$L$11)</f>
        <v>0</v>
      </c>
      <c r="K257" s="191">
        <f>SUMIFS('Sch A. Input'!H254:AQ254,'Sch A. Input'!$H$14:$AQ$14,"One-time",'Sch A. Input'!$H$13:$AQ$13,"&lt;="&amp;'Sch D. Workings'!$L$11)</f>
        <v>0</v>
      </c>
      <c r="L257" s="192">
        <f t="shared" si="44"/>
        <v>0</v>
      </c>
      <c r="M257" s="191">
        <f t="shared" si="45"/>
        <v>0</v>
      </c>
      <c r="N257" s="191">
        <f t="shared" si="46"/>
        <v>0</v>
      </c>
      <c r="O257" s="216">
        <f t="shared" si="47"/>
        <v>0</v>
      </c>
      <c r="P257" s="267">
        <f t="shared" si="41"/>
        <v>0</v>
      </c>
      <c r="Q257" s="193">
        <f t="shared" si="42"/>
        <v>0</v>
      </c>
      <c r="R257" s="83">
        <f t="shared" si="48"/>
        <v>0</v>
      </c>
      <c r="S257" s="199">
        <f>IF(AND(LARGE('Sch A. Input'!$AT$15:$AT$26,COUNTIF('Sch A. Input'!$AT$15:$AT$26,"&gt;="&amp;F257))&lt;E257,F257&lt;&gt;0),"Leaver",J257-G257)</f>
        <v>0</v>
      </c>
      <c r="T257" s="199">
        <f>IF(AND(LARGE('Sch A. Input'!$AT$15:$AT$26,COUNTIF('Sch A. Input'!$AT$15:$AT$26,"&gt;="&amp;F257))&lt;E257,F257&lt;&gt;0),"Leaver",K257-H257)</f>
        <v>0</v>
      </c>
      <c r="U257" s="200">
        <f>IF(AND(LARGE('Sch A. Input'!$AT$15:$AT$26,COUNTIF('Sch A. Input'!$AT$15:$AT$26,"&gt;="&amp;F257))&lt;E257,F257&lt;&gt;0),"Leaver",L257-I257)</f>
        <v>0</v>
      </c>
      <c r="V257" s="200">
        <f>IF(AND(LARGE('Sch A. Input'!$AT$15:$AT$26,COUNTIF('Sch A. Input'!$AT$15:$AT$26,"&gt;="&amp;F257))&lt;E257,F257&lt;&gt;0),"Leaver",IFERROR(S257/X257*12,0))</f>
        <v>0</v>
      </c>
      <c r="W257" s="200">
        <f>IF(AND(LARGE('Sch A. Input'!$AT$15:$AT$26,COUNTIF('Sch A. Input'!$AT$15:$AT$26,"&gt;="&amp;F257))&lt;E257,F257&lt;&gt;0),"Leaver",V257+T257)</f>
        <v>0</v>
      </c>
      <c r="X257" s="219">
        <f>IF(AND(LARGE('Sch A. Input'!$AT$15:$AT$26,COUNTIF('Sch A. Input'!$AT$15:$AT$26,"&gt;="&amp;F257))&lt;E257,F257&lt;&gt;0),"Leaver",IF(OR(D257="",D257&gt;$L$11,($L$11-30)&lt;$K$9),0,DAYS360(D257,E257+1,FALSE)/30-1))</f>
        <v>0</v>
      </c>
      <c r="Y257" s="188">
        <f>IF(AND(LARGE('Sch A. Input'!$AT$15:$AT$26,COUNTIF('Sch A. Input'!$AT$15:$AT$26,"&gt;="&amp;F257))&lt;E257,F257&lt;&gt;0),"Leaver",IFERROR(IF((S257/$X257*$M$9+T257)&gt;$D$13,"YES","NO"),0))</f>
        <v>0</v>
      </c>
      <c r="Z257" s="188">
        <f>IF(AND(LARGE('Sch A. Input'!$AT$15:$AT$26,COUNTIF('Sch A. Input'!$AT$15:$AT$26,"&gt;="&amp;F257))&lt;E257,F257&lt;&gt;0),"Leaver",IFERROR(IF($Y257="YES",MIN($U257*($G$13/$D$13),$G$13),(SUMPRODUCT(--((MIN(W257,$D$13))&gt;$C$9:$C$13),((MIN(W257,$D$13))-$C$9:$C$13),$H$9:$H$13))-((1-(X257/12))*(SUMPRODUCT(--((MIN(V257,$D$13))&gt;$C$9:$C$13),((MIN(V257,$D$13))-$C$9:$C$13),$H$9:$H$13)))),0))</f>
        <v>0</v>
      </c>
      <c r="AA257" s="140">
        <f>IF(AND(LARGE('Sch A. Input'!$AT$15:$AT$26,COUNTIF('Sch A. Input'!$AT$15:$AT$26,"&gt;="&amp;F257))&lt;E257,F257&lt;&gt;0),"Leaver",IFERROR(Z257/U257,0))</f>
        <v>0</v>
      </c>
      <c r="AB257" s="141">
        <f>IF(AND(LARGE('Sch A. Input'!$AT$15:$AT$26,COUNTIF('Sch A. Input'!$AT$15:$AT$26,"&gt;="&amp;F257))&lt;E257,F257&lt;&gt;0),"Leaver",Q257-Z257)</f>
        <v>0</v>
      </c>
      <c r="AC257" s="80">
        <f t="shared" si="49"/>
        <v>0</v>
      </c>
      <c r="BL257" s="2"/>
      <c r="BM257" s="2"/>
      <c r="CJ257"/>
    </row>
    <row r="258" spans="2:88" x14ac:dyDescent="0.25">
      <c r="B258" s="62" t="str">
        <f>IF('Sch A. Input'!B255="","",'Sch A. Input'!B255)</f>
        <v/>
      </c>
      <c r="C258" s="67" t="str">
        <f>IF('Sch A. Input'!C255="","",'Sch A. Input'!C255)</f>
        <v/>
      </c>
      <c r="D258" s="63" t="str">
        <f>IF('Sch A. Input'!D255="","",'Sch A. Input'!D255)</f>
        <v/>
      </c>
      <c r="E258" s="63">
        <f>'Sch A. Input'!E255</f>
        <v>46477</v>
      </c>
      <c r="F258" s="63">
        <f>'Sch A. Input'!F255</f>
        <v>0</v>
      </c>
      <c r="G258" s="189">
        <f>SUMIFS('Sch A. Input'!H255:AQ255,'Sch A. Input'!$H$13:$AQ$13,$L$11,'Sch A. Input'!$H$14:$AQ$14,"Recurring")</f>
        <v>0</v>
      </c>
      <c r="H258" s="189">
        <f>SUMIFS('Sch A. Input'!H255:AQ255,'Sch A. Input'!$H$13:$AQ$13,$L$11,'Sch A. Input'!$H$14:$AQ$14,"One-time")</f>
        <v>0</v>
      </c>
      <c r="I258" s="190">
        <f t="shared" si="43"/>
        <v>0</v>
      </c>
      <c r="J258" s="191">
        <f>SUMIFS('Sch A. Input'!H255:AQ255,'Sch A. Input'!$H$14:$AQ$14,"Recurring",'Sch A. Input'!$H$13:$AQ$13,"&lt;="&amp;'Sch D. Workings'!$L$11)</f>
        <v>0</v>
      </c>
      <c r="K258" s="191">
        <f>SUMIFS('Sch A. Input'!H255:AQ255,'Sch A. Input'!$H$14:$AQ$14,"One-time",'Sch A. Input'!$H$13:$AQ$13,"&lt;="&amp;'Sch D. Workings'!$L$11)</f>
        <v>0</v>
      </c>
      <c r="L258" s="192">
        <f t="shared" si="44"/>
        <v>0</v>
      </c>
      <c r="M258" s="191">
        <f t="shared" si="45"/>
        <v>0</v>
      </c>
      <c r="N258" s="191">
        <f t="shared" si="46"/>
        <v>0</v>
      </c>
      <c r="O258" s="216">
        <f t="shared" si="47"/>
        <v>0</v>
      </c>
      <c r="P258" s="267">
        <f t="shared" si="41"/>
        <v>0</v>
      </c>
      <c r="Q258" s="193">
        <f t="shared" si="42"/>
        <v>0</v>
      </c>
      <c r="R258" s="83">
        <f t="shared" si="48"/>
        <v>0</v>
      </c>
      <c r="S258" s="199">
        <f>IF(AND(LARGE('Sch A. Input'!$AT$15:$AT$26,COUNTIF('Sch A. Input'!$AT$15:$AT$26,"&gt;="&amp;F258))&lt;E258,F258&lt;&gt;0),"Leaver",J258-G258)</f>
        <v>0</v>
      </c>
      <c r="T258" s="199">
        <f>IF(AND(LARGE('Sch A. Input'!$AT$15:$AT$26,COUNTIF('Sch A. Input'!$AT$15:$AT$26,"&gt;="&amp;F258))&lt;E258,F258&lt;&gt;0),"Leaver",K258-H258)</f>
        <v>0</v>
      </c>
      <c r="U258" s="200">
        <f>IF(AND(LARGE('Sch A. Input'!$AT$15:$AT$26,COUNTIF('Sch A. Input'!$AT$15:$AT$26,"&gt;="&amp;F258))&lt;E258,F258&lt;&gt;0),"Leaver",L258-I258)</f>
        <v>0</v>
      </c>
      <c r="V258" s="200">
        <f>IF(AND(LARGE('Sch A. Input'!$AT$15:$AT$26,COUNTIF('Sch A. Input'!$AT$15:$AT$26,"&gt;="&amp;F258))&lt;E258,F258&lt;&gt;0),"Leaver",IFERROR(S258/X258*12,0))</f>
        <v>0</v>
      </c>
      <c r="W258" s="200">
        <f>IF(AND(LARGE('Sch A. Input'!$AT$15:$AT$26,COUNTIF('Sch A. Input'!$AT$15:$AT$26,"&gt;="&amp;F258))&lt;E258,F258&lt;&gt;0),"Leaver",V258+T258)</f>
        <v>0</v>
      </c>
      <c r="X258" s="219">
        <f>IF(AND(LARGE('Sch A. Input'!$AT$15:$AT$26,COUNTIF('Sch A. Input'!$AT$15:$AT$26,"&gt;="&amp;F258))&lt;E258,F258&lt;&gt;0),"Leaver",IF(OR(D258="",D258&gt;$L$11,($L$11-30)&lt;$K$9),0,DAYS360(D258,E258+1,FALSE)/30-1))</f>
        <v>0</v>
      </c>
      <c r="Y258" s="188">
        <f>IF(AND(LARGE('Sch A. Input'!$AT$15:$AT$26,COUNTIF('Sch A. Input'!$AT$15:$AT$26,"&gt;="&amp;F258))&lt;E258,F258&lt;&gt;0),"Leaver",IFERROR(IF((S258/$X258*$M$9+T258)&gt;$D$13,"YES","NO"),0))</f>
        <v>0</v>
      </c>
      <c r="Z258" s="188">
        <f>IF(AND(LARGE('Sch A. Input'!$AT$15:$AT$26,COUNTIF('Sch A. Input'!$AT$15:$AT$26,"&gt;="&amp;F258))&lt;E258,F258&lt;&gt;0),"Leaver",IFERROR(IF($Y258="YES",MIN($U258*($G$13/$D$13),$G$13),(SUMPRODUCT(--((MIN(W258,$D$13))&gt;$C$9:$C$13),((MIN(W258,$D$13))-$C$9:$C$13),$H$9:$H$13))-((1-(X258/12))*(SUMPRODUCT(--((MIN(V258,$D$13))&gt;$C$9:$C$13),((MIN(V258,$D$13))-$C$9:$C$13),$H$9:$H$13)))),0))</f>
        <v>0</v>
      </c>
      <c r="AA258" s="140">
        <f>IF(AND(LARGE('Sch A. Input'!$AT$15:$AT$26,COUNTIF('Sch A. Input'!$AT$15:$AT$26,"&gt;="&amp;F258))&lt;E258,F258&lt;&gt;0),"Leaver",IFERROR(Z258/U258,0))</f>
        <v>0</v>
      </c>
      <c r="AB258" s="141">
        <f>IF(AND(LARGE('Sch A. Input'!$AT$15:$AT$26,COUNTIF('Sch A. Input'!$AT$15:$AT$26,"&gt;="&amp;F258))&lt;E258,F258&lt;&gt;0),"Leaver",Q258-Z258)</f>
        <v>0</v>
      </c>
      <c r="AC258" s="80">
        <f t="shared" si="49"/>
        <v>0</v>
      </c>
      <c r="BL258" s="2"/>
      <c r="BM258" s="2"/>
      <c r="CJ258"/>
    </row>
    <row r="259" spans="2:88" x14ac:dyDescent="0.25">
      <c r="B259" s="62" t="str">
        <f>IF('Sch A. Input'!B256="","",'Sch A. Input'!B256)</f>
        <v/>
      </c>
      <c r="C259" s="67" t="str">
        <f>IF('Sch A. Input'!C256="","",'Sch A. Input'!C256)</f>
        <v/>
      </c>
      <c r="D259" s="63" t="str">
        <f>IF('Sch A. Input'!D256="","",'Sch A. Input'!D256)</f>
        <v/>
      </c>
      <c r="E259" s="63">
        <f>'Sch A. Input'!E256</f>
        <v>46477</v>
      </c>
      <c r="F259" s="63">
        <f>'Sch A. Input'!F256</f>
        <v>0</v>
      </c>
      <c r="G259" s="189">
        <f>SUMIFS('Sch A. Input'!H256:AQ256,'Sch A. Input'!$H$13:$AQ$13,$L$11,'Sch A. Input'!$H$14:$AQ$14,"Recurring")</f>
        <v>0</v>
      </c>
      <c r="H259" s="189">
        <f>SUMIFS('Sch A. Input'!H256:AQ256,'Sch A. Input'!$H$13:$AQ$13,$L$11,'Sch A. Input'!$H$14:$AQ$14,"One-time")</f>
        <v>0</v>
      </c>
      <c r="I259" s="190">
        <f t="shared" si="43"/>
        <v>0</v>
      </c>
      <c r="J259" s="191">
        <f>SUMIFS('Sch A. Input'!H256:AQ256,'Sch A. Input'!$H$14:$AQ$14,"Recurring",'Sch A. Input'!$H$13:$AQ$13,"&lt;="&amp;'Sch D. Workings'!$L$11)</f>
        <v>0</v>
      </c>
      <c r="K259" s="191">
        <f>SUMIFS('Sch A. Input'!H256:AQ256,'Sch A. Input'!$H$14:$AQ$14,"One-time",'Sch A. Input'!$H$13:$AQ$13,"&lt;="&amp;'Sch D. Workings'!$L$11)</f>
        <v>0</v>
      </c>
      <c r="L259" s="192">
        <f t="shared" si="44"/>
        <v>0</v>
      </c>
      <c r="M259" s="191">
        <f t="shared" si="45"/>
        <v>0</v>
      </c>
      <c r="N259" s="191">
        <f t="shared" si="46"/>
        <v>0</v>
      </c>
      <c r="O259" s="216">
        <f t="shared" si="47"/>
        <v>0</v>
      </c>
      <c r="P259" s="267">
        <f t="shared" si="41"/>
        <v>0</v>
      </c>
      <c r="Q259" s="193">
        <f t="shared" si="42"/>
        <v>0</v>
      </c>
      <c r="R259" s="83">
        <f t="shared" si="48"/>
        <v>0</v>
      </c>
      <c r="S259" s="199">
        <f>IF(AND(LARGE('Sch A. Input'!$AT$15:$AT$26,COUNTIF('Sch A. Input'!$AT$15:$AT$26,"&gt;="&amp;F259))&lt;E259,F259&lt;&gt;0),"Leaver",J259-G259)</f>
        <v>0</v>
      </c>
      <c r="T259" s="199">
        <f>IF(AND(LARGE('Sch A. Input'!$AT$15:$AT$26,COUNTIF('Sch A. Input'!$AT$15:$AT$26,"&gt;="&amp;F259))&lt;E259,F259&lt;&gt;0),"Leaver",K259-H259)</f>
        <v>0</v>
      </c>
      <c r="U259" s="200">
        <f>IF(AND(LARGE('Sch A. Input'!$AT$15:$AT$26,COUNTIF('Sch A. Input'!$AT$15:$AT$26,"&gt;="&amp;F259))&lt;E259,F259&lt;&gt;0),"Leaver",L259-I259)</f>
        <v>0</v>
      </c>
      <c r="V259" s="200">
        <f>IF(AND(LARGE('Sch A. Input'!$AT$15:$AT$26,COUNTIF('Sch A. Input'!$AT$15:$AT$26,"&gt;="&amp;F259))&lt;E259,F259&lt;&gt;0),"Leaver",IFERROR(S259/X259*12,0))</f>
        <v>0</v>
      </c>
      <c r="W259" s="200">
        <f>IF(AND(LARGE('Sch A. Input'!$AT$15:$AT$26,COUNTIF('Sch A. Input'!$AT$15:$AT$26,"&gt;="&amp;F259))&lt;E259,F259&lt;&gt;0),"Leaver",V259+T259)</f>
        <v>0</v>
      </c>
      <c r="X259" s="219">
        <f>IF(AND(LARGE('Sch A. Input'!$AT$15:$AT$26,COUNTIF('Sch A. Input'!$AT$15:$AT$26,"&gt;="&amp;F259))&lt;E259,F259&lt;&gt;0),"Leaver",IF(OR(D259="",D259&gt;$L$11,($L$11-30)&lt;$K$9),0,DAYS360(D259,E259+1,FALSE)/30-1))</f>
        <v>0</v>
      </c>
      <c r="Y259" s="188">
        <f>IF(AND(LARGE('Sch A. Input'!$AT$15:$AT$26,COUNTIF('Sch A. Input'!$AT$15:$AT$26,"&gt;="&amp;F259))&lt;E259,F259&lt;&gt;0),"Leaver",IFERROR(IF((S259/$X259*$M$9+T259)&gt;$D$13,"YES","NO"),0))</f>
        <v>0</v>
      </c>
      <c r="Z259" s="188">
        <f>IF(AND(LARGE('Sch A. Input'!$AT$15:$AT$26,COUNTIF('Sch A. Input'!$AT$15:$AT$26,"&gt;="&amp;F259))&lt;E259,F259&lt;&gt;0),"Leaver",IFERROR(IF($Y259="YES",MIN($U259*($G$13/$D$13),$G$13),(SUMPRODUCT(--((MIN(W259,$D$13))&gt;$C$9:$C$13),((MIN(W259,$D$13))-$C$9:$C$13),$H$9:$H$13))-((1-(X259/12))*(SUMPRODUCT(--((MIN(V259,$D$13))&gt;$C$9:$C$13),((MIN(V259,$D$13))-$C$9:$C$13),$H$9:$H$13)))),0))</f>
        <v>0</v>
      </c>
      <c r="AA259" s="140">
        <f>IF(AND(LARGE('Sch A. Input'!$AT$15:$AT$26,COUNTIF('Sch A. Input'!$AT$15:$AT$26,"&gt;="&amp;F259))&lt;E259,F259&lt;&gt;0),"Leaver",IFERROR(Z259/U259,0))</f>
        <v>0</v>
      </c>
      <c r="AB259" s="141">
        <f>IF(AND(LARGE('Sch A. Input'!$AT$15:$AT$26,COUNTIF('Sch A. Input'!$AT$15:$AT$26,"&gt;="&amp;F259))&lt;E259,F259&lt;&gt;0),"Leaver",Q259-Z259)</f>
        <v>0</v>
      </c>
      <c r="AC259" s="80">
        <f t="shared" si="49"/>
        <v>0</v>
      </c>
      <c r="BL259" s="2"/>
      <c r="BM259" s="2"/>
      <c r="CJ259"/>
    </row>
    <row r="260" spans="2:88" x14ac:dyDescent="0.25">
      <c r="B260" s="62" t="str">
        <f>IF('Sch A. Input'!B257="","",'Sch A. Input'!B257)</f>
        <v/>
      </c>
      <c r="C260" s="67" t="str">
        <f>IF('Sch A. Input'!C257="","",'Sch A. Input'!C257)</f>
        <v/>
      </c>
      <c r="D260" s="63" t="str">
        <f>IF('Sch A. Input'!D257="","",'Sch A. Input'!D257)</f>
        <v/>
      </c>
      <c r="E260" s="63">
        <f>'Sch A. Input'!E257</f>
        <v>46477</v>
      </c>
      <c r="F260" s="63">
        <f>'Sch A. Input'!F257</f>
        <v>0</v>
      </c>
      <c r="G260" s="189">
        <f>SUMIFS('Sch A. Input'!H257:AQ257,'Sch A. Input'!$H$13:$AQ$13,$L$11,'Sch A. Input'!$H$14:$AQ$14,"Recurring")</f>
        <v>0</v>
      </c>
      <c r="H260" s="189">
        <f>SUMIFS('Sch A. Input'!H257:AQ257,'Sch A. Input'!$H$13:$AQ$13,$L$11,'Sch A. Input'!$H$14:$AQ$14,"One-time")</f>
        <v>0</v>
      </c>
      <c r="I260" s="190">
        <f t="shared" si="43"/>
        <v>0</v>
      </c>
      <c r="J260" s="191">
        <f>SUMIFS('Sch A. Input'!H257:AQ257,'Sch A. Input'!$H$14:$AQ$14,"Recurring",'Sch A. Input'!$H$13:$AQ$13,"&lt;="&amp;'Sch D. Workings'!$L$11)</f>
        <v>0</v>
      </c>
      <c r="K260" s="191">
        <f>SUMIFS('Sch A. Input'!H257:AQ257,'Sch A. Input'!$H$14:$AQ$14,"One-time",'Sch A. Input'!$H$13:$AQ$13,"&lt;="&amp;'Sch D. Workings'!$L$11)</f>
        <v>0</v>
      </c>
      <c r="L260" s="192">
        <f t="shared" si="44"/>
        <v>0</v>
      </c>
      <c r="M260" s="191">
        <f t="shared" si="45"/>
        <v>0</v>
      </c>
      <c r="N260" s="191">
        <f t="shared" si="46"/>
        <v>0</v>
      </c>
      <c r="O260" s="216">
        <f t="shared" si="47"/>
        <v>0</v>
      </c>
      <c r="P260" s="267">
        <f t="shared" si="41"/>
        <v>0</v>
      </c>
      <c r="Q260" s="193">
        <f t="shared" si="42"/>
        <v>0</v>
      </c>
      <c r="R260" s="83">
        <f t="shared" si="48"/>
        <v>0</v>
      </c>
      <c r="S260" s="199">
        <f>IF(AND(LARGE('Sch A. Input'!$AT$15:$AT$26,COUNTIF('Sch A. Input'!$AT$15:$AT$26,"&gt;="&amp;F260))&lt;E260,F260&lt;&gt;0),"Leaver",J260-G260)</f>
        <v>0</v>
      </c>
      <c r="T260" s="199">
        <f>IF(AND(LARGE('Sch A. Input'!$AT$15:$AT$26,COUNTIF('Sch A. Input'!$AT$15:$AT$26,"&gt;="&amp;F260))&lt;E260,F260&lt;&gt;0),"Leaver",K260-H260)</f>
        <v>0</v>
      </c>
      <c r="U260" s="200">
        <f>IF(AND(LARGE('Sch A. Input'!$AT$15:$AT$26,COUNTIF('Sch A. Input'!$AT$15:$AT$26,"&gt;="&amp;F260))&lt;E260,F260&lt;&gt;0),"Leaver",L260-I260)</f>
        <v>0</v>
      </c>
      <c r="V260" s="200">
        <f>IF(AND(LARGE('Sch A. Input'!$AT$15:$AT$26,COUNTIF('Sch A. Input'!$AT$15:$AT$26,"&gt;="&amp;F260))&lt;E260,F260&lt;&gt;0),"Leaver",IFERROR(S260/X260*12,0))</f>
        <v>0</v>
      </c>
      <c r="W260" s="200">
        <f>IF(AND(LARGE('Sch A. Input'!$AT$15:$AT$26,COUNTIF('Sch A. Input'!$AT$15:$AT$26,"&gt;="&amp;F260))&lt;E260,F260&lt;&gt;0),"Leaver",V260+T260)</f>
        <v>0</v>
      </c>
      <c r="X260" s="219">
        <f>IF(AND(LARGE('Sch A. Input'!$AT$15:$AT$26,COUNTIF('Sch A. Input'!$AT$15:$AT$26,"&gt;="&amp;F260))&lt;E260,F260&lt;&gt;0),"Leaver",IF(OR(D260="",D260&gt;$L$11,($L$11-30)&lt;$K$9),0,DAYS360(D260,E260+1,FALSE)/30-1))</f>
        <v>0</v>
      </c>
      <c r="Y260" s="188">
        <f>IF(AND(LARGE('Sch A. Input'!$AT$15:$AT$26,COUNTIF('Sch A. Input'!$AT$15:$AT$26,"&gt;="&amp;F260))&lt;E260,F260&lt;&gt;0),"Leaver",IFERROR(IF((S260/$X260*$M$9+T260)&gt;$D$13,"YES","NO"),0))</f>
        <v>0</v>
      </c>
      <c r="Z260" s="188">
        <f>IF(AND(LARGE('Sch A. Input'!$AT$15:$AT$26,COUNTIF('Sch A. Input'!$AT$15:$AT$26,"&gt;="&amp;F260))&lt;E260,F260&lt;&gt;0),"Leaver",IFERROR(IF($Y260="YES",MIN($U260*($G$13/$D$13),$G$13),(SUMPRODUCT(--((MIN(W260,$D$13))&gt;$C$9:$C$13),((MIN(W260,$D$13))-$C$9:$C$13),$H$9:$H$13))-((1-(X260/12))*(SUMPRODUCT(--((MIN(V260,$D$13))&gt;$C$9:$C$13),((MIN(V260,$D$13))-$C$9:$C$13),$H$9:$H$13)))),0))</f>
        <v>0</v>
      </c>
      <c r="AA260" s="140">
        <f>IF(AND(LARGE('Sch A. Input'!$AT$15:$AT$26,COUNTIF('Sch A. Input'!$AT$15:$AT$26,"&gt;="&amp;F260))&lt;E260,F260&lt;&gt;0),"Leaver",IFERROR(Z260/U260,0))</f>
        <v>0</v>
      </c>
      <c r="AB260" s="141">
        <f>IF(AND(LARGE('Sch A. Input'!$AT$15:$AT$26,COUNTIF('Sch A. Input'!$AT$15:$AT$26,"&gt;="&amp;F260))&lt;E260,F260&lt;&gt;0),"Leaver",Q260-Z260)</f>
        <v>0</v>
      </c>
      <c r="AC260" s="80">
        <f t="shared" si="49"/>
        <v>0</v>
      </c>
      <c r="BL260" s="2"/>
      <c r="BM260" s="2"/>
      <c r="CJ260"/>
    </row>
    <row r="261" spans="2:88" x14ac:dyDescent="0.25">
      <c r="B261" s="62" t="str">
        <f>IF('Sch A. Input'!B258="","",'Sch A. Input'!B258)</f>
        <v/>
      </c>
      <c r="C261" s="67" t="str">
        <f>IF('Sch A. Input'!C258="","",'Sch A. Input'!C258)</f>
        <v/>
      </c>
      <c r="D261" s="63" t="str">
        <f>IF('Sch A. Input'!D258="","",'Sch A. Input'!D258)</f>
        <v/>
      </c>
      <c r="E261" s="63">
        <f>'Sch A. Input'!E258</f>
        <v>46477</v>
      </c>
      <c r="F261" s="63">
        <f>'Sch A. Input'!F258</f>
        <v>0</v>
      </c>
      <c r="G261" s="189">
        <f>SUMIFS('Sch A. Input'!H258:AQ258,'Sch A. Input'!$H$13:$AQ$13,$L$11,'Sch A. Input'!$H$14:$AQ$14,"Recurring")</f>
        <v>0</v>
      </c>
      <c r="H261" s="189">
        <f>SUMIFS('Sch A. Input'!H258:AQ258,'Sch A. Input'!$H$13:$AQ$13,$L$11,'Sch A. Input'!$H$14:$AQ$14,"One-time")</f>
        <v>0</v>
      </c>
      <c r="I261" s="190">
        <f t="shared" si="43"/>
        <v>0</v>
      </c>
      <c r="J261" s="191">
        <f>SUMIFS('Sch A. Input'!H258:AQ258,'Sch A. Input'!$H$14:$AQ$14,"Recurring",'Sch A. Input'!$H$13:$AQ$13,"&lt;="&amp;'Sch D. Workings'!$L$11)</f>
        <v>0</v>
      </c>
      <c r="K261" s="191">
        <f>SUMIFS('Sch A. Input'!H258:AQ258,'Sch A. Input'!$H$14:$AQ$14,"One-time",'Sch A. Input'!$H$13:$AQ$13,"&lt;="&amp;'Sch D. Workings'!$L$11)</f>
        <v>0</v>
      </c>
      <c r="L261" s="192">
        <f t="shared" si="44"/>
        <v>0</v>
      </c>
      <c r="M261" s="191">
        <f t="shared" si="45"/>
        <v>0</v>
      </c>
      <c r="N261" s="191">
        <f t="shared" si="46"/>
        <v>0</v>
      </c>
      <c r="O261" s="216">
        <f t="shared" si="47"/>
        <v>0</v>
      </c>
      <c r="P261" s="267">
        <f t="shared" si="41"/>
        <v>0</v>
      </c>
      <c r="Q261" s="193">
        <f t="shared" si="42"/>
        <v>0</v>
      </c>
      <c r="R261" s="83">
        <f t="shared" si="48"/>
        <v>0</v>
      </c>
      <c r="S261" s="199">
        <f>IF(AND(LARGE('Sch A. Input'!$AT$15:$AT$26,COUNTIF('Sch A. Input'!$AT$15:$AT$26,"&gt;="&amp;F261))&lt;E261,F261&lt;&gt;0),"Leaver",J261-G261)</f>
        <v>0</v>
      </c>
      <c r="T261" s="199">
        <f>IF(AND(LARGE('Sch A. Input'!$AT$15:$AT$26,COUNTIF('Sch A. Input'!$AT$15:$AT$26,"&gt;="&amp;F261))&lt;E261,F261&lt;&gt;0),"Leaver",K261-H261)</f>
        <v>0</v>
      </c>
      <c r="U261" s="200">
        <f>IF(AND(LARGE('Sch A. Input'!$AT$15:$AT$26,COUNTIF('Sch A. Input'!$AT$15:$AT$26,"&gt;="&amp;F261))&lt;E261,F261&lt;&gt;0),"Leaver",L261-I261)</f>
        <v>0</v>
      </c>
      <c r="V261" s="200">
        <f>IF(AND(LARGE('Sch A. Input'!$AT$15:$AT$26,COUNTIF('Sch A. Input'!$AT$15:$AT$26,"&gt;="&amp;F261))&lt;E261,F261&lt;&gt;0),"Leaver",IFERROR(S261/X261*12,0))</f>
        <v>0</v>
      </c>
      <c r="W261" s="200">
        <f>IF(AND(LARGE('Sch A. Input'!$AT$15:$AT$26,COUNTIF('Sch A. Input'!$AT$15:$AT$26,"&gt;="&amp;F261))&lt;E261,F261&lt;&gt;0),"Leaver",V261+T261)</f>
        <v>0</v>
      </c>
      <c r="X261" s="219">
        <f>IF(AND(LARGE('Sch A. Input'!$AT$15:$AT$26,COUNTIF('Sch A. Input'!$AT$15:$AT$26,"&gt;="&amp;F261))&lt;E261,F261&lt;&gt;0),"Leaver",IF(OR(D261="",D261&gt;$L$11,($L$11-30)&lt;$K$9),0,DAYS360(D261,E261+1,FALSE)/30-1))</f>
        <v>0</v>
      </c>
      <c r="Y261" s="188">
        <f>IF(AND(LARGE('Sch A. Input'!$AT$15:$AT$26,COUNTIF('Sch A. Input'!$AT$15:$AT$26,"&gt;="&amp;F261))&lt;E261,F261&lt;&gt;0),"Leaver",IFERROR(IF((S261/$X261*$M$9+T261)&gt;$D$13,"YES","NO"),0))</f>
        <v>0</v>
      </c>
      <c r="Z261" s="188">
        <f>IF(AND(LARGE('Sch A. Input'!$AT$15:$AT$26,COUNTIF('Sch A. Input'!$AT$15:$AT$26,"&gt;="&amp;F261))&lt;E261,F261&lt;&gt;0),"Leaver",IFERROR(IF($Y261="YES",MIN($U261*($G$13/$D$13),$G$13),(SUMPRODUCT(--((MIN(W261,$D$13))&gt;$C$9:$C$13),((MIN(W261,$D$13))-$C$9:$C$13),$H$9:$H$13))-((1-(X261/12))*(SUMPRODUCT(--((MIN(V261,$D$13))&gt;$C$9:$C$13),((MIN(V261,$D$13))-$C$9:$C$13),$H$9:$H$13)))),0))</f>
        <v>0</v>
      </c>
      <c r="AA261" s="140">
        <f>IF(AND(LARGE('Sch A. Input'!$AT$15:$AT$26,COUNTIF('Sch A. Input'!$AT$15:$AT$26,"&gt;="&amp;F261))&lt;E261,F261&lt;&gt;0),"Leaver",IFERROR(Z261/U261,0))</f>
        <v>0</v>
      </c>
      <c r="AB261" s="141">
        <f>IF(AND(LARGE('Sch A. Input'!$AT$15:$AT$26,COUNTIF('Sch A. Input'!$AT$15:$AT$26,"&gt;="&amp;F261))&lt;E261,F261&lt;&gt;0),"Leaver",Q261-Z261)</f>
        <v>0</v>
      </c>
      <c r="AC261" s="80">
        <f t="shared" si="49"/>
        <v>0</v>
      </c>
      <c r="BL261" s="2"/>
      <c r="BM261" s="2"/>
      <c r="CJ261"/>
    </row>
    <row r="262" spans="2:88" x14ac:dyDescent="0.25">
      <c r="B262" s="62" t="str">
        <f>IF('Sch A. Input'!B259="","",'Sch A. Input'!B259)</f>
        <v/>
      </c>
      <c r="C262" s="67" t="str">
        <f>IF('Sch A. Input'!C259="","",'Sch A. Input'!C259)</f>
        <v/>
      </c>
      <c r="D262" s="63" t="str">
        <f>IF('Sch A. Input'!D259="","",'Sch A. Input'!D259)</f>
        <v/>
      </c>
      <c r="E262" s="63">
        <f>'Sch A. Input'!E259</f>
        <v>46477</v>
      </c>
      <c r="F262" s="63">
        <f>'Sch A. Input'!F259</f>
        <v>0</v>
      </c>
      <c r="G262" s="189">
        <f>SUMIFS('Sch A. Input'!H259:AQ259,'Sch A. Input'!$H$13:$AQ$13,$L$11,'Sch A. Input'!$H$14:$AQ$14,"Recurring")</f>
        <v>0</v>
      </c>
      <c r="H262" s="189">
        <f>SUMIFS('Sch A. Input'!H259:AQ259,'Sch A. Input'!$H$13:$AQ$13,$L$11,'Sch A. Input'!$H$14:$AQ$14,"One-time")</f>
        <v>0</v>
      </c>
      <c r="I262" s="190">
        <f t="shared" si="43"/>
        <v>0</v>
      </c>
      <c r="J262" s="191">
        <f>SUMIFS('Sch A. Input'!H259:AQ259,'Sch A. Input'!$H$14:$AQ$14,"Recurring",'Sch A. Input'!$H$13:$AQ$13,"&lt;="&amp;'Sch D. Workings'!$L$11)</f>
        <v>0</v>
      </c>
      <c r="K262" s="191">
        <f>SUMIFS('Sch A. Input'!H259:AQ259,'Sch A. Input'!$H$14:$AQ$14,"One-time",'Sch A. Input'!$H$13:$AQ$13,"&lt;="&amp;'Sch D. Workings'!$L$11)</f>
        <v>0</v>
      </c>
      <c r="L262" s="192">
        <f t="shared" si="44"/>
        <v>0</v>
      </c>
      <c r="M262" s="191">
        <f t="shared" si="45"/>
        <v>0</v>
      </c>
      <c r="N262" s="191">
        <f t="shared" si="46"/>
        <v>0</v>
      </c>
      <c r="O262" s="216">
        <f t="shared" si="47"/>
        <v>0</v>
      </c>
      <c r="P262" s="267">
        <f t="shared" si="41"/>
        <v>0</v>
      </c>
      <c r="Q262" s="193">
        <f t="shared" si="42"/>
        <v>0</v>
      </c>
      <c r="R262" s="83">
        <f t="shared" si="48"/>
        <v>0</v>
      </c>
      <c r="S262" s="199">
        <f>IF(AND(LARGE('Sch A. Input'!$AT$15:$AT$26,COUNTIF('Sch A. Input'!$AT$15:$AT$26,"&gt;="&amp;F262))&lt;E262,F262&lt;&gt;0),"Leaver",J262-G262)</f>
        <v>0</v>
      </c>
      <c r="T262" s="199">
        <f>IF(AND(LARGE('Sch A. Input'!$AT$15:$AT$26,COUNTIF('Sch A. Input'!$AT$15:$AT$26,"&gt;="&amp;F262))&lt;E262,F262&lt;&gt;0),"Leaver",K262-H262)</f>
        <v>0</v>
      </c>
      <c r="U262" s="200">
        <f>IF(AND(LARGE('Sch A. Input'!$AT$15:$AT$26,COUNTIF('Sch A. Input'!$AT$15:$AT$26,"&gt;="&amp;F262))&lt;E262,F262&lt;&gt;0),"Leaver",L262-I262)</f>
        <v>0</v>
      </c>
      <c r="V262" s="200">
        <f>IF(AND(LARGE('Sch A. Input'!$AT$15:$AT$26,COUNTIF('Sch A. Input'!$AT$15:$AT$26,"&gt;="&amp;F262))&lt;E262,F262&lt;&gt;0),"Leaver",IFERROR(S262/X262*12,0))</f>
        <v>0</v>
      </c>
      <c r="W262" s="200">
        <f>IF(AND(LARGE('Sch A. Input'!$AT$15:$AT$26,COUNTIF('Sch A. Input'!$AT$15:$AT$26,"&gt;="&amp;F262))&lt;E262,F262&lt;&gt;0),"Leaver",V262+T262)</f>
        <v>0</v>
      </c>
      <c r="X262" s="219">
        <f>IF(AND(LARGE('Sch A. Input'!$AT$15:$AT$26,COUNTIF('Sch A. Input'!$AT$15:$AT$26,"&gt;="&amp;F262))&lt;E262,F262&lt;&gt;0),"Leaver",IF(OR(D262="",D262&gt;$L$11,($L$11-30)&lt;$K$9),0,DAYS360(D262,E262+1,FALSE)/30-1))</f>
        <v>0</v>
      </c>
      <c r="Y262" s="188">
        <f>IF(AND(LARGE('Sch A. Input'!$AT$15:$AT$26,COUNTIF('Sch A. Input'!$AT$15:$AT$26,"&gt;="&amp;F262))&lt;E262,F262&lt;&gt;0),"Leaver",IFERROR(IF((S262/$X262*$M$9+T262)&gt;$D$13,"YES","NO"),0))</f>
        <v>0</v>
      </c>
      <c r="Z262" s="188">
        <f>IF(AND(LARGE('Sch A. Input'!$AT$15:$AT$26,COUNTIF('Sch A. Input'!$AT$15:$AT$26,"&gt;="&amp;F262))&lt;E262,F262&lt;&gt;0),"Leaver",IFERROR(IF($Y262="YES",MIN($U262*($G$13/$D$13),$G$13),(SUMPRODUCT(--((MIN(W262,$D$13))&gt;$C$9:$C$13),((MIN(W262,$D$13))-$C$9:$C$13),$H$9:$H$13))-((1-(X262/12))*(SUMPRODUCT(--((MIN(V262,$D$13))&gt;$C$9:$C$13),((MIN(V262,$D$13))-$C$9:$C$13),$H$9:$H$13)))),0))</f>
        <v>0</v>
      </c>
      <c r="AA262" s="140">
        <f>IF(AND(LARGE('Sch A. Input'!$AT$15:$AT$26,COUNTIF('Sch A. Input'!$AT$15:$AT$26,"&gt;="&amp;F262))&lt;E262,F262&lt;&gt;0),"Leaver",IFERROR(Z262/U262,0))</f>
        <v>0</v>
      </c>
      <c r="AB262" s="141">
        <f>IF(AND(LARGE('Sch A. Input'!$AT$15:$AT$26,COUNTIF('Sch A. Input'!$AT$15:$AT$26,"&gt;="&amp;F262))&lt;E262,F262&lt;&gt;0),"Leaver",Q262-Z262)</f>
        <v>0</v>
      </c>
      <c r="AC262" s="80">
        <f t="shared" si="49"/>
        <v>0</v>
      </c>
      <c r="BL262" s="2"/>
      <c r="BM262" s="2"/>
      <c r="CJ262"/>
    </row>
    <row r="263" spans="2:88" x14ac:dyDescent="0.25">
      <c r="B263" s="62" t="str">
        <f>IF('Sch A. Input'!B260="","",'Sch A. Input'!B260)</f>
        <v/>
      </c>
      <c r="C263" s="67" t="str">
        <f>IF('Sch A. Input'!C260="","",'Sch A. Input'!C260)</f>
        <v/>
      </c>
      <c r="D263" s="63" t="str">
        <f>IF('Sch A. Input'!D260="","",'Sch A. Input'!D260)</f>
        <v/>
      </c>
      <c r="E263" s="63">
        <f>'Sch A. Input'!E260</f>
        <v>46477</v>
      </c>
      <c r="F263" s="63">
        <f>'Sch A. Input'!F260</f>
        <v>0</v>
      </c>
      <c r="G263" s="189">
        <f>SUMIFS('Sch A. Input'!H260:AQ260,'Sch A. Input'!$H$13:$AQ$13,$L$11,'Sch A. Input'!$H$14:$AQ$14,"Recurring")</f>
        <v>0</v>
      </c>
      <c r="H263" s="189">
        <f>SUMIFS('Sch A. Input'!H260:AQ260,'Sch A. Input'!$H$13:$AQ$13,$L$11,'Sch A. Input'!$H$14:$AQ$14,"One-time")</f>
        <v>0</v>
      </c>
      <c r="I263" s="190">
        <f t="shared" si="43"/>
        <v>0</v>
      </c>
      <c r="J263" s="191">
        <f>SUMIFS('Sch A. Input'!H260:AQ260,'Sch A. Input'!$H$14:$AQ$14,"Recurring",'Sch A. Input'!$H$13:$AQ$13,"&lt;="&amp;'Sch D. Workings'!$L$11)</f>
        <v>0</v>
      </c>
      <c r="K263" s="191">
        <f>SUMIFS('Sch A. Input'!H260:AQ260,'Sch A. Input'!$H$14:$AQ$14,"One-time",'Sch A. Input'!$H$13:$AQ$13,"&lt;="&amp;'Sch D. Workings'!$L$11)</f>
        <v>0</v>
      </c>
      <c r="L263" s="192">
        <f t="shared" si="44"/>
        <v>0</v>
      </c>
      <c r="M263" s="191">
        <f t="shared" si="45"/>
        <v>0</v>
      </c>
      <c r="N263" s="191">
        <f t="shared" si="46"/>
        <v>0</v>
      </c>
      <c r="O263" s="216">
        <f t="shared" si="47"/>
        <v>0</v>
      </c>
      <c r="P263" s="267">
        <f t="shared" si="41"/>
        <v>0</v>
      </c>
      <c r="Q263" s="193">
        <f t="shared" si="42"/>
        <v>0</v>
      </c>
      <c r="R263" s="83">
        <f t="shared" si="48"/>
        <v>0</v>
      </c>
      <c r="S263" s="199">
        <f>IF(AND(LARGE('Sch A. Input'!$AT$15:$AT$26,COUNTIF('Sch A. Input'!$AT$15:$AT$26,"&gt;="&amp;F263))&lt;E263,F263&lt;&gt;0),"Leaver",J263-G263)</f>
        <v>0</v>
      </c>
      <c r="T263" s="199">
        <f>IF(AND(LARGE('Sch A. Input'!$AT$15:$AT$26,COUNTIF('Sch A. Input'!$AT$15:$AT$26,"&gt;="&amp;F263))&lt;E263,F263&lt;&gt;0),"Leaver",K263-H263)</f>
        <v>0</v>
      </c>
      <c r="U263" s="200">
        <f>IF(AND(LARGE('Sch A. Input'!$AT$15:$AT$26,COUNTIF('Sch A. Input'!$AT$15:$AT$26,"&gt;="&amp;F263))&lt;E263,F263&lt;&gt;0),"Leaver",L263-I263)</f>
        <v>0</v>
      </c>
      <c r="V263" s="200">
        <f>IF(AND(LARGE('Sch A. Input'!$AT$15:$AT$26,COUNTIF('Sch A. Input'!$AT$15:$AT$26,"&gt;="&amp;F263))&lt;E263,F263&lt;&gt;0),"Leaver",IFERROR(S263/X263*12,0))</f>
        <v>0</v>
      </c>
      <c r="W263" s="200">
        <f>IF(AND(LARGE('Sch A. Input'!$AT$15:$AT$26,COUNTIF('Sch A. Input'!$AT$15:$AT$26,"&gt;="&amp;F263))&lt;E263,F263&lt;&gt;0),"Leaver",V263+T263)</f>
        <v>0</v>
      </c>
      <c r="X263" s="219">
        <f>IF(AND(LARGE('Sch A. Input'!$AT$15:$AT$26,COUNTIF('Sch A. Input'!$AT$15:$AT$26,"&gt;="&amp;F263))&lt;E263,F263&lt;&gt;0),"Leaver",IF(OR(D263="",D263&gt;$L$11,($L$11-30)&lt;$K$9),0,DAYS360(D263,E263+1,FALSE)/30-1))</f>
        <v>0</v>
      </c>
      <c r="Y263" s="188">
        <f>IF(AND(LARGE('Sch A. Input'!$AT$15:$AT$26,COUNTIF('Sch A. Input'!$AT$15:$AT$26,"&gt;="&amp;F263))&lt;E263,F263&lt;&gt;0),"Leaver",IFERROR(IF((S263/$X263*$M$9+T263)&gt;$D$13,"YES","NO"),0))</f>
        <v>0</v>
      </c>
      <c r="Z263" s="188">
        <f>IF(AND(LARGE('Sch A. Input'!$AT$15:$AT$26,COUNTIF('Sch A. Input'!$AT$15:$AT$26,"&gt;="&amp;F263))&lt;E263,F263&lt;&gt;0),"Leaver",IFERROR(IF($Y263="YES",MIN($U263*($G$13/$D$13),$G$13),(SUMPRODUCT(--((MIN(W263,$D$13))&gt;$C$9:$C$13),((MIN(W263,$D$13))-$C$9:$C$13),$H$9:$H$13))-((1-(X263/12))*(SUMPRODUCT(--((MIN(V263,$D$13))&gt;$C$9:$C$13),((MIN(V263,$D$13))-$C$9:$C$13),$H$9:$H$13)))),0))</f>
        <v>0</v>
      </c>
      <c r="AA263" s="140">
        <f>IF(AND(LARGE('Sch A. Input'!$AT$15:$AT$26,COUNTIF('Sch A. Input'!$AT$15:$AT$26,"&gt;="&amp;F263))&lt;E263,F263&lt;&gt;0),"Leaver",IFERROR(Z263/U263,0))</f>
        <v>0</v>
      </c>
      <c r="AB263" s="141">
        <f>IF(AND(LARGE('Sch A. Input'!$AT$15:$AT$26,COUNTIF('Sch A. Input'!$AT$15:$AT$26,"&gt;="&amp;F263))&lt;E263,F263&lt;&gt;0),"Leaver",Q263-Z263)</f>
        <v>0</v>
      </c>
      <c r="AC263" s="80">
        <f t="shared" si="49"/>
        <v>0</v>
      </c>
      <c r="BL263" s="2"/>
      <c r="BM263" s="2"/>
      <c r="CJ263"/>
    </row>
    <row r="264" spans="2:88" x14ac:dyDescent="0.25">
      <c r="B264" s="62" t="str">
        <f>IF('Sch A. Input'!B261="","",'Sch A. Input'!B261)</f>
        <v/>
      </c>
      <c r="C264" s="67" t="str">
        <f>IF('Sch A. Input'!C261="","",'Sch A. Input'!C261)</f>
        <v/>
      </c>
      <c r="D264" s="63" t="str">
        <f>IF('Sch A. Input'!D261="","",'Sch A. Input'!D261)</f>
        <v/>
      </c>
      <c r="E264" s="63">
        <f>'Sch A. Input'!E261</f>
        <v>46477</v>
      </c>
      <c r="F264" s="63">
        <f>'Sch A. Input'!F261</f>
        <v>0</v>
      </c>
      <c r="G264" s="189">
        <f>SUMIFS('Sch A. Input'!H261:AQ261,'Sch A. Input'!$H$13:$AQ$13,$L$11,'Sch A. Input'!$H$14:$AQ$14,"Recurring")</f>
        <v>0</v>
      </c>
      <c r="H264" s="189">
        <f>SUMIFS('Sch A. Input'!H261:AQ261,'Sch A. Input'!$H$13:$AQ$13,$L$11,'Sch A. Input'!$H$14:$AQ$14,"One-time")</f>
        <v>0</v>
      </c>
      <c r="I264" s="190">
        <f t="shared" si="43"/>
        <v>0</v>
      </c>
      <c r="J264" s="191">
        <f>SUMIFS('Sch A. Input'!H261:AQ261,'Sch A. Input'!$H$14:$AQ$14,"Recurring",'Sch A. Input'!$H$13:$AQ$13,"&lt;="&amp;'Sch D. Workings'!$L$11)</f>
        <v>0</v>
      </c>
      <c r="K264" s="191">
        <f>SUMIFS('Sch A. Input'!H261:AQ261,'Sch A. Input'!$H$14:$AQ$14,"One-time",'Sch A. Input'!$H$13:$AQ$13,"&lt;="&amp;'Sch D. Workings'!$L$11)</f>
        <v>0</v>
      </c>
      <c r="L264" s="192">
        <f t="shared" si="44"/>
        <v>0</v>
      </c>
      <c r="M264" s="191">
        <f t="shared" si="45"/>
        <v>0</v>
      </c>
      <c r="N264" s="191">
        <f t="shared" si="46"/>
        <v>0</v>
      </c>
      <c r="O264" s="216">
        <f t="shared" si="47"/>
        <v>0</v>
      </c>
      <c r="P264" s="267">
        <f t="shared" si="41"/>
        <v>0</v>
      </c>
      <c r="Q264" s="193">
        <f t="shared" si="42"/>
        <v>0</v>
      </c>
      <c r="R264" s="83">
        <f t="shared" si="48"/>
        <v>0</v>
      </c>
      <c r="S264" s="199">
        <f>IF(AND(LARGE('Sch A. Input'!$AT$15:$AT$26,COUNTIF('Sch A. Input'!$AT$15:$AT$26,"&gt;="&amp;F264))&lt;E264,F264&lt;&gt;0),"Leaver",J264-G264)</f>
        <v>0</v>
      </c>
      <c r="T264" s="199">
        <f>IF(AND(LARGE('Sch A. Input'!$AT$15:$AT$26,COUNTIF('Sch A. Input'!$AT$15:$AT$26,"&gt;="&amp;F264))&lt;E264,F264&lt;&gt;0),"Leaver",K264-H264)</f>
        <v>0</v>
      </c>
      <c r="U264" s="200">
        <f>IF(AND(LARGE('Sch A. Input'!$AT$15:$AT$26,COUNTIF('Sch A. Input'!$AT$15:$AT$26,"&gt;="&amp;F264))&lt;E264,F264&lt;&gt;0),"Leaver",L264-I264)</f>
        <v>0</v>
      </c>
      <c r="V264" s="200">
        <f>IF(AND(LARGE('Sch A. Input'!$AT$15:$AT$26,COUNTIF('Sch A. Input'!$AT$15:$AT$26,"&gt;="&amp;F264))&lt;E264,F264&lt;&gt;0),"Leaver",IFERROR(S264/X264*12,0))</f>
        <v>0</v>
      </c>
      <c r="W264" s="200">
        <f>IF(AND(LARGE('Sch A. Input'!$AT$15:$AT$26,COUNTIF('Sch A. Input'!$AT$15:$AT$26,"&gt;="&amp;F264))&lt;E264,F264&lt;&gt;0),"Leaver",V264+T264)</f>
        <v>0</v>
      </c>
      <c r="X264" s="219">
        <f>IF(AND(LARGE('Sch A. Input'!$AT$15:$AT$26,COUNTIF('Sch A. Input'!$AT$15:$AT$26,"&gt;="&amp;F264))&lt;E264,F264&lt;&gt;0),"Leaver",IF(OR(D264="",D264&gt;$L$11,($L$11-30)&lt;$K$9),0,DAYS360(D264,E264+1,FALSE)/30-1))</f>
        <v>0</v>
      </c>
      <c r="Y264" s="188">
        <f>IF(AND(LARGE('Sch A. Input'!$AT$15:$AT$26,COUNTIF('Sch A. Input'!$AT$15:$AT$26,"&gt;="&amp;F264))&lt;E264,F264&lt;&gt;0),"Leaver",IFERROR(IF((S264/$X264*$M$9+T264)&gt;$D$13,"YES","NO"),0))</f>
        <v>0</v>
      </c>
      <c r="Z264" s="188">
        <f>IF(AND(LARGE('Sch A. Input'!$AT$15:$AT$26,COUNTIF('Sch A. Input'!$AT$15:$AT$26,"&gt;="&amp;F264))&lt;E264,F264&lt;&gt;0),"Leaver",IFERROR(IF($Y264="YES",MIN($U264*($G$13/$D$13),$G$13),(SUMPRODUCT(--((MIN(W264,$D$13))&gt;$C$9:$C$13),((MIN(W264,$D$13))-$C$9:$C$13),$H$9:$H$13))-((1-(X264/12))*(SUMPRODUCT(--((MIN(V264,$D$13))&gt;$C$9:$C$13),((MIN(V264,$D$13))-$C$9:$C$13),$H$9:$H$13)))),0))</f>
        <v>0</v>
      </c>
      <c r="AA264" s="140">
        <f>IF(AND(LARGE('Sch A. Input'!$AT$15:$AT$26,COUNTIF('Sch A. Input'!$AT$15:$AT$26,"&gt;="&amp;F264))&lt;E264,F264&lt;&gt;0),"Leaver",IFERROR(Z264/U264,0))</f>
        <v>0</v>
      </c>
      <c r="AB264" s="141">
        <f>IF(AND(LARGE('Sch A. Input'!$AT$15:$AT$26,COUNTIF('Sch A. Input'!$AT$15:$AT$26,"&gt;="&amp;F264))&lt;E264,F264&lt;&gt;0),"Leaver",Q264-Z264)</f>
        <v>0</v>
      </c>
      <c r="AC264" s="80">
        <f t="shared" si="49"/>
        <v>0</v>
      </c>
      <c r="BL264" s="2"/>
      <c r="BM264" s="2"/>
      <c r="CJ264"/>
    </row>
    <row r="265" spans="2:88" x14ac:dyDescent="0.25">
      <c r="B265" s="62" t="str">
        <f>IF('Sch A. Input'!B262="","",'Sch A. Input'!B262)</f>
        <v/>
      </c>
      <c r="C265" s="67" t="str">
        <f>IF('Sch A. Input'!C262="","",'Sch A. Input'!C262)</f>
        <v/>
      </c>
      <c r="D265" s="63" t="str">
        <f>IF('Sch A. Input'!D262="","",'Sch A. Input'!D262)</f>
        <v/>
      </c>
      <c r="E265" s="63">
        <f>'Sch A. Input'!E262</f>
        <v>46477</v>
      </c>
      <c r="F265" s="63">
        <f>'Sch A. Input'!F262</f>
        <v>0</v>
      </c>
      <c r="G265" s="189">
        <f>SUMIFS('Sch A. Input'!H262:AQ262,'Sch A. Input'!$H$13:$AQ$13,$L$11,'Sch A. Input'!$H$14:$AQ$14,"Recurring")</f>
        <v>0</v>
      </c>
      <c r="H265" s="189">
        <f>SUMIFS('Sch A. Input'!H262:AQ262,'Sch A. Input'!$H$13:$AQ$13,$L$11,'Sch A. Input'!$H$14:$AQ$14,"One-time")</f>
        <v>0</v>
      </c>
      <c r="I265" s="190">
        <f t="shared" si="43"/>
        <v>0</v>
      </c>
      <c r="J265" s="191">
        <f>SUMIFS('Sch A. Input'!H262:AQ262,'Sch A. Input'!$H$14:$AQ$14,"Recurring",'Sch A. Input'!$H$13:$AQ$13,"&lt;="&amp;'Sch D. Workings'!$L$11)</f>
        <v>0</v>
      </c>
      <c r="K265" s="191">
        <f>SUMIFS('Sch A. Input'!H262:AQ262,'Sch A. Input'!$H$14:$AQ$14,"One-time",'Sch A. Input'!$H$13:$AQ$13,"&lt;="&amp;'Sch D. Workings'!$L$11)</f>
        <v>0</v>
      </c>
      <c r="L265" s="192">
        <f t="shared" si="44"/>
        <v>0</v>
      </c>
      <c r="M265" s="191">
        <f t="shared" si="45"/>
        <v>0</v>
      </c>
      <c r="N265" s="191">
        <f t="shared" si="46"/>
        <v>0</v>
      </c>
      <c r="O265" s="216">
        <f t="shared" si="47"/>
        <v>0</v>
      </c>
      <c r="P265" s="267">
        <f t="shared" si="41"/>
        <v>0</v>
      </c>
      <c r="Q265" s="193">
        <f t="shared" si="42"/>
        <v>0</v>
      </c>
      <c r="R265" s="83">
        <f t="shared" si="48"/>
        <v>0</v>
      </c>
      <c r="S265" s="199">
        <f>IF(AND(LARGE('Sch A. Input'!$AT$15:$AT$26,COUNTIF('Sch A. Input'!$AT$15:$AT$26,"&gt;="&amp;F265))&lt;E265,F265&lt;&gt;0),"Leaver",J265-G265)</f>
        <v>0</v>
      </c>
      <c r="T265" s="199">
        <f>IF(AND(LARGE('Sch A. Input'!$AT$15:$AT$26,COUNTIF('Sch A. Input'!$AT$15:$AT$26,"&gt;="&amp;F265))&lt;E265,F265&lt;&gt;0),"Leaver",K265-H265)</f>
        <v>0</v>
      </c>
      <c r="U265" s="200">
        <f>IF(AND(LARGE('Sch A. Input'!$AT$15:$AT$26,COUNTIF('Sch A. Input'!$AT$15:$AT$26,"&gt;="&amp;F265))&lt;E265,F265&lt;&gt;0),"Leaver",L265-I265)</f>
        <v>0</v>
      </c>
      <c r="V265" s="200">
        <f>IF(AND(LARGE('Sch A. Input'!$AT$15:$AT$26,COUNTIF('Sch A. Input'!$AT$15:$AT$26,"&gt;="&amp;F265))&lt;E265,F265&lt;&gt;0),"Leaver",IFERROR(S265/X265*12,0))</f>
        <v>0</v>
      </c>
      <c r="W265" s="200">
        <f>IF(AND(LARGE('Sch A. Input'!$AT$15:$AT$26,COUNTIF('Sch A. Input'!$AT$15:$AT$26,"&gt;="&amp;F265))&lt;E265,F265&lt;&gt;0),"Leaver",V265+T265)</f>
        <v>0</v>
      </c>
      <c r="X265" s="219">
        <f>IF(AND(LARGE('Sch A. Input'!$AT$15:$AT$26,COUNTIF('Sch A. Input'!$AT$15:$AT$26,"&gt;="&amp;F265))&lt;E265,F265&lt;&gt;0),"Leaver",IF(OR(D265="",D265&gt;$L$11,($L$11-30)&lt;$K$9),0,DAYS360(D265,E265+1,FALSE)/30-1))</f>
        <v>0</v>
      </c>
      <c r="Y265" s="188">
        <f>IF(AND(LARGE('Sch A. Input'!$AT$15:$AT$26,COUNTIF('Sch A. Input'!$AT$15:$AT$26,"&gt;="&amp;F265))&lt;E265,F265&lt;&gt;0),"Leaver",IFERROR(IF((S265/$X265*$M$9+T265)&gt;$D$13,"YES","NO"),0))</f>
        <v>0</v>
      </c>
      <c r="Z265" s="188">
        <f>IF(AND(LARGE('Sch A. Input'!$AT$15:$AT$26,COUNTIF('Sch A. Input'!$AT$15:$AT$26,"&gt;="&amp;F265))&lt;E265,F265&lt;&gt;0),"Leaver",IFERROR(IF($Y265="YES",MIN($U265*($G$13/$D$13),$G$13),(SUMPRODUCT(--((MIN(W265,$D$13))&gt;$C$9:$C$13),((MIN(W265,$D$13))-$C$9:$C$13),$H$9:$H$13))-((1-(X265/12))*(SUMPRODUCT(--((MIN(V265,$D$13))&gt;$C$9:$C$13),((MIN(V265,$D$13))-$C$9:$C$13),$H$9:$H$13)))),0))</f>
        <v>0</v>
      </c>
      <c r="AA265" s="140">
        <f>IF(AND(LARGE('Sch A. Input'!$AT$15:$AT$26,COUNTIF('Sch A. Input'!$AT$15:$AT$26,"&gt;="&amp;F265))&lt;E265,F265&lt;&gt;0),"Leaver",IFERROR(Z265/U265,0))</f>
        <v>0</v>
      </c>
      <c r="AB265" s="141">
        <f>IF(AND(LARGE('Sch A. Input'!$AT$15:$AT$26,COUNTIF('Sch A. Input'!$AT$15:$AT$26,"&gt;="&amp;F265))&lt;E265,F265&lt;&gt;0),"Leaver",Q265-Z265)</f>
        <v>0</v>
      </c>
      <c r="AC265" s="80">
        <f t="shared" si="49"/>
        <v>0</v>
      </c>
      <c r="BL265" s="2"/>
      <c r="BM265" s="2"/>
      <c r="CJ265"/>
    </row>
    <row r="266" spans="2:88" x14ac:dyDescent="0.25">
      <c r="B266" s="62" t="str">
        <f>IF('Sch A. Input'!B263="","",'Sch A. Input'!B263)</f>
        <v/>
      </c>
      <c r="C266" s="67" t="str">
        <f>IF('Sch A. Input'!C263="","",'Sch A. Input'!C263)</f>
        <v/>
      </c>
      <c r="D266" s="63" t="str">
        <f>IF('Sch A. Input'!D263="","",'Sch A. Input'!D263)</f>
        <v/>
      </c>
      <c r="E266" s="63">
        <f>'Sch A. Input'!E263</f>
        <v>46477</v>
      </c>
      <c r="F266" s="63">
        <f>'Sch A. Input'!F263</f>
        <v>0</v>
      </c>
      <c r="G266" s="189">
        <f>SUMIFS('Sch A. Input'!H263:AQ263,'Sch A. Input'!$H$13:$AQ$13,$L$11,'Sch A. Input'!$H$14:$AQ$14,"Recurring")</f>
        <v>0</v>
      </c>
      <c r="H266" s="189">
        <f>SUMIFS('Sch A. Input'!H263:AQ263,'Sch A. Input'!$H$13:$AQ$13,$L$11,'Sch A. Input'!$H$14:$AQ$14,"One-time")</f>
        <v>0</v>
      </c>
      <c r="I266" s="190">
        <f t="shared" si="43"/>
        <v>0</v>
      </c>
      <c r="J266" s="191">
        <f>SUMIFS('Sch A. Input'!H263:AQ263,'Sch A. Input'!$H$14:$AQ$14,"Recurring",'Sch A. Input'!$H$13:$AQ$13,"&lt;="&amp;'Sch D. Workings'!$L$11)</f>
        <v>0</v>
      </c>
      <c r="K266" s="191">
        <f>SUMIFS('Sch A. Input'!H263:AQ263,'Sch A. Input'!$H$14:$AQ$14,"One-time",'Sch A. Input'!$H$13:$AQ$13,"&lt;="&amp;'Sch D. Workings'!$L$11)</f>
        <v>0</v>
      </c>
      <c r="L266" s="192">
        <f t="shared" si="44"/>
        <v>0</v>
      </c>
      <c r="M266" s="191">
        <f t="shared" si="45"/>
        <v>0</v>
      </c>
      <c r="N266" s="191">
        <f t="shared" si="46"/>
        <v>0</v>
      </c>
      <c r="O266" s="216">
        <f t="shared" si="47"/>
        <v>0</v>
      </c>
      <c r="P266" s="267">
        <f t="shared" si="41"/>
        <v>0</v>
      </c>
      <c r="Q266" s="193">
        <f t="shared" si="42"/>
        <v>0</v>
      </c>
      <c r="R266" s="83">
        <f t="shared" si="48"/>
        <v>0</v>
      </c>
      <c r="S266" s="199">
        <f>IF(AND(LARGE('Sch A. Input'!$AT$15:$AT$26,COUNTIF('Sch A. Input'!$AT$15:$AT$26,"&gt;="&amp;F266))&lt;E266,F266&lt;&gt;0),"Leaver",J266-G266)</f>
        <v>0</v>
      </c>
      <c r="T266" s="199">
        <f>IF(AND(LARGE('Sch A. Input'!$AT$15:$AT$26,COUNTIF('Sch A. Input'!$AT$15:$AT$26,"&gt;="&amp;F266))&lt;E266,F266&lt;&gt;0),"Leaver",K266-H266)</f>
        <v>0</v>
      </c>
      <c r="U266" s="200">
        <f>IF(AND(LARGE('Sch A. Input'!$AT$15:$AT$26,COUNTIF('Sch A. Input'!$AT$15:$AT$26,"&gt;="&amp;F266))&lt;E266,F266&lt;&gt;0),"Leaver",L266-I266)</f>
        <v>0</v>
      </c>
      <c r="V266" s="200">
        <f>IF(AND(LARGE('Sch A. Input'!$AT$15:$AT$26,COUNTIF('Sch A. Input'!$AT$15:$AT$26,"&gt;="&amp;F266))&lt;E266,F266&lt;&gt;0),"Leaver",IFERROR(S266/X266*12,0))</f>
        <v>0</v>
      </c>
      <c r="W266" s="200">
        <f>IF(AND(LARGE('Sch A. Input'!$AT$15:$AT$26,COUNTIF('Sch A. Input'!$AT$15:$AT$26,"&gt;="&amp;F266))&lt;E266,F266&lt;&gt;0),"Leaver",V266+T266)</f>
        <v>0</v>
      </c>
      <c r="X266" s="219">
        <f>IF(AND(LARGE('Sch A. Input'!$AT$15:$AT$26,COUNTIF('Sch A. Input'!$AT$15:$AT$26,"&gt;="&amp;F266))&lt;E266,F266&lt;&gt;0),"Leaver",IF(OR(D266="",D266&gt;$L$11,($L$11-30)&lt;$K$9),0,DAYS360(D266,E266+1,FALSE)/30-1))</f>
        <v>0</v>
      </c>
      <c r="Y266" s="188">
        <f>IF(AND(LARGE('Sch A. Input'!$AT$15:$AT$26,COUNTIF('Sch A. Input'!$AT$15:$AT$26,"&gt;="&amp;F266))&lt;E266,F266&lt;&gt;0),"Leaver",IFERROR(IF((S266/$X266*$M$9+T266)&gt;$D$13,"YES","NO"),0))</f>
        <v>0</v>
      </c>
      <c r="Z266" s="188">
        <f>IF(AND(LARGE('Sch A. Input'!$AT$15:$AT$26,COUNTIF('Sch A. Input'!$AT$15:$AT$26,"&gt;="&amp;F266))&lt;E266,F266&lt;&gt;0),"Leaver",IFERROR(IF($Y266="YES",MIN($U266*($G$13/$D$13),$G$13),(SUMPRODUCT(--((MIN(W266,$D$13))&gt;$C$9:$C$13),((MIN(W266,$D$13))-$C$9:$C$13),$H$9:$H$13))-((1-(X266/12))*(SUMPRODUCT(--((MIN(V266,$D$13))&gt;$C$9:$C$13),((MIN(V266,$D$13))-$C$9:$C$13),$H$9:$H$13)))),0))</f>
        <v>0</v>
      </c>
      <c r="AA266" s="140">
        <f>IF(AND(LARGE('Sch A. Input'!$AT$15:$AT$26,COUNTIF('Sch A. Input'!$AT$15:$AT$26,"&gt;="&amp;F266))&lt;E266,F266&lt;&gt;0),"Leaver",IFERROR(Z266/U266,0))</f>
        <v>0</v>
      </c>
      <c r="AB266" s="141">
        <f>IF(AND(LARGE('Sch A. Input'!$AT$15:$AT$26,COUNTIF('Sch A. Input'!$AT$15:$AT$26,"&gt;="&amp;F266))&lt;E266,F266&lt;&gt;0),"Leaver",Q266-Z266)</f>
        <v>0</v>
      </c>
      <c r="AC266" s="80">
        <f t="shared" si="49"/>
        <v>0</v>
      </c>
      <c r="BL266" s="2"/>
      <c r="BM266" s="2"/>
      <c r="CJ266"/>
    </row>
    <row r="267" spans="2:88" x14ac:dyDescent="0.25">
      <c r="B267" s="62" t="str">
        <f>IF('Sch A. Input'!B264="","",'Sch A. Input'!B264)</f>
        <v/>
      </c>
      <c r="C267" s="67" t="str">
        <f>IF('Sch A. Input'!C264="","",'Sch A. Input'!C264)</f>
        <v/>
      </c>
      <c r="D267" s="63" t="str">
        <f>IF('Sch A. Input'!D264="","",'Sch A. Input'!D264)</f>
        <v/>
      </c>
      <c r="E267" s="63">
        <f>'Sch A. Input'!E264</f>
        <v>46477</v>
      </c>
      <c r="F267" s="63">
        <f>'Sch A. Input'!F264</f>
        <v>0</v>
      </c>
      <c r="G267" s="189">
        <f>SUMIFS('Sch A. Input'!H264:AQ264,'Sch A. Input'!$H$13:$AQ$13,$L$11,'Sch A. Input'!$H$14:$AQ$14,"Recurring")</f>
        <v>0</v>
      </c>
      <c r="H267" s="189">
        <f>SUMIFS('Sch A. Input'!H264:AQ264,'Sch A. Input'!$H$13:$AQ$13,$L$11,'Sch A. Input'!$H$14:$AQ$14,"One-time")</f>
        <v>0</v>
      </c>
      <c r="I267" s="190">
        <f t="shared" si="43"/>
        <v>0</v>
      </c>
      <c r="J267" s="191">
        <f>SUMIFS('Sch A. Input'!H264:AQ264,'Sch A. Input'!$H$14:$AQ$14,"Recurring",'Sch A. Input'!$H$13:$AQ$13,"&lt;="&amp;'Sch D. Workings'!$L$11)</f>
        <v>0</v>
      </c>
      <c r="K267" s="191">
        <f>SUMIFS('Sch A. Input'!H264:AQ264,'Sch A. Input'!$H$14:$AQ$14,"One-time",'Sch A. Input'!$H$13:$AQ$13,"&lt;="&amp;'Sch D. Workings'!$L$11)</f>
        <v>0</v>
      </c>
      <c r="L267" s="192">
        <f t="shared" si="44"/>
        <v>0</v>
      </c>
      <c r="M267" s="191">
        <f t="shared" si="45"/>
        <v>0</v>
      </c>
      <c r="N267" s="191">
        <f t="shared" si="46"/>
        <v>0</v>
      </c>
      <c r="O267" s="216">
        <f t="shared" si="47"/>
        <v>0</v>
      </c>
      <c r="P267" s="267">
        <f t="shared" si="41"/>
        <v>0</v>
      </c>
      <c r="Q267" s="193">
        <f t="shared" si="42"/>
        <v>0</v>
      </c>
      <c r="R267" s="83">
        <f t="shared" si="48"/>
        <v>0</v>
      </c>
      <c r="S267" s="199">
        <f>IF(AND(LARGE('Sch A. Input'!$AT$15:$AT$26,COUNTIF('Sch A. Input'!$AT$15:$AT$26,"&gt;="&amp;F267))&lt;E267,F267&lt;&gt;0),"Leaver",J267-G267)</f>
        <v>0</v>
      </c>
      <c r="T267" s="199">
        <f>IF(AND(LARGE('Sch A. Input'!$AT$15:$AT$26,COUNTIF('Sch A. Input'!$AT$15:$AT$26,"&gt;="&amp;F267))&lt;E267,F267&lt;&gt;0),"Leaver",K267-H267)</f>
        <v>0</v>
      </c>
      <c r="U267" s="200">
        <f>IF(AND(LARGE('Sch A. Input'!$AT$15:$AT$26,COUNTIF('Sch A. Input'!$AT$15:$AT$26,"&gt;="&amp;F267))&lt;E267,F267&lt;&gt;0),"Leaver",L267-I267)</f>
        <v>0</v>
      </c>
      <c r="V267" s="200">
        <f>IF(AND(LARGE('Sch A. Input'!$AT$15:$AT$26,COUNTIF('Sch A. Input'!$AT$15:$AT$26,"&gt;="&amp;F267))&lt;E267,F267&lt;&gt;0),"Leaver",IFERROR(S267/X267*12,0))</f>
        <v>0</v>
      </c>
      <c r="W267" s="200">
        <f>IF(AND(LARGE('Sch A. Input'!$AT$15:$AT$26,COUNTIF('Sch A. Input'!$AT$15:$AT$26,"&gt;="&amp;F267))&lt;E267,F267&lt;&gt;0),"Leaver",V267+T267)</f>
        <v>0</v>
      </c>
      <c r="X267" s="219">
        <f>IF(AND(LARGE('Sch A. Input'!$AT$15:$AT$26,COUNTIF('Sch A. Input'!$AT$15:$AT$26,"&gt;="&amp;F267))&lt;E267,F267&lt;&gt;0),"Leaver",IF(OR(D267="",D267&gt;$L$11,($L$11-30)&lt;$K$9),0,DAYS360(D267,E267+1,FALSE)/30-1))</f>
        <v>0</v>
      </c>
      <c r="Y267" s="188">
        <f>IF(AND(LARGE('Sch A. Input'!$AT$15:$AT$26,COUNTIF('Sch A. Input'!$AT$15:$AT$26,"&gt;="&amp;F267))&lt;E267,F267&lt;&gt;0),"Leaver",IFERROR(IF((S267/$X267*$M$9+T267)&gt;$D$13,"YES","NO"),0))</f>
        <v>0</v>
      </c>
      <c r="Z267" s="188">
        <f>IF(AND(LARGE('Sch A. Input'!$AT$15:$AT$26,COUNTIF('Sch A. Input'!$AT$15:$AT$26,"&gt;="&amp;F267))&lt;E267,F267&lt;&gt;0),"Leaver",IFERROR(IF($Y267="YES",MIN($U267*($G$13/$D$13),$G$13),(SUMPRODUCT(--((MIN(W267,$D$13))&gt;$C$9:$C$13),((MIN(W267,$D$13))-$C$9:$C$13),$H$9:$H$13))-((1-(X267/12))*(SUMPRODUCT(--((MIN(V267,$D$13))&gt;$C$9:$C$13),((MIN(V267,$D$13))-$C$9:$C$13),$H$9:$H$13)))),0))</f>
        <v>0</v>
      </c>
      <c r="AA267" s="140">
        <f>IF(AND(LARGE('Sch A. Input'!$AT$15:$AT$26,COUNTIF('Sch A. Input'!$AT$15:$AT$26,"&gt;="&amp;F267))&lt;E267,F267&lt;&gt;0),"Leaver",IFERROR(Z267/U267,0))</f>
        <v>0</v>
      </c>
      <c r="AB267" s="141">
        <f>IF(AND(LARGE('Sch A. Input'!$AT$15:$AT$26,COUNTIF('Sch A. Input'!$AT$15:$AT$26,"&gt;="&amp;F267))&lt;E267,F267&lt;&gt;0),"Leaver",Q267-Z267)</f>
        <v>0</v>
      </c>
      <c r="AC267" s="80">
        <f t="shared" si="49"/>
        <v>0</v>
      </c>
      <c r="BL267" s="2"/>
      <c r="BM267" s="2"/>
      <c r="CJ267"/>
    </row>
    <row r="268" spans="2:88" x14ac:dyDescent="0.25">
      <c r="B268" s="62" t="str">
        <f>IF('Sch A. Input'!B265="","",'Sch A. Input'!B265)</f>
        <v/>
      </c>
      <c r="C268" s="67" t="str">
        <f>IF('Sch A. Input'!C265="","",'Sch A. Input'!C265)</f>
        <v/>
      </c>
      <c r="D268" s="63" t="str">
        <f>IF('Sch A. Input'!D265="","",'Sch A. Input'!D265)</f>
        <v/>
      </c>
      <c r="E268" s="63">
        <f>'Sch A. Input'!E265</f>
        <v>46477</v>
      </c>
      <c r="F268" s="63">
        <f>'Sch A. Input'!F265</f>
        <v>0</v>
      </c>
      <c r="G268" s="189">
        <f>SUMIFS('Sch A. Input'!H265:AQ265,'Sch A. Input'!$H$13:$AQ$13,$L$11,'Sch A. Input'!$H$14:$AQ$14,"Recurring")</f>
        <v>0</v>
      </c>
      <c r="H268" s="189">
        <f>SUMIFS('Sch A. Input'!H265:AQ265,'Sch A. Input'!$H$13:$AQ$13,$L$11,'Sch A. Input'!$H$14:$AQ$14,"One-time")</f>
        <v>0</v>
      </c>
      <c r="I268" s="190">
        <f t="shared" si="43"/>
        <v>0</v>
      </c>
      <c r="J268" s="191">
        <f>SUMIFS('Sch A. Input'!H265:AQ265,'Sch A. Input'!$H$14:$AQ$14,"Recurring",'Sch A. Input'!$H$13:$AQ$13,"&lt;="&amp;'Sch D. Workings'!$L$11)</f>
        <v>0</v>
      </c>
      <c r="K268" s="191">
        <f>SUMIFS('Sch A. Input'!H265:AQ265,'Sch A. Input'!$H$14:$AQ$14,"One-time",'Sch A. Input'!$H$13:$AQ$13,"&lt;="&amp;'Sch D. Workings'!$L$11)</f>
        <v>0</v>
      </c>
      <c r="L268" s="192">
        <f t="shared" si="44"/>
        <v>0</v>
      </c>
      <c r="M268" s="191">
        <f t="shared" si="45"/>
        <v>0</v>
      </c>
      <c r="N268" s="191">
        <f t="shared" si="46"/>
        <v>0</v>
      </c>
      <c r="O268" s="216">
        <f t="shared" si="47"/>
        <v>0</v>
      </c>
      <c r="P268" s="267">
        <f t="shared" si="41"/>
        <v>0</v>
      </c>
      <c r="Q268" s="193">
        <f t="shared" si="42"/>
        <v>0</v>
      </c>
      <c r="R268" s="83">
        <f t="shared" si="48"/>
        <v>0</v>
      </c>
      <c r="S268" s="199">
        <f>IF(AND(LARGE('Sch A. Input'!$AT$15:$AT$26,COUNTIF('Sch A. Input'!$AT$15:$AT$26,"&gt;="&amp;F268))&lt;E268,F268&lt;&gt;0),"Leaver",J268-G268)</f>
        <v>0</v>
      </c>
      <c r="T268" s="199">
        <f>IF(AND(LARGE('Sch A. Input'!$AT$15:$AT$26,COUNTIF('Sch A. Input'!$AT$15:$AT$26,"&gt;="&amp;F268))&lt;E268,F268&lt;&gt;0),"Leaver",K268-H268)</f>
        <v>0</v>
      </c>
      <c r="U268" s="200">
        <f>IF(AND(LARGE('Sch A. Input'!$AT$15:$AT$26,COUNTIF('Sch A. Input'!$AT$15:$AT$26,"&gt;="&amp;F268))&lt;E268,F268&lt;&gt;0),"Leaver",L268-I268)</f>
        <v>0</v>
      </c>
      <c r="V268" s="200">
        <f>IF(AND(LARGE('Sch A. Input'!$AT$15:$AT$26,COUNTIF('Sch A. Input'!$AT$15:$AT$26,"&gt;="&amp;F268))&lt;E268,F268&lt;&gt;0),"Leaver",IFERROR(S268/X268*12,0))</f>
        <v>0</v>
      </c>
      <c r="W268" s="200">
        <f>IF(AND(LARGE('Sch A. Input'!$AT$15:$AT$26,COUNTIF('Sch A. Input'!$AT$15:$AT$26,"&gt;="&amp;F268))&lt;E268,F268&lt;&gt;0),"Leaver",V268+T268)</f>
        <v>0</v>
      </c>
      <c r="X268" s="219">
        <f>IF(AND(LARGE('Sch A. Input'!$AT$15:$AT$26,COUNTIF('Sch A. Input'!$AT$15:$AT$26,"&gt;="&amp;F268))&lt;E268,F268&lt;&gt;0),"Leaver",IF(OR(D268="",D268&gt;$L$11,($L$11-30)&lt;$K$9),0,DAYS360(D268,E268+1,FALSE)/30-1))</f>
        <v>0</v>
      </c>
      <c r="Y268" s="188">
        <f>IF(AND(LARGE('Sch A. Input'!$AT$15:$AT$26,COUNTIF('Sch A. Input'!$AT$15:$AT$26,"&gt;="&amp;F268))&lt;E268,F268&lt;&gt;0),"Leaver",IFERROR(IF((S268/$X268*$M$9+T268)&gt;$D$13,"YES","NO"),0))</f>
        <v>0</v>
      </c>
      <c r="Z268" s="188">
        <f>IF(AND(LARGE('Sch A. Input'!$AT$15:$AT$26,COUNTIF('Sch A. Input'!$AT$15:$AT$26,"&gt;="&amp;F268))&lt;E268,F268&lt;&gt;0),"Leaver",IFERROR(IF($Y268="YES",MIN($U268*($G$13/$D$13),$G$13),(SUMPRODUCT(--((MIN(W268,$D$13))&gt;$C$9:$C$13),((MIN(W268,$D$13))-$C$9:$C$13),$H$9:$H$13))-((1-(X268/12))*(SUMPRODUCT(--((MIN(V268,$D$13))&gt;$C$9:$C$13),((MIN(V268,$D$13))-$C$9:$C$13),$H$9:$H$13)))),0))</f>
        <v>0</v>
      </c>
      <c r="AA268" s="140">
        <f>IF(AND(LARGE('Sch A. Input'!$AT$15:$AT$26,COUNTIF('Sch A. Input'!$AT$15:$AT$26,"&gt;="&amp;F268))&lt;E268,F268&lt;&gt;0),"Leaver",IFERROR(Z268/U268,0))</f>
        <v>0</v>
      </c>
      <c r="AB268" s="141">
        <f>IF(AND(LARGE('Sch A. Input'!$AT$15:$AT$26,COUNTIF('Sch A. Input'!$AT$15:$AT$26,"&gt;="&amp;F268))&lt;E268,F268&lt;&gt;0),"Leaver",Q268-Z268)</f>
        <v>0</v>
      </c>
      <c r="AC268" s="80">
        <f t="shared" si="49"/>
        <v>0</v>
      </c>
      <c r="BL268" s="2"/>
      <c r="BM268" s="2"/>
      <c r="CJ268"/>
    </row>
    <row r="269" spans="2:88" x14ac:dyDescent="0.25">
      <c r="B269" s="62" t="str">
        <f>IF('Sch A. Input'!B266="","",'Sch A. Input'!B266)</f>
        <v/>
      </c>
      <c r="C269" s="67" t="str">
        <f>IF('Sch A. Input'!C266="","",'Sch A. Input'!C266)</f>
        <v/>
      </c>
      <c r="D269" s="63" t="str">
        <f>IF('Sch A. Input'!D266="","",'Sch A. Input'!D266)</f>
        <v/>
      </c>
      <c r="E269" s="63">
        <f>'Sch A. Input'!E266</f>
        <v>46477</v>
      </c>
      <c r="F269" s="63">
        <f>'Sch A. Input'!F266</f>
        <v>0</v>
      </c>
      <c r="G269" s="189">
        <f>SUMIFS('Sch A. Input'!H266:AQ266,'Sch A. Input'!$H$13:$AQ$13,$L$11,'Sch A. Input'!$H$14:$AQ$14,"Recurring")</f>
        <v>0</v>
      </c>
      <c r="H269" s="189">
        <f>SUMIFS('Sch A. Input'!H266:AQ266,'Sch A. Input'!$H$13:$AQ$13,$L$11,'Sch A. Input'!$H$14:$AQ$14,"One-time")</f>
        <v>0</v>
      </c>
      <c r="I269" s="190">
        <f t="shared" si="43"/>
        <v>0</v>
      </c>
      <c r="J269" s="191">
        <f>SUMIFS('Sch A. Input'!H266:AQ266,'Sch A. Input'!$H$14:$AQ$14,"Recurring",'Sch A. Input'!$H$13:$AQ$13,"&lt;="&amp;'Sch D. Workings'!$L$11)</f>
        <v>0</v>
      </c>
      <c r="K269" s="191">
        <f>SUMIFS('Sch A. Input'!H266:AQ266,'Sch A. Input'!$H$14:$AQ$14,"One-time",'Sch A. Input'!$H$13:$AQ$13,"&lt;="&amp;'Sch D. Workings'!$L$11)</f>
        <v>0</v>
      </c>
      <c r="L269" s="192">
        <f t="shared" si="44"/>
        <v>0</v>
      </c>
      <c r="M269" s="191">
        <f t="shared" si="45"/>
        <v>0</v>
      </c>
      <c r="N269" s="191">
        <f t="shared" si="46"/>
        <v>0</v>
      </c>
      <c r="O269" s="216">
        <f t="shared" si="47"/>
        <v>0</v>
      </c>
      <c r="P269" s="267">
        <f t="shared" si="41"/>
        <v>0</v>
      </c>
      <c r="Q269" s="193">
        <f t="shared" si="42"/>
        <v>0</v>
      </c>
      <c r="R269" s="83">
        <f t="shared" si="48"/>
        <v>0</v>
      </c>
      <c r="S269" s="199">
        <f>IF(AND(LARGE('Sch A. Input'!$AT$15:$AT$26,COUNTIF('Sch A. Input'!$AT$15:$AT$26,"&gt;="&amp;F269))&lt;E269,F269&lt;&gt;0),"Leaver",J269-G269)</f>
        <v>0</v>
      </c>
      <c r="T269" s="199">
        <f>IF(AND(LARGE('Sch A. Input'!$AT$15:$AT$26,COUNTIF('Sch A. Input'!$AT$15:$AT$26,"&gt;="&amp;F269))&lt;E269,F269&lt;&gt;0),"Leaver",K269-H269)</f>
        <v>0</v>
      </c>
      <c r="U269" s="200">
        <f>IF(AND(LARGE('Sch A. Input'!$AT$15:$AT$26,COUNTIF('Sch A. Input'!$AT$15:$AT$26,"&gt;="&amp;F269))&lt;E269,F269&lt;&gt;0),"Leaver",L269-I269)</f>
        <v>0</v>
      </c>
      <c r="V269" s="200">
        <f>IF(AND(LARGE('Sch A. Input'!$AT$15:$AT$26,COUNTIF('Sch A. Input'!$AT$15:$AT$26,"&gt;="&amp;F269))&lt;E269,F269&lt;&gt;0),"Leaver",IFERROR(S269/X269*12,0))</f>
        <v>0</v>
      </c>
      <c r="W269" s="200">
        <f>IF(AND(LARGE('Sch A. Input'!$AT$15:$AT$26,COUNTIF('Sch A. Input'!$AT$15:$AT$26,"&gt;="&amp;F269))&lt;E269,F269&lt;&gt;0),"Leaver",V269+T269)</f>
        <v>0</v>
      </c>
      <c r="X269" s="219">
        <f>IF(AND(LARGE('Sch A. Input'!$AT$15:$AT$26,COUNTIF('Sch A. Input'!$AT$15:$AT$26,"&gt;="&amp;F269))&lt;E269,F269&lt;&gt;0),"Leaver",IF(OR(D269="",D269&gt;$L$11,($L$11-30)&lt;$K$9),0,DAYS360(D269,E269+1,FALSE)/30-1))</f>
        <v>0</v>
      </c>
      <c r="Y269" s="188">
        <f>IF(AND(LARGE('Sch A. Input'!$AT$15:$AT$26,COUNTIF('Sch A. Input'!$AT$15:$AT$26,"&gt;="&amp;F269))&lt;E269,F269&lt;&gt;0),"Leaver",IFERROR(IF((S269/$X269*$M$9+T269)&gt;$D$13,"YES","NO"),0))</f>
        <v>0</v>
      </c>
      <c r="Z269" s="188">
        <f>IF(AND(LARGE('Sch A. Input'!$AT$15:$AT$26,COUNTIF('Sch A. Input'!$AT$15:$AT$26,"&gt;="&amp;F269))&lt;E269,F269&lt;&gt;0),"Leaver",IFERROR(IF($Y269="YES",MIN($U269*($G$13/$D$13),$G$13),(SUMPRODUCT(--((MIN(W269,$D$13))&gt;$C$9:$C$13),((MIN(W269,$D$13))-$C$9:$C$13),$H$9:$H$13))-((1-(X269/12))*(SUMPRODUCT(--((MIN(V269,$D$13))&gt;$C$9:$C$13),((MIN(V269,$D$13))-$C$9:$C$13),$H$9:$H$13)))),0))</f>
        <v>0</v>
      </c>
      <c r="AA269" s="140">
        <f>IF(AND(LARGE('Sch A. Input'!$AT$15:$AT$26,COUNTIF('Sch A. Input'!$AT$15:$AT$26,"&gt;="&amp;F269))&lt;E269,F269&lt;&gt;0),"Leaver",IFERROR(Z269/U269,0))</f>
        <v>0</v>
      </c>
      <c r="AB269" s="141">
        <f>IF(AND(LARGE('Sch A. Input'!$AT$15:$AT$26,COUNTIF('Sch A. Input'!$AT$15:$AT$26,"&gt;="&amp;F269))&lt;E269,F269&lt;&gt;0),"Leaver",Q269-Z269)</f>
        <v>0</v>
      </c>
      <c r="AC269" s="80">
        <f t="shared" si="49"/>
        <v>0</v>
      </c>
      <c r="BL269" s="2"/>
      <c r="BM269" s="2"/>
      <c r="CJ269"/>
    </row>
    <row r="270" spans="2:88" x14ac:dyDescent="0.25">
      <c r="B270" s="62" t="str">
        <f>IF('Sch A. Input'!B267="","",'Sch A. Input'!B267)</f>
        <v/>
      </c>
      <c r="C270" s="67" t="str">
        <f>IF('Sch A. Input'!C267="","",'Sch A. Input'!C267)</f>
        <v/>
      </c>
      <c r="D270" s="63" t="str">
        <f>IF('Sch A. Input'!D267="","",'Sch A. Input'!D267)</f>
        <v/>
      </c>
      <c r="E270" s="63">
        <f>'Sch A. Input'!E267</f>
        <v>46477</v>
      </c>
      <c r="F270" s="63">
        <f>'Sch A. Input'!F267</f>
        <v>0</v>
      </c>
      <c r="G270" s="189">
        <f>SUMIFS('Sch A. Input'!H267:AQ267,'Sch A. Input'!$H$13:$AQ$13,$L$11,'Sch A. Input'!$H$14:$AQ$14,"Recurring")</f>
        <v>0</v>
      </c>
      <c r="H270" s="189">
        <f>SUMIFS('Sch A. Input'!H267:AQ267,'Sch A. Input'!$H$13:$AQ$13,$L$11,'Sch A. Input'!$H$14:$AQ$14,"One-time")</f>
        <v>0</v>
      </c>
      <c r="I270" s="190">
        <f t="shared" si="43"/>
        <v>0</v>
      </c>
      <c r="J270" s="191">
        <f>SUMIFS('Sch A. Input'!H267:AQ267,'Sch A. Input'!$H$14:$AQ$14,"Recurring",'Sch A. Input'!$H$13:$AQ$13,"&lt;="&amp;'Sch D. Workings'!$L$11)</f>
        <v>0</v>
      </c>
      <c r="K270" s="191">
        <f>SUMIFS('Sch A. Input'!H267:AQ267,'Sch A. Input'!$H$14:$AQ$14,"One-time",'Sch A. Input'!$H$13:$AQ$13,"&lt;="&amp;'Sch D. Workings'!$L$11)</f>
        <v>0</v>
      </c>
      <c r="L270" s="192">
        <f t="shared" si="44"/>
        <v>0</v>
      </c>
      <c r="M270" s="191">
        <f t="shared" si="45"/>
        <v>0</v>
      </c>
      <c r="N270" s="191">
        <f t="shared" si="46"/>
        <v>0</v>
      </c>
      <c r="O270" s="216">
        <f t="shared" si="47"/>
        <v>0</v>
      </c>
      <c r="P270" s="267">
        <f t="shared" si="41"/>
        <v>0</v>
      </c>
      <c r="Q270" s="193">
        <f t="shared" si="42"/>
        <v>0</v>
      </c>
      <c r="R270" s="83">
        <f t="shared" si="48"/>
        <v>0</v>
      </c>
      <c r="S270" s="199">
        <f>IF(AND(LARGE('Sch A. Input'!$AT$15:$AT$26,COUNTIF('Sch A. Input'!$AT$15:$AT$26,"&gt;="&amp;F270))&lt;E270,F270&lt;&gt;0),"Leaver",J270-G270)</f>
        <v>0</v>
      </c>
      <c r="T270" s="199">
        <f>IF(AND(LARGE('Sch A. Input'!$AT$15:$AT$26,COUNTIF('Sch A. Input'!$AT$15:$AT$26,"&gt;="&amp;F270))&lt;E270,F270&lt;&gt;0),"Leaver",K270-H270)</f>
        <v>0</v>
      </c>
      <c r="U270" s="200">
        <f>IF(AND(LARGE('Sch A. Input'!$AT$15:$AT$26,COUNTIF('Sch A. Input'!$AT$15:$AT$26,"&gt;="&amp;F270))&lt;E270,F270&lt;&gt;0),"Leaver",L270-I270)</f>
        <v>0</v>
      </c>
      <c r="V270" s="200">
        <f>IF(AND(LARGE('Sch A. Input'!$AT$15:$AT$26,COUNTIF('Sch A. Input'!$AT$15:$AT$26,"&gt;="&amp;F270))&lt;E270,F270&lt;&gt;0),"Leaver",IFERROR(S270/X270*12,0))</f>
        <v>0</v>
      </c>
      <c r="W270" s="200">
        <f>IF(AND(LARGE('Sch A. Input'!$AT$15:$AT$26,COUNTIF('Sch A. Input'!$AT$15:$AT$26,"&gt;="&amp;F270))&lt;E270,F270&lt;&gt;0),"Leaver",V270+T270)</f>
        <v>0</v>
      </c>
      <c r="X270" s="219">
        <f>IF(AND(LARGE('Sch A. Input'!$AT$15:$AT$26,COUNTIF('Sch A. Input'!$AT$15:$AT$26,"&gt;="&amp;F270))&lt;E270,F270&lt;&gt;0),"Leaver",IF(OR(D270="",D270&gt;$L$11,($L$11-30)&lt;$K$9),0,DAYS360(D270,E270+1,FALSE)/30-1))</f>
        <v>0</v>
      </c>
      <c r="Y270" s="188">
        <f>IF(AND(LARGE('Sch A. Input'!$AT$15:$AT$26,COUNTIF('Sch A. Input'!$AT$15:$AT$26,"&gt;="&amp;F270))&lt;E270,F270&lt;&gt;0),"Leaver",IFERROR(IF((S270/$X270*$M$9+T270)&gt;$D$13,"YES","NO"),0))</f>
        <v>0</v>
      </c>
      <c r="Z270" s="188">
        <f>IF(AND(LARGE('Sch A. Input'!$AT$15:$AT$26,COUNTIF('Sch A. Input'!$AT$15:$AT$26,"&gt;="&amp;F270))&lt;E270,F270&lt;&gt;0),"Leaver",IFERROR(IF($Y270="YES",MIN($U270*($G$13/$D$13),$G$13),(SUMPRODUCT(--((MIN(W270,$D$13))&gt;$C$9:$C$13),((MIN(W270,$D$13))-$C$9:$C$13),$H$9:$H$13))-((1-(X270/12))*(SUMPRODUCT(--((MIN(V270,$D$13))&gt;$C$9:$C$13),((MIN(V270,$D$13))-$C$9:$C$13),$H$9:$H$13)))),0))</f>
        <v>0</v>
      </c>
      <c r="AA270" s="140">
        <f>IF(AND(LARGE('Sch A. Input'!$AT$15:$AT$26,COUNTIF('Sch A. Input'!$AT$15:$AT$26,"&gt;="&amp;F270))&lt;E270,F270&lt;&gt;0),"Leaver",IFERROR(Z270/U270,0))</f>
        <v>0</v>
      </c>
      <c r="AB270" s="141">
        <f>IF(AND(LARGE('Sch A. Input'!$AT$15:$AT$26,COUNTIF('Sch A. Input'!$AT$15:$AT$26,"&gt;="&amp;F270))&lt;E270,F270&lt;&gt;0),"Leaver",Q270-Z270)</f>
        <v>0</v>
      </c>
      <c r="AC270" s="80">
        <f t="shared" si="49"/>
        <v>0</v>
      </c>
      <c r="BL270" s="2"/>
      <c r="BM270" s="2"/>
      <c r="CJ270"/>
    </row>
    <row r="271" spans="2:88" x14ac:dyDescent="0.25">
      <c r="B271" s="62" t="str">
        <f>IF('Sch A. Input'!B268="","",'Sch A. Input'!B268)</f>
        <v/>
      </c>
      <c r="C271" s="67" t="str">
        <f>IF('Sch A. Input'!C268="","",'Sch A. Input'!C268)</f>
        <v/>
      </c>
      <c r="D271" s="63" t="str">
        <f>IF('Sch A. Input'!D268="","",'Sch A. Input'!D268)</f>
        <v/>
      </c>
      <c r="E271" s="63">
        <f>'Sch A. Input'!E268</f>
        <v>46477</v>
      </c>
      <c r="F271" s="63">
        <f>'Sch A. Input'!F268</f>
        <v>0</v>
      </c>
      <c r="G271" s="189">
        <f>SUMIFS('Sch A. Input'!H268:AQ268,'Sch A. Input'!$H$13:$AQ$13,$L$11,'Sch A. Input'!$H$14:$AQ$14,"Recurring")</f>
        <v>0</v>
      </c>
      <c r="H271" s="189">
        <f>SUMIFS('Sch A. Input'!H268:AQ268,'Sch A. Input'!$H$13:$AQ$13,$L$11,'Sch A. Input'!$H$14:$AQ$14,"One-time")</f>
        <v>0</v>
      </c>
      <c r="I271" s="190">
        <f t="shared" si="43"/>
        <v>0</v>
      </c>
      <c r="J271" s="191">
        <f>SUMIFS('Sch A. Input'!H268:AQ268,'Sch A. Input'!$H$14:$AQ$14,"Recurring",'Sch A. Input'!$H$13:$AQ$13,"&lt;="&amp;'Sch D. Workings'!$L$11)</f>
        <v>0</v>
      </c>
      <c r="K271" s="191">
        <f>SUMIFS('Sch A. Input'!H268:AQ268,'Sch A. Input'!$H$14:$AQ$14,"One-time",'Sch A. Input'!$H$13:$AQ$13,"&lt;="&amp;'Sch D. Workings'!$L$11)</f>
        <v>0</v>
      </c>
      <c r="L271" s="192">
        <f t="shared" si="44"/>
        <v>0</v>
      </c>
      <c r="M271" s="191">
        <f t="shared" si="45"/>
        <v>0</v>
      </c>
      <c r="N271" s="191">
        <f t="shared" si="46"/>
        <v>0</v>
      </c>
      <c r="O271" s="216">
        <f t="shared" si="47"/>
        <v>0</v>
      </c>
      <c r="P271" s="267">
        <f t="shared" si="41"/>
        <v>0</v>
      </c>
      <c r="Q271" s="193">
        <f t="shared" si="42"/>
        <v>0</v>
      </c>
      <c r="R271" s="83">
        <f t="shared" si="48"/>
        <v>0</v>
      </c>
      <c r="S271" s="199">
        <f>IF(AND(LARGE('Sch A. Input'!$AT$15:$AT$26,COUNTIF('Sch A. Input'!$AT$15:$AT$26,"&gt;="&amp;F271))&lt;E271,F271&lt;&gt;0),"Leaver",J271-G271)</f>
        <v>0</v>
      </c>
      <c r="T271" s="199">
        <f>IF(AND(LARGE('Sch A. Input'!$AT$15:$AT$26,COUNTIF('Sch A. Input'!$AT$15:$AT$26,"&gt;="&amp;F271))&lt;E271,F271&lt;&gt;0),"Leaver",K271-H271)</f>
        <v>0</v>
      </c>
      <c r="U271" s="200">
        <f>IF(AND(LARGE('Sch A. Input'!$AT$15:$AT$26,COUNTIF('Sch A. Input'!$AT$15:$AT$26,"&gt;="&amp;F271))&lt;E271,F271&lt;&gt;0),"Leaver",L271-I271)</f>
        <v>0</v>
      </c>
      <c r="V271" s="200">
        <f>IF(AND(LARGE('Sch A. Input'!$AT$15:$AT$26,COUNTIF('Sch A. Input'!$AT$15:$AT$26,"&gt;="&amp;F271))&lt;E271,F271&lt;&gt;0),"Leaver",IFERROR(S271/X271*12,0))</f>
        <v>0</v>
      </c>
      <c r="W271" s="200">
        <f>IF(AND(LARGE('Sch A. Input'!$AT$15:$AT$26,COUNTIF('Sch A. Input'!$AT$15:$AT$26,"&gt;="&amp;F271))&lt;E271,F271&lt;&gt;0),"Leaver",V271+T271)</f>
        <v>0</v>
      </c>
      <c r="X271" s="219">
        <f>IF(AND(LARGE('Sch A. Input'!$AT$15:$AT$26,COUNTIF('Sch A. Input'!$AT$15:$AT$26,"&gt;="&amp;F271))&lt;E271,F271&lt;&gt;0),"Leaver",IF(OR(D271="",D271&gt;$L$11,($L$11-30)&lt;$K$9),0,DAYS360(D271,E271+1,FALSE)/30-1))</f>
        <v>0</v>
      </c>
      <c r="Y271" s="188">
        <f>IF(AND(LARGE('Sch A. Input'!$AT$15:$AT$26,COUNTIF('Sch A. Input'!$AT$15:$AT$26,"&gt;="&amp;F271))&lt;E271,F271&lt;&gt;0),"Leaver",IFERROR(IF((S271/$X271*$M$9+T271)&gt;$D$13,"YES","NO"),0))</f>
        <v>0</v>
      </c>
      <c r="Z271" s="188">
        <f>IF(AND(LARGE('Sch A. Input'!$AT$15:$AT$26,COUNTIF('Sch A. Input'!$AT$15:$AT$26,"&gt;="&amp;F271))&lt;E271,F271&lt;&gt;0),"Leaver",IFERROR(IF($Y271="YES",MIN($U271*($G$13/$D$13),$G$13),(SUMPRODUCT(--((MIN(W271,$D$13))&gt;$C$9:$C$13),((MIN(W271,$D$13))-$C$9:$C$13),$H$9:$H$13))-((1-(X271/12))*(SUMPRODUCT(--((MIN(V271,$D$13))&gt;$C$9:$C$13),((MIN(V271,$D$13))-$C$9:$C$13),$H$9:$H$13)))),0))</f>
        <v>0</v>
      </c>
      <c r="AA271" s="140">
        <f>IF(AND(LARGE('Sch A. Input'!$AT$15:$AT$26,COUNTIF('Sch A. Input'!$AT$15:$AT$26,"&gt;="&amp;F271))&lt;E271,F271&lt;&gt;0),"Leaver",IFERROR(Z271/U271,0))</f>
        <v>0</v>
      </c>
      <c r="AB271" s="141">
        <f>IF(AND(LARGE('Sch A. Input'!$AT$15:$AT$26,COUNTIF('Sch A. Input'!$AT$15:$AT$26,"&gt;="&amp;F271))&lt;E271,F271&lt;&gt;0),"Leaver",Q271-Z271)</f>
        <v>0</v>
      </c>
      <c r="AC271" s="80">
        <f t="shared" si="49"/>
        <v>0</v>
      </c>
      <c r="BL271" s="2"/>
      <c r="BM271" s="2"/>
      <c r="CJ271"/>
    </row>
    <row r="272" spans="2:88" x14ac:dyDescent="0.25">
      <c r="B272" s="62" t="str">
        <f>IF('Sch A. Input'!B269="","",'Sch A. Input'!B269)</f>
        <v/>
      </c>
      <c r="C272" s="67" t="str">
        <f>IF('Sch A. Input'!C269="","",'Sch A. Input'!C269)</f>
        <v/>
      </c>
      <c r="D272" s="63" t="str">
        <f>IF('Sch A. Input'!D269="","",'Sch A. Input'!D269)</f>
        <v/>
      </c>
      <c r="E272" s="63">
        <f>'Sch A. Input'!E269</f>
        <v>46477</v>
      </c>
      <c r="F272" s="63">
        <f>'Sch A. Input'!F269</f>
        <v>0</v>
      </c>
      <c r="G272" s="189">
        <f>SUMIFS('Sch A. Input'!H269:AQ269,'Sch A. Input'!$H$13:$AQ$13,$L$11,'Sch A. Input'!$H$14:$AQ$14,"Recurring")</f>
        <v>0</v>
      </c>
      <c r="H272" s="189">
        <f>SUMIFS('Sch A. Input'!H269:AQ269,'Sch A. Input'!$H$13:$AQ$13,$L$11,'Sch A. Input'!$H$14:$AQ$14,"One-time")</f>
        <v>0</v>
      </c>
      <c r="I272" s="190">
        <f t="shared" si="43"/>
        <v>0</v>
      </c>
      <c r="J272" s="191">
        <f>SUMIFS('Sch A. Input'!H269:AQ269,'Sch A. Input'!$H$14:$AQ$14,"Recurring",'Sch A. Input'!$H$13:$AQ$13,"&lt;="&amp;'Sch D. Workings'!$L$11)</f>
        <v>0</v>
      </c>
      <c r="K272" s="191">
        <f>SUMIFS('Sch A. Input'!H269:AQ269,'Sch A. Input'!$H$14:$AQ$14,"One-time",'Sch A. Input'!$H$13:$AQ$13,"&lt;="&amp;'Sch D. Workings'!$L$11)</f>
        <v>0</v>
      </c>
      <c r="L272" s="192">
        <f t="shared" si="44"/>
        <v>0</v>
      </c>
      <c r="M272" s="191">
        <f t="shared" si="45"/>
        <v>0</v>
      </c>
      <c r="N272" s="191">
        <f t="shared" si="46"/>
        <v>0</v>
      </c>
      <c r="O272" s="216">
        <f t="shared" si="47"/>
        <v>0</v>
      </c>
      <c r="P272" s="267">
        <f t="shared" si="41"/>
        <v>0</v>
      </c>
      <c r="Q272" s="193">
        <f t="shared" si="42"/>
        <v>0</v>
      </c>
      <c r="R272" s="83">
        <f t="shared" si="48"/>
        <v>0</v>
      </c>
      <c r="S272" s="199">
        <f>IF(AND(LARGE('Sch A. Input'!$AT$15:$AT$26,COUNTIF('Sch A. Input'!$AT$15:$AT$26,"&gt;="&amp;F272))&lt;E272,F272&lt;&gt;0),"Leaver",J272-G272)</f>
        <v>0</v>
      </c>
      <c r="T272" s="199">
        <f>IF(AND(LARGE('Sch A. Input'!$AT$15:$AT$26,COUNTIF('Sch A. Input'!$AT$15:$AT$26,"&gt;="&amp;F272))&lt;E272,F272&lt;&gt;0),"Leaver",K272-H272)</f>
        <v>0</v>
      </c>
      <c r="U272" s="200">
        <f>IF(AND(LARGE('Sch A. Input'!$AT$15:$AT$26,COUNTIF('Sch A. Input'!$AT$15:$AT$26,"&gt;="&amp;F272))&lt;E272,F272&lt;&gt;0),"Leaver",L272-I272)</f>
        <v>0</v>
      </c>
      <c r="V272" s="200">
        <f>IF(AND(LARGE('Sch A. Input'!$AT$15:$AT$26,COUNTIF('Sch A. Input'!$AT$15:$AT$26,"&gt;="&amp;F272))&lt;E272,F272&lt;&gt;0),"Leaver",IFERROR(S272/X272*12,0))</f>
        <v>0</v>
      </c>
      <c r="W272" s="200">
        <f>IF(AND(LARGE('Sch A. Input'!$AT$15:$AT$26,COUNTIF('Sch A. Input'!$AT$15:$AT$26,"&gt;="&amp;F272))&lt;E272,F272&lt;&gt;0),"Leaver",V272+T272)</f>
        <v>0</v>
      </c>
      <c r="X272" s="219">
        <f>IF(AND(LARGE('Sch A. Input'!$AT$15:$AT$26,COUNTIF('Sch A. Input'!$AT$15:$AT$26,"&gt;="&amp;F272))&lt;E272,F272&lt;&gt;0),"Leaver",IF(OR(D272="",D272&gt;$L$11,($L$11-30)&lt;$K$9),0,DAYS360(D272,E272+1,FALSE)/30-1))</f>
        <v>0</v>
      </c>
      <c r="Y272" s="188">
        <f>IF(AND(LARGE('Sch A. Input'!$AT$15:$AT$26,COUNTIF('Sch A. Input'!$AT$15:$AT$26,"&gt;="&amp;F272))&lt;E272,F272&lt;&gt;0),"Leaver",IFERROR(IF((S272/$X272*$M$9+T272)&gt;$D$13,"YES","NO"),0))</f>
        <v>0</v>
      </c>
      <c r="Z272" s="188">
        <f>IF(AND(LARGE('Sch A. Input'!$AT$15:$AT$26,COUNTIF('Sch A. Input'!$AT$15:$AT$26,"&gt;="&amp;F272))&lt;E272,F272&lt;&gt;0),"Leaver",IFERROR(IF($Y272="YES",MIN($U272*($G$13/$D$13),$G$13),(SUMPRODUCT(--((MIN(W272,$D$13))&gt;$C$9:$C$13),((MIN(W272,$D$13))-$C$9:$C$13),$H$9:$H$13))-((1-(X272/12))*(SUMPRODUCT(--((MIN(V272,$D$13))&gt;$C$9:$C$13),((MIN(V272,$D$13))-$C$9:$C$13),$H$9:$H$13)))),0))</f>
        <v>0</v>
      </c>
      <c r="AA272" s="140">
        <f>IF(AND(LARGE('Sch A. Input'!$AT$15:$AT$26,COUNTIF('Sch A. Input'!$AT$15:$AT$26,"&gt;="&amp;F272))&lt;E272,F272&lt;&gt;0),"Leaver",IFERROR(Z272/U272,0))</f>
        <v>0</v>
      </c>
      <c r="AB272" s="141">
        <f>IF(AND(LARGE('Sch A. Input'!$AT$15:$AT$26,COUNTIF('Sch A. Input'!$AT$15:$AT$26,"&gt;="&amp;F272))&lt;E272,F272&lt;&gt;0),"Leaver",Q272-Z272)</f>
        <v>0</v>
      </c>
      <c r="AC272" s="80">
        <f t="shared" si="49"/>
        <v>0</v>
      </c>
      <c r="BL272" s="2"/>
      <c r="BM272" s="2"/>
      <c r="CJ272"/>
    </row>
    <row r="273" spans="2:88" x14ac:dyDescent="0.25">
      <c r="B273" s="62" t="str">
        <f>IF('Sch A. Input'!B270="","",'Sch A. Input'!B270)</f>
        <v/>
      </c>
      <c r="C273" s="67" t="str">
        <f>IF('Sch A. Input'!C270="","",'Sch A. Input'!C270)</f>
        <v/>
      </c>
      <c r="D273" s="63" t="str">
        <f>IF('Sch A. Input'!D270="","",'Sch A. Input'!D270)</f>
        <v/>
      </c>
      <c r="E273" s="63">
        <f>'Sch A. Input'!E270</f>
        <v>46477</v>
      </c>
      <c r="F273" s="63">
        <f>'Sch A. Input'!F270</f>
        <v>0</v>
      </c>
      <c r="G273" s="189">
        <f>SUMIFS('Sch A. Input'!H270:AQ270,'Sch A. Input'!$H$13:$AQ$13,$L$11,'Sch A. Input'!$H$14:$AQ$14,"Recurring")</f>
        <v>0</v>
      </c>
      <c r="H273" s="189">
        <f>SUMIFS('Sch A. Input'!H270:AQ270,'Sch A. Input'!$H$13:$AQ$13,$L$11,'Sch A. Input'!$H$14:$AQ$14,"One-time")</f>
        <v>0</v>
      </c>
      <c r="I273" s="190">
        <f t="shared" si="43"/>
        <v>0</v>
      </c>
      <c r="J273" s="191">
        <f>SUMIFS('Sch A. Input'!H270:AQ270,'Sch A. Input'!$H$14:$AQ$14,"Recurring",'Sch A. Input'!$H$13:$AQ$13,"&lt;="&amp;'Sch D. Workings'!$L$11)</f>
        <v>0</v>
      </c>
      <c r="K273" s="191">
        <f>SUMIFS('Sch A. Input'!H270:AQ270,'Sch A. Input'!$H$14:$AQ$14,"One-time",'Sch A. Input'!$H$13:$AQ$13,"&lt;="&amp;'Sch D. Workings'!$L$11)</f>
        <v>0</v>
      </c>
      <c r="L273" s="192">
        <f t="shared" si="44"/>
        <v>0</v>
      </c>
      <c r="M273" s="191">
        <f t="shared" si="45"/>
        <v>0</v>
      </c>
      <c r="N273" s="191">
        <f t="shared" si="46"/>
        <v>0</v>
      </c>
      <c r="O273" s="216">
        <f t="shared" si="47"/>
        <v>0</v>
      </c>
      <c r="P273" s="267">
        <f t="shared" si="41"/>
        <v>0</v>
      </c>
      <c r="Q273" s="193">
        <f t="shared" si="42"/>
        <v>0</v>
      </c>
      <c r="R273" s="83">
        <f t="shared" si="48"/>
        <v>0</v>
      </c>
      <c r="S273" s="199">
        <f>IF(AND(LARGE('Sch A. Input'!$AT$15:$AT$26,COUNTIF('Sch A. Input'!$AT$15:$AT$26,"&gt;="&amp;F273))&lt;E273,F273&lt;&gt;0),"Leaver",J273-G273)</f>
        <v>0</v>
      </c>
      <c r="T273" s="199">
        <f>IF(AND(LARGE('Sch A. Input'!$AT$15:$AT$26,COUNTIF('Sch A. Input'!$AT$15:$AT$26,"&gt;="&amp;F273))&lt;E273,F273&lt;&gt;0),"Leaver",K273-H273)</f>
        <v>0</v>
      </c>
      <c r="U273" s="200">
        <f>IF(AND(LARGE('Sch A. Input'!$AT$15:$AT$26,COUNTIF('Sch A. Input'!$AT$15:$AT$26,"&gt;="&amp;F273))&lt;E273,F273&lt;&gt;0),"Leaver",L273-I273)</f>
        <v>0</v>
      </c>
      <c r="V273" s="200">
        <f>IF(AND(LARGE('Sch A. Input'!$AT$15:$AT$26,COUNTIF('Sch A. Input'!$AT$15:$AT$26,"&gt;="&amp;F273))&lt;E273,F273&lt;&gt;0),"Leaver",IFERROR(S273/X273*12,0))</f>
        <v>0</v>
      </c>
      <c r="W273" s="200">
        <f>IF(AND(LARGE('Sch A. Input'!$AT$15:$AT$26,COUNTIF('Sch A. Input'!$AT$15:$AT$26,"&gt;="&amp;F273))&lt;E273,F273&lt;&gt;0),"Leaver",V273+T273)</f>
        <v>0</v>
      </c>
      <c r="X273" s="219">
        <f>IF(AND(LARGE('Sch A. Input'!$AT$15:$AT$26,COUNTIF('Sch A. Input'!$AT$15:$AT$26,"&gt;="&amp;F273))&lt;E273,F273&lt;&gt;0),"Leaver",IF(OR(D273="",D273&gt;$L$11,($L$11-30)&lt;$K$9),0,DAYS360(D273,E273+1,FALSE)/30-1))</f>
        <v>0</v>
      </c>
      <c r="Y273" s="188">
        <f>IF(AND(LARGE('Sch A. Input'!$AT$15:$AT$26,COUNTIF('Sch A. Input'!$AT$15:$AT$26,"&gt;="&amp;F273))&lt;E273,F273&lt;&gt;0),"Leaver",IFERROR(IF((S273/$X273*$M$9+T273)&gt;$D$13,"YES","NO"),0))</f>
        <v>0</v>
      </c>
      <c r="Z273" s="188">
        <f>IF(AND(LARGE('Sch A. Input'!$AT$15:$AT$26,COUNTIF('Sch A. Input'!$AT$15:$AT$26,"&gt;="&amp;F273))&lt;E273,F273&lt;&gt;0),"Leaver",IFERROR(IF($Y273="YES",MIN($U273*($G$13/$D$13),$G$13),(SUMPRODUCT(--((MIN(W273,$D$13))&gt;$C$9:$C$13),((MIN(W273,$D$13))-$C$9:$C$13),$H$9:$H$13))-((1-(X273/12))*(SUMPRODUCT(--((MIN(V273,$D$13))&gt;$C$9:$C$13),((MIN(V273,$D$13))-$C$9:$C$13),$H$9:$H$13)))),0))</f>
        <v>0</v>
      </c>
      <c r="AA273" s="140">
        <f>IF(AND(LARGE('Sch A. Input'!$AT$15:$AT$26,COUNTIF('Sch A. Input'!$AT$15:$AT$26,"&gt;="&amp;F273))&lt;E273,F273&lt;&gt;0),"Leaver",IFERROR(Z273/U273,0))</f>
        <v>0</v>
      </c>
      <c r="AB273" s="141">
        <f>IF(AND(LARGE('Sch A. Input'!$AT$15:$AT$26,COUNTIF('Sch A. Input'!$AT$15:$AT$26,"&gt;="&amp;F273))&lt;E273,F273&lt;&gt;0),"Leaver",Q273-Z273)</f>
        <v>0</v>
      </c>
      <c r="AC273" s="80">
        <f t="shared" si="49"/>
        <v>0</v>
      </c>
      <c r="BL273" s="2"/>
      <c r="BM273" s="2"/>
      <c r="CJ273"/>
    </row>
    <row r="274" spans="2:88" x14ac:dyDescent="0.25">
      <c r="B274" s="62" t="str">
        <f>IF('Sch A. Input'!B271="","",'Sch A. Input'!B271)</f>
        <v/>
      </c>
      <c r="C274" s="67" t="str">
        <f>IF('Sch A. Input'!C271="","",'Sch A. Input'!C271)</f>
        <v/>
      </c>
      <c r="D274" s="63" t="str">
        <f>IF('Sch A. Input'!D271="","",'Sch A. Input'!D271)</f>
        <v/>
      </c>
      <c r="E274" s="63">
        <f>'Sch A. Input'!E271</f>
        <v>46477</v>
      </c>
      <c r="F274" s="63">
        <f>'Sch A. Input'!F271</f>
        <v>0</v>
      </c>
      <c r="G274" s="189">
        <f>SUMIFS('Sch A. Input'!H271:AQ271,'Sch A. Input'!$H$13:$AQ$13,$L$11,'Sch A. Input'!$H$14:$AQ$14,"Recurring")</f>
        <v>0</v>
      </c>
      <c r="H274" s="189">
        <f>SUMIFS('Sch A. Input'!H271:AQ271,'Sch A. Input'!$H$13:$AQ$13,$L$11,'Sch A. Input'!$H$14:$AQ$14,"One-time")</f>
        <v>0</v>
      </c>
      <c r="I274" s="190">
        <f t="shared" si="43"/>
        <v>0</v>
      </c>
      <c r="J274" s="191">
        <f>SUMIFS('Sch A. Input'!H271:AQ271,'Sch A. Input'!$H$14:$AQ$14,"Recurring",'Sch A. Input'!$H$13:$AQ$13,"&lt;="&amp;'Sch D. Workings'!$L$11)</f>
        <v>0</v>
      </c>
      <c r="K274" s="191">
        <f>SUMIFS('Sch A. Input'!H271:AQ271,'Sch A. Input'!$H$14:$AQ$14,"One-time",'Sch A. Input'!$H$13:$AQ$13,"&lt;="&amp;'Sch D. Workings'!$L$11)</f>
        <v>0</v>
      </c>
      <c r="L274" s="192">
        <f t="shared" si="44"/>
        <v>0</v>
      </c>
      <c r="M274" s="191">
        <f t="shared" si="45"/>
        <v>0</v>
      </c>
      <c r="N274" s="191">
        <f t="shared" si="46"/>
        <v>0</v>
      </c>
      <c r="O274" s="216">
        <f t="shared" si="47"/>
        <v>0</v>
      </c>
      <c r="P274" s="267">
        <f t="shared" ref="P274:P337" si="50">IFERROR(IF((J274/$O274*$M$9+K274)&gt;$D$13,"YES","NO"),0)</f>
        <v>0</v>
      </c>
      <c r="Q274" s="193">
        <f t="shared" ref="Q274:Q337" si="51">IFERROR(IF($P274="YES",MIN($L274*($G$13/$D$13),$G$13),(SUMPRODUCT(--((MIN(N274,$D$13))&gt;$C$9:$C$13),((MIN(N274,$D$13))-$C$9:$C$13),$H$9:$H$13))-((1-O274/12)*((SUMPRODUCT(--((MIN(M274,$D$13))&gt;$C$9:$C$13),((MIN(M274,$D$13))-$C$9:$C$13),$H$9:$H$13))))),0)</f>
        <v>0</v>
      </c>
      <c r="R274" s="83">
        <f t="shared" si="48"/>
        <v>0</v>
      </c>
      <c r="S274" s="199">
        <f>IF(AND(LARGE('Sch A. Input'!$AT$15:$AT$26,COUNTIF('Sch A. Input'!$AT$15:$AT$26,"&gt;="&amp;F274))&lt;E274,F274&lt;&gt;0),"Leaver",J274-G274)</f>
        <v>0</v>
      </c>
      <c r="T274" s="199">
        <f>IF(AND(LARGE('Sch A. Input'!$AT$15:$AT$26,COUNTIF('Sch A. Input'!$AT$15:$AT$26,"&gt;="&amp;F274))&lt;E274,F274&lt;&gt;0),"Leaver",K274-H274)</f>
        <v>0</v>
      </c>
      <c r="U274" s="200">
        <f>IF(AND(LARGE('Sch A. Input'!$AT$15:$AT$26,COUNTIF('Sch A. Input'!$AT$15:$AT$26,"&gt;="&amp;F274))&lt;E274,F274&lt;&gt;0),"Leaver",L274-I274)</f>
        <v>0</v>
      </c>
      <c r="V274" s="200">
        <f>IF(AND(LARGE('Sch A. Input'!$AT$15:$AT$26,COUNTIF('Sch A. Input'!$AT$15:$AT$26,"&gt;="&amp;F274))&lt;E274,F274&lt;&gt;0),"Leaver",IFERROR(S274/X274*12,0))</f>
        <v>0</v>
      </c>
      <c r="W274" s="200">
        <f>IF(AND(LARGE('Sch A. Input'!$AT$15:$AT$26,COUNTIF('Sch A. Input'!$AT$15:$AT$26,"&gt;="&amp;F274))&lt;E274,F274&lt;&gt;0),"Leaver",V274+T274)</f>
        <v>0</v>
      </c>
      <c r="X274" s="219">
        <f>IF(AND(LARGE('Sch A. Input'!$AT$15:$AT$26,COUNTIF('Sch A. Input'!$AT$15:$AT$26,"&gt;="&amp;F274))&lt;E274,F274&lt;&gt;0),"Leaver",IF(OR(D274="",D274&gt;$L$11,($L$11-30)&lt;$K$9),0,DAYS360(D274,E274+1,FALSE)/30-1))</f>
        <v>0</v>
      </c>
      <c r="Y274" s="188">
        <f>IF(AND(LARGE('Sch A. Input'!$AT$15:$AT$26,COUNTIF('Sch A. Input'!$AT$15:$AT$26,"&gt;="&amp;F274))&lt;E274,F274&lt;&gt;0),"Leaver",IFERROR(IF((S274/$X274*$M$9+T274)&gt;$D$13,"YES","NO"),0))</f>
        <v>0</v>
      </c>
      <c r="Z274" s="188">
        <f>IF(AND(LARGE('Sch A. Input'!$AT$15:$AT$26,COUNTIF('Sch A. Input'!$AT$15:$AT$26,"&gt;="&amp;F274))&lt;E274,F274&lt;&gt;0),"Leaver",IFERROR(IF($Y274="YES",MIN($U274*($G$13/$D$13),$G$13),(SUMPRODUCT(--((MIN(W274,$D$13))&gt;$C$9:$C$13),((MIN(W274,$D$13))-$C$9:$C$13),$H$9:$H$13))-((1-(X274/12))*(SUMPRODUCT(--((MIN(V274,$D$13))&gt;$C$9:$C$13),((MIN(V274,$D$13))-$C$9:$C$13),$H$9:$H$13)))),0))</f>
        <v>0</v>
      </c>
      <c r="AA274" s="140">
        <f>IF(AND(LARGE('Sch A. Input'!$AT$15:$AT$26,COUNTIF('Sch A. Input'!$AT$15:$AT$26,"&gt;="&amp;F274))&lt;E274,F274&lt;&gt;0),"Leaver",IFERROR(Z274/U274,0))</f>
        <v>0</v>
      </c>
      <c r="AB274" s="141">
        <f>IF(AND(LARGE('Sch A. Input'!$AT$15:$AT$26,COUNTIF('Sch A. Input'!$AT$15:$AT$26,"&gt;="&amp;F274))&lt;E274,F274&lt;&gt;0),"Leaver",Q274-Z274)</f>
        <v>0</v>
      </c>
      <c r="AC274" s="80">
        <f t="shared" si="49"/>
        <v>0</v>
      </c>
      <c r="BL274" s="2"/>
      <c r="BM274" s="2"/>
      <c r="CJ274"/>
    </row>
    <row r="275" spans="2:88" x14ac:dyDescent="0.25">
      <c r="B275" s="62" t="str">
        <f>IF('Sch A. Input'!B272="","",'Sch A. Input'!B272)</f>
        <v/>
      </c>
      <c r="C275" s="67" t="str">
        <f>IF('Sch A. Input'!C272="","",'Sch A. Input'!C272)</f>
        <v/>
      </c>
      <c r="D275" s="63" t="str">
        <f>IF('Sch A. Input'!D272="","",'Sch A. Input'!D272)</f>
        <v/>
      </c>
      <c r="E275" s="63">
        <f>'Sch A. Input'!E272</f>
        <v>46477</v>
      </c>
      <c r="F275" s="63">
        <f>'Sch A. Input'!F272</f>
        <v>0</v>
      </c>
      <c r="G275" s="189">
        <f>SUMIFS('Sch A. Input'!H272:AQ272,'Sch A. Input'!$H$13:$AQ$13,$L$11,'Sch A. Input'!$H$14:$AQ$14,"Recurring")</f>
        <v>0</v>
      </c>
      <c r="H275" s="189">
        <f>SUMIFS('Sch A. Input'!H272:AQ272,'Sch A. Input'!$H$13:$AQ$13,$L$11,'Sch A. Input'!$H$14:$AQ$14,"One-time")</f>
        <v>0</v>
      </c>
      <c r="I275" s="190">
        <f t="shared" si="43"/>
        <v>0</v>
      </c>
      <c r="J275" s="191">
        <f>SUMIFS('Sch A. Input'!H272:AQ272,'Sch A. Input'!$H$14:$AQ$14,"Recurring",'Sch A. Input'!$H$13:$AQ$13,"&lt;="&amp;'Sch D. Workings'!$L$11)</f>
        <v>0</v>
      </c>
      <c r="K275" s="191">
        <f>SUMIFS('Sch A. Input'!H272:AQ272,'Sch A. Input'!$H$14:$AQ$14,"One-time",'Sch A. Input'!$H$13:$AQ$13,"&lt;="&amp;'Sch D. Workings'!$L$11)</f>
        <v>0</v>
      </c>
      <c r="L275" s="192">
        <f t="shared" si="44"/>
        <v>0</v>
      </c>
      <c r="M275" s="191">
        <f t="shared" si="45"/>
        <v>0</v>
      </c>
      <c r="N275" s="191">
        <f t="shared" si="46"/>
        <v>0</v>
      </c>
      <c r="O275" s="216">
        <f t="shared" si="47"/>
        <v>0</v>
      </c>
      <c r="P275" s="267">
        <f t="shared" si="50"/>
        <v>0</v>
      </c>
      <c r="Q275" s="193">
        <f t="shared" si="51"/>
        <v>0</v>
      </c>
      <c r="R275" s="83">
        <f t="shared" si="48"/>
        <v>0</v>
      </c>
      <c r="S275" s="199">
        <f>IF(AND(LARGE('Sch A. Input'!$AT$15:$AT$26,COUNTIF('Sch A. Input'!$AT$15:$AT$26,"&gt;="&amp;F275))&lt;E275,F275&lt;&gt;0),"Leaver",J275-G275)</f>
        <v>0</v>
      </c>
      <c r="T275" s="199">
        <f>IF(AND(LARGE('Sch A. Input'!$AT$15:$AT$26,COUNTIF('Sch A. Input'!$AT$15:$AT$26,"&gt;="&amp;F275))&lt;E275,F275&lt;&gt;0),"Leaver",K275-H275)</f>
        <v>0</v>
      </c>
      <c r="U275" s="200">
        <f>IF(AND(LARGE('Sch A. Input'!$AT$15:$AT$26,COUNTIF('Sch A. Input'!$AT$15:$AT$26,"&gt;="&amp;F275))&lt;E275,F275&lt;&gt;0),"Leaver",L275-I275)</f>
        <v>0</v>
      </c>
      <c r="V275" s="200">
        <f>IF(AND(LARGE('Sch A. Input'!$AT$15:$AT$26,COUNTIF('Sch A. Input'!$AT$15:$AT$26,"&gt;="&amp;F275))&lt;E275,F275&lt;&gt;0),"Leaver",IFERROR(S275/X275*12,0))</f>
        <v>0</v>
      </c>
      <c r="W275" s="200">
        <f>IF(AND(LARGE('Sch A. Input'!$AT$15:$AT$26,COUNTIF('Sch A. Input'!$AT$15:$AT$26,"&gt;="&amp;F275))&lt;E275,F275&lt;&gt;0),"Leaver",V275+T275)</f>
        <v>0</v>
      </c>
      <c r="X275" s="219">
        <f>IF(AND(LARGE('Sch A. Input'!$AT$15:$AT$26,COUNTIF('Sch A. Input'!$AT$15:$AT$26,"&gt;="&amp;F275))&lt;E275,F275&lt;&gt;0),"Leaver",IF(OR(D275="",D275&gt;$L$11,($L$11-30)&lt;$K$9),0,DAYS360(D275,E275+1,FALSE)/30-1))</f>
        <v>0</v>
      </c>
      <c r="Y275" s="188">
        <f>IF(AND(LARGE('Sch A. Input'!$AT$15:$AT$26,COUNTIF('Sch A. Input'!$AT$15:$AT$26,"&gt;="&amp;F275))&lt;E275,F275&lt;&gt;0),"Leaver",IFERROR(IF((S275/$X275*$M$9+T275)&gt;$D$13,"YES","NO"),0))</f>
        <v>0</v>
      </c>
      <c r="Z275" s="188">
        <f>IF(AND(LARGE('Sch A. Input'!$AT$15:$AT$26,COUNTIF('Sch A. Input'!$AT$15:$AT$26,"&gt;="&amp;F275))&lt;E275,F275&lt;&gt;0),"Leaver",IFERROR(IF($Y275="YES",MIN($U275*($G$13/$D$13),$G$13),(SUMPRODUCT(--((MIN(W275,$D$13))&gt;$C$9:$C$13),((MIN(W275,$D$13))-$C$9:$C$13),$H$9:$H$13))-((1-(X275/12))*(SUMPRODUCT(--((MIN(V275,$D$13))&gt;$C$9:$C$13),((MIN(V275,$D$13))-$C$9:$C$13),$H$9:$H$13)))),0))</f>
        <v>0</v>
      </c>
      <c r="AA275" s="140">
        <f>IF(AND(LARGE('Sch A. Input'!$AT$15:$AT$26,COUNTIF('Sch A. Input'!$AT$15:$AT$26,"&gt;="&amp;F275))&lt;E275,F275&lt;&gt;0),"Leaver",IFERROR(Z275/U275,0))</f>
        <v>0</v>
      </c>
      <c r="AB275" s="141">
        <f>IF(AND(LARGE('Sch A. Input'!$AT$15:$AT$26,COUNTIF('Sch A. Input'!$AT$15:$AT$26,"&gt;="&amp;F275))&lt;E275,F275&lt;&gt;0),"Leaver",Q275-Z275)</f>
        <v>0</v>
      </c>
      <c r="AC275" s="80">
        <f t="shared" si="49"/>
        <v>0</v>
      </c>
      <c r="BL275" s="2"/>
      <c r="BM275" s="2"/>
      <c r="CJ275"/>
    </row>
    <row r="276" spans="2:88" x14ac:dyDescent="0.25">
      <c r="B276" s="62" t="str">
        <f>IF('Sch A. Input'!B273="","",'Sch A. Input'!B273)</f>
        <v/>
      </c>
      <c r="C276" s="67" t="str">
        <f>IF('Sch A. Input'!C273="","",'Sch A. Input'!C273)</f>
        <v/>
      </c>
      <c r="D276" s="63" t="str">
        <f>IF('Sch A. Input'!D273="","",'Sch A. Input'!D273)</f>
        <v/>
      </c>
      <c r="E276" s="63">
        <f>'Sch A. Input'!E273</f>
        <v>46477</v>
      </c>
      <c r="F276" s="63">
        <f>'Sch A. Input'!F273</f>
        <v>0</v>
      </c>
      <c r="G276" s="189">
        <f>SUMIFS('Sch A. Input'!H273:AQ273,'Sch A. Input'!$H$13:$AQ$13,$L$11,'Sch A. Input'!$H$14:$AQ$14,"Recurring")</f>
        <v>0</v>
      </c>
      <c r="H276" s="189">
        <f>SUMIFS('Sch A. Input'!H273:AQ273,'Sch A. Input'!$H$13:$AQ$13,$L$11,'Sch A. Input'!$H$14:$AQ$14,"One-time")</f>
        <v>0</v>
      </c>
      <c r="I276" s="190">
        <f t="shared" ref="I276:I339" si="52">SUM(G276:H276)</f>
        <v>0</v>
      </c>
      <c r="J276" s="191">
        <f>SUMIFS('Sch A. Input'!H273:AQ273,'Sch A. Input'!$H$14:$AQ$14,"Recurring",'Sch A. Input'!$H$13:$AQ$13,"&lt;="&amp;'Sch D. Workings'!$L$11)</f>
        <v>0</v>
      </c>
      <c r="K276" s="191">
        <f>SUMIFS('Sch A. Input'!H273:AQ273,'Sch A. Input'!$H$14:$AQ$14,"One-time",'Sch A. Input'!$H$13:$AQ$13,"&lt;="&amp;'Sch D. Workings'!$L$11)</f>
        <v>0</v>
      </c>
      <c r="L276" s="192">
        <f t="shared" ref="L276:L339" si="53">SUM(J276:K276)</f>
        <v>0</v>
      </c>
      <c r="M276" s="191">
        <f t="shared" ref="M276:M339" si="54">+IFERROR(J276/$O276*12,0)</f>
        <v>0</v>
      </c>
      <c r="N276" s="191">
        <f t="shared" ref="N276:N339" si="55">M276+K276</f>
        <v>0</v>
      </c>
      <c r="O276" s="216">
        <f t="shared" ref="O276:O339" si="56">IF(OR(D276="",D276&gt;$L$11),0,IF(AND(F276&lt;E276,F276&gt;0),(DAYS360(D276,F276+1)/30),((DAYS360(D276,E276+1)/30))))</f>
        <v>0</v>
      </c>
      <c r="P276" s="267">
        <f t="shared" si="50"/>
        <v>0</v>
      </c>
      <c r="Q276" s="193">
        <f t="shared" si="51"/>
        <v>0</v>
      </c>
      <c r="R276" s="83">
        <f t="shared" ref="R276:R339" si="57">IFERROR(Q276/L276,0)</f>
        <v>0</v>
      </c>
      <c r="S276" s="199">
        <f>IF(AND(LARGE('Sch A. Input'!$AT$15:$AT$26,COUNTIF('Sch A. Input'!$AT$15:$AT$26,"&gt;="&amp;F276))&lt;E276,F276&lt;&gt;0),"Leaver",J276-G276)</f>
        <v>0</v>
      </c>
      <c r="T276" s="199">
        <f>IF(AND(LARGE('Sch A. Input'!$AT$15:$AT$26,COUNTIF('Sch A. Input'!$AT$15:$AT$26,"&gt;="&amp;F276))&lt;E276,F276&lt;&gt;0),"Leaver",K276-H276)</f>
        <v>0</v>
      </c>
      <c r="U276" s="200">
        <f>IF(AND(LARGE('Sch A. Input'!$AT$15:$AT$26,COUNTIF('Sch A. Input'!$AT$15:$AT$26,"&gt;="&amp;F276))&lt;E276,F276&lt;&gt;0),"Leaver",L276-I276)</f>
        <v>0</v>
      </c>
      <c r="V276" s="200">
        <f>IF(AND(LARGE('Sch A. Input'!$AT$15:$AT$26,COUNTIF('Sch A. Input'!$AT$15:$AT$26,"&gt;="&amp;F276))&lt;E276,F276&lt;&gt;0),"Leaver",IFERROR(S276/X276*12,0))</f>
        <v>0</v>
      </c>
      <c r="W276" s="200">
        <f>IF(AND(LARGE('Sch A. Input'!$AT$15:$AT$26,COUNTIF('Sch A. Input'!$AT$15:$AT$26,"&gt;="&amp;F276))&lt;E276,F276&lt;&gt;0),"Leaver",V276+T276)</f>
        <v>0</v>
      </c>
      <c r="X276" s="219">
        <f>IF(AND(LARGE('Sch A. Input'!$AT$15:$AT$26,COUNTIF('Sch A. Input'!$AT$15:$AT$26,"&gt;="&amp;F276))&lt;E276,F276&lt;&gt;0),"Leaver",IF(OR(D276="",D276&gt;$L$11,($L$11-30)&lt;$K$9),0,DAYS360(D276,E276+1,FALSE)/30-1))</f>
        <v>0</v>
      </c>
      <c r="Y276" s="188">
        <f>IF(AND(LARGE('Sch A. Input'!$AT$15:$AT$26,COUNTIF('Sch A. Input'!$AT$15:$AT$26,"&gt;="&amp;F276))&lt;E276,F276&lt;&gt;0),"Leaver",IFERROR(IF((S276/$X276*$M$9+T276)&gt;$D$13,"YES","NO"),0))</f>
        <v>0</v>
      </c>
      <c r="Z276" s="188">
        <f>IF(AND(LARGE('Sch A. Input'!$AT$15:$AT$26,COUNTIF('Sch A. Input'!$AT$15:$AT$26,"&gt;="&amp;F276))&lt;E276,F276&lt;&gt;0),"Leaver",IFERROR(IF($Y276="YES",MIN($U276*($G$13/$D$13),$G$13),(SUMPRODUCT(--((MIN(W276,$D$13))&gt;$C$9:$C$13),((MIN(W276,$D$13))-$C$9:$C$13),$H$9:$H$13))-((1-(X276/12))*(SUMPRODUCT(--((MIN(V276,$D$13))&gt;$C$9:$C$13),((MIN(V276,$D$13))-$C$9:$C$13),$H$9:$H$13)))),0))</f>
        <v>0</v>
      </c>
      <c r="AA276" s="140">
        <f>IF(AND(LARGE('Sch A. Input'!$AT$15:$AT$26,COUNTIF('Sch A. Input'!$AT$15:$AT$26,"&gt;="&amp;F276))&lt;E276,F276&lt;&gt;0),"Leaver",IFERROR(Z276/U276,0))</f>
        <v>0</v>
      </c>
      <c r="AB276" s="141">
        <f>IF(AND(LARGE('Sch A. Input'!$AT$15:$AT$26,COUNTIF('Sch A. Input'!$AT$15:$AT$26,"&gt;="&amp;F276))&lt;E276,F276&lt;&gt;0),"Leaver",Q276-Z276)</f>
        <v>0</v>
      </c>
      <c r="AC276" s="80">
        <f t="shared" ref="AC276:AC339" si="58">+IFERROR(AB276/I276,0)</f>
        <v>0</v>
      </c>
      <c r="BL276" s="2"/>
      <c r="BM276" s="2"/>
      <c r="CJ276"/>
    </row>
    <row r="277" spans="2:88" x14ac:dyDescent="0.25">
      <c r="B277" s="62" t="str">
        <f>IF('Sch A. Input'!B274="","",'Sch A. Input'!B274)</f>
        <v/>
      </c>
      <c r="C277" s="67" t="str">
        <f>IF('Sch A. Input'!C274="","",'Sch A. Input'!C274)</f>
        <v/>
      </c>
      <c r="D277" s="63" t="str">
        <f>IF('Sch A. Input'!D274="","",'Sch A. Input'!D274)</f>
        <v/>
      </c>
      <c r="E277" s="63">
        <f>'Sch A. Input'!E274</f>
        <v>46477</v>
      </c>
      <c r="F277" s="63">
        <f>'Sch A. Input'!F274</f>
        <v>0</v>
      </c>
      <c r="G277" s="189">
        <f>SUMIFS('Sch A. Input'!H274:AQ274,'Sch A. Input'!$H$13:$AQ$13,$L$11,'Sch A. Input'!$H$14:$AQ$14,"Recurring")</f>
        <v>0</v>
      </c>
      <c r="H277" s="189">
        <f>SUMIFS('Sch A. Input'!H274:AQ274,'Sch A. Input'!$H$13:$AQ$13,$L$11,'Sch A. Input'!$H$14:$AQ$14,"One-time")</f>
        <v>0</v>
      </c>
      <c r="I277" s="190">
        <f t="shared" si="52"/>
        <v>0</v>
      </c>
      <c r="J277" s="191">
        <f>SUMIFS('Sch A. Input'!H274:AQ274,'Sch A. Input'!$H$14:$AQ$14,"Recurring",'Sch A. Input'!$H$13:$AQ$13,"&lt;="&amp;'Sch D. Workings'!$L$11)</f>
        <v>0</v>
      </c>
      <c r="K277" s="191">
        <f>SUMIFS('Sch A. Input'!H274:AQ274,'Sch A. Input'!$H$14:$AQ$14,"One-time",'Sch A. Input'!$H$13:$AQ$13,"&lt;="&amp;'Sch D. Workings'!$L$11)</f>
        <v>0</v>
      </c>
      <c r="L277" s="192">
        <f t="shared" si="53"/>
        <v>0</v>
      </c>
      <c r="M277" s="191">
        <f t="shared" si="54"/>
        <v>0</v>
      </c>
      <c r="N277" s="191">
        <f t="shared" si="55"/>
        <v>0</v>
      </c>
      <c r="O277" s="216">
        <f t="shared" si="56"/>
        <v>0</v>
      </c>
      <c r="P277" s="267">
        <f t="shared" si="50"/>
        <v>0</v>
      </c>
      <c r="Q277" s="193">
        <f t="shared" si="51"/>
        <v>0</v>
      </c>
      <c r="R277" s="83">
        <f t="shared" si="57"/>
        <v>0</v>
      </c>
      <c r="S277" s="199">
        <f>IF(AND(LARGE('Sch A. Input'!$AT$15:$AT$26,COUNTIF('Sch A. Input'!$AT$15:$AT$26,"&gt;="&amp;F277))&lt;E277,F277&lt;&gt;0),"Leaver",J277-G277)</f>
        <v>0</v>
      </c>
      <c r="T277" s="199">
        <f>IF(AND(LARGE('Sch A. Input'!$AT$15:$AT$26,COUNTIF('Sch A. Input'!$AT$15:$AT$26,"&gt;="&amp;F277))&lt;E277,F277&lt;&gt;0),"Leaver",K277-H277)</f>
        <v>0</v>
      </c>
      <c r="U277" s="200">
        <f>IF(AND(LARGE('Sch A. Input'!$AT$15:$AT$26,COUNTIF('Sch A. Input'!$AT$15:$AT$26,"&gt;="&amp;F277))&lt;E277,F277&lt;&gt;0),"Leaver",L277-I277)</f>
        <v>0</v>
      </c>
      <c r="V277" s="200">
        <f>IF(AND(LARGE('Sch A. Input'!$AT$15:$AT$26,COUNTIF('Sch A. Input'!$AT$15:$AT$26,"&gt;="&amp;F277))&lt;E277,F277&lt;&gt;0),"Leaver",IFERROR(S277/X277*12,0))</f>
        <v>0</v>
      </c>
      <c r="W277" s="200">
        <f>IF(AND(LARGE('Sch A. Input'!$AT$15:$AT$26,COUNTIF('Sch A. Input'!$AT$15:$AT$26,"&gt;="&amp;F277))&lt;E277,F277&lt;&gt;0),"Leaver",V277+T277)</f>
        <v>0</v>
      </c>
      <c r="X277" s="219">
        <f>IF(AND(LARGE('Sch A. Input'!$AT$15:$AT$26,COUNTIF('Sch A. Input'!$AT$15:$AT$26,"&gt;="&amp;F277))&lt;E277,F277&lt;&gt;0),"Leaver",IF(OR(D277="",D277&gt;$L$11,($L$11-30)&lt;$K$9),0,DAYS360(D277,E277+1,FALSE)/30-1))</f>
        <v>0</v>
      </c>
      <c r="Y277" s="188">
        <f>IF(AND(LARGE('Sch A. Input'!$AT$15:$AT$26,COUNTIF('Sch A. Input'!$AT$15:$AT$26,"&gt;="&amp;F277))&lt;E277,F277&lt;&gt;0),"Leaver",IFERROR(IF((S277/$X277*$M$9+T277)&gt;$D$13,"YES","NO"),0))</f>
        <v>0</v>
      </c>
      <c r="Z277" s="188">
        <f>IF(AND(LARGE('Sch A. Input'!$AT$15:$AT$26,COUNTIF('Sch A. Input'!$AT$15:$AT$26,"&gt;="&amp;F277))&lt;E277,F277&lt;&gt;0),"Leaver",IFERROR(IF($Y277="YES",MIN($U277*($G$13/$D$13),$G$13),(SUMPRODUCT(--((MIN(W277,$D$13))&gt;$C$9:$C$13),((MIN(W277,$D$13))-$C$9:$C$13),$H$9:$H$13))-((1-(X277/12))*(SUMPRODUCT(--((MIN(V277,$D$13))&gt;$C$9:$C$13),((MIN(V277,$D$13))-$C$9:$C$13),$H$9:$H$13)))),0))</f>
        <v>0</v>
      </c>
      <c r="AA277" s="140">
        <f>IF(AND(LARGE('Sch A. Input'!$AT$15:$AT$26,COUNTIF('Sch A. Input'!$AT$15:$AT$26,"&gt;="&amp;F277))&lt;E277,F277&lt;&gt;0),"Leaver",IFERROR(Z277/U277,0))</f>
        <v>0</v>
      </c>
      <c r="AB277" s="141">
        <f>IF(AND(LARGE('Sch A. Input'!$AT$15:$AT$26,COUNTIF('Sch A. Input'!$AT$15:$AT$26,"&gt;="&amp;F277))&lt;E277,F277&lt;&gt;0),"Leaver",Q277-Z277)</f>
        <v>0</v>
      </c>
      <c r="AC277" s="80">
        <f t="shared" si="58"/>
        <v>0</v>
      </c>
      <c r="BL277" s="2"/>
      <c r="BM277" s="2"/>
      <c r="CJ277"/>
    </row>
    <row r="278" spans="2:88" x14ac:dyDescent="0.25">
      <c r="B278" s="62" t="str">
        <f>IF('Sch A. Input'!B275="","",'Sch A. Input'!B275)</f>
        <v/>
      </c>
      <c r="C278" s="67" t="str">
        <f>IF('Sch A. Input'!C275="","",'Sch A. Input'!C275)</f>
        <v/>
      </c>
      <c r="D278" s="63" t="str">
        <f>IF('Sch A. Input'!D275="","",'Sch A. Input'!D275)</f>
        <v/>
      </c>
      <c r="E278" s="63">
        <f>'Sch A. Input'!E275</f>
        <v>46477</v>
      </c>
      <c r="F278" s="63">
        <f>'Sch A. Input'!F275</f>
        <v>0</v>
      </c>
      <c r="G278" s="189">
        <f>SUMIFS('Sch A. Input'!H275:AQ275,'Sch A. Input'!$H$13:$AQ$13,$L$11,'Sch A. Input'!$H$14:$AQ$14,"Recurring")</f>
        <v>0</v>
      </c>
      <c r="H278" s="189">
        <f>SUMIFS('Sch A. Input'!H275:AQ275,'Sch A. Input'!$H$13:$AQ$13,$L$11,'Sch A. Input'!$H$14:$AQ$14,"One-time")</f>
        <v>0</v>
      </c>
      <c r="I278" s="190">
        <f t="shared" si="52"/>
        <v>0</v>
      </c>
      <c r="J278" s="191">
        <f>SUMIFS('Sch A. Input'!H275:AQ275,'Sch A. Input'!$H$14:$AQ$14,"Recurring",'Sch A. Input'!$H$13:$AQ$13,"&lt;="&amp;'Sch D. Workings'!$L$11)</f>
        <v>0</v>
      </c>
      <c r="K278" s="191">
        <f>SUMIFS('Sch A. Input'!H275:AQ275,'Sch A. Input'!$H$14:$AQ$14,"One-time",'Sch A. Input'!$H$13:$AQ$13,"&lt;="&amp;'Sch D. Workings'!$L$11)</f>
        <v>0</v>
      </c>
      <c r="L278" s="192">
        <f t="shared" si="53"/>
        <v>0</v>
      </c>
      <c r="M278" s="191">
        <f t="shared" si="54"/>
        <v>0</v>
      </c>
      <c r="N278" s="191">
        <f t="shared" si="55"/>
        <v>0</v>
      </c>
      <c r="O278" s="216">
        <f t="shared" si="56"/>
        <v>0</v>
      </c>
      <c r="P278" s="267">
        <f t="shared" si="50"/>
        <v>0</v>
      </c>
      <c r="Q278" s="193">
        <f t="shared" si="51"/>
        <v>0</v>
      </c>
      <c r="R278" s="83">
        <f t="shared" si="57"/>
        <v>0</v>
      </c>
      <c r="S278" s="199">
        <f>IF(AND(LARGE('Sch A. Input'!$AT$15:$AT$26,COUNTIF('Sch A. Input'!$AT$15:$AT$26,"&gt;="&amp;F278))&lt;E278,F278&lt;&gt;0),"Leaver",J278-G278)</f>
        <v>0</v>
      </c>
      <c r="T278" s="199">
        <f>IF(AND(LARGE('Sch A. Input'!$AT$15:$AT$26,COUNTIF('Sch A. Input'!$AT$15:$AT$26,"&gt;="&amp;F278))&lt;E278,F278&lt;&gt;0),"Leaver",K278-H278)</f>
        <v>0</v>
      </c>
      <c r="U278" s="200">
        <f>IF(AND(LARGE('Sch A. Input'!$AT$15:$AT$26,COUNTIF('Sch A. Input'!$AT$15:$AT$26,"&gt;="&amp;F278))&lt;E278,F278&lt;&gt;0),"Leaver",L278-I278)</f>
        <v>0</v>
      </c>
      <c r="V278" s="200">
        <f>IF(AND(LARGE('Sch A. Input'!$AT$15:$AT$26,COUNTIF('Sch A. Input'!$AT$15:$AT$26,"&gt;="&amp;F278))&lt;E278,F278&lt;&gt;0),"Leaver",IFERROR(S278/X278*12,0))</f>
        <v>0</v>
      </c>
      <c r="W278" s="200">
        <f>IF(AND(LARGE('Sch A. Input'!$AT$15:$AT$26,COUNTIF('Sch A. Input'!$AT$15:$AT$26,"&gt;="&amp;F278))&lt;E278,F278&lt;&gt;0),"Leaver",V278+T278)</f>
        <v>0</v>
      </c>
      <c r="X278" s="219">
        <f>IF(AND(LARGE('Sch A. Input'!$AT$15:$AT$26,COUNTIF('Sch A. Input'!$AT$15:$AT$26,"&gt;="&amp;F278))&lt;E278,F278&lt;&gt;0),"Leaver",IF(OR(D278="",D278&gt;$L$11,($L$11-30)&lt;$K$9),0,DAYS360(D278,E278+1,FALSE)/30-1))</f>
        <v>0</v>
      </c>
      <c r="Y278" s="188">
        <f>IF(AND(LARGE('Sch A. Input'!$AT$15:$AT$26,COUNTIF('Sch A. Input'!$AT$15:$AT$26,"&gt;="&amp;F278))&lt;E278,F278&lt;&gt;0),"Leaver",IFERROR(IF((S278/$X278*$M$9+T278)&gt;$D$13,"YES","NO"),0))</f>
        <v>0</v>
      </c>
      <c r="Z278" s="188">
        <f>IF(AND(LARGE('Sch A. Input'!$AT$15:$AT$26,COUNTIF('Sch A. Input'!$AT$15:$AT$26,"&gt;="&amp;F278))&lt;E278,F278&lt;&gt;0),"Leaver",IFERROR(IF($Y278="YES",MIN($U278*($G$13/$D$13),$G$13),(SUMPRODUCT(--((MIN(W278,$D$13))&gt;$C$9:$C$13),((MIN(W278,$D$13))-$C$9:$C$13),$H$9:$H$13))-((1-(X278/12))*(SUMPRODUCT(--((MIN(V278,$D$13))&gt;$C$9:$C$13),((MIN(V278,$D$13))-$C$9:$C$13),$H$9:$H$13)))),0))</f>
        <v>0</v>
      </c>
      <c r="AA278" s="140">
        <f>IF(AND(LARGE('Sch A. Input'!$AT$15:$AT$26,COUNTIF('Sch A. Input'!$AT$15:$AT$26,"&gt;="&amp;F278))&lt;E278,F278&lt;&gt;0),"Leaver",IFERROR(Z278/U278,0))</f>
        <v>0</v>
      </c>
      <c r="AB278" s="141">
        <f>IF(AND(LARGE('Sch A. Input'!$AT$15:$AT$26,COUNTIF('Sch A. Input'!$AT$15:$AT$26,"&gt;="&amp;F278))&lt;E278,F278&lt;&gt;0),"Leaver",Q278-Z278)</f>
        <v>0</v>
      </c>
      <c r="AC278" s="80">
        <f t="shared" si="58"/>
        <v>0</v>
      </c>
      <c r="BL278" s="2"/>
      <c r="BM278" s="2"/>
      <c r="CJ278"/>
    </row>
    <row r="279" spans="2:88" x14ac:dyDescent="0.25">
      <c r="B279" s="62" t="str">
        <f>IF('Sch A. Input'!B276="","",'Sch A. Input'!B276)</f>
        <v/>
      </c>
      <c r="C279" s="67" t="str">
        <f>IF('Sch A. Input'!C276="","",'Sch A. Input'!C276)</f>
        <v/>
      </c>
      <c r="D279" s="63" t="str">
        <f>IF('Sch A. Input'!D276="","",'Sch A. Input'!D276)</f>
        <v/>
      </c>
      <c r="E279" s="63">
        <f>'Sch A. Input'!E276</f>
        <v>46477</v>
      </c>
      <c r="F279" s="63">
        <f>'Sch A. Input'!F276</f>
        <v>0</v>
      </c>
      <c r="G279" s="189">
        <f>SUMIFS('Sch A. Input'!H276:AQ276,'Sch A. Input'!$H$13:$AQ$13,$L$11,'Sch A. Input'!$H$14:$AQ$14,"Recurring")</f>
        <v>0</v>
      </c>
      <c r="H279" s="189">
        <f>SUMIFS('Sch A. Input'!H276:AQ276,'Sch A. Input'!$H$13:$AQ$13,$L$11,'Sch A. Input'!$H$14:$AQ$14,"One-time")</f>
        <v>0</v>
      </c>
      <c r="I279" s="190">
        <f t="shared" si="52"/>
        <v>0</v>
      </c>
      <c r="J279" s="191">
        <f>SUMIFS('Sch A. Input'!H276:AQ276,'Sch A. Input'!$H$14:$AQ$14,"Recurring",'Sch A. Input'!$H$13:$AQ$13,"&lt;="&amp;'Sch D. Workings'!$L$11)</f>
        <v>0</v>
      </c>
      <c r="K279" s="191">
        <f>SUMIFS('Sch A. Input'!H276:AQ276,'Sch A. Input'!$H$14:$AQ$14,"One-time",'Sch A. Input'!$H$13:$AQ$13,"&lt;="&amp;'Sch D. Workings'!$L$11)</f>
        <v>0</v>
      </c>
      <c r="L279" s="192">
        <f t="shared" si="53"/>
        <v>0</v>
      </c>
      <c r="M279" s="191">
        <f t="shared" si="54"/>
        <v>0</v>
      </c>
      <c r="N279" s="191">
        <f t="shared" si="55"/>
        <v>0</v>
      </c>
      <c r="O279" s="216">
        <f t="shared" si="56"/>
        <v>0</v>
      </c>
      <c r="P279" s="267">
        <f t="shared" si="50"/>
        <v>0</v>
      </c>
      <c r="Q279" s="193">
        <f t="shared" si="51"/>
        <v>0</v>
      </c>
      <c r="R279" s="83">
        <f t="shared" si="57"/>
        <v>0</v>
      </c>
      <c r="S279" s="199">
        <f>IF(AND(LARGE('Sch A. Input'!$AT$15:$AT$26,COUNTIF('Sch A. Input'!$AT$15:$AT$26,"&gt;="&amp;F279))&lt;E279,F279&lt;&gt;0),"Leaver",J279-G279)</f>
        <v>0</v>
      </c>
      <c r="T279" s="199">
        <f>IF(AND(LARGE('Sch A. Input'!$AT$15:$AT$26,COUNTIF('Sch A. Input'!$AT$15:$AT$26,"&gt;="&amp;F279))&lt;E279,F279&lt;&gt;0),"Leaver",K279-H279)</f>
        <v>0</v>
      </c>
      <c r="U279" s="200">
        <f>IF(AND(LARGE('Sch A. Input'!$AT$15:$AT$26,COUNTIF('Sch A. Input'!$AT$15:$AT$26,"&gt;="&amp;F279))&lt;E279,F279&lt;&gt;0),"Leaver",L279-I279)</f>
        <v>0</v>
      </c>
      <c r="V279" s="200">
        <f>IF(AND(LARGE('Sch A. Input'!$AT$15:$AT$26,COUNTIF('Sch A. Input'!$AT$15:$AT$26,"&gt;="&amp;F279))&lt;E279,F279&lt;&gt;0),"Leaver",IFERROR(S279/X279*12,0))</f>
        <v>0</v>
      </c>
      <c r="W279" s="200">
        <f>IF(AND(LARGE('Sch A. Input'!$AT$15:$AT$26,COUNTIF('Sch A. Input'!$AT$15:$AT$26,"&gt;="&amp;F279))&lt;E279,F279&lt;&gt;0),"Leaver",V279+T279)</f>
        <v>0</v>
      </c>
      <c r="X279" s="219">
        <f>IF(AND(LARGE('Sch A. Input'!$AT$15:$AT$26,COUNTIF('Sch A. Input'!$AT$15:$AT$26,"&gt;="&amp;F279))&lt;E279,F279&lt;&gt;0),"Leaver",IF(OR(D279="",D279&gt;$L$11,($L$11-30)&lt;$K$9),0,DAYS360(D279,E279+1,FALSE)/30-1))</f>
        <v>0</v>
      </c>
      <c r="Y279" s="188">
        <f>IF(AND(LARGE('Sch A. Input'!$AT$15:$AT$26,COUNTIF('Sch A. Input'!$AT$15:$AT$26,"&gt;="&amp;F279))&lt;E279,F279&lt;&gt;0),"Leaver",IFERROR(IF((S279/$X279*$M$9+T279)&gt;$D$13,"YES","NO"),0))</f>
        <v>0</v>
      </c>
      <c r="Z279" s="188">
        <f>IF(AND(LARGE('Sch A. Input'!$AT$15:$AT$26,COUNTIF('Sch A. Input'!$AT$15:$AT$26,"&gt;="&amp;F279))&lt;E279,F279&lt;&gt;0),"Leaver",IFERROR(IF($Y279="YES",MIN($U279*($G$13/$D$13),$G$13),(SUMPRODUCT(--((MIN(W279,$D$13))&gt;$C$9:$C$13),((MIN(W279,$D$13))-$C$9:$C$13),$H$9:$H$13))-((1-(X279/12))*(SUMPRODUCT(--((MIN(V279,$D$13))&gt;$C$9:$C$13),((MIN(V279,$D$13))-$C$9:$C$13),$H$9:$H$13)))),0))</f>
        <v>0</v>
      </c>
      <c r="AA279" s="140">
        <f>IF(AND(LARGE('Sch A. Input'!$AT$15:$AT$26,COUNTIF('Sch A. Input'!$AT$15:$AT$26,"&gt;="&amp;F279))&lt;E279,F279&lt;&gt;0),"Leaver",IFERROR(Z279/U279,0))</f>
        <v>0</v>
      </c>
      <c r="AB279" s="141">
        <f>IF(AND(LARGE('Sch A. Input'!$AT$15:$AT$26,COUNTIF('Sch A. Input'!$AT$15:$AT$26,"&gt;="&amp;F279))&lt;E279,F279&lt;&gt;0),"Leaver",Q279-Z279)</f>
        <v>0</v>
      </c>
      <c r="AC279" s="80">
        <f t="shared" si="58"/>
        <v>0</v>
      </c>
      <c r="BL279" s="2"/>
      <c r="BM279" s="2"/>
      <c r="CJ279"/>
    </row>
    <row r="280" spans="2:88" x14ac:dyDescent="0.25">
      <c r="B280" s="62" t="str">
        <f>IF('Sch A. Input'!B277="","",'Sch A. Input'!B277)</f>
        <v/>
      </c>
      <c r="C280" s="67" t="str">
        <f>IF('Sch A. Input'!C277="","",'Sch A. Input'!C277)</f>
        <v/>
      </c>
      <c r="D280" s="63" t="str">
        <f>IF('Sch A. Input'!D277="","",'Sch A. Input'!D277)</f>
        <v/>
      </c>
      <c r="E280" s="63">
        <f>'Sch A. Input'!E277</f>
        <v>46477</v>
      </c>
      <c r="F280" s="63">
        <f>'Sch A. Input'!F277</f>
        <v>0</v>
      </c>
      <c r="G280" s="189">
        <f>SUMIFS('Sch A. Input'!H277:AQ277,'Sch A. Input'!$H$13:$AQ$13,$L$11,'Sch A. Input'!$H$14:$AQ$14,"Recurring")</f>
        <v>0</v>
      </c>
      <c r="H280" s="189">
        <f>SUMIFS('Sch A. Input'!H277:AQ277,'Sch A. Input'!$H$13:$AQ$13,$L$11,'Sch A. Input'!$H$14:$AQ$14,"One-time")</f>
        <v>0</v>
      </c>
      <c r="I280" s="190">
        <f t="shared" si="52"/>
        <v>0</v>
      </c>
      <c r="J280" s="191">
        <f>SUMIFS('Sch A. Input'!H277:AQ277,'Sch A. Input'!$H$14:$AQ$14,"Recurring",'Sch A. Input'!$H$13:$AQ$13,"&lt;="&amp;'Sch D. Workings'!$L$11)</f>
        <v>0</v>
      </c>
      <c r="K280" s="191">
        <f>SUMIFS('Sch A. Input'!H277:AQ277,'Sch A. Input'!$H$14:$AQ$14,"One-time",'Sch A. Input'!$H$13:$AQ$13,"&lt;="&amp;'Sch D. Workings'!$L$11)</f>
        <v>0</v>
      </c>
      <c r="L280" s="192">
        <f t="shared" si="53"/>
        <v>0</v>
      </c>
      <c r="M280" s="191">
        <f t="shared" si="54"/>
        <v>0</v>
      </c>
      <c r="N280" s="191">
        <f t="shared" si="55"/>
        <v>0</v>
      </c>
      <c r="O280" s="216">
        <f t="shared" si="56"/>
        <v>0</v>
      </c>
      <c r="P280" s="267">
        <f t="shared" si="50"/>
        <v>0</v>
      </c>
      <c r="Q280" s="193">
        <f t="shared" si="51"/>
        <v>0</v>
      </c>
      <c r="R280" s="83">
        <f t="shared" si="57"/>
        <v>0</v>
      </c>
      <c r="S280" s="199">
        <f>IF(AND(LARGE('Sch A. Input'!$AT$15:$AT$26,COUNTIF('Sch A. Input'!$AT$15:$AT$26,"&gt;="&amp;F280))&lt;E280,F280&lt;&gt;0),"Leaver",J280-G280)</f>
        <v>0</v>
      </c>
      <c r="T280" s="199">
        <f>IF(AND(LARGE('Sch A. Input'!$AT$15:$AT$26,COUNTIF('Sch A. Input'!$AT$15:$AT$26,"&gt;="&amp;F280))&lt;E280,F280&lt;&gt;0),"Leaver",K280-H280)</f>
        <v>0</v>
      </c>
      <c r="U280" s="200">
        <f>IF(AND(LARGE('Sch A. Input'!$AT$15:$AT$26,COUNTIF('Sch A. Input'!$AT$15:$AT$26,"&gt;="&amp;F280))&lt;E280,F280&lt;&gt;0),"Leaver",L280-I280)</f>
        <v>0</v>
      </c>
      <c r="V280" s="200">
        <f>IF(AND(LARGE('Sch A. Input'!$AT$15:$AT$26,COUNTIF('Sch A. Input'!$AT$15:$AT$26,"&gt;="&amp;F280))&lt;E280,F280&lt;&gt;0),"Leaver",IFERROR(S280/X280*12,0))</f>
        <v>0</v>
      </c>
      <c r="W280" s="200">
        <f>IF(AND(LARGE('Sch A. Input'!$AT$15:$AT$26,COUNTIF('Sch A. Input'!$AT$15:$AT$26,"&gt;="&amp;F280))&lt;E280,F280&lt;&gt;0),"Leaver",V280+T280)</f>
        <v>0</v>
      </c>
      <c r="X280" s="219">
        <f>IF(AND(LARGE('Sch A. Input'!$AT$15:$AT$26,COUNTIF('Sch A. Input'!$AT$15:$AT$26,"&gt;="&amp;F280))&lt;E280,F280&lt;&gt;0),"Leaver",IF(OR(D280="",D280&gt;$L$11,($L$11-30)&lt;$K$9),0,DAYS360(D280,E280+1,FALSE)/30-1))</f>
        <v>0</v>
      </c>
      <c r="Y280" s="188">
        <f>IF(AND(LARGE('Sch A. Input'!$AT$15:$AT$26,COUNTIF('Sch A. Input'!$AT$15:$AT$26,"&gt;="&amp;F280))&lt;E280,F280&lt;&gt;0),"Leaver",IFERROR(IF((S280/$X280*$M$9+T280)&gt;$D$13,"YES","NO"),0))</f>
        <v>0</v>
      </c>
      <c r="Z280" s="188">
        <f>IF(AND(LARGE('Sch A. Input'!$AT$15:$AT$26,COUNTIF('Sch A. Input'!$AT$15:$AT$26,"&gt;="&amp;F280))&lt;E280,F280&lt;&gt;0),"Leaver",IFERROR(IF($Y280="YES",MIN($U280*($G$13/$D$13),$G$13),(SUMPRODUCT(--((MIN(W280,$D$13))&gt;$C$9:$C$13),((MIN(W280,$D$13))-$C$9:$C$13),$H$9:$H$13))-((1-(X280/12))*(SUMPRODUCT(--((MIN(V280,$D$13))&gt;$C$9:$C$13),((MIN(V280,$D$13))-$C$9:$C$13),$H$9:$H$13)))),0))</f>
        <v>0</v>
      </c>
      <c r="AA280" s="140">
        <f>IF(AND(LARGE('Sch A. Input'!$AT$15:$AT$26,COUNTIF('Sch A. Input'!$AT$15:$AT$26,"&gt;="&amp;F280))&lt;E280,F280&lt;&gt;0),"Leaver",IFERROR(Z280/U280,0))</f>
        <v>0</v>
      </c>
      <c r="AB280" s="141">
        <f>IF(AND(LARGE('Sch A. Input'!$AT$15:$AT$26,COUNTIF('Sch A. Input'!$AT$15:$AT$26,"&gt;="&amp;F280))&lt;E280,F280&lt;&gt;0),"Leaver",Q280-Z280)</f>
        <v>0</v>
      </c>
      <c r="AC280" s="80">
        <f t="shared" si="58"/>
        <v>0</v>
      </c>
      <c r="BL280" s="2"/>
      <c r="BM280" s="2"/>
      <c r="CJ280"/>
    </row>
    <row r="281" spans="2:88" x14ac:dyDescent="0.25">
      <c r="B281" s="62" t="str">
        <f>IF('Sch A. Input'!B278="","",'Sch A. Input'!B278)</f>
        <v/>
      </c>
      <c r="C281" s="67" t="str">
        <f>IF('Sch A. Input'!C278="","",'Sch A. Input'!C278)</f>
        <v/>
      </c>
      <c r="D281" s="63" t="str">
        <f>IF('Sch A. Input'!D278="","",'Sch A. Input'!D278)</f>
        <v/>
      </c>
      <c r="E281" s="63">
        <f>'Sch A. Input'!E278</f>
        <v>46477</v>
      </c>
      <c r="F281" s="63">
        <f>'Sch A. Input'!F278</f>
        <v>0</v>
      </c>
      <c r="G281" s="189">
        <f>SUMIFS('Sch A. Input'!H278:AQ278,'Sch A. Input'!$H$13:$AQ$13,$L$11,'Sch A. Input'!$H$14:$AQ$14,"Recurring")</f>
        <v>0</v>
      </c>
      <c r="H281" s="189">
        <f>SUMIFS('Sch A. Input'!H278:AQ278,'Sch A. Input'!$H$13:$AQ$13,$L$11,'Sch A. Input'!$H$14:$AQ$14,"One-time")</f>
        <v>0</v>
      </c>
      <c r="I281" s="190">
        <f t="shared" si="52"/>
        <v>0</v>
      </c>
      <c r="J281" s="191">
        <f>SUMIFS('Sch A. Input'!H278:AQ278,'Sch A. Input'!$H$14:$AQ$14,"Recurring",'Sch A. Input'!$H$13:$AQ$13,"&lt;="&amp;'Sch D. Workings'!$L$11)</f>
        <v>0</v>
      </c>
      <c r="K281" s="191">
        <f>SUMIFS('Sch A. Input'!H278:AQ278,'Sch A. Input'!$H$14:$AQ$14,"One-time",'Sch A. Input'!$H$13:$AQ$13,"&lt;="&amp;'Sch D. Workings'!$L$11)</f>
        <v>0</v>
      </c>
      <c r="L281" s="192">
        <f t="shared" si="53"/>
        <v>0</v>
      </c>
      <c r="M281" s="191">
        <f t="shared" si="54"/>
        <v>0</v>
      </c>
      <c r="N281" s="191">
        <f t="shared" si="55"/>
        <v>0</v>
      </c>
      <c r="O281" s="216">
        <f t="shared" si="56"/>
        <v>0</v>
      </c>
      <c r="P281" s="267">
        <f t="shared" si="50"/>
        <v>0</v>
      </c>
      <c r="Q281" s="193">
        <f t="shared" si="51"/>
        <v>0</v>
      </c>
      <c r="R281" s="83">
        <f t="shared" si="57"/>
        <v>0</v>
      </c>
      <c r="S281" s="199">
        <f>IF(AND(LARGE('Sch A. Input'!$AT$15:$AT$26,COUNTIF('Sch A. Input'!$AT$15:$AT$26,"&gt;="&amp;F281))&lt;E281,F281&lt;&gt;0),"Leaver",J281-G281)</f>
        <v>0</v>
      </c>
      <c r="T281" s="199">
        <f>IF(AND(LARGE('Sch A. Input'!$AT$15:$AT$26,COUNTIF('Sch A. Input'!$AT$15:$AT$26,"&gt;="&amp;F281))&lt;E281,F281&lt;&gt;0),"Leaver",K281-H281)</f>
        <v>0</v>
      </c>
      <c r="U281" s="200">
        <f>IF(AND(LARGE('Sch A. Input'!$AT$15:$AT$26,COUNTIF('Sch A. Input'!$AT$15:$AT$26,"&gt;="&amp;F281))&lt;E281,F281&lt;&gt;0),"Leaver",L281-I281)</f>
        <v>0</v>
      </c>
      <c r="V281" s="200">
        <f>IF(AND(LARGE('Sch A. Input'!$AT$15:$AT$26,COUNTIF('Sch A. Input'!$AT$15:$AT$26,"&gt;="&amp;F281))&lt;E281,F281&lt;&gt;0),"Leaver",IFERROR(S281/X281*12,0))</f>
        <v>0</v>
      </c>
      <c r="W281" s="200">
        <f>IF(AND(LARGE('Sch A. Input'!$AT$15:$AT$26,COUNTIF('Sch A. Input'!$AT$15:$AT$26,"&gt;="&amp;F281))&lt;E281,F281&lt;&gt;0),"Leaver",V281+T281)</f>
        <v>0</v>
      </c>
      <c r="X281" s="219">
        <f>IF(AND(LARGE('Sch A. Input'!$AT$15:$AT$26,COUNTIF('Sch A. Input'!$AT$15:$AT$26,"&gt;="&amp;F281))&lt;E281,F281&lt;&gt;0),"Leaver",IF(OR(D281="",D281&gt;$L$11,($L$11-30)&lt;$K$9),0,DAYS360(D281,E281+1,FALSE)/30-1))</f>
        <v>0</v>
      </c>
      <c r="Y281" s="188">
        <f>IF(AND(LARGE('Sch A. Input'!$AT$15:$AT$26,COUNTIF('Sch A. Input'!$AT$15:$AT$26,"&gt;="&amp;F281))&lt;E281,F281&lt;&gt;0),"Leaver",IFERROR(IF((S281/$X281*$M$9+T281)&gt;$D$13,"YES","NO"),0))</f>
        <v>0</v>
      </c>
      <c r="Z281" s="188">
        <f>IF(AND(LARGE('Sch A. Input'!$AT$15:$AT$26,COUNTIF('Sch A. Input'!$AT$15:$AT$26,"&gt;="&amp;F281))&lt;E281,F281&lt;&gt;0),"Leaver",IFERROR(IF($Y281="YES",MIN($U281*($G$13/$D$13),$G$13),(SUMPRODUCT(--((MIN(W281,$D$13))&gt;$C$9:$C$13),((MIN(W281,$D$13))-$C$9:$C$13),$H$9:$H$13))-((1-(X281/12))*(SUMPRODUCT(--((MIN(V281,$D$13))&gt;$C$9:$C$13),((MIN(V281,$D$13))-$C$9:$C$13),$H$9:$H$13)))),0))</f>
        <v>0</v>
      </c>
      <c r="AA281" s="140">
        <f>IF(AND(LARGE('Sch A. Input'!$AT$15:$AT$26,COUNTIF('Sch A. Input'!$AT$15:$AT$26,"&gt;="&amp;F281))&lt;E281,F281&lt;&gt;0),"Leaver",IFERROR(Z281/U281,0))</f>
        <v>0</v>
      </c>
      <c r="AB281" s="141">
        <f>IF(AND(LARGE('Sch A. Input'!$AT$15:$AT$26,COUNTIF('Sch A. Input'!$AT$15:$AT$26,"&gt;="&amp;F281))&lt;E281,F281&lt;&gt;0),"Leaver",Q281-Z281)</f>
        <v>0</v>
      </c>
      <c r="AC281" s="80">
        <f t="shared" si="58"/>
        <v>0</v>
      </c>
      <c r="BL281" s="2"/>
      <c r="BM281" s="2"/>
      <c r="CJ281"/>
    </row>
    <row r="282" spans="2:88" x14ac:dyDescent="0.25">
      <c r="B282" s="62" t="str">
        <f>IF('Sch A. Input'!B279="","",'Sch A. Input'!B279)</f>
        <v/>
      </c>
      <c r="C282" s="67" t="str">
        <f>IF('Sch A. Input'!C279="","",'Sch A. Input'!C279)</f>
        <v/>
      </c>
      <c r="D282" s="63" t="str">
        <f>IF('Sch A. Input'!D279="","",'Sch A. Input'!D279)</f>
        <v/>
      </c>
      <c r="E282" s="63">
        <f>'Sch A. Input'!E279</f>
        <v>46477</v>
      </c>
      <c r="F282" s="63">
        <f>'Sch A. Input'!F279</f>
        <v>0</v>
      </c>
      <c r="G282" s="189">
        <f>SUMIFS('Sch A. Input'!H279:AQ279,'Sch A. Input'!$H$13:$AQ$13,$L$11,'Sch A. Input'!$H$14:$AQ$14,"Recurring")</f>
        <v>0</v>
      </c>
      <c r="H282" s="189">
        <f>SUMIFS('Sch A. Input'!H279:AQ279,'Sch A. Input'!$H$13:$AQ$13,$L$11,'Sch A. Input'!$H$14:$AQ$14,"One-time")</f>
        <v>0</v>
      </c>
      <c r="I282" s="190">
        <f t="shared" si="52"/>
        <v>0</v>
      </c>
      <c r="J282" s="191">
        <f>SUMIFS('Sch A. Input'!H279:AQ279,'Sch A. Input'!$H$14:$AQ$14,"Recurring",'Sch A. Input'!$H$13:$AQ$13,"&lt;="&amp;'Sch D. Workings'!$L$11)</f>
        <v>0</v>
      </c>
      <c r="K282" s="191">
        <f>SUMIFS('Sch A. Input'!H279:AQ279,'Sch A. Input'!$H$14:$AQ$14,"One-time",'Sch A. Input'!$H$13:$AQ$13,"&lt;="&amp;'Sch D. Workings'!$L$11)</f>
        <v>0</v>
      </c>
      <c r="L282" s="192">
        <f t="shared" si="53"/>
        <v>0</v>
      </c>
      <c r="M282" s="191">
        <f t="shared" si="54"/>
        <v>0</v>
      </c>
      <c r="N282" s="191">
        <f t="shared" si="55"/>
        <v>0</v>
      </c>
      <c r="O282" s="216">
        <f t="shared" si="56"/>
        <v>0</v>
      </c>
      <c r="P282" s="267">
        <f t="shared" si="50"/>
        <v>0</v>
      </c>
      <c r="Q282" s="193">
        <f t="shared" si="51"/>
        <v>0</v>
      </c>
      <c r="R282" s="83">
        <f t="shared" si="57"/>
        <v>0</v>
      </c>
      <c r="S282" s="199">
        <f>IF(AND(LARGE('Sch A. Input'!$AT$15:$AT$26,COUNTIF('Sch A. Input'!$AT$15:$AT$26,"&gt;="&amp;F282))&lt;E282,F282&lt;&gt;0),"Leaver",J282-G282)</f>
        <v>0</v>
      </c>
      <c r="T282" s="199">
        <f>IF(AND(LARGE('Sch A. Input'!$AT$15:$AT$26,COUNTIF('Sch A. Input'!$AT$15:$AT$26,"&gt;="&amp;F282))&lt;E282,F282&lt;&gt;0),"Leaver",K282-H282)</f>
        <v>0</v>
      </c>
      <c r="U282" s="200">
        <f>IF(AND(LARGE('Sch A. Input'!$AT$15:$AT$26,COUNTIF('Sch A. Input'!$AT$15:$AT$26,"&gt;="&amp;F282))&lt;E282,F282&lt;&gt;0),"Leaver",L282-I282)</f>
        <v>0</v>
      </c>
      <c r="V282" s="200">
        <f>IF(AND(LARGE('Sch A. Input'!$AT$15:$AT$26,COUNTIF('Sch A. Input'!$AT$15:$AT$26,"&gt;="&amp;F282))&lt;E282,F282&lt;&gt;0),"Leaver",IFERROR(S282/X282*12,0))</f>
        <v>0</v>
      </c>
      <c r="W282" s="200">
        <f>IF(AND(LARGE('Sch A. Input'!$AT$15:$AT$26,COUNTIF('Sch A. Input'!$AT$15:$AT$26,"&gt;="&amp;F282))&lt;E282,F282&lt;&gt;0),"Leaver",V282+T282)</f>
        <v>0</v>
      </c>
      <c r="X282" s="219">
        <f>IF(AND(LARGE('Sch A. Input'!$AT$15:$AT$26,COUNTIF('Sch A. Input'!$AT$15:$AT$26,"&gt;="&amp;F282))&lt;E282,F282&lt;&gt;0),"Leaver",IF(OR(D282="",D282&gt;$L$11,($L$11-30)&lt;$K$9),0,DAYS360(D282,E282+1,FALSE)/30-1))</f>
        <v>0</v>
      </c>
      <c r="Y282" s="188">
        <f>IF(AND(LARGE('Sch A. Input'!$AT$15:$AT$26,COUNTIF('Sch A. Input'!$AT$15:$AT$26,"&gt;="&amp;F282))&lt;E282,F282&lt;&gt;0),"Leaver",IFERROR(IF((S282/$X282*$M$9+T282)&gt;$D$13,"YES","NO"),0))</f>
        <v>0</v>
      </c>
      <c r="Z282" s="188">
        <f>IF(AND(LARGE('Sch A. Input'!$AT$15:$AT$26,COUNTIF('Sch A. Input'!$AT$15:$AT$26,"&gt;="&amp;F282))&lt;E282,F282&lt;&gt;0),"Leaver",IFERROR(IF($Y282="YES",MIN($U282*($G$13/$D$13),$G$13),(SUMPRODUCT(--((MIN(W282,$D$13))&gt;$C$9:$C$13),((MIN(W282,$D$13))-$C$9:$C$13),$H$9:$H$13))-((1-(X282/12))*(SUMPRODUCT(--((MIN(V282,$D$13))&gt;$C$9:$C$13),((MIN(V282,$D$13))-$C$9:$C$13),$H$9:$H$13)))),0))</f>
        <v>0</v>
      </c>
      <c r="AA282" s="140">
        <f>IF(AND(LARGE('Sch A. Input'!$AT$15:$AT$26,COUNTIF('Sch A. Input'!$AT$15:$AT$26,"&gt;="&amp;F282))&lt;E282,F282&lt;&gt;0),"Leaver",IFERROR(Z282/U282,0))</f>
        <v>0</v>
      </c>
      <c r="AB282" s="141">
        <f>IF(AND(LARGE('Sch A. Input'!$AT$15:$AT$26,COUNTIF('Sch A. Input'!$AT$15:$AT$26,"&gt;="&amp;F282))&lt;E282,F282&lt;&gt;0),"Leaver",Q282-Z282)</f>
        <v>0</v>
      </c>
      <c r="AC282" s="80">
        <f t="shared" si="58"/>
        <v>0</v>
      </c>
      <c r="BL282" s="2"/>
      <c r="BM282" s="2"/>
      <c r="CJ282"/>
    </row>
    <row r="283" spans="2:88" x14ac:dyDescent="0.25">
      <c r="B283" s="62" t="str">
        <f>IF('Sch A. Input'!B280="","",'Sch A. Input'!B280)</f>
        <v/>
      </c>
      <c r="C283" s="67" t="str">
        <f>IF('Sch A. Input'!C280="","",'Sch A. Input'!C280)</f>
        <v/>
      </c>
      <c r="D283" s="63" t="str">
        <f>IF('Sch A. Input'!D280="","",'Sch A. Input'!D280)</f>
        <v/>
      </c>
      <c r="E283" s="63">
        <f>'Sch A. Input'!E280</f>
        <v>46477</v>
      </c>
      <c r="F283" s="63">
        <f>'Sch A. Input'!F280</f>
        <v>0</v>
      </c>
      <c r="G283" s="189">
        <f>SUMIFS('Sch A. Input'!H280:AQ280,'Sch A. Input'!$H$13:$AQ$13,$L$11,'Sch A. Input'!$H$14:$AQ$14,"Recurring")</f>
        <v>0</v>
      </c>
      <c r="H283" s="189">
        <f>SUMIFS('Sch A. Input'!H280:AQ280,'Sch A. Input'!$H$13:$AQ$13,$L$11,'Sch A. Input'!$H$14:$AQ$14,"One-time")</f>
        <v>0</v>
      </c>
      <c r="I283" s="190">
        <f t="shared" si="52"/>
        <v>0</v>
      </c>
      <c r="J283" s="191">
        <f>SUMIFS('Sch A. Input'!H280:AQ280,'Sch A. Input'!$H$14:$AQ$14,"Recurring",'Sch A. Input'!$H$13:$AQ$13,"&lt;="&amp;'Sch D. Workings'!$L$11)</f>
        <v>0</v>
      </c>
      <c r="K283" s="191">
        <f>SUMIFS('Sch A. Input'!H280:AQ280,'Sch A. Input'!$H$14:$AQ$14,"One-time",'Sch A. Input'!$H$13:$AQ$13,"&lt;="&amp;'Sch D. Workings'!$L$11)</f>
        <v>0</v>
      </c>
      <c r="L283" s="192">
        <f t="shared" si="53"/>
        <v>0</v>
      </c>
      <c r="M283" s="191">
        <f t="shared" si="54"/>
        <v>0</v>
      </c>
      <c r="N283" s="191">
        <f t="shared" si="55"/>
        <v>0</v>
      </c>
      <c r="O283" s="216">
        <f t="shared" si="56"/>
        <v>0</v>
      </c>
      <c r="P283" s="267">
        <f t="shared" si="50"/>
        <v>0</v>
      </c>
      <c r="Q283" s="193">
        <f t="shared" si="51"/>
        <v>0</v>
      </c>
      <c r="R283" s="83">
        <f t="shared" si="57"/>
        <v>0</v>
      </c>
      <c r="S283" s="199">
        <f>IF(AND(LARGE('Sch A. Input'!$AT$15:$AT$26,COUNTIF('Sch A. Input'!$AT$15:$AT$26,"&gt;="&amp;F283))&lt;E283,F283&lt;&gt;0),"Leaver",J283-G283)</f>
        <v>0</v>
      </c>
      <c r="T283" s="199">
        <f>IF(AND(LARGE('Sch A. Input'!$AT$15:$AT$26,COUNTIF('Sch A. Input'!$AT$15:$AT$26,"&gt;="&amp;F283))&lt;E283,F283&lt;&gt;0),"Leaver",K283-H283)</f>
        <v>0</v>
      </c>
      <c r="U283" s="200">
        <f>IF(AND(LARGE('Sch A. Input'!$AT$15:$AT$26,COUNTIF('Sch A. Input'!$AT$15:$AT$26,"&gt;="&amp;F283))&lt;E283,F283&lt;&gt;0),"Leaver",L283-I283)</f>
        <v>0</v>
      </c>
      <c r="V283" s="200">
        <f>IF(AND(LARGE('Sch A. Input'!$AT$15:$AT$26,COUNTIF('Sch A. Input'!$AT$15:$AT$26,"&gt;="&amp;F283))&lt;E283,F283&lt;&gt;0),"Leaver",IFERROR(S283/X283*12,0))</f>
        <v>0</v>
      </c>
      <c r="W283" s="200">
        <f>IF(AND(LARGE('Sch A. Input'!$AT$15:$AT$26,COUNTIF('Sch A. Input'!$AT$15:$AT$26,"&gt;="&amp;F283))&lt;E283,F283&lt;&gt;0),"Leaver",V283+T283)</f>
        <v>0</v>
      </c>
      <c r="X283" s="219">
        <f>IF(AND(LARGE('Sch A. Input'!$AT$15:$AT$26,COUNTIF('Sch A. Input'!$AT$15:$AT$26,"&gt;="&amp;F283))&lt;E283,F283&lt;&gt;0),"Leaver",IF(OR(D283="",D283&gt;$L$11,($L$11-30)&lt;$K$9),0,DAYS360(D283,E283+1,FALSE)/30-1))</f>
        <v>0</v>
      </c>
      <c r="Y283" s="188">
        <f>IF(AND(LARGE('Sch A. Input'!$AT$15:$AT$26,COUNTIF('Sch A. Input'!$AT$15:$AT$26,"&gt;="&amp;F283))&lt;E283,F283&lt;&gt;0),"Leaver",IFERROR(IF((S283/$X283*$M$9+T283)&gt;$D$13,"YES","NO"),0))</f>
        <v>0</v>
      </c>
      <c r="Z283" s="188">
        <f>IF(AND(LARGE('Sch A. Input'!$AT$15:$AT$26,COUNTIF('Sch A. Input'!$AT$15:$AT$26,"&gt;="&amp;F283))&lt;E283,F283&lt;&gt;0),"Leaver",IFERROR(IF($Y283="YES",MIN($U283*($G$13/$D$13),$G$13),(SUMPRODUCT(--((MIN(W283,$D$13))&gt;$C$9:$C$13),((MIN(W283,$D$13))-$C$9:$C$13),$H$9:$H$13))-((1-(X283/12))*(SUMPRODUCT(--((MIN(V283,$D$13))&gt;$C$9:$C$13),((MIN(V283,$D$13))-$C$9:$C$13),$H$9:$H$13)))),0))</f>
        <v>0</v>
      </c>
      <c r="AA283" s="140">
        <f>IF(AND(LARGE('Sch A. Input'!$AT$15:$AT$26,COUNTIF('Sch A. Input'!$AT$15:$AT$26,"&gt;="&amp;F283))&lt;E283,F283&lt;&gt;0),"Leaver",IFERROR(Z283/U283,0))</f>
        <v>0</v>
      </c>
      <c r="AB283" s="141">
        <f>IF(AND(LARGE('Sch A. Input'!$AT$15:$AT$26,COUNTIF('Sch A. Input'!$AT$15:$AT$26,"&gt;="&amp;F283))&lt;E283,F283&lt;&gt;0),"Leaver",Q283-Z283)</f>
        <v>0</v>
      </c>
      <c r="AC283" s="80">
        <f t="shared" si="58"/>
        <v>0</v>
      </c>
      <c r="BL283" s="2"/>
      <c r="BM283" s="2"/>
      <c r="CJ283"/>
    </row>
    <row r="284" spans="2:88" x14ac:dyDescent="0.25">
      <c r="B284" s="62" t="str">
        <f>IF('Sch A. Input'!B281="","",'Sch A. Input'!B281)</f>
        <v/>
      </c>
      <c r="C284" s="67" t="str">
        <f>IF('Sch A. Input'!C281="","",'Sch A. Input'!C281)</f>
        <v/>
      </c>
      <c r="D284" s="63" t="str">
        <f>IF('Sch A. Input'!D281="","",'Sch A. Input'!D281)</f>
        <v/>
      </c>
      <c r="E284" s="63">
        <f>'Sch A. Input'!E281</f>
        <v>46477</v>
      </c>
      <c r="F284" s="63">
        <f>'Sch A. Input'!F281</f>
        <v>0</v>
      </c>
      <c r="G284" s="189">
        <f>SUMIFS('Sch A. Input'!H281:AQ281,'Sch A. Input'!$H$13:$AQ$13,$L$11,'Sch A. Input'!$H$14:$AQ$14,"Recurring")</f>
        <v>0</v>
      </c>
      <c r="H284" s="189">
        <f>SUMIFS('Sch A. Input'!H281:AQ281,'Sch A. Input'!$H$13:$AQ$13,$L$11,'Sch A. Input'!$H$14:$AQ$14,"One-time")</f>
        <v>0</v>
      </c>
      <c r="I284" s="190">
        <f t="shared" si="52"/>
        <v>0</v>
      </c>
      <c r="J284" s="191">
        <f>SUMIFS('Sch A. Input'!H281:AQ281,'Sch A. Input'!$H$14:$AQ$14,"Recurring",'Sch A. Input'!$H$13:$AQ$13,"&lt;="&amp;'Sch D. Workings'!$L$11)</f>
        <v>0</v>
      </c>
      <c r="K284" s="191">
        <f>SUMIFS('Sch A. Input'!H281:AQ281,'Sch A. Input'!$H$14:$AQ$14,"One-time",'Sch A. Input'!$H$13:$AQ$13,"&lt;="&amp;'Sch D. Workings'!$L$11)</f>
        <v>0</v>
      </c>
      <c r="L284" s="192">
        <f t="shared" si="53"/>
        <v>0</v>
      </c>
      <c r="M284" s="191">
        <f t="shared" si="54"/>
        <v>0</v>
      </c>
      <c r="N284" s="191">
        <f t="shared" si="55"/>
        <v>0</v>
      </c>
      <c r="O284" s="216">
        <f t="shared" si="56"/>
        <v>0</v>
      </c>
      <c r="P284" s="267">
        <f t="shared" si="50"/>
        <v>0</v>
      </c>
      <c r="Q284" s="193">
        <f t="shared" si="51"/>
        <v>0</v>
      </c>
      <c r="R284" s="83">
        <f t="shared" si="57"/>
        <v>0</v>
      </c>
      <c r="S284" s="199">
        <f>IF(AND(LARGE('Sch A. Input'!$AT$15:$AT$26,COUNTIF('Sch A. Input'!$AT$15:$AT$26,"&gt;="&amp;F284))&lt;E284,F284&lt;&gt;0),"Leaver",J284-G284)</f>
        <v>0</v>
      </c>
      <c r="T284" s="199">
        <f>IF(AND(LARGE('Sch A. Input'!$AT$15:$AT$26,COUNTIF('Sch A. Input'!$AT$15:$AT$26,"&gt;="&amp;F284))&lt;E284,F284&lt;&gt;0),"Leaver",K284-H284)</f>
        <v>0</v>
      </c>
      <c r="U284" s="200">
        <f>IF(AND(LARGE('Sch A. Input'!$AT$15:$AT$26,COUNTIF('Sch A. Input'!$AT$15:$AT$26,"&gt;="&amp;F284))&lt;E284,F284&lt;&gt;0),"Leaver",L284-I284)</f>
        <v>0</v>
      </c>
      <c r="V284" s="200">
        <f>IF(AND(LARGE('Sch A. Input'!$AT$15:$AT$26,COUNTIF('Sch A. Input'!$AT$15:$AT$26,"&gt;="&amp;F284))&lt;E284,F284&lt;&gt;0),"Leaver",IFERROR(S284/X284*12,0))</f>
        <v>0</v>
      </c>
      <c r="W284" s="200">
        <f>IF(AND(LARGE('Sch A. Input'!$AT$15:$AT$26,COUNTIF('Sch A. Input'!$AT$15:$AT$26,"&gt;="&amp;F284))&lt;E284,F284&lt;&gt;0),"Leaver",V284+T284)</f>
        <v>0</v>
      </c>
      <c r="X284" s="219">
        <f>IF(AND(LARGE('Sch A. Input'!$AT$15:$AT$26,COUNTIF('Sch A. Input'!$AT$15:$AT$26,"&gt;="&amp;F284))&lt;E284,F284&lt;&gt;0),"Leaver",IF(OR(D284="",D284&gt;$L$11,($L$11-30)&lt;$K$9),0,DAYS360(D284,E284+1,FALSE)/30-1))</f>
        <v>0</v>
      </c>
      <c r="Y284" s="188">
        <f>IF(AND(LARGE('Sch A. Input'!$AT$15:$AT$26,COUNTIF('Sch A. Input'!$AT$15:$AT$26,"&gt;="&amp;F284))&lt;E284,F284&lt;&gt;0),"Leaver",IFERROR(IF((S284/$X284*$M$9+T284)&gt;$D$13,"YES","NO"),0))</f>
        <v>0</v>
      </c>
      <c r="Z284" s="188">
        <f>IF(AND(LARGE('Sch A. Input'!$AT$15:$AT$26,COUNTIF('Sch A. Input'!$AT$15:$AT$26,"&gt;="&amp;F284))&lt;E284,F284&lt;&gt;0),"Leaver",IFERROR(IF($Y284="YES",MIN($U284*($G$13/$D$13),$G$13),(SUMPRODUCT(--((MIN(W284,$D$13))&gt;$C$9:$C$13),((MIN(W284,$D$13))-$C$9:$C$13),$H$9:$H$13))-((1-(X284/12))*(SUMPRODUCT(--((MIN(V284,$D$13))&gt;$C$9:$C$13),((MIN(V284,$D$13))-$C$9:$C$13),$H$9:$H$13)))),0))</f>
        <v>0</v>
      </c>
      <c r="AA284" s="140">
        <f>IF(AND(LARGE('Sch A. Input'!$AT$15:$AT$26,COUNTIF('Sch A. Input'!$AT$15:$AT$26,"&gt;="&amp;F284))&lt;E284,F284&lt;&gt;0),"Leaver",IFERROR(Z284/U284,0))</f>
        <v>0</v>
      </c>
      <c r="AB284" s="141">
        <f>IF(AND(LARGE('Sch A. Input'!$AT$15:$AT$26,COUNTIF('Sch A. Input'!$AT$15:$AT$26,"&gt;="&amp;F284))&lt;E284,F284&lt;&gt;0),"Leaver",Q284-Z284)</f>
        <v>0</v>
      </c>
      <c r="AC284" s="80">
        <f t="shared" si="58"/>
        <v>0</v>
      </c>
      <c r="BL284" s="2"/>
      <c r="BM284" s="2"/>
      <c r="CJ284"/>
    </row>
    <row r="285" spans="2:88" x14ac:dyDescent="0.25">
      <c r="B285" s="62" t="str">
        <f>IF('Sch A. Input'!B282="","",'Sch A. Input'!B282)</f>
        <v/>
      </c>
      <c r="C285" s="67" t="str">
        <f>IF('Sch A. Input'!C282="","",'Sch A. Input'!C282)</f>
        <v/>
      </c>
      <c r="D285" s="63" t="str">
        <f>IF('Sch A. Input'!D282="","",'Sch A. Input'!D282)</f>
        <v/>
      </c>
      <c r="E285" s="63">
        <f>'Sch A. Input'!E282</f>
        <v>46477</v>
      </c>
      <c r="F285" s="63">
        <f>'Sch A. Input'!F282</f>
        <v>0</v>
      </c>
      <c r="G285" s="189">
        <f>SUMIFS('Sch A. Input'!H282:AQ282,'Sch A. Input'!$H$13:$AQ$13,$L$11,'Sch A. Input'!$H$14:$AQ$14,"Recurring")</f>
        <v>0</v>
      </c>
      <c r="H285" s="189">
        <f>SUMIFS('Sch A. Input'!H282:AQ282,'Sch A. Input'!$H$13:$AQ$13,$L$11,'Sch A. Input'!$H$14:$AQ$14,"One-time")</f>
        <v>0</v>
      </c>
      <c r="I285" s="190">
        <f t="shared" si="52"/>
        <v>0</v>
      </c>
      <c r="J285" s="191">
        <f>SUMIFS('Sch A. Input'!H282:AQ282,'Sch A. Input'!$H$14:$AQ$14,"Recurring",'Sch A. Input'!$H$13:$AQ$13,"&lt;="&amp;'Sch D. Workings'!$L$11)</f>
        <v>0</v>
      </c>
      <c r="K285" s="191">
        <f>SUMIFS('Sch A. Input'!H282:AQ282,'Sch A. Input'!$H$14:$AQ$14,"One-time",'Sch A. Input'!$H$13:$AQ$13,"&lt;="&amp;'Sch D. Workings'!$L$11)</f>
        <v>0</v>
      </c>
      <c r="L285" s="192">
        <f t="shared" si="53"/>
        <v>0</v>
      </c>
      <c r="M285" s="191">
        <f t="shared" si="54"/>
        <v>0</v>
      </c>
      <c r="N285" s="191">
        <f t="shared" si="55"/>
        <v>0</v>
      </c>
      <c r="O285" s="216">
        <f t="shared" si="56"/>
        <v>0</v>
      </c>
      <c r="P285" s="267">
        <f t="shared" si="50"/>
        <v>0</v>
      </c>
      <c r="Q285" s="193">
        <f t="shared" si="51"/>
        <v>0</v>
      </c>
      <c r="R285" s="83">
        <f t="shared" si="57"/>
        <v>0</v>
      </c>
      <c r="S285" s="199">
        <f>IF(AND(LARGE('Sch A. Input'!$AT$15:$AT$26,COUNTIF('Sch A. Input'!$AT$15:$AT$26,"&gt;="&amp;F285))&lt;E285,F285&lt;&gt;0),"Leaver",J285-G285)</f>
        <v>0</v>
      </c>
      <c r="T285" s="199">
        <f>IF(AND(LARGE('Sch A. Input'!$AT$15:$AT$26,COUNTIF('Sch A. Input'!$AT$15:$AT$26,"&gt;="&amp;F285))&lt;E285,F285&lt;&gt;0),"Leaver",K285-H285)</f>
        <v>0</v>
      </c>
      <c r="U285" s="200">
        <f>IF(AND(LARGE('Sch A. Input'!$AT$15:$AT$26,COUNTIF('Sch A. Input'!$AT$15:$AT$26,"&gt;="&amp;F285))&lt;E285,F285&lt;&gt;0),"Leaver",L285-I285)</f>
        <v>0</v>
      </c>
      <c r="V285" s="200">
        <f>IF(AND(LARGE('Sch A. Input'!$AT$15:$AT$26,COUNTIF('Sch A. Input'!$AT$15:$AT$26,"&gt;="&amp;F285))&lt;E285,F285&lt;&gt;0),"Leaver",IFERROR(S285/X285*12,0))</f>
        <v>0</v>
      </c>
      <c r="W285" s="200">
        <f>IF(AND(LARGE('Sch A. Input'!$AT$15:$AT$26,COUNTIF('Sch A. Input'!$AT$15:$AT$26,"&gt;="&amp;F285))&lt;E285,F285&lt;&gt;0),"Leaver",V285+T285)</f>
        <v>0</v>
      </c>
      <c r="X285" s="219">
        <f>IF(AND(LARGE('Sch A. Input'!$AT$15:$AT$26,COUNTIF('Sch A. Input'!$AT$15:$AT$26,"&gt;="&amp;F285))&lt;E285,F285&lt;&gt;0),"Leaver",IF(OR(D285="",D285&gt;$L$11,($L$11-30)&lt;$K$9),0,DAYS360(D285,E285+1,FALSE)/30-1))</f>
        <v>0</v>
      </c>
      <c r="Y285" s="188">
        <f>IF(AND(LARGE('Sch A. Input'!$AT$15:$AT$26,COUNTIF('Sch A. Input'!$AT$15:$AT$26,"&gt;="&amp;F285))&lt;E285,F285&lt;&gt;0),"Leaver",IFERROR(IF((S285/$X285*$M$9+T285)&gt;$D$13,"YES","NO"),0))</f>
        <v>0</v>
      </c>
      <c r="Z285" s="188">
        <f>IF(AND(LARGE('Sch A. Input'!$AT$15:$AT$26,COUNTIF('Sch A. Input'!$AT$15:$AT$26,"&gt;="&amp;F285))&lt;E285,F285&lt;&gt;0),"Leaver",IFERROR(IF($Y285="YES",MIN($U285*($G$13/$D$13),$G$13),(SUMPRODUCT(--((MIN(W285,$D$13))&gt;$C$9:$C$13),((MIN(W285,$D$13))-$C$9:$C$13),$H$9:$H$13))-((1-(X285/12))*(SUMPRODUCT(--((MIN(V285,$D$13))&gt;$C$9:$C$13),((MIN(V285,$D$13))-$C$9:$C$13),$H$9:$H$13)))),0))</f>
        <v>0</v>
      </c>
      <c r="AA285" s="140">
        <f>IF(AND(LARGE('Sch A. Input'!$AT$15:$AT$26,COUNTIF('Sch A. Input'!$AT$15:$AT$26,"&gt;="&amp;F285))&lt;E285,F285&lt;&gt;0),"Leaver",IFERROR(Z285/U285,0))</f>
        <v>0</v>
      </c>
      <c r="AB285" s="141">
        <f>IF(AND(LARGE('Sch A. Input'!$AT$15:$AT$26,COUNTIF('Sch A. Input'!$AT$15:$AT$26,"&gt;="&amp;F285))&lt;E285,F285&lt;&gt;0),"Leaver",Q285-Z285)</f>
        <v>0</v>
      </c>
      <c r="AC285" s="80">
        <f t="shared" si="58"/>
        <v>0</v>
      </c>
      <c r="BL285" s="2"/>
      <c r="BM285" s="2"/>
      <c r="CJ285"/>
    </row>
    <row r="286" spans="2:88" x14ac:dyDescent="0.25">
      <c r="B286" s="62" t="str">
        <f>IF('Sch A. Input'!B283="","",'Sch A. Input'!B283)</f>
        <v/>
      </c>
      <c r="C286" s="67" t="str">
        <f>IF('Sch A. Input'!C283="","",'Sch A. Input'!C283)</f>
        <v/>
      </c>
      <c r="D286" s="63" t="str">
        <f>IF('Sch A. Input'!D283="","",'Sch A. Input'!D283)</f>
        <v/>
      </c>
      <c r="E286" s="63">
        <f>'Sch A. Input'!E283</f>
        <v>46477</v>
      </c>
      <c r="F286" s="63">
        <f>'Sch A. Input'!F283</f>
        <v>0</v>
      </c>
      <c r="G286" s="189">
        <f>SUMIFS('Sch A. Input'!H283:AQ283,'Sch A. Input'!$H$13:$AQ$13,$L$11,'Sch A. Input'!$H$14:$AQ$14,"Recurring")</f>
        <v>0</v>
      </c>
      <c r="H286" s="189">
        <f>SUMIFS('Sch A. Input'!H283:AQ283,'Sch A. Input'!$H$13:$AQ$13,$L$11,'Sch A. Input'!$H$14:$AQ$14,"One-time")</f>
        <v>0</v>
      </c>
      <c r="I286" s="190">
        <f t="shared" si="52"/>
        <v>0</v>
      </c>
      <c r="J286" s="191">
        <f>SUMIFS('Sch A. Input'!H283:AQ283,'Sch A. Input'!$H$14:$AQ$14,"Recurring",'Sch A. Input'!$H$13:$AQ$13,"&lt;="&amp;'Sch D. Workings'!$L$11)</f>
        <v>0</v>
      </c>
      <c r="K286" s="191">
        <f>SUMIFS('Sch A. Input'!H283:AQ283,'Sch A. Input'!$H$14:$AQ$14,"One-time",'Sch A. Input'!$H$13:$AQ$13,"&lt;="&amp;'Sch D. Workings'!$L$11)</f>
        <v>0</v>
      </c>
      <c r="L286" s="192">
        <f t="shared" si="53"/>
        <v>0</v>
      </c>
      <c r="M286" s="191">
        <f t="shared" si="54"/>
        <v>0</v>
      </c>
      <c r="N286" s="191">
        <f t="shared" si="55"/>
        <v>0</v>
      </c>
      <c r="O286" s="216">
        <f t="shared" si="56"/>
        <v>0</v>
      </c>
      <c r="P286" s="267">
        <f t="shared" si="50"/>
        <v>0</v>
      </c>
      <c r="Q286" s="193">
        <f t="shared" si="51"/>
        <v>0</v>
      </c>
      <c r="R286" s="83">
        <f t="shared" si="57"/>
        <v>0</v>
      </c>
      <c r="S286" s="199">
        <f>IF(AND(LARGE('Sch A. Input'!$AT$15:$AT$26,COUNTIF('Sch A. Input'!$AT$15:$AT$26,"&gt;="&amp;F286))&lt;E286,F286&lt;&gt;0),"Leaver",J286-G286)</f>
        <v>0</v>
      </c>
      <c r="T286" s="199">
        <f>IF(AND(LARGE('Sch A. Input'!$AT$15:$AT$26,COUNTIF('Sch A. Input'!$AT$15:$AT$26,"&gt;="&amp;F286))&lt;E286,F286&lt;&gt;0),"Leaver",K286-H286)</f>
        <v>0</v>
      </c>
      <c r="U286" s="200">
        <f>IF(AND(LARGE('Sch A. Input'!$AT$15:$AT$26,COUNTIF('Sch A. Input'!$AT$15:$AT$26,"&gt;="&amp;F286))&lt;E286,F286&lt;&gt;0),"Leaver",L286-I286)</f>
        <v>0</v>
      </c>
      <c r="V286" s="200">
        <f>IF(AND(LARGE('Sch A. Input'!$AT$15:$AT$26,COUNTIF('Sch A. Input'!$AT$15:$AT$26,"&gt;="&amp;F286))&lt;E286,F286&lt;&gt;0),"Leaver",IFERROR(S286/X286*12,0))</f>
        <v>0</v>
      </c>
      <c r="W286" s="200">
        <f>IF(AND(LARGE('Sch A. Input'!$AT$15:$AT$26,COUNTIF('Sch A. Input'!$AT$15:$AT$26,"&gt;="&amp;F286))&lt;E286,F286&lt;&gt;0),"Leaver",V286+T286)</f>
        <v>0</v>
      </c>
      <c r="X286" s="219">
        <f>IF(AND(LARGE('Sch A. Input'!$AT$15:$AT$26,COUNTIF('Sch A. Input'!$AT$15:$AT$26,"&gt;="&amp;F286))&lt;E286,F286&lt;&gt;0),"Leaver",IF(OR(D286="",D286&gt;$L$11,($L$11-30)&lt;$K$9),0,DAYS360(D286,E286+1,FALSE)/30-1))</f>
        <v>0</v>
      </c>
      <c r="Y286" s="188">
        <f>IF(AND(LARGE('Sch A. Input'!$AT$15:$AT$26,COUNTIF('Sch A. Input'!$AT$15:$AT$26,"&gt;="&amp;F286))&lt;E286,F286&lt;&gt;0),"Leaver",IFERROR(IF((S286/$X286*$M$9+T286)&gt;$D$13,"YES","NO"),0))</f>
        <v>0</v>
      </c>
      <c r="Z286" s="188">
        <f>IF(AND(LARGE('Sch A. Input'!$AT$15:$AT$26,COUNTIF('Sch A. Input'!$AT$15:$AT$26,"&gt;="&amp;F286))&lt;E286,F286&lt;&gt;0),"Leaver",IFERROR(IF($Y286="YES",MIN($U286*($G$13/$D$13),$G$13),(SUMPRODUCT(--((MIN(W286,$D$13))&gt;$C$9:$C$13),((MIN(W286,$D$13))-$C$9:$C$13),$H$9:$H$13))-((1-(X286/12))*(SUMPRODUCT(--((MIN(V286,$D$13))&gt;$C$9:$C$13),((MIN(V286,$D$13))-$C$9:$C$13),$H$9:$H$13)))),0))</f>
        <v>0</v>
      </c>
      <c r="AA286" s="140">
        <f>IF(AND(LARGE('Sch A. Input'!$AT$15:$AT$26,COUNTIF('Sch A. Input'!$AT$15:$AT$26,"&gt;="&amp;F286))&lt;E286,F286&lt;&gt;0),"Leaver",IFERROR(Z286/U286,0))</f>
        <v>0</v>
      </c>
      <c r="AB286" s="141">
        <f>IF(AND(LARGE('Sch A. Input'!$AT$15:$AT$26,COUNTIF('Sch A. Input'!$AT$15:$AT$26,"&gt;="&amp;F286))&lt;E286,F286&lt;&gt;0),"Leaver",Q286-Z286)</f>
        <v>0</v>
      </c>
      <c r="AC286" s="80">
        <f t="shared" si="58"/>
        <v>0</v>
      </c>
      <c r="BL286" s="2"/>
      <c r="BM286" s="2"/>
      <c r="CJ286"/>
    </row>
    <row r="287" spans="2:88" x14ac:dyDescent="0.25">
      <c r="B287" s="62" t="str">
        <f>IF('Sch A. Input'!B284="","",'Sch A. Input'!B284)</f>
        <v/>
      </c>
      <c r="C287" s="67" t="str">
        <f>IF('Sch A. Input'!C284="","",'Sch A. Input'!C284)</f>
        <v/>
      </c>
      <c r="D287" s="63" t="str">
        <f>IF('Sch A. Input'!D284="","",'Sch A. Input'!D284)</f>
        <v/>
      </c>
      <c r="E287" s="63">
        <f>'Sch A. Input'!E284</f>
        <v>46477</v>
      </c>
      <c r="F287" s="63">
        <f>'Sch A. Input'!F284</f>
        <v>0</v>
      </c>
      <c r="G287" s="189">
        <f>SUMIFS('Sch A. Input'!H284:AQ284,'Sch A. Input'!$H$13:$AQ$13,$L$11,'Sch A. Input'!$H$14:$AQ$14,"Recurring")</f>
        <v>0</v>
      </c>
      <c r="H287" s="189">
        <f>SUMIFS('Sch A. Input'!H284:AQ284,'Sch A. Input'!$H$13:$AQ$13,$L$11,'Sch A. Input'!$H$14:$AQ$14,"One-time")</f>
        <v>0</v>
      </c>
      <c r="I287" s="190">
        <f t="shared" si="52"/>
        <v>0</v>
      </c>
      <c r="J287" s="191">
        <f>SUMIFS('Sch A. Input'!H284:AQ284,'Sch A. Input'!$H$14:$AQ$14,"Recurring",'Sch A. Input'!$H$13:$AQ$13,"&lt;="&amp;'Sch D. Workings'!$L$11)</f>
        <v>0</v>
      </c>
      <c r="K287" s="191">
        <f>SUMIFS('Sch A. Input'!H284:AQ284,'Sch A. Input'!$H$14:$AQ$14,"One-time",'Sch A. Input'!$H$13:$AQ$13,"&lt;="&amp;'Sch D. Workings'!$L$11)</f>
        <v>0</v>
      </c>
      <c r="L287" s="192">
        <f t="shared" si="53"/>
        <v>0</v>
      </c>
      <c r="M287" s="191">
        <f t="shared" si="54"/>
        <v>0</v>
      </c>
      <c r="N287" s="191">
        <f t="shared" si="55"/>
        <v>0</v>
      </c>
      <c r="O287" s="216">
        <f t="shared" si="56"/>
        <v>0</v>
      </c>
      <c r="P287" s="267">
        <f t="shared" si="50"/>
        <v>0</v>
      </c>
      <c r="Q287" s="193">
        <f t="shared" si="51"/>
        <v>0</v>
      </c>
      <c r="R287" s="83">
        <f t="shared" si="57"/>
        <v>0</v>
      </c>
      <c r="S287" s="199">
        <f>IF(AND(LARGE('Sch A. Input'!$AT$15:$AT$26,COUNTIF('Sch A. Input'!$AT$15:$AT$26,"&gt;="&amp;F287))&lt;E287,F287&lt;&gt;0),"Leaver",J287-G287)</f>
        <v>0</v>
      </c>
      <c r="T287" s="199">
        <f>IF(AND(LARGE('Sch A. Input'!$AT$15:$AT$26,COUNTIF('Sch A. Input'!$AT$15:$AT$26,"&gt;="&amp;F287))&lt;E287,F287&lt;&gt;0),"Leaver",K287-H287)</f>
        <v>0</v>
      </c>
      <c r="U287" s="200">
        <f>IF(AND(LARGE('Sch A. Input'!$AT$15:$AT$26,COUNTIF('Sch A. Input'!$AT$15:$AT$26,"&gt;="&amp;F287))&lt;E287,F287&lt;&gt;0),"Leaver",L287-I287)</f>
        <v>0</v>
      </c>
      <c r="V287" s="200">
        <f>IF(AND(LARGE('Sch A. Input'!$AT$15:$AT$26,COUNTIF('Sch A. Input'!$AT$15:$AT$26,"&gt;="&amp;F287))&lt;E287,F287&lt;&gt;0),"Leaver",IFERROR(S287/X287*12,0))</f>
        <v>0</v>
      </c>
      <c r="W287" s="200">
        <f>IF(AND(LARGE('Sch A. Input'!$AT$15:$AT$26,COUNTIF('Sch A. Input'!$AT$15:$AT$26,"&gt;="&amp;F287))&lt;E287,F287&lt;&gt;0),"Leaver",V287+T287)</f>
        <v>0</v>
      </c>
      <c r="X287" s="219">
        <f>IF(AND(LARGE('Sch A. Input'!$AT$15:$AT$26,COUNTIF('Sch A. Input'!$AT$15:$AT$26,"&gt;="&amp;F287))&lt;E287,F287&lt;&gt;0),"Leaver",IF(OR(D287="",D287&gt;$L$11,($L$11-30)&lt;$K$9),0,DAYS360(D287,E287+1,FALSE)/30-1))</f>
        <v>0</v>
      </c>
      <c r="Y287" s="188">
        <f>IF(AND(LARGE('Sch A. Input'!$AT$15:$AT$26,COUNTIF('Sch A. Input'!$AT$15:$AT$26,"&gt;="&amp;F287))&lt;E287,F287&lt;&gt;0),"Leaver",IFERROR(IF((S287/$X287*$M$9+T287)&gt;$D$13,"YES","NO"),0))</f>
        <v>0</v>
      </c>
      <c r="Z287" s="188">
        <f>IF(AND(LARGE('Sch A. Input'!$AT$15:$AT$26,COUNTIF('Sch A. Input'!$AT$15:$AT$26,"&gt;="&amp;F287))&lt;E287,F287&lt;&gt;0),"Leaver",IFERROR(IF($Y287="YES",MIN($U287*($G$13/$D$13),$G$13),(SUMPRODUCT(--((MIN(W287,$D$13))&gt;$C$9:$C$13),((MIN(W287,$D$13))-$C$9:$C$13),$H$9:$H$13))-((1-(X287/12))*(SUMPRODUCT(--((MIN(V287,$D$13))&gt;$C$9:$C$13),((MIN(V287,$D$13))-$C$9:$C$13),$H$9:$H$13)))),0))</f>
        <v>0</v>
      </c>
      <c r="AA287" s="140">
        <f>IF(AND(LARGE('Sch A. Input'!$AT$15:$AT$26,COUNTIF('Sch A. Input'!$AT$15:$AT$26,"&gt;="&amp;F287))&lt;E287,F287&lt;&gt;0),"Leaver",IFERROR(Z287/U287,0))</f>
        <v>0</v>
      </c>
      <c r="AB287" s="141">
        <f>IF(AND(LARGE('Sch A. Input'!$AT$15:$AT$26,COUNTIF('Sch A. Input'!$AT$15:$AT$26,"&gt;="&amp;F287))&lt;E287,F287&lt;&gt;0),"Leaver",Q287-Z287)</f>
        <v>0</v>
      </c>
      <c r="AC287" s="80">
        <f t="shared" si="58"/>
        <v>0</v>
      </c>
      <c r="BL287" s="2"/>
      <c r="BM287" s="2"/>
      <c r="CJ287"/>
    </row>
    <row r="288" spans="2:88" x14ac:dyDescent="0.25">
      <c r="B288" s="62" t="str">
        <f>IF('Sch A. Input'!B285="","",'Sch A. Input'!B285)</f>
        <v/>
      </c>
      <c r="C288" s="67" t="str">
        <f>IF('Sch A. Input'!C285="","",'Sch A. Input'!C285)</f>
        <v/>
      </c>
      <c r="D288" s="63" t="str">
        <f>IF('Sch A. Input'!D285="","",'Sch A. Input'!D285)</f>
        <v/>
      </c>
      <c r="E288" s="63">
        <f>'Sch A. Input'!E285</f>
        <v>46477</v>
      </c>
      <c r="F288" s="63">
        <f>'Sch A. Input'!F285</f>
        <v>0</v>
      </c>
      <c r="G288" s="189">
        <f>SUMIFS('Sch A. Input'!H285:AQ285,'Sch A. Input'!$H$13:$AQ$13,$L$11,'Sch A. Input'!$H$14:$AQ$14,"Recurring")</f>
        <v>0</v>
      </c>
      <c r="H288" s="189">
        <f>SUMIFS('Sch A. Input'!H285:AQ285,'Sch A. Input'!$H$13:$AQ$13,$L$11,'Sch A. Input'!$H$14:$AQ$14,"One-time")</f>
        <v>0</v>
      </c>
      <c r="I288" s="190">
        <f t="shared" si="52"/>
        <v>0</v>
      </c>
      <c r="J288" s="191">
        <f>SUMIFS('Sch A. Input'!H285:AQ285,'Sch A. Input'!$H$14:$AQ$14,"Recurring",'Sch A. Input'!$H$13:$AQ$13,"&lt;="&amp;'Sch D. Workings'!$L$11)</f>
        <v>0</v>
      </c>
      <c r="K288" s="191">
        <f>SUMIFS('Sch A. Input'!H285:AQ285,'Sch A. Input'!$H$14:$AQ$14,"One-time",'Sch A. Input'!$H$13:$AQ$13,"&lt;="&amp;'Sch D. Workings'!$L$11)</f>
        <v>0</v>
      </c>
      <c r="L288" s="192">
        <f t="shared" si="53"/>
        <v>0</v>
      </c>
      <c r="M288" s="191">
        <f t="shared" si="54"/>
        <v>0</v>
      </c>
      <c r="N288" s="191">
        <f t="shared" si="55"/>
        <v>0</v>
      </c>
      <c r="O288" s="216">
        <f t="shared" si="56"/>
        <v>0</v>
      </c>
      <c r="P288" s="267">
        <f t="shared" si="50"/>
        <v>0</v>
      </c>
      <c r="Q288" s="193">
        <f t="shared" si="51"/>
        <v>0</v>
      </c>
      <c r="R288" s="83">
        <f t="shared" si="57"/>
        <v>0</v>
      </c>
      <c r="S288" s="199">
        <f>IF(AND(LARGE('Sch A. Input'!$AT$15:$AT$26,COUNTIF('Sch A. Input'!$AT$15:$AT$26,"&gt;="&amp;F288))&lt;E288,F288&lt;&gt;0),"Leaver",J288-G288)</f>
        <v>0</v>
      </c>
      <c r="T288" s="199">
        <f>IF(AND(LARGE('Sch A. Input'!$AT$15:$AT$26,COUNTIF('Sch A. Input'!$AT$15:$AT$26,"&gt;="&amp;F288))&lt;E288,F288&lt;&gt;0),"Leaver",K288-H288)</f>
        <v>0</v>
      </c>
      <c r="U288" s="200">
        <f>IF(AND(LARGE('Sch A. Input'!$AT$15:$AT$26,COUNTIF('Sch A. Input'!$AT$15:$AT$26,"&gt;="&amp;F288))&lt;E288,F288&lt;&gt;0),"Leaver",L288-I288)</f>
        <v>0</v>
      </c>
      <c r="V288" s="200">
        <f>IF(AND(LARGE('Sch A. Input'!$AT$15:$AT$26,COUNTIF('Sch A. Input'!$AT$15:$AT$26,"&gt;="&amp;F288))&lt;E288,F288&lt;&gt;0),"Leaver",IFERROR(S288/X288*12,0))</f>
        <v>0</v>
      </c>
      <c r="W288" s="200">
        <f>IF(AND(LARGE('Sch A. Input'!$AT$15:$AT$26,COUNTIF('Sch A. Input'!$AT$15:$AT$26,"&gt;="&amp;F288))&lt;E288,F288&lt;&gt;0),"Leaver",V288+T288)</f>
        <v>0</v>
      </c>
      <c r="X288" s="219">
        <f>IF(AND(LARGE('Sch A. Input'!$AT$15:$AT$26,COUNTIF('Sch A. Input'!$AT$15:$AT$26,"&gt;="&amp;F288))&lt;E288,F288&lt;&gt;0),"Leaver",IF(OR(D288="",D288&gt;$L$11,($L$11-30)&lt;$K$9),0,DAYS360(D288,E288+1,FALSE)/30-1))</f>
        <v>0</v>
      </c>
      <c r="Y288" s="188">
        <f>IF(AND(LARGE('Sch A. Input'!$AT$15:$AT$26,COUNTIF('Sch A. Input'!$AT$15:$AT$26,"&gt;="&amp;F288))&lt;E288,F288&lt;&gt;0),"Leaver",IFERROR(IF((S288/$X288*$M$9+T288)&gt;$D$13,"YES","NO"),0))</f>
        <v>0</v>
      </c>
      <c r="Z288" s="188">
        <f>IF(AND(LARGE('Sch A. Input'!$AT$15:$AT$26,COUNTIF('Sch A. Input'!$AT$15:$AT$26,"&gt;="&amp;F288))&lt;E288,F288&lt;&gt;0),"Leaver",IFERROR(IF($Y288="YES",MIN($U288*($G$13/$D$13),$G$13),(SUMPRODUCT(--((MIN(W288,$D$13))&gt;$C$9:$C$13),((MIN(W288,$D$13))-$C$9:$C$13),$H$9:$H$13))-((1-(X288/12))*(SUMPRODUCT(--((MIN(V288,$D$13))&gt;$C$9:$C$13),((MIN(V288,$D$13))-$C$9:$C$13),$H$9:$H$13)))),0))</f>
        <v>0</v>
      </c>
      <c r="AA288" s="140">
        <f>IF(AND(LARGE('Sch A. Input'!$AT$15:$AT$26,COUNTIF('Sch A. Input'!$AT$15:$AT$26,"&gt;="&amp;F288))&lt;E288,F288&lt;&gt;0),"Leaver",IFERROR(Z288/U288,0))</f>
        <v>0</v>
      </c>
      <c r="AB288" s="141">
        <f>IF(AND(LARGE('Sch A. Input'!$AT$15:$AT$26,COUNTIF('Sch A. Input'!$AT$15:$AT$26,"&gt;="&amp;F288))&lt;E288,F288&lt;&gt;0),"Leaver",Q288-Z288)</f>
        <v>0</v>
      </c>
      <c r="AC288" s="80">
        <f t="shared" si="58"/>
        <v>0</v>
      </c>
      <c r="BL288" s="2"/>
      <c r="BM288" s="2"/>
      <c r="CJ288"/>
    </row>
    <row r="289" spans="2:88" x14ac:dyDescent="0.25">
      <c r="B289" s="62" t="str">
        <f>IF('Sch A. Input'!B286="","",'Sch A. Input'!B286)</f>
        <v/>
      </c>
      <c r="C289" s="67" t="str">
        <f>IF('Sch A. Input'!C286="","",'Sch A. Input'!C286)</f>
        <v/>
      </c>
      <c r="D289" s="63" t="str">
        <f>IF('Sch A. Input'!D286="","",'Sch A. Input'!D286)</f>
        <v/>
      </c>
      <c r="E289" s="63">
        <f>'Sch A. Input'!E286</f>
        <v>46477</v>
      </c>
      <c r="F289" s="63">
        <f>'Sch A. Input'!F286</f>
        <v>0</v>
      </c>
      <c r="G289" s="189">
        <f>SUMIFS('Sch A. Input'!H286:AQ286,'Sch A. Input'!$H$13:$AQ$13,$L$11,'Sch A. Input'!$H$14:$AQ$14,"Recurring")</f>
        <v>0</v>
      </c>
      <c r="H289" s="189">
        <f>SUMIFS('Sch A. Input'!H286:AQ286,'Sch A. Input'!$H$13:$AQ$13,$L$11,'Sch A. Input'!$H$14:$AQ$14,"One-time")</f>
        <v>0</v>
      </c>
      <c r="I289" s="190">
        <f t="shared" si="52"/>
        <v>0</v>
      </c>
      <c r="J289" s="191">
        <f>SUMIFS('Sch A. Input'!H286:AQ286,'Sch A. Input'!$H$14:$AQ$14,"Recurring",'Sch A. Input'!$H$13:$AQ$13,"&lt;="&amp;'Sch D. Workings'!$L$11)</f>
        <v>0</v>
      </c>
      <c r="K289" s="191">
        <f>SUMIFS('Sch A. Input'!H286:AQ286,'Sch A. Input'!$H$14:$AQ$14,"One-time",'Sch A. Input'!$H$13:$AQ$13,"&lt;="&amp;'Sch D. Workings'!$L$11)</f>
        <v>0</v>
      </c>
      <c r="L289" s="192">
        <f t="shared" si="53"/>
        <v>0</v>
      </c>
      <c r="M289" s="191">
        <f t="shared" si="54"/>
        <v>0</v>
      </c>
      <c r="N289" s="191">
        <f t="shared" si="55"/>
        <v>0</v>
      </c>
      <c r="O289" s="216">
        <f t="shared" si="56"/>
        <v>0</v>
      </c>
      <c r="P289" s="267">
        <f t="shared" si="50"/>
        <v>0</v>
      </c>
      <c r="Q289" s="193">
        <f t="shared" si="51"/>
        <v>0</v>
      </c>
      <c r="R289" s="83">
        <f t="shared" si="57"/>
        <v>0</v>
      </c>
      <c r="S289" s="199">
        <f>IF(AND(LARGE('Sch A. Input'!$AT$15:$AT$26,COUNTIF('Sch A. Input'!$AT$15:$AT$26,"&gt;="&amp;F289))&lt;E289,F289&lt;&gt;0),"Leaver",J289-G289)</f>
        <v>0</v>
      </c>
      <c r="T289" s="199">
        <f>IF(AND(LARGE('Sch A. Input'!$AT$15:$AT$26,COUNTIF('Sch A. Input'!$AT$15:$AT$26,"&gt;="&amp;F289))&lt;E289,F289&lt;&gt;0),"Leaver",K289-H289)</f>
        <v>0</v>
      </c>
      <c r="U289" s="200">
        <f>IF(AND(LARGE('Sch A. Input'!$AT$15:$AT$26,COUNTIF('Sch A. Input'!$AT$15:$AT$26,"&gt;="&amp;F289))&lt;E289,F289&lt;&gt;0),"Leaver",L289-I289)</f>
        <v>0</v>
      </c>
      <c r="V289" s="200">
        <f>IF(AND(LARGE('Sch A. Input'!$AT$15:$AT$26,COUNTIF('Sch A. Input'!$AT$15:$AT$26,"&gt;="&amp;F289))&lt;E289,F289&lt;&gt;0),"Leaver",IFERROR(S289/X289*12,0))</f>
        <v>0</v>
      </c>
      <c r="W289" s="200">
        <f>IF(AND(LARGE('Sch A. Input'!$AT$15:$AT$26,COUNTIF('Sch A. Input'!$AT$15:$AT$26,"&gt;="&amp;F289))&lt;E289,F289&lt;&gt;0),"Leaver",V289+T289)</f>
        <v>0</v>
      </c>
      <c r="X289" s="219">
        <f>IF(AND(LARGE('Sch A. Input'!$AT$15:$AT$26,COUNTIF('Sch A. Input'!$AT$15:$AT$26,"&gt;="&amp;F289))&lt;E289,F289&lt;&gt;0),"Leaver",IF(OR(D289="",D289&gt;$L$11,($L$11-30)&lt;$K$9),0,DAYS360(D289,E289+1,FALSE)/30-1))</f>
        <v>0</v>
      </c>
      <c r="Y289" s="188">
        <f>IF(AND(LARGE('Sch A. Input'!$AT$15:$AT$26,COUNTIF('Sch A. Input'!$AT$15:$AT$26,"&gt;="&amp;F289))&lt;E289,F289&lt;&gt;0),"Leaver",IFERROR(IF((S289/$X289*$M$9+T289)&gt;$D$13,"YES","NO"),0))</f>
        <v>0</v>
      </c>
      <c r="Z289" s="188">
        <f>IF(AND(LARGE('Sch A. Input'!$AT$15:$AT$26,COUNTIF('Sch A. Input'!$AT$15:$AT$26,"&gt;="&amp;F289))&lt;E289,F289&lt;&gt;0),"Leaver",IFERROR(IF($Y289="YES",MIN($U289*($G$13/$D$13),$G$13),(SUMPRODUCT(--((MIN(W289,$D$13))&gt;$C$9:$C$13),((MIN(W289,$D$13))-$C$9:$C$13),$H$9:$H$13))-((1-(X289/12))*(SUMPRODUCT(--((MIN(V289,$D$13))&gt;$C$9:$C$13),((MIN(V289,$D$13))-$C$9:$C$13),$H$9:$H$13)))),0))</f>
        <v>0</v>
      </c>
      <c r="AA289" s="140">
        <f>IF(AND(LARGE('Sch A. Input'!$AT$15:$AT$26,COUNTIF('Sch A. Input'!$AT$15:$AT$26,"&gt;="&amp;F289))&lt;E289,F289&lt;&gt;0),"Leaver",IFERROR(Z289/U289,0))</f>
        <v>0</v>
      </c>
      <c r="AB289" s="141">
        <f>IF(AND(LARGE('Sch A. Input'!$AT$15:$AT$26,COUNTIF('Sch A. Input'!$AT$15:$AT$26,"&gt;="&amp;F289))&lt;E289,F289&lt;&gt;0),"Leaver",Q289-Z289)</f>
        <v>0</v>
      </c>
      <c r="AC289" s="80">
        <f t="shared" si="58"/>
        <v>0</v>
      </c>
      <c r="BL289" s="2"/>
      <c r="BM289" s="2"/>
      <c r="CJ289"/>
    </row>
    <row r="290" spans="2:88" x14ac:dyDescent="0.25">
      <c r="B290" s="62" t="str">
        <f>IF('Sch A. Input'!B287="","",'Sch A. Input'!B287)</f>
        <v/>
      </c>
      <c r="C290" s="67" t="str">
        <f>IF('Sch A. Input'!C287="","",'Sch A. Input'!C287)</f>
        <v/>
      </c>
      <c r="D290" s="63" t="str">
        <f>IF('Sch A. Input'!D287="","",'Sch A. Input'!D287)</f>
        <v/>
      </c>
      <c r="E290" s="63">
        <f>'Sch A. Input'!E287</f>
        <v>46477</v>
      </c>
      <c r="F290" s="63">
        <f>'Sch A. Input'!F287</f>
        <v>0</v>
      </c>
      <c r="G290" s="189">
        <f>SUMIFS('Sch A. Input'!H287:AQ287,'Sch A. Input'!$H$13:$AQ$13,$L$11,'Sch A. Input'!$H$14:$AQ$14,"Recurring")</f>
        <v>0</v>
      </c>
      <c r="H290" s="189">
        <f>SUMIFS('Sch A. Input'!H287:AQ287,'Sch A. Input'!$H$13:$AQ$13,$L$11,'Sch A. Input'!$H$14:$AQ$14,"One-time")</f>
        <v>0</v>
      </c>
      <c r="I290" s="190">
        <f t="shared" si="52"/>
        <v>0</v>
      </c>
      <c r="J290" s="191">
        <f>SUMIFS('Sch A. Input'!H287:AQ287,'Sch A. Input'!$H$14:$AQ$14,"Recurring",'Sch A. Input'!$H$13:$AQ$13,"&lt;="&amp;'Sch D. Workings'!$L$11)</f>
        <v>0</v>
      </c>
      <c r="K290" s="191">
        <f>SUMIFS('Sch A. Input'!H287:AQ287,'Sch A. Input'!$H$14:$AQ$14,"One-time",'Sch A. Input'!$H$13:$AQ$13,"&lt;="&amp;'Sch D. Workings'!$L$11)</f>
        <v>0</v>
      </c>
      <c r="L290" s="192">
        <f t="shared" si="53"/>
        <v>0</v>
      </c>
      <c r="M290" s="191">
        <f t="shared" si="54"/>
        <v>0</v>
      </c>
      <c r="N290" s="191">
        <f t="shared" si="55"/>
        <v>0</v>
      </c>
      <c r="O290" s="216">
        <f t="shared" si="56"/>
        <v>0</v>
      </c>
      <c r="P290" s="267">
        <f t="shared" si="50"/>
        <v>0</v>
      </c>
      <c r="Q290" s="193">
        <f t="shared" si="51"/>
        <v>0</v>
      </c>
      <c r="R290" s="83">
        <f t="shared" si="57"/>
        <v>0</v>
      </c>
      <c r="S290" s="199">
        <f>IF(AND(LARGE('Sch A. Input'!$AT$15:$AT$26,COUNTIF('Sch A. Input'!$AT$15:$AT$26,"&gt;="&amp;F290))&lt;E290,F290&lt;&gt;0),"Leaver",J290-G290)</f>
        <v>0</v>
      </c>
      <c r="T290" s="199">
        <f>IF(AND(LARGE('Sch A. Input'!$AT$15:$AT$26,COUNTIF('Sch A. Input'!$AT$15:$AT$26,"&gt;="&amp;F290))&lt;E290,F290&lt;&gt;0),"Leaver",K290-H290)</f>
        <v>0</v>
      </c>
      <c r="U290" s="200">
        <f>IF(AND(LARGE('Sch A. Input'!$AT$15:$AT$26,COUNTIF('Sch A. Input'!$AT$15:$AT$26,"&gt;="&amp;F290))&lt;E290,F290&lt;&gt;0),"Leaver",L290-I290)</f>
        <v>0</v>
      </c>
      <c r="V290" s="200">
        <f>IF(AND(LARGE('Sch A. Input'!$AT$15:$AT$26,COUNTIF('Sch A. Input'!$AT$15:$AT$26,"&gt;="&amp;F290))&lt;E290,F290&lt;&gt;0),"Leaver",IFERROR(S290/X290*12,0))</f>
        <v>0</v>
      </c>
      <c r="W290" s="200">
        <f>IF(AND(LARGE('Sch A. Input'!$AT$15:$AT$26,COUNTIF('Sch A. Input'!$AT$15:$AT$26,"&gt;="&amp;F290))&lt;E290,F290&lt;&gt;0),"Leaver",V290+T290)</f>
        <v>0</v>
      </c>
      <c r="X290" s="219">
        <f>IF(AND(LARGE('Sch A. Input'!$AT$15:$AT$26,COUNTIF('Sch A. Input'!$AT$15:$AT$26,"&gt;="&amp;F290))&lt;E290,F290&lt;&gt;0),"Leaver",IF(OR(D290="",D290&gt;$L$11,($L$11-30)&lt;$K$9),0,DAYS360(D290,E290+1,FALSE)/30-1))</f>
        <v>0</v>
      </c>
      <c r="Y290" s="188">
        <f>IF(AND(LARGE('Sch A. Input'!$AT$15:$AT$26,COUNTIF('Sch A. Input'!$AT$15:$AT$26,"&gt;="&amp;F290))&lt;E290,F290&lt;&gt;0),"Leaver",IFERROR(IF((S290/$X290*$M$9+T290)&gt;$D$13,"YES","NO"),0))</f>
        <v>0</v>
      </c>
      <c r="Z290" s="188">
        <f>IF(AND(LARGE('Sch A. Input'!$AT$15:$AT$26,COUNTIF('Sch A. Input'!$AT$15:$AT$26,"&gt;="&amp;F290))&lt;E290,F290&lt;&gt;0),"Leaver",IFERROR(IF($Y290="YES",MIN($U290*($G$13/$D$13),$G$13),(SUMPRODUCT(--((MIN(W290,$D$13))&gt;$C$9:$C$13),((MIN(W290,$D$13))-$C$9:$C$13),$H$9:$H$13))-((1-(X290/12))*(SUMPRODUCT(--((MIN(V290,$D$13))&gt;$C$9:$C$13),((MIN(V290,$D$13))-$C$9:$C$13),$H$9:$H$13)))),0))</f>
        <v>0</v>
      </c>
      <c r="AA290" s="140">
        <f>IF(AND(LARGE('Sch A. Input'!$AT$15:$AT$26,COUNTIF('Sch A. Input'!$AT$15:$AT$26,"&gt;="&amp;F290))&lt;E290,F290&lt;&gt;0),"Leaver",IFERROR(Z290/U290,0))</f>
        <v>0</v>
      </c>
      <c r="AB290" s="141">
        <f>IF(AND(LARGE('Sch A. Input'!$AT$15:$AT$26,COUNTIF('Sch A. Input'!$AT$15:$AT$26,"&gt;="&amp;F290))&lt;E290,F290&lt;&gt;0),"Leaver",Q290-Z290)</f>
        <v>0</v>
      </c>
      <c r="AC290" s="80">
        <f t="shared" si="58"/>
        <v>0</v>
      </c>
      <c r="BL290" s="2"/>
      <c r="BM290" s="2"/>
      <c r="CJ290"/>
    </row>
    <row r="291" spans="2:88" x14ac:dyDescent="0.25">
      <c r="B291" s="62" t="str">
        <f>IF('Sch A. Input'!B288="","",'Sch A. Input'!B288)</f>
        <v/>
      </c>
      <c r="C291" s="67" t="str">
        <f>IF('Sch A. Input'!C288="","",'Sch A. Input'!C288)</f>
        <v/>
      </c>
      <c r="D291" s="63" t="str">
        <f>IF('Sch A. Input'!D288="","",'Sch A. Input'!D288)</f>
        <v/>
      </c>
      <c r="E291" s="63">
        <f>'Sch A. Input'!E288</f>
        <v>46477</v>
      </c>
      <c r="F291" s="63">
        <f>'Sch A. Input'!F288</f>
        <v>0</v>
      </c>
      <c r="G291" s="189">
        <f>SUMIFS('Sch A. Input'!H288:AQ288,'Sch A. Input'!$H$13:$AQ$13,$L$11,'Sch A. Input'!$H$14:$AQ$14,"Recurring")</f>
        <v>0</v>
      </c>
      <c r="H291" s="189">
        <f>SUMIFS('Sch A. Input'!H288:AQ288,'Sch A. Input'!$H$13:$AQ$13,$L$11,'Sch A. Input'!$H$14:$AQ$14,"One-time")</f>
        <v>0</v>
      </c>
      <c r="I291" s="190">
        <f t="shared" si="52"/>
        <v>0</v>
      </c>
      <c r="J291" s="191">
        <f>SUMIFS('Sch A. Input'!H288:AQ288,'Sch A. Input'!$H$14:$AQ$14,"Recurring",'Sch A. Input'!$H$13:$AQ$13,"&lt;="&amp;'Sch D. Workings'!$L$11)</f>
        <v>0</v>
      </c>
      <c r="K291" s="191">
        <f>SUMIFS('Sch A. Input'!H288:AQ288,'Sch A. Input'!$H$14:$AQ$14,"One-time",'Sch A. Input'!$H$13:$AQ$13,"&lt;="&amp;'Sch D. Workings'!$L$11)</f>
        <v>0</v>
      </c>
      <c r="L291" s="192">
        <f t="shared" si="53"/>
        <v>0</v>
      </c>
      <c r="M291" s="191">
        <f t="shared" si="54"/>
        <v>0</v>
      </c>
      <c r="N291" s="191">
        <f t="shared" si="55"/>
        <v>0</v>
      </c>
      <c r="O291" s="216">
        <f t="shared" si="56"/>
        <v>0</v>
      </c>
      <c r="P291" s="267">
        <f t="shared" si="50"/>
        <v>0</v>
      </c>
      <c r="Q291" s="193">
        <f t="shared" si="51"/>
        <v>0</v>
      </c>
      <c r="R291" s="83">
        <f t="shared" si="57"/>
        <v>0</v>
      </c>
      <c r="S291" s="199">
        <f>IF(AND(LARGE('Sch A. Input'!$AT$15:$AT$26,COUNTIF('Sch A. Input'!$AT$15:$AT$26,"&gt;="&amp;F291))&lt;E291,F291&lt;&gt;0),"Leaver",J291-G291)</f>
        <v>0</v>
      </c>
      <c r="T291" s="199">
        <f>IF(AND(LARGE('Sch A. Input'!$AT$15:$AT$26,COUNTIF('Sch A. Input'!$AT$15:$AT$26,"&gt;="&amp;F291))&lt;E291,F291&lt;&gt;0),"Leaver",K291-H291)</f>
        <v>0</v>
      </c>
      <c r="U291" s="200">
        <f>IF(AND(LARGE('Sch A. Input'!$AT$15:$AT$26,COUNTIF('Sch A. Input'!$AT$15:$AT$26,"&gt;="&amp;F291))&lt;E291,F291&lt;&gt;0),"Leaver",L291-I291)</f>
        <v>0</v>
      </c>
      <c r="V291" s="200">
        <f>IF(AND(LARGE('Sch A. Input'!$AT$15:$AT$26,COUNTIF('Sch A. Input'!$AT$15:$AT$26,"&gt;="&amp;F291))&lt;E291,F291&lt;&gt;0),"Leaver",IFERROR(S291/X291*12,0))</f>
        <v>0</v>
      </c>
      <c r="W291" s="200">
        <f>IF(AND(LARGE('Sch A. Input'!$AT$15:$AT$26,COUNTIF('Sch A. Input'!$AT$15:$AT$26,"&gt;="&amp;F291))&lt;E291,F291&lt;&gt;0),"Leaver",V291+T291)</f>
        <v>0</v>
      </c>
      <c r="X291" s="219">
        <f>IF(AND(LARGE('Sch A. Input'!$AT$15:$AT$26,COUNTIF('Sch A. Input'!$AT$15:$AT$26,"&gt;="&amp;F291))&lt;E291,F291&lt;&gt;0),"Leaver",IF(OR(D291="",D291&gt;$L$11,($L$11-30)&lt;$K$9),0,DAYS360(D291,E291+1,FALSE)/30-1))</f>
        <v>0</v>
      </c>
      <c r="Y291" s="188">
        <f>IF(AND(LARGE('Sch A. Input'!$AT$15:$AT$26,COUNTIF('Sch A. Input'!$AT$15:$AT$26,"&gt;="&amp;F291))&lt;E291,F291&lt;&gt;0),"Leaver",IFERROR(IF((S291/$X291*$M$9+T291)&gt;$D$13,"YES","NO"),0))</f>
        <v>0</v>
      </c>
      <c r="Z291" s="188">
        <f>IF(AND(LARGE('Sch A. Input'!$AT$15:$AT$26,COUNTIF('Sch A. Input'!$AT$15:$AT$26,"&gt;="&amp;F291))&lt;E291,F291&lt;&gt;0),"Leaver",IFERROR(IF($Y291="YES",MIN($U291*($G$13/$D$13),$G$13),(SUMPRODUCT(--((MIN(W291,$D$13))&gt;$C$9:$C$13),((MIN(W291,$D$13))-$C$9:$C$13),$H$9:$H$13))-((1-(X291/12))*(SUMPRODUCT(--((MIN(V291,$D$13))&gt;$C$9:$C$13),((MIN(V291,$D$13))-$C$9:$C$13),$H$9:$H$13)))),0))</f>
        <v>0</v>
      </c>
      <c r="AA291" s="140">
        <f>IF(AND(LARGE('Sch A. Input'!$AT$15:$AT$26,COUNTIF('Sch A. Input'!$AT$15:$AT$26,"&gt;="&amp;F291))&lt;E291,F291&lt;&gt;0),"Leaver",IFERROR(Z291/U291,0))</f>
        <v>0</v>
      </c>
      <c r="AB291" s="141">
        <f>IF(AND(LARGE('Sch A. Input'!$AT$15:$AT$26,COUNTIF('Sch A. Input'!$AT$15:$AT$26,"&gt;="&amp;F291))&lt;E291,F291&lt;&gt;0),"Leaver",Q291-Z291)</f>
        <v>0</v>
      </c>
      <c r="AC291" s="80">
        <f t="shared" si="58"/>
        <v>0</v>
      </c>
      <c r="BL291" s="2"/>
      <c r="BM291" s="2"/>
      <c r="CJ291"/>
    </row>
    <row r="292" spans="2:88" x14ac:dyDescent="0.25">
      <c r="B292" s="62" t="str">
        <f>IF('Sch A. Input'!B289="","",'Sch A. Input'!B289)</f>
        <v/>
      </c>
      <c r="C292" s="67" t="str">
        <f>IF('Sch A. Input'!C289="","",'Sch A. Input'!C289)</f>
        <v/>
      </c>
      <c r="D292" s="63" t="str">
        <f>IF('Sch A. Input'!D289="","",'Sch A. Input'!D289)</f>
        <v/>
      </c>
      <c r="E292" s="63">
        <f>'Sch A. Input'!E289</f>
        <v>46477</v>
      </c>
      <c r="F292" s="63">
        <f>'Sch A. Input'!F289</f>
        <v>0</v>
      </c>
      <c r="G292" s="189">
        <f>SUMIFS('Sch A. Input'!H289:AQ289,'Sch A. Input'!$H$13:$AQ$13,$L$11,'Sch A. Input'!$H$14:$AQ$14,"Recurring")</f>
        <v>0</v>
      </c>
      <c r="H292" s="189">
        <f>SUMIFS('Sch A. Input'!H289:AQ289,'Sch A. Input'!$H$13:$AQ$13,$L$11,'Sch A. Input'!$H$14:$AQ$14,"One-time")</f>
        <v>0</v>
      </c>
      <c r="I292" s="190">
        <f t="shared" si="52"/>
        <v>0</v>
      </c>
      <c r="J292" s="191">
        <f>SUMIFS('Sch A. Input'!H289:AQ289,'Sch A. Input'!$H$14:$AQ$14,"Recurring",'Sch A. Input'!$H$13:$AQ$13,"&lt;="&amp;'Sch D. Workings'!$L$11)</f>
        <v>0</v>
      </c>
      <c r="K292" s="191">
        <f>SUMIFS('Sch A. Input'!H289:AQ289,'Sch A. Input'!$H$14:$AQ$14,"One-time",'Sch A. Input'!$H$13:$AQ$13,"&lt;="&amp;'Sch D. Workings'!$L$11)</f>
        <v>0</v>
      </c>
      <c r="L292" s="192">
        <f t="shared" si="53"/>
        <v>0</v>
      </c>
      <c r="M292" s="191">
        <f t="shared" si="54"/>
        <v>0</v>
      </c>
      <c r="N292" s="191">
        <f t="shared" si="55"/>
        <v>0</v>
      </c>
      <c r="O292" s="216">
        <f t="shared" si="56"/>
        <v>0</v>
      </c>
      <c r="P292" s="267">
        <f t="shared" si="50"/>
        <v>0</v>
      </c>
      <c r="Q292" s="193">
        <f t="shared" si="51"/>
        <v>0</v>
      </c>
      <c r="R292" s="83">
        <f t="shared" si="57"/>
        <v>0</v>
      </c>
      <c r="S292" s="199">
        <f>IF(AND(LARGE('Sch A. Input'!$AT$15:$AT$26,COUNTIF('Sch A. Input'!$AT$15:$AT$26,"&gt;="&amp;F292))&lt;E292,F292&lt;&gt;0),"Leaver",J292-G292)</f>
        <v>0</v>
      </c>
      <c r="T292" s="199">
        <f>IF(AND(LARGE('Sch A. Input'!$AT$15:$AT$26,COUNTIF('Sch A. Input'!$AT$15:$AT$26,"&gt;="&amp;F292))&lt;E292,F292&lt;&gt;0),"Leaver",K292-H292)</f>
        <v>0</v>
      </c>
      <c r="U292" s="200">
        <f>IF(AND(LARGE('Sch A. Input'!$AT$15:$AT$26,COUNTIF('Sch A. Input'!$AT$15:$AT$26,"&gt;="&amp;F292))&lt;E292,F292&lt;&gt;0),"Leaver",L292-I292)</f>
        <v>0</v>
      </c>
      <c r="V292" s="200">
        <f>IF(AND(LARGE('Sch A. Input'!$AT$15:$AT$26,COUNTIF('Sch A. Input'!$AT$15:$AT$26,"&gt;="&amp;F292))&lt;E292,F292&lt;&gt;0),"Leaver",IFERROR(S292/X292*12,0))</f>
        <v>0</v>
      </c>
      <c r="W292" s="200">
        <f>IF(AND(LARGE('Sch A. Input'!$AT$15:$AT$26,COUNTIF('Sch A. Input'!$AT$15:$AT$26,"&gt;="&amp;F292))&lt;E292,F292&lt;&gt;0),"Leaver",V292+T292)</f>
        <v>0</v>
      </c>
      <c r="X292" s="219">
        <f>IF(AND(LARGE('Sch A. Input'!$AT$15:$AT$26,COUNTIF('Sch A. Input'!$AT$15:$AT$26,"&gt;="&amp;F292))&lt;E292,F292&lt;&gt;0),"Leaver",IF(OR(D292="",D292&gt;$L$11,($L$11-30)&lt;$K$9),0,DAYS360(D292,E292+1,FALSE)/30-1))</f>
        <v>0</v>
      </c>
      <c r="Y292" s="188">
        <f>IF(AND(LARGE('Sch A. Input'!$AT$15:$AT$26,COUNTIF('Sch A. Input'!$AT$15:$AT$26,"&gt;="&amp;F292))&lt;E292,F292&lt;&gt;0),"Leaver",IFERROR(IF((S292/$X292*$M$9+T292)&gt;$D$13,"YES","NO"),0))</f>
        <v>0</v>
      </c>
      <c r="Z292" s="188">
        <f>IF(AND(LARGE('Sch A. Input'!$AT$15:$AT$26,COUNTIF('Sch A. Input'!$AT$15:$AT$26,"&gt;="&amp;F292))&lt;E292,F292&lt;&gt;0),"Leaver",IFERROR(IF($Y292="YES",MIN($U292*($G$13/$D$13),$G$13),(SUMPRODUCT(--((MIN(W292,$D$13))&gt;$C$9:$C$13),((MIN(W292,$D$13))-$C$9:$C$13),$H$9:$H$13))-((1-(X292/12))*(SUMPRODUCT(--((MIN(V292,$D$13))&gt;$C$9:$C$13),((MIN(V292,$D$13))-$C$9:$C$13),$H$9:$H$13)))),0))</f>
        <v>0</v>
      </c>
      <c r="AA292" s="140">
        <f>IF(AND(LARGE('Sch A. Input'!$AT$15:$AT$26,COUNTIF('Sch A. Input'!$AT$15:$AT$26,"&gt;="&amp;F292))&lt;E292,F292&lt;&gt;0),"Leaver",IFERROR(Z292/U292,0))</f>
        <v>0</v>
      </c>
      <c r="AB292" s="141">
        <f>IF(AND(LARGE('Sch A. Input'!$AT$15:$AT$26,COUNTIF('Sch A. Input'!$AT$15:$AT$26,"&gt;="&amp;F292))&lt;E292,F292&lt;&gt;0),"Leaver",Q292-Z292)</f>
        <v>0</v>
      </c>
      <c r="AC292" s="80">
        <f t="shared" si="58"/>
        <v>0</v>
      </c>
      <c r="BL292" s="2"/>
      <c r="BM292" s="2"/>
      <c r="CJ292"/>
    </row>
    <row r="293" spans="2:88" x14ac:dyDescent="0.25">
      <c r="B293" s="62" t="str">
        <f>IF('Sch A. Input'!B290="","",'Sch A. Input'!B290)</f>
        <v/>
      </c>
      <c r="C293" s="67" t="str">
        <f>IF('Sch A. Input'!C290="","",'Sch A. Input'!C290)</f>
        <v/>
      </c>
      <c r="D293" s="63" t="str">
        <f>IF('Sch A. Input'!D290="","",'Sch A. Input'!D290)</f>
        <v/>
      </c>
      <c r="E293" s="63">
        <f>'Sch A. Input'!E290</f>
        <v>46477</v>
      </c>
      <c r="F293" s="63">
        <f>'Sch A. Input'!F290</f>
        <v>0</v>
      </c>
      <c r="G293" s="189">
        <f>SUMIFS('Sch A. Input'!H290:AQ290,'Sch A. Input'!$H$13:$AQ$13,$L$11,'Sch A. Input'!$H$14:$AQ$14,"Recurring")</f>
        <v>0</v>
      </c>
      <c r="H293" s="189">
        <f>SUMIFS('Sch A. Input'!H290:AQ290,'Sch A. Input'!$H$13:$AQ$13,$L$11,'Sch A. Input'!$H$14:$AQ$14,"One-time")</f>
        <v>0</v>
      </c>
      <c r="I293" s="190">
        <f t="shared" si="52"/>
        <v>0</v>
      </c>
      <c r="J293" s="191">
        <f>SUMIFS('Sch A. Input'!H290:AQ290,'Sch A. Input'!$H$14:$AQ$14,"Recurring",'Sch A. Input'!$H$13:$AQ$13,"&lt;="&amp;'Sch D. Workings'!$L$11)</f>
        <v>0</v>
      </c>
      <c r="K293" s="191">
        <f>SUMIFS('Sch A. Input'!H290:AQ290,'Sch A. Input'!$H$14:$AQ$14,"One-time",'Sch A. Input'!$H$13:$AQ$13,"&lt;="&amp;'Sch D. Workings'!$L$11)</f>
        <v>0</v>
      </c>
      <c r="L293" s="192">
        <f t="shared" si="53"/>
        <v>0</v>
      </c>
      <c r="M293" s="191">
        <f t="shared" si="54"/>
        <v>0</v>
      </c>
      <c r="N293" s="191">
        <f t="shared" si="55"/>
        <v>0</v>
      </c>
      <c r="O293" s="216">
        <f t="shared" si="56"/>
        <v>0</v>
      </c>
      <c r="P293" s="267">
        <f t="shared" si="50"/>
        <v>0</v>
      </c>
      <c r="Q293" s="193">
        <f t="shared" si="51"/>
        <v>0</v>
      </c>
      <c r="R293" s="83">
        <f t="shared" si="57"/>
        <v>0</v>
      </c>
      <c r="S293" s="199">
        <f>IF(AND(LARGE('Sch A. Input'!$AT$15:$AT$26,COUNTIF('Sch A. Input'!$AT$15:$AT$26,"&gt;="&amp;F293))&lt;E293,F293&lt;&gt;0),"Leaver",J293-G293)</f>
        <v>0</v>
      </c>
      <c r="T293" s="199">
        <f>IF(AND(LARGE('Sch A. Input'!$AT$15:$AT$26,COUNTIF('Sch A. Input'!$AT$15:$AT$26,"&gt;="&amp;F293))&lt;E293,F293&lt;&gt;0),"Leaver",K293-H293)</f>
        <v>0</v>
      </c>
      <c r="U293" s="200">
        <f>IF(AND(LARGE('Sch A. Input'!$AT$15:$AT$26,COUNTIF('Sch A. Input'!$AT$15:$AT$26,"&gt;="&amp;F293))&lt;E293,F293&lt;&gt;0),"Leaver",L293-I293)</f>
        <v>0</v>
      </c>
      <c r="V293" s="200">
        <f>IF(AND(LARGE('Sch A. Input'!$AT$15:$AT$26,COUNTIF('Sch A. Input'!$AT$15:$AT$26,"&gt;="&amp;F293))&lt;E293,F293&lt;&gt;0),"Leaver",IFERROR(S293/X293*12,0))</f>
        <v>0</v>
      </c>
      <c r="W293" s="200">
        <f>IF(AND(LARGE('Sch A. Input'!$AT$15:$AT$26,COUNTIF('Sch A. Input'!$AT$15:$AT$26,"&gt;="&amp;F293))&lt;E293,F293&lt;&gt;0),"Leaver",V293+T293)</f>
        <v>0</v>
      </c>
      <c r="X293" s="219">
        <f>IF(AND(LARGE('Sch A. Input'!$AT$15:$AT$26,COUNTIF('Sch A. Input'!$AT$15:$AT$26,"&gt;="&amp;F293))&lt;E293,F293&lt;&gt;0),"Leaver",IF(OR(D293="",D293&gt;$L$11,($L$11-30)&lt;$K$9),0,DAYS360(D293,E293+1,FALSE)/30-1))</f>
        <v>0</v>
      </c>
      <c r="Y293" s="188">
        <f>IF(AND(LARGE('Sch A. Input'!$AT$15:$AT$26,COUNTIF('Sch A. Input'!$AT$15:$AT$26,"&gt;="&amp;F293))&lt;E293,F293&lt;&gt;0),"Leaver",IFERROR(IF((S293/$X293*$M$9+T293)&gt;$D$13,"YES","NO"),0))</f>
        <v>0</v>
      </c>
      <c r="Z293" s="188">
        <f>IF(AND(LARGE('Sch A. Input'!$AT$15:$AT$26,COUNTIF('Sch A. Input'!$AT$15:$AT$26,"&gt;="&amp;F293))&lt;E293,F293&lt;&gt;0),"Leaver",IFERROR(IF($Y293="YES",MIN($U293*($G$13/$D$13),$G$13),(SUMPRODUCT(--((MIN(W293,$D$13))&gt;$C$9:$C$13),((MIN(W293,$D$13))-$C$9:$C$13),$H$9:$H$13))-((1-(X293/12))*(SUMPRODUCT(--((MIN(V293,$D$13))&gt;$C$9:$C$13),((MIN(V293,$D$13))-$C$9:$C$13),$H$9:$H$13)))),0))</f>
        <v>0</v>
      </c>
      <c r="AA293" s="140">
        <f>IF(AND(LARGE('Sch A. Input'!$AT$15:$AT$26,COUNTIF('Sch A. Input'!$AT$15:$AT$26,"&gt;="&amp;F293))&lt;E293,F293&lt;&gt;0),"Leaver",IFERROR(Z293/U293,0))</f>
        <v>0</v>
      </c>
      <c r="AB293" s="141">
        <f>IF(AND(LARGE('Sch A. Input'!$AT$15:$AT$26,COUNTIF('Sch A. Input'!$AT$15:$AT$26,"&gt;="&amp;F293))&lt;E293,F293&lt;&gt;0),"Leaver",Q293-Z293)</f>
        <v>0</v>
      </c>
      <c r="AC293" s="80">
        <f t="shared" si="58"/>
        <v>0</v>
      </c>
      <c r="BL293" s="2"/>
      <c r="BM293" s="2"/>
      <c r="CJ293"/>
    </row>
    <row r="294" spans="2:88" x14ac:dyDescent="0.25">
      <c r="B294" s="62" t="str">
        <f>IF('Sch A. Input'!B291="","",'Sch A. Input'!B291)</f>
        <v/>
      </c>
      <c r="C294" s="67" t="str">
        <f>IF('Sch A. Input'!C291="","",'Sch A. Input'!C291)</f>
        <v/>
      </c>
      <c r="D294" s="63" t="str">
        <f>IF('Sch A. Input'!D291="","",'Sch A. Input'!D291)</f>
        <v/>
      </c>
      <c r="E294" s="63">
        <f>'Sch A. Input'!E291</f>
        <v>46477</v>
      </c>
      <c r="F294" s="63">
        <f>'Sch A. Input'!F291</f>
        <v>0</v>
      </c>
      <c r="G294" s="189">
        <f>SUMIFS('Sch A. Input'!H291:AQ291,'Sch A. Input'!$H$13:$AQ$13,$L$11,'Sch A. Input'!$H$14:$AQ$14,"Recurring")</f>
        <v>0</v>
      </c>
      <c r="H294" s="189">
        <f>SUMIFS('Sch A. Input'!H291:AQ291,'Sch A. Input'!$H$13:$AQ$13,$L$11,'Sch A. Input'!$H$14:$AQ$14,"One-time")</f>
        <v>0</v>
      </c>
      <c r="I294" s="190">
        <f t="shared" si="52"/>
        <v>0</v>
      </c>
      <c r="J294" s="191">
        <f>SUMIFS('Sch A. Input'!H291:AQ291,'Sch A. Input'!$H$14:$AQ$14,"Recurring",'Sch A. Input'!$H$13:$AQ$13,"&lt;="&amp;'Sch D. Workings'!$L$11)</f>
        <v>0</v>
      </c>
      <c r="K294" s="191">
        <f>SUMIFS('Sch A. Input'!H291:AQ291,'Sch A. Input'!$H$14:$AQ$14,"One-time",'Sch A. Input'!$H$13:$AQ$13,"&lt;="&amp;'Sch D. Workings'!$L$11)</f>
        <v>0</v>
      </c>
      <c r="L294" s="192">
        <f t="shared" si="53"/>
        <v>0</v>
      </c>
      <c r="M294" s="191">
        <f t="shared" si="54"/>
        <v>0</v>
      </c>
      <c r="N294" s="191">
        <f t="shared" si="55"/>
        <v>0</v>
      </c>
      <c r="O294" s="216">
        <f t="shared" si="56"/>
        <v>0</v>
      </c>
      <c r="P294" s="267">
        <f t="shared" si="50"/>
        <v>0</v>
      </c>
      <c r="Q294" s="193">
        <f t="shared" si="51"/>
        <v>0</v>
      </c>
      <c r="R294" s="83">
        <f t="shared" si="57"/>
        <v>0</v>
      </c>
      <c r="S294" s="199">
        <f>IF(AND(LARGE('Sch A. Input'!$AT$15:$AT$26,COUNTIF('Sch A. Input'!$AT$15:$AT$26,"&gt;="&amp;F294))&lt;E294,F294&lt;&gt;0),"Leaver",J294-G294)</f>
        <v>0</v>
      </c>
      <c r="T294" s="199">
        <f>IF(AND(LARGE('Sch A. Input'!$AT$15:$AT$26,COUNTIF('Sch A. Input'!$AT$15:$AT$26,"&gt;="&amp;F294))&lt;E294,F294&lt;&gt;0),"Leaver",K294-H294)</f>
        <v>0</v>
      </c>
      <c r="U294" s="200">
        <f>IF(AND(LARGE('Sch A. Input'!$AT$15:$AT$26,COUNTIF('Sch A. Input'!$AT$15:$AT$26,"&gt;="&amp;F294))&lt;E294,F294&lt;&gt;0),"Leaver",L294-I294)</f>
        <v>0</v>
      </c>
      <c r="V294" s="200">
        <f>IF(AND(LARGE('Sch A. Input'!$AT$15:$AT$26,COUNTIF('Sch A. Input'!$AT$15:$AT$26,"&gt;="&amp;F294))&lt;E294,F294&lt;&gt;0),"Leaver",IFERROR(S294/X294*12,0))</f>
        <v>0</v>
      </c>
      <c r="W294" s="200">
        <f>IF(AND(LARGE('Sch A. Input'!$AT$15:$AT$26,COUNTIF('Sch A. Input'!$AT$15:$AT$26,"&gt;="&amp;F294))&lt;E294,F294&lt;&gt;0),"Leaver",V294+T294)</f>
        <v>0</v>
      </c>
      <c r="X294" s="219">
        <f>IF(AND(LARGE('Sch A. Input'!$AT$15:$AT$26,COUNTIF('Sch A. Input'!$AT$15:$AT$26,"&gt;="&amp;F294))&lt;E294,F294&lt;&gt;0),"Leaver",IF(OR(D294="",D294&gt;$L$11,($L$11-30)&lt;$K$9),0,DAYS360(D294,E294+1,FALSE)/30-1))</f>
        <v>0</v>
      </c>
      <c r="Y294" s="188">
        <f>IF(AND(LARGE('Sch A. Input'!$AT$15:$AT$26,COUNTIF('Sch A. Input'!$AT$15:$AT$26,"&gt;="&amp;F294))&lt;E294,F294&lt;&gt;0),"Leaver",IFERROR(IF((S294/$X294*$M$9+T294)&gt;$D$13,"YES","NO"),0))</f>
        <v>0</v>
      </c>
      <c r="Z294" s="188">
        <f>IF(AND(LARGE('Sch A. Input'!$AT$15:$AT$26,COUNTIF('Sch A. Input'!$AT$15:$AT$26,"&gt;="&amp;F294))&lt;E294,F294&lt;&gt;0),"Leaver",IFERROR(IF($Y294="YES",MIN($U294*($G$13/$D$13),$G$13),(SUMPRODUCT(--((MIN(W294,$D$13))&gt;$C$9:$C$13),((MIN(W294,$D$13))-$C$9:$C$13),$H$9:$H$13))-((1-(X294/12))*(SUMPRODUCT(--((MIN(V294,$D$13))&gt;$C$9:$C$13),((MIN(V294,$D$13))-$C$9:$C$13),$H$9:$H$13)))),0))</f>
        <v>0</v>
      </c>
      <c r="AA294" s="140">
        <f>IF(AND(LARGE('Sch A. Input'!$AT$15:$AT$26,COUNTIF('Sch A. Input'!$AT$15:$AT$26,"&gt;="&amp;F294))&lt;E294,F294&lt;&gt;0),"Leaver",IFERROR(Z294/U294,0))</f>
        <v>0</v>
      </c>
      <c r="AB294" s="141">
        <f>IF(AND(LARGE('Sch A. Input'!$AT$15:$AT$26,COUNTIF('Sch A. Input'!$AT$15:$AT$26,"&gt;="&amp;F294))&lt;E294,F294&lt;&gt;0),"Leaver",Q294-Z294)</f>
        <v>0</v>
      </c>
      <c r="AC294" s="80">
        <f t="shared" si="58"/>
        <v>0</v>
      </c>
      <c r="BL294" s="2"/>
      <c r="BM294" s="2"/>
      <c r="CJ294"/>
    </row>
    <row r="295" spans="2:88" x14ac:dyDescent="0.25">
      <c r="B295" s="62" t="str">
        <f>IF('Sch A. Input'!B292="","",'Sch A. Input'!B292)</f>
        <v/>
      </c>
      <c r="C295" s="67" t="str">
        <f>IF('Sch A. Input'!C292="","",'Sch A. Input'!C292)</f>
        <v/>
      </c>
      <c r="D295" s="63" t="str">
        <f>IF('Sch A. Input'!D292="","",'Sch A. Input'!D292)</f>
        <v/>
      </c>
      <c r="E295" s="63">
        <f>'Sch A. Input'!E292</f>
        <v>46477</v>
      </c>
      <c r="F295" s="63">
        <f>'Sch A. Input'!F292</f>
        <v>0</v>
      </c>
      <c r="G295" s="189">
        <f>SUMIFS('Sch A. Input'!H292:AQ292,'Sch A. Input'!$H$13:$AQ$13,$L$11,'Sch A. Input'!$H$14:$AQ$14,"Recurring")</f>
        <v>0</v>
      </c>
      <c r="H295" s="189">
        <f>SUMIFS('Sch A. Input'!H292:AQ292,'Sch A. Input'!$H$13:$AQ$13,$L$11,'Sch A. Input'!$H$14:$AQ$14,"One-time")</f>
        <v>0</v>
      </c>
      <c r="I295" s="190">
        <f t="shared" si="52"/>
        <v>0</v>
      </c>
      <c r="J295" s="191">
        <f>SUMIFS('Sch A. Input'!H292:AQ292,'Sch A. Input'!$H$14:$AQ$14,"Recurring",'Sch A. Input'!$H$13:$AQ$13,"&lt;="&amp;'Sch D. Workings'!$L$11)</f>
        <v>0</v>
      </c>
      <c r="K295" s="191">
        <f>SUMIFS('Sch A. Input'!H292:AQ292,'Sch A. Input'!$H$14:$AQ$14,"One-time",'Sch A. Input'!$H$13:$AQ$13,"&lt;="&amp;'Sch D. Workings'!$L$11)</f>
        <v>0</v>
      </c>
      <c r="L295" s="192">
        <f t="shared" si="53"/>
        <v>0</v>
      </c>
      <c r="M295" s="191">
        <f t="shared" si="54"/>
        <v>0</v>
      </c>
      <c r="N295" s="191">
        <f t="shared" si="55"/>
        <v>0</v>
      </c>
      <c r="O295" s="216">
        <f t="shared" si="56"/>
        <v>0</v>
      </c>
      <c r="P295" s="267">
        <f t="shared" si="50"/>
        <v>0</v>
      </c>
      <c r="Q295" s="193">
        <f t="shared" si="51"/>
        <v>0</v>
      </c>
      <c r="R295" s="83">
        <f t="shared" si="57"/>
        <v>0</v>
      </c>
      <c r="S295" s="199">
        <f>IF(AND(LARGE('Sch A. Input'!$AT$15:$AT$26,COUNTIF('Sch A. Input'!$AT$15:$AT$26,"&gt;="&amp;F295))&lt;E295,F295&lt;&gt;0),"Leaver",J295-G295)</f>
        <v>0</v>
      </c>
      <c r="T295" s="199">
        <f>IF(AND(LARGE('Sch A. Input'!$AT$15:$AT$26,COUNTIF('Sch A. Input'!$AT$15:$AT$26,"&gt;="&amp;F295))&lt;E295,F295&lt;&gt;0),"Leaver",K295-H295)</f>
        <v>0</v>
      </c>
      <c r="U295" s="200">
        <f>IF(AND(LARGE('Sch A. Input'!$AT$15:$AT$26,COUNTIF('Sch A. Input'!$AT$15:$AT$26,"&gt;="&amp;F295))&lt;E295,F295&lt;&gt;0),"Leaver",L295-I295)</f>
        <v>0</v>
      </c>
      <c r="V295" s="200">
        <f>IF(AND(LARGE('Sch A. Input'!$AT$15:$AT$26,COUNTIF('Sch A. Input'!$AT$15:$AT$26,"&gt;="&amp;F295))&lt;E295,F295&lt;&gt;0),"Leaver",IFERROR(S295/X295*12,0))</f>
        <v>0</v>
      </c>
      <c r="W295" s="200">
        <f>IF(AND(LARGE('Sch A. Input'!$AT$15:$AT$26,COUNTIF('Sch A. Input'!$AT$15:$AT$26,"&gt;="&amp;F295))&lt;E295,F295&lt;&gt;0),"Leaver",V295+T295)</f>
        <v>0</v>
      </c>
      <c r="X295" s="219">
        <f>IF(AND(LARGE('Sch A. Input'!$AT$15:$AT$26,COUNTIF('Sch A. Input'!$AT$15:$AT$26,"&gt;="&amp;F295))&lt;E295,F295&lt;&gt;0),"Leaver",IF(OR(D295="",D295&gt;$L$11,($L$11-30)&lt;$K$9),0,DAYS360(D295,E295+1,FALSE)/30-1))</f>
        <v>0</v>
      </c>
      <c r="Y295" s="188">
        <f>IF(AND(LARGE('Sch A. Input'!$AT$15:$AT$26,COUNTIF('Sch A. Input'!$AT$15:$AT$26,"&gt;="&amp;F295))&lt;E295,F295&lt;&gt;0),"Leaver",IFERROR(IF((S295/$X295*$M$9+T295)&gt;$D$13,"YES","NO"),0))</f>
        <v>0</v>
      </c>
      <c r="Z295" s="188">
        <f>IF(AND(LARGE('Sch A. Input'!$AT$15:$AT$26,COUNTIF('Sch A. Input'!$AT$15:$AT$26,"&gt;="&amp;F295))&lt;E295,F295&lt;&gt;0),"Leaver",IFERROR(IF($Y295="YES",MIN($U295*($G$13/$D$13),$G$13),(SUMPRODUCT(--((MIN(W295,$D$13))&gt;$C$9:$C$13),((MIN(W295,$D$13))-$C$9:$C$13),$H$9:$H$13))-((1-(X295/12))*(SUMPRODUCT(--((MIN(V295,$D$13))&gt;$C$9:$C$13),((MIN(V295,$D$13))-$C$9:$C$13),$H$9:$H$13)))),0))</f>
        <v>0</v>
      </c>
      <c r="AA295" s="140">
        <f>IF(AND(LARGE('Sch A. Input'!$AT$15:$AT$26,COUNTIF('Sch A. Input'!$AT$15:$AT$26,"&gt;="&amp;F295))&lt;E295,F295&lt;&gt;0),"Leaver",IFERROR(Z295/U295,0))</f>
        <v>0</v>
      </c>
      <c r="AB295" s="141">
        <f>IF(AND(LARGE('Sch A. Input'!$AT$15:$AT$26,COUNTIF('Sch A. Input'!$AT$15:$AT$26,"&gt;="&amp;F295))&lt;E295,F295&lt;&gt;0),"Leaver",Q295-Z295)</f>
        <v>0</v>
      </c>
      <c r="AC295" s="80">
        <f t="shared" si="58"/>
        <v>0</v>
      </c>
      <c r="BL295" s="2"/>
      <c r="BM295" s="2"/>
      <c r="CJ295"/>
    </row>
    <row r="296" spans="2:88" x14ac:dyDescent="0.25">
      <c r="B296" s="62" t="str">
        <f>IF('Sch A. Input'!B293="","",'Sch A. Input'!B293)</f>
        <v/>
      </c>
      <c r="C296" s="67" t="str">
        <f>IF('Sch A. Input'!C293="","",'Sch A. Input'!C293)</f>
        <v/>
      </c>
      <c r="D296" s="63" t="str">
        <f>IF('Sch A. Input'!D293="","",'Sch A. Input'!D293)</f>
        <v/>
      </c>
      <c r="E296" s="63">
        <f>'Sch A. Input'!E293</f>
        <v>46477</v>
      </c>
      <c r="F296" s="63">
        <f>'Sch A. Input'!F293</f>
        <v>0</v>
      </c>
      <c r="G296" s="189">
        <f>SUMIFS('Sch A. Input'!H293:AQ293,'Sch A. Input'!$H$13:$AQ$13,$L$11,'Sch A. Input'!$H$14:$AQ$14,"Recurring")</f>
        <v>0</v>
      </c>
      <c r="H296" s="189">
        <f>SUMIFS('Sch A. Input'!H293:AQ293,'Sch A. Input'!$H$13:$AQ$13,$L$11,'Sch A. Input'!$H$14:$AQ$14,"One-time")</f>
        <v>0</v>
      </c>
      <c r="I296" s="190">
        <f t="shared" si="52"/>
        <v>0</v>
      </c>
      <c r="J296" s="191">
        <f>SUMIFS('Sch A. Input'!H293:AQ293,'Sch A. Input'!$H$14:$AQ$14,"Recurring",'Sch A. Input'!$H$13:$AQ$13,"&lt;="&amp;'Sch D. Workings'!$L$11)</f>
        <v>0</v>
      </c>
      <c r="K296" s="191">
        <f>SUMIFS('Sch A. Input'!H293:AQ293,'Sch A. Input'!$H$14:$AQ$14,"One-time",'Sch A. Input'!$H$13:$AQ$13,"&lt;="&amp;'Sch D. Workings'!$L$11)</f>
        <v>0</v>
      </c>
      <c r="L296" s="192">
        <f t="shared" si="53"/>
        <v>0</v>
      </c>
      <c r="M296" s="191">
        <f t="shared" si="54"/>
        <v>0</v>
      </c>
      <c r="N296" s="191">
        <f t="shared" si="55"/>
        <v>0</v>
      </c>
      <c r="O296" s="216">
        <f t="shared" si="56"/>
        <v>0</v>
      </c>
      <c r="P296" s="267">
        <f t="shared" si="50"/>
        <v>0</v>
      </c>
      <c r="Q296" s="193">
        <f t="shared" si="51"/>
        <v>0</v>
      </c>
      <c r="R296" s="83">
        <f t="shared" si="57"/>
        <v>0</v>
      </c>
      <c r="S296" s="199">
        <f>IF(AND(LARGE('Sch A. Input'!$AT$15:$AT$26,COUNTIF('Sch A. Input'!$AT$15:$AT$26,"&gt;="&amp;F296))&lt;E296,F296&lt;&gt;0),"Leaver",J296-G296)</f>
        <v>0</v>
      </c>
      <c r="T296" s="199">
        <f>IF(AND(LARGE('Sch A. Input'!$AT$15:$AT$26,COUNTIF('Sch A. Input'!$AT$15:$AT$26,"&gt;="&amp;F296))&lt;E296,F296&lt;&gt;0),"Leaver",K296-H296)</f>
        <v>0</v>
      </c>
      <c r="U296" s="200">
        <f>IF(AND(LARGE('Sch A. Input'!$AT$15:$AT$26,COUNTIF('Sch A. Input'!$AT$15:$AT$26,"&gt;="&amp;F296))&lt;E296,F296&lt;&gt;0),"Leaver",L296-I296)</f>
        <v>0</v>
      </c>
      <c r="V296" s="200">
        <f>IF(AND(LARGE('Sch A. Input'!$AT$15:$AT$26,COUNTIF('Sch A. Input'!$AT$15:$AT$26,"&gt;="&amp;F296))&lt;E296,F296&lt;&gt;0),"Leaver",IFERROR(S296/X296*12,0))</f>
        <v>0</v>
      </c>
      <c r="W296" s="200">
        <f>IF(AND(LARGE('Sch A. Input'!$AT$15:$AT$26,COUNTIF('Sch A. Input'!$AT$15:$AT$26,"&gt;="&amp;F296))&lt;E296,F296&lt;&gt;0),"Leaver",V296+T296)</f>
        <v>0</v>
      </c>
      <c r="X296" s="219">
        <f>IF(AND(LARGE('Sch A. Input'!$AT$15:$AT$26,COUNTIF('Sch A. Input'!$AT$15:$AT$26,"&gt;="&amp;F296))&lt;E296,F296&lt;&gt;0),"Leaver",IF(OR(D296="",D296&gt;$L$11,($L$11-30)&lt;$K$9),0,DAYS360(D296,E296+1,FALSE)/30-1))</f>
        <v>0</v>
      </c>
      <c r="Y296" s="188">
        <f>IF(AND(LARGE('Sch A. Input'!$AT$15:$AT$26,COUNTIF('Sch A. Input'!$AT$15:$AT$26,"&gt;="&amp;F296))&lt;E296,F296&lt;&gt;0),"Leaver",IFERROR(IF((S296/$X296*$M$9+T296)&gt;$D$13,"YES","NO"),0))</f>
        <v>0</v>
      </c>
      <c r="Z296" s="188">
        <f>IF(AND(LARGE('Sch A. Input'!$AT$15:$AT$26,COUNTIF('Sch A. Input'!$AT$15:$AT$26,"&gt;="&amp;F296))&lt;E296,F296&lt;&gt;0),"Leaver",IFERROR(IF($Y296="YES",MIN($U296*($G$13/$D$13),$G$13),(SUMPRODUCT(--((MIN(W296,$D$13))&gt;$C$9:$C$13),((MIN(W296,$D$13))-$C$9:$C$13),$H$9:$H$13))-((1-(X296/12))*(SUMPRODUCT(--((MIN(V296,$D$13))&gt;$C$9:$C$13),((MIN(V296,$D$13))-$C$9:$C$13),$H$9:$H$13)))),0))</f>
        <v>0</v>
      </c>
      <c r="AA296" s="140">
        <f>IF(AND(LARGE('Sch A. Input'!$AT$15:$AT$26,COUNTIF('Sch A. Input'!$AT$15:$AT$26,"&gt;="&amp;F296))&lt;E296,F296&lt;&gt;0),"Leaver",IFERROR(Z296/U296,0))</f>
        <v>0</v>
      </c>
      <c r="AB296" s="141">
        <f>IF(AND(LARGE('Sch A. Input'!$AT$15:$AT$26,COUNTIF('Sch A. Input'!$AT$15:$AT$26,"&gt;="&amp;F296))&lt;E296,F296&lt;&gt;0),"Leaver",Q296-Z296)</f>
        <v>0</v>
      </c>
      <c r="AC296" s="80">
        <f t="shared" si="58"/>
        <v>0</v>
      </c>
      <c r="BL296" s="2"/>
      <c r="BM296" s="2"/>
      <c r="CJ296"/>
    </row>
    <row r="297" spans="2:88" x14ac:dyDescent="0.25">
      <c r="B297" s="62" t="str">
        <f>IF('Sch A. Input'!B294="","",'Sch A. Input'!B294)</f>
        <v/>
      </c>
      <c r="C297" s="67" t="str">
        <f>IF('Sch A. Input'!C294="","",'Sch A. Input'!C294)</f>
        <v/>
      </c>
      <c r="D297" s="63" t="str">
        <f>IF('Sch A. Input'!D294="","",'Sch A. Input'!D294)</f>
        <v/>
      </c>
      <c r="E297" s="63">
        <f>'Sch A. Input'!E294</f>
        <v>46477</v>
      </c>
      <c r="F297" s="63">
        <f>'Sch A. Input'!F294</f>
        <v>0</v>
      </c>
      <c r="G297" s="189">
        <f>SUMIFS('Sch A. Input'!H294:AQ294,'Sch A. Input'!$H$13:$AQ$13,$L$11,'Sch A. Input'!$H$14:$AQ$14,"Recurring")</f>
        <v>0</v>
      </c>
      <c r="H297" s="189">
        <f>SUMIFS('Sch A. Input'!H294:AQ294,'Sch A. Input'!$H$13:$AQ$13,$L$11,'Sch A. Input'!$H$14:$AQ$14,"One-time")</f>
        <v>0</v>
      </c>
      <c r="I297" s="190">
        <f t="shared" si="52"/>
        <v>0</v>
      </c>
      <c r="J297" s="191">
        <f>SUMIFS('Sch A. Input'!H294:AQ294,'Sch A. Input'!$H$14:$AQ$14,"Recurring",'Sch A. Input'!$H$13:$AQ$13,"&lt;="&amp;'Sch D. Workings'!$L$11)</f>
        <v>0</v>
      </c>
      <c r="K297" s="191">
        <f>SUMIFS('Sch A. Input'!H294:AQ294,'Sch A. Input'!$H$14:$AQ$14,"One-time",'Sch A. Input'!$H$13:$AQ$13,"&lt;="&amp;'Sch D. Workings'!$L$11)</f>
        <v>0</v>
      </c>
      <c r="L297" s="192">
        <f t="shared" si="53"/>
        <v>0</v>
      </c>
      <c r="M297" s="191">
        <f t="shared" si="54"/>
        <v>0</v>
      </c>
      <c r="N297" s="191">
        <f t="shared" si="55"/>
        <v>0</v>
      </c>
      <c r="O297" s="216">
        <f t="shared" si="56"/>
        <v>0</v>
      </c>
      <c r="P297" s="267">
        <f t="shared" si="50"/>
        <v>0</v>
      </c>
      <c r="Q297" s="193">
        <f t="shared" si="51"/>
        <v>0</v>
      </c>
      <c r="R297" s="83">
        <f t="shared" si="57"/>
        <v>0</v>
      </c>
      <c r="S297" s="199">
        <f>IF(AND(LARGE('Sch A. Input'!$AT$15:$AT$26,COUNTIF('Sch A. Input'!$AT$15:$AT$26,"&gt;="&amp;F297))&lt;E297,F297&lt;&gt;0),"Leaver",J297-G297)</f>
        <v>0</v>
      </c>
      <c r="T297" s="199">
        <f>IF(AND(LARGE('Sch A. Input'!$AT$15:$AT$26,COUNTIF('Sch A. Input'!$AT$15:$AT$26,"&gt;="&amp;F297))&lt;E297,F297&lt;&gt;0),"Leaver",K297-H297)</f>
        <v>0</v>
      </c>
      <c r="U297" s="200">
        <f>IF(AND(LARGE('Sch A. Input'!$AT$15:$AT$26,COUNTIF('Sch A. Input'!$AT$15:$AT$26,"&gt;="&amp;F297))&lt;E297,F297&lt;&gt;0),"Leaver",L297-I297)</f>
        <v>0</v>
      </c>
      <c r="V297" s="200">
        <f>IF(AND(LARGE('Sch A. Input'!$AT$15:$AT$26,COUNTIF('Sch A. Input'!$AT$15:$AT$26,"&gt;="&amp;F297))&lt;E297,F297&lt;&gt;0),"Leaver",IFERROR(S297/X297*12,0))</f>
        <v>0</v>
      </c>
      <c r="W297" s="200">
        <f>IF(AND(LARGE('Sch A. Input'!$AT$15:$AT$26,COUNTIF('Sch A. Input'!$AT$15:$AT$26,"&gt;="&amp;F297))&lt;E297,F297&lt;&gt;0),"Leaver",V297+T297)</f>
        <v>0</v>
      </c>
      <c r="X297" s="219">
        <f>IF(AND(LARGE('Sch A. Input'!$AT$15:$AT$26,COUNTIF('Sch A. Input'!$AT$15:$AT$26,"&gt;="&amp;F297))&lt;E297,F297&lt;&gt;0),"Leaver",IF(OR(D297="",D297&gt;$L$11,($L$11-30)&lt;$K$9),0,DAYS360(D297,E297+1,FALSE)/30-1))</f>
        <v>0</v>
      </c>
      <c r="Y297" s="188">
        <f>IF(AND(LARGE('Sch A. Input'!$AT$15:$AT$26,COUNTIF('Sch A. Input'!$AT$15:$AT$26,"&gt;="&amp;F297))&lt;E297,F297&lt;&gt;0),"Leaver",IFERROR(IF((S297/$X297*$M$9+T297)&gt;$D$13,"YES","NO"),0))</f>
        <v>0</v>
      </c>
      <c r="Z297" s="188">
        <f>IF(AND(LARGE('Sch A. Input'!$AT$15:$AT$26,COUNTIF('Sch A. Input'!$AT$15:$AT$26,"&gt;="&amp;F297))&lt;E297,F297&lt;&gt;0),"Leaver",IFERROR(IF($Y297="YES",MIN($U297*($G$13/$D$13),$G$13),(SUMPRODUCT(--((MIN(W297,$D$13))&gt;$C$9:$C$13),((MIN(W297,$D$13))-$C$9:$C$13),$H$9:$H$13))-((1-(X297/12))*(SUMPRODUCT(--((MIN(V297,$D$13))&gt;$C$9:$C$13),((MIN(V297,$D$13))-$C$9:$C$13),$H$9:$H$13)))),0))</f>
        <v>0</v>
      </c>
      <c r="AA297" s="140">
        <f>IF(AND(LARGE('Sch A. Input'!$AT$15:$AT$26,COUNTIF('Sch A. Input'!$AT$15:$AT$26,"&gt;="&amp;F297))&lt;E297,F297&lt;&gt;0),"Leaver",IFERROR(Z297/U297,0))</f>
        <v>0</v>
      </c>
      <c r="AB297" s="141">
        <f>IF(AND(LARGE('Sch A. Input'!$AT$15:$AT$26,COUNTIF('Sch A. Input'!$AT$15:$AT$26,"&gt;="&amp;F297))&lt;E297,F297&lt;&gt;0),"Leaver",Q297-Z297)</f>
        <v>0</v>
      </c>
      <c r="AC297" s="80">
        <f t="shared" si="58"/>
        <v>0</v>
      </c>
      <c r="BL297" s="2"/>
      <c r="BM297" s="2"/>
      <c r="CJ297"/>
    </row>
    <row r="298" spans="2:88" x14ac:dyDescent="0.25">
      <c r="B298" s="62" t="str">
        <f>IF('Sch A. Input'!B295="","",'Sch A. Input'!B295)</f>
        <v/>
      </c>
      <c r="C298" s="67" t="str">
        <f>IF('Sch A. Input'!C295="","",'Sch A. Input'!C295)</f>
        <v/>
      </c>
      <c r="D298" s="63" t="str">
        <f>IF('Sch A. Input'!D295="","",'Sch A. Input'!D295)</f>
        <v/>
      </c>
      <c r="E298" s="63">
        <f>'Sch A. Input'!E295</f>
        <v>46477</v>
      </c>
      <c r="F298" s="63">
        <f>'Sch A. Input'!F295</f>
        <v>0</v>
      </c>
      <c r="G298" s="189">
        <f>SUMIFS('Sch A. Input'!H295:AQ295,'Sch A. Input'!$H$13:$AQ$13,$L$11,'Sch A. Input'!$H$14:$AQ$14,"Recurring")</f>
        <v>0</v>
      </c>
      <c r="H298" s="189">
        <f>SUMIFS('Sch A. Input'!H295:AQ295,'Sch A. Input'!$H$13:$AQ$13,$L$11,'Sch A. Input'!$H$14:$AQ$14,"One-time")</f>
        <v>0</v>
      </c>
      <c r="I298" s="190">
        <f t="shared" si="52"/>
        <v>0</v>
      </c>
      <c r="J298" s="191">
        <f>SUMIFS('Sch A. Input'!H295:AQ295,'Sch A. Input'!$H$14:$AQ$14,"Recurring",'Sch A. Input'!$H$13:$AQ$13,"&lt;="&amp;'Sch D. Workings'!$L$11)</f>
        <v>0</v>
      </c>
      <c r="K298" s="191">
        <f>SUMIFS('Sch A. Input'!H295:AQ295,'Sch A. Input'!$H$14:$AQ$14,"One-time",'Sch A. Input'!$H$13:$AQ$13,"&lt;="&amp;'Sch D. Workings'!$L$11)</f>
        <v>0</v>
      </c>
      <c r="L298" s="192">
        <f t="shared" si="53"/>
        <v>0</v>
      </c>
      <c r="M298" s="191">
        <f t="shared" si="54"/>
        <v>0</v>
      </c>
      <c r="N298" s="191">
        <f t="shared" si="55"/>
        <v>0</v>
      </c>
      <c r="O298" s="216">
        <f t="shared" si="56"/>
        <v>0</v>
      </c>
      <c r="P298" s="267">
        <f t="shared" si="50"/>
        <v>0</v>
      </c>
      <c r="Q298" s="193">
        <f t="shared" si="51"/>
        <v>0</v>
      </c>
      <c r="R298" s="83">
        <f t="shared" si="57"/>
        <v>0</v>
      </c>
      <c r="S298" s="199">
        <f>IF(AND(LARGE('Sch A. Input'!$AT$15:$AT$26,COUNTIF('Sch A. Input'!$AT$15:$AT$26,"&gt;="&amp;F298))&lt;E298,F298&lt;&gt;0),"Leaver",J298-G298)</f>
        <v>0</v>
      </c>
      <c r="T298" s="199">
        <f>IF(AND(LARGE('Sch A. Input'!$AT$15:$AT$26,COUNTIF('Sch A. Input'!$AT$15:$AT$26,"&gt;="&amp;F298))&lt;E298,F298&lt;&gt;0),"Leaver",K298-H298)</f>
        <v>0</v>
      </c>
      <c r="U298" s="200">
        <f>IF(AND(LARGE('Sch A. Input'!$AT$15:$AT$26,COUNTIF('Sch A. Input'!$AT$15:$AT$26,"&gt;="&amp;F298))&lt;E298,F298&lt;&gt;0),"Leaver",L298-I298)</f>
        <v>0</v>
      </c>
      <c r="V298" s="200">
        <f>IF(AND(LARGE('Sch A. Input'!$AT$15:$AT$26,COUNTIF('Sch A. Input'!$AT$15:$AT$26,"&gt;="&amp;F298))&lt;E298,F298&lt;&gt;0),"Leaver",IFERROR(S298/X298*12,0))</f>
        <v>0</v>
      </c>
      <c r="W298" s="200">
        <f>IF(AND(LARGE('Sch A. Input'!$AT$15:$AT$26,COUNTIF('Sch A. Input'!$AT$15:$AT$26,"&gt;="&amp;F298))&lt;E298,F298&lt;&gt;0),"Leaver",V298+T298)</f>
        <v>0</v>
      </c>
      <c r="X298" s="219">
        <f>IF(AND(LARGE('Sch A. Input'!$AT$15:$AT$26,COUNTIF('Sch A. Input'!$AT$15:$AT$26,"&gt;="&amp;F298))&lt;E298,F298&lt;&gt;0),"Leaver",IF(OR(D298="",D298&gt;$L$11,($L$11-30)&lt;$K$9),0,DAYS360(D298,E298+1,FALSE)/30-1))</f>
        <v>0</v>
      </c>
      <c r="Y298" s="188">
        <f>IF(AND(LARGE('Sch A. Input'!$AT$15:$AT$26,COUNTIF('Sch A. Input'!$AT$15:$AT$26,"&gt;="&amp;F298))&lt;E298,F298&lt;&gt;0),"Leaver",IFERROR(IF((S298/$X298*$M$9+T298)&gt;$D$13,"YES","NO"),0))</f>
        <v>0</v>
      </c>
      <c r="Z298" s="188">
        <f>IF(AND(LARGE('Sch A. Input'!$AT$15:$AT$26,COUNTIF('Sch A. Input'!$AT$15:$AT$26,"&gt;="&amp;F298))&lt;E298,F298&lt;&gt;0),"Leaver",IFERROR(IF($Y298="YES",MIN($U298*($G$13/$D$13),$G$13),(SUMPRODUCT(--((MIN(W298,$D$13))&gt;$C$9:$C$13),((MIN(W298,$D$13))-$C$9:$C$13),$H$9:$H$13))-((1-(X298/12))*(SUMPRODUCT(--((MIN(V298,$D$13))&gt;$C$9:$C$13),((MIN(V298,$D$13))-$C$9:$C$13),$H$9:$H$13)))),0))</f>
        <v>0</v>
      </c>
      <c r="AA298" s="140">
        <f>IF(AND(LARGE('Sch A. Input'!$AT$15:$AT$26,COUNTIF('Sch A. Input'!$AT$15:$AT$26,"&gt;="&amp;F298))&lt;E298,F298&lt;&gt;0),"Leaver",IFERROR(Z298/U298,0))</f>
        <v>0</v>
      </c>
      <c r="AB298" s="141">
        <f>IF(AND(LARGE('Sch A. Input'!$AT$15:$AT$26,COUNTIF('Sch A. Input'!$AT$15:$AT$26,"&gt;="&amp;F298))&lt;E298,F298&lt;&gt;0),"Leaver",Q298-Z298)</f>
        <v>0</v>
      </c>
      <c r="AC298" s="80">
        <f t="shared" si="58"/>
        <v>0</v>
      </c>
      <c r="BL298" s="2"/>
      <c r="BM298" s="2"/>
      <c r="CJ298"/>
    </row>
    <row r="299" spans="2:88" x14ac:dyDescent="0.25">
      <c r="B299" s="62" t="str">
        <f>IF('Sch A. Input'!B296="","",'Sch A. Input'!B296)</f>
        <v/>
      </c>
      <c r="C299" s="67" t="str">
        <f>IF('Sch A. Input'!C296="","",'Sch A. Input'!C296)</f>
        <v/>
      </c>
      <c r="D299" s="63" t="str">
        <f>IF('Sch A. Input'!D296="","",'Sch A. Input'!D296)</f>
        <v/>
      </c>
      <c r="E299" s="63">
        <f>'Sch A. Input'!E296</f>
        <v>46477</v>
      </c>
      <c r="F299" s="63">
        <f>'Sch A. Input'!F296</f>
        <v>0</v>
      </c>
      <c r="G299" s="189">
        <f>SUMIFS('Sch A. Input'!H296:AQ296,'Sch A. Input'!$H$13:$AQ$13,$L$11,'Sch A. Input'!$H$14:$AQ$14,"Recurring")</f>
        <v>0</v>
      </c>
      <c r="H299" s="189">
        <f>SUMIFS('Sch A. Input'!H296:AQ296,'Sch A. Input'!$H$13:$AQ$13,$L$11,'Sch A. Input'!$H$14:$AQ$14,"One-time")</f>
        <v>0</v>
      </c>
      <c r="I299" s="190">
        <f t="shared" si="52"/>
        <v>0</v>
      </c>
      <c r="J299" s="191">
        <f>SUMIFS('Sch A. Input'!H296:AQ296,'Sch A. Input'!$H$14:$AQ$14,"Recurring",'Sch A. Input'!$H$13:$AQ$13,"&lt;="&amp;'Sch D. Workings'!$L$11)</f>
        <v>0</v>
      </c>
      <c r="K299" s="191">
        <f>SUMIFS('Sch A. Input'!H296:AQ296,'Sch A. Input'!$H$14:$AQ$14,"One-time",'Sch A. Input'!$H$13:$AQ$13,"&lt;="&amp;'Sch D. Workings'!$L$11)</f>
        <v>0</v>
      </c>
      <c r="L299" s="192">
        <f t="shared" si="53"/>
        <v>0</v>
      </c>
      <c r="M299" s="191">
        <f t="shared" si="54"/>
        <v>0</v>
      </c>
      <c r="N299" s="191">
        <f t="shared" si="55"/>
        <v>0</v>
      </c>
      <c r="O299" s="216">
        <f t="shared" si="56"/>
        <v>0</v>
      </c>
      <c r="P299" s="267">
        <f t="shared" si="50"/>
        <v>0</v>
      </c>
      <c r="Q299" s="193">
        <f t="shared" si="51"/>
        <v>0</v>
      </c>
      <c r="R299" s="83">
        <f t="shared" si="57"/>
        <v>0</v>
      </c>
      <c r="S299" s="199">
        <f>IF(AND(LARGE('Sch A. Input'!$AT$15:$AT$26,COUNTIF('Sch A. Input'!$AT$15:$AT$26,"&gt;="&amp;F299))&lt;E299,F299&lt;&gt;0),"Leaver",J299-G299)</f>
        <v>0</v>
      </c>
      <c r="T299" s="199">
        <f>IF(AND(LARGE('Sch A. Input'!$AT$15:$AT$26,COUNTIF('Sch A. Input'!$AT$15:$AT$26,"&gt;="&amp;F299))&lt;E299,F299&lt;&gt;0),"Leaver",K299-H299)</f>
        <v>0</v>
      </c>
      <c r="U299" s="200">
        <f>IF(AND(LARGE('Sch A. Input'!$AT$15:$AT$26,COUNTIF('Sch A. Input'!$AT$15:$AT$26,"&gt;="&amp;F299))&lt;E299,F299&lt;&gt;0),"Leaver",L299-I299)</f>
        <v>0</v>
      </c>
      <c r="V299" s="200">
        <f>IF(AND(LARGE('Sch A. Input'!$AT$15:$AT$26,COUNTIF('Sch A. Input'!$AT$15:$AT$26,"&gt;="&amp;F299))&lt;E299,F299&lt;&gt;0),"Leaver",IFERROR(S299/X299*12,0))</f>
        <v>0</v>
      </c>
      <c r="W299" s="200">
        <f>IF(AND(LARGE('Sch A. Input'!$AT$15:$AT$26,COUNTIF('Sch A. Input'!$AT$15:$AT$26,"&gt;="&amp;F299))&lt;E299,F299&lt;&gt;0),"Leaver",V299+T299)</f>
        <v>0</v>
      </c>
      <c r="X299" s="219">
        <f>IF(AND(LARGE('Sch A. Input'!$AT$15:$AT$26,COUNTIF('Sch A. Input'!$AT$15:$AT$26,"&gt;="&amp;F299))&lt;E299,F299&lt;&gt;0),"Leaver",IF(OR(D299="",D299&gt;$L$11,($L$11-30)&lt;$K$9),0,DAYS360(D299,E299+1,FALSE)/30-1))</f>
        <v>0</v>
      </c>
      <c r="Y299" s="188">
        <f>IF(AND(LARGE('Sch A. Input'!$AT$15:$AT$26,COUNTIF('Sch A. Input'!$AT$15:$AT$26,"&gt;="&amp;F299))&lt;E299,F299&lt;&gt;0),"Leaver",IFERROR(IF((S299/$X299*$M$9+T299)&gt;$D$13,"YES","NO"),0))</f>
        <v>0</v>
      </c>
      <c r="Z299" s="188">
        <f>IF(AND(LARGE('Sch A. Input'!$AT$15:$AT$26,COUNTIF('Sch A. Input'!$AT$15:$AT$26,"&gt;="&amp;F299))&lt;E299,F299&lt;&gt;0),"Leaver",IFERROR(IF($Y299="YES",MIN($U299*($G$13/$D$13),$G$13),(SUMPRODUCT(--((MIN(W299,$D$13))&gt;$C$9:$C$13),((MIN(W299,$D$13))-$C$9:$C$13),$H$9:$H$13))-((1-(X299/12))*(SUMPRODUCT(--((MIN(V299,$D$13))&gt;$C$9:$C$13),((MIN(V299,$D$13))-$C$9:$C$13),$H$9:$H$13)))),0))</f>
        <v>0</v>
      </c>
      <c r="AA299" s="140">
        <f>IF(AND(LARGE('Sch A. Input'!$AT$15:$AT$26,COUNTIF('Sch A. Input'!$AT$15:$AT$26,"&gt;="&amp;F299))&lt;E299,F299&lt;&gt;0),"Leaver",IFERROR(Z299/U299,0))</f>
        <v>0</v>
      </c>
      <c r="AB299" s="141">
        <f>IF(AND(LARGE('Sch A. Input'!$AT$15:$AT$26,COUNTIF('Sch A. Input'!$AT$15:$AT$26,"&gt;="&amp;F299))&lt;E299,F299&lt;&gt;0),"Leaver",Q299-Z299)</f>
        <v>0</v>
      </c>
      <c r="AC299" s="80">
        <f t="shared" si="58"/>
        <v>0</v>
      </c>
      <c r="BL299" s="2"/>
      <c r="BM299" s="2"/>
      <c r="CJ299"/>
    </row>
    <row r="300" spans="2:88" x14ac:dyDescent="0.25">
      <c r="B300" s="62" t="str">
        <f>IF('Sch A. Input'!B297="","",'Sch A. Input'!B297)</f>
        <v/>
      </c>
      <c r="C300" s="67" t="str">
        <f>IF('Sch A. Input'!C297="","",'Sch A. Input'!C297)</f>
        <v/>
      </c>
      <c r="D300" s="63" t="str">
        <f>IF('Sch A. Input'!D297="","",'Sch A. Input'!D297)</f>
        <v/>
      </c>
      <c r="E300" s="63">
        <f>'Sch A. Input'!E297</f>
        <v>46477</v>
      </c>
      <c r="F300" s="63">
        <f>'Sch A. Input'!F297</f>
        <v>0</v>
      </c>
      <c r="G300" s="189">
        <f>SUMIFS('Sch A. Input'!H297:AQ297,'Sch A. Input'!$H$13:$AQ$13,$L$11,'Sch A. Input'!$H$14:$AQ$14,"Recurring")</f>
        <v>0</v>
      </c>
      <c r="H300" s="189">
        <f>SUMIFS('Sch A. Input'!H297:AQ297,'Sch A. Input'!$H$13:$AQ$13,$L$11,'Sch A. Input'!$H$14:$AQ$14,"One-time")</f>
        <v>0</v>
      </c>
      <c r="I300" s="190">
        <f t="shared" si="52"/>
        <v>0</v>
      </c>
      <c r="J300" s="191">
        <f>SUMIFS('Sch A. Input'!H297:AQ297,'Sch A. Input'!$H$14:$AQ$14,"Recurring",'Sch A. Input'!$H$13:$AQ$13,"&lt;="&amp;'Sch D. Workings'!$L$11)</f>
        <v>0</v>
      </c>
      <c r="K300" s="191">
        <f>SUMIFS('Sch A. Input'!H297:AQ297,'Sch A. Input'!$H$14:$AQ$14,"One-time",'Sch A. Input'!$H$13:$AQ$13,"&lt;="&amp;'Sch D. Workings'!$L$11)</f>
        <v>0</v>
      </c>
      <c r="L300" s="192">
        <f t="shared" si="53"/>
        <v>0</v>
      </c>
      <c r="M300" s="191">
        <f t="shared" si="54"/>
        <v>0</v>
      </c>
      <c r="N300" s="191">
        <f t="shared" si="55"/>
        <v>0</v>
      </c>
      <c r="O300" s="216">
        <f t="shared" si="56"/>
        <v>0</v>
      </c>
      <c r="P300" s="267">
        <f t="shared" si="50"/>
        <v>0</v>
      </c>
      <c r="Q300" s="193">
        <f t="shared" si="51"/>
        <v>0</v>
      </c>
      <c r="R300" s="83">
        <f t="shared" si="57"/>
        <v>0</v>
      </c>
      <c r="S300" s="199">
        <f>IF(AND(LARGE('Sch A. Input'!$AT$15:$AT$26,COUNTIF('Sch A. Input'!$AT$15:$AT$26,"&gt;="&amp;F300))&lt;E300,F300&lt;&gt;0),"Leaver",J300-G300)</f>
        <v>0</v>
      </c>
      <c r="T300" s="199">
        <f>IF(AND(LARGE('Sch A. Input'!$AT$15:$AT$26,COUNTIF('Sch A. Input'!$AT$15:$AT$26,"&gt;="&amp;F300))&lt;E300,F300&lt;&gt;0),"Leaver",K300-H300)</f>
        <v>0</v>
      </c>
      <c r="U300" s="200">
        <f>IF(AND(LARGE('Sch A. Input'!$AT$15:$AT$26,COUNTIF('Sch A. Input'!$AT$15:$AT$26,"&gt;="&amp;F300))&lt;E300,F300&lt;&gt;0),"Leaver",L300-I300)</f>
        <v>0</v>
      </c>
      <c r="V300" s="200">
        <f>IF(AND(LARGE('Sch A. Input'!$AT$15:$AT$26,COUNTIF('Sch A. Input'!$AT$15:$AT$26,"&gt;="&amp;F300))&lt;E300,F300&lt;&gt;0),"Leaver",IFERROR(S300/X300*12,0))</f>
        <v>0</v>
      </c>
      <c r="W300" s="200">
        <f>IF(AND(LARGE('Sch A. Input'!$AT$15:$AT$26,COUNTIF('Sch A. Input'!$AT$15:$AT$26,"&gt;="&amp;F300))&lt;E300,F300&lt;&gt;0),"Leaver",V300+T300)</f>
        <v>0</v>
      </c>
      <c r="X300" s="219">
        <f>IF(AND(LARGE('Sch A. Input'!$AT$15:$AT$26,COUNTIF('Sch A. Input'!$AT$15:$AT$26,"&gt;="&amp;F300))&lt;E300,F300&lt;&gt;0),"Leaver",IF(OR(D300="",D300&gt;$L$11,($L$11-30)&lt;$K$9),0,DAYS360(D300,E300+1,FALSE)/30-1))</f>
        <v>0</v>
      </c>
      <c r="Y300" s="188">
        <f>IF(AND(LARGE('Sch A. Input'!$AT$15:$AT$26,COUNTIF('Sch A. Input'!$AT$15:$AT$26,"&gt;="&amp;F300))&lt;E300,F300&lt;&gt;0),"Leaver",IFERROR(IF((S300/$X300*$M$9+T300)&gt;$D$13,"YES","NO"),0))</f>
        <v>0</v>
      </c>
      <c r="Z300" s="188">
        <f>IF(AND(LARGE('Sch A. Input'!$AT$15:$AT$26,COUNTIF('Sch A. Input'!$AT$15:$AT$26,"&gt;="&amp;F300))&lt;E300,F300&lt;&gt;0),"Leaver",IFERROR(IF($Y300="YES",MIN($U300*($G$13/$D$13),$G$13),(SUMPRODUCT(--((MIN(W300,$D$13))&gt;$C$9:$C$13),((MIN(W300,$D$13))-$C$9:$C$13),$H$9:$H$13))-((1-(X300/12))*(SUMPRODUCT(--((MIN(V300,$D$13))&gt;$C$9:$C$13),((MIN(V300,$D$13))-$C$9:$C$13),$H$9:$H$13)))),0))</f>
        <v>0</v>
      </c>
      <c r="AA300" s="140">
        <f>IF(AND(LARGE('Sch A. Input'!$AT$15:$AT$26,COUNTIF('Sch A. Input'!$AT$15:$AT$26,"&gt;="&amp;F300))&lt;E300,F300&lt;&gt;0),"Leaver",IFERROR(Z300/U300,0))</f>
        <v>0</v>
      </c>
      <c r="AB300" s="141">
        <f>IF(AND(LARGE('Sch A. Input'!$AT$15:$AT$26,COUNTIF('Sch A. Input'!$AT$15:$AT$26,"&gt;="&amp;F300))&lt;E300,F300&lt;&gt;0),"Leaver",Q300-Z300)</f>
        <v>0</v>
      </c>
      <c r="AC300" s="80">
        <f t="shared" si="58"/>
        <v>0</v>
      </c>
      <c r="BL300" s="2"/>
      <c r="BM300" s="2"/>
      <c r="CJ300"/>
    </row>
    <row r="301" spans="2:88" x14ac:dyDescent="0.25">
      <c r="B301" s="62" t="str">
        <f>IF('Sch A. Input'!B298="","",'Sch A. Input'!B298)</f>
        <v/>
      </c>
      <c r="C301" s="67" t="str">
        <f>IF('Sch A. Input'!C298="","",'Sch A. Input'!C298)</f>
        <v/>
      </c>
      <c r="D301" s="63" t="str">
        <f>IF('Sch A. Input'!D298="","",'Sch A. Input'!D298)</f>
        <v/>
      </c>
      <c r="E301" s="63">
        <f>'Sch A. Input'!E298</f>
        <v>46477</v>
      </c>
      <c r="F301" s="63">
        <f>'Sch A. Input'!F298</f>
        <v>0</v>
      </c>
      <c r="G301" s="189">
        <f>SUMIFS('Sch A. Input'!H298:AQ298,'Sch A. Input'!$H$13:$AQ$13,$L$11,'Sch A. Input'!$H$14:$AQ$14,"Recurring")</f>
        <v>0</v>
      </c>
      <c r="H301" s="189">
        <f>SUMIFS('Sch A. Input'!H298:AQ298,'Sch A. Input'!$H$13:$AQ$13,$L$11,'Sch A. Input'!$H$14:$AQ$14,"One-time")</f>
        <v>0</v>
      </c>
      <c r="I301" s="190">
        <f t="shared" si="52"/>
        <v>0</v>
      </c>
      <c r="J301" s="191">
        <f>SUMIFS('Sch A. Input'!H298:AQ298,'Sch A. Input'!$H$14:$AQ$14,"Recurring",'Sch A. Input'!$H$13:$AQ$13,"&lt;="&amp;'Sch D. Workings'!$L$11)</f>
        <v>0</v>
      </c>
      <c r="K301" s="191">
        <f>SUMIFS('Sch A. Input'!H298:AQ298,'Sch A. Input'!$H$14:$AQ$14,"One-time",'Sch A. Input'!$H$13:$AQ$13,"&lt;="&amp;'Sch D. Workings'!$L$11)</f>
        <v>0</v>
      </c>
      <c r="L301" s="192">
        <f t="shared" si="53"/>
        <v>0</v>
      </c>
      <c r="M301" s="191">
        <f t="shared" si="54"/>
        <v>0</v>
      </c>
      <c r="N301" s="191">
        <f t="shared" si="55"/>
        <v>0</v>
      </c>
      <c r="O301" s="216">
        <f t="shared" si="56"/>
        <v>0</v>
      </c>
      <c r="P301" s="267">
        <f t="shared" si="50"/>
        <v>0</v>
      </c>
      <c r="Q301" s="193">
        <f t="shared" si="51"/>
        <v>0</v>
      </c>
      <c r="R301" s="83">
        <f t="shared" si="57"/>
        <v>0</v>
      </c>
      <c r="S301" s="199">
        <f>IF(AND(LARGE('Sch A. Input'!$AT$15:$AT$26,COUNTIF('Sch A. Input'!$AT$15:$AT$26,"&gt;="&amp;F301))&lt;E301,F301&lt;&gt;0),"Leaver",J301-G301)</f>
        <v>0</v>
      </c>
      <c r="T301" s="199">
        <f>IF(AND(LARGE('Sch A. Input'!$AT$15:$AT$26,COUNTIF('Sch A. Input'!$AT$15:$AT$26,"&gt;="&amp;F301))&lt;E301,F301&lt;&gt;0),"Leaver",K301-H301)</f>
        <v>0</v>
      </c>
      <c r="U301" s="200">
        <f>IF(AND(LARGE('Sch A. Input'!$AT$15:$AT$26,COUNTIF('Sch A. Input'!$AT$15:$AT$26,"&gt;="&amp;F301))&lt;E301,F301&lt;&gt;0),"Leaver",L301-I301)</f>
        <v>0</v>
      </c>
      <c r="V301" s="200">
        <f>IF(AND(LARGE('Sch A. Input'!$AT$15:$AT$26,COUNTIF('Sch A. Input'!$AT$15:$AT$26,"&gt;="&amp;F301))&lt;E301,F301&lt;&gt;0),"Leaver",IFERROR(S301/X301*12,0))</f>
        <v>0</v>
      </c>
      <c r="W301" s="200">
        <f>IF(AND(LARGE('Sch A. Input'!$AT$15:$AT$26,COUNTIF('Sch A. Input'!$AT$15:$AT$26,"&gt;="&amp;F301))&lt;E301,F301&lt;&gt;0),"Leaver",V301+T301)</f>
        <v>0</v>
      </c>
      <c r="X301" s="219">
        <f>IF(AND(LARGE('Sch A. Input'!$AT$15:$AT$26,COUNTIF('Sch A. Input'!$AT$15:$AT$26,"&gt;="&amp;F301))&lt;E301,F301&lt;&gt;0),"Leaver",IF(OR(D301="",D301&gt;$L$11,($L$11-30)&lt;$K$9),0,DAYS360(D301,E301+1,FALSE)/30-1))</f>
        <v>0</v>
      </c>
      <c r="Y301" s="188">
        <f>IF(AND(LARGE('Sch A. Input'!$AT$15:$AT$26,COUNTIF('Sch A. Input'!$AT$15:$AT$26,"&gt;="&amp;F301))&lt;E301,F301&lt;&gt;0),"Leaver",IFERROR(IF((S301/$X301*$M$9+T301)&gt;$D$13,"YES","NO"),0))</f>
        <v>0</v>
      </c>
      <c r="Z301" s="188">
        <f>IF(AND(LARGE('Sch A. Input'!$AT$15:$AT$26,COUNTIF('Sch A. Input'!$AT$15:$AT$26,"&gt;="&amp;F301))&lt;E301,F301&lt;&gt;0),"Leaver",IFERROR(IF($Y301="YES",MIN($U301*($G$13/$D$13),$G$13),(SUMPRODUCT(--((MIN(W301,$D$13))&gt;$C$9:$C$13),((MIN(W301,$D$13))-$C$9:$C$13),$H$9:$H$13))-((1-(X301/12))*(SUMPRODUCT(--((MIN(V301,$D$13))&gt;$C$9:$C$13),((MIN(V301,$D$13))-$C$9:$C$13),$H$9:$H$13)))),0))</f>
        <v>0</v>
      </c>
      <c r="AA301" s="140">
        <f>IF(AND(LARGE('Sch A. Input'!$AT$15:$AT$26,COUNTIF('Sch A. Input'!$AT$15:$AT$26,"&gt;="&amp;F301))&lt;E301,F301&lt;&gt;0),"Leaver",IFERROR(Z301/U301,0))</f>
        <v>0</v>
      </c>
      <c r="AB301" s="141">
        <f>IF(AND(LARGE('Sch A. Input'!$AT$15:$AT$26,COUNTIF('Sch A. Input'!$AT$15:$AT$26,"&gt;="&amp;F301))&lt;E301,F301&lt;&gt;0),"Leaver",Q301-Z301)</f>
        <v>0</v>
      </c>
      <c r="AC301" s="80">
        <f t="shared" si="58"/>
        <v>0</v>
      </c>
      <c r="BL301" s="2"/>
      <c r="BM301" s="2"/>
      <c r="CJ301"/>
    </row>
    <row r="302" spans="2:88" x14ac:dyDescent="0.25">
      <c r="B302" s="62" t="str">
        <f>IF('Sch A. Input'!B299="","",'Sch A. Input'!B299)</f>
        <v/>
      </c>
      <c r="C302" s="67" t="str">
        <f>IF('Sch A. Input'!C299="","",'Sch A. Input'!C299)</f>
        <v/>
      </c>
      <c r="D302" s="63" t="str">
        <f>IF('Sch A. Input'!D299="","",'Sch A. Input'!D299)</f>
        <v/>
      </c>
      <c r="E302" s="63">
        <f>'Sch A. Input'!E299</f>
        <v>46477</v>
      </c>
      <c r="F302" s="63">
        <f>'Sch A. Input'!F299</f>
        <v>0</v>
      </c>
      <c r="G302" s="189">
        <f>SUMIFS('Sch A. Input'!H299:AQ299,'Sch A. Input'!$H$13:$AQ$13,$L$11,'Sch A. Input'!$H$14:$AQ$14,"Recurring")</f>
        <v>0</v>
      </c>
      <c r="H302" s="189">
        <f>SUMIFS('Sch A. Input'!H299:AQ299,'Sch A. Input'!$H$13:$AQ$13,$L$11,'Sch A. Input'!$H$14:$AQ$14,"One-time")</f>
        <v>0</v>
      </c>
      <c r="I302" s="190">
        <f t="shared" si="52"/>
        <v>0</v>
      </c>
      <c r="J302" s="191">
        <f>SUMIFS('Sch A. Input'!H299:AQ299,'Sch A. Input'!$H$14:$AQ$14,"Recurring",'Sch A. Input'!$H$13:$AQ$13,"&lt;="&amp;'Sch D. Workings'!$L$11)</f>
        <v>0</v>
      </c>
      <c r="K302" s="191">
        <f>SUMIFS('Sch A. Input'!H299:AQ299,'Sch A. Input'!$H$14:$AQ$14,"One-time",'Sch A. Input'!$H$13:$AQ$13,"&lt;="&amp;'Sch D. Workings'!$L$11)</f>
        <v>0</v>
      </c>
      <c r="L302" s="192">
        <f t="shared" si="53"/>
        <v>0</v>
      </c>
      <c r="M302" s="191">
        <f t="shared" si="54"/>
        <v>0</v>
      </c>
      <c r="N302" s="191">
        <f t="shared" si="55"/>
        <v>0</v>
      </c>
      <c r="O302" s="216">
        <f t="shared" si="56"/>
        <v>0</v>
      </c>
      <c r="P302" s="267">
        <f t="shared" si="50"/>
        <v>0</v>
      </c>
      <c r="Q302" s="193">
        <f t="shared" si="51"/>
        <v>0</v>
      </c>
      <c r="R302" s="83">
        <f t="shared" si="57"/>
        <v>0</v>
      </c>
      <c r="S302" s="199">
        <f>IF(AND(LARGE('Sch A. Input'!$AT$15:$AT$26,COUNTIF('Sch A. Input'!$AT$15:$AT$26,"&gt;="&amp;F302))&lt;E302,F302&lt;&gt;0),"Leaver",J302-G302)</f>
        <v>0</v>
      </c>
      <c r="T302" s="199">
        <f>IF(AND(LARGE('Sch A. Input'!$AT$15:$AT$26,COUNTIF('Sch A. Input'!$AT$15:$AT$26,"&gt;="&amp;F302))&lt;E302,F302&lt;&gt;0),"Leaver",K302-H302)</f>
        <v>0</v>
      </c>
      <c r="U302" s="200">
        <f>IF(AND(LARGE('Sch A. Input'!$AT$15:$AT$26,COUNTIF('Sch A. Input'!$AT$15:$AT$26,"&gt;="&amp;F302))&lt;E302,F302&lt;&gt;0),"Leaver",L302-I302)</f>
        <v>0</v>
      </c>
      <c r="V302" s="200">
        <f>IF(AND(LARGE('Sch A. Input'!$AT$15:$AT$26,COUNTIF('Sch A. Input'!$AT$15:$AT$26,"&gt;="&amp;F302))&lt;E302,F302&lt;&gt;0),"Leaver",IFERROR(S302/X302*12,0))</f>
        <v>0</v>
      </c>
      <c r="W302" s="200">
        <f>IF(AND(LARGE('Sch A. Input'!$AT$15:$AT$26,COUNTIF('Sch A. Input'!$AT$15:$AT$26,"&gt;="&amp;F302))&lt;E302,F302&lt;&gt;0),"Leaver",V302+T302)</f>
        <v>0</v>
      </c>
      <c r="X302" s="219">
        <f>IF(AND(LARGE('Sch A. Input'!$AT$15:$AT$26,COUNTIF('Sch A. Input'!$AT$15:$AT$26,"&gt;="&amp;F302))&lt;E302,F302&lt;&gt;0),"Leaver",IF(OR(D302="",D302&gt;$L$11,($L$11-30)&lt;$K$9),0,DAYS360(D302,E302+1,FALSE)/30-1))</f>
        <v>0</v>
      </c>
      <c r="Y302" s="188">
        <f>IF(AND(LARGE('Sch A. Input'!$AT$15:$AT$26,COUNTIF('Sch A. Input'!$AT$15:$AT$26,"&gt;="&amp;F302))&lt;E302,F302&lt;&gt;0),"Leaver",IFERROR(IF((S302/$X302*$M$9+T302)&gt;$D$13,"YES","NO"),0))</f>
        <v>0</v>
      </c>
      <c r="Z302" s="188">
        <f>IF(AND(LARGE('Sch A. Input'!$AT$15:$AT$26,COUNTIF('Sch A. Input'!$AT$15:$AT$26,"&gt;="&amp;F302))&lt;E302,F302&lt;&gt;0),"Leaver",IFERROR(IF($Y302="YES",MIN($U302*($G$13/$D$13),$G$13),(SUMPRODUCT(--((MIN(W302,$D$13))&gt;$C$9:$C$13),((MIN(W302,$D$13))-$C$9:$C$13),$H$9:$H$13))-((1-(X302/12))*(SUMPRODUCT(--((MIN(V302,$D$13))&gt;$C$9:$C$13),((MIN(V302,$D$13))-$C$9:$C$13),$H$9:$H$13)))),0))</f>
        <v>0</v>
      </c>
      <c r="AA302" s="140">
        <f>IF(AND(LARGE('Sch A. Input'!$AT$15:$AT$26,COUNTIF('Sch A. Input'!$AT$15:$AT$26,"&gt;="&amp;F302))&lt;E302,F302&lt;&gt;0),"Leaver",IFERROR(Z302/U302,0))</f>
        <v>0</v>
      </c>
      <c r="AB302" s="141">
        <f>IF(AND(LARGE('Sch A. Input'!$AT$15:$AT$26,COUNTIF('Sch A. Input'!$AT$15:$AT$26,"&gt;="&amp;F302))&lt;E302,F302&lt;&gt;0),"Leaver",Q302-Z302)</f>
        <v>0</v>
      </c>
      <c r="AC302" s="80">
        <f t="shared" si="58"/>
        <v>0</v>
      </c>
      <c r="BL302" s="2"/>
      <c r="BM302" s="2"/>
      <c r="CJ302"/>
    </row>
    <row r="303" spans="2:88" x14ac:dyDescent="0.25">
      <c r="B303" s="62" t="str">
        <f>IF('Sch A. Input'!B300="","",'Sch A. Input'!B300)</f>
        <v/>
      </c>
      <c r="C303" s="67" t="str">
        <f>IF('Sch A. Input'!C300="","",'Sch A. Input'!C300)</f>
        <v/>
      </c>
      <c r="D303" s="63" t="str">
        <f>IF('Sch A. Input'!D300="","",'Sch A. Input'!D300)</f>
        <v/>
      </c>
      <c r="E303" s="63">
        <f>'Sch A. Input'!E300</f>
        <v>46477</v>
      </c>
      <c r="F303" s="63">
        <f>'Sch A. Input'!F300</f>
        <v>0</v>
      </c>
      <c r="G303" s="189">
        <f>SUMIFS('Sch A. Input'!H300:AQ300,'Sch A. Input'!$H$13:$AQ$13,$L$11,'Sch A. Input'!$H$14:$AQ$14,"Recurring")</f>
        <v>0</v>
      </c>
      <c r="H303" s="189">
        <f>SUMIFS('Sch A. Input'!H300:AQ300,'Sch A. Input'!$H$13:$AQ$13,$L$11,'Sch A. Input'!$H$14:$AQ$14,"One-time")</f>
        <v>0</v>
      </c>
      <c r="I303" s="190">
        <f t="shared" si="52"/>
        <v>0</v>
      </c>
      <c r="J303" s="191">
        <f>SUMIFS('Sch A. Input'!H300:AQ300,'Sch A. Input'!$H$14:$AQ$14,"Recurring",'Sch A. Input'!$H$13:$AQ$13,"&lt;="&amp;'Sch D. Workings'!$L$11)</f>
        <v>0</v>
      </c>
      <c r="K303" s="191">
        <f>SUMIFS('Sch A. Input'!H300:AQ300,'Sch A. Input'!$H$14:$AQ$14,"One-time",'Sch A. Input'!$H$13:$AQ$13,"&lt;="&amp;'Sch D. Workings'!$L$11)</f>
        <v>0</v>
      </c>
      <c r="L303" s="192">
        <f t="shared" si="53"/>
        <v>0</v>
      </c>
      <c r="M303" s="191">
        <f t="shared" si="54"/>
        <v>0</v>
      </c>
      <c r="N303" s="191">
        <f t="shared" si="55"/>
        <v>0</v>
      </c>
      <c r="O303" s="216">
        <f t="shared" si="56"/>
        <v>0</v>
      </c>
      <c r="P303" s="267">
        <f t="shared" si="50"/>
        <v>0</v>
      </c>
      <c r="Q303" s="193">
        <f t="shared" si="51"/>
        <v>0</v>
      </c>
      <c r="R303" s="83">
        <f t="shared" si="57"/>
        <v>0</v>
      </c>
      <c r="S303" s="199">
        <f>IF(AND(LARGE('Sch A. Input'!$AT$15:$AT$26,COUNTIF('Sch A. Input'!$AT$15:$AT$26,"&gt;="&amp;F303))&lt;E303,F303&lt;&gt;0),"Leaver",J303-G303)</f>
        <v>0</v>
      </c>
      <c r="T303" s="199">
        <f>IF(AND(LARGE('Sch A. Input'!$AT$15:$AT$26,COUNTIF('Sch A. Input'!$AT$15:$AT$26,"&gt;="&amp;F303))&lt;E303,F303&lt;&gt;0),"Leaver",K303-H303)</f>
        <v>0</v>
      </c>
      <c r="U303" s="200">
        <f>IF(AND(LARGE('Sch A. Input'!$AT$15:$AT$26,COUNTIF('Sch A. Input'!$AT$15:$AT$26,"&gt;="&amp;F303))&lt;E303,F303&lt;&gt;0),"Leaver",L303-I303)</f>
        <v>0</v>
      </c>
      <c r="V303" s="200">
        <f>IF(AND(LARGE('Sch A. Input'!$AT$15:$AT$26,COUNTIF('Sch A. Input'!$AT$15:$AT$26,"&gt;="&amp;F303))&lt;E303,F303&lt;&gt;0),"Leaver",IFERROR(S303/X303*12,0))</f>
        <v>0</v>
      </c>
      <c r="W303" s="200">
        <f>IF(AND(LARGE('Sch A. Input'!$AT$15:$AT$26,COUNTIF('Sch A. Input'!$AT$15:$AT$26,"&gt;="&amp;F303))&lt;E303,F303&lt;&gt;0),"Leaver",V303+T303)</f>
        <v>0</v>
      </c>
      <c r="X303" s="219">
        <f>IF(AND(LARGE('Sch A. Input'!$AT$15:$AT$26,COUNTIF('Sch A. Input'!$AT$15:$AT$26,"&gt;="&amp;F303))&lt;E303,F303&lt;&gt;0),"Leaver",IF(OR(D303="",D303&gt;$L$11,($L$11-30)&lt;$K$9),0,DAYS360(D303,E303+1,FALSE)/30-1))</f>
        <v>0</v>
      </c>
      <c r="Y303" s="188">
        <f>IF(AND(LARGE('Sch A. Input'!$AT$15:$AT$26,COUNTIF('Sch A. Input'!$AT$15:$AT$26,"&gt;="&amp;F303))&lt;E303,F303&lt;&gt;0),"Leaver",IFERROR(IF((S303/$X303*$M$9+T303)&gt;$D$13,"YES","NO"),0))</f>
        <v>0</v>
      </c>
      <c r="Z303" s="188">
        <f>IF(AND(LARGE('Sch A. Input'!$AT$15:$AT$26,COUNTIF('Sch A. Input'!$AT$15:$AT$26,"&gt;="&amp;F303))&lt;E303,F303&lt;&gt;0),"Leaver",IFERROR(IF($Y303="YES",MIN($U303*($G$13/$D$13),$G$13),(SUMPRODUCT(--((MIN(W303,$D$13))&gt;$C$9:$C$13),((MIN(W303,$D$13))-$C$9:$C$13),$H$9:$H$13))-((1-(X303/12))*(SUMPRODUCT(--((MIN(V303,$D$13))&gt;$C$9:$C$13),((MIN(V303,$D$13))-$C$9:$C$13),$H$9:$H$13)))),0))</f>
        <v>0</v>
      </c>
      <c r="AA303" s="140">
        <f>IF(AND(LARGE('Sch A. Input'!$AT$15:$AT$26,COUNTIF('Sch A. Input'!$AT$15:$AT$26,"&gt;="&amp;F303))&lt;E303,F303&lt;&gt;0),"Leaver",IFERROR(Z303/U303,0))</f>
        <v>0</v>
      </c>
      <c r="AB303" s="141">
        <f>IF(AND(LARGE('Sch A. Input'!$AT$15:$AT$26,COUNTIF('Sch A. Input'!$AT$15:$AT$26,"&gt;="&amp;F303))&lt;E303,F303&lt;&gt;0),"Leaver",Q303-Z303)</f>
        <v>0</v>
      </c>
      <c r="AC303" s="80">
        <f t="shared" si="58"/>
        <v>0</v>
      </c>
      <c r="BL303" s="2"/>
      <c r="BM303" s="2"/>
      <c r="CJ303"/>
    </row>
    <row r="304" spans="2:88" x14ac:dyDescent="0.25">
      <c r="B304" s="62" t="str">
        <f>IF('Sch A. Input'!B301="","",'Sch A. Input'!B301)</f>
        <v/>
      </c>
      <c r="C304" s="67" t="str">
        <f>IF('Sch A. Input'!C301="","",'Sch A. Input'!C301)</f>
        <v/>
      </c>
      <c r="D304" s="63" t="str">
        <f>IF('Sch A. Input'!D301="","",'Sch A. Input'!D301)</f>
        <v/>
      </c>
      <c r="E304" s="63">
        <f>'Sch A. Input'!E301</f>
        <v>46477</v>
      </c>
      <c r="F304" s="63">
        <f>'Sch A. Input'!F301</f>
        <v>0</v>
      </c>
      <c r="G304" s="189">
        <f>SUMIFS('Sch A. Input'!H301:AQ301,'Sch A. Input'!$H$13:$AQ$13,$L$11,'Sch A. Input'!$H$14:$AQ$14,"Recurring")</f>
        <v>0</v>
      </c>
      <c r="H304" s="189">
        <f>SUMIFS('Sch A. Input'!H301:AQ301,'Sch A. Input'!$H$13:$AQ$13,$L$11,'Sch A. Input'!$H$14:$AQ$14,"One-time")</f>
        <v>0</v>
      </c>
      <c r="I304" s="190">
        <f t="shared" si="52"/>
        <v>0</v>
      </c>
      <c r="J304" s="191">
        <f>SUMIFS('Sch A. Input'!H301:AQ301,'Sch A. Input'!$H$14:$AQ$14,"Recurring",'Sch A. Input'!$H$13:$AQ$13,"&lt;="&amp;'Sch D. Workings'!$L$11)</f>
        <v>0</v>
      </c>
      <c r="K304" s="191">
        <f>SUMIFS('Sch A. Input'!H301:AQ301,'Sch A. Input'!$H$14:$AQ$14,"One-time",'Sch A. Input'!$H$13:$AQ$13,"&lt;="&amp;'Sch D. Workings'!$L$11)</f>
        <v>0</v>
      </c>
      <c r="L304" s="192">
        <f t="shared" si="53"/>
        <v>0</v>
      </c>
      <c r="M304" s="191">
        <f t="shared" si="54"/>
        <v>0</v>
      </c>
      <c r="N304" s="191">
        <f t="shared" si="55"/>
        <v>0</v>
      </c>
      <c r="O304" s="216">
        <f t="shared" si="56"/>
        <v>0</v>
      </c>
      <c r="P304" s="267">
        <f t="shared" si="50"/>
        <v>0</v>
      </c>
      <c r="Q304" s="193">
        <f t="shared" si="51"/>
        <v>0</v>
      </c>
      <c r="R304" s="83">
        <f t="shared" si="57"/>
        <v>0</v>
      </c>
      <c r="S304" s="199">
        <f>IF(AND(LARGE('Sch A. Input'!$AT$15:$AT$26,COUNTIF('Sch A. Input'!$AT$15:$AT$26,"&gt;="&amp;F304))&lt;E304,F304&lt;&gt;0),"Leaver",J304-G304)</f>
        <v>0</v>
      </c>
      <c r="T304" s="199">
        <f>IF(AND(LARGE('Sch A. Input'!$AT$15:$AT$26,COUNTIF('Sch A. Input'!$AT$15:$AT$26,"&gt;="&amp;F304))&lt;E304,F304&lt;&gt;0),"Leaver",K304-H304)</f>
        <v>0</v>
      </c>
      <c r="U304" s="200">
        <f>IF(AND(LARGE('Sch A. Input'!$AT$15:$AT$26,COUNTIF('Sch A. Input'!$AT$15:$AT$26,"&gt;="&amp;F304))&lt;E304,F304&lt;&gt;0),"Leaver",L304-I304)</f>
        <v>0</v>
      </c>
      <c r="V304" s="200">
        <f>IF(AND(LARGE('Sch A. Input'!$AT$15:$AT$26,COUNTIF('Sch A. Input'!$AT$15:$AT$26,"&gt;="&amp;F304))&lt;E304,F304&lt;&gt;0),"Leaver",IFERROR(S304/X304*12,0))</f>
        <v>0</v>
      </c>
      <c r="W304" s="200">
        <f>IF(AND(LARGE('Sch A. Input'!$AT$15:$AT$26,COUNTIF('Sch A. Input'!$AT$15:$AT$26,"&gt;="&amp;F304))&lt;E304,F304&lt;&gt;0),"Leaver",V304+T304)</f>
        <v>0</v>
      </c>
      <c r="X304" s="219">
        <f>IF(AND(LARGE('Sch A. Input'!$AT$15:$AT$26,COUNTIF('Sch A. Input'!$AT$15:$AT$26,"&gt;="&amp;F304))&lt;E304,F304&lt;&gt;0),"Leaver",IF(OR(D304="",D304&gt;$L$11,($L$11-30)&lt;$K$9),0,DAYS360(D304,E304+1,FALSE)/30-1))</f>
        <v>0</v>
      </c>
      <c r="Y304" s="188">
        <f>IF(AND(LARGE('Sch A. Input'!$AT$15:$AT$26,COUNTIF('Sch A. Input'!$AT$15:$AT$26,"&gt;="&amp;F304))&lt;E304,F304&lt;&gt;0),"Leaver",IFERROR(IF((S304/$X304*$M$9+T304)&gt;$D$13,"YES","NO"),0))</f>
        <v>0</v>
      </c>
      <c r="Z304" s="188">
        <f>IF(AND(LARGE('Sch A. Input'!$AT$15:$AT$26,COUNTIF('Sch A. Input'!$AT$15:$AT$26,"&gt;="&amp;F304))&lt;E304,F304&lt;&gt;0),"Leaver",IFERROR(IF($Y304="YES",MIN($U304*($G$13/$D$13),$G$13),(SUMPRODUCT(--((MIN(W304,$D$13))&gt;$C$9:$C$13),((MIN(W304,$D$13))-$C$9:$C$13),$H$9:$H$13))-((1-(X304/12))*(SUMPRODUCT(--((MIN(V304,$D$13))&gt;$C$9:$C$13),((MIN(V304,$D$13))-$C$9:$C$13),$H$9:$H$13)))),0))</f>
        <v>0</v>
      </c>
      <c r="AA304" s="140">
        <f>IF(AND(LARGE('Sch A. Input'!$AT$15:$AT$26,COUNTIF('Sch A. Input'!$AT$15:$AT$26,"&gt;="&amp;F304))&lt;E304,F304&lt;&gt;0),"Leaver",IFERROR(Z304/U304,0))</f>
        <v>0</v>
      </c>
      <c r="AB304" s="141">
        <f>IF(AND(LARGE('Sch A. Input'!$AT$15:$AT$26,COUNTIF('Sch A. Input'!$AT$15:$AT$26,"&gt;="&amp;F304))&lt;E304,F304&lt;&gt;0),"Leaver",Q304-Z304)</f>
        <v>0</v>
      </c>
      <c r="AC304" s="80">
        <f t="shared" si="58"/>
        <v>0</v>
      </c>
      <c r="BL304" s="2"/>
      <c r="BM304" s="2"/>
      <c r="CJ304"/>
    </row>
    <row r="305" spans="2:88" x14ac:dyDescent="0.25">
      <c r="B305" s="62" t="str">
        <f>IF('Sch A. Input'!B302="","",'Sch A. Input'!B302)</f>
        <v/>
      </c>
      <c r="C305" s="67" t="str">
        <f>IF('Sch A. Input'!C302="","",'Sch A. Input'!C302)</f>
        <v/>
      </c>
      <c r="D305" s="63" t="str">
        <f>IF('Sch A. Input'!D302="","",'Sch A. Input'!D302)</f>
        <v/>
      </c>
      <c r="E305" s="63">
        <f>'Sch A. Input'!E302</f>
        <v>46477</v>
      </c>
      <c r="F305" s="63">
        <f>'Sch A. Input'!F302</f>
        <v>0</v>
      </c>
      <c r="G305" s="189">
        <f>SUMIFS('Sch A. Input'!H302:AQ302,'Sch A. Input'!$H$13:$AQ$13,$L$11,'Sch A. Input'!$H$14:$AQ$14,"Recurring")</f>
        <v>0</v>
      </c>
      <c r="H305" s="189">
        <f>SUMIFS('Sch A. Input'!H302:AQ302,'Sch A. Input'!$H$13:$AQ$13,$L$11,'Sch A. Input'!$H$14:$AQ$14,"One-time")</f>
        <v>0</v>
      </c>
      <c r="I305" s="190">
        <f t="shared" si="52"/>
        <v>0</v>
      </c>
      <c r="J305" s="191">
        <f>SUMIFS('Sch A. Input'!H302:AQ302,'Sch A. Input'!$H$14:$AQ$14,"Recurring",'Sch A. Input'!$H$13:$AQ$13,"&lt;="&amp;'Sch D. Workings'!$L$11)</f>
        <v>0</v>
      </c>
      <c r="K305" s="191">
        <f>SUMIFS('Sch A. Input'!H302:AQ302,'Sch A. Input'!$H$14:$AQ$14,"One-time",'Sch A. Input'!$H$13:$AQ$13,"&lt;="&amp;'Sch D. Workings'!$L$11)</f>
        <v>0</v>
      </c>
      <c r="L305" s="192">
        <f t="shared" si="53"/>
        <v>0</v>
      </c>
      <c r="M305" s="191">
        <f t="shared" si="54"/>
        <v>0</v>
      </c>
      <c r="N305" s="191">
        <f t="shared" si="55"/>
        <v>0</v>
      </c>
      <c r="O305" s="216">
        <f t="shared" si="56"/>
        <v>0</v>
      </c>
      <c r="P305" s="267">
        <f t="shared" si="50"/>
        <v>0</v>
      </c>
      <c r="Q305" s="193">
        <f t="shared" si="51"/>
        <v>0</v>
      </c>
      <c r="R305" s="83">
        <f t="shared" si="57"/>
        <v>0</v>
      </c>
      <c r="S305" s="199">
        <f>IF(AND(LARGE('Sch A. Input'!$AT$15:$AT$26,COUNTIF('Sch A. Input'!$AT$15:$AT$26,"&gt;="&amp;F305))&lt;E305,F305&lt;&gt;0),"Leaver",J305-G305)</f>
        <v>0</v>
      </c>
      <c r="T305" s="199">
        <f>IF(AND(LARGE('Sch A. Input'!$AT$15:$AT$26,COUNTIF('Sch A. Input'!$AT$15:$AT$26,"&gt;="&amp;F305))&lt;E305,F305&lt;&gt;0),"Leaver",K305-H305)</f>
        <v>0</v>
      </c>
      <c r="U305" s="200">
        <f>IF(AND(LARGE('Sch A. Input'!$AT$15:$AT$26,COUNTIF('Sch A. Input'!$AT$15:$AT$26,"&gt;="&amp;F305))&lt;E305,F305&lt;&gt;0),"Leaver",L305-I305)</f>
        <v>0</v>
      </c>
      <c r="V305" s="200">
        <f>IF(AND(LARGE('Sch A. Input'!$AT$15:$AT$26,COUNTIF('Sch A. Input'!$AT$15:$AT$26,"&gt;="&amp;F305))&lt;E305,F305&lt;&gt;0),"Leaver",IFERROR(S305/X305*12,0))</f>
        <v>0</v>
      </c>
      <c r="W305" s="200">
        <f>IF(AND(LARGE('Sch A. Input'!$AT$15:$AT$26,COUNTIF('Sch A. Input'!$AT$15:$AT$26,"&gt;="&amp;F305))&lt;E305,F305&lt;&gt;0),"Leaver",V305+T305)</f>
        <v>0</v>
      </c>
      <c r="X305" s="219">
        <f>IF(AND(LARGE('Sch A. Input'!$AT$15:$AT$26,COUNTIF('Sch A. Input'!$AT$15:$AT$26,"&gt;="&amp;F305))&lt;E305,F305&lt;&gt;0),"Leaver",IF(OR(D305="",D305&gt;$L$11,($L$11-30)&lt;$K$9),0,DAYS360(D305,E305+1,FALSE)/30-1))</f>
        <v>0</v>
      </c>
      <c r="Y305" s="188">
        <f>IF(AND(LARGE('Sch A. Input'!$AT$15:$AT$26,COUNTIF('Sch A. Input'!$AT$15:$AT$26,"&gt;="&amp;F305))&lt;E305,F305&lt;&gt;0),"Leaver",IFERROR(IF((S305/$X305*$M$9+T305)&gt;$D$13,"YES","NO"),0))</f>
        <v>0</v>
      </c>
      <c r="Z305" s="188">
        <f>IF(AND(LARGE('Sch A. Input'!$AT$15:$AT$26,COUNTIF('Sch A. Input'!$AT$15:$AT$26,"&gt;="&amp;F305))&lt;E305,F305&lt;&gt;0),"Leaver",IFERROR(IF($Y305="YES",MIN($U305*($G$13/$D$13),$G$13),(SUMPRODUCT(--((MIN(W305,$D$13))&gt;$C$9:$C$13),((MIN(W305,$D$13))-$C$9:$C$13),$H$9:$H$13))-((1-(X305/12))*(SUMPRODUCT(--((MIN(V305,$D$13))&gt;$C$9:$C$13),((MIN(V305,$D$13))-$C$9:$C$13),$H$9:$H$13)))),0))</f>
        <v>0</v>
      </c>
      <c r="AA305" s="140">
        <f>IF(AND(LARGE('Sch A. Input'!$AT$15:$AT$26,COUNTIF('Sch A. Input'!$AT$15:$AT$26,"&gt;="&amp;F305))&lt;E305,F305&lt;&gt;0),"Leaver",IFERROR(Z305/U305,0))</f>
        <v>0</v>
      </c>
      <c r="AB305" s="141">
        <f>IF(AND(LARGE('Sch A. Input'!$AT$15:$AT$26,COUNTIF('Sch A. Input'!$AT$15:$AT$26,"&gt;="&amp;F305))&lt;E305,F305&lt;&gt;0),"Leaver",Q305-Z305)</f>
        <v>0</v>
      </c>
      <c r="AC305" s="80">
        <f t="shared" si="58"/>
        <v>0</v>
      </c>
      <c r="BL305" s="2"/>
      <c r="BM305" s="2"/>
      <c r="CJ305"/>
    </row>
    <row r="306" spans="2:88" x14ac:dyDescent="0.25">
      <c r="B306" s="62" t="str">
        <f>IF('Sch A. Input'!B303="","",'Sch A. Input'!B303)</f>
        <v/>
      </c>
      <c r="C306" s="67" t="str">
        <f>IF('Sch A. Input'!C303="","",'Sch A. Input'!C303)</f>
        <v/>
      </c>
      <c r="D306" s="63" t="str">
        <f>IF('Sch A. Input'!D303="","",'Sch A. Input'!D303)</f>
        <v/>
      </c>
      <c r="E306" s="63">
        <f>'Sch A. Input'!E303</f>
        <v>46477</v>
      </c>
      <c r="F306" s="63">
        <f>'Sch A. Input'!F303</f>
        <v>0</v>
      </c>
      <c r="G306" s="189">
        <f>SUMIFS('Sch A. Input'!H303:AQ303,'Sch A. Input'!$H$13:$AQ$13,$L$11,'Sch A. Input'!$H$14:$AQ$14,"Recurring")</f>
        <v>0</v>
      </c>
      <c r="H306" s="189">
        <f>SUMIFS('Sch A. Input'!H303:AQ303,'Sch A. Input'!$H$13:$AQ$13,$L$11,'Sch A. Input'!$H$14:$AQ$14,"One-time")</f>
        <v>0</v>
      </c>
      <c r="I306" s="190">
        <f t="shared" si="52"/>
        <v>0</v>
      </c>
      <c r="J306" s="191">
        <f>SUMIFS('Sch A. Input'!H303:AQ303,'Sch A. Input'!$H$14:$AQ$14,"Recurring",'Sch A. Input'!$H$13:$AQ$13,"&lt;="&amp;'Sch D. Workings'!$L$11)</f>
        <v>0</v>
      </c>
      <c r="K306" s="191">
        <f>SUMIFS('Sch A. Input'!H303:AQ303,'Sch A. Input'!$H$14:$AQ$14,"One-time",'Sch A. Input'!$H$13:$AQ$13,"&lt;="&amp;'Sch D. Workings'!$L$11)</f>
        <v>0</v>
      </c>
      <c r="L306" s="192">
        <f t="shared" si="53"/>
        <v>0</v>
      </c>
      <c r="M306" s="191">
        <f t="shared" si="54"/>
        <v>0</v>
      </c>
      <c r="N306" s="191">
        <f t="shared" si="55"/>
        <v>0</v>
      </c>
      <c r="O306" s="216">
        <f t="shared" si="56"/>
        <v>0</v>
      </c>
      <c r="P306" s="267">
        <f t="shared" si="50"/>
        <v>0</v>
      </c>
      <c r="Q306" s="193">
        <f t="shared" si="51"/>
        <v>0</v>
      </c>
      <c r="R306" s="83">
        <f t="shared" si="57"/>
        <v>0</v>
      </c>
      <c r="S306" s="199">
        <f>IF(AND(LARGE('Sch A. Input'!$AT$15:$AT$26,COUNTIF('Sch A. Input'!$AT$15:$AT$26,"&gt;="&amp;F306))&lt;E306,F306&lt;&gt;0),"Leaver",J306-G306)</f>
        <v>0</v>
      </c>
      <c r="T306" s="199">
        <f>IF(AND(LARGE('Sch A. Input'!$AT$15:$AT$26,COUNTIF('Sch A. Input'!$AT$15:$AT$26,"&gt;="&amp;F306))&lt;E306,F306&lt;&gt;0),"Leaver",K306-H306)</f>
        <v>0</v>
      </c>
      <c r="U306" s="200">
        <f>IF(AND(LARGE('Sch A. Input'!$AT$15:$AT$26,COUNTIF('Sch A. Input'!$AT$15:$AT$26,"&gt;="&amp;F306))&lt;E306,F306&lt;&gt;0),"Leaver",L306-I306)</f>
        <v>0</v>
      </c>
      <c r="V306" s="200">
        <f>IF(AND(LARGE('Sch A. Input'!$AT$15:$AT$26,COUNTIF('Sch A. Input'!$AT$15:$AT$26,"&gt;="&amp;F306))&lt;E306,F306&lt;&gt;0),"Leaver",IFERROR(S306/X306*12,0))</f>
        <v>0</v>
      </c>
      <c r="W306" s="200">
        <f>IF(AND(LARGE('Sch A. Input'!$AT$15:$AT$26,COUNTIF('Sch A. Input'!$AT$15:$AT$26,"&gt;="&amp;F306))&lt;E306,F306&lt;&gt;0),"Leaver",V306+T306)</f>
        <v>0</v>
      </c>
      <c r="X306" s="219">
        <f>IF(AND(LARGE('Sch A. Input'!$AT$15:$AT$26,COUNTIF('Sch A. Input'!$AT$15:$AT$26,"&gt;="&amp;F306))&lt;E306,F306&lt;&gt;0),"Leaver",IF(OR(D306="",D306&gt;$L$11,($L$11-30)&lt;$K$9),0,DAYS360(D306,E306+1,FALSE)/30-1))</f>
        <v>0</v>
      </c>
      <c r="Y306" s="188">
        <f>IF(AND(LARGE('Sch A. Input'!$AT$15:$AT$26,COUNTIF('Sch A. Input'!$AT$15:$AT$26,"&gt;="&amp;F306))&lt;E306,F306&lt;&gt;0),"Leaver",IFERROR(IF((S306/$X306*$M$9+T306)&gt;$D$13,"YES","NO"),0))</f>
        <v>0</v>
      </c>
      <c r="Z306" s="188">
        <f>IF(AND(LARGE('Sch A. Input'!$AT$15:$AT$26,COUNTIF('Sch A. Input'!$AT$15:$AT$26,"&gt;="&amp;F306))&lt;E306,F306&lt;&gt;0),"Leaver",IFERROR(IF($Y306="YES",MIN($U306*($G$13/$D$13),$G$13),(SUMPRODUCT(--((MIN(W306,$D$13))&gt;$C$9:$C$13),((MIN(W306,$D$13))-$C$9:$C$13),$H$9:$H$13))-((1-(X306/12))*(SUMPRODUCT(--((MIN(V306,$D$13))&gt;$C$9:$C$13),((MIN(V306,$D$13))-$C$9:$C$13),$H$9:$H$13)))),0))</f>
        <v>0</v>
      </c>
      <c r="AA306" s="140">
        <f>IF(AND(LARGE('Sch A. Input'!$AT$15:$AT$26,COUNTIF('Sch A. Input'!$AT$15:$AT$26,"&gt;="&amp;F306))&lt;E306,F306&lt;&gt;0),"Leaver",IFERROR(Z306/U306,0))</f>
        <v>0</v>
      </c>
      <c r="AB306" s="141">
        <f>IF(AND(LARGE('Sch A. Input'!$AT$15:$AT$26,COUNTIF('Sch A. Input'!$AT$15:$AT$26,"&gt;="&amp;F306))&lt;E306,F306&lt;&gt;0),"Leaver",Q306-Z306)</f>
        <v>0</v>
      </c>
      <c r="AC306" s="80">
        <f t="shared" si="58"/>
        <v>0</v>
      </c>
      <c r="BL306" s="2"/>
      <c r="BM306" s="2"/>
      <c r="CJ306"/>
    </row>
    <row r="307" spans="2:88" x14ac:dyDescent="0.25">
      <c r="B307" s="62" t="str">
        <f>IF('Sch A. Input'!B304="","",'Sch A. Input'!B304)</f>
        <v/>
      </c>
      <c r="C307" s="67" t="str">
        <f>IF('Sch A. Input'!C304="","",'Sch A. Input'!C304)</f>
        <v/>
      </c>
      <c r="D307" s="63" t="str">
        <f>IF('Sch A. Input'!D304="","",'Sch A. Input'!D304)</f>
        <v/>
      </c>
      <c r="E307" s="63">
        <f>'Sch A. Input'!E304</f>
        <v>46477</v>
      </c>
      <c r="F307" s="63">
        <f>'Sch A. Input'!F304</f>
        <v>0</v>
      </c>
      <c r="G307" s="189">
        <f>SUMIFS('Sch A. Input'!H304:AQ304,'Sch A. Input'!$H$13:$AQ$13,$L$11,'Sch A. Input'!$H$14:$AQ$14,"Recurring")</f>
        <v>0</v>
      </c>
      <c r="H307" s="189">
        <f>SUMIFS('Sch A. Input'!H304:AQ304,'Sch A. Input'!$H$13:$AQ$13,$L$11,'Sch A. Input'!$H$14:$AQ$14,"One-time")</f>
        <v>0</v>
      </c>
      <c r="I307" s="190">
        <f t="shared" si="52"/>
        <v>0</v>
      </c>
      <c r="J307" s="191">
        <f>SUMIFS('Sch A. Input'!H304:AQ304,'Sch A. Input'!$H$14:$AQ$14,"Recurring",'Sch A. Input'!$H$13:$AQ$13,"&lt;="&amp;'Sch D. Workings'!$L$11)</f>
        <v>0</v>
      </c>
      <c r="K307" s="191">
        <f>SUMIFS('Sch A. Input'!H304:AQ304,'Sch A. Input'!$H$14:$AQ$14,"One-time",'Sch A. Input'!$H$13:$AQ$13,"&lt;="&amp;'Sch D. Workings'!$L$11)</f>
        <v>0</v>
      </c>
      <c r="L307" s="192">
        <f t="shared" si="53"/>
        <v>0</v>
      </c>
      <c r="M307" s="191">
        <f t="shared" si="54"/>
        <v>0</v>
      </c>
      <c r="N307" s="191">
        <f t="shared" si="55"/>
        <v>0</v>
      </c>
      <c r="O307" s="216">
        <f t="shared" si="56"/>
        <v>0</v>
      </c>
      <c r="P307" s="267">
        <f t="shared" si="50"/>
        <v>0</v>
      </c>
      <c r="Q307" s="193">
        <f t="shared" si="51"/>
        <v>0</v>
      </c>
      <c r="R307" s="83">
        <f t="shared" si="57"/>
        <v>0</v>
      </c>
      <c r="S307" s="199">
        <f>IF(AND(LARGE('Sch A. Input'!$AT$15:$AT$26,COUNTIF('Sch A. Input'!$AT$15:$AT$26,"&gt;="&amp;F307))&lt;E307,F307&lt;&gt;0),"Leaver",J307-G307)</f>
        <v>0</v>
      </c>
      <c r="T307" s="199">
        <f>IF(AND(LARGE('Sch A. Input'!$AT$15:$AT$26,COUNTIF('Sch A. Input'!$AT$15:$AT$26,"&gt;="&amp;F307))&lt;E307,F307&lt;&gt;0),"Leaver",K307-H307)</f>
        <v>0</v>
      </c>
      <c r="U307" s="200">
        <f>IF(AND(LARGE('Sch A. Input'!$AT$15:$AT$26,COUNTIF('Sch A. Input'!$AT$15:$AT$26,"&gt;="&amp;F307))&lt;E307,F307&lt;&gt;0),"Leaver",L307-I307)</f>
        <v>0</v>
      </c>
      <c r="V307" s="200">
        <f>IF(AND(LARGE('Sch A. Input'!$AT$15:$AT$26,COUNTIF('Sch A. Input'!$AT$15:$AT$26,"&gt;="&amp;F307))&lt;E307,F307&lt;&gt;0),"Leaver",IFERROR(S307/X307*12,0))</f>
        <v>0</v>
      </c>
      <c r="W307" s="200">
        <f>IF(AND(LARGE('Sch A. Input'!$AT$15:$AT$26,COUNTIF('Sch A. Input'!$AT$15:$AT$26,"&gt;="&amp;F307))&lt;E307,F307&lt;&gt;0),"Leaver",V307+T307)</f>
        <v>0</v>
      </c>
      <c r="X307" s="219">
        <f>IF(AND(LARGE('Sch A. Input'!$AT$15:$AT$26,COUNTIF('Sch A. Input'!$AT$15:$AT$26,"&gt;="&amp;F307))&lt;E307,F307&lt;&gt;0),"Leaver",IF(OR(D307="",D307&gt;$L$11,($L$11-30)&lt;$K$9),0,DAYS360(D307,E307+1,FALSE)/30-1))</f>
        <v>0</v>
      </c>
      <c r="Y307" s="188">
        <f>IF(AND(LARGE('Sch A. Input'!$AT$15:$AT$26,COUNTIF('Sch A. Input'!$AT$15:$AT$26,"&gt;="&amp;F307))&lt;E307,F307&lt;&gt;0),"Leaver",IFERROR(IF((S307/$X307*$M$9+T307)&gt;$D$13,"YES","NO"),0))</f>
        <v>0</v>
      </c>
      <c r="Z307" s="188">
        <f>IF(AND(LARGE('Sch A. Input'!$AT$15:$AT$26,COUNTIF('Sch A. Input'!$AT$15:$AT$26,"&gt;="&amp;F307))&lt;E307,F307&lt;&gt;0),"Leaver",IFERROR(IF($Y307="YES",MIN($U307*($G$13/$D$13),$G$13),(SUMPRODUCT(--((MIN(W307,$D$13))&gt;$C$9:$C$13),((MIN(W307,$D$13))-$C$9:$C$13),$H$9:$H$13))-((1-(X307/12))*(SUMPRODUCT(--((MIN(V307,$D$13))&gt;$C$9:$C$13),((MIN(V307,$D$13))-$C$9:$C$13),$H$9:$H$13)))),0))</f>
        <v>0</v>
      </c>
      <c r="AA307" s="140">
        <f>IF(AND(LARGE('Sch A. Input'!$AT$15:$AT$26,COUNTIF('Sch A. Input'!$AT$15:$AT$26,"&gt;="&amp;F307))&lt;E307,F307&lt;&gt;0),"Leaver",IFERROR(Z307/U307,0))</f>
        <v>0</v>
      </c>
      <c r="AB307" s="141">
        <f>IF(AND(LARGE('Sch A. Input'!$AT$15:$AT$26,COUNTIF('Sch A. Input'!$AT$15:$AT$26,"&gt;="&amp;F307))&lt;E307,F307&lt;&gt;0),"Leaver",Q307-Z307)</f>
        <v>0</v>
      </c>
      <c r="AC307" s="80">
        <f t="shared" si="58"/>
        <v>0</v>
      </c>
      <c r="BL307" s="2"/>
      <c r="BM307" s="2"/>
      <c r="CJ307"/>
    </row>
    <row r="308" spans="2:88" x14ac:dyDescent="0.25">
      <c r="B308" s="62" t="str">
        <f>IF('Sch A. Input'!B305="","",'Sch A. Input'!B305)</f>
        <v/>
      </c>
      <c r="C308" s="67" t="str">
        <f>IF('Sch A. Input'!C305="","",'Sch A. Input'!C305)</f>
        <v/>
      </c>
      <c r="D308" s="63" t="str">
        <f>IF('Sch A. Input'!D305="","",'Sch A. Input'!D305)</f>
        <v/>
      </c>
      <c r="E308" s="63">
        <f>'Sch A. Input'!E305</f>
        <v>46477</v>
      </c>
      <c r="F308" s="63">
        <f>'Sch A. Input'!F305</f>
        <v>0</v>
      </c>
      <c r="G308" s="189">
        <f>SUMIFS('Sch A. Input'!H305:AQ305,'Sch A. Input'!$H$13:$AQ$13,$L$11,'Sch A. Input'!$H$14:$AQ$14,"Recurring")</f>
        <v>0</v>
      </c>
      <c r="H308" s="189">
        <f>SUMIFS('Sch A. Input'!H305:AQ305,'Sch A. Input'!$H$13:$AQ$13,$L$11,'Sch A. Input'!$H$14:$AQ$14,"One-time")</f>
        <v>0</v>
      </c>
      <c r="I308" s="190">
        <f t="shared" si="52"/>
        <v>0</v>
      </c>
      <c r="J308" s="191">
        <f>SUMIFS('Sch A. Input'!H305:AQ305,'Sch A. Input'!$H$14:$AQ$14,"Recurring",'Sch A. Input'!$H$13:$AQ$13,"&lt;="&amp;'Sch D. Workings'!$L$11)</f>
        <v>0</v>
      </c>
      <c r="K308" s="191">
        <f>SUMIFS('Sch A. Input'!H305:AQ305,'Sch A. Input'!$H$14:$AQ$14,"One-time",'Sch A. Input'!$H$13:$AQ$13,"&lt;="&amp;'Sch D. Workings'!$L$11)</f>
        <v>0</v>
      </c>
      <c r="L308" s="192">
        <f t="shared" si="53"/>
        <v>0</v>
      </c>
      <c r="M308" s="191">
        <f t="shared" si="54"/>
        <v>0</v>
      </c>
      <c r="N308" s="191">
        <f t="shared" si="55"/>
        <v>0</v>
      </c>
      <c r="O308" s="216">
        <f t="shared" si="56"/>
        <v>0</v>
      </c>
      <c r="P308" s="267">
        <f t="shared" si="50"/>
        <v>0</v>
      </c>
      <c r="Q308" s="193">
        <f t="shared" si="51"/>
        <v>0</v>
      </c>
      <c r="R308" s="83">
        <f t="shared" si="57"/>
        <v>0</v>
      </c>
      <c r="S308" s="199">
        <f>IF(AND(LARGE('Sch A. Input'!$AT$15:$AT$26,COUNTIF('Sch A. Input'!$AT$15:$AT$26,"&gt;="&amp;F308))&lt;E308,F308&lt;&gt;0),"Leaver",J308-G308)</f>
        <v>0</v>
      </c>
      <c r="T308" s="199">
        <f>IF(AND(LARGE('Sch A. Input'!$AT$15:$AT$26,COUNTIF('Sch A. Input'!$AT$15:$AT$26,"&gt;="&amp;F308))&lt;E308,F308&lt;&gt;0),"Leaver",K308-H308)</f>
        <v>0</v>
      </c>
      <c r="U308" s="200">
        <f>IF(AND(LARGE('Sch A. Input'!$AT$15:$AT$26,COUNTIF('Sch A. Input'!$AT$15:$AT$26,"&gt;="&amp;F308))&lt;E308,F308&lt;&gt;0),"Leaver",L308-I308)</f>
        <v>0</v>
      </c>
      <c r="V308" s="200">
        <f>IF(AND(LARGE('Sch A. Input'!$AT$15:$AT$26,COUNTIF('Sch A. Input'!$AT$15:$AT$26,"&gt;="&amp;F308))&lt;E308,F308&lt;&gt;0),"Leaver",IFERROR(S308/X308*12,0))</f>
        <v>0</v>
      </c>
      <c r="W308" s="200">
        <f>IF(AND(LARGE('Sch A. Input'!$AT$15:$AT$26,COUNTIF('Sch A. Input'!$AT$15:$AT$26,"&gt;="&amp;F308))&lt;E308,F308&lt;&gt;0),"Leaver",V308+T308)</f>
        <v>0</v>
      </c>
      <c r="X308" s="219">
        <f>IF(AND(LARGE('Sch A. Input'!$AT$15:$AT$26,COUNTIF('Sch A. Input'!$AT$15:$AT$26,"&gt;="&amp;F308))&lt;E308,F308&lt;&gt;0),"Leaver",IF(OR(D308="",D308&gt;$L$11,($L$11-30)&lt;$K$9),0,DAYS360(D308,E308+1,FALSE)/30-1))</f>
        <v>0</v>
      </c>
      <c r="Y308" s="188">
        <f>IF(AND(LARGE('Sch A. Input'!$AT$15:$AT$26,COUNTIF('Sch A. Input'!$AT$15:$AT$26,"&gt;="&amp;F308))&lt;E308,F308&lt;&gt;0),"Leaver",IFERROR(IF((S308/$X308*$M$9+T308)&gt;$D$13,"YES","NO"),0))</f>
        <v>0</v>
      </c>
      <c r="Z308" s="188">
        <f>IF(AND(LARGE('Sch A. Input'!$AT$15:$AT$26,COUNTIF('Sch A. Input'!$AT$15:$AT$26,"&gt;="&amp;F308))&lt;E308,F308&lt;&gt;0),"Leaver",IFERROR(IF($Y308="YES",MIN($U308*($G$13/$D$13),$G$13),(SUMPRODUCT(--((MIN(W308,$D$13))&gt;$C$9:$C$13),((MIN(W308,$D$13))-$C$9:$C$13),$H$9:$H$13))-((1-(X308/12))*(SUMPRODUCT(--((MIN(V308,$D$13))&gt;$C$9:$C$13),((MIN(V308,$D$13))-$C$9:$C$13),$H$9:$H$13)))),0))</f>
        <v>0</v>
      </c>
      <c r="AA308" s="140">
        <f>IF(AND(LARGE('Sch A. Input'!$AT$15:$AT$26,COUNTIF('Sch A. Input'!$AT$15:$AT$26,"&gt;="&amp;F308))&lt;E308,F308&lt;&gt;0),"Leaver",IFERROR(Z308/U308,0))</f>
        <v>0</v>
      </c>
      <c r="AB308" s="141">
        <f>IF(AND(LARGE('Sch A. Input'!$AT$15:$AT$26,COUNTIF('Sch A. Input'!$AT$15:$AT$26,"&gt;="&amp;F308))&lt;E308,F308&lt;&gt;0),"Leaver",Q308-Z308)</f>
        <v>0</v>
      </c>
      <c r="AC308" s="80">
        <f t="shared" si="58"/>
        <v>0</v>
      </c>
      <c r="BL308" s="2"/>
      <c r="BM308" s="2"/>
      <c r="CJ308"/>
    </row>
    <row r="309" spans="2:88" x14ac:dyDescent="0.25">
      <c r="B309" s="62" t="str">
        <f>IF('Sch A. Input'!B306="","",'Sch A. Input'!B306)</f>
        <v/>
      </c>
      <c r="C309" s="67" t="str">
        <f>IF('Sch A. Input'!C306="","",'Sch A. Input'!C306)</f>
        <v/>
      </c>
      <c r="D309" s="63" t="str">
        <f>IF('Sch A. Input'!D306="","",'Sch A. Input'!D306)</f>
        <v/>
      </c>
      <c r="E309" s="63">
        <f>'Sch A. Input'!E306</f>
        <v>46477</v>
      </c>
      <c r="F309" s="63">
        <f>'Sch A. Input'!F306</f>
        <v>0</v>
      </c>
      <c r="G309" s="189">
        <f>SUMIFS('Sch A. Input'!H306:AQ306,'Sch A. Input'!$H$13:$AQ$13,$L$11,'Sch A. Input'!$H$14:$AQ$14,"Recurring")</f>
        <v>0</v>
      </c>
      <c r="H309" s="189">
        <f>SUMIFS('Sch A. Input'!H306:AQ306,'Sch A. Input'!$H$13:$AQ$13,$L$11,'Sch A. Input'!$H$14:$AQ$14,"One-time")</f>
        <v>0</v>
      </c>
      <c r="I309" s="190">
        <f t="shared" si="52"/>
        <v>0</v>
      </c>
      <c r="J309" s="191">
        <f>SUMIFS('Sch A. Input'!H306:AQ306,'Sch A. Input'!$H$14:$AQ$14,"Recurring",'Sch A. Input'!$H$13:$AQ$13,"&lt;="&amp;'Sch D. Workings'!$L$11)</f>
        <v>0</v>
      </c>
      <c r="K309" s="191">
        <f>SUMIFS('Sch A. Input'!H306:AQ306,'Sch A. Input'!$H$14:$AQ$14,"One-time",'Sch A. Input'!$H$13:$AQ$13,"&lt;="&amp;'Sch D. Workings'!$L$11)</f>
        <v>0</v>
      </c>
      <c r="L309" s="192">
        <f t="shared" si="53"/>
        <v>0</v>
      </c>
      <c r="M309" s="191">
        <f t="shared" si="54"/>
        <v>0</v>
      </c>
      <c r="N309" s="191">
        <f t="shared" si="55"/>
        <v>0</v>
      </c>
      <c r="O309" s="216">
        <f t="shared" si="56"/>
        <v>0</v>
      </c>
      <c r="P309" s="267">
        <f t="shared" si="50"/>
        <v>0</v>
      </c>
      <c r="Q309" s="193">
        <f t="shared" si="51"/>
        <v>0</v>
      </c>
      <c r="R309" s="83">
        <f t="shared" si="57"/>
        <v>0</v>
      </c>
      <c r="S309" s="199">
        <f>IF(AND(LARGE('Sch A. Input'!$AT$15:$AT$26,COUNTIF('Sch A. Input'!$AT$15:$AT$26,"&gt;="&amp;F309))&lt;E309,F309&lt;&gt;0),"Leaver",J309-G309)</f>
        <v>0</v>
      </c>
      <c r="T309" s="199">
        <f>IF(AND(LARGE('Sch A. Input'!$AT$15:$AT$26,COUNTIF('Sch A. Input'!$AT$15:$AT$26,"&gt;="&amp;F309))&lt;E309,F309&lt;&gt;0),"Leaver",K309-H309)</f>
        <v>0</v>
      </c>
      <c r="U309" s="200">
        <f>IF(AND(LARGE('Sch A. Input'!$AT$15:$AT$26,COUNTIF('Sch A. Input'!$AT$15:$AT$26,"&gt;="&amp;F309))&lt;E309,F309&lt;&gt;0),"Leaver",L309-I309)</f>
        <v>0</v>
      </c>
      <c r="V309" s="200">
        <f>IF(AND(LARGE('Sch A. Input'!$AT$15:$AT$26,COUNTIF('Sch A. Input'!$AT$15:$AT$26,"&gt;="&amp;F309))&lt;E309,F309&lt;&gt;0),"Leaver",IFERROR(S309/X309*12,0))</f>
        <v>0</v>
      </c>
      <c r="W309" s="200">
        <f>IF(AND(LARGE('Sch A. Input'!$AT$15:$AT$26,COUNTIF('Sch A. Input'!$AT$15:$AT$26,"&gt;="&amp;F309))&lt;E309,F309&lt;&gt;0),"Leaver",V309+T309)</f>
        <v>0</v>
      </c>
      <c r="X309" s="219">
        <f>IF(AND(LARGE('Sch A. Input'!$AT$15:$AT$26,COUNTIF('Sch A. Input'!$AT$15:$AT$26,"&gt;="&amp;F309))&lt;E309,F309&lt;&gt;0),"Leaver",IF(OR(D309="",D309&gt;$L$11,($L$11-30)&lt;$K$9),0,DAYS360(D309,E309+1,FALSE)/30-1))</f>
        <v>0</v>
      </c>
      <c r="Y309" s="188">
        <f>IF(AND(LARGE('Sch A. Input'!$AT$15:$AT$26,COUNTIF('Sch A. Input'!$AT$15:$AT$26,"&gt;="&amp;F309))&lt;E309,F309&lt;&gt;0),"Leaver",IFERROR(IF((S309/$X309*$M$9+T309)&gt;$D$13,"YES","NO"),0))</f>
        <v>0</v>
      </c>
      <c r="Z309" s="188">
        <f>IF(AND(LARGE('Sch A. Input'!$AT$15:$AT$26,COUNTIF('Sch A. Input'!$AT$15:$AT$26,"&gt;="&amp;F309))&lt;E309,F309&lt;&gt;0),"Leaver",IFERROR(IF($Y309="YES",MIN($U309*($G$13/$D$13),$G$13),(SUMPRODUCT(--((MIN(W309,$D$13))&gt;$C$9:$C$13),((MIN(W309,$D$13))-$C$9:$C$13),$H$9:$H$13))-((1-(X309/12))*(SUMPRODUCT(--((MIN(V309,$D$13))&gt;$C$9:$C$13),((MIN(V309,$D$13))-$C$9:$C$13),$H$9:$H$13)))),0))</f>
        <v>0</v>
      </c>
      <c r="AA309" s="140">
        <f>IF(AND(LARGE('Sch A. Input'!$AT$15:$AT$26,COUNTIF('Sch A. Input'!$AT$15:$AT$26,"&gt;="&amp;F309))&lt;E309,F309&lt;&gt;0),"Leaver",IFERROR(Z309/U309,0))</f>
        <v>0</v>
      </c>
      <c r="AB309" s="141">
        <f>IF(AND(LARGE('Sch A. Input'!$AT$15:$AT$26,COUNTIF('Sch A. Input'!$AT$15:$AT$26,"&gt;="&amp;F309))&lt;E309,F309&lt;&gt;0),"Leaver",Q309-Z309)</f>
        <v>0</v>
      </c>
      <c r="AC309" s="80">
        <f t="shared" si="58"/>
        <v>0</v>
      </c>
      <c r="BL309" s="2"/>
      <c r="BM309" s="2"/>
      <c r="CJ309"/>
    </row>
    <row r="310" spans="2:88" x14ac:dyDescent="0.25">
      <c r="B310" s="62" t="str">
        <f>IF('Sch A. Input'!B307="","",'Sch A. Input'!B307)</f>
        <v/>
      </c>
      <c r="C310" s="67" t="str">
        <f>IF('Sch A. Input'!C307="","",'Sch A. Input'!C307)</f>
        <v/>
      </c>
      <c r="D310" s="63" t="str">
        <f>IF('Sch A. Input'!D307="","",'Sch A. Input'!D307)</f>
        <v/>
      </c>
      <c r="E310" s="63">
        <f>'Sch A. Input'!E307</f>
        <v>46477</v>
      </c>
      <c r="F310" s="63">
        <f>'Sch A. Input'!F307</f>
        <v>0</v>
      </c>
      <c r="G310" s="189">
        <f>SUMIFS('Sch A. Input'!H307:AQ307,'Sch A. Input'!$H$13:$AQ$13,$L$11,'Sch A. Input'!$H$14:$AQ$14,"Recurring")</f>
        <v>0</v>
      </c>
      <c r="H310" s="189">
        <f>SUMIFS('Sch A. Input'!H307:AQ307,'Sch A. Input'!$H$13:$AQ$13,$L$11,'Sch A. Input'!$H$14:$AQ$14,"One-time")</f>
        <v>0</v>
      </c>
      <c r="I310" s="190">
        <f t="shared" si="52"/>
        <v>0</v>
      </c>
      <c r="J310" s="191">
        <f>SUMIFS('Sch A. Input'!H307:AQ307,'Sch A. Input'!$H$14:$AQ$14,"Recurring",'Sch A. Input'!$H$13:$AQ$13,"&lt;="&amp;'Sch D. Workings'!$L$11)</f>
        <v>0</v>
      </c>
      <c r="K310" s="191">
        <f>SUMIFS('Sch A. Input'!H307:AQ307,'Sch A. Input'!$H$14:$AQ$14,"One-time",'Sch A. Input'!$H$13:$AQ$13,"&lt;="&amp;'Sch D. Workings'!$L$11)</f>
        <v>0</v>
      </c>
      <c r="L310" s="192">
        <f t="shared" si="53"/>
        <v>0</v>
      </c>
      <c r="M310" s="191">
        <f t="shared" si="54"/>
        <v>0</v>
      </c>
      <c r="N310" s="191">
        <f t="shared" si="55"/>
        <v>0</v>
      </c>
      <c r="O310" s="216">
        <f t="shared" si="56"/>
        <v>0</v>
      </c>
      <c r="P310" s="267">
        <f t="shared" si="50"/>
        <v>0</v>
      </c>
      <c r="Q310" s="193">
        <f t="shared" si="51"/>
        <v>0</v>
      </c>
      <c r="R310" s="83">
        <f t="shared" si="57"/>
        <v>0</v>
      </c>
      <c r="S310" s="199">
        <f>IF(AND(LARGE('Sch A. Input'!$AT$15:$AT$26,COUNTIF('Sch A. Input'!$AT$15:$AT$26,"&gt;="&amp;F310))&lt;E310,F310&lt;&gt;0),"Leaver",J310-G310)</f>
        <v>0</v>
      </c>
      <c r="T310" s="199">
        <f>IF(AND(LARGE('Sch A. Input'!$AT$15:$AT$26,COUNTIF('Sch A. Input'!$AT$15:$AT$26,"&gt;="&amp;F310))&lt;E310,F310&lt;&gt;0),"Leaver",K310-H310)</f>
        <v>0</v>
      </c>
      <c r="U310" s="200">
        <f>IF(AND(LARGE('Sch A. Input'!$AT$15:$AT$26,COUNTIF('Sch A. Input'!$AT$15:$AT$26,"&gt;="&amp;F310))&lt;E310,F310&lt;&gt;0),"Leaver",L310-I310)</f>
        <v>0</v>
      </c>
      <c r="V310" s="200">
        <f>IF(AND(LARGE('Sch A. Input'!$AT$15:$AT$26,COUNTIF('Sch A. Input'!$AT$15:$AT$26,"&gt;="&amp;F310))&lt;E310,F310&lt;&gt;0),"Leaver",IFERROR(S310/X310*12,0))</f>
        <v>0</v>
      </c>
      <c r="W310" s="200">
        <f>IF(AND(LARGE('Sch A. Input'!$AT$15:$AT$26,COUNTIF('Sch A. Input'!$AT$15:$AT$26,"&gt;="&amp;F310))&lt;E310,F310&lt;&gt;0),"Leaver",V310+T310)</f>
        <v>0</v>
      </c>
      <c r="X310" s="219">
        <f>IF(AND(LARGE('Sch A. Input'!$AT$15:$AT$26,COUNTIF('Sch A. Input'!$AT$15:$AT$26,"&gt;="&amp;F310))&lt;E310,F310&lt;&gt;0),"Leaver",IF(OR(D310="",D310&gt;$L$11,($L$11-30)&lt;$K$9),0,DAYS360(D310,E310+1,FALSE)/30-1))</f>
        <v>0</v>
      </c>
      <c r="Y310" s="188">
        <f>IF(AND(LARGE('Sch A. Input'!$AT$15:$AT$26,COUNTIF('Sch A. Input'!$AT$15:$AT$26,"&gt;="&amp;F310))&lt;E310,F310&lt;&gt;0),"Leaver",IFERROR(IF((S310/$X310*$M$9+T310)&gt;$D$13,"YES","NO"),0))</f>
        <v>0</v>
      </c>
      <c r="Z310" s="188">
        <f>IF(AND(LARGE('Sch A. Input'!$AT$15:$AT$26,COUNTIF('Sch A. Input'!$AT$15:$AT$26,"&gt;="&amp;F310))&lt;E310,F310&lt;&gt;0),"Leaver",IFERROR(IF($Y310="YES",MIN($U310*($G$13/$D$13),$G$13),(SUMPRODUCT(--((MIN(W310,$D$13))&gt;$C$9:$C$13),((MIN(W310,$D$13))-$C$9:$C$13),$H$9:$H$13))-((1-(X310/12))*(SUMPRODUCT(--((MIN(V310,$D$13))&gt;$C$9:$C$13),((MIN(V310,$D$13))-$C$9:$C$13),$H$9:$H$13)))),0))</f>
        <v>0</v>
      </c>
      <c r="AA310" s="140">
        <f>IF(AND(LARGE('Sch A. Input'!$AT$15:$AT$26,COUNTIF('Sch A. Input'!$AT$15:$AT$26,"&gt;="&amp;F310))&lt;E310,F310&lt;&gt;0),"Leaver",IFERROR(Z310/U310,0))</f>
        <v>0</v>
      </c>
      <c r="AB310" s="141">
        <f>IF(AND(LARGE('Sch A. Input'!$AT$15:$AT$26,COUNTIF('Sch A. Input'!$AT$15:$AT$26,"&gt;="&amp;F310))&lt;E310,F310&lt;&gt;0),"Leaver",Q310-Z310)</f>
        <v>0</v>
      </c>
      <c r="AC310" s="80">
        <f t="shared" si="58"/>
        <v>0</v>
      </c>
      <c r="BL310" s="2"/>
      <c r="BM310" s="2"/>
      <c r="CJ310"/>
    </row>
    <row r="311" spans="2:88" x14ac:dyDescent="0.25">
      <c r="B311" s="62" t="str">
        <f>IF('Sch A. Input'!B308="","",'Sch A. Input'!B308)</f>
        <v/>
      </c>
      <c r="C311" s="67" t="str">
        <f>IF('Sch A. Input'!C308="","",'Sch A. Input'!C308)</f>
        <v/>
      </c>
      <c r="D311" s="63" t="str">
        <f>IF('Sch A. Input'!D308="","",'Sch A. Input'!D308)</f>
        <v/>
      </c>
      <c r="E311" s="63">
        <f>'Sch A. Input'!E308</f>
        <v>46477</v>
      </c>
      <c r="F311" s="63">
        <f>'Sch A. Input'!F308</f>
        <v>0</v>
      </c>
      <c r="G311" s="189">
        <f>SUMIFS('Sch A. Input'!H308:AQ308,'Sch A. Input'!$H$13:$AQ$13,$L$11,'Sch A. Input'!$H$14:$AQ$14,"Recurring")</f>
        <v>0</v>
      </c>
      <c r="H311" s="189">
        <f>SUMIFS('Sch A. Input'!H308:AQ308,'Sch A. Input'!$H$13:$AQ$13,$L$11,'Sch A. Input'!$H$14:$AQ$14,"One-time")</f>
        <v>0</v>
      </c>
      <c r="I311" s="190">
        <f t="shared" si="52"/>
        <v>0</v>
      </c>
      <c r="J311" s="191">
        <f>SUMIFS('Sch A. Input'!H308:AQ308,'Sch A. Input'!$H$14:$AQ$14,"Recurring",'Sch A. Input'!$H$13:$AQ$13,"&lt;="&amp;'Sch D. Workings'!$L$11)</f>
        <v>0</v>
      </c>
      <c r="K311" s="191">
        <f>SUMIFS('Sch A. Input'!H308:AQ308,'Sch A. Input'!$H$14:$AQ$14,"One-time",'Sch A. Input'!$H$13:$AQ$13,"&lt;="&amp;'Sch D. Workings'!$L$11)</f>
        <v>0</v>
      </c>
      <c r="L311" s="192">
        <f t="shared" si="53"/>
        <v>0</v>
      </c>
      <c r="M311" s="191">
        <f t="shared" si="54"/>
        <v>0</v>
      </c>
      <c r="N311" s="191">
        <f t="shared" si="55"/>
        <v>0</v>
      </c>
      <c r="O311" s="216">
        <f t="shared" si="56"/>
        <v>0</v>
      </c>
      <c r="P311" s="267">
        <f t="shared" si="50"/>
        <v>0</v>
      </c>
      <c r="Q311" s="193">
        <f t="shared" si="51"/>
        <v>0</v>
      </c>
      <c r="R311" s="83">
        <f t="shared" si="57"/>
        <v>0</v>
      </c>
      <c r="S311" s="199">
        <f>IF(AND(LARGE('Sch A. Input'!$AT$15:$AT$26,COUNTIF('Sch A. Input'!$AT$15:$AT$26,"&gt;="&amp;F311))&lt;E311,F311&lt;&gt;0),"Leaver",J311-G311)</f>
        <v>0</v>
      </c>
      <c r="T311" s="199">
        <f>IF(AND(LARGE('Sch A. Input'!$AT$15:$AT$26,COUNTIF('Sch A. Input'!$AT$15:$AT$26,"&gt;="&amp;F311))&lt;E311,F311&lt;&gt;0),"Leaver",K311-H311)</f>
        <v>0</v>
      </c>
      <c r="U311" s="200">
        <f>IF(AND(LARGE('Sch A. Input'!$AT$15:$AT$26,COUNTIF('Sch A. Input'!$AT$15:$AT$26,"&gt;="&amp;F311))&lt;E311,F311&lt;&gt;0),"Leaver",L311-I311)</f>
        <v>0</v>
      </c>
      <c r="V311" s="200">
        <f>IF(AND(LARGE('Sch A. Input'!$AT$15:$AT$26,COUNTIF('Sch A. Input'!$AT$15:$AT$26,"&gt;="&amp;F311))&lt;E311,F311&lt;&gt;0),"Leaver",IFERROR(S311/X311*12,0))</f>
        <v>0</v>
      </c>
      <c r="W311" s="200">
        <f>IF(AND(LARGE('Sch A. Input'!$AT$15:$AT$26,COUNTIF('Sch A. Input'!$AT$15:$AT$26,"&gt;="&amp;F311))&lt;E311,F311&lt;&gt;0),"Leaver",V311+T311)</f>
        <v>0</v>
      </c>
      <c r="X311" s="219">
        <f>IF(AND(LARGE('Sch A. Input'!$AT$15:$AT$26,COUNTIF('Sch A. Input'!$AT$15:$AT$26,"&gt;="&amp;F311))&lt;E311,F311&lt;&gt;0),"Leaver",IF(OR(D311="",D311&gt;$L$11,($L$11-30)&lt;$K$9),0,DAYS360(D311,E311+1,FALSE)/30-1))</f>
        <v>0</v>
      </c>
      <c r="Y311" s="188">
        <f>IF(AND(LARGE('Sch A. Input'!$AT$15:$AT$26,COUNTIF('Sch A. Input'!$AT$15:$AT$26,"&gt;="&amp;F311))&lt;E311,F311&lt;&gt;0),"Leaver",IFERROR(IF((S311/$X311*$M$9+T311)&gt;$D$13,"YES","NO"),0))</f>
        <v>0</v>
      </c>
      <c r="Z311" s="188">
        <f>IF(AND(LARGE('Sch A. Input'!$AT$15:$AT$26,COUNTIF('Sch A. Input'!$AT$15:$AT$26,"&gt;="&amp;F311))&lt;E311,F311&lt;&gt;0),"Leaver",IFERROR(IF($Y311="YES",MIN($U311*($G$13/$D$13),$G$13),(SUMPRODUCT(--((MIN(W311,$D$13))&gt;$C$9:$C$13),((MIN(W311,$D$13))-$C$9:$C$13),$H$9:$H$13))-((1-(X311/12))*(SUMPRODUCT(--((MIN(V311,$D$13))&gt;$C$9:$C$13),((MIN(V311,$D$13))-$C$9:$C$13),$H$9:$H$13)))),0))</f>
        <v>0</v>
      </c>
      <c r="AA311" s="140">
        <f>IF(AND(LARGE('Sch A. Input'!$AT$15:$AT$26,COUNTIF('Sch A. Input'!$AT$15:$AT$26,"&gt;="&amp;F311))&lt;E311,F311&lt;&gt;0),"Leaver",IFERROR(Z311/U311,0))</f>
        <v>0</v>
      </c>
      <c r="AB311" s="141">
        <f>IF(AND(LARGE('Sch A. Input'!$AT$15:$AT$26,COUNTIF('Sch A. Input'!$AT$15:$AT$26,"&gt;="&amp;F311))&lt;E311,F311&lt;&gt;0),"Leaver",Q311-Z311)</f>
        <v>0</v>
      </c>
      <c r="AC311" s="80">
        <f t="shared" si="58"/>
        <v>0</v>
      </c>
      <c r="BL311" s="2"/>
      <c r="BM311" s="2"/>
      <c r="CJ311"/>
    </row>
    <row r="312" spans="2:88" x14ac:dyDescent="0.25">
      <c r="B312" s="62" t="str">
        <f>IF('Sch A. Input'!B309="","",'Sch A. Input'!B309)</f>
        <v/>
      </c>
      <c r="C312" s="67" t="str">
        <f>IF('Sch A. Input'!C309="","",'Sch A. Input'!C309)</f>
        <v/>
      </c>
      <c r="D312" s="63" t="str">
        <f>IF('Sch A. Input'!D309="","",'Sch A. Input'!D309)</f>
        <v/>
      </c>
      <c r="E312" s="63">
        <f>'Sch A. Input'!E309</f>
        <v>46477</v>
      </c>
      <c r="F312" s="63">
        <f>'Sch A. Input'!F309</f>
        <v>0</v>
      </c>
      <c r="G312" s="189">
        <f>SUMIFS('Sch A. Input'!H309:AQ309,'Sch A. Input'!$H$13:$AQ$13,$L$11,'Sch A. Input'!$H$14:$AQ$14,"Recurring")</f>
        <v>0</v>
      </c>
      <c r="H312" s="189">
        <f>SUMIFS('Sch A. Input'!H309:AQ309,'Sch A. Input'!$H$13:$AQ$13,$L$11,'Sch A. Input'!$H$14:$AQ$14,"One-time")</f>
        <v>0</v>
      </c>
      <c r="I312" s="190">
        <f t="shared" si="52"/>
        <v>0</v>
      </c>
      <c r="J312" s="191">
        <f>SUMIFS('Sch A. Input'!H309:AQ309,'Sch A. Input'!$H$14:$AQ$14,"Recurring",'Sch A. Input'!$H$13:$AQ$13,"&lt;="&amp;'Sch D. Workings'!$L$11)</f>
        <v>0</v>
      </c>
      <c r="K312" s="191">
        <f>SUMIFS('Sch A. Input'!H309:AQ309,'Sch A. Input'!$H$14:$AQ$14,"One-time",'Sch A. Input'!$H$13:$AQ$13,"&lt;="&amp;'Sch D. Workings'!$L$11)</f>
        <v>0</v>
      </c>
      <c r="L312" s="192">
        <f t="shared" si="53"/>
        <v>0</v>
      </c>
      <c r="M312" s="191">
        <f t="shared" si="54"/>
        <v>0</v>
      </c>
      <c r="N312" s="191">
        <f t="shared" si="55"/>
        <v>0</v>
      </c>
      <c r="O312" s="216">
        <f t="shared" si="56"/>
        <v>0</v>
      </c>
      <c r="P312" s="267">
        <f t="shared" si="50"/>
        <v>0</v>
      </c>
      <c r="Q312" s="193">
        <f t="shared" si="51"/>
        <v>0</v>
      </c>
      <c r="R312" s="83">
        <f t="shared" si="57"/>
        <v>0</v>
      </c>
      <c r="S312" s="199">
        <f>IF(AND(LARGE('Sch A. Input'!$AT$15:$AT$26,COUNTIF('Sch A. Input'!$AT$15:$AT$26,"&gt;="&amp;F312))&lt;E312,F312&lt;&gt;0),"Leaver",J312-G312)</f>
        <v>0</v>
      </c>
      <c r="T312" s="199">
        <f>IF(AND(LARGE('Sch A. Input'!$AT$15:$AT$26,COUNTIF('Sch A. Input'!$AT$15:$AT$26,"&gt;="&amp;F312))&lt;E312,F312&lt;&gt;0),"Leaver",K312-H312)</f>
        <v>0</v>
      </c>
      <c r="U312" s="200">
        <f>IF(AND(LARGE('Sch A. Input'!$AT$15:$AT$26,COUNTIF('Sch A. Input'!$AT$15:$AT$26,"&gt;="&amp;F312))&lt;E312,F312&lt;&gt;0),"Leaver",L312-I312)</f>
        <v>0</v>
      </c>
      <c r="V312" s="200">
        <f>IF(AND(LARGE('Sch A. Input'!$AT$15:$AT$26,COUNTIF('Sch A. Input'!$AT$15:$AT$26,"&gt;="&amp;F312))&lt;E312,F312&lt;&gt;0),"Leaver",IFERROR(S312/X312*12,0))</f>
        <v>0</v>
      </c>
      <c r="W312" s="200">
        <f>IF(AND(LARGE('Sch A. Input'!$AT$15:$AT$26,COUNTIF('Sch A. Input'!$AT$15:$AT$26,"&gt;="&amp;F312))&lt;E312,F312&lt;&gt;0),"Leaver",V312+T312)</f>
        <v>0</v>
      </c>
      <c r="X312" s="219">
        <f>IF(AND(LARGE('Sch A. Input'!$AT$15:$AT$26,COUNTIF('Sch A. Input'!$AT$15:$AT$26,"&gt;="&amp;F312))&lt;E312,F312&lt;&gt;0),"Leaver",IF(OR(D312="",D312&gt;$L$11,($L$11-30)&lt;$K$9),0,DAYS360(D312,E312+1,FALSE)/30-1))</f>
        <v>0</v>
      </c>
      <c r="Y312" s="188">
        <f>IF(AND(LARGE('Sch A. Input'!$AT$15:$AT$26,COUNTIF('Sch A. Input'!$AT$15:$AT$26,"&gt;="&amp;F312))&lt;E312,F312&lt;&gt;0),"Leaver",IFERROR(IF((S312/$X312*$M$9+T312)&gt;$D$13,"YES","NO"),0))</f>
        <v>0</v>
      </c>
      <c r="Z312" s="188">
        <f>IF(AND(LARGE('Sch A. Input'!$AT$15:$AT$26,COUNTIF('Sch A. Input'!$AT$15:$AT$26,"&gt;="&amp;F312))&lt;E312,F312&lt;&gt;0),"Leaver",IFERROR(IF($Y312="YES",MIN($U312*($G$13/$D$13),$G$13),(SUMPRODUCT(--((MIN(W312,$D$13))&gt;$C$9:$C$13),((MIN(W312,$D$13))-$C$9:$C$13),$H$9:$H$13))-((1-(X312/12))*(SUMPRODUCT(--((MIN(V312,$D$13))&gt;$C$9:$C$13),((MIN(V312,$D$13))-$C$9:$C$13),$H$9:$H$13)))),0))</f>
        <v>0</v>
      </c>
      <c r="AA312" s="140">
        <f>IF(AND(LARGE('Sch A. Input'!$AT$15:$AT$26,COUNTIF('Sch A. Input'!$AT$15:$AT$26,"&gt;="&amp;F312))&lt;E312,F312&lt;&gt;0),"Leaver",IFERROR(Z312/U312,0))</f>
        <v>0</v>
      </c>
      <c r="AB312" s="141">
        <f>IF(AND(LARGE('Sch A. Input'!$AT$15:$AT$26,COUNTIF('Sch A. Input'!$AT$15:$AT$26,"&gt;="&amp;F312))&lt;E312,F312&lt;&gt;0),"Leaver",Q312-Z312)</f>
        <v>0</v>
      </c>
      <c r="AC312" s="80">
        <f t="shared" si="58"/>
        <v>0</v>
      </c>
      <c r="BL312" s="2"/>
      <c r="BM312" s="2"/>
      <c r="CJ312"/>
    </row>
    <row r="313" spans="2:88" x14ac:dyDescent="0.25">
      <c r="B313" s="62" t="str">
        <f>IF('Sch A. Input'!B310="","",'Sch A. Input'!B310)</f>
        <v/>
      </c>
      <c r="C313" s="67" t="str">
        <f>IF('Sch A. Input'!C310="","",'Sch A. Input'!C310)</f>
        <v/>
      </c>
      <c r="D313" s="63" t="str">
        <f>IF('Sch A. Input'!D310="","",'Sch A. Input'!D310)</f>
        <v/>
      </c>
      <c r="E313" s="63">
        <f>'Sch A. Input'!E310</f>
        <v>46477</v>
      </c>
      <c r="F313" s="63">
        <f>'Sch A. Input'!F310</f>
        <v>0</v>
      </c>
      <c r="G313" s="189">
        <f>SUMIFS('Sch A. Input'!H310:AQ310,'Sch A. Input'!$H$13:$AQ$13,$L$11,'Sch A. Input'!$H$14:$AQ$14,"Recurring")</f>
        <v>0</v>
      </c>
      <c r="H313" s="189">
        <f>SUMIFS('Sch A. Input'!H310:AQ310,'Sch A. Input'!$H$13:$AQ$13,$L$11,'Sch A. Input'!$H$14:$AQ$14,"One-time")</f>
        <v>0</v>
      </c>
      <c r="I313" s="190">
        <f t="shared" si="52"/>
        <v>0</v>
      </c>
      <c r="J313" s="191">
        <f>SUMIFS('Sch A. Input'!H310:AQ310,'Sch A. Input'!$H$14:$AQ$14,"Recurring",'Sch A. Input'!$H$13:$AQ$13,"&lt;="&amp;'Sch D. Workings'!$L$11)</f>
        <v>0</v>
      </c>
      <c r="K313" s="191">
        <f>SUMIFS('Sch A. Input'!H310:AQ310,'Sch A. Input'!$H$14:$AQ$14,"One-time",'Sch A. Input'!$H$13:$AQ$13,"&lt;="&amp;'Sch D. Workings'!$L$11)</f>
        <v>0</v>
      </c>
      <c r="L313" s="192">
        <f t="shared" si="53"/>
        <v>0</v>
      </c>
      <c r="M313" s="191">
        <f t="shared" si="54"/>
        <v>0</v>
      </c>
      <c r="N313" s="191">
        <f t="shared" si="55"/>
        <v>0</v>
      </c>
      <c r="O313" s="216">
        <f t="shared" si="56"/>
        <v>0</v>
      </c>
      <c r="P313" s="267">
        <f t="shared" si="50"/>
        <v>0</v>
      </c>
      <c r="Q313" s="193">
        <f t="shared" si="51"/>
        <v>0</v>
      </c>
      <c r="R313" s="83">
        <f t="shared" si="57"/>
        <v>0</v>
      </c>
      <c r="S313" s="199">
        <f>IF(AND(LARGE('Sch A. Input'!$AT$15:$AT$26,COUNTIF('Sch A. Input'!$AT$15:$AT$26,"&gt;="&amp;F313))&lt;E313,F313&lt;&gt;0),"Leaver",J313-G313)</f>
        <v>0</v>
      </c>
      <c r="T313" s="199">
        <f>IF(AND(LARGE('Sch A. Input'!$AT$15:$AT$26,COUNTIF('Sch A. Input'!$AT$15:$AT$26,"&gt;="&amp;F313))&lt;E313,F313&lt;&gt;0),"Leaver",K313-H313)</f>
        <v>0</v>
      </c>
      <c r="U313" s="200">
        <f>IF(AND(LARGE('Sch A. Input'!$AT$15:$AT$26,COUNTIF('Sch A. Input'!$AT$15:$AT$26,"&gt;="&amp;F313))&lt;E313,F313&lt;&gt;0),"Leaver",L313-I313)</f>
        <v>0</v>
      </c>
      <c r="V313" s="200">
        <f>IF(AND(LARGE('Sch A. Input'!$AT$15:$AT$26,COUNTIF('Sch A. Input'!$AT$15:$AT$26,"&gt;="&amp;F313))&lt;E313,F313&lt;&gt;0),"Leaver",IFERROR(S313/X313*12,0))</f>
        <v>0</v>
      </c>
      <c r="W313" s="200">
        <f>IF(AND(LARGE('Sch A. Input'!$AT$15:$AT$26,COUNTIF('Sch A. Input'!$AT$15:$AT$26,"&gt;="&amp;F313))&lt;E313,F313&lt;&gt;0),"Leaver",V313+T313)</f>
        <v>0</v>
      </c>
      <c r="X313" s="219">
        <f>IF(AND(LARGE('Sch A. Input'!$AT$15:$AT$26,COUNTIF('Sch A. Input'!$AT$15:$AT$26,"&gt;="&amp;F313))&lt;E313,F313&lt;&gt;0),"Leaver",IF(OR(D313="",D313&gt;$L$11,($L$11-30)&lt;$K$9),0,DAYS360(D313,E313+1,FALSE)/30-1))</f>
        <v>0</v>
      </c>
      <c r="Y313" s="188">
        <f>IF(AND(LARGE('Sch A. Input'!$AT$15:$AT$26,COUNTIF('Sch A. Input'!$AT$15:$AT$26,"&gt;="&amp;F313))&lt;E313,F313&lt;&gt;0),"Leaver",IFERROR(IF((S313/$X313*$M$9+T313)&gt;$D$13,"YES","NO"),0))</f>
        <v>0</v>
      </c>
      <c r="Z313" s="188">
        <f>IF(AND(LARGE('Sch A. Input'!$AT$15:$AT$26,COUNTIF('Sch A. Input'!$AT$15:$AT$26,"&gt;="&amp;F313))&lt;E313,F313&lt;&gt;0),"Leaver",IFERROR(IF($Y313="YES",MIN($U313*($G$13/$D$13),$G$13),(SUMPRODUCT(--((MIN(W313,$D$13))&gt;$C$9:$C$13),((MIN(W313,$D$13))-$C$9:$C$13),$H$9:$H$13))-((1-(X313/12))*(SUMPRODUCT(--((MIN(V313,$D$13))&gt;$C$9:$C$13),((MIN(V313,$D$13))-$C$9:$C$13),$H$9:$H$13)))),0))</f>
        <v>0</v>
      </c>
      <c r="AA313" s="140">
        <f>IF(AND(LARGE('Sch A. Input'!$AT$15:$AT$26,COUNTIF('Sch A. Input'!$AT$15:$AT$26,"&gt;="&amp;F313))&lt;E313,F313&lt;&gt;0),"Leaver",IFERROR(Z313/U313,0))</f>
        <v>0</v>
      </c>
      <c r="AB313" s="141">
        <f>IF(AND(LARGE('Sch A. Input'!$AT$15:$AT$26,COUNTIF('Sch A. Input'!$AT$15:$AT$26,"&gt;="&amp;F313))&lt;E313,F313&lt;&gt;0),"Leaver",Q313-Z313)</f>
        <v>0</v>
      </c>
      <c r="AC313" s="80">
        <f t="shared" si="58"/>
        <v>0</v>
      </c>
      <c r="BL313" s="2"/>
      <c r="BM313" s="2"/>
      <c r="CJ313"/>
    </row>
    <row r="314" spans="2:88" x14ac:dyDescent="0.25">
      <c r="B314" s="62" t="str">
        <f>IF('Sch A. Input'!B311="","",'Sch A. Input'!B311)</f>
        <v/>
      </c>
      <c r="C314" s="67" t="str">
        <f>IF('Sch A. Input'!C311="","",'Sch A. Input'!C311)</f>
        <v/>
      </c>
      <c r="D314" s="63" t="str">
        <f>IF('Sch A. Input'!D311="","",'Sch A. Input'!D311)</f>
        <v/>
      </c>
      <c r="E314" s="63">
        <f>'Sch A. Input'!E311</f>
        <v>46477</v>
      </c>
      <c r="F314" s="63">
        <f>'Sch A. Input'!F311</f>
        <v>0</v>
      </c>
      <c r="G314" s="189">
        <f>SUMIFS('Sch A. Input'!H311:AQ311,'Sch A. Input'!$H$13:$AQ$13,$L$11,'Sch A. Input'!$H$14:$AQ$14,"Recurring")</f>
        <v>0</v>
      </c>
      <c r="H314" s="189">
        <f>SUMIFS('Sch A. Input'!H311:AQ311,'Sch A. Input'!$H$13:$AQ$13,$L$11,'Sch A. Input'!$H$14:$AQ$14,"One-time")</f>
        <v>0</v>
      </c>
      <c r="I314" s="190">
        <f t="shared" si="52"/>
        <v>0</v>
      </c>
      <c r="J314" s="191">
        <f>SUMIFS('Sch A. Input'!H311:AQ311,'Sch A. Input'!$H$14:$AQ$14,"Recurring",'Sch A. Input'!$H$13:$AQ$13,"&lt;="&amp;'Sch D. Workings'!$L$11)</f>
        <v>0</v>
      </c>
      <c r="K314" s="191">
        <f>SUMIFS('Sch A. Input'!H311:AQ311,'Sch A. Input'!$H$14:$AQ$14,"One-time",'Sch A. Input'!$H$13:$AQ$13,"&lt;="&amp;'Sch D. Workings'!$L$11)</f>
        <v>0</v>
      </c>
      <c r="L314" s="192">
        <f t="shared" si="53"/>
        <v>0</v>
      </c>
      <c r="M314" s="191">
        <f t="shared" si="54"/>
        <v>0</v>
      </c>
      <c r="N314" s="191">
        <f t="shared" si="55"/>
        <v>0</v>
      </c>
      <c r="O314" s="216">
        <f t="shared" si="56"/>
        <v>0</v>
      </c>
      <c r="P314" s="267">
        <f t="shared" si="50"/>
        <v>0</v>
      </c>
      <c r="Q314" s="193">
        <f t="shared" si="51"/>
        <v>0</v>
      </c>
      <c r="R314" s="83">
        <f t="shared" si="57"/>
        <v>0</v>
      </c>
      <c r="S314" s="199">
        <f>IF(AND(LARGE('Sch A. Input'!$AT$15:$AT$26,COUNTIF('Sch A. Input'!$AT$15:$AT$26,"&gt;="&amp;F314))&lt;E314,F314&lt;&gt;0),"Leaver",J314-G314)</f>
        <v>0</v>
      </c>
      <c r="T314" s="199">
        <f>IF(AND(LARGE('Sch A. Input'!$AT$15:$AT$26,COUNTIF('Sch A. Input'!$AT$15:$AT$26,"&gt;="&amp;F314))&lt;E314,F314&lt;&gt;0),"Leaver",K314-H314)</f>
        <v>0</v>
      </c>
      <c r="U314" s="200">
        <f>IF(AND(LARGE('Sch A. Input'!$AT$15:$AT$26,COUNTIF('Sch A. Input'!$AT$15:$AT$26,"&gt;="&amp;F314))&lt;E314,F314&lt;&gt;0),"Leaver",L314-I314)</f>
        <v>0</v>
      </c>
      <c r="V314" s="200">
        <f>IF(AND(LARGE('Sch A. Input'!$AT$15:$AT$26,COUNTIF('Sch A. Input'!$AT$15:$AT$26,"&gt;="&amp;F314))&lt;E314,F314&lt;&gt;0),"Leaver",IFERROR(S314/X314*12,0))</f>
        <v>0</v>
      </c>
      <c r="W314" s="200">
        <f>IF(AND(LARGE('Sch A. Input'!$AT$15:$AT$26,COUNTIF('Sch A. Input'!$AT$15:$AT$26,"&gt;="&amp;F314))&lt;E314,F314&lt;&gt;0),"Leaver",V314+T314)</f>
        <v>0</v>
      </c>
      <c r="X314" s="219">
        <f>IF(AND(LARGE('Sch A. Input'!$AT$15:$AT$26,COUNTIF('Sch A. Input'!$AT$15:$AT$26,"&gt;="&amp;F314))&lt;E314,F314&lt;&gt;0),"Leaver",IF(OR(D314="",D314&gt;$L$11,($L$11-30)&lt;$K$9),0,DAYS360(D314,E314+1,FALSE)/30-1))</f>
        <v>0</v>
      </c>
      <c r="Y314" s="188">
        <f>IF(AND(LARGE('Sch A. Input'!$AT$15:$AT$26,COUNTIF('Sch A. Input'!$AT$15:$AT$26,"&gt;="&amp;F314))&lt;E314,F314&lt;&gt;0),"Leaver",IFERROR(IF((S314/$X314*$M$9+T314)&gt;$D$13,"YES","NO"),0))</f>
        <v>0</v>
      </c>
      <c r="Z314" s="188">
        <f>IF(AND(LARGE('Sch A. Input'!$AT$15:$AT$26,COUNTIF('Sch A. Input'!$AT$15:$AT$26,"&gt;="&amp;F314))&lt;E314,F314&lt;&gt;0),"Leaver",IFERROR(IF($Y314="YES",MIN($U314*($G$13/$D$13),$G$13),(SUMPRODUCT(--((MIN(W314,$D$13))&gt;$C$9:$C$13),((MIN(W314,$D$13))-$C$9:$C$13),$H$9:$H$13))-((1-(X314/12))*(SUMPRODUCT(--((MIN(V314,$D$13))&gt;$C$9:$C$13),((MIN(V314,$D$13))-$C$9:$C$13),$H$9:$H$13)))),0))</f>
        <v>0</v>
      </c>
      <c r="AA314" s="140">
        <f>IF(AND(LARGE('Sch A. Input'!$AT$15:$AT$26,COUNTIF('Sch A. Input'!$AT$15:$AT$26,"&gt;="&amp;F314))&lt;E314,F314&lt;&gt;0),"Leaver",IFERROR(Z314/U314,0))</f>
        <v>0</v>
      </c>
      <c r="AB314" s="141">
        <f>IF(AND(LARGE('Sch A. Input'!$AT$15:$AT$26,COUNTIF('Sch A. Input'!$AT$15:$AT$26,"&gt;="&amp;F314))&lt;E314,F314&lt;&gt;0),"Leaver",Q314-Z314)</f>
        <v>0</v>
      </c>
      <c r="AC314" s="80">
        <f t="shared" si="58"/>
        <v>0</v>
      </c>
      <c r="BL314" s="2"/>
      <c r="BM314" s="2"/>
      <c r="CJ314"/>
    </row>
    <row r="315" spans="2:88" x14ac:dyDescent="0.25">
      <c r="B315" s="62" t="str">
        <f>IF('Sch A. Input'!B312="","",'Sch A. Input'!B312)</f>
        <v/>
      </c>
      <c r="C315" s="67" t="str">
        <f>IF('Sch A. Input'!C312="","",'Sch A. Input'!C312)</f>
        <v/>
      </c>
      <c r="D315" s="63" t="str">
        <f>IF('Sch A. Input'!D312="","",'Sch A. Input'!D312)</f>
        <v/>
      </c>
      <c r="E315" s="63">
        <f>'Sch A. Input'!E312</f>
        <v>46477</v>
      </c>
      <c r="F315" s="63">
        <f>'Sch A. Input'!F312</f>
        <v>0</v>
      </c>
      <c r="G315" s="189">
        <f>SUMIFS('Sch A. Input'!H312:AQ312,'Sch A. Input'!$H$13:$AQ$13,$L$11,'Sch A. Input'!$H$14:$AQ$14,"Recurring")</f>
        <v>0</v>
      </c>
      <c r="H315" s="189">
        <f>SUMIFS('Sch A. Input'!H312:AQ312,'Sch A. Input'!$H$13:$AQ$13,$L$11,'Sch A. Input'!$H$14:$AQ$14,"One-time")</f>
        <v>0</v>
      </c>
      <c r="I315" s="190">
        <f t="shared" si="52"/>
        <v>0</v>
      </c>
      <c r="J315" s="191">
        <f>SUMIFS('Sch A. Input'!H312:AQ312,'Sch A. Input'!$H$14:$AQ$14,"Recurring",'Sch A. Input'!$H$13:$AQ$13,"&lt;="&amp;'Sch D. Workings'!$L$11)</f>
        <v>0</v>
      </c>
      <c r="K315" s="191">
        <f>SUMIFS('Sch A. Input'!H312:AQ312,'Sch A. Input'!$H$14:$AQ$14,"One-time",'Sch A. Input'!$H$13:$AQ$13,"&lt;="&amp;'Sch D. Workings'!$L$11)</f>
        <v>0</v>
      </c>
      <c r="L315" s="192">
        <f t="shared" si="53"/>
        <v>0</v>
      </c>
      <c r="M315" s="191">
        <f t="shared" si="54"/>
        <v>0</v>
      </c>
      <c r="N315" s="191">
        <f t="shared" si="55"/>
        <v>0</v>
      </c>
      <c r="O315" s="216">
        <f t="shared" si="56"/>
        <v>0</v>
      </c>
      <c r="P315" s="267">
        <f t="shared" si="50"/>
        <v>0</v>
      </c>
      <c r="Q315" s="193">
        <f t="shared" si="51"/>
        <v>0</v>
      </c>
      <c r="R315" s="83">
        <f t="shared" si="57"/>
        <v>0</v>
      </c>
      <c r="S315" s="199">
        <f>IF(AND(LARGE('Sch A. Input'!$AT$15:$AT$26,COUNTIF('Sch A. Input'!$AT$15:$AT$26,"&gt;="&amp;F315))&lt;E315,F315&lt;&gt;0),"Leaver",J315-G315)</f>
        <v>0</v>
      </c>
      <c r="T315" s="199">
        <f>IF(AND(LARGE('Sch A. Input'!$AT$15:$AT$26,COUNTIF('Sch A. Input'!$AT$15:$AT$26,"&gt;="&amp;F315))&lt;E315,F315&lt;&gt;0),"Leaver",K315-H315)</f>
        <v>0</v>
      </c>
      <c r="U315" s="200">
        <f>IF(AND(LARGE('Sch A. Input'!$AT$15:$AT$26,COUNTIF('Sch A. Input'!$AT$15:$AT$26,"&gt;="&amp;F315))&lt;E315,F315&lt;&gt;0),"Leaver",L315-I315)</f>
        <v>0</v>
      </c>
      <c r="V315" s="200">
        <f>IF(AND(LARGE('Sch A. Input'!$AT$15:$AT$26,COUNTIF('Sch A. Input'!$AT$15:$AT$26,"&gt;="&amp;F315))&lt;E315,F315&lt;&gt;0),"Leaver",IFERROR(S315/X315*12,0))</f>
        <v>0</v>
      </c>
      <c r="W315" s="200">
        <f>IF(AND(LARGE('Sch A. Input'!$AT$15:$AT$26,COUNTIF('Sch A. Input'!$AT$15:$AT$26,"&gt;="&amp;F315))&lt;E315,F315&lt;&gt;0),"Leaver",V315+T315)</f>
        <v>0</v>
      </c>
      <c r="X315" s="219">
        <f>IF(AND(LARGE('Sch A. Input'!$AT$15:$AT$26,COUNTIF('Sch A. Input'!$AT$15:$AT$26,"&gt;="&amp;F315))&lt;E315,F315&lt;&gt;0),"Leaver",IF(OR(D315="",D315&gt;$L$11,($L$11-30)&lt;$K$9),0,DAYS360(D315,E315+1,FALSE)/30-1))</f>
        <v>0</v>
      </c>
      <c r="Y315" s="188">
        <f>IF(AND(LARGE('Sch A. Input'!$AT$15:$AT$26,COUNTIF('Sch A. Input'!$AT$15:$AT$26,"&gt;="&amp;F315))&lt;E315,F315&lt;&gt;0),"Leaver",IFERROR(IF((S315/$X315*$M$9+T315)&gt;$D$13,"YES","NO"),0))</f>
        <v>0</v>
      </c>
      <c r="Z315" s="188">
        <f>IF(AND(LARGE('Sch A. Input'!$AT$15:$AT$26,COUNTIF('Sch A. Input'!$AT$15:$AT$26,"&gt;="&amp;F315))&lt;E315,F315&lt;&gt;0),"Leaver",IFERROR(IF($Y315="YES",MIN($U315*($G$13/$D$13),$G$13),(SUMPRODUCT(--((MIN(W315,$D$13))&gt;$C$9:$C$13),((MIN(W315,$D$13))-$C$9:$C$13),$H$9:$H$13))-((1-(X315/12))*(SUMPRODUCT(--((MIN(V315,$D$13))&gt;$C$9:$C$13),((MIN(V315,$D$13))-$C$9:$C$13),$H$9:$H$13)))),0))</f>
        <v>0</v>
      </c>
      <c r="AA315" s="140">
        <f>IF(AND(LARGE('Sch A. Input'!$AT$15:$AT$26,COUNTIF('Sch A. Input'!$AT$15:$AT$26,"&gt;="&amp;F315))&lt;E315,F315&lt;&gt;0),"Leaver",IFERROR(Z315/U315,0))</f>
        <v>0</v>
      </c>
      <c r="AB315" s="141">
        <f>IF(AND(LARGE('Sch A. Input'!$AT$15:$AT$26,COUNTIF('Sch A. Input'!$AT$15:$AT$26,"&gt;="&amp;F315))&lt;E315,F315&lt;&gt;0),"Leaver",Q315-Z315)</f>
        <v>0</v>
      </c>
      <c r="AC315" s="80">
        <f t="shared" si="58"/>
        <v>0</v>
      </c>
      <c r="BL315" s="2"/>
      <c r="BM315" s="2"/>
      <c r="CJ315"/>
    </row>
    <row r="316" spans="2:88" x14ac:dyDescent="0.25">
      <c r="B316" s="62" t="str">
        <f>IF('Sch A. Input'!B313="","",'Sch A. Input'!B313)</f>
        <v/>
      </c>
      <c r="C316" s="67" t="str">
        <f>IF('Sch A. Input'!C313="","",'Sch A. Input'!C313)</f>
        <v/>
      </c>
      <c r="D316" s="63" t="str">
        <f>IF('Sch A. Input'!D313="","",'Sch A. Input'!D313)</f>
        <v/>
      </c>
      <c r="E316" s="63">
        <f>'Sch A. Input'!E313</f>
        <v>46477</v>
      </c>
      <c r="F316" s="63">
        <f>'Sch A. Input'!F313</f>
        <v>0</v>
      </c>
      <c r="G316" s="189">
        <f>SUMIFS('Sch A. Input'!H313:AQ313,'Sch A. Input'!$H$13:$AQ$13,$L$11,'Sch A. Input'!$H$14:$AQ$14,"Recurring")</f>
        <v>0</v>
      </c>
      <c r="H316" s="189">
        <f>SUMIFS('Sch A. Input'!H313:AQ313,'Sch A. Input'!$H$13:$AQ$13,$L$11,'Sch A. Input'!$H$14:$AQ$14,"One-time")</f>
        <v>0</v>
      </c>
      <c r="I316" s="190">
        <f t="shared" si="52"/>
        <v>0</v>
      </c>
      <c r="J316" s="191">
        <f>SUMIFS('Sch A. Input'!H313:AQ313,'Sch A. Input'!$H$14:$AQ$14,"Recurring",'Sch A. Input'!$H$13:$AQ$13,"&lt;="&amp;'Sch D. Workings'!$L$11)</f>
        <v>0</v>
      </c>
      <c r="K316" s="191">
        <f>SUMIFS('Sch A. Input'!H313:AQ313,'Sch A. Input'!$H$14:$AQ$14,"One-time",'Sch A. Input'!$H$13:$AQ$13,"&lt;="&amp;'Sch D. Workings'!$L$11)</f>
        <v>0</v>
      </c>
      <c r="L316" s="192">
        <f t="shared" si="53"/>
        <v>0</v>
      </c>
      <c r="M316" s="191">
        <f t="shared" si="54"/>
        <v>0</v>
      </c>
      <c r="N316" s="191">
        <f t="shared" si="55"/>
        <v>0</v>
      </c>
      <c r="O316" s="216">
        <f t="shared" si="56"/>
        <v>0</v>
      </c>
      <c r="P316" s="267">
        <f t="shared" si="50"/>
        <v>0</v>
      </c>
      <c r="Q316" s="193">
        <f t="shared" si="51"/>
        <v>0</v>
      </c>
      <c r="R316" s="83">
        <f t="shared" si="57"/>
        <v>0</v>
      </c>
      <c r="S316" s="199">
        <f>IF(AND(LARGE('Sch A. Input'!$AT$15:$AT$26,COUNTIF('Sch A. Input'!$AT$15:$AT$26,"&gt;="&amp;F316))&lt;E316,F316&lt;&gt;0),"Leaver",J316-G316)</f>
        <v>0</v>
      </c>
      <c r="T316" s="199">
        <f>IF(AND(LARGE('Sch A. Input'!$AT$15:$AT$26,COUNTIF('Sch A. Input'!$AT$15:$AT$26,"&gt;="&amp;F316))&lt;E316,F316&lt;&gt;0),"Leaver",K316-H316)</f>
        <v>0</v>
      </c>
      <c r="U316" s="200">
        <f>IF(AND(LARGE('Sch A. Input'!$AT$15:$AT$26,COUNTIF('Sch A. Input'!$AT$15:$AT$26,"&gt;="&amp;F316))&lt;E316,F316&lt;&gt;0),"Leaver",L316-I316)</f>
        <v>0</v>
      </c>
      <c r="V316" s="200">
        <f>IF(AND(LARGE('Sch A. Input'!$AT$15:$AT$26,COUNTIF('Sch A. Input'!$AT$15:$AT$26,"&gt;="&amp;F316))&lt;E316,F316&lt;&gt;0),"Leaver",IFERROR(S316/X316*12,0))</f>
        <v>0</v>
      </c>
      <c r="W316" s="200">
        <f>IF(AND(LARGE('Sch A. Input'!$AT$15:$AT$26,COUNTIF('Sch A. Input'!$AT$15:$AT$26,"&gt;="&amp;F316))&lt;E316,F316&lt;&gt;0),"Leaver",V316+T316)</f>
        <v>0</v>
      </c>
      <c r="X316" s="219">
        <f>IF(AND(LARGE('Sch A. Input'!$AT$15:$AT$26,COUNTIF('Sch A. Input'!$AT$15:$AT$26,"&gt;="&amp;F316))&lt;E316,F316&lt;&gt;0),"Leaver",IF(OR(D316="",D316&gt;$L$11,($L$11-30)&lt;$K$9),0,DAYS360(D316,E316+1,FALSE)/30-1))</f>
        <v>0</v>
      </c>
      <c r="Y316" s="188">
        <f>IF(AND(LARGE('Sch A. Input'!$AT$15:$AT$26,COUNTIF('Sch A. Input'!$AT$15:$AT$26,"&gt;="&amp;F316))&lt;E316,F316&lt;&gt;0),"Leaver",IFERROR(IF((S316/$X316*$M$9+T316)&gt;$D$13,"YES","NO"),0))</f>
        <v>0</v>
      </c>
      <c r="Z316" s="188">
        <f>IF(AND(LARGE('Sch A. Input'!$AT$15:$AT$26,COUNTIF('Sch A. Input'!$AT$15:$AT$26,"&gt;="&amp;F316))&lt;E316,F316&lt;&gt;0),"Leaver",IFERROR(IF($Y316="YES",MIN($U316*($G$13/$D$13),$G$13),(SUMPRODUCT(--((MIN(W316,$D$13))&gt;$C$9:$C$13),((MIN(W316,$D$13))-$C$9:$C$13),$H$9:$H$13))-((1-(X316/12))*(SUMPRODUCT(--((MIN(V316,$D$13))&gt;$C$9:$C$13),((MIN(V316,$D$13))-$C$9:$C$13),$H$9:$H$13)))),0))</f>
        <v>0</v>
      </c>
      <c r="AA316" s="140">
        <f>IF(AND(LARGE('Sch A. Input'!$AT$15:$AT$26,COUNTIF('Sch A. Input'!$AT$15:$AT$26,"&gt;="&amp;F316))&lt;E316,F316&lt;&gt;0),"Leaver",IFERROR(Z316/U316,0))</f>
        <v>0</v>
      </c>
      <c r="AB316" s="141">
        <f>IF(AND(LARGE('Sch A. Input'!$AT$15:$AT$26,COUNTIF('Sch A. Input'!$AT$15:$AT$26,"&gt;="&amp;F316))&lt;E316,F316&lt;&gt;0),"Leaver",Q316-Z316)</f>
        <v>0</v>
      </c>
      <c r="AC316" s="80">
        <f t="shared" si="58"/>
        <v>0</v>
      </c>
      <c r="BL316" s="2"/>
      <c r="BM316" s="2"/>
      <c r="CJ316"/>
    </row>
    <row r="317" spans="2:88" x14ac:dyDescent="0.25">
      <c r="B317" s="62" t="str">
        <f>IF('Sch A. Input'!B314="","",'Sch A. Input'!B314)</f>
        <v/>
      </c>
      <c r="C317" s="67" t="str">
        <f>IF('Sch A. Input'!C314="","",'Sch A. Input'!C314)</f>
        <v/>
      </c>
      <c r="D317" s="63" t="str">
        <f>IF('Sch A. Input'!D314="","",'Sch A. Input'!D314)</f>
        <v/>
      </c>
      <c r="E317" s="63">
        <f>'Sch A. Input'!E314</f>
        <v>46477</v>
      </c>
      <c r="F317" s="63">
        <f>'Sch A. Input'!F314</f>
        <v>0</v>
      </c>
      <c r="G317" s="189">
        <f>SUMIFS('Sch A. Input'!H314:AQ314,'Sch A. Input'!$H$13:$AQ$13,$L$11,'Sch A. Input'!$H$14:$AQ$14,"Recurring")</f>
        <v>0</v>
      </c>
      <c r="H317" s="189">
        <f>SUMIFS('Sch A. Input'!H314:AQ314,'Sch A. Input'!$H$13:$AQ$13,$L$11,'Sch A. Input'!$H$14:$AQ$14,"One-time")</f>
        <v>0</v>
      </c>
      <c r="I317" s="190">
        <f t="shared" si="52"/>
        <v>0</v>
      </c>
      <c r="J317" s="191">
        <f>SUMIFS('Sch A. Input'!H314:AQ314,'Sch A. Input'!$H$14:$AQ$14,"Recurring",'Sch A. Input'!$H$13:$AQ$13,"&lt;="&amp;'Sch D. Workings'!$L$11)</f>
        <v>0</v>
      </c>
      <c r="K317" s="191">
        <f>SUMIFS('Sch A. Input'!H314:AQ314,'Sch A. Input'!$H$14:$AQ$14,"One-time",'Sch A. Input'!$H$13:$AQ$13,"&lt;="&amp;'Sch D. Workings'!$L$11)</f>
        <v>0</v>
      </c>
      <c r="L317" s="192">
        <f t="shared" si="53"/>
        <v>0</v>
      </c>
      <c r="M317" s="191">
        <f t="shared" si="54"/>
        <v>0</v>
      </c>
      <c r="N317" s="191">
        <f t="shared" si="55"/>
        <v>0</v>
      </c>
      <c r="O317" s="216">
        <f t="shared" si="56"/>
        <v>0</v>
      </c>
      <c r="P317" s="267">
        <f t="shared" si="50"/>
        <v>0</v>
      </c>
      <c r="Q317" s="193">
        <f t="shared" si="51"/>
        <v>0</v>
      </c>
      <c r="R317" s="83">
        <f t="shared" si="57"/>
        <v>0</v>
      </c>
      <c r="S317" s="199">
        <f>IF(AND(LARGE('Sch A. Input'!$AT$15:$AT$26,COUNTIF('Sch A. Input'!$AT$15:$AT$26,"&gt;="&amp;F317))&lt;E317,F317&lt;&gt;0),"Leaver",J317-G317)</f>
        <v>0</v>
      </c>
      <c r="T317" s="199">
        <f>IF(AND(LARGE('Sch A. Input'!$AT$15:$AT$26,COUNTIF('Sch A. Input'!$AT$15:$AT$26,"&gt;="&amp;F317))&lt;E317,F317&lt;&gt;0),"Leaver",K317-H317)</f>
        <v>0</v>
      </c>
      <c r="U317" s="200">
        <f>IF(AND(LARGE('Sch A. Input'!$AT$15:$AT$26,COUNTIF('Sch A. Input'!$AT$15:$AT$26,"&gt;="&amp;F317))&lt;E317,F317&lt;&gt;0),"Leaver",L317-I317)</f>
        <v>0</v>
      </c>
      <c r="V317" s="200">
        <f>IF(AND(LARGE('Sch A. Input'!$AT$15:$AT$26,COUNTIF('Sch A. Input'!$AT$15:$AT$26,"&gt;="&amp;F317))&lt;E317,F317&lt;&gt;0),"Leaver",IFERROR(S317/X317*12,0))</f>
        <v>0</v>
      </c>
      <c r="W317" s="200">
        <f>IF(AND(LARGE('Sch A. Input'!$AT$15:$AT$26,COUNTIF('Sch A. Input'!$AT$15:$AT$26,"&gt;="&amp;F317))&lt;E317,F317&lt;&gt;0),"Leaver",V317+T317)</f>
        <v>0</v>
      </c>
      <c r="X317" s="219">
        <f>IF(AND(LARGE('Sch A. Input'!$AT$15:$AT$26,COUNTIF('Sch A. Input'!$AT$15:$AT$26,"&gt;="&amp;F317))&lt;E317,F317&lt;&gt;0),"Leaver",IF(OR(D317="",D317&gt;$L$11,($L$11-30)&lt;$K$9),0,DAYS360(D317,E317+1,FALSE)/30-1))</f>
        <v>0</v>
      </c>
      <c r="Y317" s="188">
        <f>IF(AND(LARGE('Sch A. Input'!$AT$15:$AT$26,COUNTIF('Sch A. Input'!$AT$15:$AT$26,"&gt;="&amp;F317))&lt;E317,F317&lt;&gt;0),"Leaver",IFERROR(IF((S317/$X317*$M$9+T317)&gt;$D$13,"YES","NO"),0))</f>
        <v>0</v>
      </c>
      <c r="Z317" s="188">
        <f>IF(AND(LARGE('Sch A. Input'!$AT$15:$AT$26,COUNTIF('Sch A. Input'!$AT$15:$AT$26,"&gt;="&amp;F317))&lt;E317,F317&lt;&gt;0),"Leaver",IFERROR(IF($Y317="YES",MIN($U317*($G$13/$D$13),$G$13),(SUMPRODUCT(--((MIN(W317,$D$13))&gt;$C$9:$C$13),((MIN(W317,$D$13))-$C$9:$C$13),$H$9:$H$13))-((1-(X317/12))*(SUMPRODUCT(--((MIN(V317,$D$13))&gt;$C$9:$C$13),((MIN(V317,$D$13))-$C$9:$C$13),$H$9:$H$13)))),0))</f>
        <v>0</v>
      </c>
      <c r="AA317" s="140">
        <f>IF(AND(LARGE('Sch A. Input'!$AT$15:$AT$26,COUNTIF('Sch A. Input'!$AT$15:$AT$26,"&gt;="&amp;F317))&lt;E317,F317&lt;&gt;0),"Leaver",IFERROR(Z317/U317,0))</f>
        <v>0</v>
      </c>
      <c r="AB317" s="141">
        <f>IF(AND(LARGE('Sch A. Input'!$AT$15:$AT$26,COUNTIF('Sch A. Input'!$AT$15:$AT$26,"&gt;="&amp;F317))&lt;E317,F317&lt;&gt;0),"Leaver",Q317-Z317)</f>
        <v>0</v>
      </c>
      <c r="AC317" s="80">
        <f t="shared" si="58"/>
        <v>0</v>
      </c>
      <c r="BL317" s="2"/>
      <c r="BM317" s="2"/>
      <c r="CJ317"/>
    </row>
    <row r="318" spans="2:88" x14ac:dyDescent="0.25">
      <c r="B318" s="62" t="str">
        <f>IF('Sch A. Input'!B315="","",'Sch A. Input'!B315)</f>
        <v/>
      </c>
      <c r="C318" s="67" t="str">
        <f>IF('Sch A. Input'!C315="","",'Sch A. Input'!C315)</f>
        <v/>
      </c>
      <c r="D318" s="63" t="str">
        <f>IF('Sch A. Input'!D315="","",'Sch A. Input'!D315)</f>
        <v/>
      </c>
      <c r="E318" s="63">
        <f>'Sch A. Input'!E315</f>
        <v>46477</v>
      </c>
      <c r="F318" s="63">
        <f>'Sch A. Input'!F315</f>
        <v>0</v>
      </c>
      <c r="G318" s="189">
        <f>SUMIFS('Sch A. Input'!H315:AQ315,'Sch A. Input'!$H$13:$AQ$13,$L$11,'Sch A. Input'!$H$14:$AQ$14,"Recurring")</f>
        <v>0</v>
      </c>
      <c r="H318" s="189">
        <f>SUMIFS('Sch A. Input'!H315:AQ315,'Sch A. Input'!$H$13:$AQ$13,$L$11,'Sch A. Input'!$H$14:$AQ$14,"One-time")</f>
        <v>0</v>
      </c>
      <c r="I318" s="190">
        <f t="shared" si="52"/>
        <v>0</v>
      </c>
      <c r="J318" s="191">
        <f>SUMIFS('Sch A. Input'!H315:AQ315,'Sch A. Input'!$H$14:$AQ$14,"Recurring",'Sch A. Input'!$H$13:$AQ$13,"&lt;="&amp;'Sch D. Workings'!$L$11)</f>
        <v>0</v>
      </c>
      <c r="K318" s="191">
        <f>SUMIFS('Sch A. Input'!H315:AQ315,'Sch A. Input'!$H$14:$AQ$14,"One-time",'Sch A. Input'!$H$13:$AQ$13,"&lt;="&amp;'Sch D. Workings'!$L$11)</f>
        <v>0</v>
      </c>
      <c r="L318" s="192">
        <f t="shared" si="53"/>
        <v>0</v>
      </c>
      <c r="M318" s="191">
        <f t="shared" si="54"/>
        <v>0</v>
      </c>
      <c r="N318" s="191">
        <f t="shared" si="55"/>
        <v>0</v>
      </c>
      <c r="O318" s="216">
        <f t="shared" si="56"/>
        <v>0</v>
      </c>
      <c r="P318" s="267">
        <f t="shared" si="50"/>
        <v>0</v>
      </c>
      <c r="Q318" s="193">
        <f t="shared" si="51"/>
        <v>0</v>
      </c>
      <c r="R318" s="83">
        <f t="shared" si="57"/>
        <v>0</v>
      </c>
      <c r="S318" s="199">
        <f>IF(AND(LARGE('Sch A. Input'!$AT$15:$AT$26,COUNTIF('Sch A. Input'!$AT$15:$AT$26,"&gt;="&amp;F318))&lt;E318,F318&lt;&gt;0),"Leaver",J318-G318)</f>
        <v>0</v>
      </c>
      <c r="T318" s="199">
        <f>IF(AND(LARGE('Sch A. Input'!$AT$15:$AT$26,COUNTIF('Sch A. Input'!$AT$15:$AT$26,"&gt;="&amp;F318))&lt;E318,F318&lt;&gt;0),"Leaver",K318-H318)</f>
        <v>0</v>
      </c>
      <c r="U318" s="200">
        <f>IF(AND(LARGE('Sch A. Input'!$AT$15:$AT$26,COUNTIF('Sch A. Input'!$AT$15:$AT$26,"&gt;="&amp;F318))&lt;E318,F318&lt;&gt;0),"Leaver",L318-I318)</f>
        <v>0</v>
      </c>
      <c r="V318" s="200">
        <f>IF(AND(LARGE('Sch A. Input'!$AT$15:$AT$26,COUNTIF('Sch A. Input'!$AT$15:$AT$26,"&gt;="&amp;F318))&lt;E318,F318&lt;&gt;0),"Leaver",IFERROR(S318/X318*12,0))</f>
        <v>0</v>
      </c>
      <c r="W318" s="200">
        <f>IF(AND(LARGE('Sch A. Input'!$AT$15:$AT$26,COUNTIF('Sch A. Input'!$AT$15:$AT$26,"&gt;="&amp;F318))&lt;E318,F318&lt;&gt;0),"Leaver",V318+T318)</f>
        <v>0</v>
      </c>
      <c r="X318" s="219">
        <f>IF(AND(LARGE('Sch A. Input'!$AT$15:$AT$26,COUNTIF('Sch A. Input'!$AT$15:$AT$26,"&gt;="&amp;F318))&lt;E318,F318&lt;&gt;0),"Leaver",IF(OR(D318="",D318&gt;$L$11,($L$11-30)&lt;$K$9),0,DAYS360(D318,E318+1,FALSE)/30-1))</f>
        <v>0</v>
      </c>
      <c r="Y318" s="188">
        <f>IF(AND(LARGE('Sch A. Input'!$AT$15:$AT$26,COUNTIF('Sch A. Input'!$AT$15:$AT$26,"&gt;="&amp;F318))&lt;E318,F318&lt;&gt;0),"Leaver",IFERROR(IF((S318/$X318*$M$9+T318)&gt;$D$13,"YES","NO"),0))</f>
        <v>0</v>
      </c>
      <c r="Z318" s="188">
        <f>IF(AND(LARGE('Sch A. Input'!$AT$15:$AT$26,COUNTIF('Sch A. Input'!$AT$15:$AT$26,"&gt;="&amp;F318))&lt;E318,F318&lt;&gt;0),"Leaver",IFERROR(IF($Y318="YES",MIN($U318*($G$13/$D$13),$G$13),(SUMPRODUCT(--((MIN(W318,$D$13))&gt;$C$9:$C$13),((MIN(W318,$D$13))-$C$9:$C$13),$H$9:$H$13))-((1-(X318/12))*(SUMPRODUCT(--((MIN(V318,$D$13))&gt;$C$9:$C$13),((MIN(V318,$D$13))-$C$9:$C$13),$H$9:$H$13)))),0))</f>
        <v>0</v>
      </c>
      <c r="AA318" s="140">
        <f>IF(AND(LARGE('Sch A. Input'!$AT$15:$AT$26,COUNTIF('Sch A. Input'!$AT$15:$AT$26,"&gt;="&amp;F318))&lt;E318,F318&lt;&gt;0),"Leaver",IFERROR(Z318/U318,0))</f>
        <v>0</v>
      </c>
      <c r="AB318" s="141">
        <f>IF(AND(LARGE('Sch A. Input'!$AT$15:$AT$26,COUNTIF('Sch A. Input'!$AT$15:$AT$26,"&gt;="&amp;F318))&lt;E318,F318&lt;&gt;0),"Leaver",Q318-Z318)</f>
        <v>0</v>
      </c>
      <c r="AC318" s="80">
        <f t="shared" si="58"/>
        <v>0</v>
      </c>
      <c r="BL318" s="2"/>
      <c r="BM318" s="2"/>
      <c r="CJ318"/>
    </row>
    <row r="319" spans="2:88" x14ac:dyDescent="0.25">
      <c r="B319" s="62" t="str">
        <f>IF('Sch A. Input'!B316="","",'Sch A. Input'!B316)</f>
        <v/>
      </c>
      <c r="C319" s="67" t="str">
        <f>IF('Sch A. Input'!C316="","",'Sch A. Input'!C316)</f>
        <v/>
      </c>
      <c r="D319" s="63" t="str">
        <f>IF('Sch A. Input'!D316="","",'Sch A. Input'!D316)</f>
        <v/>
      </c>
      <c r="E319" s="63">
        <f>'Sch A. Input'!E316</f>
        <v>46477</v>
      </c>
      <c r="F319" s="63">
        <f>'Sch A. Input'!F316</f>
        <v>0</v>
      </c>
      <c r="G319" s="189">
        <f>SUMIFS('Sch A. Input'!H316:AQ316,'Sch A. Input'!$H$13:$AQ$13,$L$11,'Sch A. Input'!$H$14:$AQ$14,"Recurring")</f>
        <v>0</v>
      </c>
      <c r="H319" s="189">
        <f>SUMIFS('Sch A. Input'!H316:AQ316,'Sch A. Input'!$H$13:$AQ$13,$L$11,'Sch A. Input'!$H$14:$AQ$14,"One-time")</f>
        <v>0</v>
      </c>
      <c r="I319" s="190">
        <f t="shared" si="52"/>
        <v>0</v>
      </c>
      <c r="J319" s="191">
        <f>SUMIFS('Sch A. Input'!H316:AQ316,'Sch A. Input'!$H$14:$AQ$14,"Recurring",'Sch A. Input'!$H$13:$AQ$13,"&lt;="&amp;'Sch D. Workings'!$L$11)</f>
        <v>0</v>
      </c>
      <c r="K319" s="191">
        <f>SUMIFS('Sch A. Input'!H316:AQ316,'Sch A. Input'!$H$14:$AQ$14,"One-time",'Sch A. Input'!$H$13:$AQ$13,"&lt;="&amp;'Sch D. Workings'!$L$11)</f>
        <v>0</v>
      </c>
      <c r="L319" s="192">
        <f t="shared" si="53"/>
        <v>0</v>
      </c>
      <c r="M319" s="191">
        <f t="shared" si="54"/>
        <v>0</v>
      </c>
      <c r="N319" s="191">
        <f t="shared" si="55"/>
        <v>0</v>
      </c>
      <c r="O319" s="216">
        <f t="shared" si="56"/>
        <v>0</v>
      </c>
      <c r="P319" s="267">
        <f t="shared" si="50"/>
        <v>0</v>
      </c>
      <c r="Q319" s="193">
        <f t="shared" si="51"/>
        <v>0</v>
      </c>
      <c r="R319" s="83">
        <f t="shared" si="57"/>
        <v>0</v>
      </c>
      <c r="S319" s="199">
        <f>IF(AND(LARGE('Sch A. Input'!$AT$15:$AT$26,COUNTIF('Sch A. Input'!$AT$15:$AT$26,"&gt;="&amp;F319))&lt;E319,F319&lt;&gt;0),"Leaver",J319-G319)</f>
        <v>0</v>
      </c>
      <c r="T319" s="199">
        <f>IF(AND(LARGE('Sch A. Input'!$AT$15:$AT$26,COUNTIF('Sch A. Input'!$AT$15:$AT$26,"&gt;="&amp;F319))&lt;E319,F319&lt;&gt;0),"Leaver",K319-H319)</f>
        <v>0</v>
      </c>
      <c r="U319" s="200">
        <f>IF(AND(LARGE('Sch A. Input'!$AT$15:$AT$26,COUNTIF('Sch A. Input'!$AT$15:$AT$26,"&gt;="&amp;F319))&lt;E319,F319&lt;&gt;0),"Leaver",L319-I319)</f>
        <v>0</v>
      </c>
      <c r="V319" s="200">
        <f>IF(AND(LARGE('Sch A. Input'!$AT$15:$AT$26,COUNTIF('Sch A. Input'!$AT$15:$AT$26,"&gt;="&amp;F319))&lt;E319,F319&lt;&gt;0),"Leaver",IFERROR(S319/X319*12,0))</f>
        <v>0</v>
      </c>
      <c r="W319" s="200">
        <f>IF(AND(LARGE('Sch A. Input'!$AT$15:$AT$26,COUNTIF('Sch A. Input'!$AT$15:$AT$26,"&gt;="&amp;F319))&lt;E319,F319&lt;&gt;0),"Leaver",V319+T319)</f>
        <v>0</v>
      </c>
      <c r="X319" s="219">
        <f>IF(AND(LARGE('Sch A. Input'!$AT$15:$AT$26,COUNTIF('Sch A. Input'!$AT$15:$AT$26,"&gt;="&amp;F319))&lt;E319,F319&lt;&gt;0),"Leaver",IF(OR(D319="",D319&gt;$L$11,($L$11-30)&lt;$K$9),0,DAYS360(D319,E319+1,FALSE)/30-1))</f>
        <v>0</v>
      </c>
      <c r="Y319" s="188">
        <f>IF(AND(LARGE('Sch A. Input'!$AT$15:$AT$26,COUNTIF('Sch A. Input'!$AT$15:$AT$26,"&gt;="&amp;F319))&lt;E319,F319&lt;&gt;0),"Leaver",IFERROR(IF((S319/$X319*$M$9+T319)&gt;$D$13,"YES","NO"),0))</f>
        <v>0</v>
      </c>
      <c r="Z319" s="188">
        <f>IF(AND(LARGE('Sch A. Input'!$AT$15:$AT$26,COUNTIF('Sch A. Input'!$AT$15:$AT$26,"&gt;="&amp;F319))&lt;E319,F319&lt;&gt;0),"Leaver",IFERROR(IF($Y319="YES",MIN($U319*($G$13/$D$13),$G$13),(SUMPRODUCT(--((MIN(W319,$D$13))&gt;$C$9:$C$13),((MIN(W319,$D$13))-$C$9:$C$13),$H$9:$H$13))-((1-(X319/12))*(SUMPRODUCT(--((MIN(V319,$D$13))&gt;$C$9:$C$13),((MIN(V319,$D$13))-$C$9:$C$13),$H$9:$H$13)))),0))</f>
        <v>0</v>
      </c>
      <c r="AA319" s="140">
        <f>IF(AND(LARGE('Sch A. Input'!$AT$15:$AT$26,COUNTIF('Sch A. Input'!$AT$15:$AT$26,"&gt;="&amp;F319))&lt;E319,F319&lt;&gt;0),"Leaver",IFERROR(Z319/U319,0))</f>
        <v>0</v>
      </c>
      <c r="AB319" s="141">
        <f>IF(AND(LARGE('Sch A. Input'!$AT$15:$AT$26,COUNTIF('Sch A. Input'!$AT$15:$AT$26,"&gt;="&amp;F319))&lt;E319,F319&lt;&gt;0),"Leaver",Q319-Z319)</f>
        <v>0</v>
      </c>
      <c r="AC319" s="80">
        <f t="shared" si="58"/>
        <v>0</v>
      </c>
      <c r="BL319" s="2"/>
      <c r="BM319" s="2"/>
      <c r="CJ319"/>
    </row>
    <row r="320" spans="2:88" x14ac:dyDescent="0.25">
      <c r="B320" s="62" t="str">
        <f>IF('Sch A. Input'!B317="","",'Sch A. Input'!B317)</f>
        <v/>
      </c>
      <c r="C320" s="67" t="str">
        <f>IF('Sch A. Input'!C317="","",'Sch A. Input'!C317)</f>
        <v/>
      </c>
      <c r="D320" s="63" t="str">
        <f>IF('Sch A. Input'!D317="","",'Sch A. Input'!D317)</f>
        <v/>
      </c>
      <c r="E320" s="63">
        <f>'Sch A. Input'!E317</f>
        <v>46477</v>
      </c>
      <c r="F320" s="63">
        <f>'Sch A. Input'!F317</f>
        <v>0</v>
      </c>
      <c r="G320" s="189">
        <f>SUMIFS('Sch A. Input'!H317:AQ317,'Sch A. Input'!$H$13:$AQ$13,$L$11,'Sch A. Input'!$H$14:$AQ$14,"Recurring")</f>
        <v>0</v>
      </c>
      <c r="H320" s="189">
        <f>SUMIFS('Sch A. Input'!H317:AQ317,'Sch A. Input'!$H$13:$AQ$13,$L$11,'Sch A. Input'!$H$14:$AQ$14,"One-time")</f>
        <v>0</v>
      </c>
      <c r="I320" s="190">
        <f t="shared" si="52"/>
        <v>0</v>
      </c>
      <c r="J320" s="191">
        <f>SUMIFS('Sch A. Input'!H317:AQ317,'Sch A. Input'!$H$14:$AQ$14,"Recurring",'Sch A. Input'!$H$13:$AQ$13,"&lt;="&amp;'Sch D. Workings'!$L$11)</f>
        <v>0</v>
      </c>
      <c r="K320" s="191">
        <f>SUMIFS('Sch A. Input'!H317:AQ317,'Sch A. Input'!$H$14:$AQ$14,"One-time",'Sch A. Input'!$H$13:$AQ$13,"&lt;="&amp;'Sch D. Workings'!$L$11)</f>
        <v>0</v>
      </c>
      <c r="L320" s="192">
        <f t="shared" si="53"/>
        <v>0</v>
      </c>
      <c r="M320" s="191">
        <f t="shared" si="54"/>
        <v>0</v>
      </c>
      <c r="N320" s="191">
        <f t="shared" si="55"/>
        <v>0</v>
      </c>
      <c r="O320" s="216">
        <f t="shared" si="56"/>
        <v>0</v>
      </c>
      <c r="P320" s="267">
        <f t="shared" si="50"/>
        <v>0</v>
      </c>
      <c r="Q320" s="193">
        <f t="shared" si="51"/>
        <v>0</v>
      </c>
      <c r="R320" s="83">
        <f t="shared" si="57"/>
        <v>0</v>
      </c>
      <c r="S320" s="199">
        <f>IF(AND(LARGE('Sch A. Input'!$AT$15:$AT$26,COUNTIF('Sch A. Input'!$AT$15:$AT$26,"&gt;="&amp;F320))&lt;E320,F320&lt;&gt;0),"Leaver",J320-G320)</f>
        <v>0</v>
      </c>
      <c r="T320" s="199">
        <f>IF(AND(LARGE('Sch A. Input'!$AT$15:$AT$26,COUNTIF('Sch A. Input'!$AT$15:$AT$26,"&gt;="&amp;F320))&lt;E320,F320&lt;&gt;0),"Leaver",K320-H320)</f>
        <v>0</v>
      </c>
      <c r="U320" s="200">
        <f>IF(AND(LARGE('Sch A. Input'!$AT$15:$AT$26,COUNTIF('Sch A. Input'!$AT$15:$AT$26,"&gt;="&amp;F320))&lt;E320,F320&lt;&gt;0),"Leaver",L320-I320)</f>
        <v>0</v>
      </c>
      <c r="V320" s="200">
        <f>IF(AND(LARGE('Sch A. Input'!$AT$15:$AT$26,COUNTIF('Sch A. Input'!$AT$15:$AT$26,"&gt;="&amp;F320))&lt;E320,F320&lt;&gt;0),"Leaver",IFERROR(S320/X320*12,0))</f>
        <v>0</v>
      </c>
      <c r="W320" s="200">
        <f>IF(AND(LARGE('Sch A. Input'!$AT$15:$AT$26,COUNTIF('Sch A. Input'!$AT$15:$AT$26,"&gt;="&amp;F320))&lt;E320,F320&lt;&gt;0),"Leaver",V320+T320)</f>
        <v>0</v>
      </c>
      <c r="X320" s="219">
        <f>IF(AND(LARGE('Sch A. Input'!$AT$15:$AT$26,COUNTIF('Sch A. Input'!$AT$15:$AT$26,"&gt;="&amp;F320))&lt;E320,F320&lt;&gt;0),"Leaver",IF(OR(D320="",D320&gt;$L$11,($L$11-30)&lt;$K$9),0,DAYS360(D320,E320+1,FALSE)/30-1))</f>
        <v>0</v>
      </c>
      <c r="Y320" s="188">
        <f>IF(AND(LARGE('Sch A. Input'!$AT$15:$AT$26,COUNTIF('Sch A. Input'!$AT$15:$AT$26,"&gt;="&amp;F320))&lt;E320,F320&lt;&gt;0),"Leaver",IFERROR(IF((S320/$X320*$M$9+T320)&gt;$D$13,"YES","NO"),0))</f>
        <v>0</v>
      </c>
      <c r="Z320" s="188">
        <f>IF(AND(LARGE('Sch A. Input'!$AT$15:$AT$26,COUNTIF('Sch A. Input'!$AT$15:$AT$26,"&gt;="&amp;F320))&lt;E320,F320&lt;&gt;0),"Leaver",IFERROR(IF($Y320="YES",MIN($U320*($G$13/$D$13),$G$13),(SUMPRODUCT(--((MIN(W320,$D$13))&gt;$C$9:$C$13),((MIN(W320,$D$13))-$C$9:$C$13),$H$9:$H$13))-((1-(X320/12))*(SUMPRODUCT(--((MIN(V320,$D$13))&gt;$C$9:$C$13),((MIN(V320,$D$13))-$C$9:$C$13),$H$9:$H$13)))),0))</f>
        <v>0</v>
      </c>
      <c r="AA320" s="140">
        <f>IF(AND(LARGE('Sch A. Input'!$AT$15:$AT$26,COUNTIF('Sch A. Input'!$AT$15:$AT$26,"&gt;="&amp;F320))&lt;E320,F320&lt;&gt;0),"Leaver",IFERROR(Z320/U320,0))</f>
        <v>0</v>
      </c>
      <c r="AB320" s="141">
        <f>IF(AND(LARGE('Sch A. Input'!$AT$15:$AT$26,COUNTIF('Sch A. Input'!$AT$15:$AT$26,"&gt;="&amp;F320))&lt;E320,F320&lt;&gt;0),"Leaver",Q320-Z320)</f>
        <v>0</v>
      </c>
      <c r="AC320" s="80">
        <f t="shared" si="58"/>
        <v>0</v>
      </c>
      <c r="BL320" s="2"/>
      <c r="BM320" s="2"/>
      <c r="CJ320"/>
    </row>
    <row r="321" spans="2:88" x14ac:dyDescent="0.25">
      <c r="B321" s="62" t="str">
        <f>IF('Sch A. Input'!B318="","",'Sch A. Input'!B318)</f>
        <v/>
      </c>
      <c r="C321" s="67" t="str">
        <f>IF('Sch A. Input'!C318="","",'Sch A. Input'!C318)</f>
        <v/>
      </c>
      <c r="D321" s="63" t="str">
        <f>IF('Sch A. Input'!D318="","",'Sch A. Input'!D318)</f>
        <v/>
      </c>
      <c r="E321" s="63">
        <f>'Sch A. Input'!E318</f>
        <v>46477</v>
      </c>
      <c r="F321" s="63">
        <f>'Sch A. Input'!F318</f>
        <v>0</v>
      </c>
      <c r="G321" s="189">
        <f>SUMIFS('Sch A. Input'!H318:AQ318,'Sch A. Input'!$H$13:$AQ$13,$L$11,'Sch A. Input'!$H$14:$AQ$14,"Recurring")</f>
        <v>0</v>
      </c>
      <c r="H321" s="189">
        <f>SUMIFS('Sch A. Input'!H318:AQ318,'Sch A. Input'!$H$13:$AQ$13,$L$11,'Sch A. Input'!$H$14:$AQ$14,"One-time")</f>
        <v>0</v>
      </c>
      <c r="I321" s="190">
        <f t="shared" si="52"/>
        <v>0</v>
      </c>
      <c r="J321" s="191">
        <f>SUMIFS('Sch A. Input'!H318:AQ318,'Sch A. Input'!$H$14:$AQ$14,"Recurring",'Sch A. Input'!$H$13:$AQ$13,"&lt;="&amp;'Sch D. Workings'!$L$11)</f>
        <v>0</v>
      </c>
      <c r="K321" s="191">
        <f>SUMIFS('Sch A. Input'!H318:AQ318,'Sch A. Input'!$H$14:$AQ$14,"One-time",'Sch A. Input'!$H$13:$AQ$13,"&lt;="&amp;'Sch D. Workings'!$L$11)</f>
        <v>0</v>
      </c>
      <c r="L321" s="192">
        <f t="shared" si="53"/>
        <v>0</v>
      </c>
      <c r="M321" s="191">
        <f t="shared" si="54"/>
        <v>0</v>
      </c>
      <c r="N321" s="191">
        <f t="shared" si="55"/>
        <v>0</v>
      </c>
      <c r="O321" s="216">
        <f t="shared" si="56"/>
        <v>0</v>
      </c>
      <c r="P321" s="267">
        <f t="shared" si="50"/>
        <v>0</v>
      </c>
      <c r="Q321" s="193">
        <f t="shared" si="51"/>
        <v>0</v>
      </c>
      <c r="R321" s="83">
        <f t="shared" si="57"/>
        <v>0</v>
      </c>
      <c r="S321" s="199">
        <f>IF(AND(LARGE('Sch A. Input'!$AT$15:$AT$26,COUNTIF('Sch A. Input'!$AT$15:$AT$26,"&gt;="&amp;F321))&lt;E321,F321&lt;&gt;0),"Leaver",J321-G321)</f>
        <v>0</v>
      </c>
      <c r="T321" s="199">
        <f>IF(AND(LARGE('Sch A. Input'!$AT$15:$AT$26,COUNTIF('Sch A. Input'!$AT$15:$AT$26,"&gt;="&amp;F321))&lt;E321,F321&lt;&gt;0),"Leaver",K321-H321)</f>
        <v>0</v>
      </c>
      <c r="U321" s="200">
        <f>IF(AND(LARGE('Sch A. Input'!$AT$15:$AT$26,COUNTIF('Sch A. Input'!$AT$15:$AT$26,"&gt;="&amp;F321))&lt;E321,F321&lt;&gt;0),"Leaver",L321-I321)</f>
        <v>0</v>
      </c>
      <c r="V321" s="200">
        <f>IF(AND(LARGE('Sch A. Input'!$AT$15:$AT$26,COUNTIF('Sch A. Input'!$AT$15:$AT$26,"&gt;="&amp;F321))&lt;E321,F321&lt;&gt;0),"Leaver",IFERROR(S321/X321*12,0))</f>
        <v>0</v>
      </c>
      <c r="W321" s="200">
        <f>IF(AND(LARGE('Sch A. Input'!$AT$15:$AT$26,COUNTIF('Sch A. Input'!$AT$15:$AT$26,"&gt;="&amp;F321))&lt;E321,F321&lt;&gt;0),"Leaver",V321+T321)</f>
        <v>0</v>
      </c>
      <c r="X321" s="219">
        <f>IF(AND(LARGE('Sch A. Input'!$AT$15:$AT$26,COUNTIF('Sch A. Input'!$AT$15:$AT$26,"&gt;="&amp;F321))&lt;E321,F321&lt;&gt;0),"Leaver",IF(OR(D321="",D321&gt;$L$11,($L$11-30)&lt;$K$9),0,DAYS360(D321,E321+1,FALSE)/30-1))</f>
        <v>0</v>
      </c>
      <c r="Y321" s="188">
        <f>IF(AND(LARGE('Sch A. Input'!$AT$15:$AT$26,COUNTIF('Sch A. Input'!$AT$15:$AT$26,"&gt;="&amp;F321))&lt;E321,F321&lt;&gt;0),"Leaver",IFERROR(IF((S321/$X321*$M$9+T321)&gt;$D$13,"YES","NO"),0))</f>
        <v>0</v>
      </c>
      <c r="Z321" s="188">
        <f>IF(AND(LARGE('Sch A. Input'!$AT$15:$AT$26,COUNTIF('Sch A. Input'!$AT$15:$AT$26,"&gt;="&amp;F321))&lt;E321,F321&lt;&gt;0),"Leaver",IFERROR(IF($Y321="YES",MIN($U321*($G$13/$D$13),$G$13),(SUMPRODUCT(--((MIN(W321,$D$13))&gt;$C$9:$C$13),((MIN(W321,$D$13))-$C$9:$C$13),$H$9:$H$13))-((1-(X321/12))*(SUMPRODUCT(--((MIN(V321,$D$13))&gt;$C$9:$C$13),((MIN(V321,$D$13))-$C$9:$C$13),$H$9:$H$13)))),0))</f>
        <v>0</v>
      </c>
      <c r="AA321" s="140">
        <f>IF(AND(LARGE('Sch A. Input'!$AT$15:$AT$26,COUNTIF('Sch A. Input'!$AT$15:$AT$26,"&gt;="&amp;F321))&lt;E321,F321&lt;&gt;0),"Leaver",IFERROR(Z321/U321,0))</f>
        <v>0</v>
      </c>
      <c r="AB321" s="141">
        <f>IF(AND(LARGE('Sch A. Input'!$AT$15:$AT$26,COUNTIF('Sch A. Input'!$AT$15:$AT$26,"&gt;="&amp;F321))&lt;E321,F321&lt;&gt;0),"Leaver",Q321-Z321)</f>
        <v>0</v>
      </c>
      <c r="AC321" s="80">
        <f t="shared" si="58"/>
        <v>0</v>
      </c>
      <c r="BL321" s="2"/>
      <c r="BM321" s="2"/>
      <c r="CJ321"/>
    </row>
    <row r="322" spans="2:88" x14ac:dyDescent="0.25">
      <c r="B322" s="62" t="str">
        <f>IF('Sch A. Input'!B319="","",'Sch A. Input'!B319)</f>
        <v/>
      </c>
      <c r="C322" s="67" t="str">
        <f>IF('Sch A. Input'!C319="","",'Sch A. Input'!C319)</f>
        <v/>
      </c>
      <c r="D322" s="63" t="str">
        <f>IF('Sch A. Input'!D319="","",'Sch A. Input'!D319)</f>
        <v/>
      </c>
      <c r="E322" s="63">
        <f>'Sch A. Input'!E319</f>
        <v>46477</v>
      </c>
      <c r="F322" s="63">
        <f>'Sch A. Input'!F319</f>
        <v>0</v>
      </c>
      <c r="G322" s="189">
        <f>SUMIFS('Sch A. Input'!H319:AQ319,'Sch A. Input'!$H$13:$AQ$13,$L$11,'Sch A. Input'!$H$14:$AQ$14,"Recurring")</f>
        <v>0</v>
      </c>
      <c r="H322" s="189">
        <f>SUMIFS('Sch A. Input'!H319:AQ319,'Sch A. Input'!$H$13:$AQ$13,$L$11,'Sch A. Input'!$H$14:$AQ$14,"One-time")</f>
        <v>0</v>
      </c>
      <c r="I322" s="190">
        <f t="shared" si="52"/>
        <v>0</v>
      </c>
      <c r="J322" s="191">
        <f>SUMIFS('Sch A. Input'!H319:AQ319,'Sch A. Input'!$H$14:$AQ$14,"Recurring",'Sch A. Input'!$H$13:$AQ$13,"&lt;="&amp;'Sch D. Workings'!$L$11)</f>
        <v>0</v>
      </c>
      <c r="K322" s="191">
        <f>SUMIFS('Sch A. Input'!H319:AQ319,'Sch A. Input'!$H$14:$AQ$14,"One-time",'Sch A. Input'!$H$13:$AQ$13,"&lt;="&amp;'Sch D. Workings'!$L$11)</f>
        <v>0</v>
      </c>
      <c r="L322" s="192">
        <f t="shared" si="53"/>
        <v>0</v>
      </c>
      <c r="M322" s="191">
        <f t="shared" si="54"/>
        <v>0</v>
      </c>
      <c r="N322" s="191">
        <f t="shared" si="55"/>
        <v>0</v>
      </c>
      <c r="O322" s="216">
        <f t="shared" si="56"/>
        <v>0</v>
      </c>
      <c r="P322" s="267">
        <f t="shared" si="50"/>
        <v>0</v>
      </c>
      <c r="Q322" s="193">
        <f t="shared" si="51"/>
        <v>0</v>
      </c>
      <c r="R322" s="83">
        <f t="shared" si="57"/>
        <v>0</v>
      </c>
      <c r="S322" s="199">
        <f>IF(AND(LARGE('Sch A. Input'!$AT$15:$AT$26,COUNTIF('Sch A. Input'!$AT$15:$AT$26,"&gt;="&amp;F322))&lt;E322,F322&lt;&gt;0),"Leaver",J322-G322)</f>
        <v>0</v>
      </c>
      <c r="T322" s="199">
        <f>IF(AND(LARGE('Sch A. Input'!$AT$15:$AT$26,COUNTIF('Sch A. Input'!$AT$15:$AT$26,"&gt;="&amp;F322))&lt;E322,F322&lt;&gt;0),"Leaver",K322-H322)</f>
        <v>0</v>
      </c>
      <c r="U322" s="200">
        <f>IF(AND(LARGE('Sch A. Input'!$AT$15:$AT$26,COUNTIF('Sch A. Input'!$AT$15:$AT$26,"&gt;="&amp;F322))&lt;E322,F322&lt;&gt;0),"Leaver",L322-I322)</f>
        <v>0</v>
      </c>
      <c r="V322" s="200">
        <f>IF(AND(LARGE('Sch A. Input'!$AT$15:$AT$26,COUNTIF('Sch A. Input'!$AT$15:$AT$26,"&gt;="&amp;F322))&lt;E322,F322&lt;&gt;0),"Leaver",IFERROR(S322/X322*12,0))</f>
        <v>0</v>
      </c>
      <c r="W322" s="200">
        <f>IF(AND(LARGE('Sch A. Input'!$AT$15:$AT$26,COUNTIF('Sch A. Input'!$AT$15:$AT$26,"&gt;="&amp;F322))&lt;E322,F322&lt;&gt;0),"Leaver",V322+T322)</f>
        <v>0</v>
      </c>
      <c r="X322" s="219">
        <f>IF(AND(LARGE('Sch A. Input'!$AT$15:$AT$26,COUNTIF('Sch A. Input'!$AT$15:$AT$26,"&gt;="&amp;F322))&lt;E322,F322&lt;&gt;0),"Leaver",IF(OR(D322="",D322&gt;$L$11,($L$11-30)&lt;$K$9),0,DAYS360(D322,E322+1,FALSE)/30-1))</f>
        <v>0</v>
      </c>
      <c r="Y322" s="188">
        <f>IF(AND(LARGE('Sch A. Input'!$AT$15:$AT$26,COUNTIF('Sch A. Input'!$AT$15:$AT$26,"&gt;="&amp;F322))&lt;E322,F322&lt;&gt;0),"Leaver",IFERROR(IF((S322/$X322*$M$9+T322)&gt;$D$13,"YES","NO"),0))</f>
        <v>0</v>
      </c>
      <c r="Z322" s="188">
        <f>IF(AND(LARGE('Sch A. Input'!$AT$15:$AT$26,COUNTIF('Sch A. Input'!$AT$15:$AT$26,"&gt;="&amp;F322))&lt;E322,F322&lt;&gt;0),"Leaver",IFERROR(IF($Y322="YES",MIN($U322*($G$13/$D$13),$G$13),(SUMPRODUCT(--((MIN(W322,$D$13))&gt;$C$9:$C$13),((MIN(W322,$D$13))-$C$9:$C$13),$H$9:$H$13))-((1-(X322/12))*(SUMPRODUCT(--((MIN(V322,$D$13))&gt;$C$9:$C$13),((MIN(V322,$D$13))-$C$9:$C$13),$H$9:$H$13)))),0))</f>
        <v>0</v>
      </c>
      <c r="AA322" s="140">
        <f>IF(AND(LARGE('Sch A. Input'!$AT$15:$AT$26,COUNTIF('Sch A. Input'!$AT$15:$AT$26,"&gt;="&amp;F322))&lt;E322,F322&lt;&gt;0),"Leaver",IFERROR(Z322/U322,0))</f>
        <v>0</v>
      </c>
      <c r="AB322" s="141">
        <f>IF(AND(LARGE('Sch A. Input'!$AT$15:$AT$26,COUNTIF('Sch A. Input'!$AT$15:$AT$26,"&gt;="&amp;F322))&lt;E322,F322&lt;&gt;0),"Leaver",Q322-Z322)</f>
        <v>0</v>
      </c>
      <c r="AC322" s="80">
        <f t="shared" si="58"/>
        <v>0</v>
      </c>
      <c r="BL322" s="2"/>
      <c r="BM322" s="2"/>
      <c r="CJ322"/>
    </row>
    <row r="323" spans="2:88" x14ac:dyDescent="0.25">
      <c r="B323" s="62" t="str">
        <f>IF('Sch A. Input'!B320="","",'Sch A. Input'!B320)</f>
        <v/>
      </c>
      <c r="C323" s="67" t="str">
        <f>IF('Sch A. Input'!C320="","",'Sch A. Input'!C320)</f>
        <v/>
      </c>
      <c r="D323" s="63" t="str">
        <f>IF('Sch A. Input'!D320="","",'Sch A. Input'!D320)</f>
        <v/>
      </c>
      <c r="E323" s="63">
        <f>'Sch A. Input'!E320</f>
        <v>46477</v>
      </c>
      <c r="F323" s="63">
        <f>'Sch A. Input'!F320</f>
        <v>0</v>
      </c>
      <c r="G323" s="189">
        <f>SUMIFS('Sch A. Input'!H320:AQ320,'Sch A. Input'!$H$13:$AQ$13,$L$11,'Sch A. Input'!$H$14:$AQ$14,"Recurring")</f>
        <v>0</v>
      </c>
      <c r="H323" s="189">
        <f>SUMIFS('Sch A. Input'!H320:AQ320,'Sch A. Input'!$H$13:$AQ$13,$L$11,'Sch A. Input'!$H$14:$AQ$14,"One-time")</f>
        <v>0</v>
      </c>
      <c r="I323" s="190">
        <f t="shared" si="52"/>
        <v>0</v>
      </c>
      <c r="J323" s="191">
        <f>SUMIFS('Sch A. Input'!H320:AQ320,'Sch A. Input'!$H$14:$AQ$14,"Recurring",'Sch A. Input'!$H$13:$AQ$13,"&lt;="&amp;'Sch D. Workings'!$L$11)</f>
        <v>0</v>
      </c>
      <c r="K323" s="191">
        <f>SUMIFS('Sch A. Input'!H320:AQ320,'Sch A. Input'!$H$14:$AQ$14,"One-time",'Sch A. Input'!$H$13:$AQ$13,"&lt;="&amp;'Sch D. Workings'!$L$11)</f>
        <v>0</v>
      </c>
      <c r="L323" s="192">
        <f t="shared" si="53"/>
        <v>0</v>
      </c>
      <c r="M323" s="191">
        <f t="shared" si="54"/>
        <v>0</v>
      </c>
      <c r="N323" s="191">
        <f t="shared" si="55"/>
        <v>0</v>
      </c>
      <c r="O323" s="216">
        <f t="shared" si="56"/>
        <v>0</v>
      </c>
      <c r="P323" s="267">
        <f t="shared" si="50"/>
        <v>0</v>
      </c>
      <c r="Q323" s="193">
        <f t="shared" si="51"/>
        <v>0</v>
      </c>
      <c r="R323" s="83">
        <f t="shared" si="57"/>
        <v>0</v>
      </c>
      <c r="S323" s="199">
        <f>IF(AND(LARGE('Sch A. Input'!$AT$15:$AT$26,COUNTIF('Sch A. Input'!$AT$15:$AT$26,"&gt;="&amp;F323))&lt;E323,F323&lt;&gt;0),"Leaver",J323-G323)</f>
        <v>0</v>
      </c>
      <c r="T323" s="199">
        <f>IF(AND(LARGE('Sch A. Input'!$AT$15:$AT$26,COUNTIF('Sch A. Input'!$AT$15:$AT$26,"&gt;="&amp;F323))&lt;E323,F323&lt;&gt;0),"Leaver",K323-H323)</f>
        <v>0</v>
      </c>
      <c r="U323" s="200">
        <f>IF(AND(LARGE('Sch A. Input'!$AT$15:$AT$26,COUNTIF('Sch A. Input'!$AT$15:$AT$26,"&gt;="&amp;F323))&lt;E323,F323&lt;&gt;0),"Leaver",L323-I323)</f>
        <v>0</v>
      </c>
      <c r="V323" s="200">
        <f>IF(AND(LARGE('Sch A. Input'!$AT$15:$AT$26,COUNTIF('Sch A. Input'!$AT$15:$AT$26,"&gt;="&amp;F323))&lt;E323,F323&lt;&gt;0),"Leaver",IFERROR(S323/X323*12,0))</f>
        <v>0</v>
      </c>
      <c r="W323" s="200">
        <f>IF(AND(LARGE('Sch A. Input'!$AT$15:$AT$26,COUNTIF('Sch A. Input'!$AT$15:$AT$26,"&gt;="&amp;F323))&lt;E323,F323&lt;&gt;0),"Leaver",V323+T323)</f>
        <v>0</v>
      </c>
      <c r="X323" s="219">
        <f>IF(AND(LARGE('Sch A. Input'!$AT$15:$AT$26,COUNTIF('Sch A. Input'!$AT$15:$AT$26,"&gt;="&amp;F323))&lt;E323,F323&lt;&gt;0),"Leaver",IF(OR(D323="",D323&gt;$L$11,($L$11-30)&lt;$K$9),0,DAYS360(D323,E323+1,FALSE)/30-1))</f>
        <v>0</v>
      </c>
      <c r="Y323" s="188">
        <f>IF(AND(LARGE('Sch A. Input'!$AT$15:$AT$26,COUNTIF('Sch A. Input'!$AT$15:$AT$26,"&gt;="&amp;F323))&lt;E323,F323&lt;&gt;0),"Leaver",IFERROR(IF((S323/$X323*$M$9+T323)&gt;$D$13,"YES","NO"),0))</f>
        <v>0</v>
      </c>
      <c r="Z323" s="188">
        <f>IF(AND(LARGE('Sch A. Input'!$AT$15:$AT$26,COUNTIF('Sch A. Input'!$AT$15:$AT$26,"&gt;="&amp;F323))&lt;E323,F323&lt;&gt;0),"Leaver",IFERROR(IF($Y323="YES",MIN($U323*($G$13/$D$13),$G$13),(SUMPRODUCT(--((MIN(W323,$D$13))&gt;$C$9:$C$13),((MIN(W323,$D$13))-$C$9:$C$13),$H$9:$H$13))-((1-(X323/12))*(SUMPRODUCT(--((MIN(V323,$D$13))&gt;$C$9:$C$13),((MIN(V323,$D$13))-$C$9:$C$13),$H$9:$H$13)))),0))</f>
        <v>0</v>
      </c>
      <c r="AA323" s="140">
        <f>IF(AND(LARGE('Sch A. Input'!$AT$15:$AT$26,COUNTIF('Sch A. Input'!$AT$15:$AT$26,"&gt;="&amp;F323))&lt;E323,F323&lt;&gt;0),"Leaver",IFERROR(Z323/U323,0))</f>
        <v>0</v>
      </c>
      <c r="AB323" s="141">
        <f>IF(AND(LARGE('Sch A. Input'!$AT$15:$AT$26,COUNTIF('Sch A. Input'!$AT$15:$AT$26,"&gt;="&amp;F323))&lt;E323,F323&lt;&gt;0),"Leaver",Q323-Z323)</f>
        <v>0</v>
      </c>
      <c r="AC323" s="80">
        <f t="shared" si="58"/>
        <v>0</v>
      </c>
      <c r="BL323" s="2"/>
      <c r="BM323" s="2"/>
      <c r="CJ323"/>
    </row>
    <row r="324" spans="2:88" x14ac:dyDescent="0.25">
      <c r="B324" s="62" t="str">
        <f>IF('Sch A. Input'!B321="","",'Sch A. Input'!B321)</f>
        <v/>
      </c>
      <c r="C324" s="67" t="str">
        <f>IF('Sch A. Input'!C321="","",'Sch A. Input'!C321)</f>
        <v/>
      </c>
      <c r="D324" s="63" t="str">
        <f>IF('Sch A. Input'!D321="","",'Sch A. Input'!D321)</f>
        <v/>
      </c>
      <c r="E324" s="63">
        <f>'Sch A. Input'!E321</f>
        <v>46477</v>
      </c>
      <c r="F324" s="63">
        <f>'Sch A. Input'!F321</f>
        <v>0</v>
      </c>
      <c r="G324" s="189">
        <f>SUMIFS('Sch A. Input'!H321:AQ321,'Sch A. Input'!$H$13:$AQ$13,$L$11,'Sch A. Input'!$H$14:$AQ$14,"Recurring")</f>
        <v>0</v>
      </c>
      <c r="H324" s="189">
        <f>SUMIFS('Sch A. Input'!H321:AQ321,'Sch A. Input'!$H$13:$AQ$13,$L$11,'Sch A. Input'!$H$14:$AQ$14,"One-time")</f>
        <v>0</v>
      </c>
      <c r="I324" s="190">
        <f t="shared" si="52"/>
        <v>0</v>
      </c>
      <c r="J324" s="191">
        <f>SUMIFS('Sch A. Input'!H321:AQ321,'Sch A. Input'!$H$14:$AQ$14,"Recurring",'Sch A. Input'!$H$13:$AQ$13,"&lt;="&amp;'Sch D. Workings'!$L$11)</f>
        <v>0</v>
      </c>
      <c r="K324" s="191">
        <f>SUMIFS('Sch A. Input'!H321:AQ321,'Sch A. Input'!$H$14:$AQ$14,"One-time",'Sch A. Input'!$H$13:$AQ$13,"&lt;="&amp;'Sch D. Workings'!$L$11)</f>
        <v>0</v>
      </c>
      <c r="L324" s="192">
        <f t="shared" si="53"/>
        <v>0</v>
      </c>
      <c r="M324" s="191">
        <f t="shared" si="54"/>
        <v>0</v>
      </c>
      <c r="N324" s="191">
        <f t="shared" si="55"/>
        <v>0</v>
      </c>
      <c r="O324" s="216">
        <f t="shared" si="56"/>
        <v>0</v>
      </c>
      <c r="P324" s="267">
        <f t="shared" si="50"/>
        <v>0</v>
      </c>
      <c r="Q324" s="193">
        <f t="shared" si="51"/>
        <v>0</v>
      </c>
      <c r="R324" s="83">
        <f t="shared" si="57"/>
        <v>0</v>
      </c>
      <c r="S324" s="199">
        <f>IF(AND(LARGE('Sch A. Input'!$AT$15:$AT$26,COUNTIF('Sch A. Input'!$AT$15:$AT$26,"&gt;="&amp;F324))&lt;E324,F324&lt;&gt;0),"Leaver",J324-G324)</f>
        <v>0</v>
      </c>
      <c r="T324" s="199">
        <f>IF(AND(LARGE('Sch A. Input'!$AT$15:$AT$26,COUNTIF('Sch A. Input'!$AT$15:$AT$26,"&gt;="&amp;F324))&lt;E324,F324&lt;&gt;0),"Leaver",K324-H324)</f>
        <v>0</v>
      </c>
      <c r="U324" s="200">
        <f>IF(AND(LARGE('Sch A. Input'!$AT$15:$AT$26,COUNTIF('Sch A. Input'!$AT$15:$AT$26,"&gt;="&amp;F324))&lt;E324,F324&lt;&gt;0),"Leaver",L324-I324)</f>
        <v>0</v>
      </c>
      <c r="V324" s="200">
        <f>IF(AND(LARGE('Sch A. Input'!$AT$15:$AT$26,COUNTIF('Sch A. Input'!$AT$15:$AT$26,"&gt;="&amp;F324))&lt;E324,F324&lt;&gt;0),"Leaver",IFERROR(S324/X324*12,0))</f>
        <v>0</v>
      </c>
      <c r="W324" s="200">
        <f>IF(AND(LARGE('Sch A. Input'!$AT$15:$AT$26,COUNTIF('Sch A. Input'!$AT$15:$AT$26,"&gt;="&amp;F324))&lt;E324,F324&lt;&gt;0),"Leaver",V324+T324)</f>
        <v>0</v>
      </c>
      <c r="X324" s="219">
        <f>IF(AND(LARGE('Sch A. Input'!$AT$15:$AT$26,COUNTIF('Sch A. Input'!$AT$15:$AT$26,"&gt;="&amp;F324))&lt;E324,F324&lt;&gt;0),"Leaver",IF(OR(D324="",D324&gt;$L$11,($L$11-30)&lt;$K$9),0,DAYS360(D324,E324+1,FALSE)/30-1))</f>
        <v>0</v>
      </c>
      <c r="Y324" s="188">
        <f>IF(AND(LARGE('Sch A. Input'!$AT$15:$AT$26,COUNTIF('Sch A. Input'!$AT$15:$AT$26,"&gt;="&amp;F324))&lt;E324,F324&lt;&gt;0),"Leaver",IFERROR(IF((S324/$X324*$M$9+T324)&gt;$D$13,"YES","NO"),0))</f>
        <v>0</v>
      </c>
      <c r="Z324" s="188">
        <f>IF(AND(LARGE('Sch A. Input'!$AT$15:$AT$26,COUNTIF('Sch A. Input'!$AT$15:$AT$26,"&gt;="&amp;F324))&lt;E324,F324&lt;&gt;0),"Leaver",IFERROR(IF($Y324="YES",MIN($U324*($G$13/$D$13),$G$13),(SUMPRODUCT(--((MIN(W324,$D$13))&gt;$C$9:$C$13),((MIN(W324,$D$13))-$C$9:$C$13),$H$9:$H$13))-((1-(X324/12))*(SUMPRODUCT(--((MIN(V324,$D$13))&gt;$C$9:$C$13),((MIN(V324,$D$13))-$C$9:$C$13),$H$9:$H$13)))),0))</f>
        <v>0</v>
      </c>
      <c r="AA324" s="140">
        <f>IF(AND(LARGE('Sch A. Input'!$AT$15:$AT$26,COUNTIF('Sch A. Input'!$AT$15:$AT$26,"&gt;="&amp;F324))&lt;E324,F324&lt;&gt;0),"Leaver",IFERROR(Z324/U324,0))</f>
        <v>0</v>
      </c>
      <c r="AB324" s="141">
        <f>IF(AND(LARGE('Sch A. Input'!$AT$15:$AT$26,COUNTIF('Sch A. Input'!$AT$15:$AT$26,"&gt;="&amp;F324))&lt;E324,F324&lt;&gt;0),"Leaver",Q324-Z324)</f>
        <v>0</v>
      </c>
      <c r="AC324" s="80">
        <f t="shared" si="58"/>
        <v>0</v>
      </c>
      <c r="BL324" s="2"/>
      <c r="BM324" s="2"/>
      <c r="CJ324"/>
    </row>
    <row r="325" spans="2:88" x14ac:dyDescent="0.25">
      <c r="B325" s="62" t="str">
        <f>IF('Sch A. Input'!B322="","",'Sch A. Input'!B322)</f>
        <v/>
      </c>
      <c r="C325" s="67" t="str">
        <f>IF('Sch A. Input'!C322="","",'Sch A. Input'!C322)</f>
        <v/>
      </c>
      <c r="D325" s="63" t="str">
        <f>IF('Sch A. Input'!D322="","",'Sch A. Input'!D322)</f>
        <v/>
      </c>
      <c r="E325" s="63">
        <f>'Sch A. Input'!E322</f>
        <v>46477</v>
      </c>
      <c r="F325" s="63">
        <f>'Sch A. Input'!F322</f>
        <v>0</v>
      </c>
      <c r="G325" s="189">
        <f>SUMIFS('Sch A. Input'!H322:AQ322,'Sch A. Input'!$H$13:$AQ$13,$L$11,'Sch A. Input'!$H$14:$AQ$14,"Recurring")</f>
        <v>0</v>
      </c>
      <c r="H325" s="189">
        <f>SUMIFS('Sch A. Input'!H322:AQ322,'Sch A. Input'!$H$13:$AQ$13,$L$11,'Sch A. Input'!$H$14:$AQ$14,"One-time")</f>
        <v>0</v>
      </c>
      <c r="I325" s="190">
        <f t="shared" si="52"/>
        <v>0</v>
      </c>
      <c r="J325" s="191">
        <f>SUMIFS('Sch A. Input'!H322:AQ322,'Sch A. Input'!$H$14:$AQ$14,"Recurring",'Sch A. Input'!$H$13:$AQ$13,"&lt;="&amp;'Sch D. Workings'!$L$11)</f>
        <v>0</v>
      </c>
      <c r="K325" s="191">
        <f>SUMIFS('Sch A. Input'!H322:AQ322,'Sch A. Input'!$H$14:$AQ$14,"One-time",'Sch A. Input'!$H$13:$AQ$13,"&lt;="&amp;'Sch D. Workings'!$L$11)</f>
        <v>0</v>
      </c>
      <c r="L325" s="192">
        <f t="shared" si="53"/>
        <v>0</v>
      </c>
      <c r="M325" s="191">
        <f t="shared" si="54"/>
        <v>0</v>
      </c>
      <c r="N325" s="191">
        <f t="shared" si="55"/>
        <v>0</v>
      </c>
      <c r="O325" s="216">
        <f t="shared" si="56"/>
        <v>0</v>
      </c>
      <c r="P325" s="267">
        <f t="shared" si="50"/>
        <v>0</v>
      </c>
      <c r="Q325" s="193">
        <f t="shared" si="51"/>
        <v>0</v>
      </c>
      <c r="R325" s="83">
        <f t="shared" si="57"/>
        <v>0</v>
      </c>
      <c r="S325" s="199">
        <f>IF(AND(LARGE('Sch A. Input'!$AT$15:$AT$26,COUNTIF('Sch A. Input'!$AT$15:$AT$26,"&gt;="&amp;F325))&lt;E325,F325&lt;&gt;0),"Leaver",J325-G325)</f>
        <v>0</v>
      </c>
      <c r="T325" s="199">
        <f>IF(AND(LARGE('Sch A. Input'!$AT$15:$AT$26,COUNTIF('Sch A. Input'!$AT$15:$AT$26,"&gt;="&amp;F325))&lt;E325,F325&lt;&gt;0),"Leaver",K325-H325)</f>
        <v>0</v>
      </c>
      <c r="U325" s="200">
        <f>IF(AND(LARGE('Sch A. Input'!$AT$15:$AT$26,COUNTIF('Sch A. Input'!$AT$15:$AT$26,"&gt;="&amp;F325))&lt;E325,F325&lt;&gt;0),"Leaver",L325-I325)</f>
        <v>0</v>
      </c>
      <c r="V325" s="200">
        <f>IF(AND(LARGE('Sch A. Input'!$AT$15:$AT$26,COUNTIF('Sch A. Input'!$AT$15:$AT$26,"&gt;="&amp;F325))&lt;E325,F325&lt;&gt;0),"Leaver",IFERROR(S325/X325*12,0))</f>
        <v>0</v>
      </c>
      <c r="W325" s="200">
        <f>IF(AND(LARGE('Sch A. Input'!$AT$15:$AT$26,COUNTIF('Sch A. Input'!$AT$15:$AT$26,"&gt;="&amp;F325))&lt;E325,F325&lt;&gt;0),"Leaver",V325+T325)</f>
        <v>0</v>
      </c>
      <c r="X325" s="219">
        <f>IF(AND(LARGE('Sch A. Input'!$AT$15:$AT$26,COUNTIF('Sch A. Input'!$AT$15:$AT$26,"&gt;="&amp;F325))&lt;E325,F325&lt;&gt;0),"Leaver",IF(OR(D325="",D325&gt;$L$11,($L$11-30)&lt;$K$9),0,DAYS360(D325,E325+1,FALSE)/30-1))</f>
        <v>0</v>
      </c>
      <c r="Y325" s="188">
        <f>IF(AND(LARGE('Sch A. Input'!$AT$15:$AT$26,COUNTIF('Sch A. Input'!$AT$15:$AT$26,"&gt;="&amp;F325))&lt;E325,F325&lt;&gt;0),"Leaver",IFERROR(IF((S325/$X325*$M$9+T325)&gt;$D$13,"YES","NO"),0))</f>
        <v>0</v>
      </c>
      <c r="Z325" s="188">
        <f>IF(AND(LARGE('Sch A. Input'!$AT$15:$AT$26,COUNTIF('Sch A. Input'!$AT$15:$AT$26,"&gt;="&amp;F325))&lt;E325,F325&lt;&gt;0),"Leaver",IFERROR(IF($Y325="YES",MIN($U325*($G$13/$D$13),$G$13),(SUMPRODUCT(--((MIN(W325,$D$13))&gt;$C$9:$C$13),((MIN(W325,$D$13))-$C$9:$C$13),$H$9:$H$13))-((1-(X325/12))*(SUMPRODUCT(--((MIN(V325,$D$13))&gt;$C$9:$C$13),((MIN(V325,$D$13))-$C$9:$C$13),$H$9:$H$13)))),0))</f>
        <v>0</v>
      </c>
      <c r="AA325" s="140">
        <f>IF(AND(LARGE('Sch A. Input'!$AT$15:$AT$26,COUNTIF('Sch A. Input'!$AT$15:$AT$26,"&gt;="&amp;F325))&lt;E325,F325&lt;&gt;0),"Leaver",IFERROR(Z325/U325,0))</f>
        <v>0</v>
      </c>
      <c r="AB325" s="141">
        <f>IF(AND(LARGE('Sch A. Input'!$AT$15:$AT$26,COUNTIF('Sch A. Input'!$AT$15:$AT$26,"&gt;="&amp;F325))&lt;E325,F325&lt;&gt;0),"Leaver",Q325-Z325)</f>
        <v>0</v>
      </c>
      <c r="AC325" s="80">
        <f t="shared" si="58"/>
        <v>0</v>
      </c>
      <c r="BL325" s="2"/>
      <c r="BM325" s="2"/>
      <c r="CJ325"/>
    </row>
    <row r="326" spans="2:88" x14ac:dyDescent="0.25">
      <c r="B326" s="62" t="str">
        <f>IF('Sch A. Input'!B323="","",'Sch A. Input'!B323)</f>
        <v/>
      </c>
      <c r="C326" s="67" t="str">
        <f>IF('Sch A. Input'!C323="","",'Sch A. Input'!C323)</f>
        <v/>
      </c>
      <c r="D326" s="63" t="str">
        <f>IF('Sch A. Input'!D323="","",'Sch A. Input'!D323)</f>
        <v/>
      </c>
      <c r="E326" s="63">
        <f>'Sch A. Input'!E323</f>
        <v>46477</v>
      </c>
      <c r="F326" s="63">
        <f>'Sch A. Input'!F323</f>
        <v>0</v>
      </c>
      <c r="G326" s="189">
        <f>SUMIFS('Sch A. Input'!H323:AQ323,'Sch A. Input'!$H$13:$AQ$13,$L$11,'Sch A. Input'!$H$14:$AQ$14,"Recurring")</f>
        <v>0</v>
      </c>
      <c r="H326" s="189">
        <f>SUMIFS('Sch A. Input'!H323:AQ323,'Sch A. Input'!$H$13:$AQ$13,$L$11,'Sch A. Input'!$H$14:$AQ$14,"One-time")</f>
        <v>0</v>
      </c>
      <c r="I326" s="190">
        <f t="shared" si="52"/>
        <v>0</v>
      </c>
      <c r="J326" s="191">
        <f>SUMIFS('Sch A. Input'!H323:AQ323,'Sch A. Input'!$H$14:$AQ$14,"Recurring",'Sch A. Input'!$H$13:$AQ$13,"&lt;="&amp;'Sch D. Workings'!$L$11)</f>
        <v>0</v>
      </c>
      <c r="K326" s="191">
        <f>SUMIFS('Sch A. Input'!H323:AQ323,'Sch A. Input'!$H$14:$AQ$14,"One-time",'Sch A. Input'!$H$13:$AQ$13,"&lt;="&amp;'Sch D. Workings'!$L$11)</f>
        <v>0</v>
      </c>
      <c r="L326" s="192">
        <f t="shared" si="53"/>
        <v>0</v>
      </c>
      <c r="M326" s="191">
        <f t="shared" si="54"/>
        <v>0</v>
      </c>
      <c r="N326" s="191">
        <f t="shared" si="55"/>
        <v>0</v>
      </c>
      <c r="O326" s="216">
        <f t="shared" si="56"/>
        <v>0</v>
      </c>
      <c r="P326" s="267">
        <f t="shared" si="50"/>
        <v>0</v>
      </c>
      <c r="Q326" s="193">
        <f t="shared" si="51"/>
        <v>0</v>
      </c>
      <c r="R326" s="83">
        <f t="shared" si="57"/>
        <v>0</v>
      </c>
      <c r="S326" s="199">
        <f>IF(AND(LARGE('Sch A. Input'!$AT$15:$AT$26,COUNTIF('Sch A. Input'!$AT$15:$AT$26,"&gt;="&amp;F326))&lt;E326,F326&lt;&gt;0),"Leaver",J326-G326)</f>
        <v>0</v>
      </c>
      <c r="T326" s="199">
        <f>IF(AND(LARGE('Sch A. Input'!$AT$15:$AT$26,COUNTIF('Sch A. Input'!$AT$15:$AT$26,"&gt;="&amp;F326))&lt;E326,F326&lt;&gt;0),"Leaver",K326-H326)</f>
        <v>0</v>
      </c>
      <c r="U326" s="200">
        <f>IF(AND(LARGE('Sch A. Input'!$AT$15:$AT$26,COUNTIF('Sch A. Input'!$AT$15:$AT$26,"&gt;="&amp;F326))&lt;E326,F326&lt;&gt;0),"Leaver",L326-I326)</f>
        <v>0</v>
      </c>
      <c r="V326" s="200">
        <f>IF(AND(LARGE('Sch A. Input'!$AT$15:$AT$26,COUNTIF('Sch A. Input'!$AT$15:$AT$26,"&gt;="&amp;F326))&lt;E326,F326&lt;&gt;0),"Leaver",IFERROR(S326/X326*12,0))</f>
        <v>0</v>
      </c>
      <c r="W326" s="200">
        <f>IF(AND(LARGE('Sch A. Input'!$AT$15:$AT$26,COUNTIF('Sch A. Input'!$AT$15:$AT$26,"&gt;="&amp;F326))&lt;E326,F326&lt;&gt;0),"Leaver",V326+T326)</f>
        <v>0</v>
      </c>
      <c r="X326" s="219">
        <f>IF(AND(LARGE('Sch A. Input'!$AT$15:$AT$26,COUNTIF('Sch A. Input'!$AT$15:$AT$26,"&gt;="&amp;F326))&lt;E326,F326&lt;&gt;0),"Leaver",IF(OR(D326="",D326&gt;$L$11,($L$11-30)&lt;$K$9),0,DAYS360(D326,E326+1,FALSE)/30-1))</f>
        <v>0</v>
      </c>
      <c r="Y326" s="188">
        <f>IF(AND(LARGE('Sch A. Input'!$AT$15:$AT$26,COUNTIF('Sch A. Input'!$AT$15:$AT$26,"&gt;="&amp;F326))&lt;E326,F326&lt;&gt;0),"Leaver",IFERROR(IF((S326/$X326*$M$9+T326)&gt;$D$13,"YES","NO"),0))</f>
        <v>0</v>
      </c>
      <c r="Z326" s="188">
        <f>IF(AND(LARGE('Sch A. Input'!$AT$15:$AT$26,COUNTIF('Sch A. Input'!$AT$15:$AT$26,"&gt;="&amp;F326))&lt;E326,F326&lt;&gt;0),"Leaver",IFERROR(IF($Y326="YES",MIN($U326*($G$13/$D$13),$G$13),(SUMPRODUCT(--((MIN(W326,$D$13))&gt;$C$9:$C$13),((MIN(W326,$D$13))-$C$9:$C$13),$H$9:$H$13))-((1-(X326/12))*(SUMPRODUCT(--((MIN(V326,$D$13))&gt;$C$9:$C$13),((MIN(V326,$D$13))-$C$9:$C$13),$H$9:$H$13)))),0))</f>
        <v>0</v>
      </c>
      <c r="AA326" s="140">
        <f>IF(AND(LARGE('Sch A. Input'!$AT$15:$AT$26,COUNTIF('Sch A. Input'!$AT$15:$AT$26,"&gt;="&amp;F326))&lt;E326,F326&lt;&gt;0),"Leaver",IFERROR(Z326/U326,0))</f>
        <v>0</v>
      </c>
      <c r="AB326" s="141">
        <f>IF(AND(LARGE('Sch A. Input'!$AT$15:$AT$26,COUNTIF('Sch A. Input'!$AT$15:$AT$26,"&gt;="&amp;F326))&lt;E326,F326&lt;&gt;0),"Leaver",Q326-Z326)</f>
        <v>0</v>
      </c>
      <c r="AC326" s="80">
        <f t="shared" si="58"/>
        <v>0</v>
      </c>
      <c r="BL326" s="2"/>
      <c r="BM326" s="2"/>
      <c r="CJ326"/>
    </row>
    <row r="327" spans="2:88" x14ac:dyDescent="0.25">
      <c r="B327" s="62" t="str">
        <f>IF('Sch A. Input'!B324="","",'Sch A. Input'!B324)</f>
        <v/>
      </c>
      <c r="C327" s="67" t="str">
        <f>IF('Sch A. Input'!C324="","",'Sch A. Input'!C324)</f>
        <v/>
      </c>
      <c r="D327" s="63" t="str">
        <f>IF('Sch A. Input'!D324="","",'Sch A. Input'!D324)</f>
        <v/>
      </c>
      <c r="E327" s="63">
        <f>'Sch A. Input'!E324</f>
        <v>46477</v>
      </c>
      <c r="F327" s="63">
        <f>'Sch A. Input'!F324</f>
        <v>0</v>
      </c>
      <c r="G327" s="189">
        <f>SUMIFS('Sch A. Input'!H324:AQ324,'Sch A. Input'!$H$13:$AQ$13,$L$11,'Sch A. Input'!$H$14:$AQ$14,"Recurring")</f>
        <v>0</v>
      </c>
      <c r="H327" s="189">
        <f>SUMIFS('Sch A. Input'!H324:AQ324,'Sch A. Input'!$H$13:$AQ$13,$L$11,'Sch A. Input'!$H$14:$AQ$14,"One-time")</f>
        <v>0</v>
      </c>
      <c r="I327" s="190">
        <f t="shared" si="52"/>
        <v>0</v>
      </c>
      <c r="J327" s="191">
        <f>SUMIFS('Sch A. Input'!H324:AQ324,'Sch A. Input'!$H$14:$AQ$14,"Recurring",'Sch A. Input'!$H$13:$AQ$13,"&lt;="&amp;'Sch D. Workings'!$L$11)</f>
        <v>0</v>
      </c>
      <c r="K327" s="191">
        <f>SUMIFS('Sch A. Input'!H324:AQ324,'Sch A. Input'!$H$14:$AQ$14,"One-time",'Sch A. Input'!$H$13:$AQ$13,"&lt;="&amp;'Sch D. Workings'!$L$11)</f>
        <v>0</v>
      </c>
      <c r="L327" s="192">
        <f t="shared" si="53"/>
        <v>0</v>
      </c>
      <c r="M327" s="191">
        <f t="shared" si="54"/>
        <v>0</v>
      </c>
      <c r="N327" s="191">
        <f t="shared" si="55"/>
        <v>0</v>
      </c>
      <c r="O327" s="216">
        <f t="shared" si="56"/>
        <v>0</v>
      </c>
      <c r="P327" s="267">
        <f t="shared" si="50"/>
        <v>0</v>
      </c>
      <c r="Q327" s="193">
        <f t="shared" si="51"/>
        <v>0</v>
      </c>
      <c r="R327" s="83">
        <f t="shared" si="57"/>
        <v>0</v>
      </c>
      <c r="S327" s="199">
        <f>IF(AND(LARGE('Sch A. Input'!$AT$15:$AT$26,COUNTIF('Sch A. Input'!$AT$15:$AT$26,"&gt;="&amp;F327))&lt;E327,F327&lt;&gt;0),"Leaver",J327-G327)</f>
        <v>0</v>
      </c>
      <c r="T327" s="199">
        <f>IF(AND(LARGE('Sch A. Input'!$AT$15:$AT$26,COUNTIF('Sch A. Input'!$AT$15:$AT$26,"&gt;="&amp;F327))&lt;E327,F327&lt;&gt;0),"Leaver",K327-H327)</f>
        <v>0</v>
      </c>
      <c r="U327" s="200">
        <f>IF(AND(LARGE('Sch A. Input'!$AT$15:$AT$26,COUNTIF('Sch A. Input'!$AT$15:$AT$26,"&gt;="&amp;F327))&lt;E327,F327&lt;&gt;0),"Leaver",L327-I327)</f>
        <v>0</v>
      </c>
      <c r="V327" s="200">
        <f>IF(AND(LARGE('Sch A. Input'!$AT$15:$AT$26,COUNTIF('Sch A. Input'!$AT$15:$AT$26,"&gt;="&amp;F327))&lt;E327,F327&lt;&gt;0),"Leaver",IFERROR(S327/X327*12,0))</f>
        <v>0</v>
      </c>
      <c r="W327" s="200">
        <f>IF(AND(LARGE('Sch A. Input'!$AT$15:$AT$26,COUNTIF('Sch A. Input'!$AT$15:$AT$26,"&gt;="&amp;F327))&lt;E327,F327&lt;&gt;0),"Leaver",V327+T327)</f>
        <v>0</v>
      </c>
      <c r="X327" s="219">
        <f>IF(AND(LARGE('Sch A. Input'!$AT$15:$AT$26,COUNTIF('Sch A. Input'!$AT$15:$AT$26,"&gt;="&amp;F327))&lt;E327,F327&lt;&gt;0),"Leaver",IF(OR(D327="",D327&gt;$L$11,($L$11-30)&lt;$K$9),0,DAYS360(D327,E327+1,FALSE)/30-1))</f>
        <v>0</v>
      </c>
      <c r="Y327" s="188">
        <f>IF(AND(LARGE('Sch A. Input'!$AT$15:$AT$26,COUNTIF('Sch A. Input'!$AT$15:$AT$26,"&gt;="&amp;F327))&lt;E327,F327&lt;&gt;0),"Leaver",IFERROR(IF((S327/$X327*$M$9+T327)&gt;$D$13,"YES","NO"),0))</f>
        <v>0</v>
      </c>
      <c r="Z327" s="188">
        <f>IF(AND(LARGE('Sch A. Input'!$AT$15:$AT$26,COUNTIF('Sch A. Input'!$AT$15:$AT$26,"&gt;="&amp;F327))&lt;E327,F327&lt;&gt;0),"Leaver",IFERROR(IF($Y327="YES",MIN($U327*($G$13/$D$13),$G$13),(SUMPRODUCT(--((MIN(W327,$D$13))&gt;$C$9:$C$13),((MIN(W327,$D$13))-$C$9:$C$13),$H$9:$H$13))-((1-(X327/12))*(SUMPRODUCT(--((MIN(V327,$D$13))&gt;$C$9:$C$13),((MIN(V327,$D$13))-$C$9:$C$13),$H$9:$H$13)))),0))</f>
        <v>0</v>
      </c>
      <c r="AA327" s="140">
        <f>IF(AND(LARGE('Sch A. Input'!$AT$15:$AT$26,COUNTIF('Sch A. Input'!$AT$15:$AT$26,"&gt;="&amp;F327))&lt;E327,F327&lt;&gt;0),"Leaver",IFERROR(Z327/U327,0))</f>
        <v>0</v>
      </c>
      <c r="AB327" s="141">
        <f>IF(AND(LARGE('Sch A. Input'!$AT$15:$AT$26,COUNTIF('Sch A. Input'!$AT$15:$AT$26,"&gt;="&amp;F327))&lt;E327,F327&lt;&gt;0),"Leaver",Q327-Z327)</f>
        <v>0</v>
      </c>
      <c r="AC327" s="80">
        <f t="shared" si="58"/>
        <v>0</v>
      </c>
      <c r="BL327" s="2"/>
      <c r="BM327" s="2"/>
      <c r="CJ327"/>
    </row>
    <row r="328" spans="2:88" x14ac:dyDescent="0.25">
      <c r="B328" s="62" t="str">
        <f>IF('Sch A. Input'!B325="","",'Sch A. Input'!B325)</f>
        <v/>
      </c>
      <c r="C328" s="67" t="str">
        <f>IF('Sch A. Input'!C325="","",'Sch A. Input'!C325)</f>
        <v/>
      </c>
      <c r="D328" s="63" t="str">
        <f>IF('Sch A. Input'!D325="","",'Sch A. Input'!D325)</f>
        <v/>
      </c>
      <c r="E328" s="63">
        <f>'Sch A. Input'!E325</f>
        <v>46477</v>
      </c>
      <c r="F328" s="63">
        <f>'Sch A. Input'!F325</f>
        <v>0</v>
      </c>
      <c r="G328" s="189">
        <f>SUMIFS('Sch A. Input'!H325:AQ325,'Sch A. Input'!$H$13:$AQ$13,$L$11,'Sch A. Input'!$H$14:$AQ$14,"Recurring")</f>
        <v>0</v>
      </c>
      <c r="H328" s="189">
        <f>SUMIFS('Sch A. Input'!H325:AQ325,'Sch A. Input'!$H$13:$AQ$13,$L$11,'Sch A. Input'!$H$14:$AQ$14,"One-time")</f>
        <v>0</v>
      </c>
      <c r="I328" s="190">
        <f t="shared" si="52"/>
        <v>0</v>
      </c>
      <c r="J328" s="191">
        <f>SUMIFS('Sch A. Input'!H325:AQ325,'Sch A. Input'!$H$14:$AQ$14,"Recurring",'Sch A. Input'!$H$13:$AQ$13,"&lt;="&amp;'Sch D. Workings'!$L$11)</f>
        <v>0</v>
      </c>
      <c r="K328" s="191">
        <f>SUMIFS('Sch A. Input'!H325:AQ325,'Sch A. Input'!$H$14:$AQ$14,"One-time",'Sch A. Input'!$H$13:$AQ$13,"&lt;="&amp;'Sch D. Workings'!$L$11)</f>
        <v>0</v>
      </c>
      <c r="L328" s="192">
        <f t="shared" si="53"/>
        <v>0</v>
      </c>
      <c r="M328" s="191">
        <f t="shared" si="54"/>
        <v>0</v>
      </c>
      <c r="N328" s="191">
        <f t="shared" si="55"/>
        <v>0</v>
      </c>
      <c r="O328" s="216">
        <f t="shared" si="56"/>
        <v>0</v>
      </c>
      <c r="P328" s="267">
        <f t="shared" si="50"/>
        <v>0</v>
      </c>
      <c r="Q328" s="193">
        <f t="shared" si="51"/>
        <v>0</v>
      </c>
      <c r="R328" s="83">
        <f t="shared" si="57"/>
        <v>0</v>
      </c>
      <c r="S328" s="199">
        <f>IF(AND(LARGE('Sch A. Input'!$AT$15:$AT$26,COUNTIF('Sch A. Input'!$AT$15:$AT$26,"&gt;="&amp;F328))&lt;E328,F328&lt;&gt;0),"Leaver",J328-G328)</f>
        <v>0</v>
      </c>
      <c r="T328" s="199">
        <f>IF(AND(LARGE('Sch A. Input'!$AT$15:$AT$26,COUNTIF('Sch A. Input'!$AT$15:$AT$26,"&gt;="&amp;F328))&lt;E328,F328&lt;&gt;0),"Leaver",K328-H328)</f>
        <v>0</v>
      </c>
      <c r="U328" s="200">
        <f>IF(AND(LARGE('Sch A. Input'!$AT$15:$AT$26,COUNTIF('Sch A. Input'!$AT$15:$AT$26,"&gt;="&amp;F328))&lt;E328,F328&lt;&gt;0),"Leaver",L328-I328)</f>
        <v>0</v>
      </c>
      <c r="V328" s="200">
        <f>IF(AND(LARGE('Sch A. Input'!$AT$15:$AT$26,COUNTIF('Sch A. Input'!$AT$15:$AT$26,"&gt;="&amp;F328))&lt;E328,F328&lt;&gt;0),"Leaver",IFERROR(S328/X328*12,0))</f>
        <v>0</v>
      </c>
      <c r="W328" s="200">
        <f>IF(AND(LARGE('Sch A. Input'!$AT$15:$AT$26,COUNTIF('Sch A. Input'!$AT$15:$AT$26,"&gt;="&amp;F328))&lt;E328,F328&lt;&gt;0),"Leaver",V328+T328)</f>
        <v>0</v>
      </c>
      <c r="X328" s="219">
        <f>IF(AND(LARGE('Sch A. Input'!$AT$15:$AT$26,COUNTIF('Sch A. Input'!$AT$15:$AT$26,"&gt;="&amp;F328))&lt;E328,F328&lt;&gt;0),"Leaver",IF(OR(D328="",D328&gt;$L$11,($L$11-30)&lt;$K$9),0,DAYS360(D328,E328+1,FALSE)/30-1))</f>
        <v>0</v>
      </c>
      <c r="Y328" s="188">
        <f>IF(AND(LARGE('Sch A. Input'!$AT$15:$AT$26,COUNTIF('Sch A. Input'!$AT$15:$AT$26,"&gt;="&amp;F328))&lt;E328,F328&lt;&gt;0),"Leaver",IFERROR(IF((S328/$X328*$M$9+T328)&gt;$D$13,"YES","NO"),0))</f>
        <v>0</v>
      </c>
      <c r="Z328" s="188">
        <f>IF(AND(LARGE('Sch A. Input'!$AT$15:$AT$26,COUNTIF('Sch A. Input'!$AT$15:$AT$26,"&gt;="&amp;F328))&lt;E328,F328&lt;&gt;0),"Leaver",IFERROR(IF($Y328="YES",MIN($U328*($G$13/$D$13),$G$13),(SUMPRODUCT(--((MIN(W328,$D$13))&gt;$C$9:$C$13),((MIN(W328,$D$13))-$C$9:$C$13),$H$9:$H$13))-((1-(X328/12))*(SUMPRODUCT(--((MIN(V328,$D$13))&gt;$C$9:$C$13),((MIN(V328,$D$13))-$C$9:$C$13),$H$9:$H$13)))),0))</f>
        <v>0</v>
      </c>
      <c r="AA328" s="140">
        <f>IF(AND(LARGE('Sch A. Input'!$AT$15:$AT$26,COUNTIF('Sch A. Input'!$AT$15:$AT$26,"&gt;="&amp;F328))&lt;E328,F328&lt;&gt;0),"Leaver",IFERROR(Z328/U328,0))</f>
        <v>0</v>
      </c>
      <c r="AB328" s="141">
        <f>IF(AND(LARGE('Sch A. Input'!$AT$15:$AT$26,COUNTIF('Sch A. Input'!$AT$15:$AT$26,"&gt;="&amp;F328))&lt;E328,F328&lt;&gt;0),"Leaver",Q328-Z328)</f>
        <v>0</v>
      </c>
      <c r="AC328" s="80">
        <f t="shared" si="58"/>
        <v>0</v>
      </c>
      <c r="BL328" s="2"/>
      <c r="BM328" s="2"/>
      <c r="CJ328"/>
    </row>
    <row r="329" spans="2:88" x14ac:dyDescent="0.25">
      <c r="B329" s="62" t="str">
        <f>IF('Sch A. Input'!B326="","",'Sch A. Input'!B326)</f>
        <v/>
      </c>
      <c r="C329" s="67" t="str">
        <f>IF('Sch A. Input'!C326="","",'Sch A. Input'!C326)</f>
        <v/>
      </c>
      <c r="D329" s="63" t="str">
        <f>IF('Sch A. Input'!D326="","",'Sch A. Input'!D326)</f>
        <v/>
      </c>
      <c r="E329" s="63">
        <f>'Sch A. Input'!E326</f>
        <v>46477</v>
      </c>
      <c r="F329" s="63">
        <f>'Sch A. Input'!F326</f>
        <v>0</v>
      </c>
      <c r="G329" s="189">
        <f>SUMIFS('Sch A. Input'!H326:AQ326,'Sch A. Input'!$H$13:$AQ$13,$L$11,'Sch A. Input'!$H$14:$AQ$14,"Recurring")</f>
        <v>0</v>
      </c>
      <c r="H329" s="189">
        <f>SUMIFS('Sch A. Input'!H326:AQ326,'Sch A. Input'!$H$13:$AQ$13,$L$11,'Sch A. Input'!$H$14:$AQ$14,"One-time")</f>
        <v>0</v>
      </c>
      <c r="I329" s="190">
        <f t="shared" si="52"/>
        <v>0</v>
      </c>
      <c r="J329" s="191">
        <f>SUMIFS('Sch A. Input'!H326:AQ326,'Sch A. Input'!$H$14:$AQ$14,"Recurring",'Sch A. Input'!$H$13:$AQ$13,"&lt;="&amp;'Sch D. Workings'!$L$11)</f>
        <v>0</v>
      </c>
      <c r="K329" s="191">
        <f>SUMIFS('Sch A. Input'!H326:AQ326,'Sch A. Input'!$H$14:$AQ$14,"One-time",'Sch A. Input'!$H$13:$AQ$13,"&lt;="&amp;'Sch D. Workings'!$L$11)</f>
        <v>0</v>
      </c>
      <c r="L329" s="192">
        <f t="shared" si="53"/>
        <v>0</v>
      </c>
      <c r="M329" s="191">
        <f t="shared" si="54"/>
        <v>0</v>
      </c>
      <c r="N329" s="191">
        <f t="shared" si="55"/>
        <v>0</v>
      </c>
      <c r="O329" s="216">
        <f t="shared" si="56"/>
        <v>0</v>
      </c>
      <c r="P329" s="267">
        <f t="shared" si="50"/>
        <v>0</v>
      </c>
      <c r="Q329" s="193">
        <f t="shared" si="51"/>
        <v>0</v>
      </c>
      <c r="R329" s="83">
        <f t="shared" si="57"/>
        <v>0</v>
      </c>
      <c r="S329" s="199">
        <f>IF(AND(LARGE('Sch A. Input'!$AT$15:$AT$26,COUNTIF('Sch A. Input'!$AT$15:$AT$26,"&gt;="&amp;F329))&lt;E329,F329&lt;&gt;0),"Leaver",J329-G329)</f>
        <v>0</v>
      </c>
      <c r="T329" s="199">
        <f>IF(AND(LARGE('Sch A. Input'!$AT$15:$AT$26,COUNTIF('Sch A. Input'!$AT$15:$AT$26,"&gt;="&amp;F329))&lt;E329,F329&lt;&gt;0),"Leaver",K329-H329)</f>
        <v>0</v>
      </c>
      <c r="U329" s="200">
        <f>IF(AND(LARGE('Sch A. Input'!$AT$15:$AT$26,COUNTIF('Sch A. Input'!$AT$15:$AT$26,"&gt;="&amp;F329))&lt;E329,F329&lt;&gt;0),"Leaver",L329-I329)</f>
        <v>0</v>
      </c>
      <c r="V329" s="200">
        <f>IF(AND(LARGE('Sch A. Input'!$AT$15:$AT$26,COUNTIF('Sch A. Input'!$AT$15:$AT$26,"&gt;="&amp;F329))&lt;E329,F329&lt;&gt;0),"Leaver",IFERROR(S329/X329*12,0))</f>
        <v>0</v>
      </c>
      <c r="W329" s="200">
        <f>IF(AND(LARGE('Sch A. Input'!$AT$15:$AT$26,COUNTIF('Sch A. Input'!$AT$15:$AT$26,"&gt;="&amp;F329))&lt;E329,F329&lt;&gt;0),"Leaver",V329+T329)</f>
        <v>0</v>
      </c>
      <c r="X329" s="219">
        <f>IF(AND(LARGE('Sch A. Input'!$AT$15:$AT$26,COUNTIF('Sch A. Input'!$AT$15:$AT$26,"&gt;="&amp;F329))&lt;E329,F329&lt;&gt;0),"Leaver",IF(OR(D329="",D329&gt;$L$11,($L$11-30)&lt;$K$9),0,DAYS360(D329,E329+1,FALSE)/30-1))</f>
        <v>0</v>
      </c>
      <c r="Y329" s="188">
        <f>IF(AND(LARGE('Sch A. Input'!$AT$15:$AT$26,COUNTIF('Sch A. Input'!$AT$15:$AT$26,"&gt;="&amp;F329))&lt;E329,F329&lt;&gt;0),"Leaver",IFERROR(IF((S329/$X329*$M$9+T329)&gt;$D$13,"YES","NO"),0))</f>
        <v>0</v>
      </c>
      <c r="Z329" s="188">
        <f>IF(AND(LARGE('Sch A. Input'!$AT$15:$AT$26,COUNTIF('Sch A. Input'!$AT$15:$AT$26,"&gt;="&amp;F329))&lt;E329,F329&lt;&gt;0),"Leaver",IFERROR(IF($Y329="YES",MIN($U329*($G$13/$D$13),$G$13),(SUMPRODUCT(--((MIN(W329,$D$13))&gt;$C$9:$C$13),((MIN(W329,$D$13))-$C$9:$C$13),$H$9:$H$13))-((1-(X329/12))*(SUMPRODUCT(--((MIN(V329,$D$13))&gt;$C$9:$C$13),((MIN(V329,$D$13))-$C$9:$C$13),$H$9:$H$13)))),0))</f>
        <v>0</v>
      </c>
      <c r="AA329" s="140">
        <f>IF(AND(LARGE('Sch A. Input'!$AT$15:$AT$26,COUNTIF('Sch A. Input'!$AT$15:$AT$26,"&gt;="&amp;F329))&lt;E329,F329&lt;&gt;0),"Leaver",IFERROR(Z329/U329,0))</f>
        <v>0</v>
      </c>
      <c r="AB329" s="141">
        <f>IF(AND(LARGE('Sch A. Input'!$AT$15:$AT$26,COUNTIF('Sch A. Input'!$AT$15:$AT$26,"&gt;="&amp;F329))&lt;E329,F329&lt;&gt;0),"Leaver",Q329-Z329)</f>
        <v>0</v>
      </c>
      <c r="AC329" s="80">
        <f t="shared" si="58"/>
        <v>0</v>
      </c>
      <c r="BL329" s="2"/>
      <c r="BM329" s="2"/>
      <c r="CJ329"/>
    </row>
    <row r="330" spans="2:88" x14ac:dyDescent="0.25">
      <c r="B330" s="62" t="str">
        <f>IF('Sch A. Input'!B327="","",'Sch A. Input'!B327)</f>
        <v/>
      </c>
      <c r="C330" s="67" t="str">
        <f>IF('Sch A. Input'!C327="","",'Sch A. Input'!C327)</f>
        <v/>
      </c>
      <c r="D330" s="63" t="str">
        <f>IF('Sch A. Input'!D327="","",'Sch A. Input'!D327)</f>
        <v/>
      </c>
      <c r="E330" s="63">
        <f>'Sch A. Input'!E327</f>
        <v>46477</v>
      </c>
      <c r="F330" s="63">
        <f>'Sch A. Input'!F327</f>
        <v>0</v>
      </c>
      <c r="G330" s="189">
        <f>SUMIFS('Sch A. Input'!H327:AQ327,'Sch A. Input'!$H$13:$AQ$13,$L$11,'Sch A. Input'!$H$14:$AQ$14,"Recurring")</f>
        <v>0</v>
      </c>
      <c r="H330" s="189">
        <f>SUMIFS('Sch A. Input'!H327:AQ327,'Sch A. Input'!$H$13:$AQ$13,$L$11,'Sch A. Input'!$H$14:$AQ$14,"One-time")</f>
        <v>0</v>
      </c>
      <c r="I330" s="190">
        <f t="shared" si="52"/>
        <v>0</v>
      </c>
      <c r="J330" s="191">
        <f>SUMIFS('Sch A. Input'!H327:AQ327,'Sch A. Input'!$H$14:$AQ$14,"Recurring",'Sch A. Input'!$H$13:$AQ$13,"&lt;="&amp;'Sch D. Workings'!$L$11)</f>
        <v>0</v>
      </c>
      <c r="K330" s="191">
        <f>SUMIFS('Sch A. Input'!H327:AQ327,'Sch A. Input'!$H$14:$AQ$14,"One-time",'Sch A. Input'!$H$13:$AQ$13,"&lt;="&amp;'Sch D. Workings'!$L$11)</f>
        <v>0</v>
      </c>
      <c r="L330" s="192">
        <f t="shared" si="53"/>
        <v>0</v>
      </c>
      <c r="M330" s="191">
        <f t="shared" si="54"/>
        <v>0</v>
      </c>
      <c r="N330" s="191">
        <f t="shared" si="55"/>
        <v>0</v>
      </c>
      <c r="O330" s="216">
        <f t="shared" si="56"/>
        <v>0</v>
      </c>
      <c r="P330" s="267">
        <f t="shared" si="50"/>
        <v>0</v>
      </c>
      <c r="Q330" s="193">
        <f t="shared" si="51"/>
        <v>0</v>
      </c>
      <c r="R330" s="83">
        <f t="shared" si="57"/>
        <v>0</v>
      </c>
      <c r="S330" s="199">
        <f>IF(AND(LARGE('Sch A. Input'!$AT$15:$AT$26,COUNTIF('Sch A. Input'!$AT$15:$AT$26,"&gt;="&amp;F330))&lt;E330,F330&lt;&gt;0),"Leaver",J330-G330)</f>
        <v>0</v>
      </c>
      <c r="T330" s="199">
        <f>IF(AND(LARGE('Sch A. Input'!$AT$15:$AT$26,COUNTIF('Sch A. Input'!$AT$15:$AT$26,"&gt;="&amp;F330))&lt;E330,F330&lt;&gt;0),"Leaver",K330-H330)</f>
        <v>0</v>
      </c>
      <c r="U330" s="200">
        <f>IF(AND(LARGE('Sch A. Input'!$AT$15:$AT$26,COUNTIF('Sch A. Input'!$AT$15:$AT$26,"&gt;="&amp;F330))&lt;E330,F330&lt;&gt;0),"Leaver",L330-I330)</f>
        <v>0</v>
      </c>
      <c r="V330" s="200">
        <f>IF(AND(LARGE('Sch A. Input'!$AT$15:$AT$26,COUNTIF('Sch A. Input'!$AT$15:$AT$26,"&gt;="&amp;F330))&lt;E330,F330&lt;&gt;0),"Leaver",IFERROR(S330/X330*12,0))</f>
        <v>0</v>
      </c>
      <c r="W330" s="200">
        <f>IF(AND(LARGE('Sch A. Input'!$AT$15:$AT$26,COUNTIF('Sch A. Input'!$AT$15:$AT$26,"&gt;="&amp;F330))&lt;E330,F330&lt;&gt;0),"Leaver",V330+T330)</f>
        <v>0</v>
      </c>
      <c r="X330" s="219">
        <f>IF(AND(LARGE('Sch A. Input'!$AT$15:$AT$26,COUNTIF('Sch A. Input'!$AT$15:$AT$26,"&gt;="&amp;F330))&lt;E330,F330&lt;&gt;0),"Leaver",IF(OR(D330="",D330&gt;$L$11,($L$11-30)&lt;$K$9),0,DAYS360(D330,E330+1,FALSE)/30-1))</f>
        <v>0</v>
      </c>
      <c r="Y330" s="188">
        <f>IF(AND(LARGE('Sch A. Input'!$AT$15:$AT$26,COUNTIF('Sch A. Input'!$AT$15:$AT$26,"&gt;="&amp;F330))&lt;E330,F330&lt;&gt;0),"Leaver",IFERROR(IF((S330/$X330*$M$9+T330)&gt;$D$13,"YES","NO"),0))</f>
        <v>0</v>
      </c>
      <c r="Z330" s="188">
        <f>IF(AND(LARGE('Sch A. Input'!$AT$15:$AT$26,COUNTIF('Sch A. Input'!$AT$15:$AT$26,"&gt;="&amp;F330))&lt;E330,F330&lt;&gt;0),"Leaver",IFERROR(IF($Y330="YES",MIN($U330*($G$13/$D$13),$G$13),(SUMPRODUCT(--((MIN(W330,$D$13))&gt;$C$9:$C$13),((MIN(W330,$D$13))-$C$9:$C$13),$H$9:$H$13))-((1-(X330/12))*(SUMPRODUCT(--((MIN(V330,$D$13))&gt;$C$9:$C$13),((MIN(V330,$D$13))-$C$9:$C$13),$H$9:$H$13)))),0))</f>
        <v>0</v>
      </c>
      <c r="AA330" s="140">
        <f>IF(AND(LARGE('Sch A. Input'!$AT$15:$AT$26,COUNTIF('Sch A. Input'!$AT$15:$AT$26,"&gt;="&amp;F330))&lt;E330,F330&lt;&gt;0),"Leaver",IFERROR(Z330/U330,0))</f>
        <v>0</v>
      </c>
      <c r="AB330" s="141">
        <f>IF(AND(LARGE('Sch A. Input'!$AT$15:$AT$26,COUNTIF('Sch A. Input'!$AT$15:$AT$26,"&gt;="&amp;F330))&lt;E330,F330&lt;&gt;0),"Leaver",Q330-Z330)</f>
        <v>0</v>
      </c>
      <c r="AC330" s="80">
        <f t="shared" si="58"/>
        <v>0</v>
      </c>
      <c r="BL330" s="2"/>
      <c r="BM330" s="2"/>
      <c r="CJ330"/>
    </row>
    <row r="331" spans="2:88" x14ac:dyDescent="0.25">
      <c r="B331" s="62" t="str">
        <f>IF('Sch A. Input'!B328="","",'Sch A. Input'!B328)</f>
        <v/>
      </c>
      <c r="C331" s="67" t="str">
        <f>IF('Sch A. Input'!C328="","",'Sch A. Input'!C328)</f>
        <v/>
      </c>
      <c r="D331" s="63" t="str">
        <f>IF('Sch A. Input'!D328="","",'Sch A. Input'!D328)</f>
        <v/>
      </c>
      <c r="E331" s="63">
        <f>'Sch A. Input'!E328</f>
        <v>46477</v>
      </c>
      <c r="F331" s="63">
        <f>'Sch A. Input'!F328</f>
        <v>0</v>
      </c>
      <c r="G331" s="189">
        <f>SUMIFS('Sch A. Input'!H328:AQ328,'Sch A. Input'!$H$13:$AQ$13,$L$11,'Sch A. Input'!$H$14:$AQ$14,"Recurring")</f>
        <v>0</v>
      </c>
      <c r="H331" s="189">
        <f>SUMIFS('Sch A. Input'!H328:AQ328,'Sch A. Input'!$H$13:$AQ$13,$L$11,'Sch A. Input'!$H$14:$AQ$14,"One-time")</f>
        <v>0</v>
      </c>
      <c r="I331" s="190">
        <f t="shared" si="52"/>
        <v>0</v>
      </c>
      <c r="J331" s="191">
        <f>SUMIFS('Sch A. Input'!H328:AQ328,'Sch A. Input'!$H$14:$AQ$14,"Recurring",'Sch A. Input'!$H$13:$AQ$13,"&lt;="&amp;'Sch D. Workings'!$L$11)</f>
        <v>0</v>
      </c>
      <c r="K331" s="191">
        <f>SUMIFS('Sch A. Input'!H328:AQ328,'Sch A. Input'!$H$14:$AQ$14,"One-time",'Sch A. Input'!$H$13:$AQ$13,"&lt;="&amp;'Sch D. Workings'!$L$11)</f>
        <v>0</v>
      </c>
      <c r="L331" s="192">
        <f t="shared" si="53"/>
        <v>0</v>
      </c>
      <c r="M331" s="191">
        <f t="shared" si="54"/>
        <v>0</v>
      </c>
      <c r="N331" s="191">
        <f t="shared" si="55"/>
        <v>0</v>
      </c>
      <c r="O331" s="216">
        <f t="shared" si="56"/>
        <v>0</v>
      </c>
      <c r="P331" s="267">
        <f t="shared" si="50"/>
        <v>0</v>
      </c>
      <c r="Q331" s="193">
        <f t="shared" si="51"/>
        <v>0</v>
      </c>
      <c r="R331" s="83">
        <f t="shared" si="57"/>
        <v>0</v>
      </c>
      <c r="S331" s="199">
        <f>IF(AND(LARGE('Sch A. Input'!$AT$15:$AT$26,COUNTIF('Sch A. Input'!$AT$15:$AT$26,"&gt;="&amp;F331))&lt;E331,F331&lt;&gt;0),"Leaver",J331-G331)</f>
        <v>0</v>
      </c>
      <c r="T331" s="199">
        <f>IF(AND(LARGE('Sch A. Input'!$AT$15:$AT$26,COUNTIF('Sch A. Input'!$AT$15:$AT$26,"&gt;="&amp;F331))&lt;E331,F331&lt;&gt;0),"Leaver",K331-H331)</f>
        <v>0</v>
      </c>
      <c r="U331" s="200">
        <f>IF(AND(LARGE('Sch A. Input'!$AT$15:$AT$26,COUNTIF('Sch A. Input'!$AT$15:$AT$26,"&gt;="&amp;F331))&lt;E331,F331&lt;&gt;0),"Leaver",L331-I331)</f>
        <v>0</v>
      </c>
      <c r="V331" s="200">
        <f>IF(AND(LARGE('Sch A. Input'!$AT$15:$AT$26,COUNTIF('Sch A. Input'!$AT$15:$AT$26,"&gt;="&amp;F331))&lt;E331,F331&lt;&gt;0),"Leaver",IFERROR(S331/X331*12,0))</f>
        <v>0</v>
      </c>
      <c r="W331" s="200">
        <f>IF(AND(LARGE('Sch A. Input'!$AT$15:$AT$26,COUNTIF('Sch A. Input'!$AT$15:$AT$26,"&gt;="&amp;F331))&lt;E331,F331&lt;&gt;0),"Leaver",V331+T331)</f>
        <v>0</v>
      </c>
      <c r="X331" s="219">
        <f>IF(AND(LARGE('Sch A. Input'!$AT$15:$AT$26,COUNTIF('Sch A. Input'!$AT$15:$AT$26,"&gt;="&amp;F331))&lt;E331,F331&lt;&gt;0),"Leaver",IF(OR(D331="",D331&gt;$L$11,($L$11-30)&lt;$K$9),0,DAYS360(D331,E331+1,FALSE)/30-1))</f>
        <v>0</v>
      </c>
      <c r="Y331" s="188">
        <f>IF(AND(LARGE('Sch A. Input'!$AT$15:$AT$26,COUNTIF('Sch A. Input'!$AT$15:$AT$26,"&gt;="&amp;F331))&lt;E331,F331&lt;&gt;0),"Leaver",IFERROR(IF((S331/$X331*$M$9+T331)&gt;$D$13,"YES","NO"),0))</f>
        <v>0</v>
      </c>
      <c r="Z331" s="188">
        <f>IF(AND(LARGE('Sch A. Input'!$AT$15:$AT$26,COUNTIF('Sch A. Input'!$AT$15:$AT$26,"&gt;="&amp;F331))&lt;E331,F331&lt;&gt;0),"Leaver",IFERROR(IF($Y331="YES",MIN($U331*($G$13/$D$13),$G$13),(SUMPRODUCT(--((MIN(W331,$D$13))&gt;$C$9:$C$13),((MIN(W331,$D$13))-$C$9:$C$13),$H$9:$H$13))-((1-(X331/12))*(SUMPRODUCT(--((MIN(V331,$D$13))&gt;$C$9:$C$13),((MIN(V331,$D$13))-$C$9:$C$13),$H$9:$H$13)))),0))</f>
        <v>0</v>
      </c>
      <c r="AA331" s="140">
        <f>IF(AND(LARGE('Sch A. Input'!$AT$15:$AT$26,COUNTIF('Sch A. Input'!$AT$15:$AT$26,"&gt;="&amp;F331))&lt;E331,F331&lt;&gt;0),"Leaver",IFERROR(Z331/U331,0))</f>
        <v>0</v>
      </c>
      <c r="AB331" s="141">
        <f>IF(AND(LARGE('Sch A. Input'!$AT$15:$AT$26,COUNTIF('Sch A. Input'!$AT$15:$AT$26,"&gt;="&amp;F331))&lt;E331,F331&lt;&gt;0),"Leaver",Q331-Z331)</f>
        <v>0</v>
      </c>
      <c r="AC331" s="80">
        <f t="shared" si="58"/>
        <v>0</v>
      </c>
      <c r="BL331" s="2"/>
      <c r="BM331" s="2"/>
      <c r="CJ331"/>
    </row>
    <row r="332" spans="2:88" x14ac:dyDescent="0.25">
      <c r="B332" s="62" t="str">
        <f>IF('Sch A. Input'!B329="","",'Sch A. Input'!B329)</f>
        <v/>
      </c>
      <c r="C332" s="67" t="str">
        <f>IF('Sch A. Input'!C329="","",'Sch A. Input'!C329)</f>
        <v/>
      </c>
      <c r="D332" s="63" t="str">
        <f>IF('Sch A. Input'!D329="","",'Sch A. Input'!D329)</f>
        <v/>
      </c>
      <c r="E332" s="63">
        <f>'Sch A. Input'!E329</f>
        <v>46477</v>
      </c>
      <c r="F332" s="63">
        <f>'Sch A. Input'!F329</f>
        <v>0</v>
      </c>
      <c r="G332" s="189">
        <f>SUMIFS('Sch A. Input'!H329:AQ329,'Sch A. Input'!$H$13:$AQ$13,$L$11,'Sch A. Input'!$H$14:$AQ$14,"Recurring")</f>
        <v>0</v>
      </c>
      <c r="H332" s="189">
        <f>SUMIFS('Sch A. Input'!H329:AQ329,'Sch A. Input'!$H$13:$AQ$13,$L$11,'Sch A. Input'!$H$14:$AQ$14,"One-time")</f>
        <v>0</v>
      </c>
      <c r="I332" s="190">
        <f t="shared" si="52"/>
        <v>0</v>
      </c>
      <c r="J332" s="191">
        <f>SUMIFS('Sch A. Input'!H329:AQ329,'Sch A. Input'!$H$14:$AQ$14,"Recurring",'Sch A. Input'!$H$13:$AQ$13,"&lt;="&amp;'Sch D. Workings'!$L$11)</f>
        <v>0</v>
      </c>
      <c r="K332" s="191">
        <f>SUMIFS('Sch A. Input'!H329:AQ329,'Sch A. Input'!$H$14:$AQ$14,"One-time",'Sch A. Input'!$H$13:$AQ$13,"&lt;="&amp;'Sch D. Workings'!$L$11)</f>
        <v>0</v>
      </c>
      <c r="L332" s="192">
        <f t="shared" si="53"/>
        <v>0</v>
      </c>
      <c r="M332" s="191">
        <f t="shared" si="54"/>
        <v>0</v>
      </c>
      <c r="N332" s="191">
        <f t="shared" si="55"/>
        <v>0</v>
      </c>
      <c r="O332" s="216">
        <f t="shared" si="56"/>
        <v>0</v>
      </c>
      <c r="P332" s="267">
        <f t="shared" si="50"/>
        <v>0</v>
      </c>
      <c r="Q332" s="193">
        <f t="shared" si="51"/>
        <v>0</v>
      </c>
      <c r="R332" s="83">
        <f t="shared" si="57"/>
        <v>0</v>
      </c>
      <c r="S332" s="199">
        <f>IF(AND(LARGE('Sch A. Input'!$AT$15:$AT$26,COUNTIF('Sch A. Input'!$AT$15:$AT$26,"&gt;="&amp;F332))&lt;E332,F332&lt;&gt;0),"Leaver",J332-G332)</f>
        <v>0</v>
      </c>
      <c r="T332" s="199">
        <f>IF(AND(LARGE('Sch A. Input'!$AT$15:$AT$26,COUNTIF('Sch A. Input'!$AT$15:$AT$26,"&gt;="&amp;F332))&lt;E332,F332&lt;&gt;0),"Leaver",K332-H332)</f>
        <v>0</v>
      </c>
      <c r="U332" s="200">
        <f>IF(AND(LARGE('Sch A. Input'!$AT$15:$AT$26,COUNTIF('Sch A. Input'!$AT$15:$AT$26,"&gt;="&amp;F332))&lt;E332,F332&lt;&gt;0),"Leaver",L332-I332)</f>
        <v>0</v>
      </c>
      <c r="V332" s="200">
        <f>IF(AND(LARGE('Sch A. Input'!$AT$15:$AT$26,COUNTIF('Sch A. Input'!$AT$15:$AT$26,"&gt;="&amp;F332))&lt;E332,F332&lt;&gt;0),"Leaver",IFERROR(S332/X332*12,0))</f>
        <v>0</v>
      </c>
      <c r="W332" s="200">
        <f>IF(AND(LARGE('Sch A. Input'!$AT$15:$AT$26,COUNTIF('Sch A. Input'!$AT$15:$AT$26,"&gt;="&amp;F332))&lt;E332,F332&lt;&gt;0),"Leaver",V332+T332)</f>
        <v>0</v>
      </c>
      <c r="X332" s="219">
        <f>IF(AND(LARGE('Sch A. Input'!$AT$15:$AT$26,COUNTIF('Sch A. Input'!$AT$15:$AT$26,"&gt;="&amp;F332))&lt;E332,F332&lt;&gt;0),"Leaver",IF(OR(D332="",D332&gt;$L$11,($L$11-30)&lt;$K$9),0,DAYS360(D332,E332+1,FALSE)/30-1))</f>
        <v>0</v>
      </c>
      <c r="Y332" s="188">
        <f>IF(AND(LARGE('Sch A. Input'!$AT$15:$AT$26,COUNTIF('Sch A. Input'!$AT$15:$AT$26,"&gt;="&amp;F332))&lt;E332,F332&lt;&gt;0),"Leaver",IFERROR(IF((S332/$X332*$M$9+T332)&gt;$D$13,"YES","NO"),0))</f>
        <v>0</v>
      </c>
      <c r="Z332" s="188">
        <f>IF(AND(LARGE('Sch A. Input'!$AT$15:$AT$26,COUNTIF('Sch A. Input'!$AT$15:$AT$26,"&gt;="&amp;F332))&lt;E332,F332&lt;&gt;0),"Leaver",IFERROR(IF($Y332="YES",MIN($U332*($G$13/$D$13),$G$13),(SUMPRODUCT(--((MIN(W332,$D$13))&gt;$C$9:$C$13),((MIN(W332,$D$13))-$C$9:$C$13),$H$9:$H$13))-((1-(X332/12))*(SUMPRODUCT(--((MIN(V332,$D$13))&gt;$C$9:$C$13),((MIN(V332,$D$13))-$C$9:$C$13),$H$9:$H$13)))),0))</f>
        <v>0</v>
      </c>
      <c r="AA332" s="140">
        <f>IF(AND(LARGE('Sch A. Input'!$AT$15:$AT$26,COUNTIF('Sch A. Input'!$AT$15:$AT$26,"&gt;="&amp;F332))&lt;E332,F332&lt;&gt;0),"Leaver",IFERROR(Z332/U332,0))</f>
        <v>0</v>
      </c>
      <c r="AB332" s="141">
        <f>IF(AND(LARGE('Sch A. Input'!$AT$15:$AT$26,COUNTIF('Sch A. Input'!$AT$15:$AT$26,"&gt;="&amp;F332))&lt;E332,F332&lt;&gt;0),"Leaver",Q332-Z332)</f>
        <v>0</v>
      </c>
      <c r="AC332" s="80">
        <f t="shared" si="58"/>
        <v>0</v>
      </c>
      <c r="BL332" s="2"/>
      <c r="BM332" s="2"/>
      <c r="CJ332"/>
    </row>
    <row r="333" spans="2:88" x14ac:dyDescent="0.25">
      <c r="B333" s="62" t="str">
        <f>IF('Sch A. Input'!B330="","",'Sch A. Input'!B330)</f>
        <v/>
      </c>
      <c r="C333" s="67" t="str">
        <f>IF('Sch A. Input'!C330="","",'Sch A. Input'!C330)</f>
        <v/>
      </c>
      <c r="D333" s="63" t="str">
        <f>IF('Sch A. Input'!D330="","",'Sch A. Input'!D330)</f>
        <v/>
      </c>
      <c r="E333" s="63">
        <f>'Sch A. Input'!E330</f>
        <v>46477</v>
      </c>
      <c r="F333" s="63">
        <f>'Sch A. Input'!F330</f>
        <v>0</v>
      </c>
      <c r="G333" s="189">
        <f>SUMIFS('Sch A. Input'!H330:AQ330,'Sch A. Input'!$H$13:$AQ$13,$L$11,'Sch A. Input'!$H$14:$AQ$14,"Recurring")</f>
        <v>0</v>
      </c>
      <c r="H333" s="189">
        <f>SUMIFS('Sch A. Input'!H330:AQ330,'Sch A. Input'!$H$13:$AQ$13,$L$11,'Sch A. Input'!$H$14:$AQ$14,"One-time")</f>
        <v>0</v>
      </c>
      <c r="I333" s="190">
        <f t="shared" si="52"/>
        <v>0</v>
      </c>
      <c r="J333" s="191">
        <f>SUMIFS('Sch A. Input'!H330:AQ330,'Sch A. Input'!$H$14:$AQ$14,"Recurring",'Sch A. Input'!$H$13:$AQ$13,"&lt;="&amp;'Sch D. Workings'!$L$11)</f>
        <v>0</v>
      </c>
      <c r="K333" s="191">
        <f>SUMIFS('Sch A. Input'!H330:AQ330,'Sch A. Input'!$H$14:$AQ$14,"One-time",'Sch A. Input'!$H$13:$AQ$13,"&lt;="&amp;'Sch D. Workings'!$L$11)</f>
        <v>0</v>
      </c>
      <c r="L333" s="192">
        <f t="shared" si="53"/>
        <v>0</v>
      </c>
      <c r="M333" s="191">
        <f t="shared" si="54"/>
        <v>0</v>
      </c>
      <c r="N333" s="191">
        <f t="shared" si="55"/>
        <v>0</v>
      </c>
      <c r="O333" s="216">
        <f t="shared" si="56"/>
        <v>0</v>
      </c>
      <c r="P333" s="267">
        <f t="shared" si="50"/>
        <v>0</v>
      </c>
      <c r="Q333" s="193">
        <f t="shared" si="51"/>
        <v>0</v>
      </c>
      <c r="R333" s="83">
        <f t="shared" si="57"/>
        <v>0</v>
      </c>
      <c r="S333" s="199">
        <f>IF(AND(LARGE('Sch A. Input'!$AT$15:$AT$26,COUNTIF('Sch A. Input'!$AT$15:$AT$26,"&gt;="&amp;F333))&lt;E333,F333&lt;&gt;0),"Leaver",J333-G333)</f>
        <v>0</v>
      </c>
      <c r="T333" s="199">
        <f>IF(AND(LARGE('Sch A. Input'!$AT$15:$AT$26,COUNTIF('Sch A. Input'!$AT$15:$AT$26,"&gt;="&amp;F333))&lt;E333,F333&lt;&gt;0),"Leaver",K333-H333)</f>
        <v>0</v>
      </c>
      <c r="U333" s="200">
        <f>IF(AND(LARGE('Sch A. Input'!$AT$15:$AT$26,COUNTIF('Sch A. Input'!$AT$15:$AT$26,"&gt;="&amp;F333))&lt;E333,F333&lt;&gt;0),"Leaver",L333-I333)</f>
        <v>0</v>
      </c>
      <c r="V333" s="200">
        <f>IF(AND(LARGE('Sch A. Input'!$AT$15:$AT$26,COUNTIF('Sch A. Input'!$AT$15:$AT$26,"&gt;="&amp;F333))&lt;E333,F333&lt;&gt;0),"Leaver",IFERROR(S333/X333*12,0))</f>
        <v>0</v>
      </c>
      <c r="W333" s="200">
        <f>IF(AND(LARGE('Sch A. Input'!$AT$15:$AT$26,COUNTIF('Sch A. Input'!$AT$15:$AT$26,"&gt;="&amp;F333))&lt;E333,F333&lt;&gt;0),"Leaver",V333+T333)</f>
        <v>0</v>
      </c>
      <c r="X333" s="219">
        <f>IF(AND(LARGE('Sch A. Input'!$AT$15:$AT$26,COUNTIF('Sch A. Input'!$AT$15:$AT$26,"&gt;="&amp;F333))&lt;E333,F333&lt;&gt;0),"Leaver",IF(OR(D333="",D333&gt;$L$11,($L$11-30)&lt;$K$9),0,DAYS360(D333,E333+1,FALSE)/30-1))</f>
        <v>0</v>
      </c>
      <c r="Y333" s="188">
        <f>IF(AND(LARGE('Sch A. Input'!$AT$15:$AT$26,COUNTIF('Sch A. Input'!$AT$15:$AT$26,"&gt;="&amp;F333))&lt;E333,F333&lt;&gt;0),"Leaver",IFERROR(IF((S333/$X333*$M$9+T333)&gt;$D$13,"YES","NO"),0))</f>
        <v>0</v>
      </c>
      <c r="Z333" s="188">
        <f>IF(AND(LARGE('Sch A. Input'!$AT$15:$AT$26,COUNTIF('Sch A. Input'!$AT$15:$AT$26,"&gt;="&amp;F333))&lt;E333,F333&lt;&gt;0),"Leaver",IFERROR(IF($Y333="YES",MIN($U333*($G$13/$D$13),$G$13),(SUMPRODUCT(--((MIN(W333,$D$13))&gt;$C$9:$C$13),((MIN(W333,$D$13))-$C$9:$C$13),$H$9:$H$13))-((1-(X333/12))*(SUMPRODUCT(--((MIN(V333,$D$13))&gt;$C$9:$C$13),((MIN(V333,$D$13))-$C$9:$C$13),$H$9:$H$13)))),0))</f>
        <v>0</v>
      </c>
      <c r="AA333" s="140">
        <f>IF(AND(LARGE('Sch A. Input'!$AT$15:$AT$26,COUNTIF('Sch A. Input'!$AT$15:$AT$26,"&gt;="&amp;F333))&lt;E333,F333&lt;&gt;0),"Leaver",IFERROR(Z333/U333,0))</f>
        <v>0</v>
      </c>
      <c r="AB333" s="141">
        <f>IF(AND(LARGE('Sch A. Input'!$AT$15:$AT$26,COUNTIF('Sch A. Input'!$AT$15:$AT$26,"&gt;="&amp;F333))&lt;E333,F333&lt;&gt;0),"Leaver",Q333-Z333)</f>
        <v>0</v>
      </c>
      <c r="AC333" s="80">
        <f t="shared" si="58"/>
        <v>0</v>
      </c>
      <c r="BL333" s="2"/>
      <c r="BM333" s="2"/>
      <c r="CJ333"/>
    </row>
    <row r="334" spans="2:88" x14ac:dyDescent="0.25">
      <c r="B334" s="62" t="str">
        <f>IF('Sch A. Input'!B331="","",'Sch A. Input'!B331)</f>
        <v/>
      </c>
      <c r="C334" s="67" t="str">
        <f>IF('Sch A. Input'!C331="","",'Sch A. Input'!C331)</f>
        <v/>
      </c>
      <c r="D334" s="63" t="str">
        <f>IF('Sch A. Input'!D331="","",'Sch A. Input'!D331)</f>
        <v/>
      </c>
      <c r="E334" s="63">
        <f>'Sch A. Input'!E331</f>
        <v>46477</v>
      </c>
      <c r="F334" s="63">
        <f>'Sch A. Input'!F331</f>
        <v>0</v>
      </c>
      <c r="G334" s="189">
        <f>SUMIFS('Sch A. Input'!H331:AQ331,'Sch A. Input'!$H$13:$AQ$13,$L$11,'Sch A. Input'!$H$14:$AQ$14,"Recurring")</f>
        <v>0</v>
      </c>
      <c r="H334" s="189">
        <f>SUMIFS('Sch A. Input'!H331:AQ331,'Sch A. Input'!$H$13:$AQ$13,$L$11,'Sch A. Input'!$H$14:$AQ$14,"One-time")</f>
        <v>0</v>
      </c>
      <c r="I334" s="190">
        <f t="shared" si="52"/>
        <v>0</v>
      </c>
      <c r="J334" s="191">
        <f>SUMIFS('Sch A. Input'!H331:AQ331,'Sch A. Input'!$H$14:$AQ$14,"Recurring",'Sch A. Input'!$H$13:$AQ$13,"&lt;="&amp;'Sch D. Workings'!$L$11)</f>
        <v>0</v>
      </c>
      <c r="K334" s="191">
        <f>SUMIFS('Sch A. Input'!H331:AQ331,'Sch A. Input'!$H$14:$AQ$14,"One-time",'Sch A. Input'!$H$13:$AQ$13,"&lt;="&amp;'Sch D. Workings'!$L$11)</f>
        <v>0</v>
      </c>
      <c r="L334" s="192">
        <f t="shared" si="53"/>
        <v>0</v>
      </c>
      <c r="M334" s="191">
        <f t="shared" si="54"/>
        <v>0</v>
      </c>
      <c r="N334" s="191">
        <f t="shared" si="55"/>
        <v>0</v>
      </c>
      <c r="O334" s="216">
        <f t="shared" si="56"/>
        <v>0</v>
      </c>
      <c r="P334" s="267">
        <f t="shared" si="50"/>
        <v>0</v>
      </c>
      <c r="Q334" s="193">
        <f t="shared" si="51"/>
        <v>0</v>
      </c>
      <c r="R334" s="83">
        <f t="shared" si="57"/>
        <v>0</v>
      </c>
      <c r="S334" s="199">
        <f>IF(AND(LARGE('Sch A. Input'!$AT$15:$AT$26,COUNTIF('Sch A. Input'!$AT$15:$AT$26,"&gt;="&amp;F334))&lt;E334,F334&lt;&gt;0),"Leaver",J334-G334)</f>
        <v>0</v>
      </c>
      <c r="T334" s="199">
        <f>IF(AND(LARGE('Sch A. Input'!$AT$15:$AT$26,COUNTIF('Sch A. Input'!$AT$15:$AT$26,"&gt;="&amp;F334))&lt;E334,F334&lt;&gt;0),"Leaver",K334-H334)</f>
        <v>0</v>
      </c>
      <c r="U334" s="200">
        <f>IF(AND(LARGE('Sch A. Input'!$AT$15:$AT$26,COUNTIF('Sch A. Input'!$AT$15:$AT$26,"&gt;="&amp;F334))&lt;E334,F334&lt;&gt;0),"Leaver",L334-I334)</f>
        <v>0</v>
      </c>
      <c r="V334" s="200">
        <f>IF(AND(LARGE('Sch A. Input'!$AT$15:$AT$26,COUNTIF('Sch A. Input'!$AT$15:$AT$26,"&gt;="&amp;F334))&lt;E334,F334&lt;&gt;0),"Leaver",IFERROR(S334/X334*12,0))</f>
        <v>0</v>
      </c>
      <c r="W334" s="200">
        <f>IF(AND(LARGE('Sch A. Input'!$AT$15:$AT$26,COUNTIF('Sch A. Input'!$AT$15:$AT$26,"&gt;="&amp;F334))&lt;E334,F334&lt;&gt;0),"Leaver",V334+T334)</f>
        <v>0</v>
      </c>
      <c r="X334" s="219">
        <f>IF(AND(LARGE('Sch A. Input'!$AT$15:$AT$26,COUNTIF('Sch A. Input'!$AT$15:$AT$26,"&gt;="&amp;F334))&lt;E334,F334&lt;&gt;0),"Leaver",IF(OR(D334="",D334&gt;$L$11,($L$11-30)&lt;$K$9),0,DAYS360(D334,E334+1,FALSE)/30-1))</f>
        <v>0</v>
      </c>
      <c r="Y334" s="188">
        <f>IF(AND(LARGE('Sch A. Input'!$AT$15:$AT$26,COUNTIF('Sch A. Input'!$AT$15:$AT$26,"&gt;="&amp;F334))&lt;E334,F334&lt;&gt;0),"Leaver",IFERROR(IF((S334/$X334*$M$9+T334)&gt;$D$13,"YES","NO"),0))</f>
        <v>0</v>
      </c>
      <c r="Z334" s="188">
        <f>IF(AND(LARGE('Sch A. Input'!$AT$15:$AT$26,COUNTIF('Sch A. Input'!$AT$15:$AT$26,"&gt;="&amp;F334))&lt;E334,F334&lt;&gt;0),"Leaver",IFERROR(IF($Y334="YES",MIN($U334*($G$13/$D$13),$G$13),(SUMPRODUCT(--((MIN(W334,$D$13))&gt;$C$9:$C$13),((MIN(W334,$D$13))-$C$9:$C$13),$H$9:$H$13))-((1-(X334/12))*(SUMPRODUCT(--((MIN(V334,$D$13))&gt;$C$9:$C$13),((MIN(V334,$D$13))-$C$9:$C$13),$H$9:$H$13)))),0))</f>
        <v>0</v>
      </c>
      <c r="AA334" s="140">
        <f>IF(AND(LARGE('Sch A. Input'!$AT$15:$AT$26,COUNTIF('Sch A. Input'!$AT$15:$AT$26,"&gt;="&amp;F334))&lt;E334,F334&lt;&gt;0),"Leaver",IFERROR(Z334/U334,0))</f>
        <v>0</v>
      </c>
      <c r="AB334" s="141">
        <f>IF(AND(LARGE('Sch A. Input'!$AT$15:$AT$26,COUNTIF('Sch A. Input'!$AT$15:$AT$26,"&gt;="&amp;F334))&lt;E334,F334&lt;&gt;0),"Leaver",Q334-Z334)</f>
        <v>0</v>
      </c>
      <c r="AC334" s="80">
        <f t="shared" si="58"/>
        <v>0</v>
      </c>
      <c r="BL334" s="2"/>
      <c r="BM334" s="2"/>
      <c r="CJ334"/>
    </row>
    <row r="335" spans="2:88" x14ac:dyDescent="0.25">
      <c r="B335" s="62" t="str">
        <f>IF('Sch A. Input'!B332="","",'Sch A. Input'!B332)</f>
        <v/>
      </c>
      <c r="C335" s="67" t="str">
        <f>IF('Sch A. Input'!C332="","",'Sch A. Input'!C332)</f>
        <v/>
      </c>
      <c r="D335" s="63" t="str">
        <f>IF('Sch A. Input'!D332="","",'Sch A. Input'!D332)</f>
        <v/>
      </c>
      <c r="E335" s="63">
        <f>'Sch A. Input'!E332</f>
        <v>46477</v>
      </c>
      <c r="F335" s="63">
        <f>'Sch A. Input'!F332</f>
        <v>0</v>
      </c>
      <c r="G335" s="189">
        <f>SUMIFS('Sch A. Input'!H332:AQ332,'Sch A. Input'!$H$13:$AQ$13,$L$11,'Sch A. Input'!$H$14:$AQ$14,"Recurring")</f>
        <v>0</v>
      </c>
      <c r="H335" s="189">
        <f>SUMIFS('Sch A. Input'!H332:AQ332,'Sch A. Input'!$H$13:$AQ$13,$L$11,'Sch A. Input'!$H$14:$AQ$14,"One-time")</f>
        <v>0</v>
      </c>
      <c r="I335" s="190">
        <f t="shared" si="52"/>
        <v>0</v>
      </c>
      <c r="J335" s="191">
        <f>SUMIFS('Sch A. Input'!H332:AQ332,'Sch A. Input'!$H$14:$AQ$14,"Recurring",'Sch A. Input'!$H$13:$AQ$13,"&lt;="&amp;'Sch D. Workings'!$L$11)</f>
        <v>0</v>
      </c>
      <c r="K335" s="191">
        <f>SUMIFS('Sch A. Input'!H332:AQ332,'Sch A. Input'!$H$14:$AQ$14,"One-time",'Sch A. Input'!$H$13:$AQ$13,"&lt;="&amp;'Sch D. Workings'!$L$11)</f>
        <v>0</v>
      </c>
      <c r="L335" s="192">
        <f t="shared" si="53"/>
        <v>0</v>
      </c>
      <c r="M335" s="191">
        <f t="shared" si="54"/>
        <v>0</v>
      </c>
      <c r="N335" s="191">
        <f t="shared" si="55"/>
        <v>0</v>
      </c>
      <c r="O335" s="216">
        <f t="shared" si="56"/>
        <v>0</v>
      </c>
      <c r="P335" s="267">
        <f t="shared" si="50"/>
        <v>0</v>
      </c>
      <c r="Q335" s="193">
        <f t="shared" si="51"/>
        <v>0</v>
      </c>
      <c r="R335" s="83">
        <f t="shared" si="57"/>
        <v>0</v>
      </c>
      <c r="S335" s="199">
        <f>IF(AND(LARGE('Sch A. Input'!$AT$15:$AT$26,COUNTIF('Sch A. Input'!$AT$15:$AT$26,"&gt;="&amp;F335))&lt;E335,F335&lt;&gt;0),"Leaver",J335-G335)</f>
        <v>0</v>
      </c>
      <c r="T335" s="199">
        <f>IF(AND(LARGE('Sch A. Input'!$AT$15:$AT$26,COUNTIF('Sch A. Input'!$AT$15:$AT$26,"&gt;="&amp;F335))&lt;E335,F335&lt;&gt;0),"Leaver",K335-H335)</f>
        <v>0</v>
      </c>
      <c r="U335" s="200">
        <f>IF(AND(LARGE('Sch A. Input'!$AT$15:$AT$26,COUNTIF('Sch A. Input'!$AT$15:$AT$26,"&gt;="&amp;F335))&lt;E335,F335&lt;&gt;0),"Leaver",L335-I335)</f>
        <v>0</v>
      </c>
      <c r="V335" s="200">
        <f>IF(AND(LARGE('Sch A. Input'!$AT$15:$AT$26,COUNTIF('Sch A. Input'!$AT$15:$AT$26,"&gt;="&amp;F335))&lt;E335,F335&lt;&gt;0),"Leaver",IFERROR(S335/X335*12,0))</f>
        <v>0</v>
      </c>
      <c r="W335" s="200">
        <f>IF(AND(LARGE('Sch A. Input'!$AT$15:$AT$26,COUNTIF('Sch A. Input'!$AT$15:$AT$26,"&gt;="&amp;F335))&lt;E335,F335&lt;&gt;0),"Leaver",V335+T335)</f>
        <v>0</v>
      </c>
      <c r="X335" s="219">
        <f>IF(AND(LARGE('Sch A. Input'!$AT$15:$AT$26,COUNTIF('Sch A. Input'!$AT$15:$AT$26,"&gt;="&amp;F335))&lt;E335,F335&lt;&gt;0),"Leaver",IF(OR(D335="",D335&gt;$L$11,($L$11-30)&lt;$K$9),0,DAYS360(D335,E335+1,FALSE)/30-1))</f>
        <v>0</v>
      </c>
      <c r="Y335" s="188">
        <f>IF(AND(LARGE('Sch A. Input'!$AT$15:$AT$26,COUNTIF('Sch A. Input'!$AT$15:$AT$26,"&gt;="&amp;F335))&lt;E335,F335&lt;&gt;0),"Leaver",IFERROR(IF((S335/$X335*$M$9+T335)&gt;$D$13,"YES","NO"),0))</f>
        <v>0</v>
      </c>
      <c r="Z335" s="188">
        <f>IF(AND(LARGE('Sch A. Input'!$AT$15:$AT$26,COUNTIF('Sch A. Input'!$AT$15:$AT$26,"&gt;="&amp;F335))&lt;E335,F335&lt;&gt;0),"Leaver",IFERROR(IF($Y335="YES",MIN($U335*($G$13/$D$13),$G$13),(SUMPRODUCT(--((MIN(W335,$D$13))&gt;$C$9:$C$13),((MIN(W335,$D$13))-$C$9:$C$13),$H$9:$H$13))-((1-(X335/12))*(SUMPRODUCT(--((MIN(V335,$D$13))&gt;$C$9:$C$13),((MIN(V335,$D$13))-$C$9:$C$13),$H$9:$H$13)))),0))</f>
        <v>0</v>
      </c>
      <c r="AA335" s="140">
        <f>IF(AND(LARGE('Sch A. Input'!$AT$15:$AT$26,COUNTIF('Sch A. Input'!$AT$15:$AT$26,"&gt;="&amp;F335))&lt;E335,F335&lt;&gt;0),"Leaver",IFERROR(Z335/U335,0))</f>
        <v>0</v>
      </c>
      <c r="AB335" s="141">
        <f>IF(AND(LARGE('Sch A. Input'!$AT$15:$AT$26,COUNTIF('Sch A. Input'!$AT$15:$AT$26,"&gt;="&amp;F335))&lt;E335,F335&lt;&gt;0),"Leaver",Q335-Z335)</f>
        <v>0</v>
      </c>
      <c r="AC335" s="80">
        <f t="shared" si="58"/>
        <v>0</v>
      </c>
      <c r="BL335" s="2"/>
      <c r="BM335" s="2"/>
      <c r="CJ335"/>
    </row>
    <row r="336" spans="2:88" x14ac:dyDescent="0.25">
      <c r="B336" s="62" t="str">
        <f>IF('Sch A. Input'!B333="","",'Sch A. Input'!B333)</f>
        <v/>
      </c>
      <c r="C336" s="67" t="str">
        <f>IF('Sch A. Input'!C333="","",'Sch A. Input'!C333)</f>
        <v/>
      </c>
      <c r="D336" s="63" t="str">
        <f>IF('Sch A. Input'!D333="","",'Sch A. Input'!D333)</f>
        <v/>
      </c>
      <c r="E336" s="63">
        <f>'Sch A. Input'!E333</f>
        <v>46477</v>
      </c>
      <c r="F336" s="63">
        <f>'Sch A. Input'!F333</f>
        <v>0</v>
      </c>
      <c r="G336" s="189">
        <f>SUMIFS('Sch A. Input'!H333:AQ333,'Sch A. Input'!$H$13:$AQ$13,$L$11,'Sch A. Input'!$H$14:$AQ$14,"Recurring")</f>
        <v>0</v>
      </c>
      <c r="H336" s="189">
        <f>SUMIFS('Sch A. Input'!H333:AQ333,'Sch A. Input'!$H$13:$AQ$13,$L$11,'Sch A. Input'!$H$14:$AQ$14,"One-time")</f>
        <v>0</v>
      </c>
      <c r="I336" s="190">
        <f t="shared" si="52"/>
        <v>0</v>
      </c>
      <c r="J336" s="191">
        <f>SUMIFS('Sch A. Input'!H333:AQ333,'Sch A. Input'!$H$14:$AQ$14,"Recurring",'Sch A. Input'!$H$13:$AQ$13,"&lt;="&amp;'Sch D. Workings'!$L$11)</f>
        <v>0</v>
      </c>
      <c r="K336" s="191">
        <f>SUMIFS('Sch A. Input'!H333:AQ333,'Sch A. Input'!$H$14:$AQ$14,"One-time",'Sch A. Input'!$H$13:$AQ$13,"&lt;="&amp;'Sch D. Workings'!$L$11)</f>
        <v>0</v>
      </c>
      <c r="L336" s="192">
        <f t="shared" si="53"/>
        <v>0</v>
      </c>
      <c r="M336" s="191">
        <f t="shared" si="54"/>
        <v>0</v>
      </c>
      <c r="N336" s="191">
        <f t="shared" si="55"/>
        <v>0</v>
      </c>
      <c r="O336" s="216">
        <f t="shared" si="56"/>
        <v>0</v>
      </c>
      <c r="P336" s="267">
        <f t="shared" si="50"/>
        <v>0</v>
      </c>
      <c r="Q336" s="193">
        <f t="shared" si="51"/>
        <v>0</v>
      </c>
      <c r="R336" s="83">
        <f t="shared" si="57"/>
        <v>0</v>
      </c>
      <c r="S336" s="199">
        <f>IF(AND(LARGE('Sch A. Input'!$AT$15:$AT$26,COUNTIF('Sch A. Input'!$AT$15:$AT$26,"&gt;="&amp;F336))&lt;E336,F336&lt;&gt;0),"Leaver",J336-G336)</f>
        <v>0</v>
      </c>
      <c r="T336" s="199">
        <f>IF(AND(LARGE('Sch A. Input'!$AT$15:$AT$26,COUNTIF('Sch A. Input'!$AT$15:$AT$26,"&gt;="&amp;F336))&lt;E336,F336&lt;&gt;0),"Leaver",K336-H336)</f>
        <v>0</v>
      </c>
      <c r="U336" s="200">
        <f>IF(AND(LARGE('Sch A. Input'!$AT$15:$AT$26,COUNTIF('Sch A. Input'!$AT$15:$AT$26,"&gt;="&amp;F336))&lt;E336,F336&lt;&gt;0),"Leaver",L336-I336)</f>
        <v>0</v>
      </c>
      <c r="V336" s="200">
        <f>IF(AND(LARGE('Sch A. Input'!$AT$15:$AT$26,COUNTIF('Sch A. Input'!$AT$15:$AT$26,"&gt;="&amp;F336))&lt;E336,F336&lt;&gt;0),"Leaver",IFERROR(S336/X336*12,0))</f>
        <v>0</v>
      </c>
      <c r="W336" s="200">
        <f>IF(AND(LARGE('Sch A. Input'!$AT$15:$AT$26,COUNTIF('Sch A. Input'!$AT$15:$AT$26,"&gt;="&amp;F336))&lt;E336,F336&lt;&gt;0),"Leaver",V336+T336)</f>
        <v>0</v>
      </c>
      <c r="X336" s="219">
        <f>IF(AND(LARGE('Sch A. Input'!$AT$15:$AT$26,COUNTIF('Sch A. Input'!$AT$15:$AT$26,"&gt;="&amp;F336))&lt;E336,F336&lt;&gt;0),"Leaver",IF(OR(D336="",D336&gt;$L$11,($L$11-30)&lt;$K$9),0,DAYS360(D336,E336+1,FALSE)/30-1))</f>
        <v>0</v>
      </c>
      <c r="Y336" s="188">
        <f>IF(AND(LARGE('Sch A. Input'!$AT$15:$AT$26,COUNTIF('Sch A. Input'!$AT$15:$AT$26,"&gt;="&amp;F336))&lt;E336,F336&lt;&gt;0),"Leaver",IFERROR(IF((S336/$X336*$M$9+T336)&gt;$D$13,"YES","NO"),0))</f>
        <v>0</v>
      </c>
      <c r="Z336" s="188">
        <f>IF(AND(LARGE('Sch A. Input'!$AT$15:$AT$26,COUNTIF('Sch A. Input'!$AT$15:$AT$26,"&gt;="&amp;F336))&lt;E336,F336&lt;&gt;0),"Leaver",IFERROR(IF($Y336="YES",MIN($U336*($G$13/$D$13),$G$13),(SUMPRODUCT(--((MIN(W336,$D$13))&gt;$C$9:$C$13),((MIN(W336,$D$13))-$C$9:$C$13),$H$9:$H$13))-((1-(X336/12))*(SUMPRODUCT(--((MIN(V336,$D$13))&gt;$C$9:$C$13),((MIN(V336,$D$13))-$C$9:$C$13),$H$9:$H$13)))),0))</f>
        <v>0</v>
      </c>
      <c r="AA336" s="140">
        <f>IF(AND(LARGE('Sch A. Input'!$AT$15:$AT$26,COUNTIF('Sch A. Input'!$AT$15:$AT$26,"&gt;="&amp;F336))&lt;E336,F336&lt;&gt;0),"Leaver",IFERROR(Z336/U336,0))</f>
        <v>0</v>
      </c>
      <c r="AB336" s="141">
        <f>IF(AND(LARGE('Sch A. Input'!$AT$15:$AT$26,COUNTIF('Sch A. Input'!$AT$15:$AT$26,"&gt;="&amp;F336))&lt;E336,F336&lt;&gt;0),"Leaver",Q336-Z336)</f>
        <v>0</v>
      </c>
      <c r="AC336" s="80">
        <f t="shared" si="58"/>
        <v>0</v>
      </c>
      <c r="BL336" s="2"/>
      <c r="BM336" s="2"/>
      <c r="CJ336"/>
    </row>
    <row r="337" spans="2:88" x14ac:dyDescent="0.25">
      <c r="B337" s="62" t="str">
        <f>IF('Sch A. Input'!B334="","",'Sch A. Input'!B334)</f>
        <v/>
      </c>
      <c r="C337" s="67" t="str">
        <f>IF('Sch A. Input'!C334="","",'Sch A. Input'!C334)</f>
        <v/>
      </c>
      <c r="D337" s="63" t="str">
        <f>IF('Sch A. Input'!D334="","",'Sch A. Input'!D334)</f>
        <v/>
      </c>
      <c r="E337" s="63">
        <f>'Sch A. Input'!E334</f>
        <v>46477</v>
      </c>
      <c r="F337" s="63">
        <f>'Sch A. Input'!F334</f>
        <v>0</v>
      </c>
      <c r="G337" s="189">
        <f>SUMIFS('Sch A. Input'!H334:AQ334,'Sch A. Input'!$H$13:$AQ$13,$L$11,'Sch A. Input'!$H$14:$AQ$14,"Recurring")</f>
        <v>0</v>
      </c>
      <c r="H337" s="189">
        <f>SUMIFS('Sch A. Input'!H334:AQ334,'Sch A. Input'!$H$13:$AQ$13,$L$11,'Sch A. Input'!$H$14:$AQ$14,"One-time")</f>
        <v>0</v>
      </c>
      <c r="I337" s="190">
        <f t="shared" si="52"/>
        <v>0</v>
      </c>
      <c r="J337" s="191">
        <f>SUMIFS('Sch A. Input'!H334:AQ334,'Sch A. Input'!$H$14:$AQ$14,"Recurring",'Sch A. Input'!$H$13:$AQ$13,"&lt;="&amp;'Sch D. Workings'!$L$11)</f>
        <v>0</v>
      </c>
      <c r="K337" s="191">
        <f>SUMIFS('Sch A. Input'!H334:AQ334,'Sch A. Input'!$H$14:$AQ$14,"One-time",'Sch A. Input'!$H$13:$AQ$13,"&lt;="&amp;'Sch D. Workings'!$L$11)</f>
        <v>0</v>
      </c>
      <c r="L337" s="192">
        <f t="shared" si="53"/>
        <v>0</v>
      </c>
      <c r="M337" s="191">
        <f t="shared" si="54"/>
        <v>0</v>
      </c>
      <c r="N337" s="191">
        <f t="shared" si="55"/>
        <v>0</v>
      </c>
      <c r="O337" s="216">
        <f t="shared" si="56"/>
        <v>0</v>
      </c>
      <c r="P337" s="267">
        <f t="shared" si="50"/>
        <v>0</v>
      </c>
      <c r="Q337" s="193">
        <f t="shared" si="51"/>
        <v>0</v>
      </c>
      <c r="R337" s="83">
        <f t="shared" si="57"/>
        <v>0</v>
      </c>
      <c r="S337" s="199">
        <f>IF(AND(LARGE('Sch A. Input'!$AT$15:$AT$26,COUNTIF('Sch A. Input'!$AT$15:$AT$26,"&gt;="&amp;F337))&lt;E337,F337&lt;&gt;0),"Leaver",J337-G337)</f>
        <v>0</v>
      </c>
      <c r="T337" s="199">
        <f>IF(AND(LARGE('Sch A. Input'!$AT$15:$AT$26,COUNTIF('Sch A. Input'!$AT$15:$AT$26,"&gt;="&amp;F337))&lt;E337,F337&lt;&gt;0),"Leaver",K337-H337)</f>
        <v>0</v>
      </c>
      <c r="U337" s="200">
        <f>IF(AND(LARGE('Sch A. Input'!$AT$15:$AT$26,COUNTIF('Sch A. Input'!$AT$15:$AT$26,"&gt;="&amp;F337))&lt;E337,F337&lt;&gt;0),"Leaver",L337-I337)</f>
        <v>0</v>
      </c>
      <c r="V337" s="200">
        <f>IF(AND(LARGE('Sch A. Input'!$AT$15:$AT$26,COUNTIF('Sch A. Input'!$AT$15:$AT$26,"&gt;="&amp;F337))&lt;E337,F337&lt;&gt;0),"Leaver",IFERROR(S337/X337*12,0))</f>
        <v>0</v>
      </c>
      <c r="W337" s="200">
        <f>IF(AND(LARGE('Sch A. Input'!$AT$15:$AT$26,COUNTIF('Sch A. Input'!$AT$15:$AT$26,"&gt;="&amp;F337))&lt;E337,F337&lt;&gt;0),"Leaver",V337+T337)</f>
        <v>0</v>
      </c>
      <c r="X337" s="219">
        <f>IF(AND(LARGE('Sch A. Input'!$AT$15:$AT$26,COUNTIF('Sch A. Input'!$AT$15:$AT$26,"&gt;="&amp;F337))&lt;E337,F337&lt;&gt;0),"Leaver",IF(OR(D337="",D337&gt;$L$11,($L$11-30)&lt;$K$9),0,DAYS360(D337,E337+1,FALSE)/30-1))</f>
        <v>0</v>
      </c>
      <c r="Y337" s="188">
        <f>IF(AND(LARGE('Sch A. Input'!$AT$15:$AT$26,COUNTIF('Sch A. Input'!$AT$15:$AT$26,"&gt;="&amp;F337))&lt;E337,F337&lt;&gt;0),"Leaver",IFERROR(IF((S337/$X337*$M$9+T337)&gt;$D$13,"YES","NO"),0))</f>
        <v>0</v>
      </c>
      <c r="Z337" s="188">
        <f>IF(AND(LARGE('Sch A. Input'!$AT$15:$AT$26,COUNTIF('Sch A. Input'!$AT$15:$AT$26,"&gt;="&amp;F337))&lt;E337,F337&lt;&gt;0),"Leaver",IFERROR(IF($Y337="YES",MIN($U337*($G$13/$D$13),$G$13),(SUMPRODUCT(--((MIN(W337,$D$13))&gt;$C$9:$C$13),((MIN(W337,$D$13))-$C$9:$C$13),$H$9:$H$13))-((1-(X337/12))*(SUMPRODUCT(--((MIN(V337,$D$13))&gt;$C$9:$C$13),((MIN(V337,$D$13))-$C$9:$C$13),$H$9:$H$13)))),0))</f>
        <v>0</v>
      </c>
      <c r="AA337" s="140">
        <f>IF(AND(LARGE('Sch A. Input'!$AT$15:$AT$26,COUNTIF('Sch A. Input'!$AT$15:$AT$26,"&gt;="&amp;F337))&lt;E337,F337&lt;&gt;0),"Leaver",IFERROR(Z337/U337,0))</f>
        <v>0</v>
      </c>
      <c r="AB337" s="141">
        <f>IF(AND(LARGE('Sch A. Input'!$AT$15:$AT$26,COUNTIF('Sch A. Input'!$AT$15:$AT$26,"&gt;="&amp;F337))&lt;E337,F337&lt;&gt;0),"Leaver",Q337-Z337)</f>
        <v>0</v>
      </c>
      <c r="AC337" s="80">
        <f t="shared" si="58"/>
        <v>0</v>
      </c>
      <c r="BL337" s="2"/>
      <c r="BM337" s="2"/>
      <c r="CJ337"/>
    </row>
    <row r="338" spans="2:88" x14ac:dyDescent="0.25">
      <c r="B338" s="62" t="str">
        <f>IF('Sch A. Input'!B335="","",'Sch A. Input'!B335)</f>
        <v/>
      </c>
      <c r="C338" s="67" t="str">
        <f>IF('Sch A. Input'!C335="","",'Sch A. Input'!C335)</f>
        <v/>
      </c>
      <c r="D338" s="63" t="str">
        <f>IF('Sch A. Input'!D335="","",'Sch A. Input'!D335)</f>
        <v/>
      </c>
      <c r="E338" s="63">
        <f>'Sch A. Input'!E335</f>
        <v>46477</v>
      </c>
      <c r="F338" s="63">
        <f>'Sch A. Input'!F335</f>
        <v>0</v>
      </c>
      <c r="G338" s="189">
        <f>SUMIFS('Sch A. Input'!H335:AQ335,'Sch A. Input'!$H$13:$AQ$13,$L$11,'Sch A. Input'!$H$14:$AQ$14,"Recurring")</f>
        <v>0</v>
      </c>
      <c r="H338" s="189">
        <f>SUMIFS('Sch A. Input'!H335:AQ335,'Sch A. Input'!$H$13:$AQ$13,$L$11,'Sch A. Input'!$H$14:$AQ$14,"One-time")</f>
        <v>0</v>
      </c>
      <c r="I338" s="190">
        <f t="shared" si="52"/>
        <v>0</v>
      </c>
      <c r="J338" s="191">
        <f>SUMIFS('Sch A. Input'!H335:AQ335,'Sch A. Input'!$H$14:$AQ$14,"Recurring",'Sch A. Input'!$H$13:$AQ$13,"&lt;="&amp;'Sch D. Workings'!$L$11)</f>
        <v>0</v>
      </c>
      <c r="K338" s="191">
        <f>SUMIFS('Sch A. Input'!H335:AQ335,'Sch A. Input'!$H$14:$AQ$14,"One-time",'Sch A. Input'!$H$13:$AQ$13,"&lt;="&amp;'Sch D. Workings'!$L$11)</f>
        <v>0</v>
      </c>
      <c r="L338" s="192">
        <f t="shared" si="53"/>
        <v>0</v>
      </c>
      <c r="M338" s="191">
        <f t="shared" si="54"/>
        <v>0</v>
      </c>
      <c r="N338" s="191">
        <f t="shared" si="55"/>
        <v>0</v>
      </c>
      <c r="O338" s="216">
        <f t="shared" si="56"/>
        <v>0</v>
      </c>
      <c r="P338" s="267">
        <f t="shared" ref="P338:P401" si="59">IFERROR(IF((J338/$O338*$M$9+K338)&gt;$D$13,"YES","NO"),0)</f>
        <v>0</v>
      </c>
      <c r="Q338" s="193">
        <f t="shared" ref="Q338:Q401" si="60">IFERROR(IF($P338="YES",MIN($L338*($G$13/$D$13),$G$13),(SUMPRODUCT(--((MIN(N338,$D$13))&gt;$C$9:$C$13),((MIN(N338,$D$13))-$C$9:$C$13),$H$9:$H$13))-((1-O338/12)*((SUMPRODUCT(--((MIN(M338,$D$13))&gt;$C$9:$C$13),((MIN(M338,$D$13))-$C$9:$C$13),$H$9:$H$13))))),0)</f>
        <v>0</v>
      </c>
      <c r="R338" s="83">
        <f t="shared" si="57"/>
        <v>0</v>
      </c>
      <c r="S338" s="199">
        <f>IF(AND(LARGE('Sch A. Input'!$AT$15:$AT$26,COUNTIF('Sch A. Input'!$AT$15:$AT$26,"&gt;="&amp;F338))&lt;E338,F338&lt;&gt;0),"Leaver",J338-G338)</f>
        <v>0</v>
      </c>
      <c r="T338" s="199">
        <f>IF(AND(LARGE('Sch A. Input'!$AT$15:$AT$26,COUNTIF('Sch A. Input'!$AT$15:$AT$26,"&gt;="&amp;F338))&lt;E338,F338&lt;&gt;0),"Leaver",K338-H338)</f>
        <v>0</v>
      </c>
      <c r="U338" s="200">
        <f>IF(AND(LARGE('Sch A. Input'!$AT$15:$AT$26,COUNTIF('Sch A. Input'!$AT$15:$AT$26,"&gt;="&amp;F338))&lt;E338,F338&lt;&gt;0),"Leaver",L338-I338)</f>
        <v>0</v>
      </c>
      <c r="V338" s="200">
        <f>IF(AND(LARGE('Sch A. Input'!$AT$15:$AT$26,COUNTIF('Sch A. Input'!$AT$15:$AT$26,"&gt;="&amp;F338))&lt;E338,F338&lt;&gt;0),"Leaver",IFERROR(S338/X338*12,0))</f>
        <v>0</v>
      </c>
      <c r="W338" s="200">
        <f>IF(AND(LARGE('Sch A. Input'!$AT$15:$AT$26,COUNTIF('Sch A. Input'!$AT$15:$AT$26,"&gt;="&amp;F338))&lt;E338,F338&lt;&gt;0),"Leaver",V338+T338)</f>
        <v>0</v>
      </c>
      <c r="X338" s="219">
        <f>IF(AND(LARGE('Sch A. Input'!$AT$15:$AT$26,COUNTIF('Sch A. Input'!$AT$15:$AT$26,"&gt;="&amp;F338))&lt;E338,F338&lt;&gt;0),"Leaver",IF(OR(D338="",D338&gt;$L$11,($L$11-30)&lt;$K$9),0,DAYS360(D338,E338+1,FALSE)/30-1))</f>
        <v>0</v>
      </c>
      <c r="Y338" s="188">
        <f>IF(AND(LARGE('Sch A. Input'!$AT$15:$AT$26,COUNTIF('Sch A. Input'!$AT$15:$AT$26,"&gt;="&amp;F338))&lt;E338,F338&lt;&gt;0),"Leaver",IFERROR(IF((S338/$X338*$M$9+T338)&gt;$D$13,"YES","NO"),0))</f>
        <v>0</v>
      </c>
      <c r="Z338" s="188">
        <f>IF(AND(LARGE('Sch A. Input'!$AT$15:$AT$26,COUNTIF('Sch A. Input'!$AT$15:$AT$26,"&gt;="&amp;F338))&lt;E338,F338&lt;&gt;0),"Leaver",IFERROR(IF($Y338="YES",MIN($U338*($G$13/$D$13),$G$13),(SUMPRODUCT(--((MIN(W338,$D$13))&gt;$C$9:$C$13),((MIN(W338,$D$13))-$C$9:$C$13),$H$9:$H$13))-((1-(X338/12))*(SUMPRODUCT(--((MIN(V338,$D$13))&gt;$C$9:$C$13),((MIN(V338,$D$13))-$C$9:$C$13),$H$9:$H$13)))),0))</f>
        <v>0</v>
      </c>
      <c r="AA338" s="140">
        <f>IF(AND(LARGE('Sch A. Input'!$AT$15:$AT$26,COUNTIF('Sch A. Input'!$AT$15:$AT$26,"&gt;="&amp;F338))&lt;E338,F338&lt;&gt;0),"Leaver",IFERROR(Z338/U338,0))</f>
        <v>0</v>
      </c>
      <c r="AB338" s="141">
        <f>IF(AND(LARGE('Sch A. Input'!$AT$15:$AT$26,COUNTIF('Sch A. Input'!$AT$15:$AT$26,"&gt;="&amp;F338))&lt;E338,F338&lt;&gt;0),"Leaver",Q338-Z338)</f>
        <v>0</v>
      </c>
      <c r="AC338" s="80">
        <f t="shared" si="58"/>
        <v>0</v>
      </c>
      <c r="BL338" s="2"/>
      <c r="BM338" s="2"/>
      <c r="CJ338"/>
    </row>
    <row r="339" spans="2:88" x14ac:dyDescent="0.25">
      <c r="B339" s="62" t="str">
        <f>IF('Sch A. Input'!B336="","",'Sch A. Input'!B336)</f>
        <v/>
      </c>
      <c r="C339" s="67" t="str">
        <f>IF('Sch A. Input'!C336="","",'Sch A. Input'!C336)</f>
        <v/>
      </c>
      <c r="D339" s="63" t="str">
        <f>IF('Sch A. Input'!D336="","",'Sch A. Input'!D336)</f>
        <v/>
      </c>
      <c r="E339" s="63">
        <f>'Sch A. Input'!E336</f>
        <v>46477</v>
      </c>
      <c r="F339" s="63">
        <f>'Sch A. Input'!F336</f>
        <v>0</v>
      </c>
      <c r="G339" s="189">
        <f>SUMIFS('Sch A. Input'!H336:AQ336,'Sch A. Input'!$H$13:$AQ$13,$L$11,'Sch A. Input'!$H$14:$AQ$14,"Recurring")</f>
        <v>0</v>
      </c>
      <c r="H339" s="189">
        <f>SUMIFS('Sch A. Input'!H336:AQ336,'Sch A. Input'!$H$13:$AQ$13,$L$11,'Sch A. Input'!$H$14:$AQ$14,"One-time")</f>
        <v>0</v>
      </c>
      <c r="I339" s="190">
        <f t="shared" si="52"/>
        <v>0</v>
      </c>
      <c r="J339" s="191">
        <f>SUMIFS('Sch A. Input'!H336:AQ336,'Sch A. Input'!$H$14:$AQ$14,"Recurring",'Sch A. Input'!$H$13:$AQ$13,"&lt;="&amp;'Sch D. Workings'!$L$11)</f>
        <v>0</v>
      </c>
      <c r="K339" s="191">
        <f>SUMIFS('Sch A. Input'!H336:AQ336,'Sch A. Input'!$H$14:$AQ$14,"One-time",'Sch A. Input'!$H$13:$AQ$13,"&lt;="&amp;'Sch D. Workings'!$L$11)</f>
        <v>0</v>
      </c>
      <c r="L339" s="192">
        <f t="shared" si="53"/>
        <v>0</v>
      </c>
      <c r="M339" s="191">
        <f t="shared" si="54"/>
        <v>0</v>
      </c>
      <c r="N339" s="191">
        <f t="shared" si="55"/>
        <v>0</v>
      </c>
      <c r="O339" s="216">
        <f t="shared" si="56"/>
        <v>0</v>
      </c>
      <c r="P339" s="267">
        <f t="shared" si="59"/>
        <v>0</v>
      </c>
      <c r="Q339" s="193">
        <f t="shared" si="60"/>
        <v>0</v>
      </c>
      <c r="R339" s="83">
        <f t="shared" si="57"/>
        <v>0</v>
      </c>
      <c r="S339" s="199">
        <f>IF(AND(LARGE('Sch A. Input'!$AT$15:$AT$26,COUNTIF('Sch A. Input'!$AT$15:$AT$26,"&gt;="&amp;F339))&lt;E339,F339&lt;&gt;0),"Leaver",J339-G339)</f>
        <v>0</v>
      </c>
      <c r="T339" s="199">
        <f>IF(AND(LARGE('Sch A. Input'!$AT$15:$AT$26,COUNTIF('Sch A. Input'!$AT$15:$AT$26,"&gt;="&amp;F339))&lt;E339,F339&lt;&gt;0),"Leaver",K339-H339)</f>
        <v>0</v>
      </c>
      <c r="U339" s="200">
        <f>IF(AND(LARGE('Sch A. Input'!$AT$15:$AT$26,COUNTIF('Sch A. Input'!$AT$15:$AT$26,"&gt;="&amp;F339))&lt;E339,F339&lt;&gt;0),"Leaver",L339-I339)</f>
        <v>0</v>
      </c>
      <c r="V339" s="200">
        <f>IF(AND(LARGE('Sch A. Input'!$AT$15:$AT$26,COUNTIF('Sch A. Input'!$AT$15:$AT$26,"&gt;="&amp;F339))&lt;E339,F339&lt;&gt;0),"Leaver",IFERROR(S339/X339*12,0))</f>
        <v>0</v>
      </c>
      <c r="W339" s="200">
        <f>IF(AND(LARGE('Sch A. Input'!$AT$15:$AT$26,COUNTIF('Sch A. Input'!$AT$15:$AT$26,"&gt;="&amp;F339))&lt;E339,F339&lt;&gt;0),"Leaver",V339+T339)</f>
        <v>0</v>
      </c>
      <c r="X339" s="219">
        <f>IF(AND(LARGE('Sch A. Input'!$AT$15:$AT$26,COUNTIF('Sch A. Input'!$AT$15:$AT$26,"&gt;="&amp;F339))&lt;E339,F339&lt;&gt;0),"Leaver",IF(OR(D339="",D339&gt;$L$11,($L$11-30)&lt;$K$9),0,DAYS360(D339,E339+1,FALSE)/30-1))</f>
        <v>0</v>
      </c>
      <c r="Y339" s="188">
        <f>IF(AND(LARGE('Sch A. Input'!$AT$15:$AT$26,COUNTIF('Sch A. Input'!$AT$15:$AT$26,"&gt;="&amp;F339))&lt;E339,F339&lt;&gt;0),"Leaver",IFERROR(IF((S339/$X339*$M$9+T339)&gt;$D$13,"YES","NO"),0))</f>
        <v>0</v>
      </c>
      <c r="Z339" s="188">
        <f>IF(AND(LARGE('Sch A. Input'!$AT$15:$AT$26,COUNTIF('Sch A. Input'!$AT$15:$AT$26,"&gt;="&amp;F339))&lt;E339,F339&lt;&gt;0),"Leaver",IFERROR(IF($Y339="YES",MIN($U339*($G$13/$D$13),$G$13),(SUMPRODUCT(--((MIN(W339,$D$13))&gt;$C$9:$C$13),((MIN(W339,$D$13))-$C$9:$C$13),$H$9:$H$13))-((1-(X339/12))*(SUMPRODUCT(--((MIN(V339,$D$13))&gt;$C$9:$C$13),((MIN(V339,$D$13))-$C$9:$C$13),$H$9:$H$13)))),0))</f>
        <v>0</v>
      </c>
      <c r="AA339" s="140">
        <f>IF(AND(LARGE('Sch A. Input'!$AT$15:$AT$26,COUNTIF('Sch A. Input'!$AT$15:$AT$26,"&gt;="&amp;F339))&lt;E339,F339&lt;&gt;0),"Leaver",IFERROR(Z339/U339,0))</f>
        <v>0</v>
      </c>
      <c r="AB339" s="141">
        <f>IF(AND(LARGE('Sch A. Input'!$AT$15:$AT$26,COUNTIF('Sch A. Input'!$AT$15:$AT$26,"&gt;="&amp;F339))&lt;E339,F339&lt;&gt;0),"Leaver",Q339-Z339)</f>
        <v>0</v>
      </c>
      <c r="AC339" s="80">
        <f t="shared" si="58"/>
        <v>0</v>
      </c>
      <c r="BL339" s="2"/>
      <c r="BM339" s="2"/>
      <c r="CJ339"/>
    </row>
    <row r="340" spans="2:88" x14ac:dyDescent="0.25">
      <c r="B340" s="62" t="str">
        <f>IF('Sch A. Input'!B337="","",'Sch A. Input'!B337)</f>
        <v/>
      </c>
      <c r="C340" s="67" t="str">
        <f>IF('Sch A. Input'!C337="","",'Sch A. Input'!C337)</f>
        <v/>
      </c>
      <c r="D340" s="63" t="str">
        <f>IF('Sch A. Input'!D337="","",'Sch A. Input'!D337)</f>
        <v/>
      </c>
      <c r="E340" s="63">
        <f>'Sch A. Input'!E337</f>
        <v>46477</v>
      </c>
      <c r="F340" s="63">
        <f>'Sch A. Input'!F337</f>
        <v>0</v>
      </c>
      <c r="G340" s="189">
        <f>SUMIFS('Sch A. Input'!H337:AQ337,'Sch A. Input'!$H$13:$AQ$13,$L$11,'Sch A. Input'!$H$14:$AQ$14,"Recurring")</f>
        <v>0</v>
      </c>
      <c r="H340" s="189">
        <f>SUMIFS('Sch A. Input'!H337:AQ337,'Sch A. Input'!$H$13:$AQ$13,$L$11,'Sch A. Input'!$H$14:$AQ$14,"One-time")</f>
        <v>0</v>
      </c>
      <c r="I340" s="190">
        <f t="shared" ref="I340:I403" si="61">SUM(G340:H340)</f>
        <v>0</v>
      </c>
      <c r="J340" s="191">
        <f>SUMIFS('Sch A. Input'!H337:AQ337,'Sch A. Input'!$H$14:$AQ$14,"Recurring",'Sch A. Input'!$H$13:$AQ$13,"&lt;="&amp;'Sch D. Workings'!$L$11)</f>
        <v>0</v>
      </c>
      <c r="K340" s="191">
        <f>SUMIFS('Sch A. Input'!H337:AQ337,'Sch A. Input'!$H$14:$AQ$14,"One-time",'Sch A. Input'!$H$13:$AQ$13,"&lt;="&amp;'Sch D. Workings'!$L$11)</f>
        <v>0</v>
      </c>
      <c r="L340" s="192">
        <f t="shared" ref="L340:L403" si="62">SUM(J340:K340)</f>
        <v>0</v>
      </c>
      <c r="M340" s="191">
        <f t="shared" ref="M340:M403" si="63">+IFERROR(J340/$O340*12,0)</f>
        <v>0</v>
      </c>
      <c r="N340" s="191">
        <f t="shared" ref="N340:N403" si="64">M340+K340</f>
        <v>0</v>
      </c>
      <c r="O340" s="216">
        <f t="shared" ref="O340:O403" si="65">IF(OR(D340="",D340&gt;$L$11),0,IF(AND(F340&lt;E340,F340&gt;0),(DAYS360(D340,F340+1)/30),((DAYS360(D340,E340+1)/30))))</f>
        <v>0</v>
      </c>
      <c r="P340" s="267">
        <f t="shared" si="59"/>
        <v>0</v>
      </c>
      <c r="Q340" s="193">
        <f t="shared" si="60"/>
        <v>0</v>
      </c>
      <c r="R340" s="83">
        <f t="shared" ref="R340:R403" si="66">IFERROR(Q340/L340,0)</f>
        <v>0</v>
      </c>
      <c r="S340" s="199">
        <f>IF(AND(LARGE('Sch A. Input'!$AT$15:$AT$26,COUNTIF('Sch A. Input'!$AT$15:$AT$26,"&gt;="&amp;F340))&lt;E340,F340&lt;&gt;0),"Leaver",J340-G340)</f>
        <v>0</v>
      </c>
      <c r="T340" s="199">
        <f>IF(AND(LARGE('Sch A. Input'!$AT$15:$AT$26,COUNTIF('Sch A. Input'!$AT$15:$AT$26,"&gt;="&amp;F340))&lt;E340,F340&lt;&gt;0),"Leaver",K340-H340)</f>
        <v>0</v>
      </c>
      <c r="U340" s="200">
        <f>IF(AND(LARGE('Sch A. Input'!$AT$15:$AT$26,COUNTIF('Sch A. Input'!$AT$15:$AT$26,"&gt;="&amp;F340))&lt;E340,F340&lt;&gt;0),"Leaver",L340-I340)</f>
        <v>0</v>
      </c>
      <c r="V340" s="200">
        <f>IF(AND(LARGE('Sch A. Input'!$AT$15:$AT$26,COUNTIF('Sch A. Input'!$AT$15:$AT$26,"&gt;="&amp;F340))&lt;E340,F340&lt;&gt;0),"Leaver",IFERROR(S340/X340*12,0))</f>
        <v>0</v>
      </c>
      <c r="W340" s="200">
        <f>IF(AND(LARGE('Sch A. Input'!$AT$15:$AT$26,COUNTIF('Sch A. Input'!$AT$15:$AT$26,"&gt;="&amp;F340))&lt;E340,F340&lt;&gt;0),"Leaver",V340+T340)</f>
        <v>0</v>
      </c>
      <c r="X340" s="219">
        <f>IF(AND(LARGE('Sch A. Input'!$AT$15:$AT$26,COUNTIF('Sch A. Input'!$AT$15:$AT$26,"&gt;="&amp;F340))&lt;E340,F340&lt;&gt;0),"Leaver",IF(OR(D340="",D340&gt;$L$11,($L$11-30)&lt;$K$9),0,DAYS360(D340,E340+1,FALSE)/30-1))</f>
        <v>0</v>
      </c>
      <c r="Y340" s="188">
        <f>IF(AND(LARGE('Sch A. Input'!$AT$15:$AT$26,COUNTIF('Sch A. Input'!$AT$15:$AT$26,"&gt;="&amp;F340))&lt;E340,F340&lt;&gt;0),"Leaver",IFERROR(IF((S340/$X340*$M$9+T340)&gt;$D$13,"YES","NO"),0))</f>
        <v>0</v>
      </c>
      <c r="Z340" s="188">
        <f>IF(AND(LARGE('Sch A. Input'!$AT$15:$AT$26,COUNTIF('Sch A. Input'!$AT$15:$AT$26,"&gt;="&amp;F340))&lt;E340,F340&lt;&gt;0),"Leaver",IFERROR(IF($Y340="YES",MIN($U340*($G$13/$D$13),$G$13),(SUMPRODUCT(--((MIN(W340,$D$13))&gt;$C$9:$C$13),((MIN(W340,$D$13))-$C$9:$C$13),$H$9:$H$13))-((1-(X340/12))*(SUMPRODUCT(--((MIN(V340,$D$13))&gt;$C$9:$C$13),((MIN(V340,$D$13))-$C$9:$C$13),$H$9:$H$13)))),0))</f>
        <v>0</v>
      </c>
      <c r="AA340" s="140">
        <f>IF(AND(LARGE('Sch A. Input'!$AT$15:$AT$26,COUNTIF('Sch A. Input'!$AT$15:$AT$26,"&gt;="&amp;F340))&lt;E340,F340&lt;&gt;0),"Leaver",IFERROR(Z340/U340,0))</f>
        <v>0</v>
      </c>
      <c r="AB340" s="141">
        <f>IF(AND(LARGE('Sch A. Input'!$AT$15:$AT$26,COUNTIF('Sch A. Input'!$AT$15:$AT$26,"&gt;="&amp;F340))&lt;E340,F340&lt;&gt;0),"Leaver",Q340-Z340)</f>
        <v>0</v>
      </c>
      <c r="AC340" s="80">
        <f t="shared" ref="AC340:AC403" si="67">+IFERROR(AB340/I340,0)</f>
        <v>0</v>
      </c>
      <c r="BL340" s="2"/>
      <c r="BM340" s="2"/>
      <c r="CJ340"/>
    </row>
    <row r="341" spans="2:88" x14ac:dyDescent="0.25">
      <c r="B341" s="62" t="str">
        <f>IF('Sch A. Input'!B338="","",'Sch A. Input'!B338)</f>
        <v/>
      </c>
      <c r="C341" s="67" t="str">
        <f>IF('Sch A. Input'!C338="","",'Sch A. Input'!C338)</f>
        <v/>
      </c>
      <c r="D341" s="63" t="str">
        <f>IF('Sch A. Input'!D338="","",'Sch A. Input'!D338)</f>
        <v/>
      </c>
      <c r="E341" s="63">
        <f>'Sch A. Input'!E338</f>
        <v>46477</v>
      </c>
      <c r="F341" s="63">
        <f>'Sch A. Input'!F338</f>
        <v>0</v>
      </c>
      <c r="G341" s="189">
        <f>SUMIFS('Sch A. Input'!H338:AQ338,'Sch A. Input'!$H$13:$AQ$13,$L$11,'Sch A. Input'!$H$14:$AQ$14,"Recurring")</f>
        <v>0</v>
      </c>
      <c r="H341" s="189">
        <f>SUMIFS('Sch A. Input'!H338:AQ338,'Sch A. Input'!$H$13:$AQ$13,$L$11,'Sch A. Input'!$H$14:$AQ$14,"One-time")</f>
        <v>0</v>
      </c>
      <c r="I341" s="190">
        <f t="shared" si="61"/>
        <v>0</v>
      </c>
      <c r="J341" s="191">
        <f>SUMIFS('Sch A. Input'!H338:AQ338,'Sch A. Input'!$H$14:$AQ$14,"Recurring",'Sch A. Input'!$H$13:$AQ$13,"&lt;="&amp;'Sch D. Workings'!$L$11)</f>
        <v>0</v>
      </c>
      <c r="K341" s="191">
        <f>SUMIFS('Sch A. Input'!H338:AQ338,'Sch A. Input'!$H$14:$AQ$14,"One-time",'Sch A. Input'!$H$13:$AQ$13,"&lt;="&amp;'Sch D. Workings'!$L$11)</f>
        <v>0</v>
      </c>
      <c r="L341" s="192">
        <f t="shared" si="62"/>
        <v>0</v>
      </c>
      <c r="M341" s="191">
        <f t="shared" si="63"/>
        <v>0</v>
      </c>
      <c r="N341" s="191">
        <f t="shared" si="64"/>
        <v>0</v>
      </c>
      <c r="O341" s="216">
        <f t="shared" si="65"/>
        <v>0</v>
      </c>
      <c r="P341" s="267">
        <f t="shared" si="59"/>
        <v>0</v>
      </c>
      <c r="Q341" s="193">
        <f t="shared" si="60"/>
        <v>0</v>
      </c>
      <c r="R341" s="83">
        <f t="shared" si="66"/>
        <v>0</v>
      </c>
      <c r="S341" s="199">
        <f>IF(AND(LARGE('Sch A. Input'!$AT$15:$AT$26,COUNTIF('Sch A. Input'!$AT$15:$AT$26,"&gt;="&amp;F341))&lt;E341,F341&lt;&gt;0),"Leaver",J341-G341)</f>
        <v>0</v>
      </c>
      <c r="T341" s="199">
        <f>IF(AND(LARGE('Sch A. Input'!$AT$15:$AT$26,COUNTIF('Sch A. Input'!$AT$15:$AT$26,"&gt;="&amp;F341))&lt;E341,F341&lt;&gt;0),"Leaver",K341-H341)</f>
        <v>0</v>
      </c>
      <c r="U341" s="200">
        <f>IF(AND(LARGE('Sch A. Input'!$AT$15:$AT$26,COUNTIF('Sch A. Input'!$AT$15:$AT$26,"&gt;="&amp;F341))&lt;E341,F341&lt;&gt;0),"Leaver",L341-I341)</f>
        <v>0</v>
      </c>
      <c r="V341" s="200">
        <f>IF(AND(LARGE('Sch A. Input'!$AT$15:$AT$26,COUNTIF('Sch A. Input'!$AT$15:$AT$26,"&gt;="&amp;F341))&lt;E341,F341&lt;&gt;0),"Leaver",IFERROR(S341/X341*12,0))</f>
        <v>0</v>
      </c>
      <c r="W341" s="200">
        <f>IF(AND(LARGE('Sch A. Input'!$AT$15:$AT$26,COUNTIF('Sch A. Input'!$AT$15:$AT$26,"&gt;="&amp;F341))&lt;E341,F341&lt;&gt;0),"Leaver",V341+T341)</f>
        <v>0</v>
      </c>
      <c r="X341" s="219">
        <f>IF(AND(LARGE('Sch A. Input'!$AT$15:$AT$26,COUNTIF('Sch A. Input'!$AT$15:$AT$26,"&gt;="&amp;F341))&lt;E341,F341&lt;&gt;0),"Leaver",IF(OR(D341="",D341&gt;$L$11,($L$11-30)&lt;$K$9),0,DAYS360(D341,E341+1,FALSE)/30-1))</f>
        <v>0</v>
      </c>
      <c r="Y341" s="188">
        <f>IF(AND(LARGE('Sch A. Input'!$AT$15:$AT$26,COUNTIF('Sch A. Input'!$AT$15:$AT$26,"&gt;="&amp;F341))&lt;E341,F341&lt;&gt;0),"Leaver",IFERROR(IF((S341/$X341*$M$9+T341)&gt;$D$13,"YES","NO"),0))</f>
        <v>0</v>
      </c>
      <c r="Z341" s="188">
        <f>IF(AND(LARGE('Sch A. Input'!$AT$15:$AT$26,COUNTIF('Sch A. Input'!$AT$15:$AT$26,"&gt;="&amp;F341))&lt;E341,F341&lt;&gt;0),"Leaver",IFERROR(IF($Y341="YES",MIN($U341*($G$13/$D$13),$G$13),(SUMPRODUCT(--((MIN(W341,$D$13))&gt;$C$9:$C$13),((MIN(W341,$D$13))-$C$9:$C$13),$H$9:$H$13))-((1-(X341/12))*(SUMPRODUCT(--((MIN(V341,$D$13))&gt;$C$9:$C$13),((MIN(V341,$D$13))-$C$9:$C$13),$H$9:$H$13)))),0))</f>
        <v>0</v>
      </c>
      <c r="AA341" s="140">
        <f>IF(AND(LARGE('Sch A. Input'!$AT$15:$AT$26,COUNTIF('Sch A. Input'!$AT$15:$AT$26,"&gt;="&amp;F341))&lt;E341,F341&lt;&gt;0),"Leaver",IFERROR(Z341/U341,0))</f>
        <v>0</v>
      </c>
      <c r="AB341" s="141">
        <f>IF(AND(LARGE('Sch A. Input'!$AT$15:$AT$26,COUNTIF('Sch A. Input'!$AT$15:$AT$26,"&gt;="&amp;F341))&lt;E341,F341&lt;&gt;0),"Leaver",Q341-Z341)</f>
        <v>0</v>
      </c>
      <c r="AC341" s="80">
        <f t="shared" si="67"/>
        <v>0</v>
      </c>
      <c r="BL341" s="2"/>
      <c r="BM341" s="2"/>
      <c r="CJ341"/>
    </row>
    <row r="342" spans="2:88" x14ac:dyDescent="0.25">
      <c r="B342" s="62" t="str">
        <f>IF('Sch A. Input'!B339="","",'Sch A. Input'!B339)</f>
        <v/>
      </c>
      <c r="C342" s="67" t="str">
        <f>IF('Sch A. Input'!C339="","",'Sch A. Input'!C339)</f>
        <v/>
      </c>
      <c r="D342" s="63" t="str">
        <f>IF('Sch A. Input'!D339="","",'Sch A. Input'!D339)</f>
        <v/>
      </c>
      <c r="E342" s="63">
        <f>'Sch A. Input'!E339</f>
        <v>46477</v>
      </c>
      <c r="F342" s="63">
        <f>'Sch A. Input'!F339</f>
        <v>0</v>
      </c>
      <c r="G342" s="189">
        <f>SUMIFS('Sch A. Input'!H339:AQ339,'Sch A. Input'!$H$13:$AQ$13,$L$11,'Sch A. Input'!$H$14:$AQ$14,"Recurring")</f>
        <v>0</v>
      </c>
      <c r="H342" s="189">
        <f>SUMIFS('Sch A. Input'!H339:AQ339,'Sch A. Input'!$H$13:$AQ$13,$L$11,'Sch A. Input'!$H$14:$AQ$14,"One-time")</f>
        <v>0</v>
      </c>
      <c r="I342" s="190">
        <f t="shared" si="61"/>
        <v>0</v>
      </c>
      <c r="J342" s="191">
        <f>SUMIFS('Sch A. Input'!H339:AQ339,'Sch A. Input'!$H$14:$AQ$14,"Recurring",'Sch A. Input'!$H$13:$AQ$13,"&lt;="&amp;'Sch D. Workings'!$L$11)</f>
        <v>0</v>
      </c>
      <c r="K342" s="191">
        <f>SUMIFS('Sch A. Input'!H339:AQ339,'Sch A. Input'!$H$14:$AQ$14,"One-time",'Sch A. Input'!$H$13:$AQ$13,"&lt;="&amp;'Sch D. Workings'!$L$11)</f>
        <v>0</v>
      </c>
      <c r="L342" s="192">
        <f t="shared" si="62"/>
        <v>0</v>
      </c>
      <c r="M342" s="191">
        <f t="shared" si="63"/>
        <v>0</v>
      </c>
      <c r="N342" s="191">
        <f t="shared" si="64"/>
        <v>0</v>
      </c>
      <c r="O342" s="216">
        <f t="shared" si="65"/>
        <v>0</v>
      </c>
      <c r="P342" s="267">
        <f t="shared" si="59"/>
        <v>0</v>
      </c>
      <c r="Q342" s="193">
        <f t="shared" si="60"/>
        <v>0</v>
      </c>
      <c r="R342" s="83">
        <f t="shared" si="66"/>
        <v>0</v>
      </c>
      <c r="S342" s="199">
        <f>IF(AND(LARGE('Sch A. Input'!$AT$15:$AT$26,COUNTIF('Sch A. Input'!$AT$15:$AT$26,"&gt;="&amp;F342))&lt;E342,F342&lt;&gt;0),"Leaver",J342-G342)</f>
        <v>0</v>
      </c>
      <c r="T342" s="199">
        <f>IF(AND(LARGE('Sch A. Input'!$AT$15:$AT$26,COUNTIF('Sch A. Input'!$AT$15:$AT$26,"&gt;="&amp;F342))&lt;E342,F342&lt;&gt;0),"Leaver",K342-H342)</f>
        <v>0</v>
      </c>
      <c r="U342" s="200">
        <f>IF(AND(LARGE('Sch A. Input'!$AT$15:$AT$26,COUNTIF('Sch A. Input'!$AT$15:$AT$26,"&gt;="&amp;F342))&lt;E342,F342&lt;&gt;0),"Leaver",L342-I342)</f>
        <v>0</v>
      </c>
      <c r="V342" s="200">
        <f>IF(AND(LARGE('Sch A. Input'!$AT$15:$AT$26,COUNTIF('Sch A. Input'!$AT$15:$AT$26,"&gt;="&amp;F342))&lt;E342,F342&lt;&gt;0),"Leaver",IFERROR(S342/X342*12,0))</f>
        <v>0</v>
      </c>
      <c r="W342" s="200">
        <f>IF(AND(LARGE('Sch A. Input'!$AT$15:$AT$26,COUNTIF('Sch A. Input'!$AT$15:$AT$26,"&gt;="&amp;F342))&lt;E342,F342&lt;&gt;0),"Leaver",V342+T342)</f>
        <v>0</v>
      </c>
      <c r="X342" s="219">
        <f>IF(AND(LARGE('Sch A. Input'!$AT$15:$AT$26,COUNTIF('Sch A. Input'!$AT$15:$AT$26,"&gt;="&amp;F342))&lt;E342,F342&lt;&gt;0),"Leaver",IF(OR(D342="",D342&gt;$L$11,($L$11-30)&lt;$K$9),0,DAYS360(D342,E342+1,FALSE)/30-1))</f>
        <v>0</v>
      </c>
      <c r="Y342" s="188">
        <f>IF(AND(LARGE('Sch A. Input'!$AT$15:$AT$26,COUNTIF('Sch A. Input'!$AT$15:$AT$26,"&gt;="&amp;F342))&lt;E342,F342&lt;&gt;0),"Leaver",IFERROR(IF((S342/$X342*$M$9+T342)&gt;$D$13,"YES","NO"),0))</f>
        <v>0</v>
      </c>
      <c r="Z342" s="188">
        <f>IF(AND(LARGE('Sch A. Input'!$AT$15:$AT$26,COUNTIF('Sch A. Input'!$AT$15:$AT$26,"&gt;="&amp;F342))&lt;E342,F342&lt;&gt;0),"Leaver",IFERROR(IF($Y342="YES",MIN($U342*($G$13/$D$13),$G$13),(SUMPRODUCT(--((MIN(W342,$D$13))&gt;$C$9:$C$13),((MIN(W342,$D$13))-$C$9:$C$13),$H$9:$H$13))-((1-(X342/12))*(SUMPRODUCT(--((MIN(V342,$D$13))&gt;$C$9:$C$13),((MIN(V342,$D$13))-$C$9:$C$13),$H$9:$H$13)))),0))</f>
        <v>0</v>
      </c>
      <c r="AA342" s="140">
        <f>IF(AND(LARGE('Sch A. Input'!$AT$15:$AT$26,COUNTIF('Sch A. Input'!$AT$15:$AT$26,"&gt;="&amp;F342))&lt;E342,F342&lt;&gt;0),"Leaver",IFERROR(Z342/U342,0))</f>
        <v>0</v>
      </c>
      <c r="AB342" s="141">
        <f>IF(AND(LARGE('Sch A. Input'!$AT$15:$AT$26,COUNTIF('Sch A. Input'!$AT$15:$AT$26,"&gt;="&amp;F342))&lt;E342,F342&lt;&gt;0),"Leaver",Q342-Z342)</f>
        <v>0</v>
      </c>
      <c r="AC342" s="80">
        <f t="shared" si="67"/>
        <v>0</v>
      </c>
      <c r="BL342" s="2"/>
      <c r="BM342" s="2"/>
      <c r="CJ342"/>
    </row>
    <row r="343" spans="2:88" x14ac:dyDescent="0.25">
      <c r="B343" s="62" t="str">
        <f>IF('Sch A. Input'!B340="","",'Sch A. Input'!B340)</f>
        <v/>
      </c>
      <c r="C343" s="67" t="str">
        <f>IF('Sch A. Input'!C340="","",'Sch A. Input'!C340)</f>
        <v/>
      </c>
      <c r="D343" s="63" t="str">
        <f>IF('Sch A. Input'!D340="","",'Sch A. Input'!D340)</f>
        <v/>
      </c>
      <c r="E343" s="63">
        <f>'Sch A. Input'!E340</f>
        <v>46477</v>
      </c>
      <c r="F343" s="63">
        <f>'Sch A. Input'!F340</f>
        <v>0</v>
      </c>
      <c r="G343" s="189">
        <f>SUMIFS('Sch A. Input'!H340:AQ340,'Sch A. Input'!$H$13:$AQ$13,$L$11,'Sch A. Input'!$H$14:$AQ$14,"Recurring")</f>
        <v>0</v>
      </c>
      <c r="H343" s="189">
        <f>SUMIFS('Sch A. Input'!H340:AQ340,'Sch A. Input'!$H$13:$AQ$13,$L$11,'Sch A. Input'!$H$14:$AQ$14,"One-time")</f>
        <v>0</v>
      </c>
      <c r="I343" s="190">
        <f t="shared" si="61"/>
        <v>0</v>
      </c>
      <c r="J343" s="191">
        <f>SUMIFS('Sch A. Input'!H340:AQ340,'Sch A. Input'!$H$14:$AQ$14,"Recurring",'Sch A. Input'!$H$13:$AQ$13,"&lt;="&amp;'Sch D. Workings'!$L$11)</f>
        <v>0</v>
      </c>
      <c r="K343" s="191">
        <f>SUMIFS('Sch A. Input'!H340:AQ340,'Sch A. Input'!$H$14:$AQ$14,"One-time",'Sch A. Input'!$H$13:$AQ$13,"&lt;="&amp;'Sch D. Workings'!$L$11)</f>
        <v>0</v>
      </c>
      <c r="L343" s="192">
        <f t="shared" si="62"/>
        <v>0</v>
      </c>
      <c r="M343" s="191">
        <f t="shared" si="63"/>
        <v>0</v>
      </c>
      <c r="N343" s="191">
        <f t="shared" si="64"/>
        <v>0</v>
      </c>
      <c r="O343" s="216">
        <f t="shared" si="65"/>
        <v>0</v>
      </c>
      <c r="P343" s="267">
        <f t="shared" si="59"/>
        <v>0</v>
      </c>
      <c r="Q343" s="193">
        <f t="shared" si="60"/>
        <v>0</v>
      </c>
      <c r="R343" s="83">
        <f t="shared" si="66"/>
        <v>0</v>
      </c>
      <c r="S343" s="199">
        <f>IF(AND(LARGE('Sch A. Input'!$AT$15:$AT$26,COUNTIF('Sch A. Input'!$AT$15:$AT$26,"&gt;="&amp;F343))&lt;E343,F343&lt;&gt;0),"Leaver",J343-G343)</f>
        <v>0</v>
      </c>
      <c r="T343" s="199">
        <f>IF(AND(LARGE('Sch A. Input'!$AT$15:$AT$26,COUNTIF('Sch A. Input'!$AT$15:$AT$26,"&gt;="&amp;F343))&lt;E343,F343&lt;&gt;0),"Leaver",K343-H343)</f>
        <v>0</v>
      </c>
      <c r="U343" s="200">
        <f>IF(AND(LARGE('Sch A. Input'!$AT$15:$AT$26,COUNTIF('Sch A. Input'!$AT$15:$AT$26,"&gt;="&amp;F343))&lt;E343,F343&lt;&gt;0),"Leaver",L343-I343)</f>
        <v>0</v>
      </c>
      <c r="V343" s="200">
        <f>IF(AND(LARGE('Sch A. Input'!$AT$15:$AT$26,COUNTIF('Sch A. Input'!$AT$15:$AT$26,"&gt;="&amp;F343))&lt;E343,F343&lt;&gt;0),"Leaver",IFERROR(S343/X343*12,0))</f>
        <v>0</v>
      </c>
      <c r="W343" s="200">
        <f>IF(AND(LARGE('Sch A. Input'!$AT$15:$AT$26,COUNTIF('Sch A. Input'!$AT$15:$AT$26,"&gt;="&amp;F343))&lt;E343,F343&lt;&gt;0),"Leaver",V343+T343)</f>
        <v>0</v>
      </c>
      <c r="X343" s="219">
        <f>IF(AND(LARGE('Sch A. Input'!$AT$15:$AT$26,COUNTIF('Sch A. Input'!$AT$15:$AT$26,"&gt;="&amp;F343))&lt;E343,F343&lt;&gt;0),"Leaver",IF(OR(D343="",D343&gt;$L$11,($L$11-30)&lt;$K$9),0,DAYS360(D343,E343+1,FALSE)/30-1))</f>
        <v>0</v>
      </c>
      <c r="Y343" s="188">
        <f>IF(AND(LARGE('Sch A. Input'!$AT$15:$AT$26,COUNTIF('Sch A. Input'!$AT$15:$AT$26,"&gt;="&amp;F343))&lt;E343,F343&lt;&gt;0),"Leaver",IFERROR(IF((S343/$X343*$M$9+T343)&gt;$D$13,"YES","NO"),0))</f>
        <v>0</v>
      </c>
      <c r="Z343" s="188">
        <f>IF(AND(LARGE('Sch A. Input'!$AT$15:$AT$26,COUNTIF('Sch A. Input'!$AT$15:$AT$26,"&gt;="&amp;F343))&lt;E343,F343&lt;&gt;0),"Leaver",IFERROR(IF($Y343="YES",MIN($U343*($G$13/$D$13),$G$13),(SUMPRODUCT(--((MIN(W343,$D$13))&gt;$C$9:$C$13),((MIN(W343,$D$13))-$C$9:$C$13),$H$9:$H$13))-((1-(X343/12))*(SUMPRODUCT(--((MIN(V343,$D$13))&gt;$C$9:$C$13),((MIN(V343,$D$13))-$C$9:$C$13),$H$9:$H$13)))),0))</f>
        <v>0</v>
      </c>
      <c r="AA343" s="140">
        <f>IF(AND(LARGE('Sch A. Input'!$AT$15:$AT$26,COUNTIF('Sch A. Input'!$AT$15:$AT$26,"&gt;="&amp;F343))&lt;E343,F343&lt;&gt;0),"Leaver",IFERROR(Z343/U343,0))</f>
        <v>0</v>
      </c>
      <c r="AB343" s="141">
        <f>IF(AND(LARGE('Sch A. Input'!$AT$15:$AT$26,COUNTIF('Sch A. Input'!$AT$15:$AT$26,"&gt;="&amp;F343))&lt;E343,F343&lt;&gt;0),"Leaver",Q343-Z343)</f>
        <v>0</v>
      </c>
      <c r="AC343" s="80">
        <f t="shared" si="67"/>
        <v>0</v>
      </c>
      <c r="BL343" s="2"/>
      <c r="BM343" s="2"/>
      <c r="CJ343"/>
    </row>
    <row r="344" spans="2:88" x14ac:dyDescent="0.25">
      <c r="B344" s="62" t="str">
        <f>IF('Sch A. Input'!B341="","",'Sch A. Input'!B341)</f>
        <v/>
      </c>
      <c r="C344" s="67" t="str">
        <f>IF('Sch A. Input'!C341="","",'Sch A. Input'!C341)</f>
        <v/>
      </c>
      <c r="D344" s="63" t="str">
        <f>IF('Sch A. Input'!D341="","",'Sch A. Input'!D341)</f>
        <v/>
      </c>
      <c r="E344" s="63">
        <f>'Sch A. Input'!E341</f>
        <v>46477</v>
      </c>
      <c r="F344" s="63">
        <f>'Sch A. Input'!F341</f>
        <v>0</v>
      </c>
      <c r="G344" s="189">
        <f>SUMIFS('Sch A. Input'!H341:AQ341,'Sch A. Input'!$H$13:$AQ$13,$L$11,'Sch A. Input'!$H$14:$AQ$14,"Recurring")</f>
        <v>0</v>
      </c>
      <c r="H344" s="189">
        <f>SUMIFS('Sch A. Input'!H341:AQ341,'Sch A. Input'!$H$13:$AQ$13,$L$11,'Sch A. Input'!$H$14:$AQ$14,"One-time")</f>
        <v>0</v>
      </c>
      <c r="I344" s="190">
        <f t="shared" si="61"/>
        <v>0</v>
      </c>
      <c r="J344" s="191">
        <f>SUMIFS('Sch A. Input'!H341:AQ341,'Sch A. Input'!$H$14:$AQ$14,"Recurring",'Sch A. Input'!$H$13:$AQ$13,"&lt;="&amp;'Sch D. Workings'!$L$11)</f>
        <v>0</v>
      </c>
      <c r="K344" s="191">
        <f>SUMIFS('Sch A. Input'!H341:AQ341,'Sch A. Input'!$H$14:$AQ$14,"One-time",'Sch A. Input'!$H$13:$AQ$13,"&lt;="&amp;'Sch D. Workings'!$L$11)</f>
        <v>0</v>
      </c>
      <c r="L344" s="192">
        <f t="shared" si="62"/>
        <v>0</v>
      </c>
      <c r="M344" s="191">
        <f t="shared" si="63"/>
        <v>0</v>
      </c>
      <c r="N344" s="191">
        <f t="shared" si="64"/>
        <v>0</v>
      </c>
      <c r="O344" s="216">
        <f t="shared" si="65"/>
        <v>0</v>
      </c>
      <c r="P344" s="267">
        <f t="shared" si="59"/>
        <v>0</v>
      </c>
      <c r="Q344" s="193">
        <f t="shared" si="60"/>
        <v>0</v>
      </c>
      <c r="R344" s="83">
        <f t="shared" si="66"/>
        <v>0</v>
      </c>
      <c r="S344" s="199">
        <f>IF(AND(LARGE('Sch A. Input'!$AT$15:$AT$26,COUNTIF('Sch A. Input'!$AT$15:$AT$26,"&gt;="&amp;F344))&lt;E344,F344&lt;&gt;0),"Leaver",J344-G344)</f>
        <v>0</v>
      </c>
      <c r="T344" s="199">
        <f>IF(AND(LARGE('Sch A. Input'!$AT$15:$AT$26,COUNTIF('Sch A. Input'!$AT$15:$AT$26,"&gt;="&amp;F344))&lt;E344,F344&lt;&gt;0),"Leaver",K344-H344)</f>
        <v>0</v>
      </c>
      <c r="U344" s="200">
        <f>IF(AND(LARGE('Sch A. Input'!$AT$15:$AT$26,COUNTIF('Sch A. Input'!$AT$15:$AT$26,"&gt;="&amp;F344))&lt;E344,F344&lt;&gt;0),"Leaver",L344-I344)</f>
        <v>0</v>
      </c>
      <c r="V344" s="200">
        <f>IF(AND(LARGE('Sch A. Input'!$AT$15:$AT$26,COUNTIF('Sch A. Input'!$AT$15:$AT$26,"&gt;="&amp;F344))&lt;E344,F344&lt;&gt;0),"Leaver",IFERROR(S344/X344*12,0))</f>
        <v>0</v>
      </c>
      <c r="W344" s="200">
        <f>IF(AND(LARGE('Sch A. Input'!$AT$15:$AT$26,COUNTIF('Sch A. Input'!$AT$15:$AT$26,"&gt;="&amp;F344))&lt;E344,F344&lt;&gt;0),"Leaver",V344+T344)</f>
        <v>0</v>
      </c>
      <c r="X344" s="219">
        <f>IF(AND(LARGE('Sch A. Input'!$AT$15:$AT$26,COUNTIF('Sch A. Input'!$AT$15:$AT$26,"&gt;="&amp;F344))&lt;E344,F344&lt;&gt;0),"Leaver",IF(OR(D344="",D344&gt;$L$11,($L$11-30)&lt;$K$9),0,DAYS360(D344,E344+1,FALSE)/30-1))</f>
        <v>0</v>
      </c>
      <c r="Y344" s="188">
        <f>IF(AND(LARGE('Sch A. Input'!$AT$15:$AT$26,COUNTIF('Sch A. Input'!$AT$15:$AT$26,"&gt;="&amp;F344))&lt;E344,F344&lt;&gt;0),"Leaver",IFERROR(IF((S344/$X344*$M$9+T344)&gt;$D$13,"YES","NO"),0))</f>
        <v>0</v>
      </c>
      <c r="Z344" s="188">
        <f>IF(AND(LARGE('Sch A. Input'!$AT$15:$AT$26,COUNTIF('Sch A. Input'!$AT$15:$AT$26,"&gt;="&amp;F344))&lt;E344,F344&lt;&gt;0),"Leaver",IFERROR(IF($Y344="YES",MIN($U344*($G$13/$D$13),$G$13),(SUMPRODUCT(--((MIN(W344,$D$13))&gt;$C$9:$C$13),((MIN(W344,$D$13))-$C$9:$C$13),$H$9:$H$13))-((1-(X344/12))*(SUMPRODUCT(--((MIN(V344,$D$13))&gt;$C$9:$C$13),((MIN(V344,$D$13))-$C$9:$C$13),$H$9:$H$13)))),0))</f>
        <v>0</v>
      </c>
      <c r="AA344" s="140">
        <f>IF(AND(LARGE('Sch A. Input'!$AT$15:$AT$26,COUNTIF('Sch A. Input'!$AT$15:$AT$26,"&gt;="&amp;F344))&lt;E344,F344&lt;&gt;0),"Leaver",IFERROR(Z344/U344,0))</f>
        <v>0</v>
      </c>
      <c r="AB344" s="141">
        <f>IF(AND(LARGE('Sch A. Input'!$AT$15:$AT$26,COUNTIF('Sch A. Input'!$AT$15:$AT$26,"&gt;="&amp;F344))&lt;E344,F344&lt;&gt;0),"Leaver",Q344-Z344)</f>
        <v>0</v>
      </c>
      <c r="AC344" s="80">
        <f t="shared" si="67"/>
        <v>0</v>
      </c>
      <c r="BL344" s="2"/>
      <c r="BM344" s="2"/>
      <c r="CJ344"/>
    </row>
    <row r="345" spans="2:88" x14ac:dyDescent="0.25">
      <c r="B345" s="62" t="str">
        <f>IF('Sch A. Input'!B342="","",'Sch A. Input'!B342)</f>
        <v/>
      </c>
      <c r="C345" s="67" t="str">
        <f>IF('Sch A. Input'!C342="","",'Sch A. Input'!C342)</f>
        <v/>
      </c>
      <c r="D345" s="63" t="str">
        <f>IF('Sch A. Input'!D342="","",'Sch A. Input'!D342)</f>
        <v/>
      </c>
      <c r="E345" s="63">
        <f>'Sch A. Input'!E342</f>
        <v>46477</v>
      </c>
      <c r="F345" s="63">
        <f>'Sch A. Input'!F342</f>
        <v>0</v>
      </c>
      <c r="G345" s="189">
        <f>SUMIFS('Sch A. Input'!H342:AQ342,'Sch A. Input'!$H$13:$AQ$13,$L$11,'Sch A. Input'!$H$14:$AQ$14,"Recurring")</f>
        <v>0</v>
      </c>
      <c r="H345" s="189">
        <f>SUMIFS('Sch A. Input'!H342:AQ342,'Sch A. Input'!$H$13:$AQ$13,$L$11,'Sch A. Input'!$H$14:$AQ$14,"One-time")</f>
        <v>0</v>
      </c>
      <c r="I345" s="190">
        <f t="shared" si="61"/>
        <v>0</v>
      </c>
      <c r="J345" s="191">
        <f>SUMIFS('Sch A. Input'!H342:AQ342,'Sch A. Input'!$H$14:$AQ$14,"Recurring",'Sch A. Input'!$H$13:$AQ$13,"&lt;="&amp;'Sch D. Workings'!$L$11)</f>
        <v>0</v>
      </c>
      <c r="K345" s="191">
        <f>SUMIFS('Sch A. Input'!H342:AQ342,'Sch A. Input'!$H$14:$AQ$14,"One-time",'Sch A. Input'!$H$13:$AQ$13,"&lt;="&amp;'Sch D. Workings'!$L$11)</f>
        <v>0</v>
      </c>
      <c r="L345" s="192">
        <f t="shared" si="62"/>
        <v>0</v>
      </c>
      <c r="M345" s="191">
        <f t="shared" si="63"/>
        <v>0</v>
      </c>
      <c r="N345" s="191">
        <f t="shared" si="64"/>
        <v>0</v>
      </c>
      <c r="O345" s="216">
        <f t="shared" si="65"/>
        <v>0</v>
      </c>
      <c r="P345" s="267">
        <f t="shared" si="59"/>
        <v>0</v>
      </c>
      <c r="Q345" s="193">
        <f t="shared" si="60"/>
        <v>0</v>
      </c>
      <c r="R345" s="83">
        <f t="shared" si="66"/>
        <v>0</v>
      </c>
      <c r="S345" s="199">
        <f>IF(AND(LARGE('Sch A. Input'!$AT$15:$AT$26,COUNTIF('Sch A. Input'!$AT$15:$AT$26,"&gt;="&amp;F345))&lt;E345,F345&lt;&gt;0),"Leaver",J345-G345)</f>
        <v>0</v>
      </c>
      <c r="T345" s="199">
        <f>IF(AND(LARGE('Sch A. Input'!$AT$15:$AT$26,COUNTIF('Sch A. Input'!$AT$15:$AT$26,"&gt;="&amp;F345))&lt;E345,F345&lt;&gt;0),"Leaver",K345-H345)</f>
        <v>0</v>
      </c>
      <c r="U345" s="200">
        <f>IF(AND(LARGE('Sch A. Input'!$AT$15:$AT$26,COUNTIF('Sch A. Input'!$AT$15:$AT$26,"&gt;="&amp;F345))&lt;E345,F345&lt;&gt;0),"Leaver",L345-I345)</f>
        <v>0</v>
      </c>
      <c r="V345" s="200">
        <f>IF(AND(LARGE('Sch A. Input'!$AT$15:$AT$26,COUNTIF('Sch A. Input'!$AT$15:$AT$26,"&gt;="&amp;F345))&lt;E345,F345&lt;&gt;0),"Leaver",IFERROR(S345/X345*12,0))</f>
        <v>0</v>
      </c>
      <c r="W345" s="200">
        <f>IF(AND(LARGE('Sch A. Input'!$AT$15:$AT$26,COUNTIF('Sch A. Input'!$AT$15:$AT$26,"&gt;="&amp;F345))&lt;E345,F345&lt;&gt;0),"Leaver",V345+T345)</f>
        <v>0</v>
      </c>
      <c r="X345" s="219">
        <f>IF(AND(LARGE('Sch A. Input'!$AT$15:$AT$26,COUNTIF('Sch A. Input'!$AT$15:$AT$26,"&gt;="&amp;F345))&lt;E345,F345&lt;&gt;0),"Leaver",IF(OR(D345="",D345&gt;$L$11,($L$11-30)&lt;$K$9),0,DAYS360(D345,E345+1,FALSE)/30-1))</f>
        <v>0</v>
      </c>
      <c r="Y345" s="188">
        <f>IF(AND(LARGE('Sch A. Input'!$AT$15:$AT$26,COUNTIF('Sch A. Input'!$AT$15:$AT$26,"&gt;="&amp;F345))&lt;E345,F345&lt;&gt;0),"Leaver",IFERROR(IF((S345/$X345*$M$9+T345)&gt;$D$13,"YES","NO"),0))</f>
        <v>0</v>
      </c>
      <c r="Z345" s="188">
        <f>IF(AND(LARGE('Sch A. Input'!$AT$15:$AT$26,COUNTIF('Sch A. Input'!$AT$15:$AT$26,"&gt;="&amp;F345))&lt;E345,F345&lt;&gt;0),"Leaver",IFERROR(IF($Y345="YES",MIN($U345*($G$13/$D$13),$G$13),(SUMPRODUCT(--((MIN(W345,$D$13))&gt;$C$9:$C$13),((MIN(W345,$D$13))-$C$9:$C$13),$H$9:$H$13))-((1-(X345/12))*(SUMPRODUCT(--((MIN(V345,$D$13))&gt;$C$9:$C$13),((MIN(V345,$D$13))-$C$9:$C$13),$H$9:$H$13)))),0))</f>
        <v>0</v>
      </c>
      <c r="AA345" s="140">
        <f>IF(AND(LARGE('Sch A. Input'!$AT$15:$AT$26,COUNTIF('Sch A. Input'!$AT$15:$AT$26,"&gt;="&amp;F345))&lt;E345,F345&lt;&gt;0),"Leaver",IFERROR(Z345/U345,0))</f>
        <v>0</v>
      </c>
      <c r="AB345" s="141">
        <f>IF(AND(LARGE('Sch A. Input'!$AT$15:$AT$26,COUNTIF('Sch A. Input'!$AT$15:$AT$26,"&gt;="&amp;F345))&lt;E345,F345&lt;&gt;0),"Leaver",Q345-Z345)</f>
        <v>0</v>
      </c>
      <c r="AC345" s="80">
        <f t="shared" si="67"/>
        <v>0</v>
      </c>
      <c r="BL345" s="2"/>
      <c r="BM345" s="2"/>
      <c r="CJ345"/>
    </row>
    <row r="346" spans="2:88" x14ac:dyDescent="0.25">
      <c r="B346" s="62" t="str">
        <f>IF('Sch A. Input'!B343="","",'Sch A. Input'!B343)</f>
        <v/>
      </c>
      <c r="C346" s="67" t="str">
        <f>IF('Sch A. Input'!C343="","",'Sch A. Input'!C343)</f>
        <v/>
      </c>
      <c r="D346" s="63" t="str">
        <f>IF('Sch A. Input'!D343="","",'Sch A. Input'!D343)</f>
        <v/>
      </c>
      <c r="E346" s="63">
        <f>'Sch A. Input'!E343</f>
        <v>46477</v>
      </c>
      <c r="F346" s="63">
        <f>'Sch A. Input'!F343</f>
        <v>0</v>
      </c>
      <c r="G346" s="189">
        <f>SUMIFS('Sch A. Input'!H343:AQ343,'Sch A. Input'!$H$13:$AQ$13,$L$11,'Sch A. Input'!$H$14:$AQ$14,"Recurring")</f>
        <v>0</v>
      </c>
      <c r="H346" s="189">
        <f>SUMIFS('Sch A. Input'!H343:AQ343,'Sch A. Input'!$H$13:$AQ$13,$L$11,'Sch A. Input'!$H$14:$AQ$14,"One-time")</f>
        <v>0</v>
      </c>
      <c r="I346" s="190">
        <f t="shared" si="61"/>
        <v>0</v>
      </c>
      <c r="J346" s="191">
        <f>SUMIFS('Sch A. Input'!H343:AQ343,'Sch A. Input'!$H$14:$AQ$14,"Recurring",'Sch A. Input'!$H$13:$AQ$13,"&lt;="&amp;'Sch D. Workings'!$L$11)</f>
        <v>0</v>
      </c>
      <c r="K346" s="191">
        <f>SUMIFS('Sch A. Input'!H343:AQ343,'Sch A. Input'!$H$14:$AQ$14,"One-time",'Sch A. Input'!$H$13:$AQ$13,"&lt;="&amp;'Sch D. Workings'!$L$11)</f>
        <v>0</v>
      </c>
      <c r="L346" s="192">
        <f t="shared" si="62"/>
        <v>0</v>
      </c>
      <c r="M346" s="191">
        <f t="shared" si="63"/>
        <v>0</v>
      </c>
      <c r="N346" s="191">
        <f t="shared" si="64"/>
        <v>0</v>
      </c>
      <c r="O346" s="216">
        <f t="shared" si="65"/>
        <v>0</v>
      </c>
      <c r="P346" s="267">
        <f t="shared" si="59"/>
        <v>0</v>
      </c>
      <c r="Q346" s="193">
        <f t="shared" si="60"/>
        <v>0</v>
      </c>
      <c r="R346" s="83">
        <f t="shared" si="66"/>
        <v>0</v>
      </c>
      <c r="S346" s="199">
        <f>IF(AND(LARGE('Sch A. Input'!$AT$15:$AT$26,COUNTIF('Sch A. Input'!$AT$15:$AT$26,"&gt;="&amp;F346))&lt;E346,F346&lt;&gt;0),"Leaver",J346-G346)</f>
        <v>0</v>
      </c>
      <c r="T346" s="199">
        <f>IF(AND(LARGE('Sch A. Input'!$AT$15:$AT$26,COUNTIF('Sch A. Input'!$AT$15:$AT$26,"&gt;="&amp;F346))&lt;E346,F346&lt;&gt;0),"Leaver",K346-H346)</f>
        <v>0</v>
      </c>
      <c r="U346" s="200">
        <f>IF(AND(LARGE('Sch A. Input'!$AT$15:$AT$26,COUNTIF('Sch A. Input'!$AT$15:$AT$26,"&gt;="&amp;F346))&lt;E346,F346&lt;&gt;0),"Leaver",L346-I346)</f>
        <v>0</v>
      </c>
      <c r="V346" s="200">
        <f>IF(AND(LARGE('Sch A. Input'!$AT$15:$AT$26,COUNTIF('Sch A. Input'!$AT$15:$AT$26,"&gt;="&amp;F346))&lt;E346,F346&lt;&gt;0),"Leaver",IFERROR(S346/X346*12,0))</f>
        <v>0</v>
      </c>
      <c r="W346" s="200">
        <f>IF(AND(LARGE('Sch A. Input'!$AT$15:$AT$26,COUNTIF('Sch A. Input'!$AT$15:$AT$26,"&gt;="&amp;F346))&lt;E346,F346&lt;&gt;0),"Leaver",V346+T346)</f>
        <v>0</v>
      </c>
      <c r="X346" s="219">
        <f>IF(AND(LARGE('Sch A. Input'!$AT$15:$AT$26,COUNTIF('Sch A. Input'!$AT$15:$AT$26,"&gt;="&amp;F346))&lt;E346,F346&lt;&gt;0),"Leaver",IF(OR(D346="",D346&gt;$L$11,($L$11-30)&lt;$K$9),0,DAYS360(D346,E346+1,FALSE)/30-1))</f>
        <v>0</v>
      </c>
      <c r="Y346" s="188">
        <f>IF(AND(LARGE('Sch A. Input'!$AT$15:$AT$26,COUNTIF('Sch A. Input'!$AT$15:$AT$26,"&gt;="&amp;F346))&lt;E346,F346&lt;&gt;0),"Leaver",IFERROR(IF((S346/$X346*$M$9+T346)&gt;$D$13,"YES","NO"),0))</f>
        <v>0</v>
      </c>
      <c r="Z346" s="188">
        <f>IF(AND(LARGE('Sch A. Input'!$AT$15:$AT$26,COUNTIF('Sch A. Input'!$AT$15:$AT$26,"&gt;="&amp;F346))&lt;E346,F346&lt;&gt;0),"Leaver",IFERROR(IF($Y346="YES",MIN($U346*($G$13/$D$13),$G$13),(SUMPRODUCT(--((MIN(W346,$D$13))&gt;$C$9:$C$13),((MIN(W346,$D$13))-$C$9:$C$13),$H$9:$H$13))-((1-(X346/12))*(SUMPRODUCT(--((MIN(V346,$D$13))&gt;$C$9:$C$13),((MIN(V346,$D$13))-$C$9:$C$13),$H$9:$H$13)))),0))</f>
        <v>0</v>
      </c>
      <c r="AA346" s="140">
        <f>IF(AND(LARGE('Sch A. Input'!$AT$15:$AT$26,COUNTIF('Sch A. Input'!$AT$15:$AT$26,"&gt;="&amp;F346))&lt;E346,F346&lt;&gt;0),"Leaver",IFERROR(Z346/U346,0))</f>
        <v>0</v>
      </c>
      <c r="AB346" s="141">
        <f>IF(AND(LARGE('Sch A. Input'!$AT$15:$AT$26,COUNTIF('Sch A. Input'!$AT$15:$AT$26,"&gt;="&amp;F346))&lt;E346,F346&lt;&gt;0),"Leaver",Q346-Z346)</f>
        <v>0</v>
      </c>
      <c r="AC346" s="80">
        <f t="shared" si="67"/>
        <v>0</v>
      </c>
      <c r="BL346" s="2"/>
      <c r="BM346" s="2"/>
      <c r="CJ346"/>
    </row>
    <row r="347" spans="2:88" x14ac:dyDescent="0.25">
      <c r="B347" s="62" t="str">
        <f>IF('Sch A. Input'!B344="","",'Sch A. Input'!B344)</f>
        <v/>
      </c>
      <c r="C347" s="67" t="str">
        <f>IF('Sch A. Input'!C344="","",'Sch A. Input'!C344)</f>
        <v/>
      </c>
      <c r="D347" s="63" t="str">
        <f>IF('Sch A. Input'!D344="","",'Sch A. Input'!D344)</f>
        <v/>
      </c>
      <c r="E347" s="63">
        <f>'Sch A. Input'!E344</f>
        <v>46477</v>
      </c>
      <c r="F347" s="63">
        <f>'Sch A. Input'!F344</f>
        <v>0</v>
      </c>
      <c r="G347" s="189">
        <f>SUMIFS('Sch A. Input'!H344:AQ344,'Sch A. Input'!$H$13:$AQ$13,$L$11,'Sch A. Input'!$H$14:$AQ$14,"Recurring")</f>
        <v>0</v>
      </c>
      <c r="H347" s="189">
        <f>SUMIFS('Sch A. Input'!H344:AQ344,'Sch A. Input'!$H$13:$AQ$13,$L$11,'Sch A. Input'!$H$14:$AQ$14,"One-time")</f>
        <v>0</v>
      </c>
      <c r="I347" s="190">
        <f t="shared" si="61"/>
        <v>0</v>
      </c>
      <c r="J347" s="191">
        <f>SUMIFS('Sch A. Input'!H344:AQ344,'Sch A. Input'!$H$14:$AQ$14,"Recurring",'Sch A. Input'!$H$13:$AQ$13,"&lt;="&amp;'Sch D. Workings'!$L$11)</f>
        <v>0</v>
      </c>
      <c r="K347" s="191">
        <f>SUMIFS('Sch A. Input'!H344:AQ344,'Sch A. Input'!$H$14:$AQ$14,"One-time",'Sch A. Input'!$H$13:$AQ$13,"&lt;="&amp;'Sch D. Workings'!$L$11)</f>
        <v>0</v>
      </c>
      <c r="L347" s="192">
        <f t="shared" si="62"/>
        <v>0</v>
      </c>
      <c r="M347" s="191">
        <f t="shared" si="63"/>
        <v>0</v>
      </c>
      <c r="N347" s="191">
        <f t="shared" si="64"/>
        <v>0</v>
      </c>
      <c r="O347" s="216">
        <f t="shared" si="65"/>
        <v>0</v>
      </c>
      <c r="P347" s="267">
        <f t="shared" si="59"/>
        <v>0</v>
      </c>
      <c r="Q347" s="193">
        <f t="shared" si="60"/>
        <v>0</v>
      </c>
      <c r="R347" s="83">
        <f t="shared" si="66"/>
        <v>0</v>
      </c>
      <c r="S347" s="199">
        <f>IF(AND(LARGE('Sch A. Input'!$AT$15:$AT$26,COUNTIF('Sch A. Input'!$AT$15:$AT$26,"&gt;="&amp;F347))&lt;E347,F347&lt;&gt;0),"Leaver",J347-G347)</f>
        <v>0</v>
      </c>
      <c r="T347" s="199">
        <f>IF(AND(LARGE('Sch A. Input'!$AT$15:$AT$26,COUNTIF('Sch A. Input'!$AT$15:$AT$26,"&gt;="&amp;F347))&lt;E347,F347&lt;&gt;0),"Leaver",K347-H347)</f>
        <v>0</v>
      </c>
      <c r="U347" s="200">
        <f>IF(AND(LARGE('Sch A. Input'!$AT$15:$AT$26,COUNTIF('Sch A. Input'!$AT$15:$AT$26,"&gt;="&amp;F347))&lt;E347,F347&lt;&gt;0),"Leaver",L347-I347)</f>
        <v>0</v>
      </c>
      <c r="V347" s="200">
        <f>IF(AND(LARGE('Sch A. Input'!$AT$15:$AT$26,COUNTIF('Sch A. Input'!$AT$15:$AT$26,"&gt;="&amp;F347))&lt;E347,F347&lt;&gt;0),"Leaver",IFERROR(S347/X347*12,0))</f>
        <v>0</v>
      </c>
      <c r="W347" s="200">
        <f>IF(AND(LARGE('Sch A. Input'!$AT$15:$AT$26,COUNTIF('Sch A. Input'!$AT$15:$AT$26,"&gt;="&amp;F347))&lt;E347,F347&lt;&gt;0),"Leaver",V347+T347)</f>
        <v>0</v>
      </c>
      <c r="X347" s="219">
        <f>IF(AND(LARGE('Sch A. Input'!$AT$15:$AT$26,COUNTIF('Sch A. Input'!$AT$15:$AT$26,"&gt;="&amp;F347))&lt;E347,F347&lt;&gt;0),"Leaver",IF(OR(D347="",D347&gt;$L$11,($L$11-30)&lt;$K$9),0,DAYS360(D347,E347+1,FALSE)/30-1))</f>
        <v>0</v>
      </c>
      <c r="Y347" s="188">
        <f>IF(AND(LARGE('Sch A. Input'!$AT$15:$AT$26,COUNTIF('Sch A. Input'!$AT$15:$AT$26,"&gt;="&amp;F347))&lt;E347,F347&lt;&gt;0),"Leaver",IFERROR(IF((S347/$X347*$M$9+T347)&gt;$D$13,"YES","NO"),0))</f>
        <v>0</v>
      </c>
      <c r="Z347" s="188">
        <f>IF(AND(LARGE('Sch A. Input'!$AT$15:$AT$26,COUNTIF('Sch A. Input'!$AT$15:$AT$26,"&gt;="&amp;F347))&lt;E347,F347&lt;&gt;0),"Leaver",IFERROR(IF($Y347="YES",MIN($U347*($G$13/$D$13),$G$13),(SUMPRODUCT(--((MIN(W347,$D$13))&gt;$C$9:$C$13),((MIN(W347,$D$13))-$C$9:$C$13),$H$9:$H$13))-((1-(X347/12))*(SUMPRODUCT(--((MIN(V347,$D$13))&gt;$C$9:$C$13),((MIN(V347,$D$13))-$C$9:$C$13),$H$9:$H$13)))),0))</f>
        <v>0</v>
      </c>
      <c r="AA347" s="140">
        <f>IF(AND(LARGE('Sch A. Input'!$AT$15:$AT$26,COUNTIF('Sch A. Input'!$AT$15:$AT$26,"&gt;="&amp;F347))&lt;E347,F347&lt;&gt;0),"Leaver",IFERROR(Z347/U347,0))</f>
        <v>0</v>
      </c>
      <c r="AB347" s="141">
        <f>IF(AND(LARGE('Sch A. Input'!$AT$15:$AT$26,COUNTIF('Sch A. Input'!$AT$15:$AT$26,"&gt;="&amp;F347))&lt;E347,F347&lt;&gt;0),"Leaver",Q347-Z347)</f>
        <v>0</v>
      </c>
      <c r="AC347" s="80">
        <f t="shared" si="67"/>
        <v>0</v>
      </c>
      <c r="BL347" s="2"/>
      <c r="BM347" s="2"/>
      <c r="CJ347"/>
    </row>
    <row r="348" spans="2:88" x14ac:dyDescent="0.25">
      <c r="B348" s="62" t="str">
        <f>IF('Sch A. Input'!B345="","",'Sch A. Input'!B345)</f>
        <v/>
      </c>
      <c r="C348" s="67" t="str">
        <f>IF('Sch A. Input'!C345="","",'Sch A. Input'!C345)</f>
        <v/>
      </c>
      <c r="D348" s="63" t="str">
        <f>IF('Sch A. Input'!D345="","",'Sch A. Input'!D345)</f>
        <v/>
      </c>
      <c r="E348" s="63">
        <f>'Sch A. Input'!E345</f>
        <v>46477</v>
      </c>
      <c r="F348" s="63">
        <f>'Sch A. Input'!F345</f>
        <v>0</v>
      </c>
      <c r="G348" s="189">
        <f>SUMIFS('Sch A. Input'!H345:AQ345,'Sch A. Input'!$H$13:$AQ$13,$L$11,'Sch A. Input'!$H$14:$AQ$14,"Recurring")</f>
        <v>0</v>
      </c>
      <c r="H348" s="189">
        <f>SUMIFS('Sch A. Input'!H345:AQ345,'Sch A. Input'!$H$13:$AQ$13,$L$11,'Sch A. Input'!$H$14:$AQ$14,"One-time")</f>
        <v>0</v>
      </c>
      <c r="I348" s="190">
        <f t="shared" si="61"/>
        <v>0</v>
      </c>
      <c r="J348" s="191">
        <f>SUMIFS('Sch A. Input'!H345:AQ345,'Sch A. Input'!$H$14:$AQ$14,"Recurring",'Sch A. Input'!$H$13:$AQ$13,"&lt;="&amp;'Sch D. Workings'!$L$11)</f>
        <v>0</v>
      </c>
      <c r="K348" s="191">
        <f>SUMIFS('Sch A. Input'!H345:AQ345,'Sch A. Input'!$H$14:$AQ$14,"One-time",'Sch A. Input'!$H$13:$AQ$13,"&lt;="&amp;'Sch D. Workings'!$L$11)</f>
        <v>0</v>
      </c>
      <c r="L348" s="192">
        <f t="shared" si="62"/>
        <v>0</v>
      </c>
      <c r="M348" s="191">
        <f t="shared" si="63"/>
        <v>0</v>
      </c>
      <c r="N348" s="191">
        <f t="shared" si="64"/>
        <v>0</v>
      </c>
      <c r="O348" s="216">
        <f t="shared" si="65"/>
        <v>0</v>
      </c>
      <c r="P348" s="267">
        <f t="shared" si="59"/>
        <v>0</v>
      </c>
      <c r="Q348" s="193">
        <f t="shared" si="60"/>
        <v>0</v>
      </c>
      <c r="R348" s="83">
        <f t="shared" si="66"/>
        <v>0</v>
      </c>
      <c r="S348" s="199">
        <f>IF(AND(LARGE('Sch A. Input'!$AT$15:$AT$26,COUNTIF('Sch A. Input'!$AT$15:$AT$26,"&gt;="&amp;F348))&lt;E348,F348&lt;&gt;0),"Leaver",J348-G348)</f>
        <v>0</v>
      </c>
      <c r="T348" s="199">
        <f>IF(AND(LARGE('Sch A. Input'!$AT$15:$AT$26,COUNTIF('Sch A. Input'!$AT$15:$AT$26,"&gt;="&amp;F348))&lt;E348,F348&lt;&gt;0),"Leaver",K348-H348)</f>
        <v>0</v>
      </c>
      <c r="U348" s="200">
        <f>IF(AND(LARGE('Sch A. Input'!$AT$15:$AT$26,COUNTIF('Sch A. Input'!$AT$15:$AT$26,"&gt;="&amp;F348))&lt;E348,F348&lt;&gt;0),"Leaver",L348-I348)</f>
        <v>0</v>
      </c>
      <c r="V348" s="200">
        <f>IF(AND(LARGE('Sch A. Input'!$AT$15:$AT$26,COUNTIF('Sch A. Input'!$AT$15:$AT$26,"&gt;="&amp;F348))&lt;E348,F348&lt;&gt;0),"Leaver",IFERROR(S348/X348*12,0))</f>
        <v>0</v>
      </c>
      <c r="W348" s="200">
        <f>IF(AND(LARGE('Sch A. Input'!$AT$15:$AT$26,COUNTIF('Sch A. Input'!$AT$15:$AT$26,"&gt;="&amp;F348))&lt;E348,F348&lt;&gt;0),"Leaver",V348+T348)</f>
        <v>0</v>
      </c>
      <c r="X348" s="219">
        <f>IF(AND(LARGE('Sch A. Input'!$AT$15:$AT$26,COUNTIF('Sch A. Input'!$AT$15:$AT$26,"&gt;="&amp;F348))&lt;E348,F348&lt;&gt;0),"Leaver",IF(OR(D348="",D348&gt;$L$11,($L$11-30)&lt;$K$9),0,DAYS360(D348,E348+1,FALSE)/30-1))</f>
        <v>0</v>
      </c>
      <c r="Y348" s="188">
        <f>IF(AND(LARGE('Sch A. Input'!$AT$15:$AT$26,COUNTIF('Sch A. Input'!$AT$15:$AT$26,"&gt;="&amp;F348))&lt;E348,F348&lt;&gt;0),"Leaver",IFERROR(IF((S348/$X348*$M$9+T348)&gt;$D$13,"YES","NO"),0))</f>
        <v>0</v>
      </c>
      <c r="Z348" s="188">
        <f>IF(AND(LARGE('Sch A. Input'!$AT$15:$AT$26,COUNTIF('Sch A. Input'!$AT$15:$AT$26,"&gt;="&amp;F348))&lt;E348,F348&lt;&gt;0),"Leaver",IFERROR(IF($Y348="YES",MIN($U348*($G$13/$D$13),$G$13),(SUMPRODUCT(--((MIN(W348,$D$13))&gt;$C$9:$C$13),((MIN(W348,$D$13))-$C$9:$C$13),$H$9:$H$13))-((1-(X348/12))*(SUMPRODUCT(--((MIN(V348,$D$13))&gt;$C$9:$C$13),((MIN(V348,$D$13))-$C$9:$C$13),$H$9:$H$13)))),0))</f>
        <v>0</v>
      </c>
      <c r="AA348" s="140">
        <f>IF(AND(LARGE('Sch A. Input'!$AT$15:$AT$26,COUNTIF('Sch A. Input'!$AT$15:$AT$26,"&gt;="&amp;F348))&lt;E348,F348&lt;&gt;0),"Leaver",IFERROR(Z348/U348,0))</f>
        <v>0</v>
      </c>
      <c r="AB348" s="141">
        <f>IF(AND(LARGE('Sch A. Input'!$AT$15:$AT$26,COUNTIF('Sch A. Input'!$AT$15:$AT$26,"&gt;="&amp;F348))&lt;E348,F348&lt;&gt;0),"Leaver",Q348-Z348)</f>
        <v>0</v>
      </c>
      <c r="AC348" s="80">
        <f t="shared" si="67"/>
        <v>0</v>
      </c>
      <c r="BL348" s="2"/>
      <c r="BM348" s="2"/>
      <c r="CJ348"/>
    </row>
    <row r="349" spans="2:88" x14ac:dyDescent="0.25">
      <c r="B349" s="62" t="str">
        <f>IF('Sch A. Input'!B346="","",'Sch A. Input'!B346)</f>
        <v/>
      </c>
      <c r="C349" s="67" t="str">
        <f>IF('Sch A. Input'!C346="","",'Sch A. Input'!C346)</f>
        <v/>
      </c>
      <c r="D349" s="63" t="str">
        <f>IF('Sch A. Input'!D346="","",'Sch A. Input'!D346)</f>
        <v/>
      </c>
      <c r="E349" s="63">
        <f>'Sch A. Input'!E346</f>
        <v>46477</v>
      </c>
      <c r="F349" s="63">
        <f>'Sch A. Input'!F346</f>
        <v>0</v>
      </c>
      <c r="G349" s="189">
        <f>SUMIFS('Sch A. Input'!H346:AQ346,'Sch A. Input'!$H$13:$AQ$13,$L$11,'Sch A. Input'!$H$14:$AQ$14,"Recurring")</f>
        <v>0</v>
      </c>
      <c r="H349" s="189">
        <f>SUMIFS('Sch A. Input'!H346:AQ346,'Sch A. Input'!$H$13:$AQ$13,$L$11,'Sch A. Input'!$H$14:$AQ$14,"One-time")</f>
        <v>0</v>
      </c>
      <c r="I349" s="190">
        <f t="shared" si="61"/>
        <v>0</v>
      </c>
      <c r="J349" s="191">
        <f>SUMIFS('Sch A. Input'!H346:AQ346,'Sch A. Input'!$H$14:$AQ$14,"Recurring",'Sch A. Input'!$H$13:$AQ$13,"&lt;="&amp;'Sch D. Workings'!$L$11)</f>
        <v>0</v>
      </c>
      <c r="K349" s="191">
        <f>SUMIFS('Sch A. Input'!H346:AQ346,'Sch A. Input'!$H$14:$AQ$14,"One-time",'Sch A. Input'!$H$13:$AQ$13,"&lt;="&amp;'Sch D. Workings'!$L$11)</f>
        <v>0</v>
      </c>
      <c r="L349" s="192">
        <f t="shared" si="62"/>
        <v>0</v>
      </c>
      <c r="M349" s="191">
        <f t="shared" si="63"/>
        <v>0</v>
      </c>
      <c r="N349" s="191">
        <f t="shared" si="64"/>
        <v>0</v>
      </c>
      <c r="O349" s="216">
        <f t="shared" si="65"/>
        <v>0</v>
      </c>
      <c r="P349" s="267">
        <f t="shared" si="59"/>
        <v>0</v>
      </c>
      <c r="Q349" s="193">
        <f t="shared" si="60"/>
        <v>0</v>
      </c>
      <c r="R349" s="83">
        <f t="shared" si="66"/>
        <v>0</v>
      </c>
      <c r="S349" s="199">
        <f>IF(AND(LARGE('Sch A. Input'!$AT$15:$AT$26,COUNTIF('Sch A. Input'!$AT$15:$AT$26,"&gt;="&amp;F349))&lt;E349,F349&lt;&gt;0),"Leaver",J349-G349)</f>
        <v>0</v>
      </c>
      <c r="T349" s="199">
        <f>IF(AND(LARGE('Sch A. Input'!$AT$15:$AT$26,COUNTIF('Sch A. Input'!$AT$15:$AT$26,"&gt;="&amp;F349))&lt;E349,F349&lt;&gt;0),"Leaver",K349-H349)</f>
        <v>0</v>
      </c>
      <c r="U349" s="200">
        <f>IF(AND(LARGE('Sch A. Input'!$AT$15:$AT$26,COUNTIF('Sch A. Input'!$AT$15:$AT$26,"&gt;="&amp;F349))&lt;E349,F349&lt;&gt;0),"Leaver",L349-I349)</f>
        <v>0</v>
      </c>
      <c r="V349" s="200">
        <f>IF(AND(LARGE('Sch A. Input'!$AT$15:$AT$26,COUNTIF('Sch A. Input'!$AT$15:$AT$26,"&gt;="&amp;F349))&lt;E349,F349&lt;&gt;0),"Leaver",IFERROR(S349/X349*12,0))</f>
        <v>0</v>
      </c>
      <c r="W349" s="200">
        <f>IF(AND(LARGE('Sch A. Input'!$AT$15:$AT$26,COUNTIF('Sch A. Input'!$AT$15:$AT$26,"&gt;="&amp;F349))&lt;E349,F349&lt;&gt;0),"Leaver",V349+T349)</f>
        <v>0</v>
      </c>
      <c r="X349" s="219">
        <f>IF(AND(LARGE('Sch A. Input'!$AT$15:$AT$26,COUNTIF('Sch A. Input'!$AT$15:$AT$26,"&gt;="&amp;F349))&lt;E349,F349&lt;&gt;0),"Leaver",IF(OR(D349="",D349&gt;$L$11,($L$11-30)&lt;$K$9),0,DAYS360(D349,E349+1,FALSE)/30-1))</f>
        <v>0</v>
      </c>
      <c r="Y349" s="188">
        <f>IF(AND(LARGE('Sch A. Input'!$AT$15:$AT$26,COUNTIF('Sch A. Input'!$AT$15:$AT$26,"&gt;="&amp;F349))&lt;E349,F349&lt;&gt;0),"Leaver",IFERROR(IF((S349/$X349*$M$9+T349)&gt;$D$13,"YES","NO"),0))</f>
        <v>0</v>
      </c>
      <c r="Z349" s="188">
        <f>IF(AND(LARGE('Sch A. Input'!$AT$15:$AT$26,COUNTIF('Sch A. Input'!$AT$15:$AT$26,"&gt;="&amp;F349))&lt;E349,F349&lt;&gt;0),"Leaver",IFERROR(IF($Y349="YES",MIN($U349*($G$13/$D$13),$G$13),(SUMPRODUCT(--((MIN(W349,$D$13))&gt;$C$9:$C$13),((MIN(W349,$D$13))-$C$9:$C$13),$H$9:$H$13))-((1-(X349/12))*(SUMPRODUCT(--((MIN(V349,$D$13))&gt;$C$9:$C$13),((MIN(V349,$D$13))-$C$9:$C$13),$H$9:$H$13)))),0))</f>
        <v>0</v>
      </c>
      <c r="AA349" s="140">
        <f>IF(AND(LARGE('Sch A. Input'!$AT$15:$AT$26,COUNTIF('Sch A. Input'!$AT$15:$AT$26,"&gt;="&amp;F349))&lt;E349,F349&lt;&gt;0),"Leaver",IFERROR(Z349/U349,0))</f>
        <v>0</v>
      </c>
      <c r="AB349" s="141">
        <f>IF(AND(LARGE('Sch A. Input'!$AT$15:$AT$26,COUNTIF('Sch A. Input'!$AT$15:$AT$26,"&gt;="&amp;F349))&lt;E349,F349&lt;&gt;0),"Leaver",Q349-Z349)</f>
        <v>0</v>
      </c>
      <c r="AC349" s="80">
        <f t="shared" si="67"/>
        <v>0</v>
      </c>
      <c r="BL349" s="2"/>
      <c r="BM349" s="2"/>
      <c r="CJ349"/>
    </row>
    <row r="350" spans="2:88" x14ac:dyDescent="0.25">
      <c r="B350" s="62" t="str">
        <f>IF('Sch A. Input'!B347="","",'Sch A. Input'!B347)</f>
        <v/>
      </c>
      <c r="C350" s="67" t="str">
        <f>IF('Sch A. Input'!C347="","",'Sch A. Input'!C347)</f>
        <v/>
      </c>
      <c r="D350" s="63" t="str">
        <f>IF('Sch A. Input'!D347="","",'Sch A. Input'!D347)</f>
        <v/>
      </c>
      <c r="E350" s="63">
        <f>'Sch A. Input'!E347</f>
        <v>46477</v>
      </c>
      <c r="F350" s="63">
        <f>'Sch A. Input'!F347</f>
        <v>0</v>
      </c>
      <c r="G350" s="189">
        <f>SUMIFS('Sch A. Input'!H347:AQ347,'Sch A. Input'!$H$13:$AQ$13,$L$11,'Sch A. Input'!$H$14:$AQ$14,"Recurring")</f>
        <v>0</v>
      </c>
      <c r="H350" s="189">
        <f>SUMIFS('Sch A. Input'!H347:AQ347,'Sch A. Input'!$H$13:$AQ$13,$L$11,'Sch A. Input'!$H$14:$AQ$14,"One-time")</f>
        <v>0</v>
      </c>
      <c r="I350" s="190">
        <f t="shared" si="61"/>
        <v>0</v>
      </c>
      <c r="J350" s="191">
        <f>SUMIFS('Sch A. Input'!H347:AQ347,'Sch A. Input'!$H$14:$AQ$14,"Recurring",'Sch A. Input'!$H$13:$AQ$13,"&lt;="&amp;'Sch D. Workings'!$L$11)</f>
        <v>0</v>
      </c>
      <c r="K350" s="191">
        <f>SUMIFS('Sch A. Input'!H347:AQ347,'Sch A. Input'!$H$14:$AQ$14,"One-time",'Sch A. Input'!$H$13:$AQ$13,"&lt;="&amp;'Sch D. Workings'!$L$11)</f>
        <v>0</v>
      </c>
      <c r="L350" s="192">
        <f t="shared" si="62"/>
        <v>0</v>
      </c>
      <c r="M350" s="191">
        <f t="shared" si="63"/>
        <v>0</v>
      </c>
      <c r="N350" s="191">
        <f t="shared" si="64"/>
        <v>0</v>
      </c>
      <c r="O350" s="216">
        <f t="shared" si="65"/>
        <v>0</v>
      </c>
      <c r="P350" s="267">
        <f t="shared" si="59"/>
        <v>0</v>
      </c>
      <c r="Q350" s="193">
        <f t="shared" si="60"/>
        <v>0</v>
      </c>
      <c r="R350" s="83">
        <f t="shared" si="66"/>
        <v>0</v>
      </c>
      <c r="S350" s="199">
        <f>IF(AND(LARGE('Sch A. Input'!$AT$15:$AT$26,COUNTIF('Sch A. Input'!$AT$15:$AT$26,"&gt;="&amp;F350))&lt;E350,F350&lt;&gt;0),"Leaver",J350-G350)</f>
        <v>0</v>
      </c>
      <c r="T350" s="199">
        <f>IF(AND(LARGE('Sch A. Input'!$AT$15:$AT$26,COUNTIF('Sch A. Input'!$AT$15:$AT$26,"&gt;="&amp;F350))&lt;E350,F350&lt;&gt;0),"Leaver",K350-H350)</f>
        <v>0</v>
      </c>
      <c r="U350" s="200">
        <f>IF(AND(LARGE('Sch A. Input'!$AT$15:$AT$26,COUNTIF('Sch A. Input'!$AT$15:$AT$26,"&gt;="&amp;F350))&lt;E350,F350&lt;&gt;0),"Leaver",L350-I350)</f>
        <v>0</v>
      </c>
      <c r="V350" s="200">
        <f>IF(AND(LARGE('Sch A. Input'!$AT$15:$AT$26,COUNTIF('Sch A. Input'!$AT$15:$AT$26,"&gt;="&amp;F350))&lt;E350,F350&lt;&gt;0),"Leaver",IFERROR(S350/X350*12,0))</f>
        <v>0</v>
      </c>
      <c r="W350" s="200">
        <f>IF(AND(LARGE('Sch A. Input'!$AT$15:$AT$26,COUNTIF('Sch A. Input'!$AT$15:$AT$26,"&gt;="&amp;F350))&lt;E350,F350&lt;&gt;0),"Leaver",V350+T350)</f>
        <v>0</v>
      </c>
      <c r="X350" s="219">
        <f>IF(AND(LARGE('Sch A. Input'!$AT$15:$AT$26,COUNTIF('Sch A. Input'!$AT$15:$AT$26,"&gt;="&amp;F350))&lt;E350,F350&lt;&gt;0),"Leaver",IF(OR(D350="",D350&gt;$L$11,($L$11-30)&lt;$K$9),0,DAYS360(D350,E350+1,FALSE)/30-1))</f>
        <v>0</v>
      </c>
      <c r="Y350" s="188">
        <f>IF(AND(LARGE('Sch A. Input'!$AT$15:$AT$26,COUNTIF('Sch A. Input'!$AT$15:$AT$26,"&gt;="&amp;F350))&lt;E350,F350&lt;&gt;0),"Leaver",IFERROR(IF((S350/$X350*$M$9+T350)&gt;$D$13,"YES","NO"),0))</f>
        <v>0</v>
      </c>
      <c r="Z350" s="188">
        <f>IF(AND(LARGE('Sch A. Input'!$AT$15:$AT$26,COUNTIF('Sch A. Input'!$AT$15:$AT$26,"&gt;="&amp;F350))&lt;E350,F350&lt;&gt;0),"Leaver",IFERROR(IF($Y350="YES",MIN($U350*($G$13/$D$13),$G$13),(SUMPRODUCT(--((MIN(W350,$D$13))&gt;$C$9:$C$13),((MIN(W350,$D$13))-$C$9:$C$13),$H$9:$H$13))-((1-(X350/12))*(SUMPRODUCT(--((MIN(V350,$D$13))&gt;$C$9:$C$13),((MIN(V350,$D$13))-$C$9:$C$13),$H$9:$H$13)))),0))</f>
        <v>0</v>
      </c>
      <c r="AA350" s="140">
        <f>IF(AND(LARGE('Sch A. Input'!$AT$15:$AT$26,COUNTIF('Sch A. Input'!$AT$15:$AT$26,"&gt;="&amp;F350))&lt;E350,F350&lt;&gt;0),"Leaver",IFERROR(Z350/U350,0))</f>
        <v>0</v>
      </c>
      <c r="AB350" s="141">
        <f>IF(AND(LARGE('Sch A. Input'!$AT$15:$AT$26,COUNTIF('Sch A. Input'!$AT$15:$AT$26,"&gt;="&amp;F350))&lt;E350,F350&lt;&gt;0),"Leaver",Q350-Z350)</f>
        <v>0</v>
      </c>
      <c r="AC350" s="80">
        <f t="shared" si="67"/>
        <v>0</v>
      </c>
      <c r="BL350" s="2"/>
      <c r="BM350" s="2"/>
      <c r="CJ350"/>
    </row>
    <row r="351" spans="2:88" x14ac:dyDescent="0.25">
      <c r="B351" s="62" t="str">
        <f>IF('Sch A. Input'!B348="","",'Sch A. Input'!B348)</f>
        <v/>
      </c>
      <c r="C351" s="67" t="str">
        <f>IF('Sch A. Input'!C348="","",'Sch A. Input'!C348)</f>
        <v/>
      </c>
      <c r="D351" s="63" t="str">
        <f>IF('Sch A. Input'!D348="","",'Sch A. Input'!D348)</f>
        <v/>
      </c>
      <c r="E351" s="63">
        <f>'Sch A. Input'!E348</f>
        <v>46477</v>
      </c>
      <c r="F351" s="63">
        <f>'Sch A. Input'!F348</f>
        <v>0</v>
      </c>
      <c r="G351" s="189">
        <f>SUMIFS('Sch A. Input'!H348:AQ348,'Sch A. Input'!$H$13:$AQ$13,$L$11,'Sch A. Input'!$H$14:$AQ$14,"Recurring")</f>
        <v>0</v>
      </c>
      <c r="H351" s="189">
        <f>SUMIFS('Sch A. Input'!H348:AQ348,'Sch A. Input'!$H$13:$AQ$13,$L$11,'Sch A. Input'!$H$14:$AQ$14,"One-time")</f>
        <v>0</v>
      </c>
      <c r="I351" s="190">
        <f t="shared" si="61"/>
        <v>0</v>
      </c>
      <c r="J351" s="191">
        <f>SUMIFS('Sch A. Input'!H348:AQ348,'Sch A. Input'!$H$14:$AQ$14,"Recurring",'Sch A. Input'!$H$13:$AQ$13,"&lt;="&amp;'Sch D. Workings'!$L$11)</f>
        <v>0</v>
      </c>
      <c r="K351" s="191">
        <f>SUMIFS('Sch A. Input'!H348:AQ348,'Sch A. Input'!$H$14:$AQ$14,"One-time",'Sch A. Input'!$H$13:$AQ$13,"&lt;="&amp;'Sch D. Workings'!$L$11)</f>
        <v>0</v>
      </c>
      <c r="L351" s="192">
        <f t="shared" si="62"/>
        <v>0</v>
      </c>
      <c r="M351" s="191">
        <f t="shared" si="63"/>
        <v>0</v>
      </c>
      <c r="N351" s="191">
        <f t="shared" si="64"/>
        <v>0</v>
      </c>
      <c r="O351" s="216">
        <f t="shared" si="65"/>
        <v>0</v>
      </c>
      <c r="P351" s="267">
        <f t="shared" si="59"/>
        <v>0</v>
      </c>
      <c r="Q351" s="193">
        <f t="shared" si="60"/>
        <v>0</v>
      </c>
      <c r="R351" s="83">
        <f t="shared" si="66"/>
        <v>0</v>
      </c>
      <c r="S351" s="199">
        <f>IF(AND(LARGE('Sch A. Input'!$AT$15:$AT$26,COUNTIF('Sch A. Input'!$AT$15:$AT$26,"&gt;="&amp;F351))&lt;E351,F351&lt;&gt;0),"Leaver",J351-G351)</f>
        <v>0</v>
      </c>
      <c r="T351" s="199">
        <f>IF(AND(LARGE('Sch A. Input'!$AT$15:$AT$26,COUNTIF('Sch A. Input'!$AT$15:$AT$26,"&gt;="&amp;F351))&lt;E351,F351&lt;&gt;0),"Leaver",K351-H351)</f>
        <v>0</v>
      </c>
      <c r="U351" s="200">
        <f>IF(AND(LARGE('Sch A. Input'!$AT$15:$AT$26,COUNTIF('Sch A. Input'!$AT$15:$AT$26,"&gt;="&amp;F351))&lt;E351,F351&lt;&gt;0),"Leaver",L351-I351)</f>
        <v>0</v>
      </c>
      <c r="V351" s="200">
        <f>IF(AND(LARGE('Sch A. Input'!$AT$15:$AT$26,COUNTIF('Sch A. Input'!$AT$15:$AT$26,"&gt;="&amp;F351))&lt;E351,F351&lt;&gt;0),"Leaver",IFERROR(S351/X351*12,0))</f>
        <v>0</v>
      </c>
      <c r="W351" s="200">
        <f>IF(AND(LARGE('Sch A. Input'!$AT$15:$AT$26,COUNTIF('Sch A. Input'!$AT$15:$AT$26,"&gt;="&amp;F351))&lt;E351,F351&lt;&gt;0),"Leaver",V351+T351)</f>
        <v>0</v>
      </c>
      <c r="X351" s="219">
        <f>IF(AND(LARGE('Sch A. Input'!$AT$15:$AT$26,COUNTIF('Sch A. Input'!$AT$15:$AT$26,"&gt;="&amp;F351))&lt;E351,F351&lt;&gt;0),"Leaver",IF(OR(D351="",D351&gt;$L$11,($L$11-30)&lt;$K$9),0,DAYS360(D351,E351+1,FALSE)/30-1))</f>
        <v>0</v>
      </c>
      <c r="Y351" s="188">
        <f>IF(AND(LARGE('Sch A. Input'!$AT$15:$AT$26,COUNTIF('Sch A. Input'!$AT$15:$AT$26,"&gt;="&amp;F351))&lt;E351,F351&lt;&gt;0),"Leaver",IFERROR(IF((S351/$X351*$M$9+T351)&gt;$D$13,"YES","NO"),0))</f>
        <v>0</v>
      </c>
      <c r="Z351" s="188">
        <f>IF(AND(LARGE('Sch A. Input'!$AT$15:$AT$26,COUNTIF('Sch A. Input'!$AT$15:$AT$26,"&gt;="&amp;F351))&lt;E351,F351&lt;&gt;0),"Leaver",IFERROR(IF($Y351="YES",MIN($U351*($G$13/$D$13),$G$13),(SUMPRODUCT(--((MIN(W351,$D$13))&gt;$C$9:$C$13),((MIN(W351,$D$13))-$C$9:$C$13),$H$9:$H$13))-((1-(X351/12))*(SUMPRODUCT(--((MIN(V351,$D$13))&gt;$C$9:$C$13),((MIN(V351,$D$13))-$C$9:$C$13),$H$9:$H$13)))),0))</f>
        <v>0</v>
      </c>
      <c r="AA351" s="140">
        <f>IF(AND(LARGE('Sch A. Input'!$AT$15:$AT$26,COUNTIF('Sch A. Input'!$AT$15:$AT$26,"&gt;="&amp;F351))&lt;E351,F351&lt;&gt;0),"Leaver",IFERROR(Z351/U351,0))</f>
        <v>0</v>
      </c>
      <c r="AB351" s="141">
        <f>IF(AND(LARGE('Sch A. Input'!$AT$15:$AT$26,COUNTIF('Sch A. Input'!$AT$15:$AT$26,"&gt;="&amp;F351))&lt;E351,F351&lt;&gt;0),"Leaver",Q351-Z351)</f>
        <v>0</v>
      </c>
      <c r="AC351" s="80">
        <f t="shared" si="67"/>
        <v>0</v>
      </c>
      <c r="BL351" s="2"/>
      <c r="BM351" s="2"/>
      <c r="CJ351"/>
    </row>
    <row r="352" spans="2:88" x14ac:dyDescent="0.25">
      <c r="B352" s="62" t="str">
        <f>IF('Sch A. Input'!B349="","",'Sch A. Input'!B349)</f>
        <v/>
      </c>
      <c r="C352" s="67" t="str">
        <f>IF('Sch A. Input'!C349="","",'Sch A. Input'!C349)</f>
        <v/>
      </c>
      <c r="D352" s="63" t="str">
        <f>IF('Sch A. Input'!D349="","",'Sch A. Input'!D349)</f>
        <v/>
      </c>
      <c r="E352" s="63">
        <f>'Sch A. Input'!E349</f>
        <v>46477</v>
      </c>
      <c r="F352" s="63">
        <f>'Sch A. Input'!F349</f>
        <v>0</v>
      </c>
      <c r="G352" s="189">
        <f>SUMIFS('Sch A. Input'!H349:AQ349,'Sch A. Input'!$H$13:$AQ$13,$L$11,'Sch A. Input'!$H$14:$AQ$14,"Recurring")</f>
        <v>0</v>
      </c>
      <c r="H352" s="189">
        <f>SUMIFS('Sch A. Input'!H349:AQ349,'Sch A. Input'!$H$13:$AQ$13,$L$11,'Sch A. Input'!$H$14:$AQ$14,"One-time")</f>
        <v>0</v>
      </c>
      <c r="I352" s="190">
        <f t="shared" si="61"/>
        <v>0</v>
      </c>
      <c r="J352" s="191">
        <f>SUMIFS('Sch A. Input'!H349:AQ349,'Sch A. Input'!$H$14:$AQ$14,"Recurring",'Sch A. Input'!$H$13:$AQ$13,"&lt;="&amp;'Sch D. Workings'!$L$11)</f>
        <v>0</v>
      </c>
      <c r="K352" s="191">
        <f>SUMIFS('Sch A. Input'!H349:AQ349,'Sch A. Input'!$H$14:$AQ$14,"One-time",'Sch A. Input'!$H$13:$AQ$13,"&lt;="&amp;'Sch D. Workings'!$L$11)</f>
        <v>0</v>
      </c>
      <c r="L352" s="192">
        <f t="shared" si="62"/>
        <v>0</v>
      </c>
      <c r="M352" s="191">
        <f t="shared" si="63"/>
        <v>0</v>
      </c>
      <c r="N352" s="191">
        <f t="shared" si="64"/>
        <v>0</v>
      </c>
      <c r="O352" s="216">
        <f t="shared" si="65"/>
        <v>0</v>
      </c>
      <c r="P352" s="267">
        <f t="shared" si="59"/>
        <v>0</v>
      </c>
      <c r="Q352" s="193">
        <f t="shared" si="60"/>
        <v>0</v>
      </c>
      <c r="R352" s="83">
        <f t="shared" si="66"/>
        <v>0</v>
      </c>
      <c r="S352" s="199">
        <f>IF(AND(LARGE('Sch A. Input'!$AT$15:$AT$26,COUNTIF('Sch A. Input'!$AT$15:$AT$26,"&gt;="&amp;F352))&lt;E352,F352&lt;&gt;0),"Leaver",J352-G352)</f>
        <v>0</v>
      </c>
      <c r="T352" s="199">
        <f>IF(AND(LARGE('Sch A. Input'!$AT$15:$AT$26,COUNTIF('Sch A. Input'!$AT$15:$AT$26,"&gt;="&amp;F352))&lt;E352,F352&lt;&gt;0),"Leaver",K352-H352)</f>
        <v>0</v>
      </c>
      <c r="U352" s="200">
        <f>IF(AND(LARGE('Sch A. Input'!$AT$15:$AT$26,COUNTIF('Sch A. Input'!$AT$15:$AT$26,"&gt;="&amp;F352))&lt;E352,F352&lt;&gt;0),"Leaver",L352-I352)</f>
        <v>0</v>
      </c>
      <c r="V352" s="200">
        <f>IF(AND(LARGE('Sch A. Input'!$AT$15:$AT$26,COUNTIF('Sch A. Input'!$AT$15:$AT$26,"&gt;="&amp;F352))&lt;E352,F352&lt;&gt;0),"Leaver",IFERROR(S352/X352*12,0))</f>
        <v>0</v>
      </c>
      <c r="W352" s="200">
        <f>IF(AND(LARGE('Sch A. Input'!$AT$15:$AT$26,COUNTIF('Sch A. Input'!$AT$15:$AT$26,"&gt;="&amp;F352))&lt;E352,F352&lt;&gt;0),"Leaver",V352+T352)</f>
        <v>0</v>
      </c>
      <c r="X352" s="219">
        <f>IF(AND(LARGE('Sch A. Input'!$AT$15:$AT$26,COUNTIF('Sch A. Input'!$AT$15:$AT$26,"&gt;="&amp;F352))&lt;E352,F352&lt;&gt;0),"Leaver",IF(OR(D352="",D352&gt;$L$11,($L$11-30)&lt;$K$9),0,DAYS360(D352,E352+1,FALSE)/30-1))</f>
        <v>0</v>
      </c>
      <c r="Y352" s="188">
        <f>IF(AND(LARGE('Sch A. Input'!$AT$15:$AT$26,COUNTIF('Sch A. Input'!$AT$15:$AT$26,"&gt;="&amp;F352))&lt;E352,F352&lt;&gt;0),"Leaver",IFERROR(IF((S352/$X352*$M$9+T352)&gt;$D$13,"YES","NO"),0))</f>
        <v>0</v>
      </c>
      <c r="Z352" s="188">
        <f>IF(AND(LARGE('Sch A. Input'!$AT$15:$AT$26,COUNTIF('Sch A. Input'!$AT$15:$AT$26,"&gt;="&amp;F352))&lt;E352,F352&lt;&gt;0),"Leaver",IFERROR(IF($Y352="YES",MIN($U352*($G$13/$D$13),$G$13),(SUMPRODUCT(--((MIN(W352,$D$13))&gt;$C$9:$C$13),((MIN(W352,$D$13))-$C$9:$C$13),$H$9:$H$13))-((1-(X352/12))*(SUMPRODUCT(--((MIN(V352,$D$13))&gt;$C$9:$C$13),((MIN(V352,$D$13))-$C$9:$C$13),$H$9:$H$13)))),0))</f>
        <v>0</v>
      </c>
      <c r="AA352" s="140">
        <f>IF(AND(LARGE('Sch A. Input'!$AT$15:$AT$26,COUNTIF('Sch A. Input'!$AT$15:$AT$26,"&gt;="&amp;F352))&lt;E352,F352&lt;&gt;0),"Leaver",IFERROR(Z352/U352,0))</f>
        <v>0</v>
      </c>
      <c r="AB352" s="141">
        <f>IF(AND(LARGE('Sch A. Input'!$AT$15:$AT$26,COUNTIF('Sch A. Input'!$AT$15:$AT$26,"&gt;="&amp;F352))&lt;E352,F352&lt;&gt;0),"Leaver",Q352-Z352)</f>
        <v>0</v>
      </c>
      <c r="AC352" s="80">
        <f t="shared" si="67"/>
        <v>0</v>
      </c>
      <c r="BL352" s="2"/>
      <c r="BM352" s="2"/>
      <c r="CJ352"/>
    </row>
    <row r="353" spans="2:88" x14ac:dyDescent="0.25">
      <c r="B353" s="62" t="str">
        <f>IF('Sch A. Input'!B350="","",'Sch A. Input'!B350)</f>
        <v/>
      </c>
      <c r="C353" s="67" t="str">
        <f>IF('Sch A. Input'!C350="","",'Sch A. Input'!C350)</f>
        <v/>
      </c>
      <c r="D353" s="63" t="str">
        <f>IF('Sch A. Input'!D350="","",'Sch A. Input'!D350)</f>
        <v/>
      </c>
      <c r="E353" s="63">
        <f>'Sch A. Input'!E350</f>
        <v>46477</v>
      </c>
      <c r="F353" s="63">
        <f>'Sch A. Input'!F350</f>
        <v>0</v>
      </c>
      <c r="G353" s="189">
        <f>SUMIFS('Sch A. Input'!H350:AQ350,'Sch A. Input'!$H$13:$AQ$13,$L$11,'Sch A. Input'!$H$14:$AQ$14,"Recurring")</f>
        <v>0</v>
      </c>
      <c r="H353" s="189">
        <f>SUMIFS('Sch A. Input'!H350:AQ350,'Sch A. Input'!$H$13:$AQ$13,$L$11,'Sch A. Input'!$H$14:$AQ$14,"One-time")</f>
        <v>0</v>
      </c>
      <c r="I353" s="190">
        <f t="shared" si="61"/>
        <v>0</v>
      </c>
      <c r="J353" s="191">
        <f>SUMIFS('Sch A. Input'!H350:AQ350,'Sch A. Input'!$H$14:$AQ$14,"Recurring",'Sch A. Input'!$H$13:$AQ$13,"&lt;="&amp;'Sch D. Workings'!$L$11)</f>
        <v>0</v>
      </c>
      <c r="K353" s="191">
        <f>SUMIFS('Sch A. Input'!H350:AQ350,'Sch A. Input'!$H$14:$AQ$14,"One-time",'Sch A. Input'!$H$13:$AQ$13,"&lt;="&amp;'Sch D. Workings'!$L$11)</f>
        <v>0</v>
      </c>
      <c r="L353" s="192">
        <f t="shared" si="62"/>
        <v>0</v>
      </c>
      <c r="M353" s="191">
        <f t="shared" si="63"/>
        <v>0</v>
      </c>
      <c r="N353" s="191">
        <f t="shared" si="64"/>
        <v>0</v>
      </c>
      <c r="O353" s="216">
        <f t="shared" si="65"/>
        <v>0</v>
      </c>
      <c r="P353" s="267">
        <f t="shared" si="59"/>
        <v>0</v>
      </c>
      <c r="Q353" s="193">
        <f t="shared" si="60"/>
        <v>0</v>
      </c>
      <c r="R353" s="83">
        <f t="shared" si="66"/>
        <v>0</v>
      </c>
      <c r="S353" s="199">
        <f>IF(AND(LARGE('Sch A. Input'!$AT$15:$AT$26,COUNTIF('Sch A. Input'!$AT$15:$AT$26,"&gt;="&amp;F353))&lt;E353,F353&lt;&gt;0),"Leaver",J353-G353)</f>
        <v>0</v>
      </c>
      <c r="T353" s="199">
        <f>IF(AND(LARGE('Sch A. Input'!$AT$15:$AT$26,COUNTIF('Sch A. Input'!$AT$15:$AT$26,"&gt;="&amp;F353))&lt;E353,F353&lt;&gt;0),"Leaver",K353-H353)</f>
        <v>0</v>
      </c>
      <c r="U353" s="200">
        <f>IF(AND(LARGE('Sch A. Input'!$AT$15:$AT$26,COUNTIF('Sch A. Input'!$AT$15:$AT$26,"&gt;="&amp;F353))&lt;E353,F353&lt;&gt;0),"Leaver",L353-I353)</f>
        <v>0</v>
      </c>
      <c r="V353" s="200">
        <f>IF(AND(LARGE('Sch A. Input'!$AT$15:$AT$26,COUNTIF('Sch A. Input'!$AT$15:$AT$26,"&gt;="&amp;F353))&lt;E353,F353&lt;&gt;0),"Leaver",IFERROR(S353/X353*12,0))</f>
        <v>0</v>
      </c>
      <c r="W353" s="200">
        <f>IF(AND(LARGE('Sch A. Input'!$AT$15:$AT$26,COUNTIF('Sch A. Input'!$AT$15:$AT$26,"&gt;="&amp;F353))&lt;E353,F353&lt;&gt;0),"Leaver",V353+T353)</f>
        <v>0</v>
      </c>
      <c r="X353" s="219">
        <f>IF(AND(LARGE('Sch A. Input'!$AT$15:$AT$26,COUNTIF('Sch A. Input'!$AT$15:$AT$26,"&gt;="&amp;F353))&lt;E353,F353&lt;&gt;0),"Leaver",IF(OR(D353="",D353&gt;$L$11,($L$11-30)&lt;$K$9),0,DAYS360(D353,E353+1,FALSE)/30-1))</f>
        <v>0</v>
      </c>
      <c r="Y353" s="188">
        <f>IF(AND(LARGE('Sch A. Input'!$AT$15:$AT$26,COUNTIF('Sch A. Input'!$AT$15:$AT$26,"&gt;="&amp;F353))&lt;E353,F353&lt;&gt;0),"Leaver",IFERROR(IF((S353/$X353*$M$9+T353)&gt;$D$13,"YES","NO"),0))</f>
        <v>0</v>
      </c>
      <c r="Z353" s="188">
        <f>IF(AND(LARGE('Sch A. Input'!$AT$15:$AT$26,COUNTIF('Sch A. Input'!$AT$15:$AT$26,"&gt;="&amp;F353))&lt;E353,F353&lt;&gt;0),"Leaver",IFERROR(IF($Y353="YES",MIN($U353*($G$13/$D$13),$G$13),(SUMPRODUCT(--((MIN(W353,$D$13))&gt;$C$9:$C$13),((MIN(W353,$D$13))-$C$9:$C$13),$H$9:$H$13))-((1-(X353/12))*(SUMPRODUCT(--((MIN(V353,$D$13))&gt;$C$9:$C$13),((MIN(V353,$D$13))-$C$9:$C$13),$H$9:$H$13)))),0))</f>
        <v>0</v>
      </c>
      <c r="AA353" s="140">
        <f>IF(AND(LARGE('Sch A. Input'!$AT$15:$AT$26,COUNTIF('Sch A. Input'!$AT$15:$AT$26,"&gt;="&amp;F353))&lt;E353,F353&lt;&gt;0),"Leaver",IFERROR(Z353/U353,0))</f>
        <v>0</v>
      </c>
      <c r="AB353" s="141">
        <f>IF(AND(LARGE('Sch A. Input'!$AT$15:$AT$26,COUNTIF('Sch A. Input'!$AT$15:$AT$26,"&gt;="&amp;F353))&lt;E353,F353&lt;&gt;0),"Leaver",Q353-Z353)</f>
        <v>0</v>
      </c>
      <c r="AC353" s="80">
        <f t="shared" si="67"/>
        <v>0</v>
      </c>
      <c r="BL353" s="2"/>
      <c r="BM353" s="2"/>
      <c r="CJ353"/>
    </row>
    <row r="354" spans="2:88" x14ac:dyDescent="0.25">
      <c r="B354" s="62" t="str">
        <f>IF('Sch A. Input'!B351="","",'Sch A. Input'!B351)</f>
        <v/>
      </c>
      <c r="C354" s="67" t="str">
        <f>IF('Sch A. Input'!C351="","",'Sch A. Input'!C351)</f>
        <v/>
      </c>
      <c r="D354" s="63" t="str">
        <f>IF('Sch A. Input'!D351="","",'Sch A. Input'!D351)</f>
        <v/>
      </c>
      <c r="E354" s="63">
        <f>'Sch A. Input'!E351</f>
        <v>46477</v>
      </c>
      <c r="F354" s="63">
        <f>'Sch A. Input'!F351</f>
        <v>0</v>
      </c>
      <c r="G354" s="189">
        <f>SUMIFS('Sch A. Input'!H351:AQ351,'Sch A. Input'!$H$13:$AQ$13,$L$11,'Sch A. Input'!$H$14:$AQ$14,"Recurring")</f>
        <v>0</v>
      </c>
      <c r="H354" s="189">
        <f>SUMIFS('Sch A. Input'!H351:AQ351,'Sch A. Input'!$H$13:$AQ$13,$L$11,'Sch A. Input'!$H$14:$AQ$14,"One-time")</f>
        <v>0</v>
      </c>
      <c r="I354" s="190">
        <f t="shared" si="61"/>
        <v>0</v>
      </c>
      <c r="J354" s="191">
        <f>SUMIFS('Sch A. Input'!H351:AQ351,'Sch A. Input'!$H$14:$AQ$14,"Recurring",'Sch A. Input'!$H$13:$AQ$13,"&lt;="&amp;'Sch D. Workings'!$L$11)</f>
        <v>0</v>
      </c>
      <c r="K354" s="191">
        <f>SUMIFS('Sch A. Input'!H351:AQ351,'Sch A. Input'!$H$14:$AQ$14,"One-time",'Sch A. Input'!$H$13:$AQ$13,"&lt;="&amp;'Sch D. Workings'!$L$11)</f>
        <v>0</v>
      </c>
      <c r="L354" s="192">
        <f t="shared" si="62"/>
        <v>0</v>
      </c>
      <c r="M354" s="191">
        <f t="shared" si="63"/>
        <v>0</v>
      </c>
      <c r="N354" s="191">
        <f t="shared" si="64"/>
        <v>0</v>
      </c>
      <c r="O354" s="216">
        <f t="shared" si="65"/>
        <v>0</v>
      </c>
      <c r="P354" s="267">
        <f t="shared" si="59"/>
        <v>0</v>
      </c>
      <c r="Q354" s="193">
        <f t="shared" si="60"/>
        <v>0</v>
      </c>
      <c r="R354" s="83">
        <f t="shared" si="66"/>
        <v>0</v>
      </c>
      <c r="S354" s="199">
        <f>IF(AND(LARGE('Sch A. Input'!$AT$15:$AT$26,COUNTIF('Sch A. Input'!$AT$15:$AT$26,"&gt;="&amp;F354))&lt;E354,F354&lt;&gt;0),"Leaver",J354-G354)</f>
        <v>0</v>
      </c>
      <c r="T354" s="199">
        <f>IF(AND(LARGE('Sch A. Input'!$AT$15:$AT$26,COUNTIF('Sch A. Input'!$AT$15:$AT$26,"&gt;="&amp;F354))&lt;E354,F354&lt;&gt;0),"Leaver",K354-H354)</f>
        <v>0</v>
      </c>
      <c r="U354" s="200">
        <f>IF(AND(LARGE('Sch A. Input'!$AT$15:$AT$26,COUNTIF('Sch A. Input'!$AT$15:$AT$26,"&gt;="&amp;F354))&lt;E354,F354&lt;&gt;0),"Leaver",L354-I354)</f>
        <v>0</v>
      </c>
      <c r="V354" s="200">
        <f>IF(AND(LARGE('Sch A. Input'!$AT$15:$AT$26,COUNTIF('Sch A. Input'!$AT$15:$AT$26,"&gt;="&amp;F354))&lt;E354,F354&lt;&gt;0),"Leaver",IFERROR(S354/X354*12,0))</f>
        <v>0</v>
      </c>
      <c r="W354" s="200">
        <f>IF(AND(LARGE('Sch A. Input'!$AT$15:$AT$26,COUNTIF('Sch A. Input'!$AT$15:$AT$26,"&gt;="&amp;F354))&lt;E354,F354&lt;&gt;0),"Leaver",V354+T354)</f>
        <v>0</v>
      </c>
      <c r="X354" s="219">
        <f>IF(AND(LARGE('Sch A. Input'!$AT$15:$AT$26,COUNTIF('Sch A. Input'!$AT$15:$AT$26,"&gt;="&amp;F354))&lt;E354,F354&lt;&gt;0),"Leaver",IF(OR(D354="",D354&gt;$L$11,($L$11-30)&lt;$K$9),0,DAYS360(D354,E354+1,FALSE)/30-1))</f>
        <v>0</v>
      </c>
      <c r="Y354" s="188">
        <f>IF(AND(LARGE('Sch A. Input'!$AT$15:$AT$26,COUNTIF('Sch A. Input'!$AT$15:$AT$26,"&gt;="&amp;F354))&lt;E354,F354&lt;&gt;0),"Leaver",IFERROR(IF((S354/$X354*$M$9+T354)&gt;$D$13,"YES","NO"),0))</f>
        <v>0</v>
      </c>
      <c r="Z354" s="188">
        <f>IF(AND(LARGE('Sch A. Input'!$AT$15:$AT$26,COUNTIF('Sch A. Input'!$AT$15:$AT$26,"&gt;="&amp;F354))&lt;E354,F354&lt;&gt;0),"Leaver",IFERROR(IF($Y354="YES",MIN($U354*($G$13/$D$13),$G$13),(SUMPRODUCT(--((MIN(W354,$D$13))&gt;$C$9:$C$13),((MIN(W354,$D$13))-$C$9:$C$13),$H$9:$H$13))-((1-(X354/12))*(SUMPRODUCT(--((MIN(V354,$D$13))&gt;$C$9:$C$13),((MIN(V354,$D$13))-$C$9:$C$13),$H$9:$H$13)))),0))</f>
        <v>0</v>
      </c>
      <c r="AA354" s="140">
        <f>IF(AND(LARGE('Sch A. Input'!$AT$15:$AT$26,COUNTIF('Sch A. Input'!$AT$15:$AT$26,"&gt;="&amp;F354))&lt;E354,F354&lt;&gt;0),"Leaver",IFERROR(Z354/U354,0))</f>
        <v>0</v>
      </c>
      <c r="AB354" s="141">
        <f>IF(AND(LARGE('Sch A. Input'!$AT$15:$AT$26,COUNTIF('Sch A. Input'!$AT$15:$AT$26,"&gt;="&amp;F354))&lt;E354,F354&lt;&gt;0),"Leaver",Q354-Z354)</f>
        <v>0</v>
      </c>
      <c r="AC354" s="80">
        <f t="shared" si="67"/>
        <v>0</v>
      </c>
      <c r="BL354" s="2"/>
      <c r="BM354" s="2"/>
      <c r="CJ354"/>
    </row>
    <row r="355" spans="2:88" x14ac:dyDescent="0.25">
      <c r="B355" s="62" t="str">
        <f>IF('Sch A. Input'!B352="","",'Sch A. Input'!B352)</f>
        <v/>
      </c>
      <c r="C355" s="67" t="str">
        <f>IF('Sch A. Input'!C352="","",'Sch A. Input'!C352)</f>
        <v/>
      </c>
      <c r="D355" s="63" t="str">
        <f>IF('Sch A. Input'!D352="","",'Sch A. Input'!D352)</f>
        <v/>
      </c>
      <c r="E355" s="63">
        <f>'Sch A. Input'!E352</f>
        <v>46477</v>
      </c>
      <c r="F355" s="63">
        <f>'Sch A. Input'!F352</f>
        <v>0</v>
      </c>
      <c r="G355" s="189">
        <f>SUMIFS('Sch A. Input'!H352:AQ352,'Sch A. Input'!$H$13:$AQ$13,$L$11,'Sch A. Input'!$H$14:$AQ$14,"Recurring")</f>
        <v>0</v>
      </c>
      <c r="H355" s="189">
        <f>SUMIFS('Sch A. Input'!H352:AQ352,'Sch A. Input'!$H$13:$AQ$13,$L$11,'Sch A. Input'!$H$14:$AQ$14,"One-time")</f>
        <v>0</v>
      </c>
      <c r="I355" s="190">
        <f t="shared" si="61"/>
        <v>0</v>
      </c>
      <c r="J355" s="191">
        <f>SUMIFS('Sch A. Input'!H352:AQ352,'Sch A. Input'!$H$14:$AQ$14,"Recurring",'Sch A. Input'!$H$13:$AQ$13,"&lt;="&amp;'Sch D. Workings'!$L$11)</f>
        <v>0</v>
      </c>
      <c r="K355" s="191">
        <f>SUMIFS('Sch A. Input'!H352:AQ352,'Sch A. Input'!$H$14:$AQ$14,"One-time",'Sch A. Input'!$H$13:$AQ$13,"&lt;="&amp;'Sch D. Workings'!$L$11)</f>
        <v>0</v>
      </c>
      <c r="L355" s="192">
        <f t="shared" si="62"/>
        <v>0</v>
      </c>
      <c r="M355" s="191">
        <f t="shared" si="63"/>
        <v>0</v>
      </c>
      <c r="N355" s="191">
        <f t="shared" si="64"/>
        <v>0</v>
      </c>
      <c r="O355" s="216">
        <f t="shared" si="65"/>
        <v>0</v>
      </c>
      <c r="P355" s="267">
        <f t="shared" si="59"/>
        <v>0</v>
      </c>
      <c r="Q355" s="193">
        <f t="shared" si="60"/>
        <v>0</v>
      </c>
      <c r="R355" s="83">
        <f t="shared" si="66"/>
        <v>0</v>
      </c>
      <c r="S355" s="199">
        <f>IF(AND(LARGE('Sch A. Input'!$AT$15:$AT$26,COUNTIF('Sch A. Input'!$AT$15:$AT$26,"&gt;="&amp;F355))&lt;E355,F355&lt;&gt;0),"Leaver",J355-G355)</f>
        <v>0</v>
      </c>
      <c r="T355" s="199">
        <f>IF(AND(LARGE('Sch A. Input'!$AT$15:$AT$26,COUNTIF('Sch A. Input'!$AT$15:$AT$26,"&gt;="&amp;F355))&lt;E355,F355&lt;&gt;0),"Leaver",K355-H355)</f>
        <v>0</v>
      </c>
      <c r="U355" s="200">
        <f>IF(AND(LARGE('Sch A. Input'!$AT$15:$AT$26,COUNTIF('Sch A. Input'!$AT$15:$AT$26,"&gt;="&amp;F355))&lt;E355,F355&lt;&gt;0),"Leaver",L355-I355)</f>
        <v>0</v>
      </c>
      <c r="V355" s="200">
        <f>IF(AND(LARGE('Sch A. Input'!$AT$15:$AT$26,COUNTIF('Sch A. Input'!$AT$15:$AT$26,"&gt;="&amp;F355))&lt;E355,F355&lt;&gt;0),"Leaver",IFERROR(S355/X355*12,0))</f>
        <v>0</v>
      </c>
      <c r="W355" s="200">
        <f>IF(AND(LARGE('Sch A. Input'!$AT$15:$AT$26,COUNTIF('Sch A. Input'!$AT$15:$AT$26,"&gt;="&amp;F355))&lt;E355,F355&lt;&gt;0),"Leaver",V355+T355)</f>
        <v>0</v>
      </c>
      <c r="X355" s="219">
        <f>IF(AND(LARGE('Sch A. Input'!$AT$15:$AT$26,COUNTIF('Sch A. Input'!$AT$15:$AT$26,"&gt;="&amp;F355))&lt;E355,F355&lt;&gt;0),"Leaver",IF(OR(D355="",D355&gt;$L$11,($L$11-30)&lt;$K$9),0,DAYS360(D355,E355+1,FALSE)/30-1))</f>
        <v>0</v>
      </c>
      <c r="Y355" s="188">
        <f>IF(AND(LARGE('Sch A. Input'!$AT$15:$AT$26,COUNTIF('Sch A. Input'!$AT$15:$AT$26,"&gt;="&amp;F355))&lt;E355,F355&lt;&gt;0),"Leaver",IFERROR(IF((S355/$X355*$M$9+T355)&gt;$D$13,"YES","NO"),0))</f>
        <v>0</v>
      </c>
      <c r="Z355" s="188">
        <f>IF(AND(LARGE('Sch A. Input'!$AT$15:$AT$26,COUNTIF('Sch A. Input'!$AT$15:$AT$26,"&gt;="&amp;F355))&lt;E355,F355&lt;&gt;0),"Leaver",IFERROR(IF($Y355="YES",MIN($U355*($G$13/$D$13),$G$13),(SUMPRODUCT(--((MIN(W355,$D$13))&gt;$C$9:$C$13),((MIN(W355,$D$13))-$C$9:$C$13),$H$9:$H$13))-((1-(X355/12))*(SUMPRODUCT(--((MIN(V355,$D$13))&gt;$C$9:$C$13),((MIN(V355,$D$13))-$C$9:$C$13),$H$9:$H$13)))),0))</f>
        <v>0</v>
      </c>
      <c r="AA355" s="140">
        <f>IF(AND(LARGE('Sch A. Input'!$AT$15:$AT$26,COUNTIF('Sch A. Input'!$AT$15:$AT$26,"&gt;="&amp;F355))&lt;E355,F355&lt;&gt;0),"Leaver",IFERROR(Z355/U355,0))</f>
        <v>0</v>
      </c>
      <c r="AB355" s="141">
        <f>IF(AND(LARGE('Sch A. Input'!$AT$15:$AT$26,COUNTIF('Sch A. Input'!$AT$15:$AT$26,"&gt;="&amp;F355))&lt;E355,F355&lt;&gt;0),"Leaver",Q355-Z355)</f>
        <v>0</v>
      </c>
      <c r="AC355" s="80">
        <f t="shared" si="67"/>
        <v>0</v>
      </c>
      <c r="BL355" s="2"/>
      <c r="BM355" s="2"/>
      <c r="CJ355"/>
    </row>
    <row r="356" spans="2:88" x14ac:dyDescent="0.25">
      <c r="B356" s="62" t="str">
        <f>IF('Sch A. Input'!B353="","",'Sch A. Input'!B353)</f>
        <v/>
      </c>
      <c r="C356" s="67" t="str">
        <f>IF('Sch A. Input'!C353="","",'Sch A. Input'!C353)</f>
        <v/>
      </c>
      <c r="D356" s="63" t="str">
        <f>IF('Sch A. Input'!D353="","",'Sch A. Input'!D353)</f>
        <v/>
      </c>
      <c r="E356" s="63">
        <f>'Sch A. Input'!E353</f>
        <v>46477</v>
      </c>
      <c r="F356" s="63">
        <f>'Sch A. Input'!F353</f>
        <v>0</v>
      </c>
      <c r="G356" s="189">
        <f>SUMIFS('Sch A. Input'!H353:AQ353,'Sch A. Input'!$H$13:$AQ$13,$L$11,'Sch A. Input'!$H$14:$AQ$14,"Recurring")</f>
        <v>0</v>
      </c>
      <c r="H356" s="189">
        <f>SUMIFS('Sch A. Input'!H353:AQ353,'Sch A. Input'!$H$13:$AQ$13,$L$11,'Sch A. Input'!$H$14:$AQ$14,"One-time")</f>
        <v>0</v>
      </c>
      <c r="I356" s="190">
        <f t="shared" si="61"/>
        <v>0</v>
      </c>
      <c r="J356" s="191">
        <f>SUMIFS('Sch A. Input'!H353:AQ353,'Sch A. Input'!$H$14:$AQ$14,"Recurring",'Sch A. Input'!$H$13:$AQ$13,"&lt;="&amp;'Sch D. Workings'!$L$11)</f>
        <v>0</v>
      </c>
      <c r="K356" s="191">
        <f>SUMIFS('Sch A. Input'!H353:AQ353,'Sch A. Input'!$H$14:$AQ$14,"One-time",'Sch A. Input'!$H$13:$AQ$13,"&lt;="&amp;'Sch D. Workings'!$L$11)</f>
        <v>0</v>
      </c>
      <c r="L356" s="192">
        <f t="shared" si="62"/>
        <v>0</v>
      </c>
      <c r="M356" s="191">
        <f t="shared" si="63"/>
        <v>0</v>
      </c>
      <c r="N356" s="191">
        <f t="shared" si="64"/>
        <v>0</v>
      </c>
      <c r="O356" s="216">
        <f t="shared" si="65"/>
        <v>0</v>
      </c>
      <c r="P356" s="267">
        <f t="shared" si="59"/>
        <v>0</v>
      </c>
      <c r="Q356" s="193">
        <f t="shared" si="60"/>
        <v>0</v>
      </c>
      <c r="R356" s="83">
        <f t="shared" si="66"/>
        <v>0</v>
      </c>
      <c r="S356" s="199">
        <f>IF(AND(LARGE('Sch A. Input'!$AT$15:$AT$26,COUNTIF('Sch A. Input'!$AT$15:$AT$26,"&gt;="&amp;F356))&lt;E356,F356&lt;&gt;0),"Leaver",J356-G356)</f>
        <v>0</v>
      </c>
      <c r="T356" s="199">
        <f>IF(AND(LARGE('Sch A. Input'!$AT$15:$AT$26,COUNTIF('Sch A. Input'!$AT$15:$AT$26,"&gt;="&amp;F356))&lt;E356,F356&lt;&gt;0),"Leaver",K356-H356)</f>
        <v>0</v>
      </c>
      <c r="U356" s="200">
        <f>IF(AND(LARGE('Sch A. Input'!$AT$15:$AT$26,COUNTIF('Sch A. Input'!$AT$15:$AT$26,"&gt;="&amp;F356))&lt;E356,F356&lt;&gt;0),"Leaver",L356-I356)</f>
        <v>0</v>
      </c>
      <c r="V356" s="200">
        <f>IF(AND(LARGE('Sch A. Input'!$AT$15:$AT$26,COUNTIF('Sch A. Input'!$AT$15:$AT$26,"&gt;="&amp;F356))&lt;E356,F356&lt;&gt;0),"Leaver",IFERROR(S356/X356*12,0))</f>
        <v>0</v>
      </c>
      <c r="W356" s="200">
        <f>IF(AND(LARGE('Sch A. Input'!$AT$15:$AT$26,COUNTIF('Sch A. Input'!$AT$15:$AT$26,"&gt;="&amp;F356))&lt;E356,F356&lt;&gt;0),"Leaver",V356+T356)</f>
        <v>0</v>
      </c>
      <c r="X356" s="219">
        <f>IF(AND(LARGE('Sch A. Input'!$AT$15:$AT$26,COUNTIF('Sch A. Input'!$AT$15:$AT$26,"&gt;="&amp;F356))&lt;E356,F356&lt;&gt;0),"Leaver",IF(OR(D356="",D356&gt;$L$11,($L$11-30)&lt;$K$9),0,DAYS360(D356,E356+1,FALSE)/30-1))</f>
        <v>0</v>
      </c>
      <c r="Y356" s="188">
        <f>IF(AND(LARGE('Sch A. Input'!$AT$15:$AT$26,COUNTIF('Sch A. Input'!$AT$15:$AT$26,"&gt;="&amp;F356))&lt;E356,F356&lt;&gt;0),"Leaver",IFERROR(IF((S356/$X356*$M$9+T356)&gt;$D$13,"YES","NO"),0))</f>
        <v>0</v>
      </c>
      <c r="Z356" s="188">
        <f>IF(AND(LARGE('Sch A. Input'!$AT$15:$AT$26,COUNTIF('Sch A. Input'!$AT$15:$AT$26,"&gt;="&amp;F356))&lt;E356,F356&lt;&gt;0),"Leaver",IFERROR(IF($Y356="YES",MIN($U356*($G$13/$D$13),$G$13),(SUMPRODUCT(--((MIN(W356,$D$13))&gt;$C$9:$C$13),((MIN(W356,$D$13))-$C$9:$C$13),$H$9:$H$13))-((1-(X356/12))*(SUMPRODUCT(--((MIN(V356,$D$13))&gt;$C$9:$C$13),((MIN(V356,$D$13))-$C$9:$C$13),$H$9:$H$13)))),0))</f>
        <v>0</v>
      </c>
      <c r="AA356" s="140">
        <f>IF(AND(LARGE('Sch A. Input'!$AT$15:$AT$26,COUNTIF('Sch A. Input'!$AT$15:$AT$26,"&gt;="&amp;F356))&lt;E356,F356&lt;&gt;0),"Leaver",IFERROR(Z356/U356,0))</f>
        <v>0</v>
      </c>
      <c r="AB356" s="141">
        <f>IF(AND(LARGE('Sch A. Input'!$AT$15:$AT$26,COUNTIF('Sch A. Input'!$AT$15:$AT$26,"&gt;="&amp;F356))&lt;E356,F356&lt;&gt;0),"Leaver",Q356-Z356)</f>
        <v>0</v>
      </c>
      <c r="AC356" s="80">
        <f t="shared" si="67"/>
        <v>0</v>
      </c>
      <c r="BL356" s="2"/>
      <c r="BM356" s="2"/>
      <c r="CJ356"/>
    </row>
    <row r="357" spans="2:88" x14ac:dyDescent="0.25">
      <c r="B357" s="62" t="str">
        <f>IF('Sch A. Input'!B354="","",'Sch A. Input'!B354)</f>
        <v/>
      </c>
      <c r="C357" s="67" t="str">
        <f>IF('Sch A. Input'!C354="","",'Sch A. Input'!C354)</f>
        <v/>
      </c>
      <c r="D357" s="63" t="str">
        <f>IF('Sch A. Input'!D354="","",'Sch A. Input'!D354)</f>
        <v/>
      </c>
      <c r="E357" s="63">
        <f>'Sch A. Input'!E354</f>
        <v>46477</v>
      </c>
      <c r="F357" s="63">
        <f>'Sch A. Input'!F354</f>
        <v>0</v>
      </c>
      <c r="G357" s="189">
        <f>SUMIFS('Sch A. Input'!H354:AQ354,'Sch A. Input'!$H$13:$AQ$13,$L$11,'Sch A. Input'!$H$14:$AQ$14,"Recurring")</f>
        <v>0</v>
      </c>
      <c r="H357" s="189">
        <f>SUMIFS('Sch A. Input'!H354:AQ354,'Sch A. Input'!$H$13:$AQ$13,$L$11,'Sch A. Input'!$H$14:$AQ$14,"One-time")</f>
        <v>0</v>
      </c>
      <c r="I357" s="190">
        <f t="shared" si="61"/>
        <v>0</v>
      </c>
      <c r="J357" s="191">
        <f>SUMIFS('Sch A. Input'!H354:AQ354,'Sch A. Input'!$H$14:$AQ$14,"Recurring",'Sch A. Input'!$H$13:$AQ$13,"&lt;="&amp;'Sch D. Workings'!$L$11)</f>
        <v>0</v>
      </c>
      <c r="K357" s="191">
        <f>SUMIFS('Sch A. Input'!H354:AQ354,'Sch A. Input'!$H$14:$AQ$14,"One-time",'Sch A. Input'!$H$13:$AQ$13,"&lt;="&amp;'Sch D. Workings'!$L$11)</f>
        <v>0</v>
      </c>
      <c r="L357" s="192">
        <f t="shared" si="62"/>
        <v>0</v>
      </c>
      <c r="M357" s="191">
        <f t="shared" si="63"/>
        <v>0</v>
      </c>
      <c r="N357" s="191">
        <f t="shared" si="64"/>
        <v>0</v>
      </c>
      <c r="O357" s="216">
        <f t="shared" si="65"/>
        <v>0</v>
      </c>
      <c r="P357" s="267">
        <f t="shared" si="59"/>
        <v>0</v>
      </c>
      <c r="Q357" s="193">
        <f t="shared" si="60"/>
        <v>0</v>
      </c>
      <c r="R357" s="83">
        <f t="shared" si="66"/>
        <v>0</v>
      </c>
      <c r="S357" s="199">
        <f>IF(AND(LARGE('Sch A. Input'!$AT$15:$AT$26,COUNTIF('Sch A. Input'!$AT$15:$AT$26,"&gt;="&amp;F357))&lt;E357,F357&lt;&gt;0),"Leaver",J357-G357)</f>
        <v>0</v>
      </c>
      <c r="T357" s="199">
        <f>IF(AND(LARGE('Sch A. Input'!$AT$15:$AT$26,COUNTIF('Sch A. Input'!$AT$15:$AT$26,"&gt;="&amp;F357))&lt;E357,F357&lt;&gt;0),"Leaver",K357-H357)</f>
        <v>0</v>
      </c>
      <c r="U357" s="200">
        <f>IF(AND(LARGE('Sch A. Input'!$AT$15:$AT$26,COUNTIF('Sch A. Input'!$AT$15:$AT$26,"&gt;="&amp;F357))&lt;E357,F357&lt;&gt;0),"Leaver",L357-I357)</f>
        <v>0</v>
      </c>
      <c r="V357" s="200">
        <f>IF(AND(LARGE('Sch A. Input'!$AT$15:$AT$26,COUNTIF('Sch A. Input'!$AT$15:$AT$26,"&gt;="&amp;F357))&lt;E357,F357&lt;&gt;0),"Leaver",IFERROR(S357/X357*12,0))</f>
        <v>0</v>
      </c>
      <c r="W357" s="200">
        <f>IF(AND(LARGE('Sch A. Input'!$AT$15:$AT$26,COUNTIF('Sch A. Input'!$AT$15:$AT$26,"&gt;="&amp;F357))&lt;E357,F357&lt;&gt;0),"Leaver",V357+T357)</f>
        <v>0</v>
      </c>
      <c r="X357" s="219">
        <f>IF(AND(LARGE('Sch A. Input'!$AT$15:$AT$26,COUNTIF('Sch A. Input'!$AT$15:$AT$26,"&gt;="&amp;F357))&lt;E357,F357&lt;&gt;0),"Leaver",IF(OR(D357="",D357&gt;$L$11,($L$11-30)&lt;$K$9),0,DAYS360(D357,E357+1,FALSE)/30-1))</f>
        <v>0</v>
      </c>
      <c r="Y357" s="188">
        <f>IF(AND(LARGE('Sch A. Input'!$AT$15:$AT$26,COUNTIF('Sch A. Input'!$AT$15:$AT$26,"&gt;="&amp;F357))&lt;E357,F357&lt;&gt;0),"Leaver",IFERROR(IF((S357/$X357*$M$9+T357)&gt;$D$13,"YES","NO"),0))</f>
        <v>0</v>
      </c>
      <c r="Z357" s="188">
        <f>IF(AND(LARGE('Sch A. Input'!$AT$15:$AT$26,COUNTIF('Sch A. Input'!$AT$15:$AT$26,"&gt;="&amp;F357))&lt;E357,F357&lt;&gt;0),"Leaver",IFERROR(IF($Y357="YES",MIN($U357*($G$13/$D$13),$G$13),(SUMPRODUCT(--((MIN(W357,$D$13))&gt;$C$9:$C$13),((MIN(W357,$D$13))-$C$9:$C$13),$H$9:$H$13))-((1-(X357/12))*(SUMPRODUCT(--((MIN(V357,$D$13))&gt;$C$9:$C$13),((MIN(V357,$D$13))-$C$9:$C$13),$H$9:$H$13)))),0))</f>
        <v>0</v>
      </c>
      <c r="AA357" s="140">
        <f>IF(AND(LARGE('Sch A. Input'!$AT$15:$AT$26,COUNTIF('Sch A. Input'!$AT$15:$AT$26,"&gt;="&amp;F357))&lt;E357,F357&lt;&gt;0),"Leaver",IFERROR(Z357/U357,0))</f>
        <v>0</v>
      </c>
      <c r="AB357" s="141">
        <f>IF(AND(LARGE('Sch A. Input'!$AT$15:$AT$26,COUNTIF('Sch A. Input'!$AT$15:$AT$26,"&gt;="&amp;F357))&lt;E357,F357&lt;&gt;0),"Leaver",Q357-Z357)</f>
        <v>0</v>
      </c>
      <c r="AC357" s="80">
        <f t="shared" si="67"/>
        <v>0</v>
      </c>
      <c r="BL357" s="2"/>
      <c r="BM357" s="2"/>
      <c r="CJ357"/>
    </row>
    <row r="358" spans="2:88" x14ac:dyDescent="0.25">
      <c r="B358" s="62" t="str">
        <f>IF('Sch A. Input'!B355="","",'Sch A. Input'!B355)</f>
        <v/>
      </c>
      <c r="C358" s="67" t="str">
        <f>IF('Sch A. Input'!C355="","",'Sch A. Input'!C355)</f>
        <v/>
      </c>
      <c r="D358" s="63" t="str">
        <f>IF('Sch A. Input'!D355="","",'Sch A. Input'!D355)</f>
        <v/>
      </c>
      <c r="E358" s="63">
        <f>'Sch A. Input'!E355</f>
        <v>46477</v>
      </c>
      <c r="F358" s="63">
        <f>'Sch A. Input'!F355</f>
        <v>0</v>
      </c>
      <c r="G358" s="189">
        <f>SUMIFS('Sch A. Input'!H355:AQ355,'Sch A. Input'!$H$13:$AQ$13,$L$11,'Sch A. Input'!$H$14:$AQ$14,"Recurring")</f>
        <v>0</v>
      </c>
      <c r="H358" s="189">
        <f>SUMIFS('Sch A. Input'!H355:AQ355,'Sch A. Input'!$H$13:$AQ$13,$L$11,'Sch A. Input'!$H$14:$AQ$14,"One-time")</f>
        <v>0</v>
      </c>
      <c r="I358" s="190">
        <f t="shared" si="61"/>
        <v>0</v>
      </c>
      <c r="J358" s="191">
        <f>SUMIFS('Sch A. Input'!H355:AQ355,'Sch A. Input'!$H$14:$AQ$14,"Recurring",'Sch A. Input'!$H$13:$AQ$13,"&lt;="&amp;'Sch D. Workings'!$L$11)</f>
        <v>0</v>
      </c>
      <c r="K358" s="191">
        <f>SUMIFS('Sch A. Input'!H355:AQ355,'Sch A. Input'!$H$14:$AQ$14,"One-time",'Sch A. Input'!$H$13:$AQ$13,"&lt;="&amp;'Sch D. Workings'!$L$11)</f>
        <v>0</v>
      </c>
      <c r="L358" s="192">
        <f t="shared" si="62"/>
        <v>0</v>
      </c>
      <c r="M358" s="191">
        <f t="shared" si="63"/>
        <v>0</v>
      </c>
      <c r="N358" s="191">
        <f t="shared" si="64"/>
        <v>0</v>
      </c>
      <c r="O358" s="216">
        <f t="shared" si="65"/>
        <v>0</v>
      </c>
      <c r="P358" s="267">
        <f t="shared" si="59"/>
        <v>0</v>
      </c>
      <c r="Q358" s="193">
        <f t="shared" si="60"/>
        <v>0</v>
      </c>
      <c r="R358" s="83">
        <f t="shared" si="66"/>
        <v>0</v>
      </c>
      <c r="S358" s="199">
        <f>IF(AND(LARGE('Sch A. Input'!$AT$15:$AT$26,COUNTIF('Sch A. Input'!$AT$15:$AT$26,"&gt;="&amp;F358))&lt;E358,F358&lt;&gt;0),"Leaver",J358-G358)</f>
        <v>0</v>
      </c>
      <c r="T358" s="199">
        <f>IF(AND(LARGE('Sch A. Input'!$AT$15:$AT$26,COUNTIF('Sch A. Input'!$AT$15:$AT$26,"&gt;="&amp;F358))&lt;E358,F358&lt;&gt;0),"Leaver",K358-H358)</f>
        <v>0</v>
      </c>
      <c r="U358" s="200">
        <f>IF(AND(LARGE('Sch A. Input'!$AT$15:$AT$26,COUNTIF('Sch A. Input'!$AT$15:$AT$26,"&gt;="&amp;F358))&lt;E358,F358&lt;&gt;0),"Leaver",L358-I358)</f>
        <v>0</v>
      </c>
      <c r="V358" s="200">
        <f>IF(AND(LARGE('Sch A. Input'!$AT$15:$AT$26,COUNTIF('Sch A. Input'!$AT$15:$AT$26,"&gt;="&amp;F358))&lt;E358,F358&lt;&gt;0),"Leaver",IFERROR(S358/X358*12,0))</f>
        <v>0</v>
      </c>
      <c r="W358" s="200">
        <f>IF(AND(LARGE('Sch A. Input'!$AT$15:$AT$26,COUNTIF('Sch A. Input'!$AT$15:$AT$26,"&gt;="&amp;F358))&lt;E358,F358&lt;&gt;0),"Leaver",V358+T358)</f>
        <v>0</v>
      </c>
      <c r="X358" s="219">
        <f>IF(AND(LARGE('Sch A. Input'!$AT$15:$AT$26,COUNTIF('Sch A. Input'!$AT$15:$AT$26,"&gt;="&amp;F358))&lt;E358,F358&lt;&gt;0),"Leaver",IF(OR(D358="",D358&gt;$L$11,($L$11-30)&lt;$K$9),0,DAYS360(D358,E358+1,FALSE)/30-1))</f>
        <v>0</v>
      </c>
      <c r="Y358" s="188">
        <f>IF(AND(LARGE('Sch A. Input'!$AT$15:$AT$26,COUNTIF('Sch A. Input'!$AT$15:$AT$26,"&gt;="&amp;F358))&lt;E358,F358&lt;&gt;0),"Leaver",IFERROR(IF((S358/$X358*$M$9+T358)&gt;$D$13,"YES","NO"),0))</f>
        <v>0</v>
      </c>
      <c r="Z358" s="188">
        <f>IF(AND(LARGE('Sch A. Input'!$AT$15:$AT$26,COUNTIF('Sch A. Input'!$AT$15:$AT$26,"&gt;="&amp;F358))&lt;E358,F358&lt;&gt;0),"Leaver",IFERROR(IF($Y358="YES",MIN($U358*($G$13/$D$13),$G$13),(SUMPRODUCT(--((MIN(W358,$D$13))&gt;$C$9:$C$13),((MIN(W358,$D$13))-$C$9:$C$13),$H$9:$H$13))-((1-(X358/12))*(SUMPRODUCT(--((MIN(V358,$D$13))&gt;$C$9:$C$13),((MIN(V358,$D$13))-$C$9:$C$13),$H$9:$H$13)))),0))</f>
        <v>0</v>
      </c>
      <c r="AA358" s="140">
        <f>IF(AND(LARGE('Sch A. Input'!$AT$15:$AT$26,COUNTIF('Sch A. Input'!$AT$15:$AT$26,"&gt;="&amp;F358))&lt;E358,F358&lt;&gt;0),"Leaver",IFERROR(Z358/U358,0))</f>
        <v>0</v>
      </c>
      <c r="AB358" s="141">
        <f>IF(AND(LARGE('Sch A. Input'!$AT$15:$AT$26,COUNTIF('Sch A. Input'!$AT$15:$AT$26,"&gt;="&amp;F358))&lt;E358,F358&lt;&gt;0),"Leaver",Q358-Z358)</f>
        <v>0</v>
      </c>
      <c r="AC358" s="80">
        <f t="shared" si="67"/>
        <v>0</v>
      </c>
      <c r="BL358" s="2"/>
      <c r="BM358" s="2"/>
      <c r="CJ358"/>
    </row>
    <row r="359" spans="2:88" x14ac:dyDescent="0.25">
      <c r="B359" s="62" t="str">
        <f>IF('Sch A. Input'!B356="","",'Sch A. Input'!B356)</f>
        <v/>
      </c>
      <c r="C359" s="67" t="str">
        <f>IF('Sch A. Input'!C356="","",'Sch A. Input'!C356)</f>
        <v/>
      </c>
      <c r="D359" s="63" t="str">
        <f>IF('Sch A. Input'!D356="","",'Sch A. Input'!D356)</f>
        <v/>
      </c>
      <c r="E359" s="63">
        <f>'Sch A. Input'!E356</f>
        <v>46477</v>
      </c>
      <c r="F359" s="63">
        <f>'Sch A. Input'!F356</f>
        <v>0</v>
      </c>
      <c r="G359" s="189">
        <f>SUMIFS('Sch A. Input'!H356:AQ356,'Sch A. Input'!$H$13:$AQ$13,$L$11,'Sch A. Input'!$H$14:$AQ$14,"Recurring")</f>
        <v>0</v>
      </c>
      <c r="H359" s="189">
        <f>SUMIFS('Sch A. Input'!H356:AQ356,'Sch A. Input'!$H$13:$AQ$13,$L$11,'Sch A. Input'!$H$14:$AQ$14,"One-time")</f>
        <v>0</v>
      </c>
      <c r="I359" s="190">
        <f t="shared" si="61"/>
        <v>0</v>
      </c>
      <c r="J359" s="191">
        <f>SUMIFS('Sch A. Input'!H356:AQ356,'Sch A. Input'!$H$14:$AQ$14,"Recurring",'Sch A. Input'!$H$13:$AQ$13,"&lt;="&amp;'Sch D. Workings'!$L$11)</f>
        <v>0</v>
      </c>
      <c r="K359" s="191">
        <f>SUMIFS('Sch A. Input'!H356:AQ356,'Sch A. Input'!$H$14:$AQ$14,"One-time",'Sch A. Input'!$H$13:$AQ$13,"&lt;="&amp;'Sch D. Workings'!$L$11)</f>
        <v>0</v>
      </c>
      <c r="L359" s="192">
        <f t="shared" si="62"/>
        <v>0</v>
      </c>
      <c r="M359" s="191">
        <f t="shared" si="63"/>
        <v>0</v>
      </c>
      <c r="N359" s="191">
        <f t="shared" si="64"/>
        <v>0</v>
      </c>
      <c r="O359" s="216">
        <f t="shared" si="65"/>
        <v>0</v>
      </c>
      <c r="P359" s="267">
        <f t="shared" si="59"/>
        <v>0</v>
      </c>
      <c r="Q359" s="193">
        <f t="shared" si="60"/>
        <v>0</v>
      </c>
      <c r="R359" s="83">
        <f t="shared" si="66"/>
        <v>0</v>
      </c>
      <c r="S359" s="199">
        <f>IF(AND(LARGE('Sch A. Input'!$AT$15:$AT$26,COUNTIF('Sch A. Input'!$AT$15:$AT$26,"&gt;="&amp;F359))&lt;E359,F359&lt;&gt;0),"Leaver",J359-G359)</f>
        <v>0</v>
      </c>
      <c r="T359" s="199">
        <f>IF(AND(LARGE('Sch A. Input'!$AT$15:$AT$26,COUNTIF('Sch A. Input'!$AT$15:$AT$26,"&gt;="&amp;F359))&lt;E359,F359&lt;&gt;0),"Leaver",K359-H359)</f>
        <v>0</v>
      </c>
      <c r="U359" s="200">
        <f>IF(AND(LARGE('Sch A. Input'!$AT$15:$AT$26,COUNTIF('Sch A. Input'!$AT$15:$AT$26,"&gt;="&amp;F359))&lt;E359,F359&lt;&gt;0),"Leaver",L359-I359)</f>
        <v>0</v>
      </c>
      <c r="V359" s="200">
        <f>IF(AND(LARGE('Sch A. Input'!$AT$15:$AT$26,COUNTIF('Sch A. Input'!$AT$15:$AT$26,"&gt;="&amp;F359))&lt;E359,F359&lt;&gt;0),"Leaver",IFERROR(S359/X359*12,0))</f>
        <v>0</v>
      </c>
      <c r="W359" s="200">
        <f>IF(AND(LARGE('Sch A. Input'!$AT$15:$AT$26,COUNTIF('Sch A. Input'!$AT$15:$AT$26,"&gt;="&amp;F359))&lt;E359,F359&lt;&gt;0),"Leaver",V359+T359)</f>
        <v>0</v>
      </c>
      <c r="X359" s="219">
        <f>IF(AND(LARGE('Sch A. Input'!$AT$15:$AT$26,COUNTIF('Sch A. Input'!$AT$15:$AT$26,"&gt;="&amp;F359))&lt;E359,F359&lt;&gt;0),"Leaver",IF(OR(D359="",D359&gt;$L$11,($L$11-30)&lt;$K$9),0,DAYS360(D359,E359+1,FALSE)/30-1))</f>
        <v>0</v>
      </c>
      <c r="Y359" s="188">
        <f>IF(AND(LARGE('Sch A. Input'!$AT$15:$AT$26,COUNTIF('Sch A. Input'!$AT$15:$AT$26,"&gt;="&amp;F359))&lt;E359,F359&lt;&gt;0),"Leaver",IFERROR(IF((S359/$X359*$M$9+T359)&gt;$D$13,"YES","NO"),0))</f>
        <v>0</v>
      </c>
      <c r="Z359" s="188">
        <f>IF(AND(LARGE('Sch A. Input'!$AT$15:$AT$26,COUNTIF('Sch A. Input'!$AT$15:$AT$26,"&gt;="&amp;F359))&lt;E359,F359&lt;&gt;0),"Leaver",IFERROR(IF($Y359="YES",MIN($U359*($G$13/$D$13),$G$13),(SUMPRODUCT(--((MIN(W359,$D$13))&gt;$C$9:$C$13),((MIN(W359,$D$13))-$C$9:$C$13),$H$9:$H$13))-((1-(X359/12))*(SUMPRODUCT(--((MIN(V359,$D$13))&gt;$C$9:$C$13),((MIN(V359,$D$13))-$C$9:$C$13),$H$9:$H$13)))),0))</f>
        <v>0</v>
      </c>
      <c r="AA359" s="140">
        <f>IF(AND(LARGE('Sch A. Input'!$AT$15:$AT$26,COUNTIF('Sch A. Input'!$AT$15:$AT$26,"&gt;="&amp;F359))&lt;E359,F359&lt;&gt;0),"Leaver",IFERROR(Z359/U359,0))</f>
        <v>0</v>
      </c>
      <c r="AB359" s="141">
        <f>IF(AND(LARGE('Sch A. Input'!$AT$15:$AT$26,COUNTIF('Sch A. Input'!$AT$15:$AT$26,"&gt;="&amp;F359))&lt;E359,F359&lt;&gt;0),"Leaver",Q359-Z359)</f>
        <v>0</v>
      </c>
      <c r="AC359" s="80">
        <f t="shared" si="67"/>
        <v>0</v>
      </c>
      <c r="BL359" s="2"/>
      <c r="BM359" s="2"/>
      <c r="CJ359"/>
    </row>
    <row r="360" spans="2:88" x14ac:dyDescent="0.25">
      <c r="B360" s="62" t="str">
        <f>IF('Sch A. Input'!B357="","",'Sch A. Input'!B357)</f>
        <v/>
      </c>
      <c r="C360" s="67" t="str">
        <f>IF('Sch A. Input'!C357="","",'Sch A. Input'!C357)</f>
        <v/>
      </c>
      <c r="D360" s="63" t="str">
        <f>IF('Sch A. Input'!D357="","",'Sch A. Input'!D357)</f>
        <v/>
      </c>
      <c r="E360" s="63">
        <f>'Sch A. Input'!E357</f>
        <v>46477</v>
      </c>
      <c r="F360" s="63">
        <f>'Sch A. Input'!F357</f>
        <v>0</v>
      </c>
      <c r="G360" s="189">
        <f>SUMIFS('Sch A. Input'!H357:AQ357,'Sch A. Input'!$H$13:$AQ$13,$L$11,'Sch A. Input'!$H$14:$AQ$14,"Recurring")</f>
        <v>0</v>
      </c>
      <c r="H360" s="189">
        <f>SUMIFS('Sch A. Input'!H357:AQ357,'Sch A. Input'!$H$13:$AQ$13,$L$11,'Sch A. Input'!$H$14:$AQ$14,"One-time")</f>
        <v>0</v>
      </c>
      <c r="I360" s="190">
        <f t="shared" si="61"/>
        <v>0</v>
      </c>
      <c r="J360" s="191">
        <f>SUMIFS('Sch A. Input'!H357:AQ357,'Sch A. Input'!$H$14:$AQ$14,"Recurring",'Sch A. Input'!$H$13:$AQ$13,"&lt;="&amp;'Sch D. Workings'!$L$11)</f>
        <v>0</v>
      </c>
      <c r="K360" s="191">
        <f>SUMIFS('Sch A. Input'!H357:AQ357,'Sch A. Input'!$H$14:$AQ$14,"One-time",'Sch A. Input'!$H$13:$AQ$13,"&lt;="&amp;'Sch D. Workings'!$L$11)</f>
        <v>0</v>
      </c>
      <c r="L360" s="192">
        <f t="shared" si="62"/>
        <v>0</v>
      </c>
      <c r="M360" s="191">
        <f t="shared" si="63"/>
        <v>0</v>
      </c>
      <c r="N360" s="191">
        <f t="shared" si="64"/>
        <v>0</v>
      </c>
      <c r="O360" s="216">
        <f t="shared" si="65"/>
        <v>0</v>
      </c>
      <c r="P360" s="267">
        <f t="shared" si="59"/>
        <v>0</v>
      </c>
      <c r="Q360" s="193">
        <f t="shared" si="60"/>
        <v>0</v>
      </c>
      <c r="R360" s="83">
        <f t="shared" si="66"/>
        <v>0</v>
      </c>
      <c r="S360" s="199">
        <f>IF(AND(LARGE('Sch A. Input'!$AT$15:$AT$26,COUNTIF('Sch A. Input'!$AT$15:$AT$26,"&gt;="&amp;F360))&lt;E360,F360&lt;&gt;0),"Leaver",J360-G360)</f>
        <v>0</v>
      </c>
      <c r="T360" s="199">
        <f>IF(AND(LARGE('Sch A. Input'!$AT$15:$AT$26,COUNTIF('Sch A. Input'!$AT$15:$AT$26,"&gt;="&amp;F360))&lt;E360,F360&lt;&gt;0),"Leaver",K360-H360)</f>
        <v>0</v>
      </c>
      <c r="U360" s="200">
        <f>IF(AND(LARGE('Sch A. Input'!$AT$15:$AT$26,COUNTIF('Sch A. Input'!$AT$15:$AT$26,"&gt;="&amp;F360))&lt;E360,F360&lt;&gt;0),"Leaver",L360-I360)</f>
        <v>0</v>
      </c>
      <c r="V360" s="200">
        <f>IF(AND(LARGE('Sch A. Input'!$AT$15:$AT$26,COUNTIF('Sch A. Input'!$AT$15:$AT$26,"&gt;="&amp;F360))&lt;E360,F360&lt;&gt;0),"Leaver",IFERROR(S360/X360*12,0))</f>
        <v>0</v>
      </c>
      <c r="W360" s="200">
        <f>IF(AND(LARGE('Sch A. Input'!$AT$15:$AT$26,COUNTIF('Sch A. Input'!$AT$15:$AT$26,"&gt;="&amp;F360))&lt;E360,F360&lt;&gt;0),"Leaver",V360+T360)</f>
        <v>0</v>
      </c>
      <c r="X360" s="219">
        <f>IF(AND(LARGE('Sch A. Input'!$AT$15:$AT$26,COUNTIF('Sch A. Input'!$AT$15:$AT$26,"&gt;="&amp;F360))&lt;E360,F360&lt;&gt;0),"Leaver",IF(OR(D360="",D360&gt;$L$11,($L$11-30)&lt;$K$9),0,DAYS360(D360,E360+1,FALSE)/30-1))</f>
        <v>0</v>
      </c>
      <c r="Y360" s="188">
        <f>IF(AND(LARGE('Sch A. Input'!$AT$15:$AT$26,COUNTIF('Sch A. Input'!$AT$15:$AT$26,"&gt;="&amp;F360))&lt;E360,F360&lt;&gt;0),"Leaver",IFERROR(IF((S360/$X360*$M$9+T360)&gt;$D$13,"YES","NO"),0))</f>
        <v>0</v>
      </c>
      <c r="Z360" s="188">
        <f>IF(AND(LARGE('Sch A. Input'!$AT$15:$AT$26,COUNTIF('Sch A. Input'!$AT$15:$AT$26,"&gt;="&amp;F360))&lt;E360,F360&lt;&gt;0),"Leaver",IFERROR(IF($Y360="YES",MIN($U360*($G$13/$D$13),$G$13),(SUMPRODUCT(--((MIN(W360,$D$13))&gt;$C$9:$C$13),((MIN(W360,$D$13))-$C$9:$C$13),$H$9:$H$13))-((1-(X360/12))*(SUMPRODUCT(--((MIN(V360,$D$13))&gt;$C$9:$C$13),((MIN(V360,$D$13))-$C$9:$C$13),$H$9:$H$13)))),0))</f>
        <v>0</v>
      </c>
      <c r="AA360" s="140">
        <f>IF(AND(LARGE('Sch A. Input'!$AT$15:$AT$26,COUNTIF('Sch A. Input'!$AT$15:$AT$26,"&gt;="&amp;F360))&lt;E360,F360&lt;&gt;0),"Leaver",IFERROR(Z360/U360,0))</f>
        <v>0</v>
      </c>
      <c r="AB360" s="141">
        <f>IF(AND(LARGE('Sch A. Input'!$AT$15:$AT$26,COUNTIF('Sch A. Input'!$AT$15:$AT$26,"&gt;="&amp;F360))&lt;E360,F360&lt;&gt;0),"Leaver",Q360-Z360)</f>
        <v>0</v>
      </c>
      <c r="AC360" s="80">
        <f t="shared" si="67"/>
        <v>0</v>
      </c>
      <c r="BL360" s="2"/>
      <c r="BM360" s="2"/>
      <c r="CJ360"/>
    </row>
    <row r="361" spans="2:88" x14ac:dyDescent="0.25">
      <c r="B361" s="62" t="str">
        <f>IF('Sch A. Input'!B358="","",'Sch A. Input'!B358)</f>
        <v/>
      </c>
      <c r="C361" s="67" t="str">
        <f>IF('Sch A. Input'!C358="","",'Sch A. Input'!C358)</f>
        <v/>
      </c>
      <c r="D361" s="63" t="str">
        <f>IF('Sch A. Input'!D358="","",'Sch A. Input'!D358)</f>
        <v/>
      </c>
      <c r="E361" s="63">
        <f>'Sch A. Input'!E358</f>
        <v>46477</v>
      </c>
      <c r="F361" s="63">
        <f>'Sch A. Input'!F358</f>
        <v>0</v>
      </c>
      <c r="G361" s="189">
        <f>SUMIFS('Sch A. Input'!H358:AQ358,'Sch A. Input'!$H$13:$AQ$13,$L$11,'Sch A. Input'!$H$14:$AQ$14,"Recurring")</f>
        <v>0</v>
      </c>
      <c r="H361" s="189">
        <f>SUMIFS('Sch A. Input'!H358:AQ358,'Sch A. Input'!$H$13:$AQ$13,$L$11,'Sch A. Input'!$H$14:$AQ$14,"One-time")</f>
        <v>0</v>
      </c>
      <c r="I361" s="190">
        <f t="shared" si="61"/>
        <v>0</v>
      </c>
      <c r="J361" s="191">
        <f>SUMIFS('Sch A. Input'!H358:AQ358,'Sch A. Input'!$H$14:$AQ$14,"Recurring",'Sch A. Input'!$H$13:$AQ$13,"&lt;="&amp;'Sch D. Workings'!$L$11)</f>
        <v>0</v>
      </c>
      <c r="K361" s="191">
        <f>SUMIFS('Sch A. Input'!H358:AQ358,'Sch A. Input'!$H$14:$AQ$14,"One-time",'Sch A. Input'!$H$13:$AQ$13,"&lt;="&amp;'Sch D. Workings'!$L$11)</f>
        <v>0</v>
      </c>
      <c r="L361" s="192">
        <f t="shared" si="62"/>
        <v>0</v>
      </c>
      <c r="M361" s="191">
        <f t="shared" si="63"/>
        <v>0</v>
      </c>
      <c r="N361" s="191">
        <f t="shared" si="64"/>
        <v>0</v>
      </c>
      <c r="O361" s="216">
        <f t="shared" si="65"/>
        <v>0</v>
      </c>
      <c r="P361" s="267">
        <f t="shared" si="59"/>
        <v>0</v>
      </c>
      <c r="Q361" s="193">
        <f t="shared" si="60"/>
        <v>0</v>
      </c>
      <c r="R361" s="83">
        <f t="shared" si="66"/>
        <v>0</v>
      </c>
      <c r="S361" s="199">
        <f>IF(AND(LARGE('Sch A. Input'!$AT$15:$AT$26,COUNTIF('Sch A. Input'!$AT$15:$AT$26,"&gt;="&amp;F361))&lt;E361,F361&lt;&gt;0),"Leaver",J361-G361)</f>
        <v>0</v>
      </c>
      <c r="T361" s="199">
        <f>IF(AND(LARGE('Sch A. Input'!$AT$15:$AT$26,COUNTIF('Sch A. Input'!$AT$15:$AT$26,"&gt;="&amp;F361))&lt;E361,F361&lt;&gt;0),"Leaver",K361-H361)</f>
        <v>0</v>
      </c>
      <c r="U361" s="200">
        <f>IF(AND(LARGE('Sch A. Input'!$AT$15:$AT$26,COUNTIF('Sch A. Input'!$AT$15:$AT$26,"&gt;="&amp;F361))&lt;E361,F361&lt;&gt;0),"Leaver",L361-I361)</f>
        <v>0</v>
      </c>
      <c r="V361" s="200">
        <f>IF(AND(LARGE('Sch A. Input'!$AT$15:$AT$26,COUNTIF('Sch A. Input'!$AT$15:$AT$26,"&gt;="&amp;F361))&lt;E361,F361&lt;&gt;0),"Leaver",IFERROR(S361/X361*12,0))</f>
        <v>0</v>
      </c>
      <c r="W361" s="200">
        <f>IF(AND(LARGE('Sch A. Input'!$AT$15:$AT$26,COUNTIF('Sch A. Input'!$AT$15:$AT$26,"&gt;="&amp;F361))&lt;E361,F361&lt;&gt;0),"Leaver",V361+T361)</f>
        <v>0</v>
      </c>
      <c r="X361" s="219">
        <f>IF(AND(LARGE('Sch A. Input'!$AT$15:$AT$26,COUNTIF('Sch A. Input'!$AT$15:$AT$26,"&gt;="&amp;F361))&lt;E361,F361&lt;&gt;0),"Leaver",IF(OR(D361="",D361&gt;$L$11,($L$11-30)&lt;$K$9),0,DAYS360(D361,E361+1,FALSE)/30-1))</f>
        <v>0</v>
      </c>
      <c r="Y361" s="188">
        <f>IF(AND(LARGE('Sch A. Input'!$AT$15:$AT$26,COUNTIF('Sch A. Input'!$AT$15:$AT$26,"&gt;="&amp;F361))&lt;E361,F361&lt;&gt;0),"Leaver",IFERROR(IF((S361/$X361*$M$9+T361)&gt;$D$13,"YES","NO"),0))</f>
        <v>0</v>
      </c>
      <c r="Z361" s="188">
        <f>IF(AND(LARGE('Sch A. Input'!$AT$15:$AT$26,COUNTIF('Sch A. Input'!$AT$15:$AT$26,"&gt;="&amp;F361))&lt;E361,F361&lt;&gt;0),"Leaver",IFERROR(IF($Y361="YES",MIN($U361*($G$13/$D$13),$G$13),(SUMPRODUCT(--((MIN(W361,$D$13))&gt;$C$9:$C$13),((MIN(W361,$D$13))-$C$9:$C$13),$H$9:$H$13))-((1-(X361/12))*(SUMPRODUCT(--((MIN(V361,$D$13))&gt;$C$9:$C$13),((MIN(V361,$D$13))-$C$9:$C$13),$H$9:$H$13)))),0))</f>
        <v>0</v>
      </c>
      <c r="AA361" s="140">
        <f>IF(AND(LARGE('Sch A. Input'!$AT$15:$AT$26,COUNTIF('Sch A. Input'!$AT$15:$AT$26,"&gt;="&amp;F361))&lt;E361,F361&lt;&gt;0),"Leaver",IFERROR(Z361/U361,0))</f>
        <v>0</v>
      </c>
      <c r="AB361" s="141">
        <f>IF(AND(LARGE('Sch A. Input'!$AT$15:$AT$26,COUNTIF('Sch A. Input'!$AT$15:$AT$26,"&gt;="&amp;F361))&lt;E361,F361&lt;&gt;0),"Leaver",Q361-Z361)</f>
        <v>0</v>
      </c>
      <c r="AC361" s="80">
        <f t="shared" si="67"/>
        <v>0</v>
      </c>
      <c r="BL361" s="2"/>
      <c r="BM361" s="2"/>
      <c r="CJ361"/>
    </row>
    <row r="362" spans="2:88" x14ac:dyDescent="0.25">
      <c r="B362" s="62" t="str">
        <f>IF('Sch A. Input'!B359="","",'Sch A. Input'!B359)</f>
        <v/>
      </c>
      <c r="C362" s="67" t="str">
        <f>IF('Sch A. Input'!C359="","",'Sch A. Input'!C359)</f>
        <v/>
      </c>
      <c r="D362" s="63" t="str">
        <f>IF('Sch A. Input'!D359="","",'Sch A. Input'!D359)</f>
        <v/>
      </c>
      <c r="E362" s="63">
        <f>'Sch A. Input'!E359</f>
        <v>46477</v>
      </c>
      <c r="F362" s="63">
        <f>'Sch A. Input'!F359</f>
        <v>0</v>
      </c>
      <c r="G362" s="189">
        <f>SUMIFS('Sch A. Input'!H359:AQ359,'Sch A. Input'!$H$13:$AQ$13,$L$11,'Sch A. Input'!$H$14:$AQ$14,"Recurring")</f>
        <v>0</v>
      </c>
      <c r="H362" s="189">
        <f>SUMIFS('Sch A. Input'!H359:AQ359,'Sch A. Input'!$H$13:$AQ$13,$L$11,'Sch A. Input'!$H$14:$AQ$14,"One-time")</f>
        <v>0</v>
      </c>
      <c r="I362" s="190">
        <f t="shared" si="61"/>
        <v>0</v>
      </c>
      <c r="J362" s="191">
        <f>SUMIFS('Sch A. Input'!H359:AQ359,'Sch A. Input'!$H$14:$AQ$14,"Recurring",'Sch A. Input'!$H$13:$AQ$13,"&lt;="&amp;'Sch D. Workings'!$L$11)</f>
        <v>0</v>
      </c>
      <c r="K362" s="191">
        <f>SUMIFS('Sch A. Input'!H359:AQ359,'Sch A. Input'!$H$14:$AQ$14,"One-time",'Sch A. Input'!$H$13:$AQ$13,"&lt;="&amp;'Sch D. Workings'!$L$11)</f>
        <v>0</v>
      </c>
      <c r="L362" s="192">
        <f t="shared" si="62"/>
        <v>0</v>
      </c>
      <c r="M362" s="191">
        <f t="shared" si="63"/>
        <v>0</v>
      </c>
      <c r="N362" s="191">
        <f t="shared" si="64"/>
        <v>0</v>
      </c>
      <c r="O362" s="216">
        <f t="shared" si="65"/>
        <v>0</v>
      </c>
      <c r="P362" s="267">
        <f t="shared" si="59"/>
        <v>0</v>
      </c>
      <c r="Q362" s="193">
        <f t="shared" si="60"/>
        <v>0</v>
      </c>
      <c r="R362" s="83">
        <f t="shared" si="66"/>
        <v>0</v>
      </c>
      <c r="S362" s="199">
        <f>IF(AND(LARGE('Sch A. Input'!$AT$15:$AT$26,COUNTIF('Sch A. Input'!$AT$15:$AT$26,"&gt;="&amp;F362))&lt;E362,F362&lt;&gt;0),"Leaver",J362-G362)</f>
        <v>0</v>
      </c>
      <c r="T362" s="199">
        <f>IF(AND(LARGE('Sch A. Input'!$AT$15:$AT$26,COUNTIF('Sch A. Input'!$AT$15:$AT$26,"&gt;="&amp;F362))&lt;E362,F362&lt;&gt;0),"Leaver",K362-H362)</f>
        <v>0</v>
      </c>
      <c r="U362" s="200">
        <f>IF(AND(LARGE('Sch A. Input'!$AT$15:$AT$26,COUNTIF('Sch A. Input'!$AT$15:$AT$26,"&gt;="&amp;F362))&lt;E362,F362&lt;&gt;0),"Leaver",L362-I362)</f>
        <v>0</v>
      </c>
      <c r="V362" s="200">
        <f>IF(AND(LARGE('Sch A. Input'!$AT$15:$AT$26,COUNTIF('Sch A. Input'!$AT$15:$AT$26,"&gt;="&amp;F362))&lt;E362,F362&lt;&gt;0),"Leaver",IFERROR(S362/X362*12,0))</f>
        <v>0</v>
      </c>
      <c r="W362" s="200">
        <f>IF(AND(LARGE('Sch A. Input'!$AT$15:$AT$26,COUNTIF('Sch A. Input'!$AT$15:$AT$26,"&gt;="&amp;F362))&lt;E362,F362&lt;&gt;0),"Leaver",V362+T362)</f>
        <v>0</v>
      </c>
      <c r="X362" s="219">
        <f>IF(AND(LARGE('Sch A. Input'!$AT$15:$AT$26,COUNTIF('Sch A. Input'!$AT$15:$AT$26,"&gt;="&amp;F362))&lt;E362,F362&lt;&gt;0),"Leaver",IF(OR(D362="",D362&gt;$L$11,($L$11-30)&lt;$K$9),0,DAYS360(D362,E362+1,FALSE)/30-1))</f>
        <v>0</v>
      </c>
      <c r="Y362" s="188">
        <f>IF(AND(LARGE('Sch A. Input'!$AT$15:$AT$26,COUNTIF('Sch A. Input'!$AT$15:$AT$26,"&gt;="&amp;F362))&lt;E362,F362&lt;&gt;0),"Leaver",IFERROR(IF((S362/$X362*$M$9+T362)&gt;$D$13,"YES","NO"),0))</f>
        <v>0</v>
      </c>
      <c r="Z362" s="188">
        <f>IF(AND(LARGE('Sch A. Input'!$AT$15:$AT$26,COUNTIF('Sch A. Input'!$AT$15:$AT$26,"&gt;="&amp;F362))&lt;E362,F362&lt;&gt;0),"Leaver",IFERROR(IF($Y362="YES",MIN($U362*($G$13/$D$13),$G$13),(SUMPRODUCT(--((MIN(W362,$D$13))&gt;$C$9:$C$13),((MIN(W362,$D$13))-$C$9:$C$13),$H$9:$H$13))-((1-(X362/12))*(SUMPRODUCT(--((MIN(V362,$D$13))&gt;$C$9:$C$13),((MIN(V362,$D$13))-$C$9:$C$13),$H$9:$H$13)))),0))</f>
        <v>0</v>
      </c>
      <c r="AA362" s="140">
        <f>IF(AND(LARGE('Sch A. Input'!$AT$15:$AT$26,COUNTIF('Sch A. Input'!$AT$15:$AT$26,"&gt;="&amp;F362))&lt;E362,F362&lt;&gt;0),"Leaver",IFERROR(Z362/U362,0))</f>
        <v>0</v>
      </c>
      <c r="AB362" s="141">
        <f>IF(AND(LARGE('Sch A. Input'!$AT$15:$AT$26,COUNTIF('Sch A. Input'!$AT$15:$AT$26,"&gt;="&amp;F362))&lt;E362,F362&lt;&gt;0),"Leaver",Q362-Z362)</f>
        <v>0</v>
      </c>
      <c r="AC362" s="80">
        <f t="shared" si="67"/>
        <v>0</v>
      </c>
      <c r="BL362" s="2"/>
      <c r="BM362" s="2"/>
      <c r="CJ362"/>
    </row>
    <row r="363" spans="2:88" x14ac:dyDescent="0.25">
      <c r="B363" s="62" t="str">
        <f>IF('Sch A. Input'!B360="","",'Sch A. Input'!B360)</f>
        <v/>
      </c>
      <c r="C363" s="67" t="str">
        <f>IF('Sch A. Input'!C360="","",'Sch A. Input'!C360)</f>
        <v/>
      </c>
      <c r="D363" s="63" t="str">
        <f>IF('Sch A. Input'!D360="","",'Sch A. Input'!D360)</f>
        <v/>
      </c>
      <c r="E363" s="63">
        <f>'Sch A. Input'!E360</f>
        <v>46477</v>
      </c>
      <c r="F363" s="63">
        <f>'Sch A. Input'!F360</f>
        <v>0</v>
      </c>
      <c r="G363" s="189">
        <f>SUMIFS('Sch A. Input'!H360:AQ360,'Sch A. Input'!$H$13:$AQ$13,$L$11,'Sch A. Input'!$H$14:$AQ$14,"Recurring")</f>
        <v>0</v>
      </c>
      <c r="H363" s="189">
        <f>SUMIFS('Sch A. Input'!H360:AQ360,'Sch A. Input'!$H$13:$AQ$13,$L$11,'Sch A. Input'!$H$14:$AQ$14,"One-time")</f>
        <v>0</v>
      </c>
      <c r="I363" s="190">
        <f t="shared" si="61"/>
        <v>0</v>
      </c>
      <c r="J363" s="191">
        <f>SUMIFS('Sch A. Input'!H360:AQ360,'Sch A. Input'!$H$14:$AQ$14,"Recurring",'Sch A. Input'!$H$13:$AQ$13,"&lt;="&amp;'Sch D. Workings'!$L$11)</f>
        <v>0</v>
      </c>
      <c r="K363" s="191">
        <f>SUMIFS('Sch A. Input'!H360:AQ360,'Sch A. Input'!$H$14:$AQ$14,"One-time",'Sch A. Input'!$H$13:$AQ$13,"&lt;="&amp;'Sch D. Workings'!$L$11)</f>
        <v>0</v>
      </c>
      <c r="L363" s="192">
        <f t="shared" si="62"/>
        <v>0</v>
      </c>
      <c r="M363" s="191">
        <f t="shared" si="63"/>
        <v>0</v>
      </c>
      <c r="N363" s="191">
        <f t="shared" si="64"/>
        <v>0</v>
      </c>
      <c r="O363" s="216">
        <f t="shared" si="65"/>
        <v>0</v>
      </c>
      <c r="P363" s="267">
        <f t="shared" si="59"/>
        <v>0</v>
      </c>
      <c r="Q363" s="193">
        <f t="shared" si="60"/>
        <v>0</v>
      </c>
      <c r="R363" s="83">
        <f t="shared" si="66"/>
        <v>0</v>
      </c>
      <c r="S363" s="199">
        <f>IF(AND(LARGE('Sch A. Input'!$AT$15:$AT$26,COUNTIF('Sch A. Input'!$AT$15:$AT$26,"&gt;="&amp;F363))&lt;E363,F363&lt;&gt;0),"Leaver",J363-G363)</f>
        <v>0</v>
      </c>
      <c r="T363" s="199">
        <f>IF(AND(LARGE('Sch A. Input'!$AT$15:$AT$26,COUNTIF('Sch A. Input'!$AT$15:$AT$26,"&gt;="&amp;F363))&lt;E363,F363&lt;&gt;0),"Leaver",K363-H363)</f>
        <v>0</v>
      </c>
      <c r="U363" s="200">
        <f>IF(AND(LARGE('Sch A. Input'!$AT$15:$AT$26,COUNTIF('Sch A. Input'!$AT$15:$AT$26,"&gt;="&amp;F363))&lt;E363,F363&lt;&gt;0),"Leaver",L363-I363)</f>
        <v>0</v>
      </c>
      <c r="V363" s="200">
        <f>IF(AND(LARGE('Sch A. Input'!$AT$15:$AT$26,COUNTIF('Sch A. Input'!$AT$15:$AT$26,"&gt;="&amp;F363))&lt;E363,F363&lt;&gt;0),"Leaver",IFERROR(S363/X363*12,0))</f>
        <v>0</v>
      </c>
      <c r="W363" s="200">
        <f>IF(AND(LARGE('Sch A. Input'!$AT$15:$AT$26,COUNTIF('Sch A. Input'!$AT$15:$AT$26,"&gt;="&amp;F363))&lt;E363,F363&lt;&gt;0),"Leaver",V363+T363)</f>
        <v>0</v>
      </c>
      <c r="X363" s="219">
        <f>IF(AND(LARGE('Sch A. Input'!$AT$15:$AT$26,COUNTIF('Sch A. Input'!$AT$15:$AT$26,"&gt;="&amp;F363))&lt;E363,F363&lt;&gt;0),"Leaver",IF(OR(D363="",D363&gt;$L$11,($L$11-30)&lt;$K$9),0,DAYS360(D363,E363+1,FALSE)/30-1))</f>
        <v>0</v>
      </c>
      <c r="Y363" s="188">
        <f>IF(AND(LARGE('Sch A. Input'!$AT$15:$AT$26,COUNTIF('Sch A. Input'!$AT$15:$AT$26,"&gt;="&amp;F363))&lt;E363,F363&lt;&gt;0),"Leaver",IFERROR(IF((S363/$X363*$M$9+T363)&gt;$D$13,"YES","NO"),0))</f>
        <v>0</v>
      </c>
      <c r="Z363" s="188">
        <f>IF(AND(LARGE('Sch A. Input'!$AT$15:$AT$26,COUNTIF('Sch A. Input'!$AT$15:$AT$26,"&gt;="&amp;F363))&lt;E363,F363&lt;&gt;0),"Leaver",IFERROR(IF($Y363="YES",MIN($U363*($G$13/$D$13),$G$13),(SUMPRODUCT(--((MIN(W363,$D$13))&gt;$C$9:$C$13),((MIN(W363,$D$13))-$C$9:$C$13),$H$9:$H$13))-((1-(X363/12))*(SUMPRODUCT(--((MIN(V363,$D$13))&gt;$C$9:$C$13),((MIN(V363,$D$13))-$C$9:$C$13),$H$9:$H$13)))),0))</f>
        <v>0</v>
      </c>
      <c r="AA363" s="140">
        <f>IF(AND(LARGE('Sch A. Input'!$AT$15:$AT$26,COUNTIF('Sch A. Input'!$AT$15:$AT$26,"&gt;="&amp;F363))&lt;E363,F363&lt;&gt;0),"Leaver",IFERROR(Z363/U363,0))</f>
        <v>0</v>
      </c>
      <c r="AB363" s="141">
        <f>IF(AND(LARGE('Sch A. Input'!$AT$15:$AT$26,COUNTIF('Sch A. Input'!$AT$15:$AT$26,"&gt;="&amp;F363))&lt;E363,F363&lt;&gt;0),"Leaver",Q363-Z363)</f>
        <v>0</v>
      </c>
      <c r="AC363" s="80">
        <f t="shared" si="67"/>
        <v>0</v>
      </c>
      <c r="BL363" s="2"/>
      <c r="BM363" s="2"/>
      <c r="CJ363"/>
    </row>
    <row r="364" spans="2:88" x14ac:dyDescent="0.25">
      <c r="B364" s="62" t="str">
        <f>IF('Sch A. Input'!B361="","",'Sch A. Input'!B361)</f>
        <v/>
      </c>
      <c r="C364" s="67" t="str">
        <f>IF('Sch A. Input'!C361="","",'Sch A. Input'!C361)</f>
        <v/>
      </c>
      <c r="D364" s="63" t="str">
        <f>IF('Sch A. Input'!D361="","",'Sch A. Input'!D361)</f>
        <v/>
      </c>
      <c r="E364" s="63">
        <f>'Sch A. Input'!E361</f>
        <v>46477</v>
      </c>
      <c r="F364" s="63">
        <f>'Sch A. Input'!F361</f>
        <v>0</v>
      </c>
      <c r="G364" s="189">
        <f>SUMIFS('Sch A. Input'!H361:AQ361,'Sch A. Input'!$H$13:$AQ$13,$L$11,'Sch A. Input'!$H$14:$AQ$14,"Recurring")</f>
        <v>0</v>
      </c>
      <c r="H364" s="189">
        <f>SUMIFS('Sch A. Input'!H361:AQ361,'Sch A. Input'!$H$13:$AQ$13,$L$11,'Sch A. Input'!$H$14:$AQ$14,"One-time")</f>
        <v>0</v>
      </c>
      <c r="I364" s="190">
        <f t="shared" si="61"/>
        <v>0</v>
      </c>
      <c r="J364" s="191">
        <f>SUMIFS('Sch A. Input'!H361:AQ361,'Sch A. Input'!$H$14:$AQ$14,"Recurring",'Sch A. Input'!$H$13:$AQ$13,"&lt;="&amp;'Sch D. Workings'!$L$11)</f>
        <v>0</v>
      </c>
      <c r="K364" s="191">
        <f>SUMIFS('Sch A. Input'!H361:AQ361,'Sch A. Input'!$H$14:$AQ$14,"One-time",'Sch A. Input'!$H$13:$AQ$13,"&lt;="&amp;'Sch D. Workings'!$L$11)</f>
        <v>0</v>
      </c>
      <c r="L364" s="192">
        <f t="shared" si="62"/>
        <v>0</v>
      </c>
      <c r="M364" s="191">
        <f t="shared" si="63"/>
        <v>0</v>
      </c>
      <c r="N364" s="191">
        <f t="shared" si="64"/>
        <v>0</v>
      </c>
      <c r="O364" s="216">
        <f t="shared" si="65"/>
        <v>0</v>
      </c>
      <c r="P364" s="267">
        <f t="shared" si="59"/>
        <v>0</v>
      </c>
      <c r="Q364" s="193">
        <f t="shared" si="60"/>
        <v>0</v>
      </c>
      <c r="R364" s="83">
        <f t="shared" si="66"/>
        <v>0</v>
      </c>
      <c r="S364" s="199">
        <f>IF(AND(LARGE('Sch A. Input'!$AT$15:$AT$26,COUNTIF('Sch A. Input'!$AT$15:$AT$26,"&gt;="&amp;F364))&lt;E364,F364&lt;&gt;0),"Leaver",J364-G364)</f>
        <v>0</v>
      </c>
      <c r="T364" s="199">
        <f>IF(AND(LARGE('Sch A. Input'!$AT$15:$AT$26,COUNTIF('Sch A. Input'!$AT$15:$AT$26,"&gt;="&amp;F364))&lt;E364,F364&lt;&gt;0),"Leaver",K364-H364)</f>
        <v>0</v>
      </c>
      <c r="U364" s="200">
        <f>IF(AND(LARGE('Sch A. Input'!$AT$15:$AT$26,COUNTIF('Sch A. Input'!$AT$15:$AT$26,"&gt;="&amp;F364))&lt;E364,F364&lt;&gt;0),"Leaver",L364-I364)</f>
        <v>0</v>
      </c>
      <c r="V364" s="200">
        <f>IF(AND(LARGE('Sch A. Input'!$AT$15:$AT$26,COUNTIF('Sch A. Input'!$AT$15:$AT$26,"&gt;="&amp;F364))&lt;E364,F364&lt;&gt;0),"Leaver",IFERROR(S364/X364*12,0))</f>
        <v>0</v>
      </c>
      <c r="W364" s="200">
        <f>IF(AND(LARGE('Sch A. Input'!$AT$15:$AT$26,COUNTIF('Sch A. Input'!$AT$15:$AT$26,"&gt;="&amp;F364))&lt;E364,F364&lt;&gt;0),"Leaver",V364+T364)</f>
        <v>0</v>
      </c>
      <c r="X364" s="219">
        <f>IF(AND(LARGE('Sch A. Input'!$AT$15:$AT$26,COUNTIF('Sch A. Input'!$AT$15:$AT$26,"&gt;="&amp;F364))&lt;E364,F364&lt;&gt;0),"Leaver",IF(OR(D364="",D364&gt;$L$11,($L$11-30)&lt;$K$9),0,DAYS360(D364,E364+1,FALSE)/30-1))</f>
        <v>0</v>
      </c>
      <c r="Y364" s="188">
        <f>IF(AND(LARGE('Sch A. Input'!$AT$15:$AT$26,COUNTIF('Sch A. Input'!$AT$15:$AT$26,"&gt;="&amp;F364))&lt;E364,F364&lt;&gt;0),"Leaver",IFERROR(IF((S364/$X364*$M$9+T364)&gt;$D$13,"YES","NO"),0))</f>
        <v>0</v>
      </c>
      <c r="Z364" s="188">
        <f>IF(AND(LARGE('Sch A. Input'!$AT$15:$AT$26,COUNTIF('Sch A. Input'!$AT$15:$AT$26,"&gt;="&amp;F364))&lt;E364,F364&lt;&gt;0),"Leaver",IFERROR(IF($Y364="YES",MIN($U364*($G$13/$D$13),$G$13),(SUMPRODUCT(--((MIN(W364,$D$13))&gt;$C$9:$C$13),((MIN(W364,$D$13))-$C$9:$C$13),$H$9:$H$13))-((1-(X364/12))*(SUMPRODUCT(--((MIN(V364,$D$13))&gt;$C$9:$C$13),((MIN(V364,$D$13))-$C$9:$C$13),$H$9:$H$13)))),0))</f>
        <v>0</v>
      </c>
      <c r="AA364" s="140">
        <f>IF(AND(LARGE('Sch A. Input'!$AT$15:$AT$26,COUNTIF('Sch A. Input'!$AT$15:$AT$26,"&gt;="&amp;F364))&lt;E364,F364&lt;&gt;0),"Leaver",IFERROR(Z364/U364,0))</f>
        <v>0</v>
      </c>
      <c r="AB364" s="141">
        <f>IF(AND(LARGE('Sch A. Input'!$AT$15:$AT$26,COUNTIF('Sch A. Input'!$AT$15:$AT$26,"&gt;="&amp;F364))&lt;E364,F364&lt;&gt;0),"Leaver",Q364-Z364)</f>
        <v>0</v>
      </c>
      <c r="AC364" s="80">
        <f t="shared" si="67"/>
        <v>0</v>
      </c>
      <c r="BL364" s="2"/>
      <c r="BM364" s="2"/>
      <c r="CJ364"/>
    </row>
    <row r="365" spans="2:88" x14ac:dyDescent="0.25">
      <c r="B365" s="62" t="str">
        <f>IF('Sch A. Input'!B362="","",'Sch A. Input'!B362)</f>
        <v/>
      </c>
      <c r="C365" s="67" t="str">
        <f>IF('Sch A. Input'!C362="","",'Sch A. Input'!C362)</f>
        <v/>
      </c>
      <c r="D365" s="63" t="str">
        <f>IF('Sch A. Input'!D362="","",'Sch A. Input'!D362)</f>
        <v/>
      </c>
      <c r="E365" s="63">
        <f>'Sch A. Input'!E362</f>
        <v>46477</v>
      </c>
      <c r="F365" s="63">
        <f>'Sch A. Input'!F362</f>
        <v>0</v>
      </c>
      <c r="G365" s="189">
        <f>SUMIFS('Sch A. Input'!H362:AQ362,'Sch A. Input'!$H$13:$AQ$13,$L$11,'Sch A. Input'!$H$14:$AQ$14,"Recurring")</f>
        <v>0</v>
      </c>
      <c r="H365" s="189">
        <f>SUMIFS('Sch A. Input'!H362:AQ362,'Sch A. Input'!$H$13:$AQ$13,$L$11,'Sch A. Input'!$H$14:$AQ$14,"One-time")</f>
        <v>0</v>
      </c>
      <c r="I365" s="190">
        <f t="shared" si="61"/>
        <v>0</v>
      </c>
      <c r="J365" s="191">
        <f>SUMIFS('Sch A. Input'!H362:AQ362,'Sch A. Input'!$H$14:$AQ$14,"Recurring",'Sch A. Input'!$H$13:$AQ$13,"&lt;="&amp;'Sch D. Workings'!$L$11)</f>
        <v>0</v>
      </c>
      <c r="K365" s="191">
        <f>SUMIFS('Sch A. Input'!H362:AQ362,'Sch A. Input'!$H$14:$AQ$14,"One-time",'Sch A. Input'!$H$13:$AQ$13,"&lt;="&amp;'Sch D. Workings'!$L$11)</f>
        <v>0</v>
      </c>
      <c r="L365" s="192">
        <f t="shared" si="62"/>
        <v>0</v>
      </c>
      <c r="M365" s="191">
        <f t="shared" si="63"/>
        <v>0</v>
      </c>
      <c r="N365" s="191">
        <f t="shared" si="64"/>
        <v>0</v>
      </c>
      <c r="O365" s="216">
        <f t="shared" si="65"/>
        <v>0</v>
      </c>
      <c r="P365" s="267">
        <f t="shared" si="59"/>
        <v>0</v>
      </c>
      <c r="Q365" s="193">
        <f t="shared" si="60"/>
        <v>0</v>
      </c>
      <c r="R365" s="83">
        <f t="shared" si="66"/>
        <v>0</v>
      </c>
      <c r="S365" s="199">
        <f>IF(AND(LARGE('Sch A. Input'!$AT$15:$AT$26,COUNTIF('Sch A. Input'!$AT$15:$AT$26,"&gt;="&amp;F365))&lt;E365,F365&lt;&gt;0),"Leaver",J365-G365)</f>
        <v>0</v>
      </c>
      <c r="T365" s="199">
        <f>IF(AND(LARGE('Sch A. Input'!$AT$15:$AT$26,COUNTIF('Sch A. Input'!$AT$15:$AT$26,"&gt;="&amp;F365))&lt;E365,F365&lt;&gt;0),"Leaver",K365-H365)</f>
        <v>0</v>
      </c>
      <c r="U365" s="200">
        <f>IF(AND(LARGE('Sch A. Input'!$AT$15:$AT$26,COUNTIF('Sch A. Input'!$AT$15:$AT$26,"&gt;="&amp;F365))&lt;E365,F365&lt;&gt;0),"Leaver",L365-I365)</f>
        <v>0</v>
      </c>
      <c r="V365" s="200">
        <f>IF(AND(LARGE('Sch A. Input'!$AT$15:$AT$26,COUNTIF('Sch A. Input'!$AT$15:$AT$26,"&gt;="&amp;F365))&lt;E365,F365&lt;&gt;0),"Leaver",IFERROR(S365/X365*12,0))</f>
        <v>0</v>
      </c>
      <c r="W365" s="200">
        <f>IF(AND(LARGE('Sch A. Input'!$AT$15:$AT$26,COUNTIF('Sch A. Input'!$AT$15:$AT$26,"&gt;="&amp;F365))&lt;E365,F365&lt;&gt;0),"Leaver",V365+T365)</f>
        <v>0</v>
      </c>
      <c r="X365" s="219">
        <f>IF(AND(LARGE('Sch A. Input'!$AT$15:$AT$26,COUNTIF('Sch A. Input'!$AT$15:$AT$26,"&gt;="&amp;F365))&lt;E365,F365&lt;&gt;0),"Leaver",IF(OR(D365="",D365&gt;$L$11,($L$11-30)&lt;$K$9),0,DAYS360(D365,E365+1,FALSE)/30-1))</f>
        <v>0</v>
      </c>
      <c r="Y365" s="188">
        <f>IF(AND(LARGE('Sch A. Input'!$AT$15:$AT$26,COUNTIF('Sch A. Input'!$AT$15:$AT$26,"&gt;="&amp;F365))&lt;E365,F365&lt;&gt;0),"Leaver",IFERROR(IF((S365/$X365*$M$9+T365)&gt;$D$13,"YES","NO"),0))</f>
        <v>0</v>
      </c>
      <c r="Z365" s="188">
        <f>IF(AND(LARGE('Sch A. Input'!$AT$15:$AT$26,COUNTIF('Sch A. Input'!$AT$15:$AT$26,"&gt;="&amp;F365))&lt;E365,F365&lt;&gt;0),"Leaver",IFERROR(IF($Y365="YES",MIN($U365*($G$13/$D$13),$G$13),(SUMPRODUCT(--((MIN(W365,$D$13))&gt;$C$9:$C$13),((MIN(W365,$D$13))-$C$9:$C$13),$H$9:$H$13))-((1-(X365/12))*(SUMPRODUCT(--((MIN(V365,$D$13))&gt;$C$9:$C$13),((MIN(V365,$D$13))-$C$9:$C$13),$H$9:$H$13)))),0))</f>
        <v>0</v>
      </c>
      <c r="AA365" s="140">
        <f>IF(AND(LARGE('Sch A. Input'!$AT$15:$AT$26,COUNTIF('Sch A. Input'!$AT$15:$AT$26,"&gt;="&amp;F365))&lt;E365,F365&lt;&gt;0),"Leaver",IFERROR(Z365/U365,0))</f>
        <v>0</v>
      </c>
      <c r="AB365" s="141">
        <f>IF(AND(LARGE('Sch A. Input'!$AT$15:$AT$26,COUNTIF('Sch A. Input'!$AT$15:$AT$26,"&gt;="&amp;F365))&lt;E365,F365&lt;&gt;0),"Leaver",Q365-Z365)</f>
        <v>0</v>
      </c>
      <c r="AC365" s="80">
        <f t="shared" si="67"/>
        <v>0</v>
      </c>
      <c r="BL365" s="2"/>
      <c r="BM365" s="2"/>
      <c r="CJ365"/>
    </row>
    <row r="366" spans="2:88" x14ac:dyDescent="0.25">
      <c r="B366" s="62" t="str">
        <f>IF('Sch A. Input'!B363="","",'Sch A. Input'!B363)</f>
        <v/>
      </c>
      <c r="C366" s="67" t="str">
        <f>IF('Sch A. Input'!C363="","",'Sch A. Input'!C363)</f>
        <v/>
      </c>
      <c r="D366" s="63" t="str">
        <f>IF('Sch A. Input'!D363="","",'Sch A. Input'!D363)</f>
        <v/>
      </c>
      <c r="E366" s="63">
        <f>'Sch A. Input'!E363</f>
        <v>46477</v>
      </c>
      <c r="F366" s="63">
        <f>'Sch A. Input'!F363</f>
        <v>0</v>
      </c>
      <c r="G366" s="189">
        <f>SUMIFS('Sch A. Input'!H363:AQ363,'Sch A. Input'!$H$13:$AQ$13,$L$11,'Sch A. Input'!$H$14:$AQ$14,"Recurring")</f>
        <v>0</v>
      </c>
      <c r="H366" s="189">
        <f>SUMIFS('Sch A. Input'!H363:AQ363,'Sch A. Input'!$H$13:$AQ$13,$L$11,'Sch A. Input'!$H$14:$AQ$14,"One-time")</f>
        <v>0</v>
      </c>
      <c r="I366" s="190">
        <f t="shared" si="61"/>
        <v>0</v>
      </c>
      <c r="J366" s="191">
        <f>SUMIFS('Sch A. Input'!H363:AQ363,'Sch A. Input'!$H$14:$AQ$14,"Recurring",'Sch A. Input'!$H$13:$AQ$13,"&lt;="&amp;'Sch D. Workings'!$L$11)</f>
        <v>0</v>
      </c>
      <c r="K366" s="191">
        <f>SUMIFS('Sch A. Input'!H363:AQ363,'Sch A. Input'!$H$14:$AQ$14,"One-time",'Sch A. Input'!$H$13:$AQ$13,"&lt;="&amp;'Sch D. Workings'!$L$11)</f>
        <v>0</v>
      </c>
      <c r="L366" s="192">
        <f t="shared" si="62"/>
        <v>0</v>
      </c>
      <c r="M366" s="191">
        <f t="shared" si="63"/>
        <v>0</v>
      </c>
      <c r="N366" s="191">
        <f t="shared" si="64"/>
        <v>0</v>
      </c>
      <c r="O366" s="216">
        <f t="shared" si="65"/>
        <v>0</v>
      </c>
      <c r="P366" s="267">
        <f t="shared" si="59"/>
        <v>0</v>
      </c>
      <c r="Q366" s="193">
        <f t="shared" si="60"/>
        <v>0</v>
      </c>
      <c r="R366" s="83">
        <f t="shared" si="66"/>
        <v>0</v>
      </c>
      <c r="S366" s="199">
        <f>IF(AND(LARGE('Sch A. Input'!$AT$15:$AT$26,COUNTIF('Sch A. Input'!$AT$15:$AT$26,"&gt;="&amp;F366))&lt;E366,F366&lt;&gt;0),"Leaver",J366-G366)</f>
        <v>0</v>
      </c>
      <c r="T366" s="199">
        <f>IF(AND(LARGE('Sch A. Input'!$AT$15:$AT$26,COUNTIF('Sch A. Input'!$AT$15:$AT$26,"&gt;="&amp;F366))&lt;E366,F366&lt;&gt;0),"Leaver",K366-H366)</f>
        <v>0</v>
      </c>
      <c r="U366" s="200">
        <f>IF(AND(LARGE('Sch A. Input'!$AT$15:$AT$26,COUNTIF('Sch A. Input'!$AT$15:$AT$26,"&gt;="&amp;F366))&lt;E366,F366&lt;&gt;0),"Leaver",L366-I366)</f>
        <v>0</v>
      </c>
      <c r="V366" s="200">
        <f>IF(AND(LARGE('Sch A. Input'!$AT$15:$AT$26,COUNTIF('Sch A. Input'!$AT$15:$AT$26,"&gt;="&amp;F366))&lt;E366,F366&lt;&gt;0),"Leaver",IFERROR(S366/X366*12,0))</f>
        <v>0</v>
      </c>
      <c r="W366" s="200">
        <f>IF(AND(LARGE('Sch A. Input'!$AT$15:$AT$26,COUNTIF('Sch A. Input'!$AT$15:$AT$26,"&gt;="&amp;F366))&lt;E366,F366&lt;&gt;0),"Leaver",V366+T366)</f>
        <v>0</v>
      </c>
      <c r="X366" s="219">
        <f>IF(AND(LARGE('Sch A. Input'!$AT$15:$AT$26,COUNTIF('Sch A. Input'!$AT$15:$AT$26,"&gt;="&amp;F366))&lt;E366,F366&lt;&gt;0),"Leaver",IF(OR(D366="",D366&gt;$L$11,($L$11-30)&lt;$K$9),0,DAYS360(D366,E366+1,FALSE)/30-1))</f>
        <v>0</v>
      </c>
      <c r="Y366" s="188">
        <f>IF(AND(LARGE('Sch A. Input'!$AT$15:$AT$26,COUNTIF('Sch A. Input'!$AT$15:$AT$26,"&gt;="&amp;F366))&lt;E366,F366&lt;&gt;0),"Leaver",IFERROR(IF((S366/$X366*$M$9+T366)&gt;$D$13,"YES","NO"),0))</f>
        <v>0</v>
      </c>
      <c r="Z366" s="188">
        <f>IF(AND(LARGE('Sch A. Input'!$AT$15:$AT$26,COUNTIF('Sch A. Input'!$AT$15:$AT$26,"&gt;="&amp;F366))&lt;E366,F366&lt;&gt;0),"Leaver",IFERROR(IF($Y366="YES",MIN($U366*($G$13/$D$13),$G$13),(SUMPRODUCT(--((MIN(W366,$D$13))&gt;$C$9:$C$13),((MIN(W366,$D$13))-$C$9:$C$13),$H$9:$H$13))-((1-(X366/12))*(SUMPRODUCT(--((MIN(V366,$D$13))&gt;$C$9:$C$13),((MIN(V366,$D$13))-$C$9:$C$13),$H$9:$H$13)))),0))</f>
        <v>0</v>
      </c>
      <c r="AA366" s="140">
        <f>IF(AND(LARGE('Sch A. Input'!$AT$15:$AT$26,COUNTIF('Sch A. Input'!$AT$15:$AT$26,"&gt;="&amp;F366))&lt;E366,F366&lt;&gt;0),"Leaver",IFERROR(Z366/U366,0))</f>
        <v>0</v>
      </c>
      <c r="AB366" s="141">
        <f>IF(AND(LARGE('Sch A. Input'!$AT$15:$AT$26,COUNTIF('Sch A. Input'!$AT$15:$AT$26,"&gt;="&amp;F366))&lt;E366,F366&lt;&gt;0),"Leaver",Q366-Z366)</f>
        <v>0</v>
      </c>
      <c r="AC366" s="80">
        <f t="shared" si="67"/>
        <v>0</v>
      </c>
      <c r="BL366" s="2"/>
      <c r="BM366" s="2"/>
      <c r="CJ366"/>
    </row>
    <row r="367" spans="2:88" x14ac:dyDescent="0.25">
      <c r="B367" s="62" t="str">
        <f>IF('Sch A. Input'!B364="","",'Sch A. Input'!B364)</f>
        <v/>
      </c>
      <c r="C367" s="67" t="str">
        <f>IF('Sch A. Input'!C364="","",'Sch A. Input'!C364)</f>
        <v/>
      </c>
      <c r="D367" s="63" t="str">
        <f>IF('Sch A. Input'!D364="","",'Sch A. Input'!D364)</f>
        <v/>
      </c>
      <c r="E367" s="63">
        <f>'Sch A. Input'!E364</f>
        <v>46477</v>
      </c>
      <c r="F367" s="63">
        <f>'Sch A. Input'!F364</f>
        <v>0</v>
      </c>
      <c r="G367" s="189">
        <f>SUMIFS('Sch A. Input'!H364:AQ364,'Sch A. Input'!$H$13:$AQ$13,$L$11,'Sch A. Input'!$H$14:$AQ$14,"Recurring")</f>
        <v>0</v>
      </c>
      <c r="H367" s="189">
        <f>SUMIFS('Sch A. Input'!H364:AQ364,'Sch A. Input'!$H$13:$AQ$13,$L$11,'Sch A. Input'!$H$14:$AQ$14,"One-time")</f>
        <v>0</v>
      </c>
      <c r="I367" s="190">
        <f t="shared" si="61"/>
        <v>0</v>
      </c>
      <c r="J367" s="191">
        <f>SUMIFS('Sch A. Input'!H364:AQ364,'Sch A. Input'!$H$14:$AQ$14,"Recurring",'Sch A. Input'!$H$13:$AQ$13,"&lt;="&amp;'Sch D. Workings'!$L$11)</f>
        <v>0</v>
      </c>
      <c r="K367" s="191">
        <f>SUMIFS('Sch A. Input'!H364:AQ364,'Sch A. Input'!$H$14:$AQ$14,"One-time",'Sch A. Input'!$H$13:$AQ$13,"&lt;="&amp;'Sch D. Workings'!$L$11)</f>
        <v>0</v>
      </c>
      <c r="L367" s="192">
        <f t="shared" si="62"/>
        <v>0</v>
      </c>
      <c r="M367" s="191">
        <f t="shared" si="63"/>
        <v>0</v>
      </c>
      <c r="N367" s="191">
        <f t="shared" si="64"/>
        <v>0</v>
      </c>
      <c r="O367" s="216">
        <f t="shared" si="65"/>
        <v>0</v>
      </c>
      <c r="P367" s="267">
        <f t="shared" si="59"/>
        <v>0</v>
      </c>
      <c r="Q367" s="193">
        <f t="shared" si="60"/>
        <v>0</v>
      </c>
      <c r="R367" s="83">
        <f t="shared" si="66"/>
        <v>0</v>
      </c>
      <c r="S367" s="199">
        <f>IF(AND(LARGE('Sch A. Input'!$AT$15:$AT$26,COUNTIF('Sch A. Input'!$AT$15:$AT$26,"&gt;="&amp;F367))&lt;E367,F367&lt;&gt;0),"Leaver",J367-G367)</f>
        <v>0</v>
      </c>
      <c r="T367" s="199">
        <f>IF(AND(LARGE('Sch A. Input'!$AT$15:$AT$26,COUNTIF('Sch A. Input'!$AT$15:$AT$26,"&gt;="&amp;F367))&lt;E367,F367&lt;&gt;0),"Leaver",K367-H367)</f>
        <v>0</v>
      </c>
      <c r="U367" s="200">
        <f>IF(AND(LARGE('Sch A. Input'!$AT$15:$AT$26,COUNTIF('Sch A. Input'!$AT$15:$AT$26,"&gt;="&amp;F367))&lt;E367,F367&lt;&gt;0),"Leaver",L367-I367)</f>
        <v>0</v>
      </c>
      <c r="V367" s="200">
        <f>IF(AND(LARGE('Sch A. Input'!$AT$15:$AT$26,COUNTIF('Sch A. Input'!$AT$15:$AT$26,"&gt;="&amp;F367))&lt;E367,F367&lt;&gt;0),"Leaver",IFERROR(S367/X367*12,0))</f>
        <v>0</v>
      </c>
      <c r="W367" s="200">
        <f>IF(AND(LARGE('Sch A. Input'!$AT$15:$AT$26,COUNTIF('Sch A. Input'!$AT$15:$AT$26,"&gt;="&amp;F367))&lt;E367,F367&lt;&gt;0),"Leaver",V367+T367)</f>
        <v>0</v>
      </c>
      <c r="X367" s="219">
        <f>IF(AND(LARGE('Sch A. Input'!$AT$15:$AT$26,COUNTIF('Sch A. Input'!$AT$15:$AT$26,"&gt;="&amp;F367))&lt;E367,F367&lt;&gt;0),"Leaver",IF(OR(D367="",D367&gt;$L$11,($L$11-30)&lt;$K$9),0,DAYS360(D367,E367+1,FALSE)/30-1))</f>
        <v>0</v>
      </c>
      <c r="Y367" s="188">
        <f>IF(AND(LARGE('Sch A. Input'!$AT$15:$AT$26,COUNTIF('Sch A. Input'!$AT$15:$AT$26,"&gt;="&amp;F367))&lt;E367,F367&lt;&gt;0),"Leaver",IFERROR(IF((S367/$X367*$M$9+T367)&gt;$D$13,"YES","NO"),0))</f>
        <v>0</v>
      </c>
      <c r="Z367" s="188">
        <f>IF(AND(LARGE('Sch A. Input'!$AT$15:$AT$26,COUNTIF('Sch A. Input'!$AT$15:$AT$26,"&gt;="&amp;F367))&lt;E367,F367&lt;&gt;0),"Leaver",IFERROR(IF($Y367="YES",MIN($U367*($G$13/$D$13),$G$13),(SUMPRODUCT(--((MIN(W367,$D$13))&gt;$C$9:$C$13),((MIN(W367,$D$13))-$C$9:$C$13),$H$9:$H$13))-((1-(X367/12))*(SUMPRODUCT(--((MIN(V367,$D$13))&gt;$C$9:$C$13),((MIN(V367,$D$13))-$C$9:$C$13),$H$9:$H$13)))),0))</f>
        <v>0</v>
      </c>
      <c r="AA367" s="140">
        <f>IF(AND(LARGE('Sch A. Input'!$AT$15:$AT$26,COUNTIF('Sch A. Input'!$AT$15:$AT$26,"&gt;="&amp;F367))&lt;E367,F367&lt;&gt;0),"Leaver",IFERROR(Z367/U367,0))</f>
        <v>0</v>
      </c>
      <c r="AB367" s="141">
        <f>IF(AND(LARGE('Sch A. Input'!$AT$15:$AT$26,COUNTIF('Sch A. Input'!$AT$15:$AT$26,"&gt;="&amp;F367))&lt;E367,F367&lt;&gt;0),"Leaver",Q367-Z367)</f>
        <v>0</v>
      </c>
      <c r="AC367" s="80">
        <f t="shared" si="67"/>
        <v>0</v>
      </c>
      <c r="BL367" s="2"/>
      <c r="BM367" s="2"/>
      <c r="CJ367"/>
    </row>
    <row r="368" spans="2:88" x14ac:dyDescent="0.25">
      <c r="B368" s="62" t="str">
        <f>IF('Sch A. Input'!B365="","",'Sch A. Input'!B365)</f>
        <v/>
      </c>
      <c r="C368" s="67" t="str">
        <f>IF('Sch A. Input'!C365="","",'Sch A. Input'!C365)</f>
        <v/>
      </c>
      <c r="D368" s="63" t="str">
        <f>IF('Sch A. Input'!D365="","",'Sch A. Input'!D365)</f>
        <v/>
      </c>
      <c r="E368" s="63">
        <f>'Sch A. Input'!E365</f>
        <v>46477</v>
      </c>
      <c r="F368" s="63">
        <f>'Sch A. Input'!F365</f>
        <v>0</v>
      </c>
      <c r="G368" s="189">
        <f>SUMIFS('Sch A. Input'!H365:AQ365,'Sch A. Input'!$H$13:$AQ$13,$L$11,'Sch A. Input'!$H$14:$AQ$14,"Recurring")</f>
        <v>0</v>
      </c>
      <c r="H368" s="189">
        <f>SUMIFS('Sch A. Input'!H365:AQ365,'Sch A. Input'!$H$13:$AQ$13,$L$11,'Sch A. Input'!$H$14:$AQ$14,"One-time")</f>
        <v>0</v>
      </c>
      <c r="I368" s="190">
        <f t="shared" si="61"/>
        <v>0</v>
      </c>
      <c r="J368" s="191">
        <f>SUMIFS('Sch A. Input'!H365:AQ365,'Sch A. Input'!$H$14:$AQ$14,"Recurring",'Sch A. Input'!$H$13:$AQ$13,"&lt;="&amp;'Sch D. Workings'!$L$11)</f>
        <v>0</v>
      </c>
      <c r="K368" s="191">
        <f>SUMIFS('Sch A. Input'!H365:AQ365,'Sch A. Input'!$H$14:$AQ$14,"One-time",'Sch A. Input'!$H$13:$AQ$13,"&lt;="&amp;'Sch D. Workings'!$L$11)</f>
        <v>0</v>
      </c>
      <c r="L368" s="192">
        <f t="shared" si="62"/>
        <v>0</v>
      </c>
      <c r="M368" s="191">
        <f t="shared" si="63"/>
        <v>0</v>
      </c>
      <c r="N368" s="191">
        <f t="shared" si="64"/>
        <v>0</v>
      </c>
      <c r="O368" s="216">
        <f t="shared" si="65"/>
        <v>0</v>
      </c>
      <c r="P368" s="267">
        <f t="shared" si="59"/>
        <v>0</v>
      </c>
      <c r="Q368" s="193">
        <f t="shared" si="60"/>
        <v>0</v>
      </c>
      <c r="R368" s="83">
        <f t="shared" si="66"/>
        <v>0</v>
      </c>
      <c r="S368" s="199">
        <f>IF(AND(LARGE('Sch A. Input'!$AT$15:$AT$26,COUNTIF('Sch A. Input'!$AT$15:$AT$26,"&gt;="&amp;F368))&lt;E368,F368&lt;&gt;0),"Leaver",J368-G368)</f>
        <v>0</v>
      </c>
      <c r="T368" s="199">
        <f>IF(AND(LARGE('Sch A. Input'!$AT$15:$AT$26,COUNTIF('Sch A. Input'!$AT$15:$AT$26,"&gt;="&amp;F368))&lt;E368,F368&lt;&gt;0),"Leaver",K368-H368)</f>
        <v>0</v>
      </c>
      <c r="U368" s="200">
        <f>IF(AND(LARGE('Sch A. Input'!$AT$15:$AT$26,COUNTIF('Sch A. Input'!$AT$15:$AT$26,"&gt;="&amp;F368))&lt;E368,F368&lt;&gt;0),"Leaver",L368-I368)</f>
        <v>0</v>
      </c>
      <c r="V368" s="200">
        <f>IF(AND(LARGE('Sch A. Input'!$AT$15:$AT$26,COUNTIF('Sch A. Input'!$AT$15:$AT$26,"&gt;="&amp;F368))&lt;E368,F368&lt;&gt;0),"Leaver",IFERROR(S368/X368*12,0))</f>
        <v>0</v>
      </c>
      <c r="W368" s="200">
        <f>IF(AND(LARGE('Sch A. Input'!$AT$15:$AT$26,COUNTIF('Sch A. Input'!$AT$15:$AT$26,"&gt;="&amp;F368))&lt;E368,F368&lt;&gt;0),"Leaver",V368+T368)</f>
        <v>0</v>
      </c>
      <c r="X368" s="219">
        <f>IF(AND(LARGE('Sch A. Input'!$AT$15:$AT$26,COUNTIF('Sch A. Input'!$AT$15:$AT$26,"&gt;="&amp;F368))&lt;E368,F368&lt;&gt;0),"Leaver",IF(OR(D368="",D368&gt;$L$11,($L$11-30)&lt;$K$9),0,DAYS360(D368,E368+1,FALSE)/30-1))</f>
        <v>0</v>
      </c>
      <c r="Y368" s="188">
        <f>IF(AND(LARGE('Sch A. Input'!$AT$15:$AT$26,COUNTIF('Sch A. Input'!$AT$15:$AT$26,"&gt;="&amp;F368))&lt;E368,F368&lt;&gt;0),"Leaver",IFERROR(IF((S368/$X368*$M$9+T368)&gt;$D$13,"YES","NO"),0))</f>
        <v>0</v>
      </c>
      <c r="Z368" s="188">
        <f>IF(AND(LARGE('Sch A. Input'!$AT$15:$AT$26,COUNTIF('Sch A. Input'!$AT$15:$AT$26,"&gt;="&amp;F368))&lt;E368,F368&lt;&gt;0),"Leaver",IFERROR(IF($Y368="YES",MIN($U368*($G$13/$D$13),$G$13),(SUMPRODUCT(--((MIN(W368,$D$13))&gt;$C$9:$C$13),((MIN(W368,$D$13))-$C$9:$C$13),$H$9:$H$13))-((1-(X368/12))*(SUMPRODUCT(--((MIN(V368,$D$13))&gt;$C$9:$C$13),((MIN(V368,$D$13))-$C$9:$C$13),$H$9:$H$13)))),0))</f>
        <v>0</v>
      </c>
      <c r="AA368" s="140">
        <f>IF(AND(LARGE('Sch A. Input'!$AT$15:$AT$26,COUNTIF('Sch A. Input'!$AT$15:$AT$26,"&gt;="&amp;F368))&lt;E368,F368&lt;&gt;0),"Leaver",IFERROR(Z368/U368,0))</f>
        <v>0</v>
      </c>
      <c r="AB368" s="141">
        <f>IF(AND(LARGE('Sch A. Input'!$AT$15:$AT$26,COUNTIF('Sch A. Input'!$AT$15:$AT$26,"&gt;="&amp;F368))&lt;E368,F368&lt;&gt;0),"Leaver",Q368-Z368)</f>
        <v>0</v>
      </c>
      <c r="AC368" s="80">
        <f t="shared" si="67"/>
        <v>0</v>
      </c>
      <c r="BL368" s="2"/>
      <c r="BM368" s="2"/>
      <c r="CJ368"/>
    </row>
    <row r="369" spans="2:88" x14ac:dyDescent="0.25">
      <c r="B369" s="62" t="str">
        <f>IF('Sch A. Input'!B366="","",'Sch A. Input'!B366)</f>
        <v/>
      </c>
      <c r="C369" s="67" t="str">
        <f>IF('Sch A. Input'!C366="","",'Sch A. Input'!C366)</f>
        <v/>
      </c>
      <c r="D369" s="63" t="str">
        <f>IF('Sch A. Input'!D366="","",'Sch A. Input'!D366)</f>
        <v/>
      </c>
      <c r="E369" s="63">
        <f>'Sch A. Input'!E366</f>
        <v>46477</v>
      </c>
      <c r="F369" s="63">
        <f>'Sch A. Input'!F366</f>
        <v>0</v>
      </c>
      <c r="G369" s="189">
        <f>SUMIFS('Sch A. Input'!H366:AQ366,'Sch A. Input'!$H$13:$AQ$13,$L$11,'Sch A. Input'!$H$14:$AQ$14,"Recurring")</f>
        <v>0</v>
      </c>
      <c r="H369" s="189">
        <f>SUMIFS('Sch A. Input'!H366:AQ366,'Sch A. Input'!$H$13:$AQ$13,$L$11,'Sch A. Input'!$H$14:$AQ$14,"One-time")</f>
        <v>0</v>
      </c>
      <c r="I369" s="190">
        <f t="shared" si="61"/>
        <v>0</v>
      </c>
      <c r="J369" s="191">
        <f>SUMIFS('Sch A. Input'!H366:AQ366,'Sch A. Input'!$H$14:$AQ$14,"Recurring",'Sch A. Input'!$H$13:$AQ$13,"&lt;="&amp;'Sch D. Workings'!$L$11)</f>
        <v>0</v>
      </c>
      <c r="K369" s="191">
        <f>SUMIFS('Sch A. Input'!H366:AQ366,'Sch A. Input'!$H$14:$AQ$14,"One-time",'Sch A. Input'!$H$13:$AQ$13,"&lt;="&amp;'Sch D. Workings'!$L$11)</f>
        <v>0</v>
      </c>
      <c r="L369" s="192">
        <f t="shared" si="62"/>
        <v>0</v>
      </c>
      <c r="M369" s="191">
        <f t="shared" si="63"/>
        <v>0</v>
      </c>
      <c r="N369" s="191">
        <f t="shared" si="64"/>
        <v>0</v>
      </c>
      <c r="O369" s="216">
        <f t="shared" si="65"/>
        <v>0</v>
      </c>
      <c r="P369" s="267">
        <f t="shared" si="59"/>
        <v>0</v>
      </c>
      <c r="Q369" s="193">
        <f t="shared" si="60"/>
        <v>0</v>
      </c>
      <c r="R369" s="83">
        <f t="shared" si="66"/>
        <v>0</v>
      </c>
      <c r="S369" s="199">
        <f>IF(AND(LARGE('Sch A. Input'!$AT$15:$AT$26,COUNTIF('Sch A. Input'!$AT$15:$AT$26,"&gt;="&amp;F369))&lt;E369,F369&lt;&gt;0),"Leaver",J369-G369)</f>
        <v>0</v>
      </c>
      <c r="T369" s="199">
        <f>IF(AND(LARGE('Sch A. Input'!$AT$15:$AT$26,COUNTIF('Sch A. Input'!$AT$15:$AT$26,"&gt;="&amp;F369))&lt;E369,F369&lt;&gt;0),"Leaver",K369-H369)</f>
        <v>0</v>
      </c>
      <c r="U369" s="200">
        <f>IF(AND(LARGE('Sch A. Input'!$AT$15:$AT$26,COUNTIF('Sch A. Input'!$AT$15:$AT$26,"&gt;="&amp;F369))&lt;E369,F369&lt;&gt;0),"Leaver",L369-I369)</f>
        <v>0</v>
      </c>
      <c r="V369" s="200">
        <f>IF(AND(LARGE('Sch A. Input'!$AT$15:$AT$26,COUNTIF('Sch A. Input'!$AT$15:$AT$26,"&gt;="&amp;F369))&lt;E369,F369&lt;&gt;0),"Leaver",IFERROR(S369/X369*12,0))</f>
        <v>0</v>
      </c>
      <c r="W369" s="200">
        <f>IF(AND(LARGE('Sch A. Input'!$AT$15:$AT$26,COUNTIF('Sch A. Input'!$AT$15:$AT$26,"&gt;="&amp;F369))&lt;E369,F369&lt;&gt;0),"Leaver",V369+T369)</f>
        <v>0</v>
      </c>
      <c r="X369" s="219">
        <f>IF(AND(LARGE('Sch A. Input'!$AT$15:$AT$26,COUNTIF('Sch A. Input'!$AT$15:$AT$26,"&gt;="&amp;F369))&lt;E369,F369&lt;&gt;0),"Leaver",IF(OR(D369="",D369&gt;$L$11,($L$11-30)&lt;$K$9),0,DAYS360(D369,E369+1,FALSE)/30-1))</f>
        <v>0</v>
      </c>
      <c r="Y369" s="188">
        <f>IF(AND(LARGE('Sch A. Input'!$AT$15:$AT$26,COUNTIF('Sch A. Input'!$AT$15:$AT$26,"&gt;="&amp;F369))&lt;E369,F369&lt;&gt;0),"Leaver",IFERROR(IF((S369/$X369*$M$9+T369)&gt;$D$13,"YES","NO"),0))</f>
        <v>0</v>
      </c>
      <c r="Z369" s="188">
        <f>IF(AND(LARGE('Sch A. Input'!$AT$15:$AT$26,COUNTIF('Sch A. Input'!$AT$15:$AT$26,"&gt;="&amp;F369))&lt;E369,F369&lt;&gt;0),"Leaver",IFERROR(IF($Y369="YES",MIN($U369*($G$13/$D$13),$G$13),(SUMPRODUCT(--((MIN(W369,$D$13))&gt;$C$9:$C$13),((MIN(W369,$D$13))-$C$9:$C$13),$H$9:$H$13))-((1-(X369/12))*(SUMPRODUCT(--((MIN(V369,$D$13))&gt;$C$9:$C$13),((MIN(V369,$D$13))-$C$9:$C$13),$H$9:$H$13)))),0))</f>
        <v>0</v>
      </c>
      <c r="AA369" s="140">
        <f>IF(AND(LARGE('Sch A. Input'!$AT$15:$AT$26,COUNTIF('Sch A. Input'!$AT$15:$AT$26,"&gt;="&amp;F369))&lt;E369,F369&lt;&gt;0),"Leaver",IFERROR(Z369/U369,0))</f>
        <v>0</v>
      </c>
      <c r="AB369" s="141">
        <f>IF(AND(LARGE('Sch A. Input'!$AT$15:$AT$26,COUNTIF('Sch A. Input'!$AT$15:$AT$26,"&gt;="&amp;F369))&lt;E369,F369&lt;&gt;0),"Leaver",Q369-Z369)</f>
        <v>0</v>
      </c>
      <c r="AC369" s="80">
        <f t="shared" si="67"/>
        <v>0</v>
      </c>
      <c r="BL369" s="2"/>
      <c r="BM369" s="2"/>
      <c r="CJ369"/>
    </row>
    <row r="370" spans="2:88" x14ac:dyDescent="0.25">
      <c r="B370" s="62" t="str">
        <f>IF('Sch A. Input'!B367="","",'Sch A. Input'!B367)</f>
        <v/>
      </c>
      <c r="C370" s="67" t="str">
        <f>IF('Sch A. Input'!C367="","",'Sch A. Input'!C367)</f>
        <v/>
      </c>
      <c r="D370" s="63" t="str">
        <f>IF('Sch A. Input'!D367="","",'Sch A. Input'!D367)</f>
        <v/>
      </c>
      <c r="E370" s="63">
        <f>'Sch A. Input'!E367</f>
        <v>46477</v>
      </c>
      <c r="F370" s="63">
        <f>'Sch A. Input'!F367</f>
        <v>0</v>
      </c>
      <c r="G370" s="189">
        <f>SUMIFS('Sch A. Input'!H367:AQ367,'Sch A. Input'!$H$13:$AQ$13,$L$11,'Sch A. Input'!$H$14:$AQ$14,"Recurring")</f>
        <v>0</v>
      </c>
      <c r="H370" s="189">
        <f>SUMIFS('Sch A. Input'!H367:AQ367,'Sch A. Input'!$H$13:$AQ$13,$L$11,'Sch A. Input'!$H$14:$AQ$14,"One-time")</f>
        <v>0</v>
      </c>
      <c r="I370" s="190">
        <f t="shared" si="61"/>
        <v>0</v>
      </c>
      <c r="J370" s="191">
        <f>SUMIFS('Sch A. Input'!H367:AQ367,'Sch A. Input'!$H$14:$AQ$14,"Recurring",'Sch A. Input'!$H$13:$AQ$13,"&lt;="&amp;'Sch D. Workings'!$L$11)</f>
        <v>0</v>
      </c>
      <c r="K370" s="191">
        <f>SUMIFS('Sch A. Input'!H367:AQ367,'Sch A. Input'!$H$14:$AQ$14,"One-time",'Sch A. Input'!$H$13:$AQ$13,"&lt;="&amp;'Sch D. Workings'!$L$11)</f>
        <v>0</v>
      </c>
      <c r="L370" s="192">
        <f t="shared" si="62"/>
        <v>0</v>
      </c>
      <c r="M370" s="191">
        <f t="shared" si="63"/>
        <v>0</v>
      </c>
      <c r="N370" s="191">
        <f t="shared" si="64"/>
        <v>0</v>
      </c>
      <c r="O370" s="216">
        <f t="shared" si="65"/>
        <v>0</v>
      </c>
      <c r="P370" s="267">
        <f t="shared" si="59"/>
        <v>0</v>
      </c>
      <c r="Q370" s="193">
        <f t="shared" si="60"/>
        <v>0</v>
      </c>
      <c r="R370" s="83">
        <f t="shared" si="66"/>
        <v>0</v>
      </c>
      <c r="S370" s="199">
        <f>IF(AND(LARGE('Sch A. Input'!$AT$15:$AT$26,COUNTIF('Sch A. Input'!$AT$15:$AT$26,"&gt;="&amp;F370))&lt;E370,F370&lt;&gt;0),"Leaver",J370-G370)</f>
        <v>0</v>
      </c>
      <c r="T370" s="199">
        <f>IF(AND(LARGE('Sch A. Input'!$AT$15:$AT$26,COUNTIF('Sch A. Input'!$AT$15:$AT$26,"&gt;="&amp;F370))&lt;E370,F370&lt;&gt;0),"Leaver",K370-H370)</f>
        <v>0</v>
      </c>
      <c r="U370" s="200">
        <f>IF(AND(LARGE('Sch A. Input'!$AT$15:$AT$26,COUNTIF('Sch A. Input'!$AT$15:$AT$26,"&gt;="&amp;F370))&lt;E370,F370&lt;&gt;0),"Leaver",L370-I370)</f>
        <v>0</v>
      </c>
      <c r="V370" s="200">
        <f>IF(AND(LARGE('Sch A. Input'!$AT$15:$AT$26,COUNTIF('Sch A. Input'!$AT$15:$AT$26,"&gt;="&amp;F370))&lt;E370,F370&lt;&gt;0),"Leaver",IFERROR(S370/X370*12,0))</f>
        <v>0</v>
      </c>
      <c r="W370" s="200">
        <f>IF(AND(LARGE('Sch A. Input'!$AT$15:$AT$26,COUNTIF('Sch A. Input'!$AT$15:$AT$26,"&gt;="&amp;F370))&lt;E370,F370&lt;&gt;0),"Leaver",V370+T370)</f>
        <v>0</v>
      </c>
      <c r="X370" s="219">
        <f>IF(AND(LARGE('Sch A. Input'!$AT$15:$AT$26,COUNTIF('Sch A. Input'!$AT$15:$AT$26,"&gt;="&amp;F370))&lt;E370,F370&lt;&gt;0),"Leaver",IF(OR(D370="",D370&gt;$L$11,($L$11-30)&lt;$K$9),0,DAYS360(D370,E370+1,FALSE)/30-1))</f>
        <v>0</v>
      </c>
      <c r="Y370" s="188">
        <f>IF(AND(LARGE('Sch A. Input'!$AT$15:$AT$26,COUNTIF('Sch A. Input'!$AT$15:$AT$26,"&gt;="&amp;F370))&lt;E370,F370&lt;&gt;0),"Leaver",IFERROR(IF((S370/$X370*$M$9+T370)&gt;$D$13,"YES","NO"),0))</f>
        <v>0</v>
      </c>
      <c r="Z370" s="188">
        <f>IF(AND(LARGE('Sch A. Input'!$AT$15:$AT$26,COUNTIF('Sch A. Input'!$AT$15:$AT$26,"&gt;="&amp;F370))&lt;E370,F370&lt;&gt;0),"Leaver",IFERROR(IF($Y370="YES",MIN($U370*($G$13/$D$13),$G$13),(SUMPRODUCT(--((MIN(W370,$D$13))&gt;$C$9:$C$13),((MIN(W370,$D$13))-$C$9:$C$13),$H$9:$H$13))-((1-(X370/12))*(SUMPRODUCT(--((MIN(V370,$D$13))&gt;$C$9:$C$13),((MIN(V370,$D$13))-$C$9:$C$13),$H$9:$H$13)))),0))</f>
        <v>0</v>
      </c>
      <c r="AA370" s="140">
        <f>IF(AND(LARGE('Sch A. Input'!$AT$15:$AT$26,COUNTIF('Sch A. Input'!$AT$15:$AT$26,"&gt;="&amp;F370))&lt;E370,F370&lt;&gt;0),"Leaver",IFERROR(Z370/U370,0))</f>
        <v>0</v>
      </c>
      <c r="AB370" s="141">
        <f>IF(AND(LARGE('Sch A. Input'!$AT$15:$AT$26,COUNTIF('Sch A. Input'!$AT$15:$AT$26,"&gt;="&amp;F370))&lt;E370,F370&lt;&gt;0),"Leaver",Q370-Z370)</f>
        <v>0</v>
      </c>
      <c r="AC370" s="80">
        <f t="shared" si="67"/>
        <v>0</v>
      </c>
      <c r="BL370" s="2"/>
      <c r="BM370" s="2"/>
      <c r="CJ370"/>
    </row>
    <row r="371" spans="2:88" x14ac:dyDescent="0.25">
      <c r="B371" s="62" t="str">
        <f>IF('Sch A. Input'!B368="","",'Sch A. Input'!B368)</f>
        <v/>
      </c>
      <c r="C371" s="67" t="str">
        <f>IF('Sch A. Input'!C368="","",'Sch A. Input'!C368)</f>
        <v/>
      </c>
      <c r="D371" s="63" t="str">
        <f>IF('Sch A. Input'!D368="","",'Sch A. Input'!D368)</f>
        <v/>
      </c>
      <c r="E371" s="63">
        <f>'Sch A. Input'!E368</f>
        <v>46477</v>
      </c>
      <c r="F371" s="63">
        <f>'Sch A. Input'!F368</f>
        <v>0</v>
      </c>
      <c r="G371" s="189">
        <f>SUMIFS('Sch A. Input'!H368:AQ368,'Sch A. Input'!$H$13:$AQ$13,$L$11,'Sch A. Input'!$H$14:$AQ$14,"Recurring")</f>
        <v>0</v>
      </c>
      <c r="H371" s="189">
        <f>SUMIFS('Sch A. Input'!H368:AQ368,'Sch A. Input'!$H$13:$AQ$13,$L$11,'Sch A. Input'!$H$14:$AQ$14,"One-time")</f>
        <v>0</v>
      </c>
      <c r="I371" s="190">
        <f t="shared" si="61"/>
        <v>0</v>
      </c>
      <c r="J371" s="191">
        <f>SUMIFS('Sch A. Input'!H368:AQ368,'Sch A. Input'!$H$14:$AQ$14,"Recurring",'Sch A. Input'!$H$13:$AQ$13,"&lt;="&amp;'Sch D. Workings'!$L$11)</f>
        <v>0</v>
      </c>
      <c r="K371" s="191">
        <f>SUMIFS('Sch A. Input'!H368:AQ368,'Sch A. Input'!$H$14:$AQ$14,"One-time",'Sch A. Input'!$H$13:$AQ$13,"&lt;="&amp;'Sch D. Workings'!$L$11)</f>
        <v>0</v>
      </c>
      <c r="L371" s="192">
        <f t="shared" si="62"/>
        <v>0</v>
      </c>
      <c r="M371" s="191">
        <f t="shared" si="63"/>
        <v>0</v>
      </c>
      <c r="N371" s="191">
        <f t="shared" si="64"/>
        <v>0</v>
      </c>
      <c r="O371" s="216">
        <f t="shared" si="65"/>
        <v>0</v>
      </c>
      <c r="P371" s="267">
        <f t="shared" si="59"/>
        <v>0</v>
      </c>
      <c r="Q371" s="193">
        <f t="shared" si="60"/>
        <v>0</v>
      </c>
      <c r="R371" s="83">
        <f t="shared" si="66"/>
        <v>0</v>
      </c>
      <c r="S371" s="199">
        <f>IF(AND(LARGE('Sch A. Input'!$AT$15:$AT$26,COUNTIF('Sch A. Input'!$AT$15:$AT$26,"&gt;="&amp;F371))&lt;E371,F371&lt;&gt;0),"Leaver",J371-G371)</f>
        <v>0</v>
      </c>
      <c r="T371" s="199">
        <f>IF(AND(LARGE('Sch A. Input'!$AT$15:$AT$26,COUNTIF('Sch A. Input'!$AT$15:$AT$26,"&gt;="&amp;F371))&lt;E371,F371&lt;&gt;0),"Leaver",K371-H371)</f>
        <v>0</v>
      </c>
      <c r="U371" s="200">
        <f>IF(AND(LARGE('Sch A. Input'!$AT$15:$AT$26,COUNTIF('Sch A. Input'!$AT$15:$AT$26,"&gt;="&amp;F371))&lt;E371,F371&lt;&gt;0),"Leaver",L371-I371)</f>
        <v>0</v>
      </c>
      <c r="V371" s="200">
        <f>IF(AND(LARGE('Sch A. Input'!$AT$15:$AT$26,COUNTIF('Sch A. Input'!$AT$15:$AT$26,"&gt;="&amp;F371))&lt;E371,F371&lt;&gt;0),"Leaver",IFERROR(S371/X371*12,0))</f>
        <v>0</v>
      </c>
      <c r="W371" s="200">
        <f>IF(AND(LARGE('Sch A. Input'!$AT$15:$AT$26,COUNTIF('Sch A. Input'!$AT$15:$AT$26,"&gt;="&amp;F371))&lt;E371,F371&lt;&gt;0),"Leaver",V371+T371)</f>
        <v>0</v>
      </c>
      <c r="X371" s="219">
        <f>IF(AND(LARGE('Sch A. Input'!$AT$15:$AT$26,COUNTIF('Sch A. Input'!$AT$15:$AT$26,"&gt;="&amp;F371))&lt;E371,F371&lt;&gt;0),"Leaver",IF(OR(D371="",D371&gt;$L$11,($L$11-30)&lt;$K$9),0,DAYS360(D371,E371+1,FALSE)/30-1))</f>
        <v>0</v>
      </c>
      <c r="Y371" s="188">
        <f>IF(AND(LARGE('Sch A. Input'!$AT$15:$AT$26,COUNTIF('Sch A. Input'!$AT$15:$AT$26,"&gt;="&amp;F371))&lt;E371,F371&lt;&gt;0),"Leaver",IFERROR(IF((S371/$X371*$M$9+T371)&gt;$D$13,"YES","NO"),0))</f>
        <v>0</v>
      </c>
      <c r="Z371" s="188">
        <f>IF(AND(LARGE('Sch A. Input'!$AT$15:$AT$26,COUNTIF('Sch A. Input'!$AT$15:$AT$26,"&gt;="&amp;F371))&lt;E371,F371&lt;&gt;0),"Leaver",IFERROR(IF($Y371="YES",MIN($U371*($G$13/$D$13),$G$13),(SUMPRODUCT(--((MIN(W371,$D$13))&gt;$C$9:$C$13),((MIN(W371,$D$13))-$C$9:$C$13),$H$9:$H$13))-((1-(X371/12))*(SUMPRODUCT(--((MIN(V371,$D$13))&gt;$C$9:$C$13),((MIN(V371,$D$13))-$C$9:$C$13),$H$9:$H$13)))),0))</f>
        <v>0</v>
      </c>
      <c r="AA371" s="140">
        <f>IF(AND(LARGE('Sch A. Input'!$AT$15:$AT$26,COUNTIF('Sch A. Input'!$AT$15:$AT$26,"&gt;="&amp;F371))&lt;E371,F371&lt;&gt;0),"Leaver",IFERROR(Z371/U371,0))</f>
        <v>0</v>
      </c>
      <c r="AB371" s="141">
        <f>IF(AND(LARGE('Sch A. Input'!$AT$15:$AT$26,COUNTIF('Sch A. Input'!$AT$15:$AT$26,"&gt;="&amp;F371))&lt;E371,F371&lt;&gt;0),"Leaver",Q371-Z371)</f>
        <v>0</v>
      </c>
      <c r="AC371" s="80">
        <f t="shared" si="67"/>
        <v>0</v>
      </c>
      <c r="BL371" s="2"/>
      <c r="BM371" s="2"/>
      <c r="CJ371"/>
    </row>
    <row r="372" spans="2:88" x14ac:dyDescent="0.25">
      <c r="B372" s="62" t="str">
        <f>IF('Sch A. Input'!B369="","",'Sch A. Input'!B369)</f>
        <v/>
      </c>
      <c r="C372" s="67" t="str">
        <f>IF('Sch A. Input'!C369="","",'Sch A. Input'!C369)</f>
        <v/>
      </c>
      <c r="D372" s="63" t="str">
        <f>IF('Sch A. Input'!D369="","",'Sch A. Input'!D369)</f>
        <v/>
      </c>
      <c r="E372" s="63">
        <f>'Sch A. Input'!E369</f>
        <v>46477</v>
      </c>
      <c r="F372" s="63">
        <f>'Sch A. Input'!F369</f>
        <v>0</v>
      </c>
      <c r="G372" s="189">
        <f>SUMIFS('Sch A. Input'!H369:AQ369,'Sch A. Input'!$H$13:$AQ$13,$L$11,'Sch A. Input'!$H$14:$AQ$14,"Recurring")</f>
        <v>0</v>
      </c>
      <c r="H372" s="189">
        <f>SUMIFS('Sch A. Input'!H369:AQ369,'Sch A. Input'!$H$13:$AQ$13,$L$11,'Sch A. Input'!$H$14:$AQ$14,"One-time")</f>
        <v>0</v>
      </c>
      <c r="I372" s="190">
        <f t="shared" si="61"/>
        <v>0</v>
      </c>
      <c r="J372" s="191">
        <f>SUMIFS('Sch A. Input'!H369:AQ369,'Sch A. Input'!$H$14:$AQ$14,"Recurring",'Sch A. Input'!$H$13:$AQ$13,"&lt;="&amp;'Sch D. Workings'!$L$11)</f>
        <v>0</v>
      </c>
      <c r="K372" s="191">
        <f>SUMIFS('Sch A. Input'!H369:AQ369,'Sch A. Input'!$H$14:$AQ$14,"One-time",'Sch A. Input'!$H$13:$AQ$13,"&lt;="&amp;'Sch D. Workings'!$L$11)</f>
        <v>0</v>
      </c>
      <c r="L372" s="192">
        <f t="shared" si="62"/>
        <v>0</v>
      </c>
      <c r="M372" s="191">
        <f t="shared" si="63"/>
        <v>0</v>
      </c>
      <c r="N372" s="191">
        <f t="shared" si="64"/>
        <v>0</v>
      </c>
      <c r="O372" s="216">
        <f t="shared" si="65"/>
        <v>0</v>
      </c>
      <c r="P372" s="267">
        <f t="shared" si="59"/>
        <v>0</v>
      </c>
      <c r="Q372" s="193">
        <f t="shared" si="60"/>
        <v>0</v>
      </c>
      <c r="R372" s="83">
        <f t="shared" si="66"/>
        <v>0</v>
      </c>
      <c r="S372" s="199">
        <f>IF(AND(LARGE('Sch A. Input'!$AT$15:$AT$26,COUNTIF('Sch A. Input'!$AT$15:$AT$26,"&gt;="&amp;F372))&lt;E372,F372&lt;&gt;0),"Leaver",J372-G372)</f>
        <v>0</v>
      </c>
      <c r="T372" s="199">
        <f>IF(AND(LARGE('Sch A. Input'!$AT$15:$AT$26,COUNTIF('Sch A. Input'!$AT$15:$AT$26,"&gt;="&amp;F372))&lt;E372,F372&lt;&gt;0),"Leaver",K372-H372)</f>
        <v>0</v>
      </c>
      <c r="U372" s="200">
        <f>IF(AND(LARGE('Sch A. Input'!$AT$15:$AT$26,COUNTIF('Sch A. Input'!$AT$15:$AT$26,"&gt;="&amp;F372))&lt;E372,F372&lt;&gt;0),"Leaver",L372-I372)</f>
        <v>0</v>
      </c>
      <c r="V372" s="200">
        <f>IF(AND(LARGE('Sch A. Input'!$AT$15:$AT$26,COUNTIF('Sch A. Input'!$AT$15:$AT$26,"&gt;="&amp;F372))&lt;E372,F372&lt;&gt;0),"Leaver",IFERROR(S372/X372*12,0))</f>
        <v>0</v>
      </c>
      <c r="W372" s="200">
        <f>IF(AND(LARGE('Sch A. Input'!$AT$15:$AT$26,COUNTIF('Sch A. Input'!$AT$15:$AT$26,"&gt;="&amp;F372))&lt;E372,F372&lt;&gt;0),"Leaver",V372+T372)</f>
        <v>0</v>
      </c>
      <c r="X372" s="219">
        <f>IF(AND(LARGE('Sch A. Input'!$AT$15:$AT$26,COUNTIF('Sch A. Input'!$AT$15:$AT$26,"&gt;="&amp;F372))&lt;E372,F372&lt;&gt;0),"Leaver",IF(OR(D372="",D372&gt;$L$11,($L$11-30)&lt;$K$9),0,DAYS360(D372,E372+1,FALSE)/30-1))</f>
        <v>0</v>
      </c>
      <c r="Y372" s="188">
        <f>IF(AND(LARGE('Sch A. Input'!$AT$15:$AT$26,COUNTIF('Sch A. Input'!$AT$15:$AT$26,"&gt;="&amp;F372))&lt;E372,F372&lt;&gt;0),"Leaver",IFERROR(IF((S372/$X372*$M$9+T372)&gt;$D$13,"YES","NO"),0))</f>
        <v>0</v>
      </c>
      <c r="Z372" s="188">
        <f>IF(AND(LARGE('Sch A. Input'!$AT$15:$AT$26,COUNTIF('Sch A. Input'!$AT$15:$AT$26,"&gt;="&amp;F372))&lt;E372,F372&lt;&gt;0),"Leaver",IFERROR(IF($Y372="YES",MIN($U372*($G$13/$D$13),$G$13),(SUMPRODUCT(--((MIN(W372,$D$13))&gt;$C$9:$C$13),((MIN(W372,$D$13))-$C$9:$C$13),$H$9:$H$13))-((1-(X372/12))*(SUMPRODUCT(--((MIN(V372,$D$13))&gt;$C$9:$C$13),((MIN(V372,$D$13))-$C$9:$C$13),$H$9:$H$13)))),0))</f>
        <v>0</v>
      </c>
      <c r="AA372" s="140">
        <f>IF(AND(LARGE('Sch A. Input'!$AT$15:$AT$26,COUNTIF('Sch A. Input'!$AT$15:$AT$26,"&gt;="&amp;F372))&lt;E372,F372&lt;&gt;0),"Leaver",IFERROR(Z372/U372,0))</f>
        <v>0</v>
      </c>
      <c r="AB372" s="141">
        <f>IF(AND(LARGE('Sch A. Input'!$AT$15:$AT$26,COUNTIF('Sch A. Input'!$AT$15:$AT$26,"&gt;="&amp;F372))&lt;E372,F372&lt;&gt;0),"Leaver",Q372-Z372)</f>
        <v>0</v>
      </c>
      <c r="AC372" s="80">
        <f t="shared" si="67"/>
        <v>0</v>
      </c>
      <c r="BL372" s="2"/>
      <c r="BM372" s="2"/>
      <c r="CJ372"/>
    </row>
    <row r="373" spans="2:88" x14ac:dyDescent="0.25">
      <c r="B373" s="62" t="str">
        <f>IF('Sch A. Input'!B370="","",'Sch A. Input'!B370)</f>
        <v/>
      </c>
      <c r="C373" s="67" t="str">
        <f>IF('Sch A. Input'!C370="","",'Sch A. Input'!C370)</f>
        <v/>
      </c>
      <c r="D373" s="63" t="str">
        <f>IF('Sch A. Input'!D370="","",'Sch A. Input'!D370)</f>
        <v/>
      </c>
      <c r="E373" s="63">
        <f>'Sch A. Input'!E370</f>
        <v>46477</v>
      </c>
      <c r="F373" s="63">
        <f>'Sch A. Input'!F370</f>
        <v>0</v>
      </c>
      <c r="G373" s="189">
        <f>SUMIFS('Sch A. Input'!H370:AQ370,'Sch A. Input'!$H$13:$AQ$13,$L$11,'Sch A. Input'!$H$14:$AQ$14,"Recurring")</f>
        <v>0</v>
      </c>
      <c r="H373" s="189">
        <f>SUMIFS('Sch A. Input'!H370:AQ370,'Sch A. Input'!$H$13:$AQ$13,$L$11,'Sch A. Input'!$H$14:$AQ$14,"One-time")</f>
        <v>0</v>
      </c>
      <c r="I373" s="190">
        <f t="shared" si="61"/>
        <v>0</v>
      </c>
      <c r="J373" s="191">
        <f>SUMIFS('Sch A. Input'!H370:AQ370,'Sch A. Input'!$H$14:$AQ$14,"Recurring",'Sch A. Input'!$H$13:$AQ$13,"&lt;="&amp;'Sch D. Workings'!$L$11)</f>
        <v>0</v>
      </c>
      <c r="K373" s="191">
        <f>SUMIFS('Sch A. Input'!H370:AQ370,'Sch A. Input'!$H$14:$AQ$14,"One-time",'Sch A. Input'!$H$13:$AQ$13,"&lt;="&amp;'Sch D. Workings'!$L$11)</f>
        <v>0</v>
      </c>
      <c r="L373" s="192">
        <f t="shared" si="62"/>
        <v>0</v>
      </c>
      <c r="M373" s="191">
        <f t="shared" si="63"/>
        <v>0</v>
      </c>
      <c r="N373" s="191">
        <f t="shared" si="64"/>
        <v>0</v>
      </c>
      <c r="O373" s="216">
        <f t="shared" si="65"/>
        <v>0</v>
      </c>
      <c r="P373" s="267">
        <f t="shared" si="59"/>
        <v>0</v>
      </c>
      <c r="Q373" s="193">
        <f t="shared" si="60"/>
        <v>0</v>
      </c>
      <c r="R373" s="83">
        <f t="shared" si="66"/>
        <v>0</v>
      </c>
      <c r="S373" s="199">
        <f>IF(AND(LARGE('Sch A. Input'!$AT$15:$AT$26,COUNTIF('Sch A. Input'!$AT$15:$AT$26,"&gt;="&amp;F373))&lt;E373,F373&lt;&gt;0),"Leaver",J373-G373)</f>
        <v>0</v>
      </c>
      <c r="T373" s="199">
        <f>IF(AND(LARGE('Sch A. Input'!$AT$15:$AT$26,COUNTIF('Sch A. Input'!$AT$15:$AT$26,"&gt;="&amp;F373))&lt;E373,F373&lt;&gt;0),"Leaver",K373-H373)</f>
        <v>0</v>
      </c>
      <c r="U373" s="200">
        <f>IF(AND(LARGE('Sch A. Input'!$AT$15:$AT$26,COUNTIF('Sch A. Input'!$AT$15:$AT$26,"&gt;="&amp;F373))&lt;E373,F373&lt;&gt;0),"Leaver",L373-I373)</f>
        <v>0</v>
      </c>
      <c r="V373" s="200">
        <f>IF(AND(LARGE('Sch A. Input'!$AT$15:$AT$26,COUNTIF('Sch A. Input'!$AT$15:$AT$26,"&gt;="&amp;F373))&lt;E373,F373&lt;&gt;0),"Leaver",IFERROR(S373/X373*12,0))</f>
        <v>0</v>
      </c>
      <c r="W373" s="200">
        <f>IF(AND(LARGE('Sch A. Input'!$AT$15:$AT$26,COUNTIF('Sch A. Input'!$AT$15:$AT$26,"&gt;="&amp;F373))&lt;E373,F373&lt;&gt;0),"Leaver",V373+T373)</f>
        <v>0</v>
      </c>
      <c r="X373" s="219">
        <f>IF(AND(LARGE('Sch A. Input'!$AT$15:$AT$26,COUNTIF('Sch A. Input'!$AT$15:$AT$26,"&gt;="&amp;F373))&lt;E373,F373&lt;&gt;0),"Leaver",IF(OR(D373="",D373&gt;$L$11,($L$11-30)&lt;$K$9),0,DAYS360(D373,E373+1,FALSE)/30-1))</f>
        <v>0</v>
      </c>
      <c r="Y373" s="188">
        <f>IF(AND(LARGE('Sch A. Input'!$AT$15:$AT$26,COUNTIF('Sch A. Input'!$AT$15:$AT$26,"&gt;="&amp;F373))&lt;E373,F373&lt;&gt;0),"Leaver",IFERROR(IF((S373/$X373*$M$9+T373)&gt;$D$13,"YES","NO"),0))</f>
        <v>0</v>
      </c>
      <c r="Z373" s="188">
        <f>IF(AND(LARGE('Sch A. Input'!$AT$15:$AT$26,COUNTIF('Sch A. Input'!$AT$15:$AT$26,"&gt;="&amp;F373))&lt;E373,F373&lt;&gt;0),"Leaver",IFERROR(IF($Y373="YES",MIN($U373*($G$13/$D$13),$G$13),(SUMPRODUCT(--((MIN(W373,$D$13))&gt;$C$9:$C$13),((MIN(W373,$D$13))-$C$9:$C$13),$H$9:$H$13))-((1-(X373/12))*(SUMPRODUCT(--((MIN(V373,$D$13))&gt;$C$9:$C$13),((MIN(V373,$D$13))-$C$9:$C$13),$H$9:$H$13)))),0))</f>
        <v>0</v>
      </c>
      <c r="AA373" s="140">
        <f>IF(AND(LARGE('Sch A. Input'!$AT$15:$AT$26,COUNTIF('Sch A. Input'!$AT$15:$AT$26,"&gt;="&amp;F373))&lt;E373,F373&lt;&gt;0),"Leaver",IFERROR(Z373/U373,0))</f>
        <v>0</v>
      </c>
      <c r="AB373" s="141">
        <f>IF(AND(LARGE('Sch A. Input'!$AT$15:$AT$26,COUNTIF('Sch A. Input'!$AT$15:$AT$26,"&gt;="&amp;F373))&lt;E373,F373&lt;&gt;0),"Leaver",Q373-Z373)</f>
        <v>0</v>
      </c>
      <c r="AC373" s="80">
        <f t="shared" si="67"/>
        <v>0</v>
      </c>
      <c r="BL373" s="2"/>
      <c r="BM373" s="2"/>
      <c r="CJ373"/>
    </row>
    <row r="374" spans="2:88" x14ac:dyDescent="0.25">
      <c r="B374" s="62" t="str">
        <f>IF('Sch A. Input'!B371="","",'Sch A. Input'!B371)</f>
        <v/>
      </c>
      <c r="C374" s="67" t="str">
        <f>IF('Sch A. Input'!C371="","",'Sch A. Input'!C371)</f>
        <v/>
      </c>
      <c r="D374" s="63" t="str">
        <f>IF('Sch A. Input'!D371="","",'Sch A. Input'!D371)</f>
        <v/>
      </c>
      <c r="E374" s="63">
        <f>'Sch A. Input'!E371</f>
        <v>46477</v>
      </c>
      <c r="F374" s="63">
        <f>'Sch A. Input'!F371</f>
        <v>0</v>
      </c>
      <c r="G374" s="189">
        <f>SUMIFS('Sch A. Input'!H371:AQ371,'Sch A. Input'!$H$13:$AQ$13,$L$11,'Sch A. Input'!$H$14:$AQ$14,"Recurring")</f>
        <v>0</v>
      </c>
      <c r="H374" s="189">
        <f>SUMIFS('Sch A. Input'!H371:AQ371,'Sch A. Input'!$H$13:$AQ$13,$L$11,'Sch A. Input'!$H$14:$AQ$14,"One-time")</f>
        <v>0</v>
      </c>
      <c r="I374" s="190">
        <f t="shared" si="61"/>
        <v>0</v>
      </c>
      <c r="J374" s="191">
        <f>SUMIFS('Sch A. Input'!H371:AQ371,'Sch A. Input'!$H$14:$AQ$14,"Recurring",'Sch A. Input'!$H$13:$AQ$13,"&lt;="&amp;'Sch D. Workings'!$L$11)</f>
        <v>0</v>
      </c>
      <c r="K374" s="191">
        <f>SUMIFS('Sch A. Input'!H371:AQ371,'Sch A. Input'!$H$14:$AQ$14,"One-time",'Sch A. Input'!$H$13:$AQ$13,"&lt;="&amp;'Sch D. Workings'!$L$11)</f>
        <v>0</v>
      </c>
      <c r="L374" s="192">
        <f t="shared" si="62"/>
        <v>0</v>
      </c>
      <c r="M374" s="191">
        <f t="shared" si="63"/>
        <v>0</v>
      </c>
      <c r="N374" s="191">
        <f t="shared" si="64"/>
        <v>0</v>
      </c>
      <c r="O374" s="216">
        <f t="shared" si="65"/>
        <v>0</v>
      </c>
      <c r="P374" s="267">
        <f t="shared" si="59"/>
        <v>0</v>
      </c>
      <c r="Q374" s="193">
        <f t="shared" si="60"/>
        <v>0</v>
      </c>
      <c r="R374" s="83">
        <f t="shared" si="66"/>
        <v>0</v>
      </c>
      <c r="S374" s="199">
        <f>IF(AND(LARGE('Sch A. Input'!$AT$15:$AT$26,COUNTIF('Sch A. Input'!$AT$15:$AT$26,"&gt;="&amp;F374))&lt;E374,F374&lt;&gt;0),"Leaver",J374-G374)</f>
        <v>0</v>
      </c>
      <c r="T374" s="199">
        <f>IF(AND(LARGE('Sch A. Input'!$AT$15:$AT$26,COUNTIF('Sch A. Input'!$AT$15:$AT$26,"&gt;="&amp;F374))&lt;E374,F374&lt;&gt;0),"Leaver",K374-H374)</f>
        <v>0</v>
      </c>
      <c r="U374" s="200">
        <f>IF(AND(LARGE('Sch A. Input'!$AT$15:$AT$26,COUNTIF('Sch A. Input'!$AT$15:$AT$26,"&gt;="&amp;F374))&lt;E374,F374&lt;&gt;0),"Leaver",L374-I374)</f>
        <v>0</v>
      </c>
      <c r="V374" s="200">
        <f>IF(AND(LARGE('Sch A. Input'!$AT$15:$AT$26,COUNTIF('Sch A. Input'!$AT$15:$AT$26,"&gt;="&amp;F374))&lt;E374,F374&lt;&gt;0),"Leaver",IFERROR(S374/X374*12,0))</f>
        <v>0</v>
      </c>
      <c r="W374" s="200">
        <f>IF(AND(LARGE('Sch A. Input'!$AT$15:$AT$26,COUNTIF('Sch A. Input'!$AT$15:$AT$26,"&gt;="&amp;F374))&lt;E374,F374&lt;&gt;0),"Leaver",V374+T374)</f>
        <v>0</v>
      </c>
      <c r="X374" s="219">
        <f>IF(AND(LARGE('Sch A. Input'!$AT$15:$AT$26,COUNTIF('Sch A. Input'!$AT$15:$AT$26,"&gt;="&amp;F374))&lt;E374,F374&lt;&gt;0),"Leaver",IF(OR(D374="",D374&gt;$L$11,($L$11-30)&lt;$K$9),0,DAYS360(D374,E374+1,FALSE)/30-1))</f>
        <v>0</v>
      </c>
      <c r="Y374" s="188">
        <f>IF(AND(LARGE('Sch A. Input'!$AT$15:$AT$26,COUNTIF('Sch A. Input'!$AT$15:$AT$26,"&gt;="&amp;F374))&lt;E374,F374&lt;&gt;0),"Leaver",IFERROR(IF((S374/$X374*$M$9+T374)&gt;$D$13,"YES","NO"),0))</f>
        <v>0</v>
      </c>
      <c r="Z374" s="188">
        <f>IF(AND(LARGE('Sch A. Input'!$AT$15:$AT$26,COUNTIF('Sch A. Input'!$AT$15:$AT$26,"&gt;="&amp;F374))&lt;E374,F374&lt;&gt;0),"Leaver",IFERROR(IF($Y374="YES",MIN($U374*($G$13/$D$13),$G$13),(SUMPRODUCT(--((MIN(W374,$D$13))&gt;$C$9:$C$13),((MIN(W374,$D$13))-$C$9:$C$13),$H$9:$H$13))-((1-(X374/12))*(SUMPRODUCT(--((MIN(V374,$D$13))&gt;$C$9:$C$13),((MIN(V374,$D$13))-$C$9:$C$13),$H$9:$H$13)))),0))</f>
        <v>0</v>
      </c>
      <c r="AA374" s="140">
        <f>IF(AND(LARGE('Sch A. Input'!$AT$15:$AT$26,COUNTIF('Sch A. Input'!$AT$15:$AT$26,"&gt;="&amp;F374))&lt;E374,F374&lt;&gt;0),"Leaver",IFERROR(Z374/U374,0))</f>
        <v>0</v>
      </c>
      <c r="AB374" s="141">
        <f>IF(AND(LARGE('Sch A. Input'!$AT$15:$AT$26,COUNTIF('Sch A. Input'!$AT$15:$AT$26,"&gt;="&amp;F374))&lt;E374,F374&lt;&gt;0),"Leaver",Q374-Z374)</f>
        <v>0</v>
      </c>
      <c r="AC374" s="80">
        <f t="shared" si="67"/>
        <v>0</v>
      </c>
      <c r="BL374" s="2"/>
      <c r="BM374" s="2"/>
      <c r="CJ374"/>
    </row>
    <row r="375" spans="2:88" x14ac:dyDescent="0.25">
      <c r="B375" s="62" t="str">
        <f>IF('Sch A. Input'!B372="","",'Sch A. Input'!B372)</f>
        <v/>
      </c>
      <c r="C375" s="67" t="str">
        <f>IF('Sch A. Input'!C372="","",'Sch A. Input'!C372)</f>
        <v/>
      </c>
      <c r="D375" s="63" t="str">
        <f>IF('Sch A. Input'!D372="","",'Sch A. Input'!D372)</f>
        <v/>
      </c>
      <c r="E375" s="63">
        <f>'Sch A. Input'!E372</f>
        <v>46477</v>
      </c>
      <c r="F375" s="63">
        <f>'Sch A. Input'!F372</f>
        <v>0</v>
      </c>
      <c r="G375" s="189">
        <f>SUMIFS('Sch A. Input'!H372:AQ372,'Sch A. Input'!$H$13:$AQ$13,$L$11,'Sch A. Input'!$H$14:$AQ$14,"Recurring")</f>
        <v>0</v>
      </c>
      <c r="H375" s="189">
        <f>SUMIFS('Sch A. Input'!H372:AQ372,'Sch A. Input'!$H$13:$AQ$13,$L$11,'Sch A. Input'!$H$14:$AQ$14,"One-time")</f>
        <v>0</v>
      </c>
      <c r="I375" s="190">
        <f t="shared" si="61"/>
        <v>0</v>
      </c>
      <c r="J375" s="191">
        <f>SUMIFS('Sch A. Input'!H372:AQ372,'Sch A. Input'!$H$14:$AQ$14,"Recurring",'Sch A. Input'!$H$13:$AQ$13,"&lt;="&amp;'Sch D. Workings'!$L$11)</f>
        <v>0</v>
      </c>
      <c r="K375" s="191">
        <f>SUMIFS('Sch A. Input'!H372:AQ372,'Sch A. Input'!$H$14:$AQ$14,"One-time",'Sch A. Input'!$H$13:$AQ$13,"&lt;="&amp;'Sch D. Workings'!$L$11)</f>
        <v>0</v>
      </c>
      <c r="L375" s="192">
        <f t="shared" si="62"/>
        <v>0</v>
      </c>
      <c r="M375" s="191">
        <f t="shared" si="63"/>
        <v>0</v>
      </c>
      <c r="N375" s="191">
        <f t="shared" si="64"/>
        <v>0</v>
      </c>
      <c r="O375" s="216">
        <f t="shared" si="65"/>
        <v>0</v>
      </c>
      <c r="P375" s="267">
        <f t="shared" si="59"/>
        <v>0</v>
      </c>
      <c r="Q375" s="193">
        <f t="shared" si="60"/>
        <v>0</v>
      </c>
      <c r="R375" s="83">
        <f t="shared" si="66"/>
        <v>0</v>
      </c>
      <c r="S375" s="199">
        <f>IF(AND(LARGE('Sch A. Input'!$AT$15:$AT$26,COUNTIF('Sch A. Input'!$AT$15:$AT$26,"&gt;="&amp;F375))&lt;E375,F375&lt;&gt;0),"Leaver",J375-G375)</f>
        <v>0</v>
      </c>
      <c r="T375" s="199">
        <f>IF(AND(LARGE('Sch A. Input'!$AT$15:$AT$26,COUNTIF('Sch A. Input'!$AT$15:$AT$26,"&gt;="&amp;F375))&lt;E375,F375&lt;&gt;0),"Leaver",K375-H375)</f>
        <v>0</v>
      </c>
      <c r="U375" s="200">
        <f>IF(AND(LARGE('Sch A. Input'!$AT$15:$AT$26,COUNTIF('Sch A. Input'!$AT$15:$AT$26,"&gt;="&amp;F375))&lt;E375,F375&lt;&gt;0),"Leaver",L375-I375)</f>
        <v>0</v>
      </c>
      <c r="V375" s="200">
        <f>IF(AND(LARGE('Sch A. Input'!$AT$15:$AT$26,COUNTIF('Sch A. Input'!$AT$15:$AT$26,"&gt;="&amp;F375))&lt;E375,F375&lt;&gt;0),"Leaver",IFERROR(S375/X375*12,0))</f>
        <v>0</v>
      </c>
      <c r="W375" s="200">
        <f>IF(AND(LARGE('Sch A. Input'!$AT$15:$AT$26,COUNTIF('Sch A. Input'!$AT$15:$AT$26,"&gt;="&amp;F375))&lt;E375,F375&lt;&gt;0),"Leaver",V375+T375)</f>
        <v>0</v>
      </c>
      <c r="X375" s="219">
        <f>IF(AND(LARGE('Sch A. Input'!$AT$15:$AT$26,COUNTIF('Sch A. Input'!$AT$15:$AT$26,"&gt;="&amp;F375))&lt;E375,F375&lt;&gt;0),"Leaver",IF(OR(D375="",D375&gt;$L$11,($L$11-30)&lt;$K$9),0,DAYS360(D375,E375+1,FALSE)/30-1))</f>
        <v>0</v>
      </c>
      <c r="Y375" s="188">
        <f>IF(AND(LARGE('Sch A. Input'!$AT$15:$AT$26,COUNTIF('Sch A. Input'!$AT$15:$AT$26,"&gt;="&amp;F375))&lt;E375,F375&lt;&gt;0),"Leaver",IFERROR(IF((S375/$X375*$M$9+T375)&gt;$D$13,"YES","NO"),0))</f>
        <v>0</v>
      </c>
      <c r="Z375" s="188">
        <f>IF(AND(LARGE('Sch A. Input'!$AT$15:$AT$26,COUNTIF('Sch A. Input'!$AT$15:$AT$26,"&gt;="&amp;F375))&lt;E375,F375&lt;&gt;0),"Leaver",IFERROR(IF($Y375="YES",MIN($U375*($G$13/$D$13),$G$13),(SUMPRODUCT(--((MIN(W375,$D$13))&gt;$C$9:$C$13),((MIN(W375,$D$13))-$C$9:$C$13),$H$9:$H$13))-((1-(X375/12))*(SUMPRODUCT(--((MIN(V375,$D$13))&gt;$C$9:$C$13),((MIN(V375,$D$13))-$C$9:$C$13),$H$9:$H$13)))),0))</f>
        <v>0</v>
      </c>
      <c r="AA375" s="140">
        <f>IF(AND(LARGE('Sch A. Input'!$AT$15:$AT$26,COUNTIF('Sch A. Input'!$AT$15:$AT$26,"&gt;="&amp;F375))&lt;E375,F375&lt;&gt;0),"Leaver",IFERROR(Z375/U375,0))</f>
        <v>0</v>
      </c>
      <c r="AB375" s="141">
        <f>IF(AND(LARGE('Sch A. Input'!$AT$15:$AT$26,COUNTIF('Sch A. Input'!$AT$15:$AT$26,"&gt;="&amp;F375))&lt;E375,F375&lt;&gt;0),"Leaver",Q375-Z375)</f>
        <v>0</v>
      </c>
      <c r="AC375" s="80">
        <f t="shared" si="67"/>
        <v>0</v>
      </c>
      <c r="BL375" s="2"/>
      <c r="BM375" s="2"/>
      <c r="CJ375"/>
    </row>
    <row r="376" spans="2:88" x14ac:dyDescent="0.25">
      <c r="B376" s="62" t="str">
        <f>IF('Sch A. Input'!B373="","",'Sch A. Input'!B373)</f>
        <v/>
      </c>
      <c r="C376" s="67" t="str">
        <f>IF('Sch A. Input'!C373="","",'Sch A. Input'!C373)</f>
        <v/>
      </c>
      <c r="D376" s="63" t="str">
        <f>IF('Sch A. Input'!D373="","",'Sch A. Input'!D373)</f>
        <v/>
      </c>
      <c r="E376" s="63">
        <f>'Sch A. Input'!E373</f>
        <v>46477</v>
      </c>
      <c r="F376" s="63">
        <f>'Sch A. Input'!F373</f>
        <v>0</v>
      </c>
      <c r="G376" s="189">
        <f>SUMIFS('Sch A. Input'!H373:AQ373,'Sch A. Input'!$H$13:$AQ$13,$L$11,'Sch A. Input'!$H$14:$AQ$14,"Recurring")</f>
        <v>0</v>
      </c>
      <c r="H376" s="189">
        <f>SUMIFS('Sch A. Input'!H373:AQ373,'Sch A. Input'!$H$13:$AQ$13,$L$11,'Sch A. Input'!$H$14:$AQ$14,"One-time")</f>
        <v>0</v>
      </c>
      <c r="I376" s="190">
        <f t="shared" si="61"/>
        <v>0</v>
      </c>
      <c r="J376" s="191">
        <f>SUMIFS('Sch A. Input'!H373:AQ373,'Sch A. Input'!$H$14:$AQ$14,"Recurring",'Sch A. Input'!$H$13:$AQ$13,"&lt;="&amp;'Sch D. Workings'!$L$11)</f>
        <v>0</v>
      </c>
      <c r="K376" s="191">
        <f>SUMIFS('Sch A. Input'!H373:AQ373,'Sch A. Input'!$H$14:$AQ$14,"One-time",'Sch A. Input'!$H$13:$AQ$13,"&lt;="&amp;'Sch D. Workings'!$L$11)</f>
        <v>0</v>
      </c>
      <c r="L376" s="192">
        <f t="shared" si="62"/>
        <v>0</v>
      </c>
      <c r="M376" s="191">
        <f t="shared" si="63"/>
        <v>0</v>
      </c>
      <c r="N376" s="191">
        <f t="shared" si="64"/>
        <v>0</v>
      </c>
      <c r="O376" s="216">
        <f t="shared" si="65"/>
        <v>0</v>
      </c>
      <c r="P376" s="267">
        <f t="shared" si="59"/>
        <v>0</v>
      </c>
      <c r="Q376" s="193">
        <f t="shared" si="60"/>
        <v>0</v>
      </c>
      <c r="R376" s="83">
        <f t="shared" si="66"/>
        <v>0</v>
      </c>
      <c r="S376" s="199">
        <f>IF(AND(LARGE('Sch A. Input'!$AT$15:$AT$26,COUNTIF('Sch A. Input'!$AT$15:$AT$26,"&gt;="&amp;F376))&lt;E376,F376&lt;&gt;0),"Leaver",J376-G376)</f>
        <v>0</v>
      </c>
      <c r="T376" s="199">
        <f>IF(AND(LARGE('Sch A. Input'!$AT$15:$AT$26,COUNTIF('Sch A. Input'!$AT$15:$AT$26,"&gt;="&amp;F376))&lt;E376,F376&lt;&gt;0),"Leaver",K376-H376)</f>
        <v>0</v>
      </c>
      <c r="U376" s="200">
        <f>IF(AND(LARGE('Sch A. Input'!$AT$15:$AT$26,COUNTIF('Sch A. Input'!$AT$15:$AT$26,"&gt;="&amp;F376))&lt;E376,F376&lt;&gt;0),"Leaver",L376-I376)</f>
        <v>0</v>
      </c>
      <c r="V376" s="200">
        <f>IF(AND(LARGE('Sch A. Input'!$AT$15:$AT$26,COUNTIF('Sch A. Input'!$AT$15:$AT$26,"&gt;="&amp;F376))&lt;E376,F376&lt;&gt;0),"Leaver",IFERROR(S376/X376*12,0))</f>
        <v>0</v>
      </c>
      <c r="W376" s="200">
        <f>IF(AND(LARGE('Sch A. Input'!$AT$15:$AT$26,COUNTIF('Sch A. Input'!$AT$15:$AT$26,"&gt;="&amp;F376))&lt;E376,F376&lt;&gt;0),"Leaver",V376+T376)</f>
        <v>0</v>
      </c>
      <c r="X376" s="219">
        <f>IF(AND(LARGE('Sch A. Input'!$AT$15:$AT$26,COUNTIF('Sch A. Input'!$AT$15:$AT$26,"&gt;="&amp;F376))&lt;E376,F376&lt;&gt;0),"Leaver",IF(OR(D376="",D376&gt;$L$11,($L$11-30)&lt;$K$9),0,DAYS360(D376,E376+1,FALSE)/30-1))</f>
        <v>0</v>
      </c>
      <c r="Y376" s="188">
        <f>IF(AND(LARGE('Sch A. Input'!$AT$15:$AT$26,COUNTIF('Sch A. Input'!$AT$15:$AT$26,"&gt;="&amp;F376))&lt;E376,F376&lt;&gt;0),"Leaver",IFERROR(IF((S376/$X376*$M$9+T376)&gt;$D$13,"YES","NO"),0))</f>
        <v>0</v>
      </c>
      <c r="Z376" s="188">
        <f>IF(AND(LARGE('Sch A. Input'!$AT$15:$AT$26,COUNTIF('Sch A. Input'!$AT$15:$AT$26,"&gt;="&amp;F376))&lt;E376,F376&lt;&gt;0),"Leaver",IFERROR(IF($Y376="YES",MIN($U376*($G$13/$D$13),$G$13),(SUMPRODUCT(--((MIN(W376,$D$13))&gt;$C$9:$C$13),((MIN(W376,$D$13))-$C$9:$C$13),$H$9:$H$13))-((1-(X376/12))*(SUMPRODUCT(--((MIN(V376,$D$13))&gt;$C$9:$C$13),((MIN(V376,$D$13))-$C$9:$C$13),$H$9:$H$13)))),0))</f>
        <v>0</v>
      </c>
      <c r="AA376" s="140">
        <f>IF(AND(LARGE('Sch A. Input'!$AT$15:$AT$26,COUNTIF('Sch A. Input'!$AT$15:$AT$26,"&gt;="&amp;F376))&lt;E376,F376&lt;&gt;0),"Leaver",IFERROR(Z376/U376,0))</f>
        <v>0</v>
      </c>
      <c r="AB376" s="141">
        <f>IF(AND(LARGE('Sch A. Input'!$AT$15:$AT$26,COUNTIF('Sch A. Input'!$AT$15:$AT$26,"&gt;="&amp;F376))&lt;E376,F376&lt;&gt;0),"Leaver",Q376-Z376)</f>
        <v>0</v>
      </c>
      <c r="AC376" s="80">
        <f t="shared" si="67"/>
        <v>0</v>
      </c>
      <c r="BL376" s="2"/>
      <c r="BM376" s="2"/>
      <c r="CJ376"/>
    </row>
    <row r="377" spans="2:88" x14ac:dyDescent="0.25">
      <c r="B377" s="62" t="str">
        <f>IF('Sch A. Input'!B374="","",'Sch A. Input'!B374)</f>
        <v/>
      </c>
      <c r="C377" s="67" t="str">
        <f>IF('Sch A. Input'!C374="","",'Sch A. Input'!C374)</f>
        <v/>
      </c>
      <c r="D377" s="63" t="str">
        <f>IF('Sch A. Input'!D374="","",'Sch A. Input'!D374)</f>
        <v/>
      </c>
      <c r="E377" s="63">
        <f>'Sch A. Input'!E374</f>
        <v>46477</v>
      </c>
      <c r="F377" s="63">
        <f>'Sch A. Input'!F374</f>
        <v>0</v>
      </c>
      <c r="G377" s="189">
        <f>SUMIFS('Sch A. Input'!H374:AQ374,'Sch A. Input'!$H$13:$AQ$13,$L$11,'Sch A. Input'!$H$14:$AQ$14,"Recurring")</f>
        <v>0</v>
      </c>
      <c r="H377" s="189">
        <f>SUMIFS('Sch A. Input'!H374:AQ374,'Sch A. Input'!$H$13:$AQ$13,$L$11,'Sch A. Input'!$H$14:$AQ$14,"One-time")</f>
        <v>0</v>
      </c>
      <c r="I377" s="190">
        <f t="shared" si="61"/>
        <v>0</v>
      </c>
      <c r="J377" s="191">
        <f>SUMIFS('Sch A. Input'!H374:AQ374,'Sch A. Input'!$H$14:$AQ$14,"Recurring",'Sch A. Input'!$H$13:$AQ$13,"&lt;="&amp;'Sch D. Workings'!$L$11)</f>
        <v>0</v>
      </c>
      <c r="K377" s="191">
        <f>SUMIFS('Sch A. Input'!H374:AQ374,'Sch A. Input'!$H$14:$AQ$14,"One-time",'Sch A. Input'!$H$13:$AQ$13,"&lt;="&amp;'Sch D. Workings'!$L$11)</f>
        <v>0</v>
      </c>
      <c r="L377" s="192">
        <f t="shared" si="62"/>
        <v>0</v>
      </c>
      <c r="M377" s="191">
        <f t="shared" si="63"/>
        <v>0</v>
      </c>
      <c r="N377" s="191">
        <f t="shared" si="64"/>
        <v>0</v>
      </c>
      <c r="O377" s="216">
        <f t="shared" si="65"/>
        <v>0</v>
      </c>
      <c r="P377" s="267">
        <f t="shared" si="59"/>
        <v>0</v>
      </c>
      <c r="Q377" s="193">
        <f t="shared" si="60"/>
        <v>0</v>
      </c>
      <c r="R377" s="83">
        <f t="shared" si="66"/>
        <v>0</v>
      </c>
      <c r="S377" s="199">
        <f>IF(AND(LARGE('Sch A. Input'!$AT$15:$AT$26,COUNTIF('Sch A. Input'!$AT$15:$AT$26,"&gt;="&amp;F377))&lt;E377,F377&lt;&gt;0),"Leaver",J377-G377)</f>
        <v>0</v>
      </c>
      <c r="T377" s="199">
        <f>IF(AND(LARGE('Sch A. Input'!$AT$15:$AT$26,COUNTIF('Sch A. Input'!$AT$15:$AT$26,"&gt;="&amp;F377))&lt;E377,F377&lt;&gt;0),"Leaver",K377-H377)</f>
        <v>0</v>
      </c>
      <c r="U377" s="200">
        <f>IF(AND(LARGE('Sch A. Input'!$AT$15:$AT$26,COUNTIF('Sch A. Input'!$AT$15:$AT$26,"&gt;="&amp;F377))&lt;E377,F377&lt;&gt;0),"Leaver",L377-I377)</f>
        <v>0</v>
      </c>
      <c r="V377" s="200">
        <f>IF(AND(LARGE('Sch A. Input'!$AT$15:$AT$26,COUNTIF('Sch A. Input'!$AT$15:$AT$26,"&gt;="&amp;F377))&lt;E377,F377&lt;&gt;0),"Leaver",IFERROR(S377/X377*12,0))</f>
        <v>0</v>
      </c>
      <c r="W377" s="200">
        <f>IF(AND(LARGE('Sch A. Input'!$AT$15:$AT$26,COUNTIF('Sch A. Input'!$AT$15:$AT$26,"&gt;="&amp;F377))&lt;E377,F377&lt;&gt;0),"Leaver",V377+T377)</f>
        <v>0</v>
      </c>
      <c r="X377" s="219">
        <f>IF(AND(LARGE('Sch A. Input'!$AT$15:$AT$26,COUNTIF('Sch A. Input'!$AT$15:$AT$26,"&gt;="&amp;F377))&lt;E377,F377&lt;&gt;0),"Leaver",IF(OR(D377="",D377&gt;$L$11,($L$11-30)&lt;$K$9),0,DAYS360(D377,E377+1,FALSE)/30-1))</f>
        <v>0</v>
      </c>
      <c r="Y377" s="188">
        <f>IF(AND(LARGE('Sch A. Input'!$AT$15:$AT$26,COUNTIF('Sch A. Input'!$AT$15:$AT$26,"&gt;="&amp;F377))&lt;E377,F377&lt;&gt;0),"Leaver",IFERROR(IF((S377/$X377*$M$9+T377)&gt;$D$13,"YES","NO"),0))</f>
        <v>0</v>
      </c>
      <c r="Z377" s="188">
        <f>IF(AND(LARGE('Sch A. Input'!$AT$15:$AT$26,COUNTIF('Sch A. Input'!$AT$15:$AT$26,"&gt;="&amp;F377))&lt;E377,F377&lt;&gt;0),"Leaver",IFERROR(IF($Y377="YES",MIN($U377*($G$13/$D$13),$G$13),(SUMPRODUCT(--((MIN(W377,$D$13))&gt;$C$9:$C$13),((MIN(W377,$D$13))-$C$9:$C$13),$H$9:$H$13))-((1-(X377/12))*(SUMPRODUCT(--((MIN(V377,$D$13))&gt;$C$9:$C$13),((MIN(V377,$D$13))-$C$9:$C$13),$H$9:$H$13)))),0))</f>
        <v>0</v>
      </c>
      <c r="AA377" s="140">
        <f>IF(AND(LARGE('Sch A. Input'!$AT$15:$AT$26,COUNTIF('Sch A. Input'!$AT$15:$AT$26,"&gt;="&amp;F377))&lt;E377,F377&lt;&gt;0),"Leaver",IFERROR(Z377/U377,0))</f>
        <v>0</v>
      </c>
      <c r="AB377" s="141">
        <f>IF(AND(LARGE('Sch A. Input'!$AT$15:$AT$26,COUNTIF('Sch A. Input'!$AT$15:$AT$26,"&gt;="&amp;F377))&lt;E377,F377&lt;&gt;0),"Leaver",Q377-Z377)</f>
        <v>0</v>
      </c>
      <c r="AC377" s="80">
        <f t="shared" si="67"/>
        <v>0</v>
      </c>
      <c r="BL377" s="2"/>
      <c r="BM377" s="2"/>
      <c r="CJ377"/>
    </row>
    <row r="378" spans="2:88" x14ac:dyDescent="0.25">
      <c r="B378" s="62" t="str">
        <f>IF('Sch A. Input'!B375="","",'Sch A. Input'!B375)</f>
        <v/>
      </c>
      <c r="C378" s="67" t="str">
        <f>IF('Sch A. Input'!C375="","",'Sch A. Input'!C375)</f>
        <v/>
      </c>
      <c r="D378" s="63" t="str">
        <f>IF('Sch A. Input'!D375="","",'Sch A. Input'!D375)</f>
        <v/>
      </c>
      <c r="E378" s="63">
        <f>'Sch A. Input'!E375</f>
        <v>46477</v>
      </c>
      <c r="F378" s="63">
        <f>'Sch A. Input'!F375</f>
        <v>0</v>
      </c>
      <c r="G378" s="189">
        <f>SUMIFS('Sch A. Input'!H375:AQ375,'Sch A. Input'!$H$13:$AQ$13,$L$11,'Sch A. Input'!$H$14:$AQ$14,"Recurring")</f>
        <v>0</v>
      </c>
      <c r="H378" s="189">
        <f>SUMIFS('Sch A. Input'!H375:AQ375,'Sch A. Input'!$H$13:$AQ$13,$L$11,'Sch A. Input'!$H$14:$AQ$14,"One-time")</f>
        <v>0</v>
      </c>
      <c r="I378" s="190">
        <f t="shared" si="61"/>
        <v>0</v>
      </c>
      <c r="J378" s="191">
        <f>SUMIFS('Sch A. Input'!H375:AQ375,'Sch A. Input'!$H$14:$AQ$14,"Recurring",'Sch A. Input'!$H$13:$AQ$13,"&lt;="&amp;'Sch D. Workings'!$L$11)</f>
        <v>0</v>
      </c>
      <c r="K378" s="191">
        <f>SUMIFS('Sch A. Input'!H375:AQ375,'Sch A. Input'!$H$14:$AQ$14,"One-time",'Sch A. Input'!$H$13:$AQ$13,"&lt;="&amp;'Sch D. Workings'!$L$11)</f>
        <v>0</v>
      </c>
      <c r="L378" s="192">
        <f t="shared" si="62"/>
        <v>0</v>
      </c>
      <c r="M378" s="191">
        <f t="shared" si="63"/>
        <v>0</v>
      </c>
      <c r="N378" s="191">
        <f t="shared" si="64"/>
        <v>0</v>
      </c>
      <c r="O378" s="216">
        <f t="shared" si="65"/>
        <v>0</v>
      </c>
      <c r="P378" s="267">
        <f t="shared" si="59"/>
        <v>0</v>
      </c>
      <c r="Q378" s="193">
        <f t="shared" si="60"/>
        <v>0</v>
      </c>
      <c r="R378" s="83">
        <f t="shared" si="66"/>
        <v>0</v>
      </c>
      <c r="S378" s="199">
        <f>IF(AND(LARGE('Sch A. Input'!$AT$15:$AT$26,COUNTIF('Sch A. Input'!$AT$15:$AT$26,"&gt;="&amp;F378))&lt;E378,F378&lt;&gt;0),"Leaver",J378-G378)</f>
        <v>0</v>
      </c>
      <c r="T378" s="199">
        <f>IF(AND(LARGE('Sch A. Input'!$AT$15:$AT$26,COUNTIF('Sch A. Input'!$AT$15:$AT$26,"&gt;="&amp;F378))&lt;E378,F378&lt;&gt;0),"Leaver",K378-H378)</f>
        <v>0</v>
      </c>
      <c r="U378" s="200">
        <f>IF(AND(LARGE('Sch A. Input'!$AT$15:$AT$26,COUNTIF('Sch A. Input'!$AT$15:$AT$26,"&gt;="&amp;F378))&lt;E378,F378&lt;&gt;0),"Leaver",L378-I378)</f>
        <v>0</v>
      </c>
      <c r="V378" s="200">
        <f>IF(AND(LARGE('Sch A. Input'!$AT$15:$AT$26,COUNTIF('Sch A. Input'!$AT$15:$AT$26,"&gt;="&amp;F378))&lt;E378,F378&lt;&gt;0),"Leaver",IFERROR(S378/X378*12,0))</f>
        <v>0</v>
      </c>
      <c r="W378" s="200">
        <f>IF(AND(LARGE('Sch A. Input'!$AT$15:$AT$26,COUNTIF('Sch A. Input'!$AT$15:$AT$26,"&gt;="&amp;F378))&lt;E378,F378&lt;&gt;0),"Leaver",V378+T378)</f>
        <v>0</v>
      </c>
      <c r="X378" s="219">
        <f>IF(AND(LARGE('Sch A. Input'!$AT$15:$AT$26,COUNTIF('Sch A. Input'!$AT$15:$AT$26,"&gt;="&amp;F378))&lt;E378,F378&lt;&gt;0),"Leaver",IF(OR(D378="",D378&gt;$L$11,($L$11-30)&lt;$K$9),0,DAYS360(D378,E378+1,FALSE)/30-1))</f>
        <v>0</v>
      </c>
      <c r="Y378" s="188">
        <f>IF(AND(LARGE('Sch A. Input'!$AT$15:$AT$26,COUNTIF('Sch A. Input'!$AT$15:$AT$26,"&gt;="&amp;F378))&lt;E378,F378&lt;&gt;0),"Leaver",IFERROR(IF((S378/$X378*$M$9+T378)&gt;$D$13,"YES","NO"),0))</f>
        <v>0</v>
      </c>
      <c r="Z378" s="188">
        <f>IF(AND(LARGE('Sch A. Input'!$AT$15:$AT$26,COUNTIF('Sch A. Input'!$AT$15:$AT$26,"&gt;="&amp;F378))&lt;E378,F378&lt;&gt;0),"Leaver",IFERROR(IF($Y378="YES",MIN($U378*($G$13/$D$13),$G$13),(SUMPRODUCT(--((MIN(W378,$D$13))&gt;$C$9:$C$13),((MIN(W378,$D$13))-$C$9:$C$13),$H$9:$H$13))-((1-(X378/12))*(SUMPRODUCT(--((MIN(V378,$D$13))&gt;$C$9:$C$13),((MIN(V378,$D$13))-$C$9:$C$13),$H$9:$H$13)))),0))</f>
        <v>0</v>
      </c>
      <c r="AA378" s="140">
        <f>IF(AND(LARGE('Sch A. Input'!$AT$15:$AT$26,COUNTIF('Sch A. Input'!$AT$15:$AT$26,"&gt;="&amp;F378))&lt;E378,F378&lt;&gt;0),"Leaver",IFERROR(Z378/U378,0))</f>
        <v>0</v>
      </c>
      <c r="AB378" s="141">
        <f>IF(AND(LARGE('Sch A. Input'!$AT$15:$AT$26,COUNTIF('Sch A. Input'!$AT$15:$AT$26,"&gt;="&amp;F378))&lt;E378,F378&lt;&gt;0),"Leaver",Q378-Z378)</f>
        <v>0</v>
      </c>
      <c r="AC378" s="80">
        <f t="shared" si="67"/>
        <v>0</v>
      </c>
      <c r="BL378" s="2"/>
      <c r="BM378" s="2"/>
      <c r="CJ378"/>
    </row>
    <row r="379" spans="2:88" x14ac:dyDescent="0.25">
      <c r="B379" s="62" t="str">
        <f>IF('Sch A. Input'!B376="","",'Sch A. Input'!B376)</f>
        <v/>
      </c>
      <c r="C379" s="67" t="str">
        <f>IF('Sch A. Input'!C376="","",'Sch A. Input'!C376)</f>
        <v/>
      </c>
      <c r="D379" s="63" t="str">
        <f>IF('Sch A. Input'!D376="","",'Sch A. Input'!D376)</f>
        <v/>
      </c>
      <c r="E379" s="63">
        <f>'Sch A. Input'!E376</f>
        <v>46477</v>
      </c>
      <c r="F379" s="63">
        <f>'Sch A. Input'!F376</f>
        <v>0</v>
      </c>
      <c r="G379" s="189">
        <f>SUMIFS('Sch A. Input'!H376:AQ376,'Sch A. Input'!$H$13:$AQ$13,$L$11,'Sch A. Input'!$H$14:$AQ$14,"Recurring")</f>
        <v>0</v>
      </c>
      <c r="H379" s="189">
        <f>SUMIFS('Sch A. Input'!H376:AQ376,'Sch A. Input'!$H$13:$AQ$13,$L$11,'Sch A. Input'!$H$14:$AQ$14,"One-time")</f>
        <v>0</v>
      </c>
      <c r="I379" s="190">
        <f t="shared" si="61"/>
        <v>0</v>
      </c>
      <c r="J379" s="191">
        <f>SUMIFS('Sch A. Input'!H376:AQ376,'Sch A. Input'!$H$14:$AQ$14,"Recurring",'Sch A. Input'!$H$13:$AQ$13,"&lt;="&amp;'Sch D. Workings'!$L$11)</f>
        <v>0</v>
      </c>
      <c r="K379" s="191">
        <f>SUMIFS('Sch A. Input'!H376:AQ376,'Sch A. Input'!$H$14:$AQ$14,"One-time",'Sch A. Input'!$H$13:$AQ$13,"&lt;="&amp;'Sch D. Workings'!$L$11)</f>
        <v>0</v>
      </c>
      <c r="L379" s="192">
        <f t="shared" si="62"/>
        <v>0</v>
      </c>
      <c r="M379" s="191">
        <f t="shared" si="63"/>
        <v>0</v>
      </c>
      <c r="N379" s="191">
        <f t="shared" si="64"/>
        <v>0</v>
      </c>
      <c r="O379" s="216">
        <f t="shared" si="65"/>
        <v>0</v>
      </c>
      <c r="P379" s="267">
        <f t="shared" si="59"/>
        <v>0</v>
      </c>
      <c r="Q379" s="193">
        <f t="shared" si="60"/>
        <v>0</v>
      </c>
      <c r="R379" s="83">
        <f t="shared" si="66"/>
        <v>0</v>
      </c>
      <c r="S379" s="199">
        <f>IF(AND(LARGE('Sch A. Input'!$AT$15:$AT$26,COUNTIF('Sch A. Input'!$AT$15:$AT$26,"&gt;="&amp;F379))&lt;E379,F379&lt;&gt;0),"Leaver",J379-G379)</f>
        <v>0</v>
      </c>
      <c r="T379" s="199">
        <f>IF(AND(LARGE('Sch A. Input'!$AT$15:$AT$26,COUNTIF('Sch A. Input'!$AT$15:$AT$26,"&gt;="&amp;F379))&lt;E379,F379&lt;&gt;0),"Leaver",K379-H379)</f>
        <v>0</v>
      </c>
      <c r="U379" s="200">
        <f>IF(AND(LARGE('Sch A. Input'!$AT$15:$AT$26,COUNTIF('Sch A. Input'!$AT$15:$AT$26,"&gt;="&amp;F379))&lt;E379,F379&lt;&gt;0),"Leaver",L379-I379)</f>
        <v>0</v>
      </c>
      <c r="V379" s="200">
        <f>IF(AND(LARGE('Sch A. Input'!$AT$15:$AT$26,COUNTIF('Sch A. Input'!$AT$15:$AT$26,"&gt;="&amp;F379))&lt;E379,F379&lt;&gt;0),"Leaver",IFERROR(S379/X379*12,0))</f>
        <v>0</v>
      </c>
      <c r="W379" s="200">
        <f>IF(AND(LARGE('Sch A. Input'!$AT$15:$AT$26,COUNTIF('Sch A. Input'!$AT$15:$AT$26,"&gt;="&amp;F379))&lt;E379,F379&lt;&gt;0),"Leaver",V379+T379)</f>
        <v>0</v>
      </c>
      <c r="X379" s="219">
        <f>IF(AND(LARGE('Sch A. Input'!$AT$15:$AT$26,COUNTIF('Sch A. Input'!$AT$15:$AT$26,"&gt;="&amp;F379))&lt;E379,F379&lt;&gt;0),"Leaver",IF(OR(D379="",D379&gt;$L$11,($L$11-30)&lt;$K$9),0,DAYS360(D379,E379+1,FALSE)/30-1))</f>
        <v>0</v>
      </c>
      <c r="Y379" s="188">
        <f>IF(AND(LARGE('Sch A. Input'!$AT$15:$AT$26,COUNTIF('Sch A. Input'!$AT$15:$AT$26,"&gt;="&amp;F379))&lt;E379,F379&lt;&gt;0),"Leaver",IFERROR(IF((S379/$X379*$M$9+T379)&gt;$D$13,"YES","NO"),0))</f>
        <v>0</v>
      </c>
      <c r="Z379" s="188">
        <f>IF(AND(LARGE('Sch A. Input'!$AT$15:$AT$26,COUNTIF('Sch A. Input'!$AT$15:$AT$26,"&gt;="&amp;F379))&lt;E379,F379&lt;&gt;0),"Leaver",IFERROR(IF($Y379="YES",MIN($U379*($G$13/$D$13),$G$13),(SUMPRODUCT(--((MIN(W379,$D$13))&gt;$C$9:$C$13),((MIN(W379,$D$13))-$C$9:$C$13),$H$9:$H$13))-((1-(X379/12))*(SUMPRODUCT(--((MIN(V379,$D$13))&gt;$C$9:$C$13),((MIN(V379,$D$13))-$C$9:$C$13),$H$9:$H$13)))),0))</f>
        <v>0</v>
      </c>
      <c r="AA379" s="140">
        <f>IF(AND(LARGE('Sch A. Input'!$AT$15:$AT$26,COUNTIF('Sch A. Input'!$AT$15:$AT$26,"&gt;="&amp;F379))&lt;E379,F379&lt;&gt;0),"Leaver",IFERROR(Z379/U379,0))</f>
        <v>0</v>
      </c>
      <c r="AB379" s="141">
        <f>IF(AND(LARGE('Sch A. Input'!$AT$15:$AT$26,COUNTIF('Sch A. Input'!$AT$15:$AT$26,"&gt;="&amp;F379))&lt;E379,F379&lt;&gt;0),"Leaver",Q379-Z379)</f>
        <v>0</v>
      </c>
      <c r="AC379" s="80">
        <f t="shared" si="67"/>
        <v>0</v>
      </c>
      <c r="BL379" s="2"/>
      <c r="BM379" s="2"/>
      <c r="CJ379"/>
    </row>
    <row r="380" spans="2:88" x14ac:dyDescent="0.25">
      <c r="B380" s="62" t="str">
        <f>IF('Sch A. Input'!B377="","",'Sch A. Input'!B377)</f>
        <v/>
      </c>
      <c r="C380" s="67" t="str">
        <f>IF('Sch A. Input'!C377="","",'Sch A. Input'!C377)</f>
        <v/>
      </c>
      <c r="D380" s="63" t="str">
        <f>IF('Sch A. Input'!D377="","",'Sch A. Input'!D377)</f>
        <v/>
      </c>
      <c r="E380" s="63">
        <f>'Sch A. Input'!E377</f>
        <v>46477</v>
      </c>
      <c r="F380" s="63">
        <f>'Sch A. Input'!F377</f>
        <v>0</v>
      </c>
      <c r="G380" s="189">
        <f>SUMIFS('Sch A. Input'!H377:AQ377,'Sch A. Input'!$H$13:$AQ$13,$L$11,'Sch A. Input'!$H$14:$AQ$14,"Recurring")</f>
        <v>0</v>
      </c>
      <c r="H380" s="189">
        <f>SUMIFS('Sch A. Input'!H377:AQ377,'Sch A. Input'!$H$13:$AQ$13,$L$11,'Sch A. Input'!$H$14:$AQ$14,"One-time")</f>
        <v>0</v>
      </c>
      <c r="I380" s="190">
        <f t="shared" si="61"/>
        <v>0</v>
      </c>
      <c r="J380" s="191">
        <f>SUMIFS('Sch A. Input'!H377:AQ377,'Sch A. Input'!$H$14:$AQ$14,"Recurring",'Sch A. Input'!$H$13:$AQ$13,"&lt;="&amp;'Sch D. Workings'!$L$11)</f>
        <v>0</v>
      </c>
      <c r="K380" s="191">
        <f>SUMIFS('Sch A. Input'!H377:AQ377,'Sch A. Input'!$H$14:$AQ$14,"One-time",'Sch A. Input'!$H$13:$AQ$13,"&lt;="&amp;'Sch D. Workings'!$L$11)</f>
        <v>0</v>
      </c>
      <c r="L380" s="192">
        <f t="shared" si="62"/>
        <v>0</v>
      </c>
      <c r="M380" s="191">
        <f t="shared" si="63"/>
        <v>0</v>
      </c>
      <c r="N380" s="191">
        <f t="shared" si="64"/>
        <v>0</v>
      </c>
      <c r="O380" s="216">
        <f t="shared" si="65"/>
        <v>0</v>
      </c>
      <c r="P380" s="267">
        <f t="shared" si="59"/>
        <v>0</v>
      </c>
      <c r="Q380" s="193">
        <f t="shared" si="60"/>
        <v>0</v>
      </c>
      <c r="R380" s="83">
        <f t="shared" si="66"/>
        <v>0</v>
      </c>
      <c r="S380" s="199">
        <f>IF(AND(LARGE('Sch A. Input'!$AT$15:$AT$26,COUNTIF('Sch A. Input'!$AT$15:$AT$26,"&gt;="&amp;F380))&lt;E380,F380&lt;&gt;0),"Leaver",J380-G380)</f>
        <v>0</v>
      </c>
      <c r="T380" s="199">
        <f>IF(AND(LARGE('Sch A. Input'!$AT$15:$AT$26,COUNTIF('Sch A. Input'!$AT$15:$AT$26,"&gt;="&amp;F380))&lt;E380,F380&lt;&gt;0),"Leaver",K380-H380)</f>
        <v>0</v>
      </c>
      <c r="U380" s="200">
        <f>IF(AND(LARGE('Sch A. Input'!$AT$15:$AT$26,COUNTIF('Sch A. Input'!$AT$15:$AT$26,"&gt;="&amp;F380))&lt;E380,F380&lt;&gt;0),"Leaver",L380-I380)</f>
        <v>0</v>
      </c>
      <c r="V380" s="200">
        <f>IF(AND(LARGE('Sch A. Input'!$AT$15:$AT$26,COUNTIF('Sch A. Input'!$AT$15:$AT$26,"&gt;="&amp;F380))&lt;E380,F380&lt;&gt;0),"Leaver",IFERROR(S380/X380*12,0))</f>
        <v>0</v>
      </c>
      <c r="W380" s="200">
        <f>IF(AND(LARGE('Sch A. Input'!$AT$15:$AT$26,COUNTIF('Sch A. Input'!$AT$15:$AT$26,"&gt;="&amp;F380))&lt;E380,F380&lt;&gt;0),"Leaver",V380+T380)</f>
        <v>0</v>
      </c>
      <c r="X380" s="219">
        <f>IF(AND(LARGE('Sch A. Input'!$AT$15:$AT$26,COUNTIF('Sch A. Input'!$AT$15:$AT$26,"&gt;="&amp;F380))&lt;E380,F380&lt;&gt;0),"Leaver",IF(OR(D380="",D380&gt;$L$11,($L$11-30)&lt;$K$9),0,DAYS360(D380,E380+1,FALSE)/30-1))</f>
        <v>0</v>
      </c>
      <c r="Y380" s="188">
        <f>IF(AND(LARGE('Sch A. Input'!$AT$15:$AT$26,COUNTIF('Sch A. Input'!$AT$15:$AT$26,"&gt;="&amp;F380))&lt;E380,F380&lt;&gt;0),"Leaver",IFERROR(IF((S380/$X380*$M$9+T380)&gt;$D$13,"YES","NO"),0))</f>
        <v>0</v>
      </c>
      <c r="Z380" s="188">
        <f>IF(AND(LARGE('Sch A. Input'!$AT$15:$AT$26,COUNTIF('Sch A. Input'!$AT$15:$AT$26,"&gt;="&amp;F380))&lt;E380,F380&lt;&gt;0),"Leaver",IFERROR(IF($Y380="YES",MIN($U380*($G$13/$D$13),$G$13),(SUMPRODUCT(--((MIN(W380,$D$13))&gt;$C$9:$C$13),((MIN(W380,$D$13))-$C$9:$C$13),$H$9:$H$13))-((1-(X380/12))*(SUMPRODUCT(--((MIN(V380,$D$13))&gt;$C$9:$C$13),((MIN(V380,$D$13))-$C$9:$C$13),$H$9:$H$13)))),0))</f>
        <v>0</v>
      </c>
      <c r="AA380" s="140">
        <f>IF(AND(LARGE('Sch A. Input'!$AT$15:$AT$26,COUNTIF('Sch A. Input'!$AT$15:$AT$26,"&gt;="&amp;F380))&lt;E380,F380&lt;&gt;0),"Leaver",IFERROR(Z380/U380,0))</f>
        <v>0</v>
      </c>
      <c r="AB380" s="141">
        <f>IF(AND(LARGE('Sch A. Input'!$AT$15:$AT$26,COUNTIF('Sch A. Input'!$AT$15:$AT$26,"&gt;="&amp;F380))&lt;E380,F380&lt;&gt;0),"Leaver",Q380-Z380)</f>
        <v>0</v>
      </c>
      <c r="AC380" s="80">
        <f t="shared" si="67"/>
        <v>0</v>
      </c>
      <c r="BL380" s="2"/>
      <c r="BM380" s="2"/>
      <c r="CJ380"/>
    </row>
    <row r="381" spans="2:88" x14ac:dyDescent="0.25">
      <c r="B381" s="62" t="str">
        <f>IF('Sch A. Input'!B378="","",'Sch A. Input'!B378)</f>
        <v/>
      </c>
      <c r="C381" s="67" t="str">
        <f>IF('Sch A. Input'!C378="","",'Sch A. Input'!C378)</f>
        <v/>
      </c>
      <c r="D381" s="63" t="str">
        <f>IF('Sch A. Input'!D378="","",'Sch A. Input'!D378)</f>
        <v/>
      </c>
      <c r="E381" s="63">
        <f>'Sch A. Input'!E378</f>
        <v>46477</v>
      </c>
      <c r="F381" s="63">
        <f>'Sch A. Input'!F378</f>
        <v>0</v>
      </c>
      <c r="G381" s="189">
        <f>SUMIFS('Sch A. Input'!H378:AQ378,'Sch A. Input'!$H$13:$AQ$13,$L$11,'Sch A. Input'!$H$14:$AQ$14,"Recurring")</f>
        <v>0</v>
      </c>
      <c r="H381" s="189">
        <f>SUMIFS('Sch A. Input'!H378:AQ378,'Sch A. Input'!$H$13:$AQ$13,$L$11,'Sch A. Input'!$H$14:$AQ$14,"One-time")</f>
        <v>0</v>
      </c>
      <c r="I381" s="190">
        <f t="shared" si="61"/>
        <v>0</v>
      </c>
      <c r="J381" s="191">
        <f>SUMIFS('Sch A. Input'!H378:AQ378,'Sch A. Input'!$H$14:$AQ$14,"Recurring",'Sch A. Input'!$H$13:$AQ$13,"&lt;="&amp;'Sch D. Workings'!$L$11)</f>
        <v>0</v>
      </c>
      <c r="K381" s="191">
        <f>SUMIFS('Sch A. Input'!H378:AQ378,'Sch A. Input'!$H$14:$AQ$14,"One-time",'Sch A. Input'!$H$13:$AQ$13,"&lt;="&amp;'Sch D. Workings'!$L$11)</f>
        <v>0</v>
      </c>
      <c r="L381" s="192">
        <f t="shared" si="62"/>
        <v>0</v>
      </c>
      <c r="M381" s="191">
        <f t="shared" si="63"/>
        <v>0</v>
      </c>
      <c r="N381" s="191">
        <f t="shared" si="64"/>
        <v>0</v>
      </c>
      <c r="O381" s="216">
        <f t="shared" si="65"/>
        <v>0</v>
      </c>
      <c r="P381" s="267">
        <f t="shared" si="59"/>
        <v>0</v>
      </c>
      <c r="Q381" s="193">
        <f t="shared" si="60"/>
        <v>0</v>
      </c>
      <c r="R381" s="83">
        <f t="shared" si="66"/>
        <v>0</v>
      </c>
      <c r="S381" s="199">
        <f>IF(AND(LARGE('Sch A. Input'!$AT$15:$AT$26,COUNTIF('Sch A. Input'!$AT$15:$AT$26,"&gt;="&amp;F381))&lt;E381,F381&lt;&gt;0),"Leaver",J381-G381)</f>
        <v>0</v>
      </c>
      <c r="T381" s="199">
        <f>IF(AND(LARGE('Sch A. Input'!$AT$15:$AT$26,COUNTIF('Sch A. Input'!$AT$15:$AT$26,"&gt;="&amp;F381))&lt;E381,F381&lt;&gt;0),"Leaver",K381-H381)</f>
        <v>0</v>
      </c>
      <c r="U381" s="200">
        <f>IF(AND(LARGE('Sch A. Input'!$AT$15:$AT$26,COUNTIF('Sch A. Input'!$AT$15:$AT$26,"&gt;="&amp;F381))&lt;E381,F381&lt;&gt;0),"Leaver",L381-I381)</f>
        <v>0</v>
      </c>
      <c r="V381" s="200">
        <f>IF(AND(LARGE('Sch A. Input'!$AT$15:$AT$26,COUNTIF('Sch A. Input'!$AT$15:$AT$26,"&gt;="&amp;F381))&lt;E381,F381&lt;&gt;0),"Leaver",IFERROR(S381/X381*12,0))</f>
        <v>0</v>
      </c>
      <c r="W381" s="200">
        <f>IF(AND(LARGE('Sch A. Input'!$AT$15:$AT$26,COUNTIF('Sch A. Input'!$AT$15:$AT$26,"&gt;="&amp;F381))&lt;E381,F381&lt;&gt;0),"Leaver",V381+T381)</f>
        <v>0</v>
      </c>
      <c r="X381" s="219">
        <f>IF(AND(LARGE('Sch A. Input'!$AT$15:$AT$26,COUNTIF('Sch A. Input'!$AT$15:$AT$26,"&gt;="&amp;F381))&lt;E381,F381&lt;&gt;0),"Leaver",IF(OR(D381="",D381&gt;$L$11,($L$11-30)&lt;$K$9),0,DAYS360(D381,E381+1,FALSE)/30-1))</f>
        <v>0</v>
      </c>
      <c r="Y381" s="188">
        <f>IF(AND(LARGE('Sch A. Input'!$AT$15:$AT$26,COUNTIF('Sch A. Input'!$AT$15:$AT$26,"&gt;="&amp;F381))&lt;E381,F381&lt;&gt;0),"Leaver",IFERROR(IF((S381/$X381*$M$9+T381)&gt;$D$13,"YES","NO"),0))</f>
        <v>0</v>
      </c>
      <c r="Z381" s="188">
        <f>IF(AND(LARGE('Sch A. Input'!$AT$15:$AT$26,COUNTIF('Sch A. Input'!$AT$15:$AT$26,"&gt;="&amp;F381))&lt;E381,F381&lt;&gt;0),"Leaver",IFERROR(IF($Y381="YES",MIN($U381*($G$13/$D$13),$G$13),(SUMPRODUCT(--((MIN(W381,$D$13))&gt;$C$9:$C$13),((MIN(W381,$D$13))-$C$9:$C$13),$H$9:$H$13))-((1-(X381/12))*(SUMPRODUCT(--((MIN(V381,$D$13))&gt;$C$9:$C$13),((MIN(V381,$D$13))-$C$9:$C$13),$H$9:$H$13)))),0))</f>
        <v>0</v>
      </c>
      <c r="AA381" s="140">
        <f>IF(AND(LARGE('Sch A. Input'!$AT$15:$AT$26,COUNTIF('Sch A. Input'!$AT$15:$AT$26,"&gt;="&amp;F381))&lt;E381,F381&lt;&gt;0),"Leaver",IFERROR(Z381/U381,0))</f>
        <v>0</v>
      </c>
      <c r="AB381" s="141">
        <f>IF(AND(LARGE('Sch A. Input'!$AT$15:$AT$26,COUNTIF('Sch A. Input'!$AT$15:$AT$26,"&gt;="&amp;F381))&lt;E381,F381&lt;&gt;0),"Leaver",Q381-Z381)</f>
        <v>0</v>
      </c>
      <c r="AC381" s="80">
        <f t="shared" si="67"/>
        <v>0</v>
      </c>
      <c r="BL381" s="2"/>
      <c r="BM381" s="2"/>
      <c r="CJ381"/>
    </row>
    <row r="382" spans="2:88" x14ac:dyDescent="0.25">
      <c r="B382" s="62" t="str">
        <f>IF('Sch A. Input'!B379="","",'Sch A. Input'!B379)</f>
        <v/>
      </c>
      <c r="C382" s="67" t="str">
        <f>IF('Sch A. Input'!C379="","",'Sch A. Input'!C379)</f>
        <v/>
      </c>
      <c r="D382" s="63" t="str">
        <f>IF('Sch A. Input'!D379="","",'Sch A. Input'!D379)</f>
        <v/>
      </c>
      <c r="E382" s="63">
        <f>'Sch A. Input'!E379</f>
        <v>46477</v>
      </c>
      <c r="F382" s="63">
        <f>'Sch A. Input'!F379</f>
        <v>0</v>
      </c>
      <c r="G382" s="189">
        <f>SUMIFS('Sch A. Input'!H379:AQ379,'Sch A. Input'!$H$13:$AQ$13,$L$11,'Sch A. Input'!$H$14:$AQ$14,"Recurring")</f>
        <v>0</v>
      </c>
      <c r="H382" s="189">
        <f>SUMIFS('Sch A. Input'!H379:AQ379,'Sch A. Input'!$H$13:$AQ$13,$L$11,'Sch A. Input'!$H$14:$AQ$14,"One-time")</f>
        <v>0</v>
      </c>
      <c r="I382" s="190">
        <f t="shared" si="61"/>
        <v>0</v>
      </c>
      <c r="J382" s="191">
        <f>SUMIFS('Sch A. Input'!H379:AQ379,'Sch A. Input'!$H$14:$AQ$14,"Recurring",'Sch A. Input'!$H$13:$AQ$13,"&lt;="&amp;'Sch D. Workings'!$L$11)</f>
        <v>0</v>
      </c>
      <c r="K382" s="191">
        <f>SUMIFS('Sch A. Input'!H379:AQ379,'Sch A. Input'!$H$14:$AQ$14,"One-time",'Sch A. Input'!$H$13:$AQ$13,"&lt;="&amp;'Sch D. Workings'!$L$11)</f>
        <v>0</v>
      </c>
      <c r="L382" s="192">
        <f t="shared" si="62"/>
        <v>0</v>
      </c>
      <c r="M382" s="191">
        <f t="shared" si="63"/>
        <v>0</v>
      </c>
      <c r="N382" s="191">
        <f t="shared" si="64"/>
        <v>0</v>
      </c>
      <c r="O382" s="216">
        <f t="shared" si="65"/>
        <v>0</v>
      </c>
      <c r="P382" s="267">
        <f t="shared" si="59"/>
        <v>0</v>
      </c>
      <c r="Q382" s="193">
        <f t="shared" si="60"/>
        <v>0</v>
      </c>
      <c r="R382" s="83">
        <f t="shared" si="66"/>
        <v>0</v>
      </c>
      <c r="S382" s="199">
        <f>IF(AND(LARGE('Sch A. Input'!$AT$15:$AT$26,COUNTIF('Sch A. Input'!$AT$15:$AT$26,"&gt;="&amp;F382))&lt;E382,F382&lt;&gt;0),"Leaver",J382-G382)</f>
        <v>0</v>
      </c>
      <c r="T382" s="199">
        <f>IF(AND(LARGE('Sch A. Input'!$AT$15:$AT$26,COUNTIF('Sch A. Input'!$AT$15:$AT$26,"&gt;="&amp;F382))&lt;E382,F382&lt;&gt;0),"Leaver",K382-H382)</f>
        <v>0</v>
      </c>
      <c r="U382" s="200">
        <f>IF(AND(LARGE('Sch A. Input'!$AT$15:$AT$26,COUNTIF('Sch A. Input'!$AT$15:$AT$26,"&gt;="&amp;F382))&lt;E382,F382&lt;&gt;0),"Leaver",L382-I382)</f>
        <v>0</v>
      </c>
      <c r="V382" s="200">
        <f>IF(AND(LARGE('Sch A. Input'!$AT$15:$AT$26,COUNTIF('Sch A. Input'!$AT$15:$AT$26,"&gt;="&amp;F382))&lt;E382,F382&lt;&gt;0),"Leaver",IFERROR(S382/X382*12,0))</f>
        <v>0</v>
      </c>
      <c r="W382" s="200">
        <f>IF(AND(LARGE('Sch A. Input'!$AT$15:$AT$26,COUNTIF('Sch A. Input'!$AT$15:$AT$26,"&gt;="&amp;F382))&lt;E382,F382&lt;&gt;0),"Leaver",V382+T382)</f>
        <v>0</v>
      </c>
      <c r="X382" s="219">
        <f>IF(AND(LARGE('Sch A. Input'!$AT$15:$AT$26,COUNTIF('Sch A. Input'!$AT$15:$AT$26,"&gt;="&amp;F382))&lt;E382,F382&lt;&gt;0),"Leaver",IF(OR(D382="",D382&gt;$L$11,($L$11-30)&lt;$K$9),0,DAYS360(D382,E382+1,FALSE)/30-1))</f>
        <v>0</v>
      </c>
      <c r="Y382" s="188">
        <f>IF(AND(LARGE('Sch A. Input'!$AT$15:$AT$26,COUNTIF('Sch A. Input'!$AT$15:$AT$26,"&gt;="&amp;F382))&lt;E382,F382&lt;&gt;0),"Leaver",IFERROR(IF((S382/$X382*$M$9+T382)&gt;$D$13,"YES","NO"),0))</f>
        <v>0</v>
      </c>
      <c r="Z382" s="188">
        <f>IF(AND(LARGE('Sch A. Input'!$AT$15:$AT$26,COUNTIF('Sch A. Input'!$AT$15:$AT$26,"&gt;="&amp;F382))&lt;E382,F382&lt;&gt;0),"Leaver",IFERROR(IF($Y382="YES",MIN($U382*($G$13/$D$13),$G$13),(SUMPRODUCT(--((MIN(W382,$D$13))&gt;$C$9:$C$13),((MIN(W382,$D$13))-$C$9:$C$13),$H$9:$H$13))-((1-(X382/12))*(SUMPRODUCT(--((MIN(V382,$D$13))&gt;$C$9:$C$13),((MIN(V382,$D$13))-$C$9:$C$13),$H$9:$H$13)))),0))</f>
        <v>0</v>
      </c>
      <c r="AA382" s="140">
        <f>IF(AND(LARGE('Sch A. Input'!$AT$15:$AT$26,COUNTIF('Sch A. Input'!$AT$15:$AT$26,"&gt;="&amp;F382))&lt;E382,F382&lt;&gt;0),"Leaver",IFERROR(Z382/U382,0))</f>
        <v>0</v>
      </c>
      <c r="AB382" s="141">
        <f>IF(AND(LARGE('Sch A. Input'!$AT$15:$AT$26,COUNTIF('Sch A. Input'!$AT$15:$AT$26,"&gt;="&amp;F382))&lt;E382,F382&lt;&gt;0),"Leaver",Q382-Z382)</f>
        <v>0</v>
      </c>
      <c r="AC382" s="80">
        <f t="shared" si="67"/>
        <v>0</v>
      </c>
      <c r="BL382" s="2"/>
      <c r="BM382" s="2"/>
      <c r="CJ382"/>
    </row>
    <row r="383" spans="2:88" x14ac:dyDescent="0.25">
      <c r="B383" s="62" t="str">
        <f>IF('Sch A. Input'!B380="","",'Sch A. Input'!B380)</f>
        <v/>
      </c>
      <c r="C383" s="67" t="str">
        <f>IF('Sch A. Input'!C380="","",'Sch A. Input'!C380)</f>
        <v/>
      </c>
      <c r="D383" s="63" t="str">
        <f>IF('Sch A. Input'!D380="","",'Sch A. Input'!D380)</f>
        <v/>
      </c>
      <c r="E383" s="63">
        <f>'Sch A. Input'!E380</f>
        <v>46477</v>
      </c>
      <c r="F383" s="63">
        <f>'Sch A. Input'!F380</f>
        <v>0</v>
      </c>
      <c r="G383" s="189">
        <f>SUMIFS('Sch A. Input'!H380:AQ380,'Sch A. Input'!$H$13:$AQ$13,$L$11,'Sch A. Input'!$H$14:$AQ$14,"Recurring")</f>
        <v>0</v>
      </c>
      <c r="H383" s="189">
        <f>SUMIFS('Sch A. Input'!H380:AQ380,'Sch A. Input'!$H$13:$AQ$13,$L$11,'Sch A. Input'!$H$14:$AQ$14,"One-time")</f>
        <v>0</v>
      </c>
      <c r="I383" s="190">
        <f t="shared" si="61"/>
        <v>0</v>
      </c>
      <c r="J383" s="191">
        <f>SUMIFS('Sch A. Input'!H380:AQ380,'Sch A. Input'!$H$14:$AQ$14,"Recurring",'Sch A. Input'!$H$13:$AQ$13,"&lt;="&amp;'Sch D. Workings'!$L$11)</f>
        <v>0</v>
      </c>
      <c r="K383" s="191">
        <f>SUMIFS('Sch A. Input'!H380:AQ380,'Sch A. Input'!$H$14:$AQ$14,"One-time",'Sch A. Input'!$H$13:$AQ$13,"&lt;="&amp;'Sch D. Workings'!$L$11)</f>
        <v>0</v>
      </c>
      <c r="L383" s="192">
        <f t="shared" si="62"/>
        <v>0</v>
      </c>
      <c r="M383" s="191">
        <f t="shared" si="63"/>
        <v>0</v>
      </c>
      <c r="N383" s="191">
        <f t="shared" si="64"/>
        <v>0</v>
      </c>
      <c r="O383" s="216">
        <f t="shared" si="65"/>
        <v>0</v>
      </c>
      <c r="P383" s="267">
        <f t="shared" si="59"/>
        <v>0</v>
      </c>
      <c r="Q383" s="193">
        <f t="shared" si="60"/>
        <v>0</v>
      </c>
      <c r="R383" s="83">
        <f t="shared" si="66"/>
        <v>0</v>
      </c>
      <c r="S383" s="199">
        <f>IF(AND(LARGE('Sch A. Input'!$AT$15:$AT$26,COUNTIF('Sch A. Input'!$AT$15:$AT$26,"&gt;="&amp;F383))&lt;E383,F383&lt;&gt;0),"Leaver",J383-G383)</f>
        <v>0</v>
      </c>
      <c r="T383" s="199">
        <f>IF(AND(LARGE('Sch A. Input'!$AT$15:$AT$26,COUNTIF('Sch A. Input'!$AT$15:$AT$26,"&gt;="&amp;F383))&lt;E383,F383&lt;&gt;0),"Leaver",K383-H383)</f>
        <v>0</v>
      </c>
      <c r="U383" s="200">
        <f>IF(AND(LARGE('Sch A. Input'!$AT$15:$AT$26,COUNTIF('Sch A. Input'!$AT$15:$AT$26,"&gt;="&amp;F383))&lt;E383,F383&lt;&gt;0),"Leaver",L383-I383)</f>
        <v>0</v>
      </c>
      <c r="V383" s="200">
        <f>IF(AND(LARGE('Sch A. Input'!$AT$15:$AT$26,COUNTIF('Sch A. Input'!$AT$15:$AT$26,"&gt;="&amp;F383))&lt;E383,F383&lt;&gt;0),"Leaver",IFERROR(S383/X383*12,0))</f>
        <v>0</v>
      </c>
      <c r="W383" s="200">
        <f>IF(AND(LARGE('Sch A. Input'!$AT$15:$AT$26,COUNTIF('Sch A. Input'!$AT$15:$AT$26,"&gt;="&amp;F383))&lt;E383,F383&lt;&gt;0),"Leaver",V383+T383)</f>
        <v>0</v>
      </c>
      <c r="X383" s="219">
        <f>IF(AND(LARGE('Sch A. Input'!$AT$15:$AT$26,COUNTIF('Sch A. Input'!$AT$15:$AT$26,"&gt;="&amp;F383))&lt;E383,F383&lt;&gt;0),"Leaver",IF(OR(D383="",D383&gt;$L$11,($L$11-30)&lt;$K$9),0,DAYS360(D383,E383+1,FALSE)/30-1))</f>
        <v>0</v>
      </c>
      <c r="Y383" s="188">
        <f>IF(AND(LARGE('Sch A. Input'!$AT$15:$AT$26,COUNTIF('Sch A. Input'!$AT$15:$AT$26,"&gt;="&amp;F383))&lt;E383,F383&lt;&gt;0),"Leaver",IFERROR(IF((S383/$X383*$M$9+T383)&gt;$D$13,"YES","NO"),0))</f>
        <v>0</v>
      </c>
      <c r="Z383" s="188">
        <f>IF(AND(LARGE('Sch A. Input'!$AT$15:$AT$26,COUNTIF('Sch A. Input'!$AT$15:$AT$26,"&gt;="&amp;F383))&lt;E383,F383&lt;&gt;0),"Leaver",IFERROR(IF($Y383="YES",MIN($U383*($G$13/$D$13),$G$13),(SUMPRODUCT(--((MIN(W383,$D$13))&gt;$C$9:$C$13),((MIN(W383,$D$13))-$C$9:$C$13),$H$9:$H$13))-((1-(X383/12))*(SUMPRODUCT(--((MIN(V383,$D$13))&gt;$C$9:$C$13),((MIN(V383,$D$13))-$C$9:$C$13),$H$9:$H$13)))),0))</f>
        <v>0</v>
      </c>
      <c r="AA383" s="140">
        <f>IF(AND(LARGE('Sch A. Input'!$AT$15:$AT$26,COUNTIF('Sch A. Input'!$AT$15:$AT$26,"&gt;="&amp;F383))&lt;E383,F383&lt;&gt;0),"Leaver",IFERROR(Z383/U383,0))</f>
        <v>0</v>
      </c>
      <c r="AB383" s="141">
        <f>IF(AND(LARGE('Sch A. Input'!$AT$15:$AT$26,COUNTIF('Sch A. Input'!$AT$15:$AT$26,"&gt;="&amp;F383))&lt;E383,F383&lt;&gt;0),"Leaver",Q383-Z383)</f>
        <v>0</v>
      </c>
      <c r="AC383" s="80">
        <f t="shared" si="67"/>
        <v>0</v>
      </c>
      <c r="BL383" s="2"/>
      <c r="BM383" s="2"/>
      <c r="CJ383"/>
    </row>
    <row r="384" spans="2:88" x14ac:dyDescent="0.25">
      <c r="B384" s="62" t="str">
        <f>IF('Sch A. Input'!B381="","",'Sch A. Input'!B381)</f>
        <v/>
      </c>
      <c r="C384" s="67" t="str">
        <f>IF('Sch A. Input'!C381="","",'Sch A. Input'!C381)</f>
        <v/>
      </c>
      <c r="D384" s="63" t="str">
        <f>IF('Sch A. Input'!D381="","",'Sch A. Input'!D381)</f>
        <v/>
      </c>
      <c r="E384" s="63">
        <f>'Sch A. Input'!E381</f>
        <v>46477</v>
      </c>
      <c r="F384" s="63">
        <f>'Sch A. Input'!F381</f>
        <v>0</v>
      </c>
      <c r="G384" s="189">
        <f>SUMIFS('Sch A. Input'!H381:AQ381,'Sch A. Input'!$H$13:$AQ$13,$L$11,'Sch A. Input'!$H$14:$AQ$14,"Recurring")</f>
        <v>0</v>
      </c>
      <c r="H384" s="189">
        <f>SUMIFS('Sch A. Input'!H381:AQ381,'Sch A. Input'!$H$13:$AQ$13,$L$11,'Sch A. Input'!$H$14:$AQ$14,"One-time")</f>
        <v>0</v>
      </c>
      <c r="I384" s="190">
        <f t="shared" si="61"/>
        <v>0</v>
      </c>
      <c r="J384" s="191">
        <f>SUMIFS('Sch A. Input'!H381:AQ381,'Sch A. Input'!$H$14:$AQ$14,"Recurring",'Sch A. Input'!$H$13:$AQ$13,"&lt;="&amp;'Sch D. Workings'!$L$11)</f>
        <v>0</v>
      </c>
      <c r="K384" s="191">
        <f>SUMIFS('Sch A. Input'!H381:AQ381,'Sch A. Input'!$H$14:$AQ$14,"One-time",'Sch A. Input'!$H$13:$AQ$13,"&lt;="&amp;'Sch D. Workings'!$L$11)</f>
        <v>0</v>
      </c>
      <c r="L384" s="192">
        <f t="shared" si="62"/>
        <v>0</v>
      </c>
      <c r="M384" s="191">
        <f t="shared" si="63"/>
        <v>0</v>
      </c>
      <c r="N384" s="191">
        <f t="shared" si="64"/>
        <v>0</v>
      </c>
      <c r="O384" s="216">
        <f t="shared" si="65"/>
        <v>0</v>
      </c>
      <c r="P384" s="267">
        <f t="shared" si="59"/>
        <v>0</v>
      </c>
      <c r="Q384" s="193">
        <f t="shared" si="60"/>
        <v>0</v>
      </c>
      <c r="R384" s="83">
        <f t="shared" si="66"/>
        <v>0</v>
      </c>
      <c r="S384" s="199">
        <f>IF(AND(LARGE('Sch A. Input'!$AT$15:$AT$26,COUNTIF('Sch A. Input'!$AT$15:$AT$26,"&gt;="&amp;F384))&lt;E384,F384&lt;&gt;0),"Leaver",J384-G384)</f>
        <v>0</v>
      </c>
      <c r="T384" s="199">
        <f>IF(AND(LARGE('Sch A. Input'!$AT$15:$AT$26,COUNTIF('Sch A. Input'!$AT$15:$AT$26,"&gt;="&amp;F384))&lt;E384,F384&lt;&gt;0),"Leaver",K384-H384)</f>
        <v>0</v>
      </c>
      <c r="U384" s="200">
        <f>IF(AND(LARGE('Sch A. Input'!$AT$15:$AT$26,COUNTIF('Sch A. Input'!$AT$15:$AT$26,"&gt;="&amp;F384))&lt;E384,F384&lt;&gt;0),"Leaver",L384-I384)</f>
        <v>0</v>
      </c>
      <c r="V384" s="200">
        <f>IF(AND(LARGE('Sch A. Input'!$AT$15:$AT$26,COUNTIF('Sch A. Input'!$AT$15:$AT$26,"&gt;="&amp;F384))&lt;E384,F384&lt;&gt;0),"Leaver",IFERROR(S384/X384*12,0))</f>
        <v>0</v>
      </c>
      <c r="W384" s="200">
        <f>IF(AND(LARGE('Sch A. Input'!$AT$15:$AT$26,COUNTIF('Sch A. Input'!$AT$15:$AT$26,"&gt;="&amp;F384))&lt;E384,F384&lt;&gt;0),"Leaver",V384+T384)</f>
        <v>0</v>
      </c>
      <c r="X384" s="219">
        <f>IF(AND(LARGE('Sch A. Input'!$AT$15:$AT$26,COUNTIF('Sch A. Input'!$AT$15:$AT$26,"&gt;="&amp;F384))&lt;E384,F384&lt;&gt;0),"Leaver",IF(OR(D384="",D384&gt;$L$11,($L$11-30)&lt;$K$9),0,DAYS360(D384,E384+1,FALSE)/30-1))</f>
        <v>0</v>
      </c>
      <c r="Y384" s="188">
        <f>IF(AND(LARGE('Sch A. Input'!$AT$15:$AT$26,COUNTIF('Sch A. Input'!$AT$15:$AT$26,"&gt;="&amp;F384))&lt;E384,F384&lt;&gt;0),"Leaver",IFERROR(IF((S384/$X384*$M$9+T384)&gt;$D$13,"YES","NO"),0))</f>
        <v>0</v>
      </c>
      <c r="Z384" s="188">
        <f>IF(AND(LARGE('Sch A. Input'!$AT$15:$AT$26,COUNTIF('Sch A. Input'!$AT$15:$AT$26,"&gt;="&amp;F384))&lt;E384,F384&lt;&gt;0),"Leaver",IFERROR(IF($Y384="YES",MIN($U384*($G$13/$D$13),$G$13),(SUMPRODUCT(--((MIN(W384,$D$13))&gt;$C$9:$C$13),((MIN(W384,$D$13))-$C$9:$C$13),$H$9:$H$13))-((1-(X384/12))*(SUMPRODUCT(--((MIN(V384,$D$13))&gt;$C$9:$C$13),((MIN(V384,$D$13))-$C$9:$C$13),$H$9:$H$13)))),0))</f>
        <v>0</v>
      </c>
      <c r="AA384" s="140">
        <f>IF(AND(LARGE('Sch A. Input'!$AT$15:$AT$26,COUNTIF('Sch A. Input'!$AT$15:$AT$26,"&gt;="&amp;F384))&lt;E384,F384&lt;&gt;0),"Leaver",IFERROR(Z384/U384,0))</f>
        <v>0</v>
      </c>
      <c r="AB384" s="141">
        <f>IF(AND(LARGE('Sch A. Input'!$AT$15:$AT$26,COUNTIF('Sch A. Input'!$AT$15:$AT$26,"&gt;="&amp;F384))&lt;E384,F384&lt;&gt;0),"Leaver",Q384-Z384)</f>
        <v>0</v>
      </c>
      <c r="AC384" s="80">
        <f t="shared" si="67"/>
        <v>0</v>
      </c>
      <c r="BL384" s="2"/>
      <c r="BM384" s="2"/>
      <c r="CJ384"/>
    </row>
    <row r="385" spans="2:88" x14ac:dyDescent="0.25">
      <c r="B385" s="62" t="str">
        <f>IF('Sch A. Input'!B382="","",'Sch A. Input'!B382)</f>
        <v/>
      </c>
      <c r="C385" s="67" t="str">
        <f>IF('Sch A. Input'!C382="","",'Sch A. Input'!C382)</f>
        <v/>
      </c>
      <c r="D385" s="63" t="str">
        <f>IF('Sch A. Input'!D382="","",'Sch A. Input'!D382)</f>
        <v/>
      </c>
      <c r="E385" s="63">
        <f>'Sch A. Input'!E382</f>
        <v>46477</v>
      </c>
      <c r="F385" s="63">
        <f>'Sch A. Input'!F382</f>
        <v>0</v>
      </c>
      <c r="G385" s="189">
        <f>SUMIFS('Sch A. Input'!H382:AQ382,'Sch A. Input'!$H$13:$AQ$13,$L$11,'Sch A. Input'!$H$14:$AQ$14,"Recurring")</f>
        <v>0</v>
      </c>
      <c r="H385" s="189">
        <f>SUMIFS('Sch A. Input'!H382:AQ382,'Sch A. Input'!$H$13:$AQ$13,$L$11,'Sch A. Input'!$H$14:$AQ$14,"One-time")</f>
        <v>0</v>
      </c>
      <c r="I385" s="190">
        <f t="shared" si="61"/>
        <v>0</v>
      </c>
      <c r="J385" s="191">
        <f>SUMIFS('Sch A. Input'!H382:AQ382,'Sch A. Input'!$H$14:$AQ$14,"Recurring",'Sch A. Input'!$H$13:$AQ$13,"&lt;="&amp;'Sch D. Workings'!$L$11)</f>
        <v>0</v>
      </c>
      <c r="K385" s="191">
        <f>SUMIFS('Sch A. Input'!H382:AQ382,'Sch A. Input'!$H$14:$AQ$14,"One-time",'Sch A. Input'!$H$13:$AQ$13,"&lt;="&amp;'Sch D. Workings'!$L$11)</f>
        <v>0</v>
      </c>
      <c r="L385" s="192">
        <f t="shared" si="62"/>
        <v>0</v>
      </c>
      <c r="M385" s="191">
        <f t="shared" si="63"/>
        <v>0</v>
      </c>
      <c r="N385" s="191">
        <f t="shared" si="64"/>
        <v>0</v>
      </c>
      <c r="O385" s="216">
        <f t="shared" si="65"/>
        <v>0</v>
      </c>
      <c r="P385" s="267">
        <f t="shared" si="59"/>
        <v>0</v>
      </c>
      <c r="Q385" s="193">
        <f t="shared" si="60"/>
        <v>0</v>
      </c>
      <c r="R385" s="83">
        <f t="shared" si="66"/>
        <v>0</v>
      </c>
      <c r="S385" s="199">
        <f>IF(AND(LARGE('Sch A. Input'!$AT$15:$AT$26,COUNTIF('Sch A. Input'!$AT$15:$AT$26,"&gt;="&amp;F385))&lt;E385,F385&lt;&gt;0),"Leaver",J385-G385)</f>
        <v>0</v>
      </c>
      <c r="T385" s="199">
        <f>IF(AND(LARGE('Sch A. Input'!$AT$15:$AT$26,COUNTIF('Sch A. Input'!$AT$15:$AT$26,"&gt;="&amp;F385))&lt;E385,F385&lt;&gt;0),"Leaver",K385-H385)</f>
        <v>0</v>
      </c>
      <c r="U385" s="200">
        <f>IF(AND(LARGE('Sch A. Input'!$AT$15:$AT$26,COUNTIF('Sch A. Input'!$AT$15:$AT$26,"&gt;="&amp;F385))&lt;E385,F385&lt;&gt;0),"Leaver",L385-I385)</f>
        <v>0</v>
      </c>
      <c r="V385" s="200">
        <f>IF(AND(LARGE('Sch A. Input'!$AT$15:$AT$26,COUNTIF('Sch A. Input'!$AT$15:$AT$26,"&gt;="&amp;F385))&lt;E385,F385&lt;&gt;0),"Leaver",IFERROR(S385/X385*12,0))</f>
        <v>0</v>
      </c>
      <c r="W385" s="200">
        <f>IF(AND(LARGE('Sch A. Input'!$AT$15:$AT$26,COUNTIF('Sch A. Input'!$AT$15:$AT$26,"&gt;="&amp;F385))&lt;E385,F385&lt;&gt;0),"Leaver",V385+T385)</f>
        <v>0</v>
      </c>
      <c r="X385" s="219">
        <f>IF(AND(LARGE('Sch A. Input'!$AT$15:$AT$26,COUNTIF('Sch A. Input'!$AT$15:$AT$26,"&gt;="&amp;F385))&lt;E385,F385&lt;&gt;0),"Leaver",IF(OR(D385="",D385&gt;$L$11,($L$11-30)&lt;$K$9),0,DAYS360(D385,E385+1,FALSE)/30-1))</f>
        <v>0</v>
      </c>
      <c r="Y385" s="188">
        <f>IF(AND(LARGE('Sch A. Input'!$AT$15:$AT$26,COUNTIF('Sch A. Input'!$AT$15:$AT$26,"&gt;="&amp;F385))&lt;E385,F385&lt;&gt;0),"Leaver",IFERROR(IF((S385/$X385*$M$9+T385)&gt;$D$13,"YES","NO"),0))</f>
        <v>0</v>
      </c>
      <c r="Z385" s="188">
        <f>IF(AND(LARGE('Sch A. Input'!$AT$15:$AT$26,COUNTIF('Sch A. Input'!$AT$15:$AT$26,"&gt;="&amp;F385))&lt;E385,F385&lt;&gt;0),"Leaver",IFERROR(IF($Y385="YES",MIN($U385*($G$13/$D$13),$G$13),(SUMPRODUCT(--((MIN(W385,$D$13))&gt;$C$9:$C$13),((MIN(W385,$D$13))-$C$9:$C$13),$H$9:$H$13))-((1-(X385/12))*(SUMPRODUCT(--((MIN(V385,$D$13))&gt;$C$9:$C$13),((MIN(V385,$D$13))-$C$9:$C$13),$H$9:$H$13)))),0))</f>
        <v>0</v>
      </c>
      <c r="AA385" s="140">
        <f>IF(AND(LARGE('Sch A. Input'!$AT$15:$AT$26,COUNTIF('Sch A. Input'!$AT$15:$AT$26,"&gt;="&amp;F385))&lt;E385,F385&lt;&gt;0),"Leaver",IFERROR(Z385/U385,0))</f>
        <v>0</v>
      </c>
      <c r="AB385" s="141">
        <f>IF(AND(LARGE('Sch A. Input'!$AT$15:$AT$26,COUNTIF('Sch A. Input'!$AT$15:$AT$26,"&gt;="&amp;F385))&lt;E385,F385&lt;&gt;0),"Leaver",Q385-Z385)</f>
        <v>0</v>
      </c>
      <c r="AC385" s="80">
        <f t="shared" si="67"/>
        <v>0</v>
      </c>
      <c r="BL385" s="2"/>
      <c r="BM385" s="2"/>
      <c r="CJ385"/>
    </row>
    <row r="386" spans="2:88" x14ac:dyDescent="0.25">
      <c r="B386" s="62" t="str">
        <f>IF('Sch A. Input'!B383="","",'Sch A. Input'!B383)</f>
        <v/>
      </c>
      <c r="C386" s="67" t="str">
        <f>IF('Sch A. Input'!C383="","",'Sch A. Input'!C383)</f>
        <v/>
      </c>
      <c r="D386" s="63" t="str">
        <f>IF('Sch A. Input'!D383="","",'Sch A. Input'!D383)</f>
        <v/>
      </c>
      <c r="E386" s="63">
        <f>'Sch A. Input'!E383</f>
        <v>46477</v>
      </c>
      <c r="F386" s="63">
        <f>'Sch A. Input'!F383</f>
        <v>0</v>
      </c>
      <c r="G386" s="189">
        <f>SUMIFS('Sch A. Input'!H383:AQ383,'Sch A. Input'!$H$13:$AQ$13,$L$11,'Sch A. Input'!$H$14:$AQ$14,"Recurring")</f>
        <v>0</v>
      </c>
      <c r="H386" s="189">
        <f>SUMIFS('Sch A. Input'!H383:AQ383,'Sch A. Input'!$H$13:$AQ$13,$L$11,'Sch A. Input'!$H$14:$AQ$14,"One-time")</f>
        <v>0</v>
      </c>
      <c r="I386" s="190">
        <f t="shared" si="61"/>
        <v>0</v>
      </c>
      <c r="J386" s="191">
        <f>SUMIFS('Sch A. Input'!H383:AQ383,'Sch A. Input'!$H$14:$AQ$14,"Recurring",'Sch A. Input'!$H$13:$AQ$13,"&lt;="&amp;'Sch D. Workings'!$L$11)</f>
        <v>0</v>
      </c>
      <c r="K386" s="191">
        <f>SUMIFS('Sch A. Input'!H383:AQ383,'Sch A. Input'!$H$14:$AQ$14,"One-time",'Sch A. Input'!$H$13:$AQ$13,"&lt;="&amp;'Sch D. Workings'!$L$11)</f>
        <v>0</v>
      </c>
      <c r="L386" s="192">
        <f t="shared" si="62"/>
        <v>0</v>
      </c>
      <c r="M386" s="191">
        <f t="shared" si="63"/>
        <v>0</v>
      </c>
      <c r="N386" s="191">
        <f t="shared" si="64"/>
        <v>0</v>
      </c>
      <c r="O386" s="216">
        <f t="shared" si="65"/>
        <v>0</v>
      </c>
      <c r="P386" s="267">
        <f t="shared" si="59"/>
        <v>0</v>
      </c>
      <c r="Q386" s="193">
        <f t="shared" si="60"/>
        <v>0</v>
      </c>
      <c r="R386" s="83">
        <f t="shared" si="66"/>
        <v>0</v>
      </c>
      <c r="S386" s="199">
        <f>IF(AND(LARGE('Sch A. Input'!$AT$15:$AT$26,COUNTIF('Sch A. Input'!$AT$15:$AT$26,"&gt;="&amp;F386))&lt;E386,F386&lt;&gt;0),"Leaver",J386-G386)</f>
        <v>0</v>
      </c>
      <c r="T386" s="199">
        <f>IF(AND(LARGE('Sch A. Input'!$AT$15:$AT$26,COUNTIF('Sch A. Input'!$AT$15:$AT$26,"&gt;="&amp;F386))&lt;E386,F386&lt;&gt;0),"Leaver",K386-H386)</f>
        <v>0</v>
      </c>
      <c r="U386" s="200">
        <f>IF(AND(LARGE('Sch A. Input'!$AT$15:$AT$26,COUNTIF('Sch A. Input'!$AT$15:$AT$26,"&gt;="&amp;F386))&lt;E386,F386&lt;&gt;0),"Leaver",L386-I386)</f>
        <v>0</v>
      </c>
      <c r="V386" s="200">
        <f>IF(AND(LARGE('Sch A. Input'!$AT$15:$AT$26,COUNTIF('Sch A. Input'!$AT$15:$AT$26,"&gt;="&amp;F386))&lt;E386,F386&lt;&gt;0),"Leaver",IFERROR(S386/X386*12,0))</f>
        <v>0</v>
      </c>
      <c r="W386" s="200">
        <f>IF(AND(LARGE('Sch A. Input'!$AT$15:$AT$26,COUNTIF('Sch A. Input'!$AT$15:$AT$26,"&gt;="&amp;F386))&lt;E386,F386&lt;&gt;0),"Leaver",V386+T386)</f>
        <v>0</v>
      </c>
      <c r="X386" s="219">
        <f>IF(AND(LARGE('Sch A. Input'!$AT$15:$AT$26,COUNTIF('Sch A. Input'!$AT$15:$AT$26,"&gt;="&amp;F386))&lt;E386,F386&lt;&gt;0),"Leaver",IF(OR(D386="",D386&gt;$L$11,($L$11-30)&lt;$K$9),0,DAYS360(D386,E386+1,FALSE)/30-1))</f>
        <v>0</v>
      </c>
      <c r="Y386" s="188">
        <f>IF(AND(LARGE('Sch A. Input'!$AT$15:$AT$26,COUNTIF('Sch A. Input'!$AT$15:$AT$26,"&gt;="&amp;F386))&lt;E386,F386&lt;&gt;0),"Leaver",IFERROR(IF((S386/$X386*$M$9+T386)&gt;$D$13,"YES","NO"),0))</f>
        <v>0</v>
      </c>
      <c r="Z386" s="188">
        <f>IF(AND(LARGE('Sch A. Input'!$AT$15:$AT$26,COUNTIF('Sch A. Input'!$AT$15:$AT$26,"&gt;="&amp;F386))&lt;E386,F386&lt;&gt;0),"Leaver",IFERROR(IF($Y386="YES",MIN($U386*($G$13/$D$13),$G$13),(SUMPRODUCT(--((MIN(W386,$D$13))&gt;$C$9:$C$13),((MIN(W386,$D$13))-$C$9:$C$13),$H$9:$H$13))-((1-(X386/12))*(SUMPRODUCT(--((MIN(V386,$D$13))&gt;$C$9:$C$13),((MIN(V386,$D$13))-$C$9:$C$13),$H$9:$H$13)))),0))</f>
        <v>0</v>
      </c>
      <c r="AA386" s="140">
        <f>IF(AND(LARGE('Sch A. Input'!$AT$15:$AT$26,COUNTIF('Sch A. Input'!$AT$15:$AT$26,"&gt;="&amp;F386))&lt;E386,F386&lt;&gt;0),"Leaver",IFERROR(Z386/U386,0))</f>
        <v>0</v>
      </c>
      <c r="AB386" s="141">
        <f>IF(AND(LARGE('Sch A. Input'!$AT$15:$AT$26,COUNTIF('Sch A. Input'!$AT$15:$AT$26,"&gt;="&amp;F386))&lt;E386,F386&lt;&gt;0),"Leaver",Q386-Z386)</f>
        <v>0</v>
      </c>
      <c r="AC386" s="80">
        <f t="shared" si="67"/>
        <v>0</v>
      </c>
      <c r="BL386" s="2"/>
      <c r="BM386" s="2"/>
      <c r="CJ386"/>
    </row>
    <row r="387" spans="2:88" x14ac:dyDescent="0.25">
      <c r="B387" s="62" t="str">
        <f>IF('Sch A. Input'!B384="","",'Sch A. Input'!B384)</f>
        <v/>
      </c>
      <c r="C387" s="67" t="str">
        <f>IF('Sch A. Input'!C384="","",'Sch A. Input'!C384)</f>
        <v/>
      </c>
      <c r="D387" s="63" t="str">
        <f>IF('Sch A. Input'!D384="","",'Sch A. Input'!D384)</f>
        <v/>
      </c>
      <c r="E387" s="63">
        <f>'Sch A. Input'!E384</f>
        <v>46477</v>
      </c>
      <c r="F387" s="63">
        <f>'Sch A. Input'!F384</f>
        <v>0</v>
      </c>
      <c r="G387" s="189">
        <f>SUMIFS('Sch A. Input'!H384:AQ384,'Sch A. Input'!$H$13:$AQ$13,$L$11,'Sch A. Input'!$H$14:$AQ$14,"Recurring")</f>
        <v>0</v>
      </c>
      <c r="H387" s="189">
        <f>SUMIFS('Sch A. Input'!H384:AQ384,'Sch A. Input'!$H$13:$AQ$13,$L$11,'Sch A. Input'!$H$14:$AQ$14,"One-time")</f>
        <v>0</v>
      </c>
      <c r="I387" s="190">
        <f t="shared" si="61"/>
        <v>0</v>
      </c>
      <c r="J387" s="191">
        <f>SUMIFS('Sch A. Input'!H384:AQ384,'Sch A. Input'!$H$14:$AQ$14,"Recurring",'Sch A. Input'!$H$13:$AQ$13,"&lt;="&amp;'Sch D. Workings'!$L$11)</f>
        <v>0</v>
      </c>
      <c r="K387" s="191">
        <f>SUMIFS('Sch A. Input'!H384:AQ384,'Sch A. Input'!$H$14:$AQ$14,"One-time",'Sch A. Input'!$H$13:$AQ$13,"&lt;="&amp;'Sch D. Workings'!$L$11)</f>
        <v>0</v>
      </c>
      <c r="L387" s="192">
        <f t="shared" si="62"/>
        <v>0</v>
      </c>
      <c r="M387" s="191">
        <f t="shared" si="63"/>
        <v>0</v>
      </c>
      <c r="N387" s="191">
        <f t="shared" si="64"/>
        <v>0</v>
      </c>
      <c r="O387" s="216">
        <f t="shared" si="65"/>
        <v>0</v>
      </c>
      <c r="P387" s="267">
        <f t="shared" si="59"/>
        <v>0</v>
      </c>
      <c r="Q387" s="193">
        <f t="shared" si="60"/>
        <v>0</v>
      </c>
      <c r="R387" s="83">
        <f t="shared" si="66"/>
        <v>0</v>
      </c>
      <c r="S387" s="199">
        <f>IF(AND(LARGE('Sch A. Input'!$AT$15:$AT$26,COUNTIF('Sch A. Input'!$AT$15:$AT$26,"&gt;="&amp;F387))&lt;E387,F387&lt;&gt;0),"Leaver",J387-G387)</f>
        <v>0</v>
      </c>
      <c r="T387" s="199">
        <f>IF(AND(LARGE('Sch A. Input'!$AT$15:$AT$26,COUNTIF('Sch A. Input'!$AT$15:$AT$26,"&gt;="&amp;F387))&lt;E387,F387&lt;&gt;0),"Leaver",K387-H387)</f>
        <v>0</v>
      </c>
      <c r="U387" s="200">
        <f>IF(AND(LARGE('Sch A. Input'!$AT$15:$AT$26,COUNTIF('Sch A. Input'!$AT$15:$AT$26,"&gt;="&amp;F387))&lt;E387,F387&lt;&gt;0),"Leaver",L387-I387)</f>
        <v>0</v>
      </c>
      <c r="V387" s="200">
        <f>IF(AND(LARGE('Sch A. Input'!$AT$15:$AT$26,COUNTIF('Sch A. Input'!$AT$15:$AT$26,"&gt;="&amp;F387))&lt;E387,F387&lt;&gt;0),"Leaver",IFERROR(S387/X387*12,0))</f>
        <v>0</v>
      </c>
      <c r="W387" s="200">
        <f>IF(AND(LARGE('Sch A. Input'!$AT$15:$AT$26,COUNTIF('Sch A. Input'!$AT$15:$AT$26,"&gt;="&amp;F387))&lt;E387,F387&lt;&gt;0),"Leaver",V387+T387)</f>
        <v>0</v>
      </c>
      <c r="X387" s="219">
        <f>IF(AND(LARGE('Sch A. Input'!$AT$15:$AT$26,COUNTIF('Sch A. Input'!$AT$15:$AT$26,"&gt;="&amp;F387))&lt;E387,F387&lt;&gt;0),"Leaver",IF(OR(D387="",D387&gt;$L$11,($L$11-30)&lt;$K$9),0,DAYS360(D387,E387+1,FALSE)/30-1))</f>
        <v>0</v>
      </c>
      <c r="Y387" s="188">
        <f>IF(AND(LARGE('Sch A. Input'!$AT$15:$AT$26,COUNTIF('Sch A. Input'!$AT$15:$AT$26,"&gt;="&amp;F387))&lt;E387,F387&lt;&gt;0),"Leaver",IFERROR(IF((S387/$X387*$M$9+T387)&gt;$D$13,"YES","NO"),0))</f>
        <v>0</v>
      </c>
      <c r="Z387" s="188">
        <f>IF(AND(LARGE('Sch A. Input'!$AT$15:$AT$26,COUNTIF('Sch A. Input'!$AT$15:$AT$26,"&gt;="&amp;F387))&lt;E387,F387&lt;&gt;0),"Leaver",IFERROR(IF($Y387="YES",MIN($U387*($G$13/$D$13),$G$13),(SUMPRODUCT(--((MIN(W387,$D$13))&gt;$C$9:$C$13),((MIN(W387,$D$13))-$C$9:$C$13),$H$9:$H$13))-((1-(X387/12))*(SUMPRODUCT(--((MIN(V387,$D$13))&gt;$C$9:$C$13),((MIN(V387,$D$13))-$C$9:$C$13),$H$9:$H$13)))),0))</f>
        <v>0</v>
      </c>
      <c r="AA387" s="140">
        <f>IF(AND(LARGE('Sch A. Input'!$AT$15:$AT$26,COUNTIF('Sch A. Input'!$AT$15:$AT$26,"&gt;="&amp;F387))&lt;E387,F387&lt;&gt;0),"Leaver",IFERROR(Z387/U387,0))</f>
        <v>0</v>
      </c>
      <c r="AB387" s="141">
        <f>IF(AND(LARGE('Sch A. Input'!$AT$15:$AT$26,COUNTIF('Sch A. Input'!$AT$15:$AT$26,"&gt;="&amp;F387))&lt;E387,F387&lt;&gt;0),"Leaver",Q387-Z387)</f>
        <v>0</v>
      </c>
      <c r="AC387" s="80">
        <f t="shared" si="67"/>
        <v>0</v>
      </c>
      <c r="BL387" s="2"/>
      <c r="BM387" s="2"/>
      <c r="CJ387"/>
    </row>
    <row r="388" spans="2:88" x14ac:dyDescent="0.25">
      <c r="B388" s="62" t="str">
        <f>IF('Sch A. Input'!B385="","",'Sch A. Input'!B385)</f>
        <v/>
      </c>
      <c r="C388" s="67" t="str">
        <f>IF('Sch A. Input'!C385="","",'Sch A. Input'!C385)</f>
        <v/>
      </c>
      <c r="D388" s="63" t="str">
        <f>IF('Sch A. Input'!D385="","",'Sch A. Input'!D385)</f>
        <v/>
      </c>
      <c r="E388" s="63">
        <f>'Sch A. Input'!E385</f>
        <v>46477</v>
      </c>
      <c r="F388" s="63">
        <f>'Sch A. Input'!F385</f>
        <v>0</v>
      </c>
      <c r="G388" s="189">
        <f>SUMIFS('Sch A. Input'!H385:AQ385,'Sch A. Input'!$H$13:$AQ$13,$L$11,'Sch A. Input'!$H$14:$AQ$14,"Recurring")</f>
        <v>0</v>
      </c>
      <c r="H388" s="189">
        <f>SUMIFS('Sch A. Input'!H385:AQ385,'Sch A. Input'!$H$13:$AQ$13,$L$11,'Sch A. Input'!$H$14:$AQ$14,"One-time")</f>
        <v>0</v>
      </c>
      <c r="I388" s="190">
        <f t="shared" si="61"/>
        <v>0</v>
      </c>
      <c r="J388" s="191">
        <f>SUMIFS('Sch A. Input'!H385:AQ385,'Sch A. Input'!$H$14:$AQ$14,"Recurring",'Sch A. Input'!$H$13:$AQ$13,"&lt;="&amp;'Sch D. Workings'!$L$11)</f>
        <v>0</v>
      </c>
      <c r="K388" s="191">
        <f>SUMIFS('Sch A. Input'!H385:AQ385,'Sch A. Input'!$H$14:$AQ$14,"One-time",'Sch A. Input'!$H$13:$AQ$13,"&lt;="&amp;'Sch D. Workings'!$L$11)</f>
        <v>0</v>
      </c>
      <c r="L388" s="192">
        <f t="shared" si="62"/>
        <v>0</v>
      </c>
      <c r="M388" s="191">
        <f t="shared" si="63"/>
        <v>0</v>
      </c>
      <c r="N388" s="191">
        <f t="shared" si="64"/>
        <v>0</v>
      </c>
      <c r="O388" s="216">
        <f t="shared" si="65"/>
        <v>0</v>
      </c>
      <c r="P388" s="267">
        <f t="shared" si="59"/>
        <v>0</v>
      </c>
      <c r="Q388" s="193">
        <f t="shared" si="60"/>
        <v>0</v>
      </c>
      <c r="R388" s="83">
        <f t="shared" si="66"/>
        <v>0</v>
      </c>
      <c r="S388" s="199">
        <f>IF(AND(LARGE('Sch A. Input'!$AT$15:$AT$26,COUNTIF('Sch A. Input'!$AT$15:$AT$26,"&gt;="&amp;F388))&lt;E388,F388&lt;&gt;0),"Leaver",J388-G388)</f>
        <v>0</v>
      </c>
      <c r="T388" s="199">
        <f>IF(AND(LARGE('Sch A. Input'!$AT$15:$AT$26,COUNTIF('Sch A. Input'!$AT$15:$AT$26,"&gt;="&amp;F388))&lt;E388,F388&lt;&gt;0),"Leaver",K388-H388)</f>
        <v>0</v>
      </c>
      <c r="U388" s="200">
        <f>IF(AND(LARGE('Sch A. Input'!$AT$15:$AT$26,COUNTIF('Sch A. Input'!$AT$15:$AT$26,"&gt;="&amp;F388))&lt;E388,F388&lt;&gt;0),"Leaver",L388-I388)</f>
        <v>0</v>
      </c>
      <c r="V388" s="200">
        <f>IF(AND(LARGE('Sch A. Input'!$AT$15:$AT$26,COUNTIF('Sch A. Input'!$AT$15:$AT$26,"&gt;="&amp;F388))&lt;E388,F388&lt;&gt;0),"Leaver",IFERROR(S388/X388*12,0))</f>
        <v>0</v>
      </c>
      <c r="W388" s="200">
        <f>IF(AND(LARGE('Sch A. Input'!$AT$15:$AT$26,COUNTIF('Sch A. Input'!$AT$15:$AT$26,"&gt;="&amp;F388))&lt;E388,F388&lt;&gt;0),"Leaver",V388+T388)</f>
        <v>0</v>
      </c>
      <c r="X388" s="219">
        <f>IF(AND(LARGE('Sch A. Input'!$AT$15:$AT$26,COUNTIF('Sch A. Input'!$AT$15:$AT$26,"&gt;="&amp;F388))&lt;E388,F388&lt;&gt;0),"Leaver",IF(OR(D388="",D388&gt;$L$11,($L$11-30)&lt;$K$9),0,DAYS360(D388,E388+1,FALSE)/30-1))</f>
        <v>0</v>
      </c>
      <c r="Y388" s="188">
        <f>IF(AND(LARGE('Sch A. Input'!$AT$15:$AT$26,COUNTIF('Sch A. Input'!$AT$15:$AT$26,"&gt;="&amp;F388))&lt;E388,F388&lt;&gt;0),"Leaver",IFERROR(IF((S388/$X388*$M$9+T388)&gt;$D$13,"YES","NO"),0))</f>
        <v>0</v>
      </c>
      <c r="Z388" s="188">
        <f>IF(AND(LARGE('Sch A. Input'!$AT$15:$AT$26,COUNTIF('Sch A. Input'!$AT$15:$AT$26,"&gt;="&amp;F388))&lt;E388,F388&lt;&gt;0),"Leaver",IFERROR(IF($Y388="YES",MIN($U388*($G$13/$D$13),$G$13),(SUMPRODUCT(--((MIN(W388,$D$13))&gt;$C$9:$C$13),((MIN(W388,$D$13))-$C$9:$C$13),$H$9:$H$13))-((1-(X388/12))*(SUMPRODUCT(--((MIN(V388,$D$13))&gt;$C$9:$C$13),((MIN(V388,$D$13))-$C$9:$C$13),$H$9:$H$13)))),0))</f>
        <v>0</v>
      </c>
      <c r="AA388" s="140">
        <f>IF(AND(LARGE('Sch A. Input'!$AT$15:$AT$26,COUNTIF('Sch A. Input'!$AT$15:$AT$26,"&gt;="&amp;F388))&lt;E388,F388&lt;&gt;0),"Leaver",IFERROR(Z388/U388,0))</f>
        <v>0</v>
      </c>
      <c r="AB388" s="141">
        <f>IF(AND(LARGE('Sch A. Input'!$AT$15:$AT$26,COUNTIF('Sch A. Input'!$AT$15:$AT$26,"&gt;="&amp;F388))&lt;E388,F388&lt;&gt;0),"Leaver",Q388-Z388)</f>
        <v>0</v>
      </c>
      <c r="AC388" s="80">
        <f t="shared" si="67"/>
        <v>0</v>
      </c>
      <c r="BL388" s="2"/>
      <c r="BM388" s="2"/>
      <c r="CJ388"/>
    </row>
    <row r="389" spans="2:88" x14ac:dyDescent="0.25">
      <c r="B389" s="62" t="str">
        <f>IF('Sch A. Input'!B386="","",'Sch A. Input'!B386)</f>
        <v/>
      </c>
      <c r="C389" s="67" t="str">
        <f>IF('Sch A. Input'!C386="","",'Sch A. Input'!C386)</f>
        <v/>
      </c>
      <c r="D389" s="63" t="str">
        <f>IF('Sch A. Input'!D386="","",'Sch A. Input'!D386)</f>
        <v/>
      </c>
      <c r="E389" s="63">
        <f>'Sch A. Input'!E386</f>
        <v>46477</v>
      </c>
      <c r="F389" s="63">
        <f>'Sch A. Input'!F386</f>
        <v>0</v>
      </c>
      <c r="G389" s="189">
        <f>SUMIFS('Sch A. Input'!H386:AQ386,'Sch A. Input'!$H$13:$AQ$13,$L$11,'Sch A. Input'!$H$14:$AQ$14,"Recurring")</f>
        <v>0</v>
      </c>
      <c r="H389" s="189">
        <f>SUMIFS('Sch A. Input'!H386:AQ386,'Sch A. Input'!$H$13:$AQ$13,$L$11,'Sch A. Input'!$H$14:$AQ$14,"One-time")</f>
        <v>0</v>
      </c>
      <c r="I389" s="190">
        <f t="shared" si="61"/>
        <v>0</v>
      </c>
      <c r="J389" s="191">
        <f>SUMIFS('Sch A. Input'!H386:AQ386,'Sch A. Input'!$H$14:$AQ$14,"Recurring",'Sch A. Input'!$H$13:$AQ$13,"&lt;="&amp;'Sch D. Workings'!$L$11)</f>
        <v>0</v>
      </c>
      <c r="K389" s="191">
        <f>SUMIFS('Sch A. Input'!H386:AQ386,'Sch A. Input'!$H$14:$AQ$14,"One-time",'Sch A. Input'!$H$13:$AQ$13,"&lt;="&amp;'Sch D. Workings'!$L$11)</f>
        <v>0</v>
      </c>
      <c r="L389" s="192">
        <f t="shared" si="62"/>
        <v>0</v>
      </c>
      <c r="M389" s="191">
        <f t="shared" si="63"/>
        <v>0</v>
      </c>
      <c r="N389" s="191">
        <f t="shared" si="64"/>
        <v>0</v>
      </c>
      <c r="O389" s="216">
        <f t="shared" si="65"/>
        <v>0</v>
      </c>
      <c r="P389" s="267">
        <f t="shared" si="59"/>
        <v>0</v>
      </c>
      <c r="Q389" s="193">
        <f t="shared" si="60"/>
        <v>0</v>
      </c>
      <c r="R389" s="83">
        <f t="shared" si="66"/>
        <v>0</v>
      </c>
      <c r="S389" s="199">
        <f>IF(AND(LARGE('Sch A. Input'!$AT$15:$AT$26,COUNTIF('Sch A. Input'!$AT$15:$AT$26,"&gt;="&amp;F389))&lt;E389,F389&lt;&gt;0),"Leaver",J389-G389)</f>
        <v>0</v>
      </c>
      <c r="T389" s="199">
        <f>IF(AND(LARGE('Sch A. Input'!$AT$15:$AT$26,COUNTIF('Sch A. Input'!$AT$15:$AT$26,"&gt;="&amp;F389))&lt;E389,F389&lt;&gt;0),"Leaver",K389-H389)</f>
        <v>0</v>
      </c>
      <c r="U389" s="200">
        <f>IF(AND(LARGE('Sch A. Input'!$AT$15:$AT$26,COUNTIF('Sch A. Input'!$AT$15:$AT$26,"&gt;="&amp;F389))&lt;E389,F389&lt;&gt;0),"Leaver",L389-I389)</f>
        <v>0</v>
      </c>
      <c r="V389" s="200">
        <f>IF(AND(LARGE('Sch A. Input'!$AT$15:$AT$26,COUNTIF('Sch A. Input'!$AT$15:$AT$26,"&gt;="&amp;F389))&lt;E389,F389&lt;&gt;0),"Leaver",IFERROR(S389/X389*12,0))</f>
        <v>0</v>
      </c>
      <c r="W389" s="200">
        <f>IF(AND(LARGE('Sch A. Input'!$AT$15:$AT$26,COUNTIF('Sch A. Input'!$AT$15:$AT$26,"&gt;="&amp;F389))&lt;E389,F389&lt;&gt;0),"Leaver",V389+T389)</f>
        <v>0</v>
      </c>
      <c r="X389" s="219">
        <f>IF(AND(LARGE('Sch A. Input'!$AT$15:$AT$26,COUNTIF('Sch A. Input'!$AT$15:$AT$26,"&gt;="&amp;F389))&lt;E389,F389&lt;&gt;0),"Leaver",IF(OR(D389="",D389&gt;$L$11,($L$11-30)&lt;$K$9),0,DAYS360(D389,E389+1,FALSE)/30-1))</f>
        <v>0</v>
      </c>
      <c r="Y389" s="188">
        <f>IF(AND(LARGE('Sch A. Input'!$AT$15:$AT$26,COUNTIF('Sch A. Input'!$AT$15:$AT$26,"&gt;="&amp;F389))&lt;E389,F389&lt;&gt;0),"Leaver",IFERROR(IF((S389/$X389*$M$9+T389)&gt;$D$13,"YES","NO"),0))</f>
        <v>0</v>
      </c>
      <c r="Z389" s="188">
        <f>IF(AND(LARGE('Sch A. Input'!$AT$15:$AT$26,COUNTIF('Sch A. Input'!$AT$15:$AT$26,"&gt;="&amp;F389))&lt;E389,F389&lt;&gt;0),"Leaver",IFERROR(IF($Y389="YES",MIN($U389*($G$13/$D$13),$G$13),(SUMPRODUCT(--((MIN(W389,$D$13))&gt;$C$9:$C$13),((MIN(W389,$D$13))-$C$9:$C$13),$H$9:$H$13))-((1-(X389/12))*(SUMPRODUCT(--((MIN(V389,$D$13))&gt;$C$9:$C$13),((MIN(V389,$D$13))-$C$9:$C$13),$H$9:$H$13)))),0))</f>
        <v>0</v>
      </c>
      <c r="AA389" s="140">
        <f>IF(AND(LARGE('Sch A. Input'!$AT$15:$AT$26,COUNTIF('Sch A. Input'!$AT$15:$AT$26,"&gt;="&amp;F389))&lt;E389,F389&lt;&gt;0),"Leaver",IFERROR(Z389/U389,0))</f>
        <v>0</v>
      </c>
      <c r="AB389" s="141">
        <f>IF(AND(LARGE('Sch A. Input'!$AT$15:$AT$26,COUNTIF('Sch A. Input'!$AT$15:$AT$26,"&gt;="&amp;F389))&lt;E389,F389&lt;&gt;0),"Leaver",Q389-Z389)</f>
        <v>0</v>
      </c>
      <c r="AC389" s="80">
        <f t="shared" si="67"/>
        <v>0</v>
      </c>
      <c r="BL389" s="2"/>
      <c r="BM389" s="2"/>
      <c r="CJ389"/>
    </row>
    <row r="390" spans="2:88" x14ac:dyDescent="0.25">
      <c r="B390" s="62" t="str">
        <f>IF('Sch A. Input'!B387="","",'Sch A. Input'!B387)</f>
        <v/>
      </c>
      <c r="C390" s="67" t="str">
        <f>IF('Sch A. Input'!C387="","",'Sch A. Input'!C387)</f>
        <v/>
      </c>
      <c r="D390" s="63" t="str">
        <f>IF('Sch A. Input'!D387="","",'Sch A. Input'!D387)</f>
        <v/>
      </c>
      <c r="E390" s="63">
        <f>'Sch A. Input'!E387</f>
        <v>46477</v>
      </c>
      <c r="F390" s="63">
        <f>'Sch A. Input'!F387</f>
        <v>0</v>
      </c>
      <c r="G390" s="189">
        <f>SUMIFS('Sch A. Input'!H387:AQ387,'Sch A. Input'!$H$13:$AQ$13,$L$11,'Sch A. Input'!$H$14:$AQ$14,"Recurring")</f>
        <v>0</v>
      </c>
      <c r="H390" s="189">
        <f>SUMIFS('Sch A. Input'!H387:AQ387,'Sch A. Input'!$H$13:$AQ$13,$L$11,'Sch A. Input'!$H$14:$AQ$14,"One-time")</f>
        <v>0</v>
      </c>
      <c r="I390" s="190">
        <f t="shared" si="61"/>
        <v>0</v>
      </c>
      <c r="J390" s="191">
        <f>SUMIFS('Sch A. Input'!H387:AQ387,'Sch A. Input'!$H$14:$AQ$14,"Recurring",'Sch A. Input'!$H$13:$AQ$13,"&lt;="&amp;'Sch D. Workings'!$L$11)</f>
        <v>0</v>
      </c>
      <c r="K390" s="191">
        <f>SUMIFS('Sch A. Input'!H387:AQ387,'Sch A. Input'!$H$14:$AQ$14,"One-time",'Sch A. Input'!$H$13:$AQ$13,"&lt;="&amp;'Sch D. Workings'!$L$11)</f>
        <v>0</v>
      </c>
      <c r="L390" s="192">
        <f t="shared" si="62"/>
        <v>0</v>
      </c>
      <c r="M390" s="191">
        <f t="shared" si="63"/>
        <v>0</v>
      </c>
      <c r="N390" s="191">
        <f t="shared" si="64"/>
        <v>0</v>
      </c>
      <c r="O390" s="216">
        <f t="shared" si="65"/>
        <v>0</v>
      </c>
      <c r="P390" s="267">
        <f t="shared" si="59"/>
        <v>0</v>
      </c>
      <c r="Q390" s="193">
        <f t="shared" si="60"/>
        <v>0</v>
      </c>
      <c r="R390" s="83">
        <f t="shared" si="66"/>
        <v>0</v>
      </c>
      <c r="S390" s="199">
        <f>IF(AND(LARGE('Sch A. Input'!$AT$15:$AT$26,COUNTIF('Sch A. Input'!$AT$15:$AT$26,"&gt;="&amp;F390))&lt;E390,F390&lt;&gt;0),"Leaver",J390-G390)</f>
        <v>0</v>
      </c>
      <c r="T390" s="199">
        <f>IF(AND(LARGE('Sch A. Input'!$AT$15:$AT$26,COUNTIF('Sch A. Input'!$AT$15:$AT$26,"&gt;="&amp;F390))&lt;E390,F390&lt;&gt;0),"Leaver",K390-H390)</f>
        <v>0</v>
      </c>
      <c r="U390" s="200">
        <f>IF(AND(LARGE('Sch A. Input'!$AT$15:$AT$26,COUNTIF('Sch A. Input'!$AT$15:$AT$26,"&gt;="&amp;F390))&lt;E390,F390&lt;&gt;0),"Leaver",L390-I390)</f>
        <v>0</v>
      </c>
      <c r="V390" s="200">
        <f>IF(AND(LARGE('Sch A. Input'!$AT$15:$AT$26,COUNTIF('Sch A. Input'!$AT$15:$AT$26,"&gt;="&amp;F390))&lt;E390,F390&lt;&gt;0),"Leaver",IFERROR(S390/X390*12,0))</f>
        <v>0</v>
      </c>
      <c r="W390" s="200">
        <f>IF(AND(LARGE('Sch A. Input'!$AT$15:$AT$26,COUNTIF('Sch A. Input'!$AT$15:$AT$26,"&gt;="&amp;F390))&lt;E390,F390&lt;&gt;0),"Leaver",V390+T390)</f>
        <v>0</v>
      </c>
      <c r="X390" s="219">
        <f>IF(AND(LARGE('Sch A. Input'!$AT$15:$AT$26,COUNTIF('Sch A. Input'!$AT$15:$AT$26,"&gt;="&amp;F390))&lt;E390,F390&lt;&gt;0),"Leaver",IF(OR(D390="",D390&gt;$L$11,($L$11-30)&lt;$K$9),0,DAYS360(D390,E390+1,FALSE)/30-1))</f>
        <v>0</v>
      </c>
      <c r="Y390" s="188">
        <f>IF(AND(LARGE('Sch A. Input'!$AT$15:$AT$26,COUNTIF('Sch A. Input'!$AT$15:$AT$26,"&gt;="&amp;F390))&lt;E390,F390&lt;&gt;0),"Leaver",IFERROR(IF((S390/$X390*$M$9+T390)&gt;$D$13,"YES","NO"),0))</f>
        <v>0</v>
      </c>
      <c r="Z390" s="188">
        <f>IF(AND(LARGE('Sch A. Input'!$AT$15:$AT$26,COUNTIF('Sch A. Input'!$AT$15:$AT$26,"&gt;="&amp;F390))&lt;E390,F390&lt;&gt;0),"Leaver",IFERROR(IF($Y390="YES",MIN($U390*($G$13/$D$13),$G$13),(SUMPRODUCT(--((MIN(W390,$D$13))&gt;$C$9:$C$13),((MIN(W390,$D$13))-$C$9:$C$13),$H$9:$H$13))-((1-(X390/12))*(SUMPRODUCT(--((MIN(V390,$D$13))&gt;$C$9:$C$13),((MIN(V390,$D$13))-$C$9:$C$13),$H$9:$H$13)))),0))</f>
        <v>0</v>
      </c>
      <c r="AA390" s="140">
        <f>IF(AND(LARGE('Sch A. Input'!$AT$15:$AT$26,COUNTIF('Sch A. Input'!$AT$15:$AT$26,"&gt;="&amp;F390))&lt;E390,F390&lt;&gt;0),"Leaver",IFERROR(Z390/U390,0))</f>
        <v>0</v>
      </c>
      <c r="AB390" s="141">
        <f>IF(AND(LARGE('Sch A. Input'!$AT$15:$AT$26,COUNTIF('Sch A. Input'!$AT$15:$AT$26,"&gt;="&amp;F390))&lt;E390,F390&lt;&gt;0),"Leaver",Q390-Z390)</f>
        <v>0</v>
      </c>
      <c r="AC390" s="80">
        <f t="shared" si="67"/>
        <v>0</v>
      </c>
      <c r="BL390" s="2"/>
      <c r="BM390" s="2"/>
      <c r="CJ390"/>
    </row>
    <row r="391" spans="2:88" x14ac:dyDescent="0.25">
      <c r="B391" s="62" t="str">
        <f>IF('Sch A. Input'!B388="","",'Sch A. Input'!B388)</f>
        <v/>
      </c>
      <c r="C391" s="67" t="str">
        <f>IF('Sch A. Input'!C388="","",'Sch A. Input'!C388)</f>
        <v/>
      </c>
      <c r="D391" s="63" t="str">
        <f>IF('Sch A. Input'!D388="","",'Sch A. Input'!D388)</f>
        <v/>
      </c>
      <c r="E391" s="63">
        <f>'Sch A. Input'!E388</f>
        <v>46477</v>
      </c>
      <c r="F391" s="63">
        <f>'Sch A. Input'!F388</f>
        <v>0</v>
      </c>
      <c r="G391" s="189">
        <f>SUMIFS('Sch A. Input'!H388:AQ388,'Sch A. Input'!$H$13:$AQ$13,$L$11,'Sch A. Input'!$H$14:$AQ$14,"Recurring")</f>
        <v>0</v>
      </c>
      <c r="H391" s="189">
        <f>SUMIFS('Sch A. Input'!H388:AQ388,'Sch A. Input'!$H$13:$AQ$13,$L$11,'Sch A. Input'!$H$14:$AQ$14,"One-time")</f>
        <v>0</v>
      </c>
      <c r="I391" s="190">
        <f t="shared" si="61"/>
        <v>0</v>
      </c>
      <c r="J391" s="191">
        <f>SUMIFS('Sch A. Input'!H388:AQ388,'Sch A. Input'!$H$14:$AQ$14,"Recurring",'Sch A. Input'!$H$13:$AQ$13,"&lt;="&amp;'Sch D. Workings'!$L$11)</f>
        <v>0</v>
      </c>
      <c r="K391" s="191">
        <f>SUMIFS('Sch A. Input'!H388:AQ388,'Sch A. Input'!$H$14:$AQ$14,"One-time",'Sch A. Input'!$H$13:$AQ$13,"&lt;="&amp;'Sch D. Workings'!$L$11)</f>
        <v>0</v>
      </c>
      <c r="L391" s="192">
        <f t="shared" si="62"/>
        <v>0</v>
      </c>
      <c r="M391" s="191">
        <f t="shared" si="63"/>
        <v>0</v>
      </c>
      <c r="N391" s="191">
        <f t="shared" si="64"/>
        <v>0</v>
      </c>
      <c r="O391" s="216">
        <f t="shared" si="65"/>
        <v>0</v>
      </c>
      <c r="P391" s="267">
        <f t="shared" si="59"/>
        <v>0</v>
      </c>
      <c r="Q391" s="193">
        <f t="shared" si="60"/>
        <v>0</v>
      </c>
      <c r="R391" s="83">
        <f t="shared" si="66"/>
        <v>0</v>
      </c>
      <c r="S391" s="199">
        <f>IF(AND(LARGE('Sch A. Input'!$AT$15:$AT$26,COUNTIF('Sch A. Input'!$AT$15:$AT$26,"&gt;="&amp;F391))&lt;E391,F391&lt;&gt;0),"Leaver",J391-G391)</f>
        <v>0</v>
      </c>
      <c r="T391" s="199">
        <f>IF(AND(LARGE('Sch A. Input'!$AT$15:$AT$26,COUNTIF('Sch A. Input'!$AT$15:$AT$26,"&gt;="&amp;F391))&lt;E391,F391&lt;&gt;0),"Leaver",K391-H391)</f>
        <v>0</v>
      </c>
      <c r="U391" s="200">
        <f>IF(AND(LARGE('Sch A. Input'!$AT$15:$AT$26,COUNTIF('Sch A. Input'!$AT$15:$AT$26,"&gt;="&amp;F391))&lt;E391,F391&lt;&gt;0),"Leaver",L391-I391)</f>
        <v>0</v>
      </c>
      <c r="V391" s="200">
        <f>IF(AND(LARGE('Sch A. Input'!$AT$15:$AT$26,COUNTIF('Sch A. Input'!$AT$15:$AT$26,"&gt;="&amp;F391))&lt;E391,F391&lt;&gt;0),"Leaver",IFERROR(S391/X391*12,0))</f>
        <v>0</v>
      </c>
      <c r="W391" s="200">
        <f>IF(AND(LARGE('Sch A. Input'!$AT$15:$AT$26,COUNTIF('Sch A. Input'!$AT$15:$AT$26,"&gt;="&amp;F391))&lt;E391,F391&lt;&gt;0),"Leaver",V391+T391)</f>
        <v>0</v>
      </c>
      <c r="X391" s="219">
        <f>IF(AND(LARGE('Sch A. Input'!$AT$15:$AT$26,COUNTIF('Sch A. Input'!$AT$15:$AT$26,"&gt;="&amp;F391))&lt;E391,F391&lt;&gt;0),"Leaver",IF(OR(D391="",D391&gt;$L$11,($L$11-30)&lt;$K$9),0,DAYS360(D391,E391+1,FALSE)/30-1))</f>
        <v>0</v>
      </c>
      <c r="Y391" s="188">
        <f>IF(AND(LARGE('Sch A. Input'!$AT$15:$AT$26,COUNTIF('Sch A. Input'!$AT$15:$AT$26,"&gt;="&amp;F391))&lt;E391,F391&lt;&gt;0),"Leaver",IFERROR(IF((S391/$X391*$M$9+T391)&gt;$D$13,"YES","NO"),0))</f>
        <v>0</v>
      </c>
      <c r="Z391" s="188">
        <f>IF(AND(LARGE('Sch A. Input'!$AT$15:$AT$26,COUNTIF('Sch A. Input'!$AT$15:$AT$26,"&gt;="&amp;F391))&lt;E391,F391&lt;&gt;0),"Leaver",IFERROR(IF($Y391="YES",MIN($U391*($G$13/$D$13),$G$13),(SUMPRODUCT(--((MIN(W391,$D$13))&gt;$C$9:$C$13),((MIN(W391,$D$13))-$C$9:$C$13),$H$9:$H$13))-((1-(X391/12))*(SUMPRODUCT(--((MIN(V391,$D$13))&gt;$C$9:$C$13),((MIN(V391,$D$13))-$C$9:$C$13),$H$9:$H$13)))),0))</f>
        <v>0</v>
      </c>
      <c r="AA391" s="140">
        <f>IF(AND(LARGE('Sch A. Input'!$AT$15:$AT$26,COUNTIF('Sch A. Input'!$AT$15:$AT$26,"&gt;="&amp;F391))&lt;E391,F391&lt;&gt;0),"Leaver",IFERROR(Z391/U391,0))</f>
        <v>0</v>
      </c>
      <c r="AB391" s="141">
        <f>IF(AND(LARGE('Sch A. Input'!$AT$15:$AT$26,COUNTIF('Sch A. Input'!$AT$15:$AT$26,"&gt;="&amp;F391))&lt;E391,F391&lt;&gt;0),"Leaver",Q391-Z391)</f>
        <v>0</v>
      </c>
      <c r="AC391" s="80">
        <f t="shared" si="67"/>
        <v>0</v>
      </c>
      <c r="BL391" s="2"/>
      <c r="BM391" s="2"/>
      <c r="CJ391"/>
    </row>
    <row r="392" spans="2:88" x14ac:dyDescent="0.25">
      <c r="B392" s="62" t="str">
        <f>IF('Sch A. Input'!B389="","",'Sch A. Input'!B389)</f>
        <v/>
      </c>
      <c r="C392" s="67" t="str">
        <f>IF('Sch A. Input'!C389="","",'Sch A. Input'!C389)</f>
        <v/>
      </c>
      <c r="D392" s="63" t="str">
        <f>IF('Sch A. Input'!D389="","",'Sch A. Input'!D389)</f>
        <v/>
      </c>
      <c r="E392" s="63">
        <f>'Sch A. Input'!E389</f>
        <v>46477</v>
      </c>
      <c r="F392" s="63">
        <f>'Sch A. Input'!F389</f>
        <v>0</v>
      </c>
      <c r="G392" s="189">
        <f>SUMIFS('Sch A. Input'!H389:AQ389,'Sch A. Input'!$H$13:$AQ$13,$L$11,'Sch A. Input'!$H$14:$AQ$14,"Recurring")</f>
        <v>0</v>
      </c>
      <c r="H392" s="189">
        <f>SUMIFS('Sch A. Input'!H389:AQ389,'Sch A. Input'!$H$13:$AQ$13,$L$11,'Sch A. Input'!$H$14:$AQ$14,"One-time")</f>
        <v>0</v>
      </c>
      <c r="I392" s="190">
        <f t="shared" si="61"/>
        <v>0</v>
      </c>
      <c r="J392" s="191">
        <f>SUMIFS('Sch A. Input'!H389:AQ389,'Sch A. Input'!$H$14:$AQ$14,"Recurring",'Sch A. Input'!$H$13:$AQ$13,"&lt;="&amp;'Sch D. Workings'!$L$11)</f>
        <v>0</v>
      </c>
      <c r="K392" s="191">
        <f>SUMIFS('Sch A. Input'!H389:AQ389,'Sch A. Input'!$H$14:$AQ$14,"One-time",'Sch A. Input'!$H$13:$AQ$13,"&lt;="&amp;'Sch D. Workings'!$L$11)</f>
        <v>0</v>
      </c>
      <c r="L392" s="192">
        <f t="shared" si="62"/>
        <v>0</v>
      </c>
      <c r="M392" s="191">
        <f t="shared" si="63"/>
        <v>0</v>
      </c>
      <c r="N392" s="191">
        <f t="shared" si="64"/>
        <v>0</v>
      </c>
      <c r="O392" s="216">
        <f t="shared" si="65"/>
        <v>0</v>
      </c>
      <c r="P392" s="267">
        <f t="shared" si="59"/>
        <v>0</v>
      </c>
      <c r="Q392" s="193">
        <f t="shared" si="60"/>
        <v>0</v>
      </c>
      <c r="R392" s="83">
        <f t="shared" si="66"/>
        <v>0</v>
      </c>
      <c r="S392" s="199">
        <f>IF(AND(LARGE('Sch A. Input'!$AT$15:$AT$26,COUNTIF('Sch A. Input'!$AT$15:$AT$26,"&gt;="&amp;F392))&lt;E392,F392&lt;&gt;0),"Leaver",J392-G392)</f>
        <v>0</v>
      </c>
      <c r="T392" s="199">
        <f>IF(AND(LARGE('Sch A. Input'!$AT$15:$AT$26,COUNTIF('Sch A. Input'!$AT$15:$AT$26,"&gt;="&amp;F392))&lt;E392,F392&lt;&gt;0),"Leaver",K392-H392)</f>
        <v>0</v>
      </c>
      <c r="U392" s="200">
        <f>IF(AND(LARGE('Sch A. Input'!$AT$15:$AT$26,COUNTIF('Sch A. Input'!$AT$15:$AT$26,"&gt;="&amp;F392))&lt;E392,F392&lt;&gt;0),"Leaver",L392-I392)</f>
        <v>0</v>
      </c>
      <c r="V392" s="200">
        <f>IF(AND(LARGE('Sch A. Input'!$AT$15:$AT$26,COUNTIF('Sch A. Input'!$AT$15:$AT$26,"&gt;="&amp;F392))&lt;E392,F392&lt;&gt;0),"Leaver",IFERROR(S392/X392*12,0))</f>
        <v>0</v>
      </c>
      <c r="W392" s="200">
        <f>IF(AND(LARGE('Sch A. Input'!$AT$15:$AT$26,COUNTIF('Sch A. Input'!$AT$15:$AT$26,"&gt;="&amp;F392))&lt;E392,F392&lt;&gt;0),"Leaver",V392+T392)</f>
        <v>0</v>
      </c>
      <c r="X392" s="219">
        <f>IF(AND(LARGE('Sch A. Input'!$AT$15:$AT$26,COUNTIF('Sch A. Input'!$AT$15:$AT$26,"&gt;="&amp;F392))&lt;E392,F392&lt;&gt;0),"Leaver",IF(OR(D392="",D392&gt;$L$11,($L$11-30)&lt;$K$9),0,DAYS360(D392,E392+1,FALSE)/30-1))</f>
        <v>0</v>
      </c>
      <c r="Y392" s="188">
        <f>IF(AND(LARGE('Sch A. Input'!$AT$15:$AT$26,COUNTIF('Sch A. Input'!$AT$15:$AT$26,"&gt;="&amp;F392))&lt;E392,F392&lt;&gt;0),"Leaver",IFERROR(IF((S392/$X392*$M$9+T392)&gt;$D$13,"YES","NO"),0))</f>
        <v>0</v>
      </c>
      <c r="Z392" s="188">
        <f>IF(AND(LARGE('Sch A. Input'!$AT$15:$AT$26,COUNTIF('Sch A. Input'!$AT$15:$AT$26,"&gt;="&amp;F392))&lt;E392,F392&lt;&gt;0),"Leaver",IFERROR(IF($Y392="YES",MIN($U392*($G$13/$D$13),$G$13),(SUMPRODUCT(--((MIN(W392,$D$13))&gt;$C$9:$C$13),((MIN(W392,$D$13))-$C$9:$C$13),$H$9:$H$13))-((1-(X392/12))*(SUMPRODUCT(--((MIN(V392,$D$13))&gt;$C$9:$C$13),((MIN(V392,$D$13))-$C$9:$C$13),$H$9:$H$13)))),0))</f>
        <v>0</v>
      </c>
      <c r="AA392" s="140">
        <f>IF(AND(LARGE('Sch A. Input'!$AT$15:$AT$26,COUNTIF('Sch A. Input'!$AT$15:$AT$26,"&gt;="&amp;F392))&lt;E392,F392&lt;&gt;0),"Leaver",IFERROR(Z392/U392,0))</f>
        <v>0</v>
      </c>
      <c r="AB392" s="141">
        <f>IF(AND(LARGE('Sch A. Input'!$AT$15:$AT$26,COUNTIF('Sch A. Input'!$AT$15:$AT$26,"&gt;="&amp;F392))&lt;E392,F392&lt;&gt;0),"Leaver",Q392-Z392)</f>
        <v>0</v>
      </c>
      <c r="AC392" s="80">
        <f t="shared" si="67"/>
        <v>0</v>
      </c>
      <c r="BL392" s="2"/>
      <c r="BM392" s="2"/>
      <c r="CJ392"/>
    </row>
    <row r="393" spans="2:88" x14ac:dyDescent="0.25">
      <c r="B393" s="62" t="str">
        <f>IF('Sch A. Input'!B390="","",'Sch A. Input'!B390)</f>
        <v/>
      </c>
      <c r="C393" s="67" t="str">
        <f>IF('Sch A. Input'!C390="","",'Sch A. Input'!C390)</f>
        <v/>
      </c>
      <c r="D393" s="63" t="str">
        <f>IF('Sch A. Input'!D390="","",'Sch A. Input'!D390)</f>
        <v/>
      </c>
      <c r="E393" s="63">
        <f>'Sch A. Input'!E390</f>
        <v>46477</v>
      </c>
      <c r="F393" s="63">
        <f>'Sch A. Input'!F390</f>
        <v>0</v>
      </c>
      <c r="G393" s="189">
        <f>SUMIFS('Sch A. Input'!H390:AQ390,'Sch A. Input'!$H$13:$AQ$13,$L$11,'Sch A. Input'!$H$14:$AQ$14,"Recurring")</f>
        <v>0</v>
      </c>
      <c r="H393" s="189">
        <f>SUMIFS('Sch A. Input'!H390:AQ390,'Sch A. Input'!$H$13:$AQ$13,$L$11,'Sch A. Input'!$H$14:$AQ$14,"One-time")</f>
        <v>0</v>
      </c>
      <c r="I393" s="190">
        <f t="shared" si="61"/>
        <v>0</v>
      </c>
      <c r="J393" s="191">
        <f>SUMIFS('Sch A. Input'!H390:AQ390,'Sch A. Input'!$H$14:$AQ$14,"Recurring",'Sch A. Input'!$H$13:$AQ$13,"&lt;="&amp;'Sch D. Workings'!$L$11)</f>
        <v>0</v>
      </c>
      <c r="K393" s="191">
        <f>SUMIFS('Sch A. Input'!H390:AQ390,'Sch A. Input'!$H$14:$AQ$14,"One-time",'Sch A. Input'!$H$13:$AQ$13,"&lt;="&amp;'Sch D. Workings'!$L$11)</f>
        <v>0</v>
      </c>
      <c r="L393" s="192">
        <f t="shared" si="62"/>
        <v>0</v>
      </c>
      <c r="M393" s="191">
        <f t="shared" si="63"/>
        <v>0</v>
      </c>
      <c r="N393" s="191">
        <f t="shared" si="64"/>
        <v>0</v>
      </c>
      <c r="O393" s="216">
        <f t="shared" si="65"/>
        <v>0</v>
      </c>
      <c r="P393" s="267">
        <f t="shared" si="59"/>
        <v>0</v>
      </c>
      <c r="Q393" s="193">
        <f t="shared" si="60"/>
        <v>0</v>
      </c>
      <c r="R393" s="83">
        <f t="shared" si="66"/>
        <v>0</v>
      </c>
      <c r="S393" s="199">
        <f>IF(AND(LARGE('Sch A. Input'!$AT$15:$AT$26,COUNTIF('Sch A. Input'!$AT$15:$AT$26,"&gt;="&amp;F393))&lt;E393,F393&lt;&gt;0),"Leaver",J393-G393)</f>
        <v>0</v>
      </c>
      <c r="T393" s="199">
        <f>IF(AND(LARGE('Sch A. Input'!$AT$15:$AT$26,COUNTIF('Sch A. Input'!$AT$15:$AT$26,"&gt;="&amp;F393))&lt;E393,F393&lt;&gt;0),"Leaver",K393-H393)</f>
        <v>0</v>
      </c>
      <c r="U393" s="200">
        <f>IF(AND(LARGE('Sch A. Input'!$AT$15:$AT$26,COUNTIF('Sch A. Input'!$AT$15:$AT$26,"&gt;="&amp;F393))&lt;E393,F393&lt;&gt;0),"Leaver",L393-I393)</f>
        <v>0</v>
      </c>
      <c r="V393" s="200">
        <f>IF(AND(LARGE('Sch A. Input'!$AT$15:$AT$26,COUNTIF('Sch A. Input'!$AT$15:$AT$26,"&gt;="&amp;F393))&lt;E393,F393&lt;&gt;0),"Leaver",IFERROR(S393/X393*12,0))</f>
        <v>0</v>
      </c>
      <c r="W393" s="200">
        <f>IF(AND(LARGE('Sch A. Input'!$AT$15:$AT$26,COUNTIF('Sch A. Input'!$AT$15:$AT$26,"&gt;="&amp;F393))&lt;E393,F393&lt;&gt;0),"Leaver",V393+T393)</f>
        <v>0</v>
      </c>
      <c r="X393" s="219">
        <f>IF(AND(LARGE('Sch A. Input'!$AT$15:$AT$26,COUNTIF('Sch A. Input'!$AT$15:$AT$26,"&gt;="&amp;F393))&lt;E393,F393&lt;&gt;0),"Leaver",IF(OR(D393="",D393&gt;$L$11,($L$11-30)&lt;$K$9),0,DAYS360(D393,E393+1,FALSE)/30-1))</f>
        <v>0</v>
      </c>
      <c r="Y393" s="188">
        <f>IF(AND(LARGE('Sch A. Input'!$AT$15:$AT$26,COUNTIF('Sch A. Input'!$AT$15:$AT$26,"&gt;="&amp;F393))&lt;E393,F393&lt;&gt;0),"Leaver",IFERROR(IF((S393/$X393*$M$9+T393)&gt;$D$13,"YES","NO"),0))</f>
        <v>0</v>
      </c>
      <c r="Z393" s="188">
        <f>IF(AND(LARGE('Sch A. Input'!$AT$15:$AT$26,COUNTIF('Sch A. Input'!$AT$15:$AT$26,"&gt;="&amp;F393))&lt;E393,F393&lt;&gt;0),"Leaver",IFERROR(IF($Y393="YES",MIN($U393*($G$13/$D$13),$G$13),(SUMPRODUCT(--((MIN(W393,$D$13))&gt;$C$9:$C$13),((MIN(W393,$D$13))-$C$9:$C$13),$H$9:$H$13))-((1-(X393/12))*(SUMPRODUCT(--((MIN(V393,$D$13))&gt;$C$9:$C$13),((MIN(V393,$D$13))-$C$9:$C$13),$H$9:$H$13)))),0))</f>
        <v>0</v>
      </c>
      <c r="AA393" s="140">
        <f>IF(AND(LARGE('Sch A. Input'!$AT$15:$AT$26,COUNTIF('Sch A. Input'!$AT$15:$AT$26,"&gt;="&amp;F393))&lt;E393,F393&lt;&gt;0),"Leaver",IFERROR(Z393/U393,0))</f>
        <v>0</v>
      </c>
      <c r="AB393" s="141">
        <f>IF(AND(LARGE('Sch A. Input'!$AT$15:$AT$26,COUNTIF('Sch A. Input'!$AT$15:$AT$26,"&gt;="&amp;F393))&lt;E393,F393&lt;&gt;0),"Leaver",Q393-Z393)</f>
        <v>0</v>
      </c>
      <c r="AC393" s="80">
        <f t="shared" si="67"/>
        <v>0</v>
      </c>
      <c r="BL393" s="2"/>
      <c r="BM393" s="2"/>
      <c r="CJ393"/>
    </row>
    <row r="394" spans="2:88" x14ac:dyDescent="0.25">
      <c r="B394" s="62" t="str">
        <f>IF('Sch A. Input'!B391="","",'Sch A. Input'!B391)</f>
        <v/>
      </c>
      <c r="C394" s="67" t="str">
        <f>IF('Sch A. Input'!C391="","",'Sch A. Input'!C391)</f>
        <v/>
      </c>
      <c r="D394" s="63" t="str">
        <f>IF('Sch A. Input'!D391="","",'Sch A. Input'!D391)</f>
        <v/>
      </c>
      <c r="E394" s="63">
        <f>'Sch A. Input'!E391</f>
        <v>46477</v>
      </c>
      <c r="F394" s="63">
        <f>'Sch A. Input'!F391</f>
        <v>0</v>
      </c>
      <c r="G394" s="189">
        <f>SUMIFS('Sch A. Input'!H391:AQ391,'Sch A. Input'!$H$13:$AQ$13,$L$11,'Sch A. Input'!$H$14:$AQ$14,"Recurring")</f>
        <v>0</v>
      </c>
      <c r="H394" s="189">
        <f>SUMIFS('Sch A. Input'!H391:AQ391,'Sch A. Input'!$H$13:$AQ$13,$L$11,'Sch A. Input'!$H$14:$AQ$14,"One-time")</f>
        <v>0</v>
      </c>
      <c r="I394" s="190">
        <f t="shared" si="61"/>
        <v>0</v>
      </c>
      <c r="J394" s="191">
        <f>SUMIFS('Sch A. Input'!H391:AQ391,'Sch A. Input'!$H$14:$AQ$14,"Recurring",'Sch A. Input'!$H$13:$AQ$13,"&lt;="&amp;'Sch D. Workings'!$L$11)</f>
        <v>0</v>
      </c>
      <c r="K394" s="191">
        <f>SUMIFS('Sch A. Input'!H391:AQ391,'Sch A. Input'!$H$14:$AQ$14,"One-time",'Sch A. Input'!$H$13:$AQ$13,"&lt;="&amp;'Sch D. Workings'!$L$11)</f>
        <v>0</v>
      </c>
      <c r="L394" s="192">
        <f t="shared" si="62"/>
        <v>0</v>
      </c>
      <c r="M394" s="191">
        <f t="shared" si="63"/>
        <v>0</v>
      </c>
      <c r="N394" s="191">
        <f t="shared" si="64"/>
        <v>0</v>
      </c>
      <c r="O394" s="216">
        <f t="shared" si="65"/>
        <v>0</v>
      </c>
      <c r="P394" s="267">
        <f t="shared" si="59"/>
        <v>0</v>
      </c>
      <c r="Q394" s="193">
        <f t="shared" si="60"/>
        <v>0</v>
      </c>
      <c r="R394" s="83">
        <f t="shared" si="66"/>
        <v>0</v>
      </c>
      <c r="S394" s="199">
        <f>IF(AND(LARGE('Sch A. Input'!$AT$15:$AT$26,COUNTIF('Sch A. Input'!$AT$15:$AT$26,"&gt;="&amp;F394))&lt;E394,F394&lt;&gt;0),"Leaver",J394-G394)</f>
        <v>0</v>
      </c>
      <c r="T394" s="199">
        <f>IF(AND(LARGE('Sch A. Input'!$AT$15:$AT$26,COUNTIF('Sch A. Input'!$AT$15:$AT$26,"&gt;="&amp;F394))&lt;E394,F394&lt;&gt;0),"Leaver",K394-H394)</f>
        <v>0</v>
      </c>
      <c r="U394" s="200">
        <f>IF(AND(LARGE('Sch A. Input'!$AT$15:$AT$26,COUNTIF('Sch A. Input'!$AT$15:$AT$26,"&gt;="&amp;F394))&lt;E394,F394&lt;&gt;0),"Leaver",L394-I394)</f>
        <v>0</v>
      </c>
      <c r="V394" s="200">
        <f>IF(AND(LARGE('Sch A. Input'!$AT$15:$AT$26,COUNTIF('Sch A. Input'!$AT$15:$AT$26,"&gt;="&amp;F394))&lt;E394,F394&lt;&gt;0),"Leaver",IFERROR(S394/X394*12,0))</f>
        <v>0</v>
      </c>
      <c r="W394" s="200">
        <f>IF(AND(LARGE('Sch A. Input'!$AT$15:$AT$26,COUNTIF('Sch A. Input'!$AT$15:$AT$26,"&gt;="&amp;F394))&lt;E394,F394&lt;&gt;0),"Leaver",V394+T394)</f>
        <v>0</v>
      </c>
      <c r="X394" s="219">
        <f>IF(AND(LARGE('Sch A. Input'!$AT$15:$AT$26,COUNTIF('Sch A. Input'!$AT$15:$AT$26,"&gt;="&amp;F394))&lt;E394,F394&lt;&gt;0),"Leaver",IF(OR(D394="",D394&gt;$L$11,($L$11-30)&lt;$K$9),0,DAYS360(D394,E394+1,FALSE)/30-1))</f>
        <v>0</v>
      </c>
      <c r="Y394" s="188">
        <f>IF(AND(LARGE('Sch A. Input'!$AT$15:$AT$26,COUNTIF('Sch A. Input'!$AT$15:$AT$26,"&gt;="&amp;F394))&lt;E394,F394&lt;&gt;0),"Leaver",IFERROR(IF((S394/$X394*$M$9+T394)&gt;$D$13,"YES","NO"),0))</f>
        <v>0</v>
      </c>
      <c r="Z394" s="188">
        <f>IF(AND(LARGE('Sch A. Input'!$AT$15:$AT$26,COUNTIF('Sch A. Input'!$AT$15:$AT$26,"&gt;="&amp;F394))&lt;E394,F394&lt;&gt;0),"Leaver",IFERROR(IF($Y394="YES",MIN($U394*($G$13/$D$13),$G$13),(SUMPRODUCT(--((MIN(W394,$D$13))&gt;$C$9:$C$13),((MIN(W394,$D$13))-$C$9:$C$13),$H$9:$H$13))-((1-(X394/12))*(SUMPRODUCT(--((MIN(V394,$D$13))&gt;$C$9:$C$13),((MIN(V394,$D$13))-$C$9:$C$13),$H$9:$H$13)))),0))</f>
        <v>0</v>
      </c>
      <c r="AA394" s="140">
        <f>IF(AND(LARGE('Sch A. Input'!$AT$15:$AT$26,COUNTIF('Sch A. Input'!$AT$15:$AT$26,"&gt;="&amp;F394))&lt;E394,F394&lt;&gt;0),"Leaver",IFERROR(Z394/U394,0))</f>
        <v>0</v>
      </c>
      <c r="AB394" s="141">
        <f>IF(AND(LARGE('Sch A. Input'!$AT$15:$AT$26,COUNTIF('Sch A. Input'!$AT$15:$AT$26,"&gt;="&amp;F394))&lt;E394,F394&lt;&gt;0),"Leaver",Q394-Z394)</f>
        <v>0</v>
      </c>
      <c r="AC394" s="80">
        <f t="shared" si="67"/>
        <v>0</v>
      </c>
      <c r="BL394" s="2"/>
      <c r="BM394" s="2"/>
      <c r="CJ394"/>
    </row>
    <row r="395" spans="2:88" x14ac:dyDescent="0.25">
      <c r="B395" s="62" t="str">
        <f>IF('Sch A. Input'!B392="","",'Sch A. Input'!B392)</f>
        <v/>
      </c>
      <c r="C395" s="67" t="str">
        <f>IF('Sch A. Input'!C392="","",'Sch A. Input'!C392)</f>
        <v/>
      </c>
      <c r="D395" s="63" t="str">
        <f>IF('Sch A. Input'!D392="","",'Sch A. Input'!D392)</f>
        <v/>
      </c>
      <c r="E395" s="63">
        <f>'Sch A. Input'!E392</f>
        <v>46477</v>
      </c>
      <c r="F395" s="63">
        <f>'Sch A. Input'!F392</f>
        <v>0</v>
      </c>
      <c r="G395" s="189">
        <f>SUMIFS('Sch A. Input'!H392:AQ392,'Sch A. Input'!$H$13:$AQ$13,$L$11,'Sch A. Input'!$H$14:$AQ$14,"Recurring")</f>
        <v>0</v>
      </c>
      <c r="H395" s="189">
        <f>SUMIFS('Sch A. Input'!H392:AQ392,'Sch A. Input'!$H$13:$AQ$13,$L$11,'Sch A. Input'!$H$14:$AQ$14,"One-time")</f>
        <v>0</v>
      </c>
      <c r="I395" s="190">
        <f t="shared" si="61"/>
        <v>0</v>
      </c>
      <c r="J395" s="191">
        <f>SUMIFS('Sch A. Input'!H392:AQ392,'Sch A. Input'!$H$14:$AQ$14,"Recurring",'Sch A. Input'!$H$13:$AQ$13,"&lt;="&amp;'Sch D. Workings'!$L$11)</f>
        <v>0</v>
      </c>
      <c r="K395" s="191">
        <f>SUMIFS('Sch A. Input'!H392:AQ392,'Sch A. Input'!$H$14:$AQ$14,"One-time",'Sch A. Input'!$H$13:$AQ$13,"&lt;="&amp;'Sch D. Workings'!$L$11)</f>
        <v>0</v>
      </c>
      <c r="L395" s="192">
        <f t="shared" si="62"/>
        <v>0</v>
      </c>
      <c r="M395" s="191">
        <f t="shared" si="63"/>
        <v>0</v>
      </c>
      <c r="N395" s="191">
        <f t="shared" si="64"/>
        <v>0</v>
      </c>
      <c r="O395" s="216">
        <f t="shared" si="65"/>
        <v>0</v>
      </c>
      <c r="P395" s="267">
        <f t="shared" si="59"/>
        <v>0</v>
      </c>
      <c r="Q395" s="193">
        <f t="shared" si="60"/>
        <v>0</v>
      </c>
      <c r="R395" s="83">
        <f t="shared" si="66"/>
        <v>0</v>
      </c>
      <c r="S395" s="199">
        <f>IF(AND(LARGE('Sch A. Input'!$AT$15:$AT$26,COUNTIF('Sch A. Input'!$AT$15:$AT$26,"&gt;="&amp;F395))&lt;E395,F395&lt;&gt;0),"Leaver",J395-G395)</f>
        <v>0</v>
      </c>
      <c r="T395" s="199">
        <f>IF(AND(LARGE('Sch A. Input'!$AT$15:$AT$26,COUNTIF('Sch A. Input'!$AT$15:$AT$26,"&gt;="&amp;F395))&lt;E395,F395&lt;&gt;0),"Leaver",K395-H395)</f>
        <v>0</v>
      </c>
      <c r="U395" s="200">
        <f>IF(AND(LARGE('Sch A. Input'!$AT$15:$AT$26,COUNTIF('Sch A. Input'!$AT$15:$AT$26,"&gt;="&amp;F395))&lt;E395,F395&lt;&gt;0),"Leaver",L395-I395)</f>
        <v>0</v>
      </c>
      <c r="V395" s="200">
        <f>IF(AND(LARGE('Sch A. Input'!$AT$15:$AT$26,COUNTIF('Sch A. Input'!$AT$15:$AT$26,"&gt;="&amp;F395))&lt;E395,F395&lt;&gt;0),"Leaver",IFERROR(S395/X395*12,0))</f>
        <v>0</v>
      </c>
      <c r="W395" s="200">
        <f>IF(AND(LARGE('Sch A. Input'!$AT$15:$AT$26,COUNTIF('Sch A. Input'!$AT$15:$AT$26,"&gt;="&amp;F395))&lt;E395,F395&lt;&gt;0),"Leaver",V395+T395)</f>
        <v>0</v>
      </c>
      <c r="X395" s="219">
        <f>IF(AND(LARGE('Sch A. Input'!$AT$15:$AT$26,COUNTIF('Sch A. Input'!$AT$15:$AT$26,"&gt;="&amp;F395))&lt;E395,F395&lt;&gt;0),"Leaver",IF(OR(D395="",D395&gt;$L$11,($L$11-30)&lt;$K$9),0,DAYS360(D395,E395+1,FALSE)/30-1))</f>
        <v>0</v>
      </c>
      <c r="Y395" s="188">
        <f>IF(AND(LARGE('Sch A. Input'!$AT$15:$AT$26,COUNTIF('Sch A. Input'!$AT$15:$AT$26,"&gt;="&amp;F395))&lt;E395,F395&lt;&gt;0),"Leaver",IFERROR(IF((S395/$X395*$M$9+T395)&gt;$D$13,"YES","NO"),0))</f>
        <v>0</v>
      </c>
      <c r="Z395" s="188">
        <f>IF(AND(LARGE('Sch A. Input'!$AT$15:$AT$26,COUNTIF('Sch A. Input'!$AT$15:$AT$26,"&gt;="&amp;F395))&lt;E395,F395&lt;&gt;0),"Leaver",IFERROR(IF($Y395="YES",MIN($U395*($G$13/$D$13),$G$13),(SUMPRODUCT(--((MIN(W395,$D$13))&gt;$C$9:$C$13),((MIN(W395,$D$13))-$C$9:$C$13),$H$9:$H$13))-((1-(X395/12))*(SUMPRODUCT(--((MIN(V395,$D$13))&gt;$C$9:$C$13),((MIN(V395,$D$13))-$C$9:$C$13),$H$9:$H$13)))),0))</f>
        <v>0</v>
      </c>
      <c r="AA395" s="140">
        <f>IF(AND(LARGE('Sch A. Input'!$AT$15:$AT$26,COUNTIF('Sch A. Input'!$AT$15:$AT$26,"&gt;="&amp;F395))&lt;E395,F395&lt;&gt;0),"Leaver",IFERROR(Z395/U395,0))</f>
        <v>0</v>
      </c>
      <c r="AB395" s="141">
        <f>IF(AND(LARGE('Sch A. Input'!$AT$15:$AT$26,COUNTIF('Sch A. Input'!$AT$15:$AT$26,"&gt;="&amp;F395))&lt;E395,F395&lt;&gt;0),"Leaver",Q395-Z395)</f>
        <v>0</v>
      </c>
      <c r="AC395" s="80">
        <f t="shared" si="67"/>
        <v>0</v>
      </c>
      <c r="BL395" s="2"/>
      <c r="BM395" s="2"/>
      <c r="CJ395"/>
    </row>
    <row r="396" spans="2:88" x14ac:dyDescent="0.25">
      <c r="B396" s="62" t="str">
        <f>IF('Sch A. Input'!B393="","",'Sch A. Input'!B393)</f>
        <v/>
      </c>
      <c r="C396" s="67" t="str">
        <f>IF('Sch A. Input'!C393="","",'Sch A. Input'!C393)</f>
        <v/>
      </c>
      <c r="D396" s="63" t="str">
        <f>IF('Sch A. Input'!D393="","",'Sch A. Input'!D393)</f>
        <v/>
      </c>
      <c r="E396" s="63">
        <f>'Sch A. Input'!E393</f>
        <v>46477</v>
      </c>
      <c r="F396" s="63">
        <f>'Sch A. Input'!F393</f>
        <v>0</v>
      </c>
      <c r="G396" s="189">
        <f>SUMIFS('Sch A. Input'!H393:AQ393,'Sch A. Input'!$H$13:$AQ$13,$L$11,'Sch A. Input'!$H$14:$AQ$14,"Recurring")</f>
        <v>0</v>
      </c>
      <c r="H396" s="189">
        <f>SUMIFS('Sch A. Input'!H393:AQ393,'Sch A. Input'!$H$13:$AQ$13,$L$11,'Sch A. Input'!$H$14:$AQ$14,"One-time")</f>
        <v>0</v>
      </c>
      <c r="I396" s="190">
        <f t="shared" si="61"/>
        <v>0</v>
      </c>
      <c r="J396" s="191">
        <f>SUMIFS('Sch A. Input'!H393:AQ393,'Sch A. Input'!$H$14:$AQ$14,"Recurring",'Sch A. Input'!$H$13:$AQ$13,"&lt;="&amp;'Sch D. Workings'!$L$11)</f>
        <v>0</v>
      </c>
      <c r="K396" s="191">
        <f>SUMIFS('Sch A. Input'!H393:AQ393,'Sch A. Input'!$H$14:$AQ$14,"One-time",'Sch A. Input'!$H$13:$AQ$13,"&lt;="&amp;'Sch D. Workings'!$L$11)</f>
        <v>0</v>
      </c>
      <c r="L396" s="192">
        <f t="shared" si="62"/>
        <v>0</v>
      </c>
      <c r="M396" s="191">
        <f t="shared" si="63"/>
        <v>0</v>
      </c>
      <c r="N396" s="191">
        <f t="shared" si="64"/>
        <v>0</v>
      </c>
      <c r="O396" s="216">
        <f t="shared" si="65"/>
        <v>0</v>
      </c>
      <c r="P396" s="267">
        <f t="shared" si="59"/>
        <v>0</v>
      </c>
      <c r="Q396" s="193">
        <f t="shared" si="60"/>
        <v>0</v>
      </c>
      <c r="R396" s="83">
        <f t="shared" si="66"/>
        <v>0</v>
      </c>
      <c r="S396" s="199">
        <f>IF(AND(LARGE('Sch A. Input'!$AT$15:$AT$26,COUNTIF('Sch A. Input'!$AT$15:$AT$26,"&gt;="&amp;F396))&lt;E396,F396&lt;&gt;0),"Leaver",J396-G396)</f>
        <v>0</v>
      </c>
      <c r="T396" s="199">
        <f>IF(AND(LARGE('Sch A. Input'!$AT$15:$AT$26,COUNTIF('Sch A. Input'!$AT$15:$AT$26,"&gt;="&amp;F396))&lt;E396,F396&lt;&gt;0),"Leaver",K396-H396)</f>
        <v>0</v>
      </c>
      <c r="U396" s="200">
        <f>IF(AND(LARGE('Sch A. Input'!$AT$15:$AT$26,COUNTIF('Sch A. Input'!$AT$15:$AT$26,"&gt;="&amp;F396))&lt;E396,F396&lt;&gt;0),"Leaver",L396-I396)</f>
        <v>0</v>
      </c>
      <c r="V396" s="200">
        <f>IF(AND(LARGE('Sch A. Input'!$AT$15:$AT$26,COUNTIF('Sch A. Input'!$AT$15:$AT$26,"&gt;="&amp;F396))&lt;E396,F396&lt;&gt;0),"Leaver",IFERROR(S396/X396*12,0))</f>
        <v>0</v>
      </c>
      <c r="W396" s="200">
        <f>IF(AND(LARGE('Sch A. Input'!$AT$15:$AT$26,COUNTIF('Sch A. Input'!$AT$15:$AT$26,"&gt;="&amp;F396))&lt;E396,F396&lt;&gt;0),"Leaver",V396+T396)</f>
        <v>0</v>
      </c>
      <c r="X396" s="219">
        <f>IF(AND(LARGE('Sch A. Input'!$AT$15:$AT$26,COUNTIF('Sch A. Input'!$AT$15:$AT$26,"&gt;="&amp;F396))&lt;E396,F396&lt;&gt;0),"Leaver",IF(OR(D396="",D396&gt;$L$11,($L$11-30)&lt;$K$9),0,DAYS360(D396,E396+1,FALSE)/30-1))</f>
        <v>0</v>
      </c>
      <c r="Y396" s="188">
        <f>IF(AND(LARGE('Sch A. Input'!$AT$15:$AT$26,COUNTIF('Sch A. Input'!$AT$15:$AT$26,"&gt;="&amp;F396))&lt;E396,F396&lt;&gt;0),"Leaver",IFERROR(IF((S396/$X396*$M$9+T396)&gt;$D$13,"YES","NO"),0))</f>
        <v>0</v>
      </c>
      <c r="Z396" s="188">
        <f>IF(AND(LARGE('Sch A. Input'!$AT$15:$AT$26,COUNTIF('Sch A. Input'!$AT$15:$AT$26,"&gt;="&amp;F396))&lt;E396,F396&lt;&gt;0),"Leaver",IFERROR(IF($Y396="YES",MIN($U396*($G$13/$D$13),$G$13),(SUMPRODUCT(--((MIN(W396,$D$13))&gt;$C$9:$C$13),((MIN(W396,$D$13))-$C$9:$C$13),$H$9:$H$13))-((1-(X396/12))*(SUMPRODUCT(--((MIN(V396,$D$13))&gt;$C$9:$C$13),((MIN(V396,$D$13))-$C$9:$C$13),$H$9:$H$13)))),0))</f>
        <v>0</v>
      </c>
      <c r="AA396" s="140">
        <f>IF(AND(LARGE('Sch A. Input'!$AT$15:$AT$26,COUNTIF('Sch A. Input'!$AT$15:$AT$26,"&gt;="&amp;F396))&lt;E396,F396&lt;&gt;0),"Leaver",IFERROR(Z396/U396,0))</f>
        <v>0</v>
      </c>
      <c r="AB396" s="141">
        <f>IF(AND(LARGE('Sch A. Input'!$AT$15:$AT$26,COUNTIF('Sch A. Input'!$AT$15:$AT$26,"&gt;="&amp;F396))&lt;E396,F396&lt;&gt;0),"Leaver",Q396-Z396)</f>
        <v>0</v>
      </c>
      <c r="AC396" s="80">
        <f t="shared" si="67"/>
        <v>0</v>
      </c>
      <c r="BL396" s="2"/>
      <c r="BM396" s="2"/>
      <c r="CJ396"/>
    </row>
    <row r="397" spans="2:88" x14ac:dyDescent="0.25">
      <c r="B397" s="62" t="str">
        <f>IF('Sch A. Input'!B394="","",'Sch A. Input'!B394)</f>
        <v/>
      </c>
      <c r="C397" s="67" t="str">
        <f>IF('Sch A. Input'!C394="","",'Sch A. Input'!C394)</f>
        <v/>
      </c>
      <c r="D397" s="63" t="str">
        <f>IF('Sch A. Input'!D394="","",'Sch A. Input'!D394)</f>
        <v/>
      </c>
      <c r="E397" s="63">
        <f>'Sch A. Input'!E394</f>
        <v>46477</v>
      </c>
      <c r="F397" s="63">
        <f>'Sch A. Input'!F394</f>
        <v>0</v>
      </c>
      <c r="G397" s="189">
        <f>SUMIFS('Sch A. Input'!H394:AQ394,'Sch A. Input'!$H$13:$AQ$13,$L$11,'Sch A. Input'!$H$14:$AQ$14,"Recurring")</f>
        <v>0</v>
      </c>
      <c r="H397" s="189">
        <f>SUMIFS('Sch A. Input'!H394:AQ394,'Sch A. Input'!$H$13:$AQ$13,$L$11,'Sch A. Input'!$H$14:$AQ$14,"One-time")</f>
        <v>0</v>
      </c>
      <c r="I397" s="190">
        <f t="shared" si="61"/>
        <v>0</v>
      </c>
      <c r="J397" s="191">
        <f>SUMIFS('Sch A. Input'!H394:AQ394,'Sch A. Input'!$H$14:$AQ$14,"Recurring",'Sch A. Input'!$H$13:$AQ$13,"&lt;="&amp;'Sch D. Workings'!$L$11)</f>
        <v>0</v>
      </c>
      <c r="K397" s="191">
        <f>SUMIFS('Sch A. Input'!H394:AQ394,'Sch A. Input'!$H$14:$AQ$14,"One-time",'Sch A. Input'!$H$13:$AQ$13,"&lt;="&amp;'Sch D. Workings'!$L$11)</f>
        <v>0</v>
      </c>
      <c r="L397" s="192">
        <f t="shared" si="62"/>
        <v>0</v>
      </c>
      <c r="M397" s="191">
        <f t="shared" si="63"/>
        <v>0</v>
      </c>
      <c r="N397" s="191">
        <f t="shared" si="64"/>
        <v>0</v>
      </c>
      <c r="O397" s="216">
        <f t="shared" si="65"/>
        <v>0</v>
      </c>
      <c r="P397" s="267">
        <f t="shared" si="59"/>
        <v>0</v>
      </c>
      <c r="Q397" s="193">
        <f t="shared" si="60"/>
        <v>0</v>
      </c>
      <c r="R397" s="83">
        <f t="shared" si="66"/>
        <v>0</v>
      </c>
      <c r="S397" s="199">
        <f>IF(AND(LARGE('Sch A. Input'!$AT$15:$AT$26,COUNTIF('Sch A. Input'!$AT$15:$AT$26,"&gt;="&amp;F397))&lt;E397,F397&lt;&gt;0),"Leaver",J397-G397)</f>
        <v>0</v>
      </c>
      <c r="T397" s="199">
        <f>IF(AND(LARGE('Sch A. Input'!$AT$15:$AT$26,COUNTIF('Sch A. Input'!$AT$15:$AT$26,"&gt;="&amp;F397))&lt;E397,F397&lt;&gt;0),"Leaver",K397-H397)</f>
        <v>0</v>
      </c>
      <c r="U397" s="200">
        <f>IF(AND(LARGE('Sch A. Input'!$AT$15:$AT$26,COUNTIF('Sch A. Input'!$AT$15:$AT$26,"&gt;="&amp;F397))&lt;E397,F397&lt;&gt;0),"Leaver",L397-I397)</f>
        <v>0</v>
      </c>
      <c r="V397" s="200">
        <f>IF(AND(LARGE('Sch A. Input'!$AT$15:$AT$26,COUNTIF('Sch A. Input'!$AT$15:$AT$26,"&gt;="&amp;F397))&lt;E397,F397&lt;&gt;0),"Leaver",IFERROR(S397/X397*12,0))</f>
        <v>0</v>
      </c>
      <c r="W397" s="200">
        <f>IF(AND(LARGE('Sch A. Input'!$AT$15:$AT$26,COUNTIF('Sch A. Input'!$AT$15:$AT$26,"&gt;="&amp;F397))&lt;E397,F397&lt;&gt;0),"Leaver",V397+T397)</f>
        <v>0</v>
      </c>
      <c r="X397" s="219">
        <f>IF(AND(LARGE('Sch A. Input'!$AT$15:$AT$26,COUNTIF('Sch A. Input'!$AT$15:$AT$26,"&gt;="&amp;F397))&lt;E397,F397&lt;&gt;0),"Leaver",IF(OR(D397="",D397&gt;$L$11,($L$11-30)&lt;$K$9),0,DAYS360(D397,E397+1,FALSE)/30-1))</f>
        <v>0</v>
      </c>
      <c r="Y397" s="188">
        <f>IF(AND(LARGE('Sch A. Input'!$AT$15:$AT$26,COUNTIF('Sch A. Input'!$AT$15:$AT$26,"&gt;="&amp;F397))&lt;E397,F397&lt;&gt;0),"Leaver",IFERROR(IF((S397/$X397*$M$9+T397)&gt;$D$13,"YES","NO"),0))</f>
        <v>0</v>
      </c>
      <c r="Z397" s="188">
        <f>IF(AND(LARGE('Sch A. Input'!$AT$15:$AT$26,COUNTIF('Sch A. Input'!$AT$15:$AT$26,"&gt;="&amp;F397))&lt;E397,F397&lt;&gt;0),"Leaver",IFERROR(IF($Y397="YES",MIN($U397*($G$13/$D$13),$G$13),(SUMPRODUCT(--((MIN(W397,$D$13))&gt;$C$9:$C$13),((MIN(W397,$D$13))-$C$9:$C$13),$H$9:$H$13))-((1-(X397/12))*(SUMPRODUCT(--((MIN(V397,$D$13))&gt;$C$9:$C$13),((MIN(V397,$D$13))-$C$9:$C$13),$H$9:$H$13)))),0))</f>
        <v>0</v>
      </c>
      <c r="AA397" s="140">
        <f>IF(AND(LARGE('Sch A. Input'!$AT$15:$AT$26,COUNTIF('Sch A. Input'!$AT$15:$AT$26,"&gt;="&amp;F397))&lt;E397,F397&lt;&gt;0),"Leaver",IFERROR(Z397/U397,0))</f>
        <v>0</v>
      </c>
      <c r="AB397" s="141">
        <f>IF(AND(LARGE('Sch A. Input'!$AT$15:$AT$26,COUNTIF('Sch A. Input'!$AT$15:$AT$26,"&gt;="&amp;F397))&lt;E397,F397&lt;&gt;0),"Leaver",Q397-Z397)</f>
        <v>0</v>
      </c>
      <c r="AC397" s="80">
        <f t="shared" si="67"/>
        <v>0</v>
      </c>
      <c r="BL397" s="2"/>
      <c r="BM397" s="2"/>
      <c r="CJ397"/>
    </row>
    <row r="398" spans="2:88" x14ac:dyDescent="0.25">
      <c r="B398" s="62" t="str">
        <f>IF('Sch A. Input'!B395="","",'Sch A. Input'!B395)</f>
        <v/>
      </c>
      <c r="C398" s="67" t="str">
        <f>IF('Sch A. Input'!C395="","",'Sch A. Input'!C395)</f>
        <v/>
      </c>
      <c r="D398" s="63" t="str">
        <f>IF('Sch A. Input'!D395="","",'Sch A. Input'!D395)</f>
        <v/>
      </c>
      <c r="E398" s="63">
        <f>'Sch A. Input'!E395</f>
        <v>46477</v>
      </c>
      <c r="F398" s="63">
        <f>'Sch A. Input'!F395</f>
        <v>0</v>
      </c>
      <c r="G398" s="189">
        <f>SUMIFS('Sch A. Input'!H395:AQ395,'Sch A. Input'!$H$13:$AQ$13,$L$11,'Sch A. Input'!$H$14:$AQ$14,"Recurring")</f>
        <v>0</v>
      </c>
      <c r="H398" s="189">
        <f>SUMIFS('Sch A. Input'!H395:AQ395,'Sch A. Input'!$H$13:$AQ$13,$L$11,'Sch A. Input'!$H$14:$AQ$14,"One-time")</f>
        <v>0</v>
      </c>
      <c r="I398" s="190">
        <f t="shared" si="61"/>
        <v>0</v>
      </c>
      <c r="J398" s="191">
        <f>SUMIFS('Sch A. Input'!H395:AQ395,'Sch A. Input'!$H$14:$AQ$14,"Recurring",'Sch A. Input'!$H$13:$AQ$13,"&lt;="&amp;'Sch D. Workings'!$L$11)</f>
        <v>0</v>
      </c>
      <c r="K398" s="191">
        <f>SUMIFS('Sch A. Input'!H395:AQ395,'Sch A. Input'!$H$14:$AQ$14,"One-time",'Sch A. Input'!$H$13:$AQ$13,"&lt;="&amp;'Sch D. Workings'!$L$11)</f>
        <v>0</v>
      </c>
      <c r="L398" s="192">
        <f t="shared" si="62"/>
        <v>0</v>
      </c>
      <c r="M398" s="191">
        <f t="shared" si="63"/>
        <v>0</v>
      </c>
      <c r="N398" s="191">
        <f t="shared" si="64"/>
        <v>0</v>
      </c>
      <c r="O398" s="216">
        <f t="shared" si="65"/>
        <v>0</v>
      </c>
      <c r="P398" s="267">
        <f t="shared" si="59"/>
        <v>0</v>
      </c>
      <c r="Q398" s="193">
        <f t="shared" si="60"/>
        <v>0</v>
      </c>
      <c r="R398" s="83">
        <f t="shared" si="66"/>
        <v>0</v>
      </c>
      <c r="S398" s="199">
        <f>IF(AND(LARGE('Sch A. Input'!$AT$15:$AT$26,COUNTIF('Sch A. Input'!$AT$15:$AT$26,"&gt;="&amp;F398))&lt;E398,F398&lt;&gt;0),"Leaver",J398-G398)</f>
        <v>0</v>
      </c>
      <c r="T398" s="199">
        <f>IF(AND(LARGE('Sch A. Input'!$AT$15:$AT$26,COUNTIF('Sch A. Input'!$AT$15:$AT$26,"&gt;="&amp;F398))&lt;E398,F398&lt;&gt;0),"Leaver",K398-H398)</f>
        <v>0</v>
      </c>
      <c r="U398" s="200">
        <f>IF(AND(LARGE('Sch A. Input'!$AT$15:$AT$26,COUNTIF('Sch A. Input'!$AT$15:$AT$26,"&gt;="&amp;F398))&lt;E398,F398&lt;&gt;0),"Leaver",L398-I398)</f>
        <v>0</v>
      </c>
      <c r="V398" s="200">
        <f>IF(AND(LARGE('Sch A. Input'!$AT$15:$AT$26,COUNTIF('Sch A. Input'!$AT$15:$AT$26,"&gt;="&amp;F398))&lt;E398,F398&lt;&gt;0),"Leaver",IFERROR(S398/X398*12,0))</f>
        <v>0</v>
      </c>
      <c r="W398" s="200">
        <f>IF(AND(LARGE('Sch A. Input'!$AT$15:$AT$26,COUNTIF('Sch A. Input'!$AT$15:$AT$26,"&gt;="&amp;F398))&lt;E398,F398&lt;&gt;0),"Leaver",V398+T398)</f>
        <v>0</v>
      </c>
      <c r="X398" s="219">
        <f>IF(AND(LARGE('Sch A. Input'!$AT$15:$AT$26,COUNTIF('Sch A. Input'!$AT$15:$AT$26,"&gt;="&amp;F398))&lt;E398,F398&lt;&gt;0),"Leaver",IF(OR(D398="",D398&gt;$L$11,($L$11-30)&lt;$K$9),0,DAYS360(D398,E398+1,FALSE)/30-1))</f>
        <v>0</v>
      </c>
      <c r="Y398" s="188">
        <f>IF(AND(LARGE('Sch A. Input'!$AT$15:$AT$26,COUNTIF('Sch A. Input'!$AT$15:$AT$26,"&gt;="&amp;F398))&lt;E398,F398&lt;&gt;0),"Leaver",IFERROR(IF((S398/$X398*$M$9+T398)&gt;$D$13,"YES","NO"),0))</f>
        <v>0</v>
      </c>
      <c r="Z398" s="188">
        <f>IF(AND(LARGE('Sch A. Input'!$AT$15:$AT$26,COUNTIF('Sch A. Input'!$AT$15:$AT$26,"&gt;="&amp;F398))&lt;E398,F398&lt;&gt;0),"Leaver",IFERROR(IF($Y398="YES",MIN($U398*($G$13/$D$13),$G$13),(SUMPRODUCT(--((MIN(W398,$D$13))&gt;$C$9:$C$13),((MIN(W398,$D$13))-$C$9:$C$13),$H$9:$H$13))-((1-(X398/12))*(SUMPRODUCT(--((MIN(V398,$D$13))&gt;$C$9:$C$13),((MIN(V398,$D$13))-$C$9:$C$13),$H$9:$H$13)))),0))</f>
        <v>0</v>
      </c>
      <c r="AA398" s="140">
        <f>IF(AND(LARGE('Sch A. Input'!$AT$15:$AT$26,COUNTIF('Sch A. Input'!$AT$15:$AT$26,"&gt;="&amp;F398))&lt;E398,F398&lt;&gt;0),"Leaver",IFERROR(Z398/U398,0))</f>
        <v>0</v>
      </c>
      <c r="AB398" s="141">
        <f>IF(AND(LARGE('Sch A. Input'!$AT$15:$AT$26,COUNTIF('Sch A. Input'!$AT$15:$AT$26,"&gt;="&amp;F398))&lt;E398,F398&lt;&gt;0),"Leaver",Q398-Z398)</f>
        <v>0</v>
      </c>
      <c r="AC398" s="80">
        <f t="shared" si="67"/>
        <v>0</v>
      </c>
      <c r="BL398" s="2"/>
      <c r="BM398" s="2"/>
      <c r="CJ398"/>
    </row>
    <row r="399" spans="2:88" x14ac:dyDescent="0.25">
      <c r="B399" s="62" t="str">
        <f>IF('Sch A. Input'!B396="","",'Sch A. Input'!B396)</f>
        <v/>
      </c>
      <c r="C399" s="67" t="str">
        <f>IF('Sch A. Input'!C396="","",'Sch A. Input'!C396)</f>
        <v/>
      </c>
      <c r="D399" s="63" t="str">
        <f>IF('Sch A. Input'!D396="","",'Sch A. Input'!D396)</f>
        <v/>
      </c>
      <c r="E399" s="63">
        <f>'Sch A. Input'!E396</f>
        <v>46477</v>
      </c>
      <c r="F399" s="63">
        <f>'Sch A. Input'!F396</f>
        <v>0</v>
      </c>
      <c r="G399" s="189">
        <f>SUMIFS('Sch A. Input'!H396:AQ396,'Sch A. Input'!$H$13:$AQ$13,$L$11,'Sch A. Input'!$H$14:$AQ$14,"Recurring")</f>
        <v>0</v>
      </c>
      <c r="H399" s="189">
        <f>SUMIFS('Sch A. Input'!H396:AQ396,'Sch A. Input'!$H$13:$AQ$13,$L$11,'Sch A. Input'!$H$14:$AQ$14,"One-time")</f>
        <v>0</v>
      </c>
      <c r="I399" s="190">
        <f t="shared" si="61"/>
        <v>0</v>
      </c>
      <c r="J399" s="191">
        <f>SUMIFS('Sch A. Input'!H396:AQ396,'Sch A. Input'!$H$14:$AQ$14,"Recurring",'Sch A. Input'!$H$13:$AQ$13,"&lt;="&amp;'Sch D. Workings'!$L$11)</f>
        <v>0</v>
      </c>
      <c r="K399" s="191">
        <f>SUMIFS('Sch A. Input'!H396:AQ396,'Sch A. Input'!$H$14:$AQ$14,"One-time",'Sch A. Input'!$H$13:$AQ$13,"&lt;="&amp;'Sch D. Workings'!$L$11)</f>
        <v>0</v>
      </c>
      <c r="L399" s="192">
        <f t="shared" si="62"/>
        <v>0</v>
      </c>
      <c r="M399" s="191">
        <f t="shared" si="63"/>
        <v>0</v>
      </c>
      <c r="N399" s="191">
        <f t="shared" si="64"/>
        <v>0</v>
      </c>
      <c r="O399" s="216">
        <f t="shared" si="65"/>
        <v>0</v>
      </c>
      <c r="P399" s="267">
        <f t="shared" si="59"/>
        <v>0</v>
      </c>
      <c r="Q399" s="193">
        <f t="shared" si="60"/>
        <v>0</v>
      </c>
      <c r="R399" s="83">
        <f t="shared" si="66"/>
        <v>0</v>
      </c>
      <c r="S399" s="199">
        <f>IF(AND(LARGE('Sch A. Input'!$AT$15:$AT$26,COUNTIF('Sch A. Input'!$AT$15:$AT$26,"&gt;="&amp;F399))&lt;E399,F399&lt;&gt;0),"Leaver",J399-G399)</f>
        <v>0</v>
      </c>
      <c r="T399" s="199">
        <f>IF(AND(LARGE('Sch A. Input'!$AT$15:$AT$26,COUNTIF('Sch A. Input'!$AT$15:$AT$26,"&gt;="&amp;F399))&lt;E399,F399&lt;&gt;0),"Leaver",K399-H399)</f>
        <v>0</v>
      </c>
      <c r="U399" s="200">
        <f>IF(AND(LARGE('Sch A. Input'!$AT$15:$AT$26,COUNTIF('Sch A. Input'!$AT$15:$AT$26,"&gt;="&amp;F399))&lt;E399,F399&lt;&gt;0),"Leaver",L399-I399)</f>
        <v>0</v>
      </c>
      <c r="V399" s="200">
        <f>IF(AND(LARGE('Sch A. Input'!$AT$15:$AT$26,COUNTIF('Sch A. Input'!$AT$15:$AT$26,"&gt;="&amp;F399))&lt;E399,F399&lt;&gt;0),"Leaver",IFERROR(S399/X399*12,0))</f>
        <v>0</v>
      </c>
      <c r="W399" s="200">
        <f>IF(AND(LARGE('Sch A. Input'!$AT$15:$AT$26,COUNTIF('Sch A. Input'!$AT$15:$AT$26,"&gt;="&amp;F399))&lt;E399,F399&lt;&gt;0),"Leaver",V399+T399)</f>
        <v>0</v>
      </c>
      <c r="X399" s="219">
        <f>IF(AND(LARGE('Sch A. Input'!$AT$15:$AT$26,COUNTIF('Sch A. Input'!$AT$15:$AT$26,"&gt;="&amp;F399))&lt;E399,F399&lt;&gt;0),"Leaver",IF(OR(D399="",D399&gt;$L$11,($L$11-30)&lt;$K$9),0,DAYS360(D399,E399+1,FALSE)/30-1))</f>
        <v>0</v>
      </c>
      <c r="Y399" s="188">
        <f>IF(AND(LARGE('Sch A. Input'!$AT$15:$AT$26,COUNTIF('Sch A. Input'!$AT$15:$AT$26,"&gt;="&amp;F399))&lt;E399,F399&lt;&gt;0),"Leaver",IFERROR(IF((S399/$X399*$M$9+T399)&gt;$D$13,"YES","NO"),0))</f>
        <v>0</v>
      </c>
      <c r="Z399" s="188">
        <f>IF(AND(LARGE('Sch A. Input'!$AT$15:$AT$26,COUNTIF('Sch A. Input'!$AT$15:$AT$26,"&gt;="&amp;F399))&lt;E399,F399&lt;&gt;0),"Leaver",IFERROR(IF($Y399="YES",MIN($U399*($G$13/$D$13),$G$13),(SUMPRODUCT(--((MIN(W399,$D$13))&gt;$C$9:$C$13),((MIN(W399,$D$13))-$C$9:$C$13),$H$9:$H$13))-((1-(X399/12))*(SUMPRODUCT(--((MIN(V399,$D$13))&gt;$C$9:$C$13),((MIN(V399,$D$13))-$C$9:$C$13),$H$9:$H$13)))),0))</f>
        <v>0</v>
      </c>
      <c r="AA399" s="140">
        <f>IF(AND(LARGE('Sch A. Input'!$AT$15:$AT$26,COUNTIF('Sch A. Input'!$AT$15:$AT$26,"&gt;="&amp;F399))&lt;E399,F399&lt;&gt;0),"Leaver",IFERROR(Z399/U399,0))</f>
        <v>0</v>
      </c>
      <c r="AB399" s="141">
        <f>IF(AND(LARGE('Sch A. Input'!$AT$15:$AT$26,COUNTIF('Sch A. Input'!$AT$15:$AT$26,"&gt;="&amp;F399))&lt;E399,F399&lt;&gt;0),"Leaver",Q399-Z399)</f>
        <v>0</v>
      </c>
      <c r="AC399" s="80">
        <f t="shared" si="67"/>
        <v>0</v>
      </c>
      <c r="BL399" s="2"/>
      <c r="BM399" s="2"/>
      <c r="CJ399"/>
    </row>
    <row r="400" spans="2:88" x14ac:dyDescent="0.25">
      <c r="B400" s="62" t="str">
        <f>IF('Sch A. Input'!B397="","",'Sch A. Input'!B397)</f>
        <v/>
      </c>
      <c r="C400" s="67" t="str">
        <f>IF('Sch A. Input'!C397="","",'Sch A. Input'!C397)</f>
        <v/>
      </c>
      <c r="D400" s="63" t="str">
        <f>IF('Sch A. Input'!D397="","",'Sch A. Input'!D397)</f>
        <v/>
      </c>
      <c r="E400" s="63">
        <f>'Sch A. Input'!E397</f>
        <v>46477</v>
      </c>
      <c r="F400" s="63">
        <f>'Sch A. Input'!F397</f>
        <v>0</v>
      </c>
      <c r="G400" s="189">
        <f>SUMIFS('Sch A. Input'!H397:AQ397,'Sch A. Input'!$H$13:$AQ$13,$L$11,'Sch A. Input'!$H$14:$AQ$14,"Recurring")</f>
        <v>0</v>
      </c>
      <c r="H400" s="189">
        <f>SUMIFS('Sch A. Input'!H397:AQ397,'Sch A. Input'!$H$13:$AQ$13,$L$11,'Sch A. Input'!$H$14:$AQ$14,"One-time")</f>
        <v>0</v>
      </c>
      <c r="I400" s="190">
        <f t="shared" si="61"/>
        <v>0</v>
      </c>
      <c r="J400" s="191">
        <f>SUMIFS('Sch A. Input'!H397:AQ397,'Sch A. Input'!$H$14:$AQ$14,"Recurring",'Sch A. Input'!$H$13:$AQ$13,"&lt;="&amp;'Sch D. Workings'!$L$11)</f>
        <v>0</v>
      </c>
      <c r="K400" s="191">
        <f>SUMIFS('Sch A. Input'!H397:AQ397,'Sch A. Input'!$H$14:$AQ$14,"One-time",'Sch A. Input'!$H$13:$AQ$13,"&lt;="&amp;'Sch D. Workings'!$L$11)</f>
        <v>0</v>
      </c>
      <c r="L400" s="192">
        <f t="shared" si="62"/>
        <v>0</v>
      </c>
      <c r="M400" s="191">
        <f t="shared" si="63"/>
        <v>0</v>
      </c>
      <c r="N400" s="191">
        <f t="shared" si="64"/>
        <v>0</v>
      </c>
      <c r="O400" s="216">
        <f t="shared" si="65"/>
        <v>0</v>
      </c>
      <c r="P400" s="267">
        <f t="shared" si="59"/>
        <v>0</v>
      </c>
      <c r="Q400" s="193">
        <f t="shared" si="60"/>
        <v>0</v>
      </c>
      <c r="R400" s="83">
        <f t="shared" si="66"/>
        <v>0</v>
      </c>
      <c r="S400" s="199">
        <f>IF(AND(LARGE('Sch A. Input'!$AT$15:$AT$26,COUNTIF('Sch A. Input'!$AT$15:$AT$26,"&gt;="&amp;F400))&lt;E400,F400&lt;&gt;0),"Leaver",J400-G400)</f>
        <v>0</v>
      </c>
      <c r="T400" s="199">
        <f>IF(AND(LARGE('Sch A. Input'!$AT$15:$AT$26,COUNTIF('Sch A. Input'!$AT$15:$AT$26,"&gt;="&amp;F400))&lt;E400,F400&lt;&gt;0),"Leaver",K400-H400)</f>
        <v>0</v>
      </c>
      <c r="U400" s="200">
        <f>IF(AND(LARGE('Sch A. Input'!$AT$15:$AT$26,COUNTIF('Sch A. Input'!$AT$15:$AT$26,"&gt;="&amp;F400))&lt;E400,F400&lt;&gt;0),"Leaver",L400-I400)</f>
        <v>0</v>
      </c>
      <c r="V400" s="200">
        <f>IF(AND(LARGE('Sch A. Input'!$AT$15:$AT$26,COUNTIF('Sch A. Input'!$AT$15:$AT$26,"&gt;="&amp;F400))&lt;E400,F400&lt;&gt;0),"Leaver",IFERROR(S400/X400*12,0))</f>
        <v>0</v>
      </c>
      <c r="W400" s="200">
        <f>IF(AND(LARGE('Sch A. Input'!$AT$15:$AT$26,COUNTIF('Sch A. Input'!$AT$15:$AT$26,"&gt;="&amp;F400))&lt;E400,F400&lt;&gt;0),"Leaver",V400+T400)</f>
        <v>0</v>
      </c>
      <c r="X400" s="219">
        <f>IF(AND(LARGE('Sch A. Input'!$AT$15:$AT$26,COUNTIF('Sch A. Input'!$AT$15:$AT$26,"&gt;="&amp;F400))&lt;E400,F400&lt;&gt;0),"Leaver",IF(OR(D400="",D400&gt;$L$11,($L$11-30)&lt;$K$9),0,DAYS360(D400,E400+1,FALSE)/30-1))</f>
        <v>0</v>
      </c>
      <c r="Y400" s="188">
        <f>IF(AND(LARGE('Sch A. Input'!$AT$15:$AT$26,COUNTIF('Sch A. Input'!$AT$15:$AT$26,"&gt;="&amp;F400))&lt;E400,F400&lt;&gt;0),"Leaver",IFERROR(IF((S400/$X400*$M$9+T400)&gt;$D$13,"YES","NO"),0))</f>
        <v>0</v>
      </c>
      <c r="Z400" s="188">
        <f>IF(AND(LARGE('Sch A. Input'!$AT$15:$AT$26,COUNTIF('Sch A. Input'!$AT$15:$AT$26,"&gt;="&amp;F400))&lt;E400,F400&lt;&gt;0),"Leaver",IFERROR(IF($Y400="YES",MIN($U400*($G$13/$D$13),$G$13),(SUMPRODUCT(--((MIN(W400,$D$13))&gt;$C$9:$C$13),((MIN(W400,$D$13))-$C$9:$C$13),$H$9:$H$13))-((1-(X400/12))*(SUMPRODUCT(--((MIN(V400,$D$13))&gt;$C$9:$C$13),((MIN(V400,$D$13))-$C$9:$C$13),$H$9:$H$13)))),0))</f>
        <v>0</v>
      </c>
      <c r="AA400" s="140">
        <f>IF(AND(LARGE('Sch A. Input'!$AT$15:$AT$26,COUNTIF('Sch A. Input'!$AT$15:$AT$26,"&gt;="&amp;F400))&lt;E400,F400&lt;&gt;0),"Leaver",IFERROR(Z400/U400,0))</f>
        <v>0</v>
      </c>
      <c r="AB400" s="141">
        <f>IF(AND(LARGE('Sch A. Input'!$AT$15:$AT$26,COUNTIF('Sch A. Input'!$AT$15:$AT$26,"&gt;="&amp;F400))&lt;E400,F400&lt;&gt;0),"Leaver",Q400-Z400)</f>
        <v>0</v>
      </c>
      <c r="AC400" s="80">
        <f t="shared" si="67"/>
        <v>0</v>
      </c>
      <c r="BL400" s="2"/>
      <c r="BM400" s="2"/>
      <c r="CJ400"/>
    </row>
    <row r="401" spans="2:88" x14ac:dyDescent="0.25">
      <c r="B401" s="62" t="str">
        <f>IF('Sch A. Input'!B398="","",'Sch A. Input'!B398)</f>
        <v/>
      </c>
      <c r="C401" s="67" t="str">
        <f>IF('Sch A. Input'!C398="","",'Sch A. Input'!C398)</f>
        <v/>
      </c>
      <c r="D401" s="63" t="str">
        <f>IF('Sch A. Input'!D398="","",'Sch A. Input'!D398)</f>
        <v/>
      </c>
      <c r="E401" s="63">
        <f>'Sch A. Input'!E398</f>
        <v>46477</v>
      </c>
      <c r="F401" s="63">
        <f>'Sch A. Input'!F398</f>
        <v>0</v>
      </c>
      <c r="G401" s="189">
        <f>SUMIFS('Sch A. Input'!H398:AQ398,'Sch A. Input'!$H$13:$AQ$13,$L$11,'Sch A. Input'!$H$14:$AQ$14,"Recurring")</f>
        <v>0</v>
      </c>
      <c r="H401" s="189">
        <f>SUMIFS('Sch A. Input'!H398:AQ398,'Sch A. Input'!$H$13:$AQ$13,$L$11,'Sch A. Input'!$H$14:$AQ$14,"One-time")</f>
        <v>0</v>
      </c>
      <c r="I401" s="190">
        <f t="shared" si="61"/>
        <v>0</v>
      </c>
      <c r="J401" s="191">
        <f>SUMIFS('Sch A. Input'!H398:AQ398,'Sch A. Input'!$H$14:$AQ$14,"Recurring",'Sch A. Input'!$H$13:$AQ$13,"&lt;="&amp;'Sch D. Workings'!$L$11)</f>
        <v>0</v>
      </c>
      <c r="K401" s="191">
        <f>SUMIFS('Sch A. Input'!H398:AQ398,'Sch A. Input'!$H$14:$AQ$14,"One-time",'Sch A. Input'!$H$13:$AQ$13,"&lt;="&amp;'Sch D. Workings'!$L$11)</f>
        <v>0</v>
      </c>
      <c r="L401" s="192">
        <f t="shared" si="62"/>
        <v>0</v>
      </c>
      <c r="M401" s="191">
        <f t="shared" si="63"/>
        <v>0</v>
      </c>
      <c r="N401" s="191">
        <f t="shared" si="64"/>
        <v>0</v>
      </c>
      <c r="O401" s="216">
        <f t="shared" si="65"/>
        <v>0</v>
      </c>
      <c r="P401" s="267">
        <f t="shared" si="59"/>
        <v>0</v>
      </c>
      <c r="Q401" s="193">
        <f t="shared" si="60"/>
        <v>0</v>
      </c>
      <c r="R401" s="83">
        <f t="shared" si="66"/>
        <v>0</v>
      </c>
      <c r="S401" s="199">
        <f>IF(AND(LARGE('Sch A. Input'!$AT$15:$AT$26,COUNTIF('Sch A. Input'!$AT$15:$AT$26,"&gt;="&amp;F401))&lt;E401,F401&lt;&gt;0),"Leaver",J401-G401)</f>
        <v>0</v>
      </c>
      <c r="T401" s="199">
        <f>IF(AND(LARGE('Sch A. Input'!$AT$15:$AT$26,COUNTIF('Sch A. Input'!$AT$15:$AT$26,"&gt;="&amp;F401))&lt;E401,F401&lt;&gt;0),"Leaver",K401-H401)</f>
        <v>0</v>
      </c>
      <c r="U401" s="200">
        <f>IF(AND(LARGE('Sch A. Input'!$AT$15:$AT$26,COUNTIF('Sch A. Input'!$AT$15:$AT$26,"&gt;="&amp;F401))&lt;E401,F401&lt;&gt;0),"Leaver",L401-I401)</f>
        <v>0</v>
      </c>
      <c r="V401" s="200">
        <f>IF(AND(LARGE('Sch A. Input'!$AT$15:$AT$26,COUNTIF('Sch A. Input'!$AT$15:$AT$26,"&gt;="&amp;F401))&lt;E401,F401&lt;&gt;0),"Leaver",IFERROR(S401/X401*12,0))</f>
        <v>0</v>
      </c>
      <c r="W401" s="200">
        <f>IF(AND(LARGE('Sch A. Input'!$AT$15:$AT$26,COUNTIF('Sch A. Input'!$AT$15:$AT$26,"&gt;="&amp;F401))&lt;E401,F401&lt;&gt;0),"Leaver",V401+T401)</f>
        <v>0</v>
      </c>
      <c r="X401" s="219">
        <f>IF(AND(LARGE('Sch A. Input'!$AT$15:$AT$26,COUNTIF('Sch A. Input'!$AT$15:$AT$26,"&gt;="&amp;F401))&lt;E401,F401&lt;&gt;0),"Leaver",IF(OR(D401="",D401&gt;$L$11,($L$11-30)&lt;$K$9),0,DAYS360(D401,E401+1,FALSE)/30-1))</f>
        <v>0</v>
      </c>
      <c r="Y401" s="188">
        <f>IF(AND(LARGE('Sch A. Input'!$AT$15:$AT$26,COUNTIF('Sch A. Input'!$AT$15:$AT$26,"&gt;="&amp;F401))&lt;E401,F401&lt;&gt;0),"Leaver",IFERROR(IF((S401/$X401*$M$9+T401)&gt;$D$13,"YES","NO"),0))</f>
        <v>0</v>
      </c>
      <c r="Z401" s="188">
        <f>IF(AND(LARGE('Sch A. Input'!$AT$15:$AT$26,COUNTIF('Sch A. Input'!$AT$15:$AT$26,"&gt;="&amp;F401))&lt;E401,F401&lt;&gt;0),"Leaver",IFERROR(IF($Y401="YES",MIN($U401*($G$13/$D$13),$G$13),(SUMPRODUCT(--((MIN(W401,$D$13))&gt;$C$9:$C$13),((MIN(W401,$D$13))-$C$9:$C$13),$H$9:$H$13))-((1-(X401/12))*(SUMPRODUCT(--((MIN(V401,$D$13))&gt;$C$9:$C$13),((MIN(V401,$D$13))-$C$9:$C$13),$H$9:$H$13)))),0))</f>
        <v>0</v>
      </c>
      <c r="AA401" s="140">
        <f>IF(AND(LARGE('Sch A. Input'!$AT$15:$AT$26,COUNTIF('Sch A. Input'!$AT$15:$AT$26,"&gt;="&amp;F401))&lt;E401,F401&lt;&gt;0),"Leaver",IFERROR(Z401/U401,0))</f>
        <v>0</v>
      </c>
      <c r="AB401" s="141">
        <f>IF(AND(LARGE('Sch A. Input'!$AT$15:$AT$26,COUNTIF('Sch A. Input'!$AT$15:$AT$26,"&gt;="&amp;F401))&lt;E401,F401&lt;&gt;0),"Leaver",Q401-Z401)</f>
        <v>0</v>
      </c>
      <c r="AC401" s="80">
        <f t="shared" si="67"/>
        <v>0</v>
      </c>
      <c r="BL401" s="2"/>
      <c r="BM401" s="2"/>
      <c r="CJ401"/>
    </row>
    <row r="402" spans="2:88" x14ac:dyDescent="0.25">
      <c r="B402" s="62" t="str">
        <f>IF('Sch A. Input'!B399="","",'Sch A. Input'!B399)</f>
        <v/>
      </c>
      <c r="C402" s="67" t="str">
        <f>IF('Sch A. Input'!C399="","",'Sch A. Input'!C399)</f>
        <v/>
      </c>
      <c r="D402" s="63" t="str">
        <f>IF('Sch A. Input'!D399="","",'Sch A. Input'!D399)</f>
        <v/>
      </c>
      <c r="E402" s="63">
        <f>'Sch A. Input'!E399</f>
        <v>46477</v>
      </c>
      <c r="F402" s="63">
        <f>'Sch A. Input'!F399</f>
        <v>0</v>
      </c>
      <c r="G402" s="189">
        <f>SUMIFS('Sch A. Input'!H399:AQ399,'Sch A. Input'!$H$13:$AQ$13,$L$11,'Sch A. Input'!$H$14:$AQ$14,"Recurring")</f>
        <v>0</v>
      </c>
      <c r="H402" s="189">
        <f>SUMIFS('Sch A. Input'!H399:AQ399,'Sch A. Input'!$H$13:$AQ$13,$L$11,'Sch A. Input'!$H$14:$AQ$14,"One-time")</f>
        <v>0</v>
      </c>
      <c r="I402" s="190">
        <f t="shared" si="61"/>
        <v>0</v>
      </c>
      <c r="J402" s="191">
        <f>SUMIFS('Sch A. Input'!H399:AQ399,'Sch A. Input'!$H$14:$AQ$14,"Recurring",'Sch A. Input'!$H$13:$AQ$13,"&lt;="&amp;'Sch D. Workings'!$L$11)</f>
        <v>0</v>
      </c>
      <c r="K402" s="191">
        <f>SUMIFS('Sch A. Input'!H399:AQ399,'Sch A. Input'!$H$14:$AQ$14,"One-time",'Sch A. Input'!$H$13:$AQ$13,"&lt;="&amp;'Sch D. Workings'!$L$11)</f>
        <v>0</v>
      </c>
      <c r="L402" s="192">
        <f t="shared" si="62"/>
        <v>0</v>
      </c>
      <c r="M402" s="191">
        <f t="shared" si="63"/>
        <v>0</v>
      </c>
      <c r="N402" s="191">
        <f t="shared" si="64"/>
        <v>0</v>
      </c>
      <c r="O402" s="216">
        <f t="shared" si="65"/>
        <v>0</v>
      </c>
      <c r="P402" s="267">
        <f t="shared" ref="P402:P465" si="68">IFERROR(IF((J402/$O402*$M$9+K402)&gt;$D$13,"YES","NO"),0)</f>
        <v>0</v>
      </c>
      <c r="Q402" s="193">
        <f t="shared" ref="Q402:Q465" si="69">IFERROR(IF($P402="YES",MIN($L402*($G$13/$D$13),$G$13),(SUMPRODUCT(--((MIN(N402,$D$13))&gt;$C$9:$C$13),((MIN(N402,$D$13))-$C$9:$C$13),$H$9:$H$13))-((1-O402/12)*((SUMPRODUCT(--((MIN(M402,$D$13))&gt;$C$9:$C$13),((MIN(M402,$D$13))-$C$9:$C$13),$H$9:$H$13))))),0)</f>
        <v>0</v>
      </c>
      <c r="R402" s="83">
        <f t="shared" si="66"/>
        <v>0</v>
      </c>
      <c r="S402" s="199">
        <f>IF(AND(LARGE('Sch A. Input'!$AT$15:$AT$26,COUNTIF('Sch A. Input'!$AT$15:$AT$26,"&gt;="&amp;F402))&lt;E402,F402&lt;&gt;0),"Leaver",J402-G402)</f>
        <v>0</v>
      </c>
      <c r="T402" s="199">
        <f>IF(AND(LARGE('Sch A. Input'!$AT$15:$AT$26,COUNTIF('Sch A. Input'!$AT$15:$AT$26,"&gt;="&amp;F402))&lt;E402,F402&lt;&gt;0),"Leaver",K402-H402)</f>
        <v>0</v>
      </c>
      <c r="U402" s="200">
        <f>IF(AND(LARGE('Sch A. Input'!$AT$15:$AT$26,COUNTIF('Sch A. Input'!$AT$15:$AT$26,"&gt;="&amp;F402))&lt;E402,F402&lt;&gt;0),"Leaver",L402-I402)</f>
        <v>0</v>
      </c>
      <c r="V402" s="200">
        <f>IF(AND(LARGE('Sch A. Input'!$AT$15:$AT$26,COUNTIF('Sch A. Input'!$AT$15:$AT$26,"&gt;="&amp;F402))&lt;E402,F402&lt;&gt;0),"Leaver",IFERROR(S402/X402*12,0))</f>
        <v>0</v>
      </c>
      <c r="W402" s="200">
        <f>IF(AND(LARGE('Sch A. Input'!$AT$15:$AT$26,COUNTIF('Sch A. Input'!$AT$15:$AT$26,"&gt;="&amp;F402))&lt;E402,F402&lt;&gt;0),"Leaver",V402+T402)</f>
        <v>0</v>
      </c>
      <c r="X402" s="219">
        <f>IF(AND(LARGE('Sch A. Input'!$AT$15:$AT$26,COUNTIF('Sch A. Input'!$AT$15:$AT$26,"&gt;="&amp;F402))&lt;E402,F402&lt;&gt;0),"Leaver",IF(OR(D402="",D402&gt;$L$11,($L$11-30)&lt;$K$9),0,DAYS360(D402,E402+1,FALSE)/30-1))</f>
        <v>0</v>
      </c>
      <c r="Y402" s="188">
        <f>IF(AND(LARGE('Sch A. Input'!$AT$15:$AT$26,COUNTIF('Sch A. Input'!$AT$15:$AT$26,"&gt;="&amp;F402))&lt;E402,F402&lt;&gt;0),"Leaver",IFERROR(IF((S402/$X402*$M$9+T402)&gt;$D$13,"YES","NO"),0))</f>
        <v>0</v>
      </c>
      <c r="Z402" s="188">
        <f>IF(AND(LARGE('Sch A. Input'!$AT$15:$AT$26,COUNTIF('Sch A. Input'!$AT$15:$AT$26,"&gt;="&amp;F402))&lt;E402,F402&lt;&gt;0),"Leaver",IFERROR(IF($Y402="YES",MIN($U402*($G$13/$D$13),$G$13),(SUMPRODUCT(--((MIN(W402,$D$13))&gt;$C$9:$C$13),((MIN(W402,$D$13))-$C$9:$C$13),$H$9:$H$13))-((1-(X402/12))*(SUMPRODUCT(--((MIN(V402,$D$13))&gt;$C$9:$C$13),((MIN(V402,$D$13))-$C$9:$C$13),$H$9:$H$13)))),0))</f>
        <v>0</v>
      </c>
      <c r="AA402" s="140">
        <f>IF(AND(LARGE('Sch A. Input'!$AT$15:$AT$26,COUNTIF('Sch A. Input'!$AT$15:$AT$26,"&gt;="&amp;F402))&lt;E402,F402&lt;&gt;0),"Leaver",IFERROR(Z402/U402,0))</f>
        <v>0</v>
      </c>
      <c r="AB402" s="141">
        <f>IF(AND(LARGE('Sch A. Input'!$AT$15:$AT$26,COUNTIF('Sch A. Input'!$AT$15:$AT$26,"&gt;="&amp;F402))&lt;E402,F402&lt;&gt;0),"Leaver",Q402-Z402)</f>
        <v>0</v>
      </c>
      <c r="AC402" s="80">
        <f t="shared" si="67"/>
        <v>0</v>
      </c>
      <c r="BL402" s="2"/>
      <c r="BM402" s="2"/>
      <c r="CJ402"/>
    </row>
    <row r="403" spans="2:88" x14ac:dyDescent="0.25">
      <c r="B403" s="62" t="str">
        <f>IF('Sch A. Input'!B400="","",'Sch A. Input'!B400)</f>
        <v/>
      </c>
      <c r="C403" s="67" t="str">
        <f>IF('Sch A. Input'!C400="","",'Sch A. Input'!C400)</f>
        <v/>
      </c>
      <c r="D403" s="63" t="str">
        <f>IF('Sch A. Input'!D400="","",'Sch A. Input'!D400)</f>
        <v/>
      </c>
      <c r="E403" s="63">
        <f>'Sch A. Input'!E400</f>
        <v>46477</v>
      </c>
      <c r="F403" s="63">
        <f>'Sch A. Input'!F400</f>
        <v>0</v>
      </c>
      <c r="G403" s="189">
        <f>SUMIFS('Sch A. Input'!H400:AQ400,'Sch A. Input'!$H$13:$AQ$13,$L$11,'Sch A. Input'!$H$14:$AQ$14,"Recurring")</f>
        <v>0</v>
      </c>
      <c r="H403" s="189">
        <f>SUMIFS('Sch A. Input'!H400:AQ400,'Sch A. Input'!$H$13:$AQ$13,$L$11,'Sch A. Input'!$H$14:$AQ$14,"One-time")</f>
        <v>0</v>
      </c>
      <c r="I403" s="190">
        <f t="shared" si="61"/>
        <v>0</v>
      </c>
      <c r="J403" s="191">
        <f>SUMIFS('Sch A. Input'!H400:AQ400,'Sch A. Input'!$H$14:$AQ$14,"Recurring",'Sch A. Input'!$H$13:$AQ$13,"&lt;="&amp;'Sch D. Workings'!$L$11)</f>
        <v>0</v>
      </c>
      <c r="K403" s="191">
        <f>SUMIFS('Sch A. Input'!H400:AQ400,'Sch A. Input'!$H$14:$AQ$14,"One-time",'Sch A. Input'!$H$13:$AQ$13,"&lt;="&amp;'Sch D. Workings'!$L$11)</f>
        <v>0</v>
      </c>
      <c r="L403" s="192">
        <f t="shared" si="62"/>
        <v>0</v>
      </c>
      <c r="M403" s="191">
        <f t="shared" si="63"/>
        <v>0</v>
      </c>
      <c r="N403" s="191">
        <f t="shared" si="64"/>
        <v>0</v>
      </c>
      <c r="O403" s="216">
        <f t="shared" si="65"/>
        <v>0</v>
      </c>
      <c r="P403" s="267">
        <f t="shared" si="68"/>
        <v>0</v>
      </c>
      <c r="Q403" s="193">
        <f t="shared" si="69"/>
        <v>0</v>
      </c>
      <c r="R403" s="83">
        <f t="shared" si="66"/>
        <v>0</v>
      </c>
      <c r="S403" s="199">
        <f>IF(AND(LARGE('Sch A. Input'!$AT$15:$AT$26,COUNTIF('Sch A. Input'!$AT$15:$AT$26,"&gt;="&amp;F403))&lt;E403,F403&lt;&gt;0),"Leaver",J403-G403)</f>
        <v>0</v>
      </c>
      <c r="T403" s="199">
        <f>IF(AND(LARGE('Sch A. Input'!$AT$15:$AT$26,COUNTIF('Sch A. Input'!$AT$15:$AT$26,"&gt;="&amp;F403))&lt;E403,F403&lt;&gt;0),"Leaver",K403-H403)</f>
        <v>0</v>
      </c>
      <c r="U403" s="200">
        <f>IF(AND(LARGE('Sch A. Input'!$AT$15:$AT$26,COUNTIF('Sch A. Input'!$AT$15:$AT$26,"&gt;="&amp;F403))&lt;E403,F403&lt;&gt;0),"Leaver",L403-I403)</f>
        <v>0</v>
      </c>
      <c r="V403" s="200">
        <f>IF(AND(LARGE('Sch A. Input'!$AT$15:$AT$26,COUNTIF('Sch A. Input'!$AT$15:$AT$26,"&gt;="&amp;F403))&lt;E403,F403&lt;&gt;0),"Leaver",IFERROR(S403/X403*12,0))</f>
        <v>0</v>
      </c>
      <c r="W403" s="200">
        <f>IF(AND(LARGE('Sch A. Input'!$AT$15:$AT$26,COUNTIF('Sch A. Input'!$AT$15:$AT$26,"&gt;="&amp;F403))&lt;E403,F403&lt;&gt;0),"Leaver",V403+T403)</f>
        <v>0</v>
      </c>
      <c r="X403" s="219">
        <f>IF(AND(LARGE('Sch A. Input'!$AT$15:$AT$26,COUNTIF('Sch A. Input'!$AT$15:$AT$26,"&gt;="&amp;F403))&lt;E403,F403&lt;&gt;0),"Leaver",IF(OR(D403="",D403&gt;$L$11,($L$11-30)&lt;$K$9),0,DAYS360(D403,E403+1,FALSE)/30-1))</f>
        <v>0</v>
      </c>
      <c r="Y403" s="188">
        <f>IF(AND(LARGE('Sch A. Input'!$AT$15:$AT$26,COUNTIF('Sch A. Input'!$AT$15:$AT$26,"&gt;="&amp;F403))&lt;E403,F403&lt;&gt;0),"Leaver",IFERROR(IF((S403/$X403*$M$9+T403)&gt;$D$13,"YES","NO"),0))</f>
        <v>0</v>
      </c>
      <c r="Z403" s="188">
        <f>IF(AND(LARGE('Sch A. Input'!$AT$15:$AT$26,COUNTIF('Sch A. Input'!$AT$15:$AT$26,"&gt;="&amp;F403))&lt;E403,F403&lt;&gt;0),"Leaver",IFERROR(IF($Y403="YES",MIN($U403*($G$13/$D$13),$G$13),(SUMPRODUCT(--((MIN(W403,$D$13))&gt;$C$9:$C$13),((MIN(W403,$D$13))-$C$9:$C$13),$H$9:$H$13))-((1-(X403/12))*(SUMPRODUCT(--((MIN(V403,$D$13))&gt;$C$9:$C$13),((MIN(V403,$D$13))-$C$9:$C$13),$H$9:$H$13)))),0))</f>
        <v>0</v>
      </c>
      <c r="AA403" s="140">
        <f>IF(AND(LARGE('Sch A. Input'!$AT$15:$AT$26,COUNTIF('Sch A. Input'!$AT$15:$AT$26,"&gt;="&amp;F403))&lt;E403,F403&lt;&gt;0),"Leaver",IFERROR(Z403/U403,0))</f>
        <v>0</v>
      </c>
      <c r="AB403" s="141">
        <f>IF(AND(LARGE('Sch A. Input'!$AT$15:$AT$26,COUNTIF('Sch A. Input'!$AT$15:$AT$26,"&gt;="&amp;F403))&lt;E403,F403&lt;&gt;0),"Leaver",Q403-Z403)</f>
        <v>0</v>
      </c>
      <c r="AC403" s="80">
        <f t="shared" si="67"/>
        <v>0</v>
      </c>
      <c r="BL403" s="2"/>
      <c r="BM403" s="2"/>
      <c r="CJ403"/>
    </row>
    <row r="404" spans="2:88" x14ac:dyDescent="0.25">
      <c r="B404" s="62" t="str">
        <f>IF('Sch A. Input'!B401="","",'Sch A. Input'!B401)</f>
        <v/>
      </c>
      <c r="C404" s="67" t="str">
        <f>IF('Sch A. Input'!C401="","",'Sch A. Input'!C401)</f>
        <v/>
      </c>
      <c r="D404" s="63" t="str">
        <f>IF('Sch A. Input'!D401="","",'Sch A. Input'!D401)</f>
        <v/>
      </c>
      <c r="E404" s="63">
        <f>'Sch A. Input'!E401</f>
        <v>46477</v>
      </c>
      <c r="F404" s="63">
        <f>'Sch A. Input'!F401</f>
        <v>0</v>
      </c>
      <c r="G404" s="189">
        <f>SUMIFS('Sch A. Input'!H401:AQ401,'Sch A. Input'!$H$13:$AQ$13,$L$11,'Sch A. Input'!$H$14:$AQ$14,"Recurring")</f>
        <v>0</v>
      </c>
      <c r="H404" s="189">
        <f>SUMIFS('Sch A. Input'!H401:AQ401,'Sch A. Input'!$H$13:$AQ$13,$L$11,'Sch A. Input'!$H$14:$AQ$14,"One-time")</f>
        <v>0</v>
      </c>
      <c r="I404" s="190">
        <f t="shared" ref="I404:I467" si="70">SUM(G404:H404)</f>
        <v>0</v>
      </c>
      <c r="J404" s="191">
        <f>SUMIFS('Sch A. Input'!H401:AQ401,'Sch A. Input'!$H$14:$AQ$14,"Recurring",'Sch A. Input'!$H$13:$AQ$13,"&lt;="&amp;'Sch D. Workings'!$L$11)</f>
        <v>0</v>
      </c>
      <c r="K404" s="191">
        <f>SUMIFS('Sch A. Input'!H401:AQ401,'Sch A. Input'!$H$14:$AQ$14,"One-time",'Sch A. Input'!$H$13:$AQ$13,"&lt;="&amp;'Sch D. Workings'!$L$11)</f>
        <v>0</v>
      </c>
      <c r="L404" s="192">
        <f t="shared" ref="L404:L467" si="71">SUM(J404:K404)</f>
        <v>0</v>
      </c>
      <c r="M404" s="191">
        <f t="shared" ref="M404:M467" si="72">+IFERROR(J404/$O404*12,0)</f>
        <v>0</v>
      </c>
      <c r="N404" s="191">
        <f t="shared" ref="N404:N467" si="73">M404+K404</f>
        <v>0</v>
      </c>
      <c r="O404" s="216">
        <f t="shared" ref="O404:O467" si="74">IF(OR(D404="",D404&gt;$L$11),0,IF(AND(F404&lt;E404,F404&gt;0),(DAYS360(D404,F404+1)/30),((DAYS360(D404,E404+1)/30))))</f>
        <v>0</v>
      </c>
      <c r="P404" s="267">
        <f t="shared" si="68"/>
        <v>0</v>
      </c>
      <c r="Q404" s="193">
        <f t="shared" si="69"/>
        <v>0</v>
      </c>
      <c r="R404" s="83">
        <f t="shared" ref="R404:R467" si="75">IFERROR(Q404/L404,0)</f>
        <v>0</v>
      </c>
      <c r="S404" s="199">
        <f>IF(AND(LARGE('Sch A. Input'!$AT$15:$AT$26,COUNTIF('Sch A. Input'!$AT$15:$AT$26,"&gt;="&amp;F404))&lt;E404,F404&lt;&gt;0),"Leaver",J404-G404)</f>
        <v>0</v>
      </c>
      <c r="T404" s="199">
        <f>IF(AND(LARGE('Sch A. Input'!$AT$15:$AT$26,COUNTIF('Sch A. Input'!$AT$15:$AT$26,"&gt;="&amp;F404))&lt;E404,F404&lt;&gt;0),"Leaver",K404-H404)</f>
        <v>0</v>
      </c>
      <c r="U404" s="200">
        <f>IF(AND(LARGE('Sch A. Input'!$AT$15:$AT$26,COUNTIF('Sch A. Input'!$AT$15:$AT$26,"&gt;="&amp;F404))&lt;E404,F404&lt;&gt;0),"Leaver",L404-I404)</f>
        <v>0</v>
      </c>
      <c r="V404" s="200">
        <f>IF(AND(LARGE('Sch A. Input'!$AT$15:$AT$26,COUNTIF('Sch A. Input'!$AT$15:$AT$26,"&gt;="&amp;F404))&lt;E404,F404&lt;&gt;0),"Leaver",IFERROR(S404/X404*12,0))</f>
        <v>0</v>
      </c>
      <c r="W404" s="200">
        <f>IF(AND(LARGE('Sch A. Input'!$AT$15:$AT$26,COUNTIF('Sch A. Input'!$AT$15:$AT$26,"&gt;="&amp;F404))&lt;E404,F404&lt;&gt;0),"Leaver",V404+T404)</f>
        <v>0</v>
      </c>
      <c r="X404" s="219">
        <f>IF(AND(LARGE('Sch A. Input'!$AT$15:$AT$26,COUNTIF('Sch A. Input'!$AT$15:$AT$26,"&gt;="&amp;F404))&lt;E404,F404&lt;&gt;0),"Leaver",IF(OR(D404="",D404&gt;$L$11,($L$11-30)&lt;$K$9),0,DAYS360(D404,E404+1,FALSE)/30-1))</f>
        <v>0</v>
      </c>
      <c r="Y404" s="188">
        <f>IF(AND(LARGE('Sch A. Input'!$AT$15:$AT$26,COUNTIF('Sch A. Input'!$AT$15:$AT$26,"&gt;="&amp;F404))&lt;E404,F404&lt;&gt;0),"Leaver",IFERROR(IF((S404/$X404*$M$9+T404)&gt;$D$13,"YES","NO"),0))</f>
        <v>0</v>
      </c>
      <c r="Z404" s="188">
        <f>IF(AND(LARGE('Sch A. Input'!$AT$15:$AT$26,COUNTIF('Sch A. Input'!$AT$15:$AT$26,"&gt;="&amp;F404))&lt;E404,F404&lt;&gt;0),"Leaver",IFERROR(IF($Y404="YES",MIN($U404*($G$13/$D$13),$G$13),(SUMPRODUCT(--((MIN(W404,$D$13))&gt;$C$9:$C$13),((MIN(W404,$D$13))-$C$9:$C$13),$H$9:$H$13))-((1-(X404/12))*(SUMPRODUCT(--((MIN(V404,$D$13))&gt;$C$9:$C$13),((MIN(V404,$D$13))-$C$9:$C$13),$H$9:$H$13)))),0))</f>
        <v>0</v>
      </c>
      <c r="AA404" s="140">
        <f>IF(AND(LARGE('Sch A. Input'!$AT$15:$AT$26,COUNTIF('Sch A. Input'!$AT$15:$AT$26,"&gt;="&amp;F404))&lt;E404,F404&lt;&gt;0),"Leaver",IFERROR(Z404/U404,0))</f>
        <v>0</v>
      </c>
      <c r="AB404" s="141">
        <f>IF(AND(LARGE('Sch A. Input'!$AT$15:$AT$26,COUNTIF('Sch A. Input'!$AT$15:$AT$26,"&gt;="&amp;F404))&lt;E404,F404&lt;&gt;0),"Leaver",Q404-Z404)</f>
        <v>0</v>
      </c>
      <c r="AC404" s="80">
        <f t="shared" ref="AC404:AC467" si="76">+IFERROR(AB404/I404,0)</f>
        <v>0</v>
      </c>
      <c r="BL404" s="2"/>
      <c r="BM404" s="2"/>
      <c r="CJ404"/>
    </row>
    <row r="405" spans="2:88" x14ac:dyDescent="0.25">
      <c r="B405" s="62" t="str">
        <f>IF('Sch A. Input'!B402="","",'Sch A. Input'!B402)</f>
        <v/>
      </c>
      <c r="C405" s="67" t="str">
        <f>IF('Sch A. Input'!C402="","",'Sch A. Input'!C402)</f>
        <v/>
      </c>
      <c r="D405" s="63" t="str">
        <f>IF('Sch A. Input'!D402="","",'Sch A. Input'!D402)</f>
        <v/>
      </c>
      <c r="E405" s="63">
        <f>'Sch A. Input'!E402</f>
        <v>46477</v>
      </c>
      <c r="F405" s="63">
        <f>'Sch A. Input'!F402</f>
        <v>0</v>
      </c>
      <c r="G405" s="189">
        <f>SUMIFS('Sch A. Input'!H402:AQ402,'Sch A. Input'!$H$13:$AQ$13,$L$11,'Sch A. Input'!$H$14:$AQ$14,"Recurring")</f>
        <v>0</v>
      </c>
      <c r="H405" s="189">
        <f>SUMIFS('Sch A. Input'!H402:AQ402,'Sch A. Input'!$H$13:$AQ$13,$L$11,'Sch A. Input'!$H$14:$AQ$14,"One-time")</f>
        <v>0</v>
      </c>
      <c r="I405" s="190">
        <f t="shared" si="70"/>
        <v>0</v>
      </c>
      <c r="J405" s="191">
        <f>SUMIFS('Sch A. Input'!H402:AQ402,'Sch A. Input'!$H$14:$AQ$14,"Recurring",'Sch A. Input'!$H$13:$AQ$13,"&lt;="&amp;'Sch D. Workings'!$L$11)</f>
        <v>0</v>
      </c>
      <c r="K405" s="191">
        <f>SUMIFS('Sch A. Input'!H402:AQ402,'Sch A. Input'!$H$14:$AQ$14,"One-time",'Sch A. Input'!$H$13:$AQ$13,"&lt;="&amp;'Sch D. Workings'!$L$11)</f>
        <v>0</v>
      </c>
      <c r="L405" s="192">
        <f t="shared" si="71"/>
        <v>0</v>
      </c>
      <c r="M405" s="191">
        <f t="shared" si="72"/>
        <v>0</v>
      </c>
      <c r="N405" s="191">
        <f t="shared" si="73"/>
        <v>0</v>
      </c>
      <c r="O405" s="216">
        <f t="shared" si="74"/>
        <v>0</v>
      </c>
      <c r="P405" s="267">
        <f t="shared" si="68"/>
        <v>0</v>
      </c>
      <c r="Q405" s="193">
        <f t="shared" si="69"/>
        <v>0</v>
      </c>
      <c r="R405" s="83">
        <f t="shared" si="75"/>
        <v>0</v>
      </c>
      <c r="S405" s="199">
        <f>IF(AND(LARGE('Sch A. Input'!$AT$15:$AT$26,COUNTIF('Sch A. Input'!$AT$15:$AT$26,"&gt;="&amp;F405))&lt;E405,F405&lt;&gt;0),"Leaver",J405-G405)</f>
        <v>0</v>
      </c>
      <c r="T405" s="199">
        <f>IF(AND(LARGE('Sch A. Input'!$AT$15:$AT$26,COUNTIF('Sch A. Input'!$AT$15:$AT$26,"&gt;="&amp;F405))&lt;E405,F405&lt;&gt;0),"Leaver",K405-H405)</f>
        <v>0</v>
      </c>
      <c r="U405" s="200">
        <f>IF(AND(LARGE('Sch A. Input'!$AT$15:$AT$26,COUNTIF('Sch A. Input'!$AT$15:$AT$26,"&gt;="&amp;F405))&lt;E405,F405&lt;&gt;0),"Leaver",L405-I405)</f>
        <v>0</v>
      </c>
      <c r="V405" s="200">
        <f>IF(AND(LARGE('Sch A. Input'!$AT$15:$AT$26,COUNTIF('Sch A. Input'!$AT$15:$AT$26,"&gt;="&amp;F405))&lt;E405,F405&lt;&gt;0),"Leaver",IFERROR(S405/X405*12,0))</f>
        <v>0</v>
      </c>
      <c r="W405" s="200">
        <f>IF(AND(LARGE('Sch A. Input'!$AT$15:$AT$26,COUNTIF('Sch A. Input'!$AT$15:$AT$26,"&gt;="&amp;F405))&lt;E405,F405&lt;&gt;0),"Leaver",V405+T405)</f>
        <v>0</v>
      </c>
      <c r="X405" s="219">
        <f>IF(AND(LARGE('Sch A. Input'!$AT$15:$AT$26,COUNTIF('Sch A. Input'!$AT$15:$AT$26,"&gt;="&amp;F405))&lt;E405,F405&lt;&gt;0),"Leaver",IF(OR(D405="",D405&gt;$L$11,($L$11-30)&lt;$K$9),0,DAYS360(D405,E405+1,FALSE)/30-1))</f>
        <v>0</v>
      </c>
      <c r="Y405" s="188">
        <f>IF(AND(LARGE('Sch A. Input'!$AT$15:$AT$26,COUNTIF('Sch A. Input'!$AT$15:$AT$26,"&gt;="&amp;F405))&lt;E405,F405&lt;&gt;0),"Leaver",IFERROR(IF((S405/$X405*$M$9+T405)&gt;$D$13,"YES","NO"),0))</f>
        <v>0</v>
      </c>
      <c r="Z405" s="188">
        <f>IF(AND(LARGE('Sch A. Input'!$AT$15:$AT$26,COUNTIF('Sch A. Input'!$AT$15:$AT$26,"&gt;="&amp;F405))&lt;E405,F405&lt;&gt;0),"Leaver",IFERROR(IF($Y405="YES",MIN($U405*($G$13/$D$13),$G$13),(SUMPRODUCT(--((MIN(W405,$D$13))&gt;$C$9:$C$13),((MIN(W405,$D$13))-$C$9:$C$13),$H$9:$H$13))-((1-(X405/12))*(SUMPRODUCT(--((MIN(V405,$D$13))&gt;$C$9:$C$13),((MIN(V405,$D$13))-$C$9:$C$13),$H$9:$H$13)))),0))</f>
        <v>0</v>
      </c>
      <c r="AA405" s="140">
        <f>IF(AND(LARGE('Sch A. Input'!$AT$15:$AT$26,COUNTIF('Sch A. Input'!$AT$15:$AT$26,"&gt;="&amp;F405))&lt;E405,F405&lt;&gt;0),"Leaver",IFERROR(Z405/U405,0))</f>
        <v>0</v>
      </c>
      <c r="AB405" s="141">
        <f>IF(AND(LARGE('Sch A. Input'!$AT$15:$AT$26,COUNTIF('Sch A. Input'!$AT$15:$AT$26,"&gt;="&amp;F405))&lt;E405,F405&lt;&gt;0),"Leaver",Q405-Z405)</f>
        <v>0</v>
      </c>
      <c r="AC405" s="80">
        <f t="shared" si="76"/>
        <v>0</v>
      </c>
      <c r="BL405" s="2"/>
      <c r="BM405" s="2"/>
      <c r="CJ405"/>
    </row>
    <row r="406" spans="2:88" x14ac:dyDescent="0.25">
      <c r="B406" s="62" t="str">
        <f>IF('Sch A. Input'!B403="","",'Sch A. Input'!B403)</f>
        <v/>
      </c>
      <c r="C406" s="67" t="str">
        <f>IF('Sch A. Input'!C403="","",'Sch A. Input'!C403)</f>
        <v/>
      </c>
      <c r="D406" s="63" t="str">
        <f>IF('Sch A. Input'!D403="","",'Sch A. Input'!D403)</f>
        <v/>
      </c>
      <c r="E406" s="63">
        <f>'Sch A. Input'!E403</f>
        <v>46477</v>
      </c>
      <c r="F406" s="63">
        <f>'Sch A. Input'!F403</f>
        <v>0</v>
      </c>
      <c r="G406" s="189">
        <f>SUMIFS('Sch A. Input'!H403:AQ403,'Sch A. Input'!$H$13:$AQ$13,$L$11,'Sch A. Input'!$H$14:$AQ$14,"Recurring")</f>
        <v>0</v>
      </c>
      <c r="H406" s="189">
        <f>SUMIFS('Sch A. Input'!H403:AQ403,'Sch A. Input'!$H$13:$AQ$13,$L$11,'Sch A. Input'!$H$14:$AQ$14,"One-time")</f>
        <v>0</v>
      </c>
      <c r="I406" s="190">
        <f t="shared" si="70"/>
        <v>0</v>
      </c>
      <c r="J406" s="191">
        <f>SUMIFS('Sch A. Input'!H403:AQ403,'Sch A. Input'!$H$14:$AQ$14,"Recurring",'Sch A. Input'!$H$13:$AQ$13,"&lt;="&amp;'Sch D. Workings'!$L$11)</f>
        <v>0</v>
      </c>
      <c r="K406" s="191">
        <f>SUMIFS('Sch A. Input'!H403:AQ403,'Sch A. Input'!$H$14:$AQ$14,"One-time",'Sch A. Input'!$H$13:$AQ$13,"&lt;="&amp;'Sch D. Workings'!$L$11)</f>
        <v>0</v>
      </c>
      <c r="L406" s="192">
        <f t="shared" si="71"/>
        <v>0</v>
      </c>
      <c r="M406" s="191">
        <f t="shared" si="72"/>
        <v>0</v>
      </c>
      <c r="N406" s="191">
        <f t="shared" si="73"/>
        <v>0</v>
      </c>
      <c r="O406" s="216">
        <f t="shared" si="74"/>
        <v>0</v>
      </c>
      <c r="P406" s="267">
        <f t="shared" si="68"/>
        <v>0</v>
      </c>
      <c r="Q406" s="193">
        <f t="shared" si="69"/>
        <v>0</v>
      </c>
      <c r="R406" s="83">
        <f t="shared" si="75"/>
        <v>0</v>
      </c>
      <c r="S406" s="199">
        <f>IF(AND(LARGE('Sch A. Input'!$AT$15:$AT$26,COUNTIF('Sch A. Input'!$AT$15:$AT$26,"&gt;="&amp;F406))&lt;E406,F406&lt;&gt;0),"Leaver",J406-G406)</f>
        <v>0</v>
      </c>
      <c r="T406" s="199">
        <f>IF(AND(LARGE('Sch A. Input'!$AT$15:$AT$26,COUNTIF('Sch A. Input'!$AT$15:$AT$26,"&gt;="&amp;F406))&lt;E406,F406&lt;&gt;0),"Leaver",K406-H406)</f>
        <v>0</v>
      </c>
      <c r="U406" s="200">
        <f>IF(AND(LARGE('Sch A. Input'!$AT$15:$AT$26,COUNTIF('Sch A. Input'!$AT$15:$AT$26,"&gt;="&amp;F406))&lt;E406,F406&lt;&gt;0),"Leaver",L406-I406)</f>
        <v>0</v>
      </c>
      <c r="V406" s="200">
        <f>IF(AND(LARGE('Sch A. Input'!$AT$15:$AT$26,COUNTIF('Sch A. Input'!$AT$15:$AT$26,"&gt;="&amp;F406))&lt;E406,F406&lt;&gt;0),"Leaver",IFERROR(S406/X406*12,0))</f>
        <v>0</v>
      </c>
      <c r="W406" s="200">
        <f>IF(AND(LARGE('Sch A. Input'!$AT$15:$AT$26,COUNTIF('Sch A. Input'!$AT$15:$AT$26,"&gt;="&amp;F406))&lt;E406,F406&lt;&gt;0),"Leaver",V406+T406)</f>
        <v>0</v>
      </c>
      <c r="X406" s="219">
        <f>IF(AND(LARGE('Sch A. Input'!$AT$15:$AT$26,COUNTIF('Sch A. Input'!$AT$15:$AT$26,"&gt;="&amp;F406))&lt;E406,F406&lt;&gt;0),"Leaver",IF(OR(D406="",D406&gt;$L$11,($L$11-30)&lt;$K$9),0,DAYS360(D406,E406+1,FALSE)/30-1))</f>
        <v>0</v>
      </c>
      <c r="Y406" s="188">
        <f>IF(AND(LARGE('Sch A. Input'!$AT$15:$AT$26,COUNTIF('Sch A. Input'!$AT$15:$AT$26,"&gt;="&amp;F406))&lt;E406,F406&lt;&gt;0),"Leaver",IFERROR(IF((S406/$X406*$M$9+T406)&gt;$D$13,"YES","NO"),0))</f>
        <v>0</v>
      </c>
      <c r="Z406" s="188">
        <f>IF(AND(LARGE('Sch A. Input'!$AT$15:$AT$26,COUNTIF('Sch A. Input'!$AT$15:$AT$26,"&gt;="&amp;F406))&lt;E406,F406&lt;&gt;0),"Leaver",IFERROR(IF($Y406="YES",MIN($U406*($G$13/$D$13),$G$13),(SUMPRODUCT(--((MIN(W406,$D$13))&gt;$C$9:$C$13),((MIN(W406,$D$13))-$C$9:$C$13),$H$9:$H$13))-((1-(X406/12))*(SUMPRODUCT(--((MIN(V406,$D$13))&gt;$C$9:$C$13),((MIN(V406,$D$13))-$C$9:$C$13),$H$9:$H$13)))),0))</f>
        <v>0</v>
      </c>
      <c r="AA406" s="140">
        <f>IF(AND(LARGE('Sch A. Input'!$AT$15:$AT$26,COUNTIF('Sch A. Input'!$AT$15:$AT$26,"&gt;="&amp;F406))&lt;E406,F406&lt;&gt;0),"Leaver",IFERROR(Z406/U406,0))</f>
        <v>0</v>
      </c>
      <c r="AB406" s="141">
        <f>IF(AND(LARGE('Sch A. Input'!$AT$15:$AT$26,COUNTIF('Sch A. Input'!$AT$15:$AT$26,"&gt;="&amp;F406))&lt;E406,F406&lt;&gt;0),"Leaver",Q406-Z406)</f>
        <v>0</v>
      </c>
      <c r="AC406" s="80">
        <f t="shared" si="76"/>
        <v>0</v>
      </c>
      <c r="BL406" s="2"/>
      <c r="BM406" s="2"/>
      <c r="CJ406"/>
    </row>
    <row r="407" spans="2:88" x14ac:dyDescent="0.25">
      <c r="B407" s="62" t="str">
        <f>IF('Sch A. Input'!B404="","",'Sch A. Input'!B404)</f>
        <v/>
      </c>
      <c r="C407" s="67" t="str">
        <f>IF('Sch A. Input'!C404="","",'Sch A. Input'!C404)</f>
        <v/>
      </c>
      <c r="D407" s="63" t="str">
        <f>IF('Sch A. Input'!D404="","",'Sch A. Input'!D404)</f>
        <v/>
      </c>
      <c r="E407" s="63">
        <f>'Sch A. Input'!E404</f>
        <v>46477</v>
      </c>
      <c r="F407" s="63">
        <f>'Sch A. Input'!F404</f>
        <v>0</v>
      </c>
      <c r="G407" s="189">
        <f>SUMIFS('Sch A. Input'!H404:AQ404,'Sch A. Input'!$H$13:$AQ$13,$L$11,'Sch A. Input'!$H$14:$AQ$14,"Recurring")</f>
        <v>0</v>
      </c>
      <c r="H407" s="189">
        <f>SUMIFS('Sch A. Input'!H404:AQ404,'Sch A. Input'!$H$13:$AQ$13,$L$11,'Sch A. Input'!$H$14:$AQ$14,"One-time")</f>
        <v>0</v>
      </c>
      <c r="I407" s="190">
        <f t="shared" si="70"/>
        <v>0</v>
      </c>
      <c r="J407" s="191">
        <f>SUMIFS('Sch A. Input'!H404:AQ404,'Sch A. Input'!$H$14:$AQ$14,"Recurring",'Sch A. Input'!$H$13:$AQ$13,"&lt;="&amp;'Sch D. Workings'!$L$11)</f>
        <v>0</v>
      </c>
      <c r="K407" s="191">
        <f>SUMIFS('Sch A. Input'!H404:AQ404,'Sch A. Input'!$H$14:$AQ$14,"One-time",'Sch A. Input'!$H$13:$AQ$13,"&lt;="&amp;'Sch D. Workings'!$L$11)</f>
        <v>0</v>
      </c>
      <c r="L407" s="192">
        <f t="shared" si="71"/>
        <v>0</v>
      </c>
      <c r="M407" s="191">
        <f t="shared" si="72"/>
        <v>0</v>
      </c>
      <c r="N407" s="191">
        <f t="shared" si="73"/>
        <v>0</v>
      </c>
      <c r="O407" s="216">
        <f t="shared" si="74"/>
        <v>0</v>
      </c>
      <c r="P407" s="267">
        <f t="shared" si="68"/>
        <v>0</v>
      </c>
      <c r="Q407" s="193">
        <f t="shared" si="69"/>
        <v>0</v>
      </c>
      <c r="R407" s="83">
        <f t="shared" si="75"/>
        <v>0</v>
      </c>
      <c r="S407" s="199">
        <f>IF(AND(LARGE('Sch A. Input'!$AT$15:$AT$26,COUNTIF('Sch A. Input'!$AT$15:$AT$26,"&gt;="&amp;F407))&lt;E407,F407&lt;&gt;0),"Leaver",J407-G407)</f>
        <v>0</v>
      </c>
      <c r="T407" s="199">
        <f>IF(AND(LARGE('Sch A. Input'!$AT$15:$AT$26,COUNTIF('Sch A. Input'!$AT$15:$AT$26,"&gt;="&amp;F407))&lt;E407,F407&lt;&gt;0),"Leaver",K407-H407)</f>
        <v>0</v>
      </c>
      <c r="U407" s="200">
        <f>IF(AND(LARGE('Sch A. Input'!$AT$15:$AT$26,COUNTIF('Sch A. Input'!$AT$15:$AT$26,"&gt;="&amp;F407))&lt;E407,F407&lt;&gt;0),"Leaver",L407-I407)</f>
        <v>0</v>
      </c>
      <c r="V407" s="200">
        <f>IF(AND(LARGE('Sch A. Input'!$AT$15:$AT$26,COUNTIF('Sch A. Input'!$AT$15:$AT$26,"&gt;="&amp;F407))&lt;E407,F407&lt;&gt;0),"Leaver",IFERROR(S407/X407*12,0))</f>
        <v>0</v>
      </c>
      <c r="W407" s="200">
        <f>IF(AND(LARGE('Sch A. Input'!$AT$15:$AT$26,COUNTIF('Sch A. Input'!$AT$15:$AT$26,"&gt;="&amp;F407))&lt;E407,F407&lt;&gt;0),"Leaver",V407+T407)</f>
        <v>0</v>
      </c>
      <c r="X407" s="219">
        <f>IF(AND(LARGE('Sch A. Input'!$AT$15:$AT$26,COUNTIF('Sch A. Input'!$AT$15:$AT$26,"&gt;="&amp;F407))&lt;E407,F407&lt;&gt;0),"Leaver",IF(OR(D407="",D407&gt;$L$11,($L$11-30)&lt;$K$9),0,DAYS360(D407,E407+1,FALSE)/30-1))</f>
        <v>0</v>
      </c>
      <c r="Y407" s="188">
        <f>IF(AND(LARGE('Sch A. Input'!$AT$15:$AT$26,COUNTIF('Sch A. Input'!$AT$15:$AT$26,"&gt;="&amp;F407))&lt;E407,F407&lt;&gt;0),"Leaver",IFERROR(IF((S407/$X407*$M$9+T407)&gt;$D$13,"YES","NO"),0))</f>
        <v>0</v>
      </c>
      <c r="Z407" s="188">
        <f>IF(AND(LARGE('Sch A. Input'!$AT$15:$AT$26,COUNTIF('Sch A. Input'!$AT$15:$AT$26,"&gt;="&amp;F407))&lt;E407,F407&lt;&gt;0),"Leaver",IFERROR(IF($Y407="YES",MIN($U407*($G$13/$D$13),$G$13),(SUMPRODUCT(--((MIN(W407,$D$13))&gt;$C$9:$C$13),((MIN(W407,$D$13))-$C$9:$C$13),$H$9:$H$13))-((1-(X407/12))*(SUMPRODUCT(--((MIN(V407,$D$13))&gt;$C$9:$C$13),((MIN(V407,$D$13))-$C$9:$C$13),$H$9:$H$13)))),0))</f>
        <v>0</v>
      </c>
      <c r="AA407" s="140">
        <f>IF(AND(LARGE('Sch A. Input'!$AT$15:$AT$26,COUNTIF('Sch A. Input'!$AT$15:$AT$26,"&gt;="&amp;F407))&lt;E407,F407&lt;&gt;0),"Leaver",IFERROR(Z407/U407,0))</f>
        <v>0</v>
      </c>
      <c r="AB407" s="141">
        <f>IF(AND(LARGE('Sch A. Input'!$AT$15:$AT$26,COUNTIF('Sch A. Input'!$AT$15:$AT$26,"&gt;="&amp;F407))&lt;E407,F407&lt;&gt;0),"Leaver",Q407-Z407)</f>
        <v>0</v>
      </c>
      <c r="AC407" s="80">
        <f t="shared" si="76"/>
        <v>0</v>
      </c>
      <c r="BL407" s="2"/>
      <c r="BM407" s="2"/>
      <c r="CJ407"/>
    </row>
    <row r="408" spans="2:88" x14ac:dyDescent="0.25">
      <c r="B408" s="62" t="str">
        <f>IF('Sch A. Input'!B405="","",'Sch A. Input'!B405)</f>
        <v/>
      </c>
      <c r="C408" s="67" t="str">
        <f>IF('Sch A. Input'!C405="","",'Sch A. Input'!C405)</f>
        <v/>
      </c>
      <c r="D408" s="63" t="str">
        <f>IF('Sch A. Input'!D405="","",'Sch A. Input'!D405)</f>
        <v/>
      </c>
      <c r="E408" s="63">
        <f>'Sch A. Input'!E405</f>
        <v>46477</v>
      </c>
      <c r="F408" s="63">
        <f>'Sch A. Input'!F405</f>
        <v>0</v>
      </c>
      <c r="G408" s="189">
        <f>SUMIFS('Sch A. Input'!H405:AQ405,'Sch A. Input'!$H$13:$AQ$13,$L$11,'Sch A. Input'!$H$14:$AQ$14,"Recurring")</f>
        <v>0</v>
      </c>
      <c r="H408" s="189">
        <f>SUMIFS('Sch A. Input'!H405:AQ405,'Sch A. Input'!$H$13:$AQ$13,$L$11,'Sch A. Input'!$H$14:$AQ$14,"One-time")</f>
        <v>0</v>
      </c>
      <c r="I408" s="190">
        <f t="shared" si="70"/>
        <v>0</v>
      </c>
      <c r="J408" s="191">
        <f>SUMIFS('Sch A. Input'!H405:AQ405,'Sch A. Input'!$H$14:$AQ$14,"Recurring",'Sch A. Input'!$H$13:$AQ$13,"&lt;="&amp;'Sch D. Workings'!$L$11)</f>
        <v>0</v>
      </c>
      <c r="K408" s="191">
        <f>SUMIFS('Sch A. Input'!H405:AQ405,'Sch A. Input'!$H$14:$AQ$14,"One-time",'Sch A. Input'!$H$13:$AQ$13,"&lt;="&amp;'Sch D. Workings'!$L$11)</f>
        <v>0</v>
      </c>
      <c r="L408" s="192">
        <f t="shared" si="71"/>
        <v>0</v>
      </c>
      <c r="M408" s="191">
        <f t="shared" si="72"/>
        <v>0</v>
      </c>
      <c r="N408" s="191">
        <f t="shared" si="73"/>
        <v>0</v>
      </c>
      <c r="O408" s="216">
        <f t="shared" si="74"/>
        <v>0</v>
      </c>
      <c r="P408" s="267">
        <f t="shared" si="68"/>
        <v>0</v>
      </c>
      <c r="Q408" s="193">
        <f t="shared" si="69"/>
        <v>0</v>
      </c>
      <c r="R408" s="83">
        <f t="shared" si="75"/>
        <v>0</v>
      </c>
      <c r="S408" s="199">
        <f>IF(AND(LARGE('Sch A. Input'!$AT$15:$AT$26,COUNTIF('Sch A. Input'!$AT$15:$AT$26,"&gt;="&amp;F408))&lt;E408,F408&lt;&gt;0),"Leaver",J408-G408)</f>
        <v>0</v>
      </c>
      <c r="T408" s="199">
        <f>IF(AND(LARGE('Sch A. Input'!$AT$15:$AT$26,COUNTIF('Sch A. Input'!$AT$15:$AT$26,"&gt;="&amp;F408))&lt;E408,F408&lt;&gt;0),"Leaver",K408-H408)</f>
        <v>0</v>
      </c>
      <c r="U408" s="200">
        <f>IF(AND(LARGE('Sch A. Input'!$AT$15:$AT$26,COUNTIF('Sch A. Input'!$AT$15:$AT$26,"&gt;="&amp;F408))&lt;E408,F408&lt;&gt;0),"Leaver",L408-I408)</f>
        <v>0</v>
      </c>
      <c r="V408" s="200">
        <f>IF(AND(LARGE('Sch A. Input'!$AT$15:$AT$26,COUNTIF('Sch A. Input'!$AT$15:$AT$26,"&gt;="&amp;F408))&lt;E408,F408&lt;&gt;0),"Leaver",IFERROR(S408/X408*12,0))</f>
        <v>0</v>
      </c>
      <c r="W408" s="200">
        <f>IF(AND(LARGE('Sch A. Input'!$AT$15:$AT$26,COUNTIF('Sch A. Input'!$AT$15:$AT$26,"&gt;="&amp;F408))&lt;E408,F408&lt;&gt;0),"Leaver",V408+T408)</f>
        <v>0</v>
      </c>
      <c r="X408" s="219">
        <f>IF(AND(LARGE('Sch A. Input'!$AT$15:$AT$26,COUNTIF('Sch A. Input'!$AT$15:$AT$26,"&gt;="&amp;F408))&lt;E408,F408&lt;&gt;0),"Leaver",IF(OR(D408="",D408&gt;$L$11,($L$11-30)&lt;$K$9),0,DAYS360(D408,E408+1,FALSE)/30-1))</f>
        <v>0</v>
      </c>
      <c r="Y408" s="188">
        <f>IF(AND(LARGE('Sch A. Input'!$AT$15:$AT$26,COUNTIF('Sch A. Input'!$AT$15:$AT$26,"&gt;="&amp;F408))&lt;E408,F408&lt;&gt;0),"Leaver",IFERROR(IF((S408/$X408*$M$9+T408)&gt;$D$13,"YES","NO"),0))</f>
        <v>0</v>
      </c>
      <c r="Z408" s="188">
        <f>IF(AND(LARGE('Sch A. Input'!$AT$15:$AT$26,COUNTIF('Sch A. Input'!$AT$15:$AT$26,"&gt;="&amp;F408))&lt;E408,F408&lt;&gt;0),"Leaver",IFERROR(IF($Y408="YES",MIN($U408*($G$13/$D$13),$G$13),(SUMPRODUCT(--((MIN(W408,$D$13))&gt;$C$9:$C$13),((MIN(W408,$D$13))-$C$9:$C$13),$H$9:$H$13))-((1-(X408/12))*(SUMPRODUCT(--((MIN(V408,$D$13))&gt;$C$9:$C$13),((MIN(V408,$D$13))-$C$9:$C$13),$H$9:$H$13)))),0))</f>
        <v>0</v>
      </c>
      <c r="AA408" s="140">
        <f>IF(AND(LARGE('Sch A. Input'!$AT$15:$AT$26,COUNTIF('Sch A. Input'!$AT$15:$AT$26,"&gt;="&amp;F408))&lt;E408,F408&lt;&gt;0),"Leaver",IFERROR(Z408/U408,0))</f>
        <v>0</v>
      </c>
      <c r="AB408" s="141">
        <f>IF(AND(LARGE('Sch A. Input'!$AT$15:$AT$26,COUNTIF('Sch A. Input'!$AT$15:$AT$26,"&gt;="&amp;F408))&lt;E408,F408&lt;&gt;0),"Leaver",Q408-Z408)</f>
        <v>0</v>
      </c>
      <c r="AC408" s="80">
        <f t="shared" si="76"/>
        <v>0</v>
      </c>
      <c r="BL408" s="2"/>
      <c r="BM408" s="2"/>
      <c r="CJ408"/>
    </row>
    <row r="409" spans="2:88" x14ac:dyDescent="0.25">
      <c r="B409" s="62" t="str">
        <f>IF('Sch A. Input'!B406="","",'Sch A. Input'!B406)</f>
        <v/>
      </c>
      <c r="C409" s="67" t="str">
        <f>IF('Sch A. Input'!C406="","",'Sch A. Input'!C406)</f>
        <v/>
      </c>
      <c r="D409" s="63" t="str">
        <f>IF('Sch A. Input'!D406="","",'Sch A. Input'!D406)</f>
        <v/>
      </c>
      <c r="E409" s="63">
        <f>'Sch A. Input'!E406</f>
        <v>46477</v>
      </c>
      <c r="F409" s="63">
        <f>'Sch A. Input'!F406</f>
        <v>0</v>
      </c>
      <c r="G409" s="189">
        <f>SUMIFS('Sch A. Input'!H406:AQ406,'Sch A. Input'!$H$13:$AQ$13,$L$11,'Sch A. Input'!$H$14:$AQ$14,"Recurring")</f>
        <v>0</v>
      </c>
      <c r="H409" s="189">
        <f>SUMIFS('Sch A. Input'!H406:AQ406,'Sch A. Input'!$H$13:$AQ$13,$L$11,'Sch A. Input'!$H$14:$AQ$14,"One-time")</f>
        <v>0</v>
      </c>
      <c r="I409" s="190">
        <f t="shared" si="70"/>
        <v>0</v>
      </c>
      <c r="J409" s="191">
        <f>SUMIFS('Sch A. Input'!H406:AQ406,'Sch A. Input'!$H$14:$AQ$14,"Recurring",'Sch A. Input'!$H$13:$AQ$13,"&lt;="&amp;'Sch D. Workings'!$L$11)</f>
        <v>0</v>
      </c>
      <c r="K409" s="191">
        <f>SUMIFS('Sch A. Input'!H406:AQ406,'Sch A. Input'!$H$14:$AQ$14,"One-time",'Sch A. Input'!$H$13:$AQ$13,"&lt;="&amp;'Sch D. Workings'!$L$11)</f>
        <v>0</v>
      </c>
      <c r="L409" s="192">
        <f t="shared" si="71"/>
        <v>0</v>
      </c>
      <c r="M409" s="191">
        <f t="shared" si="72"/>
        <v>0</v>
      </c>
      <c r="N409" s="191">
        <f t="shared" si="73"/>
        <v>0</v>
      </c>
      <c r="O409" s="216">
        <f t="shared" si="74"/>
        <v>0</v>
      </c>
      <c r="P409" s="267">
        <f t="shared" si="68"/>
        <v>0</v>
      </c>
      <c r="Q409" s="193">
        <f t="shared" si="69"/>
        <v>0</v>
      </c>
      <c r="R409" s="83">
        <f t="shared" si="75"/>
        <v>0</v>
      </c>
      <c r="S409" s="199">
        <f>IF(AND(LARGE('Sch A. Input'!$AT$15:$AT$26,COUNTIF('Sch A. Input'!$AT$15:$AT$26,"&gt;="&amp;F409))&lt;E409,F409&lt;&gt;0),"Leaver",J409-G409)</f>
        <v>0</v>
      </c>
      <c r="T409" s="199">
        <f>IF(AND(LARGE('Sch A. Input'!$AT$15:$AT$26,COUNTIF('Sch A. Input'!$AT$15:$AT$26,"&gt;="&amp;F409))&lt;E409,F409&lt;&gt;0),"Leaver",K409-H409)</f>
        <v>0</v>
      </c>
      <c r="U409" s="200">
        <f>IF(AND(LARGE('Sch A. Input'!$AT$15:$AT$26,COUNTIF('Sch A. Input'!$AT$15:$AT$26,"&gt;="&amp;F409))&lt;E409,F409&lt;&gt;0),"Leaver",L409-I409)</f>
        <v>0</v>
      </c>
      <c r="V409" s="200">
        <f>IF(AND(LARGE('Sch A. Input'!$AT$15:$AT$26,COUNTIF('Sch A. Input'!$AT$15:$AT$26,"&gt;="&amp;F409))&lt;E409,F409&lt;&gt;0),"Leaver",IFERROR(S409/X409*12,0))</f>
        <v>0</v>
      </c>
      <c r="W409" s="200">
        <f>IF(AND(LARGE('Sch A. Input'!$AT$15:$AT$26,COUNTIF('Sch A. Input'!$AT$15:$AT$26,"&gt;="&amp;F409))&lt;E409,F409&lt;&gt;0),"Leaver",V409+T409)</f>
        <v>0</v>
      </c>
      <c r="X409" s="219">
        <f>IF(AND(LARGE('Sch A. Input'!$AT$15:$AT$26,COUNTIF('Sch A. Input'!$AT$15:$AT$26,"&gt;="&amp;F409))&lt;E409,F409&lt;&gt;0),"Leaver",IF(OR(D409="",D409&gt;$L$11,($L$11-30)&lt;$K$9),0,DAYS360(D409,E409+1,FALSE)/30-1))</f>
        <v>0</v>
      </c>
      <c r="Y409" s="188">
        <f>IF(AND(LARGE('Sch A. Input'!$AT$15:$AT$26,COUNTIF('Sch A. Input'!$AT$15:$AT$26,"&gt;="&amp;F409))&lt;E409,F409&lt;&gt;0),"Leaver",IFERROR(IF((S409/$X409*$M$9+T409)&gt;$D$13,"YES","NO"),0))</f>
        <v>0</v>
      </c>
      <c r="Z409" s="188">
        <f>IF(AND(LARGE('Sch A. Input'!$AT$15:$AT$26,COUNTIF('Sch A. Input'!$AT$15:$AT$26,"&gt;="&amp;F409))&lt;E409,F409&lt;&gt;0),"Leaver",IFERROR(IF($Y409="YES",MIN($U409*($G$13/$D$13),$G$13),(SUMPRODUCT(--((MIN(W409,$D$13))&gt;$C$9:$C$13),((MIN(W409,$D$13))-$C$9:$C$13),$H$9:$H$13))-((1-(X409/12))*(SUMPRODUCT(--((MIN(V409,$D$13))&gt;$C$9:$C$13),((MIN(V409,$D$13))-$C$9:$C$13),$H$9:$H$13)))),0))</f>
        <v>0</v>
      </c>
      <c r="AA409" s="140">
        <f>IF(AND(LARGE('Sch A. Input'!$AT$15:$AT$26,COUNTIF('Sch A. Input'!$AT$15:$AT$26,"&gt;="&amp;F409))&lt;E409,F409&lt;&gt;0),"Leaver",IFERROR(Z409/U409,0))</f>
        <v>0</v>
      </c>
      <c r="AB409" s="141">
        <f>IF(AND(LARGE('Sch A. Input'!$AT$15:$AT$26,COUNTIF('Sch A. Input'!$AT$15:$AT$26,"&gt;="&amp;F409))&lt;E409,F409&lt;&gt;0),"Leaver",Q409-Z409)</f>
        <v>0</v>
      </c>
      <c r="AC409" s="80">
        <f t="shared" si="76"/>
        <v>0</v>
      </c>
      <c r="BL409" s="2"/>
      <c r="BM409" s="2"/>
      <c r="CJ409"/>
    </row>
    <row r="410" spans="2:88" x14ac:dyDescent="0.25">
      <c r="B410" s="62" t="str">
        <f>IF('Sch A. Input'!B407="","",'Sch A. Input'!B407)</f>
        <v/>
      </c>
      <c r="C410" s="67" t="str">
        <f>IF('Sch A. Input'!C407="","",'Sch A. Input'!C407)</f>
        <v/>
      </c>
      <c r="D410" s="63" t="str">
        <f>IF('Sch A. Input'!D407="","",'Sch A. Input'!D407)</f>
        <v/>
      </c>
      <c r="E410" s="63">
        <f>'Sch A. Input'!E407</f>
        <v>46477</v>
      </c>
      <c r="F410" s="63">
        <f>'Sch A. Input'!F407</f>
        <v>0</v>
      </c>
      <c r="G410" s="189">
        <f>SUMIFS('Sch A. Input'!H407:AQ407,'Sch A. Input'!$H$13:$AQ$13,$L$11,'Sch A. Input'!$H$14:$AQ$14,"Recurring")</f>
        <v>0</v>
      </c>
      <c r="H410" s="189">
        <f>SUMIFS('Sch A. Input'!H407:AQ407,'Sch A. Input'!$H$13:$AQ$13,$L$11,'Sch A. Input'!$H$14:$AQ$14,"One-time")</f>
        <v>0</v>
      </c>
      <c r="I410" s="190">
        <f t="shared" si="70"/>
        <v>0</v>
      </c>
      <c r="J410" s="191">
        <f>SUMIFS('Sch A. Input'!H407:AQ407,'Sch A. Input'!$H$14:$AQ$14,"Recurring",'Sch A. Input'!$H$13:$AQ$13,"&lt;="&amp;'Sch D. Workings'!$L$11)</f>
        <v>0</v>
      </c>
      <c r="K410" s="191">
        <f>SUMIFS('Sch A. Input'!H407:AQ407,'Sch A. Input'!$H$14:$AQ$14,"One-time",'Sch A. Input'!$H$13:$AQ$13,"&lt;="&amp;'Sch D. Workings'!$L$11)</f>
        <v>0</v>
      </c>
      <c r="L410" s="192">
        <f t="shared" si="71"/>
        <v>0</v>
      </c>
      <c r="M410" s="191">
        <f t="shared" si="72"/>
        <v>0</v>
      </c>
      <c r="N410" s="191">
        <f t="shared" si="73"/>
        <v>0</v>
      </c>
      <c r="O410" s="216">
        <f t="shared" si="74"/>
        <v>0</v>
      </c>
      <c r="P410" s="267">
        <f t="shared" si="68"/>
        <v>0</v>
      </c>
      <c r="Q410" s="193">
        <f t="shared" si="69"/>
        <v>0</v>
      </c>
      <c r="R410" s="83">
        <f t="shared" si="75"/>
        <v>0</v>
      </c>
      <c r="S410" s="199">
        <f>IF(AND(LARGE('Sch A. Input'!$AT$15:$AT$26,COUNTIF('Sch A. Input'!$AT$15:$AT$26,"&gt;="&amp;F410))&lt;E410,F410&lt;&gt;0),"Leaver",J410-G410)</f>
        <v>0</v>
      </c>
      <c r="T410" s="199">
        <f>IF(AND(LARGE('Sch A. Input'!$AT$15:$AT$26,COUNTIF('Sch A. Input'!$AT$15:$AT$26,"&gt;="&amp;F410))&lt;E410,F410&lt;&gt;0),"Leaver",K410-H410)</f>
        <v>0</v>
      </c>
      <c r="U410" s="200">
        <f>IF(AND(LARGE('Sch A. Input'!$AT$15:$AT$26,COUNTIF('Sch A. Input'!$AT$15:$AT$26,"&gt;="&amp;F410))&lt;E410,F410&lt;&gt;0),"Leaver",L410-I410)</f>
        <v>0</v>
      </c>
      <c r="V410" s="200">
        <f>IF(AND(LARGE('Sch A. Input'!$AT$15:$AT$26,COUNTIF('Sch A. Input'!$AT$15:$AT$26,"&gt;="&amp;F410))&lt;E410,F410&lt;&gt;0),"Leaver",IFERROR(S410/X410*12,0))</f>
        <v>0</v>
      </c>
      <c r="W410" s="200">
        <f>IF(AND(LARGE('Sch A. Input'!$AT$15:$AT$26,COUNTIF('Sch A. Input'!$AT$15:$AT$26,"&gt;="&amp;F410))&lt;E410,F410&lt;&gt;0),"Leaver",V410+T410)</f>
        <v>0</v>
      </c>
      <c r="X410" s="219">
        <f>IF(AND(LARGE('Sch A. Input'!$AT$15:$AT$26,COUNTIF('Sch A. Input'!$AT$15:$AT$26,"&gt;="&amp;F410))&lt;E410,F410&lt;&gt;0),"Leaver",IF(OR(D410="",D410&gt;$L$11,($L$11-30)&lt;$K$9),0,DAYS360(D410,E410+1,FALSE)/30-1))</f>
        <v>0</v>
      </c>
      <c r="Y410" s="188">
        <f>IF(AND(LARGE('Sch A. Input'!$AT$15:$AT$26,COUNTIF('Sch A. Input'!$AT$15:$AT$26,"&gt;="&amp;F410))&lt;E410,F410&lt;&gt;0),"Leaver",IFERROR(IF((S410/$X410*$M$9+T410)&gt;$D$13,"YES","NO"),0))</f>
        <v>0</v>
      </c>
      <c r="Z410" s="188">
        <f>IF(AND(LARGE('Sch A. Input'!$AT$15:$AT$26,COUNTIF('Sch A. Input'!$AT$15:$AT$26,"&gt;="&amp;F410))&lt;E410,F410&lt;&gt;0),"Leaver",IFERROR(IF($Y410="YES",MIN($U410*($G$13/$D$13),$G$13),(SUMPRODUCT(--((MIN(W410,$D$13))&gt;$C$9:$C$13),((MIN(W410,$D$13))-$C$9:$C$13),$H$9:$H$13))-((1-(X410/12))*(SUMPRODUCT(--((MIN(V410,$D$13))&gt;$C$9:$C$13),((MIN(V410,$D$13))-$C$9:$C$13),$H$9:$H$13)))),0))</f>
        <v>0</v>
      </c>
      <c r="AA410" s="140">
        <f>IF(AND(LARGE('Sch A. Input'!$AT$15:$AT$26,COUNTIF('Sch A. Input'!$AT$15:$AT$26,"&gt;="&amp;F410))&lt;E410,F410&lt;&gt;0),"Leaver",IFERROR(Z410/U410,0))</f>
        <v>0</v>
      </c>
      <c r="AB410" s="141">
        <f>IF(AND(LARGE('Sch A. Input'!$AT$15:$AT$26,COUNTIF('Sch A. Input'!$AT$15:$AT$26,"&gt;="&amp;F410))&lt;E410,F410&lt;&gt;0),"Leaver",Q410-Z410)</f>
        <v>0</v>
      </c>
      <c r="AC410" s="80">
        <f t="shared" si="76"/>
        <v>0</v>
      </c>
      <c r="BL410" s="2"/>
      <c r="BM410" s="2"/>
      <c r="CJ410"/>
    </row>
    <row r="411" spans="2:88" x14ac:dyDescent="0.25">
      <c r="B411" s="62" t="str">
        <f>IF('Sch A. Input'!B408="","",'Sch A. Input'!B408)</f>
        <v/>
      </c>
      <c r="C411" s="67" t="str">
        <f>IF('Sch A. Input'!C408="","",'Sch A. Input'!C408)</f>
        <v/>
      </c>
      <c r="D411" s="63" t="str">
        <f>IF('Sch A. Input'!D408="","",'Sch A. Input'!D408)</f>
        <v/>
      </c>
      <c r="E411" s="63">
        <f>'Sch A. Input'!E408</f>
        <v>46477</v>
      </c>
      <c r="F411" s="63">
        <f>'Sch A. Input'!F408</f>
        <v>0</v>
      </c>
      <c r="G411" s="189">
        <f>SUMIFS('Sch A. Input'!H408:AQ408,'Sch A. Input'!$H$13:$AQ$13,$L$11,'Sch A. Input'!$H$14:$AQ$14,"Recurring")</f>
        <v>0</v>
      </c>
      <c r="H411" s="189">
        <f>SUMIFS('Sch A. Input'!H408:AQ408,'Sch A. Input'!$H$13:$AQ$13,$L$11,'Sch A. Input'!$H$14:$AQ$14,"One-time")</f>
        <v>0</v>
      </c>
      <c r="I411" s="190">
        <f t="shared" si="70"/>
        <v>0</v>
      </c>
      <c r="J411" s="191">
        <f>SUMIFS('Sch A. Input'!H408:AQ408,'Sch A. Input'!$H$14:$AQ$14,"Recurring",'Sch A. Input'!$H$13:$AQ$13,"&lt;="&amp;'Sch D. Workings'!$L$11)</f>
        <v>0</v>
      </c>
      <c r="K411" s="191">
        <f>SUMIFS('Sch A. Input'!H408:AQ408,'Sch A. Input'!$H$14:$AQ$14,"One-time",'Sch A. Input'!$H$13:$AQ$13,"&lt;="&amp;'Sch D. Workings'!$L$11)</f>
        <v>0</v>
      </c>
      <c r="L411" s="192">
        <f t="shared" si="71"/>
        <v>0</v>
      </c>
      <c r="M411" s="191">
        <f t="shared" si="72"/>
        <v>0</v>
      </c>
      <c r="N411" s="191">
        <f t="shared" si="73"/>
        <v>0</v>
      </c>
      <c r="O411" s="216">
        <f t="shared" si="74"/>
        <v>0</v>
      </c>
      <c r="P411" s="267">
        <f t="shared" si="68"/>
        <v>0</v>
      </c>
      <c r="Q411" s="193">
        <f t="shared" si="69"/>
        <v>0</v>
      </c>
      <c r="R411" s="83">
        <f t="shared" si="75"/>
        <v>0</v>
      </c>
      <c r="S411" s="199">
        <f>IF(AND(LARGE('Sch A. Input'!$AT$15:$AT$26,COUNTIF('Sch A. Input'!$AT$15:$AT$26,"&gt;="&amp;F411))&lt;E411,F411&lt;&gt;0),"Leaver",J411-G411)</f>
        <v>0</v>
      </c>
      <c r="T411" s="199">
        <f>IF(AND(LARGE('Sch A. Input'!$AT$15:$AT$26,COUNTIF('Sch A. Input'!$AT$15:$AT$26,"&gt;="&amp;F411))&lt;E411,F411&lt;&gt;0),"Leaver",K411-H411)</f>
        <v>0</v>
      </c>
      <c r="U411" s="200">
        <f>IF(AND(LARGE('Sch A. Input'!$AT$15:$AT$26,COUNTIF('Sch A. Input'!$AT$15:$AT$26,"&gt;="&amp;F411))&lt;E411,F411&lt;&gt;0),"Leaver",L411-I411)</f>
        <v>0</v>
      </c>
      <c r="V411" s="200">
        <f>IF(AND(LARGE('Sch A. Input'!$AT$15:$AT$26,COUNTIF('Sch A. Input'!$AT$15:$AT$26,"&gt;="&amp;F411))&lt;E411,F411&lt;&gt;0),"Leaver",IFERROR(S411/X411*12,0))</f>
        <v>0</v>
      </c>
      <c r="W411" s="200">
        <f>IF(AND(LARGE('Sch A. Input'!$AT$15:$AT$26,COUNTIF('Sch A. Input'!$AT$15:$AT$26,"&gt;="&amp;F411))&lt;E411,F411&lt;&gt;0),"Leaver",V411+T411)</f>
        <v>0</v>
      </c>
      <c r="X411" s="219">
        <f>IF(AND(LARGE('Sch A. Input'!$AT$15:$AT$26,COUNTIF('Sch A. Input'!$AT$15:$AT$26,"&gt;="&amp;F411))&lt;E411,F411&lt;&gt;0),"Leaver",IF(OR(D411="",D411&gt;$L$11,($L$11-30)&lt;$K$9),0,DAYS360(D411,E411+1,FALSE)/30-1))</f>
        <v>0</v>
      </c>
      <c r="Y411" s="188">
        <f>IF(AND(LARGE('Sch A. Input'!$AT$15:$AT$26,COUNTIF('Sch A. Input'!$AT$15:$AT$26,"&gt;="&amp;F411))&lt;E411,F411&lt;&gt;0),"Leaver",IFERROR(IF((S411/$X411*$M$9+T411)&gt;$D$13,"YES","NO"),0))</f>
        <v>0</v>
      </c>
      <c r="Z411" s="188">
        <f>IF(AND(LARGE('Sch A. Input'!$AT$15:$AT$26,COUNTIF('Sch A. Input'!$AT$15:$AT$26,"&gt;="&amp;F411))&lt;E411,F411&lt;&gt;0),"Leaver",IFERROR(IF($Y411="YES",MIN($U411*($G$13/$D$13),$G$13),(SUMPRODUCT(--((MIN(W411,$D$13))&gt;$C$9:$C$13),((MIN(W411,$D$13))-$C$9:$C$13),$H$9:$H$13))-((1-(X411/12))*(SUMPRODUCT(--((MIN(V411,$D$13))&gt;$C$9:$C$13),((MIN(V411,$D$13))-$C$9:$C$13),$H$9:$H$13)))),0))</f>
        <v>0</v>
      </c>
      <c r="AA411" s="140">
        <f>IF(AND(LARGE('Sch A. Input'!$AT$15:$AT$26,COUNTIF('Sch A. Input'!$AT$15:$AT$26,"&gt;="&amp;F411))&lt;E411,F411&lt;&gt;0),"Leaver",IFERROR(Z411/U411,0))</f>
        <v>0</v>
      </c>
      <c r="AB411" s="141">
        <f>IF(AND(LARGE('Sch A. Input'!$AT$15:$AT$26,COUNTIF('Sch A. Input'!$AT$15:$AT$26,"&gt;="&amp;F411))&lt;E411,F411&lt;&gt;0),"Leaver",Q411-Z411)</f>
        <v>0</v>
      </c>
      <c r="AC411" s="80">
        <f t="shared" si="76"/>
        <v>0</v>
      </c>
      <c r="BL411" s="2"/>
      <c r="BM411" s="2"/>
      <c r="CJ411"/>
    </row>
    <row r="412" spans="2:88" x14ac:dyDescent="0.25">
      <c r="B412" s="62" t="str">
        <f>IF('Sch A. Input'!B409="","",'Sch A. Input'!B409)</f>
        <v/>
      </c>
      <c r="C412" s="67" t="str">
        <f>IF('Sch A. Input'!C409="","",'Sch A. Input'!C409)</f>
        <v/>
      </c>
      <c r="D412" s="63" t="str">
        <f>IF('Sch A. Input'!D409="","",'Sch A. Input'!D409)</f>
        <v/>
      </c>
      <c r="E412" s="63">
        <f>'Sch A. Input'!E409</f>
        <v>46477</v>
      </c>
      <c r="F412" s="63">
        <f>'Sch A. Input'!F409</f>
        <v>0</v>
      </c>
      <c r="G412" s="189">
        <f>SUMIFS('Sch A. Input'!H409:AQ409,'Sch A. Input'!$H$13:$AQ$13,$L$11,'Sch A. Input'!$H$14:$AQ$14,"Recurring")</f>
        <v>0</v>
      </c>
      <c r="H412" s="189">
        <f>SUMIFS('Sch A. Input'!H409:AQ409,'Sch A. Input'!$H$13:$AQ$13,$L$11,'Sch A. Input'!$H$14:$AQ$14,"One-time")</f>
        <v>0</v>
      </c>
      <c r="I412" s="190">
        <f t="shared" si="70"/>
        <v>0</v>
      </c>
      <c r="J412" s="191">
        <f>SUMIFS('Sch A. Input'!H409:AQ409,'Sch A. Input'!$H$14:$AQ$14,"Recurring",'Sch A. Input'!$H$13:$AQ$13,"&lt;="&amp;'Sch D. Workings'!$L$11)</f>
        <v>0</v>
      </c>
      <c r="K412" s="191">
        <f>SUMIFS('Sch A. Input'!H409:AQ409,'Sch A. Input'!$H$14:$AQ$14,"One-time",'Sch A. Input'!$H$13:$AQ$13,"&lt;="&amp;'Sch D. Workings'!$L$11)</f>
        <v>0</v>
      </c>
      <c r="L412" s="192">
        <f t="shared" si="71"/>
        <v>0</v>
      </c>
      <c r="M412" s="191">
        <f t="shared" si="72"/>
        <v>0</v>
      </c>
      <c r="N412" s="191">
        <f t="shared" si="73"/>
        <v>0</v>
      </c>
      <c r="O412" s="216">
        <f t="shared" si="74"/>
        <v>0</v>
      </c>
      <c r="P412" s="267">
        <f t="shared" si="68"/>
        <v>0</v>
      </c>
      <c r="Q412" s="193">
        <f t="shared" si="69"/>
        <v>0</v>
      </c>
      <c r="R412" s="83">
        <f t="shared" si="75"/>
        <v>0</v>
      </c>
      <c r="S412" s="199">
        <f>IF(AND(LARGE('Sch A. Input'!$AT$15:$AT$26,COUNTIF('Sch A. Input'!$AT$15:$AT$26,"&gt;="&amp;F412))&lt;E412,F412&lt;&gt;0),"Leaver",J412-G412)</f>
        <v>0</v>
      </c>
      <c r="T412" s="199">
        <f>IF(AND(LARGE('Sch A. Input'!$AT$15:$AT$26,COUNTIF('Sch A. Input'!$AT$15:$AT$26,"&gt;="&amp;F412))&lt;E412,F412&lt;&gt;0),"Leaver",K412-H412)</f>
        <v>0</v>
      </c>
      <c r="U412" s="200">
        <f>IF(AND(LARGE('Sch A. Input'!$AT$15:$AT$26,COUNTIF('Sch A. Input'!$AT$15:$AT$26,"&gt;="&amp;F412))&lt;E412,F412&lt;&gt;0),"Leaver",L412-I412)</f>
        <v>0</v>
      </c>
      <c r="V412" s="200">
        <f>IF(AND(LARGE('Sch A. Input'!$AT$15:$AT$26,COUNTIF('Sch A. Input'!$AT$15:$AT$26,"&gt;="&amp;F412))&lt;E412,F412&lt;&gt;0),"Leaver",IFERROR(S412/X412*12,0))</f>
        <v>0</v>
      </c>
      <c r="W412" s="200">
        <f>IF(AND(LARGE('Sch A. Input'!$AT$15:$AT$26,COUNTIF('Sch A. Input'!$AT$15:$AT$26,"&gt;="&amp;F412))&lt;E412,F412&lt;&gt;0),"Leaver",V412+T412)</f>
        <v>0</v>
      </c>
      <c r="X412" s="219">
        <f>IF(AND(LARGE('Sch A. Input'!$AT$15:$AT$26,COUNTIF('Sch A. Input'!$AT$15:$AT$26,"&gt;="&amp;F412))&lt;E412,F412&lt;&gt;0),"Leaver",IF(OR(D412="",D412&gt;$L$11,($L$11-30)&lt;$K$9),0,DAYS360(D412,E412+1,FALSE)/30-1))</f>
        <v>0</v>
      </c>
      <c r="Y412" s="188">
        <f>IF(AND(LARGE('Sch A. Input'!$AT$15:$AT$26,COUNTIF('Sch A. Input'!$AT$15:$AT$26,"&gt;="&amp;F412))&lt;E412,F412&lt;&gt;0),"Leaver",IFERROR(IF((S412/$X412*$M$9+T412)&gt;$D$13,"YES","NO"),0))</f>
        <v>0</v>
      </c>
      <c r="Z412" s="188">
        <f>IF(AND(LARGE('Sch A. Input'!$AT$15:$AT$26,COUNTIF('Sch A. Input'!$AT$15:$AT$26,"&gt;="&amp;F412))&lt;E412,F412&lt;&gt;0),"Leaver",IFERROR(IF($Y412="YES",MIN($U412*($G$13/$D$13),$G$13),(SUMPRODUCT(--((MIN(W412,$D$13))&gt;$C$9:$C$13),((MIN(W412,$D$13))-$C$9:$C$13),$H$9:$H$13))-((1-(X412/12))*(SUMPRODUCT(--((MIN(V412,$D$13))&gt;$C$9:$C$13),((MIN(V412,$D$13))-$C$9:$C$13),$H$9:$H$13)))),0))</f>
        <v>0</v>
      </c>
      <c r="AA412" s="140">
        <f>IF(AND(LARGE('Sch A. Input'!$AT$15:$AT$26,COUNTIF('Sch A. Input'!$AT$15:$AT$26,"&gt;="&amp;F412))&lt;E412,F412&lt;&gt;0),"Leaver",IFERROR(Z412/U412,0))</f>
        <v>0</v>
      </c>
      <c r="AB412" s="141">
        <f>IF(AND(LARGE('Sch A. Input'!$AT$15:$AT$26,COUNTIF('Sch A. Input'!$AT$15:$AT$26,"&gt;="&amp;F412))&lt;E412,F412&lt;&gt;0),"Leaver",Q412-Z412)</f>
        <v>0</v>
      </c>
      <c r="AC412" s="80">
        <f t="shared" si="76"/>
        <v>0</v>
      </c>
      <c r="BL412" s="2"/>
      <c r="BM412" s="2"/>
      <c r="CJ412"/>
    </row>
    <row r="413" spans="2:88" x14ac:dyDescent="0.25">
      <c r="B413" s="62" t="str">
        <f>IF('Sch A. Input'!B410="","",'Sch A. Input'!B410)</f>
        <v/>
      </c>
      <c r="C413" s="67" t="str">
        <f>IF('Sch A. Input'!C410="","",'Sch A. Input'!C410)</f>
        <v/>
      </c>
      <c r="D413" s="63" t="str">
        <f>IF('Sch A. Input'!D410="","",'Sch A. Input'!D410)</f>
        <v/>
      </c>
      <c r="E413" s="63">
        <f>'Sch A. Input'!E410</f>
        <v>46477</v>
      </c>
      <c r="F413" s="63">
        <f>'Sch A. Input'!F410</f>
        <v>0</v>
      </c>
      <c r="G413" s="189">
        <f>SUMIFS('Sch A. Input'!H410:AQ410,'Sch A. Input'!$H$13:$AQ$13,$L$11,'Sch A. Input'!$H$14:$AQ$14,"Recurring")</f>
        <v>0</v>
      </c>
      <c r="H413" s="189">
        <f>SUMIFS('Sch A. Input'!H410:AQ410,'Sch A. Input'!$H$13:$AQ$13,$L$11,'Sch A. Input'!$H$14:$AQ$14,"One-time")</f>
        <v>0</v>
      </c>
      <c r="I413" s="190">
        <f t="shared" si="70"/>
        <v>0</v>
      </c>
      <c r="J413" s="191">
        <f>SUMIFS('Sch A. Input'!H410:AQ410,'Sch A. Input'!$H$14:$AQ$14,"Recurring",'Sch A. Input'!$H$13:$AQ$13,"&lt;="&amp;'Sch D. Workings'!$L$11)</f>
        <v>0</v>
      </c>
      <c r="K413" s="191">
        <f>SUMIFS('Sch A. Input'!H410:AQ410,'Sch A. Input'!$H$14:$AQ$14,"One-time",'Sch A. Input'!$H$13:$AQ$13,"&lt;="&amp;'Sch D. Workings'!$L$11)</f>
        <v>0</v>
      </c>
      <c r="L413" s="192">
        <f t="shared" si="71"/>
        <v>0</v>
      </c>
      <c r="M413" s="191">
        <f t="shared" si="72"/>
        <v>0</v>
      </c>
      <c r="N413" s="191">
        <f t="shared" si="73"/>
        <v>0</v>
      </c>
      <c r="O413" s="216">
        <f t="shared" si="74"/>
        <v>0</v>
      </c>
      <c r="P413" s="267">
        <f t="shared" si="68"/>
        <v>0</v>
      </c>
      <c r="Q413" s="193">
        <f t="shared" si="69"/>
        <v>0</v>
      </c>
      <c r="R413" s="83">
        <f t="shared" si="75"/>
        <v>0</v>
      </c>
      <c r="S413" s="199">
        <f>IF(AND(LARGE('Sch A. Input'!$AT$15:$AT$26,COUNTIF('Sch A. Input'!$AT$15:$AT$26,"&gt;="&amp;F413))&lt;E413,F413&lt;&gt;0),"Leaver",J413-G413)</f>
        <v>0</v>
      </c>
      <c r="T413" s="199">
        <f>IF(AND(LARGE('Sch A. Input'!$AT$15:$AT$26,COUNTIF('Sch A. Input'!$AT$15:$AT$26,"&gt;="&amp;F413))&lt;E413,F413&lt;&gt;0),"Leaver",K413-H413)</f>
        <v>0</v>
      </c>
      <c r="U413" s="200">
        <f>IF(AND(LARGE('Sch A. Input'!$AT$15:$AT$26,COUNTIF('Sch A. Input'!$AT$15:$AT$26,"&gt;="&amp;F413))&lt;E413,F413&lt;&gt;0),"Leaver",L413-I413)</f>
        <v>0</v>
      </c>
      <c r="V413" s="200">
        <f>IF(AND(LARGE('Sch A. Input'!$AT$15:$AT$26,COUNTIF('Sch A. Input'!$AT$15:$AT$26,"&gt;="&amp;F413))&lt;E413,F413&lt;&gt;0),"Leaver",IFERROR(S413/X413*12,0))</f>
        <v>0</v>
      </c>
      <c r="W413" s="200">
        <f>IF(AND(LARGE('Sch A. Input'!$AT$15:$AT$26,COUNTIF('Sch A. Input'!$AT$15:$AT$26,"&gt;="&amp;F413))&lt;E413,F413&lt;&gt;0),"Leaver",V413+T413)</f>
        <v>0</v>
      </c>
      <c r="X413" s="219">
        <f>IF(AND(LARGE('Sch A. Input'!$AT$15:$AT$26,COUNTIF('Sch A. Input'!$AT$15:$AT$26,"&gt;="&amp;F413))&lt;E413,F413&lt;&gt;0),"Leaver",IF(OR(D413="",D413&gt;$L$11,($L$11-30)&lt;$K$9),0,DAYS360(D413,E413+1,FALSE)/30-1))</f>
        <v>0</v>
      </c>
      <c r="Y413" s="188">
        <f>IF(AND(LARGE('Sch A. Input'!$AT$15:$AT$26,COUNTIF('Sch A. Input'!$AT$15:$AT$26,"&gt;="&amp;F413))&lt;E413,F413&lt;&gt;0),"Leaver",IFERROR(IF((S413/$X413*$M$9+T413)&gt;$D$13,"YES","NO"),0))</f>
        <v>0</v>
      </c>
      <c r="Z413" s="188">
        <f>IF(AND(LARGE('Sch A. Input'!$AT$15:$AT$26,COUNTIF('Sch A. Input'!$AT$15:$AT$26,"&gt;="&amp;F413))&lt;E413,F413&lt;&gt;0),"Leaver",IFERROR(IF($Y413="YES",MIN($U413*($G$13/$D$13),$G$13),(SUMPRODUCT(--((MIN(W413,$D$13))&gt;$C$9:$C$13),((MIN(W413,$D$13))-$C$9:$C$13),$H$9:$H$13))-((1-(X413/12))*(SUMPRODUCT(--((MIN(V413,$D$13))&gt;$C$9:$C$13),((MIN(V413,$D$13))-$C$9:$C$13),$H$9:$H$13)))),0))</f>
        <v>0</v>
      </c>
      <c r="AA413" s="140">
        <f>IF(AND(LARGE('Sch A. Input'!$AT$15:$AT$26,COUNTIF('Sch A. Input'!$AT$15:$AT$26,"&gt;="&amp;F413))&lt;E413,F413&lt;&gt;0),"Leaver",IFERROR(Z413/U413,0))</f>
        <v>0</v>
      </c>
      <c r="AB413" s="141">
        <f>IF(AND(LARGE('Sch A. Input'!$AT$15:$AT$26,COUNTIF('Sch A. Input'!$AT$15:$AT$26,"&gt;="&amp;F413))&lt;E413,F413&lt;&gt;0),"Leaver",Q413-Z413)</f>
        <v>0</v>
      </c>
      <c r="AC413" s="80">
        <f t="shared" si="76"/>
        <v>0</v>
      </c>
      <c r="BL413" s="2"/>
      <c r="BM413" s="2"/>
      <c r="CJ413"/>
    </row>
    <row r="414" spans="2:88" x14ac:dyDescent="0.25">
      <c r="B414" s="62" t="str">
        <f>IF('Sch A. Input'!B411="","",'Sch A. Input'!B411)</f>
        <v/>
      </c>
      <c r="C414" s="67" t="str">
        <f>IF('Sch A. Input'!C411="","",'Sch A. Input'!C411)</f>
        <v/>
      </c>
      <c r="D414" s="63" t="str">
        <f>IF('Sch A. Input'!D411="","",'Sch A. Input'!D411)</f>
        <v/>
      </c>
      <c r="E414" s="63">
        <f>'Sch A. Input'!E411</f>
        <v>46477</v>
      </c>
      <c r="F414" s="63">
        <f>'Sch A. Input'!F411</f>
        <v>0</v>
      </c>
      <c r="G414" s="189">
        <f>SUMIFS('Sch A. Input'!H411:AQ411,'Sch A. Input'!$H$13:$AQ$13,$L$11,'Sch A. Input'!$H$14:$AQ$14,"Recurring")</f>
        <v>0</v>
      </c>
      <c r="H414" s="189">
        <f>SUMIFS('Sch A. Input'!H411:AQ411,'Sch A. Input'!$H$13:$AQ$13,$L$11,'Sch A. Input'!$H$14:$AQ$14,"One-time")</f>
        <v>0</v>
      </c>
      <c r="I414" s="190">
        <f t="shared" si="70"/>
        <v>0</v>
      </c>
      <c r="J414" s="191">
        <f>SUMIFS('Sch A. Input'!H411:AQ411,'Sch A. Input'!$H$14:$AQ$14,"Recurring",'Sch A. Input'!$H$13:$AQ$13,"&lt;="&amp;'Sch D. Workings'!$L$11)</f>
        <v>0</v>
      </c>
      <c r="K414" s="191">
        <f>SUMIFS('Sch A. Input'!H411:AQ411,'Sch A. Input'!$H$14:$AQ$14,"One-time",'Sch A. Input'!$H$13:$AQ$13,"&lt;="&amp;'Sch D. Workings'!$L$11)</f>
        <v>0</v>
      </c>
      <c r="L414" s="192">
        <f t="shared" si="71"/>
        <v>0</v>
      </c>
      <c r="M414" s="191">
        <f t="shared" si="72"/>
        <v>0</v>
      </c>
      <c r="N414" s="191">
        <f t="shared" si="73"/>
        <v>0</v>
      </c>
      <c r="O414" s="216">
        <f t="shared" si="74"/>
        <v>0</v>
      </c>
      <c r="P414" s="267">
        <f t="shared" si="68"/>
        <v>0</v>
      </c>
      <c r="Q414" s="193">
        <f t="shared" si="69"/>
        <v>0</v>
      </c>
      <c r="R414" s="83">
        <f t="shared" si="75"/>
        <v>0</v>
      </c>
      <c r="S414" s="199">
        <f>IF(AND(LARGE('Sch A. Input'!$AT$15:$AT$26,COUNTIF('Sch A. Input'!$AT$15:$AT$26,"&gt;="&amp;F414))&lt;E414,F414&lt;&gt;0),"Leaver",J414-G414)</f>
        <v>0</v>
      </c>
      <c r="T414" s="199">
        <f>IF(AND(LARGE('Sch A. Input'!$AT$15:$AT$26,COUNTIF('Sch A. Input'!$AT$15:$AT$26,"&gt;="&amp;F414))&lt;E414,F414&lt;&gt;0),"Leaver",K414-H414)</f>
        <v>0</v>
      </c>
      <c r="U414" s="200">
        <f>IF(AND(LARGE('Sch A. Input'!$AT$15:$AT$26,COUNTIF('Sch A. Input'!$AT$15:$AT$26,"&gt;="&amp;F414))&lt;E414,F414&lt;&gt;0),"Leaver",L414-I414)</f>
        <v>0</v>
      </c>
      <c r="V414" s="200">
        <f>IF(AND(LARGE('Sch A. Input'!$AT$15:$AT$26,COUNTIF('Sch A. Input'!$AT$15:$AT$26,"&gt;="&amp;F414))&lt;E414,F414&lt;&gt;0),"Leaver",IFERROR(S414/X414*12,0))</f>
        <v>0</v>
      </c>
      <c r="W414" s="200">
        <f>IF(AND(LARGE('Sch A. Input'!$AT$15:$AT$26,COUNTIF('Sch A. Input'!$AT$15:$AT$26,"&gt;="&amp;F414))&lt;E414,F414&lt;&gt;0),"Leaver",V414+T414)</f>
        <v>0</v>
      </c>
      <c r="X414" s="219">
        <f>IF(AND(LARGE('Sch A. Input'!$AT$15:$AT$26,COUNTIF('Sch A. Input'!$AT$15:$AT$26,"&gt;="&amp;F414))&lt;E414,F414&lt;&gt;0),"Leaver",IF(OR(D414="",D414&gt;$L$11,($L$11-30)&lt;$K$9),0,DAYS360(D414,E414+1,FALSE)/30-1))</f>
        <v>0</v>
      </c>
      <c r="Y414" s="188">
        <f>IF(AND(LARGE('Sch A. Input'!$AT$15:$AT$26,COUNTIF('Sch A. Input'!$AT$15:$AT$26,"&gt;="&amp;F414))&lt;E414,F414&lt;&gt;0),"Leaver",IFERROR(IF((S414/$X414*$M$9+T414)&gt;$D$13,"YES","NO"),0))</f>
        <v>0</v>
      </c>
      <c r="Z414" s="188">
        <f>IF(AND(LARGE('Sch A. Input'!$AT$15:$AT$26,COUNTIF('Sch A. Input'!$AT$15:$AT$26,"&gt;="&amp;F414))&lt;E414,F414&lt;&gt;0),"Leaver",IFERROR(IF($Y414="YES",MIN($U414*($G$13/$D$13),$G$13),(SUMPRODUCT(--((MIN(W414,$D$13))&gt;$C$9:$C$13),((MIN(W414,$D$13))-$C$9:$C$13),$H$9:$H$13))-((1-(X414/12))*(SUMPRODUCT(--((MIN(V414,$D$13))&gt;$C$9:$C$13),((MIN(V414,$D$13))-$C$9:$C$13),$H$9:$H$13)))),0))</f>
        <v>0</v>
      </c>
      <c r="AA414" s="140">
        <f>IF(AND(LARGE('Sch A. Input'!$AT$15:$AT$26,COUNTIF('Sch A. Input'!$AT$15:$AT$26,"&gt;="&amp;F414))&lt;E414,F414&lt;&gt;0),"Leaver",IFERROR(Z414/U414,0))</f>
        <v>0</v>
      </c>
      <c r="AB414" s="141">
        <f>IF(AND(LARGE('Sch A. Input'!$AT$15:$AT$26,COUNTIF('Sch A. Input'!$AT$15:$AT$26,"&gt;="&amp;F414))&lt;E414,F414&lt;&gt;0),"Leaver",Q414-Z414)</f>
        <v>0</v>
      </c>
      <c r="AC414" s="80">
        <f t="shared" si="76"/>
        <v>0</v>
      </c>
      <c r="BL414" s="2"/>
      <c r="BM414" s="2"/>
      <c r="CJ414"/>
    </row>
    <row r="415" spans="2:88" x14ac:dyDescent="0.25">
      <c r="B415" s="62" t="str">
        <f>IF('Sch A. Input'!B412="","",'Sch A. Input'!B412)</f>
        <v/>
      </c>
      <c r="C415" s="67" t="str">
        <f>IF('Sch A. Input'!C412="","",'Sch A. Input'!C412)</f>
        <v/>
      </c>
      <c r="D415" s="63" t="str">
        <f>IF('Sch A. Input'!D412="","",'Sch A. Input'!D412)</f>
        <v/>
      </c>
      <c r="E415" s="63">
        <f>'Sch A. Input'!E412</f>
        <v>46477</v>
      </c>
      <c r="F415" s="63">
        <f>'Sch A. Input'!F412</f>
        <v>0</v>
      </c>
      <c r="G415" s="189">
        <f>SUMIFS('Sch A. Input'!H412:AQ412,'Sch A. Input'!$H$13:$AQ$13,$L$11,'Sch A. Input'!$H$14:$AQ$14,"Recurring")</f>
        <v>0</v>
      </c>
      <c r="H415" s="189">
        <f>SUMIFS('Sch A. Input'!H412:AQ412,'Sch A. Input'!$H$13:$AQ$13,$L$11,'Sch A. Input'!$H$14:$AQ$14,"One-time")</f>
        <v>0</v>
      </c>
      <c r="I415" s="190">
        <f t="shared" si="70"/>
        <v>0</v>
      </c>
      <c r="J415" s="191">
        <f>SUMIFS('Sch A. Input'!H412:AQ412,'Sch A. Input'!$H$14:$AQ$14,"Recurring",'Sch A. Input'!$H$13:$AQ$13,"&lt;="&amp;'Sch D. Workings'!$L$11)</f>
        <v>0</v>
      </c>
      <c r="K415" s="191">
        <f>SUMIFS('Sch A. Input'!H412:AQ412,'Sch A. Input'!$H$14:$AQ$14,"One-time",'Sch A. Input'!$H$13:$AQ$13,"&lt;="&amp;'Sch D. Workings'!$L$11)</f>
        <v>0</v>
      </c>
      <c r="L415" s="192">
        <f t="shared" si="71"/>
        <v>0</v>
      </c>
      <c r="M415" s="191">
        <f t="shared" si="72"/>
        <v>0</v>
      </c>
      <c r="N415" s="191">
        <f t="shared" si="73"/>
        <v>0</v>
      </c>
      <c r="O415" s="216">
        <f t="shared" si="74"/>
        <v>0</v>
      </c>
      <c r="P415" s="267">
        <f t="shared" si="68"/>
        <v>0</v>
      </c>
      <c r="Q415" s="193">
        <f t="shared" si="69"/>
        <v>0</v>
      </c>
      <c r="R415" s="83">
        <f t="shared" si="75"/>
        <v>0</v>
      </c>
      <c r="S415" s="199">
        <f>IF(AND(LARGE('Sch A. Input'!$AT$15:$AT$26,COUNTIF('Sch A. Input'!$AT$15:$AT$26,"&gt;="&amp;F415))&lt;E415,F415&lt;&gt;0),"Leaver",J415-G415)</f>
        <v>0</v>
      </c>
      <c r="T415" s="199">
        <f>IF(AND(LARGE('Sch A. Input'!$AT$15:$AT$26,COUNTIF('Sch A. Input'!$AT$15:$AT$26,"&gt;="&amp;F415))&lt;E415,F415&lt;&gt;0),"Leaver",K415-H415)</f>
        <v>0</v>
      </c>
      <c r="U415" s="200">
        <f>IF(AND(LARGE('Sch A. Input'!$AT$15:$AT$26,COUNTIF('Sch A. Input'!$AT$15:$AT$26,"&gt;="&amp;F415))&lt;E415,F415&lt;&gt;0),"Leaver",L415-I415)</f>
        <v>0</v>
      </c>
      <c r="V415" s="200">
        <f>IF(AND(LARGE('Sch A. Input'!$AT$15:$AT$26,COUNTIF('Sch A. Input'!$AT$15:$AT$26,"&gt;="&amp;F415))&lt;E415,F415&lt;&gt;0),"Leaver",IFERROR(S415/X415*12,0))</f>
        <v>0</v>
      </c>
      <c r="W415" s="200">
        <f>IF(AND(LARGE('Sch A. Input'!$AT$15:$AT$26,COUNTIF('Sch A. Input'!$AT$15:$AT$26,"&gt;="&amp;F415))&lt;E415,F415&lt;&gt;0),"Leaver",V415+T415)</f>
        <v>0</v>
      </c>
      <c r="X415" s="219">
        <f>IF(AND(LARGE('Sch A. Input'!$AT$15:$AT$26,COUNTIF('Sch A. Input'!$AT$15:$AT$26,"&gt;="&amp;F415))&lt;E415,F415&lt;&gt;0),"Leaver",IF(OR(D415="",D415&gt;$L$11,($L$11-30)&lt;$K$9),0,DAYS360(D415,E415+1,FALSE)/30-1))</f>
        <v>0</v>
      </c>
      <c r="Y415" s="188">
        <f>IF(AND(LARGE('Sch A. Input'!$AT$15:$AT$26,COUNTIF('Sch A. Input'!$AT$15:$AT$26,"&gt;="&amp;F415))&lt;E415,F415&lt;&gt;0),"Leaver",IFERROR(IF((S415/$X415*$M$9+T415)&gt;$D$13,"YES","NO"),0))</f>
        <v>0</v>
      </c>
      <c r="Z415" s="188">
        <f>IF(AND(LARGE('Sch A. Input'!$AT$15:$AT$26,COUNTIF('Sch A. Input'!$AT$15:$AT$26,"&gt;="&amp;F415))&lt;E415,F415&lt;&gt;0),"Leaver",IFERROR(IF($Y415="YES",MIN($U415*($G$13/$D$13),$G$13),(SUMPRODUCT(--((MIN(W415,$D$13))&gt;$C$9:$C$13),((MIN(W415,$D$13))-$C$9:$C$13),$H$9:$H$13))-((1-(X415/12))*(SUMPRODUCT(--((MIN(V415,$D$13))&gt;$C$9:$C$13),((MIN(V415,$D$13))-$C$9:$C$13),$H$9:$H$13)))),0))</f>
        <v>0</v>
      </c>
      <c r="AA415" s="140">
        <f>IF(AND(LARGE('Sch A. Input'!$AT$15:$AT$26,COUNTIF('Sch A. Input'!$AT$15:$AT$26,"&gt;="&amp;F415))&lt;E415,F415&lt;&gt;0),"Leaver",IFERROR(Z415/U415,0))</f>
        <v>0</v>
      </c>
      <c r="AB415" s="141">
        <f>IF(AND(LARGE('Sch A. Input'!$AT$15:$AT$26,COUNTIF('Sch A. Input'!$AT$15:$AT$26,"&gt;="&amp;F415))&lt;E415,F415&lt;&gt;0),"Leaver",Q415-Z415)</f>
        <v>0</v>
      </c>
      <c r="AC415" s="80">
        <f t="shared" si="76"/>
        <v>0</v>
      </c>
      <c r="BL415" s="2"/>
      <c r="BM415" s="2"/>
      <c r="CJ415"/>
    </row>
    <row r="416" spans="2:88" x14ac:dyDescent="0.25">
      <c r="B416" s="62" t="str">
        <f>IF('Sch A. Input'!B413="","",'Sch A. Input'!B413)</f>
        <v/>
      </c>
      <c r="C416" s="67" t="str">
        <f>IF('Sch A. Input'!C413="","",'Sch A. Input'!C413)</f>
        <v/>
      </c>
      <c r="D416" s="63" t="str">
        <f>IF('Sch A. Input'!D413="","",'Sch A. Input'!D413)</f>
        <v/>
      </c>
      <c r="E416" s="63">
        <f>'Sch A. Input'!E413</f>
        <v>46477</v>
      </c>
      <c r="F416" s="63">
        <f>'Sch A. Input'!F413</f>
        <v>0</v>
      </c>
      <c r="G416" s="189">
        <f>SUMIFS('Sch A. Input'!H413:AQ413,'Sch A. Input'!$H$13:$AQ$13,$L$11,'Sch A. Input'!$H$14:$AQ$14,"Recurring")</f>
        <v>0</v>
      </c>
      <c r="H416" s="189">
        <f>SUMIFS('Sch A. Input'!H413:AQ413,'Sch A. Input'!$H$13:$AQ$13,$L$11,'Sch A. Input'!$H$14:$AQ$14,"One-time")</f>
        <v>0</v>
      </c>
      <c r="I416" s="190">
        <f t="shared" si="70"/>
        <v>0</v>
      </c>
      <c r="J416" s="191">
        <f>SUMIFS('Sch A. Input'!H413:AQ413,'Sch A. Input'!$H$14:$AQ$14,"Recurring",'Sch A. Input'!$H$13:$AQ$13,"&lt;="&amp;'Sch D. Workings'!$L$11)</f>
        <v>0</v>
      </c>
      <c r="K416" s="191">
        <f>SUMIFS('Sch A. Input'!H413:AQ413,'Sch A. Input'!$H$14:$AQ$14,"One-time",'Sch A. Input'!$H$13:$AQ$13,"&lt;="&amp;'Sch D. Workings'!$L$11)</f>
        <v>0</v>
      </c>
      <c r="L416" s="192">
        <f t="shared" si="71"/>
        <v>0</v>
      </c>
      <c r="M416" s="191">
        <f t="shared" si="72"/>
        <v>0</v>
      </c>
      <c r="N416" s="191">
        <f t="shared" si="73"/>
        <v>0</v>
      </c>
      <c r="O416" s="216">
        <f t="shared" si="74"/>
        <v>0</v>
      </c>
      <c r="P416" s="267">
        <f t="shared" si="68"/>
        <v>0</v>
      </c>
      <c r="Q416" s="193">
        <f t="shared" si="69"/>
        <v>0</v>
      </c>
      <c r="R416" s="83">
        <f t="shared" si="75"/>
        <v>0</v>
      </c>
      <c r="S416" s="199">
        <f>IF(AND(LARGE('Sch A. Input'!$AT$15:$AT$26,COUNTIF('Sch A. Input'!$AT$15:$AT$26,"&gt;="&amp;F416))&lt;E416,F416&lt;&gt;0),"Leaver",J416-G416)</f>
        <v>0</v>
      </c>
      <c r="T416" s="199">
        <f>IF(AND(LARGE('Sch A. Input'!$AT$15:$AT$26,COUNTIF('Sch A. Input'!$AT$15:$AT$26,"&gt;="&amp;F416))&lt;E416,F416&lt;&gt;0),"Leaver",K416-H416)</f>
        <v>0</v>
      </c>
      <c r="U416" s="200">
        <f>IF(AND(LARGE('Sch A. Input'!$AT$15:$AT$26,COUNTIF('Sch A. Input'!$AT$15:$AT$26,"&gt;="&amp;F416))&lt;E416,F416&lt;&gt;0),"Leaver",L416-I416)</f>
        <v>0</v>
      </c>
      <c r="V416" s="200">
        <f>IF(AND(LARGE('Sch A. Input'!$AT$15:$AT$26,COUNTIF('Sch A. Input'!$AT$15:$AT$26,"&gt;="&amp;F416))&lt;E416,F416&lt;&gt;0),"Leaver",IFERROR(S416/X416*12,0))</f>
        <v>0</v>
      </c>
      <c r="W416" s="200">
        <f>IF(AND(LARGE('Sch A. Input'!$AT$15:$AT$26,COUNTIF('Sch A. Input'!$AT$15:$AT$26,"&gt;="&amp;F416))&lt;E416,F416&lt;&gt;0),"Leaver",V416+T416)</f>
        <v>0</v>
      </c>
      <c r="X416" s="219">
        <f>IF(AND(LARGE('Sch A. Input'!$AT$15:$AT$26,COUNTIF('Sch A. Input'!$AT$15:$AT$26,"&gt;="&amp;F416))&lt;E416,F416&lt;&gt;0),"Leaver",IF(OR(D416="",D416&gt;$L$11,($L$11-30)&lt;$K$9),0,DAYS360(D416,E416+1,FALSE)/30-1))</f>
        <v>0</v>
      </c>
      <c r="Y416" s="188">
        <f>IF(AND(LARGE('Sch A. Input'!$AT$15:$AT$26,COUNTIF('Sch A. Input'!$AT$15:$AT$26,"&gt;="&amp;F416))&lt;E416,F416&lt;&gt;0),"Leaver",IFERROR(IF((S416/$X416*$M$9+T416)&gt;$D$13,"YES","NO"),0))</f>
        <v>0</v>
      </c>
      <c r="Z416" s="188">
        <f>IF(AND(LARGE('Sch A. Input'!$AT$15:$AT$26,COUNTIF('Sch A. Input'!$AT$15:$AT$26,"&gt;="&amp;F416))&lt;E416,F416&lt;&gt;0),"Leaver",IFERROR(IF($Y416="YES",MIN($U416*($G$13/$D$13),$G$13),(SUMPRODUCT(--((MIN(W416,$D$13))&gt;$C$9:$C$13),((MIN(W416,$D$13))-$C$9:$C$13),$H$9:$H$13))-((1-(X416/12))*(SUMPRODUCT(--((MIN(V416,$D$13))&gt;$C$9:$C$13),((MIN(V416,$D$13))-$C$9:$C$13),$H$9:$H$13)))),0))</f>
        <v>0</v>
      </c>
      <c r="AA416" s="140">
        <f>IF(AND(LARGE('Sch A. Input'!$AT$15:$AT$26,COUNTIF('Sch A. Input'!$AT$15:$AT$26,"&gt;="&amp;F416))&lt;E416,F416&lt;&gt;0),"Leaver",IFERROR(Z416/U416,0))</f>
        <v>0</v>
      </c>
      <c r="AB416" s="141">
        <f>IF(AND(LARGE('Sch A. Input'!$AT$15:$AT$26,COUNTIF('Sch A. Input'!$AT$15:$AT$26,"&gt;="&amp;F416))&lt;E416,F416&lt;&gt;0),"Leaver",Q416-Z416)</f>
        <v>0</v>
      </c>
      <c r="AC416" s="80">
        <f t="shared" si="76"/>
        <v>0</v>
      </c>
      <c r="BL416" s="2"/>
      <c r="BM416" s="2"/>
      <c r="CJ416"/>
    </row>
    <row r="417" spans="2:88" x14ac:dyDescent="0.25">
      <c r="B417" s="62" t="str">
        <f>IF('Sch A. Input'!B414="","",'Sch A. Input'!B414)</f>
        <v/>
      </c>
      <c r="C417" s="67" t="str">
        <f>IF('Sch A. Input'!C414="","",'Sch A. Input'!C414)</f>
        <v/>
      </c>
      <c r="D417" s="63" t="str">
        <f>IF('Sch A. Input'!D414="","",'Sch A. Input'!D414)</f>
        <v/>
      </c>
      <c r="E417" s="63">
        <f>'Sch A. Input'!E414</f>
        <v>46477</v>
      </c>
      <c r="F417" s="63">
        <f>'Sch A. Input'!F414</f>
        <v>0</v>
      </c>
      <c r="G417" s="189">
        <f>SUMIFS('Sch A. Input'!H414:AQ414,'Sch A. Input'!$H$13:$AQ$13,$L$11,'Sch A. Input'!$H$14:$AQ$14,"Recurring")</f>
        <v>0</v>
      </c>
      <c r="H417" s="189">
        <f>SUMIFS('Sch A. Input'!H414:AQ414,'Sch A. Input'!$H$13:$AQ$13,$L$11,'Sch A. Input'!$H$14:$AQ$14,"One-time")</f>
        <v>0</v>
      </c>
      <c r="I417" s="190">
        <f t="shared" si="70"/>
        <v>0</v>
      </c>
      <c r="J417" s="191">
        <f>SUMIFS('Sch A. Input'!H414:AQ414,'Sch A. Input'!$H$14:$AQ$14,"Recurring",'Sch A. Input'!$H$13:$AQ$13,"&lt;="&amp;'Sch D. Workings'!$L$11)</f>
        <v>0</v>
      </c>
      <c r="K417" s="191">
        <f>SUMIFS('Sch A. Input'!H414:AQ414,'Sch A. Input'!$H$14:$AQ$14,"One-time",'Sch A. Input'!$H$13:$AQ$13,"&lt;="&amp;'Sch D. Workings'!$L$11)</f>
        <v>0</v>
      </c>
      <c r="L417" s="192">
        <f t="shared" si="71"/>
        <v>0</v>
      </c>
      <c r="M417" s="191">
        <f t="shared" si="72"/>
        <v>0</v>
      </c>
      <c r="N417" s="191">
        <f t="shared" si="73"/>
        <v>0</v>
      </c>
      <c r="O417" s="216">
        <f t="shared" si="74"/>
        <v>0</v>
      </c>
      <c r="P417" s="267">
        <f t="shared" si="68"/>
        <v>0</v>
      </c>
      <c r="Q417" s="193">
        <f t="shared" si="69"/>
        <v>0</v>
      </c>
      <c r="R417" s="83">
        <f t="shared" si="75"/>
        <v>0</v>
      </c>
      <c r="S417" s="199">
        <f>IF(AND(LARGE('Sch A. Input'!$AT$15:$AT$26,COUNTIF('Sch A. Input'!$AT$15:$AT$26,"&gt;="&amp;F417))&lt;E417,F417&lt;&gt;0),"Leaver",J417-G417)</f>
        <v>0</v>
      </c>
      <c r="T417" s="199">
        <f>IF(AND(LARGE('Sch A. Input'!$AT$15:$AT$26,COUNTIF('Sch A. Input'!$AT$15:$AT$26,"&gt;="&amp;F417))&lt;E417,F417&lt;&gt;0),"Leaver",K417-H417)</f>
        <v>0</v>
      </c>
      <c r="U417" s="200">
        <f>IF(AND(LARGE('Sch A. Input'!$AT$15:$AT$26,COUNTIF('Sch A. Input'!$AT$15:$AT$26,"&gt;="&amp;F417))&lt;E417,F417&lt;&gt;0),"Leaver",L417-I417)</f>
        <v>0</v>
      </c>
      <c r="V417" s="200">
        <f>IF(AND(LARGE('Sch A. Input'!$AT$15:$AT$26,COUNTIF('Sch A. Input'!$AT$15:$AT$26,"&gt;="&amp;F417))&lt;E417,F417&lt;&gt;0),"Leaver",IFERROR(S417/X417*12,0))</f>
        <v>0</v>
      </c>
      <c r="W417" s="200">
        <f>IF(AND(LARGE('Sch A. Input'!$AT$15:$AT$26,COUNTIF('Sch A. Input'!$AT$15:$AT$26,"&gt;="&amp;F417))&lt;E417,F417&lt;&gt;0),"Leaver",V417+T417)</f>
        <v>0</v>
      </c>
      <c r="X417" s="219">
        <f>IF(AND(LARGE('Sch A. Input'!$AT$15:$AT$26,COUNTIF('Sch A. Input'!$AT$15:$AT$26,"&gt;="&amp;F417))&lt;E417,F417&lt;&gt;0),"Leaver",IF(OR(D417="",D417&gt;$L$11,($L$11-30)&lt;$K$9),0,DAYS360(D417,E417+1,FALSE)/30-1))</f>
        <v>0</v>
      </c>
      <c r="Y417" s="188">
        <f>IF(AND(LARGE('Sch A. Input'!$AT$15:$AT$26,COUNTIF('Sch A. Input'!$AT$15:$AT$26,"&gt;="&amp;F417))&lt;E417,F417&lt;&gt;0),"Leaver",IFERROR(IF((S417/$X417*$M$9+T417)&gt;$D$13,"YES","NO"),0))</f>
        <v>0</v>
      </c>
      <c r="Z417" s="188">
        <f>IF(AND(LARGE('Sch A. Input'!$AT$15:$AT$26,COUNTIF('Sch A. Input'!$AT$15:$AT$26,"&gt;="&amp;F417))&lt;E417,F417&lt;&gt;0),"Leaver",IFERROR(IF($Y417="YES",MIN($U417*($G$13/$D$13),$G$13),(SUMPRODUCT(--((MIN(W417,$D$13))&gt;$C$9:$C$13),((MIN(W417,$D$13))-$C$9:$C$13),$H$9:$H$13))-((1-(X417/12))*(SUMPRODUCT(--((MIN(V417,$D$13))&gt;$C$9:$C$13),((MIN(V417,$D$13))-$C$9:$C$13),$H$9:$H$13)))),0))</f>
        <v>0</v>
      </c>
      <c r="AA417" s="140">
        <f>IF(AND(LARGE('Sch A. Input'!$AT$15:$AT$26,COUNTIF('Sch A. Input'!$AT$15:$AT$26,"&gt;="&amp;F417))&lt;E417,F417&lt;&gt;0),"Leaver",IFERROR(Z417/U417,0))</f>
        <v>0</v>
      </c>
      <c r="AB417" s="141">
        <f>IF(AND(LARGE('Sch A. Input'!$AT$15:$AT$26,COUNTIF('Sch A. Input'!$AT$15:$AT$26,"&gt;="&amp;F417))&lt;E417,F417&lt;&gt;0),"Leaver",Q417-Z417)</f>
        <v>0</v>
      </c>
      <c r="AC417" s="80">
        <f t="shared" si="76"/>
        <v>0</v>
      </c>
      <c r="BL417" s="2"/>
      <c r="BM417" s="2"/>
      <c r="CJ417"/>
    </row>
    <row r="418" spans="2:88" x14ac:dyDescent="0.25">
      <c r="B418" s="62" t="str">
        <f>IF('Sch A. Input'!B415="","",'Sch A. Input'!B415)</f>
        <v/>
      </c>
      <c r="C418" s="67" t="str">
        <f>IF('Sch A. Input'!C415="","",'Sch A. Input'!C415)</f>
        <v/>
      </c>
      <c r="D418" s="63" t="str">
        <f>IF('Sch A. Input'!D415="","",'Sch A. Input'!D415)</f>
        <v/>
      </c>
      <c r="E418" s="63">
        <f>'Sch A. Input'!E415</f>
        <v>46477</v>
      </c>
      <c r="F418" s="63">
        <f>'Sch A. Input'!F415</f>
        <v>0</v>
      </c>
      <c r="G418" s="189">
        <f>SUMIFS('Sch A. Input'!H415:AQ415,'Sch A. Input'!$H$13:$AQ$13,$L$11,'Sch A. Input'!$H$14:$AQ$14,"Recurring")</f>
        <v>0</v>
      </c>
      <c r="H418" s="189">
        <f>SUMIFS('Sch A. Input'!H415:AQ415,'Sch A. Input'!$H$13:$AQ$13,$L$11,'Sch A. Input'!$H$14:$AQ$14,"One-time")</f>
        <v>0</v>
      </c>
      <c r="I418" s="190">
        <f t="shared" si="70"/>
        <v>0</v>
      </c>
      <c r="J418" s="191">
        <f>SUMIFS('Sch A. Input'!H415:AQ415,'Sch A. Input'!$H$14:$AQ$14,"Recurring",'Sch A. Input'!$H$13:$AQ$13,"&lt;="&amp;'Sch D. Workings'!$L$11)</f>
        <v>0</v>
      </c>
      <c r="K418" s="191">
        <f>SUMIFS('Sch A. Input'!H415:AQ415,'Sch A. Input'!$H$14:$AQ$14,"One-time",'Sch A. Input'!$H$13:$AQ$13,"&lt;="&amp;'Sch D. Workings'!$L$11)</f>
        <v>0</v>
      </c>
      <c r="L418" s="192">
        <f t="shared" si="71"/>
        <v>0</v>
      </c>
      <c r="M418" s="191">
        <f t="shared" si="72"/>
        <v>0</v>
      </c>
      <c r="N418" s="191">
        <f t="shared" si="73"/>
        <v>0</v>
      </c>
      <c r="O418" s="216">
        <f t="shared" si="74"/>
        <v>0</v>
      </c>
      <c r="P418" s="267">
        <f t="shared" si="68"/>
        <v>0</v>
      </c>
      <c r="Q418" s="193">
        <f t="shared" si="69"/>
        <v>0</v>
      </c>
      <c r="R418" s="83">
        <f t="shared" si="75"/>
        <v>0</v>
      </c>
      <c r="S418" s="199">
        <f>IF(AND(LARGE('Sch A. Input'!$AT$15:$AT$26,COUNTIF('Sch A. Input'!$AT$15:$AT$26,"&gt;="&amp;F418))&lt;E418,F418&lt;&gt;0),"Leaver",J418-G418)</f>
        <v>0</v>
      </c>
      <c r="T418" s="199">
        <f>IF(AND(LARGE('Sch A. Input'!$AT$15:$AT$26,COUNTIF('Sch A. Input'!$AT$15:$AT$26,"&gt;="&amp;F418))&lt;E418,F418&lt;&gt;0),"Leaver",K418-H418)</f>
        <v>0</v>
      </c>
      <c r="U418" s="200">
        <f>IF(AND(LARGE('Sch A. Input'!$AT$15:$AT$26,COUNTIF('Sch A. Input'!$AT$15:$AT$26,"&gt;="&amp;F418))&lt;E418,F418&lt;&gt;0),"Leaver",L418-I418)</f>
        <v>0</v>
      </c>
      <c r="V418" s="200">
        <f>IF(AND(LARGE('Sch A. Input'!$AT$15:$AT$26,COUNTIF('Sch A. Input'!$AT$15:$AT$26,"&gt;="&amp;F418))&lt;E418,F418&lt;&gt;0),"Leaver",IFERROR(S418/X418*12,0))</f>
        <v>0</v>
      </c>
      <c r="W418" s="200">
        <f>IF(AND(LARGE('Sch A. Input'!$AT$15:$AT$26,COUNTIF('Sch A. Input'!$AT$15:$AT$26,"&gt;="&amp;F418))&lt;E418,F418&lt;&gt;0),"Leaver",V418+T418)</f>
        <v>0</v>
      </c>
      <c r="X418" s="219">
        <f>IF(AND(LARGE('Sch A. Input'!$AT$15:$AT$26,COUNTIF('Sch A. Input'!$AT$15:$AT$26,"&gt;="&amp;F418))&lt;E418,F418&lt;&gt;0),"Leaver",IF(OR(D418="",D418&gt;$L$11,($L$11-30)&lt;$K$9),0,DAYS360(D418,E418+1,FALSE)/30-1))</f>
        <v>0</v>
      </c>
      <c r="Y418" s="188">
        <f>IF(AND(LARGE('Sch A. Input'!$AT$15:$AT$26,COUNTIF('Sch A. Input'!$AT$15:$AT$26,"&gt;="&amp;F418))&lt;E418,F418&lt;&gt;0),"Leaver",IFERROR(IF((S418/$X418*$M$9+T418)&gt;$D$13,"YES","NO"),0))</f>
        <v>0</v>
      </c>
      <c r="Z418" s="188">
        <f>IF(AND(LARGE('Sch A. Input'!$AT$15:$AT$26,COUNTIF('Sch A. Input'!$AT$15:$AT$26,"&gt;="&amp;F418))&lt;E418,F418&lt;&gt;0),"Leaver",IFERROR(IF($Y418="YES",MIN($U418*($G$13/$D$13),$G$13),(SUMPRODUCT(--((MIN(W418,$D$13))&gt;$C$9:$C$13),((MIN(W418,$D$13))-$C$9:$C$13),$H$9:$H$13))-((1-(X418/12))*(SUMPRODUCT(--((MIN(V418,$D$13))&gt;$C$9:$C$13),((MIN(V418,$D$13))-$C$9:$C$13),$H$9:$H$13)))),0))</f>
        <v>0</v>
      </c>
      <c r="AA418" s="140">
        <f>IF(AND(LARGE('Sch A. Input'!$AT$15:$AT$26,COUNTIF('Sch A. Input'!$AT$15:$AT$26,"&gt;="&amp;F418))&lt;E418,F418&lt;&gt;0),"Leaver",IFERROR(Z418/U418,0))</f>
        <v>0</v>
      </c>
      <c r="AB418" s="141">
        <f>IF(AND(LARGE('Sch A. Input'!$AT$15:$AT$26,COUNTIF('Sch A. Input'!$AT$15:$AT$26,"&gt;="&amp;F418))&lt;E418,F418&lt;&gt;0),"Leaver",Q418-Z418)</f>
        <v>0</v>
      </c>
      <c r="AC418" s="80">
        <f t="shared" si="76"/>
        <v>0</v>
      </c>
      <c r="BL418" s="2"/>
      <c r="BM418" s="2"/>
      <c r="CJ418"/>
    </row>
    <row r="419" spans="2:88" x14ac:dyDescent="0.25">
      <c r="B419" s="62" t="str">
        <f>IF('Sch A. Input'!B416="","",'Sch A. Input'!B416)</f>
        <v/>
      </c>
      <c r="C419" s="67" t="str">
        <f>IF('Sch A. Input'!C416="","",'Sch A. Input'!C416)</f>
        <v/>
      </c>
      <c r="D419" s="63" t="str">
        <f>IF('Sch A. Input'!D416="","",'Sch A. Input'!D416)</f>
        <v/>
      </c>
      <c r="E419" s="63">
        <f>'Sch A. Input'!E416</f>
        <v>46477</v>
      </c>
      <c r="F419" s="63">
        <f>'Sch A. Input'!F416</f>
        <v>0</v>
      </c>
      <c r="G419" s="189">
        <f>SUMIFS('Sch A. Input'!H416:AQ416,'Sch A. Input'!$H$13:$AQ$13,$L$11,'Sch A. Input'!$H$14:$AQ$14,"Recurring")</f>
        <v>0</v>
      </c>
      <c r="H419" s="189">
        <f>SUMIFS('Sch A. Input'!H416:AQ416,'Sch A. Input'!$H$13:$AQ$13,$L$11,'Sch A. Input'!$H$14:$AQ$14,"One-time")</f>
        <v>0</v>
      </c>
      <c r="I419" s="190">
        <f t="shared" si="70"/>
        <v>0</v>
      </c>
      <c r="J419" s="191">
        <f>SUMIFS('Sch A. Input'!H416:AQ416,'Sch A. Input'!$H$14:$AQ$14,"Recurring",'Sch A. Input'!$H$13:$AQ$13,"&lt;="&amp;'Sch D. Workings'!$L$11)</f>
        <v>0</v>
      </c>
      <c r="K419" s="191">
        <f>SUMIFS('Sch A. Input'!H416:AQ416,'Sch A. Input'!$H$14:$AQ$14,"One-time",'Sch A. Input'!$H$13:$AQ$13,"&lt;="&amp;'Sch D. Workings'!$L$11)</f>
        <v>0</v>
      </c>
      <c r="L419" s="192">
        <f t="shared" si="71"/>
        <v>0</v>
      </c>
      <c r="M419" s="191">
        <f t="shared" si="72"/>
        <v>0</v>
      </c>
      <c r="N419" s="191">
        <f t="shared" si="73"/>
        <v>0</v>
      </c>
      <c r="O419" s="216">
        <f t="shared" si="74"/>
        <v>0</v>
      </c>
      <c r="P419" s="267">
        <f t="shared" si="68"/>
        <v>0</v>
      </c>
      <c r="Q419" s="193">
        <f t="shared" si="69"/>
        <v>0</v>
      </c>
      <c r="R419" s="83">
        <f t="shared" si="75"/>
        <v>0</v>
      </c>
      <c r="S419" s="199">
        <f>IF(AND(LARGE('Sch A. Input'!$AT$15:$AT$26,COUNTIF('Sch A. Input'!$AT$15:$AT$26,"&gt;="&amp;F419))&lt;E419,F419&lt;&gt;0),"Leaver",J419-G419)</f>
        <v>0</v>
      </c>
      <c r="T419" s="199">
        <f>IF(AND(LARGE('Sch A. Input'!$AT$15:$AT$26,COUNTIF('Sch A. Input'!$AT$15:$AT$26,"&gt;="&amp;F419))&lt;E419,F419&lt;&gt;0),"Leaver",K419-H419)</f>
        <v>0</v>
      </c>
      <c r="U419" s="200">
        <f>IF(AND(LARGE('Sch A. Input'!$AT$15:$AT$26,COUNTIF('Sch A. Input'!$AT$15:$AT$26,"&gt;="&amp;F419))&lt;E419,F419&lt;&gt;0),"Leaver",L419-I419)</f>
        <v>0</v>
      </c>
      <c r="V419" s="200">
        <f>IF(AND(LARGE('Sch A. Input'!$AT$15:$AT$26,COUNTIF('Sch A. Input'!$AT$15:$AT$26,"&gt;="&amp;F419))&lt;E419,F419&lt;&gt;0),"Leaver",IFERROR(S419/X419*12,0))</f>
        <v>0</v>
      </c>
      <c r="W419" s="200">
        <f>IF(AND(LARGE('Sch A. Input'!$AT$15:$AT$26,COUNTIF('Sch A. Input'!$AT$15:$AT$26,"&gt;="&amp;F419))&lt;E419,F419&lt;&gt;0),"Leaver",V419+T419)</f>
        <v>0</v>
      </c>
      <c r="X419" s="219">
        <f>IF(AND(LARGE('Sch A. Input'!$AT$15:$AT$26,COUNTIF('Sch A. Input'!$AT$15:$AT$26,"&gt;="&amp;F419))&lt;E419,F419&lt;&gt;0),"Leaver",IF(OR(D419="",D419&gt;$L$11,($L$11-30)&lt;$K$9),0,DAYS360(D419,E419+1,FALSE)/30-1))</f>
        <v>0</v>
      </c>
      <c r="Y419" s="188">
        <f>IF(AND(LARGE('Sch A. Input'!$AT$15:$AT$26,COUNTIF('Sch A. Input'!$AT$15:$AT$26,"&gt;="&amp;F419))&lt;E419,F419&lt;&gt;0),"Leaver",IFERROR(IF((S419/$X419*$M$9+T419)&gt;$D$13,"YES","NO"),0))</f>
        <v>0</v>
      </c>
      <c r="Z419" s="188">
        <f>IF(AND(LARGE('Sch A. Input'!$AT$15:$AT$26,COUNTIF('Sch A. Input'!$AT$15:$AT$26,"&gt;="&amp;F419))&lt;E419,F419&lt;&gt;0),"Leaver",IFERROR(IF($Y419="YES",MIN($U419*($G$13/$D$13),$G$13),(SUMPRODUCT(--((MIN(W419,$D$13))&gt;$C$9:$C$13),((MIN(W419,$D$13))-$C$9:$C$13),$H$9:$H$13))-((1-(X419/12))*(SUMPRODUCT(--((MIN(V419,$D$13))&gt;$C$9:$C$13),((MIN(V419,$D$13))-$C$9:$C$13),$H$9:$H$13)))),0))</f>
        <v>0</v>
      </c>
      <c r="AA419" s="140">
        <f>IF(AND(LARGE('Sch A. Input'!$AT$15:$AT$26,COUNTIF('Sch A. Input'!$AT$15:$AT$26,"&gt;="&amp;F419))&lt;E419,F419&lt;&gt;0),"Leaver",IFERROR(Z419/U419,0))</f>
        <v>0</v>
      </c>
      <c r="AB419" s="141">
        <f>IF(AND(LARGE('Sch A. Input'!$AT$15:$AT$26,COUNTIF('Sch A. Input'!$AT$15:$AT$26,"&gt;="&amp;F419))&lt;E419,F419&lt;&gt;0),"Leaver",Q419-Z419)</f>
        <v>0</v>
      </c>
      <c r="AC419" s="80">
        <f t="shared" si="76"/>
        <v>0</v>
      </c>
      <c r="BL419" s="2"/>
      <c r="BM419" s="2"/>
      <c r="CJ419"/>
    </row>
    <row r="420" spans="2:88" x14ac:dyDescent="0.25">
      <c r="B420" s="62" t="str">
        <f>IF('Sch A. Input'!B417="","",'Sch A. Input'!B417)</f>
        <v/>
      </c>
      <c r="C420" s="67" t="str">
        <f>IF('Sch A. Input'!C417="","",'Sch A. Input'!C417)</f>
        <v/>
      </c>
      <c r="D420" s="63" t="str">
        <f>IF('Sch A. Input'!D417="","",'Sch A. Input'!D417)</f>
        <v/>
      </c>
      <c r="E420" s="63">
        <f>'Sch A. Input'!E417</f>
        <v>46477</v>
      </c>
      <c r="F420" s="63">
        <f>'Sch A. Input'!F417</f>
        <v>0</v>
      </c>
      <c r="G420" s="189">
        <f>SUMIFS('Sch A. Input'!H417:AQ417,'Sch A. Input'!$H$13:$AQ$13,$L$11,'Sch A. Input'!$H$14:$AQ$14,"Recurring")</f>
        <v>0</v>
      </c>
      <c r="H420" s="189">
        <f>SUMIFS('Sch A. Input'!H417:AQ417,'Sch A. Input'!$H$13:$AQ$13,$L$11,'Sch A. Input'!$H$14:$AQ$14,"One-time")</f>
        <v>0</v>
      </c>
      <c r="I420" s="190">
        <f t="shared" si="70"/>
        <v>0</v>
      </c>
      <c r="J420" s="191">
        <f>SUMIFS('Sch A. Input'!H417:AQ417,'Sch A. Input'!$H$14:$AQ$14,"Recurring",'Sch A. Input'!$H$13:$AQ$13,"&lt;="&amp;'Sch D. Workings'!$L$11)</f>
        <v>0</v>
      </c>
      <c r="K420" s="191">
        <f>SUMIFS('Sch A. Input'!H417:AQ417,'Sch A. Input'!$H$14:$AQ$14,"One-time",'Sch A. Input'!$H$13:$AQ$13,"&lt;="&amp;'Sch D. Workings'!$L$11)</f>
        <v>0</v>
      </c>
      <c r="L420" s="192">
        <f t="shared" si="71"/>
        <v>0</v>
      </c>
      <c r="M420" s="191">
        <f t="shared" si="72"/>
        <v>0</v>
      </c>
      <c r="N420" s="191">
        <f t="shared" si="73"/>
        <v>0</v>
      </c>
      <c r="O420" s="216">
        <f t="shared" si="74"/>
        <v>0</v>
      </c>
      <c r="P420" s="267">
        <f t="shared" si="68"/>
        <v>0</v>
      </c>
      <c r="Q420" s="193">
        <f t="shared" si="69"/>
        <v>0</v>
      </c>
      <c r="R420" s="83">
        <f t="shared" si="75"/>
        <v>0</v>
      </c>
      <c r="S420" s="199">
        <f>IF(AND(LARGE('Sch A. Input'!$AT$15:$AT$26,COUNTIF('Sch A. Input'!$AT$15:$AT$26,"&gt;="&amp;F420))&lt;E420,F420&lt;&gt;0),"Leaver",J420-G420)</f>
        <v>0</v>
      </c>
      <c r="T420" s="199">
        <f>IF(AND(LARGE('Sch A. Input'!$AT$15:$AT$26,COUNTIF('Sch A. Input'!$AT$15:$AT$26,"&gt;="&amp;F420))&lt;E420,F420&lt;&gt;0),"Leaver",K420-H420)</f>
        <v>0</v>
      </c>
      <c r="U420" s="200">
        <f>IF(AND(LARGE('Sch A. Input'!$AT$15:$AT$26,COUNTIF('Sch A. Input'!$AT$15:$AT$26,"&gt;="&amp;F420))&lt;E420,F420&lt;&gt;0),"Leaver",L420-I420)</f>
        <v>0</v>
      </c>
      <c r="V420" s="200">
        <f>IF(AND(LARGE('Sch A. Input'!$AT$15:$AT$26,COUNTIF('Sch A. Input'!$AT$15:$AT$26,"&gt;="&amp;F420))&lt;E420,F420&lt;&gt;0),"Leaver",IFERROR(S420/X420*12,0))</f>
        <v>0</v>
      </c>
      <c r="W420" s="200">
        <f>IF(AND(LARGE('Sch A. Input'!$AT$15:$AT$26,COUNTIF('Sch A. Input'!$AT$15:$AT$26,"&gt;="&amp;F420))&lt;E420,F420&lt;&gt;0),"Leaver",V420+T420)</f>
        <v>0</v>
      </c>
      <c r="X420" s="219">
        <f>IF(AND(LARGE('Sch A. Input'!$AT$15:$AT$26,COUNTIF('Sch A. Input'!$AT$15:$AT$26,"&gt;="&amp;F420))&lt;E420,F420&lt;&gt;0),"Leaver",IF(OR(D420="",D420&gt;$L$11,($L$11-30)&lt;$K$9),0,DAYS360(D420,E420+1,FALSE)/30-1))</f>
        <v>0</v>
      </c>
      <c r="Y420" s="188">
        <f>IF(AND(LARGE('Sch A. Input'!$AT$15:$AT$26,COUNTIF('Sch A. Input'!$AT$15:$AT$26,"&gt;="&amp;F420))&lt;E420,F420&lt;&gt;0),"Leaver",IFERROR(IF((S420/$X420*$M$9+T420)&gt;$D$13,"YES","NO"),0))</f>
        <v>0</v>
      </c>
      <c r="Z420" s="188">
        <f>IF(AND(LARGE('Sch A. Input'!$AT$15:$AT$26,COUNTIF('Sch A. Input'!$AT$15:$AT$26,"&gt;="&amp;F420))&lt;E420,F420&lt;&gt;0),"Leaver",IFERROR(IF($Y420="YES",MIN($U420*($G$13/$D$13),$G$13),(SUMPRODUCT(--((MIN(W420,$D$13))&gt;$C$9:$C$13),((MIN(W420,$D$13))-$C$9:$C$13),$H$9:$H$13))-((1-(X420/12))*(SUMPRODUCT(--((MIN(V420,$D$13))&gt;$C$9:$C$13),((MIN(V420,$D$13))-$C$9:$C$13),$H$9:$H$13)))),0))</f>
        <v>0</v>
      </c>
      <c r="AA420" s="140">
        <f>IF(AND(LARGE('Sch A. Input'!$AT$15:$AT$26,COUNTIF('Sch A. Input'!$AT$15:$AT$26,"&gt;="&amp;F420))&lt;E420,F420&lt;&gt;0),"Leaver",IFERROR(Z420/U420,0))</f>
        <v>0</v>
      </c>
      <c r="AB420" s="141">
        <f>IF(AND(LARGE('Sch A. Input'!$AT$15:$AT$26,COUNTIF('Sch A. Input'!$AT$15:$AT$26,"&gt;="&amp;F420))&lt;E420,F420&lt;&gt;0),"Leaver",Q420-Z420)</f>
        <v>0</v>
      </c>
      <c r="AC420" s="80">
        <f t="shared" si="76"/>
        <v>0</v>
      </c>
      <c r="BL420" s="2"/>
      <c r="BM420" s="2"/>
      <c r="CJ420"/>
    </row>
    <row r="421" spans="2:88" x14ac:dyDescent="0.25">
      <c r="B421" s="62" t="str">
        <f>IF('Sch A. Input'!B418="","",'Sch A. Input'!B418)</f>
        <v/>
      </c>
      <c r="C421" s="67" t="str">
        <f>IF('Sch A. Input'!C418="","",'Sch A. Input'!C418)</f>
        <v/>
      </c>
      <c r="D421" s="63" t="str">
        <f>IF('Sch A. Input'!D418="","",'Sch A. Input'!D418)</f>
        <v/>
      </c>
      <c r="E421" s="63">
        <f>'Sch A. Input'!E418</f>
        <v>46477</v>
      </c>
      <c r="F421" s="63">
        <f>'Sch A. Input'!F418</f>
        <v>0</v>
      </c>
      <c r="G421" s="189">
        <f>SUMIFS('Sch A. Input'!H418:AQ418,'Sch A. Input'!$H$13:$AQ$13,$L$11,'Sch A. Input'!$H$14:$AQ$14,"Recurring")</f>
        <v>0</v>
      </c>
      <c r="H421" s="189">
        <f>SUMIFS('Sch A. Input'!H418:AQ418,'Sch A. Input'!$H$13:$AQ$13,$L$11,'Sch A. Input'!$H$14:$AQ$14,"One-time")</f>
        <v>0</v>
      </c>
      <c r="I421" s="190">
        <f t="shared" si="70"/>
        <v>0</v>
      </c>
      <c r="J421" s="191">
        <f>SUMIFS('Sch A. Input'!H418:AQ418,'Sch A. Input'!$H$14:$AQ$14,"Recurring",'Sch A. Input'!$H$13:$AQ$13,"&lt;="&amp;'Sch D. Workings'!$L$11)</f>
        <v>0</v>
      </c>
      <c r="K421" s="191">
        <f>SUMIFS('Sch A. Input'!H418:AQ418,'Sch A. Input'!$H$14:$AQ$14,"One-time",'Sch A. Input'!$H$13:$AQ$13,"&lt;="&amp;'Sch D. Workings'!$L$11)</f>
        <v>0</v>
      </c>
      <c r="L421" s="192">
        <f t="shared" si="71"/>
        <v>0</v>
      </c>
      <c r="M421" s="191">
        <f t="shared" si="72"/>
        <v>0</v>
      </c>
      <c r="N421" s="191">
        <f t="shared" si="73"/>
        <v>0</v>
      </c>
      <c r="O421" s="216">
        <f t="shared" si="74"/>
        <v>0</v>
      </c>
      <c r="P421" s="267">
        <f t="shared" si="68"/>
        <v>0</v>
      </c>
      <c r="Q421" s="193">
        <f t="shared" si="69"/>
        <v>0</v>
      </c>
      <c r="R421" s="83">
        <f t="shared" si="75"/>
        <v>0</v>
      </c>
      <c r="S421" s="199">
        <f>IF(AND(LARGE('Sch A. Input'!$AT$15:$AT$26,COUNTIF('Sch A. Input'!$AT$15:$AT$26,"&gt;="&amp;F421))&lt;E421,F421&lt;&gt;0),"Leaver",J421-G421)</f>
        <v>0</v>
      </c>
      <c r="T421" s="199">
        <f>IF(AND(LARGE('Sch A. Input'!$AT$15:$AT$26,COUNTIF('Sch A. Input'!$AT$15:$AT$26,"&gt;="&amp;F421))&lt;E421,F421&lt;&gt;0),"Leaver",K421-H421)</f>
        <v>0</v>
      </c>
      <c r="U421" s="200">
        <f>IF(AND(LARGE('Sch A. Input'!$AT$15:$AT$26,COUNTIF('Sch A. Input'!$AT$15:$AT$26,"&gt;="&amp;F421))&lt;E421,F421&lt;&gt;0),"Leaver",L421-I421)</f>
        <v>0</v>
      </c>
      <c r="V421" s="200">
        <f>IF(AND(LARGE('Sch A. Input'!$AT$15:$AT$26,COUNTIF('Sch A. Input'!$AT$15:$AT$26,"&gt;="&amp;F421))&lt;E421,F421&lt;&gt;0),"Leaver",IFERROR(S421/X421*12,0))</f>
        <v>0</v>
      </c>
      <c r="W421" s="200">
        <f>IF(AND(LARGE('Sch A. Input'!$AT$15:$AT$26,COUNTIF('Sch A. Input'!$AT$15:$AT$26,"&gt;="&amp;F421))&lt;E421,F421&lt;&gt;0),"Leaver",V421+T421)</f>
        <v>0</v>
      </c>
      <c r="X421" s="219">
        <f>IF(AND(LARGE('Sch A. Input'!$AT$15:$AT$26,COUNTIF('Sch A. Input'!$AT$15:$AT$26,"&gt;="&amp;F421))&lt;E421,F421&lt;&gt;0),"Leaver",IF(OR(D421="",D421&gt;$L$11,($L$11-30)&lt;$K$9),0,DAYS360(D421,E421+1,FALSE)/30-1))</f>
        <v>0</v>
      </c>
      <c r="Y421" s="188">
        <f>IF(AND(LARGE('Sch A. Input'!$AT$15:$AT$26,COUNTIF('Sch A. Input'!$AT$15:$AT$26,"&gt;="&amp;F421))&lt;E421,F421&lt;&gt;0),"Leaver",IFERROR(IF((S421/$X421*$M$9+T421)&gt;$D$13,"YES","NO"),0))</f>
        <v>0</v>
      </c>
      <c r="Z421" s="188">
        <f>IF(AND(LARGE('Sch A. Input'!$AT$15:$AT$26,COUNTIF('Sch A. Input'!$AT$15:$AT$26,"&gt;="&amp;F421))&lt;E421,F421&lt;&gt;0),"Leaver",IFERROR(IF($Y421="YES",MIN($U421*($G$13/$D$13),$G$13),(SUMPRODUCT(--((MIN(W421,$D$13))&gt;$C$9:$C$13),((MIN(W421,$D$13))-$C$9:$C$13),$H$9:$H$13))-((1-(X421/12))*(SUMPRODUCT(--((MIN(V421,$D$13))&gt;$C$9:$C$13),((MIN(V421,$D$13))-$C$9:$C$13),$H$9:$H$13)))),0))</f>
        <v>0</v>
      </c>
      <c r="AA421" s="140">
        <f>IF(AND(LARGE('Sch A. Input'!$AT$15:$AT$26,COUNTIF('Sch A. Input'!$AT$15:$AT$26,"&gt;="&amp;F421))&lt;E421,F421&lt;&gt;0),"Leaver",IFERROR(Z421/U421,0))</f>
        <v>0</v>
      </c>
      <c r="AB421" s="141">
        <f>IF(AND(LARGE('Sch A. Input'!$AT$15:$AT$26,COUNTIF('Sch A. Input'!$AT$15:$AT$26,"&gt;="&amp;F421))&lt;E421,F421&lt;&gt;0),"Leaver",Q421-Z421)</f>
        <v>0</v>
      </c>
      <c r="AC421" s="80">
        <f t="shared" si="76"/>
        <v>0</v>
      </c>
      <c r="BL421" s="2"/>
      <c r="BM421" s="2"/>
      <c r="CJ421"/>
    </row>
    <row r="422" spans="2:88" x14ac:dyDescent="0.25">
      <c r="B422" s="62" t="str">
        <f>IF('Sch A. Input'!B419="","",'Sch A. Input'!B419)</f>
        <v/>
      </c>
      <c r="C422" s="67" t="str">
        <f>IF('Sch A. Input'!C419="","",'Sch A. Input'!C419)</f>
        <v/>
      </c>
      <c r="D422" s="63" t="str">
        <f>IF('Sch A. Input'!D419="","",'Sch A. Input'!D419)</f>
        <v/>
      </c>
      <c r="E422" s="63">
        <f>'Sch A. Input'!E419</f>
        <v>46477</v>
      </c>
      <c r="F422" s="63">
        <f>'Sch A. Input'!F419</f>
        <v>0</v>
      </c>
      <c r="G422" s="189">
        <f>SUMIFS('Sch A. Input'!H419:AQ419,'Sch A. Input'!$H$13:$AQ$13,$L$11,'Sch A. Input'!$H$14:$AQ$14,"Recurring")</f>
        <v>0</v>
      </c>
      <c r="H422" s="189">
        <f>SUMIFS('Sch A. Input'!H419:AQ419,'Sch A. Input'!$H$13:$AQ$13,$L$11,'Sch A. Input'!$H$14:$AQ$14,"One-time")</f>
        <v>0</v>
      </c>
      <c r="I422" s="190">
        <f t="shared" si="70"/>
        <v>0</v>
      </c>
      <c r="J422" s="191">
        <f>SUMIFS('Sch A. Input'!H419:AQ419,'Sch A. Input'!$H$14:$AQ$14,"Recurring",'Sch A. Input'!$H$13:$AQ$13,"&lt;="&amp;'Sch D. Workings'!$L$11)</f>
        <v>0</v>
      </c>
      <c r="K422" s="191">
        <f>SUMIFS('Sch A. Input'!H419:AQ419,'Sch A. Input'!$H$14:$AQ$14,"One-time",'Sch A. Input'!$H$13:$AQ$13,"&lt;="&amp;'Sch D. Workings'!$L$11)</f>
        <v>0</v>
      </c>
      <c r="L422" s="192">
        <f t="shared" si="71"/>
        <v>0</v>
      </c>
      <c r="M422" s="191">
        <f t="shared" si="72"/>
        <v>0</v>
      </c>
      <c r="N422" s="191">
        <f t="shared" si="73"/>
        <v>0</v>
      </c>
      <c r="O422" s="216">
        <f t="shared" si="74"/>
        <v>0</v>
      </c>
      <c r="P422" s="267">
        <f t="shared" si="68"/>
        <v>0</v>
      </c>
      <c r="Q422" s="193">
        <f t="shared" si="69"/>
        <v>0</v>
      </c>
      <c r="R422" s="83">
        <f t="shared" si="75"/>
        <v>0</v>
      </c>
      <c r="S422" s="199">
        <f>IF(AND(LARGE('Sch A. Input'!$AT$15:$AT$26,COUNTIF('Sch A. Input'!$AT$15:$AT$26,"&gt;="&amp;F422))&lt;E422,F422&lt;&gt;0),"Leaver",J422-G422)</f>
        <v>0</v>
      </c>
      <c r="T422" s="199">
        <f>IF(AND(LARGE('Sch A. Input'!$AT$15:$AT$26,COUNTIF('Sch A. Input'!$AT$15:$AT$26,"&gt;="&amp;F422))&lt;E422,F422&lt;&gt;0),"Leaver",K422-H422)</f>
        <v>0</v>
      </c>
      <c r="U422" s="200">
        <f>IF(AND(LARGE('Sch A. Input'!$AT$15:$AT$26,COUNTIF('Sch A. Input'!$AT$15:$AT$26,"&gt;="&amp;F422))&lt;E422,F422&lt;&gt;0),"Leaver",L422-I422)</f>
        <v>0</v>
      </c>
      <c r="V422" s="200">
        <f>IF(AND(LARGE('Sch A. Input'!$AT$15:$AT$26,COUNTIF('Sch A. Input'!$AT$15:$AT$26,"&gt;="&amp;F422))&lt;E422,F422&lt;&gt;0),"Leaver",IFERROR(S422/X422*12,0))</f>
        <v>0</v>
      </c>
      <c r="W422" s="200">
        <f>IF(AND(LARGE('Sch A. Input'!$AT$15:$AT$26,COUNTIF('Sch A. Input'!$AT$15:$AT$26,"&gt;="&amp;F422))&lt;E422,F422&lt;&gt;0),"Leaver",V422+T422)</f>
        <v>0</v>
      </c>
      <c r="X422" s="219">
        <f>IF(AND(LARGE('Sch A. Input'!$AT$15:$AT$26,COUNTIF('Sch A. Input'!$AT$15:$AT$26,"&gt;="&amp;F422))&lt;E422,F422&lt;&gt;0),"Leaver",IF(OR(D422="",D422&gt;$L$11,($L$11-30)&lt;$K$9),0,DAYS360(D422,E422+1,FALSE)/30-1))</f>
        <v>0</v>
      </c>
      <c r="Y422" s="188">
        <f>IF(AND(LARGE('Sch A. Input'!$AT$15:$AT$26,COUNTIF('Sch A. Input'!$AT$15:$AT$26,"&gt;="&amp;F422))&lt;E422,F422&lt;&gt;0),"Leaver",IFERROR(IF((S422/$X422*$M$9+T422)&gt;$D$13,"YES","NO"),0))</f>
        <v>0</v>
      </c>
      <c r="Z422" s="188">
        <f>IF(AND(LARGE('Sch A. Input'!$AT$15:$AT$26,COUNTIF('Sch A. Input'!$AT$15:$AT$26,"&gt;="&amp;F422))&lt;E422,F422&lt;&gt;0),"Leaver",IFERROR(IF($Y422="YES",MIN($U422*($G$13/$D$13),$G$13),(SUMPRODUCT(--((MIN(W422,$D$13))&gt;$C$9:$C$13),((MIN(W422,$D$13))-$C$9:$C$13),$H$9:$H$13))-((1-(X422/12))*(SUMPRODUCT(--((MIN(V422,$D$13))&gt;$C$9:$C$13),((MIN(V422,$D$13))-$C$9:$C$13),$H$9:$H$13)))),0))</f>
        <v>0</v>
      </c>
      <c r="AA422" s="140">
        <f>IF(AND(LARGE('Sch A. Input'!$AT$15:$AT$26,COUNTIF('Sch A. Input'!$AT$15:$AT$26,"&gt;="&amp;F422))&lt;E422,F422&lt;&gt;0),"Leaver",IFERROR(Z422/U422,0))</f>
        <v>0</v>
      </c>
      <c r="AB422" s="141">
        <f>IF(AND(LARGE('Sch A. Input'!$AT$15:$AT$26,COUNTIF('Sch A. Input'!$AT$15:$AT$26,"&gt;="&amp;F422))&lt;E422,F422&lt;&gt;0),"Leaver",Q422-Z422)</f>
        <v>0</v>
      </c>
      <c r="AC422" s="80">
        <f t="shared" si="76"/>
        <v>0</v>
      </c>
      <c r="BL422" s="2"/>
      <c r="BM422" s="2"/>
      <c r="CJ422"/>
    </row>
    <row r="423" spans="2:88" x14ac:dyDescent="0.25">
      <c r="B423" s="62" t="str">
        <f>IF('Sch A. Input'!B420="","",'Sch A. Input'!B420)</f>
        <v/>
      </c>
      <c r="C423" s="67" t="str">
        <f>IF('Sch A. Input'!C420="","",'Sch A. Input'!C420)</f>
        <v/>
      </c>
      <c r="D423" s="63" t="str">
        <f>IF('Sch A. Input'!D420="","",'Sch A. Input'!D420)</f>
        <v/>
      </c>
      <c r="E423" s="63">
        <f>'Sch A. Input'!E420</f>
        <v>46477</v>
      </c>
      <c r="F423" s="63">
        <f>'Sch A. Input'!F420</f>
        <v>0</v>
      </c>
      <c r="G423" s="189">
        <f>SUMIFS('Sch A. Input'!H420:AQ420,'Sch A. Input'!$H$13:$AQ$13,$L$11,'Sch A. Input'!$H$14:$AQ$14,"Recurring")</f>
        <v>0</v>
      </c>
      <c r="H423" s="189">
        <f>SUMIFS('Sch A. Input'!H420:AQ420,'Sch A. Input'!$H$13:$AQ$13,$L$11,'Sch A. Input'!$H$14:$AQ$14,"One-time")</f>
        <v>0</v>
      </c>
      <c r="I423" s="190">
        <f t="shared" si="70"/>
        <v>0</v>
      </c>
      <c r="J423" s="191">
        <f>SUMIFS('Sch A. Input'!H420:AQ420,'Sch A. Input'!$H$14:$AQ$14,"Recurring",'Sch A. Input'!$H$13:$AQ$13,"&lt;="&amp;'Sch D. Workings'!$L$11)</f>
        <v>0</v>
      </c>
      <c r="K423" s="191">
        <f>SUMIFS('Sch A. Input'!H420:AQ420,'Sch A. Input'!$H$14:$AQ$14,"One-time",'Sch A. Input'!$H$13:$AQ$13,"&lt;="&amp;'Sch D. Workings'!$L$11)</f>
        <v>0</v>
      </c>
      <c r="L423" s="192">
        <f t="shared" si="71"/>
        <v>0</v>
      </c>
      <c r="M423" s="191">
        <f t="shared" si="72"/>
        <v>0</v>
      </c>
      <c r="N423" s="191">
        <f t="shared" si="73"/>
        <v>0</v>
      </c>
      <c r="O423" s="216">
        <f t="shared" si="74"/>
        <v>0</v>
      </c>
      <c r="P423" s="267">
        <f t="shared" si="68"/>
        <v>0</v>
      </c>
      <c r="Q423" s="193">
        <f t="shared" si="69"/>
        <v>0</v>
      </c>
      <c r="R423" s="83">
        <f t="shared" si="75"/>
        <v>0</v>
      </c>
      <c r="S423" s="199">
        <f>IF(AND(LARGE('Sch A. Input'!$AT$15:$AT$26,COUNTIF('Sch A. Input'!$AT$15:$AT$26,"&gt;="&amp;F423))&lt;E423,F423&lt;&gt;0),"Leaver",J423-G423)</f>
        <v>0</v>
      </c>
      <c r="T423" s="199">
        <f>IF(AND(LARGE('Sch A. Input'!$AT$15:$AT$26,COUNTIF('Sch A. Input'!$AT$15:$AT$26,"&gt;="&amp;F423))&lt;E423,F423&lt;&gt;0),"Leaver",K423-H423)</f>
        <v>0</v>
      </c>
      <c r="U423" s="200">
        <f>IF(AND(LARGE('Sch A. Input'!$AT$15:$AT$26,COUNTIF('Sch A. Input'!$AT$15:$AT$26,"&gt;="&amp;F423))&lt;E423,F423&lt;&gt;0),"Leaver",L423-I423)</f>
        <v>0</v>
      </c>
      <c r="V423" s="200">
        <f>IF(AND(LARGE('Sch A. Input'!$AT$15:$AT$26,COUNTIF('Sch A. Input'!$AT$15:$AT$26,"&gt;="&amp;F423))&lt;E423,F423&lt;&gt;0),"Leaver",IFERROR(S423/X423*12,0))</f>
        <v>0</v>
      </c>
      <c r="W423" s="200">
        <f>IF(AND(LARGE('Sch A. Input'!$AT$15:$AT$26,COUNTIF('Sch A. Input'!$AT$15:$AT$26,"&gt;="&amp;F423))&lt;E423,F423&lt;&gt;0),"Leaver",V423+T423)</f>
        <v>0</v>
      </c>
      <c r="X423" s="219">
        <f>IF(AND(LARGE('Sch A. Input'!$AT$15:$AT$26,COUNTIF('Sch A. Input'!$AT$15:$AT$26,"&gt;="&amp;F423))&lt;E423,F423&lt;&gt;0),"Leaver",IF(OR(D423="",D423&gt;$L$11,($L$11-30)&lt;$K$9),0,DAYS360(D423,E423+1,FALSE)/30-1))</f>
        <v>0</v>
      </c>
      <c r="Y423" s="188">
        <f>IF(AND(LARGE('Sch A. Input'!$AT$15:$AT$26,COUNTIF('Sch A. Input'!$AT$15:$AT$26,"&gt;="&amp;F423))&lt;E423,F423&lt;&gt;0),"Leaver",IFERROR(IF((S423/$X423*$M$9+T423)&gt;$D$13,"YES","NO"),0))</f>
        <v>0</v>
      </c>
      <c r="Z423" s="188">
        <f>IF(AND(LARGE('Sch A. Input'!$AT$15:$AT$26,COUNTIF('Sch A. Input'!$AT$15:$AT$26,"&gt;="&amp;F423))&lt;E423,F423&lt;&gt;0),"Leaver",IFERROR(IF($Y423="YES",MIN($U423*($G$13/$D$13),$G$13),(SUMPRODUCT(--((MIN(W423,$D$13))&gt;$C$9:$C$13),((MIN(W423,$D$13))-$C$9:$C$13),$H$9:$H$13))-((1-(X423/12))*(SUMPRODUCT(--((MIN(V423,$D$13))&gt;$C$9:$C$13),((MIN(V423,$D$13))-$C$9:$C$13),$H$9:$H$13)))),0))</f>
        <v>0</v>
      </c>
      <c r="AA423" s="140">
        <f>IF(AND(LARGE('Sch A. Input'!$AT$15:$AT$26,COUNTIF('Sch A. Input'!$AT$15:$AT$26,"&gt;="&amp;F423))&lt;E423,F423&lt;&gt;0),"Leaver",IFERROR(Z423/U423,0))</f>
        <v>0</v>
      </c>
      <c r="AB423" s="141">
        <f>IF(AND(LARGE('Sch A. Input'!$AT$15:$AT$26,COUNTIF('Sch A. Input'!$AT$15:$AT$26,"&gt;="&amp;F423))&lt;E423,F423&lt;&gt;0),"Leaver",Q423-Z423)</f>
        <v>0</v>
      </c>
      <c r="AC423" s="80">
        <f t="shared" si="76"/>
        <v>0</v>
      </c>
      <c r="BL423" s="2"/>
      <c r="BM423" s="2"/>
      <c r="CJ423"/>
    </row>
    <row r="424" spans="2:88" x14ac:dyDescent="0.25">
      <c r="B424" s="62" t="str">
        <f>IF('Sch A. Input'!B421="","",'Sch A. Input'!B421)</f>
        <v/>
      </c>
      <c r="C424" s="67" t="str">
        <f>IF('Sch A. Input'!C421="","",'Sch A. Input'!C421)</f>
        <v/>
      </c>
      <c r="D424" s="63" t="str">
        <f>IF('Sch A. Input'!D421="","",'Sch A. Input'!D421)</f>
        <v/>
      </c>
      <c r="E424" s="63">
        <f>'Sch A. Input'!E421</f>
        <v>46477</v>
      </c>
      <c r="F424" s="63">
        <f>'Sch A. Input'!F421</f>
        <v>0</v>
      </c>
      <c r="G424" s="189">
        <f>SUMIFS('Sch A. Input'!H421:AQ421,'Sch A. Input'!$H$13:$AQ$13,$L$11,'Sch A. Input'!$H$14:$AQ$14,"Recurring")</f>
        <v>0</v>
      </c>
      <c r="H424" s="189">
        <f>SUMIFS('Sch A. Input'!H421:AQ421,'Sch A. Input'!$H$13:$AQ$13,$L$11,'Sch A. Input'!$H$14:$AQ$14,"One-time")</f>
        <v>0</v>
      </c>
      <c r="I424" s="190">
        <f t="shared" si="70"/>
        <v>0</v>
      </c>
      <c r="J424" s="191">
        <f>SUMIFS('Sch A. Input'!H421:AQ421,'Sch A. Input'!$H$14:$AQ$14,"Recurring",'Sch A. Input'!$H$13:$AQ$13,"&lt;="&amp;'Sch D. Workings'!$L$11)</f>
        <v>0</v>
      </c>
      <c r="K424" s="191">
        <f>SUMIFS('Sch A. Input'!H421:AQ421,'Sch A. Input'!$H$14:$AQ$14,"One-time",'Sch A. Input'!$H$13:$AQ$13,"&lt;="&amp;'Sch D. Workings'!$L$11)</f>
        <v>0</v>
      </c>
      <c r="L424" s="192">
        <f t="shared" si="71"/>
        <v>0</v>
      </c>
      <c r="M424" s="191">
        <f t="shared" si="72"/>
        <v>0</v>
      </c>
      <c r="N424" s="191">
        <f t="shared" si="73"/>
        <v>0</v>
      </c>
      <c r="O424" s="216">
        <f t="shared" si="74"/>
        <v>0</v>
      </c>
      <c r="P424" s="267">
        <f t="shared" si="68"/>
        <v>0</v>
      </c>
      <c r="Q424" s="193">
        <f t="shared" si="69"/>
        <v>0</v>
      </c>
      <c r="R424" s="83">
        <f t="shared" si="75"/>
        <v>0</v>
      </c>
      <c r="S424" s="199">
        <f>IF(AND(LARGE('Sch A. Input'!$AT$15:$AT$26,COUNTIF('Sch A. Input'!$AT$15:$AT$26,"&gt;="&amp;F424))&lt;E424,F424&lt;&gt;0),"Leaver",J424-G424)</f>
        <v>0</v>
      </c>
      <c r="T424" s="199">
        <f>IF(AND(LARGE('Sch A. Input'!$AT$15:$AT$26,COUNTIF('Sch A. Input'!$AT$15:$AT$26,"&gt;="&amp;F424))&lt;E424,F424&lt;&gt;0),"Leaver",K424-H424)</f>
        <v>0</v>
      </c>
      <c r="U424" s="200">
        <f>IF(AND(LARGE('Sch A. Input'!$AT$15:$AT$26,COUNTIF('Sch A. Input'!$AT$15:$AT$26,"&gt;="&amp;F424))&lt;E424,F424&lt;&gt;0),"Leaver",L424-I424)</f>
        <v>0</v>
      </c>
      <c r="V424" s="200">
        <f>IF(AND(LARGE('Sch A. Input'!$AT$15:$AT$26,COUNTIF('Sch A. Input'!$AT$15:$AT$26,"&gt;="&amp;F424))&lt;E424,F424&lt;&gt;0),"Leaver",IFERROR(S424/X424*12,0))</f>
        <v>0</v>
      </c>
      <c r="W424" s="200">
        <f>IF(AND(LARGE('Sch A. Input'!$AT$15:$AT$26,COUNTIF('Sch A. Input'!$AT$15:$AT$26,"&gt;="&amp;F424))&lt;E424,F424&lt;&gt;0),"Leaver",V424+T424)</f>
        <v>0</v>
      </c>
      <c r="X424" s="219">
        <f>IF(AND(LARGE('Sch A. Input'!$AT$15:$AT$26,COUNTIF('Sch A. Input'!$AT$15:$AT$26,"&gt;="&amp;F424))&lt;E424,F424&lt;&gt;0),"Leaver",IF(OR(D424="",D424&gt;$L$11,($L$11-30)&lt;$K$9),0,DAYS360(D424,E424+1,FALSE)/30-1))</f>
        <v>0</v>
      </c>
      <c r="Y424" s="188">
        <f>IF(AND(LARGE('Sch A. Input'!$AT$15:$AT$26,COUNTIF('Sch A. Input'!$AT$15:$AT$26,"&gt;="&amp;F424))&lt;E424,F424&lt;&gt;0),"Leaver",IFERROR(IF((S424/$X424*$M$9+T424)&gt;$D$13,"YES","NO"),0))</f>
        <v>0</v>
      </c>
      <c r="Z424" s="188">
        <f>IF(AND(LARGE('Sch A. Input'!$AT$15:$AT$26,COUNTIF('Sch A. Input'!$AT$15:$AT$26,"&gt;="&amp;F424))&lt;E424,F424&lt;&gt;0),"Leaver",IFERROR(IF($Y424="YES",MIN($U424*($G$13/$D$13),$G$13),(SUMPRODUCT(--((MIN(W424,$D$13))&gt;$C$9:$C$13),((MIN(W424,$D$13))-$C$9:$C$13),$H$9:$H$13))-((1-(X424/12))*(SUMPRODUCT(--((MIN(V424,$D$13))&gt;$C$9:$C$13),((MIN(V424,$D$13))-$C$9:$C$13),$H$9:$H$13)))),0))</f>
        <v>0</v>
      </c>
      <c r="AA424" s="140">
        <f>IF(AND(LARGE('Sch A. Input'!$AT$15:$AT$26,COUNTIF('Sch A. Input'!$AT$15:$AT$26,"&gt;="&amp;F424))&lt;E424,F424&lt;&gt;0),"Leaver",IFERROR(Z424/U424,0))</f>
        <v>0</v>
      </c>
      <c r="AB424" s="141">
        <f>IF(AND(LARGE('Sch A. Input'!$AT$15:$AT$26,COUNTIF('Sch A. Input'!$AT$15:$AT$26,"&gt;="&amp;F424))&lt;E424,F424&lt;&gt;0),"Leaver",Q424-Z424)</f>
        <v>0</v>
      </c>
      <c r="AC424" s="80">
        <f t="shared" si="76"/>
        <v>0</v>
      </c>
      <c r="BL424" s="2"/>
      <c r="BM424" s="2"/>
      <c r="CJ424"/>
    </row>
    <row r="425" spans="2:88" x14ac:dyDescent="0.25">
      <c r="B425" s="62" t="str">
        <f>IF('Sch A. Input'!B422="","",'Sch A. Input'!B422)</f>
        <v/>
      </c>
      <c r="C425" s="67" t="str">
        <f>IF('Sch A. Input'!C422="","",'Sch A. Input'!C422)</f>
        <v/>
      </c>
      <c r="D425" s="63" t="str">
        <f>IF('Sch A. Input'!D422="","",'Sch A. Input'!D422)</f>
        <v/>
      </c>
      <c r="E425" s="63">
        <f>'Sch A. Input'!E422</f>
        <v>46477</v>
      </c>
      <c r="F425" s="63">
        <f>'Sch A. Input'!F422</f>
        <v>0</v>
      </c>
      <c r="G425" s="189">
        <f>SUMIFS('Sch A. Input'!H422:AQ422,'Sch A. Input'!$H$13:$AQ$13,$L$11,'Sch A. Input'!$H$14:$AQ$14,"Recurring")</f>
        <v>0</v>
      </c>
      <c r="H425" s="189">
        <f>SUMIFS('Sch A. Input'!H422:AQ422,'Sch A. Input'!$H$13:$AQ$13,$L$11,'Sch A. Input'!$H$14:$AQ$14,"One-time")</f>
        <v>0</v>
      </c>
      <c r="I425" s="190">
        <f t="shared" si="70"/>
        <v>0</v>
      </c>
      <c r="J425" s="191">
        <f>SUMIFS('Sch A. Input'!H422:AQ422,'Sch A. Input'!$H$14:$AQ$14,"Recurring",'Sch A. Input'!$H$13:$AQ$13,"&lt;="&amp;'Sch D. Workings'!$L$11)</f>
        <v>0</v>
      </c>
      <c r="K425" s="191">
        <f>SUMIFS('Sch A. Input'!H422:AQ422,'Sch A. Input'!$H$14:$AQ$14,"One-time",'Sch A. Input'!$H$13:$AQ$13,"&lt;="&amp;'Sch D. Workings'!$L$11)</f>
        <v>0</v>
      </c>
      <c r="L425" s="192">
        <f t="shared" si="71"/>
        <v>0</v>
      </c>
      <c r="M425" s="191">
        <f t="shared" si="72"/>
        <v>0</v>
      </c>
      <c r="N425" s="191">
        <f t="shared" si="73"/>
        <v>0</v>
      </c>
      <c r="O425" s="216">
        <f t="shared" si="74"/>
        <v>0</v>
      </c>
      <c r="P425" s="267">
        <f t="shared" si="68"/>
        <v>0</v>
      </c>
      <c r="Q425" s="193">
        <f t="shared" si="69"/>
        <v>0</v>
      </c>
      <c r="R425" s="83">
        <f t="shared" si="75"/>
        <v>0</v>
      </c>
      <c r="S425" s="199">
        <f>IF(AND(LARGE('Sch A. Input'!$AT$15:$AT$26,COUNTIF('Sch A. Input'!$AT$15:$AT$26,"&gt;="&amp;F425))&lt;E425,F425&lt;&gt;0),"Leaver",J425-G425)</f>
        <v>0</v>
      </c>
      <c r="T425" s="199">
        <f>IF(AND(LARGE('Sch A. Input'!$AT$15:$AT$26,COUNTIF('Sch A. Input'!$AT$15:$AT$26,"&gt;="&amp;F425))&lt;E425,F425&lt;&gt;0),"Leaver",K425-H425)</f>
        <v>0</v>
      </c>
      <c r="U425" s="200">
        <f>IF(AND(LARGE('Sch A. Input'!$AT$15:$AT$26,COUNTIF('Sch A. Input'!$AT$15:$AT$26,"&gt;="&amp;F425))&lt;E425,F425&lt;&gt;0),"Leaver",L425-I425)</f>
        <v>0</v>
      </c>
      <c r="V425" s="200">
        <f>IF(AND(LARGE('Sch A. Input'!$AT$15:$AT$26,COUNTIF('Sch A. Input'!$AT$15:$AT$26,"&gt;="&amp;F425))&lt;E425,F425&lt;&gt;0),"Leaver",IFERROR(S425/X425*12,0))</f>
        <v>0</v>
      </c>
      <c r="W425" s="200">
        <f>IF(AND(LARGE('Sch A. Input'!$AT$15:$AT$26,COUNTIF('Sch A. Input'!$AT$15:$AT$26,"&gt;="&amp;F425))&lt;E425,F425&lt;&gt;0),"Leaver",V425+T425)</f>
        <v>0</v>
      </c>
      <c r="X425" s="219">
        <f>IF(AND(LARGE('Sch A. Input'!$AT$15:$AT$26,COUNTIF('Sch A. Input'!$AT$15:$AT$26,"&gt;="&amp;F425))&lt;E425,F425&lt;&gt;0),"Leaver",IF(OR(D425="",D425&gt;$L$11,($L$11-30)&lt;$K$9),0,DAYS360(D425,E425+1,FALSE)/30-1))</f>
        <v>0</v>
      </c>
      <c r="Y425" s="188">
        <f>IF(AND(LARGE('Sch A. Input'!$AT$15:$AT$26,COUNTIF('Sch A. Input'!$AT$15:$AT$26,"&gt;="&amp;F425))&lt;E425,F425&lt;&gt;0),"Leaver",IFERROR(IF((S425/$X425*$M$9+T425)&gt;$D$13,"YES","NO"),0))</f>
        <v>0</v>
      </c>
      <c r="Z425" s="188">
        <f>IF(AND(LARGE('Sch A. Input'!$AT$15:$AT$26,COUNTIF('Sch A. Input'!$AT$15:$AT$26,"&gt;="&amp;F425))&lt;E425,F425&lt;&gt;0),"Leaver",IFERROR(IF($Y425="YES",MIN($U425*($G$13/$D$13),$G$13),(SUMPRODUCT(--((MIN(W425,$D$13))&gt;$C$9:$C$13),((MIN(W425,$D$13))-$C$9:$C$13),$H$9:$H$13))-((1-(X425/12))*(SUMPRODUCT(--((MIN(V425,$D$13))&gt;$C$9:$C$13),((MIN(V425,$D$13))-$C$9:$C$13),$H$9:$H$13)))),0))</f>
        <v>0</v>
      </c>
      <c r="AA425" s="140">
        <f>IF(AND(LARGE('Sch A. Input'!$AT$15:$AT$26,COUNTIF('Sch A. Input'!$AT$15:$AT$26,"&gt;="&amp;F425))&lt;E425,F425&lt;&gt;0),"Leaver",IFERROR(Z425/U425,0))</f>
        <v>0</v>
      </c>
      <c r="AB425" s="141">
        <f>IF(AND(LARGE('Sch A. Input'!$AT$15:$AT$26,COUNTIF('Sch A. Input'!$AT$15:$AT$26,"&gt;="&amp;F425))&lt;E425,F425&lt;&gt;0),"Leaver",Q425-Z425)</f>
        <v>0</v>
      </c>
      <c r="AC425" s="80">
        <f t="shared" si="76"/>
        <v>0</v>
      </c>
      <c r="BL425" s="2"/>
      <c r="BM425" s="2"/>
      <c r="CJ425"/>
    </row>
    <row r="426" spans="2:88" x14ac:dyDescent="0.25">
      <c r="B426" s="62" t="str">
        <f>IF('Sch A. Input'!B423="","",'Sch A. Input'!B423)</f>
        <v/>
      </c>
      <c r="C426" s="67" t="str">
        <f>IF('Sch A. Input'!C423="","",'Sch A. Input'!C423)</f>
        <v/>
      </c>
      <c r="D426" s="63" t="str">
        <f>IF('Sch A. Input'!D423="","",'Sch A. Input'!D423)</f>
        <v/>
      </c>
      <c r="E426" s="63">
        <f>'Sch A. Input'!E423</f>
        <v>46477</v>
      </c>
      <c r="F426" s="63">
        <f>'Sch A. Input'!F423</f>
        <v>0</v>
      </c>
      <c r="G426" s="189">
        <f>SUMIFS('Sch A. Input'!H423:AQ423,'Sch A. Input'!$H$13:$AQ$13,$L$11,'Sch A. Input'!$H$14:$AQ$14,"Recurring")</f>
        <v>0</v>
      </c>
      <c r="H426" s="189">
        <f>SUMIFS('Sch A. Input'!H423:AQ423,'Sch A. Input'!$H$13:$AQ$13,$L$11,'Sch A. Input'!$H$14:$AQ$14,"One-time")</f>
        <v>0</v>
      </c>
      <c r="I426" s="190">
        <f t="shared" si="70"/>
        <v>0</v>
      </c>
      <c r="J426" s="191">
        <f>SUMIFS('Sch A. Input'!H423:AQ423,'Sch A. Input'!$H$14:$AQ$14,"Recurring",'Sch A. Input'!$H$13:$AQ$13,"&lt;="&amp;'Sch D. Workings'!$L$11)</f>
        <v>0</v>
      </c>
      <c r="K426" s="191">
        <f>SUMIFS('Sch A. Input'!H423:AQ423,'Sch A. Input'!$H$14:$AQ$14,"One-time",'Sch A. Input'!$H$13:$AQ$13,"&lt;="&amp;'Sch D. Workings'!$L$11)</f>
        <v>0</v>
      </c>
      <c r="L426" s="192">
        <f t="shared" si="71"/>
        <v>0</v>
      </c>
      <c r="M426" s="191">
        <f t="shared" si="72"/>
        <v>0</v>
      </c>
      <c r="N426" s="191">
        <f t="shared" si="73"/>
        <v>0</v>
      </c>
      <c r="O426" s="216">
        <f t="shared" si="74"/>
        <v>0</v>
      </c>
      <c r="P426" s="267">
        <f t="shared" si="68"/>
        <v>0</v>
      </c>
      <c r="Q426" s="193">
        <f t="shared" si="69"/>
        <v>0</v>
      </c>
      <c r="R426" s="83">
        <f t="shared" si="75"/>
        <v>0</v>
      </c>
      <c r="S426" s="199">
        <f>IF(AND(LARGE('Sch A. Input'!$AT$15:$AT$26,COUNTIF('Sch A. Input'!$AT$15:$AT$26,"&gt;="&amp;F426))&lt;E426,F426&lt;&gt;0),"Leaver",J426-G426)</f>
        <v>0</v>
      </c>
      <c r="T426" s="199">
        <f>IF(AND(LARGE('Sch A. Input'!$AT$15:$AT$26,COUNTIF('Sch A. Input'!$AT$15:$AT$26,"&gt;="&amp;F426))&lt;E426,F426&lt;&gt;0),"Leaver",K426-H426)</f>
        <v>0</v>
      </c>
      <c r="U426" s="200">
        <f>IF(AND(LARGE('Sch A. Input'!$AT$15:$AT$26,COUNTIF('Sch A. Input'!$AT$15:$AT$26,"&gt;="&amp;F426))&lt;E426,F426&lt;&gt;0),"Leaver",L426-I426)</f>
        <v>0</v>
      </c>
      <c r="V426" s="200">
        <f>IF(AND(LARGE('Sch A. Input'!$AT$15:$AT$26,COUNTIF('Sch A. Input'!$AT$15:$AT$26,"&gt;="&amp;F426))&lt;E426,F426&lt;&gt;0),"Leaver",IFERROR(S426/X426*12,0))</f>
        <v>0</v>
      </c>
      <c r="W426" s="200">
        <f>IF(AND(LARGE('Sch A. Input'!$AT$15:$AT$26,COUNTIF('Sch A. Input'!$AT$15:$AT$26,"&gt;="&amp;F426))&lt;E426,F426&lt;&gt;0),"Leaver",V426+T426)</f>
        <v>0</v>
      </c>
      <c r="X426" s="219">
        <f>IF(AND(LARGE('Sch A. Input'!$AT$15:$AT$26,COUNTIF('Sch A. Input'!$AT$15:$AT$26,"&gt;="&amp;F426))&lt;E426,F426&lt;&gt;0),"Leaver",IF(OR(D426="",D426&gt;$L$11,($L$11-30)&lt;$K$9),0,DAYS360(D426,E426+1,FALSE)/30-1))</f>
        <v>0</v>
      </c>
      <c r="Y426" s="188">
        <f>IF(AND(LARGE('Sch A. Input'!$AT$15:$AT$26,COUNTIF('Sch A. Input'!$AT$15:$AT$26,"&gt;="&amp;F426))&lt;E426,F426&lt;&gt;0),"Leaver",IFERROR(IF((S426/$X426*$M$9+T426)&gt;$D$13,"YES","NO"),0))</f>
        <v>0</v>
      </c>
      <c r="Z426" s="188">
        <f>IF(AND(LARGE('Sch A. Input'!$AT$15:$AT$26,COUNTIF('Sch A. Input'!$AT$15:$AT$26,"&gt;="&amp;F426))&lt;E426,F426&lt;&gt;0),"Leaver",IFERROR(IF($Y426="YES",MIN($U426*($G$13/$D$13),$G$13),(SUMPRODUCT(--((MIN(W426,$D$13))&gt;$C$9:$C$13),((MIN(W426,$D$13))-$C$9:$C$13),$H$9:$H$13))-((1-(X426/12))*(SUMPRODUCT(--((MIN(V426,$D$13))&gt;$C$9:$C$13),((MIN(V426,$D$13))-$C$9:$C$13),$H$9:$H$13)))),0))</f>
        <v>0</v>
      </c>
      <c r="AA426" s="140">
        <f>IF(AND(LARGE('Sch A. Input'!$AT$15:$AT$26,COUNTIF('Sch A. Input'!$AT$15:$AT$26,"&gt;="&amp;F426))&lt;E426,F426&lt;&gt;0),"Leaver",IFERROR(Z426/U426,0))</f>
        <v>0</v>
      </c>
      <c r="AB426" s="141">
        <f>IF(AND(LARGE('Sch A. Input'!$AT$15:$AT$26,COUNTIF('Sch A. Input'!$AT$15:$AT$26,"&gt;="&amp;F426))&lt;E426,F426&lt;&gt;0),"Leaver",Q426-Z426)</f>
        <v>0</v>
      </c>
      <c r="AC426" s="80">
        <f t="shared" si="76"/>
        <v>0</v>
      </c>
      <c r="BL426" s="2"/>
      <c r="BM426" s="2"/>
      <c r="CJ426"/>
    </row>
    <row r="427" spans="2:88" x14ac:dyDescent="0.25">
      <c r="B427" s="62" t="str">
        <f>IF('Sch A. Input'!B424="","",'Sch A. Input'!B424)</f>
        <v/>
      </c>
      <c r="C427" s="67" t="str">
        <f>IF('Sch A. Input'!C424="","",'Sch A. Input'!C424)</f>
        <v/>
      </c>
      <c r="D427" s="63" t="str">
        <f>IF('Sch A. Input'!D424="","",'Sch A. Input'!D424)</f>
        <v/>
      </c>
      <c r="E427" s="63">
        <f>'Sch A. Input'!E424</f>
        <v>46477</v>
      </c>
      <c r="F427" s="63">
        <f>'Sch A. Input'!F424</f>
        <v>0</v>
      </c>
      <c r="G427" s="189">
        <f>SUMIFS('Sch A. Input'!H424:AQ424,'Sch A. Input'!$H$13:$AQ$13,$L$11,'Sch A. Input'!$H$14:$AQ$14,"Recurring")</f>
        <v>0</v>
      </c>
      <c r="H427" s="189">
        <f>SUMIFS('Sch A. Input'!H424:AQ424,'Sch A. Input'!$H$13:$AQ$13,$L$11,'Sch A. Input'!$H$14:$AQ$14,"One-time")</f>
        <v>0</v>
      </c>
      <c r="I427" s="190">
        <f t="shared" si="70"/>
        <v>0</v>
      </c>
      <c r="J427" s="191">
        <f>SUMIFS('Sch A. Input'!H424:AQ424,'Sch A. Input'!$H$14:$AQ$14,"Recurring",'Sch A. Input'!$H$13:$AQ$13,"&lt;="&amp;'Sch D. Workings'!$L$11)</f>
        <v>0</v>
      </c>
      <c r="K427" s="191">
        <f>SUMIFS('Sch A. Input'!H424:AQ424,'Sch A. Input'!$H$14:$AQ$14,"One-time",'Sch A. Input'!$H$13:$AQ$13,"&lt;="&amp;'Sch D. Workings'!$L$11)</f>
        <v>0</v>
      </c>
      <c r="L427" s="192">
        <f t="shared" si="71"/>
        <v>0</v>
      </c>
      <c r="M427" s="191">
        <f t="shared" si="72"/>
        <v>0</v>
      </c>
      <c r="N427" s="191">
        <f t="shared" si="73"/>
        <v>0</v>
      </c>
      <c r="O427" s="216">
        <f t="shared" si="74"/>
        <v>0</v>
      </c>
      <c r="P427" s="267">
        <f t="shared" si="68"/>
        <v>0</v>
      </c>
      <c r="Q427" s="193">
        <f t="shared" si="69"/>
        <v>0</v>
      </c>
      <c r="R427" s="83">
        <f t="shared" si="75"/>
        <v>0</v>
      </c>
      <c r="S427" s="199">
        <f>IF(AND(LARGE('Sch A. Input'!$AT$15:$AT$26,COUNTIF('Sch A. Input'!$AT$15:$AT$26,"&gt;="&amp;F427))&lt;E427,F427&lt;&gt;0),"Leaver",J427-G427)</f>
        <v>0</v>
      </c>
      <c r="T427" s="199">
        <f>IF(AND(LARGE('Sch A. Input'!$AT$15:$AT$26,COUNTIF('Sch A. Input'!$AT$15:$AT$26,"&gt;="&amp;F427))&lt;E427,F427&lt;&gt;0),"Leaver",K427-H427)</f>
        <v>0</v>
      </c>
      <c r="U427" s="200">
        <f>IF(AND(LARGE('Sch A. Input'!$AT$15:$AT$26,COUNTIF('Sch A. Input'!$AT$15:$AT$26,"&gt;="&amp;F427))&lt;E427,F427&lt;&gt;0),"Leaver",L427-I427)</f>
        <v>0</v>
      </c>
      <c r="V427" s="200">
        <f>IF(AND(LARGE('Sch A. Input'!$AT$15:$AT$26,COUNTIF('Sch A. Input'!$AT$15:$AT$26,"&gt;="&amp;F427))&lt;E427,F427&lt;&gt;0),"Leaver",IFERROR(S427/X427*12,0))</f>
        <v>0</v>
      </c>
      <c r="W427" s="200">
        <f>IF(AND(LARGE('Sch A. Input'!$AT$15:$AT$26,COUNTIF('Sch A. Input'!$AT$15:$AT$26,"&gt;="&amp;F427))&lt;E427,F427&lt;&gt;0),"Leaver",V427+T427)</f>
        <v>0</v>
      </c>
      <c r="X427" s="219">
        <f>IF(AND(LARGE('Sch A. Input'!$AT$15:$AT$26,COUNTIF('Sch A. Input'!$AT$15:$AT$26,"&gt;="&amp;F427))&lt;E427,F427&lt;&gt;0),"Leaver",IF(OR(D427="",D427&gt;$L$11,($L$11-30)&lt;$K$9),0,DAYS360(D427,E427+1,FALSE)/30-1))</f>
        <v>0</v>
      </c>
      <c r="Y427" s="188">
        <f>IF(AND(LARGE('Sch A. Input'!$AT$15:$AT$26,COUNTIF('Sch A. Input'!$AT$15:$AT$26,"&gt;="&amp;F427))&lt;E427,F427&lt;&gt;0),"Leaver",IFERROR(IF((S427/$X427*$M$9+T427)&gt;$D$13,"YES","NO"),0))</f>
        <v>0</v>
      </c>
      <c r="Z427" s="188">
        <f>IF(AND(LARGE('Sch A. Input'!$AT$15:$AT$26,COUNTIF('Sch A. Input'!$AT$15:$AT$26,"&gt;="&amp;F427))&lt;E427,F427&lt;&gt;0),"Leaver",IFERROR(IF($Y427="YES",MIN($U427*($G$13/$D$13),$G$13),(SUMPRODUCT(--((MIN(W427,$D$13))&gt;$C$9:$C$13),((MIN(W427,$D$13))-$C$9:$C$13),$H$9:$H$13))-((1-(X427/12))*(SUMPRODUCT(--((MIN(V427,$D$13))&gt;$C$9:$C$13),((MIN(V427,$D$13))-$C$9:$C$13),$H$9:$H$13)))),0))</f>
        <v>0</v>
      </c>
      <c r="AA427" s="140">
        <f>IF(AND(LARGE('Sch A. Input'!$AT$15:$AT$26,COUNTIF('Sch A. Input'!$AT$15:$AT$26,"&gt;="&amp;F427))&lt;E427,F427&lt;&gt;0),"Leaver",IFERROR(Z427/U427,0))</f>
        <v>0</v>
      </c>
      <c r="AB427" s="141">
        <f>IF(AND(LARGE('Sch A. Input'!$AT$15:$AT$26,COUNTIF('Sch A. Input'!$AT$15:$AT$26,"&gt;="&amp;F427))&lt;E427,F427&lt;&gt;0),"Leaver",Q427-Z427)</f>
        <v>0</v>
      </c>
      <c r="AC427" s="80">
        <f t="shared" si="76"/>
        <v>0</v>
      </c>
      <c r="BL427" s="2"/>
      <c r="BM427" s="2"/>
      <c r="CJ427"/>
    </row>
    <row r="428" spans="2:88" x14ac:dyDescent="0.25">
      <c r="B428" s="62" t="str">
        <f>IF('Sch A. Input'!B425="","",'Sch A. Input'!B425)</f>
        <v/>
      </c>
      <c r="C428" s="67" t="str">
        <f>IF('Sch A. Input'!C425="","",'Sch A. Input'!C425)</f>
        <v/>
      </c>
      <c r="D428" s="63" t="str">
        <f>IF('Sch A. Input'!D425="","",'Sch A. Input'!D425)</f>
        <v/>
      </c>
      <c r="E428" s="63">
        <f>'Sch A. Input'!E425</f>
        <v>46477</v>
      </c>
      <c r="F428" s="63">
        <f>'Sch A. Input'!F425</f>
        <v>0</v>
      </c>
      <c r="G428" s="189">
        <f>SUMIFS('Sch A. Input'!H425:AQ425,'Sch A. Input'!$H$13:$AQ$13,$L$11,'Sch A. Input'!$H$14:$AQ$14,"Recurring")</f>
        <v>0</v>
      </c>
      <c r="H428" s="189">
        <f>SUMIFS('Sch A. Input'!H425:AQ425,'Sch A. Input'!$H$13:$AQ$13,$L$11,'Sch A. Input'!$H$14:$AQ$14,"One-time")</f>
        <v>0</v>
      </c>
      <c r="I428" s="190">
        <f t="shared" si="70"/>
        <v>0</v>
      </c>
      <c r="J428" s="191">
        <f>SUMIFS('Sch A. Input'!H425:AQ425,'Sch A. Input'!$H$14:$AQ$14,"Recurring",'Sch A. Input'!$H$13:$AQ$13,"&lt;="&amp;'Sch D. Workings'!$L$11)</f>
        <v>0</v>
      </c>
      <c r="K428" s="191">
        <f>SUMIFS('Sch A. Input'!H425:AQ425,'Sch A. Input'!$H$14:$AQ$14,"One-time",'Sch A. Input'!$H$13:$AQ$13,"&lt;="&amp;'Sch D. Workings'!$L$11)</f>
        <v>0</v>
      </c>
      <c r="L428" s="192">
        <f t="shared" si="71"/>
        <v>0</v>
      </c>
      <c r="M428" s="191">
        <f t="shared" si="72"/>
        <v>0</v>
      </c>
      <c r="N428" s="191">
        <f t="shared" si="73"/>
        <v>0</v>
      </c>
      <c r="O428" s="216">
        <f t="shared" si="74"/>
        <v>0</v>
      </c>
      <c r="P428" s="267">
        <f t="shared" si="68"/>
        <v>0</v>
      </c>
      <c r="Q428" s="193">
        <f t="shared" si="69"/>
        <v>0</v>
      </c>
      <c r="R428" s="83">
        <f t="shared" si="75"/>
        <v>0</v>
      </c>
      <c r="S428" s="199">
        <f>IF(AND(LARGE('Sch A. Input'!$AT$15:$AT$26,COUNTIF('Sch A. Input'!$AT$15:$AT$26,"&gt;="&amp;F428))&lt;E428,F428&lt;&gt;0),"Leaver",J428-G428)</f>
        <v>0</v>
      </c>
      <c r="T428" s="199">
        <f>IF(AND(LARGE('Sch A. Input'!$AT$15:$AT$26,COUNTIF('Sch A. Input'!$AT$15:$AT$26,"&gt;="&amp;F428))&lt;E428,F428&lt;&gt;0),"Leaver",K428-H428)</f>
        <v>0</v>
      </c>
      <c r="U428" s="200">
        <f>IF(AND(LARGE('Sch A. Input'!$AT$15:$AT$26,COUNTIF('Sch A. Input'!$AT$15:$AT$26,"&gt;="&amp;F428))&lt;E428,F428&lt;&gt;0),"Leaver",L428-I428)</f>
        <v>0</v>
      </c>
      <c r="V428" s="200">
        <f>IF(AND(LARGE('Sch A. Input'!$AT$15:$AT$26,COUNTIF('Sch A. Input'!$AT$15:$AT$26,"&gt;="&amp;F428))&lt;E428,F428&lt;&gt;0),"Leaver",IFERROR(S428/X428*12,0))</f>
        <v>0</v>
      </c>
      <c r="W428" s="200">
        <f>IF(AND(LARGE('Sch A. Input'!$AT$15:$AT$26,COUNTIF('Sch A. Input'!$AT$15:$AT$26,"&gt;="&amp;F428))&lt;E428,F428&lt;&gt;0),"Leaver",V428+T428)</f>
        <v>0</v>
      </c>
      <c r="X428" s="219">
        <f>IF(AND(LARGE('Sch A. Input'!$AT$15:$AT$26,COUNTIF('Sch A. Input'!$AT$15:$AT$26,"&gt;="&amp;F428))&lt;E428,F428&lt;&gt;0),"Leaver",IF(OR(D428="",D428&gt;$L$11,($L$11-30)&lt;$K$9),0,DAYS360(D428,E428+1,FALSE)/30-1))</f>
        <v>0</v>
      </c>
      <c r="Y428" s="188">
        <f>IF(AND(LARGE('Sch A. Input'!$AT$15:$AT$26,COUNTIF('Sch A. Input'!$AT$15:$AT$26,"&gt;="&amp;F428))&lt;E428,F428&lt;&gt;0),"Leaver",IFERROR(IF((S428/$X428*$M$9+T428)&gt;$D$13,"YES","NO"),0))</f>
        <v>0</v>
      </c>
      <c r="Z428" s="188">
        <f>IF(AND(LARGE('Sch A. Input'!$AT$15:$AT$26,COUNTIF('Sch A. Input'!$AT$15:$AT$26,"&gt;="&amp;F428))&lt;E428,F428&lt;&gt;0),"Leaver",IFERROR(IF($Y428="YES",MIN($U428*($G$13/$D$13),$G$13),(SUMPRODUCT(--((MIN(W428,$D$13))&gt;$C$9:$C$13),((MIN(W428,$D$13))-$C$9:$C$13),$H$9:$H$13))-((1-(X428/12))*(SUMPRODUCT(--((MIN(V428,$D$13))&gt;$C$9:$C$13),((MIN(V428,$D$13))-$C$9:$C$13),$H$9:$H$13)))),0))</f>
        <v>0</v>
      </c>
      <c r="AA428" s="140">
        <f>IF(AND(LARGE('Sch A. Input'!$AT$15:$AT$26,COUNTIF('Sch A. Input'!$AT$15:$AT$26,"&gt;="&amp;F428))&lt;E428,F428&lt;&gt;0),"Leaver",IFERROR(Z428/U428,0))</f>
        <v>0</v>
      </c>
      <c r="AB428" s="141">
        <f>IF(AND(LARGE('Sch A. Input'!$AT$15:$AT$26,COUNTIF('Sch A. Input'!$AT$15:$AT$26,"&gt;="&amp;F428))&lt;E428,F428&lt;&gt;0),"Leaver",Q428-Z428)</f>
        <v>0</v>
      </c>
      <c r="AC428" s="80">
        <f t="shared" si="76"/>
        <v>0</v>
      </c>
      <c r="BL428" s="2"/>
      <c r="BM428" s="2"/>
      <c r="CJ428"/>
    </row>
    <row r="429" spans="2:88" x14ac:dyDescent="0.25">
      <c r="B429" s="62" t="str">
        <f>IF('Sch A. Input'!B426="","",'Sch A. Input'!B426)</f>
        <v/>
      </c>
      <c r="C429" s="67" t="str">
        <f>IF('Sch A. Input'!C426="","",'Sch A. Input'!C426)</f>
        <v/>
      </c>
      <c r="D429" s="63" t="str">
        <f>IF('Sch A. Input'!D426="","",'Sch A. Input'!D426)</f>
        <v/>
      </c>
      <c r="E429" s="63">
        <f>'Sch A. Input'!E426</f>
        <v>46477</v>
      </c>
      <c r="F429" s="63">
        <f>'Sch A. Input'!F426</f>
        <v>0</v>
      </c>
      <c r="G429" s="189">
        <f>SUMIFS('Sch A. Input'!H426:AQ426,'Sch A. Input'!$H$13:$AQ$13,$L$11,'Sch A. Input'!$H$14:$AQ$14,"Recurring")</f>
        <v>0</v>
      </c>
      <c r="H429" s="189">
        <f>SUMIFS('Sch A. Input'!H426:AQ426,'Sch A. Input'!$H$13:$AQ$13,$L$11,'Sch A. Input'!$H$14:$AQ$14,"One-time")</f>
        <v>0</v>
      </c>
      <c r="I429" s="190">
        <f t="shared" si="70"/>
        <v>0</v>
      </c>
      <c r="J429" s="191">
        <f>SUMIFS('Sch A. Input'!H426:AQ426,'Sch A. Input'!$H$14:$AQ$14,"Recurring",'Sch A. Input'!$H$13:$AQ$13,"&lt;="&amp;'Sch D. Workings'!$L$11)</f>
        <v>0</v>
      </c>
      <c r="K429" s="191">
        <f>SUMIFS('Sch A. Input'!H426:AQ426,'Sch A. Input'!$H$14:$AQ$14,"One-time",'Sch A. Input'!$H$13:$AQ$13,"&lt;="&amp;'Sch D. Workings'!$L$11)</f>
        <v>0</v>
      </c>
      <c r="L429" s="192">
        <f t="shared" si="71"/>
        <v>0</v>
      </c>
      <c r="M429" s="191">
        <f t="shared" si="72"/>
        <v>0</v>
      </c>
      <c r="N429" s="191">
        <f t="shared" si="73"/>
        <v>0</v>
      </c>
      <c r="O429" s="216">
        <f t="shared" si="74"/>
        <v>0</v>
      </c>
      <c r="P429" s="267">
        <f t="shared" si="68"/>
        <v>0</v>
      </c>
      <c r="Q429" s="193">
        <f t="shared" si="69"/>
        <v>0</v>
      </c>
      <c r="R429" s="83">
        <f t="shared" si="75"/>
        <v>0</v>
      </c>
      <c r="S429" s="199">
        <f>IF(AND(LARGE('Sch A. Input'!$AT$15:$AT$26,COUNTIF('Sch A. Input'!$AT$15:$AT$26,"&gt;="&amp;F429))&lt;E429,F429&lt;&gt;0),"Leaver",J429-G429)</f>
        <v>0</v>
      </c>
      <c r="T429" s="199">
        <f>IF(AND(LARGE('Sch A. Input'!$AT$15:$AT$26,COUNTIF('Sch A. Input'!$AT$15:$AT$26,"&gt;="&amp;F429))&lt;E429,F429&lt;&gt;0),"Leaver",K429-H429)</f>
        <v>0</v>
      </c>
      <c r="U429" s="200">
        <f>IF(AND(LARGE('Sch A. Input'!$AT$15:$AT$26,COUNTIF('Sch A. Input'!$AT$15:$AT$26,"&gt;="&amp;F429))&lt;E429,F429&lt;&gt;0),"Leaver",L429-I429)</f>
        <v>0</v>
      </c>
      <c r="V429" s="200">
        <f>IF(AND(LARGE('Sch A. Input'!$AT$15:$AT$26,COUNTIF('Sch A. Input'!$AT$15:$AT$26,"&gt;="&amp;F429))&lt;E429,F429&lt;&gt;0),"Leaver",IFERROR(S429/X429*12,0))</f>
        <v>0</v>
      </c>
      <c r="W429" s="200">
        <f>IF(AND(LARGE('Sch A. Input'!$AT$15:$AT$26,COUNTIF('Sch A. Input'!$AT$15:$AT$26,"&gt;="&amp;F429))&lt;E429,F429&lt;&gt;0),"Leaver",V429+T429)</f>
        <v>0</v>
      </c>
      <c r="X429" s="219">
        <f>IF(AND(LARGE('Sch A. Input'!$AT$15:$AT$26,COUNTIF('Sch A. Input'!$AT$15:$AT$26,"&gt;="&amp;F429))&lt;E429,F429&lt;&gt;0),"Leaver",IF(OR(D429="",D429&gt;$L$11,($L$11-30)&lt;$K$9),0,DAYS360(D429,E429+1,FALSE)/30-1))</f>
        <v>0</v>
      </c>
      <c r="Y429" s="188">
        <f>IF(AND(LARGE('Sch A. Input'!$AT$15:$AT$26,COUNTIF('Sch A. Input'!$AT$15:$AT$26,"&gt;="&amp;F429))&lt;E429,F429&lt;&gt;0),"Leaver",IFERROR(IF((S429/$X429*$M$9+T429)&gt;$D$13,"YES","NO"),0))</f>
        <v>0</v>
      </c>
      <c r="Z429" s="188">
        <f>IF(AND(LARGE('Sch A. Input'!$AT$15:$AT$26,COUNTIF('Sch A. Input'!$AT$15:$AT$26,"&gt;="&amp;F429))&lt;E429,F429&lt;&gt;0),"Leaver",IFERROR(IF($Y429="YES",MIN($U429*($G$13/$D$13),$G$13),(SUMPRODUCT(--((MIN(W429,$D$13))&gt;$C$9:$C$13),((MIN(W429,$D$13))-$C$9:$C$13),$H$9:$H$13))-((1-(X429/12))*(SUMPRODUCT(--((MIN(V429,$D$13))&gt;$C$9:$C$13),((MIN(V429,$D$13))-$C$9:$C$13),$H$9:$H$13)))),0))</f>
        <v>0</v>
      </c>
      <c r="AA429" s="140">
        <f>IF(AND(LARGE('Sch A. Input'!$AT$15:$AT$26,COUNTIF('Sch A. Input'!$AT$15:$AT$26,"&gt;="&amp;F429))&lt;E429,F429&lt;&gt;0),"Leaver",IFERROR(Z429/U429,0))</f>
        <v>0</v>
      </c>
      <c r="AB429" s="141">
        <f>IF(AND(LARGE('Sch A. Input'!$AT$15:$AT$26,COUNTIF('Sch A. Input'!$AT$15:$AT$26,"&gt;="&amp;F429))&lt;E429,F429&lt;&gt;0),"Leaver",Q429-Z429)</f>
        <v>0</v>
      </c>
      <c r="AC429" s="80">
        <f t="shared" si="76"/>
        <v>0</v>
      </c>
      <c r="BL429" s="2"/>
      <c r="BM429" s="2"/>
      <c r="CJ429"/>
    </row>
    <row r="430" spans="2:88" x14ac:dyDescent="0.25">
      <c r="B430" s="62" t="str">
        <f>IF('Sch A. Input'!B427="","",'Sch A. Input'!B427)</f>
        <v/>
      </c>
      <c r="C430" s="67" t="str">
        <f>IF('Sch A. Input'!C427="","",'Sch A. Input'!C427)</f>
        <v/>
      </c>
      <c r="D430" s="63" t="str">
        <f>IF('Sch A. Input'!D427="","",'Sch A. Input'!D427)</f>
        <v/>
      </c>
      <c r="E430" s="63">
        <f>'Sch A. Input'!E427</f>
        <v>46477</v>
      </c>
      <c r="F430" s="63">
        <f>'Sch A. Input'!F427</f>
        <v>0</v>
      </c>
      <c r="G430" s="189">
        <f>SUMIFS('Sch A. Input'!H427:AQ427,'Sch A. Input'!$H$13:$AQ$13,$L$11,'Sch A. Input'!$H$14:$AQ$14,"Recurring")</f>
        <v>0</v>
      </c>
      <c r="H430" s="189">
        <f>SUMIFS('Sch A. Input'!H427:AQ427,'Sch A. Input'!$H$13:$AQ$13,$L$11,'Sch A. Input'!$H$14:$AQ$14,"One-time")</f>
        <v>0</v>
      </c>
      <c r="I430" s="190">
        <f t="shared" si="70"/>
        <v>0</v>
      </c>
      <c r="J430" s="191">
        <f>SUMIFS('Sch A. Input'!H427:AQ427,'Sch A. Input'!$H$14:$AQ$14,"Recurring",'Sch A. Input'!$H$13:$AQ$13,"&lt;="&amp;'Sch D. Workings'!$L$11)</f>
        <v>0</v>
      </c>
      <c r="K430" s="191">
        <f>SUMIFS('Sch A. Input'!H427:AQ427,'Sch A. Input'!$H$14:$AQ$14,"One-time",'Sch A. Input'!$H$13:$AQ$13,"&lt;="&amp;'Sch D. Workings'!$L$11)</f>
        <v>0</v>
      </c>
      <c r="L430" s="192">
        <f t="shared" si="71"/>
        <v>0</v>
      </c>
      <c r="M430" s="191">
        <f t="shared" si="72"/>
        <v>0</v>
      </c>
      <c r="N430" s="191">
        <f t="shared" si="73"/>
        <v>0</v>
      </c>
      <c r="O430" s="216">
        <f t="shared" si="74"/>
        <v>0</v>
      </c>
      <c r="P430" s="267">
        <f t="shared" si="68"/>
        <v>0</v>
      </c>
      <c r="Q430" s="193">
        <f t="shared" si="69"/>
        <v>0</v>
      </c>
      <c r="R430" s="83">
        <f t="shared" si="75"/>
        <v>0</v>
      </c>
      <c r="S430" s="199">
        <f>IF(AND(LARGE('Sch A. Input'!$AT$15:$AT$26,COUNTIF('Sch A. Input'!$AT$15:$AT$26,"&gt;="&amp;F430))&lt;E430,F430&lt;&gt;0),"Leaver",J430-G430)</f>
        <v>0</v>
      </c>
      <c r="T430" s="199">
        <f>IF(AND(LARGE('Sch A. Input'!$AT$15:$AT$26,COUNTIF('Sch A. Input'!$AT$15:$AT$26,"&gt;="&amp;F430))&lt;E430,F430&lt;&gt;0),"Leaver",K430-H430)</f>
        <v>0</v>
      </c>
      <c r="U430" s="200">
        <f>IF(AND(LARGE('Sch A. Input'!$AT$15:$AT$26,COUNTIF('Sch A. Input'!$AT$15:$AT$26,"&gt;="&amp;F430))&lt;E430,F430&lt;&gt;0),"Leaver",L430-I430)</f>
        <v>0</v>
      </c>
      <c r="V430" s="200">
        <f>IF(AND(LARGE('Sch A. Input'!$AT$15:$AT$26,COUNTIF('Sch A. Input'!$AT$15:$AT$26,"&gt;="&amp;F430))&lt;E430,F430&lt;&gt;0),"Leaver",IFERROR(S430/X430*12,0))</f>
        <v>0</v>
      </c>
      <c r="W430" s="200">
        <f>IF(AND(LARGE('Sch A. Input'!$AT$15:$AT$26,COUNTIF('Sch A. Input'!$AT$15:$AT$26,"&gt;="&amp;F430))&lt;E430,F430&lt;&gt;0),"Leaver",V430+T430)</f>
        <v>0</v>
      </c>
      <c r="X430" s="219">
        <f>IF(AND(LARGE('Sch A. Input'!$AT$15:$AT$26,COUNTIF('Sch A. Input'!$AT$15:$AT$26,"&gt;="&amp;F430))&lt;E430,F430&lt;&gt;0),"Leaver",IF(OR(D430="",D430&gt;$L$11,($L$11-30)&lt;$K$9),0,DAYS360(D430,E430+1,FALSE)/30-1))</f>
        <v>0</v>
      </c>
      <c r="Y430" s="188">
        <f>IF(AND(LARGE('Sch A. Input'!$AT$15:$AT$26,COUNTIF('Sch A. Input'!$AT$15:$AT$26,"&gt;="&amp;F430))&lt;E430,F430&lt;&gt;0),"Leaver",IFERROR(IF((S430/$X430*$M$9+T430)&gt;$D$13,"YES","NO"),0))</f>
        <v>0</v>
      </c>
      <c r="Z430" s="188">
        <f>IF(AND(LARGE('Sch A. Input'!$AT$15:$AT$26,COUNTIF('Sch A. Input'!$AT$15:$AT$26,"&gt;="&amp;F430))&lt;E430,F430&lt;&gt;0),"Leaver",IFERROR(IF($Y430="YES",MIN($U430*($G$13/$D$13),$G$13),(SUMPRODUCT(--((MIN(W430,$D$13))&gt;$C$9:$C$13),((MIN(W430,$D$13))-$C$9:$C$13),$H$9:$H$13))-((1-(X430/12))*(SUMPRODUCT(--((MIN(V430,$D$13))&gt;$C$9:$C$13),((MIN(V430,$D$13))-$C$9:$C$13),$H$9:$H$13)))),0))</f>
        <v>0</v>
      </c>
      <c r="AA430" s="140">
        <f>IF(AND(LARGE('Sch A. Input'!$AT$15:$AT$26,COUNTIF('Sch A. Input'!$AT$15:$AT$26,"&gt;="&amp;F430))&lt;E430,F430&lt;&gt;0),"Leaver",IFERROR(Z430/U430,0))</f>
        <v>0</v>
      </c>
      <c r="AB430" s="141">
        <f>IF(AND(LARGE('Sch A. Input'!$AT$15:$AT$26,COUNTIF('Sch A. Input'!$AT$15:$AT$26,"&gt;="&amp;F430))&lt;E430,F430&lt;&gt;0),"Leaver",Q430-Z430)</f>
        <v>0</v>
      </c>
      <c r="AC430" s="80">
        <f t="shared" si="76"/>
        <v>0</v>
      </c>
      <c r="BL430" s="2"/>
      <c r="BM430" s="2"/>
      <c r="CJ430"/>
    </row>
    <row r="431" spans="2:88" x14ac:dyDescent="0.25">
      <c r="B431" s="62" t="str">
        <f>IF('Sch A. Input'!B428="","",'Sch A. Input'!B428)</f>
        <v/>
      </c>
      <c r="C431" s="67" t="str">
        <f>IF('Sch A. Input'!C428="","",'Sch A. Input'!C428)</f>
        <v/>
      </c>
      <c r="D431" s="63" t="str">
        <f>IF('Sch A. Input'!D428="","",'Sch A. Input'!D428)</f>
        <v/>
      </c>
      <c r="E431" s="63">
        <f>'Sch A. Input'!E428</f>
        <v>46477</v>
      </c>
      <c r="F431" s="63">
        <f>'Sch A. Input'!F428</f>
        <v>0</v>
      </c>
      <c r="G431" s="189">
        <f>SUMIFS('Sch A. Input'!H428:AQ428,'Sch A. Input'!$H$13:$AQ$13,$L$11,'Sch A. Input'!$H$14:$AQ$14,"Recurring")</f>
        <v>0</v>
      </c>
      <c r="H431" s="189">
        <f>SUMIFS('Sch A. Input'!H428:AQ428,'Sch A. Input'!$H$13:$AQ$13,$L$11,'Sch A. Input'!$H$14:$AQ$14,"One-time")</f>
        <v>0</v>
      </c>
      <c r="I431" s="190">
        <f t="shared" si="70"/>
        <v>0</v>
      </c>
      <c r="J431" s="191">
        <f>SUMIFS('Sch A. Input'!H428:AQ428,'Sch A. Input'!$H$14:$AQ$14,"Recurring",'Sch A. Input'!$H$13:$AQ$13,"&lt;="&amp;'Sch D. Workings'!$L$11)</f>
        <v>0</v>
      </c>
      <c r="K431" s="191">
        <f>SUMIFS('Sch A. Input'!H428:AQ428,'Sch A. Input'!$H$14:$AQ$14,"One-time",'Sch A. Input'!$H$13:$AQ$13,"&lt;="&amp;'Sch D. Workings'!$L$11)</f>
        <v>0</v>
      </c>
      <c r="L431" s="192">
        <f t="shared" si="71"/>
        <v>0</v>
      </c>
      <c r="M431" s="191">
        <f t="shared" si="72"/>
        <v>0</v>
      </c>
      <c r="N431" s="191">
        <f t="shared" si="73"/>
        <v>0</v>
      </c>
      <c r="O431" s="216">
        <f t="shared" si="74"/>
        <v>0</v>
      </c>
      <c r="P431" s="267">
        <f t="shared" si="68"/>
        <v>0</v>
      </c>
      <c r="Q431" s="193">
        <f t="shared" si="69"/>
        <v>0</v>
      </c>
      <c r="R431" s="83">
        <f t="shared" si="75"/>
        <v>0</v>
      </c>
      <c r="S431" s="199">
        <f>IF(AND(LARGE('Sch A. Input'!$AT$15:$AT$26,COUNTIF('Sch A. Input'!$AT$15:$AT$26,"&gt;="&amp;F431))&lt;E431,F431&lt;&gt;0),"Leaver",J431-G431)</f>
        <v>0</v>
      </c>
      <c r="T431" s="199">
        <f>IF(AND(LARGE('Sch A. Input'!$AT$15:$AT$26,COUNTIF('Sch A. Input'!$AT$15:$AT$26,"&gt;="&amp;F431))&lt;E431,F431&lt;&gt;0),"Leaver",K431-H431)</f>
        <v>0</v>
      </c>
      <c r="U431" s="200">
        <f>IF(AND(LARGE('Sch A. Input'!$AT$15:$AT$26,COUNTIF('Sch A. Input'!$AT$15:$AT$26,"&gt;="&amp;F431))&lt;E431,F431&lt;&gt;0),"Leaver",L431-I431)</f>
        <v>0</v>
      </c>
      <c r="V431" s="200">
        <f>IF(AND(LARGE('Sch A. Input'!$AT$15:$AT$26,COUNTIF('Sch A. Input'!$AT$15:$AT$26,"&gt;="&amp;F431))&lt;E431,F431&lt;&gt;0),"Leaver",IFERROR(S431/X431*12,0))</f>
        <v>0</v>
      </c>
      <c r="W431" s="200">
        <f>IF(AND(LARGE('Sch A. Input'!$AT$15:$AT$26,COUNTIF('Sch A. Input'!$AT$15:$AT$26,"&gt;="&amp;F431))&lt;E431,F431&lt;&gt;0),"Leaver",V431+T431)</f>
        <v>0</v>
      </c>
      <c r="X431" s="219">
        <f>IF(AND(LARGE('Sch A. Input'!$AT$15:$AT$26,COUNTIF('Sch A. Input'!$AT$15:$AT$26,"&gt;="&amp;F431))&lt;E431,F431&lt;&gt;0),"Leaver",IF(OR(D431="",D431&gt;$L$11,($L$11-30)&lt;$K$9),0,DAYS360(D431,E431+1,FALSE)/30-1))</f>
        <v>0</v>
      </c>
      <c r="Y431" s="188">
        <f>IF(AND(LARGE('Sch A. Input'!$AT$15:$AT$26,COUNTIF('Sch A. Input'!$AT$15:$AT$26,"&gt;="&amp;F431))&lt;E431,F431&lt;&gt;0),"Leaver",IFERROR(IF((S431/$X431*$M$9+T431)&gt;$D$13,"YES","NO"),0))</f>
        <v>0</v>
      </c>
      <c r="Z431" s="188">
        <f>IF(AND(LARGE('Sch A. Input'!$AT$15:$AT$26,COUNTIF('Sch A. Input'!$AT$15:$AT$26,"&gt;="&amp;F431))&lt;E431,F431&lt;&gt;0),"Leaver",IFERROR(IF($Y431="YES",MIN($U431*($G$13/$D$13),$G$13),(SUMPRODUCT(--((MIN(W431,$D$13))&gt;$C$9:$C$13),((MIN(W431,$D$13))-$C$9:$C$13),$H$9:$H$13))-((1-(X431/12))*(SUMPRODUCT(--((MIN(V431,$D$13))&gt;$C$9:$C$13),((MIN(V431,$D$13))-$C$9:$C$13),$H$9:$H$13)))),0))</f>
        <v>0</v>
      </c>
      <c r="AA431" s="140">
        <f>IF(AND(LARGE('Sch A. Input'!$AT$15:$AT$26,COUNTIF('Sch A. Input'!$AT$15:$AT$26,"&gt;="&amp;F431))&lt;E431,F431&lt;&gt;0),"Leaver",IFERROR(Z431/U431,0))</f>
        <v>0</v>
      </c>
      <c r="AB431" s="141">
        <f>IF(AND(LARGE('Sch A. Input'!$AT$15:$AT$26,COUNTIF('Sch A. Input'!$AT$15:$AT$26,"&gt;="&amp;F431))&lt;E431,F431&lt;&gt;0),"Leaver",Q431-Z431)</f>
        <v>0</v>
      </c>
      <c r="AC431" s="80">
        <f t="shared" si="76"/>
        <v>0</v>
      </c>
      <c r="BL431" s="2"/>
      <c r="BM431" s="2"/>
      <c r="CJ431"/>
    </row>
    <row r="432" spans="2:88" x14ac:dyDescent="0.25">
      <c r="B432" s="62" t="str">
        <f>IF('Sch A. Input'!B429="","",'Sch A. Input'!B429)</f>
        <v/>
      </c>
      <c r="C432" s="67" t="str">
        <f>IF('Sch A. Input'!C429="","",'Sch A. Input'!C429)</f>
        <v/>
      </c>
      <c r="D432" s="63" t="str">
        <f>IF('Sch A. Input'!D429="","",'Sch A. Input'!D429)</f>
        <v/>
      </c>
      <c r="E432" s="63">
        <f>'Sch A. Input'!E429</f>
        <v>46477</v>
      </c>
      <c r="F432" s="63">
        <f>'Sch A. Input'!F429</f>
        <v>0</v>
      </c>
      <c r="G432" s="189">
        <f>SUMIFS('Sch A. Input'!H429:AQ429,'Sch A. Input'!$H$13:$AQ$13,$L$11,'Sch A. Input'!$H$14:$AQ$14,"Recurring")</f>
        <v>0</v>
      </c>
      <c r="H432" s="189">
        <f>SUMIFS('Sch A. Input'!H429:AQ429,'Sch A. Input'!$H$13:$AQ$13,$L$11,'Sch A. Input'!$H$14:$AQ$14,"One-time")</f>
        <v>0</v>
      </c>
      <c r="I432" s="190">
        <f t="shared" si="70"/>
        <v>0</v>
      </c>
      <c r="J432" s="191">
        <f>SUMIFS('Sch A. Input'!H429:AQ429,'Sch A. Input'!$H$14:$AQ$14,"Recurring",'Sch A. Input'!$H$13:$AQ$13,"&lt;="&amp;'Sch D. Workings'!$L$11)</f>
        <v>0</v>
      </c>
      <c r="K432" s="191">
        <f>SUMIFS('Sch A. Input'!H429:AQ429,'Sch A. Input'!$H$14:$AQ$14,"One-time",'Sch A. Input'!$H$13:$AQ$13,"&lt;="&amp;'Sch D. Workings'!$L$11)</f>
        <v>0</v>
      </c>
      <c r="L432" s="192">
        <f t="shared" si="71"/>
        <v>0</v>
      </c>
      <c r="M432" s="191">
        <f t="shared" si="72"/>
        <v>0</v>
      </c>
      <c r="N432" s="191">
        <f t="shared" si="73"/>
        <v>0</v>
      </c>
      <c r="O432" s="216">
        <f t="shared" si="74"/>
        <v>0</v>
      </c>
      <c r="P432" s="267">
        <f t="shared" si="68"/>
        <v>0</v>
      </c>
      <c r="Q432" s="193">
        <f t="shared" si="69"/>
        <v>0</v>
      </c>
      <c r="R432" s="83">
        <f t="shared" si="75"/>
        <v>0</v>
      </c>
      <c r="S432" s="199">
        <f>IF(AND(LARGE('Sch A. Input'!$AT$15:$AT$26,COUNTIF('Sch A. Input'!$AT$15:$AT$26,"&gt;="&amp;F432))&lt;E432,F432&lt;&gt;0),"Leaver",J432-G432)</f>
        <v>0</v>
      </c>
      <c r="T432" s="199">
        <f>IF(AND(LARGE('Sch A. Input'!$AT$15:$AT$26,COUNTIF('Sch A. Input'!$AT$15:$AT$26,"&gt;="&amp;F432))&lt;E432,F432&lt;&gt;0),"Leaver",K432-H432)</f>
        <v>0</v>
      </c>
      <c r="U432" s="200">
        <f>IF(AND(LARGE('Sch A. Input'!$AT$15:$AT$26,COUNTIF('Sch A. Input'!$AT$15:$AT$26,"&gt;="&amp;F432))&lt;E432,F432&lt;&gt;0),"Leaver",L432-I432)</f>
        <v>0</v>
      </c>
      <c r="V432" s="200">
        <f>IF(AND(LARGE('Sch A. Input'!$AT$15:$AT$26,COUNTIF('Sch A. Input'!$AT$15:$AT$26,"&gt;="&amp;F432))&lt;E432,F432&lt;&gt;0),"Leaver",IFERROR(S432/X432*12,0))</f>
        <v>0</v>
      </c>
      <c r="W432" s="200">
        <f>IF(AND(LARGE('Sch A. Input'!$AT$15:$AT$26,COUNTIF('Sch A. Input'!$AT$15:$AT$26,"&gt;="&amp;F432))&lt;E432,F432&lt;&gt;0),"Leaver",V432+T432)</f>
        <v>0</v>
      </c>
      <c r="X432" s="219">
        <f>IF(AND(LARGE('Sch A. Input'!$AT$15:$AT$26,COUNTIF('Sch A. Input'!$AT$15:$AT$26,"&gt;="&amp;F432))&lt;E432,F432&lt;&gt;0),"Leaver",IF(OR(D432="",D432&gt;$L$11,($L$11-30)&lt;$K$9),0,DAYS360(D432,E432+1,FALSE)/30-1))</f>
        <v>0</v>
      </c>
      <c r="Y432" s="188">
        <f>IF(AND(LARGE('Sch A. Input'!$AT$15:$AT$26,COUNTIF('Sch A. Input'!$AT$15:$AT$26,"&gt;="&amp;F432))&lt;E432,F432&lt;&gt;0),"Leaver",IFERROR(IF((S432/$X432*$M$9+T432)&gt;$D$13,"YES","NO"),0))</f>
        <v>0</v>
      </c>
      <c r="Z432" s="188">
        <f>IF(AND(LARGE('Sch A. Input'!$AT$15:$AT$26,COUNTIF('Sch A. Input'!$AT$15:$AT$26,"&gt;="&amp;F432))&lt;E432,F432&lt;&gt;0),"Leaver",IFERROR(IF($Y432="YES",MIN($U432*($G$13/$D$13),$G$13),(SUMPRODUCT(--((MIN(W432,$D$13))&gt;$C$9:$C$13),((MIN(W432,$D$13))-$C$9:$C$13),$H$9:$H$13))-((1-(X432/12))*(SUMPRODUCT(--((MIN(V432,$D$13))&gt;$C$9:$C$13),((MIN(V432,$D$13))-$C$9:$C$13),$H$9:$H$13)))),0))</f>
        <v>0</v>
      </c>
      <c r="AA432" s="140">
        <f>IF(AND(LARGE('Sch A. Input'!$AT$15:$AT$26,COUNTIF('Sch A. Input'!$AT$15:$AT$26,"&gt;="&amp;F432))&lt;E432,F432&lt;&gt;0),"Leaver",IFERROR(Z432/U432,0))</f>
        <v>0</v>
      </c>
      <c r="AB432" s="141">
        <f>IF(AND(LARGE('Sch A. Input'!$AT$15:$AT$26,COUNTIF('Sch A. Input'!$AT$15:$AT$26,"&gt;="&amp;F432))&lt;E432,F432&lt;&gt;0),"Leaver",Q432-Z432)</f>
        <v>0</v>
      </c>
      <c r="AC432" s="80">
        <f t="shared" si="76"/>
        <v>0</v>
      </c>
      <c r="BL432" s="2"/>
      <c r="BM432" s="2"/>
      <c r="CJ432"/>
    </row>
    <row r="433" spans="2:88" x14ac:dyDescent="0.25">
      <c r="B433" s="62" t="str">
        <f>IF('Sch A. Input'!B430="","",'Sch A. Input'!B430)</f>
        <v/>
      </c>
      <c r="C433" s="67" t="str">
        <f>IF('Sch A. Input'!C430="","",'Sch A. Input'!C430)</f>
        <v/>
      </c>
      <c r="D433" s="63" t="str">
        <f>IF('Sch A. Input'!D430="","",'Sch A. Input'!D430)</f>
        <v/>
      </c>
      <c r="E433" s="63">
        <f>'Sch A. Input'!E430</f>
        <v>46477</v>
      </c>
      <c r="F433" s="63">
        <f>'Sch A. Input'!F430</f>
        <v>0</v>
      </c>
      <c r="G433" s="189">
        <f>SUMIFS('Sch A. Input'!H430:AQ430,'Sch A. Input'!$H$13:$AQ$13,$L$11,'Sch A. Input'!$H$14:$AQ$14,"Recurring")</f>
        <v>0</v>
      </c>
      <c r="H433" s="189">
        <f>SUMIFS('Sch A. Input'!H430:AQ430,'Sch A. Input'!$H$13:$AQ$13,$L$11,'Sch A. Input'!$H$14:$AQ$14,"One-time")</f>
        <v>0</v>
      </c>
      <c r="I433" s="190">
        <f t="shared" si="70"/>
        <v>0</v>
      </c>
      <c r="J433" s="191">
        <f>SUMIFS('Sch A. Input'!H430:AQ430,'Sch A. Input'!$H$14:$AQ$14,"Recurring",'Sch A. Input'!$H$13:$AQ$13,"&lt;="&amp;'Sch D. Workings'!$L$11)</f>
        <v>0</v>
      </c>
      <c r="K433" s="191">
        <f>SUMIFS('Sch A. Input'!H430:AQ430,'Sch A. Input'!$H$14:$AQ$14,"One-time",'Sch A. Input'!$H$13:$AQ$13,"&lt;="&amp;'Sch D. Workings'!$L$11)</f>
        <v>0</v>
      </c>
      <c r="L433" s="192">
        <f t="shared" si="71"/>
        <v>0</v>
      </c>
      <c r="M433" s="191">
        <f t="shared" si="72"/>
        <v>0</v>
      </c>
      <c r="N433" s="191">
        <f t="shared" si="73"/>
        <v>0</v>
      </c>
      <c r="O433" s="216">
        <f t="shared" si="74"/>
        <v>0</v>
      </c>
      <c r="P433" s="267">
        <f t="shared" si="68"/>
        <v>0</v>
      </c>
      <c r="Q433" s="193">
        <f t="shared" si="69"/>
        <v>0</v>
      </c>
      <c r="R433" s="83">
        <f t="shared" si="75"/>
        <v>0</v>
      </c>
      <c r="S433" s="199">
        <f>IF(AND(LARGE('Sch A. Input'!$AT$15:$AT$26,COUNTIF('Sch A. Input'!$AT$15:$AT$26,"&gt;="&amp;F433))&lt;E433,F433&lt;&gt;0),"Leaver",J433-G433)</f>
        <v>0</v>
      </c>
      <c r="T433" s="199">
        <f>IF(AND(LARGE('Sch A. Input'!$AT$15:$AT$26,COUNTIF('Sch A. Input'!$AT$15:$AT$26,"&gt;="&amp;F433))&lt;E433,F433&lt;&gt;0),"Leaver",K433-H433)</f>
        <v>0</v>
      </c>
      <c r="U433" s="200">
        <f>IF(AND(LARGE('Sch A. Input'!$AT$15:$AT$26,COUNTIF('Sch A. Input'!$AT$15:$AT$26,"&gt;="&amp;F433))&lt;E433,F433&lt;&gt;0),"Leaver",L433-I433)</f>
        <v>0</v>
      </c>
      <c r="V433" s="200">
        <f>IF(AND(LARGE('Sch A. Input'!$AT$15:$AT$26,COUNTIF('Sch A. Input'!$AT$15:$AT$26,"&gt;="&amp;F433))&lt;E433,F433&lt;&gt;0),"Leaver",IFERROR(S433/X433*12,0))</f>
        <v>0</v>
      </c>
      <c r="W433" s="200">
        <f>IF(AND(LARGE('Sch A. Input'!$AT$15:$AT$26,COUNTIF('Sch A. Input'!$AT$15:$AT$26,"&gt;="&amp;F433))&lt;E433,F433&lt;&gt;0),"Leaver",V433+T433)</f>
        <v>0</v>
      </c>
      <c r="X433" s="219">
        <f>IF(AND(LARGE('Sch A. Input'!$AT$15:$AT$26,COUNTIF('Sch A. Input'!$AT$15:$AT$26,"&gt;="&amp;F433))&lt;E433,F433&lt;&gt;0),"Leaver",IF(OR(D433="",D433&gt;$L$11,($L$11-30)&lt;$K$9),0,DAYS360(D433,E433+1,FALSE)/30-1))</f>
        <v>0</v>
      </c>
      <c r="Y433" s="188">
        <f>IF(AND(LARGE('Sch A. Input'!$AT$15:$AT$26,COUNTIF('Sch A. Input'!$AT$15:$AT$26,"&gt;="&amp;F433))&lt;E433,F433&lt;&gt;0),"Leaver",IFERROR(IF((S433/$X433*$M$9+T433)&gt;$D$13,"YES","NO"),0))</f>
        <v>0</v>
      </c>
      <c r="Z433" s="188">
        <f>IF(AND(LARGE('Sch A. Input'!$AT$15:$AT$26,COUNTIF('Sch A. Input'!$AT$15:$AT$26,"&gt;="&amp;F433))&lt;E433,F433&lt;&gt;0),"Leaver",IFERROR(IF($Y433="YES",MIN($U433*($G$13/$D$13),$G$13),(SUMPRODUCT(--((MIN(W433,$D$13))&gt;$C$9:$C$13),((MIN(W433,$D$13))-$C$9:$C$13),$H$9:$H$13))-((1-(X433/12))*(SUMPRODUCT(--((MIN(V433,$D$13))&gt;$C$9:$C$13),((MIN(V433,$D$13))-$C$9:$C$13),$H$9:$H$13)))),0))</f>
        <v>0</v>
      </c>
      <c r="AA433" s="140">
        <f>IF(AND(LARGE('Sch A. Input'!$AT$15:$AT$26,COUNTIF('Sch A. Input'!$AT$15:$AT$26,"&gt;="&amp;F433))&lt;E433,F433&lt;&gt;0),"Leaver",IFERROR(Z433/U433,0))</f>
        <v>0</v>
      </c>
      <c r="AB433" s="141">
        <f>IF(AND(LARGE('Sch A. Input'!$AT$15:$AT$26,COUNTIF('Sch A. Input'!$AT$15:$AT$26,"&gt;="&amp;F433))&lt;E433,F433&lt;&gt;0),"Leaver",Q433-Z433)</f>
        <v>0</v>
      </c>
      <c r="AC433" s="80">
        <f t="shared" si="76"/>
        <v>0</v>
      </c>
      <c r="BL433" s="2"/>
      <c r="BM433" s="2"/>
      <c r="CJ433"/>
    </row>
    <row r="434" spans="2:88" x14ac:dyDescent="0.25">
      <c r="B434" s="62" t="str">
        <f>IF('Sch A. Input'!B431="","",'Sch A. Input'!B431)</f>
        <v/>
      </c>
      <c r="C434" s="67" t="str">
        <f>IF('Sch A. Input'!C431="","",'Sch A. Input'!C431)</f>
        <v/>
      </c>
      <c r="D434" s="63" t="str">
        <f>IF('Sch A. Input'!D431="","",'Sch A. Input'!D431)</f>
        <v/>
      </c>
      <c r="E434" s="63">
        <f>'Sch A. Input'!E431</f>
        <v>46477</v>
      </c>
      <c r="F434" s="63">
        <f>'Sch A. Input'!F431</f>
        <v>0</v>
      </c>
      <c r="G434" s="189">
        <f>SUMIFS('Sch A. Input'!H431:AQ431,'Sch A. Input'!$H$13:$AQ$13,$L$11,'Sch A. Input'!$H$14:$AQ$14,"Recurring")</f>
        <v>0</v>
      </c>
      <c r="H434" s="189">
        <f>SUMIFS('Sch A. Input'!H431:AQ431,'Sch A. Input'!$H$13:$AQ$13,$L$11,'Sch A. Input'!$H$14:$AQ$14,"One-time")</f>
        <v>0</v>
      </c>
      <c r="I434" s="190">
        <f t="shared" si="70"/>
        <v>0</v>
      </c>
      <c r="J434" s="191">
        <f>SUMIFS('Sch A. Input'!H431:AQ431,'Sch A. Input'!$H$14:$AQ$14,"Recurring",'Sch A. Input'!$H$13:$AQ$13,"&lt;="&amp;'Sch D. Workings'!$L$11)</f>
        <v>0</v>
      </c>
      <c r="K434" s="191">
        <f>SUMIFS('Sch A. Input'!H431:AQ431,'Sch A. Input'!$H$14:$AQ$14,"One-time",'Sch A. Input'!$H$13:$AQ$13,"&lt;="&amp;'Sch D. Workings'!$L$11)</f>
        <v>0</v>
      </c>
      <c r="L434" s="192">
        <f t="shared" si="71"/>
        <v>0</v>
      </c>
      <c r="M434" s="191">
        <f t="shared" si="72"/>
        <v>0</v>
      </c>
      <c r="N434" s="191">
        <f t="shared" si="73"/>
        <v>0</v>
      </c>
      <c r="O434" s="216">
        <f t="shared" si="74"/>
        <v>0</v>
      </c>
      <c r="P434" s="267">
        <f t="shared" si="68"/>
        <v>0</v>
      </c>
      <c r="Q434" s="193">
        <f t="shared" si="69"/>
        <v>0</v>
      </c>
      <c r="R434" s="83">
        <f t="shared" si="75"/>
        <v>0</v>
      </c>
      <c r="S434" s="199">
        <f>IF(AND(LARGE('Sch A. Input'!$AT$15:$AT$26,COUNTIF('Sch A. Input'!$AT$15:$AT$26,"&gt;="&amp;F434))&lt;E434,F434&lt;&gt;0),"Leaver",J434-G434)</f>
        <v>0</v>
      </c>
      <c r="T434" s="199">
        <f>IF(AND(LARGE('Sch A. Input'!$AT$15:$AT$26,COUNTIF('Sch A. Input'!$AT$15:$AT$26,"&gt;="&amp;F434))&lt;E434,F434&lt;&gt;0),"Leaver",K434-H434)</f>
        <v>0</v>
      </c>
      <c r="U434" s="200">
        <f>IF(AND(LARGE('Sch A. Input'!$AT$15:$AT$26,COUNTIF('Sch A. Input'!$AT$15:$AT$26,"&gt;="&amp;F434))&lt;E434,F434&lt;&gt;0),"Leaver",L434-I434)</f>
        <v>0</v>
      </c>
      <c r="V434" s="200">
        <f>IF(AND(LARGE('Sch A. Input'!$AT$15:$AT$26,COUNTIF('Sch A. Input'!$AT$15:$AT$26,"&gt;="&amp;F434))&lt;E434,F434&lt;&gt;0),"Leaver",IFERROR(S434/X434*12,0))</f>
        <v>0</v>
      </c>
      <c r="W434" s="200">
        <f>IF(AND(LARGE('Sch A. Input'!$AT$15:$AT$26,COUNTIF('Sch A. Input'!$AT$15:$AT$26,"&gt;="&amp;F434))&lt;E434,F434&lt;&gt;0),"Leaver",V434+T434)</f>
        <v>0</v>
      </c>
      <c r="X434" s="219">
        <f>IF(AND(LARGE('Sch A. Input'!$AT$15:$AT$26,COUNTIF('Sch A. Input'!$AT$15:$AT$26,"&gt;="&amp;F434))&lt;E434,F434&lt;&gt;0),"Leaver",IF(OR(D434="",D434&gt;$L$11,($L$11-30)&lt;$K$9),0,DAYS360(D434,E434+1,FALSE)/30-1))</f>
        <v>0</v>
      </c>
      <c r="Y434" s="188">
        <f>IF(AND(LARGE('Sch A. Input'!$AT$15:$AT$26,COUNTIF('Sch A. Input'!$AT$15:$AT$26,"&gt;="&amp;F434))&lt;E434,F434&lt;&gt;0),"Leaver",IFERROR(IF((S434/$X434*$M$9+T434)&gt;$D$13,"YES","NO"),0))</f>
        <v>0</v>
      </c>
      <c r="Z434" s="188">
        <f>IF(AND(LARGE('Sch A. Input'!$AT$15:$AT$26,COUNTIF('Sch A. Input'!$AT$15:$AT$26,"&gt;="&amp;F434))&lt;E434,F434&lt;&gt;0),"Leaver",IFERROR(IF($Y434="YES",MIN($U434*($G$13/$D$13),$G$13),(SUMPRODUCT(--((MIN(W434,$D$13))&gt;$C$9:$C$13),((MIN(W434,$D$13))-$C$9:$C$13),$H$9:$H$13))-((1-(X434/12))*(SUMPRODUCT(--((MIN(V434,$D$13))&gt;$C$9:$C$13),((MIN(V434,$D$13))-$C$9:$C$13),$H$9:$H$13)))),0))</f>
        <v>0</v>
      </c>
      <c r="AA434" s="140">
        <f>IF(AND(LARGE('Sch A. Input'!$AT$15:$AT$26,COUNTIF('Sch A. Input'!$AT$15:$AT$26,"&gt;="&amp;F434))&lt;E434,F434&lt;&gt;0),"Leaver",IFERROR(Z434/U434,0))</f>
        <v>0</v>
      </c>
      <c r="AB434" s="141">
        <f>IF(AND(LARGE('Sch A. Input'!$AT$15:$AT$26,COUNTIF('Sch A. Input'!$AT$15:$AT$26,"&gt;="&amp;F434))&lt;E434,F434&lt;&gt;0),"Leaver",Q434-Z434)</f>
        <v>0</v>
      </c>
      <c r="AC434" s="80">
        <f t="shared" si="76"/>
        <v>0</v>
      </c>
      <c r="BL434" s="2"/>
      <c r="BM434" s="2"/>
      <c r="CJ434"/>
    </row>
    <row r="435" spans="2:88" x14ac:dyDescent="0.25">
      <c r="B435" s="62" t="str">
        <f>IF('Sch A. Input'!B432="","",'Sch A. Input'!B432)</f>
        <v/>
      </c>
      <c r="C435" s="67" t="str">
        <f>IF('Sch A. Input'!C432="","",'Sch A. Input'!C432)</f>
        <v/>
      </c>
      <c r="D435" s="63" t="str">
        <f>IF('Sch A. Input'!D432="","",'Sch A. Input'!D432)</f>
        <v/>
      </c>
      <c r="E435" s="63">
        <f>'Sch A. Input'!E432</f>
        <v>46477</v>
      </c>
      <c r="F435" s="63">
        <f>'Sch A. Input'!F432</f>
        <v>0</v>
      </c>
      <c r="G435" s="189">
        <f>SUMIFS('Sch A. Input'!H432:AQ432,'Sch A. Input'!$H$13:$AQ$13,$L$11,'Sch A. Input'!$H$14:$AQ$14,"Recurring")</f>
        <v>0</v>
      </c>
      <c r="H435" s="189">
        <f>SUMIFS('Sch A. Input'!H432:AQ432,'Sch A. Input'!$H$13:$AQ$13,$L$11,'Sch A. Input'!$H$14:$AQ$14,"One-time")</f>
        <v>0</v>
      </c>
      <c r="I435" s="190">
        <f t="shared" si="70"/>
        <v>0</v>
      </c>
      <c r="J435" s="191">
        <f>SUMIFS('Sch A. Input'!H432:AQ432,'Sch A. Input'!$H$14:$AQ$14,"Recurring",'Sch A. Input'!$H$13:$AQ$13,"&lt;="&amp;'Sch D. Workings'!$L$11)</f>
        <v>0</v>
      </c>
      <c r="K435" s="191">
        <f>SUMIFS('Sch A. Input'!H432:AQ432,'Sch A. Input'!$H$14:$AQ$14,"One-time",'Sch A. Input'!$H$13:$AQ$13,"&lt;="&amp;'Sch D. Workings'!$L$11)</f>
        <v>0</v>
      </c>
      <c r="L435" s="192">
        <f t="shared" si="71"/>
        <v>0</v>
      </c>
      <c r="M435" s="191">
        <f t="shared" si="72"/>
        <v>0</v>
      </c>
      <c r="N435" s="191">
        <f t="shared" si="73"/>
        <v>0</v>
      </c>
      <c r="O435" s="216">
        <f t="shared" si="74"/>
        <v>0</v>
      </c>
      <c r="P435" s="267">
        <f t="shared" si="68"/>
        <v>0</v>
      </c>
      <c r="Q435" s="193">
        <f t="shared" si="69"/>
        <v>0</v>
      </c>
      <c r="R435" s="83">
        <f t="shared" si="75"/>
        <v>0</v>
      </c>
      <c r="S435" s="199">
        <f>IF(AND(LARGE('Sch A. Input'!$AT$15:$AT$26,COUNTIF('Sch A. Input'!$AT$15:$AT$26,"&gt;="&amp;F435))&lt;E435,F435&lt;&gt;0),"Leaver",J435-G435)</f>
        <v>0</v>
      </c>
      <c r="T435" s="199">
        <f>IF(AND(LARGE('Sch A. Input'!$AT$15:$AT$26,COUNTIF('Sch A. Input'!$AT$15:$AT$26,"&gt;="&amp;F435))&lt;E435,F435&lt;&gt;0),"Leaver",K435-H435)</f>
        <v>0</v>
      </c>
      <c r="U435" s="200">
        <f>IF(AND(LARGE('Sch A. Input'!$AT$15:$AT$26,COUNTIF('Sch A. Input'!$AT$15:$AT$26,"&gt;="&amp;F435))&lt;E435,F435&lt;&gt;0),"Leaver",L435-I435)</f>
        <v>0</v>
      </c>
      <c r="V435" s="200">
        <f>IF(AND(LARGE('Sch A. Input'!$AT$15:$AT$26,COUNTIF('Sch A. Input'!$AT$15:$AT$26,"&gt;="&amp;F435))&lt;E435,F435&lt;&gt;0),"Leaver",IFERROR(S435/X435*12,0))</f>
        <v>0</v>
      </c>
      <c r="W435" s="200">
        <f>IF(AND(LARGE('Sch A. Input'!$AT$15:$AT$26,COUNTIF('Sch A. Input'!$AT$15:$AT$26,"&gt;="&amp;F435))&lt;E435,F435&lt;&gt;0),"Leaver",V435+T435)</f>
        <v>0</v>
      </c>
      <c r="X435" s="219">
        <f>IF(AND(LARGE('Sch A. Input'!$AT$15:$AT$26,COUNTIF('Sch A. Input'!$AT$15:$AT$26,"&gt;="&amp;F435))&lt;E435,F435&lt;&gt;0),"Leaver",IF(OR(D435="",D435&gt;$L$11,($L$11-30)&lt;$K$9),0,DAYS360(D435,E435+1,FALSE)/30-1))</f>
        <v>0</v>
      </c>
      <c r="Y435" s="188">
        <f>IF(AND(LARGE('Sch A. Input'!$AT$15:$AT$26,COUNTIF('Sch A. Input'!$AT$15:$AT$26,"&gt;="&amp;F435))&lt;E435,F435&lt;&gt;0),"Leaver",IFERROR(IF((S435/$X435*$M$9+T435)&gt;$D$13,"YES","NO"),0))</f>
        <v>0</v>
      </c>
      <c r="Z435" s="188">
        <f>IF(AND(LARGE('Sch A. Input'!$AT$15:$AT$26,COUNTIF('Sch A. Input'!$AT$15:$AT$26,"&gt;="&amp;F435))&lt;E435,F435&lt;&gt;0),"Leaver",IFERROR(IF($Y435="YES",MIN($U435*($G$13/$D$13),$G$13),(SUMPRODUCT(--((MIN(W435,$D$13))&gt;$C$9:$C$13),((MIN(W435,$D$13))-$C$9:$C$13),$H$9:$H$13))-((1-(X435/12))*(SUMPRODUCT(--((MIN(V435,$D$13))&gt;$C$9:$C$13),((MIN(V435,$D$13))-$C$9:$C$13),$H$9:$H$13)))),0))</f>
        <v>0</v>
      </c>
      <c r="AA435" s="140">
        <f>IF(AND(LARGE('Sch A. Input'!$AT$15:$AT$26,COUNTIF('Sch A. Input'!$AT$15:$AT$26,"&gt;="&amp;F435))&lt;E435,F435&lt;&gt;0),"Leaver",IFERROR(Z435/U435,0))</f>
        <v>0</v>
      </c>
      <c r="AB435" s="141">
        <f>IF(AND(LARGE('Sch A. Input'!$AT$15:$AT$26,COUNTIF('Sch A. Input'!$AT$15:$AT$26,"&gt;="&amp;F435))&lt;E435,F435&lt;&gt;0),"Leaver",Q435-Z435)</f>
        <v>0</v>
      </c>
      <c r="AC435" s="80">
        <f t="shared" si="76"/>
        <v>0</v>
      </c>
      <c r="BL435" s="2"/>
      <c r="BM435" s="2"/>
      <c r="CJ435"/>
    </row>
    <row r="436" spans="2:88" x14ac:dyDescent="0.25">
      <c r="B436" s="62" t="str">
        <f>IF('Sch A. Input'!B433="","",'Sch A. Input'!B433)</f>
        <v/>
      </c>
      <c r="C436" s="67" t="str">
        <f>IF('Sch A. Input'!C433="","",'Sch A. Input'!C433)</f>
        <v/>
      </c>
      <c r="D436" s="63" t="str">
        <f>IF('Sch A. Input'!D433="","",'Sch A. Input'!D433)</f>
        <v/>
      </c>
      <c r="E436" s="63">
        <f>'Sch A. Input'!E433</f>
        <v>46477</v>
      </c>
      <c r="F436" s="63">
        <f>'Sch A. Input'!F433</f>
        <v>0</v>
      </c>
      <c r="G436" s="189">
        <f>SUMIFS('Sch A. Input'!H433:AQ433,'Sch A. Input'!$H$13:$AQ$13,$L$11,'Sch A. Input'!$H$14:$AQ$14,"Recurring")</f>
        <v>0</v>
      </c>
      <c r="H436" s="189">
        <f>SUMIFS('Sch A. Input'!H433:AQ433,'Sch A. Input'!$H$13:$AQ$13,$L$11,'Sch A. Input'!$H$14:$AQ$14,"One-time")</f>
        <v>0</v>
      </c>
      <c r="I436" s="190">
        <f t="shared" si="70"/>
        <v>0</v>
      </c>
      <c r="J436" s="191">
        <f>SUMIFS('Sch A. Input'!H433:AQ433,'Sch A. Input'!$H$14:$AQ$14,"Recurring",'Sch A. Input'!$H$13:$AQ$13,"&lt;="&amp;'Sch D. Workings'!$L$11)</f>
        <v>0</v>
      </c>
      <c r="K436" s="191">
        <f>SUMIFS('Sch A. Input'!H433:AQ433,'Sch A. Input'!$H$14:$AQ$14,"One-time",'Sch A. Input'!$H$13:$AQ$13,"&lt;="&amp;'Sch D. Workings'!$L$11)</f>
        <v>0</v>
      </c>
      <c r="L436" s="192">
        <f t="shared" si="71"/>
        <v>0</v>
      </c>
      <c r="M436" s="191">
        <f t="shared" si="72"/>
        <v>0</v>
      </c>
      <c r="N436" s="191">
        <f t="shared" si="73"/>
        <v>0</v>
      </c>
      <c r="O436" s="216">
        <f t="shared" si="74"/>
        <v>0</v>
      </c>
      <c r="P436" s="267">
        <f t="shared" si="68"/>
        <v>0</v>
      </c>
      <c r="Q436" s="193">
        <f t="shared" si="69"/>
        <v>0</v>
      </c>
      <c r="R436" s="83">
        <f t="shared" si="75"/>
        <v>0</v>
      </c>
      <c r="S436" s="199">
        <f>IF(AND(LARGE('Sch A. Input'!$AT$15:$AT$26,COUNTIF('Sch A. Input'!$AT$15:$AT$26,"&gt;="&amp;F436))&lt;E436,F436&lt;&gt;0),"Leaver",J436-G436)</f>
        <v>0</v>
      </c>
      <c r="T436" s="199">
        <f>IF(AND(LARGE('Sch A. Input'!$AT$15:$AT$26,COUNTIF('Sch A. Input'!$AT$15:$AT$26,"&gt;="&amp;F436))&lt;E436,F436&lt;&gt;0),"Leaver",K436-H436)</f>
        <v>0</v>
      </c>
      <c r="U436" s="200">
        <f>IF(AND(LARGE('Sch A. Input'!$AT$15:$AT$26,COUNTIF('Sch A. Input'!$AT$15:$AT$26,"&gt;="&amp;F436))&lt;E436,F436&lt;&gt;0),"Leaver",L436-I436)</f>
        <v>0</v>
      </c>
      <c r="V436" s="200">
        <f>IF(AND(LARGE('Sch A. Input'!$AT$15:$AT$26,COUNTIF('Sch A. Input'!$AT$15:$AT$26,"&gt;="&amp;F436))&lt;E436,F436&lt;&gt;0),"Leaver",IFERROR(S436/X436*12,0))</f>
        <v>0</v>
      </c>
      <c r="W436" s="200">
        <f>IF(AND(LARGE('Sch A. Input'!$AT$15:$AT$26,COUNTIF('Sch A. Input'!$AT$15:$AT$26,"&gt;="&amp;F436))&lt;E436,F436&lt;&gt;0),"Leaver",V436+T436)</f>
        <v>0</v>
      </c>
      <c r="X436" s="219">
        <f>IF(AND(LARGE('Sch A. Input'!$AT$15:$AT$26,COUNTIF('Sch A. Input'!$AT$15:$AT$26,"&gt;="&amp;F436))&lt;E436,F436&lt;&gt;0),"Leaver",IF(OR(D436="",D436&gt;$L$11,($L$11-30)&lt;$K$9),0,DAYS360(D436,E436+1,FALSE)/30-1))</f>
        <v>0</v>
      </c>
      <c r="Y436" s="188">
        <f>IF(AND(LARGE('Sch A. Input'!$AT$15:$AT$26,COUNTIF('Sch A. Input'!$AT$15:$AT$26,"&gt;="&amp;F436))&lt;E436,F436&lt;&gt;0),"Leaver",IFERROR(IF((S436/$X436*$M$9+T436)&gt;$D$13,"YES","NO"),0))</f>
        <v>0</v>
      </c>
      <c r="Z436" s="188">
        <f>IF(AND(LARGE('Sch A. Input'!$AT$15:$AT$26,COUNTIF('Sch A. Input'!$AT$15:$AT$26,"&gt;="&amp;F436))&lt;E436,F436&lt;&gt;0),"Leaver",IFERROR(IF($Y436="YES",MIN($U436*($G$13/$D$13),$G$13),(SUMPRODUCT(--((MIN(W436,$D$13))&gt;$C$9:$C$13),((MIN(W436,$D$13))-$C$9:$C$13),$H$9:$H$13))-((1-(X436/12))*(SUMPRODUCT(--((MIN(V436,$D$13))&gt;$C$9:$C$13),((MIN(V436,$D$13))-$C$9:$C$13),$H$9:$H$13)))),0))</f>
        <v>0</v>
      </c>
      <c r="AA436" s="140">
        <f>IF(AND(LARGE('Sch A. Input'!$AT$15:$AT$26,COUNTIF('Sch A. Input'!$AT$15:$AT$26,"&gt;="&amp;F436))&lt;E436,F436&lt;&gt;0),"Leaver",IFERROR(Z436/U436,0))</f>
        <v>0</v>
      </c>
      <c r="AB436" s="141">
        <f>IF(AND(LARGE('Sch A. Input'!$AT$15:$AT$26,COUNTIF('Sch A. Input'!$AT$15:$AT$26,"&gt;="&amp;F436))&lt;E436,F436&lt;&gt;0),"Leaver",Q436-Z436)</f>
        <v>0</v>
      </c>
      <c r="AC436" s="80">
        <f t="shared" si="76"/>
        <v>0</v>
      </c>
      <c r="BL436" s="2"/>
      <c r="BM436" s="2"/>
      <c r="CJ436"/>
    </row>
    <row r="437" spans="2:88" x14ac:dyDescent="0.25">
      <c r="B437" s="62" t="str">
        <f>IF('Sch A. Input'!B434="","",'Sch A. Input'!B434)</f>
        <v/>
      </c>
      <c r="C437" s="67" t="str">
        <f>IF('Sch A. Input'!C434="","",'Sch A. Input'!C434)</f>
        <v/>
      </c>
      <c r="D437" s="63" t="str">
        <f>IF('Sch A. Input'!D434="","",'Sch A. Input'!D434)</f>
        <v/>
      </c>
      <c r="E437" s="63">
        <f>'Sch A. Input'!E434</f>
        <v>46477</v>
      </c>
      <c r="F437" s="63">
        <f>'Sch A. Input'!F434</f>
        <v>0</v>
      </c>
      <c r="G437" s="189">
        <f>SUMIFS('Sch A. Input'!H434:AQ434,'Sch A. Input'!$H$13:$AQ$13,$L$11,'Sch A. Input'!$H$14:$AQ$14,"Recurring")</f>
        <v>0</v>
      </c>
      <c r="H437" s="189">
        <f>SUMIFS('Sch A. Input'!H434:AQ434,'Sch A. Input'!$H$13:$AQ$13,$L$11,'Sch A. Input'!$H$14:$AQ$14,"One-time")</f>
        <v>0</v>
      </c>
      <c r="I437" s="190">
        <f t="shared" si="70"/>
        <v>0</v>
      </c>
      <c r="J437" s="191">
        <f>SUMIFS('Sch A. Input'!H434:AQ434,'Sch A. Input'!$H$14:$AQ$14,"Recurring",'Sch A. Input'!$H$13:$AQ$13,"&lt;="&amp;'Sch D. Workings'!$L$11)</f>
        <v>0</v>
      </c>
      <c r="K437" s="191">
        <f>SUMIFS('Sch A. Input'!H434:AQ434,'Sch A. Input'!$H$14:$AQ$14,"One-time",'Sch A. Input'!$H$13:$AQ$13,"&lt;="&amp;'Sch D. Workings'!$L$11)</f>
        <v>0</v>
      </c>
      <c r="L437" s="192">
        <f t="shared" si="71"/>
        <v>0</v>
      </c>
      <c r="M437" s="191">
        <f t="shared" si="72"/>
        <v>0</v>
      </c>
      <c r="N437" s="191">
        <f t="shared" si="73"/>
        <v>0</v>
      </c>
      <c r="O437" s="216">
        <f t="shared" si="74"/>
        <v>0</v>
      </c>
      <c r="P437" s="267">
        <f t="shared" si="68"/>
        <v>0</v>
      </c>
      <c r="Q437" s="193">
        <f t="shared" si="69"/>
        <v>0</v>
      </c>
      <c r="R437" s="83">
        <f t="shared" si="75"/>
        <v>0</v>
      </c>
      <c r="S437" s="199">
        <f>IF(AND(LARGE('Sch A. Input'!$AT$15:$AT$26,COUNTIF('Sch A. Input'!$AT$15:$AT$26,"&gt;="&amp;F437))&lt;E437,F437&lt;&gt;0),"Leaver",J437-G437)</f>
        <v>0</v>
      </c>
      <c r="T437" s="199">
        <f>IF(AND(LARGE('Sch A. Input'!$AT$15:$AT$26,COUNTIF('Sch A. Input'!$AT$15:$AT$26,"&gt;="&amp;F437))&lt;E437,F437&lt;&gt;0),"Leaver",K437-H437)</f>
        <v>0</v>
      </c>
      <c r="U437" s="200">
        <f>IF(AND(LARGE('Sch A. Input'!$AT$15:$AT$26,COUNTIF('Sch A. Input'!$AT$15:$AT$26,"&gt;="&amp;F437))&lt;E437,F437&lt;&gt;0),"Leaver",L437-I437)</f>
        <v>0</v>
      </c>
      <c r="V437" s="200">
        <f>IF(AND(LARGE('Sch A. Input'!$AT$15:$AT$26,COUNTIF('Sch A. Input'!$AT$15:$AT$26,"&gt;="&amp;F437))&lt;E437,F437&lt;&gt;0),"Leaver",IFERROR(S437/X437*12,0))</f>
        <v>0</v>
      </c>
      <c r="W437" s="200">
        <f>IF(AND(LARGE('Sch A. Input'!$AT$15:$AT$26,COUNTIF('Sch A. Input'!$AT$15:$AT$26,"&gt;="&amp;F437))&lt;E437,F437&lt;&gt;0),"Leaver",V437+T437)</f>
        <v>0</v>
      </c>
      <c r="X437" s="219">
        <f>IF(AND(LARGE('Sch A. Input'!$AT$15:$AT$26,COUNTIF('Sch A. Input'!$AT$15:$AT$26,"&gt;="&amp;F437))&lt;E437,F437&lt;&gt;0),"Leaver",IF(OR(D437="",D437&gt;$L$11,($L$11-30)&lt;$K$9),0,DAYS360(D437,E437+1,FALSE)/30-1))</f>
        <v>0</v>
      </c>
      <c r="Y437" s="188">
        <f>IF(AND(LARGE('Sch A. Input'!$AT$15:$AT$26,COUNTIF('Sch A. Input'!$AT$15:$AT$26,"&gt;="&amp;F437))&lt;E437,F437&lt;&gt;0),"Leaver",IFERROR(IF((S437/$X437*$M$9+T437)&gt;$D$13,"YES","NO"),0))</f>
        <v>0</v>
      </c>
      <c r="Z437" s="188">
        <f>IF(AND(LARGE('Sch A. Input'!$AT$15:$AT$26,COUNTIF('Sch A. Input'!$AT$15:$AT$26,"&gt;="&amp;F437))&lt;E437,F437&lt;&gt;0),"Leaver",IFERROR(IF($Y437="YES",MIN($U437*($G$13/$D$13),$G$13),(SUMPRODUCT(--((MIN(W437,$D$13))&gt;$C$9:$C$13),((MIN(W437,$D$13))-$C$9:$C$13),$H$9:$H$13))-((1-(X437/12))*(SUMPRODUCT(--((MIN(V437,$D$13))&gt;$C$9:$C$13),((MIN(V437,$D$13))-$C$9:$C$13),$H$9:$H$13)))),0))</f>
        <v>0</v>
      </c>
      <c r="AA437" s="140">
        <f>IF(AND(LARGE('Sch A. Input'!$AT$15:$AT$26,COUNTIF('Sch A. Input'!$AT$15:$AT$26,"&gt;="&amp;F437))&lt;E437,F437&lt;&gt;0),"Leaver",IFERROR(Z437/U437,0))</f>
        <v>0</v>
      </c>
      <c r="AB437" s="141">
        <f>IF(AND(LARGE('Sch A. Input'!$AT$15:$AT$26,COUNTIF('Sch A. Input'!$AT$15:$AT$26,"&gt;="&amp;F437))&lt;E437,F437&lt;&gt;0),"Leaver",Q437-Z437)</f>
        <v>0</v>
      </c>
      <c r="AC437" s="80">
        <f t="shared" si="76"/>
        <v>0</v>
      </c>
      <c r="BL437" s="2"/>
      <c r="BM437" s="2"/>
      <c r="CJ437"/>
    </row>
    <row r="438" spans="2:88" x14ac:dyDescent="0.25">
      <c r="B438" s="62" t="str">
        <f>IF('Sch A. Input'!B435="","",'Sch A. Input'!B435)</f>
        <v/>
      </c>
      <c r="C438" s="67" t="str">
        <f>IF('Sch A. Input'!C435="","",'Sch A. Input'!C435)</f>
        <v/>
      </c>
      <c r="D438" s="63" t="str">
        <f>IF('Sch A. Input'!D435="","",'Sch A. Input'!D435)</f>
        <v/>
      </c>
      <c r="E438" s="63">
        <f>'Sch A. Input'!E435</f>
        <v>46477</v>
      </c>
      <c r="F438" s="63">
        <f>'Sch A. Input'!F435</f>
        <v>0</v>
      </c>
      <c r="G438" s="189">
        <f>SUMIFS('Sch A. Input'!H435:AQ435,'Sch A. Input'!$H$13:$AQ$13,$L$11,'Sch A. Input'!$H$14:$AQ$14,"Recurring")</f>
        <v>0</v>
      </c>
      <c r="H438" s="189">
        <f>SUMIFS('Sch A. Input'!H435:AQ435,'Sch A. Input'!$H$13:$AQ$13,$L$11,'Sch A. Input'!$H$14:$AQ$14,"One-time")</f>
        <v>0</v>
      </c>
      <c r="I438" s="190">
        <f t="shared" si="70"/>
        <v>0</v>
      </c>
      <c r="J438" s="191">
        <f>SUMIFS('Sch A. Input'!H435:AQ435,'Sch A. Input'!$H$14:$AQ$14,"Recurring",'Sch A. Input'!$H$13:$AQ$13,"&lt;="&amp;'Sch D. Workings'!$L$11)</f>
        <v>0</v>
      </c>
      <c r="K438" s="191">
        <f>SUMIFS('Sch A. Input'!H435:AQ435,'Sch A. Input'!$H$14:$AQ$14,"One-time",'Sch A. Input'!$H$13:$AQ$13,"&lt;="&amp;'Sch D. Workings'!$L$11)</f>
        <v>0</v>
      </c>
      <c r="L438" s="192">
        <f t="shared" si="71"/>
        <v>0</v>
      </c>
      <c r="M438" s="191">
        <f t="shared" si="72"/>
        <v>0</v>
      </c>
      <c r="N438" s="191">
        <f t="shared" si="73"/>
        <v>0</v>
      </c>
      <c r="O438" s="216">
        <f t="shared" si="74"/>
        <v>0</v>
      </c>
      <c r="P438" s="267">
        <f t="shared" si="68"/>
        <v>0</v>
      </c>
      <c r="Q438" s="193">
        <f t="shared" si="69"/>
        <v>0</v>
      </c>
      <c r="R438" s="83">
        <f t="shared" si="75"/>
        <v>0</v>
      </c>
      <c r="S438" s="199">
        <f>IF(AND(LARGE('Sch A. Input'!$AT$15:$AT$26,COUNTIF('Sch A. Input'!$AT$15:$AT$26,"&gt;="&amp;F438))&lt;E438,F438&lt;&gt;0),"Leaver",J438-G438)</f>
        <v>0</v>
      </c>
      <c r="T438" s="199">
        <f>IF(AND(LARGE('Sch A. Input'!$AT$15:$AT$26,COUNTIF('Sch A. Input'!$AT$15:$AT$26,"&gt;="&amp;F438))&lt;E438,F438&lt;&gt;0),"Leaver",K438-H438)</f>
        <v>0</v>
      </c>
      <c r="U438" s="200">
        <f>IF(AND(LARGE('Sch A. Input'!$AT$15:$AT$26,COUNTIF('Sch A. Input'!$AT$15:$AT$26,"&gt;="&amp;F438))&lt;E438,F438&lt;&gt;0),"Leaver",L438-I438)</f>
        <v>0</v>
      </c>
      <c r="V438" s="200">
        <f>IF(AND(LARGE('Sch A. Input'!$AT$15:$AT$26,COUNTIF('Sch A. Input'!$AT$15:$AT$26,"&gt;="&amp;F438))&lt;E438,F438&lt;&gt;0),"Leaver",IFERROR(S438/X438*12,0))</f>
        <v>0</v>
      </c>
      <c r="W438" s="200">
        <f>IF(AND(LARGE('Sch A. Input'!$AT$15:$AT$26,COUNTIF('Sch A. Input'!$AT$15:$AT$26,"&gt;="&amp;F438))&lt;E438,F438&lt;&gt;0),"Leaver",V438+T438)</f>
        <v>0</v>
      </c>
      <c r="X438" s="219">
        <f>IF(AND(LARGE('Sch A. Input'!$AT$15:$AT$26,COUNTIF('Sch A. Input'!$AT$15:$AT$26,"&gt;="&amp;F438))&lt;E438,F438&lt;&gt;0),"Leaver",IF(OR(D438="",D438&gt;$L$11,($L$11-30)&lt;$K$9),0,DAYS360(D438,E438+1,FALSE)/30-1))</f>
        <v>0</v>
      </c>
      <c r="Y438" s="188">
        <f>IF(AND(LARGE('Sch A. Input'!$AT$15:$AT$26,COUNTIF('Sch A. Input'!$AT$15:$AT$26,"&gt;="&amp;F438))&lt;E438,F438&lt;&gt;0),"Leaver",IFERROR(IF((S438/$X438*$M$9+T438)&gt;$D$13,"YES","NO"),0))</f>
        <v>0</v>
      </c>
      <c r="Z438" s="188">
        <f>IF(AND(LARGE('Sch A. Input'!$AT$15:$AT$26,COUNTIF('Sch A. Input'!$AT$15:$AT$26,"&gt;="&amp;F438))&lt;E438,F438&lt;&gt;0),"Leaver",IFERROR(IF($Y438="YES",MIN($U438*($G$13/$D$13),$G$13),(SUMPRODUCT(--((MIN(W438,$D$13))&gt;$C$9:$C$13),((MIN(W438,$D$13))-$C$9:$C$13),$H$9:$H$13))-((1-(X438/12))*(SUMPRODUCT(--((MIN(V438,$D$13))&gt;$C$9:$C$13),((MIN(V438,$D$13))-$C$9:$C$13),$H$9:$H$13)))),0))</f>
        <v>0</v>
      </c>
      <c r="AA438" s="140">
        <f>IF(AND(LARGE('Sch A. Input'!$AT$15:$AT$26,COUNTIF('Sch A. Input'!$AT$15:$AT$26,"&gt;="&amp;F438))&lt;E438,F438&lt;&gt;0),"Leaver",IFERROR(Z438/U438,0))</f>
        <v>0</v>
      </c>
      <c r="AB438" s="141">
        <f>IF(AND(LARGE('Sch A. Input'!$AT$15:$AT$26,COUNTIF('Sch A. Input'!$AT$15:$AT$26,"&gt;="&amp;F438))&lt;E438,F438&lt;&gt;0),"Leaver",Q438-Z438)</f>
        <v>0</v>
      </c>
      <c r="AC438" s="80">
        <f t="shared" si="76"/>
        <v>0</v>
      </c>
      <c r="BL438" s="2"/>
      <c r="BM438" s="2"/>
      <c r="CJ438"/>
    </row>
    <row r="439" spans="2:88" x14ac:dyDescent="0.25">
      <c r="B439" s="62" t="str">
        <f>IF('Sch A. Input'!B436="","",'Sch A. Input'!B436)</f>
        <v/>
      </c>
      <c r="C439" s="67" t="str">
        <f>IF('Sch A. Input'!C436="","",'Sch A. Input'!C436)</f>
        <v/>
      </c>
      <c r="D439" s="63" t="str">
        <f>IF('Sch A. Input'!D436="","",'Sch A. Input'!D436)</f>
        <v/>
      </c>
      <c r="E439" s="63">
        <f>'Sch A. Input'!E436</f>
        <v>46477</v>
      </c>
      <c r="F439" s="63">
        <f>'Sch A. Input'!F436</f>
        <v>0</v>
      </c>
      <c r="G439" s="189">
        <f>SUMIFS('Sch A. Input'!H436:AQ436,'Sch A. Input'!$H$13:$AQ$13,$L$11,'Sch A. Input'!$H$14:$AQ$14,"Recurring")</f>
        <v>0</v>
      </c>
      <c r="H439" s="189">
        <f>SUMIFS('Sch A. Input'!H436:AQ436,'Sch A. Input'!$H$13:$AQ$13,$L$11,'Sch A. Input'!$H$14:$AQ$14,"One-time")</f>
        <v>0</v>
      </c>
      <c r="I439" s="190">
        <f t="shared" si="70"/>
        <v>0</v>
      </c>
      <c r="J439" s="191">
        <f>SUMIFS('Sch A. Input'!H436:AQ436,'Sch A. Input'!$H$14:$AQ$14,"Recurring",'Sch A. Input'!$H$13:$AQ$13,"&lt;="&amp;'Sch D. Workings'!$L$11)</f>
        <v>0</v>
      </c>
      <c r="K439" s="191">
        <f>SUMIFS('Sch A. Input'!H436:AQ436,'Sch A. Input'!$H$14:$AQ$14,"One-time",'Sch A. Input'!$H$13:$AQ$13,"&lt;="&amp;'Sch D. Workings'!$L$11)</f>
        <v>0</v>
      </c>
      <c r="L439" s="192">
        <f t="shared" si="71"/>
        <v>0</v>
      </c>
      <c r="M439" s="191">
        <f t="shared" si="72"/>
        <v>0</v>
      </c>
      <c r="N439" s="191">
        <f t="shared" si="73"/>
        <v>0</v>
      </c>
      <c r="O439" s="216">
        <f t="shared" si="74"/>
        <v>0</v>
      </c>
      <c r="P439" s="267">
        <f t="shared" si="68"/>
        <v>0</v>
      </c>
      <c r="Q439" s="193">
        <f t="shared" si="69"/>
        <v>0</v>
      </c>
      <c r="R439" s="83">
        <f t="shared" si="75"/>
        <v>0</v>
      </c>
      <c r="S439" s="199">
        <f>IF(AND(LARGE('Sch A. Input'!$AT$15:$AT$26,COUNTIF('Sch A. Input'!$AT$15:$AT$26,"&gt;="&amp;F439))&lt;E439,F439&lt;&gt;0),"Leaver",J439-G439)</f>
        <v>0</v>
      </c>
      <c r="T439" s="199">
        <f>IF(AND(LARGE('Sch A. Input'!$AT$15:$AT$26,COUNTIF('Sch A. Input'!$AT$15:$AT$26,"&gt;="&amp;F439))&lt;E439,F439&lt;&gt;0),"Leaver",K439-H439)</f>
        <v>0</v>
      </c>
      <c r="U439" s="200">
        <f>IF(AND(LARGE('Sch A. Input'!$AT$15:$AT$26,COUNTIF('Sch A. Input'!$AT$15:$AT$26,"&gt;="&amp;F439))&lt;E439,F439&lt;&gt;0),"Leaver",L439-I439)</f>
        <v>0</v>
      </c>
      <c r="V439" s="200">
        <f>IF(AND(LARGE('Sch A. Input'!$AT$15:$AT$26,COUNTIF('Sch A. Input'!$AT$15:$AT$26,"&gt;="&amp;F439))&lt;E439,F439&lt;&gt;0),"Leaver",IFERROR(S439/X439*12,0))</f>
        <v>0</v>
      </c>
      <c r="W439" s="200">
        <f>IF(AND(LARGE('Sch A. Input'!$AT$15:$AT$26,COUNTIF('Sch A. Input'!$AT$15:$AT$26,"&gt;="&amp;F439))&lt;E439,F439&lt;&gt;0),"Leaver",V439+T439)</f>
        <v>0</v>
      </c>
      <c r="X439" s="219">
        <f>IF(AND(LARGE('Sch A. Input'!$AT$15:$AT$26,COUNTIF('Sch A. Input'!$AT$15:$AT$26,"&gt;="&amp;F439))&lt;E439,F439&lt;&gt;0),"Leaver",IF(OR(D439="",D439&gt;$L$11,($L$11-30)&lt;$K$9),0,DAYS360(D439,E439+1,FALSE)/30-1))</f>
        <v>0</v>
      </c>
      <c r="Y439" s="188">
        <f>IF(AND(LARGE('Sch A. Input'!$AT$15:$AT$26,COUNTIF('Sch A. Input'!$AT$15:$AT$26,"&gt;="&amp;F439))&lt;E439,F439&lt;&gt;0),"Leaver",IFERROR(IF((S439/$X439*$M$9+T439)&gt;$D$13,"YES","NO"),0))</f>
        <v>0</v>
      </c>
      <c r="Z439" s="188">
        <f>IF(AND(LARGE('Sch A. Input'!$AT$15:$AT$26,COUNTIF('Sch A. Input'!$AT$15:$AT$26,"&gt;="&amp;F439))&lt;E439,F439&lt;&gt;0),"Leaver",IFERROR(IF($Y439="YES",MIN($U439*($G$13/$D$13),$G$13),(SUMPRODUCT(--((MIN(W439,$D$13))&gt;$C$9:$C$13),((MIN(W439,$D$13))-$C$9:$C$13),$H$9:$H$13))-((1-(X439/12))*(SUMPRODUCT(--((MIN(V439,$D$13))&gt;$C$9:$C$13),((MIN(V439,$D$13))-$C$9:$C$13),$H$9:$H$13)))),0))</f>
        <v>0</v>
      </c>
      <c r="AA439" s="140">
        <f>IF(AND(LARGE('Sch A. Input'!$AT$15:$AT$26,COUNTIF('Sch A. Input'!$AT$15:$AT$26,"&gt;="&amp;F439))&lt;E439,F439&lt;&gt;0),"Leaver",IFERROR(Z439/U439,0))</f>
        <v>0</v>
      </c>
      <c r="AB439" s="141">
        <f>IF(AND(LARGE('Sch A. Input'!$AT$15:$AT$26,COUNTIF('Sch A. Input'!$AT$15:$AT$26,"&gt;="&amp;F439))&lt;E439,F439&lt;&gt;0),"Leaver",Q439-Z439)</f>
        <v>0</v>
      </c>
      <c r="AC439" s="80">
        <f t="shared" si="76"/>
        <v>0</v>
      </c>
      <c r="BL439" s="2"/>
      <c r="BM439" s="2"/>
      <c r="CJ439"/>
    </row>
    <row r="440" spans="2:88" x14ac:dyDescent="0.25">
      <c r="B440" s="62" t="str">
        <f>IF('Sch A. Input'!B437="","",'Sch A. Input'!B437)</f>
        <v/>
      </c>
      <c r="C440" s="67" t="str">
        <f>IF('Sch A. Input'!C437="","",'Sch A. Input'!C437)</f>
        <v/>
      </c>
      <c r="D440" s="63" t="str">
        <f>IF('Sch A. Input'!D437="","",'Sch A. Input'!D437)</f>
        <v/>
      </c>
      <c r="E440" s="63">
        <f>'Sch A. Input'!E437</f>
        <v>46477</v>
      </c>
      <c r="F440" s="63">
        <f>'Sch A. Input'!F437</f>
        <v>0</v>
      </c>
      <c r="G440" s="189">
        <f>SUMIFS('Sch A. Input'!H437:AQ437,'Sch A. Input'!$H$13:$AQ$13,$L$11,'Sch A. Input'!$H$14:$AQ$14,"Recurring")</f>
        <v>0</v>
      </c>
      <c r="H440" s="189">
        <f>SUMIFS('Sch A. Input'!H437:AQ437,'Sch A. Input'!$H$13:$AQ$13,$L$11,'Sch A. Input'!$H$14:$AQ$14,"One-time")</f>
        <v>0</v>
      </c>
      <c r="I440" s="190">
        <f t="shared" si="70"/>
        <v>0</v>
      </c>
      <c r="J440" s="191">
        <f>SUMIFS('Sch A. Input'!H437:AQ437,'Sch A. Input'!$H$14:$AQ$14,"Recurring",'Sch A. Input'!$H$13:$AQ$13,"&lt;="&amp;'Sch D. Workings'!$L$11)</f>
        <v>0</v>
      </c>
      <c r="K440" s="191">
        <f>SUMIFS('Sch A. Input'!H437:AQ437,'Sch A. Input'!$H$14:$AQ$14,"One-time",'Sch A. Input'!$H$13:$AQ$13,"&lt;="&amp;'Sch D. Workings'!$L$11)</f>
        <v>0</v>
      </c>
      <c r="L440" s="192">
        <f t="shared" si="71"/>
        <v>0</v>
      </c>
      <c r="M440" s="191">
        <f t="shared" si="72"/>
        <v>0</v>
      </c>
      <c r="N440" s="191">
        <f t="shared" si="73"/>
        <v>0</v>
      </c>
      <c r="O440" s="216">
        <f t="shared" si="74"/>
        <v>0</v>
      </c>
      <c r="P440" s="267">
        <f t="shared" si="68"/>
        <v>0</v>
      </c>
      <c r="Q440" s="193">
        <f t="shared" si="69"/>
        <v>0</v>
      </c>
      <c r="R440" s="83">
        <f t="shared" si="75"/>
        <v>0</v>
      </c>
      <c r="S440" s="199">
        <f>IF(AND(LARGE('Sch A. Input'!$AT$15:$AT$26,COUNTIF('Sch A. Input'!$AT$15:$AT$26,"&gt;="&amp;F440))&lt;E440,F440&lt;&gt;0),"Leaver",J440-G440)</f>
        <v>0</v>
      </c>
      <c r="T440" s="199">
        <f>IF(AND(LARGE('Sch A. Input'!$AT$15:$AT$26,COUNTIF('Sch A. Input'!$AT$15:$AT$26,"&gt;="&amp;F440))&lt;E440,F440&lt;&gt;0),"Leaver",K440-H440)</f>
        <v>0</v>
      </c>
      <c r="U440" s="200">
        <f>IF(AND(LARGE('Sch A. Input'!$AT$15:$AT$26,COUNTIF('Sch A. Input'!$AT$15:$AT$26,"&gt;="&amp;F440))&lt;E440,F440&lt;&gt;0),"Leaver",L440-I440)</f>
        <v>0</v>
      </c>
      <c r="V440" s="200">
        <f>IF(AND(LARGE('Sch A. Input'!$AT$15:$AT$26,COUNTIF('Sch A. Input'!$AT$15:$AT$26,"&gt;="&amp;F440))&lt;E440,F440&lt;&gt;0),"Leaver",IFERROR(S440/X440*12,0))</f>
        <v>0</v>
      </c>
      <c r="W440" s="200">
        <f>IF(AND(LARGE('Sch A. Input'!$AT$15:$AT$26,COUNTIF('Sch A. Input'!$AT$15:$AT$26,"&gt;="&amp;F440))&lt;E440,F440&lt;&gt;0),"Leaver",V440+T440)</f>
        <v>0</v>
      </c>
      <c r="X440" s="219">
        <f>IF(AND(LARGE('Sch A. Input'!$AT$15:$AT$26,COUNTIF('Sch A. Input'!$AT$15:$AT$26,"&gt;="&amp;F440))&lt;E440,F440&lt;&gt;0),"Leaver",IF(OR(D440="",D440&gt;$L$11,($L$11-30)&lt;$K$9),0,DAYS360(D440,E440+1,FALSE)/30-1))</f>
        <v>0</v>
      </c>
      <c r="Y440" s="188">
        <f>IF(AND(LARGE('Sch A. Input'!$AT$15:$AT$26,COUNTIF('Sch A. Input'!$AT$15:$AT$26,"&gt;="&amp;F440))&lt;E440,F440&lt;&gt;0),"Leaver",IFERROR(IF((S440/$X440*$M$9+T440)&gt;$D$13,"YES","NO"),0))</f>
        <v>0</v>
      </c>
      <c r="Z440" s="188">
        <f>IF(AND(LARGE('Sch A. Input'!$AT$15:$AT$26,COUNTIF('Sch A. Input'!$AT$15:$AT$26,"&gt;="&amp;F440))&lt;E440,F440&lt;&gt;0),"Leaver",IFERROR(IF($Y440="YES",MIN($U440*($G$13/$D$13),$G$13),(SUMPRODUCT(--((MIN(W440,$D$13))&gt;$C$9:$C$13),((MIN(W440,$D$13))-$C$9:$C$13),$H$9:$H$13))-((1-(X440/12))*(SUMPRODUCT(--((MIN(V440,$D$13))&gt;$C$9:$C$13),((MIN(V440,$D$13))-$C$9:$C$13),$H$9:$H$13)))),0))</f>
        <v>0</v>
      </c>
      <c r="AA440" s="140">
        <f>IF(AND(LARGE('Sch A. Input'!$AT$15:$AT$26,COUNTIF('Sch A. Input'!$AT$15:$AT$26,"&gt;="&amp;F440))&lt;E440,F440&lt;&gt;0),"Leaver",IFERROR(Z440/U440,0))</f>
        <v>0</v>
      </c>
      <c r="AB440" s="141">
        <f>IF(AND(LARGE('Sch A. Input'!$AT$15:$AT$26,COUNTIF('Sch A. Input'!$AT$15:$AT$26,"&gt;="&amp;F440))&lt;E440,F440&lt;&gt;0),"Leaver",Q440-Z440)</f>
        <v>0</v>
      </c>
      <c r="AC440" s="80">
        <f t="shared" si="76"/>
        <v>0</v>
      </c>
      <c r="BL440" s="2"/>
      <c r="BM440" s="2"/>
      <c r="CJ440"/>
    </row>
    <row r="441" spans="2:88" x14ac:dyDescent="0.25">
      <c r="B441" s="62" t="str">
        <f>IF('Sch A. Input'!B438="","",'Sch A. Input'!B438)</f>
        <v/>
      </c>
      <c r="C441" s="67" t="str">
        <f>IF('Sch A. Input'!C438="","",'Sch A. Input'!C438)</f>
        <v/>
      </c>
      <c r="D441" s="63" t="str">
        <f>IF('Sch A. Input'!D438="","",'Sch A. Input'!D438)</f>
        <v/>
      </c>
      <c r="E441" s="63">
        <f>'Sch A. Input'!E438</f>
        <v>46477</v>
      </c>
      <c r="F441" s="63">
        <f>'Sch A. Input'!F438</f>
        <v>0</v>
      </c>
      <c r="G441" s="189">
        <f>SUMIFS('Sch A. Input'!H438:AQ438,'Sch A. Input'!$H$13:$AQ$13,$L$11,'Sch A. Input'!$H$14:$AQ$14,"Recurring")</f>
        <v>0</v>
      </c>
      <c r="H441" s="189">
        <f>SUMIFS('Sch A. Input'!H438:AQ438,'Sch A. Input'!$H$13:$AQ$13,$L$11,'Sch A. Input'!$H$14:$AQ$14,"One-time")</f>
        <v>0</v>
      </c>
      <c r="I441" s="190">
        <f t="shared" si="70"/>
        <v>0</v>
      </c>
      <c r="J441" s="191">
        <f>SUMIFS('Sch A. Input'!H438:AQ438,'Sch A. Input'!$H$14:$AQ$14,"Recurring",'Sch A. Input'!$H$13:$AQ$13,"&lt;="&amp;'Sch D. Workings'!$L$11)</f>
        <v>0</v>
      </c>
      <c r="K441" s="191">
        <f>SUMIFS('Sch A. Input'!H438:AQ438,'Sch A. Input'!$H$14:$AQ$14,"One-time",'Sch A. Input'!$H$13:$AQ$13,"&lt;="&amp;'Sch D. Workings'!$L$11)</f>
        <v>0</v>
      </c>
      <c r="L441" s="192">
        <f t="shared" si="71"/>
        <v>0</v>
      </c>
      <c r="M441" s="191">
        <f t="shared" si="72"/>
        <v>0</v>
      </c>
      <c r="N441" s="191">
        <f t="shared" si="73"/>
        <v>0</v>
      </c>
      <c r="O441" s="216">
        <f t="shared" si="74"/>
        <v>0</v>
      </c>
      <c r="P441" s="267">
        <f t="shared" si="68"/>
        <v>0</v>
      </c>
      <c r="Q441" s="193">
        <f t="shared" si="69"/>
        <v>0</v>
      </c>
      <c r="R441" s="83">
        <f t="shared" si="75"/>
        <v>0</v>
      </c>
      <c r="S441" s="199">
        <f>IF(AND(LARGE('Sch A. Input'!$AT$15:$AT$26,COUNTIF('Sch A. Input'!$AT$15:$AT$26,"&gt;="&amp;F441))&lt;E441,F441&lt;&gt;0),"Leaver",J441-G441)</f>
        <v>0</v>
      </c>
      <c r="T441" s="199">
        <f>IF(AND(LARGE('Sch A. Input'!$AT$15:$AT$26,COUNTIF('Sch A. Input'!$AT$15:$AT$26,"&gt;="&amp;F441))&lt;E441,F441&lt;&gt;0),"Leaver",K441-H441)</f>
        <v>0</v>
      </c>
      <c r="U441" s="200">
        <f>IF(AND(LARGE('Sch A. Input'!$AT$15:$AT$26,COUNTIF('Sch A. Input'!$AT$15:$AT$26,"&gt;="&amp;F441))&lt;E441,F441&lt;&gt;0),"Leaver",L441-I441)</f>
        <v>0</v>
      </c>
      <c r="V441" s="200">
        <f>IF(AND(LARGE('Sch A. Input'!$AT$15:$AT$26,COUNTIF('Sch A. Input'!$AT$15:$AT$26,"&gt;="&amp;F441))&lt;E441,F441&lt;&gt;0),"Leaver",IFERROR(S441/X441*12,0))</f>
        <v>0</v>
      </c>
      <c r="W441" s="200">
        <f>IF(AND(LARGE('Sch A. Input'!$AT$15:$AT$26,COUNTIF('Sch A. Input'!$AT$15:$AT$26,"&gt;="&amp;F441))&lt;E441,F441&lt;&gt;0),"Leaver",V441+T441)</f>
        <v>0</v>
      </c>
      <c r="X441" s="219">
        <f>IF(AND(LARGE('Sch A. Input'!$AT$15:$AT$26,COUNTIF('Sch A. Input'!$AT$15:$AT$26,"&gt;="&amp;F441))&lt;E441,F441&lt;&gt;0),"Leaver",IF(OR(D441="",D441&gt;$L$11,($L$11-30)&lt;$K$9),0,DAYS360(D441,E441+1,FALSE)/30-1))</f>
        <v>0</v>
      </c>
      <c r="Y441" s="188">
        <f>IF(AND(LARGE('Sch A. Input'!$AT$15:$AT$26,COUNTIF('Sch A. Input'!$AT$15:$AT$26,"&gt;="&amp;F441))&lt;E441,F441&lt;&gt;0),"Leaver",IFERROR(IF((S441/$X441*$M$9+T441)&gt;$D$13,"YES","NO"),0))</f>
        <v>0</v>
      </c>
      <c r="Z441" s="188">
        <f>IF(AND(LARGE('Sch A. Input'!$AT$15:$AT$26,COUNTIF('Sch A. Input'!$AT$15:$AT$26,"&gt;="&amp;F441))&lt;E441,F441&lt;&gt;0),"Leaver",IFERROR(IF($Y441="YES",MIN($U441*($G$13/$D$13),$G$13),(SUMPRODUCT(--((MIN(W441,$D$13))&gt;$C$9:$C$13),((MIN(W441,$D$13))-$C$9:$C$13),$H$9:$H$13))-((1-(X441/12))*(SUMPRODUCT(--((MIN(V441,$D$13))&gt;$C$9:$C$13),((MIN(V441,$D$13))-$C$9:$C$13),$H$9:$H$13)))),0))</f>
        <v>0</v>
      </c>
      <c r="AA441" s="140">
        <f>IF(AND(LARGE('Sch A. Input'!$AT$15:$AT$26,COUNTIF('Sch A. Input'!$AT$15:$AT$26,"&gt;="&amp;F441))&lt;E441,F441&lt;&gt;0),"Leaver",IFERROR(Z441/U441,0))</f>
        <v>0</v>
      </c>
      <c r="AB441" s="141">
        <f>IF(AND(LARGE('Sch A. Input'!$AT$15:$AT$26,COUNTIF('Sch A. Input'!$AT$15:$AT$26,"&gt;="&amp;F441))&lt;E441,F441&lt;&gt;0),"Leaver",Q441-Z441)</f>
        <v>0</v>
      </c>
      <c r="AC441" s="80">
        <f t="shared" si="76"/>
        <v>0</v>
      </c>
      <c r="BL441" s="2"/>
      <c r="BM441" s="2"/>
      <c r="CJ441"/>
    </row>
    <row r="442" spans="2:88" x14ac:dyDescent="0.25">
      <c r="B442" s="62" t="str">
        <f>IF('Sch A. Input'!B439="","",'Sch A. Input'!B439)</f>
        <v/>
      </c>
      <c r="C442" s="67" t="str">
        <f>IF('Sch A. Input'!C439="","",'Sch A. Input'!C439)</f>
        <v/>
      </c>
      <c r="D442" s="63" t="str">
        <f>IF('Sch A. Input'!D439="","",'Sch A. Input'!D439)</f>
        <v/>
      </c>
      <c r="E442" s="63">
        <f>'Sch A. Input'!E439</f>
        <v>46477</v>
      </c>
      <c r="F442" s="63">
        <f>'Sch A. Input'!F439</f>
        <v>0</v>
      </c>
      <c r="G442" s="189">
        <f>SUMIFS('Sch A. Input'!H439:AQ439,'Sch A. Input'!$H$13:$AQ$13,$L$11,'Sch A. Input'!$H$14:$AQ$14,"Recurring")</f>
        <v>0</v>
      </c>
      <c r="H442" s="189">
        <f>SUMIFS('Sch A. Input'!H439:AQ439,'Sch A. Input'!$H$13:$AQ$13,$L$11,'Sch A. Input'!$H$14:$AQ$14,"One-time")</f>
        <v>0</v>
      </c>
      <c r="I442" s="190">
        <f t="shared" si="70"/>
        <v>0</v>
      </c>
      <c r="J442" s="191">
        <f>SUMIFS('Sch A. Input'!H439:AQ439,'Sch A. Input'!$H$14:$AQ$14,"Recurring",'Sch A. Input'!$H$13:$AQ$13,"&lt;="&amp;'Sch D. Workings'!$L$11)</f>
        <v>0</v>
      </c>
      <c r="K442" s="191">
        <f>SUMIFS('Sch A. Input'!H439:AQ439,'Sch A. Input'!$H$14:$AQ$14,"One-time",'Sch A. Input'!$H$13:$AQ$13,"&lt;="&amp;'Sch D. Workings'!$L$11)</f>
        <v>0</v>
      </c>
      <c r="L442" s="192">
        <f t="shared" si="71"/>
        <v>0</v>
      </c>
      <c r="M442" s="191">
        <f t="shared" si="72"/>
        <v>0</v>
      </c>
      <c r="N442" s="191">
        <f t="shared" si="73"/>
        <v>0</v>
      </c>
      <c r="O442" s="216">
        <f t="shared" si="74"/>
        <v>0</v>
      </c>
      <c r="P442" s="267">
        <f t="shared" si="68"/>
        <v>0</v>
      </c>
      <c r="Q442" s="193">
        <f t="shared" si="69"/>
        <v>0</v>
      </c>
      <c r="R442" s="83">
        <f t="shared" si="75"/>
        <v>0</v>
      </c>
      <c r="S442" s="199">
        <f>IF(AND(LARGE('Sch A. Input'!$AT$15:$AT$26,COUNTIF('Sch A. Input'!$AT$15:$AT$26,"&gt;="&amp;F442))&lt;E442,F442&lt;&gt;0),"Leaver",J442-G442)</f>
        <v>0</v>
      </c>
      <c r="T442" s="199">
        <f>IF(AND(LARGE('Sch A. Input'!$AT$15:$AT$26,COUNTIF('Sch A. Input'!$AT$15:$AT$26,"&gt;="&amp;F442))&lt;E442,F442&lt;&gt;0),"Leaver",K442-H442)</f>
        <v>0</v>
      </c>
      <c r="U442" s="200">
        <f>IF(AND(LARGE('Sch A. Input'!$AT$15:$AT$26,COUNTIF('Sch A. Input'!$AT$15:$AT$26,"&gt;="&amp;F442))&lt;E442,F442&lt;&gt;0),"Leaver",L442-I442)</f>
        <v>0</v>
      </c>
      <c r="V442" s="200">
        <f>IF(AND(LARGE('Sch A. Input'!$AT$15:$AT$26,COUNTIF('Sch A. Input'!$AT$15:$AT$26,"&gt;="&amp;F442))&lt;E442,F442&lt;&gt;0),"Leaver",IFERROR(S442/X442*12,0))</f>
        <v>0</v>
      </c>
      <c r="W442" s="200">
        <f>IF(AND(LARGE('Sch A. Input'!$AT$15:$AT$26,COUNTIF('Sch A. Input'!$AT$15:$AT$26,"&gt;="&amp;F442))&lt;E442,F442&lt;&gt;0),"Leaver",V442+T442)</f>
        <v>0</v>
      </c>
      <c r="X442" s="219">
        <f>IF(AND(LARGE('Sch A. Input'!$AT$15:$AT$26,COUNTIF('Sch A. Input'!$AT$15:$AT$26,"&gt;="&amp;F442))&lt;E442,F442&lt;&gt;0),"Leaver",IF(OR(D442="",D442&gt;$L$11,($L$11-30)&lt;$K$9),0,DAYS360(D442,E442+1,FALSE)/30-1))</f>
        <v>0</v>
      </c>
      <c r="Y442" s="188">
        <f>IF(AND(LARGE('Sch A. Input'!$AT$15:$AT$26,COUNTIF('Sch A. Input'!$AT$15:$AT$26,"&gt;="&amp;F442))&lt;E442,F442&lt;&gt;0),"Leaver",IFERROR(IF((S442/$X442*$M$9+T442)&gt;$D$13,"YES","NO"),0))</f>
        <v>0</v>
      </c>
      <c r="Z442" s="188">
        <f>IF(AND(LARGE('Sch A. Input'!$AT$15:$AT$26,COUNTIF('Sch A. Input'!$AT$15:$AT$26,"&gt;="&amp;F442))&lt;E442,F442&lt;&gt;0),"Leaver",IFERROR(IF($Y442="YES",MIN($U442*($G$13/$D$13),$G$13),(SUMPRODUCT(--((MIN(W442,$D$13))&gt;$C$9:$C$13),((MIN(W442,$D$13))-$C$9:$C$13),$H$9:$H$13))-((1-(X442/12))*(SUMPRODUCT(--((MIN(V442,$D$13))&gt;$C$9:$C$13),((MIN(V442,$D$13))-$C$9:$C$13),$H$9:$H$13)))),0))</f>
        <v>0</v>
      </c>
      <c r="AA442" s="140">
        <f>IF(AND(LARGE('Sch A. Input'!$AT$15:$AT$26,COUNTIF('Sch A. Input'!$AT$15:$AT$26,"&gt;="&amp;F442))&lt;E442,F442&lt;&gt;0),"Leaver",IFERROR(Z442/U442,0))</f>
        <v>0</v>
      </c>
      <c r="AB442" s="141">
        <f>IF(AND(LARGE('Sch A. Input'!$AT$15:$AT$26,COUNTIF('Sch A. Input'!$AT$15:$AT$26,"&gt;="&amp;F442))&lt;E442,F442&lt;&gt;0),"Leaver",Q442-Z442)</f>
        <v>0</v>
      </c>
      <c r="AC442" s="80">
        <f t="shared" si="76"/>
        <v>0</v>
      </c>
      <c r="BL442" s="2"/>
      <c r="BM442" s="2"/>
      <c r="CJ442"/>
    </row>
    <row r="443" spans="2:88" x14ac:dyDescent="0.25">
      <c r="B443" s="62" t="str">
        <f>IF('Sch A. Input'!B440="","",'Sch A. Input'!B440)</f>
        <v/>
      </c>
      <c r="C443" s="67" t="str">
        <f>IF('Sch A. Input'!C440="","",'Sch A. Input'!C440)</f>
        <v/>
      </c>
      <c r="D443" s="63" t="str">
        <f>IF('Sch A. Input'!D440="","",'Sch A. Input'!D440)</f>
        <v/>
      </c>
      <c r="E443" s="63">
        <f>'Sch A. Input'!E440</f>
        <v>46477</v>
      </c>
      <c r="F443" s="63">
        <f>'Sch A. Input'!F440</f>
        <v>0</v>
      </c>
      <c r="G443" s="189">
        <f>SUMIFS('Sch A. Input'!H440:AQ440,'Sch A. Input'!$H$13:$AQ$13,$L$11,'Sch A. Input'!$H$14:$AQ$14,"Recurring")</f>
        <v>0</v>
      </c>
      <c r="H443" s="189">
        <f>SUMIFS('Sch A. Input'!H440:AQ440,'Sch A. Input'!$H$13:$AQ$13,$L$11,'Sch A. Input'!$H$14:$AQ$14,"One-time")</f>
        <v>0</v>
      </c>
      <c r="I443" s="190">
        <f t="shared" si="70"/>
        <v>0</v>
      </c>
      <c r="J443" s="191">
        <f>SUMIFS('Sch A. Input'!H440:AQ440,'Sch A. Input'!$H$14:$AQ$14,"Recurring",'Sch A. Input'!$H$13:$AQ$13,"&lt;="&amp;'Sch D. Workings'!$L$11)</f>
        <v>0</v>
      </c>
      <c r="K443" s="191">
        <f>SUMIFS('Sch A. Input'!H440:AQ440,'Sch A. Input'!$H$14:$AQ$14,"One-time",'Sch A. Input'!$H$13:$AQ$13,"&lt;="&amp;'Sch D. Workings'!$L$11)</f>
        <v>0</v>
      </c>
      <c r="L443" s="192">
        <f t="shared" si="71"/>
        <v>0</v>
      </c>
      <c r="M443" s="191">
        <f t="shared" si="72"/>
        <v>0</v>
      </c>
      <c r="N443" s="191">
        <f t="shared" si="73"/>
        <v>0</v>
      </c>
      <c r="O443" s="216">
        <f t="shared" si="74"/>
        <v>0</v>
      </c>
      <c r="P443" s="267">
        <f t="shared" si="68"/>
        <v>0</v>
      </c>
      <c r="Q443" s="193">
        <f t="shared" si="69"/>
        <v>0</v>
      </c>
      <c r="R443" s="83">
        <f t="shared" si="75"/>
        <v>0</v>
      </c>
      <c r="S443" s="199">
        <f>IF(AND(LARGE('Sch A. Input'!$AT$15:$AT$26,COUNTIF('Sch A. Input'!$AT$15:$AT$26,"&gt;="&amp;F443))&lt;E443,F443&lt;&gt;0),"Leaver",J443-G443)</f>
        <v>0</v>
      </c>
      <c r="T443" s="199">
        <f>IF(AND(LARGE('Sch A. Input'!$AT$15:$AT$26,COUNTIF('Sch A. Input'!$AT$15:$AT$26,"&gt;="&amp;F443))&lt;E443,F443&lt;&gt;0),"Leaver",K443-H443)</f>
        <v>0</v>
      </c>
      <c r="U443" s="200">
        <f>IF(AND(LARGE('Sch A. Input'!$AT$15:$AT$26,COUNTIF('Sch A. Input'!$AT$15:$AT$26,"&gt;="&amp;F443))&lt;E443,F443&lt;&gt;0),"Leaver",L443-I443)</f>
        <v>0</v>
      </c>
      <c r="V443" s="200">
        <f>IF(AND(LARGE('Sch A. Input'!$AT$15:$AT$26,COUNTIF('Sch A. Input'!$AT$15:$AT$26,"&gt;="&amp;F443))&lt;E443,F443&lt;&gt;0),"Leaver",IFERROR(S443/X443*12,0))</f>
        <v>0</v>
      </c>
      <c r="W443" s="200">
        <f>IF(AND(LARGE('Sch A. Input'!$AT$15:$AT$26,COUNTIF('Sch A. Input'!$AT$15:$AT$26,"&gt;="&amp;F443))&lt;E443,F443&lt;&gt;0),"Leaver",V443+T443)</f>
        <v>0</v>
      </c>
      <c r="X443" s="219">
        <f>IF(AND(LARGE('Sch A. Input'!$AT$15:$AT$26,COUNTIF('Sch A. Input'!$AT$15:$AT$26,"&gt;="&amp;F443))&lt;E443,F443&lt;&gt;0),"Leaver",IF(OR(D443="",D443&gt;$L$11,($L$11-30)&lt;$K$9),0,DAYS360(D443,E443+1,FALSE)/30-1))</f>
        <v>0</v>
      </c>
      <c r="Y443" s="188">
        <f>IF(AND(LARGE('Sch A. Input'!$AT$15:$AT$26,COUNTIF('Sch A. Input'!$AT$15:$AT$26,"&gt;="&amp;F443))&lt;E443,F443&lt;&gt;0),"Leaver",IFERROR(IF((S443/$X443*$M$9+T443)&gt;$D$13,"YES","NO"),0))</f>
        <v>0</v>
      </c>
      <c r="Z443" s="188">
        <f>IF(AND(LARGE('Sch A. Input'!$AT$15:$AT$26,COUNTIF('Sch A. Input'!$AT$15:$AT$26,"&gt;="&amp;F443))&lt;E443,F443&lt;&gt;0),"Leaver",IFERROR(IF($Y443="YES",MIN($U443*($G$13/$D$13),$G$13),(SUMPRODUCT(--((MIN(W443,$D$13))&gt;$C$9:$C$13),((MIN(W443,$D$13))-$C$9:$C$13),$H$9:$H$13))-((1-(X443/12))*(SUMPRODUCT(--((MIN(V443,$D$13))&gt;$C$9:$C$13),((MIN(V443,$D$13))-$C$9:$C$13),$H$9:$H$13)))),0))</f>
        <v>0</v>
      </c>
      <c r="AA443" s="140">
        <f>IF(AND(LARGE('Sch A. Input'!$AT$15:$AT$26,COUNTIF('Sch A. Input'!$AT$15:$AT$26,"&gt;="&amp;F443))&lt;E443,F443&lt;&gt;0),"Leaver",IFERROR(Z443/U443,0))</f>
        <v>0</v>
      </c>
      <c r="AB443" s="141">
        <f>IF(AND(LARGE('Sch A. Input'!$AT$15:$AT$26,COUNTIF('Sch A. Input'!$AT$15:$AT$26,"&gt;="&amp;F443))&lt;E443,F443&lt;&gt;0),"Leaver",Q443-Z443)</f>
        <v>0</v>
      </c>
      <c r="AC443" s="80">
        <f t="shared" si="76"/>
        <v>0</v>
      </c>
      <c r="BL443" s="2"/>
      <c r="BM443" s="2"/>
      <c r="CJ443"/>
    </row>
    <row r="444" spans="2:88" x14ac:dyDescent="0.25">
      <c r="B444" s="62" t="str">
        <f>IF('Sch A. Input'!B441="","",'Sch A. Input'!B441)</f>
        <v/>
      </c>
      <c r="C444" s="67" t="str">
        <f>IF('Sch A. Input'!C441="","",'Sch A. Input'!C441)</f>
        <v/>
      </c>
      <c r="D444" s="63" t="str">
        <f>IF('Sch A. Input'!D441="","",'Sch A. Input'!D441)</f>
        <v/>
      </c>
      <c r="E444" s="63">
        <f>'Sch A. Input'!E441</f>
        <v>46477</v>
      </c>
      <c r="F444" s="63">
        <f>'Sch A. Input'!F441</f>
        <v>0</v>
      </c>
      <c r="G444" s="189">
        <f>SUMIFS('Sch A. Input'!H441:AQ441,'Sch A. Input'!$H$13:$AQ$13,$L$11,'Sch A. Input'!$H$14:$AQ$14,"Recurring")</f>
        <v>0</v>
      </c>
      <c r="H444" s="189">
        <f>SUMIFS('Sch A. Input'!H441:AQ441,'Sch A. Input'!$H$13:$AQ$13,$L$11,'Sch A. Input'!$H$14:$AQ$14,"One-time")</f>
        <v>0</v>
      </c>
      <c r="I444" s="190">
        <f t="shared" si="70"/>
        <v>0</v>
      </c>
      <c r="J444" s="191">
        <f>SUMIFS('Sch A. Input'!H441:AQ441,'Sch A. Input'!$H$14:$AQ$14,"Recurring",'Sch A. Input'!$H$13:$AQ$13,"&lt;="&amp;'Sch D. Workings'!$L$11)</f>
        <v>0</v>
      </c>
      <c r="K444" s="191">
        <f>SUMIFS('Sch A. Input'!H441:AQ441,'Sch A. Input'!$H$14:$AQ$14,"One-time",'Sch A. Input'!$H$13:$AQ$13,"&lt;="&amp;'Sch D. Workings'!$L$11)</f>
        <v>0</v>
      </c>
      <c r="L444" s="192">
        <f t="shared" si="71"/>
        <v>0</v>
      </c>
      <c r="M444" s="191">
        <f t="shared" si="72"/>
        <v>0</v>
      </c>
      <c r="N444" s="191">
        <f t="shared" si="73"/>
        <v>0</v>
      </c>
      <c r="O444" s="216">
        <f t="shared" si="74"/>
        <v>0</v>
      </c>
      <c r="P444" s="267">
        <f t="shared" si="68"/>
        <v>0</v>
      </c>
      <c r="Q444" s="193">
        <f t="shared" si="69"/>
        <v>0</v>
      </c>
      <c r="R444" s="83">
        <f t="shared" si="75"/>
        <v>0</v>
      </c>
      <c r="S444" s="199">
        <f>IF(AND(LARGE('Sch A. Input'!$AT$15:$AT$26,COUNTIF('Sch A. Input'!$AT$15:$AT$26,"&gt;="&amp;F444))&lt;E444,F444&lt;&gt;0),"Leaver",J444-G444)</f>
        <v>0</v>
      </c>
      <c r="T444" s="199">
        <f>IF(AND(LARGE('Sch A. Input'!$AT$15:$AT$26,COUNTIF('Sch A. Input'!$AT$15:$AT$26,"&gt;="&amp;F444))&lt;E444,F444&lt;&gt;0),"Leaver",K444-H444)</f>
        <v>0</v>
      </c>
      <c r="U444" s="200">
        <f>IF(AND(LARGE('Sch A. Input'!$AT$15:$AT$26,COUNTIF('Sch A. Input'!$AT$15:$AT$26,"&gt;="&amp;F444))&lt;E444,F444&lt;&gt;0),"Leaver",L444-I444)</f>
        <v>0</v>
      </c>
      <c r="V444" s="200">
        <f>IF(AND(LARGE('Sch A. Input'!$AT$15:$AT$26,COUNTIF('Sch A. Input'!$AT$15:$AT$26,"&gt;="&amp;F444))&lt;E444,F444&lt;&gt;0),"Leaver",IFERROR(S444/X444*12,0))</f>
        <v>0</v>
      </c>
      <c r="W444" s="200">
        <f>IF(AND(LARGE('Sch A. Input'!$AT$15:$AT$26,COUNTIF('Sch A. Input'!$AT$15:$AT$26,"&gt;="&amp;F444))&lt;E444,F444&lt;&gt;0),"Leaver",V444+T444)</f>
        <v>0</v>
      </c>
      <c r="X444" s="219">
        <f>IF(AND(LARGE('Sch A. Input'!$AT$15:$AT$26,COUNTIF('Sch A. Input'!$AT$15:$AT$26,"&gt;="&amp;F444))&lt;E444,F444&lt;&gt;0),"Leaver",IF(OR(D444="",D444&gt;$L$11,($L$11-30)&lt;$K$9),0,DAYS360(D444,E444+1,FALSE)/30-1))</f>
        <v>0</v>
      </c>
      <c r="Y444" s="188">
        <f>IF(AND(LARGE('Sch A. Input'!$AT$15:$AT$26,COUNTIF('Sch A. Input'!$AT$15:$AT$26,"&gt;="&amp;F444))&lt;E444,F444&lt;&gt;0),"Leaver",IFERROR(IF((S444/$X444*$M$9+T444)&gt;$D$13,"YES","NO"),0))</f>
        <v>0</v>
      </c>
      <c r="Z444" s="188">
        <f>IF(AND(LARGE('Sch A. Input'!$AT$15:$AT$26,COUNTIF('Sch A. Input'!$AT$15:$AT$26,"&gt;="&amp;F444))&lt;E444,F444&lt;&gt;0),"Leaver",IFERROR(IF($Y444="YES",MIN($U444*($G$13/$D$13),$G$13),(SUMPRODUCT(--((MIN(W444,$D$13))&gt;$C$9:$C$13),((MIN(W444,$D$13))-$C$9:$C$13),$H$9:$H$13))-((1-(X444/12))*(SUMPRODUCT(--((MIN(V444,$D$13))&gt;$C$9:$C$13),((MIN(V444,$D$13))-$C$9:$C$13),$H$9:$H$13)))),0))</f>
        <v>0</v>
      </c>
      <c r="AA444" s="140">
        <f>IF(AND(LARGE('Sch A. Input'!$AT$15:$AT$26,COUNTIF('Sch A. Input'!$AT$15:$AT$26,"&gt;="&amp;F444))&lt;E444,F444&lt;&gt;0),"Leaver",IFERROR(Z444/U444,0))</f>
        <v>0</v>
      </c>
      <c r="AB444" s="141">
        <f>IF(AND(LARGE('Sch A. Input'!$AT$15:$AT$26,COUNTIF('Sch A. Input'!$AT$15:$AT$26,"&gt;="&amp;F444))&lt;E444,F444&lt;&gt;0),"Leaver",Q444-Z444)</f>
        <v>0</v>
      </c>
      <c r="AC444" s="80">
        <f t="shared" si="76"/>
        <v>0</v>
      </c>
      <c r="BL444" s="2"/>
      <c r="BM444" s="2"/>
      <c r="CJ444"/>
    </row>
    <row r="445" spans="2:88" x14ac:dyDescent="0.25">
      <c r="B445" s="62" t="str">
        <f>IF('Sch A. Input'!B442="","",'Sch A. Input'!B442)</f>
        <v/>
      </c>
      <c r="C445" s="67" t="str">
        <f>IF('Sch A. Input'!C442="","",'Sch A. Input'!C442)</f>
        <v/>
      </c>
      <c r="D445" s="63" t="str">
        <f>IF('Sch A. Input'!D442="","",'Sch A. Input'!D442)</f>
        <v/>
      </c>
      <c r="E445" s="63">
        <f>'Sch A. Input'!E442</f>
        <v>46477</v>
      </c>
      <c r="F445" s="63">
        <f>'Sch A. Input'!F442</f>
        <v>0</v>
      </c>
      <c r="G445" s="189">
        <f>SUMIFS('Sch A. Input'!H442:AQ442,'Sch A. Input'!$H$13:$AQ$13,$L$11,'Sch A. Input'!$H$14:$AQ$14,"Recurring")</f>
        <v>0</v>
      </c>
      <c r="H445" s="189">
        <f>SUMIFS('Sch A. Input'!H442:AQ442,'Sch A. Input'!$H$13:$AQ$13,$L$11,'Sch A. Input'!$H$14:$AQ$14,"One-time")</f>
        <v>0</v>
      </c>
      <c r="I445" s="190">
        <f t="shared" si="70"/>
        <v>0</v>
      </c>
      <c r="J445" s="191">
        <f>SUMIFS('Sch A. Input'!H442:AQ442,'Sch A. Input'!$H$14:$AQ$14,"Recurring",'Sch A. Input'!$H$13:$AQ$13,"&lt;="&amp;'Sch D. Workings'!$L$11)</f>
        <v>0</v>
      </c>
      <c r="K445" s="191">
        <f>SUMIFS('Sch A. Input'!H442:AQ442,'Sch A. Input'!$H$14:$AQ$14,"One-time",'Sch A. Input'!$H$13:$AQ$13,"&lt;="&amp;'Sch D. Workings'!$L$11)</f>
        <v>0</v>
      </c>
      <c r="L445" s="192">
        <f t="shared" si="71"/>
        <v>0</v>
      </c>
      <c r="M445" s="191">
        <f t="shared" si="72"/>
        <v>0</v>
      </c>
      <c r="N445" s="191">
        <f t="shared" si="73"/>
        <v>0</v>
      </c>
      <c r="O445" s="216">
        <f t="shared" si="74"/>
        <v>0</v>
      </c>
      <c r="P445" s="267">
        <f t="shared" si="68"/>
        <v>0</v>
      </c>
      <c r="Q445" s="193">
        <f t="shared" si="69"/>
        <v>0</v>
      </c>
      <c r="R445" s="83">
        <f t="shared" si="75"/>
        <v>0</v>
      </c>
      <c r="S445" s="199">
        <f>IF(AND(LARGE('Sch A. Input'!$AT$15:$AT$26,COUNTIF('Sch A. Input'!$AT$15:$AT$26,"&gt;="&amp;F445))&lt;E445,F445&lt;&gt;0),"Leaver",J445-G445)</f>
        <v>0</v>
      </c>
      <c r="T445" s="199">
        <f>IF(AND(LARGE('Sch A. Input'!$AT$15:$AT$26,COUNTIF('Sch A. Input'!$AT$15:$AT$26,"&gt;="&amp;F445))&lt;E445,F445&lt;&gt;0),"Leaver",K445-H445)</f>
        <v>0</v>
      </c>
      <c r="U445" s="200">
        <f>IF(AND(LARGE('Sch A. Input'!$AT$15:$AT$26,COUNTIF('Sch A. Input'!$AT$15:$AT$26,"&gt;="&amp;F445))&lt;E445,F445&lt;&gt;0),"Leaver",L445-I445)</f>
        <v>0</v>
      </c>
      <c r="V445" s="200">
        <f>IF(AND(LARGE('Sch A. Input'!$AT$15:$AT$26,COUNTIF('Sch A. Input'!$AT$15:$AT$26,"&gt;="&amp;F445))&lt;E445,F445&lt;&gt;0),"Leaver",IFERROR(S445/X445*12,0))</f>
        <v>0</v>
      </c>
      <c r="W445" s="200">
        <f>IF(AND(LARGE('Sch A. Input'!$AT$15:$AT$26,COUNTIF('Sch A. Input'!$AT$15:$AT$26,"&gt;="&amp;F445))&lt;E445,F445&lt;&gt;0),"Leaver",V445+T445)</f>
        <v>0</v>
      </c>
      <c r="X445" s="219">
        <f>IF(AND(LARGE('Sch A. Input'!$AT$15:$AT$26,COUNTIF('Sch A. Input'!$AT$15:$AT$26,"&gt;="&amp;F445))&lt;E445,F445&lt;&gt;0),"Leaver",IF(OR(D445="",D445&gt;$L$11,($L$11-30)&lt;$K$9),0,DAYS360(D445,E445+1,FALSE)/30-1))</f>
        <v>0</v>
      </c>
      <c r="Y445" s="188">
        <f>IF(AND(LARGE('Sch A. Input'!$AT$15:$AT$26,COUNTIF('Sch A. Input'!$AT$15:$AT$26,"&gt;="&amp;F445))&lt;E445,F445&lt;&gt;0),"Leaver",IFERROR(IF((S445/$X445*$M$9+T445)&gt;$D$13,"YES","NO"),0))</f>
        <v>0</v>
      </c>
      <c r="Z445" s="188">
        <f>IF(AND(LARGE('Sch A. Input'!$AT$15:$AT$26,COUNTIF('Sch A. Input'!$AT$15:$AT$26,"&gt;="&amp;F445))&lt;E445,F445&lt;&gt;0),"Leaver",IFERROR(IF($Y445="YES",MIN($U445*($G$13/$D$13),$G$13),(SUMPRODUCT(--((MIN(W445,$D$13))&gt;$C$9:$C$13),((MIN(W445,$D$13))-$C$9:$C$13),$H$9:$H$13))-((1-(X445/12))*(SUMPRODUCT(--((MIN(V445,$D$13))&gt;$C$9:$C$13),((MIN(V445,$D$13))-$C$9:$C$13),$H$9:$H$13)))),0))</f>
        <v>0</v>
      </c>
      <c r="AA445" s="140">
        <f>IF(AND(LARGE('Sch A. Input'!$AT$15:$AT$26,COUNTIF('Sch A. Input'!$AT$15:$AT$26,"&gt;="&amp;F445))&lt;E445,F445&lt;&gt;0),"Leaver",IFERROR(Z445/U445,0))</f>
        <v>0</v>
      </c>
      <c r="AB445" s="141">
        <f>IF(AND(LARGE('Sch A. Input'!$AT$15:$AT$26,COUNTIF('Sch A. Input'!$AT$15:$AT$26,"&gt;="&amp;F445))&lt;E445,F445&lt;&gt;0),"Leaver",Q445-Z445)</f>
        <v>0</v>
      </c>
      <c r="AC445" s="80">
        <f t="shared" si="76"/>
        <v>0</v>
      </c>
      <c r="BL445" s="2"/>
      <c r="BM445" s="2"/>
      <c r="CJ445"/>
    </row>
    <row r="446" spans="2:88" x14ac:dyDescent="0.25">
      <c r="B446" s="62" t="str">
        <f>IF('Sch A. Input'!B443="","",'Sch A. Input'!B443)</f>
        <v/>
      </c>
      <c r="C446" s="67" t="str">
        <f>IF('Sch A. Input'!C443="","",'Sch A. Input'!C443)</f>
        <v/>
      </c>
      <c r="D446" s="63" t="str">
        <f>IF('Sch A. Input'!D443="","",'Sch A. Input'!D443)</f>
        <v/>
      </c>
      <c r="E446" s="63">
        <f>'Sch A. Input'!E443</f>
        <v>46477</v>
      </c>
      <c r="F446" s="63">
        <f>'Sch A. Input'!F443</f>
        <v>0</v>
      </c>
      <c r="G446" s="189">
        <f>SUMIFS('Sch A. Input'!H443:AQ443,'Sch A. Input'!$H$13:$AQ$13,$L$11,'Sch A. Input'!$H$14:$AQ$14,"Recurring")</f>
        <v>0</v>
      </c>
      <c r="H446" s="189">
        <f>SUMIFS('Sch A. Input'!H443:AQ443,'Sch A. Input'!$H$13:$AQ$13,$L$11,'Sch A. Input'!$H$14:$AQ$14,"One-time")</f>
        <v>0</v>
      </c>
      <c r="I446" s="190">
        <f t="shared" si="70"/>
        <v>0</v>
      </c>
      <c r="J446" s="191">
        <f>SUMIFS('Sch A. Input'!H443:AQ443,'Sch A. Input'!$H$14:$AQ$14,"Recurring",'Sch A. Input'!$H$13:$AQ$13,"&lt;="&amp;'Sch D. Workings'!$L$11)</f>
        <v>0</v>
      </c>
      <c r="K446" s="191">
        <f>SUMIFS('Sch A. Input'!H443:AQ443,'Sch A. Input'!$H$14:$AQ$14,"One-time",'Sch A. Input'!$H$13:$AQ$13,"&lt;="&amp;'Sch D. Workings'!$L$11)</f>
        <v>0</v>
      </c>
      <c r="L446" s="192">
        <f t="shared" si="71"/>
        <v>0</v>
      </c>
      <c r="M446" s="191">
        <f t="shared" si="72"/>
        <v>0</v>
      </c>
      <c r="N446" s="191">
        <f t="shared" si="73"/>
        <v>0</v>
      </c>
      <c r="O446" s="216">
        <f t="shared" si="74"/>
        <v>0</v>
      </c>
      <c r="P446" s="267">
        <f t="shared" si="68"/>
        <v>0</v>
      </c>
      <c r="Q446" s="193">
        <f t="shared" si="69"/>
        <v>0</v>
      </c>
      <c r="R446" s="83">
        <f t="shared" si="75"/>
        <v>0</v>
      </c>
      <c r="S446" s="199">
        <f>IF(AND(LARGE('Sch A. Input'!$AT$15:$AT$26,COUNTIF('Sch A. Input'!$AT$15:$AT$26,"&gt;="&amp;F446))&lt;E446,F446&lt;&gt;0),"Leaver",J446-G446)</f>
        <v>0</v>
      </c>
      <c r="T446" s="199">
        <f>IF(AND(LARGE('Sch A. Input'!$AT$15:$AT$26,COUNTIF('Sch A. Input'!$AT$15:$AT$26,"&gt;="&amp;F446))&lt;E446,F446&lt;&gt;0),"Leaver",K446-H446)</f>
        <v>0</v>
      </c>
      <c r="U446" s="200">
        <f>IF(AND(LARGE('Sch A. Input'!$AT$15:$AT$26,COUNTIF('Sch A. Input'!$AT$15:$AT$26,"&gt;="&amp;F446))&lt;E446,F446&lt;&gt;0),"Leaver",L446-I446)</f>
        <v>0</v>
      </c>
      <c r="V446" s="200">
        <f>IF(AND(LARGE('Sch A. Input'!$AT$15:$AT$26,COUNTIF('Sch A. Input'!$AT$15:$AT$26,"&gt;="&amp;F446))&lt;E446,F446&lt;&gt;0),"Leaver",IFERROR(S446/X446*12,0))</f>
        <v>0</v>
      </c>
      <c r="W446" s="200">
        <f>IF(AND(LARGE('Sch A. Input'!$AT$15:$AT$26,COUNTIF('Sch A. Input'!$AT$15:$AT$26,"&gt;="&amp;F446))&lt;E446,F446&lt;&gt;0),"Leaver",V446+T446)</f>
        <v>0</v>
      </c>
      <c r="X446" s="219">
        <f>IF(AND(LARGE('Sch A. Input'!$AT$15:$AT$26,COUNTIF('Sch A. Input'!$AT$15:$AT$26,"&gt;="&amp;F446))&lt;E446,F446&lt;&gt;0),"Leaver",IF(OR(D446="",D446&gt;$L$11,($L$11-30)&lt;$K$9),0,DAYS360(D446,E446+1,FALSE)/30-1))</f>
        <v>0</v>
      </c>
      <c r="Y446" s="188">
        <f>IF(AND(LARGE('Sch A. Input'!$AT$15:$AT$26,COUNTIF('Sch A. Input'!$AT$15:$AT$26,"&gt;="&amp;F446))&lt;E446,F446&lt;&gt;0),"Leaver",IFERROR(IF((S446/$X446*$M$9+T446)&gt;$D$13,"YES","NO"),0))</f>
        <v>0</v>
      </c>
      <c r="Z446" s="188">
        <f>IF(AND(LARGE('Sch A. Input'!$AT$15:$AT$26,COUNTIF('Sch A. Input'!$AT$15:$AT$26,"&gt;="&amp;F446))&lt;E446,F446&lt;&gt;0),"Leaver",IFERROR(IF($Y446="YES",MIN($U446*($G$13/$D$13),$G$13),(SUMPRODUCT(--((MIN(W446,$D$13))&gt;$C$9:$C$13),((MIN(W446,$D$13))-$C$9:$C$13),$H$9:$H$13))-((1-(X446/12))*(SUMPRODUCT(--((MIN(V446,$D$13))&gt;$C$9:$C$13),((MIN(V446,$D$13))-$C$9:$C$13),$H$9:$H$13)))),0))</f>
        <v>0</v>
      </c>
      <c r="AA446" s="140">
        <f>IF(AND(LARGE('Sch A. Input'!$AT$15:$AT$26,COUNTIF('Sch A. Input'!$AT$15:$AT$26,"&gt;="&amp;F446))&lt;E446,F446&lt;&gt;0),"Leaver",IFERROR(Z446/U446,0))</f>
        <v>0</v>
      </c>
      <c r="AB446" s="141">
        <f>IF(AND(LARGE('Sch A. Input'!$AT$15:$AT$26,COUNTIF('Sch A. Input'!$AT$15:$AT$26,"&gt;="&amp;F446))&lt;E446,F446&lt;&gt;0),"Leaver",Q446-Z446)</f>
        <v>0</v>
      </c>
      <c r="AC446" s="80">
        <f t="shared" si="76"/>
        <v>0</v>
      </c>
      <c r="BL446" s="2"/>
      <c r="BM446" s="2"/>
      <c r="CJ446"/>
    </row>
    <row r="447" spans="2:88" x14ac:dyDescent="0.25">
      <c r="B447" s="62" t="str">
        <f>IF('Sch A. Input'!B444="","",'Sch A. Input'!B444)</f>
        <v/>
      </c>
      <c r="C447" s="67" t="str">
        <f>IF('Sch A. Input'!C444="","",'Sch A. Input'!C444)</f>
        <v/>
      </c>
      <c r="D447" s="63" t="str">
        <f>IF('Sch A. Input'!D444="","",'Sch A. Input'!D444)</f>
        <v/>
      </c>
      <c r="E447" s="63">
        <f>'Sch A. Input'!E444</f>
        <v>46477</v>
      </c>
      <c r="F447" s="63">
        <f>'Sch A. Input'!F444</f>
        <v>0</v>
      </c>
      <c r="G447" s="189">
        <f>SUMIFS('Sch A. Input'!H444:AQ444,'Sch A. Input'!$H$13:$AQ$13,$L$11,'Sch A. Input'!$H$14:$AQ$14,"Recurring")</f>
        <v>0</v>
      </c>
      <c r="H447" s="189">
        <f>SUMIFS('Sch A. Input'!H444:AQ444,'Sch A. Input'!$H$13:$AQ$13,$L$11,'Sch A. Input'!$H$14:$AQ$14,"One-time")</f>
        <v>0</v>
      </c>
      <c r="I447" s="190">
        <f t="shared" si="70"/>
        <v>0</v>
      </c>
      <c r="J447" s="191">
        <f>SUMIFS('Sch A. Input'!H444:AQ444,'Sch A. Input'!$H$14:$AQ$14,"Recurring",'Sch A. Input'!$H$13:$AQ$13,"&lt;="&amp;'Sch D. Workings'!$L$11)</f>
        <v>0</v>
      </c>
      <c r="K447" s="191">
        <f>SUMIFS('Sch A. Input'!H444:AQ444,'Sch A. Input'!$H$14:$AQ$14,"One-time",'Sch A. Input'!$H$13:$AQ$13,"&lt;="&amp;'Sch D. Workings'!$L$11)</f>
        <v>0</v>
      </c>
      <c r="L447" s="192">
        <f t="shared" si="71"/>
        <v>0</v>
      </c>
      <c r="M447" s="191">
        <f t="shared" si="72"/>
        <v>0</v>
      </c>
      <c r="N447" s="191">
        <f t="shared" si="73"/>
        <v>0</v>
      </c>
      <c r="O447" s="216">
        <f t="shared" si="74"/>
        <v>0</v>
      </c>
      <c r="P447" s="267">
        <f t="shared" si="68"/>
        <v>0</v>
      </c>
      <c r="Q447" s="193">
        <f t="shared" si="69"/>
        <v>0</v>
      </c>
      <c r="R447" s="83">
        <f t="shared" si="75"/>
        <v>0</v>
      </c>
      <c r="S447" s="199">
        <f>IF(AND(LARGE('Sch A. Input'!$AT$15:$AT$26,COUNTIF('Sch A. Input'!$AT$15:$AT$26,"&gt;="&amp;F447))&lt;E447,F447&lt;&gt;0),"Leaver",J447-G447)</f>
        <v>0</v>
      </c>
      <c r="T447" s="199">
        <f>IF(AND(LARGE('Sch A. Input'!$AT$15:$AT$26,COUNTIF('Sch A. Input'!$AT$15:$AT$26,"&gt;="&amp;F447))&lt;E447,F447&lt;&gt;0),"Leaver",K447-H447)</f>
        <v>0</v>
      </c>
      <c r="U447" s="200">
        <f>IF(AND(LARGE('Sch A. Input'!$AT$15:$AT$26,COUNTIF('Sch A. Input'!$AT$15:$AT$26,"&gt;="&amp;F447))&lt;E447,F447&lt;&gt;0),"Leaver",L447-I447)</f>
        <v>0</v>
      </c>
      <c r="V447" s="200">
        <f>IF(AND(LARGE('Sch A. Input'!$AT$15:$AT$26,COUNTIF('Sch A. Input'!$AT$15:$AT$26,"&gt;="&amp;F447))&lt;E447,F447&lt;&gt;0),"Leaver",IFERROR(S447/X447*12,0))</f>
        <v>0</v>
      </c>
      <c r="W447" s="200">
        <f>IF(AND(LARGE('Sch A. Input'!$AT$15:$AT$26,COUNTIF('Sch A. Input'!$AT$15:$AT$26,"&gt;="&amp;F447))&lt;E447,F447&lt;&gt;0),"Leaver",V447+T447)</f>
        <v>0</v>
      </c>
      <c r="X447" s="219">
        <f>IF(AND(LARGE('Sch A. Input'!$AT$15:$AT$26,COUNTIF('Sch A. Input'!$AT$15:$AT$26,"&gt;="&amp;F447))&lt;E447,F447&lt;&gt;0),"Leaver",IF(OR(D447="",D447&gt;$L$11,($L$11-30)&lt;$K$9),0,DAYS360(D447,E447+1,FALSE)/30-1))</f>
        <v>0</v>
      </c>
      <c r="Y447" s="188">
        <f>IF(AND(LARGE('Sch A. Input'!$AT$15:$AT$26,COUNTIF('Sch A. Input'!$AT$15:$AT$26,"&gt;="&amp;F447))&lt;E447,F447&lt;&gt;0),"Leaver",IFERROR(IF((S447/$X447*$M$9+T447)&gt;$D$13,"YES","NO"),0))</f>
        <v>0</v>
      </c>
      <c r="Z447" s="188">
        <f>IF(AND(LARGE('Sch A. Input'!$AT$15:$AT$26,COUNTIF('Sch A. Input'!$AT$15:$AT$26,"&gt;="&amp;F447))&lt;E447,F447&lt;&gt;0),"Leaver",IFERROR(IF($Y447="YES",MIN($U447*($G$13/$D$13),$G$13),(SUMPRODUCT(--((MIN(W447,$D$13))&gt;$C$9:$C$13),((MIN(W447,$D$13))-$C$9:$C$13),$H$9:$H$13))-((1-(X447/12))*(SUMPRODUCT(--((MIN(V447,$D$13))&gt;$C$9:$C$13),((MIN(V447,$D$13))-$C$9:$C$13),$H$9:$H$13)))),0))</f>
        <v>0</v>
      </c>
      <c r="AA447" s="140">
        <f>IF(AND(LARGE('Sch A. Input'!$AT$15:$AT$26,COUNTIF('Sch A. Input'!$AT$15:$AT$26,"&gt;="&amp;F447))&lt;E447,F447&lt;&gt;0),"Leaver",IFERROR(Z447/U447,0))</f>
        <v>0</v>
      </c>
      <c r="AB447" s="141">
        <f>IF(AND(LARGE('Sch A. Input'!$AT$15:$AT$26,COUNTIF('Sch A. Input'!$AT$15:$AT$26,"&gt;="&amp;F447))&lt;E447,F447&lt;&gt;0),"Leaver",Q447-Z447)</f>
        <v>0</v>
      </c>
      <c r="AC447" s="80">
        <f t="shared" si="76"/>
        <v>0</v>
      </c>
      <c r="BL447" s="2"/>
      <c r="BM447" s="2"/>
      <c r="CJ447"/>
    </row>
    <row r="448" spans="2:88" x14ac:dyDescent="0.25">
      <c r="B448" s="62" t="str">
        <f>IF('Sch A. Input'!B445="","",'Sch A. Input'!B445)</f>
        <v/>
      </c>
      <c r="C448" s="67" t="str">
        <f>IF('Sch A. Input'!C445="","",'Sch A. Input'!C445)</f>
        <v/>
      </c>
      <c r="D448" s="63" t="str">
        <f>IF('Sch A. Input'!D445="","",'Sch A. Input'!D445)</f>
        <v/>
      </c>
      <c r="E448" s="63">
        <f>'Sch A. Input'!E445</f>
        <v>46477</v>
      </c>
      <c r="F448" s="63">
        <f>'Sch A. Input'!F445</f>
        <v>0</v>
      </c>
      <c r="G448" s="189">
        <f>SUMIFS('Sch A. Input'!H445:AQ445,'Sch A. Input'!$H$13:$AQ$13,$L$11,'Sch A. Input'!$H$14:$AQ$14,"Recurring")</f>
        <v>0</v>
      </c>
      <c r="H448" s="189">
        <f>SUMIFS('Sch A. Input'!H445:AQ445,'Sch A. Input'!$H$13:$AQ$13,$L$11,'Sch A. Input'!$H$14:$AQ$14,"One-time")</f>
        <v>0</v>
      </c>
      <c r="I448" s="190">
        <f t="shared" si="70"/>
        <v>0</v>
      </c>
      <c r="J448" s="191">
        <f>SUMIFS('Sch A. Input'!H445:AQ445,'Sch A. Input'!$H$14:$AQ$14,"Recurring",'Sch A. Input'!$H$13:$AQ$13,"&lt;="&amp;'Sch D. Workings'!$L$11)</f>
        <v>0</v>
      </c>
      <c r="K448" s="191">
        <f>SUMIFS('Sch A. Input'!H445:AQ445,'Sch A. Input'!$H$14:$AQ$14,"One-time",'Sch A. Input'!$H$13:$AQ$13,"&lt;="&amp;'Sch D. Workings'!$L$11)</f>
        <v>0</v>
      </c>
      <c r="L448" s="192">
        <f t="shared" si="71"/>
        <v>0</v>
      </c>
      <c r="M448" s="191">
        <f t="shared" si="72"/>
        <v>0</v>
      </c>
      <c r="N448" s="191">
        <f t="shared" si="73"/>
        <v>0</v>
      </c>
      <c r="O448" s="216">
        <f t="shared" si="74"/>
        <v>0</v>
      </c>
      <c r="P448" s="267">
        <f t="shared" si="68"/>
        <v>0</v>
      </c>
      <c r="Q448" s="193">
        <f t="shared" si="69"/>
        <v>0</v>
      </c>
      <c r="R448" s="83">
        <f t="shared" si="75"/>
        <v>0</v>
      </c>
      <c r="S448" s="199">
        <f>IF(AND(LARGE('Sch A. Input'!$AT$15:$AT$26,COUNTIF('Sch A. Input'!$AT$15:$AT$26,"&gt;="&amp;F448))&lt;E448,F448&lt;&gt;0),"Leaver",J448-G448)</f>
        <v>0</v>
      </c>
      <c r="T448" s="199">
        <f>IF(AND(LARGE('Sch A. Input'!$AT$15:$AT$26,COUNTIF('Sch A. Input'!$AT$15:$AT$26,"&gt;="&amp;F448))&lt;E448,F448&lt;&gt;0),"Leaver",K448-H448)</f>
        <v>0</v>
      </c>
      <c r="U448" s="200">
        <f>IF(AND(LARGE('Sch A. Input'!$AT$15:$AT$26,COUNTIF('Sch A. Input'!$AT$15:$AT$26,"&gt;="&amp;F448))&lt;E448,F448&lt;&gt;0),"Leaver",L448-I448)</f>
        <v>0</v>
      </c>
      <c r="V448" s="200">
        <f>IF(AND(LARGE('Sch A. Input'!$AT$15:$AT$26,COUNTIF('Sch A. Input'!$AT$15:$AT$26,"&gt;="&amp;F448))&lt;E448,F448&lt;&gt;0),"Leaver",IFERROR(S448/X448*12,0))</f>
        <v>0</v>
      </c>
      <c r="W448" s="200">
        <f>IF(AND(LARGE('Sch A. Input'!$AT$15:$AT$26,COUNTIF('Sch A. Input'!$AT$15:$AT$26,"&gt;="&amp;F448))&lt;E448,F448&lt;&gt;0),"Leaver",V448+T448)</f>
        <v>0</v>
      </c>
      <c r="X448" s="219">
        <f>IF(AND(LARGE('Sch A. Input'!$AT$15:$AT$26,COUNTIF('Sch A. Input'!$AT$15:$AT$26,"&gt;="&amp;F448))&lt;E448,F448&lt;&gt;0),"Leaver",IF(OR(D448="",D448&gt;$L$11,($L$11-30)&lt;$K$9),0,DAYS360(D448,E448+1,FALSE)/30-1))</f>
        <v>0</v>
      </c>
      <c r="Y448" s="188">
        <f>IF(AND(LARGE('Sch A. Input'!$AT$15:$AT$26,COUNTIF('Sch A. Input'!$AT$15:$AT$26,"&gt;="&amp;F448))&lt;E448,F448&lt;&gt;0),"Leaver",IFERROR(IF((S448/$X448*$M$9+T448)&gt;$D$13,"YES","NO"),0))</f>
        <v>0</v>
      </c>
      <c r="Z448" s="188">
        <f>IF(AND(LARGE('Sch A. Input'!$AT$15:$AT$26,COUNTIF('Sch A. Input'!$AT$15:$AT$26,"&gt;="&amp;F448))&lt;E448,F448&lt;&gt;0),"Leaver",IFERROR(IF($Y448="YES",MIN($U448*($G$13/$D$13),$G$13),(SUMPRODUCT(--((MIN(W448,$D$13))&gt;$C$9:$C$13),((MIN(W448,$D$13))-$C$9:$C$13),$H$9:$H$13))-((1-(X448/12))*(SUMPRODUCT(--((MIN(V448,$D$13))&gt;$C$9:$C$13),((MIN(V448,$D$13))-$C$9:$C$13),$H$9:$H$13)))),0))</f>
        <v>0</v>
      </c>
      <c r="AA448" s="140">
        <f>IF(AND(LARGE('Sch A. Input'!$AT$15:$AT$26,COUNTIF('Sch A. Input'!$AT$15:$AT$26,"&gt;="&amp;F448))&lt;E448,F448&lt;&gt;0),"Leaver",IFERROR(Z448/U448,0))</f>
        <v>0</v>
      </c>
      <c r="AB448" s="141">
        <f>IF(AND(LARGE('Sch A. Input'!$AT$15:$AT$26,COUNTIF('Sch A. Input'!$AT$15:$AT$26,"&gt;="&amp;F448))&lt;E448,F448&lt;&gt;0),"Leaver",Q448-Z448)</f>
        <v>0</v>
      </c>
      <c r="AC448" s="80">
        <f t="shared" si="76"/>
        <v>0</v>
      </c>
      <c r="BL448" s="2"/>
      <c r="BM448" s="2"/>
      <c r="CJ448"/>
    </row>
    <row r="449" spans="2:88" x14ac:dyDescent="0.25">
      <c r="B449" s="62" t="str">
        <f>IF('Sch A. Input'!B446="","",'Sch A. Input'!B446)</f>
        <v/>
      </c>
      <c r="C449" s="67" t="str">
        <f>IF('Sch A. Input'!C446="","",'Sch A. Input'!C446)</f>
        <v/>
      </c>
      <c r="D449" s="63" t="str">
        <f>IF('Sch A. Input'!D446="","",'Sch A. Input'!D446)</f>
        <v/>
      </c>
      <c r="E449" s="63">
        <f>'Sch A. Input'!E446</f>
        <v>46477</v>
      </c>
      <c r="F449" s="63">
        <f>'Sch A. Input'!F446</f>
        <v>0</v>
      </c>
      <c r="G449" s="189">
        <f>SUMIFS('Sch A. Input'!H446:AQ446,'Sch A. Input'!$H$13:$AQ$13,$L$11,'Sch A. Input'!$H$14:$AQ$14,"Recurring")</f>
        <v>0</v>
      </c>
      <c r="H449" s="189">
        <f>SUMIFS('Sch A. Input'!H446:AQ446,'Sch A. Input'!$H$13:$AQ$13,$L$11,'Sch A. Input'!$H$14:$AQ$14,"One-time")</f>
        <v>0</v>
      </c>
      <c r="I449" s="190">
        <f t="shared" si="70"/>
        <v>0</v>
      </c>
      <c r="J449" s="191">
        <f>SUMIFS('Sch A. Input'!H446:AQ446,'Sch A. Input'!$H$14:$AQ$14,"Recurring",'Sch A. Input'!$H$13:$AQ$13,"&lt;="&amp;'Sch D. Workings'!$L$11)</f>
        <v>0</v>
      </c>
      <c r="K449" s="191">
        <f>SUMIFS('Sch A. Input'!H446:AQ446,'Sch A. Input'!$H$14:$AQ$14,"One-time",'Sch A. Input'!$H$13:$AQ$13,"&lt;="&amp;'Sch D. Workings'!$L$11)</f>
        <v>0</v>
      </c>
      <c r="L449" s="192">
        <f t="shared" si="71"/>
        <v>0</v>
      </c>
      <c r="M449" s="191">
        <f t="shared" si="72"/>
        <v>0</v>
      </c>
      <c r="N449" s="191">
        <f t="shared" si="73"/>
        <v>0</v>
      </c>
      <c r="O449" s="216">
        <f t="shared" si="74"/>
        <v>0</v>
      </c>
      <c r="P449" s="267">
        <f t="shared" si="68"/>
        <v>0</v>
      </c>
      <c r="Q449" s="193">
        <f t="shared" si="69"/>
        <v>0</v>
      </c>
      <c r="R449" s="83">
        <f t="shared" si="75"/>
        <v>0</v>
      </c>
      <c r="S449" s="199">
        <f>IF(AND(LARGE('Sch A. Input'!$AT$15:$AT$26,COUNTIF('Sch A. Input'!$AT$15:$AT$26,"&gt;="&amp;F449))&lt;E449,F449&lt;&gt;0),"Leaver",J449-G449)</f>
        <v>0</v>
      </c>
      <c r="T449" s="199">
        <f>IF(AND(LARGE('Sch A. Input'!$AT$15:$AT$26,COUNTIF('Sch A. Input'!$AT$15:$AT$26,"&gt;="&amp;F449))&lt;E449,F449&lt;&gt;0),"Leaver",K449-H449)</f>
        <v>0</v>
      </c>
      <c r="U449" s="200">
        <f>IF(AND(LARGE('Sch A. Input'!$AT$15:$AT$26,COUNTIF('Sch A. Input'!$AT$15:$AT$26,"&gt;="&amp;F449))&lt;E449,F449&lt;&gt;0),"Leaver",L449-I449)</f>
        <v>0</v>
      </c>
      <c r="V449" s="200">
        <f>IF(AND(LARGE('Sch A. Input'!$AT$15:$AT$26,COUNTIF('Sch A. Input'!$AT$15:$AT$26,"&gt;="&amp;F449))&lt;E449,F449&lt;&gt;0),"Leaver",IFERROR(S449/X449*12,0))</f>
        <v>0</v>
      </c>
      <c r="W449" s="200">
        <f>IF(AND(LARGE('Sch A. Input'!$AT$15:$AT$26,COUNTIF('Sch A. Input'!$AT$15:$AT$26,"&gt;="&amp;F449))&lt;E449,F449&lt;&gt;0),"Leaver",V449+T449)</f>
        <v>0</v>
      </c>
      <c r="X449" s="219">
        <f>IF(AND(LARGE('Sch A. Input'!$AT$15:$AT$26,COUNTIF('Sch A. Input'!$AT$15:$AT$26,"&gt;="&amp;F449))&lt;E449,F449&lt;&gt;0),"Leaver",IF(OR(D449="",D449&gt;$L$11,($L$11-30)&lt;$K$9),0,DAYS360(D449,E449+1,FALSE)/30-1))</f>
        <v>0</v>
      </c>
      <c r="Y449" s="188">
        <f>IF(AND(LARGE('Sch A. Input'!$AT$15:$AT$26,COUNTIF('Sch A. Input'!$AT$15:$AT$26,"&gt;="&amp;F449))&lt;E449,F449&lt;&gt;0),"Leaver",IFERROR(IF((S449/$X449*$M$9+T449)&gt;$D$13,"YES","NO"),0))</f>
        <v>0</v>
      </c>
      <c r="Z449" s="188">
        <f>IF(AND(LARGE('Sch A. Input'!$AT$15:$AT$26,COUNTIF('Sch A. Input'!$AT$15:$AT$26,"&gt;="&amp;F449))&lt;E449,F449&lt;&gt;0),"Leaver",IFERROR(IF($Y449="YES",MIN($U449*($G$13/$D$13),$G$13),(SUMPRODUCT(--((MIN(W449,$D$13))&gt;$C$9:$C$13),((MIN(W449,$D$13))-$C$9:$C$13),$H$9:$H$13))-((1-(X449/12))*(SUMPRODUCT(--((MIN(V449,$D$13))&gt;$C$9:$C$13),((MIN(V449,$D$13))-$C$9:$C$13),$H$9:$H$13)))),0))</f>
        <v>0</v>
      </c>
      <c r="AA449" s="140">
        <f>IF(AND(LARGE('Sch A. Input'!$AT$15:$AT$26,COUNTIF('Sch A. Input'!$AT$15:$AT$26,"&gt;="&amp;F449))&lt;E449,F449&lt;&gt;0),"Leaver",IFERROR(Z449/U449,0))</f>
        <v>0</v>
      </c>
      <c r="AB449" s="141">
        <f>IF(AND(LARGE('Sch A. Input'!$AT$15:$AT$26,COUNTIF('Sch A. Input'!$AT$15:$AT$26,"&gt;="&amp;F449))&lt;E449,F449&lt;&gt;0),"Leaver",Q449-Z449)</f>
        <v>0</v>
      </c>
      <c r="AC449" s="80">
        <f t="shared" si="76"/>
        <v>0</v>
      </c>
      <c r="BL449" s="2"/>
      <c r="BM449" s="2"/>
      <c r="CJ449"/>
    </row>
    <row r="450" spans="2:88" x14ac:dyDescent="0.25">
      <c r="B450" s="62" t="str">
        <f>IF('Sch A. Input'!B447="","",'Sch A. Input'!B447)</f>
        <v/>
      </c>
      <c r="C450" s="67" t="str">
        <f>IF('Sch A. Input'!C447="","",'Sch A. Input'!C447)</f>
        <v/>
      </c>
      <c r="D450" s="63" t="str">
        <f>IF('Sch A. Input'!D447="","",'Sch A. Input'!D447)</f>
        <v/>
      </c>
      <c r="E450" s="63">
        <f>'Sch A. Input'!E447</f>
        <v>46477</v>
      </c>
      <c r="F450" s="63">
        <f>'Sch A. Input'!F447</f>
        <v>0</v>
      </c>
      <c r="G450" s="189">
        <f>SUMIFS('Sch A. Input'!H447:AQ447,'Sch A. Input'!$H$13:$AQ$13,$L$11,'Sch A. Input'!$H$14:$AQ$14,"Recurring")</f>
        <v>0</v>
      </c>
      <c r="H450" s="189">
        <f>SUMIFS('Sch A. Input'!H447:AQ447,'Sch A. Input'!$H$13:$AQ$13,$L$11,'Sch A. Input'!$H$14:$AQ$14,"One-time")</f>
        <v>0</v>
      </c>
      <c r="I450" s="190">
        <f t="shared" si="70"/>
        <v>0</v>
      </c>
      <c r="J450" s="191">
        <f>SUMIFS('Sch A. Input'!H447:AQ447,'Sch A. Input'!$H$14:$AQ$14,"Recurring",'Sch A. Input'!$H$13:$AQ$13,"&lt;="&amp;'Sch D. Workings'!$L$11)</f>
        <v>0</v>
      </c>
      <c r="K450" s="191">
        <f>SUMIFS('Sch A. Input'!H447:AQ447,'Sch A. Input'!$H$14:$AQ$14,"One-time",'Sch A. Input'!$H$13:$AQ$13,"&lt;="&amp;'Sch D. Workings'!$L$11)</f>
        <v>0</v>
      </c>
      <c r="L450" s="192">
        <f t="shared" si="71"/>
        <v>0</v>
      </c>
      <c r="M450" s="191">
        <f t="shared" si="72"/>
        <v>0</v>
      </c>
      <c r="N450" s="191">
        <f t="shared" si="73"/>
        <v>0</v>
      </c>
      <c r="O450" s="216">
        <f t="shared" si="74"/>
        <v>0</v>
      </c>
      <c r="P450" s="267">
        <f t="shared" si="68"/>
        <v>0</v>
      </c>
      <c r="Q450" s="193">
        <f t="shared" si="69"/>
        <v>0</v>
      </c>
      <c r="R450" s="83">
        <f t="shared" si="75"/>
        <v>0</v>
      </c>
      <c r="S450" s="199">
        <f>IF(AND(LARGE('Sch A. Input'!$AT$15:$AT$26,COUNTIF('Sch A. Input'!$AT$15:$AT$26,"&gt;="&amp;F450))&lt;E450,F450&lt;&gt;0),"Leaver",J450-G450)</f>
        <v>0</v>
      </c>
      <c r="T450" s="199">
        <f>IF(AND(LARGE('Sch A. Input'!$AT$15:$AT$26,COUNTIF('Sch A. Input'!$AT$15:$AT$26,"&gt;="&amp;F450))&lt;E450,F450&lt;&gt;0),"Leaver",K450-H450)</f>
        <v>0</v>
      </c>
      <c r="U450" s="200">
        <f>IF(AND(LARGE('Sch A. Input'!$AT$15:$AT$26,COUNTIF('Sch A. Input'!$AT$15:$AT$26,"&gt;="&amp;F450))&lt;E450,F450&lt;&gt;0),"Leaver",L450-I450)</f>
        <v>0</v>
      </c>
      <c r="V450" s="200">
        <f>IF(AND(LARGE('Sch A. Input'!$AT$15:$AT$26,COUNTIF('Sch A. Input'!$AT$15:$AT$26,"&gt;="&amp;F450))&lt;E450,F450&lt;&gt;0),"Leaver",IFERROR(S450/X450*12,0))</f>
        <v>0</v>
      </c>
      <c r="W450" s="200">
        <f>IF(AND(LARGE('Sch A. Input'!$AT$15:$AT$26,COUNTIF('Sch A. Input'!$AT$15:$AT$26,"&gt;="&amp;F450))&lt;E450,F450&lt;&gt;0),"Leaver",V450+T450)</f>
        <v>0</v>
      </c>
      <c r="X450" s="219">
        <f>IF(AND(LARGE('Sch A. Input'!$AT$15:$AT$26,COUNTIF('Sch A. Input'!$AT$15:$AT$26,"&gt;="&amp;F450))&lt;E450,F450&lt;&gt;0),"Leaver",IF(OR(D450="",D450&gt;$L$11,($L$11-30)&lt;$K$9),0,DAYS360(D450,E450+1,FALSE)/30-1))</f>
        <v>0</v>
      </c>
      <c r="Y450" s="188">
        <f>IF(AND(LARGE('Sch A. Input'!$AT$15:$AT$26,COUNTIF('Sch A. Input'!$AT$15:$AT$26,"&gt;="&amp;F450))&lt;E450,F450&lt;&gt;0),"Leaver",IFERROR(IF((S450/$X450*$M$9+T450)&gt;$D$13,"YES","NO"),0))</f>
        <v>0</v>
      </c>
      <c r="Z450" s="188">
        <f>IF(AND(LARGE('Sch A. Input'!$AT$15:$AT$26,COUNTIF('Sch A. Input'!$AT$15:$AT$26,"&gt;="&amp;F450))&lt;E450,F450&lt;&gt;0),"Leaver",IFERROR(IF($Y450="YES",MIN($U450*($G$13/$D$13),$G$13),(SUMPRODUCT(--((MIN(W450,$D$13))&gt;$C$9:$C$13),((MIN(W450,$D$13))-$C$9:$C$13),$H$9:$H$13))-((1-(X450/12))*(SUMPRODUCT(--((MIN(V450,$D$13))&gt;$C$9:$C$13),((MIN(V450,$D$13))-$C$9:$C$13),$H$9:$H$13)))),0))</f>
        <v>0</v>
      </c>
      <c r="AA450" s="140">
        <f>IF(AND(LARGE('Sch A. Input'!$AT$15:$AT$26,COUNTIF('Sch A. Input'!$AT$15:$AT$26,"&gt;="&amp;F450))&lt;E450,F450&lt;&gt;0),"Leaver",IFERROR(Z450/U450,0))</f>
        <v>0</v>
      </c>
      <c r="AB450" s="141">
        <f>IF(AND(LARGE('Sch A. Input'!$AT$15:$AT$26,COUNTIF('Sch A. Input'!$AT$15:$AT$26,"&gt;="&amp;F450))&lt;E450,F450&lt;&gt;0),"Leaver",Q450-Z450)</f>
        <v>0</v>
      </c>
      <c r="AC450" s="80">
        <f t="shared" si="76"/>
        <v>0</v>
      </c>
      <c r="BL450" s="2"/>
      <c r="BM450" s="2"/>
      <c r="CJ450"/>
    </row>
    <row r="451" spans="2:88" x14ac:dyDescent="0.25">
      <c r="B451" s="62" t="str">
        <f>IF('Sch A. Input'!B448="","",'Sch A. Input'!B448)</f>
        <v/>
      </c>
      <c r="C451" s="67" t="str">
        <f>IF('Sch A. Input'!C448="","",'Sch A. Input'!C448)</f>
        <v/>
      </c>
      <c r="D451" s="63" t="str">
        <f>IF('Sch A. Input'!D448="","",'Sch A. Input'!D448)</f>
        <v/>
      </c>
      <c r="E451" s="63">
        <f>'Sch A. Input'!E448</f>
        <v>46477</v>
      </c>
      <c r="F451" s="63">
        <f>'Sch A. Input'!F448</f>
        <v>0</v>
      </c>
      <c r="G451" s="189">
        <f>SUMIFS('Sch A. Input'!H448:AQ448,'Sch A. Input'!$H$13:$AQ$13,$L$11,'Sch A. Input'!$H$14:$AQ$14,"Recurring")</f>
        <v>0</v>
      </c>
      <c r="H451" s="189">
        <f>SUMIFS('Sch A. Input'!H448:AQ448,'Sch A. Input'!$H$13:$AQ$13,$L$11,'Sch A. Input'!$H$14:$AQ$14,"One-time")</f>
        <v>0</v>
      </c>
      <c r="I451" s="190">
        <f t="shared" si="70"/>
        <v>0</v>
      </c>
      <c r="J451" s="191">
        <f>SUMIFS('Sch A. Input'!H448:AQ448,'Sch A. Input'!$H$14:$AQ$14,"Recurring",'Sch A. Input'!$H$13:$AQ$13,"&lt;="&amp;'Sch D. Workings'!$L$11)</f>
        <v>0</v>
      </c>
      <c r="K451" s="191">
        <f>SUMIFS('Sch A. Input'!H448:AQ448,'Sch A. Input'!$H$14:$AQ$14,"One-time",'Sch A. Input'!$H$13:$AQ$13,"&lt;="&amp;'Sch D. Workings'!$L$11)</f>
        <v>0</v>
      </c>
      <c r="L451" s="192">
        <f t="shared" si="71"/>
        <v>0</v>
      </c>
      <c r="M451" s="191">
        <f t="shared" si="72"/>
        <v>0</v>
      </c>
      <c r="N451" s="191">
        <f t="shared" si="73"/>
        <v>0</v>
      </c>
      <c r="O451" s="216">
        <f t="shared" si="74"/>
        <v>0</v>
      </c>
      <c r="P451" s="267">
        <f t="shared" si="68"/>
        <v>0</v>
      </c>
      <c r="Q451" s="193">
        <f t="shared" si="69"/>
        <v>0</v>
      </c>
      <c r="R451" s="83">
        <f t="shared" si="75"/>
        <v>0</v>
      </c>
      <c r="S451" s="199">
        <f>IF(AND(LARGE('Sch A. Input'!$AT$15:$AT$26,COUNTIF('Sch A. Input'!$AT$15:$AT$26,"&gt;="&amp;F451))&lt;E451,F451&lt;&gt;0),"Leaver",J451-G451)</f>
        <v>0</v>
      </c>
      <c r="T451" s="199">
        <f>IF(AND(LARGE('Sch A. Input'!$AT$15:$AT$26,COUNTIF('Sch A. Input'!$AT$15:$AT$26,"&gt;="&amp;F451))&lt;E451,F451&lt;&gt;0),"Leaver",K451-H451)</f>
        <v>0</v>
      </c>
      <c r="U451" s="200">
        <f>IF(AND(LARGE('Sch A. Input'!$AT$15:$AT$26,COUNTIF('Sch A. Input'!$AT$15:$AT$26,"&gt;="&amp;F451))&lt;E451,F451&lt;&gt;0),"Leaver",L451-I451)</f>
        <v>0</v>
      </c>
      <c r="V451" s="200">
        <f>IF(AND(LARGE('Sch A. Input'!$AT$15:$AT$26,COUNTIF('Sch A. Input'!$AT$15:$AT$26,"&gt;="&amp;F451))&lt;E451,F451&lt;&gt;0),"Leaver",IFERROR(S451/X451*12,0))</f>
        <v>0</v>
      </c>
      <c r="W451" s="200">
        <f>IF(AND(LARGE('Sch A. Input'!$AT$15:$AT$26,COUNTIF('Sch A. Input'!$AT$15:$AT$26,"&gt;="&amp;F451))&lt;E451,F451&lt;&gt;0),"Leaver",V451+T451)</f>
        <v>0</v>
      </c>
      <c r="X451" s="219">
        <f>IF(AND(LARGE('Sch A. Input'!$AT$15:$AT$26,COUNTIF('Sch A. Input'!$AT$15:$AT$26,"&gt;="&amp;F451))&lt;E451,F451&lt;&gt;0),"Leaver",IF(OR(D451="",D451&gt;$L$11,($L$11-30)&lt;$K$9),0,DAYS360(D451,E451+1,FALSE)/30-1))</f>
        <v>0</v>
      </c>
      <c r="Y451" s="188">
        <f>IF(AND(LARGE('Sch A. Input'!$AT$15:$AT$26,COUNTIF('Sch A. Input'!$AT$15:$AT$26,"&gt;="&amp;F451))&lt;E451,F451&lt;&gt;0),"Leaver",IFERROR(IF((S451/$X451*$M$9+T451)&gt;$D$13,"YES","NO"),0))</f>
        <v>0</v>
      </c>
      <c r="Z451" s="188">
        <f>IF(AND(LARGE('Sch A. Input'!$AT$15:$AT$26,COUNTIF('Sch A. Input'!$AT$15:$AT$26,"&gt;="&amp;F451))&lt;E451,F451&lt;&gt;0),"Leaver",IFERROR(IF($Y451="YES",MIN($U451*($G$13/$D$13),$G$13),(SUMPRODUCT(--((MIN(W451,$D$13))&gt;$C$9:$C$13),((MIN(W451,$D$13))-$C$9:$C$13),$H$9:$H$13))-((1-(X451/12))*(SUMPRODUCT(--((MIN(V451,$D$13))&gt;$C$9:$C$13),((MIN(V451,$D$13))-$C$9:$C$13),$H$9:$H$13)))),0))</f>
        <v>0</v>
      </c>
      <c r="AA451" s="140">
        <f>IF(AND(LARGE('Sch A. Input'!$AT$15:$AT$26,COUNTIF('Sch A. Input'!$AT$15:$AT$26,"&gt;="&amp;F451))&lt;E451,F451&lt;&gt;0),"Leaver",IFERROR(Z451/U451,0))</f>
        <v>0</v>
      </c>
      <c r="AB451" s="141">
        <f>IF(AND(LARGE('Sch A. Input'!$AT$15:$AT$26,COUNTIF('Sch A. Input'!$AT$15:$AT$26,"&gt;="&amp;F451))&lt;E451,F451&lt;&gt;0),"Leaver",Q451-Z451)</f>
        <v>0</v>
      </c>
      <c r="AC451" s="80">
        <f t="shared" si="76"/>
        <v>0</v>
      </c>
      <c r="BL451" s="2"/>
      <c r="BM451" s="2"/>
      <c r="CJ451"/>
    </row>
    <row r="452" spans="2:88" x14ac:dyDescent="0.25">
      <c r="B452" s="62" t="str">
        <f>IF('Sch A. Input'!B449="","",'Sch A. Input'!B449)</f>
        <v/>
      </c>
      <c r="C452" s="67" t="str">
        <f>IF('Sch A. Input'!C449="","",'Sch A. Input'!C449)</f>
        <v/>
      </c>
      <c r="D452" s="63" t="str">
        <f>IF('Sch A. Input'!D449="","",'Sch A. Input'!D449)</f>
        <v/>
      </c>
      <c r="E452" s="63">
        <f>'Sch A. Input'!E449</f>
        <v>46477</v>
      </c>
      <c r="F452" s="63">
        <f>'Sch A. Input'!F449</f>
        <v>0</v>
      </c>
      <c r="G452" s="189">
        <f>SUMIFS('Sch A. Input'!H449:AQ449,'Sch A. Input'!$H$13:$AQ$13,$L$11,'Sch A. Input'!$H$14:$AQ$14,"Recurring")</f>
        <v>0</v>
      </c>
      <c r="H452" s="189">
        <f>SUMIFS('Sch A. Input'!H449:AQ449,'Sch A. Input'!$H$13:$AQ$13,$L$11,'Sch A. Input'!$H$14:$AQ$14,"One-time")</f>
        <v>0</v>
      </c>
      <c r="I452" s="190">
        <f t="shared" si="70"/>
        <v>0</v>
      </c>
      <c r="J452" s="191">
        <f>SUMIFS('Sch A. Input'!H449:AQ449,'Sch A. Input'!$H$14:$AQ$14,"Recurring",'Sch A. Input'!$H$13:$AQ$13,"&lt;="&amp;'Sch D. Workings'!$L$11)</f>
        <v>0</v>
      </c>
      <c r="K452" s="191">
        <f>SUMIFS('Sch A. Input'!H449:AQ449,'Sch A. Input'!$H$14:$AQ$14,"One-time",'Sch A. Input'!$H$13:$AQ$13,"&lt;="&amp;'Sch D. Workings'!$L$11)</f>
        <v>0</v>
      </c>
      <c r="L452" s="192">
        <f t="shared" si="71"/>
        <v>0</v>
      </c>
      <c r="M452" s="191">
        <f t="shared" si="72"/>
        <v>0</v>
      </c>
      <c r="N452" s="191">
        <f t="shared" si="73"/>
        <v>0</v>
      </c>
      <c r="O452" s="216">
        <f t="shared" si="74"/>
        <v>0</v>
      </c>
      <c r="P452" s="267">
        <f t="shared" si="68"/>
        <v>0</v>
      </c>
      <c r="Q452" s="193">
        <f t="shared" si="69"/>
        <v>0</v>
      </c>
      <c r="R452" s="83">
        <f t="shared" si="75"/>
        <v>0</v>
      </c>
      <c r="S452" s="199">
        <f>IF(AND(LARGE('Sch A. Input'!$AT$15:$AT$26,COUNTIF('Sch A. Input'!$AT$15:$AT$26,"&gt;="&amp;F452))&lt;E452,F452&lt;&gt;0),"Leaver",J452-G452)</f>
        <v>0</v>
      </c>
      <c r="T452" s="199">
        <f>IF(AND(LARGE('Sch A. Input'!$AT$15:$AT$26,COUNTIF('Sch A. Input'!$AT$15:$AT$26,"&gt;="&amp;F452))&lt;E452,F452&lt;&gt;0),"Leaver",K452-H452)</f>
        <v>0</v>
      </c>
      <c r="U452" s="200">
        <f>IF(AND(LARGE('Sch A. Input'!$AT$15:$AT$26,COUNTIF('Sch A. Input'!$AT$15:$AT$26,"&gt;="&amp;F452))&lt;E452,F452&lt;&gt;0),"Leaver",L452-I452)</f>
        <v>0</v>
      </c>
      <c r="V452" s="200">
        <f>IF(AND(LARGE('Sch A. Input'!$AT$15:$AT$26,COUNTIF('Sch A. Input'!$AT$15:$AT$26,"&gt;="&amp;F452))&lt;E452,F452&lt;&gt;0),"Leaver",IFERROR(S452/X452*12,0))</f>
        <v>0</v>
      </c>
      <c r="W452" s="200">
        <f>IF(AND(LARGE('Sch A. Input'!$AT$15:$AT$26,COUNTIF('Sch A. Input'!$AT$15:$AT$26,"&gt;="&amp;F452))&lt;E452,F452&lt;&gt;0),"Leaver",V452+T452)</f>
        <v>0</v>
      </c>
      <c r="X452" s="219">
        <f>IF(AND(LARGE('Sch A. Input'!$AT$15:$AT$26,COUNTIF('Sch A. Input'!$AT$15:$AT$26,"&gt;="&amp;F452))&lt;E452,F452&lt;&gt;0),"Leaver",IF(OR(D452="",D452&gt;$L$11,($L$11-30)&lt;$K$9),0,DAYS360(D452,E452+1,FALSE)/30-1))</f>
        <v>0</v>
      </c>
      <c r="Y452" s="188">
        <f>IF(AND(LARGE('Sch A. Input'!$AT$15:$AT$26,COUNTIF('Sch A. Input'!$AT$15:$AT$26,"&gt;="&amp;F452))&lt;E452,F452&lt;&gt;0),"Leaver",IFERROR(IF((S452/$X452*$M$9+T452)&gt;$D$13,"YES","NO"),0))</f>
        <v>0</v>
      </c>
      <c r="Z452" s="188">
        <f>IF(AND(LARGE('Sch A. Input'!$AT$15:$AT$26,COUNTIF('Sch A. Input'!$AT$15:$AT$26,"&gt;="&amp;F452))&lt;E452,F452&lt;&gt;0),"Leaver",IFERROR(IF($Y452="YES",MIN($U452*($G$13/$D$13),$G$13),(SUMPRODUCT(--((MIN(W452,$D$13))&gt;$C$9:$C$13),((MIN(W452,$D$13))-$C$9:$C$13),$H$9:$H$13))-((1-(X452/12))*(SUMPRODUCT(--((MIN(V452,$D$13))&gt;$C$9:$C$13),((MIN(V452,$D$13))-$C$9:$C$13),$H$9:$H$13)))),0))</f>
        <v>0</v>
      </c>
      <c r="AA452" s="140">
        <f>IF(AND(LARGE('Sch A. Input'!$AT$15:$AT$26,COUNTIF('Sch A. Input'!$AT$15:$AT$26,"&gt;="&amp;F452))&lt;E452,F452&lt;&gt;0),"Leaver",IFERROR(Z452/U452,0))</f>
        <v>0</v>
      </c>
      <c r="AB452" s="141">
        <f>IF(AND(LARGE('Sch A. Input'!$AT$15:$AT$26,COUNTIF('Sch A. Input'!$AT$15:$AT$26,"&gt;="&amp;F452))&lt;E452,F452&lt;&gt;0),"Leaver",Q452-Z452)</f>
        <v>0</v>
      </c>
      <c r="AC452" s="80">
        <f t="shared" si="76"/>
        <v>0</v>
      </c>
      <c r="BL452" s="2"/>
      <c r="BM452" s="2"/>
      <c r="CJ452"/>
    </row>
    <row r="453" spans="2:88" x14ac:dyDescent="0.25">
      <c r="B453" s="62" t="str">
        <f>IF('Sch A. Input'!B450="","",'Sch A. Input'!B450)</f>
        <v/>
      </c>
      <c r="C453" s="67" t="str">
        <f>IF('Sch A. Input'!C450="","",'Sch A. Input'!C450)</f>
        <v/>
      </c>
      <c r="D453" s="63" t="str">
        <f>IF('Sch A. Input'!D450="","",'Sch A. Input'!D450)</f>
        <v/>
      </c>
      <c r="E453" s="63">
        <f>'Sch A. Input'!E450</f>
        <v>46477</v>
      </c>
      <c r="F453" s="63">
        <f>'Sch A. Input'!F450</f>
        <v>0</v>
      </c>
      <c r="G453" s="189">
        <f>SUMIFS('Sch A. Input'!H450:AQ450,'Sch A. Input'!$H$13:$AQ$13,$L$11,'Sch A. Input'!$H$14:$AQ$14,"Recurring")</f>
        <v>0</v>
      </c>
      <c r="H453" s="189">
        <f>SUMIFS('Sch A. Input'!H450:AQ450,'Sch A. Input'!$H$13:$AQ$13,$L$11,'Sch A. Input'!$H$14:$AQ$14,"One-time")</f>
        <v>0</v>
      </c>
      <c r="I453" s="190">
        <f t="shared" si="70"/>
        <v>0</v>
      </c>
      <c r="J453" s="191">
        <f>SUMIFS('Sch A. Input'!H450:AQ450,'Sch A. Input'!$H$14:$AQ$14,"Recurring",'Sch A. Input'!$H$13:$AQ$13,"&lt;="&amp;'Sch D. Workings'!$L$11)</f>
        <v>0</v>
      </c>
      <c r="K453" s="191">
        <f>SUMIFS('Sch A. Input'!H450:AQ450,'Sch A. Input'!$H$14:$AQ$14,"One-time",'Sch A. Input'!$H$13:$AQ$13,"&lt;="&amp;'Sch D. Workings'!$L$11)</f>
        <v>0</v>
      </c>
      <c r="L453" s="192">
        <f t="shared" si="71"/>
        <v>0</v>
      </c>
      <c r="M453" s="191">
        <f t="shared" si="72"/>
        <v>0</v>
      </c>
      <c r="N453" s="191">
        <f t="shared" si="73"/>
        <v>0</v>
      </c>
      <c r="O453" s="216">
        <f t="shared" si="74"/>
        <v>0</v>
      </c>
      <c r="P453" s="267">
        <f t="shared" si="68"/>
        <v>0</v>
      </c>
      <c r="Q453" s="193">
        <f t="shared" si="69"/>
        <v>0</v>
      </c>
      <c r="R453" s="83">
        <f t="shared" si="75"/>
        <v>0</v>
      </c>
      <c r="S453" s="199">
        <f>IF(AND(LARGE('Sch A. Input'!$AT$15:$AT$26,COUNTIF('Sch A. Input'!$AT$15:$AT$26,"&gt;="&amp;F453))&lt;E453,F453&lt;&gt;0),"Leaver",J453-G453)</f>
        <v>0</v>
      </c>
      <c r="T453" s="199">
        <f>IF(AND(LARGE('Sch A. Input'!$AT$15:$AT$26,COUNTIF('Sch A. Input'!$AT$15:$AT$26,"&gt;="&amp;F453))&lt;E453,F453&lt;&gt;0),"Leaver",K453-H453)</f>
        <v>0</v>
      </c>
      <c r="U453" s="200">
        <f>IF(AND(LARGE('Sch A. Input'!$AT$15:$AT$26,COUNTIF('Sch A. Input'!$AT$15:$AT$26,"&gt;="&amp;F453))&lt;E453,F453&lt;&gt;0),"Leaver",L453-I453)</f>
        <v>0</v>
      </c>
      <c r="V453" s="200">
        <f>IF(AND(LARGE('Sch A. Input'!$AT$15:$AT$26,COUNTIF('Sch A. Input'!$AT$15:$AT$26,"&gt;="&amp;F453))&lt;E453,F453&lt;&gt;0),"Leaver",IFERROR(S453/X453*12,0))</f>
        <v>0</v>
      </c>
      <c r="W453" s="200">
        <f>IF(AND(LARGE('Sch A. Input'!$AT$15:$AT$26,COUNTIF('Sch A. Input'!$AT$15:$AT$26,"&gt;="&amp;F453))&lt;E453,F453&lt;&gt;0),"Leaver",V453+T453)</f>
        <v>0</v>
      </c>
      <c r="X453" s="219">
        <f>IF(AND(LARGE('Sch A. Input'!$AT$15:$AT$26,COUNTIF('Sch A. Input'!$AT$15:$AT$26,"&gt;="&amp;F453))&lt;E453,F453&lt;&gt;0),"Leaver",IF(OR(D453="",D453&gt;$L$11,($L$11-30)&lt;$K$9),0,DAYS360(D453,E453+1,FALSE)/30-1))</f>
        <v>0</v>
      </c>
      <c r="Y453" s="188">
        <f>IF(AND(LARGE('Sch A. Input'!$AT$15:$AT$26,COUNTIF('Sch A. Input'!$AT$15:$AT$26,"&gt;="&amp;F453))&lt;E453,F453&lt;&gt;0),"Leaver",IFERROR(IF((S453/$X453*$M$9+T453)&gt;$D$13,"YES","NO"),0))</f>
        <v>0</v>
      </c>
      <c r="Z453" s="188">
        <f>IF(AND(LARGE('Sch A. Input'!$AT$15:$AT$26,COUNTIF('Sch A. Input'!$AT$15:$AT$26,"&gt;="&amp;F453))&lt;E453,F453&lt;&gt;0),"Leaver",IFERROR(IF($Y453="YES",MIN($U453*($G$13/$D$13),$G$13),(SUMPRODUCT(--((MIN(W453,$D$13))&gt;$C$9:$C$13),((MIN(W453,$D$13))-$C$9:$C$13),$H$9:$H$13))-((1-(X453/12))*(SUMPRODUCT(--((MIN(V453,$D$13))&gt;$C$9:$C$13),((MIN(V453,$D$13))-$C$9:$C$13),$H$9:$H$13)))),0))</f>
        <v>0</v>
      </c>
      <c r="AA453" s="140">
        <f>IF(AND(LARGE('Sch A. Input'!$AT$15:$AT$26,COUNTIF('Sch A. Input'!$AT$15:$AT$26,"&gt;="&amp;F453))&lt;E453,F453&lt;&gt;0),"Leaver",IFERROR(Z453/U453,0))</f>
        <v>0</v>
      </c>
      <c r="AB453" s="141">
        <f>IF(AND(LARGE('Sch A. Input'!$AT$15:$AT$26,COUNTIF('Sch A. Input'!$AT$15:$AT$26,"&gt;="&amp;F453))&lt;E453,F453&lt;&gt;0),"Leaver",Q453-Z453)</f>
        <v>0</v>
      </c>
      <c r="AC453" s="80">
        <f t="shared" si="76"/>
        <v>0</v>
      </c>
      <c r="BL453" s="2"/>
      <c r="BM453" s="2"/>
      <c r="CJ453"/>
    </row>
    <row r="454" spans="2:88" x14ac:dyDescent="0.25">
      <c r="B454" s="62" t="str">
        <f>IF('Sch A. Input'!B451="","",'Sch A. Input'!B451)</f>
        <v/>
      </c>
      <c r="C454" s="67" t="str">
        <f>IF('Sch A. Input'!C451="","",'Sch A. Input'!C451)</f>
        <v/>
      </c>
      <c r="D454" s="63" t="str">
        <f>IF('Sch A. Input'!D451="","",'Sch A. Input'!D451)</f>
        <v/>
      </c>
      <c r="E454" s="63">
        <f>'Sch A. Input'!E451</f>
        <v>46477</v>
      </c>
      <c r="F454" s="63">
        <f>'Sch A. Input'!F451</f>
        <v>0</v>
      </c>
      <c r="G454" s="189">
        <f>SUMIFS('Sch A. Input'!H451:AQ451,'Sch A. Input'!$H$13:$AQ$13,$L$11,'Sch A. Input'!$H$14:$AQ$14,"Recurring")</f>
        <v>0</v>
      </c>
      <c r="H454" s="189">
        <f>SUMIFS('Sch A. Input'!H451:AQ451,'Sch A. Input'!$H$13:$AQ$13,$L$11,'Sch A. Input'!$H$14:$AQ$14,"One-time")</f>
        <v>0</v>
      </c>
      <c r="I454" s="190">
        <f t="shared" si="70"/>
        <v>0</v>
      </c>
      <c r="J454" s="191">
        <f>SUMIFS('Sch A. Input'!H451:AQ451,'Sch A. Input'!$H$14:$AQ$14,"Recurring",'Sch A. Input'!$H$13:$AQ$13,"&lt;="&amp;'Sch D. Workings'!$L$11)</f>
        <v>0</v>
      </c>
      <c r="K454" s="191">
        <f>SUMIFS('Sch A. Input'!H451:AQ451,'Sch A. Input'!$H$14:$AQ$14,"One-time",'Sch A. Input'!$H$13:$AQ$13,"&lt;="&amp;'Sch D. Workings'!$L$11)</f>
        <v>0</v>
      </c>
      <c r="L454" s="192">
        <f t="shared" si="71"/>
        <v>0</v>
      </c>
      <c r="M454" s="191">
        <f t="shared" si="72"/>
        <v>0</v>
      </c>
      <c r="N454" s="191">
        <f t="shared" si="73"/>
        <v>0</v>
      </c>
      <c r="O454" s="216">
        <f t="shared" si="74"/>
        <v>0</v>
      </c>
      <c r="P454" s="267">
        <f t="shared" si="68"/>
        <v>0</v>
      </c>
      <c r="Q454" s="193">
        <f t="shared" si="69"/>
        <v>0</v>
      </c>
      <c r="R454" s="83">
        <f t="shared" si="75"/>
        <v>0</v>
      </c>
      <c r="S454" s="199">
        <f>IF(AND(LARGE('Sch A. Input'!$AT$15:$AT$26,COUNTIF('Sch A. Input'!$AT$15:$AT$26,"&gt;="&amp;F454))&lt;E454,F454&lt;&gt;0),"Leaver",J454-G454)</f>
        <v>0</v>
      </c>
      <c r="T454" s="199">
        <f>IF(AND(LARGE('Sch A. Input'!$AT$15:$AT$26,COUNTIF('Sch A. Input'!$AT$15:$AT$26,"&gt;="&amp;F454))&lt;E454,F454&lt;&gt;0),"Leaver",K454-H454)</f>
        <v>0</v>
      </c>
      <c r="U454" s="200">
        <f>IF(AND(LARGE('Sch A. Input'!$AT$15:$AT$26,COUNTIF('Sch A. Input'!$AT$15:$AT$26,"&gt;="&amp;F454))&lt;E454,F454&lt;&gt;0),"Leaver",L454-I454)</f>
        <v>0</v>
      </c>
      <c r="V454" s="200">
        <f>IF(AND(LARGE('Sch A. Input'!$AT$15:$AT$26,COUNTIF('Sch A. Input'!$AT$15:$AT$26,"&gt;="&amp;F454))&lt;E454,F454&lt;&gt;0),"Leaver",IFERROR(S454/X454*12,0))</f>
        <v>0</v>
      </c>
      <c r="W454" s="200">
        <f>IF(AND(LARGE('Sch A. Input'!$AT$15:$AT$26,COUNTIF('Sch A. Input'!$AT$15:$AT$26,"&gt;="&amp;F454))&lt;E454,F454&lt;&gt;0),"Leaver",V454+T454)</f>
        <v>0</v>
      </c>
      <c r="X454" s="219">
        <f>IF(AND(LARGE('Sch A. Input'!$AT$15:$AT$26,COUNTIF('Sch A. Input'!$AT$15:$AT$26,"&gt;="&amp;F454))&lt;E454,F454&lt;&gt;0),"Leaver",IF(OR(D454="",D454&gt;$L$11,($L$11-30)&lt;$K$9),0,DAYS360(D454,E454+1,FALSE)/30-1))</f>
        <v>0</v>
      </c>
      <c r="Y454" s="188">
        <f>IF(AND(LARGE('Sch A. Input'!$AT$15:$AT$26,COUNTIF('Sch A. Input'!$AT$15:$AT$26,"&gt;="&amp;F454))&lt;E454,F454&lt;&gt;0),"Leaver",IFERROR(IF((S454/$X454*$M$9+T454)&gt;$D$13,"YES","NO"),0))</f>
        <v>0</v>
      </c>
      <c r="Z454" s="188">
        <f>IF(AND(LARGE('Sch A. Input'!$AT$15:$AT$26,COUNTIF('Sch A. Input'!$AT$15:$AT$26,"&gt;="&amp;F454))&lt;E454,F454&lt;&gt;0),"Leaver",IFERROR(IF($Y454="YES",MIN($U454*($G$13/$D$13),$G$13),(SUMPRODUCT(--((MIN(W454,$D$13))&gt;$C$9:$C$13),((MIN(W454,$D$13))-$C$9:$C$13),$H$9:$H$13))-((1-(X454/12))*(SUMPRODUCT(--((MIN(V454,$D$13))&gt;$C$9:$C$13),((MIN(V454,$D$13))-$C$9:$C$13),$H$9:$H$13)))),0))</f>
        <v>0</v>
      </c>
      <c r="AA454" s="140">
        <f>IF(AND(LARGE('Sch A. Input'!$AT$15:$AT$26,COUNTIF('Sch A. Input'!$AT$15:$AT$26,"&gt;="&amp;F454))&lt;E454,F454&lt;&gt;0),"Leaver",IFERROR(Z454/U454,0))</f>
        <v>0</v>
      </c>
      <c r="AB454" s="141">
        <f>IF(AND(LARGE('Sch A. Input'!$AT$15:$AT$26,COUNTIF('Sch A. Input'!$AT$15:$AT$26,"&gt;="&amp;F454))&lt;E454,F454&lt;&gt;0),"Leaver",Q454-Z454)</f>
        <v>0</v>
      </c>
      <c r="AC454" s="80">
        <f t="shared" si="76"/>
        <v>0</v>
      </c>
      <c r="BL454" s="2"/>
      <c r="BM454" s="2"/>
      <c r="CJ454"/>
    </row>
    <row r="455" spans="2:88" x14ac:dyDescent="0.25">
      <c r="B455" s="62" t="str">
        <f>IF('Sch A. Input'!B452="","",'Sch A. Input'!B452)</f>
        <v/>
      </c>
      <c r="C455" s="67" t="str">
        <f>IF('Sch A. Input'!C452="","",'Sch A. Input'!C452)</f>
        <v/>
      </c>
      <c r="D455" s="63" t="str">
        <f>IF('Sch A. Input'!D452="","",'Sch A. Input'!D452)</f>
        <v/>
      </c>
      <c r="E455" s="63">
        <f>'Sch A. Input'!E452</f>
        <v>46477</v>
      </c>
      <c r="F455" s="63">
        <f>'Sch A. Input'!F452</f>
        <v>0</v>
      </c>
      <c r="G455" s="189">
        <f>SUMIFS('Sch A. Input'!H452:AQ452,'Sch A. Input'!$H$13:$AQ$13,$L$11,'Sch A. Input'!$H$14:$AQ$14,"Recurring")</f>
        <v>0</v>
      </c>
      <c r="H455" s="189">
        <f>SUMIFS('Sch A. Input'!H452:AQ452,'Sch A. Input'!$H$13:$AQ$13,$L$11,'Sch A. Input'!$H$14:$AQ$14,"One-time")</f>
        <v>0</v>
      </c>
      <c r="I455" s="190">
        <f t="shared" si="70"/>
        <v>0</v>
      </c>
      <c r="J455" s="191">
        <f>SUMIFS('Sch A. Input'!H452:AQ452,'Sch A. Input'!$H$14:$AQ$14,"Recurring",'Sch A. Input'!$H$13:$AQ$13,"&lt;="&amp;'Sch D. Workings'!$L$11)</f>
        <v>0</v>
      </c>
      <c r="K455" s="191">
        <f>SUMIFS('Sch A. Input'!H452:AQ452,'Sch A. Input'!$H$14:$AQ$14,"One-time",'Sch A. Input'!$H$13:$AQ$13,"&lt;="&amp;'Sch D. Workings'!$L$11)</f>
        <v>0</v>
      </c>
      <c r="L455" s="192">
        <f t="shared" si="71"/>
        <v>0</v>
      </c>
      <c r="M455" s="191">
        <f t="shared" si="72"/>
        <v>0</v>
      </c>
      <c r="N455" s="191">
        <f t="shared" si="73"/>
        <v>0</v>
      </c>
      <c r="O455" s="216">
        <f t="shared" si="74"/>
        <v>0</v>
      </c>
      <c r="P455" s="267">
        <f t="shared" si="68"/>
        <v>0</v>
      </c>
      <c r="Q455" s="193">
        <f t="shared" si="69"/>
        <v>0</v>
      </c>
      <c r="R455" s="83">
        <f t="shared" si="75"/>
        <v>0</v>
      </c>
      <c r="S455" s="199">
        <f>IF(AND(LARGE('Sch A. Input'!$AT$15:$AT$26,COUNTIF('Sch A. Input'!$AT$15:$AT$26,"&gt;="&amp;F455))&lt;E455,F455&lt;&gt;0),"Leaver",J455-G455)</f>
        <v>0</v>
      </c>
      <c r="T455" s="199">
        <f>IF(AND(LARGE('Sch A. Input'!$AT$15:$AT$26,COUNTIF('Sch A. Input'!$AT$15:$AT$26,"&gt;="&amp;F455))&lt;E455,F455&lt;&gt;0),"Leaver",K455-H455)</f>
        <v>0</v>
      </c>
      <c r="U455" s="200">
        <f>IF(AND(LARGE('Sch A. Input'!$AT$15:$AT$26,COUNTIF('Sch A. Input'!$AT$15:$AT$26,"&gt;="&amp;F455))&lt;E455,F455&lt;&gt;0),"Leaver",L455-I455)</f>
        <v>0</v>
      </c>
      <c r="V455" s="200">
        <f>IF(AND(LARGE('Sch A. Input'!$AT$15:$AT$26,COUNTIF('Sch A. Input'!$AT$15:$AT$26,"&gt;="&amp;F455))&lt;E455,F455&lt;&gt;0),"Leaver",IFERROR(S455/X455*12,0))</f>
        <v>0</v>
      </c>
      <c r="W455" s="200">
        <f>IF(AND(LARGE('Sch A. Input'!$AT$15:$AT$26,COUNTIF('Sch A. Input'!$AT$15:$AT$26,"&gt;="&amp;F455))&lt;E455,F455&lt;&gt;0),"Leaver",V455+T455)</f>
        <v>0</v>
      </c>
      <c r="X455" s="219">
        <f>IF(AND(LARGE('Sch A. Input'!$AT$15:$AT$26,COUNTIF('Sch A. Input'!$AT$15:$AT$26,"&gt;="&amp;F455))&lt;E455,F455&lt;&gt;0),"Leaver",IF(OR(D455="",D455&gt;$L$11,($L$11-30)&lt;$K$9),0,DAYS360(D455,E455+1,FALSE)/30-1))</f>
        <v>0</v>
      </c>
      <c r="Y455" s="188">
        <f>IF(AND(LARGE('Sch A. Input'!$AT$15:$AT$26,COUNTIF('Sch A. Input'!$AT$15:$AT$26,"&gt;="&amp;F455))&lt;E455,F455&lt;&gt;0),"Leaver",IFERROR(IF((S455/$X455*$M$9+T455)&gt;$D$13,"YES","NO"),0))</f>
        <v>0</v>
      </c>
      <c r="Z455" s="188">
        <f>IF(AND(LARGE('Sch A. Input'!$AT$15:$AT$26,COUNTIF('Sch A. Input'!$AT$15:$AT$26,"&gt;="&amp;F455))&lt;E455,F455&lt;&gt;0),"Leaver",IFERROR(IF($Y455="YES",MIN($U455*($G$13/$D$13),$G$13),(SUMPRODUCT(--((MIN(W455,$D$13))&gt;$C$9:$C$13),((MIN(W455,$D$13))-$C$9:$C$13),$H$9:$H$13))-((1-(X455/12))*(SUMPRODUCT(--((MIN(V455,$D$13))&gt;$C$9:$C$13),((MIN(V455,$D$13))-$C$9:$C$13),$H$9:$H$13)))),0))</f>
        <v>0</v>
      </c>
      <c r="AA455" s="140">
        <f>IF(AND(LARGE('Sch A. Input'!$AT$15:$AT$26,COUNTIF('Sch A. Input'!$AT$15:$AT$26,"&gt;="&amp;F455))&lt;E455,F455&lt;&gt;0),"Leaver",IFERROR(Z455/U455,0))</f>
        <v>0</v>
      </c>
      <c r="AB455" s="141">
        <f>IF(AND(LARGE('Sch A. Input'!$AT$15:$AT$26,COUNTIF('Sch A. Input'!$AT$15:$AT$26,"&gt;="&amp;F455))&lt;E455,F455&lt;&gt;0),"Leaver",Q455-Z455)</f>
        <v>0</v>
      </c>
      <c r="AC455" s="80">
        <f t="shared" si="76"/>
        <v>0</v>
      </c>
      <c r="BL455" s="2"/>
      <c r="BM455" s="2"/>
      <c r="CJ455"/>
    </row>
    <row r="456" spans="2:88" x14ac:dyDescent="0.25">
      <c r="B456" s="62" t="str">
        <f>IF('Sch A. Input'!B453="","",'Sch A. Input'!B453)</f>
        <v/>
      </c>
      <c r="C456" s="67" t="str">
        <f>IF('Sch A. Input'!C453="","",'Sch A. Input'!C453)</f>
        <v/>
      </c>
      <c r="D456" s="63" t="str">
        <f>IF('Sch A. Input'!D453="","",'Sch A. Input'!D453)</f>
        <v/>
      </c>
      <c r="E456" s="63">
        <f>'Sch A. Input'!E453</f>
        <v>46477</v>
      </c>
      <c r="F456" s="63">
        <f>'Sch A. Input'!F453</f>
        <v>0</v>
      </c>
      <c r="G456" s="189">
        <f>SUMIFS('Sch A. Input'!H453:AQ453,'Sch A. Input'!$H$13:$AQ$13,$L$11,'Sch A. Input'!$H$14:$AQ$14,"Recurring")</f>
        <v>0</v>
      </c>
      <c r="H456" s="189">
        <f>SUMIFS('Sch A. Input'!H453:AQ453,'Sch A. Input'!$H$13:$AQ$13,$L$11,'Sch A. Input'!$H$14:$AQ$14,"One-time")</f>
        <v>0</v>
      </c>
      <c r="I456" s="190">
        <f t="shared" si="70"/>
        <v>0</v>
      </c>
      <c r="J456" s="191">
        <f>SUMIFS('Sch A. Input'!H453:AQ453,'Sch A. Input'!$H$14:$AQ$14,"Recurring",'Sch A. Input'!$H$13:$AQ$13,"&lt;="&amp;'Sch D. Workings'!$L$11)</f>
        <v>0</v>
      </c>
      <c r="K456" s="191">
        <f>SUMIFS('Sch A. Input'!H453:AQ453,'Sch A. Input'!$H$14:$AQ$14,"One-time",'Sch A. Input'!$H$13:$AQ$13,"&lt;="&amp;'Sch D. Workings'!$L$11)</f>
        <v>0</v>
      </c>
      <c r="L456" s="192">
        <f t="shared" si="71"/>
        <v>0</v>
      </c>
      <c r="M456" s="191">
        <f t="shared" si="72"/>
        <v>0</v>
      </c>
      <c r="N456" s="191">
        <f t="shared" si="73"/>
        <v>0</v>
      </c>
      <c r="O456" s="216">
        <f t="shared" si="74"/>
        <v>0</v>
      </c>
      <c r="P456" s="267">
        <f t="shared" si="68"/>
        <v>0</v>
      </c>
      <c r="Q456" s="193">
        <f t="shared" si="69"/>
        <v>0</v>
      </c>
      <c r="R456" s="83">
        <f t="shared" si="75"/>
        <v>0</v>
      </c>
      <c r="S456" s="199">
        <f>IF(AND(LARGE('Sch A. Input'!$AT$15:$AT$26,COUNTIF('Sch A. Input'!$AT$15:$AT$26,"&gt;="&amp;F456))&lt;E456,F456&lt;&gt;0),"Leaver",J456-G456)</f>
        <v>0</v>
      </c>
      <c r="T456" s="199">
        <f>IF(AND(LARGE('Sch A. Input'!$AT$15:$AT$26,COUNTIF('Sch A. Input'!$AT$15:$AT$26,"&gt;="&amp;F456))&lt;E456,F456&lt;&gt;0),"Leaver",K456-H456)</f>
        <v>0</v>
      </c>
      <c r="U456" s="200">
        <f>IF(AND(LARGE('Sch A. Input'!$AT$15:$AT$26,COUNTIF('Sch A. Input'!$AT$15:$AT$26,"&gt;="&amp;F456))&lt;E456,F456&lt;&gt;0),"Leaver",L456-I456)</f>
        <v>0</v>
      </c>
      <c r="V456" s="200">
        <f>IF(AND(LARGE('Sch A. Input'!$AT$15:$AT$26,COUNTIF('Sch A. Input'!$AT$15:$AT$26,"&gt;="&amp;F456))&lt;E456,F456&lt;&gt;0),"Leaver",IFERROR(S456/X456*12,0))</f>
        <v>0</v>
      </c>
      <c r="W456" s="200">
        <f>IF(AND(LARGE('Sch A. Input'!$AT$15:$AT$26,COUNTIF('Sch A. Input'!$AT$15:$AT$26,"&gt;="&amp;F456))&lt;E456,F456&lt;&gt;0),"Leaver",V456+T456)</f>
        <v>0</v>
      </c>
      <c r="X456" s="219">
        <f>IF(AND(LARGE('Sch A. Input'!$AT$15:$AT$26,COUNTIF('Sch A. Input'!$AT$15:$AT$26,"&gt;="&amp;F456))&lt;E456,F456&lt;&gt;0),"Leaver",IF(OR(D456="",D456&gt;$L$11,($L$11-30)&lt;$K$9),0,DAYS360(D456,E456+1,FALSE)/30-1))</f>
        <v>0</v>
      </c>
      <c r="Y456" s="188">
        <f>IF(AND(LARGE('Sch A. Input'!$AT$15:$AT$26,COUNTIF('Sch A. Input'!$AT$15:$AT$26,"&gt;="&amp;F456))&lt;E456,F456&lt;&gt;0),"Leaver",IFERROR(IF((S456/$X456*$M$9+T456)&gt;$D$13,"YES","NO"),0))</f>
        <v>0</v>
      </c>
      <c r="Z456" s="188">
        <f>IF(AND(LARGE('Sch A. Input'!$AT$15:$AT$26,COUNTIF('Sch A. Input'!$AT$15:$AT$26,"&gt;="&amp;F456))&lt;E456,F456&lt;&gt;0),"Leaver",IFERROR(IF($Y456="YES",MIN($U456*($G$13/$D$13),$G$13),(SUMPRODUCT(--((MIN(W456,$D$13))&gt;$C$9:$C$13),((MIN(W456,$D$13))-$C$9:$C$13),$H$9:$H$13))-((1-(X456/12))*(SUMPRODUCT(--((MIN(V456,$D$13))&gt;$C$9:$C$13),((MIN(V456,$D$13))-$C$9:$C$13),$H$9:$H$13)))),0))</f>
        <v>0</v>
      </c>
      <c r="AA456" s="140">
        <f>IF(AND(LARGE('Sch A. Input'!$AT$15:$AT$26,COUNTIF('Sch A. Input'!$AT$15:$AT$26,"&gt;="&amp;F456))&lt;E456,F456&lt;&gt;0),"Leaver",IFERROR(Z456/U456,0))</f>
        <v>0</v>
      </c>
      <c r="AB456" s="141">
        <f>IF(AND(LARGE('Sch A. Input'!$AT$15:$AT$26,COUNTIF('Sch A. Input'!$AT$15:$AT$26,"&gt;="&amp;F456))&lt;E456,F456&lt;&gt;0),"Leaver",Q456-Z456)</f>
        <v>0</v>
      </c>
      <c r="AC456" s="80">
        <f t="shared" si="76"/>
        <v>0</v>
      </c>
      <c r="BL456" s="2"/>
      <c r="BM456" s="2"/>
      <c r="CJ456"/>
    </row>
    <row r="457" spans="2:88" x14ac:dyDescent="0.25">
      <c r="B457" s="62" t="str">
        <f>IF('Sch A. Input'!B454="","",'Sch A. Input'!B454)</f>
        <v/>
      </c>
      <c r="C457" s="67" t="str">
        <f>IF('Sch A. Input'!C454="","",'Sch A. Input'!C454)</f>
        <v/>
      </c>
      <c r="D457" s="63" t="str">
        <f>IF('Sch A. Input'!D454="","",'Sch A. Input'!D454)</f>
        <v/>
      </c>
      <c r="E457" s="63">
        <f>'Sch A. Input'!E454</f>
        <v>46477</v>
      </c>
      <c r="F457" s="63">
        <f>'Sch A. Input'!F454</f>
        <v>0</v>
      </c>
      <c r="G457" s="189">
        <f>SUMIFS('Sch A. Input'!H454:AQ454,'Sch A. Input'!$H$13:$AQ$13,$L$11,'Sch A. Input'!$H$14:$AQ$14,"Recurring")</f>
        <v>0</v>
      </c>
      <c r="H457" s="189">
        <f>SUMIFS('Sch A. Input'!H454:AQ454,'Sch A. Input'!$H$13:$AQ$13,$L$11,'Sch A. Input'!$H$14:$AQ$14,"One-time")</f>
        <v>0</v>
      </c>
      <c r="I457" s="190">
        <f t="shared" si="70"/>
        <v>0</v>
      </c>
      <c r="J457" s="191">
        <f>SUMIFS('Sch A. Input'!H454:AQ454,'Sch A. Input'!$H$14:$AQ$14,"Recurring",'Sch A. Input'!$H$13:$AQ$13,"&lt;="&amp;'Sch D. Workings'!$L$11)</f>
        <v>0</v>
      </c>
      <c r="K457" s="191">
        <f>SUMIFS('Sch A. Input'!H454:AQ454,'Sch A. Input'!$H$14:$AQ$14,"One-time",'Sch A. Input'!$H$13:$AQ$13,"&lt;="&amp;'Sch D. Workings'!$L$11)</f>
        <v>0</v>
      </c>
      <c r="L457" s="192">
        <f t="shared" si="71"/>
        <v>0</v>
      </c>
      <c r="M457" s="191">
        <f t="shared" si="72"/>
        <v>0</v>
      </c>
      <c r="N457" s="191">
        <f t="shared" si="73"/>
        <v>0</v>
      </c>
      <c r="O457" s="216">
        <f t="shared" si="74"/>
        <v>0</v>
      </c>
      <c r="P457" s="267">
        <f t="shared" si="68"/>
        <v>0</v>
      </c>
      <c r="Q457" s="193">
        <f t="shared" si="69"/>
        <v>0</v>
      </c>
      <c r="R457" s="83">
        <f t="shared" si="75"/>
        <v>0</v>
      </c>
      <c r="S457" s="199">
        <f>IF(AND(LARGE('Sch A. Input'!$AT$15:$AT$26,COUNTIF('Sch A. Input'!$AT$15:$AT$26,"&gt;="&amp;F457))&lt;E457,F457&lt;&gt;0),"Leaver",J457-G457)</f>
        <v>0</v>
      </c>
      <c r="T457" s="199">
        <f>IF(AND(LARGE('Sch A. Input'!$AT$15:$AT$26,COUNTIF('Sch A. Input'!$AT$15:$AT$26,"&gt;="&amp;F457))&lt;E457,F457&lt;&gt;0),"Leaver",K457-H457)</f>
        <v>0</v>
      </c>
      <c r="U457" s="200">
        <f>IF(AND(LARGE('Sch A. Input'!$AT$15:$AT$26,COUNTIF('Sch A. Input'!$AT$15:$AT$26,"&gt;="&amp;F457))&lt;E457,F457&lt;&gt;0),"Leaver",L457-I457)</f>
        <v>0</v>
      </c>
      <c r="V457" s="200">
        <f>IF(AND(LARGE('Sch A. Input'!$AT$15:$AT$26,COUNTIF('Sch A. Input'!$AT$15:$AT$26,"&gt;="&amp;F457))&lt;E457,F457&lt;&gt;0),"Leaver",IFERROR(S457/X457*12,0))</f>
        <v>0</v>
      </c>
      <c r="W457" s="200">
        <f>IF(AND(LARGE('Sch A. Input'!$AT$15:$AT$26,COUNTIF('Sch A. Input'!$AT$15:$AT$26,"&gt;="&amp;F457))&lt;E457,F457&lt;&gt;0),"Leaver",V457+T457)</f>
        <v>0</v>
      </c>
      <c r="X457" s="219">
        <f>IF(AND(LARGE('Sch A. Input'!$AT$15:$AT$26,COUNTIF('Sch A. Input'!$AT$15:$AT$26,"&gt;="&amp;F457))&lt;E457,F457&lt;&gt;0),"Leaver",IF(OR(D457="",D457&gt;$L$11,($L$11-30)&lt;$K$9),0,DAYS360(D457,E457+1,FALSE)/30-1))</f>
        <v>0</v>
      </c>
      <c r="Y457" s="188">
        <f>IF(AND(LARGE('Sch A. Input'!$AT$15:$AT$26,COUNTIF('Sch A. Input'!$AT$15:$AT$26,"&gt;="&amp;F457))&lt;E457,F457&lt;&gt;0),"Leaver",IFERROR(IF((S457/$X457*$M$9+T457)&gt;$D$13,"YES","NO"),0))</f>
        <v>0</v>
      </c>
      <c r="Z457" s="188">
        <f>IF(AND(LARGE('Sch A. Input'!$AT$15:$AT$26,COUNTIF('Sch A. Input'!$AT$15:$AT$26,"&gt;="&amp;F457))&lt;E457,F457&lt;&gt;0),"Leaver",IFERROR(IF($Y457="YES",MIN($U457*($G$13/$D$13),$G$13),(SUMPRODUCT(--((MIN(W457,$D$13))&gt;$C$9:$C$13),((MIN(W457,$D$13))-$C$9:$C$13),$H$9:$H$13))-((1-(X457/12))*(SUMPRODUCT(--((MIN(V457,$D$13))&gt;$C$9:$C$13),((MIN(V457,$D$13))-$C$9:$C$13),$H$9:$H$13)))),0))</f>
        <v>0</v>
      </c>
      <c r="AA457" s="140">
        <f>IF(AND(LARGE('Sch A. Input'!$AT$15:$AT$26,COUNTIF('Sch A. Input'!$AT$15:$AT$26,"&gt;="&amp;F457))&lt;E457,F457&lt;&gt;0),"Leaver",IFERROR(Z457/U457,0))</f>
        <v>0</v>
      </c>
      <c r="AB457" s="141">
        <f>IF(AND(LARGE('Sch A. Input'!$AT$15:$AT$26,COUNTIF('Sch A. Input'!$AT$15:$AT$26,"&gt;="&amp;F457))&lt;E457,F457&lt;&gt;0),"Leaver",Q457-Z457)</f>
        <v>0</v>
      </c>
      <c r="AC457" s="80">
        <f t="shared" si="76"/>
        <v>0</v>
      </c>
      <c r="BL457" s="2"/>
      <c r="BM457" s="2"/>
      <c r="CJ457"/>
    </row>
    <row r="458" spans="2:88" x14ac:dyDescent="0.25">
      <c r="B458" s="62" t="str">
        <f>IF('Sch A. Input'!B455="","",'Sch A. Input'!B455)</f>
        <v/>
      </c>
      <c r="C458" s="67" t="str">
        <f>IF('Sch A. Input'!C455="","",'Sch A. Input'!C455)</f>
        <v/>
      </c>
      <c r="D458" s="63" t="str">
        <f>IF('Sch A. Input'!D455="","",'Sch A. Input'!D455)</f>
        <v/>
      </c>
      <c r="E458" s="63">
        <f>'Sch A. Input'!E455</f>
        <v>46477</v>
      </c>
      <c r="F458" s="63">
        <f>'Sch A. Input'!F455</f>
        <v>0</v>
      </c>
      <c r="G458" s="189">
        <f>SUMIFS('Sch A. Input'!H455:AQ455,'Sch A. Input'!$H$13:$AQ$13,$L$11,'Sch A. Input'!$H$14:$AQ$14,"Recurring")</f>
        <v>0</v>
      </c>
      <c r="H458" s="189">
        <f>SUMIFS('Sch A. Input'!H455:AQ455,'Sch A. Input'!$H$13:$AQ$13,$L$11,'Sch A. Input'!$H$14:$AQ$14,"One-time")</f>
        <v>0</v>
      </c>
      <c r="I458" s="190">
        <f t="shared" si="70"/>
        <v>0</v>
      </c>
      <c r="J458" s="191">
        <f>SUMIFS('Sch A. Input'!H455:AQ455,'Sch A. Input'!$H$14:$AQ$14,"Recurring",'Sch A. Input'!$H$13:$AQ$13,"&lt;="&amp;'Sch D. Workings'!$L$11)</f>
        <v>0</v>
      </c>
      <c r="K458" s="191">
        <f>SUMIFS('Sch A. Input'!H455:AQ455,'Sch A. Input'!$H$14:$AQ$14,"One-time",'Sch A. Input'!$H$13:$AQ$13,"&lt;="&amp;'Sch D. Workings'!$L$11)</f>
        <v>0</v>
      </c>
      <c r="L458" s="192">
        <f t="shared" si="71"/>
        <v>0</v>
      </c>
      <c r="M458" s="191">
        <f t="shared" si="72"/>
        <v>0</v>
      </c>
      <c r="N458" s="191">
        <f t="shared" si="73"/>
        <v>0</v>
      </c>
      <c r="O458" s="216">
        <f t="shared" si="74"/>
        <v>0</v>
      </c>
      <c r="P458" s="267">
        <f t="shared" si="68"/>
        <v>0</v>
      </c>
      <c r="Q458" s="193">
        <f t="shared" si="69"/>
        <v>0</v>
      </c>
      <c r="R458" s="83">
        <f t="shared" si="75"/>
        <v>0</v>
      </c>
      <c r="S458" s="199">
        <f>IF(AND(LARGE('Sch A. Input'!$AT$15:$AT$26,COUNTIF('Sch A. Input'!$AT$15:$AT$26,"&gt;="&amp;F458))&lt;E458,F458&lt;&gt;0),"Leaver",J458-G458)</f>
        <v>0</v>
      </c>
      <c r="T458" s="199">
        <f>IF(AND(LARGE('Sch A. Input'!$AT$15:$AT$26,COUNTIF('Sch A. Input'!$AT$15:$AT$26,"&gt;="&amp;F458))&lt;E458,F458&lt;&gt;0),"Leaver",K458-H458)</f>
        <v>0</v>
      </c>
      <c r="U458" s="200">
        <f>IF(AND(LARGE('Sch A. Input'!$AT$15:$AT$26,COUNTIF('Sch A. Input'!$AT$15:$AT$26,"&gt;="&amp;F458))&lt;E458,F458&lt;&gt;0),"Leaver",L458-I458)</f>
        <v>0</v>
      </c>
      <c r="V458" s="200">
        <f>IF(AND(LARGE('Sch A. Input'!$AT$15:$AT$26,COUNTIF('Sch A. Input'!$AT$15:$AT$26,"&gt;="&amp;F458))&lt;E458,F458&lt;&gt;0),"Leaver",IFERROR(S458/X458*12,0))</f>
        <v>0</v>
      </c>
      <c r="W458" s="200">
        <f>IF(AND(LARGE('Sch A. Input'!$AT$15:$AT$26,COUNTIF('Sch A. Input'!$AT$15:$AT$26,"&gt;="&amp;F458))&lt;E458,F458&lt;&gt;0),"Leaver",V458+T458)</f>
        <v>0</v>
      </c>
      <c r="X458" s="219">
        <f>IF(AND(LARGE('Sch A. Input'!$AT$15:$AT$26,COUNTIF('Sch A. Input'!$AT$15:$AT$26,"&gt;="&amp;F458))&lt;E458,F458&lt;&gt;0),"Leaver",IF(OR(D458="",D458&gt;$L$11,($L$11-30)&lt;$K$9),0,DAYS360(D458,E458+1,FALSE)/30-1))</f>
        <v>0</v>
      </c>
      <c r="Y458" s="188">
        <f>IF(AND(LARGE('Sch A. Input'!$AT$15:$AT$26,COUNTIF('Sch A. Input'!$AT$15:$AT$26,"&gt;="&amp;F458))&lt;E458,F458&lt;&gt;0),"Leaver",IFERROR(IF((S458/$X458*$M$9+T458)&gt;$D$13,"YES","NO"),0))</f>
        <v>0</v>
      </c>
      <c r="Z458" s="188">
        <f>IF(AND(LARGE('Sch A. Input'!$AT$15:$AT$26,COUNTIF('Sch A. Input'!$AT$15:$AT$26,"&gt;="&amp;F458))&lt;E458,F458&lt;&gt;0),"Leaver",IFERROR(IF($Y458="YES",MIN($U458*($G$13/$D$13),$G$13),(SUMPRODUCT(--((MIN(W458,$D$13))&gt;$C$9:$C$13),((MIN(W458,$D$13))-$C$9:$C$13),$H$9:$H$13))-((1-(X458/12))*(SUMPRODUCT(--((MIN(V458,$D$13))&gt;$C$9:$C$13),((MIN(V458,$D$13))-$C$9:$C$13),$H$9:$H$13)))),0))</f>
        <v>0</v>
      </c>
      <c r="AA458" s="140">
        <f>IF(AND(LARGE('Sch A. Input'!$AT$15:$AT$26,COUNTIF('Sch A. Input'!$AT$15:$AT$26,"&gt;="&amp;F458))&lt;E458,F458&lt;&gt;0),"Leaver",IFERROR(Z458/U458,0))</f>
        <v>0</v>
      </c>
      <c r="AB458" s="141">
        <f>IF(AND(LARGE('Sch A. Input'!$AT$15:$AT$26,COUNTIF('Sch A. Input'!$AT$15:$AT$26,"&gt;="&amp;F458))&lt;E458,F458&lt;&gt;0),"Leaver",Q458-Z458)</f>
        <v>0</v>
      </c>
      <c r="AC458" s="80">
        <f t="shared" si="76"/>
        <v>0</v>
      </c>
      <c r="BL458" s="2"/>
      <c r="BM458" s="2"/>
      <c r="CJ458"/>
    </row>
    <row r="459" spans="2:88" x14ac:dyDescent="0.25">
      <c r="B459" s="62" t="str">
        <f>IF('Sch A. Input'!B456="","",'Sch A. Input'!B456)</f>
        <v/>
      </c>
      <c r="C459" s="67" t="str">
        <f>IF('Sch A. Input'!C456="","",'Sch A. Input'!C456)</f>
        <v/>
      </c>
      <c r="D459" s="63" t="str">
        <f>IF('Sch A. Input'!D456="","",'Sch A. Input'!D456)</f>
        <v/>
      </c>
      <c r="E459" s="63">
        <f>'Sch A. Input'!E456</f>
        <v>46477</v>
      </c>
      <c r="F459" s="63">
        <f>'Sch A. Input'!F456</f>
        <v>0</v>
      </c>
      <c r="G459" s="189">
        <f>SUMIFS('Sch A. Input'!H456:AQ456,'Sch A. Input'!$H$13:$AQ$13,$L$11,'Sch A. Input'!$H$14:$AQ$14,"Recurring")</f>
        <v>0</v>
      </c>
      <c r="H459" s="189">
        <f>SUMIFS('Sch A. Input'!H456:AQ456,'Sch A. Input'!$H$13:$AQ$13,$L$11,'Sch A. Input'!$H$14:$AQ$14,"One-time")</f>
        <v>0</v>
      </c>
      <c r="I459" s="190">
        <f t="shared" si="70"/>
        <v>0</v>
      </c>
      <c r="J459" s="191">
        <f>SUMIFS('Sch A. Input'!H456:AQ456,'Sch A. Input'!$H$14:$AQ$14,"Recurring",'Sch A. Input'!$H$13:$AQ$13,"&lt;="&amp;'Sch D. Workings'!$L$11)</f>
        <v>0</v>
      </c>
      <c r="K459" s="191">
        <f>SUMIFS('Sch A. Input'!H456:AQ456,'Sch A. Input'!$H$14:$AQ$14,"One-time",'Sch A. Input'!$H$13:$AQ$13,"&lt;="&amp;'Sch D. Workings'!$L$11)</f>
        <v>0</v>
      </c>
      <c r="L459" s="192">
        <f t="shared" si="71"/>
        <v>0</v>
      </c>
      <c r="M459" s="191">
        <f t="shared" si="72"/>
        <v>0</v>
      </c>
      <c r="N459" s="191">
        <f t="shared" si="73"/>
        <v>0</v>
      </c>
      <c r="O459" s="216">
        <f t="shared" si="74"/>
        <v>0</v>
      </c>
      <c r="P459" s="267">
        <f t="shared" si="68"/>
        <v>0</v>
      </c>
      <c r="Q459" s="193">
        <f t="shared" si="69"/>
        <v>0</v>
      </c>
      <c r="R459" s="83">
        <f t="shared" si="75"/>
        <v>0</v>
      </c>
      <c r="S459" s="199">
        <f>IF(AND(LARGE('Sch A. Input'!$AT$15:$AT$26,COUNTIF('Sch A. Input'!$AT$15:$AT$26,"&gt;="&amp;F459))&lt;E459,F459&lt;&gt;0),"Leaver",J459-G459)</f>
        <v>0</v>
      </c>
      <c r="T459" s="199">
        <f>IF(AND(LARGE('Sch A. Input'!$AT$15:$AT$26,COUNTIF('Sch A. Input'!$AT$15:$AT$26,"&gt;="&amp;F459))&lt;E459,F459&lt;&gt;0),"Leaver",K459-H459)</f>
        <v>0</v>
      </c>
      <c r="U459" s="200">
        <f>IF(AND(LARGE('Sch A. Input'!$AT$15:$AT$26,COUNTIF('Sch A. Input'!$AT$15:$AT$26,"&gt;="&amp;F459))&lt;E459,F459&lt;&gt;0),"Leaver",L459-I459)</f>
        <v>0</v>
      </c>
      <c r="V459" s="200">
        <f>IF(AND(LARGE('Sch A. Input'!$AT$15:$AT$26,COUNTIF('Sch A. Input'!$AT$15:$AT$26,"&gt;="&amp;F459))&lt;E459,F459&lt;&gt;0),"Leaver",IFERROR(S459/X459*12,0))</f>
        <v>0</v>
      </c>
      <c r="W459" s="200">
        <f>IF(AND(LARGE('Sch A. Input'!$AT$15:$AT$26,COUNTIF('Sch A. Input'!$AT$15:$AT$26,"&gt;="&amp;F459))&lt;E459,F459&lt;&gt;0),"Leaver",V459+T459)</f>
        <v>0</v>
      </c>
      <c r="X459" s="219">
        <f>IF(AND(LARGE('Sch A. Input'!$AT$15:$AT$26,COUNTIF('Sch A. Input'!$AT$15:$AT$26,"&gt;="&amp;F459))&lt;E459,F459&lt;&gt;0),"Leaver",IF(OR(D459="",D459&gt;$L$11,($L$11-30)&lt;$K$9),0,DAYS360(D459,E459+1,FALSE)/30-1))</f>
        <v>0</v>
      </c>
      <c r="Y459" s="188">
        <f>IF(AND(LARGE('Sch A. Input'!$AT$15:$AT$26,COUNTIF('Sch A. Input'!$AT$15:$AT$26,"&gt;="&amp;F459))&lt;E459,F459&lt;&gt;0),"Leaver",IFERROR(IF((S459/$X459*$M$9+T459)&gt;$D$13,"YES","NO"),0))</f>
        <v>0</v>
      </c>
      <c r="Z459" s="188">
        <f>IF(AND(LARGE('Sch A. Input'!$AT$15:$AT$26,COUNTIF('Sch A. Input'!$AT$15:$AT$26,"&gt;="&amp;F459))&lt;E459,F459&lt;&gt;0),"Leaver",IFERROR(IF($Y459="YES",MIN($U459*($G$13/$D$13),$G$13),(SUMPRODUCT(--((MIN(W459,$D$13))&gt;$C$9:$C$13),((MIN(W459,$D$13))-$C$9:$C$13),$H$9:$H$13))-((1-(X459/12))*(SUMPRODUCT(--((MIN(V459,$D$13))&gt;$C$9:$C$13),((MIN(V459,$D$13))-$C$9:$C$13),$H$9:$H$13)))),0))</f>
        <v>0</v>
      </c>
      <c r="AA459" s="140">
        <f>IF(AND(LARGE('Sch A. Input'!$AT$15:$AT$26,COUNTIF('Sch A. Input'!$AT$15:$AT$26,"&gt;="&amp;F459))&lt;E459,F459&lt;&gt;0),"Leaver",IFERROR(Z459/U459,0))</f>
        <v>0</v>
      </c>
      <c r="AB459" s="141">
        <f>IF(AND(LARGE('Sch A. Input'!$AT$15:$AT$26,COUNTIF('Sch A. Input'!$AT$15:$AT$26,"&gt;="&amp;F459))&lt;E459,F459&lt;&gt;0),"Leaver",Q459-Z459)</f>
        <v>0</v>
      </c>
      <c r="AC459" s="80">
        <f t="shared" si="76"/>
        <v>0</v>
      </c>
      <c r="BL459" s="2"/>
      <c r="BM459" s="2"/>
      <c r="CJ459"/>
    </row>
    <row r="460" spans="2:88" x14ac:dyDescent="0.25">
      <c r="B460" s="62" t="str">
        <f>IF('Sch A. Input'!B457="","",'Sch A. Input'!B457)</f>
        <v/>
      </c>
      <c r="C460" s="67" t="str">
        <f>IF('Sch A. Input'!C457="","",'Sch A. Input'!C457)</f>
        <v/>
      </c>
      <c r="D460" s="63" t="str">
        <f>IF('Sch A. Input'!D457="","",'Sch A. Input'!D457)</f>
        <v/>
      </c>
      <c r="E460" s="63">
        <f>'Sch A. Input'!E457</f>
        <v>46477</v>
      </c>
      <c r="F460" s="63">
        <f>'Sch A. Input'!F457</f>
        <v>0</v>
      </c>
      <c r="G460" s="189">
        <f>SUMIFS('Sch A. Input'!H457:AQ457,'Sch A. Input'!$H$13:$AQ$13,$L$11,'Sch A. Input'!$H$14:$AQ$14,"Recurring")</f>
        <v>0</v>
      </c>
      <c r="H460" s="189">
        <f>SUMIFS('Sch A. Input'!H457:AQ457,'Sch A. Input'!$H$13:$AQ$13,$L$11,'Sch A. Input'!$H$14:$AQ$14,"One-time")</f>
        <v>0</v>
      </c>
      <c r="I460" s="190">
        <f t="shared" si="70"/>
        <v>0</v>
      </c>
      <c r="J460" s="191">
        <f>SUMIFS('Sch A. Input'!H457:AQ457,'Sch A. Input'!$H$14:$AQ$14,"Recurring",'Sch A. Input'!$H$13:$AQ$13,"&lt;="&amp;'Sch D. Workings'!$L$11)</f>
        <v>0</v>
      </c>
      <c r="K460" s="191">
        <f>SUMIFS('Sch A. Input'!H457:AQ457,'Sch A. Input'!$H$14:$AQ$14,"One-time",'Sch A. Input'!$H$13:$AQ$13,"&lt;="&amp;'Sch D. Workings'!$L$11)</f>
        <v>0</v>
      </c>
      <c r="L460" s="192">
        <f t="shared" si="71"/>
        <v>0</v>
      </c>
      <c r="M460" s="191">
        <f t="shared" si="72"/>
        <v>0</v>
      </c>
      <c r="N460" s="191">
        <f t="shared" si="73"/>
        <v>0</v>
      </c>
      <c r="O460" s="216">
        <f t="shared" si="74"/>
        <v>0</v>
      </c>
      <c r="P460" s="267">
        <f t="shared" si="68"/>
        <v>0</v>
      </c>
      <c r="Q460" s="193">
        <f t="shared" si="69"/>
        <v>0</v>
      </c>
      <c r="R460" s="83">
        <f t="shared" si="75"/>
        <v>0</v>
      </c>
      <c r="S460" s="199">
        <f>IF(AND(LARGE('Sch A. Input'!$AT$15:$AT$26,COUNTIF('Sch A. Input'!$AT$15:$AT$26,"&gt;="&amp;F460))&lt;E460,F460&lt;&gt;0),"Leaver",J460-G460)</f>
        <v>0</v>
      </c>
      <c r="T460" s="199">
        <f>IF(AND(LARGE('Sch A. Input'!$AT$15:$AT$26,COUNTIF('Sch A. Input'!$AT$15:$AT$26,"&gt;="&amp;F460))&lt;E460,F460&lt;&gt;0),"Leaver",K460-H460)</f>
        <v>0</v>
      </c>
      <c r="U460" s="200">
        <f>IF(AND(LARGE('Sch A. Input'!$AT$15:$AT$26,COUNTIF('Sch A. Input'!$AT$15:$AT$26,"&gt;="&amp;F460))&lt;E460,F460&lt;&gt;0),"Leaver",L460-I460)</f>
        <v>0</v>
      </c>
      <c r="V460" s="200">
        <f>IF(AND(LARGE('Sch A. Input'!$AT$15:$AT$26,COUNTIF('Sch A. Input'!$AT$15:$AT$26,"&gt;="&amp;F460))&lt;E460,F460&lt;&gt;0),"Leaver",IFERROR(S460/X460*12,0))</f>
        <v>0</v>
      </c>
      <c r="W460" s="200">
        <f>IF(AND(LARGE('Sch A. Input'!$AT$15:$AT$26,COUNTIF('Sch A. Input'!$AT$15:$AT$26,"&gt;="&amp;F460))&lt;E460,F460&lt;&gt;0),"Leaver",V460+T460)</f>
        <v>0</v>
      </c>
      <c r="X460" s="219">
        <f>IF(AND(LARGE('Sch A. Input'!$AT$15:$AT$26,COUNTIF('Sch A. Input'!$AT$15:$AT$26,"&gt;="&amp;F460))&lt;E460,F460&lt;&gt;0),"Leaver",IF(OR(D460="",D460&gt;$L$11,($L$11-30)&lt;$K$9),0,DAYS360(D460,E460+1,FALSE)/30-1))</f>
        <v>0</v>
      </c>
      <c r="Y460" s="188">
        <f>IF(AND(LARGE('Sch A. Input'!$AT$15:$AT$26,COUNTIF('Sch A. Input'!$AT$15:$AT$26,"&gt;="&amp;F460))&lt;E460,F460&lt;&gt;0),"Leaver",IFERROR(IF((S460/$X460*$M$9+T460)&gt;$D$13,"YES","NO"),0))</f>
        <v>0</v>
      </c>
      <c r="Z460" s="188">
        <f>IF(AND(LARGE('Sch A. Input'!$AT$15:$AT$26,COUNTIF('Sch A. Input'!$AT$15:$AT$26,"&gt;="&amp;F460))&lt;E460,F460&lt;&gt;0),"Leaver",IFERROR(IF($Y460="YES",MIN($U460*($G$13/$D$13),$G$13),(SUMPRODUCT(--((MIN(W460,$D$13))&gt;$C$9:$C$13),((MIN(W460,$D$13))-$C$9:$C$13),$H$9:$H$13))-((1-(X460/12))*(SUMPRODUCT(--((MIN(V460,$D$13))&gt;$C$9:$C$13),((MIN(V460,$D$13))-$C$9:$C$13),$H$9:$H$13)))),0))</f>
        <v>0</v>
      </c>
      <c r="AA460" s="140">
        <f>IF(AND(LARGE('Sch A. Input'!$AT$15:$AT$26,COUNTIF('Sch A. Input'!$AT$15:$AT$26,"&gt;="&amp;F460))&lt;E460,F460&lt;&gt;0),"Leaver",IFERROR(Z460/U460,0))</f>
        <v>0</v>
      </c>
      <c r="AB460" s="141">
        <f>IF(AND(LARGE('Sch A. Input'!$AT$15:$AT$26,COUNTIF('Sch A. Input'!$AT$15:$AT$26,"&gt;="&amp;F460))&lt;E460,F460&lt;&gt;0),"Leaver",Q460-Z460)</f>
        <v>0</v>
      </c>
      <c r="AC460" s="80">
        <f t="shared" si="76"/>
        <v>0</v>
      </c>
      <c r="BL460" s="2"/>
      <c r="BM460" s="2"/>
      <c r="CJ460"/>
    </row>
    <row r="461" spans="2:88" x14ac:dyDescent="0.25">
      <c r="B461" s="62" t="str">
        <f>IF('Sch A. Input'!B458="","",'Sch A. Input'!B458)</f>
        <v/>
      </c>
      <c r="C461" s="67" t="str">
        <f>IF('Sch A. Input'!C458="","",'Sch A. Input'!C458)</f>
        <v/>
      </c>
      <c r="D461" s="63" t="str">
        <f>IF('Sch A. Input'!D458="","",'Sch A. Input'!D458)</f>
        <v/>
      </c>
      <c r="E461" s="63">
        <f>'Sch A. Input'!E458</f>
        <v>46477</v>
      </c>
      <c r="F461" s="63">
        <f>'Sch A. Input'!F458</f>
        <v>0</v>
      </c>
      <c r="G461" s="189">
        <f>SUMIFS('Sch A. Input'!H458:AQ458,'Sch A. Input'!$H$13:$AQ$13,$L$11,'Sch A. Input'!$H$14:$AQ$14,"Recurring")</f>
        <v>0</v>
      </c>
      <c r="H461" s="189">
        <f>SUMIFS('Sch A. Input'!H458:AQ458,'Sch A. Input'!$H$13:$AQ$13,$L$11,'Sch A. Input'!$H$14:$AQ$14,"One-time")</f>
        <v>0</v>
      </c>
      <c r="I461" s="190">
        <f t="shared" si="70"/>
        <v>0</v>
      </c>
      <c r="J461" s="191">
        <f>SUMIFS('Sch A. Input'!H458:AQ458,'Sch A. Input'!$H$14:$AQ$14,"Recurring",'Sch A. Input'!$H$13:$AQ$13,"&lt;="&amp;'Sch D. Workings'!$L$11)</f>
        <v>0</v>
      </c>
      <c r="K461" s="191">
        <f>SUMIFS('Sch A. Input'!H458:AQ458,'Sch A. Input'!$H$14:$AQ$14,"One-time",'Sch A. Input'!$H$13:$AQ$13,"&lt;="&amp;'Sch D. Workings'!$L$11)</f>
        <v>0</v>
      </c>
      <c r="L461" s="192">
        <f t="shared" si="71"/>
        <v>0</v>
      </c>
      <c r="M461" s="191">
        <f t="shared" si="72"/>
        <v>0</v>
      </c>
      <c r="N461" s="191">
        <f t="shared" si="73"/>
        <v>0</v>
      </c>
      <c r="O461" s="216">
        <f t="shared" si="74"/>
        <v>0</v>
      </c>
      <c r="P461" s="267">
        <f t="shared" si="68"/>
        <v>0</v>
      </c>
      <c r="Q461" s="193">
        <f t="shared" si="69"/>
        <v>0</v>
      </c>
      <c r="R461" s="83">
        <f t="shared" si="75"/>
        <v>0</v>
      </c>
      <c r="S461" s="199">
        <f>IF(AND(LARGE('Sch A. Input'!$AT$15:$AT$26,COUNTIF('Sch A. Input'!$AT$15:$AT$26,"&gt;="&amp;F461))&lt;E461,F461&lt;&gt;0),"Leaver",J461-G461)</f>
        <v>0</v>
      </c>
      <c r="T461" s="199">
        <f>IF(AND(LARGE('Sch A. Input'!$AT$15:$AT$26,COUNTIF('Sch A. Input'!$AT$15:$AT$26,"&gt;="&amp;F461))&lt;E461,F461&lt;&gt;0),"Leaver",K461-H461)</f>
        <v>0</v>
      </c>
      <c r="U461" s="200">
        <f>IF(AND(LARGE('Sch A. Input'!$AT$15:$AT$26,COUNTIF('Sch A. Input'!$AT$15:$AT$26,"&gt;="&amp;F461))&lt;E461,F461&lt;&gt;0),"Leaver",L461-I461)</f>
        <v>0</v>
      </c>
      <c r="V461" s="200">
        <f>IF(AND(LARGE('Sch A. Input'!$AT$15:$AT$26,COUNTIF('Sch A. Input'!$AT$15:$AT$26,"&gt;="&amp;F461))&lt;E461,F461&lt;&gt;0),"Leaver",IFERROR(S461/X461*12,0))</f>
        <v>0</v>
      </c>
      <c r="W461" s="200">
        <f>IF(AND(LARGE('Sch A. Input'!$AT$15:$AT$26,COUNTIF('Sch A. Input'!$AT$15:$AT$26,"&gt;="&amp;F461))&lt;E461,F461&lt;&gt;0),"Leaver",V461+T461)</f>
        <v>0</v>
      </c>
      <c r="X461" s="219">
        <f>IF(AND(LARGE('Sch A. Input'!$AT$15:$AT$26,COUNTIF('Sch A. Input'!$AT$15:$AT$26,"&gt;="&amp;F461))&lt;E461,F461&lt;&gt;0),"Leaver",IF(OR(D461="",D461&gt;$L$11,($L$11-30)&lt;$K$9),0,DAYS360(D461,E461+1,FALSE)/30-1))</f>
        <v>0</v>
      </c>
      <c r="Y461" s="188">
        <f>IF(AND(LARGE('Sch A. Input'!$AT$15:$AT$26,COUNTIF('Sch A. Input'!$AT$15:$AT$26,"&gt;="&amp;F461))&lt;E461,F461&lt;&gt;0),"Leaver",IFERROR(IF((S461/$X461*$M$9+T461)&gt;$D$13,"YES","NO"),0))</f>
        <v>0</v>
      </c>
      <c r="Z461" s="188">
        <f>IF(AND(LARGE('Sch A. Input'!$AT$15:$AT$26,COUNTIF('Sch A. Input'!$AT$15:$AT$26,"&gt;="&amp;F461))&lt;E461,F461&lt;&gt;0),"Leaver",IFERROR(IF($Y461="YES",MIN($U461*($G$13/$D$13),$G$13),(SUMPRODUCT(--((MIN(W461,$D$13))&gt;$C$9:$C$13),((MIN(W461,$D$13))-$C$9:$C$13),$H$9:$H$13))-((1-(X461/12))*(SUMPRODUCT(--((MIN(V461,$D$13))&gt;$C$9:$C$13),((MIN(V461,$D$13))-$C$9:$C$13),$H$9:$H$13)))),0))</f>
        <v>0</v>
      </c>
      <c r="AA461" s="140">
        <f>IF(AND(LARGE('Sch A. Input'!$AT$15:$AT$26,COUNTIF('Sch A. Input'!$AT$15:$AT$26,"&gt;="&amp;F461))&lt;E461,F461&lt;&gt;0),"Leaver",IFERROR(Z461/U461,0))</f>
        <v>0</v>
      </c>
      <c r="AB461" s="141">
        <f>IF(AND(LARGE('Sch A. Input'!$AT$15:$AT$26,COUNTIF('Sch A. Input'!$AT$15:$AT$26,"&gt;="&amp;F461))&lt;E461,F461&lt;&gt;0),"Leaver",Q461-Z461)</f>
        <v>0</v>
      </c>
      <c r="AC461" s="80">
        <f t="shared" si="76"/>
        <v>0</v>
      </c>
      <c r="BL461" s="2"/>
      <c r="BM461" s="2"/>
      <c r="CJ461"/>
    </row>
    <row r="462" spans="2:88" x14ac:dyDescent="0.25">
      <c r="B462" s="62" t="str">
        <f>IF('Sch A. Input'!B459="","",'Sch A. Input'!B459)</f>
        <v/>
      </c>
      <c r="C462" s="67" t="str">
        <f>IF('Sch A. Input'!C459="","",'Sch A. Input'!C459)</f>
        <v/>
      </c>
      <c r="D462" s="63" t="str">
        <f>IF('Sch A. Input'!D459="","",'Sch A. Input'!D459)</f>
        <v/>
      </c>
      <c r="E462" s="63">
        <f>'Sch A. Input'!E459</f>
        <v>46477</v>
      </c>
      <c r="F462" s="63">
        <f>'Sch A. Input'!F459</f>
        <v>0</v>
      </c>
      <c r="G462" s="189">
        <f>SUMIFS('Sch A. Input'!H459:AQ459,'Sch A. Input'!$H$13:$AQ$13,$L$11,'Sch A. Input'!$H$14:$AQ$14,"Recurring")</f>
        <v>0</v>
      </c>
      <c r="H462" s="189">
        <f>SUMIFS('Sch A. Input'!H459:AQ459,'Sch A. Input'!$H$13:$AQ$13,$L$11,'Sch A. Input'!$H$14:$AQ$14,"One-time")</f>
        <v>0</v>
      </c>
      <c r="I462" s="190">
        <f t="shared" si="70"/>
        <v>0</v>
      </c>
      <c r="J462" s="191">
        <f>SUMIFS('Sch A. Input'!H459:AQ459,'Sch A. Input'!$H$14:$AQ$14,"Recurring",'Sch A. Input'!$H$13:$AQ$13,"&lt;="&amp;'Sch D. Workings'!$L$11)</f>
        <v>0</v>
      </c>
      <c r="K462" s="191">
        <f>SUMIFS('Sch A. Input'!H459:AQ459,'Sch A. Input'!$H$14:$AQ$14,"One-time",'Sch A. Input'!$H$13:$AQ$13,"&lt;="&amp;'Sch D. Workings'!$L$11)</f>
        <v>0</v>
      </c>
      <c r="L462" s="192">
        <f t="shared" si="71"/>
        <v>0</v>
      </c>
      <c r="M462" s="191">
        <f t="shared" si="72"/>
        <v>0</v>
      </c>
      <c r="N462" s="191">
        <f t="shared" si="73"/>
        <v>0</v>
      </c>
      <c r="O462" s="216">
        <f t="shared" si="74"/>
        <v>0</v>
      </c>
      <c r="P462" s="267">
        <f t="shared" si="68"/>
        <v>0</v>
      </c>
      <c r="Q462" s="193">
        <f t="shared" si="69"/>
        <v>0</v>
      </c>
      <c r="R462" s="83">
        <f t="shared" si="75"/>
        <v>0</v>
      </c>
      <c r="S462" s="199">
        <f>IF(AND(LARGE('Sch A. Input'!$AT$15:$AT$26,COUNTIF('Sch A. Input'!$AT$15:$AT$26,"&gt;="&amp;F462))&lt;E462,F462&lt;&gt;0),"Leaver",J462-G462)</f>
        <v>0</v>
      </c>
      <c r="T462" s="199">
        <f>IF(AND(LARGE('Sch A. Input'!$AT$15:$AT$26,COUNTIF('Sch A. Input'!$AT$15:$AT$26,"&gt;="&amp;F462))&lt;E462,F462&lt;&gt;0),"Leaver",K462-H462)</f>
        <v>0</v>
      </c>
      <c r="U462" s="200">
        <f>IF(AND(LARGE('Sch A. Input'!$AT$15:$AT$26,COUNTIF('Sch A. Input'!$AT$15:$AT$26,"&gt;="&amp;F462))&lt;E462,F462&lt;&gt;0),"Leaver",L462-I462)</f>
        <v>0</v>
      </c>
      <c r="V462" s="200">
        <f>IF(AND(LARGE('Sch A. Input'!$AT$15:$AT$26,COUNTIF('Sch A. Input'!$AT$15:$AT$26,"&gt;="&amp;F462))&lt;E462,F462&lt;&gt;0),"Leaver",IFERROR(S462/X462*12,0))</f>
        <v>0</v>
      </c>
      <c r="W462" s="200">
        <f>IF(AND(LARGE('Sch A. Input'!$AT$15:$AT$26,COUNTIF('Sch A. Input'!$AT$15:$AT$26,"&gt;="&amp;F462))&lt;E462,F462&lt;&gt;0),"Leaver",V462+T462)</f>
        <v>0</v>
      </c>
      <c r="X462" s="219">
        <f>IF(AND(LARGE('Sch A. Input'!$AT$15:$AT$26,COUNTIF('Sch A. Input'!$AT$15:$AT$26,"&gt;="&amp;F462))&lt;E462,F462&lt;&gt;0),"Leaver",IF(OR(D462="",D462&gt;$L$11,($L$11-30)&lt;$K$9),0,DAYS360(D462,E462+1,FALSE)/30-1))</f>
        <v>0</v>
      </c>
      <c r="Y462" s="188">
        <f>IF(AND(LARGE('Sch A. Input'!$AT$15:$AT$26,COUNTIF('Sch A. Input'!$AT$15:$AT$26,"&gt;="&amp;F462))&lt;E462,F462&lt;&gt;0),"Leaver",IFERROR(IF((S462/$X462*$M$9+T462)&gt;$D$13,"YES","NO"),0))</f>
        <v>0</v>
      </c>
      <c r="Z462" s="188">
        <f>IF(AND(LARGE('Sch A. Input'!$AT$15:$AT$26,COUNTIF('Sch A. Input'!$AT$15:$AT$26,"&gt;="&amp;F462))&lt;E462,F462&lt;&gt;0),"Leaver",IFERROR(IF($Y462="YES",MIN($U462*($G$13/$D$13),$G$13),(SUMPRODUCT(--((MIN(W462,$D$13))&gt;$C$9:$C$13),((MIN(W462,$D$13))-$C$9:$C$13),$H$9:$H$13))-((1-(X462/12))*(SUMPRODUCT(--((MIN(V462,$D$13))&gt;$C$9:$C$13),((MIN(V462,$D$13))-$C$9:$C$13),$H$9:$H$13)))),0))</f>
        <v>0</v>
      </c>
      <c r="AA462" s="140">
        <f>IF(AND(LARGE('Sch A. Input'!$AT$15:$AT$26,COUNTIF('Sch A. Input'!$AT$15:$AT$26,"&gt;="&amp;F462))&lt;E462,F462&lt;&gt;0),"Leaver",IFERROR(Z462/U462,0))</f>
        <v>0</v>
      </c>
      <c r="AB462" s="141">
        <f>IF(AND(LARGE('Sch A. Input'!$AT$15:$AT$26,COUNTIF('Sch A. Input'!$AT$15:$AT$26,"&gt;="&amp;F462))&lt;E462,F462&lt;&gt;0),"Leaver",Q462-Z462)</f>
        <v>0</v>
      </c>
      <c r="AC462" s="80">
        <f t="shared" si="76"/>
        <v>0</v>
      </c>
      <c r="BL462" s="2"/>
      <c r="BM462" s="2"/>
      <c r="CJ462"/>
    </row>
    <row r="463" spans="2:88" x14ac:dyDescent="0.25">
      <c r="B463" s="62" t="str">
        <f>IF('Sch A. Input'!B460="","",'Sch A. Input'!B460)</f>
        <v/>
      </c>
      <c r="C463" s="67" t="str">
        <f>IF('Sch A. Input'!C460="","",'Sch A. Input'!C460)</f>
        <v/>
      </c>
      <c r="D463" s="63" t="str">
        <f>IF('Sch A. Input'!D460="","",'Sch A. Input'!D460)</f>
        <v/>
      </c>
      <c r="E463" s="63">
        <f>'Sch A. Input'!E460</f>
        <v>46477</v>
      </c>
      <c r="F463" s="63">
        <f>'Sch A. Input'!F460</f>
        <v>0</v>
      </c>
      <c r="G463" s="189">
        <f>SUMIFS('Sch A. Input'!H460:AQ460,'Sch A. Input'!$H$13:$AQ$13,$L$11,'Sch A. Input'!$H$14:$AQ$14,"Recurring")</f>
        <v>0</v>
      </c>
      <c r="H463" s="189">
        <f>SUMIFS('Sch A. Input'!H460:AQ460,'Sch A. Input'!$H$13:$AQ$13,$L$11,'Sch A. Input'!$H$14:$AQ$14,"One-time")</f>
        <v>0</v>
      </c>
      <c r="I463" s="190">
        <f t="shared" si="70"/>
        <v>0</v>
      </c>
      <c r="J463" s="191">
        <f>SUMIFS('Sch A. Input'!H460:AQ460,'Sch A. Input'!$H$14:$AQ$14,"Recurring",'Sch A. Input'!$H$13:$AQ$13,"&lt;="&amp;'Sch D. Workings'!$L$11)</f>
        <v>0</v>
      </c>
      <c r="K463" s="191">
        <f>SUMIFS('Sch A. Input'!H460:AQ460,'Sch A. Input'!$H$14:$AQ$14,"One-time",'Sch A. Input'!$H$13:$AQ$13,"&lt;="&amp;'Sch D. Workings'!$L$11)</f>
        <v>0</v>
      </c>
      <c r="L463" s="192">
        <f t="shared" si="71"/>
        <v>0</v>
      </c>
      <c r="M463" s="191">
        <f t="shared" si="72"/>
        <v>0</v>
      </c>
      <c r="N463" s="191">
        <f t="shared" si="73"/>
        <v>0</v>
      </c>
      <c r="O463" s="216">
        <f t="shared" si="74"/>
        <v>0</v>
      </c>
      <c r="P463" s="267">
        <f t="shared" si="68"/>
        <v>0</v>
      </c>
      <c r="Q463" s="193">
        <f t="shared" si="69"/>
        <v>0</v>
      </c>
      <c r="R463" s="83">
        <f t="shared" si="75"/>
        <v>0</v>
      </c>
      <c r="S463" s="199">
        <f>IF(AND(LARGE('Sch A. Input'!$AT$15:$AT$26,COUNTIF('Sch A. Input'!$AT$15:$AT$26,"&gt;="&amp;F463))&lt;E463,F463&lt;&gt;0),"Leaver",J463-G463)</f>
        <v>0</v>
      </c>
      <c r="T463" s="199">
        <f>IF(AND(LARGE('Sch A. Input'!$AT$15:$AT$26,COUNTIF('Sch A. Input'!$AT$15:$AT$26,"&gt;="&amp;F463))&lt;E463,F463&lt;&gt;0),"Leaver",K463-H463)</f>
        <v>0</v>
      </c>
      <c r="U463" s="200">
        <f>IF(AND(LARGE('Sch A. Input'!$AT$15:$AT$26,COUNTIF('Sch A. Input'!$AT$15:$AT$26,"&gt;="&amp;F463))&lt;E463,F463&lt;&gt;0),"Leaver",L463-I463)</f>
        <v>0</v>
      </c>
      <c r="V463" s="200">
        <f>IF(AND(LARGE('Sch A. Input'!$AT$15:$AT$26,COUNTIF('Sch A. Input'!$AT$15:$AT$26,"&gt;="&amp;F463))&lt;E463,F463&lt;&gt;0),"Leaver",IFERROR(S463/X463*12,0))</f>
        <v>0</v>
      </c>
      <c r="W463" s="200">
        <f>IF(AND(LARGE('Sch A. Input'!$AT$15:$AT$26,COUNTIF('Sch A. Input'!$AT$15:$AT$26,"&gt;="&amp;F463))&lt;E463,F463&lt;&gt;0),"Leaver",V463+T463)</f>
        <v>0</v>
      </c>
      <c r="X463" s="219">
        <f>IF(AND(LARGE('Sch A. Input'!$AT$15:$AT$26,COUNTIF('Sch A. Input'!$AT$15:$AT$26,"&gt;="&amp;F463))&lt;E463,F463&lt;&gt;0),"Leaver",IF(OR(D463="",D463&gt;$L$11,($L$11-30)&lt;$K$9),0,DAYS360(D463,E463+1,FALSE)/30-1))</f>
        <v>0</v>
      </c>
      <c r="Y463" s="188">
        <f>IF(AND(LARGE('Sch A. Input'!$AT$15:$AT$26,COUNTIF('Sch A. Input'!$AT$15:$AT$26,"&gt;="&amp;F463))&lt;E463,F463&lt;&gt;0),"Leaver",IFERROR(IF((S463/$X463*$M$9+T463)&gt;$D$13,"YES","NO"),0))</f>
        <v>0</v>
      </c>
      <c r="Z463" s="188">
        <f>IF(AND(LARGE('Sch A. Input'!$AT$15:$AT$26,COUNTIF('Sch A. Input'!$AT$15:$AT$26,"&gt;="&amp;F463))&lt;E463,F463&lt;&gt;0),"Leaver",IFERROR(IF($Y463="YES",MIN($U463*($G$13/$D$13),$G$13),(SUMPRODUCT(--((MIN(W463,$D$13))&gt;$C$9:$C$13),((MIN(W463,$D$13))-$C$9:$C$13),$H$9:$H$13))-((1-(X463/12))*(SUMPRODUCT(--((MIN(V463,$D$13))&gt;$C$9:$C$13),((MIN(V463,$D$13))-$C$9:$C$13),$H$9:$H$13)))),0))</f>
        <v>0</v>
      </c>
      <c r="AA463" s="140">
        <f>IF(AND(LARGE('Sch A. Input'!$AT$15:$AT$26,COUNTIF('Sch A. Input'!$AT$15:$AT$26,"&gt;="&amp;F463))&lt;E463,F463&lt;&gt;0),"Leaver",IFERROR(Z463/U463,0))</f>
        <v>0</v>
      </c>
      <c r="AB463" s="141">
        <f>IF(AND(LARGE('Sch A. Input'!$AT$15:$AT$26,COUNTIF('Sch A. Input'!$AT$15:$AT$26,"&gt;="&amp;F463))&lt;E463,F463&lt;&gt;0),"Leaver",Q463-Z463)</f>
        <v>0</v>
      </c>
      <c r="AC463" s="80">
        <f t="shared" si="76"/>
        <v>0</v>
      </c>
      <c r="BL463" s="2"/>
      <c r="BM463" s="2"/>
      <c r="CJ463"/>
    </row>
    <row r="464" spans="2:88" x14ac:dyDescent="0.25">
      <c r="B464" s="62" t="str">
        <f>IF('Sch A. Input'!B461="","",'Sch A. Input'!B461)</f>
        <v/>
      </c>
      <c r="C464" s="67" t="str">
        <f>IF('Sch A. Input'!C461="","",'Sch A. Input'!C461)</f>
        <v/>
      </c>
      <c r="D464" s="63" t="str">
        <f>IF('Sch A. Input'!D461="","",'Sch A. Input'!D461)</f>
        <v/>
      </c>
      <c r="E464" s="63">
        <f>'Sch A. Input'!E461</f>
        <v>46477</v>
      </c>
      <c r="F464" s="63">
        <f>'Sch A. Input'!F461</f>
        <v>0</v>
      </c>
      <c r="G464" s="189">
        <f>SUMIFS('Sch A. Input'!H461:AQ461,'Sch A. Input'!$H$13:$AQ$13,$L$11,'Sch A. Input'!$H$14:$AQ$14,"Recurring")</f>
        <v>0</v>
      </c>
      <c r="H464" s="189">
        <f>SUMIFS('Sch A. Input'!H461:AQ461,'Sch A. Input'!$H$13:$AQ$13,$L$11,'Sch A. Input'!$H$14:$AQ$14,"One-time")</f>
        <v>0</v>
      </c>
      <c r="I464" s="190">
        <f t="shared" si="70"/>
        <v>0</v>
      </c>
      <c r="J464" s="191">
        <f>SUMIFS('Sch A. Input'!H461:AQ461,'Sch A. Input'!$H$14:$AQ$14,"Recurring",'Sch A. Input'!$H$13:$AQ$13,"&lt;="&amp;'Sch D. Workings'!$L$11)</f>
        <v>0</v>
      </c>
      <c r="K464" s="191">
        <f>SUMIFS('Sch A. Input'!H461:AQ461,'Sch A. Input'!$H$14:$AQ$14,"One-time",'Sch A. Input'!$H$13:$AQ$13,"&lt;="&amp;'Sch D. Workings'!$L$11)</f>
        <v>0</v>
      </c>
      <c r="L464" s="192">
        <f t="shared" si="71"/>
        <v>0</v>
      </c>
      <c r="M464" s="191">
        <f t="shared" si="72"/>
        <v>0</v>
      </c>
      <c r="N464" s="191">
        <f t="shared" si="73"/>
        <v>0</v>
      </c>
      <c r="O464" s="216">
        <f t="shared" si="74"/>
        <v>0</v>
      </c>
      <c r="P464" s="267">
        <f t="shared" si="68"/>
        <v>0</v>
      </c>
      <c r="Q464" s="193">
        <f t="shared" si="69"/>
        <v>0</v>
      </c>
      <c r="R464" s="83">
        <f t="shared" si="75"/>
        <v>0</v>
      </c>
      <c r="S464" s="199">
        <f>IF(AND(LARGE('Sch A. Input'!$AT$15:$AT$26,COUNTIF('Sch A. Input'!$AT$15:$AT$26,"&gt;="&amp;F464))&lt;E464,F464&lt;&gt;0),"Leaver",J464-G464)</f>
        <v>0</v>
      </c>
      <c r="T464" s="199">
        <f>IF(AND(LARGE('Sch A. Input'!$AT$15:$AT$26,COUNTIF('Sch A. Input'!$AT$15:$AT$26,"&gt;="&amp;F464))&lt;E464,F464&lt;&gt;0),"Leaver",K464-H464)</f>
        <v>0</v>
      </c>
      <c r="U464" s="200">
        <f>IF(AND(LARGE('Sch A. Input'!$AT$15:$AT$26,COUNTIF('Sch A. Input'!$AT$15:$AT$26,"&gt;="&amp;F464))&lt;E464,F464&lt;&gt;0),"Leaver",L464-I464)</f>
        <v>0</v>
      </c>
      <c r="V464" s="200">
        <f>IF(AND(LARGE('Sch A. Input'!$AT$15:$AT$26,COUNTIF('Sch A. Input'!$AT$15:$AT$26,"&gt;="&amp;F464))&lt;E464,F464&lt;&gt;0),"Leaver",IFERROR(S464/X464*12,0))</f>
        <v>0</v>
      </c>
      <c r="W464" s="200">
        <f>IF(AND(LARGE('Sch A. Input'!$AT$15:$AT$26,COUNTIF('Sch A. Input'!$AT$15:$AT$26,"&gt;="&amp;F464))&lt;E464,F464&lt;&gt;0),"Leaver",V464+T464)</f>
        <v>0</v>
      </c>
      <c r="X464" s="219">
        <f>IF(AND(LARGE('Sch A. Input'!$AT$15:$AT$26,COUNTIF('Sch A. Input'!$AT$15:$AT$26,"&gt;="&amp;F464))&lt;E464,F464&lt;&gt;0),"Leaver",IF(OR(D464="",D464&gt;$L$11,($L$11-30)&lt;$K$9),0,DAYS360(D464,E464+1,FALSE)/30-1))</f>
        <v>0</v>
      </c>
      <c r="Y464" s="188">
        <f>IF(AND(LARGE('Sch A. Input'!$AT$15:$AT$26,COUNTIF('Sch A. Input'!$AT$15:$AT$26,"&gt;="&amp;F464))&lt;E464,F464&lt;&gt;0),"Leaver",IFERROR(IF((S464/$X464*$M$9+T464)&gt;$D$13,"YES","NO"),0))</f>
        <v>0</v>
      </c>
      <c r="Z464" s="188">
        <f>IF(AND(LARGE('Sch A. Input'!$AT$15:$AT$26,COUNTIF('Sch A. Input'!$AT$15:$AT$26,"&gt;="&amp;F464))&lt;E464,F464&lt;&gt;0),"Leaver",IFERROR(IF($Y464="YES",MIN($U464*($G$13/$D$13),$G$13),(SUMPRODUCT(--((MIN(W464,$D$13))&gt;$C$9:$C$13),((MIN(W464,$D$13))-$C$9:$C$13),$H$9:$H$13))-((1-(X464/12))*(SUMPRODUCT(--((MIN(V464,$D$13))&gt;$C$9:$C$13),((MIN(V464,$D$13))-$C$9:$C$13),$H$9:$H$13)))),0))</f>
        <v>0</v>
      </c>
      <c r="AA464" s="140">
        <f>IF(AND(LARGE('Sch A. Input'!$AT$15:$AT$26,COUNTIF('Sch A. Input'!$AT$15:$AT$26,"&gt;="&amp;F464))&lt;E464,F464&lt;&gt;0),"Leaver",IFERROR(Z464/U464,0))</f>
        <v>0</v>
      </c>
      <c r="AB464" s="141">
        <f>IF(AND(LARGE('Sch A. Input'!$AT$15:$AT$26,COUNTIF('Sch A. Input'!$AT$15:$AT$26,"&gt;="&amp;F464))&lt;E464,F464&lt;&gt;0),"Leaver",Q464-Z464)</f>
        <v>0</v>
      </c>
      <c r="AC464" s="80">
        <f t="shared" si="76"/>
        <v>0</v>
      </c>
      <c r="BL464" s="2"/>
      <c r="BM464" s="2"/>
      <c r="CJ464"/>
    </row>
    <row r="465" spans="2:88" x14ac:dyDescent="0.25">
      <c r="B465" s="62" t="str">
        <f>IF('Sch A. Input'!B462="","",'Sch A. Input'!B462)</f>
        <v/>
      </c>
      <c r="C465" s="67" t="str">
        <f>IF('Sch A. Input'!C462="","",'Sch A. Input'!C462)</f>
        <v/>
      </c>
      <c r="D465" s="63" t="str">
        <f>IF('Sch A. Input'!D462="","",'Sch A. Input'!D462)</f>
        <v/>
      </c>
      <c r="E465" s="63">
        <f>'Sch A. Input'!E462</f>
        <v>46477</v>
      </c>
      <c r="F465" s="63">
        <f>'Sch A. Input'!F462</f>
        <v>0</v>
      </c>
      <c r="G465" s="189">
        <f>SUMIFS('Sch A. Input'!H462:AQ462,'Sch A. Input'!$H$13:$AQ$13,$L$11,'Sch A. Input'!$H$14:$AQ$14,"Recurring")</f>
        <v>0</v>
      </c>
      <c r="H465" s="189">
        <f>SUMIFS('Sch A. Input'!H462:AQ462,'Sch A. Input'!$H$13:$AQ$13,$L$11,'Sch A. Input'!$H$14:$AQ$14,"One-time")</f>
        <v>0</v>
      </c>
      <c r="I465" s="190">
        <f t="shared" si="70"/>
        <v>0</v>
      </c>
      <c r="J465" s="191">
        <f>SUMIFS('Sch A. Input'!H462:AQ462,'Sch A. Input'!$H$14:$AQ$14,"Recurring",'Sch A. Input'!$H$13:$AQ$13,"&lt;="&amp;'Sch D. Workings'!$L$11)</f>
        <v>0</v>
      </c>
      <c r="K465" s="191">
        <f>SUMIFS('Sch A. Input'!H462:AQ462,'Sch A. Input'!$H$14:$AQ$14,"One-time",'Sch A. Input'!$H$13:$AQ$13,"&lt;="&amp;'Sch D. Workings'!$L$11)</f>
        <v>0</v>
      </c>
      <c r="L465" s="192">
        <f t="shared" si="71"/>
        <v>0</v>
      </c>
      <c r="M465" s="191">
        <f t="shared" si="72"/>
        <v>0</v>
      </c>
      <c r="N465" s="191">
        <f t="shared" si="73"/>
        <v>0</v>
      </c>
      <c r="O465" s="216">
        <f t="shared" si="74"/>
        <v>0</v>
      </c>
      <c r="P465" s="267">
        <f t="shared" si="68"/>
        <v>0</v>
      </c>
      <c r="Q465" s="193">
        <f t="shared" si="69"/>
        <v>0</v>
      </c>
      <c r="R465" s="83">
        <f t="shared" si="75"/>
        <v>0</v>
      </c>
      <c r="S465" s="199">
        <f>IF(AND(LARGE('Sch A. Input'!$AT$15:$AT$26,COUNTIF('Sch A. Input'!$AT$15:$AT$26,"&gt;="&amp;F465))&lt;E465,F465&lt;&gt;0),"Leaver",J465-G465)</f>
        <v>0</v>
      </c>
      <c r="T465" s="199">
        <f>IF(AND(LARGE('Sch A. Input'!$AT$15:$AT$26,COUNTIF('Sch A. Input'!$AT$15:$AT$26,"&gt;="&amp;F465))&lt;E465,F465&lt;&gt;0),"Leaver",K465-H465)</f>
        <v>0</v>
      </c>
      <c r="U465" s="200">
        <f>IF(AND(LARGE('Sch A. Input'!$AT$15:$AT$26,COUNTIF('Sch A. Input'!$AT$15:$AT$26,"&gt;="&amp;F465))&lt;E465,F465&lt;&gt;0),"Leaver",L465-I465)</f>
        <v>0</v>
      </c>
      <c r="V465" s="200">
        <f>IF(AND(LARGE('Sch A. Input'!$AT$15:$AT$26,COUNTIF('Sch A. Input'!$AT$15:$AT$26,"&gt;="&amp;F465))&lt;E465,F465&lt;&gt;0),"Leaver",IFERROR(S465/X465*12,0))</f>
        <v>0</v>
      </c>
      <c r="W465" s="200">
        <f>IF(AND(LARGE('Sch A. Input'!$AT$15:$AT$26,COUNTIF('Sch A. Input'!$AT$15:$AT$26,"&gt;="&amp;F465))&lt;E465,F465&lt;&gt;0),"Leaver",V465+T465)</f>
        <v>0</v>
      </c>
      <c r="X465" s="219">
        <f>IF(AND(LARGE('Sch A. Input'!$AT$15:$AT$26,COUNTIF('Sch A. Input'!$AT$15:$AT$26,"&gt;="&amp;F465))&lt;E465,F465&lt;&gt;0),"Leaver",IF(OR(D465="",D465&gt;$L$11,($L$11-30)&lt;$K$9),0,DAYS360(D465,E465+1,FALSE)/30-1))</f>
        <v>0</v>
      </c>
      <c r="Y465" s="188">
        <f>IF(AND(LARGE('Sch A. Input'!$AT$15:$AT$26,COUNTIF('Sch A. Input'!$AT$15:$AT$26,"&gt;="&amp;F465))&lt;E465,F465&lt;&gt;0),"Leaver",IFERROR(IF((S465/$X465*$M$9+T465)&gt;$D$13,"YES","NO"),0))</f>
        <v>0</v>
      </c>
      <c r="Z465" s="188">
        <f>IF(AND(LARGE('Sch A. Input'!$AT$15:$AT$26,COUNTIF('Sch A. Input'!$AT$15:$AT$26,"&gt;="&amp;F465))&lt;E465,F465&lt;&gt;0),"Leaver",IFERROR(IF($Y465="YES",MIN($U465*($G$13/$D$13),$G$13),(SUMPRODUCT(--((MIN(W465,$D$13))&gt;$C$9:$C$13),((MIN(W465,$D$13))-$C$9:$C$13),$H$9:$H$13))-((1-(X465/12))*(SUMPRODUCT(--((MIN(V465,$D$13))&gt;$C$9:$C$13),((MIN(V465,$D$13))-$C$9:$C$13),$H$9:$H$13)))),0))</f>
        <v>0</v>
      </c>
      <c r="AA465" s="140">
        <f>IF(AND(LARGE('Sch A. Input'!$AT$15:$AT$26,COUNTIF('Sch A. Input'!$AT$15:$AT$26,"&gt;="&amp;F465))&lt;E465,F465&lt;&gt;0),"Leaver",IFERROR(Z465/U465,0))</f>
        <v>0</v>
      </c>
      <c r="AB465" s="141">
        <f>IF(AND(LARGE('Sch A. Input'!$AT$15:$AT$26,COUNTIF('Sch A. Input'!$AT$15:$AT$26,"&gt;="&amp;F465))&lt;E465,F465&lt;&gt;0),"Leaver",Q465-Z465)</f>
        <v>0</v>
      </c>
      <c r="AC465" s="80">
        <f t="shared" si="76"/>
        <v>0</v>
      </c>
      <c r="BL465" s="2"/>
      <c r="BM465" s="2"/>
      <c r="CJ465"/>
    </row>
    <row r="466" spans="2:88" x14ac:dyDescent="0.25">
      <c r="B466" s="62" t="str">
        <f>IF('Sch A. Input'!B463="","",'Sch A. Input'!B463)</f>
        <v/>
      </c>
      <c r="C466" s="67" t="str">
        <f>IF('Sch A. Input'!C463="","",'Sch A. Input'!C463)</f>
        <v/>
      </c>
      <c r="D466" s="63" t="str">
        <f>IF('Sch A. Input'!D463="","",'Sch A. Input'!D463)</f>
        <v/>
      </c>
      <c r="E466" s="63">
        <f>'Sch A. Input'!E463</f>
        <v>46477</v>
      </c>
      <c r="F466" s="63">
        <f>'Sch A. Input'!F463</f>
        <v>0</v>
      </c>
      <c r="G466" s="189">
        <f>SUMIFS('Sch A. Input'!H463:AQ463,'Sch A. Input'!$H$13:$AQ$13,$L$11,'Sch A. Input'!$H$14:$AQ$14,"Recurring")</f>
        <v>0</v>
      </c>
      <c r="H466" s="189">
        <f>SUMIFS('Sch A. Input'!H463:AQ463,'Sch A. Input'!$H$13:$AQ$13,$L$11,'Sch A. Input'!$H$14:$AQ$14,"One-time")</f>
        <v>0</v>
      </c>
      <c r="I466" s="190">
        <f t="shared" si="70"/>
        <v>0</v>
      </c>
      <c r="J466" s="191">
        <f>SUMIFS('Sch A. Input'!H463:AQ463,'Sch A. Input'!$H$14:$AQ$14,"Recurring",'Sch A. Input'!$H$13:$AQ$13,"&lt;="&amp;'Sch D. Workings'!$L$11)</f>
        <v>0</v>
      </c>
      <c r="K466" s="191">
        <f>SUMIFS('Sch A. Input'!H463:AQ463,'Sch A. Input'!$H$14:$AQ$14,"One-time",'Sch A. Input'!$H$13:$AQ$13,"&lt;="&amp;'Sch D. Workings'!$L$11)</f>
        <v>0</v>
      </c>
      <c r="L466" s="192">
        <f t="shared" si="71"/>
        <v>0</v>
      </c>
      <c r="M466" s="191">
        <f t="shared" si="72"/>
        <v>0</v>
      </c>
      <c r="N466" s="191">
        <f t="shared" si="73"/>
        <v>0</v>
      </c>
      <c r="O466" s="216">
        <f t="shared" si="74"/>
        <v>0</v>
      </c>
      <c r="P466" s="267">
        <f t="shared" ref="P466:P529" si="77">IFERROR(IF((J466/$O466*$M$9+K466)&gt;$D$13,"YES","NO"),0)</f>
        <v>0</v>
      </c>
      <c r="Q466" s="193">
        <f t="shared" ref="Q466:Q529" si="78">IFERROR(IF($P466="YES",MIN($L466*($G$13/$D$13),$G$13),(SUMPRODUCT(--((MIN(N466,$D$13))&gt;$C$9:$C$13),((MIN(N466,$D$13))-$C$9:$C$13),$H$9:$H$13))-((1-O466/12)*((SUMPRODUCT(--((MIN(M466,$D$13))&gt;$C$9:$C$13),((MIN(M466,$D$13))-$C$9:$C$13),$H$9:$H$13))))),0)</f>
        <v>0</v>
      </c>
      <c r="R466" s="83">
        <f t="shared" si="75"/>
        <v>0</v>
      </c>
      <c r="S466" s="199">
        <f>IF(AND(LARGE('Sch A. Input'!$AT$15:$AT$26,COUNTIF('Sch A. Input'!$AT$15:$AT$26,"&gt;="&amp;F466))&lt;E466,F466&lt;&gt;0),"Leaver",J466-G466)</f>
        <v>0</v>
      </c>
      <c r="T466" s="199">
        <f>IF(AND(LARGE('Sch A. Input'!$AT$15:$AT$26,COUNTIF('Sch A. Input'!$AT$15:$AT$26,"&gt;="&amp;F466))&lt;E466,F466&lt;&gt;0),"Leaver",K466-H466)</f>
        <v>0</v>
      </c>
      <c r="U466" s="200">
        <f>IF(AND(LARGE('Sch A. Input'!$AT$15:$AT$26,COUNTIF('Sch A. Input'!$AT$15:$AT$26,"&gt;="&amp;F466))&lt;E466,F466&lt;&gt;0),"Leaver",L466-I466)</f>
        <v>0</v>
      </c>
      <c r="V466" s="200">
        <f>IF(AND(LARGE('Sch A. Input'!$AT$15:$AT$26,COUNTIF('Sch A. Input'!$AT$15:$AT$26,"&gt;="&amp;F466))&lt;E466,F466&lt;&gt;0),"Leaver",IFERROR(S466/X466*12,0))</f>
        <v>0</v>
      </c>
      <c r="W466" s="200">
        <f>IF(AND(LARGE('Sch A. Input'!$AT$15:$AT$26,COUNTIF('Sch A. Input'!$AT$15:$AT$26,"&gt;="&amp;F466))&lt;E466,F466&lt;&gt;0),"Leaver",V466+T466)</f>
        <v>0</v>
      </c>
      <c r="X466" s="219">
        <f>IF(AND(LARGE('Sch A. Input'!$AT$15:$AT$26,COUNTIF('Sch A. Input'!$AT$15:$AT$26,"&gt;="&amp;F466))&lt;E466,F466&lt;&gt;0),"Leaver",IF(OR(D466="",D466&gt;$L$11,($L$11-30)&lt;$K$9),0,DAYS360(D466,E466+1,FALSE)/30-1))</f>
        <v>0</v>
      </c>
      <c r="Y466" s="188">
        <f>IF(AND(LARGE('Sch A. Input'!$AT$15:$AT$26,COUNTIF('Sch A. Input'!$AT$15:$AT$26,"&gt;="&amp;F466))&lt;E466,F466&lt;&gt;0),"Leaver",IFERROR(IF((S466/$X466*$M$9+T466)&gt;$D$13,"YES","NO"),0))</f>
        <v>0</v>
      </c>
      <c r="Z466" s="188">
        <f>IF(AND(LARGE('Sch A. Input'!$AT$15:$AT$26,COUNTIF('Sch A. Input'!$AT$15:$AT$26,"&gt;="&amp;F466))&lt;E466,F466&lt;&gt;0),"Leaver",IFERROR(IF($Y466="YES",MIN($U466*($G$13/$D$13),$G$13),(SUMPRODUCT(--((MIN(W466,$D$13))&gt;$C$9:$C$13),((MIN(W466,$D$13))-$C$9:$C$13),$H$9:$H$13))-((1-(X466/12))*(SUMPRODUCT(--((MIN(V466,$D$13))&gt;$C$9:$C$13),((MIN(V466,$D$13))-$C$9:$C$13),$H$9:$H$13)))),0))</f>
        <v>0</v>
      </c>
      <c r="AA466" s="140">
        <f>IF(AND(LARGE('Sch A. Input'!$AT$15:$AT$26,COUNTIF('Sch A. Input'!$AT$15:$AT$26,"&gt;="&amp;F466))&lt;E466,F466&lt;&gt;0),"Leaver",IFERROR(Z466/U466,0))</f>
        <v>0</v>
      </c>
      <c r="AB466" s="141">
        <f>IF(AND(LARGE('Sch A. Input'!$AT$15:$AT$26,COUNTIF('Sch A. Input'!$AT$15:$AT$26,"&gt;="&amp;F466))&lt;E466,F466&lt;&gt;0),"Leaver",Q466-Z466)</f>
        <v>0</v>
      </c>
      <c r="AC466" s="80">
        <f t="shared" si="76"/>
        <v>0</v>
      </c>
      <c r="BL466" s="2"/>
      <c r="BM466" s="2"/>
      <c r="CJ466"/>
    </row>
    <row r="467" spans="2:88" x14ac:dyDescent="0.25">
      <c r="B467" s="62" t="str">
        <f>IF('Sch A. Input'!B464="","",'Sch A. Input'!B464)</f>
        <v/>
      </c>
      <c r="C467" s="67" t="str">
        <f>IF('Sch A. Input'!C464="","",'Sch A. Input'!C464)</f>
        <v/>
      </c>
      <c r="D467" s="63" t="str">
        <f>IF('Sch A. Input'!D464="","",'Sch A. Input'!D464)</f>
        <v/>
      </c>
      <c r="E467" s="63">
        <f>'Sch A. Input'!E464</f>
        <v>46477</v>
      </c>
      <c r="F467" s="63">
        <f>'Sch A. Input'!F464</f>
        <v>0</v>
      </c>
      <c r="G467" s="189">
        <f>SUMIFS('Sch A. Input'!H464:AQ464,'Sch A. Input'!$H$13:$AQ$13,$L$11,'Sch A. Input'!$H$14:$AQ$14,"Recurring")</f>
        <v>0</v>
      </c>
      <c r="H467" s="189">
        <f>SUMIFS('Sch A. Input'!H464:AQ464,'Sch A. Input'!$H$13:$AQ$13,$L$11,'Sch A. Input'!$H$14:$AQ$14,"One-time")</f>
        <v>0</v>
      </c>
      <c r="I467" s="190">
        <f t="shared" si="70"/>
        <v>0</v>
      </c>
      <c r="J467" s="191">
        <f>SUMIFS('Sch A. Input'!H464:AQ464,'Sch A. Input'!$H$14:$AQ$14,"Recurring",'Sch A. Input'!$H$13:$AQ$13,"&lt;="&amp;'Sch D. Workings'!$L$11)</f>
        <v>0</v>
      </c>
      <c r="K467" s="191">
        <f>SUMIFS('Sch A. Input'!H464:AQ464,'Sch A. Input'!$H$14:$AQ$14,"One-time",'Sch A. Input'!$H$13:$AQ$13,"&lt;="&amp;'Sch D. Workings'!$L$11)</f>
        <v>0</v>
      </c>
      <c r="L467" s="192">
        <f t="shared" si="71"/>
        <v>0</v>
      </c>
      <c r="M467" s="191">
        <f t="shared" si="72"/>
        <v>0</v>
      </c>
      <c r="N467" s="191">
        <f t="shared" si="73"/>
        <v>0</v>
      </c>
      <c r="O467" s="216">
        <f t="shared" si="74"/>
        <v>0</v>
      </c>
      <c r="P467" s="267">
        <f t="shared" si="77"/>
        <v>0</v>
      </c>
      <c r="Q467" s="193">
        <f t="shared" si="78"/>
        <v>0</v>
      </c>
      <c r="R467" s="83">
        <f t="shared" si="75"/>
        <v>0</v>
      </c>
      <c r="S467" s="199">
        <f>IF(AND(LARGE('Sch A. Input'!$AT$15:$AT$26,COUNTIF('Sch A. Input'!$AT$15:$AT$26,"&gt;="&amp;F467))&lt;E467,F467&lt;&gt;0),"Leaver",J467-G467)</f>
        <v>0</v>
      </c>
      <c r="T467" s="199">
        <f>IF(AND(LARGE('Sch A. Input'!$AT$15:$AT$26,COUNTIF('Sch A. Input'!$AT$15:$AT$26,"&gt;="&amp;F467))&lt;E467,F467&lt;&gt;0),"Leaver",K467-H467)</f>
        <v>0</v>
      </c>
      <c r="U467" s="200">
        <f>IF(AND(LARGE('Sch A. Input'!$AT$15:$AT$26,COUNTIF('Sch A. Input'!$AT$15:$AT$26,"&gt;="&amp;F467))&lt;E467,F467&lt;&gt;0),"Leaver",L467-I467)</f>
        <v>0</v>
      </c>
      <c r="V467" s="200">
        <f>IF(AND(LARGE('Sch A. Input'!$AT$15:$AT$26,COUNTIF('Sch A. Input'!$AT$15:$AT$26,"&gt;="&amp;F467))&lt;E467,F467&lt;&gt;0),"Leaver",IFERROR(S467/X467*12,0))</f>
        <v>0</v>
      </c>
      <c r="W467" s="200">
        <f>IF(AND(LARGE('Sch A. Input'!$AT$15:$AT$26,COUNTIF('Sch A. Input'!$AT$15:$AT$26,"&gt;="&amp;F467))&lt;E467,F467&lt;&gt;0),"Leaver",V467+T467)</f>
        <v>0</v>
      </c>
      <c r="X467" s="219">
        <f>IF(AND(LARGE('Sch A. Input'!$AT$15:$AT$26,COUNTIF('Sch A. Input'!$AT$15:$AT$26,"&gt;="&amp;F467))&lt;E467,F467&lt;&gt;0),"Leaver",IF(OR(D467="",D467&gt;$L$11,($L$11-30)&lt;$K$9),0,DAYS360(D467,E467+1,FALSE)/30-1))</f>
        <v>0</v>
      </c>
      <c r="Y467" s="188">
        <f>IF(AND(LARGE('Sch A. Input'!$AT$15:$AT$26,COUNTIF('Sch A. Input'!$AT$15:$AT$26,"&gt;="&amp;F467))&lt;E467,F467&lt;&gt;0),"Leaver",IFERROR(IF((S467/$X467*$M$9+T467)&gt;$D$13,"YES","NO"),0))</f>
        <v>0</v>
      </c>
      <c r="Z467" s="188">
        <f>IF(AND(LARGE('Sch A. Input'!$AT$15:$AT$26,COUNTIF('Sch A. Input'!$AT$15:$AT$26,"&gt;="&amp;F467))&lt;E467,F467&lt;&gt;0),"Leaver",IFERROR(IF($Y467="YES",MIN($U467*($G$13/$D$13),$G$13),(SUMPRODUCT(--((MIN(W467,$D$13))&gt;$C$9:$C$13),((MIN(W467,$D$13))-$C$9:$C$13),$H$9:$H$13))-((1-(X467/12))*(SUMPRODUCT(--((MIN(V467,$D$13))&gt;$C$9:$C$13),((MIN(V467,$D$13))-$C$9:$C$13),$H$9:$H$13)))),0))</f>
        <v>0</v>
      </c>
      <c r="AA467" s="140">
        <f>IF(AND(LARGE('Sch A. Input'!$AT$15:$AT$26,COUNTIF('Sch A. Input'!$AT$15:$AT$26,"&gt;="&amp;F467))&lt;E467,F467&lt;&gt;0),"Leaver",IFERROR(Z467/U467,0))</f>
        <v>0</v>
      </c>
      <c r="AB467" s="141">
        <f>IF(AND(LARGE('Sch A. Input'!$AT$15:$AT$26,COUNTIF('Sch A. Input'!$AT$15:$AT$26,"&gt;="&amp;F467))&lt;E467,F467&lt;&gt;0),"Leaver",Q467-Z467)</f>
        <v>0</v>
      </c>
      <c r="AC467" s="80">
        <f t="shared" si="76"/>
        <v>0</v>
      </c>
      <c r="BL467" s="2"/>
      <c r="BM467" s="2"/>
      <c r="CJ467"/>
    </row>
    <row r="468" spans="2:88" x14ac:dyDescent="0.25">
      <c r="B468" s="62" t="str">
        <f>IF('Sch A. Input'!B465="","",'Sch A. Input'!B465)</f>
        <v/>
      </c>
      <c r="C468" s="67" t="str">
        <f>IF('Sch A. Input'!C465="","",'Sch A. Input'!C465)</f>
        <v/>
      </c>
      <c r="D468" s="63" t="str">
        <f>IF('Sch A. Input'!D465="","",'Sch A. Input'!D465)</f>
        <v/>
      </c>
      <c r="E468" s="63">
        <f>'Sch A. Input'!E465</f>
        <v>46477</v>
      </c>
      <c r="F468" s="63">
        <f>'Sch A. Input'!F465</f>
        <v>0</v>
      </c>
      <c r="G468" s="189">
        <f>SUMIFS('Sch A. Input'!H465:AQ465,'Sch A. Input'!$H$13:$AQ$13,$L$11,'Sch A. Input'!$H$14:$AQ$14,"Recurring")</f>
        <v>0</v>
      </c>
      <c r="H468" s="189">
        <f>SUMIFS('Sch A. Input'!H465:AQ465,'Sch A. Input'!$H$13:$AQ$13,$L$11,'Sch A. Input'!$H$14:$AQ$14,"One-time")</f>
        <v>0</v>
      </c>
      <c r="I468" s="190">
        <f t="shared" ref="I468:I531" si="79">SUM(G468:H468)</f>
        <v>0</v>
      </c>
      <c r="J468" s="191">
        <f>SUMIFS('Sch A. Input'!H465:AQ465,'Sch A. Input'!$H$14:$AQ$14,"Recurring",'Sch A. Input'!$H$13:$AQ$13,"&lt;="&amp;'Sch D. Workings'!$L$11)</f>
        <v>0</v>
      </c>
      <c r="K468" s="191">
        <f>SUMIFS('Sch A. Input'!H465:AQ465,'Sch A. Input'!$H$14:$AQ$14,"One-time",'Sch A. Input'!$H$13:$AQ$13,"&lt;="&amp;'Sch D. Workings'!$L$11)</f>
        <v>0</v>
      </c>
      <c r="L468" s="192">
        <f t="shared" ref="L468:L531" si="80">SUM(J468:K468)</f>
        <v>0</v>
      </c>
      <c r="M468" s="191">
        <f t="shared" ref="M468:M531" si="81">+IFERROR(J468/$O468*12,0)</f>
        <v>0</v>
      </c>
      <c r="N468" s="191">
        <f t="shared" ref="N468:N531" si="82">M468+K468</f>
        <v>0</v>
      </c>
      <c r="O468" s="216">
        <f t="shared" ref="O468:O531" si="83">IF(OR(D468="",D468&gt;$L$11),0,IF(AND(F468&lt;E468,F468&gt;0),(DAYS360(D468,F468+1)/30),((DAYS360(D468,E468+1)/30))))</f>
        <v>0</v>
      </c>
      <c r="P468" s="267">
        <f t="shared" si="77"/>
        <v>0</v>
      </c>
      <c r="Q468" s="193">
        <f t="shared" si="78"/>
        <v>0</v>
      </c>
      <c r="R468" s="83">
        <f t="shared" ref="R468:R531" si="84">IFERROR(Q468/L468,0)</f>
        <v>0</v>
      </c>
      <c r="S468" s="199">
        <f>IF(AND(LARGE('Sch A. Input'!$AT$15:$AT$26,COUNTIF('Sch A. Input'!$AT$15:$AT$26,"&gt;="&amp;F468))&lt;E468,F468&lt;&gt;0),"Leaver",J468-G468)</f>
        <v>0</v>
      </c>
      <c r="T468" s="199">
        <f>IF(AND(LARGE('Sch A. Input'!$AT$15:$AT$26,COUNTIF('Sch A. Input'!$AT$15:$AT$26,"&gt;="&amp;F468))&lt;E468,F468&lt;&gt;0),"Leaver",K468-H468)</f>
        <v>0</v>
      </c>
      <c r="U468" s="200">
        <f>IF(AND(LARGE('Sch A. Input'!$AT$15:$AT$26,COUNTIF('Sch A. Input'!$AT$15:$AT$26,"&gt;="&amp;F468))&lt;E468,F468&lt;&gt;0),"Leaver",L468-I468)</f>
        <v>0</v>
      </c>
      <c r="V468" s="200">
        <f>IF(AND(LARGE('Sch A. Input'!$AT$15:$AT$26,COUNTIF('Sch A. Input'!$AT$15:$AT$26,"&gt;="&amp;F468))&lt;E468,F468&lt;&gt;0),"Leaver",IFERROR(S468/X468*12,0))</f>
        <v>0</v>
      </c>
      <c r="W468" s="200">
        <f>IF(AND(LARGE('Sch A. Input'!$AT$15:$AT$26,COUNTIF('Sch A. Input'!$AT$15:$AT$26,"&gt;="&amp;F468))&lt;E468,F468&lt;&gt;0),"Leaver",V468+T468)</f>
        <v>0</v>
      </c>
      <c r="X468" s="219">
        <f>IF(AND(LARGE('Sch A. Input'!$AT$15:$AT$26,COUNTIF('Sch A. Input'!$AT$15:$AT$26,"&gt;="&amp;F468))&lt;E468,F468&lt;&gt;0),"Leaver",IF(OR(D468="",D468&gt;$L$11,($L$11-30)&lt;$K$9),0,DAYS360(D468,E468+1,FALSE)/30-1))</f>
        <v>0</v>
      </c>
      <c r="Y468" s="188">
        <f>IF(AND(LARGE('Sch A. Input'!$AT$15:$AT$26,COUNTIF('Sch A. Input'!$AT$15:$AT$26,"&gt;="&amp;F468))&lt;E468,F468&lt;&gt;0),"Leaver",IFERROR(IF((S468/$X468*$M$9+T468)&gt;$D$13,"YES","NO"),0))</f>
        <v>0</v>
      </c>
      <c r="Z468" s="188">
        <f>IF(AND(LARGE('Sch A. Input'!$AT$15:$AT$26,COUNTIF('Sch A. Input'!$AT$15:$AT$26,"&gt;="&amp;F468))&lt;E468,F468&lt;&gt;0),"Leaver",IFERROR(IF($Y468="YES",MIN($U468*($G$13/$D$13),$G$13),(SUMPRODUCT(--((MIN(W468,$D$13))&gt;$C$9:$C$13),((MIN(W468,$D$13))-$C$9:$C$13),$H$9:$H$13))-((1-(X468/12))*(SUMPRODUCT(--((MIN(V468,$D$13))&gt;$C$9:$C$13),((MIN(V468,$D$13))-$C$9:$C$13),$H$9:$H$13)))),0))</f>
        <v>0</v>
      </c>
      <c r="AA468" s="140">
        <f>IF(AND(LARGE('Sch A. Input'!$AT$15:$AT$26,COUNTIF('Sch A. Input'!$AT$15:$AT$26,"&gt;="&amp;F468))&lt;E468,F468&lt;&gt;0),"Leaver",IFERROR(Z468/U468,0))</f>
        <v>0</v>
      </c>
      <c r="AB468" s="141">
        <f>IF(AND(LARGE('Sch A. Input'!$AT$15:$AT$26,COUNTIF('Sch A. Input'!$AT$15:$AT$26,"&gt;="&amp;F468))&lt;E468,F468&lt;&gt;0),"Leaver",Q468-Z468)</f>
        <v>0</v>
      </c>
      <c r="AC468" s="80">
        <f t="shared" ref="AC468:AC531" si="85">+IFERROR(AB468/I468,0)</f>
        <v>0</v>
      </c>
      <c r="BL468" s="2"/>
      <c r="BM468" s="2"/>
      <c r="CJ468"/>
    </row>
    <row r="469" spans="2:88" x14ac:dyDescent="0.25">
      <c r="B469" s="62" t="str">
        <f>IF('Sch A. Input'!B466="","",'Sch A. Input'!B466)</f>
        <v/>
      </c>
      <c r="C469" s="67" t="str">
        <f>IF('Sch A. Input'!C466="","",'Sch A. Input'!C466)</f>
        <v/>
      </c>
      <c r="D469" s="63" t="str">
        <f>IF('Sch A. Input'!D466="","",'Sch A. Input'!D466)</f>
        <v/>
      </c>
      <c r="E469" s="63">
        <f>'Sch A. Input'!E466</f>
        <v>46477</v>
      </c>
      <c r="F469" s="63">
        <f>'Sch A. Input'!F466</f>
        <v>0</v>
      </c>
      <c r="G469" s="189">
        <f>SUMIFS('Sch A. Input'!H466:AQ466,'Sch A. Input'!$H$13:$AQ$13,$L$11,'Sch A. Input'!$H$14:$AQ$14,"Recurring")</f>
        <v>0</v>
      </c>
      <c r="H469" s="189">
        <f>SUMIFS('Sch A. Input'!H466:AQ466,'Sch A. Input'!$H$13:$AQ$13,$L$11,'Sch A. Input'!$H$14:$AQ$14,"One-time")</f>
        <v>0</v>
      </c>
      <c r="I469" s="190">
        <f t="shared" si="79"/>
        <v>0</v>
      </c>
      <c r="J469" s="191">
        <f>SUMIFS('Sch A. Input'!H466:AQ466,'Sch A. Input'!$H$14:$AQ$14,"Recurring",'Sch A. Input'!$H$13:$AQ$13,"&lt;="&amp;'Sch D. Workings'!$L$11)</f>
        <v>0</v>
      </c>
      <c r="K469" s="191">
        <f>SUMIFS('Sch A. Input'!H466:AQ466,'Sch A. Input'!$H$14:$AQ$14,"One-time",'Sch A. Input'!$H$13:$AQ$13,"&lt;="&amp;'Sch D. Workings'!$L$11)</f>
        <v>0</v>
      </c>
      <c r="L469" s="192">
        <f t="shared" si="80"/>
        <v>0</v>
      </c>
      <c r="M469" s="191">
        <f t="shared" si="81"/>
        <v>0</v>
      </c>
      <c r="N469" s="191">
        <f t="shared" si="82"/>
        <v>0</v>
      </c>
      <c r="O469" s="216">
        <f t="shared" si="83"/>
        <v>0</v>
      </c>
      <c r="P469" s="267">
        <f t="shared" si="77"/>
        <v>0</v>
      </c>
      <c r="Q469" s="193">
        <f t="shared" si="78"/>
        <v>0</v>
      </c>
      <c r="R469" s="83">
        <f t="shared" si="84"/>
        <v>0</v>
      </c>
      <c r="S469" s="199">
        <f>IF(AND(LARGE('Sch A. Input'!$AT$15:$AT$26,COUNTIF('Sch A. Input'!$AT$15:$AT$26,"&gt;="&amp;F469))&lt;E469,F469&lt;&gt;0),"Leaver",J469-G469)</f>
        <v>0</v>
      </c>
      <c r="T469" s="199">
        <f>IF(AND(LARGE('Sch A. Input'!$AT$15:$AT$26,COUNTIF('Sch A. Input'!$AT$15:$AT$26,"&gt;="&amp;F469))&lt;E469,F469&lt;&gt;0),"Leaver",K469-H469)</f>
        <v>0</v>
      </c>
      <c r="U469" s="200">
        <f>IF(AND(LARGE('Sch A. Input'!$AT$15:$AT$26,COUNTIF('Sch A. Input'!$AT$15:$AT$26,"&gt;="&amp;F469))&lt;E469,F469&lt;&gt;0),"Leaver",L469-I469)</f>
        <v>0</v>
      </c>
      <c r="V469" s="200">
        <f>IF(AND(LARGE('Sch A. Input'!$AT$15:$AT$26,COUNTIF('Sch A. Input'!$AT$15:$AT$26,"&gt;="&amp;F469))&lt;E469,F469&lt;&gt;0),"Leaver",IFERROR(S469/X469*12,0))</f>
        <v>0</v>
      </c>
      <c r="W469" s="200">
        <f>IF(AND(LARGE('Sch A. Input'!$AT$15:$AT$26,COUNTIF('Sch A. Input'!$AT$15:$AT$26,"&gt;="&amp;F469))&lt;E469,F469&lt;&gt;0),"Leaver",V469+T469)</f>
        <v>0</v>
      </c>
      <c r="X469" s="219">
        <f>IF(AND(LARGE('Sch A. Input'!$AT$15:$AT$26,COUNTIF('Sch A. Input'!$AT$15:$AT$26,"&gt;="&amp;F469))&lt;E469,F469&lt;&gt;0),"Leaver",IF(OR(D469="",D469&gt;$L$11,($L$11-30)&lt;$K$9),0,DAYS360(D469,E469+1,FALSE)/30-1))</f>
        <v>0</v>
      </c>
      <c r="Y469" s="188">
        <f>IF(AND(LARGE('Sch A. Input'!$AT$15:$AT$26,COUNTIF('Sch A. Input'!$AT$15:$AT$26,"&gt;="&amp;F469))&lt;E469,F469&lt;&gt;0),"Leaver",IFERROR(IF((S469/$X469*$M$9+T469)&gt;$D$13,"YES","NO"),0))</f>
        <v>0</v>
      </c>
      <c r="Z469" s="188">
        <f>IF(AND(LARGE('Sch A. Input'!$AT$15:$AT$26,COUNTIF('Sch A. Input'!$AT$15:$AT$26,"&gt;="&amp;F469))&lt;E469,F469&lt;&gt;0),"Leaver",IFERROR(IF($Y469="YES",MIN($U469*($G$13/$D$13),$G$13),(SUMPRODUCT(--((MIN(W469,$D$13))&gt;$C$9:$C$13),((MIN(W469,$D$13))-$C$9:$C$13),$H$9:$H$13))-((1-(X469/12))*(SUMPRODUCT(--((MIN(V469,$D$13))&gt;$C$9:$C$13),((MIN(V469,$D$13))-$C$9:$C$13),$H$9:$H$13)))),0))</f>
        <v>0</v>
      </c>
      <c r="AA469" s="140">
        <f>IF(AND(LARGE('Sch A. Input'!$AT$15:$AT$26,COUNTIF('Sch A. Input'!$AT$15:$AT$26,"&gt;="&amp;F469))&lt;E469,F469&lt;&gt;0),"Leaver",IFERROR(Z469/U469,0))</f>
        <v>0</v>
      </c>
      <c r="AB469" s="141">
        <f>IF(AND(LARGE('Sch A. Input'!$AT$15:$AT$26,COUNTIF('Sch A. Input'!$AT$15:$AT$26,"&gt;="&amp;F469))&lt;E469,F469&lt;&gt;0),"Leaver",Q469-Z469)</f>
        <v>0</v>
      </c>
      <c r="AC469" s="80">
        <f t="shared" si="85"/>
        <v>0</v>
      </c>
      <c r="BL469" s="2"/>
      <c r="BM469" s="2"/>
      <c r="CJ469"/>
    </row>
    <row r="470" spans="2:88" x14ac:dyDescent="0.25">
      <c r="B470" s="62" t="str">
        <f>IF('Sch A. Input'!B467="","",'Sch A. Input'!B467)</f>
        <v/>
      </c>
      <c r="C470" s="67" t="str">
        <f>IF('Sch A. Input'!C467="","",'Sch A. Input'!C467)</f>
        <v/>
      </c>
      <c r="D470" s="63" t="str">
        <f>IF('Sch A. Input'!D467="","",'Sch A. Input'!D467)</f>
        <v/>
      </c>
      <c r="E470" s="63">
        <f>'Sch A. Input'!E467</f>
        <v>46477</v>
      </c>
      <c r="F470" s="63">
        <f>'Sch A. Input'!F467</f>
        <v>0</v>
      </c>
      <c r="G470" s="189">
        <f>SUMIFS('Sch A. Input'!H467:AQ467,'Sch A. Input'!$H$13:$AQ$13,$L$11,'Sch A. Input'!$H$14:$AQ$14,"Recurring")</f>
        <v>0</v>
      </c>
      <c r="H470" s="189">
        <f>SUMIFS('Sch A. Input'!H467:AQ467,'Sch A. Input'!$H$13:$AQ$13,$L$11,'Sch A. Input'!$H$14:$AQ$14,"One-time")</f>
        <v>0</v>
      </c>
      <c r="I470" s="190">
        <f t="shared" si="79"/>
        <v>0</v>
      </c>
      <c r="J470" s="191">
        <f>SUMIFS('Sch A. Input'!H467:AQ467,'Sch A. Input'!$H$14:$AQ$14,"Recurring",'Sch A. Input'!$H$13:$AQ$13,"&lt;="&amp;'Sch D. Workings'!$L$11)</f>
        <v>0</v>
      </c>
      <c r="K470" s="191">
        <f>SUMIFS('Sch A. Input'!H467:AQ467,'Sch A. Input'!$H$14:$AQ$14,"One-time",'Sch A. Input'!$H$13:$AQ$13,"&lt;="&amp;'Sch D. Workings'!$L$11)</f>
        <v>0</v>
      </c>
      <c r="L470" s="192">
        <f t="shared" si="80"/>
        <v>0</v>
      </c>
      <c r="M470" s="191">
        <f t="shared" si="81"/>
        <v>0</v>
      </c>
      <c r="N470" s="191">
        <f t="shared" si="82"/>
        <v>0</v>
      </c>
      <c r="O470" s="216">
        <f t="shared" si="83"/>
        <v>0</v>
      </c>
      <c r="P470" s="267">
        <f t="shared" si="77"/>
        <v>0</v>
      </c>
      <c r="Q470" s="193">
        <f t="shared" si="78"/>
        <v>0</v>
      </c>
      <c r="R470" s="83">
        <f t="shared" si="84"/>
        <v>0</v>
      </c>
      <c r="S470" s="199">
        <f>IF(AND(LARGE('Sch A. Input'!$AT$15:$AT$26,COUNTIF('Sch A. Input'!$AT$15:$AT$26,"&gt;="&amp;F470))&lt;E470,F470&lt;&gt;0),"Leaver",J470-G470)</f>
        <v>0</v>
      </c>
      <c r="T470" s="199">
        <f>IF(AND(LARGE('Sch A. Input'!$AT$15:$AT$26,COUNTIF('Sch A. Input'!$AT$15:$AT$26,"&gt;="&amp;F470))&lt;E470,F470&lt;&gt;0),"Leaver",K470-H470)</f>
        <v>0</v>
      </c>
      <c r="U470" s="200">
        <f>IF(AND(LARGE('Sch A. Input'!$AT$15:$AT$26,COUNTIF('Sch A. Input'!$AT$15:$AT$26,"&gt;="&amp;F470))&lt;E470,F470&lt;&gt;0),"Leaver",L470-I470)</f>
        <v>0</v>
      </c>
      <c r="V470" s="200">
        <f>IF(AND(LARGE('Sch A. Input'!$AT$15:$AT$26,COUNTIF('Sch A. Input'!$AT$15:$AT$26,"&gt;="&amp;F470))&lt;E470,F470&lt;&gt;0),"Leaver",IFERROR(S470/X470*12,0))</f>
        <v>0</v>
      </c>
      <c r="W470" s="200">
        <f>IF(AND(LARGE('Sch A. Input'!$AT$15:$AT$26,COUNTIF('Sch A. Input'!$AT$15:$AT$26,"&gt;="&amp;F470))&lt;E470,F470&lt;&gt;0),"Leaver",V470+T470)</f>
        <v>0</v>
      </c>
      <c r="X470" s="219">
        <f>IF(AND(LARGE('Sch A. Input'!$AT$15:$AT$26,COUNTIF('Sch A. Input'!$AT$15:$AT$26,"&gt;="&amp;F470))&lt;E470,F470&lt;&gt;0),"Leaver",IF(OR(D470="",D470&gt;$L$11,($L$11-30)&lt;$K$9),0,DAYS360(D470,E470+1,FALSE)/30-1))</f>
        <v>0</v>
      </c>
      <c r="Y470" s="188">
        <f>IF(AND(LARGE('Sch A. Input'!$AT$15:$AT$26,COUNTIF('Sch A. Input'!$AT$15:$AT$26,"&gt;="&amp;F470))&lt;E470,F470&lt;&gt;0),"Leaver",IFERROR(IF((S470/$X470*$M$9+T470)&gt;$D$13,"YES","NO"),0))</f>
        <v>0</v>
      </c>
      <c r="Z470" s="188">
        <f>IF(AND(LARGE('Sch A. Input'!$AT$15:$AT$26,COUNTIF('Sch A. Input'!$AT$15:$AT$26,"&gt;="&amp;F470))&lt;E470,F470&lt;&gt;0),"Leaver",IFERROR(IF($Y470="YES",MIN($U470*($G$13/$D$13),$G$13),(SUMPRODUCT(--((MIN(W470,$D$13))&gt;$C$9:$C$13),((MIN(W470,$D$13))-$C$9:$C$13),$H$9:$H$13))-((1-(X470/12))*(SUMPRODUCT(--((MIN(V470,$D$13))&gt;$C$9:$C$13),((MIN(V470,$D$13))-$C$9:$C$13),$H$9:$H$13)))),0))</f>
        <v>0</v>
      </c>
      <c r="AA470" s="140">
        <f>IF(AND(LARGE('Sch A. Input'!$AT$15:$AT$26,COUNTIF('Sch A. Input'!$AT$15:$AT$26,"&gt;="&amp;F470))&lt;E470,F470&lt;&gt;0),"Leaver",IFERROR(Z470/U470,0))</f>
        <v>0</v>
      </c>
      <c r="AB470" s="141">
        <f>IF(AND(LARGE('Sch A. Input'!$AT$15:$AT$26,COUNTIF('Sch A. Input'!$AT$15:$AT$26,"&gt;="&amp;F470))&lt;E470,F470&lt;&gt;0),"Leaver",Q470-Z470)</f>
        <v>0</v>
      </c>
      <c r="AC470" s="80">
        <f t="shared" si="85"/>
        <v>0</v>
      </c>
      <c r="BL470" s="2"/>
      <c r="BM470" s="2"/>
      <c r="CJ470"/>
    </row>
    <row r="471" spans="2:88" x14ac:dyDescent="0.25">
      <c r="B471" s="62" t="str">
        <f>IF('Sch A. Input'!B468="","",'Sch A. Input'!B468)</f>
        <v/>
      </c>
      <c r="C471" s="67" t="str">
        <f>IF('Sch A. Input'!C468="","",'Sch A. Input'!C468)</f>
        <v/>
      </c>
      <c r="D471" s="63" t="str">
        <f>IF('Sch A. Input'!D468="","",'Sch A. Input'!D468)</f>
        <v/>
      </c>
      <c r="E471" s="63">
        <f>'Sch A. Input'!E468</f>
        <v>46477</v>
      </c>
      <c r="F471" s="63">
        <f>'Sch A. Input'!F468</f>
        <v>0</v>
      </c>
      <c r="G471" s="189">
        <f>SUMIFS('Sch A. Input'!H468:AQ468,'Sch A. Input'!$H$13:$AQ$13,$L$11,'Sch A. Input'!$H$14:$AQ$14,"Recurring")</f>
        <v>0</v>
      </c>
      <c r="H471" s="189">
        <f>SUMIFS('Sch A. Input'!H468:AQ468,'Sch A. Input'!$H$13:$AQ$13,$L$11,'Sch A. Input'!$H$14:$AQ$14,"One-time")</f>
        <v>0</v>
      </c>
      <c r="I471" s="190">
        <f t="shared" si="79"/>
        <v>0</v>
      </c>
      <c r="J471" s="191">
        <f>SUMIFS('Sch A. Input'!H468:AQ468,'Sch A. Input'!$H$14:$AQ$14,"Recurring",'Sch A. Input'!$H$13:$AQ$13,"&lt;="&amp;'Sch D. Workings'!$L$11)</f>
        <v>0</v>
      </c>
      <c r="K471" s="191">
        <f>SUMIFS('Sch A. Input'!H468:AQ468,'Sch A. Input'!$H$14:$AQ$14,"One-time",'Sch A. Input'!$H$13:$AQ$13,"&lt;="&amp;'Sch D. Workings'!$L$11)</f>
        <v>0</v>
      </c>
      <c r="L471" s="192">
        <f t="shared" si="80"/>
        <v>0</v>
      </c>
      <c r="M471" s="191">
        <f t="shared" si="81"/>
        <v>0</v>
      </c>
      <c r="N471" s="191">
        <f t="shared" si="82"/>
        <v>0</v>
      </c>
      <c r="O471" s="216">
        <f t="shared" si="83"/>
        <v>0</v>
      </c>
      <c r="P471" s="267">
        <f t="shared" si="77"/>
        <v>0</v>
      </c>
      <c r="Q471" s="193">
        <f t="shared" si="78"/>
        <v>0</v>
      </c>
      <c r="R471" s="83">
        <f t="shared" si="84"/>
        <v>0</v>
      </c>
      <c r="S471" s="199">
        <f>IF(AND(LARGE('Sch A. Input'!$AT$15:$AT$26,COUNTIF('Sch A. Input'!$AT$15:$AT$26,"&gt;="&amp;F471))&lt;E471,F471&lt;&gt;0),"Leaver",J471-G471)</f>
        <v>0</v>
      </c>
      <c r="T471" s="199">
        <f>IF(AND(LARGE('Sch A. Input'!$AT$15:$AT$26,COUNTIF('Sch A. Input'!$AT$15:$AT$26,"&gt;="&amp;F471))&lt;E471,F471&lt;&gt;0),"Leaver",K471-H471)</f>
        <v>0</v>
      </c>
      <c r="U471" s="200">
        <f>IF(AND(LARGE('Sch A. Input'!$AT$15:$AT$26,COUNTIF('Sch A. Input'!$AT$15:$AT$26,"&gt;="&amp;F471))&lt;E471,F471&lt;&gt;0),"Leaver",L471-I471)</f>
        <v>0</v>
      </c>
      <c r="V471" s="200">
        <f>IF(AND(LARGE('Sch A. Input'!$AT$15:$AT$26,COUNTIF('Sch A. Input'!$AT$15:$AT$26,"&gt;="&amp;F471))&lt;E471,F471&lt;&gt;0),"Leaver",IFERROR(S471/X471*12,0))</f>
        <v>0</v>
      </c>
      <c r="W471" s="200">
        <f>IF(AND(LARGE('Sch A. Input'!$AT$15:$AT$26,COUNTIF('Sch A. Input'!$AT$15:$AT$26,"&gt;="&amp;F471))&lt;E471,F471&lt;&gt;0),"Leaver",V471+T471)</f>
        <v>0</v>
      </c>
      <c r="X471" s="219">
        <f>IF(AND(LARGE('Sch A. Input'!$AT$15:$AT$26,COUNTIF('Sch A. Input'!$AT$15:$AT$26,"&gt;="&amp;F471))&lt;E471,F471&lt;&gt;0),"Leaver",IF(OR(D471="",D471&gt;$L$11,($L$11-30)&lt;$K$9),0,DAYS360(D471,E471+1,FALSE)/30-1))</f>
        <v>0</v>
      </c>
      <c r="Y471" s="188">
        <f>IF(AND(LARGE('Sch A. Input'!$AT$15:$AT$26,COUNTIF('Sch A. Input'!$AT$15:$AT$26,"&gt;="&amp;F471))&lt;E471,F471&lt;&gt;0),"Leaver",IFERROR(IF((S471/$X471*$M$9+T471)&gt;$D$13,"YES","NO"),0))</f>
        <v>0</v>
      </c>
      <c r="Z471" s="188">
        <f>IF(AND(LARGE('Sch A. Input'!$AT$15:$AT$26,COUNTIF('Sch A. Input'!$AT$15:$AT$26,"&gt;="&amp;F471))&lt;E471,F471&lt;&gt;0),"Leaver",IFERROR(IF($Y471="YES",MIN($U471*($G$13/$D$13),$G$13),(SUMPRODUCT(--((MIN(W471,$D$13))&gt;$C$9:$C$13),((MIN(W471,$D$13))-$C$9:$C$13),$H$9:$H$13))-((1-(X471/12))*(SUMPRODUCT(--((MIN(V471,$D$13))&gt;$C$9:$C$13),((MIN(V471,$D$13))-$C$9:$C$13),$H$9:$H$13)))),0))</f>
        <v>0</v>
      </c>
      <c r="AA471" s="140">
        <f>IF(AND(LARGE('Sch A. Input'!$AT$15:$AT$26,COUNTIF('Sch A. Input'!$AT$15:$AT$26,"&gt;="&amp;F471))&lt;E471,F471&lt;&gt;0),"Leaver",IFERROR(Z471/U471,0))</f>
        <v>0</v>
      </c>
      <c r="AB471" s="141">
        <f>IF(AND(LARGE('Sch A. Input'!$AT$15:$AT$26,COUNTIF('Sch A. Input'!$AT$15:$AT$26,"&gt;="&amp;F471))&lt;E471,F471&lt;&gt;0),"Leaver",Q471-Z471)</f>
        <v>0</v>
      </c>
      <c r="AC471" s="80">
        <f t="shared" si="85"/>
        <v>0</v>
      </c>
      <c r="BL471" s="2"/>
      <c r="BM471" s="2"/>
      <c r="CJ471"/>
    </row>
    <row r="472" spans="2:88" x14ac:dyDescent="0.25">
      <c r="B472" s="62" t="str">
        <f>IF('Sch A. Input'!B469="","",'Sch A. Input'!B469)</f>
        <v/>
      </c>
      <c r="C472" s="67" t="str">
        <f>IF('Sch A. Input'!C469="","",'Sch A. Input'!C469)</f>
        <v/>
      </c>
      <c r="D472" s="63" t="str">
        <f>IF('Sch A. Input'!D469="","",'Sch A. Input'!D469)</f>
        <v/>
      </c>
      <c r="E472" s="63">
        <f>'Sch A. Input'!E469</f>
        <v>46477</v>
      </c>
      <c r="F472" s="63">
        <f>'Sch A. Input'!F469</f>
        <v>0</v>
      </c>
      <c r="G472" s="189">
        <f>SUMIFS('Sch A. Input'!H469:AQ469,'Sch A. Input'!$H$13:$AQ$13,$L$11,'Sch A. Input'!$H$14:$AQ$14,"Recurring")</f>
        <v>0</v>
      </c>
      <c r="H472" s="189">
        <f>SUMIFS('Sch A. Input'!H469:AQ469,'Sch A. Input'!$H$13:$AQ$13,$L$11,'Sch A. Input'!$H$14:$AQ$14,"One-time")</f>
        <v>0</v>
      </c>
      <c r="I472" s="190">
        <f t="shared" si="79"/>
        <v>0</v>
      </c>
      <c r="J472" s="191">
        <f>SUMIFS('Sch A. Input'!H469:AQ469,'Sch A. Input'!$H$14:$AQ$14,"Recurring",'Sch A. Input'!$H$13:$AQ$13,"&lt;="&amp;'Sch D. Workings'!$L$11)</f>
        <v>0</v>
      </c>
      <c r="K472" s="191">
        <f>SUMIFS('Sch A. Input'!H469:AQ469,'Sch A. Input'!$H$14:$AQ$14,"One-time",'Sch A. Input'!$H$13:$AQ$13,"&lt;="&amp;'Sch D. Workings'!$L$11)</f>
        <v>0</v>
      </c>
      <c r="L472" s="192">
        <f t="shared" si="80"/>
        <v>0</v>
      </c>
      <c r="M472" s="191">
        <f t="shared" si="81"/>
        <v>0</v>
      </c>
      <c r="N472" s="191">
        <f t="shared" si="82"/>
        <v>0</v>
      </c>
      <c r="O472" s="216">
        <f t="shared" si="83"/>
        <v>0</v>
      </c>
      <c r="P472" s="267">
        <f t="shared" si="77"/>
        <v>0</v>
      </c>
      <c r="Q472" s="193">
        <f t="shared" si="78"/>
        <v>0</v>
      </c>
      <c r="R472" s="83">
        <f t="shared" si="84"/>
        <v>0</v>
      </c>
      <c r="S472" s="199">
        <f>IF(AND(LARGE('Sch A. Input'!$AT$15:$AT$26,COUNTIF('Sch A. Input'!$AT$15:$AT$26,"&gt;="&amp;F472))&lt;E472,F472&lt;&gt;0),"Leaver",J472-G472)</f>
        <v>0</v>
      </c>
      <c r="T472" s="199">
        <f>IF(AND(LARGE('Sch A. Input'!$AT$15:$AT$26,COUNTIF('Sch A. Input'!$AT$15:$AT$26,"&gt;="&amp;F472))&lt;E472,F472&lt;&gt;0),"Leaver",K472-H472)</f>
        <v>0</v>
      </c>
      <c r="U472" s="200">
        <f>IF(AND(LARGE('Sch A. Input'!$AT$15:$AT$26,COUNTIF('Sch A. Input'!$AT$15:$AT$26,"&gt;="&amp;F472))&lt;E472,F472&lt;&gt;0),"Leaver",L472-I472)</f>
        <v>0</v>
      </c>
      <c r="V472" s="200">
        <f>IF(AND(LARGE('Sch A. Input'!$AT$15:$AT$26,COUNTIF('Sch A. Input'!$AT$15:$AT$26,"&gt;="&amp;F472))&lt;E472,F472&lt;&gt;0),"Leaver",IFERROR(S472/X472*12,0))</f>
        <v>0</v>
      </c>
      <c r="W472" s="200">
        <f>IF(AND(LARGE('Sch A. Input'!$AT$15:$AT$26,COUNTIF('Sch A. Input'!$AT$15:$AT$26,"&gt;="&amp;F472))&lt;E472,F472&lt;&gt;0),"Leaver",V472+T472)</f>
        <v>0</v>
      </c>
      <c r="X472" s="219">
        <f>IF(AND(LARGE('Sch A. Input'!$AT$15:$AT$26,COUNTIF('Sch A. Input'!$AT$15:$AT$26,"&gt;="&amp;F472))&lt;E472,F472&lt;&gt;0),"Leaver",IF(OR(D472="",D472&gt;$L$11,($L$11-30)&lt;$K$9),0,DAYS360(D472,E472+1,FALSE)/30-1))</f>
        <v>0</v>
      </c>
      <c r="Y472" s="188">
        <f>IF(AND(LARGE('Sch A. Input'!$AT$15:$AT$26,COUNTIF('Sch A. Input'!$AT$15:$AT$26,"&gt;="&amp;F472))&lt;E472,F472&lt;&gt;0),"Leaver",IFERROR(IF((S472/$X472*$M$9+T472)&gt;$D$13,"YES","NO"),0))</f>
        <v>0</v>
      </c>
      <c r="Z472" s="188">
        <f>IF(AND(LARGE('Sch A. Input'!$AT$15:$AT$26,COUNTIF('Sch A. Input'!$AT$15:$AT$26,"&gt;="&amp;F472))&lt;E472,F472&lt;&gt;0),"Leaver",IFERROR(IF($Y472="YES",MIN($U472*($G$13/$D$13),$G$13),(SUMPRODUCT(--((MIN(W472,$D$13))&gt;$C$9:$C$13),((MIN(W472,$D$13))-$C$9:$C$13),$H$9:$H$13))-((1-(X472/12))*(SUMPRODUCT(--((MIN(V472,$D$13))&gt;$C$9:$C$13),((MIN(V472,$D$13))-$C$9:$C$13),$H$9:$H$13)))),0))</f>
        <v>0</v>
      </c>
      <c r="AA472" s="140">
        <f>IF(AND(LARGE('Sch A. Input'!$AT$15:$AT$26,COUNTIF('Sch A. Input'!$AT$15:$AT$26,"&gt;="&amp;F472))&lt;E472,F472&lt;&gt;0),"Leaver",IFERROR(Z472/U472,0))</f>
        <v>0</v>
      </c>
      <c r="AB472" s="141">
        <f>IF(AND(LARGE('Sch A. Input'!$AT$15:$AT$26,COUNTIF('Sch A. Input'!$AT$15:$AT$26,"&gt;="&amp;F472))&lt;E472,F472&lt;&gt;0),"Leaver",Q472-Z472)</f>
        <v>0</v>
      </c>
      <c r="AC472" s="80">
        <f t="shared" si="85"/>
        <v>0</v>
      </c>
      <c r="BL472" s="2"/>
      <c r="BM472" s="2"/>
      <c r="CJ472"/>
    </row>
    <row r="473" spans="2:88" x14ac:dyDescent="0.25">
      <c r="B473" s="62" t="str">
        <f>IF('Sch A. Input'!B470="","",'Sch A. Input'!B470)</f>
        <v/>
      </c>
      <c r="C473" s="67" t="str">
        <f>IF('Sch A. Input'!C470="","",'Sch A. Input'!C470)</f>
        <v/>
      </c>
      <c r="D473" s="63" t="str">
        <f>IF('Sch A. Input'!D470="","",'Sch A. Input'!D470)</f>
        <v/>
      </c>
      <c r="E473" s="63">
        <f>'Sch A. Input'!E470</f>
        <v>46477</v>
      </c>
      <c r="F473" s="63">
        <f>'Sch A. Input'!F470</f>
        <v>0</v>
      </c>
      <c r="G473" s="189">
        <f>SUMIFS('Sch A. Input'!H470:AQ470,'Sch A. Input'!$H$13:$AQ$13,$L$11,'Sch A. Input'!$H$14:$AQ$14,"Recurring")</f>
        <v>0</v>
      </c>
      <c r="H473" s="189">
        <f>SUMIFS('Sch A. Input'!H470:AQ470,'Sch A. Input'!$H$13:$AQ$13,$L$11,'Sch A. Input'!$H$14:$AQ$14,"One-time")</f>
        <v>0</v>
      </c>
      <c r="I473" s="190">
        <f t="shared" si="79"/>
        <v>0</v>
      </c>
      <c r="J473" s="191">
        <f>SUMIFS('Sch A. Input'!H470:AQ470,'Sch A. Input'!$H$14:$AQ$14,"Recurring",'Sch A. Input'!$H$13:$AQ$13,"&lt;="&amp;'Sch D. Workings'!$L$11)</f>
        <v>0</v>
      </c>
      <c r="K473" s="191">
        <f>SUMIFS('Sch A. Input'!H470:AQ470,'Sch A. Input'!$H$14:$AQ$14,"One-time",'Sch A. Input'!$H$13:$AQ$13,"&lt;="&amp;'Sch D. Workings'!$L$11)</f>
        <v>0</v>
      </c>
      <c r="L473" s="192">
        <f t="shared" si="80"/>
        <v>0</v>
      </c>
      <c r="M473" s="191">
        <f t="shared" si="81"/>
        <v>0</v>
      </c>
      <c r="N473" s="191">
        <f t="shared" si="82"/>
        <v>0</v>
      </c>
      <c r="O473" s="216">
        <f t="shared" si="83"/>
        <v>0</v>
      </c>
      <c r="P473" s="267">
        <f t="shared" si="77"/>
        <v>0</v>
      </c>
      <c r="Q473" s="193">
        <f t="shared" si="78"/>
        <v>0</v>
      </c>
      <c r="R473" s="83">
        <f t="shared" si="84"/>
        <v>0</v>
      </c>
      <c r="S473" s="199">
        <f>IF(AND(LARGE('Sch A. Input'!$AT$15:$AT$26,COUNTIF('Sch A. Input'!$AT$15:$AT$26,"&gt;="&amp;F473))&lt;E473,F473&lt;&gt;0),"Leaver",J473-G473)</f>
        <v>0</v>
      </c>
      <c r="T473" s="199">
        <f>IF(AND(LARGE('Sch A. Input'!$AT$15:$AT$26,COUNTIF('Sch A. Input'!$AT$15:$AT$26,"&gt;="&amp;F473))&lt;E473,F473&lt;&gt;0),"Leaver",K473-H473)</f>
        <v>0</v>
      </c>
      <c r="U473" s="200">
        <f>IF(AND(LARGE('Sch A. Input'!$AT$15:$AT$26,COUNTIF('Sch A. Input'!$AT$15:$AT$26,"&gt;="&amp;F473))&lt;E473,F473&lt;&gt;0),"Leaver",L473-I473)</f>
        <v>0</v>
      </c>
      <c r="V473" s="200">
        <f>IF(AND(LARGE('Sch A. Input'!$AT$15:$AT$26,COUNTIF('Sch A. Input'!$AT$15:$AT$26,"&gt;="&amp;F473))&lt;E473,F473&lt;&gt;0),"Leaver",IFERROR(S473/X473*12,0))</f>
        <v>0</v>
      </c>
      <c r="W473" s="200">
        <f>IF(AND(LARGE('Sch A. Input'!$AT$15:$AT$26,COUNTIF('Sch A. Input'!$AT$15:$AT$26,"&gt;="&amp;F473))&lt;E473,F473&lt;&gt;0),"Leaver",V473+T473)</f>
        <v>0</v>
      </c>
      <c r="X473" s="219">
        <f>IF(AND(LARGE('Sch A. Input'!$AT$15:$AT$26,COUNTIF('Sch A. Input'!$AT$15:$AT$26,"&gt;="&amp;F473))&lt;E473,F473&lt;&gt;0),"Leaver",IF(OR(D473="",D473&gt;$L$11,($L$11-30)&lt;$K$9),0,DAYS360(D473,E473+1,FALSE)/30-1))</f>
        <v>0</v>
      </c>
      <c r="Y473" s="188">
        <f>IF(AND(LARGE('Sch A. Input'!$AT$15:$AT$26,COUNTIF('Sch A. Input'!$AT$15:$AT$26,"&gt;="&amp;F473))&lt;E473,F473&lt;&gt;0),"Leaver",IFERROR(IF((S473/$X473*$M$9+T473)&gt;$D$13,"YES","NO"),0))</f>
        <v>0</v>
      </c>
      <c r="Z473" s="188">
        <f>IF(AND(LARGE('Sch A. Input'!$AT$15:$AT$26,COUNTIF('Sch A. Input'!$AT$15:$AT$26,"&gt;="&amp;F473))&lt;E473,F473&lt;&gt;0),"Leaver",IFERROR(IF($Y473="YES",MIN($U473*($G$13/$D$13),$G$13),(SUMPRODUCT(--((MIN(W473,$D$13))&gt;$C$9:$C$13),((MIN(W473,$D$13))-$C$9:$C$13),$H$9:$H$13))-((1-(X473/12))*(SUMPRODUCT(--((MIN(V473,$D$13))&gt;$C$9:$C$13),((MIN(V473,$D$13))-$C$9:$C$13),$H$9:$H$13)))),0))</f>
        <v>0</v>
      </c>
      <c r="AA473" s="140">
        <f>IF(AND(LARGE('Sch A. Input'!$AT$15:$AT$26,COUNTIF('Sch A. Input'!$AT$15:$AT$26,"&gt;="&amp;F473))&lt;E473,F473&lt;&gt;0),"Leaver",IFERROR(Z473/U473,0))</f>
        <v>0</v>
      </c>
      <c r="AB473" s="141">
        <f>IF(AND(LARGE('Sch A. Input'!$AT$15:$AT$26,COUNTIF('Sch A. Input'!$AT$15:$AT$26,"&gt;="&amp;F473))&lt;E473,F473&lt;&gt;0),"Leaver",Q473-Z473)</f>
        <v>0</v>
      </c>
      <c r="AC473" s="80">
        <f t="shared" si="85"/>
        <v>0</v>
      </c>
      <c r="BL473" s="2"/>
      <c r="BM473" s="2"/>
      <c r="CJ473"/>
    </row>
    <row r="474" spans="2:88" x14ac:dyDescent="0.25">
      <c r="B474" s="62" t="str">
        <f>IF('Sch A. Input'!B471="","",'Sch A. Input'!B471)</f>
        <v/>
      </c>
      <c r="C474" s="67" t="str">
        <f>IF('Sch A. Input'!C471="","",'Sch A. Input'!C471)</f>
        <v/>
      </c>
      <c r="D474" s="63" t="str">
        <f>IF('Sch A. Input'!D471="","",'Sch A. Input'!D471)</f>
        <v/>
      </c>
      <c r="E474" s="63">
        <f>'Sch A. Input'!E471</f>
        <v>46477</v>
      </c>
      <c r="F474" s="63">
        <f>'Sch A. Input'!F471</f>
        <v>0</v>
      </c>
      <c r="G474" s="189">
        <f>SUMIFS('Sch A. Input'!H471:AQ471,'Sch A. Input'!$H$13:$AQ$13,$L$11,'Sch A. Input'!$H$14:$AQ$14,"Recurring")</f>
        <v>0</v>
      </c>
      <c r="H474" s="189">
        <f>SUMIFS('Sch A. Input'!H471:AQ471,'Sch A. Input'!$H$13:$AQ$13,$L$11,'Sch A. Input'!$H$14:$AQ$14,"One-time")</f>
        <v>0</v>
      </c>
      <c r="I474" s="190">
        <f t="shared" si="79"/>
        <v>0</v>
      </c>
      <c r="J474" s="191">
        <f>SUMIFS('Sch A. Input'!H471:AQ471,'Sch A. Input'!$H$14:$AQ$14,"Recurring",'Sch A. Input'!$H$13:$AQ$13,"&lt;="&amp;'Sch D. Workings'!$L$11)</f>
        <v>0</v>
      </c>
      <c r="K474" s="191">
        <f>SUMIFS('Sch A. Input'!H471:AQ471,'Sch A. Input'!$H$14:$AQ$14,"One-time",'Sch A. Input'!$H$13:$AQ$13,"&lt;="&amp;'Sch D. Workings'!$L$11)</f>
        <v>0</v>
      </c>
      <c r="L474" s="192">
        <f t="shared" si="80"/>
        <v>0</v>
      </c>
      <c r="M474" s="191">
        <f t="shared" si="81"/>
        <v>0</v>
      </c>
      <c r="N474" s="191">
        <f t="shared" si="82"/>
        <v>0</v>
      </c>
      <c r="O474" s="216">
        <f t="shared" si="83"/>
        <v>0</v>
      </c>
      <c r="P474" s="267">
        <f t="shared" si="77"/>
        <v>0</v>
      </c>
      <c r="Q474" s="193">
        <f t="shared" si="78"/>
        <v>0</v>
      </c>
      <c r="R474" s="83">
        <f t="shared" si="84"/>
        <v>0</v>
      </c>
      <c r="S474" s="199">
        <f>IF(AND(LARGE('Sch A. Input'!$AT$15:$AT$26,COUNTIF('Sch A. Input'!$AT$15:$AT$26,"&gt;="&amp;F474))&lt;E474,F474&lt;&gt;0),"Leaver",J474-G474)</f>
        <v>0</v>
      </c>
      <c r="T474" s="199">
        <f>IF(AND(LARGE('Sch A. Input'!$AT$15:$AT$26,COUNTIF('Sch A. Input'!$AT$15:$AT$26,"&gt;="&amp;F474))&lt;E474,F474&lt;&gt;0),"Leaver",K474-H474)</f>
        <v>0</v>
      </c>
      <c r="U474" s="200">
        <f>IF(AND(LARGE('Sch A. Input'!$AT$15:$AT$26,COUNTIF('Sch A. Input'!$AT$15:$AT$26,"&gt;="&amp;F474))&lt;E474,F474&lt;&gt;0),"Leaver",L474-I474)</f>
        <v>0</v>
      </c>
      <c r="V474" s="200">
        <f>IF(AND(LARGE('Sch A. Input'!$AT$15:$AT$26,COUNTIF('Sch A. Input'!$AT$15:$AT$26,"&gt;="&amp;F474))&lt;E474,F474&lt;&gt;0),"Leaver",IFERROR(S474/X474*12,0))</f>
        <v>0</v>
      </c>
      <c r="W474" s="200">
        <f>IF(AND(LARGE('Sch A. Input'!$AT$15:$AT$26,COUNTIF('Sch A. Input'!$AT$15:$AT$26,"&gt;="&amp;F474))&lt;E474,F474&lt;&gt;0),"Leaver",V474+T474)</f>
        <v>0</v>
      </c>
      <c r="X474" s="219">
        <f>IF(AND(LARGE('Sch A. Input'!$AT$15:$AT$26,COUNTIF('Sch A. Input'!$AT$15:$AT$26,"&gt;="&amp;F474))&lt;E474,F474&lt;&gt;0),"Leaver",IF(OR(D474="",D474&gt;$L$11,($L$11-30)&lt;$K$9),0,DAYS360(D474,E474+1,FALSE)/30-1))</f>
        <v>0</v>
      </c>
      <c r="Y474" s="188">
        <f>IF(AND(LARGE('Sch A. Input'!$AT$15:$AT$26,COUNTIF('Sch A. Input'!$AT$15:$AT$26,"&gt;="&amp;F474))&lt;E474,F474&lt;&gt;0),"Leaver",IFERROR(IF((S474/$X474*$M$9+T474)&gt;$D$13,"YES","NO"),0))</f>
        <v>0</v>
      </c>
      <c r="Z474" s="188">
        <f>IF(AND(LARGE('Sch A. Input'!$AT$15:$AT$26,COUNTIF('Sch A. Input'!$AT$15:$AT$26,"&gt;="&amp;F474))&lt;E474,F474&lt;&gt;0),"Leaver",IFERROR(IF($Y474="YES",MIN($U474*($G$13/$D$13),$G$13),(SUMPRODUCT(--((MIN(W474,$D$13))&gt;$C$9:$C$13),((MIN(W474,$D$13))-$C$9:$C$13),$H$9:$H$13))-((1-(X474/12))*(SUMPRODUCT(--((MIN(V474,$D$13))&gt;$C$9:$C$13),((MIN(V474,$D$13))-$C$9:$C$13),$H$9:$H$13)))),0))</f>
        <v>0</v>
      </c>
      <c r="AA474" s="140">
        <f>IF(AND(LARGE('Sch A. Input'!$AT$15:$AT$26,COUNTIF('Sch A. Input'!$AT$15:$AT$26,"&gt;="&amp;F474))&lt;E474,F474&lt;&gt;0),"Leaver",IFERROR(Z474/U474,0))</f>
        <v>0</v>
      </c>
      <c r="AB474" s="141">
        <f>IF(AND(LARGE('Sch A. Input'!$AT$15:$AT$26,COUNTIF('Sch A. Input'!$AT$15:$AT$26,"&gt;="&amp;F474))&lt;E474,F474&lt;&gt;0),"Leaver",Q474-Z474)</f>
        <v>0</v>
      </c>
      <c r="AC474" s="80">
        <f t="shared" si="85"/>
        <v>0</v>
      </c>
      <c r="BL474" s="2"/>
      <c r="BM474" s="2"/>
      <c r="CJ474"/>
    </row>
    <row r="475" spans="2:88" x14ac:dyDescent="0.25">
      <c r="B475" s="62" t="str">
        <f>IF('Sch A. Input'!B472="","",'Sch A. Input'!B472)</f>
        <v/>
      </c>
      <c r="C475" s="67" t="str">
        <f>IF('Sch A. Input'!C472="","",'Sch A. Input'!C472)</f>
        <v/>
      </c>
      <c r="D475" s="63" t="str">
        <f>IF('Sch A. Input'!D472="","",'Sch A. Input'!D472)</f>
        <v/>
      </c>
      <c r="E475" s="63">
        <f>'Sch A. Input'!E472</f>
        <v>46477</v>
      </c>
      <c r="F475" s="63">
        <f>'Sch A. Input'!F472</f>
        <v>0</v>
      </c>
      <c r="G475" s="189">
        <f>SUMIFS('Sch A. Input'!H472:AQ472,'Sch A. Input'!$H$13:$AQ$13,$L$11,'Sch A. Input'!$H$14:$AQ$14,"Recurring")</f>
        <v>0</v>
      </c>
      <c r="H475" s="189">
        <f>SUMIFS('Sch A. Input'!H472:AQ472,'Sch A. Input'!$H$13:$AQ$13,$L$11,'Sch A. Input'!$H$14:$AQ$14,"One-time")</f>
        <v>0</v>
      </c>
      <c r="I475" s="190">
        <f t="shared" si="79"/>
        <v>0</v>
      </c>
      <c r="J475" s="191">
        <f>SUMIFS('Sch A. Input'!H472:AQ472,'Sch A. Input'!$H$14:$AQ$14,"Recurring",'Sch A. Input'!$H$13:$AQ$13,"&lt;="&amp;'Sch D. Workings'!$L$11)</f>
        <v>0</v>
      </c>
      <c r="K475" s="191">
        <f>SUMIFS('Sch A. Input'!H472:AQ472,'Sch A. Input'!$H$14:$AQ$14,"One-time",'Sch A. Input'!$H$13:$AQ$13,"&lt;="&amp;'Sch D. Workings'!$L$11)</f>
        <v>0</v>
      </c>
      <c r="L475" s="192">
        <f t="shared" si="80"/>
        <v>0</v>
      </c>
      <c r="M475" s="191">
        <f t="shared" si="81"/>
        <v>0</v>
      </c>
      <c r="N475" s="191">
        <f t="shared" si="82"/>
        <v>0</v>
      </c>
      <c r="O475" s="216">
        <f t="shared" si="83"/>
        <v>0</v>
      </c>
      <c r="P475" s="267">
        <f t="shared" si="77"/>
        <v>0</v>
      </c>
      <c r="Q475" s="193">
        <f t="shared" si="78"/>
        <v>0</v>
      </c>
      <c r="R475" s="83">
        <f t="shared" si="84"/>
        <v>0</v>
      </c>
      <c r="S475" s="199">
        <f>IF(AND(LARGE('Sch A. Input'!$AT$15:$AT$26,COUNTIF('Sch A. Input'!$AT$15:$AT$26,"&gt;="&amp;F475))&lt;E475,F475&lt;&gt;0),"Leaver",J475-G475)</f>
        <v>0</v>
      </c>
      <c r="T475" s="199">
        <f>IF(AND(LARGE('Sch A. Input'!$AT$15:$AT$26,COUNTIF('Sch A. Input'!$AT$15:$AT$26,"&gt;="&amp;F475))&lt;E475,F475&lt;&gt;0),"Leaver",K475-H475)</f>
        <v>0</v>
      </c>
      <c r="U475" s="200">
        <f>IF(AND(LARGE('Sch A. Input'!$AT$15:$AT$26,COUNTIF('Sch A. Input'!$AT$15:$AT$26,"&gt;="&amp;F475))&lt;E475,F475&lt;&gt;0),"Leaver",L475-I475)</f>
        <v>0</v>
      </c>
      <c r="V475" s="200">
        <f>IF(AND(LARGE('Sch A. Input'!$AT$15:$AT$26,COUNTIF('Sch A. Input'!$AT$15:$AT$26,"&gt;="&amp;F475))&lt;E475,F475&lt;&gt;0),"Leaver",IFERROR(S475/X475*12,0))</f>
        <v>0</v>
      </c>
      <c r="W475" s="200">
        <f>IF(AND(LARGE('Sch A. Input'!$AT$15:$AT$26,COUNTIF('Sch A. Input'!$AT$15:$AT$26,"&gt;="&amp;F475))&lt;E475,F475&lt;&gt;0),"Leaver",V475+T475)</f>
        <v>0</v>
      </c>
      <c r="X475" s="219">
        <f>IF(AND(LARGE('Sch A. Input'!$AT$15:$AT$26,COUNTIF('Sch A. Input'!$AT$15:$AT$26,"&gt;="&amp;F475))&lt;E475,F475&lt;&gt;0),"Leaver",IF(OR(D475="",D475&gt;$L$11,($L$11-30)&lt;$K$9),0,DAYS360(D475,E475+1,FALSE)/30-1))</f>
        <v>0</v>
      </c>
      <c r="Y475" s="188">
        <f>IF(AND(LARGE('Sch A. Input'!$AT$15:$AT$26,COUNTIF('Sch A. Input'!$AT$15:$AT$26,"&gt;="&amp;F475))&lt;E475,F475&lt;&gt;0),"Leaver",IFERROR(IF((S475/$X475*$M$9+T475)&gt;$D$13,"YES","NO"),0))</f>
        <v>0</v>
      </c>
      <c r="Z475" s="188">
        <f>IF(AND(LARGE('Sch A. Input'!$AT$15:$AT$26,COUNTIF('Sch A. Input'!$AT$15:$AT$26,"&gt;="&amp;F475))&lt;E475,F475&lt;&gt;0),"Leaver",IFERROR(IF($Y475="YES",MIN($U475*($G$13/$D$13),$G$13),(SUMPRODUCT(--((MIN(W475,$D$13))&gt;$C$9:$C$13),((MIN(W475,$D$13))-$C$9:$C$13),$H$9:$H$13))-((1-(X475/12))*(SUMPRODUCT(--((MIN(V475,$D$13))&gt;$C$9:$C$13),((MIN(V475,$D$13))-$C$9:$C$13),$H$9:$H$13)))),0))</f>
        <v>0</v>
      </c>
      <c r="AA475" s="140">
        <f>IF(AND(LARGE('Sch A. Input'!$AT$15:$AT$26,COUNTIF('Sch A. Input'!$AT$15:$AT$26,"&gt;="&amp;F475))&lt;E475,F475&lt;&gt;0),"Leaver",IFERROR(Z475/U475,0))</f>
        <v>0</v>
      </c>
      <c r="AB475" s="141">
        <f>IF(AND(LARGE('Sch A. Input'!$AT$15:$AT$26,COUNTIF('Sch A. Input'!$AT$15:$AT$26,"&gt;="&amp;F475))&lt;E475,F475&lt;&gt;0),"Leaver",Q475-Z475)</f>
        <v>0</v>
      </c>
      <c r="AC475" s="80">
        <f t="shared" si="85"/>
        <v>0</v>
      </c>
      <c r="BL475" s="2"/>
      <c r="BM475" s="2"/>
      <c r="CJ475"/>
    </row>
    <row r="476" spans="2:88" x14ac:dyDescent="0.25">
      <c r="B476" s="62" t="str">
        <f>IF('Sch A. Input'!B473="","",'Sch A. Input'!B473)</f>
        <v/>
      </c>
      <c r="C476" s="67" t="str">
        <f>IF('Sch A. Input'!C473="","",'Sch A. Input'!C473)</f>
        <v/>
      </c>
      <c r="D476" s="63" t="str">
        <f>IF('Sch A. Input'!D473="","",'Sch A. Input'!D473)</f>
        <v/>
      </c>
      <c r="E476" s="63">
        <f>'Sch A. Input'!E473</f>
        <v>46477</v>
      </c>
      <c r="F476" s="63">
        <f>'Sch A. Input'!F473</f>
        <v>0</v>
      </c>
      <c r="G476" s="189">
        <f>SUMIFS('Sch A. Input'!H473:AQ473,'Sch A. Input'!$H$13:$AQ$13,$L$11,'Sch A. Input'!$H$14:$AQ$14,"Recurring")</f>
        <v>0</v>
      </c>
      <c r="H476" s="189">
        <f>SUMIFS('Sch A. Input'!H473:AQ473,'Sch A. Input'!$H$13:$AQ$13,$L$11,'Sch A. Input'!$H$14:$AQ$14,"One-time")</f>
        <v>0</v>
      </c>
      <c r="I476" s="190">
        <f t="shared" si="79"/>
        <v>0</v>
      </c>
      <c r="J476" s="191">
        <f>SUMIFS('Sch A. Input'!H473:AQ473,'Sch A. Input'!$H$14:$AQ$14,"Recurring",'Sch A. Input'!$H$13:$AQ$13,"&lt;="&amp;'Sch D. Workings'!$L$11)</f>
        <v>0</v>
      </c>
      <c r="K476" s="191">
        <f>SUMIFS('Sch A. Input'!H473:AQ473,'Sch A. Input'!$H$14:$AQ$14,"One-time",'Sch A. Input'!$H$13:$AQ$13,"&lt;="&amp;'Sch D. Workings'!$L$11)</f>
        <v>0</v>
      </c>
      <c r="L476" s="192">
        <f t="shared" si="80"/>
        <v>0</v>
      </c>
      <c r="M476" s="191">
        <f t="shared" si="81"/>
        <v>0</v>
      </c>
      <c r="N476" s="191">
        <f t="shared" si="82"/>
        <v>0</v>
      </c>
      <c r="O476" s="216">
        <f t="shared" si="83"/>
        <v>0</v>
      </c>
      <c r="P476" s="267">
        <f t="shared" si="77"/>
        <v>0</v>
      </c>
      <c r="Q476" s="193">
        <f t="shared" si="78"/>
        <v>0</v>
      </c>
      <c r="R476" s="83">
        <f t="shared" si="84"/>
        <v>0</v>
      </c>
      <c r="S476" s="199">
        <f>IF(AND(LARGE('Sch A. Input'!$AT$15:$AT$26,COUNTIF('Sch A. Input'!$AT$15:$AT$26,"&gt;="&amp;F476))&lt;E476,F476&lt;&gt;0),"Leaver",J476-G476)</f>
        <v>0</v>
      </c>
      <c r="T476" s="199">
        <f>IF(AND(LARGE('Sch A. Input'!$AT$15:$AT$26,COUNTIF('Sch A. Input'!$AT$15:$AT$26,"&gt;="&amp;F476))&lt;E476,F476&lt;&gt;0),"Leaver",K476-H476)</f>
        <v>0</v>
      </c>
      <c r="U476" s="200">
        <f>IF(AND(LARGE('Sch A. Input'!$AT$15:$AT$26,COUNTIF('Sch A. Input'!$AT$15:$AT$26,"&gt;="&amp;F476))&lt;E476,F476&lt;&gt;0),"Leaver",L476-I476)</f>
        <v>0</v>
      </c>
      <c r="V476" s="200">
        <f>IF(AND(LARGE('Sch A. Input'!$AT$15:$AT$26,COUNTIF('Sch A. Input'!$AT$15:$AT$26,"&gt;="&amp;F476))&lt;E476,F476&lt;&gt;0),"Leaver",IFERROR(S476/X476*12,0))</f>
        <v>0</v>
      </c>
      <c r="W476" s="200">
        <f>IF(AND(LARGE('Sch A. Input'!$AT$15:$AT$26,COUNTIF('Sch A. Input'!$AT$15:$AT$26,"&gt;="&amp;F476))&lt;E476,F476&lt;&gt;0),"Leaver",V476+T476)</f>
        <v>0</v>
      </c>
      <c r="X476" s="219">
        <f>IF(AND(LARGE('Sch A. Input'!$AT$15:$AT$26,COUNTIF('Sch A. Input'!$AT$15:$AT$26,"&gt;="&amp;F476))&lt;E476,F476&lt;&gt;0),"Leaver",IF(OR(D476="",D476&gt;$L$11,($L$11-30)&lt;$K$9),0,DAYS360(D476,E476+1,FALSE)/30-1))</f>
        <v>0</v>
      </c>
      <c r="Y476" s="188">
        <f>IF(AND(LARGE('Sch A. Input'!$AT$15:$AT$26,COUNTIF('Sch A. Input'!$AT$15:$AT$26,"&gt;="&amp;F476))&lt;E476,F476&lt;&gt;0),"Leaver",IFERROR(IF((S476/$X476*$M$9+T476)&gt;$D$13,"YES","NO"),0))</f>
        <v>0</v>
      </c>
      <c r="Z476" s="188">
        <f>IF(AND(LARGE('Sch A. Input'!$AT$15:$AT$26,COUNTIF('Sch A. Input'!$AT$15:$AT$26,"&gt;="&amp;F476))&lt;E476,F476&lt;&gt;0),"Leaver",IFERROR(IF($Y476="YES",MIN($U476*($G$13/$D$13),$G$13),(SUMPRODUCT(--((MIN(W476,$D$13))&gt;$C$9:$C$13),((MIN(W476,$D$13))-$C$9:$C$13),$H$9:$H$13))-((1-(X476/12))*(SUMPRODUCT(--((MIN(V476,$D$13))&gt;$C$9:$C$13),((MIN(V476,$D$13))-$C$9:$C$13),$H$9:$H$13)))),0))</f>
        <v>0</v>
      </c>
      <c r="AA476" s="140">
        <f>IF(AND(LARGE('Sch A. Input'!$AT$15:$AT$26,COUNTIF('Sch A. Input'!$AT$15:$AT$26,"&gt;="&amp;F476))&lt;E476,F476&lt;&gt;0),"Leaver",IFERROR(Z476/U476,0))</f>
        <v>0</v>
      </c>
      <c r="AB476" s="141">
        <f>IF(AND(LARGE('Sch A. Input'!$AT$15:$AT$26,COUNTIF('Sch A. Input'!$AT$15:$AT$26,"&gt;="&amp;F476))&lt;E476,F476&lt;&gt;0),"Leaver",Q476-Z476)</f>
        <v>0</v>
      </c>
      <c r="AC476" s="80">
        <f t="shared" si="85"/>
        <v>0</v>
      </c>
      <c r="BL476" s="2"/>
      <c r="BM476" s="2"/>
      <c r="CJ476"/>
    </row>
    <row r="477" spans="2:88" x14ac:dyDescent="0.25">
      <c r="B477" s="62" t="str">
        <f>IF('Sch A. Input'!B474="","",'Sch A. Input'!B474)</f>
        <v/>
      </c>
      <c r="C477" s="67" t="str">
        <f>IF('Sch A. Input'!C474="","",'Sch A. Input'!C474)</f>
        <v/>
      </c>
      <c r="D477" s="63" t="str">
        <f>IF('Sch A. Input'!D474="","",'Sch A. Input'!D474)</f>
        <v/>
      </c>
      <c r="E477" s="63">
        <f>'Sch A. Input'!E474</f>
        <v>46477</v>
      </c>
      <c r="F477" s="63">
        <f>'Sch A. Input'!F474</f>
        <v>0</v>
      </c>
      <c r="G477" s="189">
        <f>SUMIFS('Sch A. Input'!H474:AQ474,'Sch A. Input'!$H$13:$AQ$13,$L$11,'Sch A. Input'!$H$14:$AQ$14,"Recurring")</f>
        <v>0</v>
      </c>
      <c r="H477" s="189">
        <f>SUMIFS('Sch A. Input'!H474:AQ474,'Sch A. Input'!$H$13:$AQ$13,$L$11,'Sch A. Input'!$H$14:$AQ$14,"One-time")</f>
        <v>0</v>
      </c>
      <c r="I477" s="190">
        <f t="shared" si="79"/>
        <v>0</v>
      </c>
      <c r="J477" s="191">
        <f>SUMIFS('Sch A. Input'!H474:AQ474,'Sch A. Input'!$H$14:$AQ$14,"Recurring",'Sch A. Input'!$H$13:$AQ$13,"&lt;="&amp;'Sch D. Workings'!$L$11)</f>
        <v>0</v>
      </c>
      <c r="K477" s="191">
        <f>SUMIFS('Sch A. Input'!H474:AQ474,'Sch A. Input'!$H$14:$AQ$14,"One-time",'Sch A. Input'!$H$13:$AQ$13,"&lt;="&amp;'Sch D. Workings'!$L$11)</f>
        <v>0</v>
      </c>
      <c r="L477" s="192">
        <f t="shared" si="80"/>
        <v>0</v>
      </c>
      <c r="M477" s="191">
        <f t="shared" si="81"/>
        <v>0</v>
      </c>
      <c r="N477" s="191">
        <f t="shared" si="82"/>
        <v>0</v>
      </c>
      <c r="O477" s="216">
        <f t="shared" si="83"/>
        <v>0</v>
      </c>
      <c r="P477" s="267">
        <f t="shared" si="77"/>
        <v>0</v>
      </c>
      <c r="Q477" s="193">
        <f t="shared" si="78"/>
        <v>0</v>
      </c>
      <c r="R477" s="83">
        <f t="shared" si="84"/>
        <v>0</v>
      </c>
      <c r="S477" s="199">
        <f>IF(AND(LARGE('Sch A. Input'!$AT$15:$AT$26,COUNTIF('Sch A. Input'!$AT$15:$AT$26,"&gt;="&amp;F477))&lt;E477,F477&lt;&gt;0),"Leaver",J477-G477)</f>
        <v>0</v>
      </c>
      <c r="T477" s="199">
        <f>IF(AND(LARGE('Sch A. Input'!$AT$15:$AT$26,COUNTIF('Sch A. Input'!$AT$15:$AT$26,"&gt;="&amp;F477))&lt;E477,F477&lt;&gt;0),"Leaver",K477-H477)</f>
        <v>0</v>
      </c>
      <c r="U477" s="200">
        <f>IF(AND(LARGE('Sch A. Input'!$AT$15:$AT$26,COUNTIF('Sch A. Input'!$AT$15:$AT$26,"&gt;="&amp;F477))&lt;E477,F477&lt;&gt;0),"Leaver",L477-I477)</f>
        <v>0</v>
      </c>
      <c r="V477" s="200">
        <f>IF(AND(LARGE('Sch A. Input'!$AT$15:$AT$26,COUNTIF('Sch A. Input'!$AT$15:$AT$26,"&gt;="&amp;F477))&lt;E477,F477&lt;&gt;0),"Leaver",IFERROR(S477/X477*12,0))</f>
        <v>0</v>
      </c>
      <c r="W477" s="200">
        <f>IF(AND(LARGE('Sch A. Input'!$AT$15:$AT$26,COUNTIF('Sch A. Input'!$AT$15:$AT$26,"&gt;="&amp;F477))&lt;E477,F477&lt;&gt;0),"Leaver",V477+T477)</f>
        <v>0</v>
      </c>
      <c r="X477" s="219">
        <f>IF(AND(LARGE('Sch A. Input'!$AT$15:$AT$26,COUNTIF('Sch A. Input'!$AT$15:$AT$26,"&gt;="&amp;F477))&lt;E477,F477&lt;&gt;0),"Leaver",IF(OR(D477="",D477&gt;$L$11,($L$11-30)&lt;$K$9),0,DAYS360(D477,E477+1,FALSE)/30-1))</f>
        <v>0</v>
      </c>
      <c r="Y477" s="188">
        <f>IF(AND(LARGE('Sch A. Input'!$AT$15:$AT$26,COUNTIF('Sch A. Input'!$AT$15:$AT$26,"&gt;="&amp;F477))&lt;E477,F477&lt;&gt;0),"Leaver",IFERROR(IF((S477/$X477*$M$9+T477)&gt;$D$13,"YES","NO"),0))</f>
        <v>0</v>
      </c>
      <c r="Z477" s="188">
        <f>IF(AND(LARGE('Sch A. Input'!$AT$15:$AT$26,COUNTIF('Sch A. Input'!$AT$15:$AT$26,"&gt;="&amp;F477))&lt;E477,F477&lt;&gt;0),"Leaver",IFERROR(IF($Y477="YES",MIN($U477*($G$13/$D$13),$G$13),(SUMPRODUCT(--((MIN(W477,$D$13))&gt;$C$9:$C$13),((MIN(W477,$D$13))-$C$9:$C$13),$H$9:$H$13))-((1-(X477/12))*(SUMPRODUCT(--((MIN(V477,$D$13))&gt;$C$9:$C$13),((MIN(V477,$D$13))-$C$9:$C$13),$H$9:$H$13)))),0))</f>
        <v>0</v>
      </c>
      <c r="AA477" s="140">
        <f>IF(AND(LARGE('Sch A. Input'!$AT$15:$AT$26,COUNTIF('Sch A. Input'!$AT$15:$AT$26,"&gt;="&amp;F477))&lt;E477,F477&lt;&gt;0),"Leaver",IFERROR(Z477/U477,0))</f>
        <v>0</v>
      </c>
      <c r="AB477" s="141">
        <f>IF(AND(LARGE('Sch A. Input'!$AT$15:$AT$26,COUNTIF('Sch A. Input'!$AT$15:$AT$26,"&gt;="&amp;F477))&lt;E477,F477&lt;&gt;0),"Leaver",Q477-Z477)</f>
        <v>0</v>
      </c>
      <c r="AC477" s="80">
        <f t="shared" si="85"/>
        <v>0</v>
      </c>
      <c r="BL477" s="2"/>
      <c r="BM477" s="2"/>
      <c r="CJ477"/>
    </row>
    <row r="478" spans="2:88" x14ac:dyDescent="0.25">
      <c r="B478" s="62" t="str">
        <f>IF('Sch A. Input'!B475="","",'Sch A. Input'!B475)</f>
        <v/>
      </c>
      <c r="C478" s="67" t="str">
        <f>IF('Sch A. Input'!C475="","",'Sch A. Input'!C475)</f>
        <v/>
      </c>
      <c r="D478" s="63" t="str">
        <f>IF('Sch A. Input'!D475="","",'Sch A. Input'!D475)</f>
        <v/>
      </c>
      <c r="E478" s="63">
        <f>'Sch A. Input'!E475</f>
        <v>46477</v>
      </c>
      <c r="F478" s="63">
        <f>'Sch A. Input'!F475</f>
        <v>0</v>
      </c>
      <c r="G478" s="189">
        <f>SUMIFS('Sch A. Input'!H475:AQ475,'Sch A. Input'!$H$13:$AQ$13,$L$11,'Sch A. Input'!$H$14:$AQ$14,"Recurring")</f>
        <v>0</v>
      </c>
      <c r="H478" s="189">
        <f>SUMIFS('Sch A. Input'!H475:AQ475,'Sch A. Input'!$H$13:$AQ$13,$L$11,'Sch A. Input'!$H$14:$AQ$14,"One-time")</f>
        <v>0</v>
      </c>
      <c r="I478" s="190">
        <f t="shared" si="79"/>
        <v>0</v>
      </c>
      <c r="J478" s="191">
        <f>SUMIFS('Sch A. Input'!H475:AQ475,'Sch A. Input'!$H$14:$AQ$14,"Recurring",'Sch A. Input'!$H$13:$AQ$13,"&lt;="&amp;'Sch D. Workings'!$L$11)</f>
        <v>0</v>
      </c>
      <c r="K478" s="191">
        <f>SUMIFS('Sch A. Input'!H475:AQ475,'Sch A. Input'!$H$14:$AQ$14,"One-time",'Sch A. Input'!$H$13:$AQ$13,"&lt;="&amp;'Sch D. Workings'!$L$11)</f>
        <v>0</v>
      </c>
      <c r="L478" s="192">
        <f t="shared" si="80"/>
        <v>0</v>
      </c>
      <c r="M478" s="191">
        <f t="shared" si="81"/>
        <v>0</v>
      </c>
      <c r="N478" s="191">
        <f t="shared" si="82"/>
        <v>0</v>
      </c>
      <c r="O478" s="216">
        <f t="shared" si="83"/>
        <v>0</v>
      </c>
      <c r="P478" s="267">
        <f t="shared" si="77"/>
        <v>0</v>
      </c>
      <c r="Q478" s="193">
        <f t="shared" si="78"/>
        <v>0</v>
      </c>
      <c r="R478" s="83">
        <f t="shared" si="84"/>
        <v>0</v>
      </c>
      <c r="S478" s="199">
        <f>IF(AND(LARGE('Sch A. Input'!$AT$15:$AT$26,COUNTIF('Sch A. Input'!$AT$15:$AT$26,"&gt;="&amp;F478))&lt;E478,F478&lt;&gt;0),"Leaver",J478-G478)</f>
        <v>0</v>
      </c>
      <c r="T478" s="199">
        <f>IF(AND(LARGE('Sch A. Input'!$AT$15:$AT$26,COUNTIF('Sch A. Input'!$AT$15:$AT$26,"&gt;="&amp;F478))&lt;E478,F478&lt;&gt;0),"Leaver",K478-H478)</f>
        <v>0</v>
      </c>
      <c r="U478" s="200">
        <f>IF(AND(LARGE('Sch A. Input'!$AT$15:$AT$26,COUNTIF('Sch A. Input'!$AT$15:$AT$26,"&gt;="&amp;F478))&lt;E478,F478&lt;&gt;0),"Leaver",L478-I478)</f>
        <v>0</v>
      </c>
      <c r="V478" s="200">
        <f>IF(AND(LARGE('Sch A. Input'!$AT$15:$AT$26,COUNTIF('Sch A. Input'!$AT$15:$AT$26,"&gt;="&amp;F478))&lt;E478,F478&lt;&gt;0),"Leaver",IFERROR(S478/X478*12,0))</f>
        <v>0</v>
      </c>
      <c r="W478" s="200">
        <f>IF(AND(LARGE('Sch A. Input'!$AT$15:$AT$26,COUNTIF('Sch A. Input'!$AT$15:$AT$26,"&gt;="&amp;F478))&lt;E478,F478&lt;&gt;0),"Leaver",V478+T478)</f>
        <v>0</v>
      </c>
      <c r="X478" s="219">
        <f>IF(AND(LARGE('Sch A. Input'!$AT$15:$AT$26,COUNTIF('Sch A. Input'!$AT$15:$AT$26,"&gt;="&amp;F478))&lt;E478,F478&lt;&gt;0),"Leaver",IF(OR(D478="",D478&gt;$L$11,($L$11-30)&lt;$K$9),0,DAYS360(D478,E478+1,FALSE)/30-1))</f>
        <v>0</v>
      </c>
      <c r="Y478" s="188">
        <f>IF(AND(LARGE('Sch A. Input'!$AT$15:$AT$26,COUNTIF('Sch A. Input'!$AT$15:$AT$26,"&gt;="&amp;F478))&lt;E478,F478&lt;&gt;0),"Leaver",IFERROR(IF((S478/$X478*$M$9+T478)&gt;$D$13,"YES","NO"),0))</f>
        <v>0</v>
      </c>
      <c r="Z478" s="188">
        <f>IF(AND(LARGE('Sch A. Input'!$AT$15:$AT$26,COUNTIF('Sch A. Input'!$AT$15:$AT$26,"&gt;="&amp;F478))&lt;E478,F478&lt;&gt;0),"Leaver",IFERROR(IF($Y478="YES",MIN($U478*($G$13/$D$13),$G$13),(SUMPRODUCT(--((MIN(W478,$D$13))&gt;$C$9:$C$13),((MIN(W478,$D$13))-$C$9:$C$13),$H$9:$H$13))-((1-(X478/12))*(SUMPRODUCT(--((MIN(V478,$D$13))&gt;$C$9:$C$13),((MIN(V478,$D$13))-$C$9:$C$13),$H$9:$H$13)))),0))</f>
        <v>0</v>
      </c>
      <c r="AA478" s="140">
        <f>IF(AND(LARGE('Sch A. Input'!$AT$15:$AT$26,COUNTIF('Sch A. Input'!$AT$15:$AT$26,"&gt;="&amp;F478))&lt;E478,F478&lt;&gt;0),"Leaver",IFERROR(Z478/U478,0))</f>
        <v>0</v>
      </c>
      <c r="AB478" s="141">
        <f>IF(AND(LARGE('Sch A. Input'!$AT$15:$AT$26,COUNTIF('Sch A. Input'!$AT$15:$AT$26,"&gt;="&amp;F478))&lt;E478,F478&lt;&gt;0),"Leaver",Q478-Z478)</f>
        <v>0</v>
      </c>
      <c r="AC478" s="80">
        <f t="shared" si="85"/>
        <v>0</v>
      </c>
      <c r="BL478" s="2"/>
      <c r="BM478" s="2"/>
      <c r="CJ478"/>
    </row>
    <row r="479" spans="2:88" x14ac:dyDescent="0.25">
      <c r="B479" s="62" t="str">
        <f>IF('Sch A. Input'!B476="","",'Sch A. Input'!B476)</f>
        <v/>
      </c>
      <c r="C479" s="67" t="str">
        <f>IF('Sch A. Input'!C476="","",'Sch A. Input'!C476)</f>
        <v/>
      </c>
      <c r="D479" s="63" t="str">
        <f>IF('Sch A. Input'!D476="","",'Sch A. Input'!D476)</f>
        <v/>
      </c>
      <c r="E479" s="63">
        <f>'Sch A. Input'!E476</f>
        <v>46477</v>
      </c>
      <c r="F479" s="63">
        <f>'Sch A. Input'!F476</f>
        <v>0</v>
      </c>
      <c r="G479" s="189">
        <f>SUMIFS('Sch A. Input'!H476:AQ476,'Sch A. Input'!$H$13:$AQ$13,$L$11,'Sch A. Input'!$H$14:$AQ$14,"Recurring")</f>
        <v>0</v>
      </c>
      <c r="H479" s="189">
        <f>SUMIFS('Sch A. Input'!H476:AQ476,'Sch A. Input'!$H$13:$AQ$13,$L$11,'Sch A. Input'!$H$14:$AQ$14,"One-time")</f>
        <v>0</v>
      </c>
      <c r="I479" s="190">
        <f t="shared" si="79"/>
        <v>0</v>
      </c>
      <c r="J479" s="191">
        <f>SUMIFS('Sch A. Input'!H476:AQ476,'Sch A. Input'!$H$14:$AQ$14,"Recurring",'Sch A. Input'!$H$13:$AQ$13,"&lt;="&amp;'Sch D. Workings'!$L$11)</f>
        <v>0</v>
      </c>
      <c r="K479" s="191">
        <f>SUMIFS('Sch A. Input'!H476:AQ476,'Sch A. Input'!$H$14:$AQ$14,"One-time",'Sch A. Input'!$H$13:$AQ$13,"&lt;="&amp;'Sch D. Workings'!$L$11)</f>
        <v>0</v>
      </c>
      <c r="L479" s="192">
        <f t="shared" si="80"/>
        <v>0</v>
      </c>
      <c r="M479" s="191">
        <f t="shared" si="81"/>
        <v>0</v>
      </c>
      <c r="N479" s="191">
        <f t="shared" si="82"/>
        <v>0</v>
      </c>
      <c r="O479" s="216">
        <f t="shared" si="83"/>
        <v>0</v>
      </c>
      <c r="P479" s="267">
        <f t="shared" si="77"/>
        <v>0</v>
      </c>
      <c r="Q479" s="193">
        <f t="shared" si="78"/>
        <v>0</v>
      </c>
      <c r="R479" s="83">
        <f t="shared" si="84"/>
        <v>0</v>
      </c>
      <c r="S479" s="199">
        <f>IF(AND(LARGE('Sch A. Input'!$AT$15:$AT$26,COUNTIF('Sch A. Input'!$AT$15:$AT$26,"&gt;="&amp;F479))&lt;E479,F479&lt;&gt;0),"Leaver",J479-G479)</f>
        <v>0</v>
      </c>
      <c r="T479" s="199">
        <f>IF(AND(LARGE('Sch A. Input'!$AT$15:$AT$26,COUNTIF('Sch A. Input'!$AT$15:$AT$26,"&gt;="&amp;F479))&lt;E479,F479&lt;&gt;0),"Leaver",K479-H479)</f>
        <v>0</v>
      </c>
      <c r="U479" s="200">
        <f>IF(AND(LARGE('Sch A. Input'!$AT$15:$AT$26,COUNTIF('Sch A. Input'!$AT$15:$AT$26,"&gt;="&amp;F479))&lt;E479,F479&lt;&gt;0),"Leaver",L479-I479)</f>
        <v>0</v>
      </c>
      <c r="V479" s="200">
        <f>IF(AND(LARGE('Sch A. Input'!$AT$15:$AT$26,COUNTIF('Sch A. Input'!$AT$15:$AT$26,"&gt;="&amp;F479))&lt;E479,F479&lt;&gt;0),"Leaver",IFERROR(S479/X479*12,0))</f>
        <v>0</v>
      </c>
      <c r="W479" s="200">
        <f>IF(AND(LARGE('Sch A. Input'!$AT$15:$AT$26,COUNTIF('Sch A. Input'!$AT$15:$AT$26,"&gt;="&amp;F479))&lt;E479,F479&lt;&gt;0),"Leaver",V479+T479)</f>
        <v>0</v>
      </c>
      <c r="X479" s="219">
        <f>IF(AND(LARGE('Sch A. Input'!$AT$15:$AT$26,COUNTIF('Sch A. Input'!$AT$15:$AT$26,"&gt;="&amp;F479))&lt;E479,F479&lt;&gt;0),"Leaver",IF(OR(D479="",D479&gt;$L$11,($L$11-30)&lt;$K$9),0,DAYS360(D479,E479+1,FALSE)/30-1))</f>
        <v>0</v>
      </c>
      <c r="Y479" s="188">
        <f>IF(AND(LARGE('Sch A. Input'!$AT$15:$AT$26,COUNTIF('Sch A. Input'!$AT$15:$AT$26,"&gt;="&amp;F479))&lt;E479,F479&lt;&gt;0),"Leaver",IFERROR(IF((S479/$X479*$M$9+T479)&gt;$D$13,"YES","NO"),0))</f>
        <v>0</v>
      </c>
      <c r="Z479" s="188">
        <f>IF(AND(LARGE('Sch A. Input'!$AT$15:$AT$26,COUNTIF('Sch A. Input'!$AT$15:$AT$26,"&gt;="&amp;F479))&lt;E479,F479&lt;&gt;0),"Leaver",IFERROR(IF($Y479="YES",MIN($U479*($G$13/$D$13),$G$13),(SUMPRODUCT(--((MIN(W479,$D$13))&gt;$C$9:$C$13),((MIN(W479,$D$13))-$C$9:$C$13),$H$9:$H$13))-((1-(X479/12))*(SUMPRODUCT(--((MIN(V479,$D$13))&gt;$C$9:$C$13),((MIN(V479,$D$13))-$C$9:$C$13),$H$9:$H$13)))),0))</f>
        <v>0</v>
      </c>
      <c r="AA479" s="140">
        <f>IF(AND(LARGE('Sch A. Input'!$AT$15:$AT$26,COUNTIF('Sch A. Input'!$AT$15:$AT$26,"&gt;="&amp;F479))&lt;E479,F479&lt;&gt;0),"Leaver",IFERROR(Z479/U479,0))</f>
        <v>0</v>
      </c>
      <c r="AB479" s="141">
        <f>IF(AND(LARGE('Sch A. Input'!$AT$15:$AT$26,COUNTIF('Sch A. Input'!$AT$15:$AT$26,"&gt;="&amp;F479))&lt;E479,F479&lt;&gt;0),"Leaver",Q479-Z479)</f>
        <v>0</v>
      </c>
      <c r="AC479" s="80">
        <f t="shared" si="85"/>
        <v>0</v>
      </c>
      <c r="BL479" s="2"/>
      <c r="BM479" s="2"/>
      <c r="CJ479"/>
    </row>
    <row r="480" spans="2:88" x14ac:dyDescent="0.25">
      <c r="B480" s="62" t="str">
        <f>IF('Sch A. Input'!B477="","",'Sch A. Input'!B477)</f>
        <v/>
      </c>
      <c r="C480" s="67" t="str">
        <f>IF('Sch A. Input'!C477="","",'Sch A. Input'!C477)</f>
        <v/>
      </c>
      <c r="D480" s="63" t="str">
        <f>IF('Sch A. Input'!D477="","",'Sch A. Input'!D477)</f>
        <v/>
      </c>
      <c r="E480" s="63">
        <f>'Sch A. Input'!E477</f>
        <v>46477</v>
      </c>
      <c r="F480" s="63">
        <f>'Sch A. Input'!F477</f>
        <v>0</v>
      </c>
      <c r="G480" s="189">
        <f>SUMIFS('Sch A. Input'!H477:AQ477,'Sch A. Input'!$H$13:$AQ$13,$L$11,'Sch A. Input'!$H$14:$AQ$14,"Recurring")</f>
        <v>0</v>
      </c>
      <c r="H480" s="189">
        <f>SUMIFS('Sch A. Input'!H477:AQ477,'Sch A. Input'!$H$13:$AQ$13,$L$11,'Sch A. Input'!$H$14:$AQ$14,"One-time")</f>
        <v>0</v>
      </c>
      <c r="I480" s="190">
        <f t="shared" si="79"/>
        <v>0</v>
      </c>
      <c r="J480" s="191">
        <f>SUMIFS('Sch A. Input'!H477:AQ477,'Sch A. Input'!$H$14:$AQ$14,"Recurring",'Sch A. Input'!$H$13:$AQ$13,"&lt;="&amp;'Sch D. Workings'!$L$11)</f>
        <v>0</v>
      </c>
      <c r="K480" s="191">
        <f>SUMIFS('Sch A. Input'!H477:AQ477,'Sch A. Input'!$H$14:$AQ$14,"One-time",'Sch A. Input'!$H$13:$AQ$13,"&lt;="&amp;'Sch D. Workings'!$L$11)</f>
        <v>0</v>
      </c>
      <c r="L480" s="192">
        <f t="shared" si="80"/>
        <v>0</v>
      </c>
      <c r="M480" s="191">
        <f t="shared" si="81"/>
        <v>0</v>
      </c>
      <c r="N480" s="191">
        <f t="shared" si="82"/>
        <v>0</v>
      </c>
      <c r="O480" s="216">
        <f t="shared" si="83"/>
        <v>0</v>
      </c>
      <c r="P480" s="267">
        <f t="shared" si="77"/>
        <v>0</v>
      </c>
      <c r="Q480" s="193">
        <f t="shared" si="78"/>
        <v>0</v>
      </c>
      <c r="R480" s="83">
        <f t="shared" si="84"/>
        <v>0</v>
      </c>
      <c r="S480" s="199">
        <f>IF(AND(LARGE('Sch A. Input'!$AT$15:$AT$26,COUNTIF('Sch A. Input'!$AT$15:$AT$26,"&gt;="&amp;F480))&lt;E480,F480&lt;&gt;0),"Leaver",J480-G480)</f>
        <v>0</v>
      </c>
      <c r="T480" s="199">
        <f>IF(AND(LARGE('Sch A. Input'!$AT$15:$AT$26,COUNTIF('Sch A. Input'!$AT$15:$AT$26,"&gt;="&amp;F480))&lt;E480,F480&lt;&gt;0),"Leaver",K480-H480)</f>
        <v>0</v>
      </c>
      <c r="U480" s="200">
        <f>IF(AND(LARGE('Sch A. Input'!$AT$15:$AT$26,COUNTIF('Sch A. Input'!$AT$15:$AT$26,"&gt;="&amp;F480))&lt;E480,F480&lt;&gt;0),"Leaver",L480-I480)</f>
        <v>0</v>
      </c>
      <c r="V480" s="200">
        <f>IF(AND(LARGE('Sch A. Input'!$AT$15:$AT$26,COUNTIF('Sch A. Input'!$AT$15:$AT$26,"&gt;="&amp;F480))&lt;E480,F480&lt;&gt;0),"Leaver",IFERROR(S480/X480*12,0))</f>
        <v>0</v>
      </c>
      <c r="W480" s="200">
        <f>IF(AND(LARGE('Sch A. Input'!$AT$15:$AT$26,COUNTIF('Sch A. Input'!$AT$15:$AT$26,"&gt;="&amp;F480))&lt;E480,F480&lt;&gt;0),"Leaver",V480+T480)</f>
        <v>0</v>
      </c>
      <c r="X480" s="219">
        <f>IF(AND(LARGE('Sch A. Input'!$AT$15:$AT$26,COUNTIF('Sch A. Input'!$AT$15:$AT$26,"&gt;="&amp;F480))&lt;E480,F480&lt;&gt;0),"Leaver",IF(OR(D480="",D480&gt;$L$11,($L$11-30)&lt;$K$9),0,DAYS360(D480,E480+1,FALSE)/30-1))</f>
        <v>0</v>
      </c>
      <c r="Y480" s="188">
        <f>IF(AND(LARGE('Sch A. Input'!$AT$15:$AT$26,COUNTIF('Sch A. Input'!$AT$15:$AT$26,"&gt;="&amp;F480))&lt;E480,F480&lt;&gt;0),"Leaver",IFERROR(IF((S480/$X480*$M$9+T480)&gt;$D$13,"YES","NO"),0))</f>
        <v>0</v>
      </c>
      <c r="Z480" s="188">
        <f>IF(AND(LARGE('Sch A. Input'!$AT$15:$AT$26,COUNTIF('Sch A. Input'!$AT$15:$AT$26,"&gt;="&amp;F480))&lt;E480,F480&lt;&gt;0),"Leaver",IFERROR(IF($Y480="YES",MIN($U480*($G$13/$D$13),$G$13),(SUMPRODUCT(--((MIN(W480,$D$13))&gt;$C$9:$C$13),((MIN(W480,$D$13))-$C$9:$C$13),$H$9:$H$13))-((1-(X480/12))*(SUMPRODUCT(--((MIN(V480,$D$13))&gt;$C$9:$C$13),((MIN(V480,$D$13))-$C$9:$C$13),$H$9:$H$13)))),0))</f>
        <v>0</v>
      </c>
      <c r="AA480" s="140">
        <f>IF(AND(LARGE('Sch A. Input'!$AT$15:$AT$26,COUNTIF('Sch A. Input'!$AT$15:$AT$26,"&gt;="&amp;F480))&lt;E480,F480&lt;&gt;0),"Leaver",IFERROR(Z480/U480,0))</f>
        <v>0</v>
      </c>
      <c r="AB480" s="141">
        <f>IF(AND(LARGE('Sch A. Input'!$AT$15:$AT$26,COUNTIF('Sch A. Input'!$AT$15:$AT$26,"&gt;="&amp;F480))&lt;E480,F480&lt;&gt;0),"Leaver",Q480-Z480)</f>
        <v>0</v>
      </c>
      <c r="AC480" s="80">
        <f t="shared" si="85"/>
        <v>0</v>
      </c>
      <c r="BL480" s="2"/>
      <c r="BM480" s="2"/>
      <c r="CJ480"/>
    </row>
    <row r="481" spans="2:88" x14ac:dyDescent="0.25">
      <c r="B481" s="62" t="str">
        <f>IF('Sch A. Input'!B478="","",'Sch A. Input'!B478)</f>
        <v/>
      </c>
      <c r="C481" s="67" t="str">
        <f>IF('Sch A. Input'!C478="","",'Sch A. Input'!C478)</f>
        <v/>
      </c>
      <c r="D481" s="63" t="str">
        <f>IF('Sch A. Input'!D478="","",'Sch A. Input'!D478)</f>
        <v/>
      </c>
      <c r="E481" s="63">
        <f>'Sch A. Input'!E478</f>
        <v>46477</v>
      </c>
      <c r="F481" s="63">
        <f>'Sch A. Input'!F478</f>
        <v>0</v>
      </c>
      <c r="G481" s="189">
        <f>SUMIFS('Sch A. Input'!H478:AQ478,'Sch A. Input'!$H$13:$AQ$13,$L$11,'Sch A. Input'!$H$14:$AQ$14,"Recurring")</f>
        <v>0</v>
      </c>
      <c r="H481" s="189">
        <f>SUMIFS('Sch A. Input'!H478:AQ478,'Sch A. Input'!$H$13:$AQ$13,$L$11,'Sch A. Input'!$H$14:$AQ$14,"One-time")</f>
        <v>0</v>
      </c>
      <c r="I481" s="190">
        <f t="shared" si="79"/>
        <v>0</v>
      </c>
      <c r="J481" s="191">
        <f>SUMIFS('Sch A. Input'!H478:AQ478,'Sch A. Input'!$H$14:$AQ$14,"Recurring",'Sch A. Input'!$H$13:$AQ$13,"&lt;="&amp;'Sch D. Workings'!$L$11)</f>
        <v>0</v>
      </c>
      <c r="K481" s="191">
        <f>SUMIFS('Sch A. Input'!H478:AQ478,'Sch A. Input'!$H$14:$AQ$14,"One-time",'Sch A. Input'!$H$13:$AQ$13,"&lt;="&amp;'Sch D. Workings'!$L$11)</f>
        <v>0</v>
      </c>
      <c r="L481" s="192">
        <f t="shared" si="80"/>
        <v>0</v>
      </c>
      <c r="M481" s="191">
        <f t="shared" si="81"/>
        <v>0</v>
      </c>
      <c r="N481" s="191">
        <f t="shared" si="82"/>
        <v>0</v>
      </c>
      <c r="O481" s="216">
        <f t="shared" si="83"/>
        <v>0</v>
      </c>
      <c r="P481" s="267">
        <f t="shared" si="77"/>
        <v>0</v>
      </c>
      <c r="Q481" s="193">
        <f t="shared" si="78"/>
        <v>0</v>
      </c>
      <c r="R481" s="83">
        <f t="shared" si="84"/>
        <v>0</v>
      </c>
      <c r="S481" s="199">
        <f>IF(AND(LARGE('Sch A. Input'!$AT$15:$AT$26,COUNTIF('Sch A. Input'!$AT$15:$AT$26,"&gt;="&amp;F481))&lt;E481,F481&lt;&gt;0),"Leaver",J481-G481)</f>
        <v>0</v>
      </c>
      <c r="T481" s="199">
        <f>IF(AND(LARGE('Sch A. Input'!$AT$15:$AT$26,COUNTIF('Sch A. Input'!$AT$15:$AT$26,"&gt;="&amp;F481))&lt;E481,F481&lt;&gt;0),"Leaver",K481-H481)</f>
        <v>0</v>
      </c>
      <c r="U481" s="200">
        <f>IF(AND(LARGE('Sch A. Input'!$AT$15:$AT$26,COUNTIF('Sch A. Input'!$AT$15:$AT$26,"&gt;="&amp;F481))&lt;E481,F481&lt;&gt;0),"Leaver",L481-I481)</f>
        <v>0</v>
      </c>
      <c r="V481" s="200">
        <f>IF(AND(LARGE('Sch A. Input'!$AT$15:$AT$26,COUNTIF('Sch A. Input'!$AT$15:$AT$26,"&gt;="&amp;F481))&lt;E481,F481&lt;&gt;0),"Leaver",IFERROR(S481/X481*12,0))</f>
        <v>0</v>
      </c>
      <c r="W481" s="200">
        <f>IF(AND(LARGE('Sch A. Input'!$AT$15:$AT$26,COUNTIF('Sch A. Input'!$AT$15:$AT$26,"&gt;="&amp;F481))&lt;E481,F481&lt;&gt;0),"Leaver",V481+T481)</f>
        <v>0</v>
      </c>
      <c r="X481" s="219">
        <f>IF(AND(LARGE('Sch A. Input'!$AT$15:$AT$26,COUNTIF('Sch A. Input'!$AT$15:$AT$26,"&gt;="&amp;F481))&lt;E481,F481&lt;&gt;0),"Leaver",IF(OR(D481="",D481&gt;$L$11,($L$11-30)&lt;$K$9),0,DAYS360(D481,E481+1,FALSE)/30-1))</f>
        <v>0</v>
      </c>
      <c r="Y481" s="188">
        <f>IF(AND(LARGE('Sch A. Input'!$AT$15:$AT$26,COUNTIF('Sch A. Input'!$AT$15:$AT$26,"&gt;="&amp;F481))&lt;E481,F481&lt;&gt;0),"Leaver",IFERROR(IF((S481/$X481*$M$9+T481)&gt;$D$13,"YES","NO"),0))</f>
        <v>0</v>
      </c>
      <c r="Z481" s="188">
        <f>IF(AND(LARGE('Sch A. Input'!$AT$15:$AT$26,COUNTIF('Sch A. Input'!$AT$15:$AT$26,"&gt;="&amp;F481))&lt;E481,F481&lt;&gt;0),"Leaver",IFERROR(IF($Y481="YES",MIN($U481*($G$13/$D$13),$G$13),(SUMPRODUCT(--((MIN(W481,$D$13))&gt;$C$9:$C$13),((MIN(W481,$D$13))-$C$9:$C$13),$H$9:$H$13))-((1-(X481/12))*(SUMPRODUCT(--((MIN(V481,$D$13))&gt;$C$9:$C$13),((MIN(V481,$D$13))-$C$9:$C$13),$H$9:$H$13)))),0))</f>
        <v>0</v>
      </c>
      <c r="AA481" s="140">
        <f>IF(AND(LARGE('Sch A. Input'!$AT$15:$AT$26,COUNTIF('Sch A. Input'!$AT$15:$AT$26,"&gt;="&amp;F481))&lt;E481,F481&lt;&gt;0),"Leaver",IFERROR(Z481/U481,0))</f>
        <v>0</v>
      </c>
      <c r="AB481" s="141">
        <f>IF(AND(LARGE('Sch A. Input'!$AT$15:$AT$26,COUNTIF('Sch A. Input'!$AT$15:$AT$26,"&gt;="&amp;F481))&lt;E481,F481&lt;&gt;0),"Leaver",Q481-Z481)</f>
        <v>0</v>
      </c>
      <c r="AC481" s="80">
        <f t="shared" si="85"/>
        <v>0</v>
      </c>
      <c r="BL481" s="2"/>
      <c r="BM481" s="2"/>
      <c r="CJ481"/>
    </row>
    <row r="482" spans="2:88" x14ac:dyDescent="0.25">
      <c r="B482" s="62" t="str">
        <f>IF('Sch A. Input'!B479="","",'Sch A. Input'!B479)</f>
        <v/>
      </c>
      <c r="C482" s="67" t="str">
        <f>IF('Sch A. Input'!C479="","",'Sch A. Input'!C479)</f>
        <v/>
      </c>
      <c r="D482" s="63" t="str">
        <f>IF('Sch A. Input'!D479="","",'Sch A. Input'!D479)</f>
        <v/>
      </c>
      <c r="E482" s="63">
        <f>'Sch A. Input'!E479</f>
        <v>46477</v>
      </c>
      <c r="F482" s="63">
        <f>'Sch A. Input'!F479</f>
        <v>0</v>
      </c>
      <c r="G482" s="189">
        <f>SUMIFS('Sch A. Input'!H479:AQ479,'Sch A. Input'!$H$13:$AQ$13,$L$11,'Sch A. Input'!$H$14:$AQ$14,"Recurring")</f>
        <v>0</v>
      </c>
      <c r="H482" s="189">
        <f>SUMIFS('Sch A. Input'!H479:AQ479,'Sch A. Input'!$H$13:$AQ$13,$L$11,'Sch A. Input'!$H$14:$AQ$14,"One-time")</f>
        <v>0</v>
      </c>
      <c r="I482" s="190">
        <f t="shared" si="79"/>
        <v>0</v>
      </c>
      <c r="J482" s="191">
        <f>SUMIFS('Sch A. Input'!H479:AQ479,'Sch A. Input'!$H$14:$AQ$14,"Recurring",'Sch A. Input'!$H$13:$AQ$13,"&lt;="&amp;'Sch D. Workings'!$L$11)</f>
        <v>0</v>
      </c>
      <c r="K482" s="191">
        <f>SUMIFS('Sch A. Input'!H479:AQ479,'Sch A. Input'!$H$14:$AQ$14,"One-time",'Sch A. Input'!$H$13:$AQ$13,"&lt;="&amp;'Sch D. Workings'!$L$11)</f>
        <v>0</v>
      </c>
      <c r="L482" s="192">
        <f t="shared" si="80"/>
        <v>0</v>
      </c>
      <c r="M482" s="191">
        <f t="shared" si="81"/>
        <v>0</v>
      </c>
      <c r="N482" s="191">
        <f t="shared" si="82"/>
        <v>0</v>
      </c>
      <c r="O482" s="216">
        <f t="shared" si="83"/>
        <v>0</v>
      </c>
      <c r="P482" s="267">
        <f t="shared" si="77"/>
        <v>0</v>
      </c>
      <c r="Q482" s="193">
        <f t="shared" si="78"/>
        <v>0</v>
      </c>
      <c r="R482" s="83">
        <f t="shared" si="84"/>
        <v>0</v>
      </c>
      <c r="S482" s="199">
        <f>IF(AND(LARGE('Sch A. Input'!$AT$15:$AT$26,COUNTIF('Sch A. Input'!$AT$15:$AT$26,"&gt;="&amp;F482))&lt;E482,F482&lt;&gt;0),"Leaver",J482-G482)</f>
        <v>0</v>
      </c>
      <c r="T482" s="199">
        <f>IF(AND(LARGE('Sch A. Input'!$AT$15:$AT$26,COUNTIF('Sch A. Input'!$AT$15:$AT$26,"&gt;="&amp;F482))&lt;E482,F482&lt;&gt;0),"Leaver",K482-H482)</f>
        <v>0</v>
      </c>
      <c r="U482" s="200">
        <f>IF(AND(LARGE('Sch A. Input'!$AT$15:$AT$26,COUNTIF('Sch A. Input'!$AT$15:$AT$26,"&gt;="&amp;F482))&lt;E482,F482&lt;&gt;0),"Leaver",L482-I482)</f>
        <v>0</v>
      </c>
      <c r="V482" s="200">
        <f>IF(AND(LARGE('Sch A. Input'!$AT$15:$AT$26,COUNTIF('Sch A. Input'!$AT$15:$AT$26,"&gt;="&amp;F482))&lt;E482,F482&lt;&gt;0),"Leaver",IFERROR(S482/X482*12,0))</f>
        <v>0</v>
      </c>
      <c r="W482" s="200">
        <f>IF(AND(LARGE('Sch A. Input'!$AT$15:$AT$26,COUNTIF('Sch A. Input'!$AT$15:$AT$26,"&gt;="&amp;F482))&lt;E482,F482&lt;&gt;0),"Leaver",V482+T482)</f>
        <v>0</v>
      </c>
      <c r="X482" s="219">
        <f>IF(AND(LARGE('Sch A. Input'!$AT$15:$AT$26,COUNTIF('Sch A. Input'!$AT$15:$AT$26,"&gt;="&amp;F482))&lt;E482,F482&lt;&gt;0),"Leaver",IF(OR(D482="",D482&gt;$L$11,($L$11-30)&lt;$K$9),0,DAYS360(D482,E482+1,FALSE)/30-1))</f>
        <v>0</v>
      </c>
      <c r="Y482" s="188">
        <f>IF(AND(LARGE('Sch A. Input'!$AT$15:$AT$26,COUNTIF('Sch A. Input'!$AT$15:$AT$26,"&gt;="&amp;F482))&lt;E482,F482&lt;&gt;0),"Leaver",IFERROR(IF((S482/$X482*$M$9+T482)&gt;$D$13,"YES","NO"),0))</f>
        <v>0</v>
      </c>
      <c r="Z482" s="188">
        <f>IF(AND(LARGE('Sch A. Input'!$AT$15:$AT$26,COUNTIF('Sch A. Input'!$AT$15:$AT$26,"&gt;="&amp;F482))&lt;E482,F482&lt;&gt;0),"Leaver",IFERROR(IF($Y482="YES",MIN($U482*($G$13/$D$13),$G$13),(SUMPRODUCT(--((MIN(W482,$D$13))&gt;$C$9:$C$13),((MIN(W482,$D$13))-$C$9:$C$13),$H$9:$H$13))-((1-(X482/12))*(SUMPRODUCT(--((MIN(V482,$D$13))&gt;$C$9:$C$13),((MIN(V482,$D$13))-$C$9:$C$13),$H$9:$H$13)))),0))</f>
        <v>0</v>
      </c>
      <c r="AA482" s="140">
        <f>IF(AND(LARGE('Sch A. Input'!$AT$15:$AT$26,COUNTIF('Sch A. Input'!$AT$15:$AT$26,"&gt;="&amp;F482))&lt;E482,F482&lt;&gt;0),"Leaver",IFERROR(Z482/U482,0))</f>
        <v>0</v>
      </c>
      <c r="AB482" s="141">
        <f>IF(AND(LARGE('Sch A. Input'!$AT$15:$AT$26,COUNTIF('Sch A. Input'!$AT$15:$AT$26,"&gt;="&amp;F482))&lt;E482,F482&lt;&gt;0),"Leaver",Q482-Z482)</f>
        <v>0</v>
      </c>
      <c r="AC482" s="80">
        <f t="shared" si="85"/>
        <v>0</v>
      </c>
      <c r="BL482" s="2"/>
      <c r="BM482" s="2"/>
      <c r="CJ482"/>
    </row>
    <row r="483" spans="2:88" x14ac:dyDescent="0.25">
      <c r="B483" s="62" t="str">
        <f>IF('Sch A. Input'!B480="","",'Sch A. Input'!B480)</f>
        <v/>
      </c>
      <c r="C483" s="67" t="str">
        <f>IF('Sch A. Input'!C480="","",'Sch A. Input'!C480)</f>
        <v/>
      </c>
      <c r="D483" s="63" t="str">
        <f>IF('Sch A. Input'!D480="","",'Sch A. Input'!D480)</f>
        <v/>
      </c>
      <c r="E483" s="63">
        <f>'Sch A. Input'!E480</f>
        <v>46477</v>
      </c>
      <c r="F483" s="63">
        <f>'Sch A. Input'!F480</f>
        <v>0</v>
      </c>
      <c r="G483" s="189">
        <f>SUMIFS('Sch A. Input'!H480:AQ480,'Sch A. Input'!$H$13:$AQ$13,$L$11,'Sch A. Input'!$H$14:$AQ$14,"Recurring")</f>
        <v>0</v>
      </c>
      <c r="H483" s="189">
        <f>SUMIFS('Sch A. Input'!H480:AQ480,'Sch A. Input'!$H$13:$AQ$13,$L$11,'Sch A. Input'!$H$14:$AQ$14,"One-time")</f>
        <v>0</v>
      </c>
      <c r="I483" s="190">
        <f t="shared" si="79"/>
        <v>0</v>
      </c>
      <c r="J483" s="191">
        <f>SUMIFS('Sch A. Input'!H480:AQ480,'Sch A. Input'!$H$14:$AQ$14,"Recurring",'Sch A. Input'!$H$13:$AQ$13,"&lt;="&amp;'Sch D. Workings'!$L$11)</f>
        <v>0</v>
      </c>
      <c r="K483" s="191">
        <f>SUMIFS('Sch A. Input'!H480:AQ480,'Sch A. Input'!$H$14:$AQ$14,"One-time",'Sch A. Input'!$H$13:$AQ$13,"&lt;="&amp;'Sch D. Workings'!$L$11)</f>
        <v>0</v>
      </c>
      <c r="L483" s="192">
        <f t="shared" si="80"/>
        <v>0</v>
      </c>
      <c r="M483" s="191">
        <f t="shared" si="81"/>
        <v>0</v>
      </c>
      <c r="N483" s="191">
        <f t="shared" si="82"/>
        <v>0</v>
      </c>
      <c r="O483" s="216">
        <f t="shared" si="83"/>
        <v>0</v>
      </c>
      <c r="P483" s="267">
        <f t="shared" si="77"/>
        <v>0</v>
      </c>
      <c r="Q483" s="193">
        <f t="shared" si="78"/>
        <v>0</v>
      </c>
      <c r="R483" s="83">
        <f t="shared" si="84"/>
        <v>0</v>
      </c>
      <c r="S483" s="199">
        <f>IF(AND(LARGE('Sch A. Input'!$AT$15:$AT$26,COUNTIF('Sch A. Input'!$AT$15:$AT$26,"&gt;="&amp;F483))&lt;E483,F483&lt;&gt;0),"Leaver",J483-G483)</f>
        <v>0</v>
      </c>
      <c r="T483" s="199">
        <f>IF(AND(LARGE('Sch A. Input'!$AT$15:$AT$26,COUNTIF('Sch A. Input'!$AT$15:$AT$26,"&gt;="&amp;F483))&lt;E483,F483&lt;&gt;0),"Leaver",K483-H483)</f>
        <v>0</v>
      </c>
      <c r="U483" s="200">
        <f>IF(AND(LARGE('Sch A. Input'!$AT$15:$AT$26,COUNTIF('Sch A. Input'!$AT$15:$AT$26,"&gt;="&amp;F483))&lt;E483,F483&lt;&gt;0),"Leaver",L483-I483)</f>
        <v>0</v>
      </c>
      <c r="V483" s="200">
        <f>IF(AND(LARGE('Sch A. Input'!$AT$15:$AT$26,COUNTIF('Sch A. Input'!$AT$15:$AT$26,"&gt;="&amp;F483))&lt;E483,F483&lt;&gt;0),"Leaver",IFERROR(S483/X483*12,0))</f>
        <v>0</v>
      </c>
      <c r="W483" s="200">
        <f>IF(AND(LARGE('Sch A. Input'!$AT$15:$AT$26,COUNTIF('Sch A. Input'!$AT$15:$AT$26,"&gt;="&amp;F483))&lt;E483,F483&lt;&gt;0),"Leaver",V483+T483)</f>
        <v>0</v>
      </c>
      <c r="X483" s="219">
        <f>IF(AND(LARGE('Sch A. Input'!$AT$15:$AT$26,COUNTIF('Sch A. Input'!$AT$15:$AT$26,"&gt;="&amp;F483))&lt;E483,F483&lt;&gt;0),"Leaver",IF(OR(D483="",D483&gt;$L$11,($L$11-30)&lt;$K$9),0,DAYS360(D483,E483+1,FALSE)/30-1))</f>
        <v>0</v>
      </c>
      <c r="Y483" s="188">
        <f>IF(AND(LARGE('Sch A. Input'!$AT$15:$AT$26,COUNTIF('Sch A. Input'!$AT$15:$AT$26,"&gt;="&amp;F483))&lt;E483,F483&lt;&gt;0),"Leaver",IFERROR(IF((S483/$X483*$M$9+T483)&gt;$D$13,"YES","NO"),0))</f>
        <v>0</v>
      </c>
      <c r="Z483" s="188">
        <f>IF(AND(LARGE('Sch A. Input'!$AT$15:$AT$26,COUNTIF('Sch A. Input'!$AT$15:$AT$26,"&gt;="&amp;F483))&lt;E483,F483&lt;&gt;0),"Leaver",IFERROR(IF($Y483="YES",MIN($U483*($G$13/$D$13),$G$13),(SUMPRODUCT(--((MIN(W483,$D$13))&gt;$C$9:$C$13),((MIN(W483,$D$13))-$C$9:$C$13),$H$9:$H$13))-((1-(X483/12))*(SUMPRODUCT(--((MIN(V483,$D$13))&gt;$C$9:$C$13),((MIN(V483,$D$13))-$C$9:$C$13),$H$9:$H$13)))),0))</f>
        <v>0</v>
      </c>
      <c r="AA483" s="140">
        <f>IF(AND(LARGE('Sch A. Input'!$AT$15:$AT$26,COUNTIF('Sch A. Input'!$AT$15:$AT$26,"&gt;="&amp;F483))&lt;E483,F483&lt;&gt;0),"Leaver",IFERROR(Z483/U483,0))</f>
        <v>0</v>
      </c>
      <c r="AB483" s="141">
        <f>IF(AND(LARGE('Sch A. Input'!$AT$15:$AT$26,COUNTIF('Sch A. Input'!$AT$15:$AT$26,"&gt;="&amp;F483))&lt;E483,F483&lt;&gt;0),"Leaver",Q483-Z483)</f>
        <v>0</v>
      </c>
      <c r="AC483" s="80">
        <f t="shared" si="85"/>
        <v>0</v>
      </c>
      <c r="BL483" s="2"/>
      <c r="BM483" s="2"/>
      <c r="CJ483"/>
    </row>
    <row r="484" spans="2:88" x14ac:dyDescent="0.25">
      <c r="B484" s="62" t="str">
        <f>IF('Sch A. Input'!B481="","",'Sch A. Input'!B481)</f>
        <v/>
      </c>
      <c r="C484" s="67" t="str">
        <f>IF('Sch A. Input'!C481="","",'Sch A. Input'!C481)</f>
        <v/>
      </c>
      <c r="D484" s="63" t="str">
        <f>IF('Sch A. Input'!D481="","",'Sch A. Input'!D481)</f>
        <v/>
      </c>
      <c r="E484" s="63">
        <f>'Sch A. Input'!E481</f>
        <v>46477</v>
      </c>
      <c r="F484" s="63">
        <f>'Sch A. Input'!F481</f>
        <v>0</v>
      </c>
      <c r="G484" s="189">
        <f>SUMIFS('Sch A. Input'!H481:AQ481,'Sch A. Input'!$H$13:$AQ$13,$L$11,'Sch A. Input'!$H$14:$AQ$14,"Recurring")</f>
        <v>0</v>
      </c>
      <c r="H484" s="189">
        <f>SUMIFS('Sch A. Input'!H481:AQ481,'Sch A. Input'!$H$13:$AQ$13,$L$11,'Sch A. Input'!$H$14:$AQ$14,"One-time")</f>
        <v>0</v>
      </c>
      <c r="I484" s="190">
        <f t="shared" si="79"/>
        <v>0</v>
      </c>
      <c r="J484" s="191">
        <f>SUMIFS('Sch A. Input'!H481:AQ481,'Sch A. Input'!$H$14:$AQ$14,"Recurring",'Sch A. Input'!$H$13:$AQ$13,"&lt;="&amp;'Sch D. Workings'!$L$11)</f>
        <v>0</v>
      </c>
      <c r="K484" s="191">
        <f>SUMIFS('Sch A. Input'!H481:AQ481,'Sch A. Input'!$H$14:$AQ$14,"One-time",'Sch A. Input'!$H$13:$AQ$13,"&lt;="&amp;'Sch D. Workings'!$L$11)</f>
        <v>0</v>
      </c>
      <c r="L484" s="192">
        <f t="shared" si="80"/>
        <v>0</v>
      </c>
      <c r="M484" s="191">
        <f t="shared" si="81"/>
        <v>0</v>
      </c>
      <c r="N484" s="191">
        <f t="shared" si="82"/>
        <v>0</v>
      </c>
      <c r="O484" s="216">
        <f t="shared" si="83"/>
        <v>0</v>
      </c>
      <c r="P484" s="267">
        <f t="shared" si="77"/>
        <v>0</v>
      </c>
      <c r="Q484" s="193">
        <f t="shared" si="78"/>
        <v>0</v>
      </c>
      <c r="R484" s="83">
        <f t="shared" si="84"/>
        <v>0</v>
      </c>
      <c r="S484" s="199">
        <f>IF(AND(LARGE('Sch A. Input'!$AT$15:$AT$26,COUNTIF('Sch A. Input'!$AT$15:$AT$26,"&gt;="&amp;F484))&lt;E484,F484&lt;&gt;0),"Leaver",J484-G484)</f>
        <v>0</v>
      </c>
      <c r="T484" s="199">
        <f>IF(AND(LARGE('Sch A. Input'!$AT$15:$AT$26,COUNTIF('Sch A. Input'!$AT$15:$AT$26,"&gt;="&amp;F484))&lt;E484,F484&lt;&gt;0),"Leaver",K484-H484)</f>
        <v>0</v>
      </c>
      <c r="U484" s="200">
        <f>IF(AND(LARGE('Sch A. Input'!$AT$15:$AT$26,COUNTIF('Sch A. Input'!$AT$15:$AT$26,"&gt;="&amp;F484))&lt;E484,F484&lt;&gt;0),"Leaver",L484-I484)</f>
        <v>0</v>
      </c>
      <c r="V484" s="200">
        <f>IF(AND(LARGE('Sch A. Input'!$AT$15:$AT$26,COUNTIF('Sch A. Input'!$AT$15:$AT$26,"&gt;="&amp;F484))&lt;E484,F484&lt;&gt;0),"Leaver",IFERROR(S484/X484*12,0))</f>
        <v>0</v>
      </c>
      <c r="W484" s="200">
        <f>IF(AND(LARGE('Sch A. Input'!$AT$15:$AT$26,COUNTIF('Sch A. Input'!$AT$15:$AT$26,"&gt;="&amp;F484))&lt;E484,F484&lt;&gt;0),"Leaver",V484+T484)</f>
        <v>0</v>
      </c>
      <c r="X484" s="219">
        <f>IF(AND(LARGE('Sch A. Input'!$AT$15:$AT$26,COUNTIF('Sch A. Input'!$AT$15:$AT$26,"&gt;="&amp;F484))&lt;E484,F484&lt;&gt;0),"Leaver",IF(OR(D484="",D484&gt;$L$11,($L$11-30)&lt;$K$9),0,DAYS360(D484,E484+1,FALSE)/30-1))</f>
        <v>0</v>
      </c>
      <c r="Y484" s="188">
        <f>IF(AND(LARGE('Sch A. Input'!$AT$15:$AT$26,COUNTIF('Sch A. Input'!$AT$15:$AT$26,"&gt;="&amp;F484))&lt;E484,F484&lt;&gt;0),"Leaver",IFERROR(IF((S484/$X484*$M$9+T484)&gt;$D$13,"YES","NO"),0))</f>
        <v>0</v>
      </c>
      <c r="Z484" s="188">
        <f>IF(AND(LARGE('Sch A. Input'!$AT$15:$AT$26,COUNTIF('Sch A. Input'!$AT$15:$AT$26,"&gt;="&amp;F484))&lt;E484,F484&lt;&gt;0),"Leaver",IFERROR(IF($Y484="YES",MIN($U484*($G$13/$D$13),$G$13),(SUMPRODUCT(--((MIN(W484,$D$13))&gt;$C$9:$C$13),((MIN(W484,$D$13))-$C$9:$C$13),$H$9:$H$13))-((1-(X484/12))*(SUMPRODUCT(--((MIN(V484,$D$13))&gt;$C$9:$C$13),((MIN(V484,$D$13))-$C$9:$C$13),$H$9:$H$13)))),0))</f>
        <v>0</v>
      </c>
      <c r="AA484" s="140">
        <f>IF(AND(LARGE('Sch A. Input'!$AT$15:$AT$26,COUNTIF('Sch A. Input'!$AT$15:$AT$26,"&gt;="&amp;F484))&lt;E484,F484&lt;&gt;0),"Leaver",IFERROR(Z484/U484,0))</f>
        <v>0</v>
      </c>
      <c r="AB484" s="141">
        <f>IF(AND(LARGE('Sch A. Input'!$AT$15:$AT$26,COUNTIF('Sch A. Input'!$AT$15:$AT$26,"&gt;="&amp;F484))&lt;E484,F484&lt;&gt;0),"Leaver",Q484-Z484)</f>
        <v>0</v>
      </c>
      <c r="AC484" s="80">
        <f t="shared" si="85"/>
        <v>0</v>
      </c>
      <c r="BL484" s="2"/>
      <c r="BM484" s="2"/>
      <c r="CJ484"/>
    </row>
    <row r="485" spans="2:88" x14ac:dyDescent="0.25">
      <c r="B485" s="62" t="str">
        <f>IF('Sch A. Input'!B482="","",'Sch A. Input'!B482)</f>
        <v/>
      </c>
      <c r="C485" s="67" t="str">
        <f>IF('Sch A. Input'!C482="","",'Sch A. Input'!C482)</f>
        <v/>
      </c>
      <c r="D485" s="63" t="str">
        <f>IF('Sch A. Input'!D482="","",'Sch A. Input'!D482)</f>
        <v/>
      </c>
      <c r="E485" s="63">
        <f>'Sch A. Input'!E482</f>
        <v>46477</v>
      </c>
      <c r="F485" s="63">
        <f>'Sch A. Input'!F482</f>
        <v>0</v>
      </c>
      <c r="G485" s="189">
        <f>SUMIFS('Sch A. Input'!H482:AQ482,'Sch A. Input'!$H$13:$AQ$13,$L$11,'Sch A. Input'!$H$14:$AQ$14,"Recurring")</f>
        <v>0</v>
      </c>
      <c r="H485" s="189">
        <f>SUMIFS('Sch A. Input'!H482:AQ482,'Sch A. Input'!$H$13:$AQ$13,$L$11,'Sch A. Input'!$H$14:$AQ$14,"One-time")</f>
        <v>0</v>
      </c>
      <c r="I485" s="190">
        <f t="shared" si="79"/>
        <v>0</v>
      </c>
      <c r="J485" s="191">
        <f>SUMIFS('Sch A. Input'!H482:AQ482,'Sch A. Input'!$H$14:$AQ$14,"Recurring",'Sch A. Input'!$H$13:$AQ$13,"&lt;="&amp;'Sch D. Workings'!$L$11)</f>
        <v>0</v>
      </c>
      <c r="K485" s="191">
        <f>SUMIFS('Sch A. Input'!H482:AQ482,'Sch A. Input'!$H$14:$AQ$14,"One-time",'Sch A. Input'!$H$13:$AQ$13,"&lt;="&amp;'Sch D. Workings'!$L$11)</f>
        <v>0</v>
      </c>
      <c r="L485" s="192">
        <f t="shared" si="80"/>
        <v>0</v>
      </c>
      <c r="M485" s="191">
        <f t="shared" si="81"/>
        <v>0</v>
      </c>
      <c r="N485" s="191">
        <f t="shared" si="82"/>
        <v>0</v>
      </c>
      <c r="O485" s="216">
        <f t="shared" si="83"/>
        <v>0</v>
      </c>
      <c r="P485" s="267">
        <f t="shared" si="77"/>
        <v>0</v>
      </c>
      <c r="Q485" s="193">
        <f t="shared" si="78"/>
        <v>0</v>
      </c>
      <c r="R485" s="83">
        <f t="shared" si="84"/>
        <v>0</v>
      </c>
      <c r="S485" s="199">
        <f>IF(AND(LARGE('Sch A. Input'!$AT$15:$AT$26,COUNTIF('Sch A. Input'!$AT$15:$AT$26,"&gt;="&amp;F485))&lt;E485,F485&lt;&gt;0),"Leaver",J485-G485)</f>
        <v>0</v>
      </c>
      <c r="T485" s="199">
        <f>IF(AND(LARGE('Sch A. Input'!$AT$15:$AT$26,COUNTIF('Sch A. Input'!$AT$15:$AT$26,"&gt;="&amp;F485))&lt;E485,F485&lt;&gt;0),"Leaver",K485-H485)</f>
        <v>0</v>
      </c>
      <c r="U485" s="200">
        <f>IF(AND(LARGE('Sch A. Input'!$AT$15:$AT$26,COUNTIF('Sch A. Input'!$AT$15:$AT$26,"&gt;="&amp;F485))&lt;E485,F485&lt;&gt;0),"Leaver",L485-I485)</f>
        <v>0</v>
      </c>
      <c r="V485" s="200">
        <f>IF(AND(LARGE('Sch A. Input'!$AT$15:$AT$26,COUNTIF('Sch A. Input'!$AT$15:$AT$26,"&gt;="&amp;F485))&lt;E485,F485&lt;&gt;0),"Leaver",IFERROR(S485/X485*12,0))</f>
        <v>0</v>
      </c>
      <c r="W485" s="200">
        <f>IF(AND(LARGE('Sch A. Input'!$AT$15:$AT$26,COUNTIF('Sch A. Input'!$AT$15:$AT$26,"&gt;="&amp;F485))&lt;E485,F485&lt;&gt;0),"Leaver",V485+T485)</f>
        <v>0</v>
      </c>
      <c r="X485" s="219">
        <f>IF(AND(LARGE('Sch A. Input'!$AT$15:$AT$26,COUNTIF('Sch A. Input'!$AT$15:$AT$26,"&gt;="&amp;F485))&lt;E485,F485&lt;&gt;0),"Leaver",IF(OR(D485="",D485&gt;$L$11,($L$11-30)&lt;$K$9),0,DAYS360(D485,E485+1,FALSE)/30-1))</f>
        <v>0</v>
      </c>
      <c r="Y485" s="188">
        <f>IF(AND(LARGE('Sch A. Input'!$AT$15:$AT$26,COUNTIF('Sch A. Input'!$AT$15:$AT$26,"&gt;="&amp;F485))&lt;E485,F485&lt;&gt;0),"Leaver",IFERROR(IF((S485/$X485*$M$9+T485)&gt;$D$13,"YES","NO"),0))</f>
        <v>0</v>
      </c>
      <c r="Z485" s="188">
        <f>IF(AND(LARGE('Sch A. Input'!$AT$15:$AT$26,COUNTIF('Sch A. Input'!$AT$15:$AT$26,"&gt;="&amp;F485))&lt;E485,F485&lt;&gt;0),"Leaver",IFERROR(IF($Y485="YES",MIN($U485*($G$13/$D$13),$G$13),(SUMPRODUCT(--((MIN(W485,$D$13))&gt;$C$9:$C$13),((MIN(W485,$D$13))-$C$9:$C$13),$H$9:$H$13))-((1-(X485/12))*(SUMPRODUCT(--((MIN(V485,$D$13))&gt;$C$9:$C$13),((MIN(V485,$D$13))-$C$9:$C$13),$H$9:$H$13)))),0))</f>
        <v>0</v>
      </c>
      <c r="AA485" s="140">
        <f>IF(AND(LARGE('Sch A. Input'!$AT$15:$AT$26,COUNTIF('Sch A. Input'!$AT$15:$AT$26,"&gt;="&amp;F485))&lt;E485,F485&lt;&gt;0),"Leaver",IFERROR(Z485/U485,0))</f>
        <v>0</v>
      </c>
      <c r="AB485" s="141">
        <f>IF(AND(LARGE('Sch A. Input'!$AT$15:$AT$26,COUNTIF('Sch A. Input'!$AT$15:$AT$26,"&gt;="&amp;F485))&lt;E485,F485&lt;&gt;0),"Leaver",Q485-Z485)</f>
        <v>0</v>
      </c>
      <c r="AC485" s="80">
        <f t="shared" si="85"/>
        <v>0</v>
      </c>
      <c r="BL485" s="2"/>
      <c r="BM485" s="2"/>
      <c r="CJ485"/>
    </row>
    <row r="486" spans="2:88" x14ac:dyDescent="0.25">
      <c r="B486" s="62" t="str">
        <f>IF('Sch A. Input'!B483="","",'Sch A. Input'!B483)</f>
        <v/>
      </c>
      <c r="C486" s="67" t="str">
        <f>IF('Sch A. Input'!C483="","",'Sch A. Input'!C483)</f>
        <v/>
      </c>
      <c r="D486" s="63" t="str">
        <f>IF('Sch A. Input'!D483="","",'Sch A. Input'!D483)</f>
        <v/>
      </c>
      <c r="E486" s="63">
        <f>'Sch A. Input'!E483</f>
        <v>46477</v>
      </c>
      <c r="F486" s="63">
        <f>'Sch A. Input'!F483</f>
        <v>0</v>
      </c>
      <c r="G486" s="189">
        <f>SUMIFS('Sch A. Input'!H483:AQ483,'Sch A. Input'!$H$13:$AQ$13,$L$11,'Sch A. Input'!$H$14:$AQ$14,"Recurring")</f>
        <v>0</v>
      </c>
      <c r="H486" s="189">
        <f>SUMIFS('Sch A. Input'!H483:AQ483,'Sch A. Input'!$H$13:$AQ$13,$L$11,'Sch A. Input'!$H$14:$AQ$14,"One-time")</f>
        <v>0</v>
      </c>
      <c r="I486" s="190">
        <f t="shared" si="79"/>
        <v>0</v>
      </c>
      <c r="J486" s="191">
        <f>SUMIFS('Sch A. Input'!H483:AQ483,'Sch A. Input'!$H$14:$AQ$14,"Recurring",'Sch A. Input'!$H$13:$AQ$13,"&lt;="&amp;'Sch D. Workings'!$L$11)</f>
        <v>0</v>
      </c>
      <c r="K486" s="191">
        <f>SUMIFS('Sch A. Input'!H483:AQ483,'Sch A. Input'!$H$14:$AQ$14,"One-time",'Sch A. Input'!$H$13:$AQ$13,"&lt;="&amp;'Sch D. Workings'!$L$11)</f>
        <v>0</v>
      </c>
      <c r="L486" s="192">
        <f t="shared" si="80"/>
        <v>0</v>
      </c>
      <c r="M486" s="191">
        <f t="shared" si="81"/>
        <v>0</v>
      </c>
      <c r="N486" s="191">
        <f t="shared" si="82"/>
        <v>0</v>
      </c>
      <c r="O486" s="216">
        <f t="shared" si="83"/>
        <v>0</v>
      </c>
      <c r="P486" s="267">
        <f t="shared" si="77"/>
        <v>0</v>
      </c>
      <c r="Q486" s="193">
        <f t="shared" si="78"/>
        <v>0</v>
      </c>
      <c r="R486" s="83">
        <f t="shared" si="84"/>
        <v>0</v>
      </c>
      <c r="S486" s="199">
        <f>IF(AND(LARGE('Sch A. Input'!$AT$15:$AT$26,COUNTIF('Sch A. Input'!$AT$15:$AT$26,"&gt;="&amp;F486))&lt;E486,F486&lt;&gt;0),"Leaver",J486-G486)</f>
        <v>0</v>
      </c>
      <c r="T486" s="199">
        <f>IF(AND(LARGE('Sch A. Input'!$AT$15:$AT$26,COUNTIF('Sch A. Input'!$AT$15:$AT$26,"&gt;="&amp;F486))&lt;E486,F486&lt;&gt;0),"Leaver",K486-H486)</f>
        <v>0</v>
      </c>
      <c r="U486" s="200">
        <f>IF(AND(LARGE('Sch A. Input'!$AT$15:$AT$26,COUNTIF('Sch A. Input'!$AT$15:$AT$26,"&gt;="&amp;F486))&lt;E486,F486&lt;&gt;0),"Leaver",L486-I486)</f>
        <v>0</v>
      </c>
      <c r="V486" s="200">
        <f>IF(AND(LARGE('Sch A. Input'!$AT$15:$AT$26,COUNTIF('Sch A. Input'!$AT$15:$AT$26,"&gt;="&amp;F486))&lt;E486,F486&lt;&gt;0),"Leaver",IFERROR(S486/X486*12,0))</f>
        <v>0</v>
      </c>
      <c r="W486" s="200">
        <f>IF(AND(LARGE('Sch A. Input'!$AT$15:$AT$26,COUNTIF('Sch A. Input'!$AT$15:$AT$26,"&gt;="&amp;F486))&lt;E486,F486&lt;&gt;0),"Leaver",V486+T486)</f>
        <v>0</v>
      </c>
      <c r="X486" s="219">
        <f>IF(AND(LARGE('Sch A. Input'!$AT$15:$AT$26,COUNTIF('Sch A. Input'!$AT$15:$AT$26,"&gt;="&amp;F486))&lt;E486,F486&lt;&gt;0),"Leaver",IF(OR(D486="",D486&gt;$L$11,($L$11-30)&lt;$K$9),0,DAYS360(D486,E486+1,FALSE)/30-1))</f>
        <v>0</v>
      </c>
      <c r="Y486" s="188">
        <f>IF(AND(LARGE('Sch A. Input'!$AT$15:$AT$26,COUNTIF('Sch A. Input'!$AT$15:$AT$26,"&gt;="&amp;F486))&lt;E486,F486&lt;&gt;0),"Leaver",IFERROR(IF((S486/$X486*$M$9+T486)&gt;$D$13,"YES","NO"),0))</f>
        <v>0</v>
      </c>
      <c r="Z486" s="188">
        <f>IF(AND(LARGE('Sch A. Input'!$AT$15:$AT$26,COUNTIF('Sch A. Input'!$AT$15:$AT$26,"&gt;="&amp;F486))&lt;E486,F486&lt;&gt;0),"Leaver",IFERROR(IF($Y486="YES",MIN($U486*($G$13/$D$13),$G$13),(SUMPRODUCT(--((MIN(W486,$D$13))&gt;$C$9:$C$13),((MIN(W486,$D$13))-$C$9:$C$13),$H$9:$H$13))-((1-(X486/12))*(SUMPRODUCT(--((MIN(V486,$D$13))&gt;$C$9:$C$13),((MIN(V486,$D$13))-$C$9:$C$13),$H$9:$H$13)))),0))</f>
        <v>0</v>
      </c>
      <c r="AA486" s="140">
        <f>IF(AND(LARGE('Sch A. Input'!$AT$15:$AT$26,COUNTIF('Sch A. Input'!$AT$15:$AT$26,"&gt;="&amp;F486))&lt;E486,F486&lt;&gt;0),"Leaver",IFERROR(Z486/U486,0))</f>
        <v>0</v>
      </c>
      <c r="AB486" s="141">
        <f>IF(AND(LARGE('Sch A. Input'!$AT$15:$AT$26,COUNTIF('Sch A. Input'!$AT$15:$AT$26,"&gt;="&amp;F486))&lt;E486,F486&lt;&gt;0),"Leaver",Q486-Z486)</f>
        <v>0</v>
      </c>
      <c r="AC486" s="80">
        <f t="shared" si="85"/>
        <v>0</v>
      </c>
      <c r="BL486" s="2"/>
      <c r="BM486" s="2"/>
      <c r="CJ486"/>
    </row>
    <row r="487" spans="2:88" x14ac:dyDescent="0.25">
      <c r="B487" s="62" t="str">
        <f>IF('Sch A. Input'!B484="","",'Sch A. Input'!B484)</f>
        <v/>
      </c>
      <c r="C487" s="67" t="str">
        <f>IF('Sch A. Input'!C484="","",'Sch A. Input'!C484)</f>
        <v/>
      </c>
      <c r="D487" s="63" t="str">
        <f>IF('Sch A. Input'!D484="","",'Sch A. Input'!D484)</f>
        <v/>
      </c>
      <c r="E487" s="63">
        <f>'Sch A. Input'!E484</f>
        <v>46477</v>
      </c>
      <c r="F487" s="63">
        <f>'Sch A. Input'!F484</f>
        <v>0</v>
      </c>
      <c r="G487" s="189">
        <f>SUMIFS('Sch A. Input'!H484:AQ484,'Sch A. Input'!$H$13:$AQ$13,$L$11,'Sch A. Input'!$H$14:$AQ$14,"Recurring")</f>
        <v>0</v>
      </c>
      <c r="H487" s="189">
        <f>SUMIFS('Sch A. Input'!H484:AQ484,'Sch A. Input'!$H$13:$AQ$13,$L$11,'Sch A. Input'!$H$14:$AQ$14,"One-time")</f>
        <v>0</v>
      </c>
      <c r="I487" s="190">
        <f t="shared" si="79"/>
        <v>0</v>
      </c>
      <c r="J487" s="191">
        <f>SUMIFS('Sch A. Input'!H484:AQ484,'Sch A. Input'!$H$14:$AQ$14,"Recurring",'Sch A. Input'!$H$13:$AQ$13,"&lt;="&amp;'Sch D. Workings'!$L$11)</f>
        <v>0</v>
      </c>
      <c r="K487" s="191">
        <f>SUMIFS('Sch A. Input'!H484:AQ484,'Sch A. Input'!$H$14:$AQ$14,"One-time",'Sch A. Input'!$H$13:$AQ$13,"&lt;="&amp;'Sch D. Workings'!$L$11)</f>
        <v>0</v>
      </c>
      <c r="L487" s="192">
        <f t="shared" si="80"/>
        <v>0</v>
      </c>
      <c r="M487" s="191">
        <f t="shared" si="81"/>
        <v>0</v>
      </c>
      <c r="N487" s="191">
        <f t="shared" si="82"/>
        <v>0</v>
      </c>
      <c r="O487" s="216">
        <f t="shared" si="83"/>
        <v>0</v>
      </c>
      <c r="P487" s="267">
        <f t="shared" si="77"/>
        <v>0</v>
      </c>
      <c r="Q487" s="193">
        <f t="shared" si="78"/>
        <v>0</v>
      </c>
      <c r="R487" s="83">
        <f t="shared" si="84"/>
        <v>0</v>
      </c>
      <c r="S487" s="199">
        <f>IF(AND(LARGE('Sch A. Input'!$AT$15:$AT$26,COUNTIF('Sch A. Input'!$AT$15:$AT$26,"&gt;="&amp;F487))&lt;E487,F487&lt;&gt;0),"Leaver",J487-G487)</f>
        <v>0</v>
      </c>
      <c r="T487" s="199">
        <f>IF(AND(LARGE('Sch A. Input'!$AT$15:$AT$26,COUNTIF('Sch A. Input'!$AT$15:$AT$26,"&gt;="&amp;F487))&lt;E487,F487&lt;&gt;0),"Leaver",K487-H487)</f>
        <v>0</v>
      </c>
      <c r="U487" s="200">
        <f>IF(AND(LARGE('Sch A. Input'!$AT$15:$AT$26,COUNTIF('Sch A. Input'!$AT$15:$AT$26,"&gt;="&amp;F487))&lt;E487,F487&lt;&gt;0),"Leaver",L487-I487)</f>
        <v>0</v>
      </c>
      <c r="V487" s="200">
        <f>IF(AND(LARGE('Sch A. Input'!$AT$15:$AT$26,COUNTIF('Sch A. Input'!$AT$15:$AT$26,"&gt;="&amp;F487))&lt;E487,F487&lt;&gt;0),"Leaver",IFERROR(S487/X487*12,0))</f>
        <v>0</v>
      </c>
      <c r="W487" s="200">
        <f>IF(AND(LARGE('Sch A. Input'!$AT$15:$AT$26,COUNTIF('Sch A. Input'!$AT$15:$AT$26,"&gt;="&amp;F487))&lt;E487,F487&lt;&gt;0),"Leaver",V487+T487)</f>
        <v>0</v>
      </c>
      <c r="X487" s="219">
        <f>IF(AND(LARGE('Sch A. Input'!$AT$15:$AT$26,COUNTIF('Sch A. Input'!$AT$15:$AT$26,"&gt;="&amp;F487))&lt;E487,F487&lt;&gt;0),"Leaver",IF(OR(D487="",D487&gt;$L$11,($L$11-30)&lt;$K$9),0,DAYS360(D487,E487+1,FALSE)/30-1))</f>
        <v>0</v>
      </c>
      <c r="Y487" s="188">
        <f>IF(AND(LARGE('Sch A. Input'!$AT$15:$AT$26,COUNTIF('Sch A. Input'!$AT$15:$AT$26,"&gt;="&amp;F487))&lt;E487,F487&lt;&gt;0),"Leaver",IFERROR(IF((S487/$X487*$M$9+T487)&gt;$D$13,"YES","NO"),0))</f>
        <v>0</v>
      </c>
      <c r="Z487" s="188">
        <f>IF(AND(LARGE('Sch A. Input'!$AT$15:$AT$26,COUNTIF('Sch A. Input'!$AT$15:$AT$26,"&gt;="&amp;F487))&lt;E487,F487&lt;&gt;0),"Leaver",IFERROR(IF($Y487="YES",MIN($U487*($G$13/$D$13),$G$13),(SUMPRODUCT(--((MIN(W487,$D$13))&gt;$C$9:$C$13),((MIN(W487,$D$13))-$C$9:$C$13),$H$9:$H$13))-((1-(X487/12))*(SUMPRODUCT(--((MIN(V487,$D$13))&gt;$C$9:$C$13),((MIN(V487,$D$13))-$C$9:$C$13),$H$9:$H$13)))),0))</f>
        <v>0</v>
      </c>
      <c r="AA487" s="140">
        <f>IF(AND(LARGE('Sch A. Input'!$AT$15:$AT$26,COUNTIF('Sch A. Input'!$AT$15:$AT$26,"&gt;="&amp;F487))&lt;E487,F487&lt;&gt;0),"Leaver",IFERROR(Z487/U487,0))</f>
        <v>0</v>
      </c>
      <c r="AB487" s="141">
        <f>IF(AND(LARGE('Sch A. Input'!$AT$15:$AT$26,COUNTIF('Sch A. Input'!$AT$15:$AT$26,"&gt;="&amp;F487))&lt;E487,F487&lt;&gt;0),"Leaver",Q487-Z487)</f>
        <v>0</v>
      </c>
      <c r="AC487" s="80">
        <f t="shared" si="85"/>
        <v>0</v>
      </c>
      <c r="BL487" s="2"/>
      <c r="BM487" s="2"/>
      <c r="CJ487"/>
    </row>
    <row r="488" spans="2:88" x14ac:dyDescent="0.25">
      <c r="B488" s="62" t="str">
        <f>IF('Sch A. Input'!B485="","",'Sch A. Input'!B485)</f>
        <v/>
      </c>
      <c r="C488" s="67" t="str">
        <f>IF('Sch A. Input'!C485="","",'Sch A. Input'!C485)</f>
        <v/>
      </c>
      <c r="D488" s="63" t="str">
        <f>IF('Sch A. Input'!D485="","",'Sch A. Input'!D485)</f>
        <v/>
      </c>
      <c r="E488" s="63">
        <f>'Sch A. Input'!E485</f>
        <v>46477</v>
      </c>
      <c r="F488" s="63">
        <f>'Sch A. Input'!F485</f>
        <v>0</v>
      </c>
      <c r="G488" s="189">
        <f>SUMIFS('Sch A. Input'!H485:AQ485,'Sch A. Input'!$H$13:$AQ$13,$L$11,'Sch A. Input'!$H$14:$AQ$14,"Recurring")</f>
        <v>0</v>
      </c>
      <c r="H488" s="189">
        <f>SUMIFS('Sch A. Input'!H485:AQ485,'Sch A. Input'!$H$13:$AQ$13,$L$11,'Sch A. Input'!$H$14:$AQ$14,"One-time")</f>
        <v>0</v>
      </c>
      <c r="I488" s="190">
        <f t="shared" si="79"/>
        <v>0</v>
      </c>
      <c r="J488" s="191">
        <f>SUMIFS('Sch A. Input'!H485:AQ485,'Sch A. Input'!$H$14:$AQ$14,"Recurring",'Sch A. Input'!$H$13:$AQ$13,"&lt;="&amp;'Sch D. Workings'!$L$11)</f>
        <v>0</v>
      </c>
      <c r="K488" s="191">
        <f>SUMIFS('Sch A. Input'!H485:AQ485,'Sch A. Input'!$H$14:$AQ$14,"One-time",'Sch A. Input'!$H$13:$AQ$13,"&lt;="&amp;'Sch D. Workings'!$L$11)</f>
        <v>0</v>
      </c>
      <c r="L488" s="192">
        <f t="shared" si="80"/>
        <v>0</v>
      </c>
      <c r="M488" s="191">
        <f t="shared" si="81"/>
        <v>0</v>
      </c>
      <c r="N488" s="191">
        <f t="shared" si="82"/>
        <v>0</v>
      </c>
      <c r="O488" s="216">
        <f t="shared" si="83"/>
        <v>0</v>
      </c>
      <c r="P488" s="267">
        <f t="shared" si="77"/>
        <v>0</v>
      </c>
      <c r="Q488" s="193">
        <f t="shared" si="78"/>
        <v>0</v>
      </c>
      <c r="R488" s="83">
        <f t="shared" si="84"/>
        <v>0</v>
      </c>
      <c r="S488" s="199">
        <f>IF(AND(LARGE('Sch A. Input'!$AT$15:$AT$26,COUNTIF('Sch A. Input'!$AT$15:$AT$26,"&gt;="&amp;F488))&lt;E488,F488&lt;&gt;0),"Leaver",J488-G488)</f>
        <v>0</v>
      </c>
      <c r="T488" s="199">
        <f>IF(AND(LARGE('Sch A. Input'!$AT$15:$AT$26,COUNTIF('Sch A. Input'!$AT$15:$AT$26,"&gt;="&amp;F488))&lt;E488,F488&lt;&gt;0),"Leaver",K488-H488)</f>
        <v>0</v>
      </c>
      <c r="U488" s="200">
        <f>IF(AND(LARGE('Sch A. Input'!$AT$15:$AT$26,COUNTIF('Sch A. Input'!$AT$15:$AT$26,"&gt;="&amp;F488))&lt;E488,F488&lt;&gt;0),"Leaver",L488-I488)</f>
        <v>0</v>
      </c>
      <c r="V488" s="200">
        <f>IF(AND(LARGE('Sch A. Input'!$AT$15:$AT$26,COUNTIF('Sch A. Input'!$AT$15:$AT$26,"&gt;="&amp;F488))&lt;E488,F488&lt;&gt;0),"Leaver",IFERROR(S488/X488*12,0))</f>
        <v>0</v>
      </c>
      <c r="W488" s="200">
        <f>IF(AND(LARGE('Sch A. Input'!$AT$15:$AT$26,COUNTIF('Sch A. Input'!$AT$15:$AT$26,"&gt;="&amp;F488))&lt;E488,F488&lt;&gt;0),"Leaver",V488+T488)</f>
        <v>0</v>
      </c>
      <c r="X488" s="219">
        <f>IF(AND(LARGE('Sch A. Input'!$AT$15:$AT$26,COUNTIF('Sch A. Input'!$AT$15:$AT$26,"&gt;="&amp;F488))&lt;E488,F488&lt;&gt;0),"Leaver",IF(OR(D488="",D488&gt;$L$11,($L$11-30)&lt;$K$9),0,DAYS360(D488,E488+1,FALSE)/30-1))</f>
        <v>0</v>
      </c>
      <c r="Y488" s="188">
        <f>IF(AND(LARGE('Sch A. Input'!$AT$15:$AT$26,COUNTIF('Sch A. Input'!$AT$15:$AT$26,"&gt;="&amp;F488))&lt;E488,F488&lt;&gt;0),"Leaver",IFERROR(IF((S488/$X488*$M$9+T488)&gt;$D$13,"YES","NO"),0))</f>
        <v>0</v>
      </c>
      <c r="Z488" s="188">
        <f>IF(AND(LARGE('Sch A. Input'!$AT$15:$AT$26,COUNTIF('Sch A. Input'!$AT$15:$AT$26,"&gt;="&amp;F488))&lt;E488,F488&lt;&gt;0),"Leaver",IFERROR(IF($Y488="YES",MIN($U488*($G$13/$D$13),$G$13),(SUMPRODUCT(--((MIN(W488,$D$13))&gt;$C$9:$C$13),((MIN(W488,$D$13))-$C$9:$C$13),$H$9:$H$13))-((1-(X488/12))*(SUMPRODUCT(--((MIN(V488,$D$13))&gt;$C$9:$C$13),((MIN(V488,$D$13))-$C$9:$C$13),$H$9:$H$13)))),0))</f>
        <v>0</v>
      </c>
      <c r="AA488" s="140">
        <f>IF(AND(LARGE('Sch A. Input'!$AT$15:$AT$26,COUNTIF('Sch A. Input'!$AT$15:$AT$26,"&gt;="&amp;F488))&lt;E488,F488&lt;&gt;0),"Leaver",IFERROR(Z488/U488,0))</f>
        <v>0</v>
      </c>
      <c r="AB488" s="141">
        <f>IF(AND(LARGE('Sch A. Input'!$AT$15:$AT$26,COUNTIF('Sch A. Input'!$AT$15:$AT$26,"&gt;="&amp;F488))&lt;E488,F488&lt;&gt;0),"Leaver",Q488-Z488)</f>
        <v>0</v>
      </c>
      <c r="AC488" s="80">
        <f t="shared" si="85"/>
        <v>0</v>
      </c>
      <c r="BL488" s="2"/>
      <c r="BM488" s="2"/>
      <c r="CJ488"/>
    </row>
    <row r="489" spans="2:88" x14ac:dyDescent="0.25">
      <c r="B489" s="62" t="str">
        <f>IF('Sch A. Input'!B486="","",'Sch A. Input'!B486)</f>
        <v/>
      </c>
      <c r="C489" s="67" t="str">
        <f>IF('Sch A. Input'!C486="","",'Sch A. Input'!C486)</f>
        <v/>
      </c>
      <c r="D489" s="63" t="str">
        <f>IF('Sch A. Input'!D486="","",'Sch A. Input'!D486)</f>
        <v/>
      </c>
      <c r="E489" s="63">
        <f>'Sch A. Input'!E486</f>
        <v>46477</v>
      </c>
      <c r="F489" s="63">
        <f>'Sch A. Input'!F486</f>
        <v>0</v>
      </c>
      <c r="G489" s="189">
        <f>SUMIFS('Sch A. Input'!H486:AQ486,'Sch A. Input'!$H$13:$AQ$13,$L$11,'Sch A. Input'!$H$14:$AQ$14,"Recurring")</f>
        <v>0</v>
      </c>
      <c r="H489" s="189">
        <f>SUMIFS('Sch A. Input'!H486:AQ486,'Sch A. Input'!$H$13:$AQ$13,$L$11,'Sch A. Input'!$H$14:$AQ$14,"One-time")</f>
        <v>0</v>
      </c>
      <c r="I489" s="190">
        <f t="shared" si="79"/>
        <v>0</v>
      </c>
      <c r="J489" s="191">
        <f>SUMIFS('Sch A. Input'!H486:AQ486,'Sch A. Input'!$H$14:$AQ$14,"Recurring",'Sch A. Input'!$H$13:$AQ$13,"&lt;="&amp;'Sch D. Workings'!$L$11)</f>
        <v>0</v>
      </c>
      <c r="K489" s="191">
        <f>SUMIFS('Sch A. Input'!H486:AQ486,'Sch A. Input'!$H$14:$AQ$14,"One-time",'Sch A. Input'!$H$13:$AQ$13,"&lt;="&amp;'Sch D. Workings'!$L$11)</f>
        <v>0</v>
      </c>
      <c r="L489" s="192">
        <f t="shared" si="80"/>
        <v>0</v>
      </c>
      <c r="M489" s="191">
        <f t="shared" si="81"/>
        <v>0</v>
      </c>
      <c r="N489" s="191">
        <f t="shared" si="82"/>
        <v>0</v>
      </c>
      <c r="O489" s="216">
        <f t="shared" si="83"/>
        <v>0</v>
      </c>
      <c r="P489" s="267">
        <f t="shared" si="77"/>
        <v>0</v>
      </c>
      <c r="Q489" s="193">
        <f t="shared" si="78"/>
        <v>0</v>
      </c>
      <c r="R489" s="83">
        <f t="shared" si="84"/>
        <v>0</v>
      </c>
      <c r="S489" s="199">
        <f>IF(AND(LARGE('Sch A. Input'!$AT$15:$AT$26,COUNTIF('Sch A. Input'!$AT$15:$AT$26,"&gt;="&amp;F489))&lt;E489,F489&lt;&gt;0),"Leaver",J489-G489)</f>
        <v>0</v>
      </c>
      <c r="T489" s="199">
        <f>IF(AND(LARGE('Sch A. Input'!$AT$15:$AT$26,COUNTIF('Sch A. Input'!$AT$15:$AT$26,"&gt;="&amp;F489))&lt;E489,F489&lt;&gt;0),"Leaver",K489-H489)</f>
        <v>0</v>
      </c>
      <c r="U489" s="200">
        <f>IF(AND(LARGE('Sch A. Input'!$AT$15:$AT$26,COUNTIF('Sch A. Input'!$AT$15:$AT$26,"&gt;="&amp;F489))&lt;E489,F489&lt;&gt;0),"Leaver",L489-I489)</f>
        <v>0</v>
      </c>
      <c r="V489" s="200">
        <f>IF(AND(LARGE('Sch A. Input'!$AT$15:$AT$26,COUNTIF('Sch A. Input'!$AT$15:$AT$26,"&gt;="&amp;F489))&lt;E489,F489&lt;&gt;0),"Leaver",IFERROR(S489/X489*12,0))</f>
        <v>0</v>
      </c>
      <c r="W489" s="200">
        <f>IF(AND(LARGE('Sch A. Input'!$AT$15:$AT$26,COUNTIF('Sch A. Input'!$AT$15:$AT$26,"&gt;="&amp;F489))&lt;E489,F489&lt;&gt;0),"Leaver",V489+T489)</f>
        <v>0</v>
      </c>
      <c r="X489" s="219">
        <f>IF(AND(LARGE('Sch A. Input'!$AT$15:$AT$26,COUNTIF('Sch A. Input'!$AT$15:$AT$26,"&gt;="&amp;F489))&lt;E489,F489&lt;&gt;0),"Leaver",IF(OR(D489="",D489&gt;$L$11,($L$11-30)&lt;$K$9),0,DAYS360(D489,E489+1,FALSE)/30-1))</f>
        <v>0</v>
      </c>
      <c r="Y489" s="188">
        <f>IF(AND(LARGE('Sch A. Input'!$AT$15:$AT$26,COUNTIF('Sch A. Input'!$AT$15:$AT$26,"&gt;="&amp;F489))&lt;E489,F489&lt;&gt;0),"Leaver",IFERROR(IF((S489/$X489*$M$9+T489)&gt;$D$13,"YES","NO"),0))</f>
        <v>0</v>
      </c>
      <c r="Z489" s="188">
        <f>IF(AND(LARGE('Sch A. Input'!$AT$15:$AT$26,COUNTIF('Sch A. Input'!$AT$15:$AT$26,"&gt;="&amp;F489))&lt;E489,F489&lt;&gt;0),"Leaver",IFERROR(IF($Y489="YES",MIN($U489*($G$13/$D$13),$G$13),(SUMPRODUCT(--((MIN(W489,$D$13))&gt;$C$9:$C$13),((MIN(W489,$D$13))-$C$9:$C$13),$H$9:$H$13))-((1-(X489/12))*(SUMPRODUCT(--((MIN(V489,$D$13))&gt;$C$9:$C$13),((MIN(V489,$D$13))-$C$9:$C$13),$H$9:$H$13)))),0))</f>
        <v>0</v>
      </c>
      <c r="AA489" s="140">
        <f>IF(AND(LARGE('Sch A. Input'!$AT$15:$AT$26,COUNTIF('Sch A. Input'!$AT$15:$AT$26,"&gt;="&amp;F489))&lt;E489,F489&lt;&gt;0),"Leaver",IFERROR(Z489/U489,0))</f>
        <v>0</v>
      </c>
      <c r="AB489" s="141">
        <f>IF(AND(LARGE('Sch A. Input'!$AT$15:$AT$26,COUNTIF('Sch A. Input'!$AT$15:$AT$26,"&gt;="&amp;F489))&lt;E489,F489&lt;&gt;0),"Leaver",Q489-Z489)</f>
        <v>0</v>
      </c>
      <c r="AC489" s="80">
        <f t="shared" si="85"/>
        <v>0</v>
      </c>
      <c r="BL489" s="2"/>
      <c r="BM489" s="2"/>
      <c r="CJ489"/>
    </row>
    <row r="490" spans="2:88" x14ac:dyDescent="0.25">
      <c r="B490" s="62" t="str">
        <f>IF('Sch A. Input'!B487="","",'Sch A. Input'!B487)</f>
        <v/>
      </c>
      <c r="C490" s="67" t="str">
        <f>IF('Sch A. Input'!C487="","",'Sch A. Input'!C487)</f>
        <v/>
      </c>
      <c r="D490" s="63" t="str">
        <f>IF('Sch A. Input'!D487="","",'Sch A. Input'!D487)</f>
        <v/>
      </c>
      <c r="E490" s="63">
        <f>'Sch A. Input'!E487</f>
        <v>46477</v>
      </c>
      <c r="F490" s="63">
        <f>'Sch A. Input'!F487</f>
        <v>0</v>
      </c>
      <c r="G490" s="189">
        <f>SUMIFS('Sch A. Input'!H487:AQ487,'Sch A. Input'!$H$13:$AQ$13,$L$11,'Sch A. Input'!$H$14:$AQ$14,"Recurring")</f>
        <v>0</v>
      </c>
      <c r="H490" s="189">
        <f>SUMIFS('Sch A. Input'!H487:AQ487,'Sch A. Input'!$H$13:$AQ$13,$L$11,'Sch A. Input'!$H$14:$AQ$14,"One-time")</f>
        <v>0</v>
      </c>
      <c r="I490" s="190">
        <f t="shared" si="79"/>
        <v>0</v>
      </c>
      <c r="J490" s="191">
        <f>SUMIFS('Sch A. Input'!H487:AQ487,'Sch A. Input'!$H$14:$AQ$14,"Recurring",'Sch A. Input'!$H$13:$AQ$13,"&lt;="&amp;'Sch D. Workings'!$L$11)</f>
        <v>0</v>
      </c>
      <c r="K490" s="191">
        <f>SUMIFS('Sch A. Input'!H487:AQ487,'Sch A. Input'!$H$14:$AQ$14,"One-time",'Sch A. Input'!$H$13:$AQ$13,"&lt;="&amp;'Sch D. Workings'!$L$11)</f>
        <v>0</v>
      </c>
      <c r="L490" s="192">
        <f t="shared" si="80"/>
        <v>0</v>
      </c>
      <c r="M490" s="191">
        <f t="shared" si="81"/>
        <v>0</v>
      </c>
      <c r="N490" s="191">
        <f t="shared" si="82"/>
        <v>0</v>
      </c>
      <c r="O490" s="216">
        <f t="shared" si="83"/>
        <v>0</v>
      </c>
      <c r="P490" s="267">
        <f t="shared" si="77"/>
        <v>0</v>
      </c>
      <c r="Q490" s="193">
        <f t="shared" si="78"/>
        <v>0</v>
      </c>
      <c r="R490" s="83">
        <f t="shared" si="84"/>
        <v>0</v>
      </c>
      <c r="S490" s="199">
        <f>IF(AND(LARGE('Sch A. Input'!$AT$15:$AT$26,COUNTIF('Sch A. Input'!$AT$15:$AT$26,"&gt;="&amp;F490))&lt;E490,F490&lt;&gt;0),"Leaver",J490-G490)</f>
        <v>0</v>
      </c>
      <c r="T490" s="199">
        <f>IF(AND(LARGE('Sch A. Input'!$AT$15:$AT$26,COUNTIF('Sch A. Input'!$AT$15:$AT$26,"&gt;="&amp;F490))&lt;E490,F490&lt;&gt;0),"Leaver",K490-H490)</f>
        <v>0</v>
      </c>
      <c r="U490" s="200">
        <f>IF(AND(LARGE('Sch A. Input'!$AT$15:$AT$26,COUNTIF('Sch A. Input'!$AT$15:$AT$26,"&gt;="&amp;F490))&lt;E490,F490&lt;&gt;0),"Leaver",L490-I490)</f>
        <v>0</v>
      </c>
      <c r="V490" s="200">
        <f>IF(AND(LARGE('Sch A. Input'!$AT$15:$AT$26,COUNTIF('Sch A. Input'!$AT$15:$AT$26,"&gt;="&amp;F490))&lt;E490,F490&lt;&gt;0),"Leaver",IFERROR(S490/X490*12,0))</f>
        <v>0</v>
      </c>
      <c r="W490" s="200">
        <f>IF(AND(LARGE('Sch A. Input'!$AT$15:$AT$26,COUNTIF('Sch A. Input'!$AT$15:$AT$26,"&gt;="&amp;F490))&lt;E490,F490&lt;&gt;0),"Leaver",V490+T490)</f>
        <v>0</v>
      </c>
      <c r="X490" s="219">
        <f>IF(AND(LARGE('Sch A. Input'!$AT$15:$AT$26,COUNTIF('Sch A. Input'!$AT$15:$AT$26,"&gt;="&amp;F490))&lt;E490,F490&lt;&gt;0),"Leaver",IF(OR(D490="",D490&gt;$L$11,($L$11-30)&lt;$K$9),0,DAYS360(D490,E490+1,FALSE)/30-1))</f>
        <v>0</v>
      </c>
      <c r="Y490" s="188">
        <f>IF(AND(LARGE('Sch A. Input'!$AT$15:$AT$26,COUNTIF('Sch A. Input'!$AT$15:$AT$26,"&gt;="&amp;F490))&lt;E490,F490&lt;&gt;0),"Leaver",IFERROR(IF((S490/$X490*$M$9+T490)&gt;$D$13,"YES","NO"),0))</f>
        <v>0</v>
      </c>
      <c r="Z490" s="188">
        <f>IF(AND(LARGE('Sch A. Input'!$AT$15:$AT$26,COUNTIF('Sch A. Input'!$AT$15:$AT$26,"&gt;="&amp;F490))&lt;E490,F490&lt;&gt;0),"Leaver",IFERROR(IF($Y490="YES",MIN($U490*($G$13/$D$13),$G$13),(SUMPRODUCT(--((MIN(W490,$D$13))&gt;$C$9:$C$13),((MIN(W490,$D$13))-$C$9:$C$13),$H$9:$H$13))-((1-(X490/12))*(SUMPRODUCT(--((MIN(V490,$D$13))&gt;$C$9:$C$13),((MIN(V490,$D$13))-$C$9:$C$13),$H$9:$H$13)))),0))</f>
        <v>0</v>
      </c>
      <c r="AA490" s="140">
        <f>IF(AND(LARGE('Sch A. Input'!$AT$15:$AT$26,COUNTIF('Sch A. Input'!$AT$15:$AT$26,"&gt;="&amp;F490))&lt;E490,F490&lt;&gt;0),"Leaver",IFERROR(Z490/U490,0))</f>
        <v>0</v>
      </c>
      <c r="AB490" s="141">
        <f>IF(AND(LARGE('Sch A. Input'!$AT$15:$AT$26,COUNTIF('Sch A. Input'!$AT$15:$AT$26,"&gt;="&amp;F490))&lt;E490,F490&lt;&gt;0),"Leaver",Q490-Z490)</f>
        <v>0</v>
      </c>
      <c r="AC490" s="80">
        <f t="shared" si="85"/>
        <v>0</v>
      </c>
      <c r="BL490" s="2"/>
      <c r="BM490" s="2"/>
      <c r="CJ490"/>
    </row>
    <row r="491" spans="2:88" x14ac:dyDescent="0.25">
      <c r="B491" s="62" t="str">
        <f>IF('Sch A. Input'!B488="","",'Sch A. Input'!B488)</f>
        <v/>
      </c>
      <c r="C491" s="67" t="str">
        <f>IF('Sch A. Input'!C488="","",'Sch A. Input'!C488)</f>
        <v/>
      </c>
      <c r="D491" s="63" t="str">
        <f>IF('Sch A. Input'!D488="","",'Sch A. Input'!D488)</f>
        <v/>
      </c>
      <c r="E491" s="63">
        <f>'Sch A. Input'!E488</f>
        <v>46477</v>
      </c>
      <c r="F491" s="63">
        <f>'Sch A. Input'!F488</f>
        <v>0</v>
      </c>
      <c r="G491" s="189">
        <f>SUMIFS('Sch A. Input'!H488:AQ488,'Sch A. Input'!$H$13:$AQ$13,$L$11,'Sch A. Input'!$H$14:$AQ$14,"Recurring")</f>
        <v>0</v>
      </c>
      <c r="H491" s="189">
        <f>SUMIFS('Sch A. Input'!H488:AQ488,'Sch A. Input'!$H$13:$AQ$13,$L$11,'Sch A. Input'!$H$14:$AQ$14,"One-time")</f>
        <v>0</v>
      </c>
      <c r="I491" s="190">
        <f t="shared" si="79"/>
        <v>0</v>
      </c>
      <c r="J491" s="191">
        <f>SUMIFS('Sch A. Input'!H488:AQ488,'Sch A. Input'!$H$14:$AQ$14,"Recurring",'Sch A. Input'!$H$13:$AQ$13,"&lt;="&amp;'Sch D. Workings'!$L$11)</f>
        <v>0</v>
      </c>
      <c r="K491" s="191">
        <f>SUMIFS('Sch A. Input'!H488:AQ488,'Sch A. Input'!$H$14:$AQ$14,"One-time",'Sch A. Input'!$H$13:$AQ$13,"&lt;="&amp;'Sch D. Workings'!$L$11)</f>
        <v>0</v>
      </c>
      <c r="L491" s="192">
        <f t="shared" si="80"/>
        <v>0</v>
      </c>
      <c r="M491" s="191">
        <f t="shared" si="81"/>
        <v>0</v>
      </c>
      <c r="N491" s="191">
        <f t="shared" si="82"/>
        <v>0</v>
      </c>
      <c r="O491" s="216">
        <f t="shared" si="83"/>
        <v>0</v>
      </c>
      <c r="P491" s="267">
        <f t="shared" si="77"/>
        <v>0</v>
      </c>
      <c r="Q491" s="193">
        <f t="shared" si="78"/>
        <v>0</v>
      </c>
      <c r="R491" s="83">
        <f t="shared" si="84"/>
        <v>0</v>
      </c>
      <c r="S491" s="199">
        <f>IF(AND(LARGE('Sch A. Input'!$AT$15:$AT$26,COUNTIF('Sch A. Input'!$AT$15:$AT$26,"&gt;="&amp;F491))&lt;E491,F491&lt;&gt;0),"Leaver",J491-G491)</f>
        <v>0</v>
      </c>
      <c r="T491" s="199">
        <f>IF(AND(LARGE('Sch A. Input'!$AT$15:$AT$26,COUNTIF('Sch A. Input'!$AT$15:$AT$26,"&gt;="&amp;F491))&lt;E491,F491&lt;&gt;0),"Leaver",K491-H491)</f>
        <v>0</v>
      </c>
      <c r="U491" s="200">
        <f>IF(AND(LARGE('Sch A. Input'!$AT$15:$AT$26,COUNTIF('Sch A. Input'!$AT$15:$AT$26,"&gt;="&amp;F491))&lt;E491,F491&lt;&gt;0),"Leaver",L491-I491)</f>
        <v>0</v>
      </c>
      <c r="V491" s="200">
        <f>IF(AND(LARGE('Sch A. Input'!$AT$15:$AT$26,COUNTIF('Sch A. Input'!$AT$15:$AT$26,"&gt;="&amp;F491))&lt;E491,F491&lt;&gt;0),"Leaver",IFERROR(S491/X491*12,0))</f>
        <v>0</v>
      </c>
      <c r="W491" s="200">
        <f>IF(AND(LARGE('Sch A. Input'!$AT$15:$AT$26,COUNTIF('Sch A. Input'!$AT$15:$AT$26,"&gt;="&amp;F491))&lt;E491,F491&lt;&gt;0),"Leaver",V491+T491)</f>
        <v>0</v>
      </c>
      <c r="X491" s="219">
        <f>IF(AND(LARGE('Sch A. Input'!$AT$15:$AT$26,COUNTIF('Sch A. Input'!$AT$15:$AT$26,"&gt;="&amp;F491))&lt;E491,F491&lt;&gt;0),"Leaver",IF(OR(D491="",D491&gt;$L$11,($L$11-30)&lt;$K$9),0,DAYS360(D491,E491+1,FALSE)/30-1))</f>
        <v>0</v>
      </c>
      <c r="Y491" s="188">
        <f>IF(AND(LARGE('Sch A. Input'!$AT$15:$AT$26,COUNTIF('Sch A. Input'!$AT$15:$AT$26,"&gt;="&amp;F491))&lt;E491,F491&lt;&gt;0),"Leaver",IFERROR(IF((S491/$X491*$M$9+T491)&gt;$D$13,"YES","NO"),0))</f>
        <v>0</v>
      </c>
      <c r="Z491" s="188">
        <f>IF(AND(LARGE('Sch A. Input'!$AT$15:$AT$26,COUNTIF('Sch A. Input'!$AT$15:$AT$26,"&gt;="&amp;F491))&lt;E491,F491&lt;&gt;0),"Leaver",IFERROR(IF($Y491="YES",MIN($U491*($G$13/$D$13),$G$13),(SUMPRODUCT(--((MIN(W491,$D$13))&gt;$C$9:$C$13),((MIN(W491,$D$13))-$C$9:$C$13),$H$9:$H$13))-((1-(X491/12))*(SUMPRODUCT(--((MIN(V491,$D$13))&gt;$C$9:$C$13),((MIN(V491,$D$13))-$C$9:$C$13),$H$9:$H$13)))),0))</f>
        <v>0</v>
      </c>
      <c r="AA491" s="140">
        <f>IF(AND(LARGE('Sch A. Input'!$AT$15:$AT$26,COUNTIF('Sch A. Input'!$AT$15:$AT$26,"&gt;="&amp;F491))&lt;E491,F491&lt;&gt;0),"Leaver",IFERROR(Z491/U491,0))</f>
        <v>0</v>
      </c>
      <c r="AB491" s="141">
        <f>IF(AND(LARGE('Sch A. Input'!$AT$15:$AT$26,COUNTIF('Sch A. Input'!$AT$15:$AT$26,"&gt;="&amp;F491))&lt;E491,F491&lt;&gt;0),"Leaver",Q491-Z491)</f>
        <v>0</v>
      </c>
      <c r="AC491" s="80">
        <f t="shared" si="85"/>
        <v>0</v>
      </c>
      <c r="BL491" s="2"/>
      <c r="BM491" s="2"/>
      <c r="CJ491"/>
    </row>
    <row r="492" spans="2:88" x14ac:dyDescent="0.25">
      <c r="B492" s="62" t="str">
        <f>IF('Sch A. Input'!B489="","",'Sch A. Input'!B489)</f>
        <v/>
      </c>
      <c r="C492" s="67" t="str">
        <f>IF('Sch A. Input'!C489="","",'Sch A. Input'!C489)</f>
        <v/>
      </c>
      <c r="D492" s="63" t="str">
        <f>IF('Sch A. Input'!D489="","",'Sch A. Input'!D489)</f>
        <v/>
      </c>
      <c r="E492" s="63">
        <f>'Sch A. Input'!E489</f>
        <v>46477</v>
      </c>
      <c r="F492" s="63">
        <f>'Sch A. Input'!F489</f>
        <v>0</v>
      </c>
      <c r="G492" s="189">
        <f>SUMIFS('Sch A. Input'!H489:AQ489,'Sch A. Input'!$H$13:$AQ$13,$L$11,'Sch A. Input'!$H$14:$AQ$14,"Recurring")</f>
        <v>0</v>
      </c>
      <c r="H492" s="189">
        <f>SUMIFS('Sch A. Input'!H489:AQ489,'Sch A. Input'!$H$13:$AQ$13,$L$11,'Sch A. Input'!$H$14:$AQ$14,"One-time")</f>
        <v>0</v>
      </c>
      <c r="I492" s="190">
        <f t="shared" si="79"/>
        <v>0</v>
      </c>
      <c r="J492" s="191">
        <f>SUMIFS('Sch A. Input'!H489:AQ489,'Sch A. Input'!$H$14:$AQ$14,"Recurring",'Sch A. Input'!$H$13:$AQ$13,"&lt;="&amp;'Sch D. Workings'!$L$11)</f>
        <v>0</v>
      </c>
      <c r="K492" s="191">
        <f>SUMIFS('Sch A. Input'!H489:AQ489,'Sch A. Input'!$H$14:$AQ$14,"One-time",'Sch A. Input'!$H$13:$AQ$13,"&lt;="&amp;'Sch D. Workings'!$L$11)</f>
        <v>0</v>
      </c>
      <c r="L492" s="192">
        <f t="shared" si="80"/>
        <v>0</v>
      </c>
      <c r="M492" s="191">
        <f t="shared" si="81"/>
        <v>0</v>
      </c>
      <c r="N492" s="191">
        <f t="shared" si="82"/>
        <v>0</v>
      </c>
      <c r="O492" s="216">
        <f t="shared" si="83"/>
        <v>0</v>
      </c>
      <c r="P492" s="267">
        <f t="shared" si="77"/>
        <v>0</v>
      </c>
      <c r="Q492" s="193">
        <f t="shared" si="78"/>
        <v>0</v>
      </c>
      <c r="R492" s="83">
        <f t="shared" si="84"/>
        <v>0</v>
      </c>
      <c r="S492" s="199">
        <f>IF(AND(LARGE('Sch A. Input'!$AT$15:$AT$26,COUNTIF('Sch A. Input'!$AT$15:$AT$26,"&gt;="&amp;F492))&lt;E492,F492&lt;&gt;0),"Leaver",J492-G492)</f>
        <v>0</v>
      </c>
      <c r="T492" s="199">
        <f>IF(AND(LARGE('Sch A. Input'!$AT$15:$AT$26,COUNTIF('Sch A. Input'!$AT$15:$AT$26,"&gt;="&amp;F492))&lt;E492,F492&lt;&gt;0),"Leaver",K492-H492)</f>
        <v>0</v>
      </c>
      <c r="U492" s="200">
        <f>IF(AND(LARGE('Sch A. Input'!$AT$15:$AT$26,COUNTIF('Sch A. Input'!$AT$15:$AT$26,"&gt;="&amp;F492))&lt;E492,F492&lt;&gt;0),"Leaver",L492-I492)</f>
        <v>0</v>
      </c>
      <c r="V492" s="200">
        <f>IF(AND(LARGE('Sch A. Input'!$AT$15:$AT$26,COUNTIF('Sch A. Input'!$AT$15:$AT$26,"&gt;="&amp;F492))&lt;E492,F492&lt;&gt;0),"Leaver",IFERROR(S492/X492*12,0))</f>
        <v>0</v>
      </c>
      <c r="W492" s="200">
        <f>IF(AND(LARGE('Sch A. Input'!$AT$15:$AT$26,COUNTIF('Sch A. Input'!$AT$15:$AT$26,"&gt;="&amp;F492))&lt;E492,F492&lt;&gt;0),"Leaver",V492+T492)</f>
        <v>0</v>
      </c>
      <c r="X492" s="219">
        <f>IF(AND(LARGE('Sch A. Input'!$AT$15:$AT$26,COUNTIF('Sch A. Input'!$AT$15:$AT$26,"&gt;="&amp;F492))&lt;E492,F492&lt;&gt;0),"Leaver",IF(OR(D492="",D492&gt;$L$11,($L$11-30)&lt;$K$9),0,DAYS360(D492,E492+1,FALSE)/30-1))</f>
        <v>0</v>
      </c>
      <c r="Y492" s="188">
        <f>IF(AND(LARGE('Sch A. Input'!$AT$15:$AT$26,COUNTIF('Sch A. Input'!$AT$15:$AT$26,"&gt;="&amp;F492))&lt;E492,F492&lt;&gt;0),"Leaver",IFERROR(IF((S492/$X492*$M$9+T492)&gt;$D$13,"YES","NO"),0))</f>
        <v>0</v>
      </c>
      <c r="Z492" s="188">
        <f>IF(AND(LARGE('Sch A. Input'!$AT$15:$AT$26,COUNTIF('Sch A. Input'!$AT$15:$AT$26,"&gt;="&amp;F492))&lt;E492,F492&lt;&gt;0),"Leaver",IFERROR(IF($Y492="YES",MIN($U492*($G$13/$D$13),$G$13),(SUMPRODUCT(--((MIN(W492,$D$13))&gt;$C$9:$C$13),((MIN(W492,$D$13))-$C$9:$C$13),$H$9:$H$13))-((1-(X492/12))*(SUMPRODUCT(--((MIN(V492,$D$13))&gt;$C$9:$C$13),((MIN(V492,$D$13))-$C$9:$C$13),$H$9:$H$13)))),0))</f>
        <v>0</v>
      </c>
      <c r="AA492" s="140">
        <f>IF(AND(LARGE('Sch A. Input'!$AT$15:$AT$26,COUNTIF('Sch A. Input'!$AT$15:$AT$26,"&gt;="&amp;F492))&lt;E492,F492&lt;&gt;0),"Leaver",IFERROR(Z492/U492,0))</f>
        <v>0</v>
      </c>
      <c r="AB492" s="141">
        <f>IF(AND(LARGE('Sch A. Input'!$AT$15:$AT$26,COUNTIF('Sch A. Input'!$AT$15:$AT$26,"&gt;="&amp;F492))&lt;E492,F492&lt;&gt;0),"Leaver",Q492-Z492)</f>
        <v>0</v>
      </c>
      <c r="AC492" s="80">
        <f t="shared" si="85"/>
        <v>0</v>
      </c>
      <c r="BL492" s="2"/>
      <c r="BM492" s="2"/>
      <c r="CJ492"/>
    </row>
    <row r="493" spans="2:88" x14ac:dyDescent="0.25">
      <c r="B493" s="62" t="str">
        <f>IF('Sch A. Input'!B490="","",'Sch A. Input'!B490)</f>
        <v/>
      </c>
      <c r="C493" s="67" t="str">
        <f>IF('Sch A. Input'!C490="","",'Sch A. Input'!C490)</f>
        <v/>
      </c>
      <c r="D493" s="63" t="str">
        <f>IF('Sch A. Input'!D490="","",'Sch A. Input'!D490)</f>
        <v/>
      </c>
      <c r="E493" s="63">
        <f>'Sch A. Input'!E490</f>
        <v>46477</v>
      </c>
      <c r="F493" s="63">
        <f>'Sch A. Input'!F490</f>
        <v>0</v>
      </c>
      <c r="G493" s="189">
        <f>SUMIFS('Sch A. Input'!H490:AQ490,'Sch A. Input'!$H$13:$AQ$13,$L$11,'Sch A. Input'!$H$14:$AQ$14,"Recurring")</f>
        <v>0</v>
      </c>
      <c r="H493" s="189">
        <f>SUMIFS('Sch A. Input'!H490:AQ490,'Sch A. Input'!$H$13:$AQ$13,$L$11,'Sch A. Input'!$H$14:$AQ$14,"One-time")</f>
        <v>0</v>
      </c>
      <c r="I493" s="190">
        <f t="shared" si="79"/>
        <v>0</v>
      </c>
      <c r="J493" s="191">
        <f>SUMIFS('Sch A. Input'!H490:AQ490,'Sch A. Input'!$H$14:$AQ$14,"Recurring",'Sch A. Input'!$H$13:$AQ$13,"&lt;="&amp;'Sch D. Workings'!$L$11)</f>
        <v>0</v>
      </c>
      <c r="K493" s="191">
        <f>SUMIFS('Sch A. Input'!H490:AQ490,'Sch A. Input'!$H$14:$AQ$14,"One-time",'Sch A. Input'!$H$13:$AQ$13,"&lt;="&amp;'Sch D. Workings'!$L$11)</f>
        <v>0</v>
      </c>
      <c r="L493" s="192">
        <f t="shared" si="80"/>
        <v>0</v>
      </c>
      <c r="M493" s="191">
        <f t="shared" si="81"/>
        <v>0</v>
      </c>
      <c r="N493" s="191">
        <f t="shared" si="82"/>
        <v>0</v>
      </c>
      <c r="O493" s="216">
        <f t="shared" si="83"/>
        <v>0</v>
      </c>
      <c r="P493" s="267">
        <f t="shared" si="77"/>
        <v>0</v>
      </c>
      <c r="Q493" s="193">
        <f t="shared" si="78"/>
        <v>0</v>
      </c>
      <c r="R493" s="83">
        <f t="shared" si="84"/>
        <v>0</v>
      </c>
      <c r="S493" s="199">
        <f>IF(AND(LARGE('Sch A. Input'!$AT$15:$AT$26,COUNTIF('Sch A. Input'!$AT$15:$AT$26,"&gt;="&amp;F493))&lt;E493,F493&lt;&gt;0),"Leaver",J493-G493)</f>
        <v>0</v>
      </c>
      <c r="T493" s="199">
        <f>IF(AND(LARGE('Sch A. Input'!$AT$15:$AT$26,COUNTIF('Sch A. Input'!$AT$15:$AT$26,"&gt;="&amp;F493))&lt;E493,F493&lt;&gt;0),"Leaver",K493-H493)</f>
        <v>0</v>
      </c>
      <c r="U493" s="200">
        <f>IF(AND(LARGE('Sch A. Input'!$AT$15:$AT$26,COUNTIF('Sch A. Input'!$AT$15:$AT$26,"&gt;="&amp;F493))&lt;E493,F493&lt;&gt;0),"Leaver",L493-I493)</f>
        <v>0</v>
      </c>
      <c r="V493" s="200">
        <f>IF(AND(LARGE('Sch A. Input'!$AT$15:$AT$26,COUNTIF('Sch A. Input'!$AT$15:$AT$26,"&gt;="&amp;F493))&lt;E493,F493&lt;&gt;0),"Leaver",IFERROR(S493/X493*12,0))</f>
        <v>0</v>
      </c>
      <c r="W493" s="200">
        <f>IF(AND(LARGE('Sch A. Input'!$AT$15:$AT$26,COUNTIF('Sch A. Input'!$AT$15:$AT$26,"&gt;="&amp;F493))&lt;E493,F493&lt;&gt;0),"Leaver",V493+T493)</f>
        <v>0</v>
      </c>
      <c r="X493" s="219">
        <f>IF(AND(LARGE('Sch A. Input'!$AT$15:$AT$26,COUNTIF('Sch A. Input'!$AT$15:$AT$26,"&gt;="&amp;F493))&lt;E493,F493&lt;&gt;0),"Leaver",IF(OR(D493="",D493&gt;$L$11,($L$11-30)&lt;$K$9),0,DAYS360(D493,E493+1,FALSE)/30-1))</f>
        <v>0</v>
      </c>
      <c r="Y493" s="188">
        <f>IF(AND(LARGE('Sch A. Input'!$AT$15:$AT$26,COUNTIF('Sch A. Input'!$AT$15:$AT$26,"&gt;="&amp;F493))&lt;E493,F493&lt;&gt;0),"Leaver",IFERROR(IF((S493/$X493*$M$9+T493)&gt;$D$13,"YES","NO"),0))</f>
        <v>0</v>
      </c>
      <c r="Z493" s="188">
        <f>IF(AND(LARGE('Sch A. Input'!$AT$15:$AT$26,COUNTIF('Sch A. Input'!$AT$15:$AT$26,"&gt;="&amp;F493))&lt;E493,F493&lt;&gt;0),"Leaver",IFERROR(IF($Y493="YES",MIN($U493*($G$13/$D$13),$G$13),(SUMPRODUCT(--((MIN(W493,$D$13))&gt;$C$9:$C$13),((MIN(W493,$D$13))-$C$9:$C$13),$H$9:$H$13))-((1-(X493/12))*(SUMPRODUCT(--((MIN(V493,$D$13))&gt;$C$9:$C$13),((MIN(V493,$D$13))-$C$9:$C$13),$H$9:$H$13)))),0))</f>
        <v>0</v>
      </c>
      <c r="AA493" s="140">
        <f>IF(AND(LARGE('Sch A. Input'!$AT$15:$AT$26,COUNTIF('Sch A. Input'!$AT$15:$AT$26,"&gt;="&amp;F493))&lt;E493,F493&lt;&gt;0),"Leaver",IFERROR(Z493/U493,0))</f>
        <v>0</v>
      </c>
      <c r="AB493" s="141">
        <f>IF(AND(LARGE('Sch A. Input'!$AT$15:$AT$26,COUNTIF('Sch A. Input'!$AT$15:$AT$26,"&gt;="&amp;F493))&lt;E493,F493&lt;&gt;0),"Leaver",Q493-Z493)</f>
        <v>0</v>
      </c>
      <c r="AC493" s="80">
        <f t="shared" si="85"/>
        <v>0</v>
      </c>
      <c r="BL493" s="2"/>
      <c r="BM493" s="2"/>
      <c r="CJ493"/>
    </row>
    <row r="494" spans="2:88" x14ac:dyDescent="0.25">
      <c r="B494" s="62" t="str">
        <f>IF('Sch A. Input'!B491="","",'Sch A. Input'!B491)</f>
        <v/>
      </c>
      <c r="C494" s="67" t="str">
        <f>IF('Sch A. Input'!C491="","",'Sch A. Input'!C491)</f>
        <v/>
      </c>
      <c r="D494" s="63" t="str">
        <f>IF('Sch A. Input'!D491="","",'Sch A. Input'!D491)</f>
        <v/>
      </c>
      <c r="E494" s="63">
        <f>'Sch A. Input'!E491</f>
        <v>46477</v>
      </c>
      <c r="F494" s="63">
        <f>'Sch A. Input'!F491</f>
        <v>0</v>
      </c>
      <c r="G494" s="189">
        <f>SUMIFS('Sch A. Input'!H491:AQ491,'Sch A. Input'!$H$13:$AQ$13,$L$11,'Sch A. Input'!$H$14:$AQ$14,"Recurring")</f>
        <v>0</v>
      </c>
      <c r="H494" s="189">
        <f>SUMIFS('Sch A. Input'!H491:AQ491,'Sch A. Input'!$H$13:$AQ$13,$L$11,'Sch A. Input'!$H$14:$AQ$14,"One-time")</f>
        <v>0</v>
      </c>
      <c r="I494" s="190">
        <f t="shared" si="79"/>
        <v>0</v>
      </c>
      <c r="J494" s="191">
        <f>SUMIFS('Sch A. Input'!H491:AQ491,'Sch A. Input'!$H$14:$AQ$14,"Recurring",'Sch A. Input'!$H$13:$AQ$13,"&lt;="&amp;'Sch D. Workings'!$L$11)</f>
        <v>0</v>
      </c>
      <c r="K494" s="191">
        <f>SUMIFS('Sch A. Input'!H491:AQ491,'Sch A. Input'!$H$14:$AQ$14,"One-time",'Sch A. Input'!$H$13:$AQ$13,"&lt;="&amp;'Sch D. Workings'!$L$11)</f>
        <v>0</v>
      </c>
      <c r="L494" s="192">
        <f t="shared" si="80"/>
        <v>0</v>
      </c>
      <c r="M494" s="191">
        <f t="shared" si="81"/>
        <v>0</v>
      </c>
      <c r="N494" s="191">
        <f t="shared" si="82"/>
        <v>0</v>
      </c>
      <c r="O494" s="216">
        <f t="shared" si="83"/>
        <v>0</v>
      </c>
      <c r="P494" s="267">
        <f t="shared" si="77"/>
        <v>0</v>
      </c>
      <c r="Q494" s="193">
        <f t="shared" si="78"/>
        <v>0</v>
      </c>
      <c r="R494" s="83">
        <f t="shared" si="84"/>
        <v>0</v>
      </c>
      <c r="S494" s="199">
        <f>IF(AND(LARGE('Sch A. Input'!$AT$15:$AT$26,COUNTIF('Sch A. Input'!$AT$15:$AT$26,"&gt;="&amp;F494))&lt;E494,F494&lt;&gt;0),"Leaver",J494-G494)</f>
        <v>0</v>
      </c>
      <c r="T494" s="199">
        <f>IF(AND(LARGE('Sch A. Input'!$AT$15:$AT$26,COUNTIF('Sch A. Input'!$AT$15:$AT$26,"&gt;="&amp;F494))&lt;E494,F494&lt;&gt;0),"Leaver",K494-H494)</f>
        <v>0</v>
      </c>
      <c r="U494" s="200">
        <f>IF(AND(LARGE('Sch A. Input'!$AT$15:$AT$26,COUNTIF('Sch A. Input'!$AT$15:$AT$26,"&gt;="&amp;F494))&lt;E494,F494&lt;&gt;0),"Leaver",L494-I494)</f>
        <v>0</v>
      </c>
      <c r="V494" s="200">
        <f>IF(AND(LARGE('Sch A. Input'!$AT$15:$AT$26,COUNTIF('Sch A. Input'!$AT$15:$AT$26,"&gt;="&amp;F494))&lt;E494,F494&lt;&gt;0),"Leaver",IFERROR(S494/X494*12,0))</f>
        <v>0</v>
      </c>
      <c r="W494" s="200">
        <f>IF(AND(LARGE('Sch A. Input'!$AT$15:$AT$26,COUNTIF('Sch A. Input'!$AT$15:$AT$26,"&gt;="&amp;F494))&lt;E494,F494&lt;&gt;0),"Leaver",V494+T494)</f>
        <v>0</v>
      </c>
      <c r="X494" s="219">
        <f>IF(AND(LARGE('Sch A. Input'!$AT$15:$AT$26,COUNTIF('Sch A. Input'!$AT$15:$AT$26,"&gt;="&amp;F494))&lt;E494,F494&lt;&gt;0),"Leaver",IF(OR(D494="",D494&gt;$L$11,($L$11-30)&lt;$K$9),0,DAYS360(D494,E494+1,FALSE)/30-1))</f>
        <v>0</v>
      </c>
      <c r="Y494" s="188">
        <f>IF(AND(LARGE('Sch A. Input'!$AT$15:$AT$26,COUNTIF('Sch A. Input'!$AT$15:$AT$26,"&gt;="&amp;F494))&lt;E494,F494&lt;&gt;0),"Leaver",IFERROR(IF((S494/$X494*$M$9+T494)&gt;$D$13,"YES","NO"),0))</f>
        <v>0</v>
      </c>
      <c r="Z494" s="188">
        <f>IF(AND(LARGE('Sch A. Input'!$AT$15:$AT$26,COUNTIF('Sch A. Input'!$AT$15:$AT$26,"&gt;="&amp;F494))&lt;E494,F494&lt;&gt;0),"Leaver",IFERROR(IF($Y494="YES",MIN($U494*($G$13/$D$13),$G$13),(SUMPRODUCT(--((MIN(W494,$D$13))&gt;$C$9:$C$13),((MIN(W494,$D$13))-$C$9:$C$13),$H$9:$H$13))-((1-(X494/12))*(SUMPRODUCT(--((MIN(V494,$D$13))&gt;$C$9:$C$13),((MIN(V494,$D$13))-$C$9:$C$13),$H$9:$H$13)))),0))</f>
        <v>0</v>
      </c>
      <c r="AA494" s="140">
        <f>IF(AND(LARGE('Sch A. Input'!$AT$15:$AT$26,COUNTIF('Sch A. Input'!$AT$15:$AT$26,"&gt;="&amp;F494))&lt;E494,F494&lt;&gt;0),"Leaver",IFERROR(Z494/U494,0))</f>
        <v>0</v>
      </c>
      <c r="AB494" s="141">
        <f>IF(AND(LARGE('Sch A. Input'!$AT$15:$AT$26,COUNTIF('Sch A. Input'!$AT$15:$AT$26,"&gt;="&amp;F494))&lt;E494,F494&lt;&gt;0),"Leaver",Q494-Z494)</f>
        <v>0</v>
      </c>
      <c r="AC494" s="80">
        <f t="shared" si="85"/>
        <v>0</v>
      </c>
      <c r="BL494" s="2"/>
      <c r="BM494" s="2"/>
      <c r="CJ494"/>
    </row>
    <row r="495" spans="2:88" x14ac:dyDescent="0.25">
      <c r="B495" s="62" t="str">
        <f>IF('Sch A. Input'!B492="","",'Sch A. Input'!B492)</f>
        <v/>
      </c>
      <c r="C495" s="67" t="str">
        <f>IF('Sch A. Input'!C492="","",'Sch A. Input'!C492)</f>
        <v/>
      </c>
      <c r="D495" s="63" t="str">
        <f>IF('Sch A. Input'!D492="","",'Sch A. Input'!D492)</f>
        <v/>
      </c>
      <c r="E495" s="63">
        <f>'Sch A. Input'!E492</f>
        <v>46477</v>
      </c>
      <c r="F495" s="63">
        <f>'Sch A. Input'!F492</f>
        <v>0</v>
      </c>
      <c r="G495" s="189">
        <f>SUMIFS('Sch A. Input'!H492:AQ492,'Sch A. Input'!$H$13:$AQ$13,$L$11,'Sch A. Input'!$H$14:$AQ$14,"Recurring")</f>
        <v>0</v>
      </c>
      <c r="H495" s="189">
        <f>SUMIFS('Sch A. Input'!H492:AQ492,'Sch A. Input'!$H$13:$AQ$13,$L$11,'Sch A. Input'!$H$14:$AQ$14,"One-time")</f>
        <v>0</v>
      </c>
      <c r="I495" s="190">
        <f t="shared" si="79"/>
        <v>0</v>
      </c>
      <c r="J495" s="191">
        <f>SUMIFS('Sch A. Input'!H492:AQ492,'Sch A. Input'!$H$14:$AQ$14,"Recurring",'Sch A. Input'!$H$13:$AQ$13,"&lt;="&amp;'Sch D. Workings'!$L$11)</f>
        <v>0</v>
      </c>
      <c r="K495" s="191">
        <f>SUMIFS('Sch A. Input'!H492:AQ492,'Sch A. Input'!$H$14:$AQ$14,"One-time",'Sch A. Input'!$H$13:$AQ$13,"&lt;="&amp;'Sch D. Workings'!$L$11)</f>
        <v>0</v>
      </c>
      <c r="L495" s="192">
        <f t="shared" si="80"/>
        <v>0</v>
      </c>
      <c r="M495" s="191">
        <f t="shared" si="81"/>
        <v>0</v>
      </c>
      <c r="N495" s="191">
        <f t="shared" si="82"/>
        <v>0</v>
      </c>
      <c r="O495" s="216">
        <f t="shared" si="83"/>
        <v>0</v>
      </c>
      <c r="P495" s="267">
        <f t="shared" si="77"/>
        <v>0</v>
      </c>
      <c r="Q495" s="193">
        <f t="shared" si="78"/>
        <v>0</v>
      </c>
      <c r="R495" s="83">
        <f t="shared" si="84"/>
        <v>0</v>
      </c>
      <c r="S495" s="199">
        <f>IF(AND(LARGE('Sch A. Input'!$AT$15:$AT$26,COUNTIF('Sch A. Input'!$AT$15:$AT$26,"&gt;="&amp;F495))&lt;E495,F495&lt;&gt;0),"Leaver",J495-G495)</f>
        <v>0</v>
      </c>
      <c r="T495" s="199">
        <f>IF(AND(LARGE('Sch A. Input'!$AT$15:$AT$26,COUNTIF('Sch A. Input'!$AT$15:$AT$26,"&gt;="&amp;F495))&lt;E495,F495&lt;&gt;0),"Leaver",K495-H495)</f>
        <v>0</v>
      </c>
      <c r="U495" s="200">
        <f>IF(AND(LARGE('Sch A. Input'!$AT$15:$AT$26,COUNTIF('Sch A. Input'!$AT$15:$AT$26,"&gt;="&amp;F495))&lt;E495,F495&lt;&gt;0),"Leaver",L495-I495)</f>
        <v>0</v>
      </c>
      <c r="V495" s="200">
        <f>IF(AND(LARGE('Sch A. Input'!$AT$15:$AT$26,COUNTIF('Sch A. Input'!$AT$15:$AT$26,"&gt;="&amp;F495))&lt;E495,F495&lt;&gt;0),"Leaver",IFERROR(S495/X495*12,0))</f>
        <v>0</v>
      </c>
      <c r="W495" s="200">
        <f>IF(AND(LARGE('Sch A. Input'!$AT$15:$AT$26,COUNTIF('Sch A. Input'!$AT$15:$AT$26,"&gt;="&amp;F495))&lt;E495,F495&lt;&gt;0),"Leaver",V495+T495)</f>
        <v>0</v>
      </c>
      <c r="X495" s="219">
        <f>IF(AND(LARGE('Sch A. Input'!$AT$15:$AT$26,COUNTIF('Sch A. Input'!$AT$15:$AT$26,"&gt;="&amp;F495))&lt;E495,F495&lt;&gt;0),"Leaver",IF(OR(D495="",D495&gt;$L$11,($L$11-30)&lt;$K$9),0,DAYS360(D495,E495+1,FALSE)/30-1))</f>
        <v>0</v>
      </c>
      <c r="Y495" s="188">
        <f>IF(AND(LARGE('Sch A. Input'!$AT$15:$AT$26,COUNTIF('Sch A. Input'!$AT$15:$AT$26,"&gt;="&amp;F495))&lt;E495,F495&lt;&gt;0),"Leaver",IFERROR(IF((S495/$X495*$M$9+T495)&gt;$D$13,"YES","NO"),0))</f>
        <v>0</v>
      </c>
      <c r="Z495" s="188">
        <f>IF(AND(LARGE('Sch A. Input'!$AT$15:$AT$26,COUNTIF('Sch A. Input'!$AT$15:$AT$26,"&gt;="&amp;F495))&lt;E495,F495&lt;&gt;0),"Leaver",IFERROR(IF($Y495="YES",MIN($U495*($G$13/$D$13),$G$13),(SUMPRODUCT(--((MIN(W495,$D$13))&gt;$C$9:$C$13),((MIN(W495,$D$13))-$C$9:$C$13),$H$9:$H$13))-((1-(X495/12))*(SUMPRODUCT(--((MIN(V495,$D$13))&gt;$C$9:$C$13),((MIN(V495,$D$13))-$C$9:$C$13),$H$9:$H$13)))),0))</f>
        <v>0</v>
      </c>
      <c r="AA495" s="140">
        <f>IF(AND(LARGE('Sch A. Input'!$AT$15:$AT$26,COUNTIF('Sch A. Input'!$AT$15:$AT$26,"&gt;="&amp;F495))&lt;E495,F495&lt;&gt;0),"Leaver",IFERROR(Z495/U495,0))</f>
        <v>0</v>
      </c>
      <c r="AB495" s="141">
        <f>IF(AND(LARGE('Sch A. Input'!$AT$15:$AT$26,COUNTIF('Sch A. Input'!$AT$15:$AT$26,"&gt;="&amp;F495))&lt;E495,F495&lt;&gt;0),"Leaver",Q495-Z495)</f>
        <v>0</v>
      </c>
      <c r="AC495" s="80">
        <f t="shared" si="85"/>
        <v>0</v>
      </c>
      <c r="BL495" s="2"/>
      <c r="BM495" s="2"/>
      <c r="CJ495"/>
    </row>
    <row r="496" spans="2:88" x14ac:dyDescent="0.25">
      <c r="B496" s="62" t="str">
        <f>IF('Sch A. Input'!B493="","",'Sch A. Input'!B493)</f>
        <v/>
      </c>
      <c r="C496" s="67" t="str">
        <f>IF('Sch A. Input'!C493="","",'Sch A. Input'!C493)</f>
        <v/>
      </c>
      <c r="D496" s="63" t="str">
        <f>IF('Sch A. Input'!D493="","",'Sch A. Input'!D493)</f>
        <v/>
      </c>
      <c r="E496" s="63">
        <f>'Sch A. Input'!E493</f>
        <v>46477</v>
      </c>
      <c r="F496" s="63">
        <f>'Sch A. Input'!F493</f>
        <v>0</v>
      </c>
      <c r="G496" s="189">
        <f>SUMIFS('Sch A. Input'!H493:AQ493,'Sch A. Input'!$H$13:$AQ$13,$L$11,'Sch A. Input'!$H$14:$AQ$14,"Recurring")</f>
        <v>0</v>
      </c>
      <c r="H496" s="189">
        <f>SUMIFS('Sch A. Input'!H493:AQ493,'Sch A. Input'!$H$13:$AQ$13,$L$11,'Sch A. Input'!$H$14:$AQ$14,"One-time")</f>
        <v>0</v>
      </c>
      <c r="I496" s="190">
        <f t="shared" si="79"/>
        <v>0</v>
      </c>
      <c r="J496" s="191">
        <f>SUMIFS('Sch A. Input'!H493:AQ493,'Sch A. Input'!$H$14:$AQ$14,"Recurring",'Sch A. Input'!$H$13:$AQ$13,"&lt;="&amp;'Sch D. Workings'!$L$11)</f>
        <v>0</v>
      </c>
      <c r="K496" s="191">
        <f>SUMIFS('Sch A. Input'!H493:AQ493,'Sch A. Input'!$H$14:$AQ$14,"One-time",'Sch A. Input'!$H$13:$AQ$13,"&lt;="&amp;'Sch D. Workings'!$L$11)</f>
        <v>0</v>
      </c>
      <c r="L496" s="192">
        <f t="shared" si="80"/>
        <v>0</v>
      </c>
      <c r="M496" s="191">
        <f t="shared" si="81"/>
        <v>0</v>
      </c>
      <c r="N496" s="191">
        <f t="shared" si="82"/>
        <v>0</v>
      </c>
      <c r="O496" s="216">
        <f t="shared" si="83"/>
        <v>0</v>
      </c>
      <c r="P496" s="267">
        <f t="shared" si="77"/>
        <v>0</v>
      </c>
      <c r="Q496" s="193">
        <f t="shared" si="78"/>
        <v>0</v>
      </c>
      <c r="R496" s="83">
        <f t="shared" si="84"/>
        <v>0</v>
      </c>
      <c r="S496" s="199">
        <f>IF(AND(LARGE('Sch A. Input'!$AT$15:$AT$26,COUNTIF('Sch A. Input'!$AT$15:$AT$26,"&gt;="&amp;F496))&lt;E496,F496&lt;&gt;0),"Leaver",J496-G496)</f>
        <v>0</v>
      </c>
      <c r="T496" s="199">
        <f>IF(AND(LARGE('Sch A. Input'!$AT$15:$AT$26,COUNTIF('Sch A. Input'!$AT$15:$AT$26,"&gt;="&amp;F496))&lt;E496,F496&lt;&gt;0),"Leaver",K496-H496)</f>
        <v>0</v>
      </c>
      <c r="U496" s="200">
        <f>IF(AND(LARGE('Sch A. Input'!$AT$15:$AT$26,COUNTIF('Sch A. Input'!$AT$15:$AT$26,"&gt;="&amp;F496))&lt;E496,F496&lt;&gt;0),"Leaver",L496-I496)</f>
        <v>0</v>
      </c>
      <c r="V496" s="200">
        <f>IF(AND(LARGE('Sch A. Input'!$AT$15:$AT$26,COUNTIF('Sch A. Input'!$AT$15:$AT$26,"&gt;="&amp;F496))&lt;E496,F496&lt;&gt;0),"Leaver",IFERROR(S496/X496*12,0))</f>
        <v>0</v>
      </c>
      <c r="W496" s="200">
        <f>IF(AND(LARGE('Sch A. Input'!$AT$15:$AT$26,COUNTIF('Sch A. Input'!$AT$15:$AT$26,"&gt;="&amp;F496))&lt;E496,F496&lt;&gt;0),"Leaver",V496+T496)</f>
        <v>0</v>
      </c>
      <c r="X496" s="219">
        <f>IF(AND(LARGE('Sch A. Input'!$AT$15:$AT$26,COUNTIF('Sch A. Input'!$AT$15:$AT$26,"&gt;="&amp;F496))&lt;E496,F496&lt;&gt;0),"Leaver",IF(OR(D496="",D496&gt;$L$11,($L$11-30)&lt;$K$9),0,DAYS360(D496,E496+1,FALSE)/30-1))</f>
        <v>0</v>
      </c>
      <c r="Y496" s="188">
        <f>IF(AND(LARGE('Sch A. Input'!$AT$15:$AT$26,COUNTIF('Sch A. Input'!$AT$15:$AT$26,"&gt;="&amp;F496))&lt;E496,F496&lt;&gt;0),"Leaver",IFERROR(IF((S496/$X496*$M$9+T496)&gt;$D$13,"YES","NO"),0))</f>
        <v>0</v>
      </c>
      <c r="Z496" s="188">
        <f>IF(AND(LARGE('Sch A. Input'!$AT$15:$AT$26,COUNTIF('Sch A. Input'!$AT$15:$AT$26,"&gt;="&amp;F496))&lt;E496,F496&lt;&gt;0),"Leaver",IFERROR(IF($Y496="YES",MIN($U496*($G$13/$D$13),$G$13),(SUMPRODUCT(--((MIN(W496,$D$13))&gt;$C$9:$C$13),((MIN(W496,$D$13))-$C$9:$C$13),$H$9:$H$13))-((1-(X496/12))*(SUMPRODUCT(--((MIN(V496,$D$13))&gt;$C$9:$C$13),((MIN(V496,$D$13))-$C$9:$C$13),$H$9:$H$13)))),0))</f>
        <v>0</v>
      </c>
      <c r="AA496" s="140">
        <f>IF(AND(LARGE('Sch A. Input'!$AT$15:$AT$26,COUNTIF('Sch A. Input'!$AT$15:$AT$26,"&gt;="&amp;F496))&lt;E496,F496&lt;&gt;0),"Leaver",IFERROR(Z496/U496,0))</f>
        <v>0</v>
      </c>
      <c r="AB496" s="141">
        <f>IF(AND(LARGE('Sch A. Input'!$AT$15:$AT$26,COUNTIF('Sch A. Input'!$AT$15:$AT$26,"&gt;="&amp;F496))&lt;E496,F496&lt;&gt;0),"Leaver",Q496-Z496)</f>
        <v>0</v>
      </c>
      <c r="AC496" s="80">
        <f t="shared" si="85"/>
        <v>0</v>
      </c>
      <c r="BL496" s="2"/>
      <c r="BM496" s="2"/>
      <c r="CJ496"/>
    </row>
    <row r="497" spans="2:88" x14ac:dyDescent="0.25">
      <c r="B497" s="62" t="str">
        <f>IF('Sch A. Input'!B494="","",'Sch A. Input'!B494)</f>
        <v/>
      </c>
      <c r="C497" s="67" t="str">
        <f>IF('Sch A. Input'!C494="","",'Sch A. Input'!C494)</f>
        <v/>
      </c>
      <c r="D497" s="63" t="str">
        <f>IF('Sch A. Input'!D494="","",'Sch A. Input'!D494)</f>
        <v/>
      </c>
      <c r="E497" s="63">
        <f>'Sch A. Input'!E494</f>
        <v>46477</v>
      </c>
      <c r="F497" s="63">
        <f>'Sch A. Input'!F494</f>
        <v>0</v>
      </c>
      <c r="G497" s="189">
        <f>SUMIFS('Sch A. Input'!H494:AQ494,'Sch A. Input'!$H$13:$AQ$13,$L$11,'Sch A. Input'!$H$14:$AQ$14,"Recurring")</f>
        <v>0</v>
      </c>
      <c r="H497" s="189">
        <f>SUMIFS('Sch A. Input'!H494:AQ494,'Sch A. Input'!$H$13:$AQ$13,$L$11,'Sch A. Input'!$H$14:$AQ$14,"One-time")</f>
        <v>0</v>
      </c>
      <c r="I497" s="190">
        <f t="shared" si="79"/>
        <v>0</v>
      </c>
      <c r="J497" s="191">
        <f>SUMIFS('Sch A. Input'!H494:AQ494,'Sch A. Input'!$H$14:$AQ$14,"Recurring",'Sch A. Input'!$H$13:$AQ$13,"&lt;="&amp;'Sch D. Workings'!$L$11)</f>
        <v>0</v>
      </c>
      <c r="K497" s="191">
        <f>SUMIFS('Sch A. Input'!H494:AQ494,'Sch A. Input'!$H$14:$AQ$14,"One-time",'Sch A. Input'!$H$13:$AQ$13,"&lt;="&amp;'Sch D. Workings'!$L$11)</f>
        <v>0</v>
      </c>
      <c r="L497" s="192">
        <f t="shared" si="80"/>
        <v>0</v>
      </c>
      <c r="M497" s="191">
        <f t="shared" si="81"/>
        <v>0</v>
      </c>
      <c r="N497" s="191">
        <f t="shared" si="82"/>
        <v>0</v>
      </c>
      <c r="O497" s="216">
        <f t="shared" si="83"/>
        <v>0</v>
      </c>
      <c r="P497" s="267">
        <f t="shared" si="77"/>
        <v>0</v>
      </c>
      <c r="Q497" s="193">
        <f t="shared" si="78"/>
        <v>0</v>
      </c>
      <c r="R497" s="83">
        <f t="shared" si="84"/>
        <v>0</v>
      </c>
      <c r="S497" s="199">
        <f>IF(AND(LARGE('Sch A. Input'!$AT$15:$AT$26,COUNTIF('Sch A. Input'!$AT$15:$AT$26,"&gt;="&amp;F497))&lt;E497,F497&lt;&gt;0),"Leaver",J497-G497)</f>
        <v>0</v>
      </c>
      <c r="T497" s="199">
        <f>IF(AND(LARGE('Sch A. Input'!$AT$15:$AT$26,COUNTIF('Sch A. Input'!$AT$15:$AT$26,"&gt;="&amp;F497))&lt;E497,F497&lt;&gt;0),"Leaver",K497-H497)</f>
        <v>0</v>
      </c>
      <c r="U497" s="200">
        <f>IF(AND(LARGE('Sch A. Input'!$AT$15:$AT$26,COUNTIF('Sch A. Input'!$AT$15:$AT$26,"&gt;="&amp;F497))&lt;E497,F497&lt;&gt;0),"Leaver",L497-I497)</f>
        <v>0</v>
      </c>
      <c r="V497" s="200">
        <f>IF(AND(LARGE('Sch A. Input'!$AT$15:$AT$26,COUNTIF('Sch A. Input'!$AT$15:$AT$26,"&gt;="&amp;F497))&lt;E497,F497&lt;&gt;0),"Leaver",IFERROR(S497/X497*12,0))</f>
        <v>0</v>
      </c>
      <c r="W497" s="200">
        <f>IF(AND(LARGE('Sch A. Input'!$AT$15:$AT$26,COUNTIF('Sch A. Input'!$AT$15:$AT$26,"&gt;="&amp;F497))&lt;E497,F497&lt;&gt;0),"Leaver",V497+T497)</f>
        <v>0</v>
      </c>
      <c r="X497" s="219">
        <f>IF(AND(LARGE('Sch A. Input'!$AT$15:$AT$26,COUNTIF('Sch A. Input'!$AT$15:$AT$26,"&gt;="&amp;F497))&lt;E497,F497&lt;&gt;0),"Leaver",IF(OR(D497="",D497&gt;$L$11,($L$11-30)&lt;$K$9),0,DAYS360(D497,E497+1,FALSE)/30-1))</f>
        <v>0</v>
      </c>
      <c r="Y497" s="188">
        <f>IF(AND(LARGE('Sch A. Input'!$AT$15:$AT$26,COUNTIF('Sch A. Input'!$AT$15:$AT$26,"&gt;="&amp;F497))&lt;E497,F497&lt;&gt;0),"Leaver",IFERROR(IF((S497/$X497*$M$9+T497)&gt;$D$13,"YES","NO"),0))</f>
        <v>0</v>
      </c>
      <c r="Z497" s="188">
        <f>IF(AND(LARGE('Sch A. Input'!$AT$15:$AT$26,COUNTIF('Sch A. Input'!$AT$15:$AT$26,"&gt;="&amp;F497))&lt;E497,F497&lt;&gt;0),"Leaver",IFERROR(IF($Y497="YES",MIN($U497*($G$13/$D$13),$G$13),(SUMPRODUCT(--((MIN(W497,$D$13))&gt;$C$9:$C$13),((MIN(W497,$D$13))-$C$9:$C$13),$H$9:$H$13))-((1-(X497/12))*(SUMPRODUCT(--((MIN(V497,$D$13))&gt;$C$9:$C$13),((MIN(V497,$D$13))-$C$9:$C$13),$H$9:$H$13)))),0))</f>
        <v>0</v>
      </c>
      <c r="AA497" s="140">
        <f>IF(AND(LARGE('Sch A. Input'!$AT$15:$AT$26,COUNTIF('Sch A. Input'!$AT$15:$AT$26,"&gt;="&amp;F497))&lt;E497,F497&lt;&gt;0),"Leaver",IFERROR(Z497/U497,0))</f>
        <v>0</v>
      </c>
      <c r="AB497" s="141">
        <f>IF(AND(LARGE('Sch A. Input'!$AT$15:$AT$26,COUNTIF('Sch A. Input'!$AT$15:$AT$26,"&gt;="&amp;F497))&lt;E497,F497&lt;&gt;0),"Leaver",Q497-Z497)</f>
        <v>0</v>
      </c>
      <c r="AC497" s="80">
        <f t="shared" si="85"/>
        <v>0</v>
      </c>
      <c r="BL497" s="2"/>
      <c r="BM497" s="2"/>
      <c r="CJ497"/>
    </row>
    <row r="498" spans="2:88" x14ac:dyDescent="0.25">
      <c r="B498" s="62" t="str">
        <f>IF('Sch A. Input'!B495="","",'Sch A. Input'!B495)</f>
        <v/>
      </c>
      <c r="C498" s="67" t="str">
        <f>IF('Sch A. Input'!C495="","",'Sch A. Input'!C495)</f>
        <v/>
      </c>
      <c r="D498" s="63" t="str">
        <f>IF('Sch A. Input'!D495="","",'Sch A. Input'!D495)</f>
        <v/>
      </c>
      <c r="E498" s="63">
        <f>'Sch A. Input'!E495</f>
        <v>46477</v>
      </c>
      <c r="F498" s="63">
        <f>'Sch A. Input'!F495</f>
        <v>0</v>
      </c>
      <c r="G498" s="189">
        <f>SUMIFS('Sch A. Input'!H495:AQ495,'Sch A. Input'!$H$13:$AQ$13,$L$11,'Sch A. Input'!$H$14:$AQ$14,"Recurring")</f>
        <v>0</v>
      </c>
      <c r="H498" s="189">
        <f>SUMIFS('Sch A. Input'!H495:AQ495,'Sch A. Input'!$H$13:$AQ$13,$L$11,'Sch A. Input'!$H$14:$AQ$14,"One-time")</f>
        <v>0</v>
      </c>
      <c r="I498" s="190">
        <f t="shared" si="79"/>
        <v>0</v>
      </c>
      <c r="J498" s="191">
        <f>SUMIFS('Sch A. Input'!H495:AQ495,'Sch A. Input'!$H$14:$AQ$14,"Recurring",'Sch A. Input'!$H$13:$AQ$13,"&lt;="&amp;'Sch D. Workings'!$L$11)</f>
        <v>0</v>
      </c>
      <c r="K498" s="191">
        <f>SUMIFS('Sch A. Input'!H495:AQ495,'Sch A. Input'!$H$14:$AQ$14,"One-time",'Sch A. Input'!$H$13:$AQ$13,"&lt;="&amp;'Sch D. Workings'!$L$11)</f>
        <v>0</v>
      </c>
      <c r="L498" s="192">
        <f t="shared" si="80"/>
        <v>0</v>
      </c>
      <c r="M498" s="191">
        <f t="shared" si="81"/>
        <v>0</v>
      </c>
      <c r="N498" s="191">
        <f t="shared" si="82"/>
        <v>0</v>
      </c>
      <c r="O498" s="216">
        <f t="shared" si="83"/>
        <v>0</v>
      </c>
      <c r="P498" s="267">
        <f t="shared" si="77"/>
        <v>0</v>
      </c>
      <c r="Q498" s="193">
        <f t="shared" si="78"/>
        <v>0</v>
      </c>
      <c r="R498" s="83">
        <f t="shared" si="84"/>
        <v>0</v>
      </c>
      <c r="S498" s="199">
        <f>IF(AND(LARGE('Sch A. Input'!$AT$15:$AT$26,COUNTIF('Sch A. Input'!$AT$15:$AT$26,"&gt;="&amp;F498))&lt;E498,F498&lt;&gt;0),"Leaver",J498-G498)</f>
        <v>0</v>
      </c>
      <c r="T498" s="199">
        <f>IF(AND(LARGE('Sch A. Input'!$AT$15:$AT$26,COUNTIF('Sch A. Input'!$AT$15:$AT$26,"&gt;="&amp;F498))&lt;E498,F498&lt;&gt;0),"Leaver",K498-H498)</f>
        <v>0</v>
      </c>
      <c r="U498" s="200">
        <f>IF(AND(LARGE('Sch A. Input'!$AT$15:$AT$26,COUNTIF('Sch A. Input'!$AT$15:$AT$26,"&gt;="&amp;F498))&lt;E498,F498&lt;&gt;0),"Leaver",L498-I498)</f>
        <v>0</v>
      </c>
      <c r="V498" s="200">
        <f>IF(AND(LARGE('Sch A. Input'!$AT$15:$AT$26,COUNTIF('Sch A. Input'!$AT$15:$AT$26,"&gt;="&amp;F498))&lt;E498,F498&lt;&gt;0),"Leaver",IFERROR(S498/X498*12,0))</f>
        <v>0</v>
      </c>
      <c r="W498" s="200">
        <f>IF(AND(LARGE('Sch A. Input'!$AT$15:$AT$26,COUNTIF('Sch A. Input'!$AT$15:$AT$26,"&gt;="&amp;F498))&lt;E498,F498&lt;&gt;0),"Leaver",V498+T498)</f>
        <v>0</v>
      </c>
      <c r="X498" s="219">
        <f>IF(AND(LARGE('Sch A. Input'!$AT$15:$AT$26,COUNTIF('Sch A. Input'!$AT$15:$AT$26,"&gt;="&amp;F498))&lt;E498,F498&lt;&gt;0),"Leaver",IF(OR(D498="",D498&gt;$L$11,($L$11-30)&lt;$K$9),0,DAYS360(D498,E498+1,FALSE)/30-1))</f>
        <v>0</v>
      </c>
      <c r="Y498" s="188">
        <f>IF(AND(LARGE('Sch A. Input'!$AT$15:$AT$26,COUNTIF('Sch A. Input'!$AT$15:$AT$26,"&gt;="&amp;F498))&lt;E498,F498&lt;&gt;0),"Leaver",IFERROR(IF((S498/$X498*$M$9+T498)&gt;$D$13,"YES","NO"),0))</f>
        <v>0</v>
      </c>
      <c r="Z498" s="188">
        <f>IF(AND(LARGE('Sch A. Input'!$AT$15:$AT$26,COUNTIF('Sch A. Input'!$AT$15:$AT$26,"&gt;="&amp;F498))&lt;E498,F498&lt;&gt;0),"Leaver",IFERROR(IF($Y498="YES",MIN($U498*($G$13/$D$13),$G$13),(SUMPRODUCT(--((MIN(W498,$D$13))&gt;$C$9:$C$13),((MIN(W498,$D$13))-$C$9:$C$13),$H$9:$H$13))-((1-(X498/12))*(SUMPRODUCT(--((MIN(V498,$D$13))&gt;$C$9:$C$13),((MIN(V498,$D$13))-$C$9:$C$13),$H$9:$H$13)))),0))</f>
        <v>0</v>
      </c>
      <c r="AA498" s="140">
        <f>IF(AND(LARGE('Sch A. Input'!$AT$15:$AT$26,COUNTIF('Sch A. Input'!$AT$15:$AT$26,"&gt;="&amp;F498))&lt;E498,F498&lt;&gt;0),"Leaver",IFERROR(Z498/U498,0))</f>
        <v>0</v>
      </c>
      <c r="AB498" s="141">
        <f>IF(AND(LARGE('Sch A. Input'!$AT$15:$AT$26,COUNTIF('Sch A. Input'!$AT$15:$AT$26,"&gt;="&amp;F498))&lt;E498,F498&lt;&gt;0),"Leaver",Q498-Z498)</f>
        <v>0</v>
      </c>
      <c r="AC498" s="80">
        <f t="shared" si="85"/>
        <v>0</v>
      </c>
      <c r="BL498" s="2"/>
      <c r="BM498" s="2"/>
      <c r="CJ498"/>
    </row>
    <row r="499" spans="2:88" x14ac:dyDescent="0.25">
      <c r="B499" s="62" t="str">
        <f>IF('Sch A. Input'!B496="","",'Sch A. Input'!B496)</f>
        <v/>
      </c>
      <c r="C499" s="67" t="str">
        <f>IF('Sch A. Input'!C496="","",'Sch A. Input'!C496)</f>
        <v/>
      </c>
      <c r="D499" s="63" t="str">
        <f>IF('Sch A. Input'!D496="","",'Sch A. Input'!D496)</f>
        <v/>
      </c>
      <c r="E499" s="63">
        <f>'Sch A. Input'!E496</f>
        <v>46477</v>
      </c>
      <c r="F499" s="63">
        <f>'Sch A. Input'!F496</f>
        <v>0</v>
      </c>
      <c r="G499" s="189">
        <f>SUMIFS('Sch A. Input'!H496:AQ496,'Sch A. Input'!$H$13:$AQ$13,$L$11,'Sch A. Input'!$H$14:$AQ$14,"Recurring")</f>
        <v>0</v>
      </c>
      <c r="H499" s="189">
        <f>SUMIFS('Sch A. Input'!H496:AQ496,'Sch A. Input'!$H$13:$AQ$13,$L$11,'Sch A. Input'!$H$14:$AQ$14,"One-time")</f>
        <v>0</v>
      </c>
      <c r="I499" s="190">
        <f t="shared" si="79"/>
        <v>0</v>
      </c>
      <c r="J499" s="191">
        <f>SUMIFS('Sch A. Input'!H496:AQ496,'Sch A. Input'!$H$14:$AQ$14,"Recurring",'Sch A. Input'!$H$13:$AQ$13,"&lt;="&amp;'Sch D. Workings'!$L$11)</f>
        <v>0</v>
      </c>
      <c r="K499" s="191">
        <f>SUMIFS('Sch A. Input'!H496:AQ496,'Sch A. Input'!$H$14:$AQ$14,"One-time",'Sch A. Input'!$H$13:$AQ$13,"&lt;="&amp;'Sch D. Workings'!$L$11)</f>
        <v>0</v>
      </c>
      <c r="L499" s="192">
        <f t="shared" si="80"/>
        <v>0</v>
      </c>
      <c r="M499" s="191">
        <f t="shared" si="81"/>
        <v>0</v>
      </c>
      <c r="N499" s="191">
        <f t="shared" si="82"/>
        <v>0</v>
      </c>
      <c r="O499" s="216">
        <f t="shared" si="83"/>
        <v>0</v>
      </c>
      <c r="P499" s="267">
        <f t="shared" si="77"/>
        <v>0</v>
      </c>
      <c r="Q499" s="193">
        <f t="shared" si="78"/>
        <v>0</v>
      </c>
      <c r="R499" s="83">
        <f t="shared" si="84"/>
        <v>0</v>
      </c>
      <c r="S499" s="199">
        <f>IF(AND(LARGE('Sch A. Input'!$AT$15:$AT$26,COUNTIF('Sch A. Input'!$AT$15:$AT$26,"&gt;="&amp;F499))&lt;E499,F499&lt;&gt;0),"Leaver",J499-G499)</f>
        <v>0</v>
      </c>
      <c r="T499" s="199">
        <f>IF(AND(LARGE('Sch A. Input'!$AT$15:$AT$26,COUNTIF('Sch A. Input'!$AT$15:$AT$26,"&gt;="&amp;F499))&lt;E499,F499&lt;&gt;0),"Leaver",K499-H499)</f>
        <v>0</v>
      </c>
      <c r="U499" s="200">
        <f>IF(AND(LARGE('Sch A. Input'!$AT$15:$AT$26,COUNTIF('Sch A. Input'!$AT$15:$AT$26,"&gt;="&amp;F499))&lt;E499,F499&lt;&gt;0),"Leaver",L499-I499)</f>
        <v>0</v>
      </c>
      <c r="V499" s="200">
        <f>IF(AND(LARGE('Sch A. Input'!$AT$15:$AT$26,COUNTIF('Sch A. Input'!$AT$15:$AT$26,"&gt;="&amp;F499))&lt;E499,F499&lt;&gt;0),"Leaver",IFERROR(S499/X499*12,0))</f>
        <v>0</v>
      </c>
      <c r="W499" s="200">
        <f>IF(AND(LARGE('Sch A. Input'!$AT$15:$AT$26,COUNTIF('Sch A. Input'!$AT$15:$AT$26,"&gt;="&amp;F499))&lt;E499,F499&lt;&gt;0),"Leaver",V499+T499)</f>
        <v>0</v>
      </c>
      <c r="X499" s="219">
        <f>IF(AND(LARGE('Sch A. Input'!$AT$15:$AT$26,COUNTIF('Sch A. Input'!$AT$15:$AT$26,"&gt;="&amp;F499))&lt;E499,F499&lt;&gt;0),"Leaver",IF(OR(D499="",D499&gt;$L$11,($L$11-30)&lt;$K$9),0,DAYS360(D499,E499+1,FALSE)/30-1))</f>
        <v>0</v>
      </c>
      <c r="Y499" s="188">
        <f>IF(AND(LARGE('Sch A. Input'!$AT$15:$AT$26,COUNTIF('Sch A. Input'!$AT$15:$AT$26,"&gt;="&amp;F499))&lt;E499,F499&lt;&gt;0),"Leaver",IFERROR(IF((S499/$X499*$M$9+T499)&gt;$D$13,"YES","NO"),0))</f>
        <v>0</v>
      </c>
      <c r="Z499" s="188">
        <f>IF(AND(LARGE('Sch A. Input'!$AT$15:$AT$26,COUNTIF('Sch A. Input'!$AT$15:$AT$26,"&gt;="&amp;F499))&lt;E499,F499&lt;&gt;0),"Leaver",IFERROR(IF($Y499="YES",MIN($U499*($G$13/$D$13),$G$13),(SUMPRODUCT(--((MIN(W499,$D$13))&gt;$C$9:$C$13),((MIN(W499,$D$13))-$C$9:$C$13),$H$9:$H$13))-((1-(X499/12))*(SUMPRODUCT(--((MIN(V499,$D$13))&gt;$C$9:$C$13),((MIN(V499,$D$13))-$C$9:$C$13),$H$9:$H$13)))),0))</f>
        <v>0</v>
      </c>
      <c r="AA499" s="140">
        <f>IF(AND(LARGE('Sch A. Input'!$AT$15:$AT$26,COUNTIF('Sch A. Input'!$AT$15:$AT$26,"&gt;="&amp;F499))&lt;E499,F499&lt;&gt;0),"Leaver",IFERROR(Z499/U499,0))</f>
        <v>0</v>
      </c>
      <c r="AB499" s="141">
        <f>IF(AND(LARGE('Sch A. Input'!$AT$15:$AT$26,COUNTIF('Sch A. Input'!$AT$15:$AT$26,"&gt;="&amp;F499))&lt;E499,F499&lt;&gt;0),"Leaver",Q499-Z499)</f>
        <v>0</v>
      </c>
      <c r="AC499" s="80">
        <f t="shared" si="85"/>
        <v>0</v>
      </c>
      <c r="BL499" s="2"/>
      <c r="BM499" s="2"/>
      <c r="CJ499"/>
    </row>
    <row r="500" spans="2:88" x14ac:dyDescent="0.25">
      <c r="B500" s="62" t="str">
        <f>IF('Sch A. Input'!B497="","",'Sch A. Input'!B497)</f>
        <v/>
      </c>
      <c r="C500" s="67" t="str">
        <f>IF('Sch A. Input'!C497="","",'Sch A. Input'!C497)</f>
        <v/>
      </c>
      <c r="D500" s="63" t="str">
        <f>IF('Sch A. Input'!D497="","",'Sch A. Input'!D497)</f>
        <v/>
      </c>
      <c r="E500" s="63">
        <f>'Sch A. Input'!E497</f>
        <v>46477</v>
      </c>
      <c r="F500" s="63">
        <f>'Sch A. Input'!F497</f>
        <v>0</v>
      </c>
      <c r="G500" s="189">
        <f>SUMIFS('Sch A. Input'!H497:AQ497,'Sch A. Input'!$H$13:$AQ$13,$L$11,'Sch A. Input'!$H$14:$AQ$14,"Recurring")</f>
        <v>0</v>
      </c>
      <c r="H500" s="189">
        <f>SUMIFS('Sch A. Input'!H497:AQ497,'Sch A. Input'!$H$13:$AQ$13,$L$11,'Sch A. Input'!$H$14:$AQ$14,"One-time")</f>
        <v>0</v>
      </c>
      <c r="I500" s="190">
        <f t="shared" si="79"/>
        <v>0</v>
      </c>
      <c r="J500" s="191">
        <f>SUMIFS('Sch A. Input'!H497:AQ497,'Sch A. Input'!$H$14:$AQ$14,"Recurring",'Sch A. Input'!$H$13:$AQ$13,"&lt;="&amp;'Sch D. Workings'!$L$11)</f>
        <v>0</v>
      </c>
      <c r="K500" s="191">
        <f>SUMIFS('Sch A. Input'!H497:AQ497,'Sch A. Input'!$H$14:$AQ$14,"One-time",'Sch A. Input'!$H$13:$AQ$13,"&lt;="&amp;'Sch D. Workings'!$L$11)</f>
        <v>0</v>
      </c>
      <c r="L500" s="192">
        <f t="shared" si="80"/>
        <v>0</v>
      </c>
      <c r="M500" s="191">
        <f t="shared" si="81"/>
        <v>0</v>
      </c>
      <c r="N500" s="191">
        <f t="shared" si="82"/>
        <v>0</v>
      </c>
      <c r="O500" s="216">
        <f t="shared" si="83"/>
        <v>0</v>
      </c>
      <c r="P500" s="267">
        <f t="shared" si="77"/>
        <v>0</v>
      </c>
      <c r="Q500" s="193">
        <f t="shared" si="78"/>
        <v>0</v>
      </c>
      <c r="R500" s="83">
        <f t="shared" si="84"/>
        <v>0</v>
      </c>
      <c r="S500" s="199">
        <f>IF(AND(LARGE('Sch A. Input'!$AT$15:$AT$26,COUNTIF('Sch A. Input'!$AT$15:$AT$26,"&gt;="&amp;F500))&lt;E500,F500&lt;&gt;0),"Leaver",J500-G500)</f>
        <v>0</v>
      </c>
      <c r="T500" s="199">
        <f>IF(AND(LARGE('Sch A. Input'!$AT$15:$AT$26,COUNTIF('Sch A. Input'!$AT$15:$AT$26,"&gt;="&amp;F500))&lt;E500,F500&lt;&gt;0),"Leaver",K500-H500)</f>
        <v>0</v>
      </c>
      <c r="U500" s="200">
        <f>IF(AND(LARGE('Sch A. Input'!$AT$15:$AT$26,COUNTIF('Sch A. Input'!$AT$15:$AT$26,"&gt;="&amp;F500))&lt;E500,F500&lt;&gt;0),"Leaver",L500-I500)</f>
        <v>0</v>
      </c>
      <c r="V500" s="200">
        <f>IF(AND(LARGE('Sch A. Input'!$AT$15:$AT$26,COUNTIF('Sch A. Input'!$AT$15:$AT$26,"&gt;="&amp;F500))&lt;E500,F500&lt;&gt;0),"Leaver",IFERROR(S500/X500*12,0))</f>
        <v>0</v>
      </c>
      <c r="W500" s="200">
        <f>IF(AND(LARGE('Sch A. Input'!$AT$15:$AT$26,COUNTIF('Sch A. Input'!$AT$15:$AT$26,"&gt;="&amp;F500))&lt;E500,F500&lt;&gt;0),"Leaver",V500+T500)</f>
        <v>0</v>
      </c>
      <c r="X500" s="219">
        <f>IF(AND(LARGE('Sch A. Input'!$AT$15:$AT$26,COUNTIF('Sch A. Input'!$AT$15:$AT$26,"&gt;="&amp;F500))&lt;E500,F500&lt;&gt;0),"Leaver",IF(OR(D500="",D500&gt;$L$11,($L$11-30)&lt;$K$9),0,DAYS360(D500,E500+1,FALSE)/30-1))</f>
        <v>0</v>
      </c>
      <c r="Y500" s="188">
        <f>IF(AND(LARGE('Sch A. Input'!$AT$15:$AT$26,COUNTIF('Sch A. Input'!$AT$15:$AT$26,"&gt;="&amp;F500))&lt;E500,F500&lt;&gt;0),"Leaver",IFERROR(IF((S500/$X500*$M$9+T500)&gt;$D$13,"YES","NO"),0))</f>
        <v>0</v>
      </c>
      <c r="Z500" s="188">
        <f>IF(AND(LARGE('Sch A. Input'!$AT$15:$AT$26,COUNTIF('Sch A. Input'!$AT$15:$AT$26,"&gt;="&amp;F500))&lt;E500,F500&lt;&gt;0),"Leaver",IFERROR(IF($Y500="YES",MIN($U500*($G$13/$D$13),$G$13),(SUMPRODUCT(--((MIN(W500,$D$13))&gt;$C$9:$C$13),((MIN(W500,$D$13))-$C$9:$C$13),$H$9:$H$13))-((1-(X500/12))*(SUMPRODUCT(--((MIN(V500,$D$13))&gt;$C$9:$C$13),((MIN(V500,$D$13))-$C$9:$C$13),$H$9:$H$13)))),0))</f>
        <v>0</v>
      </c>
      <c r="AA500" s="140">
        <f>IF(AND(LARGE('Sch A. Input'!$AT$15:$AT$26,COUNTIF('Sch A. Input'!$AT$15:$AT$26,"&gt;="&amp;F500))&lt;E500,F500&lt;&gt;0),"Leaver",IFERROR(Z500/U500,0))</f>
        <v>0</v>
      </c>
      <c r="AB500" s="141">
        <f>IF(AND(LARGE('Sch A. Input'!$AT$15:$AT$26,COUNTIF('Sch A. Input'!$AT$15:$AT$26,"&gt;="&amp;F500))&lt;E500,F500&lt;&gt;0),"Leaver",Q500-Z500)</f>
        <v>0</v>
      </c>
      <c r="AC500" s="80">
        <f t="shared" si="85"/>
        <v>0</v>
      </c>
      <c r="BL500" s="2"/>
      <c r="BM500" s="2"/>
      <c r="CJ500"/>
    </row>
    <row r="501" spans="2:88" x14ac:dyDescent="0.25">
      <c r="B501" s="62" t="str">
        <f>IF('Sch A. Input'!B498="","",'Sch A. Input'!B498)</f>
        <v/>
      </c>
      <c r="C501" s="67" t="str">
        <f>IF('Sch A. Input'!C498="","",'Sch A. Input'!C498)</f>
        <v/>
      </c>
      <c r="D501" s="63" t="str">
        <f>IF('Sch A. Input'!D498="","",'Sch A. Input'!D498)</f>
        <v/>
      </c>
      <c r="E501" s="63">
        <f>'Sch A. Input'!E498</f>
        <v>46477</v>
      </c>
      <c r="F501" s="63">
        <f>'Sch A. Input'!F498</f>
        <v>0</v>
      </c>
      <c r="G501" s="189">
        <f>SUMIFS('Sch A. Input'!H498:AQ498,'Sch A. Input'!$H$13:$AQ$13,$L$11,'Sch A. Input'!$H$14:$AQ$14,"Recurring")</f>
        <v>0</v>
      </c>
      <c r="H501" s="189">
        <f>SUMIFS('Sch A. Input'!H498:AQ498,'Sch A. Input'!$H$13:$AQ$13,$L$11,'Sch A. Input'!$H$14:$AQ$14,"One-time")</f>
        <v>0</v>
      </c>
      <c r="I501" s="190">
        <f t="shared" si="79"/>
        <v>0</v>
      </c>
      <c r="J501" s="191">
        <f>SUMIFS('Sch A. Input'!H498:AQ498,'Sch A. Input'!$H$14:$AQ$14,"Recurring",'Sch A. Input'!$H$13:$AQ$13,"&lt;="&amp;'Sch D. Workings'!$L$11)</f>
        <v>0</v>
      </c>
      <c r="K501" s="191">
        <f>SUMIFS('Sch A. Input'!H498:AQ498,'Sch A. Input'!$H$14:$AQ$14,"One-time",'Sch A. Input'!$H$13:$AQ$13,"&lt;="&amp;'Sch D. Workings'!$L$11)</f>
        <v>0</v>
      </c>
      <c r="L501" s="192">
        <f t="shared" si="80"/>
        <v>0</v>
      </c>
      <c r="M501" s="191">
        <f t="shared" si="81"/>
        <v>0</v>
      </c>
      <c r="N501" s="191">
        <f t="shared" si="82"/>
        <v>0</v>
      </c>
      <c r="O501" s="216">
        <f t="shared" si="83"/>
        <v>0</v>
      </c>
      <c r="P501" s="267">
        <f t="shared" si="77"/>
        <v>0</v>
      </c>
      <c r="Q501" s="193">
        <f t="shared" si="78"/>
        <v>0</v>
      </c>
      <c r="R501" s="83">
        <f t="shared" si="84"/>
        <v>0</v>
      </c>
      <c r="S501" s="199">
        <f>IF(AND(LARGE('Sch A. Input'!$AT$15:$AT$26,COUNTIF('Sch A. Input'!$AT$15:$AT$26,"&gt;="&amp;F501))&lt;E501,F501&lt;&gt;0),"Leaver",J501-G501)</f>
        <v>0</v>
      </c>
      <c r="T501" s="199">
        <f>IF(AND(LARGE('Sch A. Input'!$AT$15:$AT$26,COUNTIF('Sch A. Input'!$AT$15:$AT$26,"&gt;="&amp;F501))&lt;E501,F501&lt;&gt;0),"Leaver",K501-H501)</f>
        <v>0</v>
      </c>
      <c r="U501" s="200">
        <f>IF(AND(LARGE('Sch A. Input'!$AT$15:$AT$26,COUNTIF('Sch A. Input'!$AT$15:$AT$26,"&gt;="&amp;F501))&lt;E501,F501&lt;&gt;0),"Leaver",L501-I501)</f>
        <v>0</v>
      </c>
      <c r="V501" s="200">
        <f>IF(AND(LARGE('Sch A. Input'!$AT$15:$AT$26,COUNTIF('Sch A. Input'!$AT$15:$AT$26,"&gt;="&amp;F501))&lt;E501,F501&lt;&gt;0),"Leaver",IFERROR(S501/X501*12,0))</f>
        <v>0</v>
      </c>
      <c r="W501" s="200">
        <f>IF(AND(LARGE('Sch A. Input'!$AT$15:$AT$26,COUNTIF('Sch A. Input'!$AT$15:$AT$26,"&gt;="&amp;F501))&lt;E501,F501&lt;&gt;0),"Leaver",V501+T501)</f>
        <v>0</v>
      </c>
      <c r="X501" s="219">
        <f>IF(AND(LARGE('Sch A. Input'!$AT$15:$AT$26,COUNTIF('Sch A. Input'!$AT$15:$AT$26,"&gt;="&amp;F501))&lt;E501,F501&lt;&gt;0),"Leaver",IF(OR(D501="",D501&gt;$L$11,($L$11-30)&lt;$K$9),0,DAYS360(D501,E501+1,FALSE)/30-1))</f>
        <v>0</v>
      </c>
      <c r="Y501" s="188">
        <f>IF(AND(LARGE('Sch A. Input'!$AT$15:$AT$26,COUNTIF('Sch A. Input'!$AT$15:$AT$26,"&gt;="&amp;F501))&lt;E501,F501&lt;&gt;0),"Leaver",IFERROR(IF((S501/$X501*$M$9+T501)&gt;$D$13,"YES","NO"),0))</f>
        <v>0</v>
      </c>
      <c r="Z501" s="188">
        <f>IF(AND(LARGE('Sch A. Input'!$AT$15:$AT$26,COUNTIF('Sch A. Input'!$AT$15:$AT$26,"&gt;="&amp;F501))&lt;E501,F501&lt;&gt;0),"Leaver",IFERROR(IF($Y501="YES",MIN($U501*($G$13/$D$13),$G$13),(SUMPRODUCT(--((MIN(W501,$D$13))&gt;$C$9:$C$13),((MIN(W501,$D$13))-$C$9:$C$13),$H$9:$H$13))-((1-(X501/12))*(SUMPRODUCT(--((MIN(V501,$D$13))&gt;$C$9:$C$13),((MIN(V501,$D$13))-$C$9:$C$13),$H$9:$H$13)))),0))</f>
        <v>0</v>
      </c>
      <c r="AA501" s="140">
        <f>IF(AND(LARGE('Sch A. Input'!$AT$15:$AT$26,COUNTIF('Sch A. Input'!$AT$15:$AT$26,"&gt;="&amp;F501))&lt;E501,F501&lt;&gt;0),"Leaver",IFERROR(Z501/U501,0))</f>
        <v>0</v>
      </c>
      <c r="AB501" s="141">
        <f>IF(AND(LARGE('Sch A. Input'!$AT$15:$AT$26,COUNTIF('Sch A. Input'!$AT$15:$AT$26,"&gt;="&amp;F501))&lt;E501,F501&lt;&gt;0),"Leaver",Q501-Z501)</f>
        <v>0</v>
      </c>
      <c r="AC501" s="80">
        <f t="shared" si="85"/>
        <v>0</v>
      </c>
      <c r="BL501" s="2"/>
      <c r="BM501" s="2"/>
      <c r="CJ501"/>
    </row>
    <row r="502" spans="2:88" x14ac:dyDescent="0.25">
      <c r="B502" s="62" t="str">
        <f>IF('Sch A. Input'!B499="","",'Sch A. Input'!B499)</f>
        <v/>
      </c>
      <c r="C502" s="67" t="str">
        <f>IF('Sch A. Input'!C499="","",'Sch A. Input'!C499)</f>
        <v/>
      </c>
      <c r="D502" s="63" t="str">
        <f>IF('Sch A. Input'!D499="","",'Sch A. Input'!D499)</f>
        <v/>
      </c>
      <c r="E502" s="63">
        <f>'Sch A. Input'!E499</f>
        <v>46477</v>
      </c>
      <c r="F502" s="63">
        <f>'Sch A. Input'!F499</f>
        <v>0</v>
      </c>
      <c r="G502" s="189">
        <f>SUMIFS('Sch A. Input'!H499:AQ499,'Sch A. Input'!$H$13:$AQ$13,$L$11,'Sch A. Input'!$H$14:$AQ$14,"Recurring")</f>
        <v>0</v>
      </c>
      <c r="H502" s="189">
        <f>SUMIFS('Sch A. Input'!H499:AQ499,'Sch A. Input'!$H$13:$AQ$13,$L$11,'Sch A. Input'!$H$14:$AQ$14,"One-time")</f>
        <v>0</v>
      </c>
      <c r="I502" s="190">
        <f t="shared" si="79"/>
        <v>0</v>
      </c>
      <c r="J502" s="191">
        <f>SUMIFS('Sch A. Input'!H499:AQ499,'Sch A. Input'!$H$14:$AQ$14,"Recurring",'Sch A. Input'!$H$13:$AQ$13,"&lt;="&amp;'Sch D. Workings'!$L$11)</f>
        <v>0</v>
      </c>
      <c r="K502" s="191">
        <f>SUMIFS('Sch A. Input'!H499:AQ499,'Sch A. Input'!$H$14:$AQ$14,"One-time",'Sch A. Input'!$H$13:$AQ$13,"&lt;="&amp;'Sch D. Workings'!$L$11)</f>
        <v>0</v>
      </c>
      <c r="L502" s="192">
        <f t="shared" si="80"/>
        <v>0</v>
      </c>
      <c r="M502" s="191">
        <f t="shared" si="81"/>
        <v>0</v>
      </c>
      <c r="N502" s="191">
        <f t="shared" si="82"/>
        <v>0</v>
      </c>
      <c r="O502" s="216">
        <f t="shared" si="83"/>
        <v>0</v>
      </c>
      <c r="P502" s="267">
        <f t="shared" si="77"/>
        <v>0</v>
      </c>
      <c r="Q502" s="193">
        <f t="shared" si="78"/>
        <v>0</v>
      </c>
      <c r="R502" s="83">
        <f t="shared" si="84"/>
        <v>0</v>
      </c>
      <c r="S502" s="199">
        <f>IF(AND(LARGE('Sch A. Input'!$AT$15:$AT$26,COUNTIF('Sch A. Input'!$AT$15:$AT$26,"&gt;="&amp;F502))&lt;E502,F502&lt;&gt;0),"Leaver",J502-G502)</f>
        <v>0</v>
      </c>
      <c r="T502" s="199">
        <f>IF(AND(LARGE('Sch A. Input'!$AT$15:$AT$26,COUNTIF('Sch A. Input'!$AT$15:$AT$26,"&gt;="&amp;F502))&lt;E502,F502&lt;&gt;0),"Leaver",K502-H502)</f>
        <v>0</v>
      </c>
      <c r="U502" s="200">
        <f>IF(AND(LARGE('Sch A. Input'!$AT$15:$AT$26,COUNTIF('Sch A. Input'!$AT$15:$AT$26,"&gt;="&amp;F502))&lt;E502,F502&lt;&gt;0),"Leaver",L502-I502)</f>
        <v>0</v>
      </c>
      <c r="V502" s="200">
        <f>IF(AND(LARGE('Sch A. Input'!$AT$15:$AT$26,COUNTIF('Sch A. Input'!$AT$15:$AT$26,"&gt;="&amp;F502))&lt;E502,F502&lt;&gt;0),"Leaver",IFERROR(S502/X502*12,0))</f>
        <v>0</v>
      </c>
      <c r="W502" s="200">
        <f>IF(AND(LARGE('Sch A. Input'!$AT$15:$AT$26,COUNTIF('Sch A. Input'!$AT$15:$AT$26,"&gt;="&amp;F502))&lt;E502,F502&lt;&gt;0),"Leaver",V502+T502)</f>
        <v>0</v>
      </c>
      <c r="X502" s="219">
        <f>IF(AND(LARGE('Sch A. Input'!$AT$15:$AT$26,COUNTIF('Sch A. Input'!$AT$15:$AT$26,"&gt;="&amp;F502))&lt;E502,F502&lt;&gt;0),"Leaver",IF(OR(D502="",D502&gt;$L$11,($L$11-30)&lt;$K$9),0,DAYS360(D502,E502+1,FALSE)/30-1))</f>
        <v>0</v>
      </c>
      <c r="Y502" s="188">
        <f>IF(AND(LARGE('Sch A. Input'!$AT$15:$AT$26,COUNTIF('Sch A. Input'!$AT$15:$AT$26,"&gt;="&amp;F502))&lt;E502,F502&lt;&gt;0),"Leaver",IFERROR(IF((S502/$X502*$M$9+T502)&gt;$D$13,"YES","NO"),0))</f>
        <v>0</v>
      </c>
      <c r="Z502" s="188">
        <f>IF(AND(LARGE('Sch A. Input'!$AT$15:$AT$26,COUNTIF('Sch A. Input'!$AT$15:$AT$26,"&gt;="&amp;F502))&lt;E502,F502&lt;&gt;0),"Leaver",IFERROR(IF($Y502="YES",MIN($U502*($G$13/$D$13),$G$13),(SUMPRODUCT(--((MIN(W502,$D$13))&gt;$C$9:$C$13),((MIN(W502,$D$13))-$C$9:$C$13),$H$9:$H$13))-((1-(X502/12))*(SUMPRODUCT(--((MIN(V502,$D$13))&gt;$C$9:$C$13),((MIN(V502,$D$13))-$C$9:$C$13),$H$9:$H$13)))),0))</f>
        <v>0</v>
      </c>
      <c r="AA502" s="140">
        <f>IF(AND(LARGE('Sch A. Input'!$AT$15:$AT$26,COUNTIF('Sch A. Input'!$AT$15:$AT$26,"&gt;="&amp;F502))&lt;E502,F502&lt;&gt;0),"Leaver",IFERROR(Z502/U502,0))</f>
        <v>0</v>
      </c>
      <c r="AB502" s="141">
        <f>IF(AND(LARGE('Sch A. Input'!$AT$15:$AT$26,COUNTIF('Sch A. Input'!$AT$15:$AT$26,"&gt;="&amp;F502))&lt;E502,F502&lt;&gt;0),"Leaver",Q502-Z502)</f>
        <v>0</v>
      </c>
      <c r="AC502" s="80">
        <f t="shared" si="85"/>
        <v>0</v>
      </c>
      <c r="BL502" s="2"/>
      <c r="BM502" s="2"/>
      <c r="CJ502"/>
    </row>
    <row r="503" spans="2:88" x14ac:dyDescent="0.25">
      <c r="B503" s="62" t="str">
        <f>IF('Sch A. Input'!B500="","",'Sch A. Input'!B500)</f>
        <v/>
      </c>
      <c r="C503" s="67" t="str">
        <f>IF('Sch A. Input'!C500="","",'Sch A. Input'!C500)</f>
        <v/>
      </c>
      <c r="D503" s="63" t="str">
        <f>IF('Sch A. Input'!D500="","",'Sch A. Input'!D500)</f>
        <v/>
      </c>
      <c r="E503" s="63">
        <f>'Sch A. Input'!E500</f>
        <v>46477</v>
      </c>
      <c r="F503" s="63">
        <f>'Sch A. Input'!F500</f>
        <v>0</v>
      </c>
      <c r="G503" s="189">
        <f>SUMIFS('Sch A. Input'!H500:AQ500,'Sch A. Input'!$H$13:$AQ$13,$L$11,'Sch A. Input'!$H$14:$AQ$14,"Recurring")</f>
        <v>0</v>
      </c>
      <c r="H503" s="189">
        <f>SUMIFS('Sch A. Input'!H500:AQ500,'Sch A. Input'!$H$13:$AQ$13,$L$11,'Sch A. Input'!$H$14:$AQ$14,"One-time")</f>
        <v>0</v>
      </c>
      <c r="I503" s="190">
        <f t="shared" si="79"/>
        <v>0</v>
      </c>
      <c r="J503" s="191">
        <f>SUMIFS('Sch A. Input'!H500:AQ500,'Sch A. Input'!$H$14:$AQ$14,"Recurring",'Sch A. Input'!$H$13:$AQ$13,"&lt;="&amp;'Sch D. Workings'!$L$11)</f>
        <v>0</v>
      </c>
      <c r="K503" s="191">
        <f>SUMIFS('Sch A. Input'!H500:AQ500,'Sch A. Input'!$H$14:$AQ$14,"One-time",'Sch A. Input'!$H$13:$AQ$13,"&lt;="&amp;'Sch D. Workings'!$L$11)</f>
        <v>0</v>
      </c>
      <c r="L503" s="192">
        <f t="shared" si="80"/>
        <v>0</v>
      </c>
      <c r="M503" s="191">
        <f t="shared" si="81"/>
        <v>0</v>
      </c>
      <c r="N503" s="191">
        <f t="shared" si="82"/>
        <v>0</v>
      </c>
      <c r="O503" s="216">
        <f t="shared" si="83"/>
        <v>0</v>
      </c>
      <c r="P503" s="267">
        <f t="shared" si="77"/>
        <v>0</v>
      </c>
      <c r="Q503" s="193">
        <f t="shared" si="78"/>
        <v>0</v>
      </c>
      <c r="R503" s="83">
        <f t="shared" si="84"/>
        <v>0</v>
      </c>
      <c r="S503" s="199">
        <f>IF(AND(LARGE('Sch A. Input'!$AT$15:$AT$26,COUNTIF('Sch A. Input'!$AT$15:$AT$26,"&gt;="&amp;F503))&lt;E503,F503&lt;&gt;0),"Leaver",J503-G503)</f>
        <v>0</v>
      </c>
      <c r="T503" s="199">
        <f>IF(AND(LARGE('Sch A. Input'!$AT$15:$AT$26,COUNTIF('Sch A. Input'!$AT$15:$AT$26,"&gt;="&amp;F503))&lt;E503,F503&lt;&gt;0),"Leaver",K503-H503)</f>
        <v>0</v>
      </c>
      <c r="U503" s="200">
        <f>IF(AND(LARGE('Sch A. Input'!$AT$15:$AT$26,COUNTIF('Sch A. Input'!$AT$15:$AT$26,"&gt;="&amp;F503))&lt;E503,F503&lt;&gt;0),"Leaver",L503-I503)</f>
        <v>0</v>
      </c>
      <c r="V503" s="200">
        <f>IF(AND(LARGE('Sch A. Input'!$AT$15:$AT$26,COUNTIF('Sch A. Input'!$AT$15:$AT$26,"&gt;="&amp;F503))&lt;E503,F503&lt;&gt;0),"Leaver",IFERROR(S503/X503*12,0))</f>
        <v>0</v>
      </c>
      <c r="W503" s="200">
        <f>IF(AND(LARGE('Sch A. Input'!$AT$15:$AT$26,COUNTIF('Sch A. Input'!$AT$15:$AT$26,"&gt;="&amp;F503))&lt;E503,F503&lt;&gt;0),"Leaver",V503+T503)</f>
        <v>0</v>
      </c>
      <c r="X503" s="219">
        <f>IF(AND(LARGE('Sch A. Input'!$AT$15:$AT$26,COUNTIF('Sch A. Input'!$AT$15:$AT$26,"&gt;="&amp;F503))&lt;E503,F503&lt;&gt;0),"Leaver",IF(OR(D503="",D503&gt;$L$11,($L$11-30)&lt;$K$9),0,DAYS360(D503,E503+1,FALSE)/30-1))</f>
        <v>0</v>
      </c>
      <c r="Y503" s="188">
        <f>IF(AND(LARGE('Sch A. Input'!$AT$15:$AT$26,COUNTIF('Sch A. Input'!$AT$15:$AT$26,"&gt;="&amp;F503))&lt;E503,F503&lt;&gt;0),"Leaver",IFERROR(IF((S503/$X503*$M$9+T503)&gt;$D$13,"YES","NO"),0))</f>
        <v>0</v>
      </c>
      <c r="Z503" s="188">
        <f>IF(AND(LARGE('Sch A. Input'!$AT$15:$AT$26,COUNTIF('Sch A. Input'!$AT$15:$AT$26,"&gt;="&amp;F503))&lt;E503,F503&lt;&gt;0),"Leaver",IFERROR(IF($Y503="YES",MIN($U503*($G$13/$D$13),$G$13),(SUMPRODUCT(--((MIN(W503,$D$13))&gt;$C$9:$C$13),((MIN(W503,$D$13))-$C$9:$C$13),$H$9:$H$13))-((1-(X503/12))*(SUMPRODUCT(--((MIN(V503,$D$13))&gt;$C$9:$C$13),((MIN(V503,$D$13))-$C$9:$C$13),$H$9:$H$13)))),0))</f>
        <v>0</v>
      </c>
      <c r="AA503" s="140">
        <f>IF(AND(LARGE('Sch A. Input'!$AT$15:$AT$26,COUNTIF('Sch A. Input'!$AT$15:$AT$26,"&gt;="&amp;F503))&lt;E503,F503&lt;&gt;0),"Leaver",IFERROR(Z503/U503,0))</f>
        <v>0</v>
      </c>
      <c r="AB503" s="141">
        <f>IF(AND(LARGE('Sch A. Input'!$AT$15:$AT$26,COUNTIF('Sch A. Input'!$AT$15:$AT$26,"&gt;="&amp;F503))&lt;E503,F503&lt;&gt;0),"Leaver",Q503-Z503)</f>
        <v>0</v>
      </c>
      <c r="AC503" s="80">
        <f t="shared" si="85"/>
        <v>0</v>
      </c>
      <c r="BL503" s="2"/>
      <c r="BM503" s="2"/>
      <c r="CJ503"/>
    </row>
    <row r="504" spans="2:88" x14ac:dyDescent="0.25">
      <c r="B504" s="62" t="str">
        <f>IF('Sch A. Input'!B501="","",'Sch A. Input'!B501)</f>
        <v/>
      </c>
      <c r="C504" s="67" t="str">
        <f>IF('Sch A. Input'!C501="","",'Sch A. Input'!C501)</f>
        <v/>
      </c>
      <c r="D504" s="63" t="str">
        <f>IF('Sch A. Input'!D501="","",'Sch A. Input'!D501)</f>
        <v/>
      </c>
      <c r="E504" s="63">
        <f>'Sch A. Input'!E501</f>
        <v>46477</v>
      </c>
      <c r="F504" s="63">
        <f>'Sch A. Input'!F501</f>
        <v>0</v>
      </c>
      <c r="G504" s="189">
        <f>SUMIFS('Sch A. Input'!H501:AQ501,'Sch A. Input'!$H$13:$AQ$13,$L$11,'Sch A. Input'!$H$14:$AQ$14,"Recurring")</f>
        <v>0</v>
      </c>
      <c r="H504" s="189">
        <f>SUMIFS('Sch A. Input'!H501:AQ501,'Sch A. Input'!$H$13:$AQ$13,$L$11,'Sch A. Input'!$H$14:$AQ$14,"One-time")</f>
        <v>0</v>
      </c>
      <c r="I504" s="190">
        <f t="shared" si="79"/>
        <v>0</v>
      </c>
      <c r="J504" s="191">
        <f>SUMIFS('Sch A. Input'!H501:AQ501,'Sch A. Input'!$H$14:$AQ$14,"Recurring",'Sch A. Input'!$H$13:$AQ$13,"&lt;="&amp;'Sch D. Workings'!$L$11)</f>
        <v>0</v>
      </c>
      <c r="K504" s="191">
        <f>SUMIFS('Sch A. Input'!H501:AQ501,'Sch A. Input'!$H$14:$AQ$14,"One-time",'Sch A. Input'!$H$13:$AQ$13,"&lt;="&amp;'Sch D. Workings'!$L$11)</f>
        <v>0</v>
      </c>
      <c r="L504" s="192">
        <f t="shared" si="80"/>
        <v>0</v>
      </c>
      <c r="M504" s="191">
        <f t="shared" si="81"/>
        <v>0</v>
      </c>
      <c r="N504" s="191">
        <f t="shared" si="82"/>
        <v>0</v>
      </c>
      <c r="O504" s="216">
        <f t="shared" si="83"/>
        <v>0</v>
      </c>
      <c r="P504" s="267">
        <f t="shared" si="77"/>
        <v>0</v>
      </c>
      <c r="Q504" s="193">
        <f t="shared" si="78"/>
        <v>0</v>
      </c>
      <c r="R504" s="83">
        <f t="shared" si="84"/>
        <v>0</v>
      </c>
      <c r="S504" s="199">
        <f>IF(AND(LARGE('Sch A. Input'!$AT$15:$AT$26,COUNTIF('Sch A. Input'!$AT$15:$AT$26,"&gt;="&amp;F504))&lt;E504,F504&lt;&gt;0),"Leaver",J504-G504)</f>
        <v>0</v>
      </c>
      <c r="T504" s="199">
        <f>IF(AND(LARGE('Sch A. Input'!$AT$15:$AT$26,COUNTIF('Sch A. Input'!$AT$15:$AT$26,"&gt;="&amp;F504))&lt;E504,F504&lt;&gt;0),"Leaver",K504-H504)</f>
        <v>0</v>
      </c>
      <c r="U504" s="200">
        <f>IF(AND(LARGE('Sch A. Input'!$AT$15:$AT$26,COUNTIF('Sch A. Input'!$AT$15:$AT$26,"&gt;="&amp;F504))&lt;E504,F504&lt;&gt;0),"Leaver",L504-I504)</f>
        <v>0</v>
      </c>
      <c r="V504" s="200">
        <f>IF(AND(LARGE('Sch A. Input'!$AT$15:$AT$26,COUNTIF('Sch A. Input'!$AT$15:$AT$26,"&gt;="&amp;F504))&lt;E504,F504&lt;&gt;0),"Leaver",IFERROR(S504/X504*12,0))</f>
        <v>0</v>
      </c>
      <c r="W504" s="200">
        <f>IF(AND(LARGE('Sch A. Input'!$AT$15:$AT$26,COUNTIF('Sch A. Input'!$AT$15:$AT$26,"&gt;="&amp;F504))&lt;E504,F504&lt;&gt;0),"Leaver",V504+T504)</f>
        <v>0</v>
      </c>
      <c r="X504" s="219">
        <f>IF(AND(LARGE('Sch A. Input'!$AT$15:$AT$26,COUNTIF('Sch A. Input'!$AT$15:$AT$26,"&gt;="&amp;F504))&lt;E504,F504&lt;&gt;0),"Leaver",IF(OR(D504="",D504&gt;$L$11,($L$11-30)&lt;$K$9),0,DAYS360(D504,E504+1,FALSE)/30-1))</f>
        <v>0</v>
      </c>
      <c r="Y504" s="188">
        <f>IF(AND(LARGE('Sch A. Input'!$AT$15:$AT$26,COUNTIF('Sch A. Input'!$AT$15:$AT$26,"&gt;="&amp;F504))&lt;E504,F504&lt;&gt;0),"Leaver",IFERROR(IF((S504/$X504*$M$9+T504)&gt;$D$13,"YES","NO"),0))</f>
        <v>0</v>
      </c>
      <c r="Z504" s="188">
        <f>IF(AND(LARGE('Sch A. Input'!$AT$15:$AT$26,COUNTIF('Sch A. Input'!$AT$15:$AT$26,"&gt;="&amp;F504))&lt;E504,F504&lt;&gt;0),"Leaver",IFERROR(IF($Y504="YES",MIN($U504*($G$13/$D$13),$G$13),(SUMPRODUCT(--((MIN(W504,$D$13))&gt;$C$9:$C$13),((MIN(W504,$D$13))-$C$9:$C$13),$H$9:$H$13))-((1-(X504/12))*(SUMPRODUCT(--((MIN(V504,$D$13))&gt;$C$9:$C$13),((MIN(V504,$D$13))-$C$9:$C$13),$H$9:$H$13)))),0))</f>
        <v>0</v>
      </c>
      <c r="AA504" s="140">
        <f>IF(AND(LARGE('Sch A. Input'!$AT$15:$AT$26,COUNTIF('Sch A. Input'!$AT$15:$AT$26,"&gt;="&amp;F504))&lt;E504,F504&lt;&gt;0),"Leaver",IFERROR(Z504/U504,0))</f>
        <v>0</v>
      </c>
      <c r="AB504" s="141">
        <f>IF(AND(LARGE('Sch A. Input'!$AT$15:$AT$26,COUNTIF('Sch A. Input'!$AT$15:$AT$26,"&gt;="&amp;F504))&lt;E504,F504&lt;&gt;0),"Leaver",Q504-Z504)</f>
        <v>0</v>
      </c>
      <c r="AC504" s="80">
        <f t="shared" si="85"/>
        <v>0</v>
      </c>
      <c r="BL504" s="2"/>
      <c r="BM504" s="2"/>
      <c r="CJ504"/>
    </row>
    <row r="505" spans="2:88" x14ac:dyDescent="0.25">
      <c r="B505" s="62" t="str">
        <f>IF('Sch A. Input'!B502="","",'Sch A. Input'!B502)</f>
        <v/>
      </c>
      <c r="C505" s="67" t="str">
        <f>IF('Sch A. Input'!C502="","",'Sch A. Input'!C502)</f>
        <v/>
      </c>
      <c r="D505" s="63" t="str">
        <f>IF('Sch A. Input'!D502="","",'Sch A. Input'!D502)</f>
        <v/>
      </c>
      <c r="E505" s="63">
        <f>'Sch A. Input'!E502</f>
        <v>46477</v>
      </c>
      <c r="F505" s="63">
        <f>'Sch A. Input'!F502</f>
        <v>0</v>
      </c>
      <c r="G505" s="189">
        <f>SUMIFS('Sch A. Input'!H502:AQ502,'Sch A. Input'!$H$13:$AQ$13,$L$11,'Sch A. Input'!$H$14:$AQ$14,"Recurring")</f>
        <v>0</v>
      </c>
      <c r="H505" s="189">
        <f>SUMIFS('Sch A. Input'!H502:AQ502,'Sch A. Input'!$H$13:$AQ$13,$L$11,'Sch A. Input'!$H$14:$AQ$14,"One-time")</f>
        <v>0</v>
      </c>
      <c r="I505" s="190">
        <f t="shared" si="79"/>
        <v>0</v>
      </c>
      <c r="J505" s="191">
        <f>SUMIFS('Sch A. Input'!H502:AQ502,'Sch A. Input'!$H$14:$AQ$14,"Recurring",'Sch A. Input'!$H$13:$AQ$13,"&lt;="&amp;'Sch D. Workings'!$L$11)</f>
        <v>0</v>
      </c>
      <c r="K505" s="191">
        <f>SUMIFS('Sch A. Input'!H502:AQ502,'Sch A. Input'!$H$14:$AQ$14,"One-time",'Sch A. Input'!$H$13:$AQ$13,"&lt;="&amp;'Sch D. Workings'!$L$11)</f>
        <v>0</v>
      </c>
      <c r="L505" s="192">
        <f t="shared" si="80"/>
        <v>0</v>
      </c>
      <c r="M505" s="191">
        <f t="shared" si="81"/>
        <v>0</v>
      </c>
      <c r="N505" s="191">
        <f t="shared" si="82"/>
        <v>0</v>
      </c>
      <c r="O505" s="216">
        <f t="shared" si="83"/>
        <v>0</v>
      </c>
      <c r="P505" s="267">
        <f t="shared" si="77"/>
        <v>0</v>
      </c>
      <c r="Q505" s="193">
        <f t="shared" si="78"/>
        <v>0</v>
      </c>
      <c r="R505" s="83">
        <f t="shared" si="84"/>
        <v>0</v>
      </c>
      <c r="S505" s="199">
        <f>IF(AND(LARGE('Sch A. Input'!$AT$15:$AT$26,COUNTIF('Sch A. Input'!$AT$15:$AT$26,"&gt;="&amp;F505))&lt;E505,F505&lt;&gt;0),"Leaver",J505-G505)</f>
        <v>0</v>
      </c>
      <c r="T505" s="199">
        <f>IF(AND(LARGE('Sch A. Input'!$AT$15:$AT$26,COUNTIF('Sch A. Input'!$AT$15:$AT$26,"&gt;="&amp;F505))&lt;E505,F505&lt;&gt;0),"Leaver",K505-H505)</f>
        <v>0</v>
      </c>
      <c r="U505" s="200">
        <f>IF(AND(LARGE('Sch A. Input'!$AT$15:$AT$26,COUNTIF('Sch A. Input'!$AT$15:$AT$26,"&gt;="&amp;F505))&lt;E505,F505&lt;&gt;0),"Leaver",L505-I505)</f>
        <v>0</v>
      </c>
      <c r="V505" s="200">
        <f>IF(AND(LARGE('Sch A. Input'!$AT$15:$AT$26,COUNTIF('Sch A. Input'!$AT$15:$AT$26,"&gt;="&amp;F505))&lt;E505,F505&lt;&gt;0),"Leaver",IFERROR(S505/X505*12,0))</f>
        <v>0</v>
      </c>
      <c r="W505" s="200">
        <f>IF(AND(LARGE('Sch A. Input'!$AT$15:$AT$26,COUNTIF('Sch A. Input'!$AT$15:$AT$26,"&gt;="&amp;F505))&lt;E505,F505&lt;&gt;0),"Leaver",V505+T505)</f>
        <v>0</v>
      </c>
      <c r="X505" s="219">
        <f>IF(AND(LARGE('Sch A. Input'!$AT$15:$AT$26,COUNTIF('Sch A. Input'!$AT$15:$AT$26,"&gt;="&amp;F505))&lt;E505,F505&lt;&gt;0),"Leaver",IF(OR(D505="",D505&gt;$L$11,($L$11-30)&lt;$K$9),0,DAYS360(D505,E505+1,FALSE)/30-1))</f>
        <v>0</v>
      </c>
      <c r="Y505" s="188">
        <f>IF(AND(LARGE('Sch A. Input'!$AT$15:$AT$26,COUNTIF('Sch A. Input'!$AT$15:$AT$26,"&gt;="&amp;F505))&lt;E505,F505&lt;&gt;0),"Leaver",IFERROR(IF((S505/$X505*$M$9+T505)&gt;$D$13,"YES","NO"),0))</f>
        <v>0</v>
      </c>
      <c r="Z505" s="188">
        <f>IF(AND(LARGE('Sch A. Input'!$AT$15:$AT$26,COUNTIF('Sch A. Input'!$AT$15:$AT$26,"&gt;="&amp;F505))&lt;E505,F505&lt;&gt;0),"Leaver",IFERROR(IF($Y505="YES",MIN($U505*($G$13/$D$13),$G$13),(SUMPRODUCT(--((MIN(W505,$D$13))&gt;$C$9:$C$13),((MIN(W505,$D$13))-$C$9:$C$13),$H$9:$H$13))-((1-(X505/12))*(SUMPRODUCT(--((MIN(V505,$D$13))&gt;$C$9:$C$13),((MIN(V505,$D$13))-$C$9:$C$13),$H$9:$H$13)))),0))</f>
        <v>0</v>
      </c>
      <c r="AA505" s="140">
        <f>IF(AND(LARGE('Sch A. Input'!$AT$15:$AT$26,COUNTIF('Sch A. Input'!$AT$15:$AT$26,"&gt;="&amp;F505))&lt;E505,F505&lt;&gt;0),"Leaver",IFERROR(Z505/U505,0))</f>
        <v>0</v>
      </c>
      <c r="AB505" s="141">
        <f>IF(AND(LARGE('Sch A. Input'!$AT$15:$AT$26,COUNTIF('Sch A. Input'!$AT$15:$AT$26,"&gt;="&amp;F505))&lt;E505,F505&lt;&gt;0),"Leaver",Q505-Z505)</f>
        <v>0</v>
      </c>
      <c r="AC505" s="80">
        <f t="shared" si="85"/>
        <v>0</v>
      </c>
      <c r="BL505" s="2"/>
      <c r="BM505" s="2"/>
      <c r="CJ505"/>
    </row>
    <row r="506" spans="2:88" x14ac:dyDescent="0.25">
      <c r="B506" s="62" t="str">
        <f>IF('Sch A. Input'!B503="","",'Sch A. Input'!B503)</f>
        <v/>
      </c>
      <c r="C506" s="67" t="str">
        <f>IF('Sch A. Input'!C503="","",'Sch A. Input'!C503)</f>
        <v/>
      </c>
      <c r="D506" s="63" t="str">
        <f>IF('Sch A. Input'!D503="","",'Sch A. Input'!D503)</f>
        <v/>
      </c>
      <c r="E506" s="63">
        <f>'Sch A. Input'!E503</f>
        <v>46477</v>
      </c>
      <c r="F506" s="63">
        <f>'Sch A. Input'!F503</f>
        <v>0</v>
      </c>
      <c r="G506" s="189">
        <f>SUMIFS('Sch A. Input'!H503:AQ503,'Sch A. Input'!$H$13:$AQ$13,$L$11,'Sch A. Input'!$H$14:$AQ$14,"Recurring")</f>
        <v>0</v>
      </c>
      <c r="H506" s="189">
        <f>SUMIFS('Sch A. Input'!H503:AQ503,'Sch A. Input'!$H$13:$AQ$13,$L$11,'Sch A. Input'!$H$14:$AQ$14,"One-time")</f>
        <v>0</v>
      </c>
      <c r="I506" s="190">
        <f t="shared" si="79"/>
        <v>0</v>
      </c>
      <c r="J506" s="191">
        <f>SUMIFS('Sch A. Input'!H503:AQ503,'Sch A. Input'!$H$14:$AQ$14,"Recurring",'Sch A. Input'!$H$13:$AQ$13,"&lt;="&amp;'Sch D. Workings'!$L$11)</f>
        <v>0</v>
      </c>
      <c r="K506" s="191">
        <f>SUMIFS('Sch A. Input'!H503:AQ503,'Sch A. Input'!$H$14:$AQ$14,"One-time",'Sch A. Input'!$H$13:$AQ$13,"&lt;="&amp;'Sch D. Workings'!$L$11)</f>
        <v>0</v>
      </c>
      <c r="L506" s="192">
        <f t="shared" si="80"/>
        <v>0</v>
      </c>
      <c r="M506" s="191">
        <f t="shared" si="81"/>
        <v>0</v>
      </c>
      <c r="N506" s="191">
        <f t="shared" si="82"/>
        <v>0</v>
      </c>
      <c r="O506" s="216">
        <f t="shared" si="83"/>
        <v>0</v>
      </c>
      <c r="P506" s="267">
        <f t="shared" si="77"/>
        <v>0</v>
      </c>
      <c r="Q506" s="193">
        <f t="shared" si="78"/>
        <v>0</v>
      </c>
      <c r="R506" s="83">
        <f t="shared" si="84"/>
        <v>0</v>
      </c>
      <c r="S506" s="199">
        <f>IF(AND(LARGE('Sch A. Input'!$AT$15:$AT$26,COUNTIF('Sch A. Input'!$AT$15:$AT$26,"&gt;="&amp;F506))&lt;E506,F506&lt;&gt;0),"Leaver",J506-G506)</f>
        <v>0</v>
      </c>
      <c r="T506" s="199">
        <f>IF(AND(LARGE('Sch A. Input'!$AT$15:$AT$26,COUNTIF('Sch A. Input'!$AT$15:$AT$26,"&gt;="&amp;F506))&lt;E506,F506&lt;&gt;0),"Leaver",K506-H506)</f>
        <v>0</v>
      </c>
      <c r="U506" s="200">
        <f>IF(AND(LARGE('Sch A. Input'!$AT$15:$AT$26,COUNTIF('Sch A. Input'!$AT$15:$AT$26,"&gt;="&amp;F506))&lt;E506,F506&lt;&gt;0),"Leaver",L506-I506)</f>
        <v>0</v>
      </c>
      <c r="V506" s="200">
        <f>IF(AND(LARGE('Sch A. Input'!$AT$15:$AT$26,COUNTIF('Sch A. Input'!$AT$15:$AT$26,"&gt;="&amp;F506))&lt;E506,F506&lt;&gt;0),"Leaver",IFERROR(S506/X506*12,0))</f>
        <v>0</v>
      </c>
      <c r="W506" s="200">
        <f>IF(AND(LARGE('Sch A. Input'!$AT$15:$AT$26,COUNTIF('Sch A. Input'!$AT$15:$AT$26,"&gt;="&amp;F506))&lt;E506,F506&lt;&gt;0),"Leaver",V506+T506)</f>
        <v>0</v>
      </c>
      <c r="X506" s="219">
        <f>IF(AND(LARGE('Sch A. Input'!$AT$15:$AT$26,COUNTIF('Sch A. Input'!$AT$15:$AT$26,"&gt;="&amp;F506))&lt;E506,F506&lt;&gt;0),"Leaver",IF(OR(D506="",D506&gt;$L$11,($L$11-30)&lt;$K$9),0,DAYS360(D506,E506+1,FALSE)/30-1))</f>
        <v>0</v>
      </c>
      <c r="Y506" s="188">
        <f>IF(AND(LARGE('Sch A. Input'!$AT$15:$AT$26,COUNTIF('Sch A. Input'!$AT$15:$AT$26,"&gt;="&amp;F506))&lt;E506,F506&lt;&gt;0),"Leaver",IFERROR(IF((S506/$X506*$M$9+T506)&gt;$D$13,"YES","NO"),0))</f>
        <v>0</v>
      </c>
      <c r="Z506" s="188">
        <f>IF(AND(LARGE('Sch A. Input'!$AT$15:$AT$26,COUNTIF('Sch A. Input'!$AT$15:$AT$26,"&gt;="&amp;F506))&lt;E506,F506&lt;&gt;0),"Leaver",IFERROR(IF($Y506="YES",MIN($U506*($G$13/$D$13),$G$13),(SUMPRODUCT(--((MIN(W506,$D$13))&gt;$C$9:$C$13),((MIN(W506,$D$13))-$C$9:$C$13),$H$9:$H$13))-((1-(X506/12))*(SUMPRODUCT(--((MIN(V506,$D$13))&gt;$C$9:$C$13),((MIN(V506,$D$13))-$C$9:$C$13),$H$9:$H$13)))),0))</f>
        <v>0</v>
      </c>
      <c r="AA506" s="140">
        <f>IF(AND(LARGE('Sch A. Input'!$AT$15:$AT$26,COUNTIF('Sch A. Input'!$AT$15:$AT$26,"&gt;="&amp;F506))&lt;E506,F506&lt;&gt;0),"Leaver",IFERROR(Z506/U506,0))</f>
        <v>0</v>
      </c>
      <c r="AB506" s="141">
        <f>IF(AND(LARGE('Sch A. Input'!$AT$15:$AT$26,COUNTIF('Sch A. Input'!$AT$15:$AT$26,"&gt;="&amp;F506))&lt;E506,F506&lt;&gt;0),"Leaver",Q506-Z506)</f>
        <v>0</v>
      </c>
      <c r="AC506" s="80">
        <f t="shared" si="85"/>
        <v>0</v>
      </c>
      <c r="BL506" s="2"/>
      <c r="BM506" s="2"/>
      <c r="CJ506"/>
    </row>
    <row r="507" spans="2:88" x14ac:dyDescent="0.25">
      <c r="B507" s="62" t="str">
        <f>IF('Sch A. Input'!B504="","",'Sch A. Input'!B504)</f>
        <v/>
      </c>
      <c r="C507" s="67" t="str">
        <f>IF('Sch A. Input'!C504="","",'Sch A. Input'!C504)</f>
        <v/>
      </c>
      <c r="D507" s="63" t="str">
        <f>IF('Sch A. Input'!D504="","",'Sch A. Input'!D504)</f>
        <v/>
      </c>
      <c r="E507" s="63">
        <f>'Sch A. Input'!E504</f>
        <v>46477</v>
      </c>
      <c r="F507" s="63">
        <f>'Sch A. Input'!F504</f>
        <v>0</v>
      </c>
      <c r="G507" s="189">
        <f>SUMIFS('Sch A. Input'!H504:AQ504,'Sch A. Input'!$H$13:$AQ$13,$L$11,'Sch A. Input'!$H$14:$AQ$14,"Recurring")</f>
        <v>0</v>
      </c>
      <c r="H507" s="189">
        <f>SUMIFS('Sch A. Input'!H504:AQ504,'Sch A. Input'!$H$13:$AQ$13,$L$11,'Sch A. Input'!$H$14:$AQ$14,"One-time")</f>
        <v>0</v>
      </c>
      <c r="I507" s="190">
        <f t="shared" si="79"/>
        <v>0</v>
      </c>
      <c r="J507" s="191">
        <f>SUMIFS('Sch A. Input'!H504:AQ504,'Sch A. Input'!$H$14:$AQ$14,"Recurring",'Sch A. Input'!$H$13:$AQ$13,"&lt;="&amp;'Sch D. Workings'!$L$11)</f>
        <v>0</v>
      </c>
      <c r="K507" s="191">
        <f>SUMIFS('Sch A. Input'!H504:AQ504,'Sch A. Input'!$H$14:$AQ$14,"One-time",'Sch A. Input'!$H$13:$AQ$13,"&lt;="&amp;'Sch D. Workings'!$L$11)</f>
        <v>0</v>
      </c>
      <c r="L507" s="192">
        <f t="shared" si="80"/>
        <v>0</v>
      </c>
      <c r="M507" s="191">
        <f t="shared" si="81"/>
        <v>0</v>
      </c>
      <c r="N507" s="191">
        <f t="shared" si="82"/>
        <v>0</v>
      </c>
      <c r="O507" s="216">
        <f t="shared" si="83"/>
        <v>0</v>
      </c>
      <c r="P507" s="267">
        <f t="shared" si="77"/>
        <v>0</v>
      </c>
      <c r="Q507" s="193">
        <f t="shared" si="78"/>
        <v>0</v>
      </c>
      <c r="R507" s="83">
        <f t="shared" si="84"/>
        <v>0</v>
      </c>
      <c r="S507" s="199">
        <f>IF(AND(LARGE('Sch A. Input'!$AT$15:$AT$26,COUNTIF('Sch A. Input'!$AT$15:$AT$26,"&gt;="&amp;F507))&lt;E507,F507&lt;&gt;0),"Leaver",J507-G507)</f>
        <v>0</v>
      </c>
      <c r="T507" s="199">
        <f>IF(AND(LARGE('Sch A. Input'!$AT$15:$AT$26,COUNTIF('Sch A. Input'!$AT$15:$AT$26,"&gt;="&amp;F507))&lt;E507,F507&lt;&gt;0),"Leaver",K507-H507)</f>
        <v>0</v>
      </c>
      <c r="U507" s="200">
        <f>IF(AND(LARGE('Sch A. Input'!$AT$15:$AT$26,COUNTIF('Sch A. Input'!$AT$15:$AT$26,"&gt;="&amp;F507))&lt;E507,F507&lt;&gt;0),"Leaver",L507-I507)</f>
        <v>0</v>
      </c>
      <c r="V507" s="200">
        <f>IF(AND(LARGE('Sch A. Input'!$AT$15:$AT$26,COUNTIF('Sch A. Input'!$AT$15:$AT$26,"&gt;="&amp;F507))&lt;E507,F507&lt;&gt;0),"Leaver",IFERROR(S507/X507*12,0))</f>
        <v>0</v>
      </c>
      <c r="W507" s="200">
        <f>IF(AND(LARGE('Sch A. Input'!$AT$15:$AT$26,COUNTIF('Sch A. Input'!$AT$15:$AT$26,"&gt;="&amp;F507))&lt;E507,F507&lt;&gt;0),"Leaver",V507+T507)</f>
        <v>0</v>
      </c>
      <c r="X507" s="219">
        <f>IF(AND(LARGE('Sch A. Input'!$AT$15:$AT$26,COUNTIF('Sch A. Input'!$AT$15:$AT$26,"&gt;="&amp;F507))&lt;E507,F507&lt;&gt;0),"Leaver",IF(OR(D507="",D507&gt;$L$11,($L$11-30)&lt;$K$9),0,DAYS360(D507,E507+1,FALSE)/30-1))</f>
        <v>0</v>
      </c>
      <c r="Y507" s="188">
        <f>IF(AND(LARGE('Sch A. Input'!$AT$15:$AT$26,COUNTIF('Sch A. Input'!$AT$15:$AT$26,"&gt;="&amp;F507))&lt;E507,F507&lt;&gt;0),"Leaver",IFERROR(IF((S507/$X507*$M$9+T507)&gt;$D$13,"YES","NO"),0))</f>
        <v>0</v>
      </c>
      <c r="Z507" s="188">
        <f>IF(AND(LARGE('Sch A. Input'!$AT$15:$AT$26,COUNTIF('Sch A. Input'!$AT$15:$AT$26,"&gt;="&amp;F507))&lt;E507,F507&lt;&gt;0),"Leaver",IFERROR(IF($Y507="YES",MIN($U507*($G$13/$D$13),$G$13),(SUMPRODUCT(--((MIN(W507,$D$13))&gt;$C$9:$C$13),((MIN(W507,$D$13))-$C$9:$C$13),$H$9:$H$13))-((1-(X507/12))*(SUMPRODUCT(--((MIN(V507,$D$13))&gt;$C$9:$C$13),((MIN(V507,$D$13))-$C$9:$C$13),$H$9:$H$13)))),0))</f>
        <v>0</v>
      </c>
      <c r="AA507" s="140">
        <f>IF(AND(LARGE('Sch A. Input'!$AT$15:$AT$26,COUNTIF('Sch A. Input'!$AT$15:$AT$26,"&gt;="&amp;F507))&lt;E507,F507&lt;&gt;0),"Leaver",IFERROR(Z507/U507,0))</f>
        <v>0</v>
      </c>
      <c r="AB507" s="141">
        <f>IF(AND(LARGE('Sch A. Input'!$AT$15:$AT$26,COUNTIF('Sch A. Input'!$AT$15:$AT$26,"&gt;="&amp;F507))&lt;E507,F507&lt;&gt;0),"Leaver",Q507-Z507)</f>
        <v>0</v>
      </c>
      <c r="AC507" s="80">
        <f t="shared" si="85"/>
        <v>0</v>
      </c>
      <c r="BL507" s="2"/>
      <c r="BM507" s="2"/>
      <c r="CJ507"/>
    </row>
    <row r="508" spans="2:88" x14ac:dyDescent="0.25">
      <c r="B508" s="62" t="str">
        <f>IF('Sch A. Input'!B505="","",'Sch A. Input'!B505)</f>
        <v/>
      </c>
      <c r="C508" s="67" t="str">
        <f>IF('Sch A. Input'!C505="","",'Sch A. Input'!C505)</f>
        <v/>
      </c>
      <c r="D508" s="63" t="str">
        <f>IF('Sch A. Input'!D505="","",'Sch A. Input'!D505)</f>
        <v/>
      </c>
      <c r="E508" s="63">
        <f>'Sch A. Input'!E505</f>
        <v>46477</v>
      </c>
      <c r="F508" s="63">
        <f>'Sch A. Input'!F505</f>
        <v>0</v>
      </c>
      <c r="G508" s="189">
        <f>SUMIFS('Sch A. Input'!H505:AQ505,'Sch A. Input'!$H$13:$AQ$13,$L$11,'Sch A. Input'!$H$14:$AQ$14,"Recurring")</f>
        <v>0</v>
      </c>
      <c r="H508" s="189">
        <f>SUMIFS('Sch A. Input'!H505:AQ505,'Sch A. Input'!$H$13:$AQ$13,$L$11,'Sch A. Input'!$H$14:$AQ$14,"One-time")</f>
        <v>0</v>
      </c>
      <c r="I508" s="190">
        <f t="shared" si="79"/>
        <v>0</v>
      </c>
      <c r="J508" s="191">
        <f>SUMIFS('Sch A. Input'!H505:AQ505,'Sch A. Input'!$H$14:$AQ$14,"Recurring",'Sch A. Input'!$H$13:$AQ$13,"&lt;="&amp;'Sch D. Workings'!$L$11)</f>
        <v>0</v>
      </c>
      <c r="K508" s="191">
        <f>SUMIFS('Sch A. Input'!H505:AQ505,'Sch A. Input'!$H$14:$AQ$14,"One-time",'Sch A. Input'!$H$13:$AQ$13,"&lt;="&amp;'Sch D. Workings'!$L$11)</f>
        <v>0</v>
      </c>
      <c r="L508" s="192">
        <f t="shared" si="80"/>
        <v>0</v>
      </c>
      <c r="M508" s="191">
        <f t="shared" si="81"/>
        <v>0</v>
      </c>
      <c r="N508" s="191">
        <f t="shared" si="82"/>
        <v>0</v>
      </c>
      <c r="O508" s="216">
        <f t="shared" si="83"/>
        <v>0</v>
      </c>
      <c r="P508" s="267">
        <f t="shared" si="77"/>
        <v>0</v>
      </c>
      <c r="Q508" s="193">
        <f t="shared" si="78"/>
        <v>0</v>
      </c>
      <c r="R508" s="83">
        <f t="shared" si="84"/>
        <v>0</v>
      </c>
      <c r="S508" s="199">
        <f>IF(AND(LARGE('Sch A. Input'!$AT$15:$AT$26,COUNTIF('Sch A. Input'!$AT$15:$AT$26,"&gt;="&amp;F508))&lt;E508,F508&lt;&gt;0),"Leaver",J508-G508)</f>
        <v>0</v>
      </c>
      <c r="T508" s="199">
        <f>IF(AND(LARGE('Sch A. Input'!$AT$15:$AT$26,COUNTIF('Sch A. Input'!$AT$15:$AT$26,"&gt;="&amp;F508))&lt;E508,F508&lt;&gt;0),"Leaver",K508-H508)</f>
        <v>0</v>
      </c>
      <c r="U508" s="200">
        <f>IF(AND(LARGE('Sch A. Input'!$AT$15:$AT$26,COUNTIF('Sch A. Input'!$AT$15:$AT$26,"&gt;="&amp;F508))&lt;E508,F508&lt;&gt;0),"Leaver",L508-I508)</f>
        <v>0</v>
      </c>
      <c r="V508" s="200">
        <f>IF(AND(LARGE('Sch A. Input'!$AT$15:$AT$26,COUNTIF('Sch A. Input'!$AT$15:$AT$26,"&gt;="&amp;F508))&lt;E508,F508&lt;&gt;0),"Leaver",IFERROR(S508/X508*12,0))</f>
        <v>0</v>
      </c>
      <c r="W508" s="200">
        <f>IF(AND(LARGE('Sch A. Input'!$AT$15:$AT$26,COUNTIF('Sch A. Input'!$AT$15:$AT$26,"&gt;="&amp;F508))&lt;E508,F508&lt;&gt;0),"Leaver",V508+T508)</f>
        <v>0</v>
      </c>
      <c r="X508" s="219">
        <f>IF(AND(LARGE('Sch A. Input'!$AT$15:$AT$26,COUNTIF('Sch A. Input'!$AT$15:$AT$26,"&gt;="&amp;F508))&lt;E508,F508&lt;&gt;0),"Leaver",IF(OR(D508="",D508&gt;$L$11,($L$11-30)&lt;$K$9),0,DAYS360(D508,E508+1,FALSE)/30-1))</f>
        <v>0</v>
      </c>
      <c r="Y508" s="188">
        <f>IF(AND(LARGE('Sch A. Input'!$AT$15:$AT$26,COUNTIF('Sch A. Input'!$AT$15:$AT$26,"&gt;="&amp;F508))&lt;E508,F508&lt;&gt;0),"Leaver",IFERROR(IF((S508/$X508*$M$9+T508)&gt;$D$13,"YES","NO"),0))</f>
        <v>0</v>
      </c>
      <c r="Z508" s="188">
        <f>IF(AND(LARGE('Sch A. Input'!$AT$15:$AT$26,COUNTIF('Sch A. Input'!$AT$15:$AT$26,"&gt;="&amp;F508))&lt;E508,F508&lt;&gt;0),"Leaver",IFERROR(IF($Y508="YES",MIN($U508*($G$13/$D$13),$G$13),(SUMPRODUCT(--((MIN(W508,$D$13))&gt;$C$9:$C$13),((MIN(W508,$D$13))-$C$9:$C$13),$H$9:$H$13))-((1-(X508/12))*(SUMPRODUCT(--((MIN(V508,$D$13))&gt;$C$9:$C$13),((MIN(V508,$D$13))-$C$9:$C$13),$H$9:$H$13)))),0))</f>
        <v>0</v>
      </c>
      <c r="AA508" s="140">
        <f>IF(AND(LARGE('Sch A. Input'!$AT$15:$AT$26,COUNTIF('Sch A. Input'!$AT$15:$AT$26,"&gt;="&amp;F508))&lt;E508,F508&lt;&gt;0),"Leaver",IFERROR(Z508/U508,0))</f>
        <v>0</v>
      </c>
      <c r="AB508" s="141">
        <f>IF(AND(LARGE('Sch A. Input'!$AT$15:$AT$26,COUNTIF('Sch A. Input'!$AT$15:$AT$26,"&gt;="&amp;F508))&lt;E508,F508&lt;&gt;0),"Leaver",Q508-Z508)</f>
        <v>0</v>
      </c>
      <c r="AC508" s="80">
        <f t="shared" si="85"/>
        <v>0</v>
      </c>
      <c r="BL508" s="2"/>
      <c r="BM508" s="2"/>
      <c r="CJ508"/>
    </row>
    <row r="509" spans="2:88" x14ac:dyDescent="0.25">
      <c r="B509" s="62" t="str">
        <f>IF('Sch A. Input'!B506="","",'Sch A. Input'!B506)</f>
        <v/>
      </c>
      <c r="C509" s="67" t="str">
        <f>IF('Sch A. Input'!C506="","",'Sch A. Input'!C506)</f>
        <v/>
      </c>
      <c r="D509" s="63" t="str">
        <f>IF('Sch A. Input'!D506="","",'Sch A. Input'!D506)</f>
        <v/>
      </c>
      <c r="E509" s="63">
        <f>'Sch A. Input'!E506</f>
        <v>46477</v>
      </c>
      <c r="F509" s="63">
        <f>'Sch A. Input'!F506</f>
        <v>0</v>
      </c>
      <c r="G509" s="189">
        <f>SUMIFS('Sch A. Input'!H506:AQ506,'Sch A. Input'!$H$13:$AQ$13,$L$11,'Sch A. Input'!$H$14:$AQ$14,"Recurring")</f>
        <v>0</v>
      </c>
      <c r="H509" s="189">
        <f>SUMIFS('Sch A. Input'!H506:AQ506,'Sch A. Input'!$H$13:$AQ$13,$L$11,'Sch A. Input'!$H$14:$AQ$14,"One-time")</f>
        <v>0</v>
      </c>
      <c r="I509" s="190">
        <f t="shared" si="79"/>
        <v>0</v>
      </c>
      <c r="J509" s="191">
        <f>SUMIFS('Sch A. Input'!H506:AQ506,'Sch A. Input'!$H$14:$AQ$14,"Recurring",'Sch A. Input'!$H$13:$AQ$13,"&lt;="&amp;'Sch D. Workings'!$L$11)</f>
        <v>0</v>
      </c>
      <c r="K509" s="191">
        <f>SUMIFS('Sch A. Input'!H506:AQ506,'Sch A. Input'!$H$14:$AQ$14,"One-time",'Sch A. Input'!$H$13:$AQ$13,"&lt;="&amp;'Sch D. Workings'!$L$11)</f>
        <v>0</v>
      </c>
      <c r="L509" s="192">
        <f t="shared" si="80"/>
        <v>0</v>
      </c>
      <c r="M509" s="191">
        <f t="shared" si="81"/>
        <v>0</v>
      </c>
      <c r="N509" s="191">
        <f t="shared" si="82"/>
        <v>0</v>
      </c>
      <c r="O509" s="216">
        <f t="shared" si="83"/>
        <v>0</v>
      </c>
      <c r="P509" s="267">
        <f t="shared" si="77"/>
        <v>0</v>
      </c>
      <c r="Q509" s="193">
        <f t="shared" si="78"/>
        <v>0</v>
      </c>
      <c r="R509" s="83">
        <f t="shared" si="84"/>
        <v>0</v>
      </c>
      <c r="S509" s="199">
        <f>IF(AND(LARGE('Sch A. Input'!$AT$15:$AT$26,COUNTIF('Sch A. Input'!$AT$15:$AT$26,"&gt;="&amp;F509))&lt;E509,F509&lt;&gt;0),"Leaver",J509-G509)</f>
        <v>0</v>
      </c>
      <c r="T509" s="199">
        <f>IF(AND(LARGE('Sch A. Input'!$AT$15:$AT$26,COUNTIF('Sch A. Input'!$AT$15:$AT$26,"&gt;="&amp;F509))&lt;E509,F509&lt;&gt;0),"Leaver",K509-H509)</f>
        <v>0</v>
      </c>
      <c r="U509" s="200">
        <f>IF(AND(LARGE('Sch A. Input'!$AT$15:$AT$26,COUNTIF('Sch A. Input'!$AT$15:$AT$26,"&gt;="&amp;F509))&lt;E509,F509&lt;&gt;0),"Leaver",L509-I509)</f>
        <v>0</v>
      </c>
      <c r="V509" s="200">
        <f>IF(AND(LARGE('Sch A. Input'!$AT$15:$AT$26,COUNTIF('Sch A. Input'!$AT$15:$AT$26,"&gt;="&amp;F509))&lt;E509,F509&lt;&gt;0),"Leaver",IFERROR(S509/X509*12,0))</f>
        <v>0</v>
      </c>
      <c r="W509" s="200">
        <f>IF(AND(LARGE('Sch A. Input'!$AT$15:$AT$26,COUNTIF('Sch A. Input'!$AT$15:$AT$26,"&gt;="&amp;F509))&lt;E509,F509&lt;&gt;0),"Leaver",V509+T509)</f>
        <v>0</v>
      </c>
      <c r="X509" s="219">
        <f>IF(AND(LARGE('Sch A. Input'!$AT$15:$AT$26,COUNTIF('Sch A. Input'!$AT$15:$AT$26,"&gt;="&amp;F509))&lt;E509,F509&lt;&gt;0),"Leaver",IF(OR(D509="",D509&gt;$L$11,($L$11-30)&lt;$K$9),0,DAYS360(D509,E509+1,FALSE)/30-1))</f>
        <v>0</v>
      </c>
      <c r="Y509" s="188">
        <f>IF(AND(LARGE('Sch A. Input'!$AT$15:$AT$26,COUNTIF('Sch A. Input'!$AT$15:$AT$26,"&gt;="&amp;F509))&lt;E509,F509&lt;&gt;0),"Leaver",IFERROR(IF((S509/$X509*$M$9+T509)&gt;$D$13,"YES","NO"),0))</f>
        <v>0</v>
      </c>
      <c r="Z509" s="188">
        <f>IF(AND(LARGE('Sch A. Input'!$AT$15:$AT$26,COUNTIF('Sch A. Input'!$AT$15:$AT$26,"&gt;="&amp;F509))&lt;E509,F509&lt;&gt;0),"Leaver",IFERROR(IF($Y509="YES",MIN($U509*($G$13/$D$13),$G$13),(SUMPRODUCT(--((MIN(W509,$D$13))&gt;$C$9:$C$13),((MIN(W509,$D$13))-$C$9:$C$13),$H$9:$H$13))-((1-(X509/12))*(SUMPRODUCT(--((MIN(V509,$D$13))&gt;$C$9:$C$13),((MIN(V509,$D$13))-$C$9:$C$13),$H$9:$H$13)))),0))</f>
        <v>0</v>
      </c>
      <c r="AA509" s="140">
        <f>IF(AND(LARGE('Sch A. Input'!$AT$15:$AT$26,COUNTIF('Sch A. Input'!$AT$15:$AT$26,"&gt;="&amp;F509))&lt;E509,F509&lt;&gt;0),"Leaver",IFERROR(Z509/U509,0))</f>
        <v>0</v>
      </c>
      <c r="AB509" s="141">
        <f>IF(AND(LARGE('Sch A. Input'!$AT$15:$AT$26,COUNTIF('Sch A. Input'!$AT$15:$AT$26,"&gt;="&amp;F509))&lt;E509,F509&lt;&gt;0),"Leaver",Q509-Z509)</f>
        <v>0</v>
      </c>
      <c r="AC509" s="80">
        <f t="shared" si="85"/>
        <v>0</v>
      </c>
      <c r="BL509" s="2"/>
      <c r="BM509" s="2"/>
      <c r="CJ509"/>
    </row>
    <row r="510" spans="2:88" x14ac:dyDescent="0.25">
      <c r="B510" s="62" t="str">
        <f>IF('Sch A. Input'!B507="","",'Sch A. Input'!B507)</f>
        <v/>
      </c>
      <c r="C510" s="67" t="str">
        <f>IF('Sch A. Input'!C507="","",'Sch A. Input'!C507)</f>
        <v/>
      </c>
      <c r="D510" s="63" t="str">
        <f>IF('Sch A. Input'!D507="","",'Sch A. Input'!D507)</f>
        <v/>
      </c>
      <c r="E510" s="63">
        <f>'Sch A. Input'!E507</f>
        <v>46477</v>
      </c>
      <c r="F510" s="63">
        <f>'Sch A. Input'!F507</f>
        <v>0</v>
      </c>
      <c r="G510" s="189">
        <f>SUMIFS('Sch A. Input'!H507:AQ507,'Sch A. Input'!$H$13:$AQ$13,$L$11,'Sch A. Input'!$H$14:$AQ$14,"Recurring")</f>
        <v>0</v>
      </c>
      <c r="H510" s="189">
        <f>SUMIFS('Sch A. Input'!H507:AQ507,'Sch A. Input'!$H$13:$AQ$13,$L$11,'Sch A. Input'!$H$14:$AQ$14,"One-time")</f>
        <v>0</v>
      </c>
      <c r="I510" s="190">
        <f t="shared" si="79"/>
        <v>0</v>
      </c>
      <c r="J510" s="191">
        <f>SUMIFS('Sch A. Input'!H507:AQ507,'Sch A. Input'!$H$14:$AQ$14,"Recurring",'Sch A. Input'!$H$13:$AQ$13,"&lt;="&amp;'Sch D. Workings'!$L$11)</f>
        <v>0</v>
      </c>
      <c r="K510" s="191">
        <f>SUMIFS('Sch A. Input'!H507:AQ507,'Sch A. Input'!$H$14:$AQ$14,"One-time",'Sch A. Input'!$H$13:$AQ$13,"&lt;="&amp;'Sch D. Workings'!$L$11)</f>
        <v>0</v>
      </c>
      <c r="L510" s="192">
        <f t="shared" si="80"/>
        <v>0</v>
      </c>
      <c r="M510" s="191">
        <f t="shared" si="81"/>
        <v>0</v>
      </c>
      <c r="N510" s="191">
        <f t="shared" si="82"/>
        <v>0</v>
      </c>
      <c r="O510" s="216">
        <f t="shared" si="83"/>
        <v>0</v>
      </c>
      <c r="P510" s="267">
        <f t="shared" si="77"/>
        <v>0</v>
      </c>
      <c r="Q510" s="193">
        <f t="shared" si="78"/>
        <v>0</v>
      </c>
      <c r="R510" s="83">
        <f t="shared" si="84"/>
        <v>0</v>
      </c>
      <c r="S510" s="199">
        <f>IF(AND(LARGE('Sch A. Input'!$AT$15:$AT$26,COUNTIF('Sch A. Input'!$AT$15:$AT$26,"&gt;="&amp;F510))&lt;E510,F510&lt;&gt;0),"Leaver",J510-G510)</f>
        <v>0</v>
      </c>
      <c r="T510" s="199">
        <f>IF(AND(LARGE('Sch A. Input'!$AT$15:$AT$26,COUNTIF('Sch A. Input'!$AT$15:$AT$26,"&gt;="&amp;F510))&lt;E510,F510&lt;&gt;0),"Leaver",K510-H510)</f>
        <v>0</v>
      </c>
      <c r="U510" s="200">
        <f>IF(AND(LARGE('Sch A. Input'!$AT$15:$AT$26,COUNTIF('Sch A. Input'!$AT$15:$AT$26,"&gt;="&amp;F510))&lt;E510,F510&lt;&gt;0),"Leaver",L510-I510)</f>
        <v>0</v>
      </c>
      <c r="V510" s="200">
        <f>IF(AND(LARGE('Sch A. Input'!$AT$15:$AT$26,COUNTIF('Sch A. Input'!$AT$15:$AT$26,"&gt;="&amp;F510))&lt;E510,F510&lt;&gt;0),"Leaver",IFERROR(S510/X510*12,0))</f>
        <v>0</v>
      </c>
      <c r="W510" s="200">
        <f>IF(AND(LARGE('Sch A. Input'!$AT$15:$AT$26,COUNTIF('Sch A. Input'!$AT$15:$AT$26,"&gt;="&amp;F510))&lt;E510,F510&lt;&gt;0),"Leaver",V510+T510)</f>
        <v>0</v>
      </c>
      <c r="X510" s="219">
        <f>IF(AND(LARGE('Sch A. Input'!$AT$15:$AT$26,COUNTIF('Sch A. Input'!$AT$15:$AT$26,"&gt;="&amp;F510))&lt;E510,F510&lt;&gt;0),"Leaver",IF(OR(D510="",D510&gt;$L$11,($L$11-30)&lt;$K$9),0,DAYS360(D510,E510+1,FALSE)/30-1))</f>
        <v>0</v>
      </c>
      <c r="Y510" s="188">
        <f>IF(AND(LARGE('Sch A. Input'!$AT$15:$AT$26,COUNTIF('Sch A. Input'!$AT$15:$AT$26,"&gt;="&amp;F510))&lt;E510,F510&lt;&gt;0),"Leaver",IFERROR(IF((S510/$X510*$M$9+T510)&gt;$D$13,"YES","NO"),0))</f>
        <v>0</v>
      </c>
      <c r="Z510" s="188">
        <f>IF(AND(LARGE('Sch A. Input'!$AT$15:$AT$26,COUNTIF('Sch A. Input'!$AT$15:$AT$26,"&gt;="&amp;F510))&lt;E510,F510&lt;&gt;0),"Leaver",IFERROR(IF($Y510="YES",MIN($U510*($G$13/$D$13),$G$13),(SUMPRODUCT(--((MIN(W510,$D$13))&gt;$C$9:$C$13),((MIN(W510,$D$13))-$C$9:$C$13),$H$9:$H$13))-((1-(X510/12))*(SUMPRODUCT(--((MIN(V510,$D$13))&gt;$C$9:$C$13),((MIN(V510,$D$13))-$C$9:$C$13),$H$9:$H$13)))),0))</f>
        <v>0</v>
      </c>
      <c r="AA510" s="140">
        <f>IF(AND(LARGE('Sch A. Input'!$AT$15:$AT$26,COUNTIF('Sch A. Input'!$AT$15:$AT$26,"&gt;="&amp;F510))&lt;E510,F510&lt;&gt;0),"Leaver",IFERROR(Z510/U510,0))</f>
        <v>0</v>
      </c>
      <c r="AB510" s="141">
        <f>IF(AND(LARGE('Sch A. Input'!$AT$15:$AT$26,COUNTIF('Sch A. Input'!$AT$15:$AT$26,"&gt;="&amp;F510))&lt;E510,F510&lt;&gt;0),"Leaver",Q510-Z510)</f>
        <v>0</v>
      </c>
      <c r="AC510" s="80">
        <f t="shared" si="85"/>
        <v>0</v>
      </c>
      <c r="BL510" s="2"/>
      <c r="BM510" s="2"/>
      <c r="CJ510"/>
    </row>
    <row r="511" spans="2:88" x14ac:dyDescent="0.25">
      <c r="B511" s="62" t="str">
        <f>IF('Sch A. Input'!B508="","",'Sch A. Input'!B508)</f>
        <v/>
      </c>
      <c r="C511" s="67" t="str">
        <f>IF('Sch A. Input'!C508="","",'Sch A. Input'!C508)</f>
        <v/>
      </c>
      <c r="D511" s="63" t="str">
        <f>IF('Sch A. Input'!D508="","",'Sch A. Input'!D508)</f>
        <v/>
      </c>
      <c r="E511" s="63">
        <f>'Sch A. Input'!E508</f>
        <v>46477</v>
      </c>
      <c r="F511" s="63">
        <f>'Sch A. Input'!F508</f>
        <v>0</v>
      </c>
      <c r="G511" s="189">
        <f>SUMIFS('Sch A. Input'!H508:AQ508,'Sch A. Input'!$H$13:$AQ$13,$L$11,'Sch A. Input'!$H$14:$AQ$14,"Recurring")</f>
        <v>0</v>
      </c>
      <c r="H511" s="189">
        <f>SUMIFS('Sch A. Input'!H508:AQ508,'Sch A. Input'!$H$13:$AQ$13,$L$11,'Sch A. Input'!$H$14:$AQ$14,"One-time")</f>
        <v>0</v>
      </c>
      <c r="I511" s="190">
        <f t="shared" si="79"/>
        <v>0</v>
      </c>
      <c r="J511" s="191">
        <f>SUMIFS('Sch A. Input'!H508:AQ508,'Sch A. Input'!$H$14:$AQ$14,"Recurring",'Sch A. Input'!$H$13:$AQ$13,"&lt;="&amp;'Sch D. Workings'!$L$11)</f>
        <v>0</v>
      </c>
      <c r="K511" s="191">
        <f>SUMIFS('Sch A. Input'!H508:AQ508,'Sch A. Input'!$H$14:$AQ$14,"One-time",'Sch A. Input'!$H$13:$AQ$13,"&lt;="&amp;'Sch D. Workings'!$L$11)</f>
        <v>0</v>
      </c>
      <c r="L511" s="192">
        <f t="shared" si="80"/>
        <v>0</v>
      </c>
      <c r="M511" s="191">
        <f t="shared" si="81"/>
        <v>0</v>
      </c>
      <c r="N511" s="191">
        <f t="shared" si="82"/>
        <v>0</v>
      </c>
      <c r="O511" s="216">
        <f t="shared" si="83"/>
        <v>0</v>
      </c>
      <c r="P511" s="267">
        <f t="shared" si="77"/>
        <v>0</v>
      </c>
      <c r="Q511" s="193">
        <f t="shared" si="78"/>
        <v>0</v>
      </c>
      <c r="R511" s="83">
        <f t="shared" si="84"/>
        <v>0</v>
      </c>
      <c r="S511" s="199">
        <f>IF(AND(LARGE('Sch A. Input'!$AT$15:$AT$26,COUNTIF('Sch A. Input'!$AT$15:$AT$26,"&gt;="&amp;F511))&lt;E511,F511&lt;&gt;0),"Leaver",J511-G511)</f>
        <v>0</v>
      </c>
      <c r="T511" s="199">
        <f>IF(AND(LARGE('Sch A. Input'!$AT$15:$AT$26,COUNTIF('Sch A. Input'!$AT$15:$AT$26,"&gt;="&amp;F511))&lt;E511,F511&lt;&gt;0),"Leaver",K511-H511)</f>
        <v>0</v>
      </c>
      <c r="U511" s="200">
        <f>IF(AND(LARGE('Sch A. Input'!$AT$15:$AT$26,COUNTIF('Sch A. Input'!$AT$15:$AT$26,"&gt;="&amp;F511))&lt;E511,F511&lt;&gt;0),"Leaver",L511-I511)</f>
        <v>0</v>
      </c>
      <c r="V511" s="200">
        <f>IF(AND(LARGE('Sch A. Input'!$AT$15:$AT$26,COUNTIF('Sch A. Input'!$AT$15:$AT$26,"&gt;="&amp;F511))&lt;E511,F511&lt;&gt;0),"Leaver",IFERROR(S511/X511*12,0))</f>
        <v>0</v>
      </c>
      <c r="W511" s="200">
        <f>IF(AND(LARGE('Sch A. Input'!$AT$15:$AT$26,COUNTIF('Sch A. Input'!$AT$15:$AT$26,"&gt;="&amp;F511))&lt;E511,F511&lt;&gt;0),"Leaver",V511+T511)</f>
        <v>0</v>
      </c>
      <c r="X511" s="219">
        <f>IF(AND(LARGE('Sch A. Input'!$AT$15:$AT$26,COUNTIF('Sch A. Input'!$AT$15:$AT$26,"&gt;="&amp;F511))&lt;E511,F511&lt;&gt;0),"Leaver",IF(OR(D511="",D511&gt;$L$11,($L$11-30)&lt;$K$9),0,DAYS360(D511,E511+1,FALSE)/30-1))</f>
        <v>0</v>
      </c>
      <c r="Y511" s="188">
        <f>IF(AND(LARGE('Sch A. Input'!$AT$15:$AT$26,COUNTIF('Sch A. Input'!$AT$15:$AT$26,"&gt;="&amp;F511))&lt;E511,F511&lt;&gt;0),"Leaver",IFERROR(IF((S511/$X511*$M$9+T511)&gt;$D$13,"YES","NO"),0))</f>
        <v>0</v>
      </c>
      <c r="Z511" s="188">
        <f>IF(AND(LARGE('Sch A. Input'!$AT$15:$AT$26,COUNTIF('Sch A. Input'!$AT$15:$AT$26,"&gt;="&amp;F511))&lt;E511,F511&lt;&gt;0),"Leaver",IFERROR(IF($Y511="YES",MIN($U511*($G$13/$D$13),$G$13),(SUMPRODUCT(--((MIN(W511,$D$13))&gt;$C$9:$C$13),((MIN(W511,$D$13))-$C$9:$C$13),$H$9:$H$13))-((1-(X511/12))*(SUMPRODUCT(--((MIN(V511,$D$13))&gt;$C$9:$C$13),((MIN(V511,$D$13))-$C$9:$C$13),$H$9:$H$13)))),0))</f>
        <v>0</v>
      </c>
      <c r="AA511" s="140">
        <f>IF(AND(LARGE('Sch A. Input'!$AT$15:$AT$26,COUNTIF('Sch A. Input'!$AT$15:$AT$26,"&gt;="&amp;F511))&lt;E511,F511&lt;&gt;0),"Leaver",IFERROR(Z511/U511,0))</f>
        <v>0</v>
      </c>
      <c r="AB511" s="141">
        <f>IF(AND(LARGE('Sch A. Input'!$AT$15:$AT$26,COUNTIF('Sch A. Input'!$AT$15:$AT$26,"&gt;="&amp;F511))&lt;E511,F511&lt;&gt;0),"Leaver",Q511-Z511)</f>
        <v>0</v>
      </c>
      <c r="AC511" s="80">
        <f t="shared" si="85"/>
        <v>0</v>
      </c>
      <c r="BL511" s="2"/>
      <c r="BM511" s="2"/>
      <c r="CJ511"/>
    </row>
    <row r="512" spans="2:88" x14ac:dyDescent="0.25">
      <c r="B512" s="62" t="str">
        <f>IF('Sch A. Input'!B509="","",'Sch A. Input'!B509)</f>
        <v/>
      </c>
      <c r="C512" s="67" t="str">
        <f>IF('Sch A. Input'!C509="","",'Sch A. Input'!C509)</f>
        <v/>
      </c>
      <c r="D512" s="63" t="str">
        <f>IF('Sch A. Input'!D509="","",'Sch A. Input'!D509)</f>
        <v/>
      </c>
      <c r="E512" s="63">
        <f>'Sch A. Input'!E509</f>
        <v>46477</v>
      </c>
      <c r="F512" s="63">
        <f>'Sch A. Input'!F509</f>
        <v>0</v>
      </c>
      <c r="G512" s="189">
        <f>SUMIFS('Sch A. Input'!H509:AQ509,'Sch A. Input'!$H$13:$AQ$13,$L$11,'Sch A. Input'!$H$14:$AQ$14,"Recurring")</f>
        <v>0</v>
      </c>
      <c r="H512" s="189">
        <f>SUMIFS('Sch A. Input'!H509:AQ509,'Sch A. Input'!$H$13:$AQ$13,$L$11,'Sch A. Input'!$H$14:$AQ$14,"One-time")</f>
        <v>0</v>
      </c>
      <c r="I512" s="190">
        <f t="shared" si="79"/>
        <v>0</v>
      </c>
      <c r="J512" s="191">
        <f>SUMIFS('Sch A. Input'!H509:AQ509,'Sch A. Input'!$H$14:$AQ$14,"Recurring",'Sch A. Input'!$H$13:$AQ$13,"&lt;="&amp;'Sch D. Workings'!$L$11)</f>
        <v>0</v>
      </c>
      <c r="K512" s="191">
        <f>SUMIFS('Sch A. Input'!H509:AQ509,'Sch A. Input'!$H$14:$AQ$14,"One-time",'Sch A. Input'!$H$13:$AQ$13,"&lt;="&amp;'Sch D. Workings'!$L$11)</f>
        <v>0</v>
      </c>
      <c r="L512" s="192">
        <f t="shared" si="80"/>
        <v>0</v>
      </c>
      <c r="M512" s="191">
        <f t="shared" si="81"/>
        <v>0</v>
      </c>
      <c r="N512" s="191">
        <f t="shared" si="82"/>
        <v>0</v>
      </c>
      <c r="O512" s="216">
        <f t="shared" si="83"/>
        <v>0</v>
      </c>
      <c r="P512" s="267">
        <f t="shared" si="77"/>
        <v>0</v>
      </c>
      <c r="Q512" s="193">
        <f t="shared" si="78"/>
        <v>0</v>
      </c>
      <c r="R512" s="83">
        <f t="shared" si="84"/>
        <v>0</v>
      </c>
      <c r="S512" s="199">
        <f>IF(AND(LARGE('Sch A. Input'!$AT$15:$AT$26,COUNTIF('Sch A. Input'!$AT$15:$AT$26,"&gt;="&amp;F512))&lt;E512,F512&lt;&gt;0),"Leaver",J512-G512)</f>
        <v>0</v>
      </c>
      <c r="T512" s="199">
        <f>IF(AND(LARGE('Sch A. Input'!$AT$15:$AT$26,COUNTIF('Sch A. Input'!$AT$15:$AT$26,"&gt;="&amp;F512))&lt;E512,F512&lt;&gt;0),"Leaver",K512-H512)</f>
        <v>0</v>
      </c>
      <c r="U512" s="200">
        <f>IF(AND(LARGE('Sch A. Input'!$AT$15:$AT$26,COUNTIF('Sch A. Input'!$AT$15:$AT$26,"&gt;="&amp;F512))&lt;E512,F512&lt;&gt;0),"Leaver",L512-I512)</f>
        <v>0</v>
      </c>
      <c r="V512" s="200">
        <f>IF(AND(LARGE('Sch A. Input'!$AT$15:$AT$26,COUNTIF('Sch A. Input'!$AT$15:$AT$26,"&gt;="&amp;F512))&lt;E512,F512&lt;&gt;0),"Leaver",IFERROR(S512/X512*12,0))</f>
        <v>0</v>
      </c>
      <c r="W512" s="200">
        <f>IF(AND(LARGE('Sch A. Input'!$AT$15:$AT$26,COUNTIF('Sch A. Input'!$AT$15:$AT$26,"&gt;="&amp;F512))&lt;E512,F512&lt;&gt;0),"Leaver",V512+T512)</f>
        <v>0</v>
      </c>
      <c r="X512" s="219">
        <f>IF(AND(LARGE('Sch A. Input'!$AT$15:$AT$26,COUNTIF('Sch A. Input'!$AT$15:$AT$26,"&gt;="&amp;F512))&lt;E512,F512&lt;&gt;0),"Leaver",IF(OR(D512="",D512&gt;$L$11,($L$11-30)&lt;$K$9),0,DAYS360(D512,E512+1,FALSE)/30-1))</f>
        <v>0</v>
      </c>
      <c r="Y512" s="188">
        <f>IF(AND(LARGE('Sch A. Input'!$AT$15:$AT$26,COUNTIF('Sch A. Input'!$AT$15:$AT$26,"&gt;="&amp;F512))&lt;E512,F512&lt;&gt;0),"Leaver",IFERROR(IF((S512/$X512*$M$9+T512)&gt;$D$13,"YES","NO"),0))</f>
        <v>0</v>
      </c>
      <c r="Z512" s="188">
        <f>IF(AND(LARGE('Sch A. Input'!$AT$15:$AT$26,COUNTIF('Sch A. Input'!$AT$15:$AT$26,"&gt;="&amp;F512))&lt;E512,F512&lt;&gt;0),"Leaver",IFERROR(IF($Y512="YES",MIN($U512*($G$13/$D$13),$G$13),(SUMPRODUCT(--((MIN(W512,$D$13))&gt;$C$9:$C$13),((MIN(W512,$D$13))-$C$9:$C$13),$H$9:$H$13))-((1-(X512/12))*(SUMPRODUCT(--((MIN(V512,$D$13))&gt;$C$9:$C$13),((MIN(V512,$D$13))-$C$9:$C$13),$H$9:$H$13)))),0))</f>
        <v>0</v>
      </c>
      <c r="AA512" s="140">
        <f>IF(AND(LARGE('Sch A. Input'!$AT$15:$AT$26,COUNTIF('Sch A. Input'!$AT$15:$AT$26,"&gt;="&amp;F512))&lt;E512,F512&lt;&gt;0),"Leaver",IFERROR(Z512/U512,0))</f>
        <v>0</v>
      </c>
      <c r="AB512" s="141">
        <f>IF(AND(LARGE('Sch A. Input'!$AT$15:$AT$26,COUNTIF('Sch A. Input'!$AT$15:$AT$26,"&gt;="&amp;F512))&lt;E512,F512&lt;&gt;0),"Leaver",Q512-Z512)</f>
        <v>0</v>
      </c>
      <c r="AC512" s="80">
        <f t="shared" si="85"/>
        <v>0</v>
      </c>
      <c r="BL512" s="2"/>
      <c r="BM512" s="2"/>
      <c r="CJ512"/>
    </row>
    <row r="513" spans="2:88" x14ac:dyDescent="0.25">
      <c r="B513" s="62" t="str">
        <f>IF('Sch A. Input'!B510="","",'Sch A. Input'!B510)</f>
        <v/>
      </c>
      <c r="C513" s="67" t="str">
        <f>IF('Sch A. Input'!C510="","",'Sch A. Input'!C510)</f>
        <v/>
      </c>
      <c r="D513" s="63" t="str">
        <f>IF('Sch A. Input'!D510="","",'Sch A. Input'!D510)</f>
        <v/>
      </c>
      <c r="E513" s="63">
        <f>'Sch A. Input'!E510</f>
        <v>46477</v>
      </c>
      <c r="F513" s="63">
        <f>'Sch A. Input'!F510</f>
        <v>0</v>
      </c>
      <c r="G513" s="189">
        <f>SUMIFS('Sch A. Input'!H510:AQ510,'Sch A. Input'!$H$13:$AQ$13,$L$11,'Sch A. Input'!$H$14:$AQ$14,"Recurring")</f>
        <v>0</v>
      </c>
      <c r="H513" s="189">
        <f>SUMIFS('Sch A. Input'!H510:AQ510,'Sch A. Input'!$H$13:$AQ$13,$L$11,'Sch A. Input'!$H$14:$AQ$14,"One-time")</f>
        <v>0</v>
      </c>
      <c r="I513" s="190">
        <f t="shared" si="79"/>
        <v>0</v>
      </c>
      <c r="J513" s="191">
        <f>SUMIFS('Sch A. Input'!H510:AQ510,'Sch A. Input'!$H$14:$AQ$14,"Recurring",'Sch A. Input'!$H$13:$AQ$13,"&lt;="&amp;'Sch D. Workings'!$L$11)</f>
        <v>0</v>
      </c>
      <c r="K513" s="191">
        <f>SUMIFS('Sch A. Input'!H510:AQ510,'Sch A. Input'!$H$14:$AQ$14,"One-time",'Sch A. Input'!$H$13:$AQ$13,"&lt;="&amp;'Sch D. Workings'!$L$11)</f>
        <v>0</v>
      </c>
      <c r="L513" s="192">
        <f t="shared" si="80"/>
        <v>0</v>
      </c>
      <c r="M513" s="191">
        <f t="shared" si="81"/>
        <v>0</v>
      </c>
      <c r="N513" s="191">
        <f t="shared" si="82"/>
        <v>0</v>
      </c>
      <c r="O513" s="216">
        <f t="shared" si="83"/>
        <v>0</v>
      </c>
      <c r="P513" s="267">
        <f t="shared" si="77"/>
        <v>0</v>
      </c>
      <c r="Q513" s="193">
        <f t="shared" si="78"/>
        <v>0</v>
      </c>
      <c r="R513" s="83">
        <f t="shared" si="84"/>
        <v>0</v>
      </c>
      <c r="S513" s="199">
        <f>IF(AND(LARGE('Sch A. Input'!$AT$15:$AT$26,COUNTIF('Sch A. Input'!$AT$15:$AT$26,"&gt;="&amp;F513))&lt;E513,F513&lt;&gt;0),"Leaver",J513-G513)</f>
        <v>0</v>
      </c>
      <c r="T513" s="199">
        <f>IF(AND(LARGE('Sch A. Input'!$AT$15:$AT$26,COUNTIF('Sch A. Input'!$AT$15:$AT$26,"&gt;="&amp;F513))&lt;E513,F513&lt;&gt;0),"Leaver",K513-H513)</f>
        <v>0</v>
      </c>
      <c r="U513" s="200">
        <f>IF(AND(LARGE('Sch A. Input'!$AT$15:$AT$26,COUNTIF('Sch A. Input'!$AT$15:$AT$26,"&gt;="&amp;F513))&lt;E513,F513&lt;&gt;0),"Leaver",L513-I513)</f>
        <v>0</v>
      </c>
      <c r="V513" s="200">
        <f>IF(AND(LARGE('Sch A. Input'!$AT$15:$AT$26,COUNTIF('Sch A. Input'!$AT$15:$AT$26,"&gt;="&amp;F513))&lt;E513,F513&lt;&gt;0),"Leaver",IFERROR(S513/X513*12,0))</f>
        <v>0</v>
      </c>
      <c r="W513" s="200">
        <f>IF(AND(LARGE('Sch A. Input'!$AT$15:$AT$26,COUNTIF('Sch A. Input'!$AT$15:$AT$26,"&gt;="&amp;F513))&lt;E513,F513&lt;&gt;0),"Leaver",V513+T513)</f>
        <v>0</v>
      </c>
      <c r="X513" s="219">
        <f>IF(AND(LARGE('Sch A. Input'!$AT$15:$AT$26,COUNTIF('Sch A. Input'!$AT$15:$AT$26,"&gt;="&amp;F513))&lt;E513,F513&lt;&gt;0),"Leaver",IF(OR(D513="",D513&gt;$L$11,($L$11-30)&lt;$K$9),0,DAYS360(D513,E513+1,FALSE)/30-1))</f>
        <v>0</v>
      </c>
      <c r="Y513" s="188">
        <f>IF(AND(LARGE('Sch A. Input'!$AT$15:$AT$26,COUNTIF('Sch A. Input'!$AT$15:$AT$26,"&gt;="&amp;F513))&lt;E513,F513&lt;&gt;0),"Leaver",IFERROR(IF((S513/$X513*$M$9+T513)&gt;$D$13,"YES","NO"),0))</f>
        <v>0</v>
      </c>
      <c r="Z513" s="188">
        <f>IF(AND(LARGE('Sch A. Input'!$AT$15:$AT$26,COUNTIF('Sch A. Input'!$AT$15:$AT$26,"&gt;="&amp;F513))&lt;E513,F513&lt;&gt;0),"Leaver",IFERROR(IF($Y513="YES",MIN($U513*($G$13/$D$13),$G$13),(SUMPRODUCT(--((MIN(W513,$D$13))&gt;$C$9:$C$13),((MIN(W513,$D$13))-$C$9:$C$13),$H$9:$H$13))-((1-(X513/12))*(SUMPRODUCT(--((MIN(V513,$D$13))&gt;$C$9:$C$13),((MIN(V513,$D$13))-$C$9:$C$13),$H$9:$H$13)))),0))</f>
        <v>0</v>
      </c>
      <c r="AA513" s="140">
        <f>IF(AND(LARGE('Sch A. Input'!$AT$15:$AT$26,COUNTIF('Sch A. Input'!$AT$15:$AT$26,"&gt;="&amp;F513))&lt;E513,F513&lt;&gt;0),"Leaver",IFERROR(Z513/U513,0))</f>
        <v>0</v>
      </c>
      <c r="AB513" s="141">
        <f>IF(AND(LARGE('Sch A. Input'!$AT$15:$AT$26,COUNTIF('Sch A. Input'!$AT$15:$AT$26,"&gt;="&amp;F513))&lt;E513,F513&lt;&gt;0),"Leaver",Q513-Z513)</f>
        <v>0</v>
      </c>
      <c r="AC513" s="80">
        <f t="shared" si="85"/>
        <v>0</v>
      </c>
      <c r="BL513" s="2"/>
      <c r="BM513" s="2"/>
      <c r="CJ513"/>
    </row>
    <row r="514" spans="2:88" x14ac:dyDescent="0.25">
      <c r="B514" s="62" t="str">
        <f>IF('Sch A. Input'!B511="","",'Sch A. Input'!B511)</f>
        <v/>
      </c>
      <c r="C514" s="67" t="str">
        <f>IF('Sch A. Input'!C511="","",'Sch A. Input'!C511)</f>
        <v/>
      </c>
      <c r="D514" s="63" t="str">
        <f>IF('Sch A. Input'!D511="","",'Sch A. Input'!D511)</f>
        <v/>
      </c>
      <c r="E514" s="63">
        <f>'Sch A. Input'!E511</f>
        <v>46477</v>
      </c>
      <c r="F514" s="63">
        <f>'Sch A. Input'!F511</f>
        <v>0</v>
      </c>
      <c r="G514" s="189">
        <f>SUMIFS('Sch A. Input'!H511:AQ511,'Sch A. Input'!$H$13:$AQ$13,$L$11,'Sch A. Input'!$H$14:$AQ$14,"Recurring")</f>
        <v>0</v>
      </c>
      <c r="H514" s="189">
        <f>SUMIFS('Sch A. Input'!H511:AQ511,'Sch A. Input'!$H$13:$AQ$13,$L$11,'Sch A. Input'!$H$14:$AQ$14,"One-time")</f>
        <v>0</v>
      </c>
      <c r="I514" s="190">
        <f t="shared" si="79"/>
        <v>0</v>
      </c>
      <c r="J514" s="191">
        <f>SUMIFS('Sch A. Input'!H511:AQ511,'Sch A. Input'!$H$14:$AQ$14,"Recurring",'Sch A. Input'!$H$13:$AQ$13,"&lt;="&amp;'Sch D. Workings'!$L$11)</f>
        <v>0</v>
      </c>
      <c r="K514" s="191">
        <f>SUMIFS('Sch A. Input'!H511:AQ511,'Sch A. Input'!$H$14:$AQ$14,"One-time",'Sch A. Input'!$H$13:$AQ$13,"&lt;="&amp;'Sch D. Workings'!$L$11)</f>
        <v>0</v>
      </c>
      <c r="L514" s="192">
        <f t="shared" si="80"/>
        <v>0</v>
      </c>
      <c r="M514" s="191">
        <f t="shared" si="81"/>
        <v>0</v>
      </c>
      <c r="N514" s="191">
        <f t="shared" si="82"/>
        <v>0</v>
      </c>
      <c r="O514" s="216">
        <f t="shared" si="83"/>
        <v>0</v>
      </c>
      <c r="P514" s="267">
        <f t="shared" si="77"/>
        <v>0</v>
      </c>
      <c r="Q514" s="193">
        <f t="shared" si="78"/>
        <v>0</v>
      </c>
      <c r="R514" s="83">
        <f t="shared" si="84"/>
        <v>0</v>
      </c>
      <c r="S514" s="199">
        <f>IF(AND(LARGE('Sch A. Input'!$AT$15:$AT$26,COUNTIF('Sch A. Input'!$AT$15:$AT$26,"&gt;="&amp;F514))&lt;E514,F514&lt;&gt;0),"Leaver",J514-G514)</f>
        <v>0</v>
      </c>
      <c r="T514" s="199">
        <f>IF(AND(LARGE('Sch A. Input'!$AT$15:$AT$26,COUNTIF('Sch A. Input'!$AT$15:$AT$26,"&gt;="&amp;F514))&lt;E514,F514&lt;&gt;0),"Leaver",K514-H514)</f>
        <v>0</v>
      </c>
      <c r="U514" s="200">
        <f>IF(AND(LARGE('Sch A. Input'!$AT$15:$AT$26,COUNTIF('Sch A. Input'!$AT$15:$AT$26,"&gt;="&amp;F514))&lt;E514,F514&lt;&gt;0),"Leaver",L514-I514)</f>
        <v>0</v>
      </c>
      <c r="V514" s="200">
        <f>IF(AND(LARGE('Sch A. Input'!$AT$15:$AT$26,COUNTIF('Sch A. Input'!$AT$15:$AT$26,"&gt;="&amp;F514))&lt;E514,F514&lt;&gt;0),"Leaver",IFERROR(S514/X514*12,0))</f>
        <v>0</v>
      </c>
      <c r="W514" s="200">
        <f>IF(AND(LARGE('Sch A. Input'!$AT$15:$AT$26,COUNTIF('Sch A. Input'!$AT$15:$AT$26,"&gt;="&amp;F514))&lt;E514,F514&lt;&gt;0),"Leaver",V514+T514)</f>
        <v>0</v>
      </c>
      <c r="X514" s="219">
        <f>IF(AND(LARGE('Sch A. Input'!$AT$15:$AT$26,COUNTIF('Sch A. Input'!$AT$15:$AT$26,"&gt;="&amp;F514))&lt;E514,F514&lt;&gt;0),"Leaver",IF(OR(D514="",D514&gt;$L$11,($L$11-30)&lt;$K$9),0,DAYS360(D514,E514+1,FALSE)/30-1))</f>
        <v>0</v>
      </c>
      <c r="Y514" s="188">
        <f>IF(AND(LARGE('Sch A. Input'!$AT$15:$AT$26,COUNTIF('Sch A. Input'!$AT$15:$AT$26,"&gt;="&amp;F514))&lt;E514,F514&lt;&gt;0),"Leaver",IFERROR(IF((S514/$X514*$M$9+T514)&gt;$D$13,"YES","NO"),0))</f>
        <v>0</v>
      </c>
      <c r="Z514" s="188">
        <f>IF(AND(LARGE('Sch A. Input'!$AT$15:$AT$26,COUNTIF('Sch A. Input'!$AT$15:$AT$26,"&gt;="&amp;F514))&lt;E514,F514&lt;&gt;0),"Leaver",IFERROR(IF($Y514="YES",MIN($U514*($G$13/$D$13),$G$13),(SUMPRODUCT(--((MIN(W514,$D$13))&gt;$C$9:$C$13),((MIN(W514,$D$13))-$C$9:$C$13),$H$9:$H$13))-((1-(X514/12))*(SUMPRODUCT(--((MIN(V514,$D$13))&gt;$C$9:$C$13),((MIN(V514,$D$13))-$C$9:$C$13),$H$9:$H$13)))),0))</f>
        <v>0</v>
      </c>
      <c r="AA514" s="140">
        <f>IF(AND(LARGE('Sch A. Input'!$AT$15:$AT$26,COUNTIF('Sch A. Input'!$AT$15:$AT$26,"&gt;="&amp;F514))&lt;E514,F514&lt;&gt;0),"Leaver",IFERROR(Z514/U514,0))</f>
        <v>0</v>
      </c>
      <c r="AB514" s="141">
        <f>IF(AND(LARGE('Sch A. Input'!$AT$15:$AT$26,COUNTIF('Sch A. Input'!$AT$15:$AT$26,"&gt;="&amp;F514))&lt;E514,F514&lt;&gt;0),"Leaver",Q514-Z514)</f>
        <v>0</v>
      </c>
      <c r="AC514" s="80">
        <f t="shared" si="85"/>
        <v>0</v>
      </c>
      <c r="BL514" s="2"/>
      <c r="BM514" s="2"/>
      <c r="CJ514"/>
    </row>
    <row r="515" spans="2:88" x14ac:dyDescent="0.25">
      <c r="B515" s="62" t="str">
        <f>IF('Sch A. Input'!B512="","",'Sch A. Input'!B512)</f>
        <v/>
      </c>
      <c r="C515" s="67" t="str">
        <f>IF('Sch A. Input'!C512="","",'Sch A. Input'!C512)</f>
        <v/>
      </c>
      <c r="D515" s="63" t="str">
        <f>IF('Sch A. Input'!D512="","",'Sch A. Input'!D512)</f>
        <v/>
      </c>
      <c r="E515" s="63">
        <f>'Sch A. Input'!E512</f>
        <v>46477</v>
      </c>
      <c r="F515" s="63">
        <f>'Sch A. Input'!F512</f>
        <v>0</v>
      </c>
      <c r="G515" s="189">
        <f>SUMIFS('Sch A. Input'!H512:AQ512,'Sch A. Input'!$H$13:$AQ$13,$L$11,'Sch A. Input'!$H$14:$AQ$14,"Recurring")</f>
        <v>0</v>
      </c>
      <c r="H515" s="189">
        <f>SUMIFS('Sch A. Input'!H512:AQ512,'Sch A. Input'!$H$13:$AQ$13,$L$11,'Sch A. Input'!$H$14:$AQ$14,"One-time")</f>
        <v>0</v>
      </c>
      <c r="I515" s="190">
        <f t="shared" si="79"/>
        <v>0</v>
      </c>
      <c r="J515" s="191">
        <f>SUMIFS('Sch A. Input'!H512:AQ512,'Sch A. Input'!$H$14:$AQ$14,"Recurring",'Sch A. Input'!$H$13:$AQ$13,"&lt;="&amp;'Sch D. Workings'!$L$11)</f>
        <v>0</v>
      </c>
      <c r="K515" s="191">
        <f>SUMIFS('Sch A. Input'!H512:AQ512,'Sch A. Input'!$H$14:$AQ$14,"One-time",'Sch A. Input'!$H$13:$AQ$13,"&lt;="&amp;'Sch D. Workings'!$L$11)</f>
        <v>0</v>
      </c>
      <c r="L515" s="192">
        <f t="shared" si="80"/>
        <v>0</v>
      </c>
      <c r="M515" s="191">
        <f t="shared" si="81"/>
        <v>0</v>
      </c>
      <c r="N515" s="191">
        <f t="shared" si="82"/>
        <v>0</v>
      </c>
      <c r="O515" s="216">
        <f t="shared" si="83"/>
        <v>0</v>
      </c>
      <c r="P515" s="267">
        <f t="shared" si="77"/>
        <v>0</v>
      </c>
      <c r="Q515" s="193">
        <f t="shared" si="78"/>
        <v>0</v>
      </c>
      <c r="R515" s="83">
        <f t="shared" si="84"/>
        <v>0</v>
      </c>
      <c r="S515" s="199">
        <f>IF(AND(LARGE('Sch A. Input'!$AT$15:$AT$26,COUNTIF('Sch A. Input'!$AT$15:$AT$26,"&gt;="&amp;F515))&lt;E515,F515&lt;&gt;0),"Leaver",J515-G515)</f>
        <v>0</v>
      </c>
      <c r="T515" s="199">
        <f>IF(AND(LARGE('Sch A. Input'!$AT$15:$AT$26,COUNTIF('Sch A. Input'!$AT$15:$AT$26,"&gt;="&amp;F515))&lt;E515,F515&lt;&gt;0),"Leaver",K515-H515)</f>
        <v>0</v>
      </c>
      <c r="U515" s="200">
        <f>IF(AND(LARGE('Sch A. Input'!$AT$15:$AT$26,COUNTIF('Sch A. Input'!$AT$15:$AT$26,"&gt;="&amp;F515))&lt;E515,F515&lt;&gt;0),"Leaver",L515-I515)</f>
        <v>0</v>
      </c>
      <c r="V515" s="200">
        <f>IF(AND(LARGE('Sch A. Input'!$AT$15:$AT$26,COUNTIF('Sch A. Input'!$AT$15:$AT$26,"&gt;="&amp;F515))&lt;E515,F515&lt;&gt;0),"Leaver",IFERROR(S515/X515*12,0))</f>
        <v>0</v>
      </c>
      <c r="W515" s="200">
        <f>IF(AND(LARGE('Sch A. Input'!$AT$15:$AT$26,COUNTIF('Sch A. Input'!$AT$15:$AT$26,"&gt;="&amp;F515))&lt;E515,F515&lt;&gt;0),"Leaver",V515+T515)</f>
        <v>0</v>
      </c>
      <c r="X515" s="219">
        <f>IF(AND(LARGE('Sch A. Input'!$AT$15:$AT$26,COUNTIF('Sch A. Input'!$AT$15:$AT$26,"&gt;="&amp;F515))&lt;E515,F515&lt;&gt;0),"Leaver",IF(OR(D515="",D515&gt;$L$11,($L$11-30)&lt;$K$9),0,DAYS360(D515,E515+1,FALSE)/30-1))</f>
        <v>0</v>
      </c>
      <c r="Y515" s="188">
        <f>IF(AND(LARGE('Sch A. Input'!$AT$15:$AT$26,COUNTIF('Sch A. Input'!$AT$15:$AT$26,"&gt;="&amp;F515))&lt;E515,F515&lt;&gt;0),"Leaver",IFERROR(IF((S515/$X515*$M$9+T515)&gt;$D$13,"YES","NO"),0))</f>
        <v>0</v>
      </c>
      <c r="Z515" s="188">
        <f>IF(AND(LARGE('Sch A. Input'!$AT$15:$AT$26,COUNTIF('Sch A. Input'!$AT$15:$AT$26,"&gt;="&amp;F515))&lt;E515,F515&lt;&gt;0),"Leaver",IFERROR(IF($Y515="YES",MIN($U515*($G$13/$D$13),$G$13),(SUMPRODUCT(--((MIN(W515,$D$13))&gt;$C$9:$C$13),((MIN(W515,$D$13))-$C$9:$C$13),$H$9:$H$13))-((1-(X515/12))*(SUMPRODUCT(--((MIN(V515,$D$13))&gt;$C$9:$C$13),((MIN(V515,$D$13))-$C$9:$C$13),$H$9:$H$13)))),0))</f>
        <v>0</v>
      </c>
      <c r="AA515" s="140">
        <f>IF(AND(LARGE('Sch A. Input'!$AT$15:$AT$26,COUNTIF('Sch A. Input'!$AT$15:$AT$26,"&gt;="&amp;F515))&lt;E515,F515&lt;&gt;0),"Leaver",IFERROR(Z515/U515,0))</f>
        <v>0</v>
      </c>
      <c r="AB515" s="141">
        <f>IF(AND(LARGE('Sch A. Input'!$AT$15:$AT$26,COUNTIF('Sch A. Input'!$AT$15:$AT$26,"&gt;="&amp;F515))&lt;E515,F515&lt;&gt;0),"Leaver",Q515-Z515)</f>
        <v>0</v>
      </c>
      <c r="AC515" s="80">
        <f t="shared" si="85"/>
        <v>0</v>
      </c>
      <c r="BL515" s="2"/>
      <c r="BM515" s="2"/>
      <c r="CJ515"/>
    </row>
    <row r="516" spans="2:88" x14ac:dyDescent="0.25">
      <c r="B516" s="62" t="str">
        <f>IF('Sch A. Input'!B513="","",'Sch A. Input'!B513)</f>
        <v/>
      </c>
      <c r="C516" s="67" t="str">
        <f>IF('Sch A. Input'!C513="","",'Sch A. Input'!C513)</f>
        <v/>
      </c>
      <c r="D516" s="63" t="str">
        <f>IF('Sch A. Input'!D513="","",'Sch A. Input'!D513)</f>
        <v/>
      </c>
      <c r="E516" s="63">
        <f>'Sch A. Input'!E513</f>
        <v>46477</v>
      </c>
      <c r="F516" s="63">
        <f>'Sch A. Input'!F513</f>
        <v>0</v>
      </c>
      <c r="G516" s="189">
        <f>SUMIFS('Sch A. Input'!H513:AQ513,'Sch A. Input'!$H$13:$AQ$13,$L$11,'Sch A. Input'!$H$14:$AQ$14,"Recurring")</f>
        <v>0</v>
      </c>
      <c r="H516" s="189">
        <f>SUMIFS('Sch A. Input'!H513:AQ513,'Sch A. Input'!$H$13:$AQ$13,$L$11,'Sch A. Input'!$H$14:$AQ$14,"One-time")</f>
        <v>0</v>
      </c>
      <c r="I516" s="190">
        <f t="shared" si="79"/>
        <v>0</v>
      </c>
      <c r="J516" s="191">
        <f>SUMIFS('Sch A. Input'!H513:AQ513,'Sch A. Input'!$H$14:$AQ$14,"Recurring",'Sch A. Input'!$H$13:$AQ$13,"&lt;="&amp;'Sch D. Workings'!$L$11)</f>
        <v>0</v>
      </c>
      <c r="K516" s="191">
        <f>SUMIFS('Sch A. Input'!H513:AQ513,'Sch A. Input'!$H$14:$AQ$14,"One-time",'Sch A. Input'!$H$13:$AQ$13,"&lt;="&amp;'Sch D. Workings'!$L$11)</f>
        <v>0</v>
      </c>
      <c r="L516" s="192">
        <f t="shared" si="80"/>
        <v>0</v>
      </c>
      <c r="M516" s="191">
        <f t="shared" si="81"/>
        <v>0</v>
      </c>
      <c r="N516" s="191">
        <f t="shared" si="82"/>
        <v>0</v>
      </c>
      <c r="O516" s="216">
        <f t="shared" si="83"/>
        <v>0</v>
      </c>
      <c r="P516" s="267">
        <f t="shared" si="77"/>
        <v>0</v>
      </c>
      <c r="Q516" s="193">
        <f t="shared" si="78"/>
        <v>0</v>
      </c>
      <c r="R516" s="83">
        <f t="shared" si="84"/>
        <v>0</v>
      </c>
      <c r="S516" s="199">
        <f>IF(AND(LARGE('Sch A. Input'!$AT$15:$AT$26,COUNTIF('Sch A. Input'!$AT$15:$AT$26,"&gt;="&amp;F516))&lt;E516,F516&lt;&gt;0),"Leaver",J516-G516)</f>
        <v>0</v>
      </c>
      <c r="T516" s="199">
        <f>IF(AND(LARGE('Sch A. Input'!$AT$15:$AT$26,COUNTIF('Sch A. Input'!$AT$15:$AT$26,"&gt;="&amp;F516))&lt;E516,F516&lt;&gt;0),"Leaver",K516-H516)</f>
        <v>0</v>
      </c>
      <c r="U516" s="200">
        <f>IF(AND(LARGE('Sch A. Input'!$AT$15:$AT$26,COUNTIF('Sch A. Input'!$AT$15:$AT$26,"&gt;="&amp;F516))&lt;E516,F516&lt;&gt;0),"Leaver",L516-I516)</f>
        <v>0</v>
      </c>
      <c r="V516" s="200">
        <f>IF(AND(LARGE('Sch A. Input'!$AT$15:$AT$26,COUNTIF('Sch A. Input'!$AT$15:$AT$26,"&gt;="&amp;F516))&lt;E516,F516&lt;&gt;0),"Leaver",IFERROR(S516/X516*12,0))</f>
        <v>0</v>
      </c>
      <c r="W516" s="200">
        <f>IF(AND(LARGE('Sch A. Input'!$AT$15:$AT$26,COUNTIF('Sch A. Input'!$AT$15:$AT$26,"&gt;="&amp;F516))&lt;E516,F516&lt;&gt;0),"Leaver",V516+T516)</f>
        <v>0</v>
      </c>
      <c r="X516" s="219">
        <f>IF(AND(LARGE('Sch A. Input'!$AT$15:$AT$26,COUNTIF('Sch A. Input'!$AT$15:$AT$26,"&gt;="&amp;F516))&lt;E516,F516&lt;&gt;0),"Leaver",IF(OR(D516="",D516&gt;$L$11,($L$11-30)&lt;$K$9),0,DAYS360(D516,E516+1,FALSE)/30-1))</f>
        <v>0</v>
      </c>
      <c r="Y516" s="188">
        <f>IF(AND(LARGE('Sch A. Input'!$AT$15:$AT$26,COUNTIF('Sch A. Input'!$AT$15:$AT$26,"&gt;="&amp;F516))&lt;E516,F516&lt;&gt;0),"Leaver",IFERROR(IF((S516/$X516*$M$9+T516)&gt;$D$13,"YES","NO"),0))</f>
        <v>0</v>
      </c>
      <c r="Z516" s="188">
        <f>IF(AND(LARGE('Sch A. Input'!$AT$15:$AT$26,COUNTIF('Sch A. Input'!$AT$15:$AT$26,"&gt;="&amp;F516))&lt;E516,F516&lt;&gt;0),"Leaver",IFERROR(IF($Y516="YES",MIN($U516*($G$13/$D$13),$G$13),(SUMPRODUCT(--((MIN(W516,$D$13))&gt;$C$9:$C$13),((MIN(W516,$D$13))-$C$9:$C$13),$H$9:$H$13))-((1-(X516/12))*(SUMPRODUCT(--((MIN(V516,$D$13))&gt;$C$9:$C$13),((MIN(V516,$D$13))-$C$9:$C$13),$H$9:$H$13)))),0))</f>
        <v>0</v>
      </c>
      <c r="AA516" s="140">
        <f>IF(AND(LARGE('Sch A. Input'!$AT$15:$AT$26,COUNTIF('Sch A. Input'!$AT$15:$AT$26,"&gt;="&amp;F516))&lt;E516,F516&lt;&gt;0),"Leaver",IFERROR(Z516/U516,0))</f>
        <v>0</v>
      </c>
      <c r="AB516" s="141">
        <f>IF(AND(LARGE('Sch A. Input'!$AT$15:$AT$26,COUNTIF('Sch A. Input'!$AT$15:$AT$26,"&gt;="&amp;F516))&lt;E516,F516&lt;&gt;0),"Leaver",Q516-Z516)</f>
        <v>0</v>
      </c>
      <c r="AC516" s="80">
        <f t="shared" si="85"/>
        <v>0</v>
      </c>
      <c r="BL516" s="2"/>
      <c r="BM516" s="2"/>
      <c r="CJ516"/>
    </row>
    <row r="517" spans="2:88" x14ac:dyDescent="0.25">
      <c r="B517" s="62" t="str">
        <f>IF('Sch A. Input'!B514="","",'Sch A. Input'!B514)</f>
        <v/>
      </c>
      <c r="C517" s="67" t="str">
        <f>IF('Sch A. Input'!C514="","",'Sch A. Input'!C514)</f>
        <v/>
      </c>
      <c r="D517" s="63" t="str">
        <f>IF('Sch A. Input'!D514="","",'Sch A. Input'!D514)</f>
        <v/>
      </c>
      <c r="E517" s="63">
        <f>'Sch A. Input'!E514</f>
        <v>46477</v>
      </c>
      <c r="F517" s="63">
        <f>'Sch A. Input'!F514</f>
        <v>0</v>
      </c>
      <c r="G517" s="189">
        <f>SUMIFS('Sch A. Input'!H514:AQ514,'Sch A. Input'!$H$13:$AQ$13,$L$11,'Sch A. Input'!$H$14:$AQ$14,"Recurring")</f>
        <v>0</v>
      </c>
      <c r="H517" s="189">
        <f>SUMIFS('Sch A. Input'!H514:AQ514,'Sch A. Input'!$H$13:$AQ$13,$L$11,'Sch A. Input'!$H$14:$AQ$14,"One-time")</f>
        <v>0</v>
      </c>
      <c r="I517" s="190">
        <f t="shared" si="79"/>
        <v>0</v>
      </c>
      <c r="J517" s="191">
        <f>SUMIFS('Sch A. Input'!H514:AQ514,'Sch A. Input'!$H$14:$AQ$14,"Recurring",'Sch A. Input'!$H$13:$AQ$13,"&lt;="&amp;'Sch D. Workings'!$L$11)</f>
        <v>0</v>
      </c>
      <c r="K517" s="191">
        <f>SUMIFS('Sch A. Input'!H514:AQ514,'Sch A. Input'!$H$14:$AQ$14,"One-time",'Sch A. Input'!$H$13:$AQ$13,"&lt;="&amp;'Sch D. Workings'!$L$11)</f>
        <v>0</v>
      </c>
      <c r="L517" s="192">
        <f t="shared" si="80"/>
        <v>0</v>
      </c>
      <c r="M517" s="191">
        <f t="shared" si="81"/>
        <v>0</v>
      </c>
      <c r="N517" s="191">
        <f t="shared" si="82"/>
        <v>0</v>
      </c>
      <c r="O517" s="216">
        <f t="shared" si="83"/>
        <v>0</v>
      </c>
      <c r="P517" s="267">
        <f t="shared" si="77"/>
        <v>0</v>
      </c>
      <c r="Q517" s="193">
        <f t="shared" si="78"/>
        <v>0</v>
      </c>
      <c r="R517" s="83">
        <f t="shared" si="84"/>
        <v>0</v>
      </c>
      <c r="S517" s="199">
        <f>IF(AND(LARGE('Sch A. Input'!$AT$15:$AT$26,COUNTIF('Sch A. Input'!$AT$15:$AT$26,"&gt;="&amp;F517))&lt;E517,F517&lt;&gt;0),"Leaver",J517-G517)</f>
        <v>0</v>
      </c>
      <c r="T517" s="199">
        <f>IF(AND(LARGE('Sch A. Input'!$AT$15:$AT$26,COUNTIF('Sch A. Input'!$AT$15:$AT$26,"&gt;="&amp;F517))&lt;E517,F517&lt;&gt;0),"Leaver",K517-H517)</f>
        <v>0</v>
      </c>
      <c r="U517" s="200">
        <f>IF(AND(LARGE('Sch A. Input'!$AT$15:$AT$26,COUNTIF('Sch A. Input'!$AT$15:$AT$26,"&gt;="&amp;F517))&lt;E517,F517&lt;&gt;0),"Leaver",L517-I517)</f>
        <v>0</v>
      </c>
      <c r="V517" s="200">
        <f>IF(AND(LARGE('Sch A. Input'!$AT$15:$AT$26,COUNTIF('Sch A. Input'!$AT$15:$AT$26,"&gt;="&amp;F517))&lt;E517,F517&lt;&gt;0),"Leaver",IFERROR(S517/X517*12,0))</f>
        <v>0</v>
      </c>
      <c r="W517" s="200">
        <f>IF(AND(LARGE('Sch A. Input'!$AT$15:$AT$26,COUNTIF('Sch A. Input'!$AT$15:$AT$26,"&gt;="&amp;F517))&lt;E517,F517&lt;&gt;0),"Leaver",V517+T517)</f>
        <v>0</v>
      </c>
      <c r="X517" s="219">
        <f>IF(AND(LARGE('Sch A. Input'!$AT$15:$AT$26,COUNTIF('Sch A. Input'!$AT$15:$AT$26,"&gt;="&amp;F517))&lt;E517,F517&lt;&gt;0),"Leaver",IF(OR(D517="",D517&gt;$L$11,($L$11-30)&lt;$K$9),0,DAYS360(D517,E517+1,FALSE)/30-1))</f>
        <v>0</v>
      </c>
      <c r="Y517" s="188">
        <f>IF(AND(LARGE('Sch A. Input'!$AT$15:$AT$26,COUNTIF('Sch A. Input'!$AT$15:$AT$26,"&gt;="&amp;F517))&lt;E517,F517&lt;&gt;0),"Leaver",IFERROR(IF((S517/$X517*$M$9+T517)&gt;$D$13,"YES","NO"),0))</f>
        <v>0</v>
      </c>
      <c r="Z517" s="188">
        <f>IF(AND(LARGE('Sch A. Input'!$AT$15:$AT$26,COUNTIF('Sch A. Input'!$AT$15:$AT$26,"&gt;="&amp;F517))&lt;E517,F517&lt;&gt;0),"Leaver",IFERROR(IF($Y517="YES",MIN($U517*($G$13/$D$13),$G$13),(SUMPRODUCT(--((MIN(W517,$D$13))&gt;$C$9:$C$13),((MIN(W517,$D$13))-$C$9:$C$13),$H$9:$H$13))-((1-(X517/12))*(SUMPRODUCT(--((MIN(V517,$D$13))&gt;$C$9:$C$13),((MIN(V517,$D$13))-$C$9:$C$13),$H$9:$H$13)))),0))</f>
        <v>0</v>
      </c>
      <c r="AA517" s="140">
        <f>IF(AND(LARGE('Sch A. Input'!$AT$15:$AT$26,COUNTIF('Sch A. Input'!$AT$15:$AT$26,"&gt;="&amp;F517))&lt;E517,F517&lt;&gt;0),"Leaver",IFERROR(Z517/U517,0))</f>
        <v>0</v>
      </c>
      <c r="AB517" s="141">
        <f>IF(AND(LARGE('Sch A. Input'!$AT$15:$AT$26,COUNTIF('Sch A. Input'!$AT$15:$AT$26,"&gt;="&amp;F517))&lt;E517,F517&lt;&gt;0),"Leaver",Q517-Z517)</f>
        <v>0</v>
      </c>
      <c r="AC517" s="80">
        <f t="shared" si="85"/>
        <v>0</v>
      </c>
      <c r="BL517" s="2"/>
      <c r="BM517" s="2"/>
      <c r="CJ517"/>
    </row>
    <row r="518" spans="2:88" x14ac:dyDescent="0.25">
      <c r="B518" s="62" t="str">
        <f>IF('Sch A. Input'!B515="","",'Sch A. Input'!B515)</f>
        <v/>
      </c>
      <c r="C518" s="67" t="str">
        <f>IF('Sch A. Input'!C515="","",'Sch A. Input'!C515)</f>
        <v/>
      </c>
      <c r="D518" s="63" t="str">
        <f>IF('Sch A. Input'!D515="","",'Sch A. Input'!D515)</f>
        <v/>
      </c>
      <c r="E518" s="63">
        <f>'Sch A. Input'!E515</f>
        <v>46477</v>
      </c>
      <c r="F518" s="63">
        <f>'Sch A. Input'!F515</f>
        <v>0</v>
      </c>
      <c r="G518" s="189">
        <f>SUMIFS('Sch A. Input'!H515:AQ515,'Sch A. Input'!$H$13:$AQ$13,$L$11,'Sch A. Input'!$H$14:$AQ$14,"Recurring")</f>
        <v>0</v>
      </c>
      <c r="H518" s="189">
        <f>SUMIFS('Sch A. Input'!H515:AQ515,'Sch A. Input'!$H$13:$AQ$13,$L$11,'Sch A. Input'!$H$14:$AQ$14,"One-time")</f>
        <v>0</v>
      </c>
      <c r="I518" s="190">
        <f t="shared" si="79"/>
        <v>0</v>
      </c>
      <c r="J518" s="191">
        <f>SUMIFS('Sch A. Input'!H515:AQ515,'Sch A. Input'!$H$14:$AQ$14,"Recurring",'Sch A. Input'!$H$13:$AQ$13,"&lt;="&amp;'Sch D. Workings'!$L$11)</f>
        <v>0</v>
      </c>
      <c r="K518" s="191">
        <f>SUMIFS('Sch A. Input'!H515:AQ515,'Sch A. Input'!$H$14:$AQ$14,"One-time",'Sch A. Input'!$H$13:$AQ$13,"&lt;="&amp;'Sch D. Workings'!$L$11)</f>
        <v>0</v>
      </c>
      <c r="L518" s="192">
        <f t="shared" si="80"/>
        <v>0</v>
      </c>
      <c r="M518" s="191">
        <f t="shared" si="81"/>
        <v>0</v>
      </c>
      <c r="N518" s="191">
        <f t="shared" si="82"/>
        <v>0</v>
      </c>
      <c r="O518" s="216">
        <f t="shared" si="83"/>
        <v>0</v>
      </c>
      <c r="P518" s="267">
        <f t="shared" si="77"/>
        <v>0</v>
      </c>
      <c r="Q518" s="193">
        <f t="shared" si="78"/>
        <v>0</v>
      </c>
      <c r="R518" s="83">
        <f t="shared" si="84"/>
        <v>0</v>
      </c>
      <c r="S518" s="199">
        <f>IF(AND(LARGE('Sch A. Input'!$AT$15:$AT$26,COUNTIF('Sch A. Input'!$AT$15:$AT$26,"&gt;="&amp;F518))&lt;E518,F518&lt;&gt;0),"Leaver",J518-G518)</f>
        <v>0</v>
      </c>
      <c r="T518" s="199">
        <f>IF(AND(LARGE('Sch A. Input'!$AT$15:$AT$26,COUNTIF('Sch A. Input'!$AT$15:$AT$26,"&gt;="&amp;F518))&lt;E518,F518&lt;&gt;0),"Leaver",K518-H518)</f>
        <v>0</v>
      </c>
      <c r="U518" s="200">
        <f>IF(AND(LARGE('Sch A. Input'!$AT$15:$AT$26,COUNTIF('Sch A. Input'!$AT$15:$AT$26,"&gt;="&amp;F518))&lt;E518,F518&lt;&gt;0),"Leaver",L518-I518)</f>
        <v>0</v>
      </c>
      <c r="V518" s="200">
        <f>IF(AND(LARGE('Sch A. Input'!$AT$15:$AT$26,COUNTIF('Sch A. Input'!$AT$15:$AT$26,"&gt;="&amp;F518))&lt;E518,F518&lt;&gt;0),"Leaver",IFERROR(S518/X518*12,0))</f>
        <v>0</v>
      </c>
      <c r="W518" s="200">
        <f>IF(AND(LARGE('Sch A. Input'!$AT$15:$AT$26,COUNTIF('Sch A. Input'!$AT$15:$AT$26,"&gt;="&amp;F518))&lt;E518,F518&lt;&gt;0),"Leaver",V518+T518)</f>
        <v>0</v>
      </c>
      <c r="X518" s="219">
        <f>IF(AND(LARGE('Sch A. Input'!$AT$15:$AT$26,COUNTIF('Sch A. Input'!$AT$15:$AT$26,"&gt;="&amp;F518))&lt;E518,F518&lt;&gt;0),"Leaver",IF(OR(D518="",D518&gt;$L$11,($L$11-30)&lt;$K$9),0,DAYS360(D518,E518+1,FALSE)/30-1))</f>
        <v>0</v>
      </c>
      <c r="Y518" s="188">
        <f>IF(AND(LARGE('Sch A. Input'!$AT$15:$AT$26,COUNTIF('Sch A. Input'!$AT$15:$AT$26,"&gt;="&amp;F518))&lt;E518,F518&lt;&gt;0),"Leaver",IFERROR(IF((S518/$X518*$M$9+T518)&gt;$D$13,"YES","NO"),0))</f>
        <v>0</v>
      </c>
      <c r="Z518" s="188">
        <f>IF(AND(LARGE('Sch A. Input'!$AT$15:$AT$26,COUNTIF('Sch A. Input'!$AT$15:$AT$26,"&gt;="&amp;F518))&lt;E518,F518&lt;&gt;0),"Leaver",IFERROR(IF($Y518="YES",MIN($U518*($G$13/$D$13),$G$13),(SUMPRODUCT(--((MIN(W518,$D$13))&gt;$C$9:$C$13),((MIN(W518,$D$13))-$C$9:$C$13),$H$9:$H$13))-((1-(X518/12))*(SUMPRODUCT(--((MIN(V518,$D$13))&gt;$C$9:$C$13),((MIN(V518,$D$13))-$C$9:$C$13),$H$9:$H$13)))),0))</f>
        <v>0</v>
      </c>
      <c r="AA518" s="140">
        <f>IF(AND(LARGE('Sch A. Input'!$AT$15:$AT$26,COUNTIF('Sch A. Input'!$AT$15:$AT$26,"&gt;="&amp;F518))&lt;E518,F518&lt;&gt;0),"Leaver",IFERROR(Z518/U518,0))</f>
        <v>0</v>
      </c>
      <c r="AB518" s="141">
        <f>IF(AND(LARGE('Sch A. Input'!$AT$15:$AT$26,COUNTIF('Sch A. Input'!$AT$15:$AT$26,"&gt;="&amp;F518))&lt;E518,F518&lt;&gt;0),"Leaver",Q518-Z518)</f>
        <v>0</v>
      </c>
      <c r="AC518" s="80">
        <f t="shared" si="85"/>
        <v>0</v>
      </c>
      <c r="BL518" s="2"/>
      <c r="BM518" s="2"/>
      <c r="CJ518"/>
    </row>
    <row r="519" spans="2:88" x14ac:dyDescent="0.25">
      <c r="B519" s="62" t="str">
        <f>IF('Sch A. Input'!B516="","",'Sch A. Input'!B516)</f>
        <v/>
      </c>
      <c r="C519" s="67" t="str">
        <f>IF('Sch A. Input'!C516="","",'Sch A. Input'!C516)</f>
        <v/>
      </c>
      <c r="D519" s="63" t="str">
        <f>IF('Sch A. Input'!D516="","",'Sch A. Input'!D516)</f>
        <v/>
      </c>
      <c r="E519" s="63">
        <f>'Sch A. Input'!E516</f>
        <v>46477</v>
      </c>
      <c r="F519" s="63">
        <f>'Sch A. Input'!F516</f>
        <v>0</v>
      </c>
      <c r="G519" s="189">
        <f>SUMIFS('Sch A. Input'!H516:AQ516,'Sch A. Input'!$H$13:$AQ$13,$L$11,'Sch A. Input'!$H$14:$AQ$14,"Recurring")</f>
        <v>0</v>
      </c>
      <c r="H519" s="189">
        <f>SUMIFS('Sch A. Input'!H516:AQ516,'Sch A. Input'!$H$13:$AQ$13,$L$11,'Sch A. Input'!$H$14:$AQ$14,"One-time")</f>
        <v>0</v>
      </c>
      <c r="I519" s="190">
        <f t="shared" si="79"/>
        <v>0</v>
      </c>
      <c r="J519" s="191">
        <f>SUMIFS('Sch A. Input'!H516:AQ516,'Sch A. Input'!$H$14:$AQ$14,"Recurring",'Sch A. Input'!$H$13:$AQ$13,"&lt;="&amp;'Sch D. Workings'!$L$11)</f>
        <v>0</v>
      </c>
      <c r="K519" s="191">
        <f>SUMIFS('Sch A. Input'!H516:AQ516,'Sch A. Input'!$H$14:$AQ$14,"One-time",'Sch A. Input'!$H$13:$AQ$13,"&lt;="&amp;'Sch D. Workings'!$L$11)</f>
        <v>0</v>
      </c>
      <c r="L519" s="192">
        <f t="shared" si="80"/>
        <v>0</v>
      </c>
      <c r="M519" s="191">
        <f t="shared" si="81"/>
        <v>0</v>
      </c>
      <c r="N519" s="191">
        <f t="shared" si="82"/>
        <v>0</v>
      </c>
      <c r="O519" s="216">
        <f t="shared" si="83"/>
        <v>0</v>
      </c>
      <c r="P519" s="267">
        <f t="shared" si="77"/>
        <v>0</v>
      </c>
      <c r="Q519" s="193">
        <f t="shared" si="78"/>
        <v>0</v>
      </c>
      <c r="R519" s="83">
        <f t="shared" si="84"/>
        <v>0</v>
      </c>
      <c r="S519" s="199">
        <f>IF(AND(LARGE('Sch A. Input'!$AT$15:$AT$26,COUNTIF('Sch A. Input'!$AT$15:$AT$26,"&gt;="&amp;F519))&lt;E519,F519&lt;&gt;0),"Leaver",J519-G519)</f>
        <v>0</v>
      </c>
      <c r="T519" s="199">
        <f>IF(AND(LARGE('Sch A. Input'!$AT$15:$AT$26,COUNTIF('Sch A. Input'!$AT$15:$AT$26,"&gt;="&amp;F519))&lt;E519,F519&lt;&gt;0),"Leaver",K519-H519)</f>
        <v>0</v>
      </c>
      <c r="U519" s="200">
        <f>IF(AND(LARGE('Sch A. Input'!$AT$15:$AT$26,COUNTIF('Sch A. Input'!$AT$15:$AT$26,"&gt;="&amp;F519))&lt;E519,F519&lt;&gt;0),"Leaver",L519-I519)</f>
        <v>0</v>
      </c>
      <c r="V519" s="200">
        <f>IF(AND(LARGE('Sch A. Input'!$AT$15:$AT$26,COUNTIF('Sch A. Input'!$AT$15:$AT$26,"&gt;="&amp;F519))&lt;E519,F519&lt;&gt;0),"Leaver",IFERROR(S519/X519*12,0))</f>
        <v>0</v>
      </c>
      <c r="W519" s="200">
        <f>IF(AND(LARGE('Sch A. Input'!$AT$15:$AT$26,COUNTIF('Sch A. Input'!$AT$15:$AT$26,"&gt;="&amp;F519))&lt;E519,F519&lt;&gt;0),"Leaver",V519+T519)</f>
        <v>0</v>
      </c>
      <c r="X519" s="219">
        <f>IF(AND(LARGE('Sch A. Input'!$AT$15:$AT$26,COUNTIF('Sch A. Input'!$AT$15:$AT$26,"&gt;="&amp;F519))&lt;E519,F519&lt;&gt;0),"Leaver",IF(OR(D519="",D519&gt;$L$11,($L$11-30)&lt;$K$9),0,DAYS360(D519,E519+1,FALSE)/30-1))</f>
        <v>0</v>
      </c>
      <c r="Y519" s="188">
        <f>IF(AND(LARGE('Sch A. Input'!$AT$15:$AT$26,COUNTIF('Sch A. Input'!$AT$15:$AT$26,"&gt;="&amp;F519))&lt;E519,F519&lt;&gt;0),"Leaver",IFERROR(IF((S519/$X519*$M$9+T519)&gt;$D$13,"YES","NO"),0))</f>
        <v>0</v>
      </c>
      <c r="Z519" s="188">
        <f>IF(AND(LARGE('Sch A. Input'!$AT$15:$AT$26,COUNTIF('Sch A. Input'!$AT$15:$AT$26,"&gt;="&amp;F519))&lt;E519,F519&lt;&gt;0),"Leaver",IFERROR(IF($Y519="YES",MIN($U519*($G$13/$D$13),$G$13),(SUMPRODUCT(--((MIN(W519,$D$13))&gt;$C$9:$C$13),((MIN(W519,$D$13))-$C$9:$C$13),$H$9:$H$13))-((1-(X519/12))*(SUMPRODUCT(--((MIN(V519,$D$13))&gt;$C$9:$C$13),((MIN(V519,$D$13))-$C$9:$C$13),$H$9:$H$13)))),0))</f>
        <v>0</v>
      </c>
      <c r="AA519" s="140">
        <f>IF(AND(LARGE('Sch A. Input'!$AT$15:$AT$26,COUNTIF('Sch A. Input'!$AT$15:$AT$26,"&gt;="&amp;F519))&lt;E519,F519&lt;&gt;0),"Leaver",IFERROR(Z519/U519,0))</f>
        <v>0</v>
      </c>
      <c r="AB519" s="141">
        <f>IF(AND(LARGE('Sch A. Input'!$AT$15:$AT$26,COUNTIF('Sch A. Input'!$AT$15:$AT$26,"&gt;="&amp;F519))&lt;E519,F519&lt;&gt;0),"Leaver",Q519-Z519)</f>
        <v>0</v>
      </c>
      <c r="AC519" s="80">
        <f t="shared" si="85"/>
        <v>0</v>
      </c>
      <c r="BL519" s="2"/>
      <c r="BM519" s="2"/>
      <c r="CJ519"/>
    </row>
    <row r="520" spans="2:88" x14ac:dyDescent="0.25">
      <c r="B520" s="62" t="str">
        <f>IF('Sch A. Input'!B517="","",'Sch A. Input'!B517)</f>
        <v/>
      </c>
      <c r="C520" s="67" t="str">
        <f>IF('Sch A. Input'!C517="","",'Sch A. Input'!C517)</f>
        <v/>
      </c>
      <c r="D520" s="63" t="str">
        <f>IF('Sch A. Input'!D517="","",'Sch A. Input'!D517)</f>
        <v/>
      </c>
      <c r="E520" s="63">
        <f>'Sch A. Input'!E517</f>
        <v>46477</v>
      </c>
      <c r="F520" s="63">
        <f>'Sch A. Input'!F517</f>
        <v>0</v>
      </c>
      <c r="G520" s="189">
        <f>SUMIFS('Sch A. Input'!H517:AQ517,'Sch A. Input'!$H$13:$AQ$13,$L$11,'Sch A. Input'!$H$14:$AQ$14,"Recurring")</f>
        <v>0</v>
      </c>
      <c r="H520" s="189">
        <f>SUMIFS('Sch A. Input'!H517:AQ517,'Sch A. Input'!$H$13:$AQ$13,$L$11,'Sch A. Input'!$H$14:$AQ$14,"One-time")</f>
        <v>0</v>
      </c>
      <c r="I520" s="190">
        <f t="shared" si="79"/>
        <v>0</v>
      </c>
      <c r="J520" s="191">
        <f>SUMIFS('Sch A. Input'!H517:AQ517,'Sch A. Input'!$H$14:$AQ$14,"Recurring",'Sch A. Input'!$H$13:$AQ$13,"&lt;="&amp;'Sch D. Workings'!$L$11)</f>
        <v>0</v>
      </c>
      <c r="K520" s="191">
        <f>SUMIFS('Sch A. Input'!H517:AQ517,'Sch A. Input'!$H$14:$AQ$14,"One-time",'Sch A. Input'!$H$13:$AQ$13,"&lt;="&amp;'Sch D. Workings'!$L$11)</f>
        <v>0</v>
      </c>
      <c r="L520" s="192">
        <f t="shared" si="80"/>
        <v>0</v>
      </c>
      <c r="M520" s="191">
        <f t="shared" si="81"/>
        <v>0</v>
      </c>
      <c r="N520" s="191">
        <f t="shared" si="82"/>
        <v>0</v>
      </c>
      <c r="O520" s="216">
        <f t="shared" si="83"/>
        <v>0</v>
      </c>
      <c r="P520" s="267">
        <f t="shared" si="77"/>
        <v>0</v>
      </c>
      <c r="Q520" s="193">
        <f t="shared" si="78"/>
        <v>0</v>
      </c>
      <c r="R520" s="83">
        <f t="shared" si="84"/>
        <v>0</v>
      </c>
      <c r="S520" s="199">
        <f>IF(AND(LARGE('Sch A. Input'!$AT$15:$AT$26,COUNTIF('Sch A. Input'!$AT$15:$AT$26,"&gt;="&amp;F520))&lt;E520,F520&lt;&gt;0),"Leaver",J520-G520)</f>
        <v>0</v>
      </c>
      <c r="T520" s="199">
        <f>IF(AND(LARGE('Sch A. Input'!$AT$15:$AT$26,COUNTIF('Sch A. Input'!$AT$15:$AT$26,"&gt;="&amp;F520))&lt;E520,F520&lt;&gt;0),"Leaver",K520-H520)</f>
        <v>0</v>
      </c>
      <c r="U520" s="200">
        <f>IF(AND(LARGE('Sch A. Input'!$AT$15:$AT$26,COUNTIF('Sch A. Input'!$AT$15:$AT$26,"&gt;="&amp;F520))&lt;E520,F520&lt;&gt;0),"Leaver",L520-I520)</f>
        <v>0</v>
      </c>
      <c r="V520" s="200">
        <f>IF(AND(LARGE('Sch A. Input'!$AT$15:$AT$26,COUNTIF('Sch A. Input'!$AT$15:$AT$26,"&gt;="&amp;F520))&lt;E520,F520&lt;&gt;0),"Leaver",IFERROR(S520/X520*12,0))</f>
        <v>0</v>
      </c>
      <c r="W520" s="200">
        <f>IF(AND(LARGE('Sch A. Input'!$AT$15:$AT$26,COUNTIF('Sch A. Input'!$AT$15:$AT$26,"&gt;="&amp;F520))&lt;E520,F520&lt;&gt;0),"Leaver",V520+T520)</f>
        <v>0</v>
      </c>
      <c r="X520" s="219">
        <f>IF(AND(LARGE('Sch A. Input'!$AT$15:$AT$26,COUNTIF('Sch A. Input'!$AT$15:$AT$26,"&gt;="&amp;F520))&lt;E520,F520&lt;&gt;0),"Leaver",IF(OR(D520="",D520&gt;$L$11,($L$11-30)&lt;$K$9),0,DAYS360(D520,E520+1,FALSE)/30-1))</f>
        <v>0</v>
      </c>
      <c r="Y520" s="188">
        <f>IF(AND(LARGE('Sch A. Input'!$AT$15:$AT$26,COUNTIF('Sch A. Input'!$AT$15:$AT$26,"&gt;="&amp;F520))&lt;E520,F520&lt;&gt;0),"Leaver",IFERROR(IF((S520/$X520*$M$9+T520)&gt;$D$13,"YES","NO"),0))</f>
        <v>0</v>
      </c>
      <c r="Z520" s="188">
        <f>IF(AND(LARGE('Sch A. Input'!$AT$15:$AT$26,COUNTIF('Sch A. Input'!$AT$15:$AT$26,"&gt;="&amp;F520))&lt;E520,F520&lt;&gt;0),"Leaver",IFERROR(IF($Y520="YES",MIN($U520*($G$13/$D$13),$G$13),(SUMPRODUCT(--((MIN(W520,$D$13))&gt;$C$9:$C$13),((MIN(W520,$D$13))-$C$9:$C$13),$H$9:$H$13))-((1-(X520/12))*(SUMPRODUCT(--((MIN(V520,$D$13))&gt;$C$9:$C$13),((MIN(V520,$D$13))-$C$9:$C$13),$H$9:$H$13)))),0))</f>
        <v>0</v>
      </c>
      <c r="AA520" s="140">
        <f>IF(AND(LARGE('Sch A. Input'!$AT$15:$AT$26,COUNTIF('Sch A. Input'!$AT$15:$AT$26,"&gt;="&amp;F520))&lt;E520,F520&lt;&gt;0),"Leaver",IFERROR(Z520/U520,0))</f>
        <v>0</v>
      </c>
      <c r="AB520" s="141">
        <f>IF(AND(LARGE('Sch A. Input'!$AT$15:$AT$26,COUNTIF('Sch A. Input'!$AT$15:$AT$26,"&gt;="&amp;F520))&lt;E520,F520&lt;&gt;0),"Leaver",Q520-Z520)</f>
        <v>0</v>
      </c>
      <c r="AC520" s="80">
        <f t="shared" si="85"/>
        <v>0</v>
      </c>
      <c r="BL520" s="2"/>
      <c r="BM520" s="2"/>
      <c r="CJ520"/>
    </row>
    <row r="521" spans="2:88" x14ac:dyDescent="0.25">
      <c r="B521" s="62" t="str">
        <f>IF('Sch A. Input'!B518="","",'Sch A. Input'!B518)</f>
        <v/>
      </c>
      <c r="C521" s="67" t="str">
        <f>IF('Sch A. Input'!C518="","",'Sch A. Input'!C518)</f>
        <v/>
      </c>
      <c r="D521" s="63" t="str">
        <f>IF('Sch A. Input'!D518="","",'Sch A. Input'!D518)</f>
        <v/>
      </c>
      <c r="E521" s="63">
        <f>'Sch A. Input'!E518</f>
        <v>46477</v>
      </c>
      <c r="F521" s="63">
        <f>'Sch A. Input'!F518</f>
        <v>0</v>
      </c>
      <c r="G521" s="189">
        <f>SUMIFS('Sch A. Input'!H518:AQ518,'Sch A. Input'!$H$13:$AQ$13,$L$11,'Sch A. Input'!$H$14:$AQ$14,"Recurring")</f>
        <v>0</v>
      </c>
      <c r="H521" s="189">
        <f>SUMIFS('Sch A. Input'!H518:AQ518,'Sch A. Input'!$H$13:$AQ$13,$L$11,'Sch A. Input'!$H$14:$AQ$14,"One-time")</f>
        <v>0</v>
      </c>
      <c r="I521" s="190">
        <f t="shared" si="79"/>
        <v>0</v>
      </c>
      <c r="J521" s="191">
        <f>SUMIFS('Sch A. Input'!H518:AQ518,'Sch A. Input'!$H$14:$AQ$14,"Recurring",'Sch A. Input'!$H$13:$AQ$13,"&lt;="&amp;'Sch D. Workings'!$L$11)</f>
        <v>0</v>
      </c>
      <c r="K521" s="191">
        <f>SUMIFS('Sch A. Input'!H518:AQ518,'Sch A. Input'!$H$14:$AQ$14,"One-time",'Sch A. Input'!$H$13:$AQ$13,"&lt;="&amp;'Sch D. Workings'!$L$11)</f>
        <v>0</v>
      </c>
      <c r="L521" s="192">
        <f t="shared" si="80"/>
        <v>0</v>
      </c>
      <c r="M521" s="191">
        <f t="shared" si="81"/>
        <v>0</v>
      </c>
      <c r="N521" s="191">
        <f t="shared" si="82"/>
        <v>0</v>
      </c>
      <c r="O521" s="216">
        <f t="shared" si="83"/>
        <v>0</v>
      </c>
      <c r="P521" s="267">
        <f t="shared" si="77"/>
        <v>0</v>
      </c>
      <c r="Q521" s="193">
        <f t="shared" si="78"/>
        <v>0</v>
      </c>
      <c r="R521" s="83">
        <f t="shared" si="84"/>
        <v>0</v>
      </c>
      <c r="S521" s="199">
        <f>IF(AND(LARGE('Sch A. Input'!$AT$15:$AT$26,COUNTIF('Sch A. Input'!$AT$15:$AT$26,"&gt;="&amp;F521))&lt;E521,F521&lt;&gt;0),"Leaver",J521-G521)</f>
        <v>0</v>
      </c>
      <c r="T521" s="199">
        <f>IF(AND(LARGE('Sch A. Input'!$AT$15:$AT$26,COUNTIF('Sch A. Input'!$AT$15:$AT$26,"&gt;="&amp;F521))&lt;E521,F521&lt;&gt;0),"Leaver",K521-H521)</f>
        <v>0</v>
      </c>
      <c r="U521" s="200">
        <f>IF(AND(LARGE('Sch A. Input'!$AT$15:$AT$26,COUNTIF('Sch A. Input'!$AT$15:$AT$26,"&gt;="&amp;F521))&lt;E521,F521&lt;&gt;0),"Leaver",L521-I521)</f>
        <v>0</v>
      </c>
      <c r="V521" s="200">
        <f>IF(AND(LARGE('Sch A. Input'!$AT$15:$AT$26,COUNTIF('Sch A. Input'!$AT$15:$AT$26,"&gt;="&amp;F521))&lt;E521,F521&lt;&gt;0),"Leaver",IFERROR(S521/X521*12,0))</f>
        <v>0</v>
      </c>
      <c r="W521" s="200">
        <f>IF(AND(LARGE('Sch A. Input'!$AT$15:$AT$26,COUNTIF('Sch A. Input'!$AT$15:$AT$26,"&gt;="&amp;F521))&lt;E521,F521&lt;&gt;0),"Leaver",V521+T521)</f>
        <v>0</v>
      </c>
      <c r="X521" s="219">
        <f>IF(AND(LARGE('Sch A. Input'!$AT$15:$AT$26,COUNTIF('Sch A. Input'!$AT$15:$AT$26,"&gt;="&amp;F521))&lt;E521,F521&lt;&gt;0),"Leaver",IF(OR(D521="",D521&gt;$L$11,($L$11-30)&lt;$K$9),0,DAYS360(D521,E521+1,FALSE)/30-1))</f>
        <v>0</v>
      </c>
      <c r="Y521" s="188">
        <f>IF(AND(LARGE('Sch A. Input'!$AT$15:$AT$26,COUNTIF('Sch A. Input'!$AT$15:$AT$26,"&gt;="&amp;F521))&lt;E521,F521&lt;&gt;0),"Leaver",IFERROR(IF((S521/$X521*$M$9+T521)&gt;$D$13,"YES","NO"),0))</f>
        <v>0</v>
      </c>
      <c r="Z521" s="188">
        <f>IF(AND(LARGE('Sch A. Input'!$AT$15:$AT$26,COUNTIF('Sch A. Input'!$AT$15:$AT$26,"&gt;="&amp;F521))&lt;E521,F521&lt;&gt;0),"Leaver",IFERROR(IF($Y521="YES",MIN($U521*($G$13/$D$13),$G$13),(SUMPRODUCT(--((MIN(W521,$D$13))&gt;$C$9:$C$13),((MIN(W521,$D$13))-$C$9:$C$13),$H$9:$H$13))-((1-(X521/12))*(SUMPRODUCT(--((MIN(V521,$D$13))&gt;$C$9:$C$13),((MIN(V521,$D$13))-$C$9:$C$13),$H$9:$H$13)))),0))</f>
        <v>0</v>
      </c>
      <c r="AA521" s="140">
        <f>IF(AND(LARGE('Sch A. Input'!$AT$15:$AT$26,COUNTIF('Sch A. Input'!$AT$15:$AT$26,"&gt;="&amp;F521))&lt;E521,F521&lt;&gt;0),"Leaver",IFERROR(Z521/U521,0))</f>
        <v>0</v>
      </c>
      <c r="AB521" s="141">
        <f>IF(AND(LARGE('Sch A. Input'!$AT$15:$AT$26,COUNTIF('Sch A. Input'!$AT$15:$AT$26,"&gt;="&amp;F521))&lt;E521,F521&lt;&gt;0),"Leaver",Q521-Z521)</f>
        <v>0</v>
      </c>
      <c r="AC521" s="80">
        <f t="shared" si="85"/>
        <v>0</v>
      </c>
      <c r="BL521" s="2"/>
      <c r="BM521" s="2"/>
      <c r="CJ521"/>
    </row>
    <row r="522" spans="2:88" x14ac:dyDescent="0.25">
      <c r="B522" s="62" t="str">
        <f>IF('Sch A. Input'!B519="","",'Sch A. Input'!B519)</f>
        <v/>
      </c>
      <c r="C522" s="67" t="str">
        <f>IF('Sch A. Input'!C519="","",'Sch A. Input'!C519)</f>
        <v/>
      </c>
      <c r="D522" s="63" t="str">
        <f>IF('Sch A. Input'!D519="","",'Sch A. Input'!D519)</f>
        <v/>
      </c>
      <c r="E522" s="63">
        <f>'Sch A. Input'!E519</f>
        <v>46477</v>
      </c>
      <c r="F522" s="63">
        <f>'Sch A. Input'!F519</f>
        <v>0</v>
      </c>
      <c r="G522" s="189">
        <f>SUMIFS('Sch A. Input'!H519:AQ519,'Sch A. Input'!$H$13:$AQ$13,$L$11,'Sch A. Input'!$H$14:$AQ$14,"Recurring")</f>
        <v>0</v>
      </c>
      <c r="H522" s="189">
        <f>SUMIFS('Sch A. Input'!H519:AQ519,'Sch A. Input'!$H$13:$AQ$13,$L$11,'Sch A. Input'!$H$14:$AQ$14,"One-time")</f>
        <v>0</v>
      </c>
      <c r="I522" s="190">
        <f t="shared" si="79"/>
        <v>0</v>
      </c>
      <c r="J522" s="191">
        <f>SUMIFS('Sch A. Input'!H519:AQ519,'Sch A. Input'!$H$14:$AQ$14,"Recurring",'Sch A. Input'!$H$13:$AQ$13,"&lt;="&amp;'Sch D. Workings'!$L$11)</f>
        <v>0</v>
      </c>
      <c r="K522" s="191">
        <f>SUMIFS('Sch A. Input'!H519:AQ519,'Sch A. Input'!$H$14:$AQ$14,"One-time",'Sch A. Input'!$H$13:$AQ$13,"&lt;="&amp;'Sch D. Workings'!$L$11)</f>
        <v>0</v>
      </c>
      <c r="L522" s="192">
        <f t="shared" si="80"/>
        <v>0</v>
      </c>
      <c r="M522" s="191">
        <f t="shared" si="81"/>
        <v>0</v>
      </c>
      <c r="N522" s="191">
        <f t="shared" si="82"/>
        <v>0</v>
      </c>
      <c r="O522" s="216">
        <f t="shared" si="83"/>
        <v>0</v>
      </c>
      <c r="P522" s="267">
        <f t="shared" si="77"/>
        <v>0</v>
      </c>
      <c r="Q522" s="193">
        <f t="shared" si="78"/>
        <v>0</v>
      </c>
      <c r="R522" s="83">
        <f t="shared" si="84"/>
        <v>0</v>
      </c>
      <c r="S522" s="199">
        <f>IF(AND(LARGE('Sch A. Input'!$AT$15:$AT$26,COUNTIF('Sch A. Input'!$AT$15:$AT$26,"&gt;="&amp;F522))&lt;E522,F522&lt;&gt;0),"Leaver",J522-G522)</f>
        <v>0</v>
      </c>
      <c r="T522" s="199">
        <f>IF(AND(LARGE('Sch A. Input'!$AT$15:$AT$26,COUNTIF('Sch A. Input'!$AT$15:$AT$26,"&gt;="&amp;F522))&lt;E522,F522&lt;&gt;0),"Leaver",K522-H522)</f>
        <v>0</v>
      </c>
      <c r="U522" s="200">
        <f>IF(AND(LARGE('Sch A. Input'!$AT$15:$AT$26,COUNTIF('Sch A. Input'!$AT$15:$AT$26,"&gt;="&amp;F522))&lt;E522,F522&lt;&gt;0),"Leaver",L522-I522)</f>
        <v>0</v>
      </c>
      <c r="V522" s="200">
        <f>IF(AND(LARGE('Sch A. Input'!$AT$15:$AT$26,COUNTIF('Sch A. Input'!$AT$15:$AT$26,"&gt;="&amp;F522))&lt;E522,F522&lt;&gt;0),"Leaver",IFERROR(S522/X522*12,0))</f>
        <v>0</v>
      </c>
      <c r="W522" s="200">
        <f>IF(AND(LARGE('Sch A. Input'!$AT$15:$AT$26,COUNTIF('Sch A. Input'!$AT$15:$AT$26,"&gt;="&amp;F522))&lt;E522,F522&lt;&gt;0),"Leaver",V522+T522)</f>
        <v>0</v>
      </c>
      <c r="X522" s="219">
        <f>IF(AND(LARGE('Sch A. Input'!$AT$15:$AT$26,COUNTIF('Sch A. Input'!$AT$15:$AT$26,"&gt;="&amp;F522))&lt;E522,F522&lt;&gt;0),"Leaver",IF(OR(D522="",D522&gt;$L$11,($L$11-30)&lt;$K$9),0,DAYS360(D522,E522+1,FALSE)/30-1))</f>
        <v>0</v>
      </c>
      <c r="Y522" s="188">
        <f>IF(AND(LARGE('Sch A. Input'!$AT$15:$AT$26,COUNTIF('Sch A. Input'!$AT$15:$AT$26,"&gt;="&amp;F522))&lt;E522,F522&lt;&gt;0),"Leaver",IFERROR(IF((S522/$X522*$M$9+T522)&gt;$D$13,"YES","NO"),0))</f>
        <v>0</v>
      </c>
      <c r="Z522" s="188">
        <f>IF(AND(LARGE('Sch A. Input'!$AT$15:$AT$26,COUNTIF('Sch A. Input'!$AT$15:$AT$26,"&gt;="&amp;F522))&lt;E522,F522&lt;&gt;0),"Leaver",IFERROR(IF($Y522="YES",MIN($U522*($G$13/$D$13),$G$13),(SUMPRODUCT(--((MIN(W522,$D$13))&gt;$C$9:$C$13),((MIN(W522,$D$13))-$C$9:$C$13),$H$9:$H$13))-((1-(X522/12))*(SUMPRODUCT(--((MIN(V522,$D$13))&gt;$C$9:$C$13),((MIN(V522,$D$13))-$C$9:$C$13),$H$9:$H$13)))),0))</f>
        <v>0</v>
      </c>
      <c r="AA522" s="140">
        <f>IF(AND(LARGE('Sch A. Input'!$AT$15:$AT$26,COUNTIF('Sch A. Input'!$AT$15:$AT$26,"&gt;="&amp;F522))&lt;E522,F522&lt;&gt;0),"Leaver",IFERROR(Z522/U522,0))</f>
        <v>0</v>
      </c>
      <c r="AB522" s="141">
        <f>IF(AND(LARGE('Sch A. Input'!$AT$15:$AT$26,COUNTIF('Sch A. Input'!$AT$15:$AT$26,"&gt;="&amp;F522))&lt;E522,F522&lt;&gt;0),"Leaver",Q522-Z522)</f>
        <v>0</v>
      </c>
      <c r="AC522" s="80">
        <f t="shared" si="85"/>
        <v>0</v>
      </c>
      <c r="BL522" s="2"/>
      <c r="BM522" s="2"/>
      <c r="CJ522"/>
    </row>
    <row r="523" spans="2:88" x14ac:dyDescent="0.25">
      <c r="B523" s="62" t="str">
        <f>IF('Sch A. Input'!B520="","",'Sch A. Input'!B520)</f>
        <v/>
      </c>
      <c r="C523" s="67" t="str">
        <f>IF('Sch A. Input'!C520="","",'Sch A. Input'!C520)</f>
        <v/>
      </c>
      <c r="D523" s="63" t="str">
        <f>IF('Sch A. Input'!D520="","",'Sch A. Input'!D520)</f>
        <v/>
      </c>
      <c r="E523" s="63">
        <f>'Sch A. Input'!E520</f>
        <v>46477</v>
      </c>
      <c r="F523" s="63">
        <f>'Sch A. Input'!F520</f>
        <v>0</v>
      </c>
      <c r="G523" s="189">
        <f>SUMIFS('Sch A. Input'!H520:AQ520,'Sch A. Input'!$H$13:$AQ$13,$L$11,'Sch A. Input'!$H$14:$AQ$14,"Recurring")</f>
        <v>0</v>
      </c>
      <c r="H523" s="189">
        <f>SUMIFS('Sch A. Input'!H520:AQ520,'Sch A. Input'!$H$13:$AQ$13,$L$11,'Sch A. Input'!$H$14:$AQ$14,"One-time")</f>
        <v>0</v>
      </c>
      <c r="I523" s="190">
        <f t="shared" si="79"/>
        <v>0</v>
      </c>
      <c r="J523" s="191">
        <f>SUMIFS('Sch A. Input'!H520:AQ520,'Sch A. Input'!$H$14:$AQ$14,"Recurring",'Sch A. Input'!$H$13:$AQ$13,"&lt;="&amp;'Sch D. Workings'!$L$11)</f>
        <v>0</v>
      </c>
      <c r="K523" s="191">
        <f>SUMIFS('Sch A. Input'!H520:AQ520,'Sch A. Input'!$H$14:$AQ$14,"One-time",'Sch A. Input'!$H$13:$AQ$13,"&lt;="&amp;'Sch D. Workings'!$L$11)</f>
        <v>0</v>
      </c>
      <c r="L523" s="192">
        <f t="shared" si="80"/>
        <v>0</v>
      </c>
      <c r="M523" s="191">
        <f t="shared" si="81"/>
        <v>0</v>
      </c>
      <c r="N523" s="191">
        <f t="shared" si="82"/>
        <v>0</v>
      </c>
      <c r="O523" s="216">
        <f t="shared" si="83"/>
        <v>0</v>
      </c>
      <c r="P523" s="267">
        <f t="shared" si="77"/>
        <v>0</v>
      </c>
      <c r="Q523" s="193">
        <f t="shared" si="78"/>
        <v>0</v>
      </c>
      <c r="R523" s="83">
        <f t="shared" si="84"/>
        <v>0</v>
      </c>
      <c r="S523" s="199">
        <f>IF(AND(LARGE('Sch A. Input'!$AT$15:$AT$26,COUNTIF('Sch A. Input'!$AT$15:$AT$26,"&gt;="&amp;F523))&lt;E523,F523&lt;&gt;0),"Leaver",J523-G523)</f>
        <v>0</v>
      </c>
      <c r="T523" s="199">
        <f>IF(AND(LARGE('Sch A. Input'!$AT$15:$AT$26,COUNTIF('Sch A. Input'!$AT$15:$AT$26,"&gt;="&amp;F523))&lt;E523,F523&lt;&gt;0),"Leaver",K523-H523)</f>
        <v>0</v>
      </c>
      <c r="U523" s="200">
        <f>IF(AND(LARGE('Sch A. Input'!$AT$15:$AT$26,COUNTIF('Sch A. Input'!$AT$15:$AT$26,"&gt;="&amp;F523))&lt;E523,F523&lt;&gt;0),"Leaver",L523-I523)</f>
        <v>0</v>
      </c>
      <c r="V523" s="200">
        <f>IF(AND(LARGE('Sch A. Input'!$AT$15:$AT$26,COUNTIF('Sch A. Input'!$AT$15:$AT$26,"&gt;="&amp;F523))&lt;E523,F523&lt;&gt;0),"Leaver",IFERROR(S523/X523*12,0))</f>
        <v>0</v>
      </c>
      <c r="W523" s="200">
        <f>IF(AND(LARGE('Sch A. Input'!$AT$15:$AT$26,COUNTIF('Sch A. Input'!$AT$15:$AT$26,"&gt;="&amp;F523))&lt;E523,F523&lt;&gt;0),"Leaver",V523+T523)</f>
        <v>0</v>
      </c>
      <c r="X523" s="219">
        <f>IF(AND(LARGE('Sch A. Input'!$AT$15:$AT$26,COUNTIF('Sch A. Input'!$AT$15:$AT$26,"&gt;="&amp;F523))&lt;E523,F523&lt;&gt;0),"Leaver",IF(OR(D523="",D523&gt;$L$11,($L$11-30)&lt;$K$9),0,DAYS360(D523,E523+1,FALSE)/30-1))</f>
        <v>0</v>
      </c>
      <c r="Y523" s="188">
        <f>IF(AND(LARGE('Sch A. Input'!$AT$15:$AT$26,COUNTIF('Sch A. Input'!$AT$15:$AT$26,"&gt;="&amp;F523))&lt;E523,F523&lt;&gt;0),"Leaver",IFERROR(IF((S523/$X523*$M$9+T523)&gt;$D$13,"YES","NO"),0))</f>
        <v>0</v>
      </c>
      <c r="Z523" s="188">
        <f>IF(AND(LARGE('Sch A. Input'!$AT$15:$AT$26,COUNTIF('Sch A. Input'!$AT$15:$AT$26,"&gt;="&amp;F523))&lt;E523,F523&lt;&gt;0),"Leaver",IFERROR(IF($Y523="YES",MIN($U523*($G$13/$D$13),$G$13),(SUMPRODUCT(--((MIN(W523,$D$13))&gt;$C$9:$C$13),((MIN(W523,$D$13))-$C$9:$C$13),$H$9:$H$13))-((1-(X523/12))*(SUMPRODUCT(--((MIN(V523,$D$13))&gt;$C$9:$C$13),((MIN(V523,$D$13))-$C$9:$C$13),$H$9:$H$13)))),0))</f>
        <v>0</v>
      </c>
      <c r="AA523" s="140">
        <f>IF(AND(LARGE('Sch A. Input'!$AT$15:$AT$26,COUNTIF('Sch A. Input'!$AT$15:$AT$26,"&gt;="&amp;F523))&lt;E523,F523&lt;&gt;0),"Leaver",IFERROR(Z523/U523,0))</f>
        <v>0</v>
      </c>
      <c r="AB523" s="141">
        <f>IF(AND(LARGE('Sch A. Input'!$AT$15:$AT$26,COUNTIF('Sch A. Input'!$AT$15:$AT$26,"&gt;="&amp;F523))&lt;E523,F523&lt;&gt;0),"Leaver",Q523-Z523)</f>
        <v>0</v>
      </c>
      <c r="AC523" s="80">
        <f t="shared" si="85"/>
        <v>0</v>
      </c>
      <c r="BL523" s="2"/>
      <c r="BM523" s="2"/>
      <c r="CJ523"/>
    </row>
    <row r="524" spans="2:88" x14ac:dyDescent="0.25">
      <c r="B524" s="62" t="str">
        <f>IF('Sch A. Input'!B521="","",'Sch A. Input'!B521)</f>
        <v/>
      </c>
      <c r="C524" s="67" t="str">
        <f>IF('Sch A. Input'!C521="","",'Sch A. Input'!C521)</f>
        <v/>
      </c>
      <c r="D524" s="63" t="str">
        <f>IF('Sch A. Input'!D521="","",'Sch A. Input'!D521)</f>
        <v/>
      </c>
      <c r="E524" s="63">
        <f>'Sch A. Input'!E521</f>
        <v>46477</v>
      </c>
      <c r="F524" s="63">
        <f>'Sch A. Input'!F521</f>
        <v>0</v>
      </c>
      <c r="G524" s="189">
        <f>SUMIFS('Sch A. Input'!H521:AQ521,'Sch A. Input'!$H$13:$AQ$13,$L$11,'Sch A. Input'!$H$14:$AQ$14,"Recurring")</f>
        <v>0</v>
      </c>
      <c r="H524" s="189">
        <f>SUMIFS('Sch A. Input'!H521:AQ521,'Sch A. Input'!$H$13:$AQ$13,$L$11,'Sch A. Input'!$H$14:$AQ$14,"One-time")</f>
        <v>0</v>
      </c>
      <c r="I524" s="190">
        <f t="shared" si="79"/>
        <v>0</v>
      </c>
      <c r="J524" s="191">
        <f>SUMIFS('Sch A. Input'!H521:AQ521,'Sch A. Input'!$H$14:$AQ$14,"Recurring",'Sch A. Input'!$H$13:$AQ$13,"&lt;="&amp;'Sch D. Workings'!$L$11)</f>
        <v>0</v>
      </c>
      <c r="K524" s="191">
        <f>SUMIFS('Sch A. Input'!H521:AQ521,'Sch A. Input'!$H$14:$AQ$14,"One-time",'Sch A. Input'!$H$13:$AQ$13,"&lt;="&amp;'Sch D. Workings'!$L$11)</f>
        <v>0</v>
      </c>
      <c r="L524" s="192">
        <f t="shared" si="80"/>
        <v>0</v>
      </c>
      <c r="M524" s="191">
        <f t="shared" si="81"/>
        <v>0</v>
      </c>
      <c r="N524" s="191">
        <f t="shared" si="82"/>
        <v>0</v>
      </c>
      <c r="O524" s="216">
        <f t="shared" si="83"/>
        <v>0</v>
      </c>
      <c r="P524" s="267">
        <f t="shared" si="77"/>
        <v>0</v>
      </c>
      <c r="Q524" s="193">
        <f t="shared" si="78"/>
        <v>0</v>
      </c>
      <c r="R524" s="83">
        <f t="shared" si="84"/>
        <v>0</v>
      </c>
      <c r="S524" s="199">
        <f>IF(AND(LARGE('Sch A. Input'!$AT$15:$AT$26,COUNTIF('Sch A. Input'!$AT$15:$AT$26,"&gt;="&amp;F524))&lt;E524,F524&lt;&gt;0),"Leaver",J524-G524)</f>
        <v>0</v>
      </c>
      <c r="T524" s="199">
        <f>IF(AND(LARGE('Sch A. Input'!$AT$15:$AT$26,COUNTIF('Sch A. Input'!$AT$15:$AT$26,"&gt;="&amp;F524))&lt;E524,F524&lt;&gt;0),"Leaver",K524-H524)</f>
        <v>0</v>
      </c>
      <c r="U524" s="200">
        <f>IF(AND(LARGE('Sch A. Input'!$AT$15:$AT$26,COUNTIF('Sch A. Input'!$AT$15:$AT$26,"&gt;="&amp;F524))&lt;E524,F524&lt;&gt;0),"Leaver",L524-I524)</f>
        <v>0</v>
      </c>
      <c r="V524" s="200">
        <f>IF(AND(LARGE('Sch A. Input'!$AT$15:$AT$26,COUNTIF('Sch A. Input'!$AT$15:$AT$26,"&gt;="&amp;F524))&lt;E524,F524&lt;&gt;0),"Leaver",IFERROR(S524/X524*12,0))</f>
        <v>0</v>
      </c>
      <c r="W524" s="200">
        <f>IF(AND(LARGE('Sch A. Input'!$AT$15:$AT$26,COUNTIF('Sch A. Input'!$AT$15:$AT$26,"&gt;="&amp;F524))&lt;E524,F524&lt;&gt;0),"Leaver",V524+T524)</f>
        <v>0</v>
      </c>
      <c r="X524" s="219">
        <f>IF(AND(LARGE('Sch A. Input'!$AT$15:$AT$26,COUNTIF('Sch A. Input'!$AT$15:$AT$26,"&gt;="&amp;F524))&lt;E524,F524&lt;&gt;0),"Leaver",IF(OR(D524="",D524&gt;$L$11,($L$11-30)&lt;$K$9),0,DAYS360(D524,E524+1,FALSE)/30-1))</f>
        <v>0</v>
      </c>
      <c r="Y524" s="188">
        <f>IF(AND(LARGE('Sch A. Input'!$AT$15:$AT$26,COUNTIF('Sch A. Input'!$AT$15:$AT$26,"&gt;="&amp;F524))&lt;E524,F524&lt;&gt;0),"Leaver",IFERROR(IF((S524/$X524*$M$9+T524)&gt;$D$13,"YES","NO"),0))</f>
        <v>0</v>
      </c>
      <c r="Z524" s="188">
        <f>IF(AND(LARGE('Sch A. Input'!$AT$15:$AT$26,COUNTIF('Sch A. Input'!$AT$15:$AT$26,"&gt;="&amp;F524))&lt;E524,F524&lt;&gt;0),"Leaver",IFERROR(IF($Y524="YES",MIN($U524*($G$13/$D$13),$G$13),(SUMPRODUCT(--((MIN(W524,$D$13))&gt;$C$9:$C$13),((MIN(W524,$D$13))-$C$9:$C$13),$H$9:$H$13))-((1-(X524/12))*(SUMPRODUCT(--((MIN(V524,$D$13))&gt;$C$9:$C$13),((MIN(V524,$D$13))-$C$9:$C$13),$H$9:$H$13)))),0))</f>
        <v>0</v>
      </c>
      <c r="AA524" s="140">
        <f>IF(AND(LARGE('Sch A. Input'!$AT$15:$AT$26,COUNTIF('Sch A. Input'!$AT$15:$AT$26,"&gt;="&amp;F524))&lt;E524,F524&lt;&gt;0),"Leaver",IFERROR(Z524/U524,0))</f>
        <v>0</v>
      </c>
      <c r="AB524" s="141">
        <f>IF(AND(LARGE('Sch A. Input'!$AT$15:$AT$26,COUNTIF('Sch A. Input'!$AT$15:$AT$26,"&gt;="&amp;F524))&lt;E524,F524&lt;&gt;0),"Leaver",Q524-Z524)</f>
        <v>0</v>
      </c>
      <c r="AC524" s="80">
        <f t="shared" si="85"/>
        <v>0</v>
      </c>
      <c r="BL524" s="2"/>
      <c r="BM524" s="2"/>
      <c r="CJ524"/>
    </row>
    <row r="525" spans="2:88" x14ac:dyDescent="0.25">
      <c r="B525" s="62" t="str">
        <f>IF('Sch A. Input'!B522="","",'Sch A. Input'!B522)</f>
        <v/>
      </c>
      <c r="C525" s="67" t="str">
        <f>IF('Sch A. Input'!C522="","",'Sch A. Input'!C522)</f>
        <v/>
      </c>
      <c r="D525" s="63" t="str">
        <f>IF('Sch A. Input'!D522="","",'Sch A. Input'!D522)</f>
        <v/>
      </c>
      <c r="E525" s="63">
        <f>'Sch A. Input'!E522</f>
        <v>46477</v>
      </c>
      <c r="F525" s="63">
        <f>'Sch A. Input'!F522</f>
        <v>0</v>
      </c>
      <c r="G525" s="189">
        <f>SUMIFS('Sch A. Input'!H522:AQ522,'Sch A. Input'!$H$13:$AQ$13,$L$11,'Sch A. Input'!$H$14:$AQ$14,"Recurring")</f>
        <v>0</v>
      </c>
      <c r="H525" s="189">
        <f>SUMIFS('Sch A. Input'!H522:AQ522,'Sch A. Input'!$H$13:$AQ$13,$L$11,'Sch A. Input'!$H$14:$AQ$14,"One-time")</f>
        <v>0</v>
      </c>
      <c r="I525" s="190">
        <f t="shared" si="79"/>
        <v>0</v>
      </c>
      <c r="J525" s="191">
        <f>SUMIFS('Sch A. Input'!H522:AQ522,'Sch A. Input'!$H$14:$AQ$14,"Recurring",'Sch A. Input'!$H$13:$AQ$13,"&lt;="&amp;'Sch D. Workings'!$L$11)</f>
        <v>0</v>
      </c>
      <c r="K525" s="191">
        <f>SUMIFS('Sch A. Input'!H522:AQ522,'Sch A. Input'!$H$14:$AQ$14,"One-time",'Sch A. Input'!$H$13:$AQ$13,"&lt;="&amp;'Sch D. Workings'!$L$11)</f>
        <v>0</v>
      </c>
      <c r="L525" s="192">
        <f t="shared" si="80"/>
        <v>0</v>
      </c>
      <c r="M525" s="191">
        <f t="shared" si="81"/>
        <v>0</v>
      </c>
      <c r="N525" s="191">
        <f t="shared" si="82"/>
        <v>0</v>
      </c>
      <c r="O525" s="216">
        <f t="shared" si="83"/>
        <v>0</v>
      </c>
      <c r="P525" s="267">
        <f t="shared" si="77"/>
        <v>0</v>
      </c>
      <c r="Q525" s="193">
        <f t="shared" si="78"/>
        <v>0</v>
      </c>
      <c r="R525" s="83">
        <f t="shared" si="84"/>
        <v>0</v>
      </c>
      <c r="S525" s="199">
        <f>IF(AND(LARGE('Sch A. Input'!$AT$15:$AT$26,COUNTIF('Sch A. Input'!$AT$15:$AT$26,"&gt;="&amp;F525))&lt;E525,F525&lt;&gt;0),"Leaver",J525-G525)</f>
        <v>0</v>
      </c>
      <c r="T525" s="199">
        <f>IF(AND(LARGE('Sch A. Input'!$AT$15:$AT$26,COUNTIF('Sch A. Input'!$AT$15:$AT$26,"&gt;="&amp;F525))&lt;E525,F525&lt;&gt;0),"Leaver",K525-H525)</f>
        <v>0</v>
      </c>
      <c r="U525" s="200">
        <f>IF(AND(LARGE('Sch A. Input'!$AT$15:$AT$26,COUNTIF('Sch A. Input'!$AT$15:$AT$26,"&gt;="&amp;F525))&lt;E525,F525&lt;&gt;0),"Leaver",L525-I525)</f>
        <v>0</v>
      </c>
      <c r="V525" s="200">
        <f>IF(AND(LARGE('Sch A. Input'!$AT$15:$AT$26,COUNTIF('Sch A. Input'!$AT$15:$AT$26,"&gt;="&amp;F525))&lt;E525,F525&lt;&gt;0),"Leaver",IFERROR(S525/X525*12,0))</f>
        <v>0</v>
      </c>
      <c r="W525" s="200">
        <f>IF(AND(LARGE('Sch A. Input'!$AT$15:$AT$26,COUNTIF('Sch A. Input'!$AT$15:$AT$26,"&gt;="&amp;F525))&lt;E525,F525&lt;&gt;0),"Leaver",V525+T525)</f>
        <v>0</v>
      </c>
      <c r="X525" s="219">
        <f>IF(AND(LARGE('Sch A. Input'!$AT$15:$AT$26,COUNTIF('Sch A. Input'!$AT$15:$AT$26,"&gt;="&amp;F525))&lt;E525,F525&lt;&gt;0),"Leaver",IF(OR(D525="",D525&gt;$L$11,($L$11-30)&lt;$K$9),0,DAYS360(D525,E525+1,FALSE)/30-1))</f>
        <v>0</v>
      </c>
      <c r="Y525" s="188">
        <f>IF(AND(LARGE('Sch A. Input'!$AT$15:$AT$26,COUNTIF('Sch A. Input'!$AT$15:$AT$26,"&gt;="&amp;F525))&lt;E525,F525&lt;&gt;0),"Leaver",IFERROR(IF((S525/$X525*$M$9+T525)&gt;$D$13,"YES","NO"),0))</f>
        <v>0</v>
      </c>
      <c r="Z525" s="188">
        <f>IF(AND(LARGE('Sch A. Input'!$AT$15:$AT$26,COUNTIF('Sch A. Input'!$AT$15:$AT$26,"&gt;="&amp;F525))&lt;E525,F525&lt;&gt;0),"Leaver",IFERROR(IF($Y525="YES",MIN($U525*($G$13/$D$13),$G$13),(SUMPRODUCT(--((MIN(W525,$D$13))&gt;$C$9:$C$13),((MIN(W525,$D$13))-$C$9:$C$13),$H$9:$H$13))-((1-(X525/12))*(SUMPRODUCT(--((MIN(V525,$D$13))&gt;$C$9:$C$13),((MIN(V525,$D$13))-$C$9:$C$13),$H$9:$H$13)))),0))</f>
        <v>0</v>
      </c>
      <c r="AA525" s="140">
        <f>IF(AND(LARGE('Sch A. Input'!$AT$15:$AT$26,COUNTIF('Sch A. Input'!$AT$15:$AT$26,"&gt;="&amp;F525))&lt;E525,F525&lt;&gt;0),"Leaver",IFERROR(Z525/U525,0))</f>
        <v>0</v>
      </c>
      <c r="AB525" s="141">
        <f>IF(AND(LARGE('Sch A. Input'!$AT$15:$AT$26,COUNTIF('Sch A. Input'!$AT$15:$AT$26,"&gt;="&amp;F525))&lt;E525,F525&lt;&gt;0),"Leaver",Q525-Z525)</f>
        <v>0</v>
      </c>
      <c r="AC525" s="80">
        <f t="shared" si="85"/>
        <v>0</v>
      </c>
      <c r="BL525" s="2"/>
      <c r="BM525" s="2"/>
      <c r="CJ525"/>
    </row>
    <row r="526" spans="2:88" x14ac:dyDescent="0.25">
      <c r="B526" s="62" t="str">
        <f>IF('Sch A. Input'!B523="","",'Sch A. Input'!B523)</f>
        <v/>
      </c>
      <c r="C526" s="67" t="str">
        <f>IF('Sch A. Input'!C523="","",'Sch A. Input'!C523)</f>
        <v/>
      </c>
      <c r="D526" s="63" t="str">
        <f>IF('Sch A. Input'!D523="","",'Sch A. Input'!D523)</f>
        <v/>
      </c>
      <c r="E526" s="63">
        <f>'Sch A. Input'!E523</f>
        <v>46477</v>
      </c>
      <c r="F526" s="63">
        <f>'Sch A. Input'!F523</f>
        <v>0</v>
      </c>
      <c r="G526" s="189">
        <f>SUMIFS('Sch A. Input'!H523:AQ523,'Sch A. Input'!$H$13:$AQ$13,$L$11,'Sch A. Input'!$H$14:$AQ$14,"Recurring")</f>
        <v>0</v>
      </c>
      <c r="H526" s="189">
        <f>SUMIFS('Sch A. Input'!H523:AQ523,'Sch A. Input'!$H$13:$AQ$13,$L$11,'Sch A. Input'!$H$14:$AQ$14,"One-time")</f>
        <v>0</v>
      </c>
      <c r="I526" s="190">
        <f t="shared" si="79"/>
        <v>0</v>
      </c>
      <c r="J526" s="191">
        <f>SUMIFS('Sch A. Input'!H523:AQ523,'Sch A. Input'!$H$14:$AQ$14,"Recurring",'Sch A. Input'!$H$13:$AQ$13,"&lt;="&amp;'Sch D. Workings'!$L$11)</f>
        <v>0</v>
      </c>
      <c r="K526" s="191">
        <f>SUMIFS('Sch A. Input'!H523:AQ523,'Sch A. Input'!$H$14:$AQ$14,"One-time",'Sch A. Input'!$H$13:$AQ$13,"&lt;="&amp;'Sch D. Workings'!$L$11)</f>
        <v>0</v>
      </c>
      <c r="L526" s="192">
        <f t="shared" si="80"/>
        <v>0</v>
      </c>
      <c r="M526" s="191">
        <f t="shared" si="81"/>
        <v>0</v>
      </c>
      <c r="N526" s="191">
        <f t="shared" si="82"/>
        <v>0</v>
      </c>
      <c r="O526" s="216">
        <f t="shared" si="83"/>
        <v>0</v>
      </c>
      <c r="P526" s="267">
        <f t="shared" si="77"/>
        <v>0</v>
      </c>
      <c r="Q526" s="193">
        <f t="shared" si="78"/>
        <v>0</v>
      </c>
      <c r="R526" s="83">
        <f t="shared" si="84"/>
        <v>0</v>
      </c>
      <c r="S526" s="199">
        <f>IF(AND(LARGE('Sch A. Input'!$AT$15:$AT$26,COUNTIF('Sch A. Input'!$AT$15:$AT$26,"&gt;="&amp;F526))&lt;E526,F526&lt;&gt;0),"Leaver",J526-G526)</f>
        <v>0</v>
      </c>
      <c r="T526" s="199">
        <f>IF(AND(LARGE('Sch A. Input'!$AT$15:$AT$26,COUNTIF('Sch A. Input'!$AT$15:$AT$26,"&gt;="&amp;F526))&lt;E526,F526&lt;&gt;0),"Leaver",K526-H526)</f>
        <v>0</v>
      </c>
      <c r="U526" s="200">
        <f>IF(AND(LARGE('Sch A. Input'!$AT$15:$AT$26,COUNTIF('Sch A. Input'!$AT$15:$AT$26,"&gt;="&amp;F526))&lt;E526,F526&lt;&gt;0),"Leaver",L526-I526)</f>
        <v>0</v>
      </c>
      <c r="V526" s="200">
        <f>IF(AND(LARGE('Sch A. Input'!$AT$15:$AT$26,COUNTIF('Sch A. Input'!$AT$15:$AT$26,"&gt;="&amp;F526))&lt;E526,F526&lt;&gt;0),"Leaver",IFERROR(S526/X526*12,0))</f>
        <v>0</v>
      </c>
      <c r="W526" s="200">
        <f>IF(AND(LARGE('Sch A. Input'!$AT$15:$AT$26,COUNTIF('Sch A. Input'!$AT$15:$AT$26,"&gt;="&amp;F526))&lt;E526,F526&lt;&gt;0),"Leaver",V526+T526)</f>
        <v>0</v>
      </c>
      <c r="X526" s="219">
        <f>IF(AND(LARGE('Sch A. Input'!$AT$15:$AT$26,COUNTIF('Sch A. Input'!$AT$15:$AT$26,"&gt;="&amp;F526))&lt;E526,F526&lt;&gt;0),"Leaver",IF(OR(D526="",D526&gt;$L$11,($L$11-30)&lt;$K$9),0,DAYS360(D526,E526+1,FALSE)/30-1))</f>
        <v>0</v>
      </c>
      <c r="Y526" s="188">
        <f>IF(AND(LARGE('Sch A. Input'!$AT$15:$AT$26,COUNTIF('Sch A. Input'!$AT$15:$AT$26,"&gt;="&amp;F526))&lt;E526,F526&lt;&gt;0),"Leaver",IFERROR(IF((S526/$X526*$M$9+T526)&gt;$D$13,"YES","NO"),0))</f>
        <v>0</v>
      </c>
      <c r="Z526" s="188">
        <f>IF(AND(LARGE('Sch A. Input'!$AT$15:$AT$26,COUNTIF('Sch A. Input'!$AT$15:$AT$26,"&gt;="&amp;F526))&lt;E526,F526&lt;&gt;0),"Leaver",IFERROR(IF($Y526="YES",MIN($U526*($G$13/$D$13),$G$13),(SUMPRODUCT(--((MIN(W526,$D$13))&gt;$C$9:$C$13),((MIN(W526,$D$13))-$C$9:$C$13),$H$9:$H$13))-((1-(X526/12))*(SUMPRODUCT(--((MIN(V526,$D$13))&gt;$C$9:$C$13),((MIN(V526,$D$13))-$C$9:$C$13),$H$9:$H$13)))),0))</f>
        <v>0</v>
      </c>
      <c r="AA526" s="140">
        <f>IF(AND(LARGE('Sch A. Input'!$AT$15:$AT$26,COUNTIF('Sch A. Input'!$AT$15:$AT$26,"&gt;="&amp;F526))&lt;E526,F526&lt;&gt;0),"Leaver",IFERROR(Z526/U526,0))</f>
        <v>0</v>
      </c>
      <c r="AB526" s="141">
        <f>IF(AND(LARGE('Sch A. Input'!$AT$15:$AT$26,COUNTIF('Sch A. Input'!$AT$15:$AT$26,"&gt;="&amp;F526))&lt;E526,F526&lt;&gt;0),"Leaver",Q526-Z526)</f>
        <v>0</v>
      </c>
      <c r="AC526" s="80">
        <f t="shared" si="85"/>
        <v>0</v>
      </c>
      <c r="BL526" s="2"/>
      <c r="BM526" s="2"/>
      <c r="CJ526"/>
    </row>
    <row r="527" spans="2:88" x14ac:dyDescent="0.25">
      <c r="B527" s="62" t="str">
        <f>IF('Sch A. Input'!B524="","",'Sch A. Input'!B524)</f>
        <v/>
      </c>
      <c r="C527" s="67" t="str">
        <f>IF('Sch A. Input'!C524="","",'Sch A. Input'!C524)</f>
        <v/>
      </c>
      <c r="D527" s="63" t="str">
        <f>IF('Sch A. Input'!D524="","",'Sch A. Input'!D524)</f>
        <v/>
      </c>
      <c r="E527" s="63">
        <f>'Sch A. Input'!E524</f>
        <v>46477</v>
      </c>
      <c r="F527" s="63">
        <f>'Sch A. Input'!F524</f>
        <v>0</v>
      </c>
      <c r="G527" s="189">
        <f>SUMIFS('Sch A. Input'!H524:AQ524,'Sch A. Input'!$H$13:$AQ$13,$L$11,'Sch A. Input'!$H$14:$AQ$14,"Recurring")</f>
        <v>0</v>
      </c>
      <c r="H527" s="189">
        <f>SUMIFS('Sch A. Input'!H524:AQ524,'Sch A. Input'!$H$13:$AQ$13,$L$11,'Sch A. Input'!$H$14:$AQ$14,"One-time")</f>
        <v>0</v>
      </c>
      <c r="I527" s="190">
        <f t="shared" si="79"/>
        <v>0</v>
      </c>
      <c r="J527" s="191">
        <f>SUMIFS('Sch A. Input'!H524:AQ524,'Sch A. Input'!$H$14:$AQ$14,"Recurring",'Sch A. Input'!$H$13:$AQ$13,"&lt;="&amp;'Sch D. Workings'!$L$11)</f>
        <v>0</v>
      </c>
      <c r="K527" s="191">
        <f>SUMIFS('Sch A. Input'!H524:AQ524,'Sch A. Input'!$H$14:$AQ$14,"One-time",'Sch A. Input'!$H$13:$AQ$13,"&lt;="&amp;'Sch D. Workings'!$L$11)</f>
        <v>0</v>
      </c>
      <c r="L527" s="192">
        <f t="shared" si="80"/>
        <v>0</v>
      </c>
      <c r="M527" s="191">
        <f t="shared" si="81"/>
        <v>0</v>
      </c>
      <c r="N527" s="191">
        <f t="shared" si="82"/>
        <v>0</v>
      </c>
      <c r="O527" s="216">
        <f t="shared" si="83"/>
        <v>0</v>
      </c>
      <c r="P527" s="267">
        <f t="shared" si="77"/>
        <v>0</v>
      </c>
      <c r="Q527" s="193">
        <f t="shared" si="78"/>
        <v>0</v>
      </c>
      <c r="R527" s="83">
        <f t="shared" si="84"/>
        <v>0</v>
      </c>
      <c r="S527" s="199">
        <f>IF(AND(LARGE('Sch A. Input'!$AT$15:$AT$26,COUNTIF('Sch A. Input'!$AT$15:$AT$26,"&gt;="&amp;F527))&lt;E527,F527&lt;&gt;0),"Leaver",J527-G527)</f>
        <v>0</v>
      </c>
      <c r="T527" s="199">
        <f>IF(AND(LARGE('Sch A. Input'!$AT$15:$AT$26,COUNTIF('Sch A. Input'!$AT$15:$AT$26,"&gt;="&amp;F527))&lt;E527,F527&lt;&gt;0),"Leaver",K527-H527)</f>
        <v>0</v>
      </c>
      <c r="U527" s="200">
        <f>IF(AND(LARGE('Sch A. Input'!$AT$15:$AT$26,COUNTIF('Sch A. Input'!$AT$15:$AT$26,"&gt;="&amp;F527))&lt;E527,F527&lt;&gt;0),"Leaver",L527-I527)</f>
        <v>0</v>
      </c>
      <c r="V527" s="200">
        <f>IF(AND(LARGE('Sch A. Input'!$AT$15:$AT$26,COUNTIF('Sch A. Input'!$AT$15:$AT$26,"&gt;="&amp;F527))&lt;E527,F527&lt;&gt;0),"Leaver",IFERROR(S527/X527*12,0))</f>
        <v>0</v>
      </c>
      <c r="W527" s="200">
        <f>IF(AND(LARGE('Sch A. Input'!$AT$15:$AT$26,COUNTIF('Sch A. Input'!$AT$15:$AT$26,"&gt;="&amp;F527))&lt;E527,F527&lt;&gt;0),"Leaver",V527+T527)</f>
        <v>0</v>
      </c>
      <c r="X527" s="219">
        <f>IF(AND(LARGE('Sch A. Input'!$AT$15:$AT$26,COUNTIF('Sch A. Input'!$AT$15:$AT$26,"&gt;="&amp;F527))&lt;E527,F527&lt;&gt;0),"Leaver",IF(OR(D527="",D527&gt;$L$11,($L$11-30)&lt;$K$9),0,DAYS360(D527,E527+1,FALSE)/30-1))</f>
        <v>0</v>
      </c>
      <c r="Y527" s="188">
        <f>IF(AND(LARGE('Sch A. Input'!$AT$15:$AT$26,COUNTIF('Sch A. Input'!$AT$15:$AT$26,"&gt;="&amp;F527))&lt;E527,F527&lt;&gt;0),"Leaver",IFERROR(IF((S527/$X527*$M$9+T527)&gt;$D$13,"YES","NO"),0))</f>
        <v>0</v>
      </c>
      <c r="Z527" s="188">
        <f>IF(AND(LARGE('Sch A. Input'!$AT$15:$AT$26,COUNTIF('Sch A. Input'!$AT$15:$AT$26,"&gt;="&amp;F527))&lt;E527,F527&lt;&gt;0),"Leaver",IFERROR(IF($Y527="YES",MIN($U527*($G$13/$D$13),$G$13),(SUMPRODUCT(--((MIN(W527,$D$13))&gt;$C$9:$C$13),((MIN(W527,$D$13))-$C$9:$C$13),$H$9:$H$13))-((1-(X527/12))*(SUMPRODUCT(--((MIN(V527,$D$13))&gt;$C$9:$C$13),((MIN(V527,$D$13))-$C$9:$C$13),$H$9:$H$13)))),0))</f>
        <v>0</v>
      </c>
      <c r="AA527" s="140">
        <f>IF(AND(LARGE('Sch A. Input'!$AT$15:$AT$26,COUNTIF('Sch A. Input'!$AT$15:$AT$26,"&gt;="&amp;F527))&lt;E527,F527&lt;&gt;0),"Leaver",IFERROR(Z527/U527,0))</f>
        <v>0</v>
      </c>
      <c r="AB527" s="141">
        <f>IF(AND(LARGE('Sch A. Input'!$AT$15:$AT$26,COUNTIF('Sch A. Input'!$AT$15:$AT$26,"&gt;="&amp;F527))&lt;E527,F527&lt;&gt;0),"Leaver",Q527-Z527)</f>
        <v>0</v>
      </c>
      <c r="AC527" s="80">
        <f t="shared" si="85"/>
        <v>0</v>
      </c>
      <c r="BL527" s="2"/>
      <c r="BM527" s="2"/>
      <c r="CJ527"/>
    </row>
    <row r="528" spans="2:88" x14ac:dyDescent="0.25">
      <c r="B528" s="62" t="str">
        <f>IF('Sch A. Input'!B525="","",'Sch A. Input'!B525)</f>
        <v/>
      </c>
      <c r="C528" s="67" t="str">
        <f>IF('Sch A. Input'!C525="","",'Sch A. Input'!C525)</f>
        <v/>
      </c>
      <c r="D528" s="63" t="str">
        <f>IF('Sch A. Input'!D525="","",'Sch A. Input'!D525)</f>
        <v/>
      </c>
      <c r="E528" s="63">
        <f>'Sch A. Input'!E525</f>
        <v>46477</v>
      </c>
      <c r="F528" s="63">
        <f>'Sch A. Input'!F525</f>
        <v>0</v>
      </c>
      <c r="G528" s="189">
        <f>SUMIFS('Sch A. Input'!H525:AQ525,'Sch A. Input'!$H$13:$AQ$13,$L$11,'Sch A. Input'!$H$14:$AQ$14,"Recurring")</f>
        <v>0</v>
      </c>
      <c r="H528" s="189">
        <f>SUMIFS('Sch A. Input'!H525:AQ525,'Sch A. Input'!$H$13:$AQ$13,$L$11,'Sch A. Input'!$H$14:$AQ$14,"One-time")</f>
        <v>0</v>
      </c>
      <c r="I528" s="190">
        <f t="shared" si="79"/>
        <v>0</v>
      </c>
      <c r="J528" s="191">
        <f>SUMIFS('Sch A. Input'!H525:AQ525,'Sch A. Input'!$H$14:$AQ$14,"Recurring",'Sch A. Input'!$H$13:$AQ$13,"&lt;="&amp;'Sch D. Workings'!$L$11)</f>
        <v>0</v>
      </c>
      <c r="K528" s="191">
        <f>SUMIFS('Sch A. Input'!H525:AQ525,'Sch A. Input'!$H$14:$AQ$14,"One-time",'Sch A. Input'!$H$13:$AQ$13,"&lt;="&amp;'Sch D. Workings'!$L$11)</f>
        <v>0</v>
      </c>
      <c r="L528" s="192">
        <f t="shared" si="80"/>
        <v>0</v>
      </c>
      <c r="M528" s="191">
        <f t="shared" si="81"/>
        <v>0</v>
      </c>
      <c r="N528" s="191">
        <f t="shared" si="82"/>
        <v>0</v>
      </c>
      <c r="O528" s="216">
        <f t="shared" si="83"/>
        <v>0</v>
      </c>
      <c r="P528" s="267">
        <f t="shared" si="77"/>
        <v>0</v>
      </c>
      <c r="Q528" s="193">
        <f t="shared" si="78"/>
        <v>0</v>
      </c>
      <c r="R528" s="83">
        <f t="shared" si="84"/>
        <v>0</v>
      </c>
      <c r="S528" s="199">
        <f>IF(AND(LARGE('Sch A. Input'!$AT$15:$AT$26,COUNTIF('Sch A. Input'!$AT$15:$AT$26,"&gt;="&amp;F528))&lt;E528,F528&lt;&gt;0),"Leaver",J528-G528)</f>
        <v>0</v>
      </c>
      <c r="T528" s="199">
        <f>IF(AND(LARGE('Sch A. Input'!$AT$15:$AT$26,COUNTIF('Sch A. Input'!$AT$15:$AT$26,"&gt;="&amp;F528))&lt;E528,F528&lt;&gt;0),"Leaver",K528-H528)</f>
        <v>0</v>
      </c>
      <c r="U528" s="200">
        <f>IF(AND(LARGE('Sch A. Input'!$AT$15:$AT$26,COUNTIF('Sch A. Input'!$AT$15:$AT$26,"&gt;="&amp;F528))&lt;E528,F528&lt;&gt;0),"Leaver",L528-I528)</f>
        <v>0</v>
      </c>
      <c r="V528" s="200">
        <f>IF(AND(LARGE('Sch A. Input'!$AT$15:$AT$26,COUNTIF('Sch A. Input'!$AT$15:$AT$26,"&gt;="&amp;F528))&lt;E528,F528&lt;&gt;0),"Leaver",IFERROR(S528/X528*12,0))</f>
        <v>0</v>
      </c>
      <c r="W528" s="200">
        <f>IF(AND(LARGE('Sch A. Input'!$AT$15:$AT$26,COUNTIF('Sch A. Input'!$AT$15:$AT$26,"&gt;="&amp;F528))&lt;E528,F528&lt;&gt;0),"Leaver",V528+T528)</f>
        <v>0</v>
      </c>
      <c r="X528" s="219">
        <f>IF(AND(LARGE('Sch A. Input'!$AT$15:$AT$26,COUNTIF('Sch A. Input'!$AT$15:$AT$26,"&gt;="&amp;F528))&lt;E528,F528&lt;&gt;0),"Leaver",IF(OR(D528="",D528&gt;$L$11,($L$11-30)&lt;$K$9),0,DAYS360(D528,E528+1,FALSE)/30-1))</f>
        <v>0</v>
      </c>
      <c r="Y528" s="188">
        <f>IF(AND(LARGE('Sch A. Input'!$AT$15:$AT$26,COUNTIF('Sch A. Input'!$AT$15:$AT$26,"&gt;="&amp;F528))&lt;E528,F528&lt;&gt;0),"Leaver",IFERROR(IF((S528/$X528*$M$9+T528)&gt;$D$13,"YES","NO"),0))</f>
        <v>0</v>
      </c>
      <c r="Z528" s="188">
        <f>IF(AND(LARGE('Sch A. Input'!$AT$15:$AT$26,COUNTIF('Sch A. Input'!$AT$15:$AT$26,"&gt;="&amp;F528))&lt;E528,F528&lt;&gt;0),"Leaver",IFERROR(IF($Y528="YES",MIN($U528*($G$13/$D$13),$G$13),(SUMPRODUCT(--((MIN(W528,$D$13))&gt;$C$9:$C$13),((MIN(W528,$D$13))-$C$9:$C$13),$H$9:$H$13))-((1-(X528/12))*(SUMPRODUCT(--((MIN(V528,$D$13))&gt;$C$9:$C$13),((MIN(V528,$D$13))-$C$9:$C$13),$H$9:$H$13)))),0))</f>
        <v>0</v>
      </c>
      <c r="AA528" s="140">
        <f>IF(AND(LARGE('Sch A. Input'!$AT$15:$AT$26,COUNTIF('Sch A. Input'!$AT$15:$AT$26,"&gt;="&amp;F528))&lt;E528,F528&lt;&gt;0),"Leaver",IFERROR(Z528/U528,0))</f>
        <v>0</v>
      </c>
      <c r="AB528" s="141">
        <f>IF(AND(LARGE('Sch A. Input'!$AT$15:$AT$26,COUNTIF('Sch A. Input'!$AT$15:$AT$26,"&gt;="&amp;F528))&lt;E528,F528&lt;&gt;0),"Leaver",Q528-Z528)</f>
        <v>0</v>
      </c>
      <c r="AC528" s="80">
        <f t="shared" si="85"/>
        <v>0</v>
      </c>
      <c r="BL528" s="2"/>
      <c r="BM528" s="2"/>
      <c r="CJ528"/>
    </row>
    <row r="529" spans="2:88" x14ac:dyDescent="0.25">
      <c r="B529" s="62" t="str">
        <f>IF('Sch A. Input'!B526="","",'Sch A. Input'!B526)</f>
        <v/>
      </c>
      <c r="C529" s="67" t="str">
        <f>IF('Sch A. Input'!C526="","",'Sch A. Input'!C526)</f>
        <v/>
      </c>
      <c r="D529" s="63" t="str">
        <f>IF('Sch A. Input'!D526="","",'Sch A. Input'!D526)</f>
        <v/>
      </c>
      <c r="E529" s="63">
        <f>'Sch A. Input'!E526</f>
        <v>46477</v>
      </c>
      <c r="F529" s="63">
        <f>'Sch A. Input'!F526</f>
        <v>0</v>
      </c>
      <c r="G529" s="189">
        <f>SUMIFS('Sch A. Input'!H526:AQ526,'Sch A. Input'!$H$13:$AQ$13,$L$11,'Sch A. Input'!$H$14:$AQ$14,"Recurring")</f>
        <v>0</v>
      </c>
      <c r="H529" s="189">
        <f>SUMIFS('Sch A. Input'!H526:AQ526,'Sch A. Input'!$H$13:$AQ$13,$L$11,'Sch A. Input'!$H$14:$AQ$14,"One-time")</f>
        <v>0</v>
      </c>
      <c r="I529" s="190">
        <f t="shared" si="79"/>
        <v>0</v>
      </c>
      <c r="J529" s="191">
        <f>SUMIFS('Sch A. Input'!H526:AQ526,'Sch A. Input'!$H$14:$AQ$14,"Recurring",'Sch A. Input'!$H$13:$AQ$13,"&lt;="&amp;'Sch D. Workings'!$L$11)</f>
        <v>0</v>
      </c>
      <c r="K529" s="191">
        <f>SUMIFS('Sch A. Input'!H526:AQ526,'Sch A. Input'!$H$14:$AQ$14,"One-time",'Sch A. Input'!$H$13:$AQ$13,"&lt;="&amp;'Sch D. Workings'!$L$11)</f>
        <v>0</v>
      </c>
      <c r="L529" s="192">
        <f t="shared" si="80"/>
        <v>0</v>
      </c>
      <c r="M529" s="191">
        <f t="shared" si="81"/>
        <v>0</v>
      </c>
      <c r="N529" s="191">
        <f t="shared" si="82"/>
        <v>0</v>
      </c>
      <c r="O529" s="216">
        <f t="shared" si="83"/>
        <v>0</v>
      </c>
      <c r="P529" s="267">
        <f t="shared" si="77"/>
        <v>0</v>
      </c>
      <c r="Q529" s="193">
        <f t="shared" si="78"/>
        <v>0</v>
      </c>
      <c r="R529" s="83">
        <f t="shared" si="84"/>
        <v>0</v>
      </c>
      <c r="S529" s="199">
        <f>IF(AND(LARGE('Sch A. Input'!$AT$15:$AT$26,COUNTIF('Sch A. Input'!$AT$15:$AT$26,"&gt;="&amp;F529))&lt;E529,F529&lt;&gt;0),"Leaver",J529-G529)</f>
        <v>0</v>
      </c>
      <c r="T529" s="199">
        <f>IF(AND(LARGE('Sch A. Input'!$AT$15:$AT$26,COUNTIF('Sch A. Input'!$AT$15:$AT$26,"&gt;="&amp;F529))&lt;E529,F529&lt;&gt;0),"Leaver",K529-H529)</f>
        <v>0</v>
      </c>
      <c r="U529" s="200">
        <f>IF(AND(LARGE('Sch A. Input'!$AT$15:$AT$26,COUNTIF('Sch A. Input'!$AT$15:$AT$26,"&gt;="&amp;F529))&lt;E529,F529&lt;&gt;0),"Leaver",L529-I529)</f>
        <v>0</v>
      </c>
      <c r="V529" s="200">
        <f>IF(AND(LARGE('Sch A. Input'!$AT$15:$AT$26,COUNTIF('Sch A. Input'!$AT$15:$AT$26,"&gt;="&amp;F529))&lt;E529,F529&lt;&gt;0),"Leaver",IFERROR(S529/X529*12,0))</f>
        <v>0</v>
      </c>
      <c r="W529" s="200">
        <f>IF(AND(LARGE('Sch A. Input'!$AT$15:$AT$26,COUNTIF('Sch A. Input'!$AT$15:$AT$26,"&gt;="&amp;F529))&lt;E529,F529&lt;&gt;0),"Leaver",V529+T529)</f>
        <v>0</v>
      </c>
      <c r="X529" s="219">
        <f>IF(AND(LARGE('Sch A. Input'!$AT$15:$AT$26,COUNTIF('Sch A. Input'!$AT$15:$AT$26,"&gt;="&amp;F529))&lt;E529,F529&lt;&gt;0),"Leaver",IF(OR(D529="",D529&gt;$L$11,($L$11-30)&lt;$K$9),0,DAYS360(D529,E529+1,FALSE)/30-1))</f>
        <v>0</v>
      </c>
      <c r="Y529" s="188">
        <f>IF(AND(LARGE('Sch A. Input'!$AT$15:$AT$26,COUNTIF('Sch A. Input'!$AT$15:$AT$26,"&gt;="&amp;F529))&lt;E529,F529&lt;&gt;0),"Leaver",IFERROR(IF((S529/$X529*$M$9+T529)&gt;$D$13,"YES","NO"),0))</f>
        <v>0</v>
      </c>
      <c r="Z529" s="188">
        <f>IF(AND(LARGE('Sch A. Input'!$AT$15:$AT$26,COUNTIF('Sch A. Input'!$AT$15:$AT$26,"&gt;="&amp;F529))&lt;E529,F529&lt;&gt;0),"Leaver",IFERROR(IF($Y529="YES",MIN($U529*($G$13/$D$13),$G$13),(SUMPRODUCT(--((MIN(W529,$D$13))&gt;$C$9:$C$13),((MIN(W529,$D$13))-$C$9:$C$13),$H$9:$H$13))-((1-(X529/12))*(SUMPRODUCT(--((MIN(V529,$D$13))&gt;$C$9:$C$13),((MIN(V529,$D$13))-$C$9:$C$13),$H$9:$H$13)))),0))</f>
        <v>0</v>
      </c>
      <c r="AA529" s="140">
        <f>IF(AND(LARGE('Sch A. Input'!$AT$15:$AT$26,COUNTIF('Sch A. Input'!$AT$15:$AT$26,"&gt;="&amp;F529))&lt;E529,F529&lt;&gt;0),"Leaver",IFERROR(Z529/U529,0))</f>
        <v>0</v>
      </c>
      <c r="AB529" s="141">
        <f>IF(AND(LARGE('Sch A. Input'!$AT$15:$AT$26,COUNTIF('Sch A. Input'!$AT$15:$AT$26,"&gt;="&amp;F529))&lt;E529,F529&lt;&gt;0),"Leaver",Q529-Z529)</f>
        <v>0</v>
      </c>
      <c r="AC529" s="80">
        <f t="shared" si="85"/>
        <v>0</v>
      </c>
      <c r="BL529" s="2"/>
      <c r="BM529" s="2"/>
      <c r="CJ529"/>
    </row>
    <row r="530" spans="2:88" x14ac:dyDescent="0.25">
      <c r="B530" s="62" t="str">
        <f>IF('Sch A. Input'!B527="","",'Sch A. Input'!B527)</f>
        <v/>
      </c>
      <c r="C530" s="67" t="str">
        <f>IF('Sch A. Input'!C527="","",'Sch A. Input'!C527)</f>
        <v/>
      </c>
      <c r="D530" s="63" t="str">
        <f>IF('Sch A. Input'!D527="","",'Sch A. Input'!D527)</f>
        <v/>
      </c>
      <c r="E530" s="63">
        <f>'Sch A. Input'!E527</f>
        <v>46477</v>
      </c>
      <c r="F530" s="63">
        <f>'Sch A. Input'!F527</f>
        <v>0</v>
      </c>
      <c r="G530" s="189">
        <f>SUMIFS('Sch A. Input'!H527:AQ527,'Sch A. Input'!$H$13:$AQ$13,$L$11,'Sch A. Input'!$H$14:$AQ$14,"Recurring")</f>
        <v>0</v>
      </c>
      <c r="H530" s="189">
        <f>SUMIFS('Sch A. Input'!H527:AQ527,'Sch A. Input'!$H$13:$AQ$13,$L$11,'Sch A. Input'!$H$14:$AQ$14,"One-time")</f>
        <v>0</v>
      </c>
      <c r="I530" s="190">
        <f t="shared" si="79"/>
        <v>0</v>
      </c>
      <c r="J530" s="191">
        <f>SUMIFS('Sch A. Input'!H527:AQ527,'Sch A. Input'!$H$14:$AQ$14,"Recurring",'Sch A. Input'!$H$13:$AQ$13,"&lt;="&amp;'Sch D. Workings'!$L$11)</f>
        <v>0</v>
      </c>
      <c r="K530" s="191">
        <f>SUMIFS('Sch A. Input'!H527:AQ527,'Sch A. Input'!$H$14:$AQ$14,"One-time",'Sch A. Input'!$H$13:$AQ$13,"&lt;="&amp;'Sch D. Workings'!$L$11)</f>
        <v>0</v>
      </c>
      <c r="L530" s="192">
        <f t="shared" si="80"/>
        <v>0</v>
      </c>
      <c r="M530" s="191">
        <f t="shared" si="81"/>
        <v>0</v>
      </c>
      <c r="N530" s="191">
        <f t="shared" si="82"/>
        <v>0</v>
      </c>
      <c r="O530" s="216">
        <f t="shared" si="83"/>
        <v>0</v>
      </c>
      <c r="P530" s="267">
        <f t="shared" ref="P530:P593" si="86">IFERROR(IF((J530/$O530*$M$9+K530)&gt;$D$13,"YES","NO"),0)</f>
        <v>0</v>
      </c>
      <c r="Q530" s="193">
        <f t="shared" ref="Q530:Q593" si="87">IFERROR(IF($P530="YES",MIN($L530*($G$13/$D$13),$G$13),(SUMPRODUCT(--((MIN(N530,$D$13))&gt;$C$9:$C$13),((MIN(N530,$D$13))-$C$9:$C$13),$H$9:$H$13))-((1-O530/12)*((SUMPRODUCT(--((MIN(M530,$D$13))&gt;$C$9:$C$13),((MIN(M530,$D$13))-$C$9:$C$13),$H$9:$H$13))))),0)</f>
        <v>0</v>
      </c>
      <c r="R530" s="83">
        <f t="shared" si="84"/>
        <v>0</v>
      </c>
      <c r="S530" s="199">
        <f>IF(AND(LARGE('Sch A. Input'!$AT$15:$AT$26,COUNTIF('Sch A. Input'!$AT$15:$AT$26,"&gt;="&amp;F530))&lt;E530,F530&lt;&gt;0),"Leaver",J530-G530)</f>
        <v>0</v>
      </c>
      <c r="T530" s="199">
        <f>IF(AND(LARGE('Sch A. Input'!$AT$15:$AT$26,COUNTIF('Sch A. Input'!$AT$15:$AT$26,"&gt;="&amp;F530))&lt;E530,F530&lt;&gt;0),"Leaver",K530-H530)</f>
        <v>0</v>
      </c>
      <c r="U530" s="200">
        <f>IF(AND(LARGE('Sch A. Input'!$AT$15:$AT$26,COUNTIF('Sch A. Input'!$AT$15:$AT$26,"&gt;="&amp;F530))&lt;E530,F530&lt;&gt;0),"Leaver",L530-I530)</f>
        <v>0</v>
      </c>
      <c r="V530" s="200">
        <f>IF(AND(LARGE('Sch A. Input'!$AT$15:$AT$26,COUNTIF('Sch A. Input'!$AT$15:$AT$26,"&gt;="&amp;F530))&lt;E530,F530&lt;&gt;0),"Leaver",IFERROR(S530/X530*12,0))</f>
        <v>0</v>
      </c>
      <c r="W530" s="200">
        <f>IF(AND(LARGE('Sch A. Input'!$AT$15:$AT$26,COUNTIF('Sch A. Input'!$AT$15:$AT$26,"&gt;="&amp;F530))&lt;E530,F530&lt;&gt;0),"Leaver",V530+T530)</f>
        <v>0</v>
      </c>
      <c r="X530" s="219">
        <f>IF(AND(LARGE('Sch A. Input'!$AT$15:$AT$26,COUNTIF('Sch A. Input'!$AT$15:$AT$26,"&gt;="&amp;F530))&lt;E530,F530&lt;&gt;0),"Leaver",IF(OR(D530="",D530&gt;$L$11,($L$11-30)&lt;$K$9),0,DAYS360(D530,E530+1,FALSE)/30-1))</f>
        <v>0</v>
      </c>
      <c r="Y530" s="188">
        <f>IF(AND(LARGE('Sch A. Input'!$AT$15:$AT$26,COUNTIF('Sch A. Input'!$AT$15:$AT$26,"&gt;="&amp;F530))&lt;E530,F530&lt;&gt;0),"Leaver",IFERROR(IF((S530/$X530*$M$9+T530)&gt;$D$13,"YES","NO"),0))</f>
        <v>0</v>
      </c>
      <c r="Z530" s="188">
        <f>IF(AND(LARGE('Sch A. Input'!$AT$15:$AT$26,COUNTIF('Sch A. Input'!$AT$15:$AT$26,"&gt;="&amp;F530))&lt;E530,F530&lt;&gt;0),"Leaver",IFERROR(IF($Y530="YES",MIN($U530*($G$13/$D$13),$G$13),(SUMPRODUCT(--((MIN(W530,$D$13))&gt;$C$9:$C$13),((MIN(W530,$D$13))-$C$9:$C$13),$H$9:$H$13))-((1-(X530/12))*(SUMPRODUCT(--((MIN(V530,$D$13))&gt;$C$9:$C$13),((MIN(V530,$D$13))-$C$9:$C$13),$H$9:$H$13)))),0))</f>
        <v>0</v>
      </c>
      <c r="AA530" s="140">
        <f>IF(AND(LARGE('Sch A. Input'!$AT$15:$AT$26,COUNTIF('Sch A. Input'!$AT$15:$AT$26,"&gt;="&amp;F530))&lt;E530,F530&lt;&gt;0),"Leaver",IFERROR(Z530/U530,0))</f>
        <v>0</v>
      </c>
      <c r="AB530" s="141">
        <f>IF(AND(LARGE('Sch A. Input'!$AT$15:$AT$26,COUNTIF('Sch A. Input'!$AT$15:$AT$26,"&gt;="&amp;F530))&lt;E530,F530&lt;&gt;0),"Leaver",Q530-Z530)</f>
        <v>0</v>
      </c>
      <c r="AC530" s="80">
        <f t="shared" si="85"/>
        <v>0</v>
      </c>
      <c r="BL530" s="2"/>
      <c r="BM530" s="2"/>
      <c r="CJ530"/>
    </row>
    <row r="531" spans="2:88" x14ac:dyDescent="0.25">
      <c r="B531" s="62" t="str">
        <f>IF('Sch A. Input'!B528="","",'Sch A. Input'!B528)</f>
        <v/>
      </c>
      <c r="C531" s="67" t="str">
        <f>IF('Sch A. Input'!C528="","",'Sch A. Input'!C528)</f>
        <v/>
      </c>
      <c r="D531" s="63" t="str">
        <f>IF('Sch A. Input'!D528="","",'Sch A. Input'!D528)</f>
        <v/>
      </c>
      <c r="E531" s="63">
        <f>'Sch A. Input'!E528</f>
        <v>46477</v>
      </c>
      <c r="F531" s="63">
        <f>'Sch A. Input'!F528</f>
        <v>0</v>
      </c>
      <c r="G531" s="189">
        <f>SUMIFS('Sch A. Input'!H528:AQ528,'Sch A. Input'!$H$13:$AQ$13,$L$11,'Sch A. Input'!$H$14:$AQ$14,"Recurring")</f>
        <v>0</v>
      </c>
      <c r="H531" s="189">
        <f>SUMIFS('Sch A. Input'!H528:AQ528,'Sch A. Input'!$H$13:$AQ$13,$L$11,'Sch A. Input'!$H$14:$AQ$14,"One-time")</f>
        <v>0</v>
      </c>
      <c r="I531" s="190">
        <f t="shared" si="79"/>
        <v>0</v>
      </c>
      <c r="J531" s="191">
        <f>SUMIFS('Sch A. Input'!H528:AQ528,'Sch A. Input'!$H$14:$AQ$14,"Recurring",'Sch A. Input'!$H$13:$AQ$13,"&lt;="&amp;'Sch D. Workings'!$L$11)</f>
        <v>0</v>
      </c>
      <c r="K531" s="191">
        <f>SUMIFS('Sch A. Input'!H528:AQ528,'Sch A. Input'!$H$14:$AQ$14,"One-time",'Sch A. Input'!$H$13:$AQ$13,"&lt;="&amp;'Sch D. Workings'!$L$11)</f>
        <v>0</v>
      </c>
      <c r="L531" s="192">
        <f t="shared" si="80"/>
        <v>0</v>
      </c>
      <c r="M531" s="191">
        <f t="shared" si="81"/>
        <v>0</v>
      </c>
      <c r="N531" s="191">
        <f t="shared" si="82"/>
        <v>0</v>
      </c>
      <c r="O531" s="216">
        <f t="shared" si="83"/>
        <v>0</v>
      </c>
      <c r="P531" s="267">
        <f t="shared" si="86"/>
        <v>0</v>
      </c>
      <c r="Q531" s="193">
        <f t="shared" si="87"/>
        <v>0</v>
      </c>
      <c r="R531" s="83">
        <f t="shared" si="84"/>
        <v>0</v>
      </c>
      <c r="S531" s="199">
        <f>IF(AND(LARGE('Sch A. Input'!$AT$15:$AT$26,COUNTIF('Sch A. Input'!$AT$15:$AT$26,"&gt;="&amp;F531))&lt;E531,F531&lt;&gt;0),"Leaver",J531-G531)</f>
        <v>0</v>
      </c>
      <c r="T531" s="199">
        <f>IF(AND(LARGE('Sch A. Input'!$AT$15:$AT$26,COUNTIF('Sch A. Input'!$AT$15:$AT$26,"&gt;="&amp;F531))&lt;E531,F531&lt;&gt;0),"Leaver",K531-H531)</f>
        <v>0</v>
      </c>
      <c r="U531" s="200">
        <f>IF(AND(LARGE('Sch A. Input'!$AT$15:$AT$26,COUNTIF('Sch A. Input'!$AT$15:$AT$26,"&gt;="&amp;F531))&lt;E531,F531&lt;&gt;0),"Leaver",L531-I531)</f>
        <v>0</v>
      </c>
      <c r="V531" s="200">
        <f>IF(AND(LARGE('Sch A. Input'!$AT$15:$AT$26,COUNTIF('Sch A. Input'!$AT$15:$AT$26,"&gt;="&amp;F531))&lt;E531,F531&lt;&gt;0),"Leaver",IFERROR(S531/X531*12,0))</f>
        <v>0</v>
      </c>
      <c r="W531" s="200">
        <f>IF(AND(LARGE('Sch A. Input'!$AT$15:$AT$26,COUNTIF('Sch A. Input'!$AT$15:$AT$26,"&gt;="&amp;F531))&lt;E531,F531&lt;&gt;0),"Leaver",V531+T531)</f>
        <v>0</v>
      </c>
      <c r="X531" s="219">
        <f>IF(AND(LARGE('Sch A. Input'!$AT$15:$AT$26,COUNTIF('Sch A. Input'!$AT$15:$AT$26,"&gt;="&amp;F531))&lt;E531,F531&lt;&gt;0),"Leaver",IF(OR(D531="",D531&gt;$L$11,($L$11-30)&lt;$K$9),0,DAYS360(D531,E531+1,FALSE)/30-1))</f>
        <v>0</v>
      </c>
      <c r="Y531" s="188">
        <f>IF(AND(LARGE('Sch A. Input'!$AT$15:$AT$26,COUNTIF('Sch A. Input'!$AT$15:$AT$26,"&gt;="&amp;F531))&lt;E531,F531&lt;&gt;0),"Leaver",IFERROR(IF((S531/$X531*$M$9+T531)&gt;$D$13,"YES","NO"),0))</f>
        <v>0</v>
      </c>
      <c r="Z531" s="188">
        <f>IF(AND(LARGE('Sch A. Input'!$AT$15:$AT$26,COUNTIF('Sch A. Input'!$AT$15:$AT$26,"&gt;="&amp;F531))&lt;E531,F531&lt;&gt;0),"Leaver",IFERROR(IF($Y531="YES",MIN($U531*($G$13/$D$13),$G$13),(SUMPRODUCT(--((MIN(W531,$D$13))&gt;$C$9:$C$13),((MIN(W531,$D$13))-$C$9:$C$13),$H$9:$H$13))-((1-(X531/12))*(SUMPRODUCT(--((MIN(V531,$D$13))&gt;$C$9:$C$13),((MIN(V531,$D$13))-$C$9:$C$13),$H$9:$H$13)))),0))</f>
        <v>0</v>
      </c>
      <c r="AA531" s="140">
        <f>IF(AND(LARGE('Sch A. Input'!$AT$15:$AT$26,COUNTIF('Sch A. Input'!$AT$15:$AT$26,"&gt;="&amp;F531))&lt;E531,F531&lt;&gt;0),"Leaver",IFERROR(Z531/U531,0))</f>
        <v>0</v>
      </c>
      <c r="AB531" s="141">
        <f>IF(AND(LARGE('Sch A. Input'!$AT$15:$AT$26,COUNTIF('Sch A. Input'!$AT$15:$AT$26,"&gt;="&amp;F531))&lt;E531,F531&lt;&gt;0),"Leaver",Q531-Z531)</f>
        <v>0</v>
      </c>
      <c r="AC531" s="80">
        <f t="shared" si="85"/>
        <v>0</v>
      </c>
      <c r="BL531" s="2"/>
      <c r="BM531" s="2"/>
      <c r="CJ531"/>
    </row>
    <row r="532" spans="2:88" x14ac:dyDescent="0.25">
      <c r="B532" s="62" t="str">
        <f>IF('Sch A. Input'!B529="","",'Sch A. Input'!B529)</f>
        <v/>
      </c>
      <c r="C532" s="67" t="str">
        <f>IF('Sch A. Input'!C529="","",'Sch A. Input'!C529)</f>
        <v/>
      </c>
      <c r="D532" s="63" t="str">
        <f>IF('Sch A. Input'!D529="","",'Sch A. Input'!D529)</f>
        <v/>
      </c>
      <c r="E532" s="63">
        <f>'Sch A. Input'!E529</f>
        <v>46477</v>
      </c>
      <c r="F532" s="63">
        <f>'Sch A. Input'!F529</f>
        <v>0</v>
      </c>
      <c r="G532" s="189">
        <f>SUMIFS('Sch A. Input'!H529:AQ529,'Sch A. Input'!$H$13:$AQ$13,$L$11,'Sch A. Input'!$H$14:$AQ$14,"Recurring")</f>
        <v>0</v>
      </c>
      <c r="H532" s="189">
        <f>SUMIFS('Sch A. Input'!H529:AQ529,'Sch A. Input'!$H$13:$AQ$13,$L$11,'Sch A. Input'!$H$14:$AQ$14,"One-time")</f>
        <v>0</v>
      </c>
      <c r="I532" s="190">
        <f t="shared" ref="I532:I595" si="88">SUM(G532:H532)</f>
        <v>0</v>
      </c>
      <c r="J532" s="191">
        <f>SUMIFS('Sch A. Input'!H529:AQ529,'Sch A. Input'!$H$14:$AQ$14,"Recurring",'Sch A. Input'!$H$13:$AQ$13,"&lt;="&amp;'Sch D. Workings'!$L$11)</f>
        <v>0</v>
      </c>
      <c r="K532" s="191">
        <f>SUMIFS('Sch A. Input'!H529:AQ529,'Sch A. Input'!$H$14:$AQ$14,"One-time",'Sch A. Input'!$H$13:$AQ$13,"&lt;="&amp;'Sch D. Workings'!$L$11)</f>
        <v>0</v>
      </c>
      <c r="L532" s="192">
        <f t="shared" ref="L532:L595" si="89">SUM(J532:K532)</f>
        <v>0</v>
      </c>
      <c r="M532" s="191">
        <f t="shared" ref="M532:M595" si="90">+IFERROR(J532/$O532*12,0)</f>
        <v>0</v>
      </c>
      <c r="N532" s="191">
        <f t="shared" ref="N532:N595" si="91">M532+K532</f>
        <v>0</v>
      </c>
      <c r="O532" s="216">
        <f t="shared" ref="O532:O595" si="92">IF(OR(D532="",D532&gt;$L$11),0,IF(AND(F532&lt;E532,F532&gt;0),(DAYS360(D532,F532+1)/30),((DAYS360(D532,E532+1)/30))))</f>
        <v>0</v>
      </c>
      <c r="P532" s="267">
        <f t="shared" si="86"/>
        <v>0</v>
      </c>
      <c r="Q532" s="193">
        <f t="shared" si="87"/>
        <v>0</v>
      </c>
      <c r="R532" s="83">
        <f t="shared" ref="R532:R595" si="93">IFERROR(Q532/L532,0)</f>
        <v>0</v>
      </c>
      <c r="S532" s="199">
        <f>IF(AND(LARGE('Sch A. Input'!$AT$15:$AT$26,COUNTIF('Sch A. Input'!$AT$15:$AT$26,"&gt;="&amp;F532))&lt;E532,F532&lt;&gt;0),"Leaver",J532-G532)</f>
        <v>0</v>
      </c>
      <c r="T532" s="199">
        <f>IF(AND(LARGE('Sch A. Input'!$AT$15:$AT$26,COUNTIF('Sch A. Input'!$AT$15:$AT$26,"&gt;="&amp;F532))&lt;E532,F532&lt;&gt;0),"Leaver",K532-H532)</f>
        <v>0</v>
      </c>
      <c r="U532" s="200">
        <f>IF(AND(LARGE('Sch A. Input'!$AT$15:$AT$26,COUNTIF('Sch A. Input'!$AT$15:$AT$26,"&gt;="&amp;F532))&lt;E532,F532&lt;&gt;0),"Leaver",L532-I532)</f>
        <v>0</v>
      </c>
      <c r="V532" s="200">
        <f>IF(AND(LARGE('Sch A. Input'!$AT$15:$AT$26,COUNTIF('Sch A. Input'!$AT$15:$AT$26,"&gt;="&amp;F532))&lt;E532,F532&lt;&gt;0),"Leaver",IFERROR(S532/X532*12,0))</f>
        <v>0</v>
      </c>
      <c r="W532" s="200">
        <f>IF(AND(LARGE('Sch A. Input'!$AT$15:$AT$26,COUNTIF('Sch A. Input'!$AT$15:$AT$26,"&gt;="&amp;F532))&lt;E532,F532&lt;&gt;0),"Leaver",V532+T532)</f>
        <v>0</v>
      </c>
      <c r="X532" s="219">
        <f>IF(AND(LARGE('Sch A. Input'!$AT$15:$AT$26,COUNTIF('Sch A. Input'!$AT$15:$AT$26,"&gt;="&amp;F532))&lt;E532,F532&lt;&gt;0),"Leaver",IF(OR(D532="",D532&gt;$L$11,($L$11-30)&lt;$K$9),0,DAYS360(D532,E532+1,FALSE)/30-1))</f>
        <v>0</v>
      </c>
      <c r="Y532" s="188">
        <f>IF(AND(LARGE('Sch A. Input'!$AT$15:$AT$26,COUNTIF('Sch A. Input'!$AT$15:$AT$26,"&gt;="&amp;F532))&lt;E532,F532&lt;&gt;0),"Leaver",IFERROR(IF((S532/$X532*$M$9+T532)&gt;$D$13,"YES","NO"),0))</f>
        <v>0</v>
      </c>
      <c r="Z532" s="188">
        <f>IF(AND(LARGE('Sch A. Input'!$AT$15:$AT$26,COUNTIF('Sch A. Input'!$AT$15:$AT$26,"&gt;="&amp;F532))&lt;E532,F532&lt;&gt;0),"Leaver",IFERROR(IF($Y532="YES",MIN($U532*($G$13/$D$13),$G$13),(SUMPRODUCT(--((MIN(W532,$D$13))&gt;$C$9:$C$13),((MIN(W532,$D$13))-$C$9:$C$13),$H$9:$H$13))-((1-(X532/12))*(SUMPRODUCT(--((MIN(V532,$D$13))&gt;$C$9:$C$13),((MIN(V532,$D$13))-$C$9:$C$13),$H$9:$H$13)))),0))</f>
        <v>0</v>
      </c>
      <c r="AA532" s="140">
        <f>IF(AND(LARGE('Sch A. Input'!$AT$15:$AT$26,COUNTIF('Sch A. Input'!$AT$15:$AT$26,"&gt;="&amp;F532))&lt;E532,F532&lt;&gt;0),"Leaver",IFERROR(Z532/U532,0))</f>
        <v>0</v>
      </c>
      <c r="AB532" s="141">
        <f>IF(AND(LARGE('Sch A. Input'!$AT$15:$AT$26,COUNTIF('Sch A. Input'!$AT$15:$AT$26,"&gt;="&amp;F532))&lt;E532,F532&lt;&gt;0),"Leaver",Q532-Z532)</f>
        <v>0</v>
      </c>
      <c r="AC532" s="80">
        <f t="shared" ref="AC532:AC595" si="94">+IFERROR(AB532/I532,0)</f>
        <v>0</v>
      </c>
      <c r="BL532" s="2"/>
      <c r="BM532" s="2"/>
      <c r="CJ532"/>
    </row>
    <row r="533" spans="2:88" x14ac:dyDescent="0.25">
      <c r="B533" s="62" t="str">
        <f>IF('Sch A. Input'!B530="","",'Sch A. Input'!B530)</f>
        <v/>
      </c>
      <c r="C533" s="67" t="str">
        <f>IF('Sch A. Input'!C530="","",'Sch A. Input'!C530)</f>
        <v/>
      </c>
      <c r="D533" s="63" t="str">
        <f>IF('Sch A. Input'!D530="","",'Sch A. Input'!D530)</f>
        <v/>
      </c>
      <c r="E533" s="63">
        <f>'Sch A. Input'!E530</f>
        <v>46477</v>
      </c>
      <c r="F533" s="63">
        <f>'Sch A. Input'!F530</f>
        <v>0</v>
      </c>
      <c r="G533" s="189">
        <f>SUMIFS('Sch A. Input'!H530:AQ530,'Sch A. Input'!$H$13:$AQ$13,$L$11,'Sch A. Input'!$H$14:$AQ$14,"Recurring")</f>
        <v>0</v>
      </c>
      <c r="H533" s="189">
        <f>SUMIFS('Sch A. Input'!H530:AQ530,'Sch A. Input'!$H$13:$AQ$13,$L$11,'Sch A. Input'!$H$14:$AQ$14,"One-time")</f>
        <v>0</v>
      </c>
      <c r="I533" s="190">
        <f t="shared" si="88"/>
        <v>0</v>
      </c>
      <c r="J533" s="191">
        <f>SUMIFS('Sch A. Input'!H530:AQ530,'Sch A. Input'!$H$14:$AQ$14,"Recurring",'Sch A. Input'!$H$13:$AQ$13,"&lt;="&amp;'Sch D. Workings'!$L$11)</f>
        <v>0</v>
      </c>
      <c r="K533" s="191">
        <f>SUMIFS('Sch A. Input'!H530:AQ530,'Sch A. Input'!$H$14:$AQ$14,"One-time",'Sch A. Input'!$H$13:$AQ$13,"&lt;="&amp;'Sch D. Workings'!$L$11)</f>
        <v>0</v>
      </c>
      <c r="L533" s="192">
        <f t="shared" si="89"/>
        <v>0</v>
      </c>
      <c r="M533" s="191">
        <f t="shared" si="90"/>
        <v>0</v>
      </c>
      <c r="N533" s="191">
        <f t="shared" si="91"/>
        <v>0</v>
      </c>
      <c r="O533" s="216">
        <f t="shared" si="92"/>
        <v>0</v>
      </c>
      <c r="P533" s="267">
        <f t="shared" si="86"/>
        <v>0</v>
      </c>
      <c r="Q533" s="193">
        <f t="shared" si="87"/>
        <v>0</v>
      </c>
      <c r="R533" s="83">
        <f t="shared" si="93"/>
        <v>0</v>
      </c>
      <c r="S533" s="199">
        <f>IF(AND(LARGE('Sch A. Input'!$AT$15:$AT$26,COUNTIF('Sch A. Input'!$AT$15:$AT$26,"&gt;="&amp;F533))&lt;E533,F533&lt;&gt;0),"Leaver",J533-G533)</f>
        <v>0</v>
      </c>
      <c r="T533" s="199">
        <f>IF(AND(LARGE('Sch A. Input'!$AT$15:$AT$26,COUNTIF('Sch A. Input'!$AT$15:$AT$26,"&gt;="&amp;F533))&lt;E533,F533&lt;&gt;0),"Leaver",K533-H533)</f>
        <v>0</v>
      </c>
      <c r="U533" s="200">
        <f>IF(AND(LARGE('Sch A. Input'!$AT$15:$AT$26,COUNTIF('Sch A. Input'!$AT$15:$AT$26,"&gt;="&amp;F533))&lt;E533,F533&lt;&gt;0),"Leaver",L533-I533)</f>
        <v>0</v>
      </c>
      <c r="V533" s="200">
        <f>IF(AND(LARGE('Sch A. Input'!$AT$15:$AT$26,COUNTIF('Sch A. Input'!$AT$15:$AT$26,"&gt;="&amp;F533))&lt;E533,F533&lt;&gt;0),"Leaver",IFERROR(S533/X533*12,0))</f>
        <v>0</v>
      </c>
      <c r="W533" s="200">
        <f>IF(AND(LARGE('Sch A. Input'!$AT$15:$AT$26,COUNTIF('Sch A. Input'!$AT$15:$AT$26,"&gt;="&amp;F533))&lt;E533,F533&lt;&gt;0),"Leaver",V533+T533)</f>
        <v>0</v>
      </c>
      <c r="X533" s="219">
        <f>IF(AND(LARGE('Sch A. Input'!$AT$15:$AT$26,COUNTIF('Sch A. Input'!$AT$15:$AT$26,"&gt;="&amp;F533))&lt;E533,F533&lt;&gt;0),"Leaver",IF(OR(D533="",D533&gt;$L$11,($L$11-30)&lt;$K$9),0,DAYS360(D533,E533+1,FALSE)/30-1))</f>
        <v>0</v>
      </c>
      <c r="Y533" s="188">
        <f>IF(AND(LARGE('Sch A. Input'!$AT$15:$AT$26,COUNTIF('Sch A. Input'!$AT$15:$AT$26,"&gt;="&amp;F533))&lt;E533,F533&lt;&gt;0),"Leaver",IFERROR(IF((S533/$X533*$M$9+T533)&gt;$D$13,"YES","NO"),0))</f>
        <v>0</v>
      </c>
      <c r="Z533" s="188">
        <f>IF(AND(LARGE('Sch A. Input'!$AT$15:$AT$26,COUNTIF('Sch A. Input'!$AT$15:$AT$26,"&gt;="&amp;F533))&lt;E533,F533&lt;&gt;0),"Leaver",IFERROR(IF($Y533="YES",MIN($U533*($G$13/$D$13),$G$13),(SUMPRODUCT(--((MIN(W533,$D$13))&gt;$C$9:$C$13),((MIN(W533,$D$13))-$C$9:$C$13),$H$9:$H$13))-((1-(X533/12))*(SUMPRODUCT(--((MIN(V533,$D$13))&gt;$C$9:$C$13),((MIN(V533,$D$13))-$C$9:$C$13),$H$9:$H$13)))),0))</f>
        <v>0</v>
      </c>
      <c r="AA533" s="140">
        <f>IF(AND(LARGE('Sch A. Input'!$AT$15:$AT$26,COUNTIF('Sch A. Input'!$AT$15:$AT$26,"&gt;="&amp;F533))&lt;E533,F533&lt;&gt;0),"Leaver",IFERROR(Z533/U533,0))</f>
        <v>0</v>
      </c>
      <c r="AB533" s="141">
        <f>IF(AND(LARGE('Sch A. Input'!$AT$15:$AT$26,COUNTIF('Sch A. Input'!$AT$15:$AT$26,"&gt;="&amp;F533))&lt;E533,F533&lt;&gt;0),"Leaver",Q533-Z533)</f>
        <v>0</v>
      </c>
      <c r="AC533" s="80">
        <f t="shared" si="94"/>
        <v>0</v>
      </c>
      <c r="BL533" s="2"/>
      <c r="BM533" s="2"/>
      <c r="CJ533"/>
    </row>
    <row r="534" spans="2:88" x14ac:dyDescent="0.25">
      <c r="B534" s="62" t="str">
        <f>IF('Sch A. Input'!B531="","",'Sch A. Input'!B531)</f>
        <v/>
      </c>
      <c r="C534" s="67" t="str">
        <f>IF('Sch A. Input'!C531="","",'Sch A. Input'!C531)</f>
        <v/>
      </c>
      <c r="D534" s="63" t="str">
        <f>IF('Sch A. Input'!D531="","",'Sch A. Input'!D531)</f>
        <v/>
      </c>
      <c r="E534" s="63">
        <f>'Sch A. Input'!E531</f>
        <v>46477</v>
      </c>
      <c r="F534" s="63">
        <f>'Sch A. Input'!F531</f>
        <v>0</v>
      </c>
      <c r="G534" s="189">
        <f>SUMIFS('Sch A. Input'!H531:AQ531,'Sch A. Input'!$H$13:$AQ$13,$L$11,'Sch A. Input'!$H$14:$AQ$14,"Recurring")</f>
        <v>0</v>
      </c>
      <c r="H534" s="189">
        <f>SUMIFS('Sch A. Input'!H531:AQ531,'Sch A. Input'!$H$13:$AQ$13,$L$11,'Sch A. Input'!$H$14:$AQ$14,"One-time")</f>
        <v>0</v>
      </c>
      <c r="I534" s="190">
        <f t="shared" si="88"/>
        <v>0</v>
      </c>
      <c r="J534" s="191">
        <f>SUMIFS('Sch A. Input'!H531:AQ531,'Sch A. Input'!$H$14:$AQ$14,"Recurring",'Sch A. Input'!$H$13:$AQ$13,"&lt;="&amp;'Sch D. Workings'!$L$11)</f>
        <v>0</v>
      </c>
      <c r="K534" s="191">
        <f>SUMIFS('Sch A. Input'!H531:AQ531,'Sch A. Input'!$H$14:$AQ$14,"One-time",'Sch A. Input'!$H$13:$AQ$13,"&lt;="&amp;'Sch D. Workings'!$L$11)</f>
        <v>0</v>
      </c>
      <c r="L534" s="192">
        <f t="shared" si="89"/>
        <v>0</v>
      </c>
      <c r="M534" s="191">
        <f t="shared" si="90"/>
        <v>0</v>
      </c>
      <c r="N534" s="191">
        <f t="shared" si="91"/>
        <v>0</v>
      </c>
      <c r="O534" s="216">
        <f t="shared" si="92"/>
        <v>0</v>
      </c>
      <c r="P534" s="267">
        <f t="shared" si="86"/>
        <v>0</v>
      </c>
      <c r="Q534" s="193">
        <f t="shared" si="87"/>
        <v>0</v>
      </c>
      <c r="R534" s="83">
        <f t="shared" si="93"/>
        <v>0</v>
      </c>
      <c r="S534" s="199">
        <f>IF(AND(LARGE('Sch A. Input'!$AT$15:$AT$26,COUNTIF('Sch A. Input'!$AT$15:$AT$26,"&gt;="&amp;F534))&lt;E534,F534&lt;&gt;0),"Leaver",J534-G534)</f>
        <v>0</v>
      </c>
      <c r="T534" s="199">
        <f>IF(AND(LARGE('Sch A. Input'!$AT$15:$AT$26,COUNTIF('Sch A. Input'!$AT$15:$AT$26,"&gt;="&amp;F534))&lt;E534,F534&lt;&gt;0),"Leaver",K534-H534)</f>
        <v>0</v>
      </c>
      <c r="U534" s="200">
        <f>IF(AND(LARGE('Sch A. Input'!$AT$15:$AT$26,COUNTIF('Sch A. Input'!$AT$15:$AT$26,"&gt;="&amp;F534))&lt;E534,F534&lt;&gt;0),"Leaver",L534-I534)</f>
        <v>0</v>
      </c>
      <c r="V534" s="200">
        <f>IF(AND(LARGE('Sch A. Input'!$AT$15:$AT$26,COUNTIF('Sch A. Input'!$AT$15:$AT$26,"&gt;="&amp;F534))&lt;E534,F534&lt;&gt;0),"Leaver",IFERROR(S534/X534*12,0))</f>
        <v>0</v>
      </c>
      <c r="W534" s="200">
        <f>IF(AND(LARGE('Sch A. Input'!$AT$15:$AT$26,COUNTIF('Sch A. Input'!$AT$15:$AT$26,"&gt;="&amp;F534))&lt;E534,F534&lt;&gt;0),"Leaver",V534+T534)</f>
        <v>0</v>
      </c>
      <c r="X534" s="219">
        <f>IF(AND(LARGE('Sch A. Input'!$AT$15:$AT$26,COUNTIF('Sch A. Input'!$AT$15:$AT$26,"&gt;="&amp;F534))&lt;E534,F534&lt;&gt;0),"Leaver",IF(OR(D534="",D534&gt;$L$11,($L$11-30)&lt;$K$9),0,DAYS360(D534,E534+1,FALSE)/30-1))</f>
        <v>0</v>
      </c>
      <c r="Y534" s="188">
        <f>IF(AND(LARGE('Sch A. Input'!$AT$15:$AT$26,COUNTIF('Sch A. Input'!$AT$15:$AT$26,"&gt;="&amp;F534))&lt;E534,F534&lt;&gt;0),"Leaver",IFERROR(IF((S534/$X534*$M$9+T534)&gt;$D$13,"YES","NO"),0))</f>
        <v>0</v>
      </c>
      <c r="Z534" s="188">
        <f>IF(AND(LARGE('Sch A. Input'!$AT$15:$AT$26,COUNTIF('Sch A. Input'!$AT$15:$AT$26,"&gt;="&amp;F534))&lt;E534,F534&lt;&gt;0),"Leaver",IFERROR(IF($Y534="YES",MIN($U534*($G$13/$D$13),$G$13),(SUMPRODUCT(--((MIN(W534,$D$13))&gt;$C$9:$C$13),((MIN(W534,$D$13))-$C$9:$C$13),$H$9:$H$13))-((1-(X534/12))*(SUMPRODUCT(--((MIN(V534,$D$13))&gt;$C$9:$C$13),((MIN(V534,$D$13))-$C$9:$C$13),$H$9:$H$13)))),0))</f>
        <v>0</v>
      </c>
      <c r="AA534" s="140">
        <f>IF(AND(LARGE('Sch A. Input'!$AT$15:$AT$26,COUNTIF('Sch A. Input'!$AT$15:$AT$26,"&gt;="&amp;F534))&lt;E534,F534&lt;&gt;0),"Leaver",IFERROR(Z534/U534,0))</f>
        <v>0</v>
      </c>
      <c r="AB534" s="141">
        <f>IF(AND(LARGE('Sch A. Input'!$AT$15:$AT$26,COUNTIF('Sch A. Input'!$AT$15:$AT$26,"&gt;="&amp;F534))&lt;E534,F534&lt;&gt;0),"Leaver",Q534-Z534)</f>
        <v>0</v>
      </c>
      <c r="AC534" s="80">
        <f t="shared" si="94"/>
        <v>0</v>
      </c>
      <c r="BL534" s="2"/>
      <c r="BM534" s="2"/>
      <c r="CJ534"/>
    </row>
    <row r="535" spans="2:88" x14ac:dyDescent="0.25">
      <c r="B535" s="62" t="str">
        <f>IF('Sch A. Input'!B532="","",'Sch A. Input'!B532)</f>
        <v/>
      </c>
      <c r="C535" s="67" t="str">
        <f>IF('Sch A. Input'!C532="","",'Sch A. Input'!C532)</f>
        <v/>
      </c>
      <c r="D535" s="63" t="str">
        <f>IF('Sch A. Input'!D532="","",'Sch A. Input'!D532)</f>
        <v/>
      </c>
      <c r="E535" s="63">
        <f>'Sch A. Input'!E532</f>
        <v>46477</v>
      </c>
      <c r="F535" s="63">
        <f>'Sch A. Input'!F532</f>
        <v>0</v>
      </c>
      <c r="G535" s="189">
        <f>SUMIFS('Sch A. Input'!H532:AQ532,'Sch A. Input'!$H$13:$AQ$13,$L$11,'Sch A. Input'!$H$14:$AQ$14,"Recurring")</f>
        <v>0</v>
      </c>
      <c r="H535" s="189">
        <f>SUMIFS('Sch A. Input'!H532:AQ532,'Sch A. Input'!$H$13:$AQ$13,$L$11,'Sch A. Input'!$H$14:$AQ$14,"One-time")</f>
        <v>0</v>
      </c>
      <c r="I535" s="190">
        <f t="shared" si="88"/>
        <v>0</v>
      </c>
      <c r="J535" s="191">
        <f>SUMIFS('Sch A. Input'!H532:AQ532,'Sch A. Input'!$H$14:$AQ$14,"Recurring",'Sch A. Input'!$H$13:$AQ$13,"&lt;="&amp;'Sch D. Workings'!$L$11)</f>
        <v>0</v>
      </c>
      <c r="K535" s="191">
        <f>SUMIFS('Sch A. Input'!H532:AQ532,'Sch A. Input'!$H$14:$AQ$14,"One-time",'Sch A. Input'!$H$13:$AQ$13,"&lt;="&amp;'Sch D. Workings'!$L$11)</f>
        <v>0</v>
      </c>
      <c r="L535" s="192">
        <f t="shared" si="89"/>
        <v>0</v>
      </c>
      <c r="M535" s="191">
        <f t="shared" si="90"/>
        <v>0</v>
      </c>
      <c r="N535" s="191">
        <f t="shared" si="91"/>
        <v>0</v>
      </c>
      <c r="O535" s="216">
        <f t="shared" si="92"/>
        <v>0</v>
      </c>
      <c r="P535" s="267">
        <f t="shared" si="86"/>
        <v>0</v>
      </c>
      <c r="Q535" s="193">
        <f t="shared" si="87"/>
        <v>0</v>
      </c>
      <c r="R535" s="83">
        <f t="shared" si="93"/>
        <v>0</v>
      </c>
      <c r="S535" s="199">
        <f>IF(AND(LARGE('Sch A. Input'!$AT$15:$AT$26,COUNTIF('Sch A. Input'!$AT$15:$AT$26,"&gt;="&amp;F535))&lt;E535,F535&lt;&gt;0),"Leaver",J535-G535)</f>
        <v>0</v>
      </c>
      <c r="T535" s="199">
        <f>IF(AND(LARGE('Sch A. Input'!$AT$15:$AT$26,COUNTIF('Sch A. Input'!$AT$15:$AT$26,"&gt;="&amp;F535))&lt;E535,F535&lt;&gt;0),"Leaver",K535-H535)</f>
        <v>0</v>
      </c>
      <c r="U535" s="200">
        <f>IF(AND(LARGE('Sch A. Input'!$AT$15:$AT$26,COUNTIF('Sch A. Input'!$AT$15:$AT$26,"&gt;="&amp;F535))&lt;E535,F535&lt;&gt;0),"Leaver",L535-I535)</f>
        <v>0</v>
      </c>
      <c r="V535" s="200">
        <f>IF(AND(LARGE('Sch A. Input'!$AT$15:$AT$26,COUNTIF('Sch A. Input'!$AT$15:$AT$26,"&gt;="&amp;F535))&lt;E535,F535&lt;&gt;0),"Leaver",IFERROR(S535/X535*12,0))</f>
        <v>0</v>
      </c>
      <c r="W535" s="200">
        <f>IF(AND(LARGE('Sch A. Input'!$AT$15:$AT$26,COUNTIF('Sch A. Input'!$AT$15:$AT$26,"&gt;="&amp;F535))&lt;E535,F535&lt;&gt;0),"Leaver",V535+T535)</f>
        <v>0</v>
      </c>
      <c r="X535" s="219">
        <f>IF(AND(LARGE('Sch A. Input'!$AT$15:$AT$26,COUNTIF('Sch A. Input'!$AT$15:$AT$26,"&gt;="&amp;F535))&lt;E535,F535&lt;&gt;0),"Leaver",IF(OR(D535="",D535&gt;$L$11,($L$11-30)&lt;$K$9),0,DAYS360(D535,E535+1,FALSE)/30-1))</f>
        <v>0</v>
      </c>
      <c r="Y535" s="188">
        <f>IF(AND(LARGE('Sch A. Input'!$AT$15:$AT$26,COUNTIF('Sch A. Input'!$AT$15:$AT$26,"&gt;="&amp;F535))&lt;E535,F535&lt;&gt;0),"Leaver",IFERROR(IF((S535/$X535*$M$9+T535)&gt;$D$13,"YES","NO"),0))</f>
        <v>0</v>
      </c>
      <c r="Z535" s="188">
        <f>IF(AND(LARGE('Sch A. Input'!$AT$15:$AT$26,COUNTIF('Sch A. Input'!$AT$15:$AT$26,"&gt;="&amp;F535))&lt;E535,F535&lt;&gt;0),"Leaver",IFERROR(IF($Y535="YES",MIN($U535*($G$13/$D$13),$G$13),(SUMPRODUCT(--((MIN(W535,$D$13))&gt;$C$9:$C$13),((MIN(W535,$D$13))-$C$9:$C$13),$H$9:$H$13))-((1-(X535/12))*(SUMPRODUCT(--((MIN(V535,$D$13))&gt;$C$9:$C$13),((MIN(V535,$D$13))-$C$9:$C$13),$H$9:$H$13)))),0))</f>
        <v>0</v>
      </c>
      <c r="AA535" s="140">
        <f>IF(AND(LARGE('Sch A. Input'!$AT$15:$AT$26,COUNTIF('Sch A. Input'!$AT$15:$AT$26,"&gt;="&amp;F535))&lt;E535,F535&lt;&gt;0),"Leaver",IFERROR(Z535/U535,0))</f>
        <v>0</v>
      </c>
      <c r="AB535" s="141">
        <f>IF(AND(LARGE('Sch A. Input'!$AT$15:$AT$26,COUNTIF('Sch A. Input'!$AT$15:$AT$26,"&gt;="&amp;F535))&lt;E535,F535&lt;&gt;0),"Leaver",Q535-Z535)</f>
        <v>0</v>
      </c>
      <c r="AC535" s="80">
        <f t="shared" si="94"/>
        <v>0</v>
      </c>
      <c r="BL535" s="2"/>
      <c r="BM535" s="2"/>
      <c r="CJ535"/>
    </row>
    <row r="536" spans="2:88" x14ac:dyDescent="0.25">
      <c r="B536" s="62" t="str">
        <f>IF('Sch A. Input'!B533="","",'Sch A. Input'!B533)</f>
        <v/>
      </c>
      <c r="C536" s="67" t="str">
        <f>IF('Sch A. Input'!C533="","",'Sch A. Input'!C533)</f>
        <v/>
      </c>
      <c r="D536" s="63" t="str">
        <f>IF('Sch A. Input'!D533="","",'Sch A. Input'!D533)</f>
        <v/>
      </c>
      <c r="E536" s="63">
        <f>'Sch A. Input'!E533</f>
        <v>46477</v>
      </c>
      <c r="F536" s="63">
        <f>'Sch A. Input'!F533</f>
        <v>0</v>
      </c>
      <c r="G536" s="189">
        <f>SUMIFS('Sch A. Input'!H533:AQ533,'Sch A. Input'!$H$13:$AQ$13,$L$11,'Sch A. Input'!$H$14:$AQ$14,"Recurring")</f>
        <v>0</v>
      </c>
      <c r="H536" s="189">
        <f>SUMIFS('Sch A. Input'!H533:AQ533,'Sch A. Input'!$H$13:$AQ$13,$L$11,'Sch A. Input'!$H$14:$AQ$14,"One-time")</f>
        <v>0</v>
      </c>
      <c r="I536" s="190">
        <f t="shared" si="88"/>
        <v>0</v>
      </c>
      <c r="J536" s="191">
        <f>SUMIFS('Sch A. Input'!H533:AQ533,'Sch A. Input'!$H$14:$AQ$14,"Recurring",'Sch A. Input'!$H$13:$AQ$13,"&lt;="&amp;'Sch D. Workings'!$L$11)</f>
        <v>0</v>
      </c>
      <c r="K536" s="191">
        <f>SUMIFS('Sch A. Input'!H533:AQ533,'Sch A. Input'!$H$14:$AQ$14,"One-time",'Sch A. Input'!$H$13:$AQ$13,"&lt;="&amp;'Sch D. Workings'!$L$11)</f>
        <v>0</v>
      </c>
      <c r="L536" s="192">
        <f t="shared" si="89"/>
        <v>0</v>
      </c>
      <c r="M536" s="191">
        <f t="shared" si="90"/>
        <v>0</v>
      </c>
      <c r="N536" s="191">
        <f t="shared" si="91"/>
        <v>0</v>
      </c>
      <c r="O536" s="216">
        <f t="shared" si="92"/>
        <v>0</v>
      </c>
      <c r="P536" s="267">
        <f t="shared" si="86"/>
        <v>0</v>
      </c>
      <c r="Q536" s="193">
        <f t="shared" si="87"/>
        <v>0</v>
      </c>
      <c r="R536" s="83">
        <f t="shared" si="93"/>
        <v>0</v>
      </c>
      <c r="S536" s="199">
        <f>IF(AND(LARGE('Sch A. Input'!$AT$15:$AT$26,COUNTIF('Sch A. Input'!$AT$15:$AT$26,"&gt;="&amp;F536))&lt;E536,F536&lt;&gt;0),"Leaver",J536-G536)</f>
        <v>0</v>
      </c>
      <c r="T536" s="199">
        <f>IF(AND(LARGE('Sch A. Input'!$AT$15:$AT$26,COUNTIF('Sch A. Input'!$AT$15:$AT$26,"&gt;="&amp;F536))&lt;E536,F536&lt;&gt;0),"Leaver",K536-H536)</f>
        <v>0</v>
      </c>
      <c r="U536" s="200">
        <f>IF(AND(LARGE('Sch A. Input'!$AT$15:$AT$26,COUNTIF('Sch A. Input'!$AT$15:$AT$26,"&gt;="&amp;F536))&lt;E536,F536&lt;&gt;0),"Leaver",L536-I536)</f>
        <v>0</v>
      </c>
      <c r="V536" s="200">
        <f>IF(AND(LARGE('Sch A. Input'!$AT$15:$AT$26,COUNTIF('Sch A. Input'!$AT$15:$AT$26,"&gt;="&amp;F536))&lt;E536,F536&lt;&gt;0),"Leaver",IFERROR(S536/X536*12,0))</f>
        <v>0</v>
      </c>
      <c r="W536" s="200">
        <f>IF(AND(LARGE('Sch A. Input'!$AT$15:$AT$26,COUNTIF('Sch A. Input'!$AT$15:$AT$26,"&gt;="&amp;F536))&lt;E536,F536&lt;&gt;0),"Leaver",V536+T536)</f>
        <v>0</v>
      </c>
      <c r="X536" s="219">
        <f>IF(AND(LARGE('Sch A. Input'!$AT$15:$AT$26,COUNTIF('Sch A. Input'!$AT$15:$AT$26,"&gt;="&amp;F536))&lt;E536,F536&lt;&gt;0),"Leaver",IF(OR(D536="",D536&gt;$L$11,($L$11-30)&lt;$K$9),0,DAYS360(D536,E536+1,FALSE)/30-1))</f>
        <v>0</v>
      </c>
      <c r="Y536" s="188">
        <f>IF(AND(LARGE('Sch A. Input'!$AT$15:$AT$26,COUNTIF('Sch A. Input'!$AT$15:$AT$26,"&gt;="&amp;F536))&lt;E536,F536&lt;&gt;0),"Leaver",IFERROR(IF((S536/$X536*$M$9+T536)&gt;$D$13,"YES","NO"),0))</f>
        <v>0</v>
      </c>
      <c r="Z536" s="188">
        <f>IF(AND(LARGE('Sch A. Input'!$AT$15:$AT$26,COUNTIF('Sch A. Input'!$AT$15:$AT$26,"&gt;="&amp;F536))&lt;E536,F536&lt;&gt;0),"Leaver",IFERROR(IF($Y536="YES",MIN($U536*($G$13/$D$13),$G$13),(SUMPRODUCT(--((MIN(W536,$D$13))&gt;$C$9:$C$13),((MIN(W536,$D$13))-$C$9:$C$13),$H$9:$H$13))-((1-(X536/12))*(SUMPRODUCT(--((MIN(V536,$D$13))&gt;$C$9:$C$13),((MIN(V536,$D$13))-$C$9:$C$13),$H$9:$H$13)))),0))</f>
        <v>0</v>
      </c>
      <c r="AA536" s="140">
        <f>IF(AND(LARGE('Sch A. Input'!$AT$15:$AT$26,COUNTIF('Sch A. Input'!$AT$15:$AT$26,"&gt;="&amp;F536))&lt;E536,F536&lt;&gt;0),"Leaver",IFERROR(Z536/U536,0))</f>
        <v>0</v>
      </c>
      <c r="AB536" s="141">
        <f>IF(AND(LARGE('Sch A. Input'!$AT$15:$AT$26,COUNTIF('Sch A. Input'!$AT$15:$AT$26,"&gt;="&amp;F536))&lt;E536,F536&lt;&gt;0),"Leaver",Q536-Z536)</f>
        <v>0</v>
      </c>
      <c r="AC536" s="80">
        <f t="shared" si="94"/>
        <v>0</v>
      </c>
      <c r="BL536" s="2"/>
      <c r="BM536" s="2"/>
      <c r="CJ536"/>
    </row>
    <row r="537" spans="2:88" x14ac:dyDescent="0.25">
      <c r="B537" s="62" t="str">
        <f>IF('Sch A. Input'!B534="","",'Sch A. Input'!B534)</f>
        <v/>
      </c>
      <c r="C537" s="67" t="str">
        <f>IF('Sch A. Input'!C534="","",'Sch A. Input'!C534)</f>
        <v/>
      </c>
      <c r="D537" s="63" t="str">
        <f>IF('Sch A. Input'!D534="","",'Sch A. Input'!D534)</f>
        <v/>
      </c>
      <c r="E537" s="63">
        <f>'Sch A. Input'!E534</f>
        <v>46477</v>
      </c>
      <c r="F537" s="63">
        <f>'Sch A. Input'!F534</f>
        <v>0</v>
      </c>
      <c r="G537" s="189">
        <f>SUMIFS('Sch A. Input'!H534:AQ534,'Sch A. Input'!$H$13:$AQ$13,$L$11,'Sch A. Input'!$H$14:$AQ$14,"Recurring")</f>
        <v>0</v>
      </c>
      <c r="H537" s="189">
        <f>SUMIFS('Sch A. Input'!H534:AQ534,'Sch A. Input'!$H$13:$AQ$13,$L$11,'Sch A. Input'!$H$14:$AQ$14,"One-time")</f>
        <v>0</v>
      </c>
      <c r="I537" s="190">
        <f t="shared" si="88"/>
        <v>0</v>
      </c>
      <c r="J537" s="191">
        <f>SUMIFS('Sch A. Input'!H534:AQ534,'Sch A. Input'!$H$14:$AQ$14,"Recurring",'Sch A. Input'!$H$13:$AQ$13,"&lt;="&amp;'Sch D. Workings'!$L$11)</f>
        <v>0</v>
      </c>
      <c r="K537" s="191">
        <f>SUMIFS('Sch A. Input'!H534:AQ534,'Sch A. Input'!$H$14:$AQ$14,"One-time",'Sch A. Input'!$H$13:$AQ$13,"&lt;="&amp;'Sch D. Workings'!$L$11)</f>
        <v>0</v>
      </c>
      <c r="L537" s="192">
        <f t="shared" si="89"/>
        <v>0</v>
      </c>
      <c r="M537" s="191">
        <f t="shared" si="90"/>
        <v>0</v>
      </c>
      <c r="N537" s="191">
        <f t="shared" si="91"/>
        <v>0</v>
      </c>
      <c r="O537" s="216">
        <f t="shared" si="92"/>
        <v>0</v>
      </c>
      <c r="P537" s="267">
        <f t="shared" si="86"/>
        <v>0</v>
      </c>
      <c r="Q537" s="193">
        <f t="shared" si="87"/>
        <v>0</v>
      </c>
      <c r="R537" s="83">
        <f t="shared" si="93"/>
        <v>0</v>
      </c>
      <c r="S537" s="199">
        <f>IF(AND(LARGE('Sch A. Input'!$AT$15:$AT$26,COUNTIF('Sch A. Input'!$AT$15:$AT$26,"&gt;="&amp;F537))&lt;E537,F537&lt;&gt;0),"Leaver",J537-G537)</f>
        <v>0</v>
      </c>
      <c r="T537" s="199">
        <f>IF(AND(LARGE('Sch A. Input'!$AT$15:$AT$26,COUNTIF('Sch A. Input'!$AT$15:$AT$26,"&gt;="&amp;F537))&lt;E537,F537&lt;&gt;0),"Leaver",K537-H537)</f>
        <v>0</v>
      </c>
      <c r="U537" s="200">
        <f>IF(AND(LARGE('Sch A. Input'!$AT$15:$AT$26,COUNTIF('Sch A. Input'!$AT$15:$AT$26,"&gt;="&amp;F537))&lt;E537,F537&lt;&gt;0),"Leaver",L537-I537)</f>
        <v>0</v>
      </c>
      <c r="V537" s="200">
        <f>IF(AND(LARGE('Sch A. Input'!$AT$15:$AT$26,COUNTIF('Sch A. Input'!$AT$15:$AT$26,"&gt;="&amp;F537))&lt;E537,F537&lt;&gt;0),"Leaver",IFERROR(S537/X537*12,0))</f>
        <v>0</v>
      </c>
      <c r="W537" s="200">
        <f>IF(AND(LARGE('Sch A. Input'!$AT$15:$AT$26,COUNTIF('Sch A. Input'!$AT$15:$AT$26,"&gt;="&amp;F537))&lt;E537,F537&lt;&gt;0),"Leaver",V537+T537)</f>
        <v>0</v>
      </c>
      <c r="X537" s="219">
        <f>IF(AND(LARGE('Sch A. Input'!$AT$15:$AT$26,COUNTIF('Sch A. Input'!$AT$15:$AT$26,"&gt;="&amp;F537))&lt;E537,F537&lt;&gt;0),"Leaver",IF(OR(D537="",D537&gt;$L$11,($L$11-30)&lt;$K$9),0,DAYS360(D537,E537+1,FALSE)/30-1))</f>
        <v>0</v>
      </c>
      <c r="Y537" s="188">
        <f>IF(AND(LARGE('Sch A. Input'!$AT$15:$AT$26,COUNTIF('Sch A. Input'!$AT$15:$AT$26,"&gt;="&amp;F537))&lt;E537,F537&lt;&gt;0),"Leaver",IFERROR(IF((S537/$X537*$M$9+T537)&gt;$D$13,"YES","NO"),0))</f>
        <v>0</v>
      </c>
      <c r="Z537" s="188">
        <f>IF(AND(LARGE('Sch A. Input'!$AT$15:$AT$26,COUNTIF('Sch A. Input'!$AT$15:$AT$26,"&gt;="&amp;F537))&lt;E537,F537&lt;&gt;0),"Leaver",IFERROR(IF($Y537="YES",MIN($U537*($G$13/$D$13),$G$13),(SUMPRODUCT(--((MIN(W537,$D$13))&gt;$C$9:$C$13),((MIN(W537,$D$13))-$C$9:$C$13),$H$9:$H$13))-((1-(X537/12))*(SUMPRODUCT(--((MIN(V537,$D$13))&gt;$C$9:$C$13),((MIN(V537,$D$13))-$C$9:$C$13),$H$9:$H$13)))),0))</f>
        <v>0</v>
      </c>
      <c r="AA537" s="140">
        <f>IF(AND(LARGE('Sch A. Input'!$AT$15:$AT$26,COUNTIF('Sch A. Input'!$AT$15:$AT$26,"&gt;="&amp;F537))&lt;E537,F537&lt;&gt;0),"Leaver",IFERROR(Z537/U537,0))</f>
        <v>0</v>
      </c>
      <c r="AB537" s="141">
        <f>IF(AND(LARGE('Sch A. Input'!$AT$15:$AT$26,COUNTIF('Sch A. Input'!$AT$15:$AT$26,"&gt;="&amp;F537))&lt;E537,F537&lt;&gt;0),"Leaver",Q537-Z537)</f>
        <v>0</v>
      </c>
      <c r="AC537" s="80">
        <f t="shared" si="94"/>
        <v>0</v>
      </c>
      <c r="BL537" s="2"/>
      <c r="BM537" s="2"/>
      <c r="CJ537"/>
    </row>
    <row r="538" spans="2:88" x14ac:dyDescent="0.25">
      <c r="B538" s="62" t="str">
        <f>IF('Sch A. Input'!B535="","",'Sch A. Input'!B535)</f>
        <v/>
      </c>
      <c r="C538" s="67" t="str">
        <f>IF('Sch A. Input'!C535="","",'Sch A. Input'!C535)</f>
        <v/>
      </c>
      <c r="D538" s="63" t="str">
        <f>IF('Sch A. Input'!D535="","",'Sch A. Input'!D535)</f>
        <v/>
      </c>
      <c r="E538" s="63">
        <f>'Sch A. Input'!E535</f>
        <v>46477</v>
      </c>
      <c r="F538" s="63">
        <f>'Sch A. Input'!F535</f>
        <v>0</v>
      </c>
      <c r="G538" s="189">
        <f>SUMIFS('Sch A. Input'!H535:AQ535,'Sch A. Input'!$H$13:$AQ$13,$L$11,'Sch A. Input'!$H$14:$AQ$14,"Recurring")</f>
        <v>0</v>
      </c>
      <c r="H538" s="189">
        <f>SUMIFS('Sch A. Input'!H535:AQ535,'Sch A. Input'!$H$13:$AQ$13,$L$11,'Sch A. Input'!$H$14:$AQ$14,"One-time")</f>
        <v>0</v>
      </c>
      <c r="I538" s="190">
        <f t="shared" si="88"/>
        <v>0</v>
      </c>
      <c r="J538" s="191">
        <f>SUMIFS('Sch A. Input'!H535:AQ535,'Sch A. Input'!$H$14:$AQ$14,"Recurring",'Sch A. Input'!$H$13:$AQ$13,"&lt;="&amp;'Sch D. Workings'!$L$11)</f>
        <v>0</v>
      </c>
      <c r="K538" s="191">
        <f>SUMIFS('Sch A. Input'!H535:AQ535,'Sch A. Input'!$H$14:$AQ$14,"One-time",'Sch A. Input'!$H$13:$AQ$13,"&lt;="&amp;'Sch D. Workings'!$L$11)</f>
        <v>0</v>
      </c>
      <c r="L538" s="192">
        <f t="shared" si="89"/>
        <v>0</v>
      </c>
      <c r="M538" s="191">
        <f t="shared" si="90"/>
        <v>0</v>
      </c>
      <c r="N538" s="191">
        <f t="shared" si="91"/>
        <v>0</v>
      </c>
      <c r="O538" s="216">
        <f t="shared" si="92"/>
        <v>0</v>
      </c>
      <c r="P538" s="267">
        <f t="shared" si="86"/>
        <v>0</v>
      </c>
      <c r="Q538" s="193">
        <f t="shared" si="87"/>
        <v>0</v>
      </c>
      <c r="R538" s="83">
        <f t="shared" si="93"/>
        <v>0</v>
      </c>
      <c r="S538" s="199">
        <f>IF(AND(LARGE('Sch A. Input'!$AT$15:$AT$26,COUNTIF('Sch A. Input'!$AT$15:$AT$26,"&gt;="&amp;F538))&lt;E538,F538&lt;&gt;0),"Leaver",J538-G538)</f>
        <v>0</v>
      </c>
      <c r="T538" s="199">
        <f>IF(AND(LARGE('Sch A. Input'!$AT$15:$AT$26,COUNTIF('Sch A. Input'!$AT$15:$AT$26,"&gt;="&amp;F538))&lt;E538,F538&lt;&gt;0),"Leaver",K538-H538)</f>
        <v>0</v>
      </c>
      <c r="U538" s="200">
        <f>IF(AND(LARGE('Sch A. Input'!$AT$15:$AT$26,COUNTIF('Sch A. Input'!$AT$15:$AT$26,"&gt;="&amp;F538))&lt;E538,F538&lt;&gt;0),"Leaver",L538-I538)</f>
        <v>0</v>
      </c>
      <c r="V538" s="200">
        <f>IF(AND(LARGE('Sch A. Input'!$AT$15:$AT$26,COUNTIF('Sch A. Input'!$AT$15:$AT$26,"&gt;="&amp;F538))&lt;E538,F538&lt;&gt;0),"Leaver",IFERROR(S538/X538*12,0))</f>
        <v>0</v>
      </c>
      <c r="W538" s="200">
        <f>IF(AND(LARGE('Sch A. Input'!$AT$15:$AT$26,COUNTIF('Sch A. Input'!$AT$15:$AT$26,"&gt;="&amp;F538))&lt;E538,F538&lt;&gt;0),"Leaver",V538+T538)</f>
        <v>0</v>
      </c>
      <c r="X538" s="219">
        <f>IF(AND(LARGE('Sch A. Input'!$AT$15:$AT$26,COUNTIF('Sch A. Input'!$AT$15:$AT$26,"&gt;="&amp;F538))&lt;E538,F538&lt;&gt;0),"Leaver",IF(OR(D538="",D538&gt;$L$11,($L$11-30)&lt;$K$9),0,DAYS360(D538,E538+1,FALSE)/30-1))</f>
        <v>0</v>
      </c>
      <c r="Y538" s="188">
        <f>IF(AND(LARGE('Sch A. Input'!$AT$15:$AT$26,COUNTIF('Sch A. Input'!$AT$15:$AT$26,"&gt;="&amp;F538))&lt;E538,F538&lt;&gt;0),"Leaver",IFERROR(IF((S538/$X538*$M$9+T538)&gt;$D$13,"YES","NO"),0))</f>
        <v>0</v>
      </c>
      <c r="Z538" s="188">
        <f>IF(AND(LARGE('Sch A. Input'!$AT$15:$AT$26,COUNTIF('Sch A. Input'!$AT$15:$AT$26,"&gt;="&amp;F538))&lt;E538,F538&lt;&gt;0),"Leaver",IFERROR(IF($Y538="YES",MIN($U538*($G$13/$D$13),$G$13),(SUMPRODUCT(--((MIN(W538,$D$13))&gt;$C$9:$C$13),((MIN(W538,$D$13))-$C$9:$C$13),$H$9:$H$13))-((1-(X538/12))*(SUMPRODUCT(--((MIN(V538,$D$13))&gt;$C$9:$C$13),((MIN(V538,$D$13))-$C$9:$C$13),$H$9:$H$13)))),0))</f>
        <v>0</v>
      </c>
      <c r="AA538" s="140">
        <f>IF(AND(LARGE('Sch A. Input'!$AT$15:$AT$26,COUNTIF('Sch A. Input'!$AT$15:$AT$26,"&gt;="&amp;F538))&lt;E538,F538&lt;&gt;0),"Leaver",IFERROR(Z538/U538,0))</f>
        <v>0</v>
      </c>
      <c r="AB538" s="141">
        <f>IF(AND(LARGE('Sch A. Input'!$AT$15:$AT$26,COUNTIF('Sch A. Input'!$AT$15:$AT$26,"&gt;="&amp;F538))&lt;E538,F538&lt;&gt;0),"Leaver",Q538-Z538)</f>
        <v>0</v>
      </c>
      <c r="AC538" s="80">
        <f t="shared" si="94"/>
        <v>0</v>
      </c>
      <c r="BL538" s="2"/>
      <c r="BM538" s="2"/>
      <c r="CJ538"/>
    </row>
    <row r="539" spans="2:88" x14ac:dyDescent="0.25">
      <c r="B539" s="62" t="str">
        <f>IF('Sch A. Input'!B536="","",'Sch A. Input'!B536)</f>
        <v/>
      </c>
      <c r="C539" s="67" t="str">
        <f>IF('Sch A. Input'!C536="","",'Sch A. Input'!C536)</f>
        <v/>
      </c>
      <c r="D539" s="63" t="str">
        <f>IF('Sch A. Input'!D536="","",'Sch A. Input'!D536)</f>
        <v/>
      </c>
      <c r="E539" s="63">
        <f>'Sch A. Input'!E536</f>
        <v>46477</v>
      </c>
      <c r="F539" s="63">
        <f>'Sch A. Input'!F536</f>
        <v>0</v>
      </c>
      <c r="G539" s="189">
        <f>SUMIFS('Sch A. Input'!H536:AQ536,'Sch A. Input'!$H$13:$AQ$13,$L$11,'Sch A. Input'!$H$14:$AQ$14,"Recurring")</f>
        <v>0</v>
      </c>
      <c r="H539" s="189">
        <f>SUMIFS('Sch A. Input'!H536:AQ536,'Sch A. Input'!$H$13:$AQ$13,$L$11,'Sch A. Input'!$H$14:$AQ$14,"One-time")</f>
        <v>0</v>
      </c>
      <c r="I539" s="190">
        <f t="shared" si="88"/>
        <v>0</v>
      </c>
      <c r="J539" s="191">
        <f>SUMIFS('Sch A. Input'!H536:AQ536,'Sch A. Input'!$H$14:$AQ$14,"Recurring",'Sch A. Input'!$H$13:$AQ$13,"&lt;="&amp;'Sch D. Workings'!$L$11)</f>
        <v>0</v>
      </c>
      <c r="K539" s="191">
        <f>SUMIFS('Sch A. Input'!H536:AQ536,'Sch A. Input'!$H$14:$AQ$14,"One-time",'Sch A. Input'!$H$13:$AQ$13,"&lt;="&amp;'Sch D. Workings'!$L$11)</f>
        <v>0</v>
      </c>
      <c r="L539" s="192">
        <f t="shared" si="89"/>
        <v>0</v>
      </c>
      <c r="M539" s="191">
        <f t="shared" si="90"/>
        <v>0</v>
      </c>
      <c r="N539" s="191">
        <f t="shared" si="91"/>
        <v>0</v>
      </c>
      <c r="O539" s="216">
        <f t="shared" si="92"/>
        <v>0</v>
      </c>
      <c r="P539" s="267">
        <f t="shared" si="86"/>
        <v>0</v>
      </c>
      <c r="Q539" s="193">
        <f t="shared" si="87"/>
        <v>0</v>
      </c>
      <c r="R539" s="83">
        <f t="shared" si="93"/>
        <v>0</v>
      </c>
      <c r="S539" s="199">
        <f>IF(AND(LARGE('Sch A. Input'!$AT$15:$AT$26,COUNTIF('Sch A. Input'!$AT$15:$AT$26,"&gt;="&amp;F539))&lt;E539,F539&lt;&gt;0),"Leaver",J539-G539)</f>
        <v>0</v>
      </c>
      <c r="T539" s="199">
        <f>IF(AND(LARGE('Sch A. Input'!$AT$15:$AT$26,COUNTIF('Sch A. Input'!$AT$15:$AT$26,"&gt;="&amp;F539))&lt;E539,F539&lt;&gt;0),"Leaver",K539-H539)</f>
        <v>0</v>
      </c>
      <c r="U539" s="200">
        <f>IF(AND(LARGE('Sch A. Input'!$AT$15:$AT$26,COUNTIF('Sch A. Input'!$AT$15:$AT$26,"&gt;="&amp;F539))&lt;E539,F539&lt;&gt;0),"Leaver",L539-I539)</f>
        <v>0</v>
      </c>
      <c r="V539" s="200">
        <f>IF(AND(LARGE('Sch A. Input'!$AT$15:$AT$26,COUNTIF('Sch A. Input'!$AT$15:$AT$26,"&gt;="&amp;F539))&lt;E539,F539&lt;&gt;0),"Leaver",IFERROR(S539/X539*12,0))</f>
        <v>0</v>
      </c>
      <c r="W539" s="200">
        <f>IF(AND(LARGE('Sch A. Input'!$AT$15:$AT$26,COUNTIF('Sch A. Input'!$AT$15:$AT$26,"&gt;="&amp;F539))&lt;E539,F539&lt;&gt;0),"Leaver",V539+T539)</f>
        <v>0</v>
      </c>
      <c r="X539" s="219">
        <f>IF(AND(LARGE('Sch A. Input'!$AT$15:$AT$26,COUNTIF('Sch A. Input'!$AT$15:$AT$26,"&gt;="&amp;F539))&lt;E539,F539&lt;&gt;0),"Leaver",IF(OR(D539="",D539&gt;$L$11,($L$11-30)&lt;$K$9),0,DAYS360(D539,E539+1,FALSE)/30-1))</f>
        <v>0</v>
      </c>
      <c r="Y539" s="188">
        <f>IF(AND(LARGE('Sch A. Input'!$AT$15:$AT$26,COUNTIF('Sch A. Input'!$AT$15:$AT$26,"&gt;="&amp;F539))&lt;E539,F539&lt;&gt;0),"Leaver",IFERROR(IF((S539/$X539*$M$9+T539)&gt;$D$13,"YES","NO"),0))</f>
        <v>0</v>
      </c>
      <c r="Z539" s="188">
        <f>IF(AND(LARGE('Sch A. Input'!$AT$15:$AT$26,COUNTIF('Sch A. Input'!$AT$15:$AT$26,"&gt;="&amp;F539))&lt;E539,F539&lt;&gt;0),"Leaver",IFERROR(IF($Y539="YES",MIN($U539*($G$13/$D$13),$G$13),(SUMPRODUCT(--((MIN(W539,$D$13))&gt;$C$9:$C$13),((MIN(W539,$D$13))-$C$9:$C$13),$H$9:$H$13))-((1-(X539/12))*(SUMPRODUCT(--((MIN(V539,$D$13))&gt;$C$9:$C$13),((MIN(V539,$D$13))-$C$9:$C$13),$H$9:$H$13)))),0))</f>
        <v>0</v>
      </c>
      <c r="AA539" s="140">
        <f>IF(AND(LARGE('Sch A. Input'!$AT$15:$AT$26,COUNTIF('Sch A. Input'!$AT$15:$AT$26,"&gt;="&amp;F539))&lt;E539,F539&lt;&gt;0),"Leaver",IFERROR(Z539/U539,0))</f>
        <v>0</v>
      </c>
      <c r="AB539" s="141">
        <f>IF(AND(LARGE('Sch A. Input'!$AT$15:$AT$26,COUNTIF('Sch A. Input'!$AT$15:$AT$26,"&gt;="&amp;F539))&lt;E539,F539&lt;&gt;0),"Leaver",Q539-Z539)</f>
        <v>0</v>
      </c>
      <c r="AC539" s="80">
        <f t="shared" si="94"/>
        <v>0</v>
      </c>
      <c r="BL539" s="2"/>
      <c r="BM539" s="2"/>
      <c r="CJ539"/>
    </row>
    <row r="540" spans="2:88" x14ac:dyDescent="0.25">
      <c r="B540" s="62" t="str">
        <f>IF('Sch A. Input'!B537="","",'Sch A. Input'!B537)</f>
        <v/>
      </c>
      <c r="C540" s="67" t="str">
        <f>IF('Sch A. Input'!C537="","",'Sch A. Input'!C537)</f>
        <v/>
      </c>
      <c r="D540" s="63" t="str">
        <f>IF('Sch A. Input'!D537="","",'Sch A. Input'!D537)</f>
        <v/>
      </c>
      <c r="E540" s="63">
        <f>'Sch A. Input'!E537</f>
        <v>46477</v>
      </c>
      <c r="F540" s="63">
        <f>'Sch A. Input'!F537</f>
        <v>0</v>
      </c>
      <c r="G540" s="189">
        <f>SUMIFS('Sch A. Input'!H537:AQ537,'Sch A. Input'!$H$13:$AQ$13,$L$11,'Sch A. Input'!$H$14:$AQ$14,"Recurring")</f>
        <v>0</v>
      </c>
      <c r="H540" s="189">
        <f>SUMIFS('Sch A. Input'!H537:AQ537,'Sch A. Input'!$H$13:$AQ$13,$L$11,'Sch A. Input'!$H$14:$AQ$14,"One-time")</f>
        <v>0</v>
      </c>
      <c r="I540" s="190">
        <f t="shared" si="88"/>
        <v>0</v>
      </c>
      <c r="J540" s="191">
        <f>SUMIFS('Sch A. Input'!H537:AQ537,'Sch A. Input'!$H$14:$AQ$14,"Recurring",'Sch A. Input'!$H$13:$AQ$13,"&lt;="&amp;'Sch D. Workings'!$L$11)</f>
        <v>0</v>
      </c>
      <c r="K540" s="191">
        <f>SUMIFS('Sch A. Input'!H537:AQ537,'Sch A. Input'!$H$14:$AQ$14,"One-time",'Sch A. Input'!$H$13:$AQ$13,"&lt;="&amp;'Sch D. Workings'!$L$11)</f>
        <v>0</v>
      </c>
      <c r="L540" s="192">
        <f t="shared" si="89"/>
        <v>0</v>
      </c>
      <c r="M540" s="191">
        <f t="shared" si="90"/>
        <v>0</v>
      </c>
      <c r="N540" s="191">
        <f t="shared" si="91"/>
        <v>0</v>
      </c>
      <c r="O540" s="216">
        <f t="shared" si="92"/>
        <v>0</v>
      </c>
      <c r="P540" s="267">
        <f t="shared" si="86"/>
        <v>0</v>
      </c>
      <c r="Q540" s="193">
        <f t="shared" si="87"/>
        <v>0</v>
      </c>
      <c r="R540" s="83">
        <f t="shared" si="93"/>
        <v>0</v>
      </c>
      <c r="S540" s="199">
        <f>IF(AND(LARGE('Sch A. Input'!$AT$15:$AT$26,COUNTIF('Sch A. Input'!$AT$15:$AT$26,"&gt;="&amp;F540))&lt;E540,F540&lt;&gt;0),"Leaver",J540-G540)</f>
        <v>0</v>
      </c>
      <c r="T540" s="199">
        <f>IF(AND(LARGE('Sch A. Input'!$AT$15:$AT$26,COUNTIF('Sch A. Input'!$AT$15:$AT$26,"&gt;="&amp;F540))&lt;E540,F540&lt;&gt;0),"Leaver",K540-H540)</f>
        <v>0</v>
      </c>
      <c r="U540" s="200">
        <f>IF(AND(LARGE('Sch A. Input'!$AT$15:$AT$26,COUNTIF('Sch A. Input'!$AT$15:$AT$26,"&gt;="&amp;F540))&lt;E540,F540&lt;&gt;0),"Leaver",L540-I540)</f>
        <v>0</v>
      </c>
      <c r="V540" s="200">
        <f>IF(AND(LARGE('Sch A. Input'!$AT$15:$AT$26,COUNTIF('Sch A. Input'!$AT$15:$AT$26,"&gt;="&amp;F540))&lt;E540,F540&lt;&gt;0),"Leaver",IFERROR(S540/X540*12,0))</f>
        <v>0</v>
      </c>
      <c r="W540" s="200">
        <f>IF(AND(LARGE('Sch A. Input'!$AT$15:$AT$26,COUNTIF('Sch A. Input'!$AT$15:$AT$26,"&gt;="&amp;F540))&lt;E540,F540&lt;&gt;0),"Leaver",V540+T540)</f>
        <v>0</v>
      </c>
      <c r="X540" s="219">
        <f>IF(AND(LARGE('Sch A. Input'!$AT$15:$AT$26,COUNTIF('Sch A. Input'!$AT$15:$AT$26,"&gt;="&amp;F540))&lt;E540,F540&lt;&gt;0),"Leaver",IF(OR(D540="",D540&gt;$L$11,($L$11-30)&lt;$K$9),0,DAYS360(D540,E540+1,FALSE)/30-1))</f>
        <v>0</v>
      </c>
      <c r="Y540" s="188">
        <f>IF(AND(LARGE('Sch A. Input'!$AT$15:$AT$26,COUNTIF('Sch A. Input'!$AT$15:$AT$26,"&gt;="&amp;F540))&lt;E540,F540&lt;&gt;0),"Leaver",IFERROR(IF((S540/$X540*$M$9+T540)&gt;$D$13,"YES","NO"),0))</f>
        <v>0</v>
      </c>
      <c r="Z540" s="188">
        <f>IF(AND(LARGE('Sch A. Input'!$AT$15:$AT$26,COUNTIF('Sch A. Input'!$AT$15:$AT$26,"&gt;="&amp;F540))&lt;E540,F540&lt;&gt;0),"Leaver",IFERROR(IF($Y540="YES",MIN($U540*($G$13/$D$13),$G$13),(SUMPRODUCT(--((MIN(W540,$D$13))&gt;$C$9:$C$13),((MIN(W540,$D$13))-$C$9:$C$13),$H$9:$H$13))-((1-(X540/12))*(SUMPRODUCT(--((MIN(V540,$D$13))&gt;$C$9:$C$13),((MIN(V540,$D$13))-$C$9:$C$13),$H$9:$H$13)))),0))</f>
        <v>0</v>
      </c>
      <c r="AA540" s="140">
        <f>IF(AND(LARGE('Sch A. Input'!$AT$15:$AT$26,COUNTIF('Sch A. Input'!$AT$15:$AT$26,"&gt;="&amp;F540))&lt;E540,F540&lt;&gt;0),"Leaver",IFERROR(Z540/U540,0))</f>
        <v>0</v>
      </c>
      <c r="AB540" s="141">
        <f>IF(AND(LARGE('Sch A. Input'!$AT$15:$AT$26,COUNTIF('Sch A. Input'!$AT$15:$AT$26,"&gt;="&amp;F540))&lt;E540,F540&lt;&gt;0),"Leaver",Q540-Z540)</f>
        <v>0</v>
      </c>
      <c r="AC540" s="80">
        <f t="shared" si="94"/>
        <v>0</v>
      </c>
      <c r="BL540" s="2"/>
      <c r="BM540" s="2"/>
      <c r="CJ540"/>
    </row>
    <row r="541" spans="2:88" x14ac:dyDescent="0.25">
      <c r="B541" s="62" t="str">
        <f>IF('Sch A. Input'!B538="","",'Sch A. Input'!B538)</f>
        <v/>
      </c>
      <c r="C541" s="67" t="str">
        <f>IF('Sch A. Input'!C538="","",'Sch A. Input'!C538)</f>
        <v/>
      </c>
      <c r="D541" s="63" t="str">
        <f>IF('Sch A. Input'!D538="","",'Sch A. Input'!D538)</f>
        <v/>
      </c>
      <c r="E541" s="63">
        <f>'Sch A. Input'!E538</f>
        <v>46477</v>
      </c>
      <c r="F541" s="63">
        <f>'Sch A. Input'!F538</f>
        <v>0</v>
      </c>
      <c r="G541" s="189">
        <f>SUMIFS('Sch A. Input'!H538:AQ538,'Sch A. Input'!$H$13:$AQ$13,$L$11,'Sch A. Input'!$H$14:$AQ$14,"Recurring")</f>
        <v>0</v>
      </c>
      <c r="H541" s="189">
        <f>SUMIFS('Sch A. Input'!H538:AQ538,'Sch A. Input'!$H$13:$AQ$13,$L$11,'Sch A. Input'!$H$14:$AQ$14,"One-time")</f>
        <v>0</v>
      </c>
      <c r="I541" s="190">
        <f t="shared" si="88"/>
        <v>0</v>
      </c>
      <c r="J541" s="191">
        <f>SUMIFS('Sch A. Input'!H538:AQ538,'Sch A. Input'!$H$14:$AQ$14,"Recurring",'Sch A. Input'!$H$13:$AQ$13,"&lt;="&amp;'Sch D. Workings'!$L$11)</f>
        <v>0</v>
      </c>
      <c r="K541" s="191">
        <f>SUMIFS('Sch A. Input'!H538:AQ538,'Sch A. Input'!$H$14:$AQ$14,"One-time",'Sch A. Input'!$H$13:$AQ$13,"&lt;="&amp;'Sch D. Workings'!$L$11)</f>
        <v>0</v>
      </c>
      <c r="L541" s="192">
        <f t="shared" si="89"/>
        <v>0</v>
      </c>
      <c r="M541" s="191">
        <f t="shared" si="90"/>
        <v>0</v>
      </c>
      <c r="N541" s="191">
        <f t="shared" si="91"/>
        <v>0</v>
      </c>
      <c r="O541" s="216">
        <f t="shared" si="92"/>
        <v>0</v>
      </c>
      <c r="P541" s="267">
        <f t="shared" si="86"/>
        <v>0</v>
      </c>
      <c r="Q541" s="193">
        <f t="shared" si="87"/>
        <v>0</v>
      </c>
      <c r="R541" s="83">
        <f t="shared" si="93"/>
        <v>0</v>
      </c>
      <c r="S541" s="199">
        <f>IF(AND(LARGE('Sch A. Input'!$AT$15:$AT$26,COUNTIF('Sch A. Input'!$AT$15:$AT$26,"&gt;="&amp;F541))&lt;E541,F541&lt;&gt;0),"Leaver",J541-G541)</f>
        <v>0</v>
      </c>
      <c r="T541" s="199">
        <f>IF(AND(LARGE('Sch A. Input'!$AT$15:$AT$26,COUNTIF('Sch A. Input'!$AT$15:$AT$26,"&gt;="&amp;F541))&lt;E541,F541&lt;&gt;0),"Leaver",K541-H541)</f>
        <v>0</v>
      </c>
      <c r="U541" s="200">
        <f>IF(AND(LARGE('Sch A. Input'!$AT$15:$AT$26,COUNTIF('Sch A. Input'!$AT$15:$AT$26,"&gt;="&amp;F541))&lt;E541,F541&lt;&gt;0),"Leaver",L541-I541)</f>
        <v>0</v>
      </c>
      <c r="V541" s="200">
        <f>IF(AND(LARGE('Sch A. Input'!$AT$15:$AT$26,COUNTIF('Sch A. Input'!$AT$15:$AT$26,"&gt;="&amp;F541))&lt;E541,F541&lt;&gt;0),"Leaver",IFERROR(S541/X541*12,0))</f>
        <v>0</v>
      </c>
      <c r="W541" s="200">
        <f>IF(AND(LARGE('Sch A. Input'!$AT$15:$AT$26,COUNTIF('Sch A. Input'!$AT$15:$AT$26,"&gt;="&amp;F541))&lt;E541,F541&lt;&gt;0),"Leaver",V541+T541)</f>
        <v>0</v>
      </c>
      <c r="X541" s="219">
        <f>IF(AND(LARGE('Sch A. Input'!$AT$15:$AT$26,COUNTIF('Sch A. Input'!$AT$15:$AT$26,"&gt;="&amp;F541))&lt;E541,F541&lt;&gt;0),"Leaver",IF(OR(D541="",D541&gt;$L$11,($L$11-30)&lt;$K$9),0,DAYS360(D541,E541+1,FALSE)/30-1))</f>
        <v>0</v>
      </c>
      <c r="Y541" s="188">
        <f>IF(AND(LARGE('Sch A. Input'!$AT$15:$AT$26,COUNTIF('Sch A. Input'!$AT$15:$AT$26,"&gt;="&amp;F541))&lt;E541,F541&lt;&gt;0),"Leaver",IFERROR(IF((S541/$X541*$M$9+T541)&gt;$D$13,"YES","NO"),0))</f>
        <v>0</v>
      </c>
      <c r="Z541" s="188">
        <f>IF(AND(LARGE('Sch A. Input'!$AT$15:$AT$26,COUNTIF('Sch A. Input'!$AT$15:$AT$26,"&gt;="&amp;F541))&lt;E541,F541&lt;&gt;0),"Leaver",IFERROR(IF($Y541="YES",MIN($U541*($G$13/$D$13),$G$13),(SUMPRODUCT(--((MIN(W541,$D$13))&gt;$C$9:$C$13),((MIN(W541,$D$13))-$C$9:$C$13),$H$9:$H$13))-((1-(X541/12))*(SUMPRODUCT(--((MIN(V541,$D$13))&gt;$C$9:$C$13),((MIN(V541,$D$13))-$C$9:$C$13),$H$9:$H$13)))),0))</f>
        <v>0</v>
      </c>
      <c r="AA541" s="140">
        <f>IF(AND(LARGE('Sch A. Input'!$AT$15:$AT$26,COUNTIF('Sch A. Input'!$AT$15:$AT$26,"&gt;="&amp;F541))&lt;E541,F541&lt;&gt;0),"Leaver",IFERROR(Z541/U541,0))</f>
        <v>0</v>
      </c>
      <c r="AB541" s="141">
        <f>IF(AND(LARGE('Sch A. Input'!$AT$15:$AT$26,COUNTIF('Sch A. Input'!$AT$15:$AT$26,"&gt;="&amp;F541))&lt;E541,F541&lt;&gt;0),"Leaver",Q541-Z541)</f>
        <v>0</v>
      </c>
      <c r="AC541" s="80">
        <f t="shared" si="94"/>
        <v>0</v>
      </c>
      <c r="BL541" s="2"/>
      <c r="BM541" s="2"/>
      <c r="CJ541"/>
    </row>
    <row r="542" spans="2:88" x14ac:dyDescent="0.25">
      <c r="B542" s="62" t="str">
        <f>IF('Sch A. Input'!B539="","",'Sch A. Input'!B539)</f>
        <v/>
      </c>
      <c r="C542" s="67" t="str">
        <f>IF('Sch A. Input'!C539="","",'Sch A. Input'!C539)</f>
        <v/>
      </c>
      <c r="D542" s="63" t="str">
        <f>IF('Sch A. Input'!D539="","",'Sch A. Input'!D539)</f>
        <v/>
      </c>
      <c r="E542" s="63">
        <f>'Sch A. Input'!E539</f>
        <v>46477</v>
      </c>
      <c r="F542" s="63">
        <f>'Sch A. Input'!F539</f>
        <v>0</v>
      </c>
      <c r="G542" s="189">
        <f>SUMIFS('Sch A. Input'!H539:AQ539,'Sch A. Input'!$H$13:$AQ$13,$L$11,'Sch A. Input'!$H$14:$AQ$14,"Recurring")</f>
        <v>0</v>
      </c>
      <c r="H542" s="189">
        <f>SUMIFS('Sch A. Input'!H539:AQ539,'Sch A. Input'!$H$13:$AQ$13,$L$11,'Sch A. Input'!$H$14:$AQ$14,"One-time")</f>
        <v>0</v>
      </c>
      <c r="I542" s="190">
        <f t="shared" si="88"/>
        <v>0</v>
      </c>
      <c r="J542" s="191">
        <f>SUMIFS('Sch A. Input'!H539:AQ539,'Sch A. Input'!$H$14:$AQ$14,"Recurring",'Sch A. Input'!$H$13:$AQ$13,"&lt;="&amp;'Sch D. Workings'!$L$11)</f>
        <v>0</v>
      </c>
      <c r="K542" s="191">
        <f>SUMIFS('Sch A. Input'!H539:AQ539,'Sch A. Input'!$H$14:$AQ$14,"One-time",'Sch A. Input'!$H$13:$AQ$13,"&lt;="&amp;'Sch D. Workings'!$L$11)</f>
        <v>0</v>
      </c>
      <c r="L542" s="192">
        <f t="shared" si="89"/>
        <v>0</v>
      </c>
      <c r="M542" s="191">
        <f t="shared" si="90"/>
        <v>0</v>
      </c>
      <c r="N542" s="191">
        <f t="shared" si="91"/>
        <v>0</v>
      </c>
      <c r="O542" s="216">
        <f t="shared" si="92"/>
        <v>0</v>
      </c>
      <c r="P542" s="267">
        <f t="shared" si="86"/>
        <v>0</v>
      </c>
      <c r="Q542" s="193">
        <f t="shared" si="87"/>
        <v>0</v>
      </c>
      <c r="R542" s="83">
        <f t="shared" si="93"/>
        <v>0</v>
      </c>
      <c r="S542" s="199">
        <f>IF(AND(LARGE('Sch A. Input'!$AT$15:$AT$26,COUNTIF('Sch A. Input'!$AT$15:$AT$26,"&gt;="&amp;F542))&lt;E542,F542&lt;&gt;0),"Leaver",J542-G542)</f>
        <v>0</v>
      </c>
      <c r="T542" s="199">
        <f>IF(AND(LARGE('Sch A. Input'!$AT$15:$AT$26,COUNTIF('Sch A. Input'!$AT$15:$AT$26,"&gt;="&amp;F542))&lt;E542,F542&lt;&gt;0),"Leaver",K542-H542)</f>
        <v>0</v>
      </c>
      <c r="U542" s="200">
        <f>IF(AND(LARGE('Sch A. Input'!$AT$15:$AT$26,COUNTIF('Sch A. Input'!$AT$15:$AT$26,"&gt;="&amp;F542))&lt;E542,F542&lt;&gt;0),"Leaver",L542-I542)</f>
        <v>0</v>
      </c>
      <c r="V542" s="200">
        <f>IF(AND(LARGE('Sch A. Input'!$AT$15:$AT$26,COUNTIF('Sch A. Input'!$AT$15:$AT$26,"&gt;="&amp;F542))&lt;E542,F542&lt;&gt;0),"Leaver",IFERROR(S542/X542*12,0))</f>
        <v>0</v>
      </c>
      <c r="W542" s="200">
        <f>IF(AND(LARGE('Sch A. Input'!$AT$15:$AT$26,COUNTIF('Sch A. Input'!$AT$15:$AT$26,"&gt;="&amp;F542))&lt;E542,F542&lt;&gt;0),"Leaver",V542+T542)</f>
        <v>0</v>
      </c>
      <c r="X542" s="219">
        <f>IF(AND(LARGE('Sch A. Input'!$AT$15:$AT$26,COUNTIF('Sch A. Input'!$AT$15:$AT$26,"&gt;="&amp;F542))&lt;E542,F542&lt;&gt;0),"Leaver",IF(OR(D542="",D542&gt;$L$11,($L$11-30)&lt;$K$9),0,DAYS360(D542,E542+1,FALSE)/30-1))</f>
        <v>0</v>
      </c>
      <c r="Y542" s="188">
        <f>IF(AND(LARGE('Sch A. Input'!$AT$15:$AT$26,COUNTIF('Sch A. Input'!$AT$15:$AT$26,"&gt;="&amp;F542))&lt;E542,F542&lt;&gt;0),"Leaver",IFERROR(IF((S542/$X542*$M$9+T542)&gt;$D$13,"YES","NO"),0))</f>
        <v>0</v>
      </c>
      <c r="Z542" s="188">
        <f>IF(AND(LARGE('Sch A. Input'!$AT$15:$AT$26,COUNTIF('Sch A. Input'!$AT$15:$AT$26,"&gt;="&amp;F542))&lt;E542,F542&lt;&gt;0),"Leaver",IFERROR(IF($Y542="YES",MIN($U542*($G$13/$D$13),$G$13),(SUMPRODUCT(--((MIN(W542,$D$13))&gt;$C$9:$C$13),((MIN(W542,$D$13))-$C$9:$C$13),$H$9:$H$13))-((1-(X542/12))*(SUMPRODUCT(--((MIN(V542,$D$13))&gt;$C$9:$C$13),((MIN(V542,$D$13))-$C$9:$C$13),$H$9:$H$13)))),0))</f>
        <v>0</v>
      </c>
      <c r="AA542" s="140">
        <f>IF(AND(LARGE('Sch A. Input'!$AT$15:$AT$26,COUNTIF('Sch A. Input'!$AT$15:$AT$26,"&gt;="&amp;F542))&lt;E542,F542&lt;&gt;0),"Leaver",IFERROR(Z542/U542,0))</f>
        <v>0</v>
      </c>
      <c r="AB542" s="141">
        <f>IF(AND(LARGE('Sch A. Input'!$AT$15:$AT$26,COUNTIF('Sch A. Input'!$AT$15:$AT$26,"&gt;="&amp;F542))&lt;E542,F542&lt;&gt;0),"Leaver",Q542-Z542)</f>
        <v>0</v>
      </c>
      <c r="AC542" s="80">
        <f t="shared" si="94"/>
        <v>0</v>
      </c>
      <c r="BL542" s="2"/>
      <c r="BM542" s="2"/>
      <c r="CJ542"/>
    </row>
    <row r="543" spans="2:88" x14ac:dyDescent="0.25">
      <c r="B543" s="62" t="str">
        <f>IF('Sch A. Input'!B540="","",'Sch A. Input'!B540)</f>
        <v/>
      </c>
      <c r="C543" s="67" t="str">
        <f>IF('Sch A. Input'!C540="","",'Sch A. Input'!C540)</f>
        <v/>
      </c>
      <c r="D543" s="63" t="str">
        <f>IF('Sch A. Input'!D540="","",'Sch A. Input'!D540)</f>
        <v/>
      </c>
      <c r="E543" s="63">
        <f>'Sch A. Input'!E540</f>
        <v>46477</v>
      </c>
      <c r="F543" s="63">
        <f>'Sch A. Input'!F540</f>
        <v>0</v>
      </c>
      <c r="G543" s="189">
        <f>SUMIFS('Sch A. Input'!H540:AQ540,'Sch A. Input'!$H$13:$AQ$13,$L$11,'Sch A. Input'!$H$14:$AQ$14,"Recurring")</f>
        <v>0</v>
      </c>
      <c r="H543" s="189">
        <f>SUMIFS('Sch A. Input'!H540:AQ540,'Sch A. Input'!$H$13:$AQ$13,$L$11,'Sch A. Input'!$H$14:$AQ$14,"One-time")</f>
        <v>0</v>
      </c>
      <c r="I543" s="190">
        <f t="shared" si="88"/>
        <v>0</v>
      </c>
      <c r="J543" s="191">
        <f>SUMIFS('Sch A. Input'!H540:AQ540,'Sch A. Input'!$H$14:$AQ$14,"Recurring",'Sch A. Input'!$H$13:$AQ$13,"&lt;="&amp;'Sch D. Workings'!$L$11)</f>
        <v>0</v>
      </c>
      <c r="K543" s="191">
        <f>SUMIFS('Sch A. Input'!H540:AQ540,'Sch A. Input'!$H$14:$AQ$14,"One-time",'Sch A. Input'!$H$13:$AQ$13,"&lt;="&amp;'Sch D. Workings'!$L$11)</f>
        <v>0</v>
      </c>
      <c r="L543" s="192">
        <f t="shared" si="89"/>
        <v>0</v>
      </c>
      <c r="M543" s="191">
        <f t="shared" si="90"/>
        <v>0</v>
      </c>
      <c r="N543" s="191">
        <f t="shared" si="91"/>
        <v>0</v>
      </c>
      <c r="O543" s="216">
        <f t="shared" si="92"/>
        <v>0</v>
      </c>
      <c r="P543" s="267">
        <f t="shared" si="86"/>
        <v>0</v>
      </c>
      <c r="Q543" s="193">
        <f t="shared" si="87"/>
        <v>0</v>
      </c>
      <c r="R543" s="83">
        <f t="shared" si="93"/>
        <v>0</v>
      </c>
      <c r="S543" s="199">
        <f>IF(AND(LARGE('Sch A. Input'!$AT$15:$AT$26,COUNTIF('Sch A. Input'!$AT$15:$AT$26,"&gt;="&amp;F543))&lt;E543,F543&lt;&gt;0),"Leaver",J543-G543)</f>
        <v>0</v>
      </c>
      <c r="T543" s="199">
        <f>IF(AND(LARGE('Sch A. Input'!$AT$15:$AT$26,COUNTIF('Sch A. Input'!$AT$15:$AT$26,"&gt;="&amp;F543))&lt;E543,F543&lt;&gt;0),"Leaver",K543-H543)</f>
        <v>0</v>
      </c>
      <c r="U543" s="200">
        <f>IF(AND(LARGE('Sch A. Input'!$AT$15:$AT$26,COUNTIF('Sch A. Input'!$AT$15:$AT$26,"&gt;="&amp;F543))&lt;E543,F543&lt;&gt;0),"Leaver",L543-I543)</f>
        <v>0</v>
      </c>
      <c r="V543" s="200">
        <f>IF(AND(LARGE('Sch A. Input'!$AT$15:$AT$26,COUNTIF('Sch A. Input'!$AT$15:$AT$26,"&gt;="&amp;F543))&lt;E543,F543&lt;&gt;0),"Leaver",IFERROR(S543/X543*12,0))</f>
        <v>0</v>
      </c>
      <c r="W543" s="200">
        <f>IF(AND(LARGE('Sch A. Input'!$AT$15:$AT$26,COUNTIF('Sch A. Input'!$AT$15:$AT$26,"&gt;="&amp;F543))&lt;E543,F543&lt;&gt;0),"Leaver",V543+T543)</f>
        <v>0</v>
      </c>
      <c r="X543" s="219">
        <f>IF(AND(LARGE('Sch A. Input'!$AT$15:$AT$26,COUNTIF('Sch A. Input'!$AT$15:$AT$26,"&gt;="&amp;F543))&lt;E543,F543&lt;&gt;0),"Leaver",IF(OR(D543="",D543&gt;$L$11,($L$11-30)&lt;$K$9),0,DAYS360(D543,E543+1,FALSE)/30-1))</f>
        <v>0</v>
      </c>
      <c r="Y543" s="188">
        <f>IF(AND(LARGE('Sch A. Input'!$AT$15:$AT$26,COUNTIF('Sch A. Input'!$AT$15:$AT$26,"&gt;="&amp;F543))&lt;E543,F543&lt;&gt;0),"Leaver",IFERROR(IF((S543/$X543*$M$9+T543)&gt;$D$13,"YES","NO"),0))</f>
        <v>0</v>
      </c>
      <c r="Z543" s="188">
        <f>IF(AND(LARGE('Sch A. Input'!$AT$15:$AT$26,COUNTIF('Sch A. Input'!$AT$15:$AT$26,"&gt;="&amp;F543))&lt;E543,F543&lt;&gt;0),"Leaver",IFERROR(IF($Y543="YES",MIN($U543*($G$13/$D$13),$G$13),(SUMPRODUCT(--((MIN(W543,$D$13))&gt;$C$9:$C$13),((MIN(W543,$D$13))-$C$9:$C$13),$H$9:$H$13))-((1-(X543/12))*(SUMPRODUCT(--((MIN(V543,$D$13))&gt;$C$9:$C$13),((MIN(V543,$D$13))-$C$9:$C$13),$H$9:$H$13)))),0))</f>
        <v>0</v>
      </c>
      <c r="AA543" s="140">
        <f>IF(AND(LARGE('Sch A. Input'!$AT$15:$AT$26,COUNTIF('Sch A. Input'!$AT$15:$AT$26,"&gt;="&amp;F543))&lt;E543,F543&lt;&gt;0),"Leaver",IFERROR(Z543/U543,0))</f>
        <v>0</v>
      </c>
      <c r="AB543" s="141">
        <f>IF(AND(LARGE('Sch A. Input'!$AT$15:$AT$26,COUNTIF('Sch A. Input'!$AT$15:$AT$26,"&gt;="&amp;F543))&lt;E543,F543&lt;&gt;0),"Leaver",Q543-Z543)</f>
        <v>0</v>
      </c>
      <c r="AC543" s="80">
        <f t="shared" si="94"/>
        <v>0</v>
      </c>
      <c r="BL543" s="2"/>
      <c r="BM543" s="2"/>
      <c r="CJ543"/>
    </row>
    <row r="544" spans="2:88" x14ac:dyDescent="0.25">
      <c r="B544" s="62" t="str">
        <f>IF('Sch A. Input'!B541="","",'Sch A. Input'!B541)</f>
        <v/>
      </c>
      <c r="C544" s="67" t="str">
        <f>IF('Sch A. Input'!C541="","",'Sch A. Input'!C541)</f>
        <v/>
      </c>
      <c r="D544" s="63" t="str">
        <f>IF('Sch A. Input'!D541="","",'Sch A. Input'!D541)</f>
        <v/>
      </c>
      <c r="E544" s="63">
        <f>'Sch A. Input'!E541</f>
        <v>46477</v>
      </c>
      <c r="F544" s="63">
        <f>'Sch A. Input'!F541</f>
        <v>0</v>
      </c>
      <c r="G544" s="189">
        <f>SUMIFS('Sch A. Input'!H541:AQ541,'Sch A. Input'!$H$13:$AQ$13,$L$11,'Sch A. Input'!$H$14:$AQ$14,"Recurring")</f>
        <v>0</v>
      </c>
      <c r="H544" s="189">
        <f>SUMIFS('Sch A. Input'!H541:AQ541,'Sch A. Input'!$H$13:$AQ$13,$L$11,'Sch A. Input'!$H$14:$AQ$14,"One-time")</f>
        <v>0</v>
      </c>
      <c r="I544" s="190">
        <f t="shared" si="88"/>
        <v>0</v>
      </c>
      <c r="J544" s="191">
        <f>SUMIFS('Sch A. Input'!H541:AQ541,'Sch A. Input'!$H$14:$AQ$14,"Recurring",'Sch A. Input'!$H$13:$AQ$13,"&lt;="&amp;'Sch D. Workings'!$L$11)</f>
        <v>0</v>
      </c>
      <c r="K544" s="191">
        <f>SUMIFS('Sch A. Input'!H541:AQ541,'Sch A. Input'!$H$14:$AQ$14,"One-time",'Sch A. Input'!$H$13:$AQ$13,"&lt;="&amp;'Sch D. Workings'!$L$11)</f>
        <v>0</v>
      </c>
      <c r="L544" s="192">
        <f t="shared" si="89"/>
        <v>0</v>
      </c>
      <c r="M544" s="191">
        <f t="shared" si="90"/>
        <v>0</v>
      </c>
      <c r="N544" s="191">
        <f t="shared" si="91"/>
        <v>0</v>
      </c>
      <c r="O544" s="216">
        <f t="shared" si="92"/>
        <v>0</v>
      </c>
      <c r="P544" s="267">
        <f t="shared" si="86"/>
        <v>0</v>
      </c>
      <c r="Q544" s="193">
        <f t="shared" si="87"/>
        <v>0</v>
      </c>
      <c r="R544" s="83">
        <f t="shared" si="93"/>
        <v>0</v>
      </c>
      <c r="S544" s="199">
        <f>IF(AND(LARGE('Sch A. Input'!$AT$15:$AT$26,COUNTIF('Sch A. Input'!$AT$15:$AT$26,"&gt;="&amp;F544))&lt;E544,F544&lt;&gt;0),"Leaver",J544-G544)</f>
        <v>0</v>
      </c>
      <c r="T544" s="199">
        <f>IF(AND(LARGE('Sch A. Input'!$AT$15:$AT$26,COUNTIF('Sch A. Input'!$AT$15:$AT$26,"&gt;="&amp;F544))&lt;E544,F544&lt;&gt;0),"Leaver",K544-H544)</f>
        <v>0</v>
      </c>
      <c r="U544" s="200">
        <f>IF(AND(LARGE('Sch A. Input'!$AT$15:$AT$26,COUNTIF('Sch A. Input'!$AT$15:$AT$26,"&gt;="&amp;F544))&lt;E544,F544&lt;&gt;0),"Leaver",L544-I544)</f>
        <v>0</v>
      </c>
      <c r="V544" s="200">
        <f>IF(AND(LARGE('Sch A. Input'!$AT$15:$AT$26,COUNTIF('Sch A. Input'!$AT$15:$AT$26,"&gt;="&amp;F544))&lt;E544,F544&lt;&gt;0),"Leaver",IFERROR(S544/X544*12,0))</f>
        <v>0</v>
      </c>
      <c r="W544" s="200">
        <f>IF(AND(LARGE('Sch A. Input'!$AT$15:$AT$26,COUNTIF('Sch A. Input'!$AT$15:$AT$26,"&gt;="&amp;F544))&lt;E544,F544&lt;&gt;0),"Leaver",V544+T544)</f>
        <v>0</v>
      </c>
      <c r="X544" s="219">
        <f>IF(AND(LARGE('Sch A. Input'!$AT$15:$AT$26,COUNTIF('Sch A. Input'!$AT$15:$AT$26,"&gt;="&amp;F544))&lt;E544,F544&lt;&gt;0),"Leaver",IF(OR(D544="",D544&gt;$L$11,($L$11-30)&lt;$K$9),0,DAYS360(D544,E544+1,FALSE)/30-1))</f>
        <v>0</v>
      </c>
      <c r="Y544" s="188">
        <f>IF(AND(LARGE('Sch A. Input'!$AT$15:$AT$26,COUNTIF('Sch A. Input'!$AT$15:$AT$26,"&gt;="&amp;F544))&lt;E544,F544&lt;&gt;0),"Leaver",IFERROR(IF((S544/$X544*$M$9+T544)&gt;$D$13,"YES","NO"),0))</f>
        <v>0</v>
      </c>
      <c r="Z544" s="188">
        <f>IF(AND(LARGE('Sch A. Input'!$AT$15:$AT$26,COUNTIF('Sch A. Input'!$AT$15:$AT$26,"&gt;="&amp;F544))&lt;E544,F544&lt;&gt;0),"Leaver",IFERROR(IF($Y544="YES",MIN($U544*($G$13/$D$13),$G$13),(SUMPRODUCT(--((MIN(W544,$D$13))&gt;$C$9:$C$13),((MIN(W544,$D$13))-$C$9:$C$13),$H$9:$H$13))-((1-(X544/12))*(SUMPRODUCT(--((MIN(V544,$D$13))&gt;$C$9:$C$13),((MIN(V544,$D$13))-$C$9:$C$13),$H$9:$H$13)))),0))</f>
        <v>0</v>
      </c>
      <c r="AA544" s="140">
        <f>IF(AND(LARGE('Sch A. Input'!$AT$15:$AT$26,COUNTIF('Sch A. Input'!$AT$15:$AT$26,"&gt;="&amp;F544))&lt;E544,F544&lt;&gt;0),"Leaver",IFERROR(Z544/U544,0))</f>
        <v>0</v>
      </c>
      <c r="AB544" s="141">
        <f>IF(AND(LARGE('Sch A. Input'!$AT$15:$AT$26,COUNTIF('Sch A. Input'!$AT$15:$AT$26,"&gt;="&amp;F544))&lt;E544,F544&lt;&gt;0),"Leaver",Q544-Z544)</f>
        <v>0</v>
      </c>
      <c r="AC544" s="80">
        <f t="shared" si="94"/>
        <v>0</v>
      </c>
      <c r="BL544" s="2"/>
      <c r="BM544" s="2"/>
      <c r="CJ544"/>
    </row>
    <row r="545" spans="2:88" x14ac:dyDescent="0.25">
      <c r="B545" s="62" t="str">
        <f>IF('Sch A. Input'!B542="","",'Sch A. Input'!B542)</f>
        <v/>
      </c>
      <c r="C545" s="67" t="str">
        <f>IF('Sch A. Input'!C542="","",'Sch A. Input'!C542)</f>
        <v/>
      </c>
      <c r="D545" s="63" t="str">
        <f>IF('Sch A. Input'!D542="","",'Sch A. Input'!D542)</f>
        <v/>
      </c>
      <c r="E545" s="63">
        <f>'Sch A. Input'!E542</f>
        <v>46477</v>
      </c>
      <c r="F545" s="63">
        <f>'Sch A. Input'!F542</f>
        <v>0</v>
      </c>
      <c r="G545" s="189">
        <f>SUMIFS('Sch A. Input'!H542:AQ542,'Sch A. Input'!$H$13:$AQ$13,$L$11,'Sch A. Input'!$H$14:$AQ$14,"Recurring")</f>
        <v>0</v>
      </c>
      <c r="H545" s="189">
        <f>SUMIFS('Sch A. Input'!H542:AQ542,'Sch A. Input'!$H$13:$AQ$13,$L$11,'Sch A. Input'!$H$14:$AQ$14,"One-time")</f>
        <v>0</v>
      </c>
      <c r="I545" s="190">
        <f t="shared" si="88"/>
        <v>0</v>
      </c>
      <c r="J545" s="191">
        <f>SUMIFS('Sch A. Input'!H542:AQ542,'Sch A. Input'!$H$14:$AQ$14,"Recurring",'Sch A. Input'!$H$13:$AQ$13,"&lt;="&amp;'Sch D. Workings'!$L$11)</f>
        <v>0</v>
      </c>
      <c r="K545" s="191">
        <f>SUMIFS('Sch A. Input'!H542:AQ542,'Sch A. Input'!$H$14:$AQ$14,"One-time",'Sch A. Input'!$H$13:$AQ$13,"&lt;="&amp;'Sch D. Workings'!$L$11)</f>
        <v>0</v>
      </c>
      <c r="L545" s="192">
        <f t="shared" si="89"/>
        <v>0</v>
      </c>
      <c r="M545" s="191">
        <f t="shared" si="90"/>
        <v>0</v>
      </c>
      <c r="N545" s="191">
        <f t="shared" si="91"/>
        <v>0</v>
      </c>
      <c r="O545" s="216">
        <f t="shared" si="92"/>
        <v>0</v>
      </c>
      <c r="P545" s="267">
        <f t="shared" si="86"/>
        <v>0</v>
      </c>
      <c r="Q545" s="193">
        <f t="shared" si="87"/>
        <v>0</v>
      </c>
      <c r="R545" s="83">
        <f t="shared" si="93"/>
        <v>0</v>
      </c>
      <c r="S545" s="199">
        <f>IF(AND(LARGE('Sch A. Input'!$AT$15:$AT$26,COUNTIF('Sch A. Input'!$AT$15:$AT$26,"&gt;="&amp;F545))&lt;E545,F545&lt;&gt;0),"Leaver",J545-G545)</f>
        <v>0</v>
      </c>
      <c r="T545" s="199">
        <f>IF(AND(LARGE('Sch A. Input'!$AT$15:$AT$26,COUNTIF('Sch A. Input'!$AT$15:$AT$26,"&gt;="&amp;F545))&lt;E545,F545&lt;&gt;0),"Leaver",K545-H545)</f>
        <v>0</v>
      </c>
      <c r="U545" s="200">
        <f>IF(AND(LARGE('Sch A. Input'!$AT$15:$AT$26,COUNTIF('Sch A. Input'!$AT$15:$AT$26,"&gt;="&amp;F545))&lt;E545,F545&lt;&gt;0),"Leaver",L545-I545)</f>
        <v>0</v>
      </c>
      <c r="V545" s="200">
        <f>IF(AND(LARGE('Sch A. Input'!$AT$15:$AT$26,COUNTIF('Sch A. Input'!$AT$15:$AT$26,"&gt;="&amp;F545))&lt;E545,F545&lt;&gt;0),"Leaver",IFERROR(S545/X545*12,0))</f>
        <v>0</v>
      </c>
      <c r="W545" s="200">
        <f>IF(AND(LARGE('Sch A. Input'!$AT$15:$AT$26,COUNTIF('Sch A. Input'!$AT$15:$AT$26,"&gt;="&amp;F545))&lt;E545,F545&lt;&gt;0),"Leaver",V545+T545)</f>
        <v>0</v>
      </c>
      <c r="X545" s="219">
        <f>IF(AND(LARGE('Sch A. Input'!$AT$15:$AT$26,COUNTIF('Sch A. Input'!$AT$15:$AT$26,"&gt;="&amp;F545))&lt;E545,F545&lt;&gt;0),"Leaver",IF(OR(D545="",D545&gt;$L$11,($L$11-30)&lt;$K$9),0,DAYS360(D545,E545+1,FALSE)/30-1))</f>
        <v>0</v>
      </c>
      <c r="Y545" s="188">
        <f>IF(AND(LARGE('Sch A. Input'!$AT$15:$AT$26,COUNTIF('Sch A. Input'!$AT$15:$AT$26,"&gt;="&amp;F545))&lt;E545,F545&lt;&gt;0),"Leaver",IFERROR(IF((S545/$X545*$M$9+T545)&gt;$D$13,"YES","NO"),0))</f>
        <v>0</v>
      </c>
      <c r="Z545" s="188">
        <f>IF(AND(LARGE('Sch A. Input'!$AT$15:$AT$26,COUNTIF('Sch A. Input'!$AT$15:$AT$26,"&gt;="&amp;F545))&lt;E545,F545&lt;&gt;0),"Leaver",IFERROR(IF($Y545="YES",MIN($U545*($G$13/$D$13),$G$13),(SUMPRODUCT(--((MIN(W545,$D$13))&gt;$C$9:$C$13),((MIN(W545,$D$13))-$C$9:$C$13),$H$9:$H$13))-((1-(X545/12))*(SUMPRODUCT(--((MIN(V545,$D$13))&gt;$C$9:$C$13),((MIN(V545,$D$13))-$C$9:$C$13),$H$9:$H$13)))),0))</f>
        <v>0</v>
      </c>
      <c r="AA545" s="140">
        <f>IF(AND(LARGE('Sch A. Input'!$AT$15:$AT$26,COUNTIF('Sch A. Input'!$AT$15:$AT$26,"&gt;="&amp;F545))&lt;E545,F545&lt;&gt;0),"Leaver",IFERROR(Z545/U545,0))</f>
        <v>0</v>
      </c>
      <c r="AB545" s="141">
        <f>IF(AND(LARGE('Sch A. Input'!$AT$15:$AT$26,COUNTIF('Sch A. Input'!$AT$15:$AT$26,"&gt;="&amp;F545))&lt;E545,F545&lt;&gt;0),"Leaver",Q545-Z545)</f>
        <v>0</v>
      </c>
      <c r="AC545" s="80">
        <f t="shared" si="94"/>
        <v>0</v>
      </c>
      <c r="BL545" s="2"/>
      <c r="BM545" s="2"/>
      <c r="CJ545"/>
    </row>
    <row r="546" spans="2:88" x14ac:dyDescent="0.25">
      <c r="B546" s="62" t="str">
        <f>IF('Sch A. Input'!B543="","",'Sch A. Input'!B543)</f>
        <v/>
      </c>
      <c r="C546" s="67" t="str">
        <f>IF('Sch A. Input'!C543="","",'Sch A. Input'!C543)</f>
        <v/>
      </c>
      <c r="D546" s="63" t="str">
        <f>IF('Sch A. Input'!D543="","",'Sch A. Input'!D543)</f>
        <v/>
      </c>
      <c r="E546" s="63">
        <f>'Sch A. Input'!E543</f>
        <v>46477</v>
      </c>
      <c r="F546" s="63">
        <f>'Sch A. Input'!F543</f>
        <v>0</v>
      </c>
      <c r="G546" s="189">
        <f>SUMIFS('Sch A. Input'!H543:AQ543,'Sch A. Input'!$H$13:$AQ$13,$L$11,'Sch A. Input'!$H$14:$AQ$14,"Recurring")</f>
        <v>0</v>
      </c>
      <c r="H546" s="189">
        <f>SUMIFS('Sch A. Input'!H543:AQ543,'Sch A. Input'!$H$13:$AQ$13,$L$11,'Sch A. Input'!$H$14:$AQ$14,"One-time")</f>
        <v>0</v>
      </c>
      <c r="I546" s="190">
        <f t="shared" si="88"/>
        <v>0</v>
      </c>
      <c r="J546" s="191">
        <f>SUMIFS('Sch A. Input'!H543:AQ543,'Sch A. Input'!$H$14:$AQ$14,"Recurring",'Sch A. Input'!$H$13:$AQ$13,"&lt;="&amp;'Sch D. Workings'!$L$11)</f>
        <v>0</v>
      </c>
      <c r="K546" s="191">
        <f>SUMIFS('Sch A. Input'!H543:AQ543,'Sch A. Input'!$H$14:$AQ$14,"One-time",'Sch A. Input'!$H$13:$AQ$13,"&lt;="&amp;'Sch D. Workings'!$L$11)</f>
        <v>0</v>
      </c>
      <c r="L546" s="192">
        <f t="shared" si="89"/>
        <v>0</v>
      </c>
      <c r="M546" s="191">
        <f t="shared" si="90"/>
        <v>0</v>
      </c>
      <c r="N546" s="191">
        <f t="shared" si="91"/>
        <v>0</v>
      </c>
      <c r="O546" s="216">
        <f t="shared" si="92"/>
        <v>0</v>
      </c>
      <c r="P546" s="267">
        <f t="shared" si="86"/>
        <v>0</v>
      </c>
      <c r="Q546" s="193">
        <f t="shared" si="87"/>
        <v>0</v>
      </c>
      <c r="R546" s="83">
        <f t="shared" si="93"/>
        <v>0</v>
      </c>
      <c r="S546" s="199">
        <f>IF(AND(LARGE('Sch A. Input'!$AT$15:$AT$26,COUNTIF('Sch A. Input'!$AT$15:$AT$26,"&gt;="&amp;F546))&lt;E546,F546&lt;&gt;0),"Leaver",J546-G546)</f>
        <v>0</v>
      </c>
      <c r="T546" s="199">
        <f>IF(AND(LARGE('Sch A. Input'!$AT$15:$AT$26,COUNTIF('Sch A. Input'!$AT$15:$AT$26,"&gt;="&amp;F546))&lt;E546,F546&lt;&gt;0),"Leaver",K546-H546)</f>
        <v>0</v>
      </c>
      <c r="U546" s="200">
        <f>IF(AND(LARGE('Sch A. Input'!$AT$15:$AT$26,COUNTIF('Sch A. Input'!$AT$15:$AT$26,"&gt;="&amp;F546))&lt;E546,F546&lt;&gt;0),"Leaver",L546-I546)</f>
        <v>0</v>
      </c>
      <c r="V546" s="200">
        <f>IF(AND(LARGE('Sch A. Input'!$AT$15:$AT$26,COUNTIF('Sch A. Input'!$AT$15:$AT$26,"&gt;="&amp;F546))&lt;E546,F546&lt;&gt;0),"Leaver",IFERROR(S546/X546*12,0))</f>
        <v>0</v>
      </c>
      <c r="W546" s="200">
        <f>IF(AND(LARGE('Sch A. Input'!$AT$15:$AT$26,COUNTIF('Sch A. Input'!$AT$15:$AT$26,"&gt;="&amp;F546))&lt;E546,F546&lt;&gt;0),"Leaver",V546+T546)</f>
        <v>0</v>
      </c>
      <c r="X546" s="219">
        <f>IF(AND(LARGE('Sch A. Input'!$AT$15:$AT$26,COUNTIF('Sch A. Input'!$AT$15:$AT$26,"&gt;="&amp;F546))&lt;E546,F546&lt;&gt;0),"Leaver",IF(OR(D546="",D546&gt;$L$11,($L$11-30)&lt;$K$9),0,DAYS360(D546,E546+1,FALSE)/30-1))</f>
        <v>0</v>
      </c>
      <c r="Y546" s="188">
        <f>IF(AND(LARGE('Sch A. Input'!$AT$15:$AT$26,COUNTIF('Sch A. Input'!$AT$15:$AT$26,"&gt;="&amp;F546))&lt;E546,F546&lt;&gt;0),"Leaver",IFERROR(IF((S546/$X546*$M$9+T546)&gt;$D$13,"YES","NO"),0))</f>
        <v>0</v>
      </c>
      <c r="Z546" s="188">
        <f>IF(AND(LARGE('Sch A. Input'!$AT$15:$AT$26,COUNTIF('Sch A. Input'!$AT$15:$AT$26,"&gt;="&amp;F546))&lt;E546,F546&lt;&gt;0),"Leaver",IFERROR(IF($Y546="YES",MIN($U546*($G$13/$D$13),$G$13),(SUMPRODUCT(--((MIN(W546,$D$13))&gt;$C$9:$C$13),((MIN(W546,$D$13))-$C$9:$C$13),$H$9:$H$13))-((1-(X546/12))*(SUMPRODUCT(--((MIN(V546,$D$13))&gt;$C$9:$C$13),((MIN(V546,$D$13))-$C$9:$C$13),$H$9:$H$13)))),0))</f>
        <v>0</v>
      </c>
      <c r="AA546" s="140">
        <f>IF(AND(LARGE('Sch A. Input'!$AT$15:$AT$26,COUNTIF('Sch A. Input'!$AT$15:$AT$26,"&gt;="&amp;F546))&lt;E546,F546&lt;&gt;0),"Leaver",IFERROR(Z546/U546,0))</f>
        <v>0</v>
      </c>
      <c r="AB546" s="141">
        <f>IF(AND(LARGE('Sch A. Input'!$AT$15:$AT$26,COUNTIF('Sch A. Input'!$AT$15:$AT$26,"&gt;="&amp;F546))&lt;E546,F546&lt;&gt;0),"Leaver",Q546-Z546)</f>
        <v>0</v>
      </c>
      <c r="AC546" s="80">
        <f t="shared" si="94"/>
        <v>0</v>
      </c>
      <c r="BL546" s="2"/>
      <c r="BM546" s="2"/>
      <c r="CJ546"/>
    </row>
    <row r="547" spans="2:88" x14ac:dyDescent="0.25">
      <c r="B547" s="62" t="str">
        <f>IF('Sch A. Input'!B544="","",'Sch A. Input'!B544)</f>
        <v/>
      </c>
      <c r="C547" s="67" t="str">
        <f>IF('Sch A. Input'!C544="","",'Sch A. Input'!C544)</f>
        <v/>
      </c>
      <c r="D547" s="63" t="str">
        <f>IF('Sch A. Input'!D544="","",'Sch A. Input'!D544)</f>
        <v/>
      </c>
      <c r="E547" s="63">
        <f>'Sch A. Input'!E544</f>
        <v>46477</v>
      </c>
      <c r="F547" s="63">
        <f>'Sch A. Input'!F544</f>
        <v>0</v>
      </c>
      <c r="G547" s="189">
        <f>SUMIFS('Sch A. Input'!H544:AQ544,'Sch A. Input'!$H$13:$AQ$13,$L$11,'Sch A. Input'!$H$14:$AQ$14,"Recurring")</f>
        <v>0</v>
      </c>
      <c r="H547" s="189">
        <f>SUMIFS('Sch A. Input'!H544:AQ544,'Sch A. Input'!$H$13:$AQ$13,$L$11,'Sch A. Input'!$H$14:$AQ$14,"One-time")</f>
        <v>0</v>
      </c>
      <c r="I547" s="190">
        <f t="shared" si="88"/>
        <v>0</v>
      </c>
      <c r="J547" s="191">
        <f>SUMIFS('Sch A. Input'!H544:AQ544,'Sch A. Input'!$H$14:$AQ$14,"Recurring",'Sch A. Input'!$H$13:$AQ$13,"&lt;="&amp;'Sch D. Workings'!$L$11)</f>
        <v>0</v>
      </c>
      <c r="K547" s="191">
        <f>SUMIFS('Sch A. Input'!H544:AQ544,'Sch A. Input'!$H$14:$AQ$14,"One-time",'Sch A. Input'!$H$13:$AQ$13,"&lt;="&amp;'Sch D. Workings'!$L$11)</f>
        <v>0</v>
      </c>
      <c r="L547" s="192">
        <f t="shared" si="89"/>
        <v>0</v>
      </c>
      <c r="M547" s="191">
        <f t="shared" si="90"/>
        <v>0</v>
      </c>
      <c r="N547" s="191">
        <f t="shared" si="91"/>
        <v>0</v>
      </c>
      <c r="O547" s="216">
        <f t="shared" si="92"/>
        <v>0</v>
      </c>
      <c r="P547" s="267">
        <f t="shared" si="86"/>
        <v>0</v>
      </c>
      <c r="Q547" s="193">
        <f t="shared" si="87"/>
        <v>0</v>
      </c>
      <c r="R547" s="83">
        <f t="shared" si="93"/>
        <v>0</v>
      </c>
      <c r="S547" s="199">
        <f>IF(AND(LARGE('Sch A. Input'!$AT$15:$AT$26,COUNTIF('Sch A. Input'!$AT$15:$AT$26,"&gt;="&amp;F547))&lt;E547,F547&lt;&gt;0),"Leaver",J547-G547)</f>
        <v>0</v>
      </c>
      <c r="T547" s="199">
        <f>IF(AND(LARGE('Sch A. Input'!$AT$15:$AT$26,COUNTIF('Sch A. Input'!$AT$15:$AT$26,"&gt;="&amp;F547))&lt;E547,F547&lt;&gt;0),"Leaver",K547-H547)</f>
        <v>0</v>
      </c>
      <c r="U547" s="200">
        <f>IF(AND(LARGE('Sch A. Input'!$AT$15:$AT$26,COUNTIF('Sch A. Input'!$AT$15:$AT$26,"&gt;="&amp;F547))&lt;E547,F547&lt;&gt;0),"Leaver",L547-I547)</f>
        <v>0</v>
      </c>
      <c r="V547" s="200">
        <f>IF(AND(LARGE('Sch A. Input'!$AT$15:$AT$26,COUNTIF('Sch A. Input'!$AT$15:$AT$26,"&gt;="&amp;F547))&lt;E547,F547&lt;&gt;0),"Leaver",IFERROR(S547/X547*12,0))</f>
        <v>0</v>
      </c>
      <c r="W547" s="200">
        <f>IF(AND(LARGE('Sch A. Input'!$AT$15:$AT$26,COUNTIF('Sch A. Input'!$AT$15:$AT$26,"&gt;="&amp;F547))&lt;E547,F547&lt;&gt;0),"Leaver",V547+T547)</f>
        <v>0</v>
      </c>
      <c r="X547" s="219">
        <f>IF(AND(LARGE('Sch A. Input'!$AT$15:$AT$26,COUNTIF('Sch A. Input'!$AT$15:$AT$26,"&gt;="&amp;F547))&lt;E547,F547&lt;&gt;0),"Leaver",IF(OR(D547="",D547&gt;$L$11,($L$11-30)&lt;$K$9),0,DAYS360(D547,E547+1,FALSE)/30-1))</f>
        <v>0</v>
      </c>
      <c r="Y547" s="188">
        <f>IF(AND(LARGE('Sch A. Input'!$AT$15:$AT$26,COUNTIF('Sch A. Input'!$AT$15:$AT$26,"&gt;="&amp;F547))&lt;E547,F547&lt;&gt;0),"Leaver",IFERROR(IF((S547/$X547*$M$9+T547)&gt;$D$13,"YES","NO"),0))</f>
        <v>0</v>
      </c>
      <c r="Z547" s="188">
        <f>IF(AND(LARGE('Sch A. Input'!$AT$15:$AT$26,COUNTIF('Sch A. Input'!$AT$15:$AT$26,"&gt;="&amp;F547))&lt;E547,F547&lt;&gt;0),"Leaver",IFERROR(IF($Y547="YES",MIN($U547*($G$13/$D$13),$G$13),(SUMPRODUCT(--((MIN(W547,$D$13))&gt;$C$9:$C$13),((MIN(W547,$D$13))-$C$9:$C$13),$H$9:$H$13))-((1-(X547/12))*(SUMPRODUCT(--((MIN(V547,$D$13))&gt;$C$9:$C$13),((MIN(V547,$D$13))-$C$9:$C$13),$H$9:$H$13)))),0))</f>
        <v>0</v>
      </c>
      <c r="AA547" s="140">
        <f>IF(AND(LARGE('Sch A. Input'!$AT$15:$AT$26,COUNTIF('Sch A. Input'!$AT$15:$AT$26,"&gt;="&amp;F547))&lt;E547,F547&lt;&gt;0),"Leaver",IFERROR(Z547/U547,0))</f>
        <v>0</v>
      </c>
      <c r="AB547" s="141">
        <f>IF(AND(LARGE('Sch A. Input'!$AT$15:$AT$26,COUNTIF('Sch A. Input'!$AT$15:$AT$26,"&gt;="&amp;F547))&lt;E547,F547&lt;&gt;0),"Leaver",Q547-Z547)</f>
        <v>0</v>
      </c>
      <c r="AC547" s="80">
        <f t="shared" si="94"/>
        <v>0</v>
      </c>
      <c r="BL547" s="2"/>
      <c r="BM547" s="2"/>
      <c r="CJ547"/>
    </row>
    <row r="548" spans="2:88" x14ac:dyDescent="0.25">
      <c r="B548" s="62" t="str">
        <f>IF('Sch A. Input'!B545="","",'Sch A. Input'!B545)</f>
        <v/>
      </c>
      <c r="C548" s="67" t="str">
        <f>IF('Sch A. Input'!C545="","",'Sch A. Input'!C545)</f>
        <v/>
      </c>
      <c r="D548" s="63" t="str">
        <f>IF('Sch A. Input'!D545="","",'Sch A. Input'!D545)</f>
        <v/>
      </c>
      <c r="E548" s="63">
        <f>'Sch A. Input'!E545</f>
        <v>46477</v>
      </c>
      <c r="F548" s="63">
        <f>'Sch A. Input'!F545</f>
        <v>0</v>
      </c>
      <c r="G548" s="189">
        <f>SUMIFS('Sch A. Input'!H545:AQ545,'Sch A. Input'!$H$13:$AQ$13,$L$11,'Sch A. Input'!$H$14:$AQ$14,"Recurring")</f>
        <v>0</v>
      </c>
      <c r="H548" s="189">
        <f>SUMIFS('Sch A. Input'!H545:AQ545,'Sch A. Input'!$H$13:$AQ$13,$L$11,'Sch A. Input'!$H$14:$AQ$14,"One-time")</f>
        <v>0</v>
      </c>
      <c r="I548" s="190">
        <f t="shared" si="88"/>
        <v>0</v>
      </c>
      <c r="J548" s="191">
        <f>SUMIFS('Sch A. Input'!H545:AQ545,'Sch A. Input'!$H$14:$AQ$14,"Recurring",'Sch A. Input'!$H$13:$AQ$13,"&lt;="&amp;'Sch D. Workings'!$L$11)</f>
        <v>0</v>
      </c>
      <c r="K548" s="191">
        <f>SUMIFS('Sch A. Input'!H545:AQ545,'Sch A. Input'!$H$14:$AQ$14,"One-time",'Sch A. Input'!$H$13:$AQ$13,"&lt;="&amp;'Sch D. Workings'!$L$11)</f>
        <v>0</v>
      </c>
      <c r="L548" s="192">
        <f t="shared" si="89"/>
        <v>0</v>
      </c>
      <c r="M548" s="191">
        <f t="shared" si="90"/>
        <v>0</v>
      </c>
      <c r="N548" s="191">
        <f t="shared" si="91"/>
        <v>0</v>
      </c>
      <c r="O548" s="216">
        <f t="shared" si="92"/>
        <v>0</v>
      </c>
      <c r="P548" s="267">
        <f t="shared" si="86"/>
        <v>0</v>
      </c>
      <c r="Q548" s="193">
        <f t="shared" si="87"/>
        <v>0</v>
      </c>
      <c r="R548" s="83">
        <f t="shared" si="93"/>
        <v>0</v>
      </c>
      <c r="S548" s="199">
        <f>IF(AND(LARGE('Sch A. Input'!$AT$15:$AT$26,COUNTIF('Sch A. Input'!$AT$15:$AT$26,"&gt;="&amp;F548))&lt;E548,F548&lt;&gt;0),"Leaver",J548-G548)</f>
        <v>0</v>
      </c>
      <c r="T548" s="199">
        <f>IF(AND(LARGE('Sch A. Input'!$AT$15:$AT$26,COUNTIF('Sch A. Input'!$AT$15:$AT$26,"&gt;="&amp;F548))&lt;E548,F548&lt;&gt;0),"Leaver",K548-H548)</f>
        <v>0</v>
      </c>
      <c r="U548" s="200">
        <f>IF(AND(LARGE('Sch A. Input'!$AT$15:$AT$26,COUNTIF('Sch A. Input'!$AT$15:$AT$26,"&gt;="&amp;F548))&lt;E548,F548&lt;&gt;0),"Leaver",L548-I548)</f>
        <v>0</v>
      </c>
      <c r="V548" s="200">
        <f>IF(AND(LARGE('Sch A. Input'!$AT$15:$AT$26,COUNTIF('Sch A. Input'!$AT$15:$AT$26,"&gt;="&amp;F548))&lt;E548,F548&lt;&gt;0),"Leaver",IFERROR(S548/X548*12,0))</f>
        <v>0</v>
      </c>
      <c r="W548" s="200">
        <f>IF(AND(LARGE('Sch A. Input'!$AT$15:$AT$26,COUNTIF('Sch A. Input'!$AT$15:$AT$26,"&gt;="&amp;F548))&lt;E548,F548&lt;&gt;0),"Leaver",V548+T548)</f>
        <v>0</v>
      </c>
      <c r="X548" s="219">
        <f>IF(AND(LARGE('Sch A. Input'!$AT$15:$AT$26,COUNTIF('Sch A. Input'!$AT$15:$AT$26,"&gt;="&amp;F548))&lt;E548,F548&lt;&gt;0),"Leaver",IF(OR(D548="",D548&gt;$L$11,($L$11-30)&lt;$K$9),0,DAYS360(D548,E548+1,FALSE)/30-1))</f>
        <v>0</v>
      </c>
      <c r="Y548" s="188">
        <f>IF(AND(LARGE('Sch A. Input'!$AT$15:$AT$26,COUNTIF('Sch A. Input'!$AT$15:$AT$26,"&gt;="&amp;F548))&lt;E548,F548&lt;&gt;0),"Leaver",IFERROR(IF((S548/$X548*$M$9+T548)&gt;$D$13,"YES","NO"),0))</f>
        <v>0</v>
      </c>
      <c r="Z548" s="188">
        <f>IF(AND(LARGE('Sch A. Input'!$AT$15:$AT$26,COUNTIF('Sch A. Input'!$AT$15:$AT$26,"&gt;="&amp;F548))&lt;E548,F548&lt;&gt;0),"Leaver",IFERROR(IF($Y548="YES",MIN($U548*($G$13/$D$13),$G$13),(SUMPRODUCT(--((MIN(W548,$D$13))&gt;$C$9:$C$13),((MIN(W548,$D$13))-$C$9:$C$13),$H$9:$H$13))-((1-(X548/12))*(SUMPRODUCT(--((MIN(V548,$D$13))&gt;$C$9:$C$13),((MIN(V548,$D$13))-$C$9:$C$13),$H$9:$H$13)))),0))</f>
        <v>0</v>
      </c>
      <c r="AA548" s="140">
        <f>IF(AND(LARGE('Sch A. Input'!$AT$15:$AT$26,COUNTIF('Sch A. Input'!$AT$15:$AT$26,"&gt;="&amp;F548))&lt;E548,F548&lt;&gt;0),"Leaver",IFERROR(Z548/U548,0))</f>
        <v>0</v>
      </c>
      <c r="AB548" s="141">
        <f>IF(AND(LARGE('Sch A. Input'!$AT$15:$AT$26,COUNTIF('Sch A. Input'!$AT$15:$AT$26,"&gt;="&amp;F548))&lt;E548,F548&lt;&gt;0),"Leaver",Q548-Z548)</f>
        <v>0</v>
      </c>
      <c r="AC548" s="80">
        <f t="shared" si="94"/>
        <v>0</v>
      </c>
      <c r="BL548" s="2"/>
      <c r="BM548" s="2"/>
      <c r="CJ548"/>
    </row>
    <row r="549" spans="2:88" x14ac:dyDescent="0.25">
      <c r="B549" s="62" t="str">
        <f>IF('Sch A. Input'!B546="","",'Sch A. Input'!B546)</f>
        <v/>
      </c>
      <c r="C549" s="67" t="str">
        <f>IF('Sch A. Input'!C546="","",'Sch A. Input'!C546)</f>
        <v/>
      </c>
      <c r="D549" s="63" t="str">
        <f>IF('Sch A. Input'!D546="","",'Sch A. Input'!D546)</f>
        <v/>
      </c>
      <c r="E549" s="63">
        <f>'Sch A. Input'!E546</f>
        <v>46477</v>
      </c>
      <c r="F549" s="63">
        <f>'Sch A. Input'!F546</f>
        <v>0</v>
      </c>
      <c r="G549" s="189">
        <f>SUMIFS('Sch A. Input'!H546:AQ546,'Sch A. Input'!$H$13:$AQ$13,$L$11,'Sch A. Input'!$H$14:$AQ$14,"Recurring")</f>
        <v>0</v>
      </c>
      <c r="H549" s="189">
        <f>SUMIFS('Sch A. Input'!H546:AQ546,'Sch A. Input'!$H$13:$AQ$13,$L$11,'Sch A. Input'!$H$14:$AQ$14,"One-time")</f>
        <v>0</v>
      </c>
      <c r="I549" s="190">
        <f t="shared" si="88"/>
        <v>0</v>
      </c>
      <c r="J549" s="191">
        <f>SUMIFS('Sch A. Input'!H546:AQ546,'Sch A. Input'!$H$14:$AQ$14,"Recurring",'Sch A. Input'!$H$13:$AQ$13,"&lt;="&amp;'Sch D. Workings'!$L$11)</f>
        <v>0</v>
      </c>
      <c r="K549" s="191">
        <f>SUMIFS('Sch A. Input'!H546:AQ546,'Sch A. Input'!$H$14:$AQ$14,"One-time",'Sch A. Input'!$H$13:$AQ$13,"&lt;="&amp;'Sch D. Workings'!$L$11)</f>
        <v>0</v>
      </c>
      <c r="L549" s="192">
        <f t="shared" si="89"/>
        <v>0</v>
      </c>
      <c r="M549" s="191">
        <f t="shared" si="90"/>
        <v>0</v>
      </c>
      <c r="N549" s="191">
        <f t="shared" si="91"/>
        <v>0</v>
      </c>
      <c r="O549" s="216">
        <f t="shared" si="92"/>
        <v>0</v>
      </c>
      <c r="P549" s="267">
        <f t="shared" si="86"/>
        <v>0</v>
      </c>
      <c r="Q549" s="193">
        <f t="shared" si="87"/>
        <v>0</v>
      </c>
      <c r="R549" s="83">
        <f t="shared" si="93"/>
        <v>0</v>
      </c>
      <c r="S549" s="199">
        <f>IF(AND(LARGE('Sch A. Input'!$AT$15:$AT$26,COUNTIF('Sch A. Input'!$AT$15:$AT$26,"&gt;="&amp;F549))&lt;E549,F549&lt;&gt;0),"Leaver",J549-G549)</f>
        <v>0</v>
      </c>
      <c r="T549" s="199">
        <f>IF(AND(LARGE('Sch A. Input'!$AT$15:$AT$26,COUNTIF('Sch A. Input'!$AT$15:$AT$26,"&gt;="&amp;F549))&lt;E549,F549&lt;&gt;0),"Leaver",K549-H549)</f>
        <v>0</v>
      </c>
      <c r="U549" s="200">
        <f>IF(AND(LARGE('Sch A. Input'!$AT$15:$AT$26,COUNTIF('Sch A. Input'!$AT$15:$AT$26,"&gt;="&amp;F549))&lt;E549,F549&lt;&gt;0),"Leaver",L549-I549)</f>
        <v>0</v>
      </c>
      <c r="V549" s="200">
        <f>IF(AND(LARGE('Sch A. Input'!$AT$15:$AT$26,COUNTIF('Sch A. Input'!$AT$15:$AT$26,"&gt;="&amp;F549))&lt;E549,F549&lt;&gt;0),"Leaver",IFERROR(S549/X549*12,0))</f>
        <v>0</v>
      </c>
      <c r="W549" s="200">
        <f>IF(AND(LARGE('Sch A. Input'!$AT$15:$AT$26,COUNTIF('Sch A. Input'!$AT$15:$AT$26,"&gt;="&amp;F549))&lt;E549,F549&lt;&gt;0),"Leaver",V549+T549)</f>
        <v>0</v>
      </c>
      <c r="X549" s="219">
        <f>IF(AND(LARGE('Sch A. Input'!$AT$15:$AT$26,COUNTIF('Sch A. Input'!$AT$15:$AT$26,"&gt;="&amp;F549))&lt;E549,F549&lt;&gt;0),"Leaver",IF(OR(D549="",D549&gt;$L$11,($L$11-30)&lt;$K$9),0,DAYS360(D549,E549+1,FALSE)/30-1))</f>
        <v>0</v>
      </c>
      <c r="Y549" s="188">
        <f>IF(AND(LARGE('Sch A. Input'!$AT$15:$AT$26,COUNTIF('Sch A. Input'!$AT$15:$AT$26,"&gt;="&amp;F549))&lt;E549,F549&lt;&gt;0),"Leaver",IFERROR(IF((S549/$X549*$M$9+T549)&gt;$D$13,"YES","NO"),0))</f>
        <v>0</v>
      </c>
      <c r="Z549" s="188">
        <f>IF(AND(LARGE('Sch A. Input'!$AT$15:$AT$26,COUNTIF('Sch A. Input'!$AT$15:$AT$26,"&gt;="&amp;F549))&lt;E549,F549&lt;&gt;0),"Leaver",IFERROR(IF($Y549="YES",MIN($U549*($G$13/$D$13),$G$13),(SUMPRODUCT(--((MIN(W549,$D$13))&gt;$C$9:$C$13),((MIN(W549,$D$13))-$C$9:$C$13),$H$9:$H$13))-((1-(X549/12))*(SUMPRODUCT(--((MIN(V549,$D$13))&gt;$C$9:$C$13),((MIN(V549,$D$13))-$C$9:$C$13),$H$9:$H$13)))),0))</f>
        <v>0</v>
      </c>
      <c r="AA549" s="140">
        <f>IF(AND(LARGE('Sch A. Input'!$AT$15:$AT$26,COUNTIF('Sch A. Input'!$AT$15:$AT$26,"&gt;="&amp;F549))&lt;E549,F549&lt;&gt;0),"Leaver",IFERROR(Z549/U549,0))</f>
        <v>0</v>
      </c>
      <c r="AB549" s="141">
        <f>IF(AND(LARGE('Sch A. Input'!$AT$15:$AT$26,COUNTIF('Sch A. Input'!$AT$15:$AT$26,"&gt;="&amp;F549))&lt;E549,F549&lt;&gt;0),"Leaver",Q549-Z549)</f>
        <v>0</v>
      </c>
      <c r="AC549" s="80">
        <f t="shared" si="94"/>
        <v>0</v>
      </c>
      <c r="BL549" s="2"/>
      <c r="BM549" s="2"/>
      <c r="CJ549"/>
    </row>
    <row r="550" spans="2:88" x14ac:dyDescent="0.25">
      <c r="B550" s="62" t="str">
        <f>IF('Sch A. Input'!B547="","",'Sch A. Input'!B547)</f>
        <v/>
      </c>
      <c r="C550" s="67" t="str">
        <f>IF('Sch A. Input'!C547="","",'Sch A. Input'!C547)</f>
        <v/>
      </c>
      <c r="D550" s="63" t="str">
        <f>IF('Sch A. Input'!D547="","",'Sch A. Input'!D547)</f>
        <v/>
      </c>
      <c r="E550" s="63">
        <f>'Sch A. Input'!E547</f>
        <v>46477</v>
      </c>
      <c r="F550" s="63">
        <f>'Sch A. Input'!F547</f>
        <v>0</v>
      </c>
      <c r="G550" s="189">
        <f>SUMIFS('Sch A. Input'!H547:AQ547,'Sch A. Input'!$H$13:$AQ$13,$L$11,'Sch A. Input'!$H$14:$AQ$14,"Recurring")</f>
        <v>0</v>
      </c>
      <c r="H550" s="189">
        <f>SUMIFS('Sch A. Input'!H547:AQ547,'Sch A. Input'!$H$13:$AQ$13,$L$11,'Sch A. Input'!$H$14:$AQ$14,"One-time")</f>
        <v>0</v>
      </c>
      <c r="I550" s="190">
        <f t="shared" si="88"/>
        <v>0</v>
      </c>
      <c r="J550" s="191">
        <f>SUMIFS('Sch A. Input'!H547:AQ547,'Sch A. Input'!$H$14:$AQ$14,"Recurring",'Sch A. Input'!$H$13:$AQ$13,"&lt;="&amp;'Sch D. Workings'!$L$11)</f>
        <v>0</v>
      </c>
      <c r="K550" s="191">
        <f>SUMIFS('Sch A. Input'!H547:AQ547,'Sch A. Input'!$H$14:$AQ$14,"One-time",'Sch A. Input'!$H$13:$AQ$13,"&lt;="&amp;'Sch D. Workings'!$L$11)</f>
        <v>0</v>
      </c>
      <c r="L550" s="192">
        <f t="shared" si="89"/>
        <v>0</v>
      </c>
      <c r="M550" s="191">
        <f t="shared" si="90"/>
        <v>0</v>
      </c>
      <c r="N550" s="191">
        <f t="shared" si="91"/>
        <v>0</v>
      </c>
      <c r="O550" s="216">
        <f t="shared" si="92"/>
        <v>0</v>
      </c>
      <c r="P550" s="267">
        <f t="shared" si="86"/>
        <v>0</v>
      </c>
      <c r="Q550" s="193">
        <f t="shared" si="87"/>
        <v>0</v>
      </c>
      <c r="R550" s="83">
        <f t="shared" si="93"/>
        <v>0</v>
      </c>
      <c r="S550" s="199">
        <f>IF(AND(LARGE('Sch A. Input'!$AT$15:$AT$26,COUNTIF('Sch A. Input'!$AT$15:$AT$26,"&gt;="&amp;F550))&lt;E550,F550&lt;&gt;0),"Leaver",J550-G550)</f>
        <v>0</v>
      </c>
      <c r="T550" s="199">
        <f>IF(AND(LARGE('Sch A. Input'!$AT$15:$AT$26,COUNTIF('Sch A. Input'!$AT$15:$AT$26,"&gt;="&amp;F550))&lt;E550,F550&lt;&gt;0),"Leaver",K550-H550)</f>
        <v>0</v>
      </c>
      <c r="U550" s="200">
        <f>IF(AND(LARGE('Sch A. Input'!$AT$15:$AT$26,COUNTIF('Sch A. Input'!$AT$15:$AT$26,"&gt;="&amp;F550))&lt;E550,F550&lt;&gt;0),"Leaver",L550-I550)</f>
        <v>0</v>
      </c>
      <c r="V550" s="200">
        <f>IF(AND(LARGE('Sch A. Input'!$AT$15:$AT$26,COUNTIF('Sch A. Input'!$AT$15:$AT$26,"&gt;="&amp;F550))&lt;E550,F550&lt;&gt;0),"Leaver",IFERROR(S550/X550*12,0))</f>
        <v>0</v>
      </c>
      <c r="W550" s="200">
        <f>IF(AND(LARGE('Sch A. Input'!$AT$15:$AT$26,COUNTIF('Sch A. Input'!$AT$15:$AT$26,"&gt;="&amp;F550))&lt;E550,F550&lt;&gt;0),"Leaver",V550+T550)</f>
        <v>0</v>
      </c>
      <c r="X550" s="219">
        <f>IF(AND(LARGE('Sch A. Input'!$AT$15:$AT$26,COUNTIF('Sch A. Input'!$AT$15:$AT$26,"&gt;="&amp;F550))&lt;E550,F550&lt;&gt;0),"Leaver",IF(OR(D550="",D550&gt;$L$11,($L$11-30)&lt;$K$9),0,DAYS360(D550,E550+1,FALSE)/30-1))</f>
        <v>0</v>
      </c>
      <c r="Y550" s="188">
        <f>IF(AND(LARGE('Sch A. Input'!$AT$15:$AT$26,COUNTIF('Sch A. Input'!$AT$15:$AT$26,"&gt;="&amp;F550))&lt;E550,F550&lt;&gt;0),"Leaver",IFERROR(IF((S550/$X550*$M$9+T550)&gt;$D$13,"YES","NO"),0))</f>
        <v>0</v>
      </c>
      <c r="Z550" s="188">
        <f>IF(AND(LARGE('Sch A. Input'!$AT$15:$AT$26,COUNTIF('Sch A. Input'!$AT$15:$AT$26,"&gt;="&amp;F550))&lt;E550,F550&lt;&gt;0),"Leaver",IFERROR(IF($Y550="YES",MIN($U550*($G$13/$D$13),$G$13),(SUMPRODUCT(--((MIN(W550,$D$13))&gt;$C$9:$C$13),((MIN(W550,$D$13))-$C$9:$C$13),$H$9:$H$13))-((1-(X550/12))*(SUMPRODUCT(--((MIN(V550,$D$13))&gt;$C$9:$C$13),((MIN(V550,$D$13))-$C$9:$C$13),$H$9:$H$13)))),0))</f>
        <v>0</v>
      </c>
      <c r="AA550" s="140">
        <f>IF(AND(LARGE('Sch A. Input'!$AT$15:$AT$26,COUNTIF('Sch A. Input'!$AT$15:$AT$26,"&gt;="&amp;F550))&lt;E550,F550&lt;&gt;0),"Leaver",IFERROR(Z550/U550,0))</f>
        <v>0</v>
      </c>
      <c r="AB550" s="141">
        <f>IF(AND(LARGE('Sch A. Input'!$AT$15:$AT$26,COUNTIF('Sch A. Input'!$AT$15:$AT$26,"&gt;="&amp;F550))&lt;E550,F550&lt;&gt;0),"Leaver",Q550-Z550)</f>
        <v>0</v>
      </c>
      <c r="AC550" s="80">
        <f t="shared" si="94"/>
        <v>0</v>
      </c>
      <c r="BL550" s="2"/>
      <c r="BM550" s="2"/>
      <c r="CJ550"/>
    </row>
    <row r="551" spans="2:88" x14ac:dyDescent="0.25">
      <c r="B551" s="62" t="str">
        <f>IF('Sch A. Input'!B548="","",'Sch A. Input'!B548)</f>
        <v/>
      </c>
      <c r="C551" s="67" t="str">
        <f>IF('Sch A. Input'!C548="","",'Sch A. Input'!C548)</f>
        <v/>
      </c>
      <c r="D551" s="63" t="str">
        <f>IF('Sch A. Input'!D548="","",'Sch A. Input'!D548)</f>
        <v/>
      </c>
      <c r="E551" s="63">
        <f>'Sch A. Input'!E548</f>
        <v>46477</v>
      </c>
      <c r="F551" s="63">
        <f>'Sch A. Input'!F548</f>
        <v>0</v>
      </c>
      <c r="G551" s="189">
        <f>SUMIFS('Sch A. Input'!H548:AQ548,'Sch A. Input'!$H$13:$AQ$13,$L$11,'Sch A. Input'!$H$14:$AQ$14,"Recurring")</f>
        <v>0</v>
      </c>
      <c r="H551" s="189">
        <f>SUMIFS('Sch A. Input'!H548:AQ548,'Sch A. Input'!$H$13:$AQ$13,$L$11,'Sch A. Input'!$H$14:$AQ$14,"One-time")</f>
        <v>0</v>
      </c>
      <c r="I551" s="190">
        <f t="shared" si="88"/>
        <v>0</v>
      </c>
      <c r="J551" s="191">
        <f>SUMIFS('Sch A. Input'!H548:AQ548,'Sch A. Input'!$H$14:$AQ$14,"Recurring",'Sch A. Input'!$H$13:$AQ$13,"&lt;="&amp;'Sch D. Workings'!$L$11)</f>
        <v>0</v>
      </c>
      <c r="K551" s="191">
        <f>SUMIFS('Sch A. Input'!H548:AQ548,'Sch A. Input'!$H$14:$AQ$14,"One-time",'Sch A. Input'!$H$13:$AQ$13,"&lt;="&amp;'Sch D. Workings'!$L$11)</f>
        <v>0</v>
      </c>
      <c r="L551" s="192">
        <f t="shared" si="89"/>
        <v>0</v>
      </c>
      <c r="M551" s="191">
        <f t="shared" si="90"/>
        <v>0</v>
      </c>
      <c r="N551" s="191">
        <f t="shared" si="91"/>
        <v>0</v>
      </c>
      <c r="O551" s="216">
        <f t="shared" si="92"/>
        <v>0</v>
      </c>
      <c r="P551" s="267">
        <f t="shared" si="86"/>
        <v>0</v>
      </c>
      <c r="Q551" s="193">
        <f t="shared" si="87"/>
        <v>0</v>
      </c>
      <c r="R551" s="83">
        <f t="shared" si="93"/>
        <v>0</v>
      </c>
      <c r="S551" s="199">
        <f>IF(AND(LARGE('Sch A. Input'!$AT$15:$AT$26,COUNTIF('Sch A. Input'!$AT$15:$AT$26,"&gt;="&amp;F551))&lt;E551,F551&lt;&gt;0),"Leaver",J551-G551)</f>
        <v>0</v>
      </c>
      <c r="T551" s="199">
        <f>IF(AND(LARGE('Sch A. Input'!$AT$15:$AT$26,COUNTIF('Sch A. Input'!$AT$15:$AT$26,"&gt;="&amp;F551))&lt;E551,F551&lt;&gt;0),"Leaver",K551-H551)</f>
        <v>0</v>
      </c>
      <c r="U551" s="200">
        <f>IF(AND(LARGE('Sch A. Input'!$AT$15:$AT$26,COUNTIF('Sch A. Input'!$AT$15:$AT$26,"&gt;="&amp;F551))&lt;E551,F551&lt;&gt;0),"Leaver",L551-I551)</f>
        <v>0</v>
      </c>
      <c r="V551" s="200">
        <f>IF(AND(LARGE('Sch A. Input'!$AT$15:$AT$26,COUNTIF('Sch A. Input'!$AT$15:$AT$26,"&gt;="&amp;F551))&lt;E551,F551&lt;&gt;0),"Leaver",IFERROR(S551/X551*12,0))</f>
        <v>0</v>
      </c>
      <c r="W551" s="200">
        <f>IF(AND(LARGE('Sch A. Input'!$AT$15:$AT$26,COUNTIF('Sch A. Input'!$AT$15:$AT$26,"&gt;="&amp;F551))&lt;E551,F551&lt;&gt;0),"Leaver",V551+T551)</f>
        <v>0</v>
      </c>
      <c r="X551" s="219">
        <f>IF(AND(LARGE('Sch A. Input'!$AT$15:$AT$26,COUNTIF('Sch A. Input'!$AT$15:$AT$26,"&gt;="&amp;F551))&lt;E551,F551&lt;&gt;0),"Leaver",IF(OR(D551="",D551&gt;$L$11,($L$11-30)&lt;$K$9),0,DAYS360(D551,E551+1,FALSE)/30-1))</f>
        <v>0</v>
      </c>
      <c r="Y551" s="188">
        <f>IF(AND(LARGE('Sch A. Input'!$AT$15:$AT$26,COUNTIF('Sch A. Input'!$AT$15:$AT$26,"&gt;="&amp;F551))&lt;E551,F551&lt;&gt;0),"Leaver",IFERROR(IF((S551/$X551*$M$9+T551)&gt;$D$13,"YES","NO"),0))</f>
        <v>0</v>
      </c>
      <c r="Z551" s="188">
        <f>IF(AND(LARGE('Sch A. Input'!$AT$15:$AT$26,COUNTIF('Sch A. Input'!$AT$15:$AT$26,"&gt;="&amp;F551))&lt;E551,F551&lt;&gt;0),"Leaver",IFERROR(IF($Y551="YES",MIN($U551*($G$13/$D$13),$G$13),(SUMPRODUCT(--((MIN(W551,$D$13))&gt;$C$9:$C$13),((MIN(W551,$D$13))-$C$9:$C$13),$H$9:$H$13))-((1-(X551/12))*(SUMPRODUCT(--((MIN(V551,$D$13))&gt;$C$9:$C$13),((MIN(V551,$D$13))-$C$9:$C$13),$H$9:$H$13)))),0))</f>
        <v>0</v>
      </c>
      <c r="AA551" s="140">
        <f>IF(AND(LARGE('Sch A. Input'!$AT$15:$AT$26,COUNTIF('Sch A. Input'!$AT$15:$AT$26,"&gt;="&amp;F551))&lt;E551,F551&lt;&gt;0),"Leaver",IFERROR(Z551/U551,0))</f>
        <v>0</v>
      </c>
      <c r="AB551" s="141">
        <f>IF(AND(LARGE('Sch A. Input'!$AT$15:$AT$26,COUNTIF('Sch A. Input'!$AT$15:$AT$26,"&gt;="&amp;F551))&lt;E551,F551&lt;&gt;0),"Leaver",Q551-Z551)</f>
        <v>0</v>
      </c>
      <c r="AC551" s="80">
        <f t="shared" si="94"/>
        <v>0</v>
      </c>
      <c r="BL551" s="2"/>
      <c r="BM551" s="2"/>
      <c r="CJ551"/>
    </row>
    <row r="552" spans="2:88" x14ac:dyDescent="0.25">
      <c r="B552" s="62" t="str">
        <f>IF('Sch A. Input'!B549="","",'Sch A. Input'!B549)</f>
        <v/>
      </c>
      <c r="C552" s="67" t="str">
        <f>IF('Sch A. Input'!C549="","",'Sch A. Input'!C549)</f>
        <v/>
      </c>
      <c r="D552" s="63" t="str">
        <f>IF('Sch A. Input'!D549="","",'Sch A. Input'!D549)</f>
        <v/>
      </c>
      <c r="E552" s="63">
        <f>'Sch A. Input'!E549</f>
        <v>46477</v>
      </c>
      <c r="F552" s="63">
        <f>'Sch A. Input'!F549</f>
        <v>0</v>
      </c>
      <c r="G552" s="189">
        <f>SUMIFS('Sch A. Input'!H549:AQ549,'Sch A. Input'!$H$13:$AQ$13,$L$11,'Sch A. Input'!$H$14:$AQ$14,"Recurring")</f>
        <v>0</v>
      </c>
      <c r="H552" s="189">
        <f>SUMIFS('Sch A. Input'!H549:AQ549,'Sch A. Input'!$H$13:$AQ$13,$L$11,'Sch A. Input'!$H$14:$AQ$14,"One-time")</f>
        <v>0</v>
      </c>
      <c r="I552" s="190">
        <f t="shared" si="88"/>
        <v>0</v>
      </c>
      <c r="J552" s="191">
        <f>SUMIFS('Sch A. Input'!H549:AQ549,'Sch A. Input'!$H$14:$AQ$14,"Recurring",'Sch A. Input'!$H$13:$AQ$13,"&lt;="&amp;'Sch D. Workings'!$L$11)</f>
        <v>0</v>
      </c>
      <c r="K552" s="191">
        <f>SUMIFS('Sch A. Input'!H549:AQ549,'Sch A. Input'!$H$14:$AQ$14,"One-time",'Sch A. Input'!$H$13:$AQ$13,"&lt;="&amp;'Sch D. Workings'!$L$11)</f>
        <v>0</v>
      </c>
      <c r="L552" s="192">
        <f t="shared" si="89"/>
        <v>0</v>
      </c>
      <c r="M552" s="191">
        <f t="shared" si="90"/>
        <v>0</v>
      </c>
      <c r="N552" s="191">
        <f t="shared" si="91"/>
        <v>0</v>
      </c>
      <c r="O552" s="216">
        <f t="shared" si="92"/>
        <v>0</v>
      </c>
      <c r="P552" s="267">
        <f t="shared" si="86"/>
        <v>0</v>
      </c>
      <c r="Q552" s="193">
        <f t="shared" si="87"/>
        <v>0</v>
      </c>
      <c r="R552" s="83">
        <f t="shared" si="93"/>
        <v>0</v>
      </c>
      <c r="S552" s="199">
        <f>IF(AND(LARGE('Sch A. Input'!$AT$15:$AT$26,COUNTIF('Sch A. Input'!$AT$15:$AT$26,"&gt;="&amp;F552))&lt;E552,F552&lt;&gt;0),"Leaver",J552-G552)</f>
        <v>0</v>
      </c>
      <c r="T552" s="199">
        <f>IF(AND(LARGE('Sch A. Input'!$AT$15:$AT$26,COUNTIF('Sch A. Input'!$AT$15:$AT$26,"&gt;="&amp;F552))&lt;E552,F552&lt;&gt;0),"Leaver",K552-H552)</f>
        <v>0</v>
      </c>
      <c r="U552" s="200">
        <f>IF(AND(LARGE('Sch A. Input'!$AT$15:$AT$26,COUNTIF('Sch A. Input'!$AT$15:$AT$26,"&gt;="&amp;F552))&lt;E552,F552&lt;&gt;0),"Leaver",L552-I552)</f>
        <v>0</v>
      </c>
      <c r="V552" s="200">
        <f>IF(AND(LARGE('Sch A. Input'!$AT$15:$AT$26,COUNTIF('Sch A. Input'!$AT$15:$AT$26,"&gt;="&amp;F552))&lt;E552,F552&lt;&gt;0),"Leaver",IFERROR(S552/X552*12,0))</f>
        <v>0</v>
      </c>
      <c r="W552" s="200">
        <f>IF(AND(LARGE('Sch A. Input'!$AT$15:$AT$26,COUNTIF('Sch A. Input'!$AT$15:$AT$26,"&gt;="&amp;F552))&lt;E552,F552&lt;&gt;0),"Leaver",V552+T552)</f>
        <v>0</v>
      </c>
      <c r="X552" s="219">
        <f>IF(AND(LARGE('Sch A. Input'!$AT$15:$AT$26,COUNTIF('Sch A. Input'!$AT$15:$AT$26,"&gt;="&amp;F552))&lt;E552,F552&lt;&gt;0),"Leaver",IF(OR(D552="",D552&gt;$L$11,($L$11-30)&lt;$K$9),0,DAYS360(D552,E552+1,FALSE)/30-1))</f>
        <v>0</v>
      </c>
      <c r="Y552" s="188">
        <f>IF(AND(LARGE('Sch A. Input'!$AT$15:$AT$26,COUNTIF('Sch A. Input'!$AT$15:$AT$26,"&gt;="&amp;F552))&lt;E552,F552&lt;&gt;0),"Leaver",IFERROR(IF((S552/$X552*$M$9+T552)&gt;$D$13,"YES","NO"),0))</f>
        <v>0</v>
      </c>
      <c r="Z552" s="188">
        <f>IF(AND(LARGE('Sch A. Input'!$AT$15:$AT$26,COUNTIF('Sch A. Input'!$AT$15:$AT$26,"&gt;="&amp;F552))&lt;E552,F552&lt;&gt;0),"Leaver",IFERROR(IF($Y552="YES",MIN($U552*($G$13/$D$13),$G$13),(SUMPRODUCT(--((MIN(W552,$D$13))&gt;$C$9:$C$13),((MIN(W552,$D$13))-$C$9:$C$13),$H$9:$H$13))-((1-(X552/12))*(SUMPRODUCT(--((MIN(V552,$D$13))&gt;$C$9:$C$13),((MIN(V552,$D$13))-$C$9:$C$13),$H$9:$H$13)))),0))</f>
        <v>0</v>
      </c>
      <c r="AA552" s="140">
        <f>IF(AND(LARGE('Sch A. Input'!$AT$15:$AT$26,COUNTIF('Sch A. Input'!$AT$15:$AT$26,"&gt;="&amp;F552))&lt;E552,F552&lt;&gt;0),"Leaver",IFERROR(Z552/U552,0))</f>
        <v>0</v>
      </c>
      <c r="AB552" s="141">
        <f>IF(AND(LARGE('Sch A. Input'!$AT$15:$AT$26,COUNTIF('Sch A. Input'!$AT$15:$AT$26,"&gt;="&amp;F552))&lt;E552,F552&lt;&gt;0),"Leaver",Q552-Z552)</f>
        <v>0</v>
      </c>
      <c r="AC552" s="80">
        <f t="shared" si="94"/>
        <v>0</v>
      </c>
      <c r="BL552" s="2"/>
      <c r="BM552" s="2"/>
      <c r="CJ552"/>
    </row>
    <row r="553" spans="2:88" x14ac:dyDescent="0.25">
      <c r="B553" s="62" t="str">
        <f>IF('Sch A. Input'!B550="","",'Sch A. Input'!B550)</f>
        <v/>
      </c>
      <c r="C553" s="67" t="str">
        <f>IF('Sch A. Input'!C550="","",'Sch A. Input'!C550)</f>
        <v/>
      </c>
      <c r="D553" s="63" t="str">
        <f>IF('Sch A. Input'!D550="","",'Sch A. Input'!D550)</f>
        <v/>
      </c>
      <c r="E553" s="63">
        <f>'Sch A. Input'!E550</f>
        <v>46477</v>
      </c>
      <c r="F553" s="63">
        <f>'Sch A. Input'!F550</f>
        <v>0</v>
      </c>
      <c r="G553" s="189">
        <f>SUMIFS('Sch A. Input'!H550:AQ550,'Sch A. Input'!$H$13:$AQ$13,$L$11,'Sch A. Input'!$H$14:$AQ$14,"Recurring")</f>
        <v>0</v>
      </c>
      <c r="H553" s="189">
        <f>SUMIFS('Sch A. Input'!H550:AQ550,'Sch A. Input'!$H$13:$AQ$13,$L$11,'Sch A. Input'!$H$14:$AQ$14,"One-time")</f>
        <v>0</v>
      </c>
      <c r="I553" s="190">
        <f t="shared" si="88"/>
        <v>0</v>
      </c>
      <c r="J553" s="191">
        <f>SUMIFS('Sch A. Input'!H550:AQ550,'Sch A. Input'!$H$14:$AQ$14,"Recurring",'Sch A. Input'!$H$13:$AQ$13,"&lt;="&amp;'Sch D. Workings'!$L$11)</f>
        <v>0</v>
      </c>
      <c r="K553" s="191">
        <f>SUMIFS('Sch A. Input'!H550:AQ550,'Sch A. Input'!$H$14:$AQ$14,"One-time",'Sch A. Input'!$H$13:$AQ$13,"&lt;="&amp;'Sch D. Workings'!$L$11)</f>
        <v>0</v>
      </c>
      <c r="L553" s="192">
        <f t="shared" si="89"/>
        <v>0</v>
      </c>
      <c r="M553" s="191">
        <f t="shared" si="90"/>
        <v>0</v>
      </c>
      <c r="N553" s="191">
        <f t="shared" si="91"/>
        <v>0</v>
      </c>
      <c r="O553" s="216">
        <f t="shared" si="92"/>
        <v>0</v>
      </c>
      <c r="P553" s="267">
        <f t="shared" si="86"/>
        <v>0</v>
      </c>
      <c r="Q553" s="193">
        <f t="shared" si="87"/>
        <v>0</v>
      </c>
      <c r="R553" s="83">
        <f t="shared" si="93"/>
        <v>0</v>
      </c>
      <c r="S553" s="199">
        <f>IF(AND(LARGE('Sch A. Input'!$AT$15:$AT$26,COUNTIF('Sch A. Input'!$AT$15:$AT$26,"&gt;="&amp;F553))&lt;E553,F553&lt;&gt;0),"Leaver",J553-G553)</f>
        <v>0</v>
      </c>
      <c r="T553" s="199">
        <f>IF(AND(LARGE('Sch A. Input'!$AT$15:$AT$26,COUNTIF('Sch A. Input'!$AT$15:$AT$26,"&gt;="&amp;F553))&lt;E553,F553&lt;&gt;0),"Leaver",K553-H553)</f>
        <v>0</v>
      </c>
      <c r="U553" s="200">
        <f>IF(AND(LARGE('Sch A. Input'!$AT$15:$AT$26,COUNTIF('Sch A. Input'!$AT$15:$AT$26,"&gt;="&amp;F553))&lt;E553,F553&lt;&gt;0),"Leaver",L553-I553)</f>
        <v>0</v>
      </c>
      <c r="V553" s="200">
        <f>IF(AND(LARGE('Sch A. Input'!$AT$15:$AT$26,COUNTIF('Sch A. Input'!$AT$15:$AT$26,"&gt;="&amp;F553))&lt;E553,F553&lt;&gt;0),"Leaver",IFERROR(S553/X553*12,0))</f>
        <v>0</v>
      </c>
      <c r="W553" s="200">
        <f>IF(AND(LARGE('Sch A. Input'!$AT$15:$AT$26,COUNTIF('Sch A. Input'!$AT$15:$AT$26,"&gt;="&amp;F553))&lt;E553,F553&lt;&gt;0),"Leaver",V553+T553)</f>
        <v>0</v>
      </c>
      <c r="X553" s="219">
        <f>IF(AND(LARGE('Sch A. Input'!$AT$15:$AT$26,COUNTIF('Sch A. Input'!$AT$15:$AT$26,"&gt;="&amp;F553))&lt;E553,F553&lt;&gt;0),"Leaver",IF(OR(D553="",D553&gt;$L$11,($L$11-30)&lt;$K$9),0,DAYS360(D553,E553+1,FALSE)/30-1))</f>
        <v>0</v>
      </c>
      <c r="Y553" s="188">
        <f>IF(AND(LARGE('Sch A. Input'!$AT$15:$AT$26,COUNTIF('Sch A. Input'!$AT$15:$AT$26,"&gt;="&amp;F553))&lt;E553,F553&lt;&gt;0),"Leaver",IFERROR(IF((S553/$X553*$M$9+T553)&gt;$D$13,"YES","NO"),0))</f>
        <v>0</v>
      </c>
      <c r="Z553" s="188">
        <f>IF(AND(LARGE('Sch A. Input'!$AT$15:$AT$26,COUNTIF('Sch A. Input'!$AT$15:$AT$26,"&gt;="&amp;F553))&lt;E553,F553&lt;&gt;0),"Leaver",IFERROR(IF($Y553="YES",MIN($U553*($G$13/$D$13),$G$13),(SUMPRODUCT(--((MIN(W553,$D$13))&gt;$C$9:$C$13),((MIN(W553,$D$13))-$C$9:$C$13),$H$9:$H$13))-((1-(X553/12))*(SUMPRODUCT(--((MIN(V553,$D$13))&gt;$C$9:$C$13),((MIN(V553,$D$13))-$C$9:$C$13),$H$9:$H$13)))),0))</f>
        <v>0</v>
      </c>
      <c r="AA553" s="140">
        <f>IF(AND(LARGE('Sch A. Input'!$AT$15:$AT$26,COUNTIF('Sch A. Input'!$AT$15:$AT$26,"&gt;="&amp;F553))&lt;E553,F553&lt;&gt;0),"Leaver",IFERROR(Z553/U553,0))</f>
        <v>0</v>
      </c>
      <c r="AB553" s="141">
        <f>IF(AND(LARGE('Sch A. Input'!$AT$15:$AT$26,COUNTIF('Sch A. Input'!$AT$15:$AT$26,"&gt;="&amp;F553))&lt;E553,F553&lt;&gt;0),"Leaver",Q553-Z553)</f>
        <v>0</v>
      </c>
      <c r="AC553" s="80">
        <f t="shared" si="94"/>
        <v>0</v>
      </c>
      <c r="BL553" s="2"/>
      <c r="BM553" s="2"/>
      <c r="CJ553"/>
    </row>
    <row r="554" spans="2:88" x14ac:dyDescent="0.25">
      <c r="B554" s="62" t="str">
        <f>IF('Sch A. Input'!B551="","",'Sch A. Input'!B551)</f>
        <v/>
      </c>
      <c r="C554" s="67" t="str">
        <f>IF('Sch A. Input'!C551="","",'Sch A. Input'!C551)</f>
        <v/>
      </c>
      <c r="D554" s="63" t="str">
        <f>IF('Sch A. Input'!D551="","",'Sch A. Input'!D551)</f>
        <v/>
      </c>
      <c r="E554" s="63">
        <f>'Sch A. Input'!E551</f>
        <v>46477</v>
      </c>
      <c r="F554" s="63">
        <f>'Sch A. Input'!F551</f>
        <v>0</v>
      </c>
      <c r="G554" s="189">
        <f>SUMIFS('Sch A. Input'!H551:AQ551,'Sch A. Input'!$H$13:$AQ$13,$L$11,'Sch A. Input'!$H$14:$AQ$14,"Recurring")</f>
        <v>0</v>
      </c>
      <c r="H554" s="189">
        <f>SUMIFS('Sch A. Input'!H551:AQ551,'Sch A. Input'!$H$13:$AQ$13,$L$11,'Sch A. Input'!$H$14:$AQ$14,"One-time")</f>
        <v>0</v>
      </c>
      <c r="I554" s="190">
        <f t="shared" si="88"/>
        <v>0</v>
      </c>
      <c r="J554" s="191">
        <f>SUMIFS('Sch A. Input'!H551:AQ551,'Sch A. Input'!$H$14:$AQ$14,"Recurring",'Sch A. Input'!$H$13:$AQ$13,"&lt;="&amp;'Sch D. Workings'!$L$11)</f>
        <v>0</v>
      </c>
      <c r="K554" s="191">
        <f>SUMIFS('Sch A. Input'!H551:AQ551,'Sch A. Input'!$H$14:$AQ$14,"One-time",'Sch A. Input'!$H$13:$AQ$13,"&lt;="&amp;'Sch D. Workings'!$L$11)</f>
        <v>0</v>
      </c>
      <c r="L554" s="192">
        <f t="shared" si="89"/>
        <v>0</v>
      </c>
      <c r="M554" s="191">
        <f t="shared" si="90"/>
        <v>0</v>
      </c>
      <c r="N554" s="191">
        <f t="shared" si="91"/>
        <v>0</v>
      </c>
      <c r="O554" s="216">
        <f t="shared" si="92"/>
        <v>0</v>
      </c>
      <c r="P554" s="267">
        <f t="shared" si="86"/>
        <v>0</v>
      </c>
      <c r="Q554" s="193">
        <f t="shared" si="87"/>
        <v>0</v>
      </c>
      <c r="R554" s="83">
        <f t="shared" si="93"/>
        <v>0</v>
      </c>
      <c r="S554" s="199">
        <f>IF(AND(LARGE('Sch A. Input'!$AT$15:$AT$26,COUNTIF('Sch A. Input'!$AT$15:$AT$26,"&gt;="&amp;F554))&lt;E554,F554&lt;&gt;0),"Leaver",J554-G554)</f>
        <v>0</v>
      </c>
      <c r="T554" s="199">
        <f>IF(AND(LARGE('Sch A. Input'!$AT$15:$AT$26,COUNTIF('Sch A. Input'!$AT$15:$AT$26,"&gt;="&amp;F554))&lt;E554,F554&lt;&gt;0),"Leaver",K554-H554)</f>
        <v>0</v>
      </c>
      <c r="U554" s="200">
        <f>IF(AND(LARGE('Sch A. Input'!$AT$15:$AT$26,COUNTIF('Sch A. Input'!$AT$15:$AT$26,"&gt;="&amp;F554))&lt;E554,F554&lt;&gt;0),"Leaver",L554-I554)</f>
        <v>0</v>
      </c>
      <c r="V554" s="200">
        <f>IF(AND(LARGE('Sch A. Input'!$AT$15:$AT$26,COUNTIF('Sch A. Input'!$AT$15:$AT$26,"&gt;="&amp;F554))&lt;E554,F554&lt;&gt;0),"Leaver",IFERROR(S554/X554*12,0))</f>
        <v>0</v>
      </c>
      <c r="W554" s="200">
        <f>IF(AND(LARGE('Sch A. Input'!$AT$15:$AT$26,COUNTIF('Sch A. Input'!$AT$15:$AT$26,"&gt;="&amp;F554))&lt;E554,F554&lt;&gt;0),"Leaver",V554+T554)</f>
        <v>0</v>
      </c>
      <c r="X554" s="219">
        <f>IF(AND(LARGE('Sch A. Input'!$AT$15:$AT$26,COUNTIF('Sch A. Input'!$AT$15:$AT$26,"&gt;="&amp;F554))&lt;E554,F554&lt;&gt;0),"Leaver",IF(OR(D554="",D554&gt;$L$11,($L$11-30)&lt;$K$9),0,DAYS360(D554,E554+1,FALSE)/30-1))</f>
        <v>0</v>
      </c>
      <c r="Y554" s="188">
        <f>IF(AND(LARGE('Sch A. Input'!$AT$15:$AT$26,COUNTIF('Sch A. Input'!$AT$15:$AT$26,"&gt;="&amp;F554))&lt;E554,F554&lt;&gt;0),"Leaver",IFERROR(IF((S554/$X554*$M$9+T554)&gt;$D$13,"YES","NO"),0))</f>
        <v>0</v>
      </c>
      <c r="Z554" s="188">
        <f>IF(AND(LARGE('Sch A. Input'!$AT$15:$AT$26,COUNTIF('Sch A. Input'!$AT$15:$AT$26,"&gt;="&amp;F554))&lt;E554,F554&lt;&gt;0),"Leaver",IFERROR(IF($Y554="YES",MIN($U554*($G$13/$D$13),$G$13),(SUMPRODUCT(--((MIN(W554,$D$13))&gt;$C$9:$C$13),((MIN(W554,$D$13))-$C$9:$C$13),$H$9:$H$13))-((1-(X554/12))*(SUMPRODUCT(--((MIN(V554,$D$13))&gt;$C$9:$C$13),((MIN(V554,$D$13))-$C$9:$C$13),$H$9:$H$13)))),0))</f>
        <v>0</v>
      </c>
      <c r="AA554" s="140">
        <f>IF(AND(LARGE('Sch A. Input'!$AT$15:$AT$26,COUNTIF('Sch A. Input'!$AT$15:$AT$26,"&gt;="&amp;F554))&lt;E554,F554&lt;&gt;0),"Leaver",IFERROR(Z554/U554,0))</f>
        <v>0</v>
      </c>
      <c r="AB554" s="141">
        <f>IF(AND(LARGE('Sch A. Input'!$AT$15:$AT$26,COUNTIF('Sch A. Input'!$AT$15:$AT$26,"&gt;="&amp;F554))&lt;E554,F554&lt;&gt;0),"Leaver",Q554-Z554)</f>
        <v>0</v>
      </c>
      <c r="AC554" s="80">
        <f t="shared" si="94"/>
        <v>0</v>
      </c>
      <c r="BL554" s="2"/>
      <c r="BM554" s="2"/>
      <c r="CJ554"/>
    </row>
    <row r="555" spans="2:88" x14ac:dyDescent="0.25">
      <c r="B555" s="62" t="str">
        <f>IF('Sch A. Input'!B552="","",'Sch A. Input'!B552)</f>
        <v/>
      </c>
      <c r="C555" s="67" t="str">
        <f>IF('Sch A. Input'!C552="","",'Sch A. Input'!C552)</f>
        <v/>
      </c>
      <c r="D555" s="63" t="str">
        <f>IF('Sch A. Input'!D552="","",'Sch A. Input'!D552)</f>
        <v/>
      </c>
      <c r="E555" s="63">
        <f>'Sch A. Input'!E552</f>
        <v>46477</v>
      </c>
      <c r="F555" s="63">
        <f>'Sch A. Input'!F552</f>
        <v>0</v>
      </c>
      <c r="G555" s="189">
        <f>SUMIFS('Sch A. Input'!H552:AQ552,'Sch A. Input'!$H$13:$AQ$13,$L$11,'Sch A. Input'!$H$14:$AQ$14,"Recurring")</f>
        <v>0</v>
      </c>
      <c r="H555" s="189">
        <f>SUMIFS('Sch A. Input'!H552:AQ552,'Sch A. Input'!$H$13:$AQ$13,$L$11,'Sch A. Input'!$H$14:$AQ$14,"One-time")</f>
        <v>0</v>
      </c>
      <c r="I555" s="190">
        <f t="shared" si="88"/>
        <v>0</v>
      </c>
      <c r="J555" s="191">
        <f>SUMIFS('Sch A. Input'!H552:AQ552,'Sch A. Input'!$H$14:$AQ$14,"Recurring",'Sch A. Input'!$H$13:$AQ$13,"&lt;="&amp;'Sch D. Workings'!$L$11)</f>
        <v>0</v>
      </c>
      <c r="K555" s="191">
        <f>SUMIFS('Sch A. Input'!H552:AQ552,'Sch A. Input'!$H$14:$AQ$14,"One-time",'Sch A. Input'!$H$13:$AQ$13,"&lt;="&amp;'Sch D. Workings'!$L$11)</f>
        <v>0</v>
      </c>
      <c r="L555" s="192">
        <f t="shared" si="89"/>
        <v>0</v>
      </c>
      <c r="M555" s="191">
        <f t="shared" si="90"/>
        <v>0</v>
      </c>
      <c r="N555" s="191">
        <f t="shared" si="91"/>
        <v>0</v>
      </c>
      <c r="O555" s="216">
        <f t="shared" si="92"/>
        <v>0</v>
      </c>
      <c r="P555" s="267">
        <f t="shared" si="86"/>
        <v>0</v>
      </c>
      <c r="Q555" s="193">
        <f t="shared" si="87"/>
        <v>0</v>
      </c>
      <c r="R555" s="83">
        <f t="shared" si="93"/>
        <v>0</v>
      </c>
      <c r="S555" s="199">
        <f>IF(AND(LARGE('Sch A. Input'!$AT$15:$AT$26,COUNTIF('Sch A. Input'!$AT$15:$AT$26,"&gt;="&amp;F555))&lt;E555,F555&lt;&gt;0),"Leaver",J555-G555)</f>
        <v>0</v>
      </c>
      <c r="T555" s="199">
        <f>IF(AND(LARGE('Sch A. Input'!$AT$15:$AT$26,COUNTIF('Sch A. Input'!$AT$15:$AT$26,"&gt;="&amp;F555))&lt;E555,F555&lt;&gt;0),"Leaver",K555-H555)</f>
        <v>0</v>
      </c>
      <c r="U555" s="200">
        <f>IF(AND(LARGE('Sch A. Input'!$AT$15:$AT$26,COUNTIF('Sch A. Input'!$AT$15:$AT$26,"&gt;="&amp;F555))&lt;E555,F555&lt;&gt;0),"Leaver",L555-I555)</f>
        <v>0</v>
      </c>
      <c r="V555" s="200">
        <f>IF(AND(LARGE('Sch A. Input'!$AT$15:$AT$26,COUNTIF('Sch A. Input'!$AT$15:$AT$26,"&gt;="&amp;F555))&lt;E555,F555&lt;&gt;0),"Leaver",IFERROR(S555/X555*12,0))</f>
        <v>0</v>
      </c>
      <c r="W555" s="200">
        <f>IF(AND(LARGE('Sch A. Input'!$AT$15:$AT$26,COUNTIF('Sch A. Input'!$AT$15:$AT$26,"&gt;="&amp;F555))&lt;E555,F555&lt;&gt;0),"Leaver",V555+T555)</f>
        <v>0</v>
      </c>
      <c r="X555" s="219">
        <f>IF(AND(LARGE('Sch A. Input'!$AT$15:$AT$26,COUNTIF('Sch A. Input'!$AT$15:$AT$26,"&gt;="&amp;F555))&lt;E555,F555&lt;&gt;0),"Leaver",IF(OR(D555="",D555&gt;$L$11,($L$11-30)&lt;$K$9),0,DAYS360(D555,E555+1,FALSE)/30-1))</f>
        <v>0</v>
      </c>
      <c r="Y555" s="188">
        <f>IF(AND(LARGE('Sch A. Input'!$AT$15:$AT$26,COUNTIF('Sch A. Input'!$AT$15:$AT$26,"&gt;="&amp;F555))&lt;E555,F555&lt;&gt;0),"Leaver",IFERROR(IF((S555/$X555*$M$9+T555)&gt;$D$13,"YES","NO"),0))</f>
        <v>0</v>
      </c>
      <c r="Z555" s="188">
        <f>IF(AND(LARGE('Sch A. Input'!$AT$15:$AT$26,COUNTIF('Sch A. Input'!$AT$15:$AT$26,"&gt;="&amp;F555))&lt;E555,F555&lt;&gt;0),"Leaver",IFERROR(IF($Y555="YES",MIN($U555*($G$13/$D$13),$G$13),(SUMPRODUCT(--((MIN(W555,$D$13))&gt;$C$9:$C$13),((MIN(W555,$D$13))-$C$9:$C$13),$H$9:$H$13))-((1-(X555/12))*(SUMPRODUCT(--((MIN(V555,$D$13))&gt;$C$9:$C$13),((MIN(V555,$D$13))-$C$9:$C$13),$H$9:$H$13)))),0))</f>
        <v>0</v>
      </c>
      <c r="AA555" s="140">
        <f>IF(AND(LARGE('Sch A. Input'!$AT$15:$AT$26,COUNTIF('Sch A. Input'!$AT$15:$AT$26,"&gt;="&amp;F555))&lt;E555,F555&lt;&gt;0),"Leaver",IFERROR(Z555/U555,0))</f>
        <v>0</v>
      </c>
      <c r="AB555" s="141">
        <f>IF(AND(LARGE('Sch A. Input'!$AT$15:$AT$26,COUNTIF('Sch A. Input'!$AT$15:$AT$26,"&gt;="&amp;F555))&lt;E555,F555&lt;&gt;0),"Leaver",Q555-Z555)</f>
        <v>0</v>
      </c>
      <c r="AC555" s="80">
        <f t="shared" si="94"/>
        <v>0</v>
      </c>
      <c r="BL555" s="2"/>
      <c r="BM555" s="2"/>
      <c r="CJ555"/>
    </row>
    <row r="556" spans="2:88" x14ac:dyDescent="0.25">
      <c r="B556" s="62" t="str">
        <f>IF('Sch A. Input'!B553="","",'Sch A. Input'!B553)</f>
        <v/>
      </c>
      <c r="C556" s="67" t="str">
        <f>IF('Sch A. Input'!C553="","",'Sch A. Input'!C553)</f>
        <v/>
      </c>
      <c r="D556" s="63" t="str">
        <f>IF('Sch A. Input'!D553="","",'Sch A. Input'!D553)</f>
        <v/>
      </c>
      <c r="E556" s="63">
        <f>'Sch A. Input'!E553</f>
        <v>46477</v>
      </c>
      <c r="F556" s="63">
        <f>'Sch A. Input'!F553</f>
        <v>0</v>
      </c>
      <c r="G556" s="189">
        <f>SUMIFS('Sch A. Input'!H553:AQ553,'Sch A. Input'!$H$13:$AQ$13,$L$11,'Sch A. Input'!$H$14:$AQ$14,"Recurring")</f>
        <v>0</v>
      </c>
      <c r="H556" s="189">
        <f>SUMIFS('Sch A. Input'!H553:AQ553,'Sch A. Input'!$H$13:$AQ$13,$L$11,'Sch A. Input'!$H$14:$AQ$14,"One-time")</f>
        <v>0</v>
      </c>
      <c r="I556" s="190">
        <f t="shared" si="88"/>
        <v>0</v>
      </c>
      <c r="J556" s="191">
        <f>SUMIFS('Sch A. Input'!H553:AQ553,'Sch A. Input'!$H$14:$AQ$14,"Recurring",'Sch A. Input'!$H$13:$AQ$13,"&lt;="&amp;'Sch D. Workings'!$L$11)</f>
        <v>0</v>
      </c>
      <c r="K556" s="191">
        <f>SUMIFS('Sch A. Input'!H553:AQ553,'Sch A. Input'!$H$14:$AQ$14,"One-time",'Sch A. Input'!$H$13:$AQ$13,"&lt;="&amp;'Sch D. Workings'!$L$11)</f>
        <v>0</v>
      </c>
      <c r="L556" s="192">
        <f t="shared" si="89"/>
        <v>0</v>
      </c>
      <c r="M556" s="191">
        <f t="shared" si="90"/>
        <v>0</v>
      </c>
      <c r="N556" s="191">
        <f t="shared" si="91"/>
        <v>0</v>
      </c>
      <c r="O556" s="216">
        <f t="shared" si="92"/>
        <v>0</v>
      </c>
      <c r="P556" s="267">
        <f t="shared" si="86"/>
        <v>0</v>
      </c>
      <c r="Q556" s="193">
        <f t="shared" si="87"/>
        <v>0</v>
      </c>
      <c r="R556" s="83">
        <f t="shared" si="93"/>
        <v>0</v>
      </c>
      <c r="S556" s="199">
        <f>IF(AND(LARGE('Sch A. Input'!$AT$15:$AT$26,COUNTIF('Sch A. Input'!$AT$15:$AT$26,"&gt;="&amp;F556))&lt;E556,F556&lt;&gt;0),"Leaver",J556-G556)</f>
        <v>0</v>
      </c>
      <c r="T556" s="199">
        <f>IF(AND(LARGE('Sch A. Input'!$AT$15:$AT$26,COUNTIF('Sch A. Input'!$AT$15:$AT$26,"&gt;="&amp;F556))&lt;E556,F556&lt;&gt;0),"Leaver",K556-H556)</f>
        <v>0</v>
      </c>
      <c r="U556" s="200">
        <f>IF(AND(LARGE('Sch A. Input'!$AT$15:$AT$26,COUNTIF('Sch A. Input'!$AT$15:$AT$26,"&gt;="&amp;F556))&lt;E556,F556&lt;&gt;0),"Leaver",L556-I556)</f>
        <v>0</v>
      </c>
      <c r="V556" s="200">
        <f>IF(AND(LARGE('Sch A. Input'!$AT$15:$AT$26,COUNTIF('Sch A. Input'!$AT$15:$AT$26,"&gt;="&amp;F556))&lt;E556,F556&lt;&gt;0),"Leaver",IFERROR(S556/X556*12,0))</f>
        <v>0</v>
      </c>
      <c r="W556" s="200">
        <f>IF(AND(LARGE('Sch A. Input'!$AT$15:$AT$26,COUNTIF('Sch A. Input'!$AT$15:$AT$26,"&gt;="&amp;F556))&lt;E556,F556&lt;&gt;0),"Leaver",V556+T556)</f>
        <v>0</v>
      </c>
      <c r="X556" s="219">
        <f>IF(AND(LARGE('Sch A. Input'!$AT$15:$AT$26,COUNTIF('Sch A. Input'!$AT$15:$AT$26,"&gt;="&amp;F556))&lt;E556,F556&lt;&gt;0),"Leaver",IF(OR(D556="",D556&gt;$L$11,($L$11-30)&lt;$K$9),0,DAYS360(D556,E556+1,FALSE)/30-1))</f>
        <v>0</v>
      </c>
      <c r="Y556" s="188">
        <f>IF(AND(LARGE('Sch A. Input'!$AT$15:$AT$26,COUNTIF('Sch A. Input'!$AT$15:$AT$26,"&gt;="&amp;F556))&lt;E556,F556&lt;&gt;0),"Leaver",IFERROR(IF((S556/$X556*$M$9+T556)&gt;$D$13,"YES","NO"),0))</f>
        <v>0</v>
      </c>
      <c r="Z556" s="188">
        <f>IF(AND(LARGE('Sch A. Input'!$AT$15:$AT$26,COUNTIF('Sch A. Input'!$AT$15:$AT$26,"&gt;="&amp;F556))&lt;E556,F556&lt;&gt;0),"Leaver",IFERROR(IF($Y556="YES",MIN($U556*($G$13/$D$13),$G$13),(SUMPRODUCT(--((MIN(W556,$D$13))&gt;$C$9:$C$13),((MIN(W556,$D$13))-$C$9:$C$13),$H$9:$H$13))-((1-(X556/12))*(SUMPRODUCT(--((MIN(V556,$D$13))&gt;$C$9:$C$13),((MIN(V556,$D$13))-$C$9:$C$13),$H$9:$H$13)))),0))</f>
        <v>0</v>
      </c>
      <c r="AA556" s="140">
        <f>IF(AND(LARGE('Sch A. Input'!$AT$15:$AT$26,COUNTIF('Sch A. Input'!$AT$15:$AT$26,"&gt;="&amp;F556))&lt;E556,F556&lt;&gt;0),"Leaver",IFERROR(Z556/U556,0))</f>
        <v>0</v>
      </c>
      <c r="AB556" s="141">
        <f>IF(AND(LARGE('Sch A. Input'!$AT$15:$AT$26,COUNTIF('Sch A. Input'!$AT$15:$AT$26,"&gt;="&amp;F556))&lt;E556,F556&lt;&gt;0),"Leaver",Q556-Z556)</f>
        <v>0</v>
      </c>
      <c r="AC556" s="80">
        <f t="shared" si="94"/>
        <v>0</v>
      </c>
      <c r="BL556" s="2"/>
      <c r="BM556" s="2"/>
      <c r="CJ556"/>
    </row>
    <row r="557" spans="2:88" x14ac:dyDescent="0.25">
      <c r="B557" s="62" t="str">
        <f>IF('Sch A. Input'!B554="","",'Sch A. Input'!B554)</f>
        <v/>
      </c>
      <c r="C557" s="67" t="str">
        <f>IF('Sch A. Input'!C554="","",'Sch A. Input'!C554)</f>
        <v/>
      </c>
      <c r="D557" s="63" t="str">
        <f>IF('Sch A. Input'!D554="","",'Sch A. Input'!D554)</f>
        <v/>
      </c>
      <c r="E557" s="63">
        <f>'Sch A. Input'!E554</f>
        <v>46477</v>
      </c>
      <c r="F557" s="63">
        <f>'Sch A. Input'!F554</f>
        <v>0</v>
      </c>
      <c r="G557" s="189">
        <f>SUMIFS('Sch A. Input'!H554:AQ554,'Sch A. Input'!$H$13:$AQ$13,$L$11,'Sch A. Input'!$H$14:$AQ$14,"Recurring")</f>
        <v>0</v>
      </c>
      <c r="H557" s="189">
        <f>SUMIFS('Sch A. Input'!H554:AQ554,'Sch A. Input'!$H$13:$AQ$13,$L$11,'Sch A. Input'!$H$14:$AQ$14,"One-time")</f>
        <v>0</v>
      </c>
      <c r="I557" s="190">
        <f t="shared" si="88"/>
        <v>0</v>
      </c>
      <c r="J557" s="191">
        <f>SUMIFS('Sch A. Input'!H554:AQ554,'Sch A. Input'!$H$14:$AQ$14,"Recurring",'Sch A. Input'!$H$13:$AQ$13,"&lt;="&amp;'Sch D. Workings'!$L$11)</f>
        <v>0</v>
      </c>
      <c r="K557" s="191">
        <f>SUMIFS('Sch A. Input'!H554:AQ554,'Sch A. Input'!$H$14:$AQ$14,"One-time",'Sch A. Input'!$H$13:$AQ$13,"&lt;="&amp;'Sch D. Workings'!$L$11)</f>
        <v>0</v>
      </c>
      <c r="L557" s="192">
        <f t="shared" si="89"/>
        <v>0</v>
      </c>
      <c r="M557" s="191">
        <f t="shared" si="90"/>
        <v>0</v>
      </c>
      <c r="N557" s="191">
        <f t="shared" si="91"/>
        <v>0</v>
      </c>
      <c r="O557" s="216">
        <f t="shared" si="92"/>
        <v>0</v>
      </c>
      <c r="P557" s="267">
        <f t="shared" si="86"/>
        <v>0</v>
      </c>
      <c r="Q557" s="193">
        <f t="shared" si="87"/>
        <v>0</v>
      </c>
      <c r="R557" s="83">
        <f t="shared" si="93"/>
        <v>0</v>
      </c>
      <c r="S557" s="199">
        <f>IF(AND(LARGE('Sch A. Input'!$AT$15:$AT$26,COUNTIF('Sch A. Input'!$AT$15:$AT$26,"&gt;="&amp;F557))&lt;E557,F557&lt;&gt;0),"Leaver",J557-G557)</f>
        <v>0</v>
      </c>
      <c r="T557" s="199">
        <f>IF(AND(LARGE('Sch A. Input'!$AT$15:$AT$26,COUNTIF('Sch A. Input'!$AT$15:$AT$26,"&gt;="&amp;F557))&lt;E557,F557&lt;&gt;0),"Leaver",K557-H557)</f>
        <v>0</v>
      </c>
      <c r="U557" s="200">
        <f>IF(AND(LARGE('Sch A. Input'!$AT$15:$AT$26,COUNTIF('Sch A. Input'!$AT$15:$AT$26,"&gt;="&amp;F557))&lt;E557,F557&lt;&gt;0),"Leaver",L557-I557)</f>
        <v>0</v>
      </c>
      <c r="V557" s="200">
        <f>IF(AND(LARGE('Sch A. Input'!$AT$15:$AT$26,COUNTIF('Sch A. Input'!$AT$15:$AT$26,"&gt;="&amp;F557))&lt;E557,F557&lt;&gt;0),"Leaver",IFERROR(S557/X557*12,0))</f>
        <v>0</v>
      </c>
      <c r="W557" s="200">
        <f>IF(AND(LARGE('Sch A. Input'!$AT$15:$AT$26,COUNTIF('Sch A. Input'!$AT$15:$AT$26,"&gt;="&amp;F557))&lt;E557,F557&lt;&gt;0),"Leaver",V557+T557)</f>
        <v>0</v>
      </c>
      <c r="X557" s="219">
        <f>IF(AND(LARGE('Sch A. Input'!$AT$15:$AT$26,COUNTIF('Sch A. Input'!$AT$15:$AT$26,"&gt;="&amp;F557))&lt;E557,F557&lt;&gt;0),"Leaver",IF(OR(D557="",D557&gt;$L$11,($L$11-30)&lt;$K$9),0,DAYS360(D557,E557+1,FALSE)/30-1))</f>
        <v>0</v>
      </c>
      <c r="Y557" s="188">
        <f>IF(AND(LARGE('Sch A. Input'!$AT$15:$AT$26,COUNTIF('Sch A. Input'!$AT$15:$AT$26,"&gt;="&amp;F557))&lt;E557,F557&lt;&gt;0),"Leaver",IFERROR(IF((S557/$X557*$M$9+T557)&gt;$D$13,"YES","NO"),0))</f>
        <v>0</v>
      </c>
      <c r="Z557" s="188">
        <f>IF(AND(LARGE('Sch A. Input'!$AT$15:$AT$26,COUNTIF('Sch A. Input'!$AT$15:$AT$26,"&gt;="&amp;F557))&lt;E557,F557&lt;&gt;0),"Leaver",IFERROR(IF($Y557="YES",MIN($U557*($G$13/$D$13),$G$13),(SUMPRODUCT(--((MIN(W557,$D$13))&gt;$C$9:$C$13),((MIN(W557,$D$13))-$C$9:$C$13),$H$9:$H$13))-((1-(X557/12))*(SUMPRODUCT(--((MIN(V557,$D$13))&gt;$C$9:$C$13),((MIN(V557,$D$13))-$C$9:$C$13),$H$9:$H$13)))),0))</f>
        <v>0</v>
      </c>
      <c r="AA557" s="140">
        <f>IF(AND(LARGE('Sch A. Input'!$AT$15:$AT$26,COUNTIF('Sch A. Input'!$AT$15:$AT$26,"&gt;="&amp;F557))&lt;E557,F557&lt;&gt;0),"Leaver",IFERROR(Z557/U557,0))</f>
        <v>0</v>
      </c>
      <c r="AB557" s="141">
        <f>IF(AND(LARGE('Sch A. Input'!$AT$15:$AT$26,COUNTIF('Sch A. Input'!$AT$15:$AT$26,"&gt;="&amp;F557))&lt;E557,F557&lt;&gt;0),"Leaver",Q557-Z557)</f>
        <v>0</v>
      </c>
      <c r="AC557" s="80">
        <f t="shared" si="94"/>
        <v>0</v>
      </c>
      <c r="BL557" s="2"/>
      <c r="BM557" s="2"/>
      <c r="CJ557"/>
    </row>
    <row r="558" spans="2:88" x14ac:dyDescent="0.25">
      <c r="B558" s="62" t="str">
        <f>IF('Sch A. Input'!B555="","",'Sch A. Input'!B555)</f>
        <v/>
      </c>
      <c r="C558" s="67" t="str">
        <f>IF('Sch A. Input'!C555="","",'Sch A. Input'!C555)</f>
        <v/>
      </c>
      <c r="D558" s="63" t="str">
        <f>IF('Sch A. Input'!D555="","",'Sch A. Input'!D555)</f>
        <v/>
      </c>
      <c r="E558" s="63">
        <f>'Sch A. Input'!E555</f>
        <v>46477</v>
      </c>
      <c r="F558" s="63">
        <f>'Sch A. Input'!F555</f>
        <v>0</v>
      </c>
      <c r="G558" s="189">
        <f>SUMIFS('Sch A. Input'!H555:AQ555,'Sch A. Input'!$H$13:$AQ$13,$L$11,'Sch A. Input'!$H$14:$AQ$14,"Recurring")</f>
        <v>0</v>
      </c>
      <c r="H558" s="189">
        <f>SUMIFS('Sch A. Input'!H555:AQ555,'Sch A. Input'!$H$13:$AQ$13,$L$11,'Sch A. Input'!$H$14:$AQ$14,"One-time")</f>
        <v>0</v>
      </c>
      <c r="I558" s="190">
        <f t="shared" si="88"/>
        <v>0</v>
      </c>
      <c r="J558" s="191">
        <f>SUMIFS('Sch A. Input'!H555:AQ555,'Sch A. Input'!$H$14:$AQ$14,"Recurring",'Sch A. Input'!$H$13:$AQ$13,"&lt;="&amp;'Sch D. Workings'!$L$11)</f>
        <v>0</v>
      </c>
      <c r="K558" s="191">
        <f>SUMIFS('Sch A. Input'!H555:AQ555,'Sch A. Input'!$H$14:$AQ$14,"One-time",'Sch A. Input'!$H$13:$AQ$13,"&lt;="&amp;'Sch D. Workings'!$L$11)</f>
        <v>0</v>
      </c>
      <c r="L558" s="192">
        <f t="shared" si="89"/>
        <v>0</v>
      </c>
      <c r="M558" s="191">
        <f t="shared" si="90"/>
        <v>0</v>
      </c>
      <c r="N558" s="191">
        <f t="shared" si="91"/>
        <v>0</v>
      </c>
      <c r="O558" s="216">
        <f t="shared" si="92"/>
        <v>0</v>
      </c>
      <c r="P558" s="267">
        <f t="shared" si="86"/>
        <v>0</v>
      </c>
      <c r="Q558" s="193">
        <f t="shared" si="87"/>
        <v>0</v>
      </c>
      <c r="R558" s="83">
        <f t="shared" si="93"/>
        <v>0</v>
      </c>
      <c r="S558" s="199">
        <f>IF(AND(LARGE('Sch A. Input'!$AT$15:$AT$26,COUNTIF('Sch A. Input'!$AT$15:$AT$26,"&gt;="&amp;F558))&lt;E558,F558&lt;&gt;0),"Leaver",J558-G558)</f>
        <v>0</v>
      </c>
      <c r="T558" s="199">
        <f>IF(AND(LARGE('Sch A. Input'!$AT$15:$AT$26,COUNTIF('Sch A. Input'!$AT$15:$AT$26,"&gt;="&amp;F558))&lt;E558,F558&lt;&gt;0),"Leaver",K558-H558)</f>
        <v>0</v>
      </c>
      <c r="U558" s="200">
        <f>IF(AND(LARGE('Sch A. Input'!$AT$15:$AT$26,COUNTIF('Sch A. Input'!$AT$15:$AT$26,"&gt;="&amp;F558))&lt;E558,F558&lt;&gt;0),"Leaver",L558-I558)</f>
        <v>0</v>
      </c>
      <c r="V558" s="200">
        <f>IF(AND(LARGE('Sch A. Input'!$AT$15:$AT$26,COUNTIF('Sch A. Input'!$AT$15:$AT$26,"&gt;="&amp;F558))&lt;E558,F558&lt;&gt;0),"Leaver",IFERROR(S558/X558*12,0))</f>
        <v>0</v>
      </c>
      <c r="W558" s="200">
        <f>IF(AND(LARGE('Sch A. Input'!$AT$15:$AT$26,COUNTIF('Sch A. Input'!$AT$15:$AT$26,"&gt;="&amp;F558))&lt;E558,F558&lt;&gt;0),"Leaver",V558+T558)</f>
        <v>0</v>
      </c>
      <c r="X558" s="219">
        <f>IF(AND(LARGE('Sch A. Input'!$AT$15:$AT$26,COUNTIF('Sch A. Input'!$AT$15:$AT$26,"&gt;="&amp;F558))&lt;E558,F558&lt;&gt;0),"Leaver",IF(OR(D558="",D558&gt;$L$11,($L$11-30)&lt;$K$9),0,DAYS360(D558,E558+1,FALSE)/30-1))</f>
        <v>0</v>
      </c>
      <c r="Y558" s="188">
        <f>IF(AND(LARGE('Sch A. Input'!$AT$15:$AT$26,COUNTIF('Sch A. Input'!$AT$15:$AT$26,"&gt;="&amp;F558))&lt;E558,F558&lt;&gt;0),"Leaver",IFERROR(IF((S558/$X558*$M$9+T558)&gt;$D$13,"YES","NO"),0))</f>
        <v>0</v>
      </c>
      <c r="Z558" s="188">
        <f>IF(AND(LARGE('Sch A. Input'!$AT$15:$AT$26,COUNTIF('Sch A. Input'!$AT$15:$AT$26,"&gt;="&amp;F558))&lt;E558,F558&lt;&gt;0),"Leaver",IFERROR(IF($Y558="YES",MIN($U558*($G$13/$D$13),$G$13),(SUMPRODUCT(--((MIN(W558,$D$13))&gt;$C$9:$C$13),((MIN(W558,$D$13))-$C$9:$C$13),$H$9:$H$13))-((1-(X558/12))*(SUMPRODUCT(--((MIN(V558,$D$13))&gt;$C$9:$C$13),((MIN(V558,$D$13))-$C$9:$C$13),$H$9:$H$13)))),0))</f>
        <v>0</v>
      </c>
      <c r="AA558" s="140">
        <f>IF(AND(LARGE('Sch A. Input'!$AT$15:$AT$26,COUNTIF('Sch A. Input'!$AT$15:$AT$26,"&gt;="&amp;F558))&lt;E558,F558&lt;&gt;0),"Leaver",IFERROR(Z558/U558,0))</f>
        <v>0</v>
      </c>
      <c r="AB558" s="141">
        <f>IF(AND(LARGE('Sch A. Input'!$AT$15:$AT$26,COUNTIF('Sch A. Input'!$AT$15:$AT$26,"&gt;="&amp;F558))&lt;E558,F558&lt;&gt;0),"Leaver",Q558-Z558)</f>
        <v>0</v>
      </c>
      <c r="AC558" s="80">
        <f t="shared" si="94"/>
        <v>0</v>
      </c>
      <c r="BL558" s="2"/>
      <c r="BM558" s="2"/>
      <c r="CJ558"/>
    </row>
    <row r="559" spans="2:88" x14ac:dyDescent="0.25">
      <c r="B559" s="62" t="str">
        <f>IF('Sch A. Input'!B556="","",'Sch A. Input'!B556)</f>
        <v/>
      </c>
      <c r="C559" s="67" t="str">
        <f>IF('Sch A. Input'!C556="","",'Sch A. Input'!C556)</f>
        <v/>
      </c>
      <c r="D559" s="63" t="str">
        <f>IF('Sch A. Input'!D556="","",'Sch A. Input'!D556)</f>
        <v/>
      </c>
      <c r="E559" s="63">
        <f>'Sch A. Input'!E556</f>
        <v>46477</v>
      </c>
      <c r="F559" s="63">
        <f>'Sch A. Input'!F556</f>
        <v>0</v>
      </c>
      <c r="G559" s="189">
        <f>SUMIFS('Sch A. Input'!H556:AQ556,'Sch A. Input'!$H$13:$AQ$13,$L$11,'Sch A. Input'!$H$14:$AQ$14,"Recurring")</f>
        <v>0</v>
      </c>
      <c r="H559" s="189">
        <f>SUMIFS('Sch A. Input'!H556:AQ556,'Sch A. Input'!$H$13:$AQ$13,$L$11,'Sch A. Input'!$H$14:$AQ$14,"One-time")</f>
        <v>0</v>
      </c>
      <c r="I559" s="190">
        <f t="shared" si="88"/>
        <v>0</v>
      </c>
      <c r="J559" s="191">
        <f>SUMIFS('Sch A. Input'!H556:AQ556,'Sch A. Input'!$H$14:$AQ$14,"Recurring",'Sch A. Input'!$H$13:$AQ$13,"&lt;="&amp;'Sch D. Workings'!$L$11)</f>
        <v>0</v>
      </c>
      <c r="K559" s="191">
        <f>SUMIFS('Sch A. Input'!H556:AQ556,'Sch A. Input'!$H$14:$AQ$14,"One-time",'Sch A. Input'!$H$13:$AQ$13,"&lt;="&amp;'Sch D. Workings'!$L$11)</f>
        <v>0</v>
      </c>
      <c r="L559" s="192">
        <f t="shared" si="89"/>
        <v>0</v>
      </c>
      <c r="M559" s="191">
        <f t="shared" si="90"/>
        <v>0</v>
      </c>
      <c r="N559" s="191">
        <f t="shared" si="91"/>
        <v>0</v>
      </c>
      <c r="O559" s="216">
        <f t="shared" si="92"/>
        <v>0</v>
      </c>
      <c r="P559" s="267">
        <f t="shared" si="86"/>
        <v>0</v>
      </c>
      <c r="Q559" s="193">
        <f t="shared" si="87"/>
        <v>0</v>
      </c>
      <c r="R559" s="83">
        <f t="shared" si="93"/>
        <v>0</v>
      </c>
      <c r="S559" s="199">
        <f>IF(AND(LARGE('Sch A. Input'!$AT$15:$AT$26,COUNTIF('Sch A. Input'!$AT$15:$AT$26,"&gt;="&amp;F559))&lt;E559,F559&lt;&gt;0),"Leaver",J559-G559)</f>
        <v>0</v>
      </c>
      <c r="T559" s="199">
        <f>IF(AND(LARGE('Sch A. Input'!$AT$15:$AT$26,COUNTIF('Sch A. Input'!$AT$15:$AT$26,"&gt;="&amp;F559))&lt;E559,F559&lt;&gt;0),"Leaver",K559-H559)</f>
        <v>0</v>
      </c>
      <c r="U559" s="200">
        <f>IF(AND(LARGE('Sch A. Input'!$AT$15:$AT$26,COUNTIF('Sch A. Input'!$AT$15:$AT$26,"&gt;="&amp;F559))&lt;E559,F559&lt;&gt;0),"Leaver",L559-I559)</f>
        <v>0</v>
      </c>
      <c r="V559" s="200">
        <f>IF(AND(LARGE('Sch A. Input'!$AT$15:$AT$26,COUNTIF('Sch A. Input'!$AT$15:$AT$26,"&gt;="&amp;F559))&lt;E559,F559&lt;&gt;0),"Leaver",IFERROR(S559/X559*12,0))</f>
        <v>0</v>
      </c>
      <c r="W559" s="200">
        <f>IF(AND(LARGE('Sch A. Input'!$AT$15:$AT$26,COUNTIF('Sch A. Input'!$AT$15:$AT$26,"&gt;="&amp;F559))&lt;E559,F559&lt;&gt;0),"Leaver",V559+T559)</f>
        <v>0</v>
      </c>
      <c r="X559" s="219">
        <f>IF(AND(LARGE('Sch A. Input'!$AT$15:$AT$26,COUNTIF('Sch A. Input'!$AT$15:$AT$26,"&gt;="&amp;F559))&lt;E559,F559&lt;&gt;0),"Leaver",IF(OR(D559="",D559&gt;$L$11,($L$11-30)&lt;$K$9),0,DAYS360(D559,E559+1,FALSE)/30-1))</f>
        <v>0</v>
      </c>
      <c r="Y559" s="188">
        <f>IF(AND(LARGE('Sch A. Input'!$AT$15:$AT$26,COUNTIF('Sch A. Input'!$AT$15:$AT$26,"&gt;="&amp;F559))&lt;E559,F559&lt;&gt;0),"Leaver",IFERROR(IF((S559/$X559*$M$9+T559)&gt;$D$13,"YES","NO"),0))</f>
        <v>0</v>
      </c>
      <c r="Z559" s="188">
        <f>IF(AND(LARGE('Sch A. Input'!$AT$15:$AT$26,COUNTIF('Sch A. Input'!$AT$15:$AT$26,"&gt;="&amp;F559))&lt;E559,F559&lt;&gt;0),"Leaver",IFERROR(IF($Y559="YES",MIN($U559*($G$13/$D$13),$G$13),(SUMPRODUCT(--((MIN(W559,$D$13))&gt;$C$9:$C$13),((MIN(W559,$D$13))-$C$9:$C$13),$H$9:$H$13))-((1-(X559/12))*(SUMPRODUCT(--((MIN(V559,$D$13))&gt;$C$9:$C$13),((MIN(V559,$D$13))-$C$9:$C$13),$H$9:$H$13)))),0))</f>
        <v>0</v>
      </c>
      <c r="AA559" s="140">
        <f>IF(AND(LARGE('Sch A. Input'!$AT$15:$AT$26,COUNTIF('Sch A. Input'!$AT$15:$AT$26,"&gt;="&amp;F559))&lt;E559,F559&lt;&gt;0),"Leaver",IFERROR(Z559/U559,0))</f>
        <v>0</v>
      </c>
      <c r="AB559" s="141">
        <f>IF(AND(LARGE('Sch A. Input'!$AT$15:$AT$26,COUNTIF('Sch A. Input'!$AT$15:$AT$26,"&gt;="&amp;F559))&lt;E559,F559&lt;&gt;0),"Leaver",Q559-Z559)</f>
        <v>0</v>
      </c>
      <c r="AC559" s="80">
        <f t="shared" si="94"/>
        <v>0</v>
      </c>
      <c r="BL559" s="2"/>
      <c r="BM559" s="2"/>
      <c r="CJ559"/>
    </row>
    <row r="560" spans="2:88" x14ac:dyDescent="0.25">
      <c r="B560" s="62" t="str">
        <f>IF('Sch A. Input'!B557="","",'Sch A. Input'!B557)</f>
        <v/>
      </c>
      <c r="C560" s="67" t="str">
        <f>IF('Sch A. Input'!C557="","",'Sch A. Input'!C557)</f>
        <v/>
      </c>
      <c r="D560" s="63" t="str">
        <f>IF('Sch A. Input'!D557="","",'Sch A. Input'!D557)</f>
        <v/>
      </c>
      <c r="E560" s="63">
        <f>'Sch A. Input'!E557</f>
        <v>46477</v>
      </c>
      <c r="F560" s="63">
        <f>'Sch A. Input'!F557</f>
        <v>0</v>
      </c>
      <c r="G560" s="189">
        <f>SUMIFS('Sch A. Input'!H557:AQ557,'Sch A. Input'!$H$13:$AQ$13,$L$11,'Sch A. Input'!$H$14:$AQ$14,"Recurring")</f>
        <v>0</v>
      </c>
      <c r="H560" s="189">
        <f>SUMIFS('Sch A. Input'!H557:AQ557,'Sch A. Input'!$H$13:$AQ$13,$L$11,'Sch A. Input'!$H$14:$AQ$14,"One-time")</f>
        <v>0</v>
      </c>
      <c r="I560" s="190">
        <f t="shared" si="88"/>
        <v>0</v>
      </c>
      <c r="J560" s="191">
        <f>SUMIFS('Sch A. Input'!H557:AQ557,'Sch A. Input'!$H$14:$AQ$14,"Recurring",'Sch A. Input'!$H$13:$AQ$13,"&lt;="&amp;'Sch D. Workings'!$L$11)</f>
        <v>0</v>
      </c>
      <c r="K560" s="191">
        <f>SUMIFS('Sch A. Input'!H557:AQ557,'Sch A. Input'!$H$14:$AQ$14,"One-time",'Sch A. Input'!$H$13:$AQ$13,"&lt;="&amp;'Sch D. Workings'!$L$11)</f>
        <v>0</v>
      </c>
      <c r="L560" s="192">
        <f t="shared" si="89"/>
        <v>0</v>
      </c>
      <c r="M560" s="191">
        <f t="shared" si="90"/>
        <v>0</v>
      </c>
      <c r="N560" s="191">
        <f t="shared" si="91"/>
        <v>0</v>
      </c>
      <c r="O560" s="216">
        <f t="shared" si="92"/>
        <v>0</v>
      </c>
      <c r="P560" s="267">
        <f t="shared" si="86"/>
        <v>0</v>
      </c>
      <c r="Q560" s="193">
        <f t="shared" si="87"/>
        <v>0</v>
      </c>
      <c r="R560" s="83">
        <f t="shared" si="93"/>
        <v>0</v>
      </c>
      <c r="S560" s="199">
        <f>IF(AND(LARGE('Sch A. Input'!$AT$15:$AT$26,COUNTIF('Sch A. Input'!$AT$15:$AT$26,"&gt;="&amp;F560))&lt;E560,F560&lt;&gt;0),"Leaver",J560-G560)</f>
        <v>0</v>
      </c>
      <c r="T560" s="199">
        <f>IF(AND(LARGE('Sch A. Input'!$AT$15:$AT$26,COUNTIF('Sch A. Input'!$AT$15:$AT$26,"&gt;="&amp;F560))&lt;E560,F560&lt;&gt;0),"Leaver",K560-H560)</f>
        <v>0</v>
      </c>
      <c r="U560" s="200">
        <f>IF(AND(LARGE('Sch A. Input'!$AT$15:$AT$26,COUNTIF('Sch A. Input'!$AT$15:$AT$26,"&gt;="&amp;F560))&lt;E560,F560&lt;&gt;0),"Leaver",L560-I560)</f>
        <v>0</v>
      </c>
      <c r="V560" s="200">
        <f>IF(AND(LARGE('Sch A. Input'!$AT$15:$AT$26,COUNTIF('Sch A. Input'!$AT$15:$AT$26,"&gt;="&amp;F560))&lt;E560,F560&lt;&gt;0),"Leaver",IFERROR(S560/X560*12,0))</f>
        <v>0</v>
      </c>
      <c r="W560" s="200">
        <f>IF(AND(LARGE('Sch A. Input'!$AT$15:$AT$26,COUNTIF('Sch A. Input'!$AT$15:$AT$26,"&gt;="&amp;F560))&lt;E560,F560&lt;&gt;0),"Leaver",V560+T560)</f>
        <v>0</v>
      </c>
      <c r="X560" s="219">
        <f>IF(AND(LARGE('Sch A. Input'!$AT$15:$AT$26,COUNTIF('Sch A. Input'!$AT$15:$AT$26,"&gt;="&amp;F560))&lt;E560,F560&lt;&gt;0),"Leaver",IF(OR(D560="",D560&gt;$L$11,($L$11-30)&lt;$K$9),0,DAYS360(D560,E560+1,FALSE)/30-1))</f>
        <v>0</v>
      </c>
      <c r="Y560" s="188">
        <f>IF(AND(LARGE('Sch A. Input'!$AT$15:$AT$26,COUNTIF('Sch A. Input'!$AT$15:$AT$26,"&gt;="&amp;F560))&lt;E560,F560&lt;&gt;0),"Leaver",IFERROR(IF((S560/$X560*$M$9+T560)&gt;$D$13,"YES","NO"),0))</f>
        <v>0</v>
      </c>
      <c r="Z560" s="188">
        <f>IF(AND(LARGE('Sch A. Input'!$AT$15:$AT$26,COUNTIF('Sch A. Input'!$AT$15:$AT$26,"&gt;="&amp;F560))&lt;E560,F560&lt;&gt;0),"Leaver",IFERROR(IF($Y560="YES",MIN($U560*($G$13/$D$13),$G$13),(SUMPRODUCT(--((MIN(W560,$D$13))&gt;$C$9:$C$13),((MIN(W560,$D$13))-$C$9:$C$13),$H$9:$H$13))-((1-(X560/12))*(SUMPRODUCT(--((MIN(V560,$D$13))&gt;$C$9:$C$13),((MIN(V560,$D$13))-$C$9:$C$13),$H$9:$H$13)))),0))</f>
        <v>0</v>
      </c>
      <c r="AA560" s="140">
        <f>IF(AND(LARGE('Sch A. Input'!$AT$15:$AT$26,COUNTIF('Sch A. Input'!$AT$15:$AT$26,"&gt;="&amp;F560))&lt;E560,F560&lt;&gt;0),"Leaver",IFERROR(Z560/U560,0))</f>
        <v>0</v>
      </c>
      <c r="AB560" s="141">
        <f>IF(AND(LARGE('Sch A. Input'!$AT$15:$AT$26,COUNTIF('Sch A. Input'!$AT$15:$AT$26,"&gt;="&amp;F560))&lt;E560,F560&lt;&gt;0),"Leaver",Q560-Z560)</f>
        <v>0</v>
      </c>
      <c r="AC560" s="80">
        <f t="shared" si="94"/>
        <v>0</v>
      </c>
      <c r="BL560" s="2"/>
      <c r="BM560" s="2"/>
      <c r="CJ560"/>
    </row>
    <row r="561" spans="2:88" x14ac:dyDescent="0.25">
      <c r="B561" s="62" t="str">
        <f>IF('Sch A. Input'!B558="","",'Sch A. Input'!B558)</f>
        <v/>
      </c>
      <c r="C561" s="67" t="str">
        <f>IF('Sch A. Input'!C558="","",'Sch A. Input'!C558)</f>
        <v/>
      </c>
      <c r="D561" s="63" t="str">
        <f>IF('Sch A. Input'!D558="","",'Sch A. Input'!D558)</f>
        <v/>
      </c>
      <c r="E561" s="63">
        <f>'Sch A. Input'!E558</f>
        <v>46477</v>
      </c>
      <c r="F561" s="63">
        <f>'Sch A. Input'!F558</f>
        <v>0</v>
      </c>
      <c r="G561" s="189">
        <f>SUMIFS('Sch A. Input'!H558:AQ558,'Sch A. Input'!$H$13:$AQ$13,$L$11,'Sch A. Input'!$H$14:$AQ$14,"Recurring")</f>
        <v>0</v>
      </c>
      <c r="H561" s="189">
        <f>SUMIFS('Sch A. Input'!H558:AQ558,'Sch A. Input'!$H$13:$AQ$13,$L$11,'Sch A. Input'!$H$14:$AQ$14,"One-time")</f>
        <v>0</v>
      </c>
      <c r="I561" s="190">
        <f t="shared" si="88"/>
        <v>0</v>
      </c>
      <c r="J561" s="191">
        <f>SUMIFS('Sch A. Input'!H558:AQ558,'Sch A. Input'!$H$14:$AQ$14,"Recurring",'Sch A. Input'!$H$13:$AQ$13,"&lt;="&amp;'Sch D. Workings'!$L$11)</f>
        <v>0</v>
      </c>
      <c r="K561" s="191">
        <f>SUMIFS('Sch A. Input'!H558:AQ558,'Sch A. Input'!$H$14:$AQ$14,"One-time",'Sch A. Input'!$H$13:$AQ$13,"&lt;="&amp;'Sch D. Workings'!$L$11)</f>
        <v>0</v>
      </c>
      <c r="L561" s="192">
        <f t="shared" si="89"/>
        <v>0</v>
      </c>
      <c r="M561" s="191">
        <f t="shared" si="90"/>
        <v>0</v>
      </c>
      <c r="N561" s="191">
        <f t="shared" si="91"/>
        <v>0</v>
      </c>
      <c r="O561" s="216">
        <f t="shared" si="92"/>
        <v>0</v>
      </c>
      <c r="P561" s="267">
        <f t="shared" si="86"/>
        <v>0</v>
      </c>
      <c r="Q561" s="193">
        <f t="shared" si="87"/>
        <v>0</v>
      </c>
      <c r="R561" s="83">
        <f t="shared" si="93"/>
        <v>0</v>
      </c>
      <c r="S561" s="199">
        <f>IF(AND(LARGE('Sch A. Input'!$AT$15:$AT$26,COUNTIF('Sch A. Input'!$AT$15:$AT$26,"&gt;="&amp;F561))&lt;E561,F561&lt;&gt;0),"Leaver",J561-G561)</f>
        <v>0</v>
      </c>
      <c r="T561" s="199">
        <f>IF(AND(LARGE('Sch A. Input'!$AT$15:$AT$26,COUNTIF('Sch A. Input'!$AT$15:$AT$26,"&gt;="&amp;F561))&lt;E561,F561&lt;&gt;0),"Leaver",K561-H561)</f>
        <v>0</v>
      </c>
      <c r="U561" s="200">
        <f>IF(AND(LARGE('Sch A. Input'!$AT$15:$AT$26,COUNTIF('Sch A. Input'!$AT$15:$AT$26,"&gt;="&amp;F561))&lt;E561,F561&lt;&gt;0),"Leaver",L561-I561)</f>
        <v>0</v>
      </c>
      <c r="V561" s="200">
        <f>IF(AND(LARGE('Sch A. Input'!$AT$15:$AT$26,COUNTIF('Sch A. Input'!$AT$15:$AT$26,"&gt;="&amp;F561))&lt;E561,F561&lt;&gt;0),"Leaver",IFERROR(S561/X561*12,0))</f>
        <v>0</v>
      </c>
      <c r="W561" s="200">
        <f>IF(AND(LARGE('Sch A. Input'!$AT$15:$AT$26,COUNTIF('Sch A. Input'!$AT$15:$AT$26,"&gt;="&amp;F561))&lt;E561,F561&lt;&gt;0),"Leaver",V561+T561)</f>
        <v>0</v>
      </c>
      <c r="X561" s="219">
        <f>IF(AND(LARGE('Sch A. Input'!$AT$15:$AT$26,COUNTIF('Sch A. Input'!$AT$15:$AT$26,"&gt;="&amp;F561))&lt;E561,F561&lt;&gt;0),"Leaver",IF(OR(D561="",D561&gt;$L$11,($L$11-30)&lt;$K$9),0,DAYS360(D561,E561+1,FALSE)/30-1))</f>
        <v>0</v>
      </c>
      <c r="Y561" s="188">
        <f>IF(AND(LARGE('Sch A. Input'!$AT$15:$AT$26,COUNTIF('Sch A. Input'!$AT$15:$AT$26,"&gt;="&amp;F561))&lt;E561,F561&lt;&gt;0),"Leaver",IFERROR(IF((S561/$X561*$M$9+T561)&gt;$D$13,"YES","NO"),0))</f>
        <v>0</v>
      </c>
      <c r="Z561" s="188">
        <f>IF(AND(LARGE('Sch A. Input'!$AT$15:$AT$26,COUNTIF('Sch A. Input'!$AT$15:$AT$26,"&gt;="&amp;F561))&lt;E561,F561&lt;&gt;0),"Leaver",IFERROR(IF($Y561="YES",MIN($U561*($G$13/$D$13),$G$13),(SUMPRODUCT(--((MIN(W561,$D$13))&gt;$C$9:$C$13),((MIN(W561,$D$13))-$C$9:$C$13),$H$9:$H$13))-((1-(X561/12))*(SUMPRODUCT(--((MIN(V561,$D$13))&gt;$C$9:$C$13),((MIN(V561,$D$13))-$C$9:$C$13),$H$9:$H$13)))),0))</f>
        <v>0</v>
      </c>
      <c r="AA561" s="140">
        <f>IF(AND(LARGE('Sch A. Input'!$AT$15:$AT$26,COUNTIF('Sch A. Input'!$AT$15:$AT$26,"&gt;="&amp;F561))&lt;E561,F561&lt;&gt;0),"Leaver",IFERROR(Z561/U561,0))</f>
        <v>0</v>
      </c>
      <c r="AB561" s="141">
        <f>IF(AND(LARGE('Sch A. Input'!$AT$15:$AT$26,COUNTIF('Sch A. Input'!$AT$15:$AT$26,"&gt;="&amp;F561))&lt;E561,F561&lt;&gt;0),"Leaver",Q561-Z561)</f>
        <v>0</v>
      </c>
      <c r="AC561" s="80">
        <f t="shared" si="94"/>
        <v>0</v>
      </c>
      <c r="BL561" s="2"/>
      <c r="BM561" s="2"/>
      <c r="CJ561"/>
    </row>
    <row r="562" spans="2:88" x14ac:dyDescent="0.25">
      <c r="B562" s="62" t="str">
        <f>IF('Sch A. Input'!B559="","",'Sch A. Input'!B559)</f>
        <v/>
      </c>
      <c r="C562" s="67" t="str">
        <f>IF('Sch A. Input'!C559="","",'Sch A. Input'!C559)</f>
        <v/>
      </c>
      <c r="D562" s="63" t="str">
        <f>IF('Sch A. Input'!D559="","",'Sch A. Input'!D559)</f>
        <v/>
      </c>
      <c r="E562" s="63">
        <f>'Sch A. Input'!E559</f>
        <v>46477</v>
      </c>
      <c r="F562" s="63">
        <f>'Sch A. Input'!F559</f>
        <v>0</v>
      </c>
      <c r="G562" s="189">
        <f>SUMIFS('Sch A. Input'!H559:AQ559,'Sch A. Input'!$H$13:$AQ$13,$L$11,'Sch A. Input'!$H$14:$AQ$14,"Recurring")</f>
        <v>0</v>
      </c>
      <c r="H562" s="189">
        <f>SUMIFS('Sch A. Input'!H559:AQ559,'Sch A. Input'!$H$13:$AQ$13,$L$11,'Sch A. Input'!$H$14:$AQ$14,"One-time")</f>
        <v>0</v>
      </c>
      <c r="I562" s="190">
        <f t="shared" si="88"/>
        <v>0</v>
      </c>
      <c r="J562" s="191">
        <f>SUMIFS('Sch A. Input'!H559:AQ559,'Sch A. Input'!$H$14:$AQ$14,"Recurring",'Sch A. Input'!$H$13:$AQ$13,"&lt;="&amp;'Sch D. Workings'!$L$11)</f>
        <v>0</v>
      </c>
      <c r="K562" s="191">
        <f>SUMIFS('Sch A. Input'!H559:AQ559,'Sch A. Input'!$H$14:$AQ$14,"One-time",'Sch A. Input'!$H$13:$AQ$13,"&lt;="&amp;'Sch D. Workings'!$L$11)</f>
        <v>0</v>
      </c>
      <c r="L562" s="192">
        <f t="shared" si="89"/>
        <v>0</v>
      </c>
      <c r="M562" s="191">
        <f t="shared" si="90"/>
        <v>0</v>
      </c>
      <c r="N562" s="191">
        <f t="shared" si="91"/>
        <v>0</v>
      </c>
      <c r="O562" s="216">
        <f t="shared" si="92"/>
        <v>0</v>
      </c>
      <c r="P562" s="267">
        <f t="shared" si="86"/>
        <v>0</v>
      </c>
      <c r="Q562" s="193">
        <f t="shared" si="87"/>
        <v>0</v>
      </c>
      <c r="R562" s="83">
        <f t="shared" si="93"/>
        <v>0</v>
      </c>
      <c r="S562" s="199">
        <f>IF(AND(LARGE('Sch A. Input'!$AT$15:$AT$26,COUNTIF('Sch A. Input'!$AT$15:$AT$26,"&gt;="&amp;F562))&lt;E562,F562&lt;&gt;0),"Leaver",J562-G562)</f>
        <v>0</v>
      </c>
      <c r="T562" s="199">
        <f>IF(AND(LARGE('Sch A. Input'!$AT$15:$AT$26,COUNTIF('Sch A. Input'!$AT$15:$AT$26,"&gt;="&amp;F562))&lt;E562,F562&lt;&gt;0),"Leaver",K562-H562)</f>
        <v>0</v>
      </c>
      <c r="U562" s="200">
        <f>IF(AND(LARGE('Sch A. Input'!$AT$15:$AT$26,COUNTIF('Sch A. Input'!$AT$15:$AT$26,"&gt;="&amp;F562))&lt;E562,F562&lt;&gt;0),"Leaver",L562-I562)</f>
        <v>0</v>
      </c>
      <c r="V562" s="200">
        <f>IF(AND(LARGE('Sch A. Input'!$AT$15:$AT$26,COUNTIF('Sch A. Input'!$AT$15:$AT$26,"&gt;="&amp;F562))&lt;E562,F562&lt;&gt;0),"Leaver",IFERROR(S562/X562*12,0))</f>
        <v>0</v>
      </c>
      <c r="W562" s="200">
        <f>IF(AND(LARGE('Sch A. Input'!$AT$15:$AT$26,COUNTIF('Sch A. Input'!$AT$15:$AT$26,"&gt;="&amp;F562))&lt;E562,F562&lt;&gt;0),"Leaver",V562+T562)</f>
        <v>0</v>
      </c>
      <c r="X562" s="219">
        <f>IF(AND(LARGE('Sch A. Input'!$AT$15:$AT$26,COUNTIF('Sch A. Input'!$AT$15:$AT$26,"&gt;="&amp;F562))&lt;E562,F562&lt;&gt;0),"Leaver",IF(OR(D562="",D562&gt;$L$11,($L$11-30)&lt;$K$9),0,DAYS360(D562,E562+1,FALSE)/30-1))</f>
        <v>0</v>
      </c>
      <c r="Y562" s="188">
        <f>IF(AND(LARGE('Sch A. Input'!$AT$15:$AT$26,COUNTIF('Sch A. Input'!$AT$15:$AT$26,"&gt;="&amp;F562))&lt;E562,F562&lt;&gt;0),"Leaver",IFERROR(IF((S562/$X562*$M$9+T562)&gt;$D$13,"YES","NO"),0))</f>
        <v>0</v>
      </c>
      <c r="Z562" s="188">
        <f>IF(AND(LARGE('Sch A. Input'!$AT$15:$AT$26,COUNTIF('Sch A. Input'!$AT$15:$AT$26,"&gt;="&amp;F562))&lt;E562,F562&lt;&gt;0),"Leaver",IFERROR(IF($Y562="YES",MIN($U562*($G$13/$D$13),$G$13),(SUMPRODUCT(--((MIN(W562,$D$13))&gt;$C$9:$C$13),((MIN(W562,$D$13))-$C$9:$C$13),$H$9:$H$13))-((1-(X562/12))*(SUMPRODUCT(--((MIN(V562,$D$13))&gt;$C$9:$C$13),((MIN(V562,$D$13))-$C$9:$C$13),$H$9:$H$13)))),0))</f>
        <v>0</v>
      </c>
      <c r="AA562" s="140">
        <f>IF(AND(LARGE('Sch A. Input'!$AT$15:$AT$26,COUNTIF('Sch A. Input'!$AT$15:$AT$26,"&gt;="&amp;F562))&lt;E562,F562&lt;&gt;0),"Leaver",IFERROR(Z562/U562,0))</f>
        <v>0</v>
      </c>
      <c r="AB562" s="141">
        <f>IF(AND(LARGE('Sch A. Input'!$AT$15:$AT$26,COUNTIF('Sch A. Input'!$AT$15:$AT$26,"&gt;="&amp;F562))&lt;E562,F562&lt;&gt;0),"Leaver",Q562-Z562)</f>
        <v>0</v>
      </c>
      <c r="AC562" s="80">
        <f t="shared" si="94"/>
        <v>0</v>
      </c>
      <c r="BL562" s="2"/>
      <c r="BM562" s="2"/>
      <c r="CJ562"/>
    </row>
    <row r="563" spans="2:88" x14ac:dyDescent="0.25">
      <c r="B563" s="62" t="str">
        <f>IF('Sch A. Input'!B560="","",'Sch A. Input'!B560)</f>
        <v/>
      </c>
      <c r="C563" s="67" t="str">
        <f>IF('Sch A. Input'!C560="","",'Sch A. Input'!C560)</f>
        <v/>
      </c>
      <c r="D563" s="63" t="str">
        <f>IF('Sch A. Input'!D560="","",'Sch A. Input'!D560)</f>
        <v/>
      </c>
      <c r="E563" s="63">
        <f>'Sch A. Input'!E560</f>
        <v>46477</v>
      </c>
      <c r="F563" s="63">
        <f>'Sch A. Input'!F560</f>
        <v>0</v>
      </c>
      <c r="G563" s="189">
        <f>SUMIFS('Sch A. Input'!H560:AQ560,'Sch A. Input'!$H$13:$AQ$13,$L$11,'Sch A. Input'!$H$14:$AQ$14,"Recurring")</f>
        <v>0</v>
      </c>
      <c r="H563" s="189">
        <f>SUMIFS('Sch A. Input'!H560:AQ560,'Sch A. Input'!$H$13:$AQ$13,$L$11,'Sch A. Input'!$H$14:$AQ$14,"One-time")</f>
        <v>0</v>
      </c>
      <c r="I563" s="190">
        <f t="shared" si="88"/>
        <v>0</v>
      </c>
      <c r="J563" s="191">
        <f>SUMIFS('Sch A. Input'!H560:AQ560,'Sch A. Input'!$H$14:$AQ$14,"Recurring",'Sch A. Input'!$H$13:$AQ$13,"&lt;="&amp;'Sch D. Workings'!$L$11)</f>
        <v>0</v>
      </c>
      <c r="K563" s="191">
        <f>SUMIFS('Sch A. Input'!H560:AQ560,'Sch A. Input'!$H$14:$AQ$14,"One-time",'Sch A. Input'!$H$13:$AQ$13,"&lt;="&amp;'Sch D. Workings'!$L$11)</f>
        <v>0</v>
      </c>
      <c r="L563" s="192">
        <f t="shared" si="89"/>
        <v>0</v>
      </c>
      <c r="M563" s="191">
        <f t="shared" si="90"/>
        <v>0</v>
      </c>
      <c r="N563" s="191">
        <f t="shared" si="91"/>
        <v>0</v>
      </c>
      <c r="O563" s="216">
        <f t="shared" si="92"/>
        <v>0</v>
      </c>
      <c r="P563" s="267">
        <f t="shared" si="86"/>
        <v>0</v>
      </c>
      <c r="Q563" s="193">
        <f t="shared" si="87"/>
        <v>0</v>
      </c>
      <c r="R563" s="83">
        <f t="shared" si="93"/>
        <v>0</v>
      </c>
      <c r="S563" s="199">
        <f>IF(AND(LARGE('Sch A. Input'!$AT$15:$AT$26,COUNTIF('Sch A. Input'!$AT$15:$AT$26,"&gt;="&amp;F563))&lt;E563,F563&lt;&gt;0),"Leaver",J563-G563)</f>
        <v>0</v>
      </c>
      <c r="T563" s="199">
        <f>IF(AND(LARGE('Sch A. Input'!$AT$15:$AT$26,COUNTIF('Sch A. Input'!$AT$15:$AT$26,"&gt;="&amp;F563))&lt;E563,F563&lt;&gt;0),"Leaver",K563-H563)</f>
        <v>0</v>
      </c>
      <c r="U563" s="200">
        <f>IF(AND(LARGE('Sch A. Input'!$AT$15:$AT$26,COUNTIF('Sch A. Input'!$AT$15:$AT$26,"&gt;="&amp;F563))&lt;E563,F563&lt;&gt;0),"Leaver",L563-I563)</f>
        <v>0</v>
      </c>
      <c r="V563" s="200">
        <f>IF(AND(LARGE('Sch A. Input'!$AT$15:$AT$26,COUNTIF('Sch A. Input'!$AT$15:$AT$26,"&gt;="&amp;F563))&lt;E563,F563&lt;&gt;0),"Leaver",IFERROR(S563/X563*12,0))</f>
        <v>0</v>
      </c>
      <c r="W563" s="200">
        <f>IF(AND(LARGE('Sch A. Input'!$AT$15:$AT$26,COUNTIF('Sch A. Input'!$AT$15:$AT$26,"&gt;="&amp;F563))&lt;E563,F563&lt;&gt;0),"Leaver",V563+T563)</f>
        <v>0</v>
      </c>
      <c r="X563" s="219">
        <f>IF(AND(LARGE('Sch A. Input'!$AT$15:$AT$26,COUNTIF('Sch A. Input'!$AT$15:$AT$26,"&gt;="&amp;F563))&lt;E563,F563&lt;&gt;0),"Leaver",IF(OR(D563="",D563&gt;$L$11,($L$11-30)&lt;$K$9),0,DAYS360(D563,E563+1,FALSE)/30-1))</f>
        <v>0</v>
      </c>
      <c r="Y563" s="188">
        <f>IF(AND(LARGE('Sch A. Input'!$AT$15:$AT$26,COUNTIF('Sch A. Input'!$AT$15:$AT$26,"&gt;="&amp;F563))&lt;E563,F563&lt;&gt;0),"Leaver",IFERROR(IF((S563/$X563*$M$9+T563)&gt;$D$13,"YES","NO"),0))</f>
        <v>0</v>
      </c>
      <c r="Z563" s="188">
        <f>IF(AND(LARGE('Sch A. Input'!$AT$15:$AT$26,COUNTIF('Sch A. Input'!$AT$15:$AT$26,"&gt;="&amp;F563))&lt;E563,F563&lt;&gt;0),"Leaver",IFERROR(IF($Y563="YES",MIN($U563*($G$13/$D$13),$G$13),(SUMPRODUCT(--((MIN(W563,$D$13))&gt;$C$9:$C$13),((MIN(W563,$D$13))-$C$9:$C$13),$H$9:$H$13))-((1-(X563/12))*(SUMPRODUCT(--((MIN(V563,$D$13))&gt;$C$9:$C$13),((MIN(V563,$D$13))-$C$9:$C$13),$H$9:$H$13)))),0))</f>
        <v>0</v>
      </c>
      <c r="AA563" s="140">
        <f>IF(AND(LARGE('Sch A. Input'!$AT$15:$AT$26,COUNTIF('Sch A. Input'!$AT$15:$AT$26,"&gt;="&amp;F563))&lt;E563,F563&lt;&gt;0),"Leaver",IFERROR(Z563/U563,0))</f>
        <v>0</v>
      </c>
      <c r="AB563" s="141">
        <f>IF(AND(LARGE('Sch A. Input'!$AT$15:$AT$26,COUNTIF('Sch A. Input'!$AT$15:$AT$26,"&gt;="&amp;F563))&lt;E563,F563&lt;&gt;0),"Leaver",Q563-Z563)</f>
        <v>0</v>
      </c>
      <c r="AC563" s="80">
        <f t="shared" si="94"/>
        <v>0</v>
      </c>
      <c r="BL563" s="2"/>
      <c r="BM563" s="2"/>
      <c r="CJ563"/>
    </row>
    <row r="564" spans="2:88" x14ac:dyDescent="0.25">
      <c r="B564" s="62" t="str">
        <f>IF('Sch A. Input'!B561="","",'Sch A. Input'!B561)</f>
        <v/>
      </c>
      <c r="C564" s="67" t="str">
        <f>IF('Sch A. Input'!C561="","",'Sch A. Input'!C561)</f>
        <v/>
      </c>
      <c r="D564" s="63" t="str">
        <f>IF('Sch A. Input'!D561="","",'Sch A. Input'!D561)</f>
        <v/>
      </c>
      <c r="E564" s="63">
        <f>'Sch A. Input'!E561</f>
        <v>46477</v>
      </c>
      <c r="F564" s="63">
        <f>'Sch A. Input'!F561</f>
        <v>0</v>
      </c>
      <c r="G564" s="189">
        <f>SUMIFS('Sch A. Input'!H561:AQ561,'Sch A. Input'!$H$13:$AQ$13,$L$11,'Sch A. Input'!$H$14:$AQ$14,"Recurring")</f>
        <v>0</v>
      </c>
      <c r="H564" s="189">
        <f>SUMIFS('Sch A. Input'!H561:AQ561,'Sch A. Input'!$H$13:$AQ$13,$L$11,'Sch A. Input'!$H$14:$AQ$14,"One-time")</f>
        <v>0</v>
      </c>
      <c r="I564" s="190">
        <f t="shared" si="88"/>
        <v>0</v>
      </c>
      <c r="J564" s="191">
        <f>SUMIFS('Sch A. Input'!H561:AQ561,'Sch A. Input'!$H$14:$AQ$14,"Recurring",'Sch A. Input'!$H$13:$AQ$13,"&lt;="&amp;'Sch D. Workings'!$L$11)</f>
        <v>0</v>
      </c>
      <c r="K564" s="191">
        <f>SUMIFS('Sch A. Input'!H561:AQ561,'Sch A. Input'!$H$14:$AQ$14,"One-time",'Sch A. Input'!$H$13:$AQ$13,"&lt;="&amp;'Sch D. Workings'!$L$11)</f>
        <v>0</v>
      </c>
      <c r="L564" s="192">
        <f t="shared" si="89"/>
        <v>0</v>
      </c>
      <c r="M564" s="191">
        <f t="shared" si="90"/>
        <v>0</v>
      </c>
      <c r="N564" s="191">
        <f t="shared" si="91"/>
        <v>0</v>
      </c>
      <c r="O564" s="216">
        <f t="shared" si="92"/>
        <v>0</v>
      </c>
      <c r="P564" s="267">
        <f t="shared" si="86"/>
        <v>0</v>
      </c>
      <c r="Q564" s="193">
        <f t="shared" si="87"/>
        <v>0</v>
      </c>
      <c r="R564" s="83">
        <f t="shared" si="93"/>
        <v>0</v>
      </c>
      <c r="S564" s="199">
        <f>IF(AND(LARGE('Sch A. Input'!$AT$15:$AT$26,COUNTIF('Sch A. Input'!$AT$15:$AT$26,"&gt;="&amp;F564))&lt;E564,F564&lt;&gt;0),"Leaver",J564-G564)</f>
        <v>0</v>
      </c>
      <c r="T564" s="199">
        <f>IF(AND(LARGE('Sch A. Input'!$AT$15:$AT$26,COUNTIF('Sch A. Input'!$AT$15:$AT$26,"&gt;="&amp;F564))&lt;E564,F564&lt;&gt;0),"Leaver",K564-H564)</f>
        <v>0</v>
      </c>
      <c r="U564" s="200">
        <f>IF(AND(LARGE('Sch A. Input'!$AT$15:$AT$26,COUNTIF('Sch A. Input'!$AT$15:$AT$26,"&gt;="&amp;F564))&lt;E564,F564&lt;&gt;0),"Leaver",L564-I564)</f>
        <v>0</v>
      </c>
      <c r="V564" s="200">
        <f>IF(AND(LARGE('Sch A. Input'!$AT$15:$AT$26,COUNTIF('Sch A. Input'!$AT$15:$AT$26,"&gt;="&amp;F564))&lt;E564,F564&lt;&gt;0),"Leaver",IFERROR(S564/X564*12,0))</f>
        <v>0</v>
      </c>
      <c r="W564" s="200">
        <f>IF(AND(LARGE('Sch A. Input'!$AT$15:$AT$26,COUNTIF('Sch A. Input'!$AT$15:$AT$26,"&gt;="&amp;F564))&lt;E564,F564&lt;&gt;0),"Leaver",V564+T564)</f>
        <v>0</v>
      </c>
      <c r="X564" s="219">
        <f>IF(AND(LARGE('Sch A. Input'!$AT$15:$AT$26,COUNTIF('Sch A. Input'!$AT$15:$AT$26,"&gt;="&amp;F564))&lt;E564,F564&lt;&gt;0),"Leaver",IF(OR(D564="",D564&gt;$L$11,($L$11-30)&lt;$K$9),0,DAYS360(D564,E564+1,FALSE)/30-1))</f>
        <v>0</v>
      </c>
      <c r="Y564" s="188">
        <f>IF(AND(LARGE('Sch A. Input'!$AT$15:$AT$26,COUNTIF('Sch A. Input'!$AT$15:$AT$26,"&gt;="&amp;F564))&lt;E564,F564&lt;&gt;0),"Leaver",IFERROR(IF((S564/$X564*$M$9+T564)&gt;$D$13,"YES","NO"),0))</f>
        <v>0</v>
      </c>
      <c r="Z564" s="188">
        <f>IF(AND(LARGE('Sch A. Input'!$AT$15:$AT$26,COUNTIF('Sch A. Input'!$AT$15:$AT$26,"&gt;="&amp;F564))&lt;E564,F564&lt;&gt;0),"Leaver",IFERROR(IF($Y564="YES",MIN($U564*($G$13/$D$13),$G$13),(SUMPRODUCT(--((MIN(W564,$D$13))&gt;$C$9:$C$13),((MIN(W564,$D$13))-$C$9:$C$13),$H$9:$H$13))-((1-(X564/12))*(SUMPRODUCT(--((MIN(V564,$D$13))&gt;$C$9:$C$13),((MIN(V564,$D$13))-$C$9:$C$13),$H$9:$H$13)))),0))</f>
        <v>0</v>
      </c>
      <c r="AA564" s="140">
        <f>IF(AND(LARGE('Sch A. Input'!$AT$15:$AT$26,COUNTIF('Sch A. Input'!$AT$15:$AT$26,"&gt;="&amp;F564))&lt;E564,F564&lt;&gt;0),"Leaver",IFERROR(Z564/U564,0))</f>
        <v>0</v>
      </c>
      <c r="AB564" s="141">
        <f>IF(AND(LARGE('Sch A. Input'!$AT$15:$AT$26,COUNTIF('Sch A. Input'!$AT$15:$AT$26,"&gt;="&amp;F564))&lt;E564,F564&lt;&gt;0),"Leaver",Q564-Z564)</f>
        <v>0</v>
      </c>
      <c r="AC564" s="80">
        <f t="shared" si="94"/>
        <v>0</v>
      </c>
      <c r="BL564" s="2"/>
      <c r="BM564" s="2"/>
      <c r="CJ564"/>
    </row>
    <row r="565" spans="2:88" x14ac:dyDescent="0.25">
      <c r="B565" s="62" t="str">
        <f>IF('Sch A. Input'!B562="","",'Sch A. Input'!B562)</f>
        <v/>
      </c>
      <c r="C565" s="67" t="str">
        <f>IF('Sch A. Input'!C562="","",'Sch A. Input'!C562)</f>
        <v/>
      </c>
      <c r="D565" s="63" t="str">
        <f>IF('Sch A. Input'!D562="","",'Sch A. Input'!D562)</f>
        <v/>
      </c>
      <c r="E565" s="63">
        <f>'Sch A. Input'!E562</f>
        <v>46477</v>
      </c>
      <c r="F565" s="63">
        <f>'Sch A. Input'!F562</f>
        <v>0</v>
      </c>
      <c r="G565" s="189">
        <f>SUMIFS('Sch A. Input'!H562:AQ562,'Sch A. Input'!$H$13:$AQ$13,$L$11,'Sch A. Input'!$H$14:$AQ$14,"Recurring")</f>
        <v>0</v>
      </c>
      <c r="H565" s="189">
        <f>SUMIFS('Sch A. Input'!H562:AQ562,'Sch A. Input'!$H$13:$AQ$13,$L$11,'Sch A. Input'!$H$14:$AQ$14,"One-time")</f>
        <v>0</v>
      </c>
      <c r="I565" s="190">
        <f t="shared" si="88"/>
        <v>0</v>
      </c>
      <c r="J565" s="191">
        <f>SUMIFS('Sch A. Input'!H562:AQ562,'Sch A. Input'!$H$14:$AQ$14,"Recurring",'Sch A. Input'!$H$13:$AQ$13,"&lt;="&amp;'Sch D. Workings'!$L$11)</f>
        <v>0</v>
      </c>
      <c r="K565" s="191">
        <f>SUMIFS('Sch A. Input'!H562:AQ562,'Sch A. Input'!$H$14:$AQ$14,"One-time",'Sch A. Input'!$H$13:$AQ$13,"&lt;="&amp;'Sch D. Workings'!$L$11)</f>
        <v>0</v>
      </c>
      <c r="L565" s="192">
        <f t="shared" si="89"/>
        <v>0</v>
      </c>
      <c r="M565" s="191">
        <f t="shared" si="90"/>
        <v>0</v>
      </c>
      <c r="N565" s="191">
        <f t="shared" si="91"/>
        <v>0</v>
      </c>
      <c r="O565" s="216">
        <f t="shared" si="92"/>
        <v>0</v>
      </c>
      <c r="P565" s="267">
        <f t="shared" si="86"/>
        <v>0</v>
      </c>
      <c r="Q565" s="193">
        <f t="shared" si="87"/>
        <v>0</v>
      </c>
      <c r="R565" s="83">
        <f t="shared" si="93"/>
        <v>0</v>
      </c>
      <c r="S565" s="199">
        <f>IF(AND(LARGE('Sch A. Input'!$AT$15:$AT$26,COUNTIF('Sch A. Input'!$AT$15:$AT$26,"&gt;="&amp;F565))&lt;E565,F565&lt;&gt;0),"Leaver",J565-G565)</f>
        <v>0</v>
      </c>
      <c r="T565" s="199">
        <f>IF(AND(LARGE('Sch A. Input'!$AT$15:$AT$26,COUNTIF('Sch A. Input'!$AT$15:$AT$26,"&gt;="&amp;F565))&lt;E565,F565&lt;&gt;0),"Leaver",K565-H565)</f>
        <v>0</v>
      </c>
      <c r="U565" s="200">
        <f>IF(AND(LARGE('Sch A. Input'!$AT$15:$AT$26,COUNTIF('Sch A. Input'!$AT$15:$AT$26,"&gt;="&amp;F565))&lt;E565,F565&lt;&gt;0),"Leaver",L565-I565)</f>
        <v>0</v>
      </c>
      <c r="V565" s="200">
        <f>IF(AND(LARGE('Sch A. Input'!$AT$15:$AT$26,COUNTIF('Sch A. Input'!$AT$15:$AT$26,"&gt;="&amp;F565))&lt;E565,F565&lt;&gt;0),"Leaver",IFERROR(S565/X565*12,0))</f>
        <v>0</v>
      </c>
      <c r="W565" s="200">
        <f>IF(AND(LARGE('Sch A. Input'!$AT$15:$AT$26,COUNTIF('Sch A. Input'!$AT$15:$AT$26,"&gt;="&amp;F565))&lt;E565,F565&lt;&gt;0),"Leaver",V565+T565)</f>
        <v>0</v>
      </c>
      <c r="X565" s="219">
        <f>IF(AND(LARGE('Sch A. Input'!$AT$15:$AT$26,COUNTIF('Sch A. Input'!$AT$15:$AT$26,"&gt;="&amp;F565))&lt;E565,F565&lt;&gt;0),"Leaver",IF(OR(D565="",D565&gt;$L$11,($L$11-30)&lt;$K$9),0,DAYS360(D565,E565+1,FALSE)/30-1))</f>
        <v>0</v>
      </c>
      <c r="Y565" s="188">
        <f>IF(AND(LARGE('Sch A. Input'!$AT$15:$AT$26,COUNTIF('Sch A. Input'!$AT$15:$AT$26,"&gt;="&amp;F565))&lt;E565,F565&lt;&gt;0),"Leaver",IFERROR(IF((S565/$X565*$M$9+T565)&gt;$D$13,"YES","NO"),0))</f>
        <v>0</v>
      </c>
      <c r="Z565" s="188">
        <f>IF(AND(LARGE('Sch A. Input'!$AT$15:$AT$26,COUNTIF('Sch A. Input'!$AT$15:$AT$26,"&gt;="&amp;F565))&lt;E565,F565&lt;&gt;0),"Leaver",IFERROR(IF($Y565="YES",MIN($U565*($G$13/$D$13),$G$13),(SUMPRODUCT(--((MIN(W565,$D$13))&gt;$C$9:$C$13),((MIN(W565,$D$13))-$C$9:$C$13),$H$9:$H$13))-((1-(X565/12))*(SUMPRODUCT(--((MIN(V565,$D$13))&gt;$C$9:$C$13),((MIN(V565,$D$13))-$C$9:$C$13),$H$9:$H$13)))),0))</f>
        <v>0</v>
      </c>
      <c r="AA565" s="140">
        <f>IF(AND(LARGE('Sch A. Input'!$AT$15:$AT$26,COUNTIF('Sch A. Input'!$AT$15:$AT$26,"&gt;="&amp;F565))&lt;E565,F565&lt;&gt;0),"Leaver",IFERROR(Z565/U565,0))</f>
        <v>0</v>
      </c>
      <c r="AB565" s="141">
        <f>IF(AND(LARGE('Sch A. Input'!$AT$15:$AT$26,COUNTIF('Sch A. Input'!$AT$15:$AT$26,"&gt;="&amp;F565))&lt;E565,F565&lt;&gt;0),"Leaver",Q565-Z565)</f>
        <v>0</v>
      </c>
      <c r="AC565" s="80">
        <f t="shared" si="94"/>
        <v>0</v>
      </c>
      <c r="BL565" s="2"/>
      <c r="BM565" s="2"/>
      <c r="CJ565"/>
    </row>
    <row r="566" spans="2:88" x14ac:dyDescent="0.25">
      <c r="B566" s="62" t="str">
        <f>IF('Sch A. Input'!B563="","",'Sch A. Input'!B563)</f>
        <v/>
      </c>
      <c r="C566" s="67" t="str">
        <f>IF('Sch A. Input'!C563="","",'Sch A. Input'!C563)</f>
        <v/>
      </c>
      <c r="D566" s="63" t="str">
        <f>IF('Sch A. Input'!D563="","",'Sch A. Input'!D563)</f>
        <v/>
      </c>
      <c r="E566" s="63">
        <f>'Sch A. Input'!E563</f>
        <v>46477</v>
      </c>
      <c r="F566" s="63">
        <f>'Sch A. Input'!F563</f>
        <v>0</v>
      </c>
      <c r="G566" s="189">
        <f>SUMIFS('Sch A. Input'!H563:AQ563,'Sch A. Input'!$H$13:$AQ$13,$L$11,'Sch A. Input'!$H$14:$AQ$14,"Recurring")</f>
        <v>0</v>
      </c>
      <c r="H566" s="189">
        <f>SUMIFS('Sch A. Input'!H563:AQ563,'Sch A. Input'!$H$13:$AQ$13,$L$11,'Sch A. Input'!$H$14:$AQ$14,"One-time")</f>
        <v>0</v>
      </c>
      <c r="I566" s="190">
        <f t="shared" si="88"/>
        <v>0</v>
      </c>
      <c r="J566" s="191">
        <f>SUMIFS('Sch A. Input'!H563:AQ563,'Sch A. Input'!$H$14:$AQ$14,"Recurring",'Sch A. Input'!$H$13:$AQ$13,"&lt;="&amp;'Sch D. Workings'!$L$11)</f>
        <v>0</v>
      </c>
      <c r="K566" s="191">
        <f>SUMIFS('Sch A. Input'!H563:AQ563,'Sch A. Input'!$H$14:$AQ$14,"One-time",'Sch A. Input'!$H$13:$AQ$13,"&lt;="&amp;'Sch D. Workings'!$L$11)</f>
        <v>0</v>
      </c>
      <c r="L566" s="192">
        <f t="shared" si="89"/>
        <v>0</v>
      </c>
      <c r="M566" s="191">
        <f t="shared" si="90"/>
        <v>0</v>
      </c>
      <c r="N566" s="191">
        <f t="shared" si="91"/>
        <v>0</v>
      </c>
      <c r="O566" s="216">
        <f t="shared" si="92"/>
        <v>0</v>
      </c>
      <c r="P566" s="267">
        <f t="shared" si="86"/>
        <v>0</v>
      </c>
      <c r="Q566" s="193">
        <f t="shared" si="87"/>
        <v>0</v>
      </c>
      <c r="R566" s="83">
        <f t="shared" si="93"/>
        <v>0</v>
      </c>
      <c r="S566" s="199">
        <f>IF(AND(LARGE('Sch A. Input'!$AT$15:$AT$26,COUNTIF('Sch A. Input'!$AT$15:$AT$26,"&gt;="&amp;F566))&lt;E566,F566&lt;&gt;0),"Leaver",J566-G566)</f>
        <v>0</v>
      </c>
      <c r="T566" s="199">
        <f>IF(AND(LARGE('Sch A. Input'!$AT$15:$AT$26,COUNTIF('Sch A. Input'!$AT$15:$AT$26,"&gt;="&amp;F566))&lt;E566,F566&lt;&gt;0),"Leaver",K566-H566)</f>
        <v>0</v>
      </c>
      <c r="U566" s="200">
        <f>IF(AND(LARGE('Sch A. Input'!$AT$15:$AT$26,COUNTIF('Sch A. Input'!$AT$15:$AT$26,"&gt;="&amp;F566))&lt;E566,F566&lt;&gt;0),"Leaver",L566-I566)</f>
        <v>0</v>
      </c>
      <c r="V566" s="200">
        <f>IF(AND(LARGE('Sch A. Input'!$AT$15:$AT$26,COUNTIF('Sch A. Input'!$AT$15:$AT$26,"&gt;="&amp;F566))&lt;E566,F566&lt;&gt;0),"Leaver",IFERROR(S566/X566*12,0))</f>
        <v>0</v>
      </c>
      <c r="W566" s="200">
        <f>IF(AND(LARGE('Sch A. Input'!$AT$15:$AT$26,COUNTIF('Sch A. Input'!$AT$15:$AT$26,"&gt;="&amp;F566))&lt;E566,F566&lt;&gt;0),"Leaver",V566+T566)</f>
        <v>0</v>
      </c>
      <c r="X566" s="219">
        <f>IF(AND(LARGE('Sch A. Input'!$AT$15:$AT$26,COUNTIF('Sch A. Input'!$AT$15:$AT$26,"&gt;="&amp;F566))&lt;E566,F566&lt;&gt;0),"Leaver",IF(OR(D566="",D566&gt;$L$11,($L$11-30)&lt;$K$9),0,DAYS360(D566,E566+1,FALSE)/30-1))</f>
        <v>0</v>
      </c>
      <c r="Y566" s="188">
        <f>IF(AND(LARGE('Sch A. Input'!$AT$15:$AT$26,COUNTIF('Sch A. Input'!$AT$15:$AT$26,"&gt;="&amp;F566))&lt;E566,F566&lt;&gt;0),"Leaver",IFERROR(IF((S566/$X566*$M$9+T566)&gt;$D$13,"YES","NO"),0))</f>
        <v>0</v>
      </c>
      <c r="Z566" s="188">
        <f>IF(AND(LARGE('Sch A. Input'!$AT$15:$AT$26,COUNTIF('Sch A. Input'!$AT$15:$AT$26,"&gt;="&amp;F566))&lt;E566,F566&lt;&gt;0),"Leaver",IFERROR(IF($Y566="YES",MIN($U566*($G$13/$D$13),$G$13),(SUMPRODUCT(--((MIN(W566,$D$13))&gt;$C$9:$C$13),((MIN(W566,$D$13))-$C$9:$C$13),$H$9:$H$13))-((1-(X566/12))*(SUMPRODUCT(--((MIN(V566,$D$13))&gt;$C$9:$C$13),((MIN(V566,$D$13))-$C$9:$C$13),$H$9:$H$13)))),0))</f>
        <v>0</v>
      </c>
      <c r="AA566" s="140">
        <f>IF(AND(LARGE('Sch A. Input'!$AT$15:$AT$26,COUNTIF('Sch A. Input'!$AT$15:$AT$26,"&gt;="&amp;F566))&lt;E566,F566&lt;&gt;0),"Leaver",IFERROR(Z566/U566,0))</f>
        <v>0</v>
      </c>
      <c r="AB566" s="141">
        <f>IF(AND(LARGE('Sch A. Input'!$AT$15:$AT$26,COUNTIF('Sch A. Input'!$AT$15:$AT$26,"&gt;="&amp;F566))&lt;E566,F566&lt;&gt;0),"Leaver",Q566-Z566)</f>
        <v>0</v>
      </c>
      <c r="AC566" s="80">
        <f t="shared" si="94"/>
        <v>0</v>
      </c>
      <c r="BL566" s="2"/>
      <c r="BM566" s="2"/>
      <c r="CJ566"/>
    </row>
    <row r="567" spans="2:88" x14ac:dyDescent="0.25">
      <c r="B567" s="62" t="str">
        <f>IF('Sch A. Input'!B564="","",'Sch A. Input'!B564)</f>
        <v/>
      </c>
      <c r="C567" s="67" t="str">
        <f>IF('Sch A. Input'!C564="","",'Sch A. Input'!C564)</f>
        <v/>
      </c>
      <c r="D567" s="63" t="str">
        <f>IF('Sch A. Input'!D564="","",'Sch A. Input'!D564)</f>
        <v/>
      </c>
      <c r="E567" s="63">
        <f>'Sch A. Input'!E564</f>
        <v>46477</v>
      </c>
      <c r="F567" s="63">
        <f>'Sch A. Input'!F564</f>
        <v>0</v>
      </c>
      <c r="G567" s="189">
        <f>SUMIFS('Sch A. Input'!H564:AQ564,'Sch A. Input'!$H$13:$AQ$13,$L$11,'Sch A. Input'!$H$14:$AQ$14,"Recurring")</f>
        <v>0</v>
      </c>
      <c r="H567" s="189">
        <f>SUMIFS('Sch A. Input'!H564:AQ564,'Sch A. Input'!$H$13:$AQ$13,$L$11,'Sch A. Input'!$H$14:$AQ$14,"One-time")</f>
        <v>0</v>
      </c>
      <c r="I567" s="190">
        <f t="shared" si="88"/>
        <v>0</v>
      </c>
      <c r="J567" s="191">
        <f>SUMIFS('Sch A. Input'!H564:AQ564,'Sch A. Input'!$H$14:$AQ$14,"Recurring",'Sch A. Input'!$H$13:$AQ$13,"&lt;="&amp;'Sch D. Workings'!$L$11)</f>
        <v>0</v>
      </c>
      <c r="K567" s="191">
        <f>SUMIFS('Sch A. Input'!H564:AQ564,'Sch A. Input'!$H$14:$AQ$14,"One-time",'Sch A. Input'!$H$13:$AQ$13,"&lt;="&amp;'Sch D. Workings'!$L$11)</f>
        <v>0</v>
      </c>
      <c r="L567" s="192">
        <f t="shared" si="89"/>
        <v>0</v>
      </c>
      <c r="M567" s="191">
        <f t="shared" si="90"/>
        <v>0</v>
      </c>
      <c r="N567" s="191">
        <f t="shared" si="91"/>
        <v>0</v>
      </c>
      <c r="O567" s="216">
        <f t="shared" si="92"/>
        <v>0</v>
      </c>
      <c r="P567" s="267">
        <f t="shared" si="86"/>
        <v>0</v>
      </c>
      <c r="Q567" s="193">
        <f t="shared" si="87"/>
        <v>0</v>
      </c>
      <c r="R567" s="83">
        <f t="shared" si="93"/>
        <v>0</v>
      </c>
      <c r="S567" s="199">
        <f>IF(AND(LARGE('Sch A. Input'!$AT$15:$AT$26,COUNTIF('Sch A. Input'!$AT$15:$AT$26,"&gt;="&amp;F567))&lt;E567,F567&lt;&gt;0),"Leaver",J567-G567)</f>
        <v>0</v>
      </c>
      <c r="T567" s="199">
        <f>IF(AND(LARGE('Sch A. Input'!$AT$15:$AT$26,COUNTIF('Sch A. Input'!$AT$15:$AT$26,"&gt;="&amp;F567))&lt;E567,F567&lt;&gt;0),"Leaver",K567-H567)</f>
        <v>0</v>
      </c>
      <c r="U567" s="200">
        <f>IF(AND(LARGE('Sch A. Input'!$AT$15:$AT$26,COUNTIF('Sch A. Input'!$AT$15:$AT$26,"&gt;="&amp;F567))&lt;E567,F567&lt;&gt;0),"Leaver",L567-I567)</f>
        <v>0</v>
      </c>
      <c r="V567" s="200">
        <f>IF(AND(LARGE('Sch A. Input'!$AT$15:$AT$26,COUNTIF('Sch A. Input'!$AT$15:$AT$26,"&gt;="&amp;F567))&lt;E567,F567&lt;&gt;0),"Leaver",IFERROR(S567/X567*12,0))</f>
        <v>0</v>
      </c>
      <c r="W567" s="200">
        <f>IF(AND(LARGE('Sch A. Input'!$AT$15:$AT$26,COUNTIF('Sch A. Input'!$AT$15:$AT$26,"&gt;="&amp;F567))&lt;E567,F567&lt;&gt;0),"Leaver",V567+T567)</f>
        <v>0</v>
      </c>
      <c r="X567" s="219">
        <f>IF(AND(LARGE('Sch A. Input'!$AT$15:$AT$26,COUNTIF('Sch A. Input'!$AT$15:$AT$26,"&gt;="&amp;F567))&lt;E567,F567&lt;&gt;0),"Leaver",IF(OR(D567="",D567&gt;$L$11,($L$11-30)&lt;$K$9),0,DAYS360(D567,E567+1,FALSE)/30-1))</f>
        <v>0</v>
      </c>
      <c r="Y567" s="188">
        <f>IF(AND(LARGE('Sch A. Input'!$AT$15:$AT$26,COUNTIF('Sch A. Input'!$AT$15:$AT$26,"&gt;="&amp;F567))&lt;E567,F567&lt;&gt;0),"Leaver",IFERROR(IF((S567/$X567*$M$9+T567)&gt;$D$13,"YES","NO"),0))</f>
        <v>0</v>
      </c>
      <c r="Z567" s="188">
        <f>IF(AND(LARGE('Sch A. Input'!$AT$15:$AT$26,COUNTIF('Sch A. Input'!$AT$15:$AT$26,"&gt;="&amp;F567))&lt;E567,F567&lt;&gt;0),"Leaver",IFERROR(IF($Y567="YES",MIN($U567*($G$13/$D$13),$G$13),(SUMPRODUCT(--((MIN(W567,$D$13))&gt;$C$9:$C$13),((MIN(W567,$D$13))-$C$9:$C$13),$H$9:$H$13))-((1-(X567/12))*(SUMPRODUCT(--((MIN(V567,$D$13))&gt;$C$9:$C$13),((MIN(V567,$D$13))-$C$9:$C$13),$H$9:$H$13)))),0))</f>
        <v>0</v>
      </c>
      <c r="AA567" s="140">
        <f>IF(AND(LARGE('Sch A. Input'!$AT$15:$AT$26,COUNTIF('Sch A. Input'!$AT$15:$AT$26,"&gt;="&amp;F567))&lt;E567,F567&lt;&gt;0),"Leaver",IFERROR(Z567/U567,0))</f>
        <v>0</v>
      </c>
      <c r="AB567" s="141">
        <f>IF(AND(LARGE('Sch A. Input'!$AT$15:$AT$26,COUNTIF('Sch A. Input'!$AT$15:$AT$26,"&gt;="&amp;F567))&lt;E567,F567&lt;&gt;0),"Leaver",Q567-Z567)</f>
        <v>0</v>
      </c>
      <c r="AC567" s="80">
        <f t="shared" si="94"/>
        <v>0</v>
      </c>
      <c r="BL567" s="2"/>
      <c r="BM567" s="2"/>
      <c r="CJ567"/>
    </row>
    <row r="568" spans="2:88" x14ac:dyDescent="0.25">
      <c r="B568" s="62" t="str">
        <f>IF('Sch A. Input'!B565="","",'Sch A. Input'!B565)</f>
        <v/>
      </c>
      <c r="C568" s="67" t="str">
        <f>IF('Sch A. Input'!C565="","",'Sch A. Input'!C565)</f>
        <v/>
      </c>
      <c r="D568" s="63" t="str">
        <f>IF('Sch A. Input'!D565="","",'Sch A. Input'!D565)</f>
        <v/>
      </c>
      <c r="E568" s="63">
        <f>'Sch A. Input'!E565</f>
        <v>46477</v>
      </c>
      <c r="F568" s="63">
        <f>'Sch A. Input'!F565</f>
        <v>0</v>
      </c>
      <c r="G568" s="189">
        <f>SUMIFS('Sch A. Input'!H565:AQ565,'Sch A. Input'!$H$13:$AQ$13,$L$11,'Sch A. Input'!$H$14:$AQ$14,"Recurring")</f>
        <v>0</v>
      </c>
      <c r="H568" s="189">
        <f>SUMIFS('Sch A. Input'!H565:AQ565,'Sch A. Input'!$H$13:$AQ$13,$L$11,'Sch A. Input'!$H$14:$AQ$14,"One-time")</f>
        <v>0</v>
      </c>
      <c r="I568" s="190">
        <f t="shared" si="88"/>
        <v>0</v>
      </c>
      <c r="J568" s="191">
        <f>SUMIFS('Sch A. Input'!H565:AQ565,'Sch A. Input'!$H$14:$AQ$14,"Recurring",'Sch A. Input'!$H$13:$AQ$13,"&lt;="&amp;'Sch D. Workings'!$L$11)</f>
        <v>0</v>
      </c>
      <c r="K568" s="191">
        <f>SUMIFS('Sch A. Input'!H565:AQ565,'Sch A. Input'!$H$14:$AQ$14,"One-time",'Sch A. Input'!$H$13:$AQ$13,"&lt;="&amp;'Sch D. Workings'!$L$11)</f>
        <v>0</v>
      </c>
      <c r="L568" s="192">
        <f t="shared" si="89"/>
        <v>0</v>
      </c>
      <c r="M568" s="191">
        <f t="shared" si="90"/>
        <v>0</v>
      </c>
      <c r="N568" s="191">
        <f t="shared" si="91"/>
        <v>0</v>
      </c>
      <c r="O568" s="216">
        <f t="shared" si="92"/>
        <v>0</v>
      </c>
      <c r="P568" s="267">
        <f t="shared" si="86"/>
        <v>0</v>
      </c>
      <c r="Q568" s="193">
        <f t="shared" si="87"/>
        <v>0</v>
      </c>
      <c r="R568" s="83">
        <f t="shared" si="93"/>
        <v>0</v>
      </c>
      <c r="S568" s="199">
        <f>IF(AND(LARGE('Sch A. Input'!$AT$15:$AT$26,COUNTIF('Sch A. Input'!$AT$15:$AT$26,"&gt;="&amp;F568))&lt;E568,F568&lt;&gt;0),"Leaver",J568-G568)</f>
        <v>0</v>
      </c>
      <c r="T568" s="199">
        <f>IF(AND(LARGE('Sch A. Input'!$AT$15:$AT$26,COUNTIF('Sch A. Input'!$AT$15:$AT$26,"&gt;="&amp;F568))&lt;E568,F568&lt;&gt;0),"Leaver",K568-H568)</f>
        <v>0</v>
      </c>
      <c r="U568" s="200">
        <f>IF(AND(LARGE('Sch A. Input'!$AT$15:$AT$26,COUNTIF('Sch A. Input'!$AT$15:$AT$26,"&gt;="&amp;F568))&lt;E568,F568&lt;&gt;0),"Leaver",L568-I568)</f>
        <v>0</v>
      </c>
      <c r="V568" s="200">
        <f>IF(AND(LARGE('Sch A. Input'!$AT$15:$AT$26,COUNTIF('Sch A. Input'!$AT$15:$AT$26,"&gt;="&amp;F568))&lt;E568,F568&lt;&gt;0),"Leaver",IFERROR(S568/X568*12,0))</f>
        <v>0</v>
      </c>
      <c r="W568" s="200">
        <f>IF(AND(LARGE('Sch A. Input'!$AT$15:$AT$26,COUNTIF('Sch A. Input'!$AT$15:$AT$26,"&gt;="&amp;F568))&lt;E568,F568&lt;&gt;0),"Leaver",V568+T568)</f>
        <v>0</v>
      </c>
      <c r="X568" s="219">
        <f>IF(AND(LARGE('Sch A. Input'!$AT$15:$AT$26,COUNTIF('Sch A. Input'!$AT$15:$AT$26,"&gt;="&amp;F568))&lt;E568,F568&lt;&gt;0),"Leaver",IF(OR(D568="",D568&gt;$L$11,($L$11-30)&lt;$K$9),0,DAYS360(D568,E568+1,FALSE)/30-1))</f>
        <v>0</v>
      </c>
      <c r="Y568" s="188">
        <f>IF(AND(LARGE('Sch A. Input'!$AT$15:$AT$26,COUNTIF('Sch A. Input'!$AT$15:$AT$26,"&gt;="&amp;F568))&lt;E568,F568&lt;&gt;0),"Leaver",IFERROR(IF((S568/$X568*$M$9+T568)&gt;$D$13,"YES","NO"),0))</f>
        <v>0</v>
      </c>
      <c r="Z568" s="188">
        <f>IF(AND(LARGE('Sch A. Input'!$AT$15:$AT$26,COUNTIF('Sch A. Input'!$AT$15:$AT$26,"&gt;="&amp;F568))&lt;E568,F568&lt;&gt;0),"Leaver",IFERROR(IF($Y568="YES",MIN($U568*($G$13/$D$13),$G$13),(SUMPRODUCT(--((MIN(W568,$D$13))&gt;$C$9:$C$13),((MIN(W568,$D$13))-$C$9:$C$13),$H$9:$H$13))-((1-(X568/12))*(SUMPRODUCT(--((MIN(V568,$D$13))&gt;$C$9:$C$13),((MIN(V568,$D$13))-$C$9:$C$13),$H$9:$H$13)))),0))</f>
        <v>0</v>
      </c>
      <c r="AA568" s="140">
        <f>IF(AND(LARGE('Sch A. Input'!$AT$15:$AT$26,COUNTIF('Sch A. Input'!$AT$15:$AT$26,"&gt;="&amp;F568))&lt;E568,F568&lt;&gt;0),"Leaver",IFERROR(Z568/U568,0))</f>
        <v>0</v>
      </c>
      <c r="AB568" s="141">
        <f>IF(AND(LARGE('Sch A. Input'!$AT$15:$AT$26,COUNTIF('Sch A. Input'!$AT$15:$AT$26,"&gt;="&amp;F568))&lt;E568,F568&lt;&gt;0),"Leaver",Q568-Z568)</f>
        <v>0</v>
      </c>
      <c r="AC568" s="80">
        <f t="shared" si="94"/>
        <v>0</v>
      </c>
      <c r="BL568" s="2"/>
      <c r="BM568" s="2"/>
      <c r="CJ568"/>
    </row>
    <row r="569" spans="2:88" x14ac:dyDescent="0.25">
      <c r="B569" s="62" t="str">
        <f>IF('Sch A. Input'!B566="","",'Sch A. Input'!B566)</f>
        <v/>
      </c>
      <c r="C569" s="67" t="str">
        <f>IF('Sch A. Input'!C566="","",'Sch A. Input'!C566)</f>
        <v/>
      </c>
      <c r="D569" s="63" t="str">
        <f>IF('Sch A. Input'!D566="","",'Sch A. Input'!D566)</f>
        <v/>
      </c>
      <c r="E569" s="63">
        <f>'Sch A. Input'!E566</f>
        <v>46477</v>
      </c>
      <c r="F569" s="63">
        <f>'Sch A. Input'!F566</f>
        <v>0</v>
      </c>
      <c r="G569" s="189">
        <f>SUMIFS('Sch A. Input'!H566:AQ566,'Sch A. Input'!$H$13:$AQ$13,$L$11,'Sch A. Input'!$H$14:$AQ$14,"Recurring")</f>
        <v>0</v>
      </c>
      <c r="H569" s="189">
        <f>SUMIFS('Sch A. Input'!H566:AQ566,'Sch A. Input'!$H$13:$AQ$13,$L$11,'Sch A. Input'!$H$14:$AQ$14,"One-time")</f>
        <v>0</v>
      </c>
      <c r="I569" s="190">
        <f t="shared" si="88"/>
        <v>0</v>
      </c>
      <c r="J569" s="191">
        <f>SUMIFS('Sch A. Input'!H566:AQ566,'Sch A. Input'!$H$14:$AQ$14,"Recurring",'Sch A. Input'!$H$13:$AQ$13,"&lt;="&amp;'Sch D. Workings'!$L$11)</f>
        <v>0</v>
      </c>
      <c r="K569" s="191">
        <f>SUMIFS('Sch A. Input'!H566:AQ566,'Sch A. Input'!$H$14:$AQ$14,"One-time",'Sch A. Input'!$H$13:$AQ$13,"&lt;="&amp;'Sch D. Workings'!$L$11)</f>
        <v>0</v>
      </c>
      <c r="L569" s="192">
        <f t="shared" si="89"/>
        <v>0</v>
      </c>
      <c r="M569" s="191">
        <f t="shared" si="90"/>
        <v>0</v>
      </c>
      <c r="N569" s="191">
        <f t="shared" si="91"/>
        <v>0</v>
      </c>
      <c r="O569" s="216">
        <f t="shared" si="92"/>
        <v>0</v>
      </c>
      <c r="P569" s="267">
        <f t="shared" si="86"/>
        <v>0</v>
      </c>
      <c r="Q569" s="193">
        <f t="shared" si="87"/>
        <v>0</v>
      </c>
      <c r="R569" s="83">
        <f t="shared" si="93"/>
        <v>0</v>
      </c>
      <c r="S569" s="199">
        <f>IF(AND(LARGE('Sch A. Input'!$AT$15:$AT$26,COUNTIF('Sch A. Input'!$AT$15:$AT$26,"&gt;="&amp;F569))&lt;E569,F569&lt;&gt;0),"Leaver",J569-G569)</f>
        <v>0</v>
      </c>
      <c r="T569" s="199">
        <f>IF(AND(LARGE('Sch A. Input'!$AT$15:$AT$26,COUNTIF('Sch A. Input'!$AT$15:$AT$26,"&gt;="&amp;F569))&lt;E569,F569&lt;&gt;0),"Leaver",K569-H569)</f>
        <v>0</v>
      </c>
      <c r="U569" s="200">
        <f>IF(AND(LARGE('Sch A. Input'!$AT$15:$AT$26,COUNTIF('Sch A. Input'!$AT$15:$AT$26,"&gt;="&amp;F569))&lt;E569,F569&lt;&gt;0),"Leaver",L569-I569)</f>
        <v>0</v>
      </c>
      <c r="V569" s="200">
        <f>IF(AND(LARGE('Sch A. Input'!$AT$15:$AT$26,COUNTIF('Sch A. Input'!$AT$15:$AT$26,"&gt;="&amp;F569))&lt;E569,F569&lt;&gt;0),"Leaver",IFERROR(S569/X569*12,0))</f>
        <v>0</v>
      </c>
      <c r="W569" s="200">
        <f>IF(AND(LARGE('Sch A. Input'!$AT$15:$AT$26,COUNTIF('Sch A. Input'!$AT$15:$AT$26,"&gt;="&amp;F569))&lt;E569,F569&lt;&gt;0),"Leaver",V569+T569)</f>
        <v>0</v>
      </c>
      <c r="X569" s="219">
        <f>IF(AND(LARGE('Sch A. Input'!$AT$15:$AT$26,COUNTIF('Sch A. Input'!$AT$15:$AT$26,"&gt;="&amp;F569))&lt;E569,F569&lt;&gt;0),"Leaver",IF(OR(D569="",D569&gt;$L$11,($L$11-30)&lt;$K$9),0,DAYS360(D569,E569+1,FALSE)/30-1))</f>
        <v>0</v>
      </c>
      <c r="Y569" s="188">
        <f>IF(AND(LARGE('Sch A. Input'!$AT$15:$AT$26,COUNTIF('Sch A. Input'!$AT$15:$AT$26,"&gt;="&amp;F569))&lt;E569,F569&lt;&gt;0),"Leaver",IFERROR(IF((S569/$X569*$M$9+T569)&gt;$D$13,"YES","NO"),0))</f>
        <v>0</v>
      </c>
      <c r="Z569" s="188">
        <f>IF(AND(LARGE('Sch A. Input'!$AT$15:$AT$26,COUNTIF('Sch A. Input'!$AT$15:$AT$26,"&gt;="&amp;F569))&lt;E569,F569&lt;&gt;0),"Leaver",IFERROR(IF($Y569="YES",MIN($U569*($G$13/$D$13),$G$13),(SUMPRODUCT(--((MIN(W569,$D$13))&gt;$C$9:$C$13),((MIN(W569,$D$13))-$C$9:$C$13),$H$9:$H$13))-((1-(X569/12))*(SUMPRODUCT(--((MIN(V569,$D$13))&gt;$C$9:$C$13),((MIN(V569,$D$13))-$C$9:$C$13),$H$9:$H$13)))),0))</f>
        <v>0</v>
      </c>
      <c r="AA569" s="140">
        <f>IF(AND(LARGE('Sch A. Input'!$AT$15:$AT$26,COUNTIF('Sch A. Input'!$AT$15:$AT$26,"&gt;="&amp;F569))&lt;E569,F569&lt;&gt;0),"Leaver",IFERROR(Z569/U569,0))</f>
        <v>0</v>
      </c>
      <c r="AB569" s="141">
        <f>IF(AND(LARGE('Sch A. Input'!$AT$15:$AT$26,COUNTIF('Sch A. Input'!$AT$15:$AT$26,"&gt;="&amp;F569))&lt;E569,F569&lt;&gt;0),"Leaver",Q569-Z569)</f>
        <v>0</v>
      </c>
      <c r="AC569" s="80">
        <f t="shared" si="94"/>
        <v>0</v>
      </c>
      <c r="BL569" s="2"/>
      <c r="BM569" s="2"/>
      <c r="CJ569"/>
    </row>
    <row r="570" spans="2:88" x14ac:dyDescent="0.25">
      <c r="B570" s="62" t="str">
        <f>IF('Sch A. Input'!B567="","",'Sch A. Input'!B567)</f>
        <v/>
      </c>
      <c r="C570" s="67" t="str">
        <f>IF('Sch A. Input'!C567="","",'Sch A. Input'!C567)</f>
        <v/>
      </c>
      <c r="D570" s="63" t="str">
        <f>IF('Sch A. Input'!D567="","",'Sch A. Input'!D567)</f>
        <v/>
      </c>
      <c r="E570" s="63">
        <f>'Sch A. Input'!E567</f>
        <v>46477</v>
      </c>
      <c r="F570" s="63">
        <f>'Sch A. Input'!F567</f>
        <v>0</v>
      </c>
      <c r="G570" s="189">
        <f>SUMIFS('Sch A. Input'!H567:AQ567,'Sch A. Input'!$H$13:$AQ$13,$L$11,'Sch A. Input'!$H$14:$AQ$14,"Recurring")</f>
        <v>0</v>
      </c>
      <c r="H570" s="189">
        <f>SUMIFS('Sch A. Input'!H567:AQ567,'Sch A. Input'!$H$13:$AQ$13,$L$11,'Sch A. Input'!$H$14:$AQ$14,"One-time")</f>
        <v>0</v>
      </c>
      <c r="I570" s="190">
        <f t="shared" si="88"/>
        <v>0</v>
      </c>
      <c r="J570" s="191">
        <f>SUMIFS('Sch A. Input'!H567:AQ567,'Sch A. Input'!$H$14:$AQ$14,"Recurring",'Sch A. Input'!$H$13:$AQ$13,"&lt;="&amp;'Sch D. Workings'!$L$11)</f>
        <v>0</v>
      </c>
      <c r="K570" s="191">
        <f>SUMIFS('Sch A. Input'!H567:AQ567,'Sch A. Input'!$H$14:$AQ$14,"One-time",'Sch A. Input'!$H$13:$AQ$13,"&lt;="&amp;'Sch D. Workings'!$L$11)</f>
        <v>0</v>
      </c>
      <c r="L570" s="192">
        <f t="shared" si="89"/>
        <v>0</v>
      </c>
      <c r="M570" s="191">
        <f t="shared" si="90"/>
        <v>0</v>
      </c>
      <c r="N570" s="191">
        <f t="shared" si="91"/>
        <v>0</v>
      </c>
      <c r="O570" s="216">
        <f t="shared" si="92"/>
        <v>0</v>
      </c>
      <c r="P570" s="267">
        <f t="shared" si="86"/>
        <v>0</v>
      </c>
      <c r="Q570" s="193">
        <f t="shared" si="87"/>
        <v>0</v>
      </c>
      <c r="R570" s="83">
        <f t="shared" si="93"/>
        <v>0</v>
      </c>
      <c r="S570" s="199">
        <f>IF(AND(LARGE('Sch A. Input'!$AT$15:$AT$26,COUNTIF('Sch A. Input'!$AT$15:$AT$26,"&gt;="&amp;F570))&lt;E570,F570&lt;&gt;0),"Leaver",J570-G570)</f>
        <v>0</v>
      </c>
      <c r="T570" s="199">
        <f>IF(AND(LARGE('Sch A. Input'!$AT$15:$AT$26,COUNTIF('Sch A. Input'!$AT$15:$AT$26,"&gt;="&amp;F570))&lt;E570,F570&lt;&gt;0),"Leaver",K570-H570)</f>
        <v>0</v>
      </c>
      <c r="U570" s="200">
        <f>IF(AND(LARGE('Sch A. Input'!$AT$15:$AT$26,COUNTIF('Sch A. Input'!$AT$15:$AT$26,"&gt;="&amp;F570))&lt;E570,F570&lt;&gt;0),"Leaver",L570-I570)</f>
        <v>0</v>
      </c>
      <c r="V570" s="200">
        <f>IF(AND(LARGE('Sch A. Input'!$AT$15:$AT$26,COUNTIF('Sch A. Input'!$AT$15:$AT$26,"&gt;="&amp;F570))&lt;E570,F570&lt;&gt;0),"Leaver",IFERROR(S570/X570*12,0))</f>
        <v>0</v>
      </c>
      <c r="W570" s="200">
        <f>IF(AND(LARGE('Sch A. Input'!$AT$15:$AT$26,COUNTIF('Sch A. Input'!$AT$15:$AT$26,"&gt;="&amp;F570))&lt;E570,F570&lt;&gt;0),"Leaver",V570+T570)</f>
        <v>0</v>
      </c>
      <c r="X570" s="219">
        <f>IF(AND(LARGE('Sch A. Input'!$AT$15:$AT$26,COUNTIF('Sch A. Input'!$AT$15:$AT$26,"&gt;="&amp;F570))&lt;E570,F570&lt;&gt;0),"Leaver",IF(OR(D570="",D570&gt;$L$11,($L$11-30)&lt;$K$9),0,DAYS360(D570,E570+1,FALSE)/30-1))</f>
        <v>0</v>
      </c>
      <c r="Y570" s="188">
        <f>IF(AND(LARGE('Sch A. Input'!$AT$15:$AT$26,COUNTIF('Sch A. Input'!$AT$15:$AT$26,"&gt;="&amp;F570))&lt;E570,F570&lt;&gt;0),"Leaver",IFERROR(IF((S570/$X570*$M$9+T570)&gt;$D$13,"YES","NO"),0))</f>
        <v>0</v>
      </c>
      <c r="Z570" s="188">
        <f>IF(AND(LARGE('Sch A. Input'!$AT$15:$AT$26,COUNTIF('Sch A. Input'!$AT$15:$AT$26,"&gt;="&amp;F570))&lt;E570,F570&lt;&gt;0),"Leaver",IFERROR(IF($Y570="YES",MIN($U570*($G$13/$D$13),$G$13),(SUMPRODUCT(--((MIN(W570,$D$13))&gt;$C$9:$C$13),((MIN(W570,$D$13))-$C$9:$C$13),$H$9:$H$13))-((1-(X570/12))*(SUMPRODUCT(--((MIN(V570,$D$13))&gt;$C$9:$C$13),((MIN(V570,$D$13))-$C$9:$C$13),$H$9:$H$13)))),0))</f>
        <v>0</v>
      </c>
      <c r="AA570" s="140">
        <f>IF(AND(LARGE('Sch A. Input'!$AT$15:$AT$26,COUNTIF('Sch A. Input'!$AT$15:$AT$26,"&gt;="&amp;F570))&lt;E570,F570&lt;&gt;0),"Leaver",IFERROR(Z570/U570,0))</f>
        <v>0</v>
      </c>
      <c r="AB570" s="141">
        <f>IF(AND(LARGE('Sch A. Input'!$AT$15:$AT$26,COUNTIF('Sch A. Input'!$AT$15:$AT$26,"&gt;="&amp;F570))&lt;E570,F570&lt;&gt;0),"Leaver",Q570-Z570)</f>
        <v>0</v>
      </c>
      <c r="AC570" s="80">
        <f t="shared" si="94"/>
        <v>0</v>
      </c>
      <c r="BL570" s="2"/>
      <c r="BM570" s="2"/>
      <c r="CJ570"/>
    </row>
    <row r="571" spans="2:88" x14ac:dyDescent="0.25">
      <c r="B571" s="62" t="str">
        <f>IF('Sch A. Input'!B568="","",'Sch A. Input'!B568)</f>
        <v/>
      </c>
      <c r="C571" s="67" t="str">
        <f>IF('Sch A. Input'!C568="","",'Sch A. Input'!C568)</f>
        <v/>
      </c>
      <c r="D571" s="63" t="str">
        <f>IF('Sch A. Input'!D568="","",'Sch A. Input'!D568)</f>
        <v/>
      </c>
      <c r="E571" s="63">
        <f>'Sch A. Input'!E568</f>
        <v>46477</v>
      </c>
      <c r="F571" s="63">
        <f>'Sch A. Input'!F568</f>
        <v>0</v>
      </c>
      <c r="G571" s="189">
        <f>SUMIFS('Sch A. Input'!H568:AQ568,'Sch A. Input'!$H$13:$AQ$13,$L$11,'Sch A. Input'!$H$14:$AQ$14,"Recurring")</f>
        <v>0</v>
      </c>
      <c r="H571" s="189">
        <f>SUMIFS('Sch A. Input'!H568:AQ568,'Sch A. Input'!$H$13:$AQ$13,$L$11,'Sch A. Input'!$H$14:$AQ$14,"One-time")</f>
        <v>0</v>
      </c>
      <c r="I571" s="190">
        <f t="shared" si="88"/>
        <v>0</v>
      </c>
      <c r="J571" s="191">
        <f>SUMIFS('Sch A. Input'!H568:AQ568,'Sch A. Input'!$H$14:$AQ$14,"Recurring",'Sch A. Input'!$H$13:$AQ$13,"&lt;="&amp;'Sch D. Workings'!$L$11)</f>
        <v>0</v>
      </c>
      <c r="K571" s="191">
        <f>SUMIFS('Sch A. Input'!H568:AQ568,'Sch A. Input'!$H$14:$AQ$14,"One-time",'Sch A. Input'!$H$13:$AQ$13,"&lt;="&amp;'Sch D. Workings'!$L$11)</f>
        <v>0</v>
      </c>
      <c r="L571" s="192">
        <f t="shared" si="89"/>
        <v>0</v>
      </c>
      <c r="M571" s="191">
        <f t="shared" si="90"/>
        <v>0</v>
      </c>
      <c r="N571" s="191">
        <f t="shared" si="91"/>
        <v>0</v>
      </c>
      <c r="O571" s="216">
        <f t="shared" si="92"/>
        <v>0</v>
      </c>
      <c r="P571" s="267">
        <f t="shared" si="86"/>
        <v>0</v>
      </c>
      <c r="Q571" s="193">
        <f t="shared" si="87"/>
        <v>0</v>
      </c>
      <c r="R571" s="83">
        <f t="shared" si="93"/>
        <v>0</v>
      </c>
      <c r="S571" s="199">
        <f>IF(AND(LARGE('Sch A. Input'!$AT$15:$AT$26,COUNTIF('Sch A. Input'!$AT$15:$AT$26,"&gt;="&amp;F571))&lt;E571,F571&lt;&gt;0),"Leaver",J571-G571)</f>
        <v>0</v>
      </c>
      <c r="T571" s="199">
        <f>IF(AND(LARGE('Sch A. Input'!$AT$15:$AT$26,COUNTIF('Sch A. Input'!$AT$15:$AT$26,"&gt;="&amp;F571))&lt;E571,F571&lt;&gt;0),"Leaver",K571-H571)</f>
        <v>0</v>
      </c>
      <c r="U571" s="200">
        <f>IF(AND(LARGE('Sch A. Input'!$AT$15:$AT$26,COUNTIF('Sch A. Input'!$AT$15:$AT$26,"&gt;="&amp;F571))&lt;E571,F571&lt;&gt;0),"Leaver",L571-I571)</f>
        <v>0</v>
      </c>
      <c r="V571" s="200">
        <f>IF(AND(LARGE('Sch A. Input'!$AT$15:$AT$26,COUNTIF('Sch A. Input'!$AT$15:$AT$26,"&gt;="&amp;F571))&lt;E571,F571&lt;&gt;0),"Leaver",IFERROR(S571/X571*12,0))</f>
        <v>0</v>
      </c>
      <c r="W571" s="200">
        <f>IF(AND(LARGE('Sch A. Input'!$AT$15:$AT$26,COUNTIF('Sch A. Input'!$AT$15:$AT$26,"&gt;="&amp;F571))&lt;E571,F571&lt;&gt;0),"Leaver",V571+T571)</f>
        <v>0</v>
      </c>
      <c r="X571" s="219">
        <f>IF(AND(LARGE('Sch A. Input'!$AT$15:$AT$26,COUNTIF('Sch A. Input'!$AT$15:$AT$26,"&gt;="&amp;F571))&lt;E571,F571&lt;&gt;0),"Leaver",IF(OR(D571="",D571&gt;$L$11,($L$11-30)&lt;$K$9),0,DAYS360(D571,E571+1,FALSE)/30-1))</f>
        <v>0</v>
      </c>
      <c r="Y571" s="188">
        <f>IF(AND(LARGE('Sch A. Input'!$AT$15:$AT$26,COUNTIF('Sch A. Input'!$AT$15:$AT$26,"&gt;="&amp;F571))&lt;E571,F571&lt;&gt;0),"Leaver",IFERROR(IF((S571/$X571*$M$9+T571)&gt;$D$13,"YES","NO"),0))</f>
        <v>0</v>
      </c>
      <c r="Z571" s="188">
        <f>IF(AND(LARGE('Sch A. Input'!$AT$15:$AT$26,COUNTIF('Sch A. Input'!$AT$15:$AT$26,"&gt;="&amp;F571))&lt;E571,F571&lt;&gt;0),"Leaver",IFERROR(IF($Y571="YES",MIN($U571*($G$13/$D$13),$G$13),(SUMPRODUCT(--((MIN(W571,$D$13))&gt;$C$9:$C$13),((MIN(W571,$D$13))-$C$9:$C$13),$H$9:$H$13))-((1-(X571/12))*(SUMPRODUCT(--((MIN(V571,$D$13))&gt;$C$9:$C$13),((MIN(V571,$D$13))-$C$9:$C$13),$H$9:$H$13)))),0))</f>
        <v>0</v>
      </c>
      <c r="AA571" s="140">
        <f>IF(AND(LARGE('Sch A. Input'!$AT$15:$AT$26,COUNTIF('Sch A. Input'!$AT$15:$AT$26,"&gt;="&amp;F571))&lt;E571,F571&lt;&gt;0),"Leaver",IFERROR(Z571/U571,0))</f>
        <v>0</v>
      </c>
      <c r="AB571" s="141">
        <f>IF(AND(LARGE('Sch A. Input'!$AT$15:$AT$26,COUNTIF('Sch A. Input'!$AT$15:$AT$26,"&gt;="&amp;F571))&lt;E571,F571&lt;&gt;0),"Leaver",Q571-Z571)</f>
        <v>0</v>
      </c>
      <c r="AC571" s="80">
        <f t="shared" si="94"/>
        <v>0</v>
      </c>
      <c r="BL571" s="2"/>
      <c r="BM571" s="2"/>
      <c r="CJ571"/>
    </row>
    <row r="572" spans="2:88" x14ac:dyDescent="0.25">
      <c r="B572" s="62" t="str">
        <f>IF('Sch A. Input'!B569="","",'Sch A. Input'!B569)</f>
        <v/>
      </c>
      <c r="C572" s="67" t="str">
        <f>IF('Sch A. Input'!C569="","",'Sch A. Input'!C569)</f>
        <v/>
      </c>
      <c r="D572" s="63" t="str">
        <f>IF('Sch A. Input'!D569="","",'Sch A. Input'!D569)</f>
        <v/>
      </c>
      <c r="E572" s="63">
        <f>'Sch A. Input'!E569</f>
        <v>46477</v>
      </c>
      <c r="F572" s="63">
        <f>'Sch A. Input'!F569</f>
        <v>0</v>
      </c>
      <c r="G572" s="189">
        <f>SUMIFS('Sch A. Input'!H569:AQ569,'Sch A. Input'!$H$13:$AQ$13,$L$11,'Sch A. Input'!$H$14:$AQ$14,"Recurring")</f>
        <v>0</v>
      </c>
      <c r="H572" s="189">
        <f>SUMIFS('Sch A. Input'!H569:AQ569,'Sch A. Input'!$H$13:$AQ$13,$L$11,'Sch A. Input'!$H$14:$AQ$14,"One-time")</f>
        <v>0</v>
      </c>
      <c r="I572" s="190">
        <f t="shared" si="88"/>
        <v>0</v>
      </c>
      <c r="J572" s="191">
        <f>SUMIFS('Sch A. Input'!H569:AQ569,'Sch A. Input'!$H$14:$AQ$14,"Recurring",'Sch A. Input'!$H$13:$AQ$13,"&lt;="&amp;'Sch D. Workings'!$L$11)</f>
        <v>0</v>
      </c>
      <c r="K572" s="191">
        <f>SUMIFS('Sch A. Input'!H569:AQ569,'Sch A. Input'!$H$14:$AQ$14,"One-time",'Sch A. Input'!$H$13:$AQ$13,"&lt;="&amp;'Sch D. Workings'!$L$11)</f>
        <v>0</v>
      </c>
      <c r="L572" s="192">
        <f t="shared" si="89"/>
        <v>0</v>
      </c>
      <c r="M572" s="191">
        <f t="shared" si="90"/>
        <v>0</v>
      </c>
      <c r="N572" s="191">
        <f t="shared" si="91"/>
        <v>0</v>
      </c>
      <c r="O572" s="216">
        <f t="shared" si="92"/>
        <v>0</v>
      </c>
      <c r="P572" s="267">
        <f t="shared" si="86"/>
        <v>0</v>
      </c>
      <c r="Q572" s="193">
        <f t="shared" si="87"/>
        <v>0</v>
      </c>
      <c r="R572" s="83">
        <f t="shared" si="93"/>
        <v>0</v>
      </c>
      <c r="S572" s="199">
        <f>IF(AND(LARGE('Sch A. Input'!$AT$15:$AT$26,COUNTIF('Sch A. Input'!$AT$15:$AT$26,"&gt;="&amp;F572))&lt;E572,F572&lt;&gt;0),"Leaver",J572-G572)</f>
        <v>0</v>
      </c>
      <c r="T572" s="199">
        <f>IF(AND(LARGE('Sch A. Input'!$AT$15:$AT$26,COUNTIF('Sch A. Input'!$AT$15:$AT$26,"&gt;="&amp;F572))&lt;E572,F572&lt;&gt;0),"Leaver",K572-H572)</f>
        <v>0</v>
      </c>
      <c r="U572" s="200">
        <f>IF(AND(LARGE('Sch A. Input'!$AT$15:$AT$26,COUNTIF('Sch A. Input'!$AT$15:$AT$26,"&gt;="&amp;F572))&lt;E572,F572&lt;&gt;0),"Leaver",L572-I572)</f>
        <v>0</v>
      </c>
      <c r="V572" s="200">
        <f>IF(AND(LARGE('Sch A. Input'!$AT$15:$AT$26,COUNTIF('Sch A. Input'!$AT$15:$AT$26,"&gt;="&amp;F572))&lt;E572,F572&lt;&gt;0),"Leaver",IFERROR(S572/X572*12,0))</f>
        <v>0</v>
      </c>
      <c r="W572" s="200">
        <f>IF(AND(LARGE('Sch A. Input'!$AT$15:$AT$26,COUNTIF('Sch A. Input'!$AT$15:$AT$26,"&gt;="&amp;F572))&lt;E572,F572&lt;&gt;0),"Leaver",V572+T572)</f>
        <v>0</v>
      </c>
      <c r="X572" s="219">
        <f>IF(AND(LARGE('Sch A. Input'!$AT$15:$AT$26,COUNTIF('Sch A. Input'!$AT$15:$AT$26,"&gt;="&amp;F572))&lt;E572,F572&lt;&gt;0),"Leaver",IF(OR(D572="",D572&gt;$L$11,($L$11-30)&lt;$K$9),0,DAYS360(D572,E572+1,FALSE)/30-1))</f>
        <v>0</v>
      </c>
      <c r="Y572" s="188">
        <f>IF(AND(LARGE('Sch A. Input'!$AT$15:$AT$26,COUNTIF('Sch A. Input'!$AT$15:$AT$26,"&gt;="&amp;F572))&lt;E572,F572&lt;&gt;0),"Leaver",IFERROR(IF((S572/$X572*$M$9+T572)&gt;$D$13,"YES","NO"),0))</f>
        <v>0</v>
      </c>
      <c r="Z572" s="188">
        <f>IF(AND(LARGE('Sch A. Input'!$AT$15:$AT$26,COUNTIF('Sch A. Input'!$AT$15:$AT$26,"&gt;="&amp;F572))&lt;E572,F572&lt;&gt;0),"Leaver",IFERROR(IF($Y572="YES",MIN($U572*($G$13/$D$13),$G$13),(SUMPRODUCT(--((MIN(W572,$D$13))&gt;$C$9:$C$13),((MIN(W572,$D$13))-$C$9:$C$13),$H$9:$H$13))-((1-(X572/12))*(SUMPRODUCT(--((MIN(V572,$D$13))&gt;$C$9:$C$13),((MIN(V572,$D$13))-$C$9:$C$13),$H$9:$H$13)))),0))</f>
        <v>0</v>
      </c>
      <c r="AA572" s="140">
        <f>IF(AND(LARGE('Sch A. Input'!$AT$15:$AT$26,COUNTIF('Sch A. Input'!$AT$15:$AT$26,"&gt;="&amp;F572))&lt;E572,F572&lt;&gt;0),"Leaver",IFERROR(Z572/U572,0))</f>
        <v>0</v>
      </c>
      <c r="AB572" s="141">
        <f>IF(AND(LARGE('Sch A. Input'!$AT$15:$AT$26,COUNTIF('Sch A. Input'!$AT$15:$AT$26,"&gt;="&amp;F572))&lt;E572,F572&lt;&gt;0),"Leaver",Q572-Z572)</f>
        <v>0</v>
      </c>
      <c r="AC572" s="80">
        <f t="shared" si="94"/>
        <v>0</v>
      </c>
      <c r="BL572" s="2"/>
      <c r="BM572" s="2"/>
      <c r="CJ572"/>
    </row>
    <row r="573" spans="2:88" x14ac:dyDescent="0.25">
      <c r="B573" s="62" t="str">
        <f>IF('Sch A. Input'!B570="","",'Sch A. Input'!B570)</f>
        <v/>
      </c>
      <c r="C573" s="67" t="str">
        <f>IF('Sch A. Input'!C570="","",'Sch A. Input'!C570)</f>
        <v/>
      </c>
      <c r="D573" s="63" t="str">
        <f>IF('Sch A. Input'!D570="","",'Sch A. Input'!D570)</f>
        <v/>
      </c>
      <c r="E573" s="63">
        <f>'Sch A. Input'!E570</f>
        <v>46477</v>
      </c>
      <c r="F573" s="63">
        <f>'Sch A. Input'!F570</f>
        <v>0</v>
      </c>
      <c r="G573" s="189">
        <f>SUMIFS('Sch A. Input'!H570:AQ570,'Sch A. Input'!$H$13:$AQ$13,$L$11,'Sch A. Input'!$H$14:$AQ$14,"Recurring")</f>
        <v>0</v>
      </c>
      <c r="H573" s="189">
        <f>SUMIFS('Sch A. Input'!H570:AQ570,'Sch A. Input'!$H$13:$AQ$13,$L$11,'Sch A. Input'!$H$14:$AQ$14,"One-time")</f>
        <v>0</v>
      </c>
      <c r="I573" s="190">
        <f t="shared" si="88"/>
        <v>0</v>
      </c>
      <c r="J573" s="191">
        <f>SUMIFS('Sch A. Input'!H570:AQ570,'Sch A. Input'!$H$14:$AQ$14,"Recurring",'Sch A. Input'!$H$13:$AQ$13,"&lt;="&amp;'Sch D. Workings'!$L$11)</f>
        <v>0</v>
      </c>
      <c r="K573" s="191">
        <f>SUMIFS('Sch A. Input'!H570:AQ570,'Sch A. Input'!$H$14:$AQ$14,"One-time",'Sch A. Input'!$H$13:$AQ$13,"&lt;="&amp;'Sch D. Workings'!$L$11)</f>
        <v>0</v>
      </c>
      <c r="L573" s="192">
        <f t="shared" si="89"/>
        <v>0</v>
      </c>
      <c r="M573" s="191">
        <f t="shared" si="90"/>
        <v>0</v>
      </c>
      <c r="N573" s="191">
        <f t="shared" si="91"/>
        <v>0</v>
      </c>
      <c r="O573" s="216">
        <f t="shared" si="92"/>
        <v>0</v>
      </c>
      <c r="P573" s="267">
        <f t="shared" si="86"/>
        <v>0</v>
      </c>
      <c r="Q573" s="193">
        <f t="shared" si="87"/>
        <v>0</v>
      </c>
      <c r="R573" s="83">
        <f t="shared" si="93"/>
        <v>0</v>
      </c>
      <c r="S573" s="199">
        <f>IF(AND(LARGE('Sch A. Input'!$AT$15:$AT$26,COUNTIF('Sch A. Input'!$AT$15:$AT$26,"&gt;="&amp;F573))&lt;E573,F573&lt;&gt;0),"Leaver",J573-G573)</f>
        <v>0</v>
      </c>
      <c r="T573" s="199">
        <f>IF(AND(LARGE('Sch A. Input'!$AT$15:$AT$26,COUNTIF('Sch A. Input'!$AT$15:$AT$26,"&gt;="&amp;F573))&lt;E573,F573&lt;&gt;0),"Leaver",K573-H573)</f>
        <v>0</v>
      </c>
      <c r="U573" s="200">
        <f>IF(AND(LARGE('Sch A. Input'!$AT$15:$AT$26,COUNTIF('Sch A. Input'!$AT$15:$AT$26,"&gt;="&amp;F573))&lt;E573,F573&lt;&gt;0),"Leaver",L573-I573)</f>
        <v>0</v>
      </c>
      <c r="V573" s="200">
        <f>IF(AND(LARGE('Sch A. Input'!$AT$15:$AT$26,COUNTIF('Sch A. Input'!$AT$15:$AT$26,"&gt;="&amp;F573))&lt;E573,F573&lt;&gt;0),"Leaver",IFERROR(S573/X573*12,0))</f>
        <v>0</v>
      </c>
      <c r="W573" s="200">
        <f>IF(AND(LARGE('Sch A. Input'!$AT$15:$AT$26,COUNTIF('Sch A. Input'!$AT$15:$AT$26,"&gt;="&amp;F573))&lt;E573,F573&lt;&gt;0),"Leaver",V573+T573)</f>
        <v>0</v>
      </c>
      <c r="X573" s="219">
        <f>IF(AND(LARGE('Sch A. Input'!$AT$15:$AT$26,COUNTIF('Sch A. Input'!$AT$15:$AT$26,"&gt;="&amp;F573))&lt;E573,F573&lt;&gt;0),"Leaver",IF(OR(D573="",D573&gt;$L$11,($L$11-30)&lt;$K$9),0,DAYS360(D573,E573+1,FALSE)/30-1))</f>
        <v>0</v>
      </c>
      <c r="Y573" s="188">
        <f>IF(AND(LARGE('Sch A. Input'!$AT$15:$AT$26,COUNTIF('Sch A. Input'!$AT$15:$AT$26,"&gt;="&amp;F573))&lt;E573,F573&lt;&gt;0),"Leaver",IFERROR(IF((S573/$X573*$M$9+T573)&gt;$D$13,"YES","NO"),0))</f>
        <v>0</v>
      </c>
      <c r="Z573" s="188">
        <f>IF(AND(LARGE('Sch A. Input'!$AT$15:$AT$26,COUNTIF('Sch A. Input'!$AT$15:$AT$26,"&gt;="&amp;F573))&lt;E573,F573&lt;&gt;0),"Leaver",IFERROR(IF($Y573="YES",MIN($U573*($G$13/$D$13),$G$13),(SUMPRODUCT(--((MIN(W573,$D$13))&gt;$C$9:$C$13),((MIN(W573,$D$13))-$C$9:$C$13),$H$9:$H$13))-((1-(X573/12))*(SUMPRODUCT(--((MIN(V573,$D$13))&gt;$C$9:$C$13),((MIN(V573,$D$13))-$C$9:$C$13),$H$9:$H$13)))),0))</f>
        <v>0</v>
      </c>
      <c r="AA573" s="140">
        <f>IF(AND(LARGE('Sch A. Input'!$AT$15:$AT$26,COUNTIF('Sch A. Input'!$AT$15:$AT$26,"&gt;="&amp;F573))&lt;E573,F573&lt;&gt;0),"Leaver",IFERROR(Z573/U573,0))</f>
        <v>0</v>
      </c>
      <c r="AB573" s="141">
        <f>IF(AND(LARGE('Sch A. Input'!$AT$15:$AT$26,COUNTIF('Sch A. Input'!$AT$15:$AT$26,"&gt;="&amp;F573))&lt;E573,F573&lt;&gt;0),"Leaver",Q573-Z573)</f>
        <v>0</v>
      </c>
      <c r="AC573" s="80">
        <f t="shared" si="94"/>
        <v>0</v>
      </c>
      <c r="BL573" s="2"/>
      <c r="BM573" s="2"/>
      <c r="CJ573"/>
    </row>
    <row r="574" spans="2:88" x14ac:dyDescent="0.25">
      <c r="B574" s="62" t="str">
        <f>IF('Sch A. Input'!B571="","",'Sch A. Input'!B571)</f>
        <v/>
      </c>
      <c r="C574" s="67" t="str">
        <f>IF('Sch A. Input'!C571="","",'Sch A. Input'!C571)</f>
        <v/>
      </c>
      <c r="D574" s="63" t="str">
        <f>IF('Sch A. Input'!D571="","",'Sch A. Input'!D571)</f>
        <v/>
      </c>
      <c r="E574" s="63">
        <f>'Sch A. Input'!E571</f>
        <v>46477</v>
      </c>
      <c r="F574" s="63">
        <f>'Sch A. Input'!F571</f>
        <v>0</v>
      </c>
      <c r="G574" s="189">
        <f>SUMIFS('Sch A. Input'!H571:AQ571,'Sch A. Input'!$H$13:$AQ$13,$L$11,'Sch A. Input'!$H$14:$AQ$14,"Recurring")</f>
        <v>0</v>
      </c>
      <c r="H574" s="189">
        <f>SUMIFS('Sch A. Input'!H571:AQ571,'Sch A. Input'!$H$13:$AQ$13,$L$11,'Sch A. Input'!$H$14:$AQ$14,"One-time")</f>
        <v>0</v>
      </c>
      <c r="I574" s="190">
        <f t="shared" si="88"/>
        <v>0</v>
      </c>
      <c r="J574" s="191">
        <f>SUMIFS('Sch A. Input'!H571:AQ571,'Sch A. Input'!$H$14:$AQ$14,"Recurring",'Sch A. Input'!$H$13:$AQ$13,"&lt;="&amp;'Sch D. Workings'!$L$11)</f>
        <v>0</v>
      </c>
      <c r="K574" s="191">
        <f>SUMIFS('Sch A. Input'!H571:AQ571,'Sch A. Input'!$H$14:$AQ$14,"One-time",'Sch A. Input'!$H$13:$AQ$13,"&lt;="&amp;'Sch D. Workings'!$L$11)</f>
        <v>0</v>
      </c>
      <c r="L574" s="192">
        <f t="shared" si="89"/>
        <v>0</v>
      </c>
      <c r="M574" s="191">
        <f t="shared" si="90"/>
        <v>0</v>
      </c>
      <c r="N574" s="191">
        <f t="shared" si="91"/>
        <v>0</v>
      </c>
      <c r="O574" s="216">
        <f t="shared" si="92"/>
        <v>0</v>
      </c>
      <c r="P574" s="267">
        <f t="shared" si="86"/>
        <v>0</v>
      </c>
      <c r="Q574" s="193">
        <f t="shared" si="87"/>
        <v>0</v>
      </c>
      <c r="R574" s="83">
        <f t="shared" si="93"/>
        <v>0</v>
      </c>
      <c r="S574" s="199">
        <f>IF(AND(LARGE('Sch A. Input'!$AT$15:$AT$26,COUNTIF('Sch A. Input'!$AT$15:$AT$26,"&gt;="&amp;F574))&lt;E574,F574&lt;&gt;0),"Leaver",J574-G574)</f>
        <v>0</v>
      </c>
      <c r="T574" s="199">
        <f>IF(AND(LARGE('Sch A. Input'!$AT$15:$AT$26,COUNTIF('Sch A. Input'!$AT$15:$AT$26,"&gt;="&amp;F574))&lt;E574,F574&lt;&gt;0),"Leaver",K574-H574)</f>
        <v>0</v>
      </c>
      <c r="U574" s="200">
        <f>IF(AND(LARGE('Sch A. Input'!$AT$15:$AT$26,COUNTIF('Sch A. Input'!$AT$15:$AT$26,"&gt;="&amp;F574))&lt;E574,F574&lt;&gt;0),"Leaver",L574-I574)</f>
        <v>0</v>
      </c>
      <c r="V574" s="200">
        <f>IF(AND(LARGE('Sch A. Input'!$AT$15:$AT$26,COUNTIF('Sch A. Input'!$AT$15:$AT$26,"&gt;="&amp;F574))&lt;E574,F574&lt;&gt;0),"Leaver",IFERROR(S574/X574*12,0))</f>
        <v>0</v>
      </c>
      <c r="W574" s="200">
        <f>IF(AND(LARGE('Sch A. Input'!$AT$15:$AT$26,COUNTIF('Sch A. Input'!$AT$15:$AT$26,"&gt;="&amp;F574))&lt;E574,F574&lt;&gt;0),"Leaver",V574+T574)</f>
        <v>0</v>
      </c>
      <c r="X574" s="219">
        <f>IF(AND(LARGE('Sch A. Input'!$AT$15:$AT$26,COUNTIF('Sch A. Input'!$AT$15:$AT$26,"&gt;="&amp;F574))&lt;E574,F574&lt;&gt;0),"Leaver",IF(OR(D574="",D574&gt;$L$11,($L$11-30)&lt;$K$9),0,DAYS360(D574,E574+1,FALSE)/30-1))</f>
        <v>0</v>
      </c>
      <c r="Y574" s="188">
        <f>IF(AND(LARGE('Sch A. Input'!$AT$15:$AT$26,COUNTIF('Sch A. Input'!$AT$15:$AT$26,"&gt;="&amp;F574))&lt;E574,F574&lt;&gt;0),"Leaver",IFERROR(IF((S574/$X574*$M$9+T574)&gt;$D$13,"YES","NO"),0))</f>
        <v>0</v>
      </c>
      <c r="Z574" s="188">
        <f>IF(AND(LARGE('Sch A. Input'!$AT$15:$AT$26,COUNTIF('Sch A. Input'!$AT$15:$AT$26,"&gt;="&amp;F574))&lt;E574,F574&lt;&gt;0),"Leaver",IFERROR(IF($Y574="YES",MIN($U574*($G$13/$D$13),$G$13),(SUMPRODUCT(--((MIN(W574,$D$13))&gt;$C$9:$C$13),((MIN(W574,$D$13))-$C$9:$C$13),$H$9:$H$13))-((1-(X574/12))*(SUMPRODUCT(--((MIN(V574,$D$13))&gt;$C$9:$C$13),((MIN(V574,$D$13))-$C$9:$C$13),$H$9:$H$13)))),0))</f>
        <v>0</v>
      </c>
      <c r="AA574" s="140">
        <f>IF(AND(LARGE('Sch A. Input'!$AT$15:$AT$26,COUNTIF('Sch A. Input'!$AT$15:$AT$26,"&gt;="&amp;F574))&lt;E574,F574&lt;&gt;0),"Leaver",IFERROR(Z574/U574,0))</f>
        <v>0</v>
      </c>
      <c r="AB574" s="141">
        <f>IF(AND(LARGE('Sch A. Input'!$AT$15:$AT$26,COUNTIF('Sch A. Input'!$AT$15:$AT$26,"&gt;="&amp;F574))&lt;E574,F574&lt;&gt;0),"Leaver",Q574-Z574)</f>
        <v>0</v>
      </c>
      <c r="AC574" s="80">
        <f t="shared" si="94"/>
        <v>0</v>
      </c>
      <c r="BL574" s="2"/>
      <c r="BM574" s="2"/>
      <c r="CJ574"/>
    </row>
    <row r="575" spans="2:88" x14ac:dyDescent="0.25">
      <c r="B575" s="62" t="str">
        <f>IF('Sch A. Input'!B572="","",'Sch A. Input'!B572)</f>
        <v/>
      </c>
      <c r="C575" s="67" t="str">
        <f>IF('Sch A. Input'!C572="","",'Sch A. Input'!C572)</f>
        <v/>
      </c>
      <c r="D575" s="63" t="str">
        <f>IF('Sch A. Input'!D572="","",'Sch A. Input'!D572)</f>
        <v/>
      </c>
      <c r="E575" s="63">
        <f>'Sch A. Input'!E572</f>
        <v>46477</v>
      </c>
      <c r="F575" s="63">
        <f>'Sch A. Input'!F572</f>
        <v>0</v>
      </c>
      <c r="G575" s="189">
        <f>SUMIFS('Sch A. Input'!H572:AQ572,'Sch A. Input'!$H$13:$AQ$13,$L$11,'Sch A. Input'!$H$14:$AQ$14,"Recurring")</f>
        <v>0</v>
      </c>
      <c r="H575" s="189">
        <f>SUMIFS('Sch A. Input'!H572:AQ572,'Sch A. Input'!$H$13:$AQ$13,$L$11,'Sch A. Input'!$H$14:$AQ$14,"One-time")</f>
        <v>0</v>
      </c>
      <c r="I575" s="190">
        <f t="shared" si="88"/>
        <v>0</v>
      </c>
      <c r="J575" s="191">
        <f>SUMIFS('Sch A. Input'!H572:AQ572,'Sch A. Input'!$H$14:$AQ$14,"Recurring",'Sch A. Input'!$H$13:$AQ$13,"&lt;="&amp;'Sch D. Workings'!$L$11)</f>
        <v>0</v>
      </c>
      <c r="K575" s="191">
        <f>SUMIFS('Sch A. Input'!H572:AQ572,'Sch A. Input'!$H$14:$AQ$14,"One-time",'Sch A. Input'!$H$13:$AQ$13,"&lt;="&amp;'Sch D. Workings'!$L$11)</f>
        <v>0</v>
      </c>
      <c r="L575" s="192">
        <f t="shared" si="89"/>
        <v>0</v>
      </c>
      <c r="M575" s="191">
        <f t="shared" si="90"/>
        <v>0</v>
      </c>
      <c r="N575" s="191">
        <f t="shared" si="91"/>
        <v>0</v>
      </c>
      <c r="O575" s="216">
        <f t="shared" si="92"/>
        <v>0</v>
      </c>
      <c r="P575" s="267">
        <f t="shared" si="86"/>
        <v>0</v>
      </c>
      <c r="Q575" s="193">
        <f t="shared" si="87"/>
        <v>0</v>
      </c>
      <c r="R575" s="83">
        <f t="shared" si="93"/>
        <v>0</v>
      </c>
      <c r="S575" s="199">
        <f>IF(AND(LARGE('Sch A. Input'!$AT$15:$AT$26,COUNTIF('Sch A. Input'!$AT$15:$AT$26,"&gt;="&amp;F575))&lt;E575,F575&lt;&gt;0),"Leaver",J575-G575)</f>
        <v>0</v>
      </c>
      <c r="T575" s="199">
        <f>IF(AND(LARGE('Sch A. Input'!$AT$15:$AT$26,COUNTIF('Sch A. Input'!$AT$15:$AT$26,"&gt;="&amp;F575))&lt;E575,F575&lt;&gt;0),"Leaver",K575-H575)</f>
        <v>0</v>
      </c>
      <c r="U575" s="200">
        <f>IF(AND(LARGE('Sch A. Input'!$AT$15:$AT$26,COUNTIF('Sch A. Input'!$AT$15:$AT$26,"&gt;="&amp;F575))&lt;E575,F575&lt;&gt;0),"Leaver",L575-I575)</f>
        <v>0</v>
      </c>
      <c r="V575" s="200">
        <f>IF(AND(LARGE('Sch A. Input'!$AT$15:$AT$26,COUNTIF('Sch A. Input'!$AT$15:$AT$26,"&gt;="&amp;F575))&lt;E575,F575&lt;&gt;0),"Leaver",IFERROR(S575/X575*12,0))</f>
        <v>0</v>
      </c>
      <c r="W575" s="200">
        <f>IF(AND(LARGE('Sch A. Input'!$AT$15:$AT$26,COUNTIF('Sch A. Input'!$AT$15:$AT$26,"&gt;="&amp;F575))&lt;E575,F575&lt;&gt;0),"Leaver",V575+T575)</f>
        <v>0</v>
      </c>
      <c r="X575" s="219">
        <f>IF(AND(LARGE('Sch A. Input'!$AT$15:$AT$26,COUNTIF('Sch A. Input'!$AT$15:$AT$26,"&gt;="&amp;F575))&lt;E575,F575&lt;&gt;0),"Leaver",IF(OR(D575="",D575&gt;$L$11,($L$11-30)&lt;$K$9),0,DAYS360(D575,E575+1,FALSE)/30-1))</f>
        <v>0</v>
      </c>
      <c r="Y575" s="188">
        <f>IF(AND(LARGE('Sch A. Input'!$AT$15:$AT$26,COUNTIF('Sch A. Input'!$AT$15:$AT$26,"&gt;="&amp;F575))&lt;E575,F575&lt;&gt;0),"Leaver",IFERROR(IF((S575/$X575*$M$9+T575)&gt;$D$13,"YES","NO"),0))</f>
        <v>0</v>
      </c>
      <c r="Z575" s="188">
        <f>IF(AND(LARGE('Sch A. Input'!$AT$15:$AT$26,COUNTIF('Sch A. Input'!$AT$15:$AT$26,"&gt;="&amp;F575))&lt;E575,F575&lt;&gt;0),"Leaver",IFERROR(IF($Y575="YES",MIN($U575*($G$13/$D$13),$G$13),(SUMPRODUCT(--((MIN(W575,$D$13))&gt;$C$9:$C$13),((MIN(W575,$D$13))-$C$9:$C$13),$H$9:$H$13))-((1-(X575/12))*(SUMPRODUCT(--((MIN(V575,$D$13))&gt;$C$9:$C$13),((MIN(V575,$D$13))-$C$9:$C$13),$H$9:$H$13)))),0))</f>
        <v>0</v>
      </c>
      <c r="AA575" s="140">
        <f>IF(AND(LARGE('Sch A. Input'!$AT$15:$AT$26,COUNTIF('Sch A. Input'!$AT$15:$AT$26,"&gt;="&amp;F575))&lt;E575,F575&lt;&gt;0),"Leaver",IFERROR(Z575/U575,0))</f>
        <v>0</v>
      </c>
      <c r="AB575" s="141">
        <f>IF(AND(LARGE('Sch A. Input'!$AT$15:$AT$26,COUNTIF('Sch A. Input'!$AT$15:$AT$26,"&gt;="&amp;F575))&lt;E575,F575&lt;&gt;0),"Leaver",Q575-Z575)</f>
        <v>0</v>
      </c>
      <c r="AC575" s="80">
        <f t="shared" si="94"/>
        <v>0</v>
      </c>
      <c r="BL575" s="2"/>
      <c r="BM575" s="2"/>
      <c r="CJ575"/>
    </row>
    <row r="576" spans="2:88" x14ac:dyDescent="0.25">
      <c r="B576" s="62" t="str">
        <f>IF('Sch A. Input'!B573="","",'Sch A. Input'!B573)</f>
        <v/>
      </c>
      <c r="C576" s="67" t="str">
        <f>IF('Sch A. Input'!C573="","",'Sch A. Input'!C573)</f>
        <v/>
      </c>
      <c r="D576" s="63" t="str">
        <f>IF('Sch A. Input'!D573="","",'Sch A. Input'!D573)</f>
        <v/>
      </c>
      <c r="E576" s="63">
        <f>'Sch A. Input'!E573</f>
        <v>46477</v>
      </c>
      <c r="F576" s="63">
        <f>'Sch A. Input'!F573</f>
        <v>0</v>
      </c>
      <c r="G576" s="189">
        <f>SUMIFS('Sch A. Input'!H573:AQ573,'Sch A. Input'!$H$13:$AQ$13,$L$11,'Sch A. Input'!$H$14:$AQ$14,"Recurring")</f>
        <v>0</v>
      </c>
      <c r="H576" s="189">
        <f>SUMIFS('Sch A. Input'!H573:AQ573,'Sch A. Input'!$H$13:$AQ$13,$L$11,'Sch A. Input'!$H$14:$AQ$14,"One-time")</f>
        <v>0</v>
      </c>
      <c r="I576" s="190">
        <f t="shared" si="88"/>
        <v>0</v>
      </c>
      <c r="J576" s="191">
        <f>SUMIFS('Sch A. Input'!H573:AQ573,'Sch A. Input'!$H$14:$AQ$14,"Recurring",'Sch A. Input'!$H$13:$AQ$13,"&lt;="&amp;'Sch D. Workings'!$L$11)</f>
        <v>0</v>
      </c>
      <c r="K576" s="191">
        <f>SUMIFS('Sch A. Input'!H573:AQ573,'Sch A. Input'!$H$14:$AQ$14,"One-time",'Sch A. Input'!$H$13:$AQ$13,"&lt;="&amp;'Sch D. Workings'!$L$11)</f>
        <v>0</v>
      </c>
      <c r="L576" s="192">
        <f t="shared" si="89"/>
        <v>0</v>
      </c>
      <c r="M576" s="191">
        <f t="shared" si="90"/>
        <v>0</v>
      </c>
      <c r="N576" s="191">
        <f t="shared" si="91"/>
        <v>0</v>
      </c>
      <c r="O576" s="216">
        <f t="shared" si="92"/>
        <v>0</v>
      </c>
      <c r="P576" s="267">
        <f t="shared" si="86"/>
        <v>0</v>
      </c>
      <c r="Q576" s="193">
        <f t="shared" si="87"/>
        <v>0</v>
      </c>
      <c r="R576" s="83">
        <f t="shared" si="93"/>
        <v>0</v>
      </c>
      <c r="S576" s="199">
        <f>IF(AND(LARGE('Sch A. Input'!$AT$15:$AT$26,COUNTIF('Sch A. Input'!$AT$15:$AT$26,"&gt;="&amp;F576))&lt;E576,F576&lt;&gt;0),"Leaver",J576-G576)</f>
        <v>0</v>
      </c>
      <c r="T576" s="199">
        <f>IF(AND(LARGE('Sch A. Input'!$AT$15:$AT$26,COUNTIF('Sch A. Input'!$AT$15:$AT$26,"&gt;="&amp;F576))&lt;E576,F576&lt;&gt;0),"Leaver",K576-H576)</f>
        <v>0</v>
      </c>
      <c r="U576" s="200">
        <f>IF(AND(LARGE('Sch A. Input'!$AT$15:$AT$26,COUNTIF('Sch A. Input'!$AT$15:$AT$26,"&gt;="&amp;F576))&lt;E576,F576&lt;&gt;0),"Leaver",L576-I576)</f>
        <v>0</v>
      </c>
      <c r="V576" s="200">
        <f>IF(AND(LARGE('Sch A. Input'!$AT$15:$AT$26,COUNTIF('Sch A. Input'!$AT$15:$AT$26,"&gt;="&amp;F576))&lt;E576,F576&lt;&gt;0),"Leaver",IFERROR(S576/X576*12,0))</f>
        <v>0</v>
      </c>
      <c r="W576" s="200">
        <f>IF(AND(LARGE('Sch A. Input'!$AT$15:$AT$26,COUNTIF('Sch A. Input'!$AT$15:$AT$26,"&gt;="&amp;F576))&lt;E576,F576&lt;&gt;0),"Leaver",V576+T576)</f>
        <v>0</v>
      </c>
      <c r="X576" s="219">
        <f>IF(AND(LARGE('Sch A. Input'!$AT$15:$AT$26,COUNTIF('Sch A. Input'!$AT$15:$AT$26,"&gt;="&amp;F576))&lt;E576,F576&lt;&gt;0),"Leaver",IF(OR(D576="",D576&gt;$L$11,($L$11-30)&lt;$K$9),0,DAYS360(D576,E576+1,FALSE)/30-1))</f>
        <v>0</v>
      </c>
      <c r="Y576" s="188">
        <f>IF(AND(LARGE('Sch A. Input'!$AT$15:$AT$26,COUNTIF('Sch A. Input'!$AT$15:$AT$26,"&gt;="&amp;F576))&lt;E576,F576&lt;&gt;0),"Leaver",IFERROR(IF((S576/$X576*$M$9+T576)&gt;$D$13,"YES","NO"),0))</f>
        <v>0</v>
      </c>
      <c r="Z576" s="188">
        <f>IF(AND(LARGE('Sch A. Input'!$AT$15:$AT$26,COUNTIF('Sch A. Input'!$AT$15:$AT$26,"&gt;="&amp;F576))&lt;E576,F576&lt;&gt;0),"Leaver",IFERROR(IF($Y576="YES",MIN($U576*($G$13/$D$13),$G$13),(SUMPRODUCT(--((MIN(W576,$D$13))&gt;$C$9:$C$13),((MIN(W576,$D$13))-$C$9:$C$13),$H$9:$H$13))-((1-(X576/12))*(SUMPRODUCT(--((MIN(V576,$D$13))&gt;$C$9:$C$13),((MIN(V576,$D$13))-$C$9:$C$13),$H$9:$H$13)))),0))</f>
        <v>0</v>
      </c>
      <c r="AA576" s="140">
        <f>IF(AND(LARGE('Sch A. Input'!$AT$15:$AT$26,COUNTIF('Sch A. Input'!$AT$15:$AT$26,"&gt;="&amp;F576))&lt;E576,F576&lt;&gt;0),"Leaver",IFERROR(Z576/U576,0))</f>
        <v>0</v>
      </c>
      <c r="AB576" s="141">
        <f>IF(AND(LARGE('Sch A. Input'!$AT$15:$AT$26,COUNTIF('Sch A. Input'!$AT$15:$AT$26,"&gt;="&amp;F576))&lt;E576,F576&lt;&gt;0),"Leaver",Q576-Z576)</f>
        <v>0</v>
      </c>
      <c r="AC576" s="80">
        <f t="shared" si="94"/>
        <v>0</v>
      </c>
      <c r="BL576" s="2"/>
      <c r="BM576" s="2"/>
      <c r="CJ576"/>
    </row>
    <row r="577" spans="2:88" x14ac:dyDescent="0.25">
      <c r="B577" s="62" t="str">
        <f>IF('Sch A. Input'!B574="","",'Sch A. Input'!B574)</f>
        <v/>
      </c>
      <c r="C577" s="67" t="str">
        <f>IF('Sch A. Input'!C574="","",'Sch A. Input'!C574)</f>
        <v/>
      </c>
      <c r="D577" s="63" t="str">
        <f>IF('Sch A. Input'!D574="","",'Sch A. Input'!D574)</f>
        <v/>
      </c>
      <c r="E577" s="63">
        <f>'Sch A. Input'!E574</f>
        <v>46477</v>
      </c>
      <c r="F577" s="63">
        <f>'Sch A. Input'!F574</f>
        <v>0</v>
      </c>
      <c r="G577" s="189">
        <f>SUMIFS('Sch A. Input'!H574:AQ574,'Sch A. Input'!$H$13:$AQ$13,$L$11,'Sch A. Input'!$H$14:$AQ$14,"Recurring")</f>
        <v>0</v>
      </c>
      <c r="H577" s="189">
        <f>SUMIFS('Sch A. Input'!H574:AQ574,'Sch A. Input'!$H$13:$AQ$13,$L$11,'Sch A. Input'!$H$14:$AQ$14,"One-time")</f>
        <v>0</v>
      </c>
      <c r="I577" s="190">
        <f t="shared" si="88"/>
        <v>0</v>
      </c>
      <c r="J577" s="191">
        <f>SUMIFS('Sch A. Input'!H574:AQ574,'Sch A. Input'!$H$14:$AQ$14,"Recurring",'Sch A. Input'!$H$13:$AQ$13,"&lt;="&amp;'Sch D. Workings'!$L$11)</f>
        <v>0</v>
      </c>
      <c r="K577" s="191">
        <f>SUMIFS('Sch A. Input'!H574:AQ574,'Sch A. Input'!$H$14:$AQ$14,"One-time",'Sch A. Input'!$H$13:$AQ$13,"&lt;="&amp;'Sch D. Workings'!$L$11)</f>
        <v>0</v>
      </c>
      <c r="L577" s="192">
        <f t="shared" si="89"/>
        <v>0</v>
      </c>
      <c r="M577" s="191">
        <f t="shared" si="90"/>
        <v>0</v>
      </c>
      <c r="N577" s="191">
        <f t="shared" si="91"/>
        <v>0</v>
      </c>
      <c r="O577" s="216">
        <f t="shared" si="92"/>
        <v>0</v>
      </c>
      <c r="P577" s="267">
        <f t="shared" si="86"/>
        <v>0</v>
      </c>
      <c r="Q577" s="193">
        <f t="shared" si="87"/>
        <v>0</v>
      </c>
      <c r="R577" s="83">
        <f t="shared" si="93"/>
        <v>0</v>
      </c>
      <c r="S577" s="199">
        <f>IF(AND(LARGE('Sch A. Input'!$AT$15:$AT$26,COUNTIF('Sch A. Input'!$AT$15:$AT$26,"&gt;="&amp;F577))&lt;E577,F577&lt;&gt;0),"Leaver",J577-G577)</f>
        <v>0</v>
      </c>
      <c r="T577" s="199">
        <f>IF(AND(LARGE('Sch A. Input'!$AT$15:$AT$26,COUNTIF('Sch A. Input'!$AT$15:$AT$26,"&gt;="&amp;F577))&lt;E577,F577&lt;&gt;0),"Leaver",K577-H577)</f>
        <v>0</v>
      </c>
      <c r="U577" s="200">
        <f>IF(AND(LARGE('Sch A. Input'!$AT$15:$AT$26,COUNTIF('Sch A. Input'!$AT$15:$AT$26,"&gt;="&amp;F577))&lt;E577,F577&lt;&gt;0),"Leaver",L577-I577)</f>
        <v>0</v>
      </c>
      <c r="V577" s="200">
        <f>IF(AND(LARGE('Sch A. Input'!$AT$15:$AT$26,COUNTIF('Sch A. Input'!$AT$15:$AT$26,"&gt;="&amp;F577))&lt;E577,F577&lt;&gt;0),"Leaver",IFERROR(S577/X577*12,0))</f>
        <v>0</v>
      </c>
      <c r="W577" s="200">
        <f>IF(AND(LARGE('Sch A. Input'!$AT$15:$AT$26,COUNTIF('Sch A. Input'!$AT$15:$AT$26,"&gt;="&amp;F577))&lt;E577,F577&lt;&gt;0),"Leaver",V577+T577)</f>
        <v>0</v>
      </c>
      <c r="X577" s="219">
        <f>IF(AND(LARGE('Sch A. Input'!$AT$15:$AT$26,COUNTIF('Sch A. Input'!$AT$15:$AT$26,"&gt;="&amp;F577))&lt;E577,F577&lt;&gt;0),"Leaver",IF(OR(D577="",D577&gt;$L$11,($L$11-30)&lt;$K$9),0,DAYS360(D577,E577+1,FALSE)/30-1))</f>
        <v>0</v>
      </c>
      <c r="Y577" s="188">
        <f>IF(AND(LARGE('Sch A. Input'!$AT$15:$AT$26,COUNTIF('Sch A. Input'!$AT$15:$AT$26,"&gt;="&amp;F577))&lt;E577,F577&lt;&gt;0),"Leaver",IFERROR(IF((S577/$X577*$M$9+T577)&gt;$D$13,"YES","NO"),0))</f>
        <v>0</v>
      </c>
      <c r="Z577" s="188">
        <f>IF(AND(LARGE('Sch A. Input'!$AT$15:$AT$26,COUNTIF('Sch A. Input'!$AT$15:$AT$26,"&gt;="&amp;F577))&lt;E577,F577&lt;&gt;0),"Leaver",IFERROR(IF($Y577="YES",MIN($U577*($G$13/$D$13),$G$13),(SUMPRODUCT(--((MIN(W577,$D$13))&gt;$C$9:$C$13),((MIN(W577,$D$13))-$C$9:$C$13),$H$9:$H$13))-((1-(X577/12))*(SUMPRODUCT(--((MIN(V577,$D$13))&gt;$C$9:$C$13),((MIN(V577,$D$13))-$C$9:$C$13),$H$9:$H$13)))),0))</f>
        <v>0</v>
      </c>
      <c r="AA577" s="140">
        <f>IF(AND(LARGE('Sch A. Input'!$AT$15:$AT$26,COUNTIF('Sch A. Input'!$AT$15:$AT$26,"&gt;="&amp;F577))&lt;E577,F577&lt;&gt;0),"Leaver",IFERROR(Z577/U577,0))</f>
        <v>0</v>
      </c>
      <c r="AB577" s="141">
        <f>IF(AND(LARGE('Sch A. Input'!$AT$15:$AT$26,COUNTIF('Sch A. Input'!$AT$15:$AT$26,"&gt;="&amp;F577))&lt;E577,F577&lt;&gt;0),"Leaver",Q577-Z577)</f>
        <v>0</v>
      </c>
      <c r="AC577" s="80">
        <f t="shared" si="94"/>
        <v>0</v>
      </c>
      <c r="BL577" s="2"/>
      <c r="BM577" s="2"/>
      <c r="CJ577"/>
    </row>
    <row r="578" spans="2:88" x14ac:dyDescent="0.25">
      <c r="B578" s="62" t="str">
        <f>IF('Sch A. Input'!B575="","",'Sch A. Input'!B575)</f>
        <v/>
      </c>
      <c r="C578" s="67" t="str">
        <f>IF('Sch A. Input'!C575="","",'Sch A. Input'!C575)</f>
        <v/>
      </c>
      <c r="D578" s="63" t="str">
        <f>IF('Sch A. Input'!D575="","",'Sch A. Input'!D575)</f>
        <v/>
      </c>
      <c r="E578" s="63">
        <f>'Sch A. Input'!E575</f>
        <v>46477</v>
      </c>
      <c r="F578" s="63">
        <f>'Sch A. Input'!F575</f>
        <v>0</v>
      </c>
      <c r="G578" s="189">
        <f>SUMIFS('Sch A. Input'!H575:AQ575,'Sch A. Input'!$H$13:$AQ$13,$L$11,'Sch A. Input'!$H$14:$AQ$14,"Recurring")</f>
        <v>0</v>
      </c>
      <c r="H578" s="189">
        <f>SUMIFS('Sch A. Input'!H575:AQ575,'Sch A. Input'!$H$13:$AQ$13,$L$11,'Sch A. Input'!$H$14:$AQ$14,"One-time")</f>
        <v>0</v>
      </c>
      <c r="I578" s="190">
        <f t="shared" si="88"/>
        <v>0</v>
      </c>
      <c r="J578" s="191">
        <f>SUMIFS('Sch A. Input'!H575:AQ575,'Sch A. Input'!$H$14:$AQ$14,"Recurring",'Sch A. Input'!$H$13:$AQ$13,"&lt;="&amp;'Sch D. Workings'!$L$11)</f>
        <v>0</v>
      </c>
      <c r="K578" s="191">
        <f>SUMIFS('Sch A. Input'!H575:AQ575,'Sch A. Input'!$H$14:$AQ$14,"One-time",'Sch A. Input'!$H$13:$AQ$13,"&lt;="&amp;'Sch D. Workings'!$L$11)</f>
        <v>0</v>
      </c>
      <c r="L578" s="192">
        <f t="shared" si="89"/>
        <v>0</v>
      </c>
      <c r="M578" s="191">
        <f t="shared" si="90"/>
        <v>0</v>
      </c>
      <c r="N578" s="191">
        <f t="shared" si="91"/>
        <v>0</v>
      </c>
      <c r="O578" s="216">
        <f t="shared" si="92"/>
        <v>0</v>
      </c>
      <c r="P578" s="267">
        <f t="shared" si="86"/>
        <v>0</v>
      </c>
      <c r="Q578" s="193">
        <f t="shared" si="87"/>
        <v>0</v>
      </c>
      <c r="R578" s="83">
        <f t="shared" si="93"/>
        <v>0</v>
      </c>
      <c r="S578" s="199">
        <f>IF(AND(LARGE('Sch A. Input'!$AT$15:$AT$26,COUNTIF('Sch A. Input'!$AT$15:$AT$26,"&gt;="&amp;F578))&lt;E578,F578&lt;&gt;0),"Leaver",J578-G578)</f>
        <v>0</v>
      </c>
      <c r="T578" s="199">
        <f>IF(AND(LARGE('Sch A. Input'!$AT$15:$AT$26,COUNTIF('Sch A. Input'!$AT$15:$AT$26,"&gt;="&amp;F578))&lt;E578,F578&lt;&gt;0),"Leaver",K578-H578)</f>
        <v>0</v>
      </c>
      <c r="U578" s="200">
        <f>IF(AND(LARGE('Sch A. Input'!$AT$15:$AT$26,COUNTIF('Sch A. Input'!$AT$15:$AT$26,"&gt;="&amp;F578))&lt;E578,F578&lt;&gt;0),"Leaver",L578-I578)</f>
        <v>0</v>
      </c>
      <c r="V578" s="200">
        <f>IF(AND(LARGE('Sch A. Input'!$AT$15:$AT$26,COUNTIF('Sch A. Input'!$AT$15:$AT$26,"&gt;="&amp;F578))&lt;E578,F578&lt;&gt;0),"Leaver",IFERROR(S578/X578*12,0))</f>
        <v>0</v>
      </c>
      <c r="W578" s="200">
        <f>IF(AND(LARGE('Sch A. Input'!$AT$15:$AT$26,COUNTIF('Sch A. Input'!$AT$15:$AT$26,"&gt;="&amp;F578))&lt;E578,F578&lt;&gt;0),"Leaver",V578+T578)</f>
        <v>0</v>
      </c>
      <c r="X578" s="219">
        <f>IF(AND(LARGE('Sch A. Input'!$AT$15:$AT$26,COUNTIF('Sch A. Input'!$AT$15:$AT$26,"&gt;="&amp;F578))&lt;E578,F578&lt;&gt;0),"Leaver",IF(OR(D578="",D578&gt;$L$11,($L$11-30)&lt;$K$9),0,DAYS360(D578,E578+1,FALSE)/30-1))</f>
        <v>0</v>
      </c>
      <c r="Y578" s="188">
        <f>IF(AND(LARGE('Sch A. Input'!$AT$15:$AT$26,COUNTIF('Sch A. Input'!$AT$15:$AT$26,"&gt;="&amp;F578))&lt;E578,F578&lt;&gt;0),"Leaver",IFERROR(IF((S578/$X578*$M$9+T578)&gt;$D$13,"YES","NO"),0))</f>
        <v>0</v>
      </c>
      <c r="Z578" s="188">
        <f>IF(AND(LARGE('Sch A. Input'!$AT$15:$AT$26,COUNTIF('Sch A. Input'!$AT$15:$AT$26,"&gt;="&amp;F578))&lt;E578,F578&lt;&gt;0),"Leaver",IFERROR(IF($Y578="YES",MIN($U578*($G$13/$D$13),$G$13),(SUMPRODUCT(--((MIN(W578,$D$13))&gt;$C$9:$C$13),((MIN(W578,$D$13))-$C$9:$C$13),$H$9:$H$13))-((1-(X578/12))*(SUMPRODUCT(--((MIN(V578,$D$13))&gt;$C$9:$C$13),((MIN(V578,$D$13))-$C$9:$C$13),$H$9:$H$13)))),0))</f>
        <v>0</v>
      </c>
      <c r="AA578" s="140">
        <f>IF(AND(LARGE('Sch A. Input'!$AT$15:$AT$26,COUNTIF('Sch A. Input'!$AT$15:$AT$26,"&gt;="&amp;F578))&lt;E578,F578&lt;&gt;0),"Leaver",IFERROR(Z578/U578,0))</f>
        <v>0</v>
      </c>
      <c r="AB578" s="141">
        <f>IF(AND(LARGE('Sch A. Input'!$AT$15:$AT$26,COUNTIF('Sch A. Input'!$AT$15:$AT$26,"&gt;="&amp;F578))&lt;E578,F578&lt;&gt;0),"Leaver",Q578-Z578)</f>
        <v>0</v>
      </c>
      <c r="AC578" s="80">
        <f t="shared" si="94"/>
        <v>0</v>
      </c>
      <c r="BL578" s="2"/>
      <c r="BM578" s="2"/>
      <c r="CJ578"/>
    </row>
    <row r="579" spans="2:88" x14ac:dyDescent="0.25">
      <c r="B579" s="62" t="str">
        <f>IF('Sch A. Input'!B576="","",'Sch A. Input'!B576)</f>
        <v/>
      </c>
      <c r="C579" s="67" t="str">
        <f>IF('Sch A. Input'!C576="","",'Sch A. Input'!C576)</f>
        <v/>
      </c>
      <c r="D579" s="63" t="str">
        <f>IF('Sch A. Input'!D576="","",'Sch A. Input'!D576)</f>
        <v/>
      </c>
      <c r="E579" s="63">
        <f>'Sch A. Input'!E576</f>
        <v>46477</v>
      </c>
      <c r="F579" s="63">
        <f>'Sch A. Input'!F576</f>
        <v>0</v>
      </c>
      <c r="G579" s="189">
        <f>SUMIFS('Sch A. Input'!H576:AQ576,'Sch A. Input'!$H$13:$AQ$13,$L$11,'Sch A. Input'!$H$14:$AQ$14,"Recurring")</f>
        <v>0</v>
      </c>
      <c r="H579" s="189">
        <f>SUMIFS('Sch A. Input'!H576:AQ576,'Sch A. Input'!$H$13:$AQ$13,$L$11,'Sch A. Input'!$H$14:$AQ$14,"One-time")</f>
        <v>0</v>
      </c>
      <c r="I579" s="190">
        <f t="shared" si="88"/>
        <v>0</v>
      </c>
      <c r="J579" s="191">
        <f>SUMIFS('Sch A. Input'!H576:AQ576,'Sch A. Input'!$H$14:$AQ$14,"Recurring",'Sch A. Input'!$H$13:$AQ$13,"&lt;="&amp;'Sch D. Workings'!$L$11)</f>
        <v>0</v>
      </c>
      <c r="K579" s="191">
        <f>SUMIFS('Sch A. Input'!H576:AQ576,'Sch A. Input'!$H$14:$AQ$14,"One-time",'Sch A. Input'!$H$13:$AQ$13,"&lt;="&amp;'Sch D. Workings'!$L$11)</f>
        <v>0</v>
      </c>
      <c r="L579" s="192">
        <f t="shared" si="89"/>
        <v>0</v>
      </c>
      <c r="M579" s="191">
        <f t="shared" si="90"/>
        <v>0</v>
      </c>
      <c r="N579" s="191">
        <f t="shared" si="91"/>
        <v>0</v>
      </c>
      <c r="O579" s="216">
        <f t="shared" si="92"/>
        <v>0</v>
      </c>
      <c r="P579" s="267">
        <f t="shared" si="86"/>
        <v>0</v>
      </c>
      <c r="Q579" s="193">
        <f t="shared" si="87"/>
        <v>0</v>
      </c>
      <c r="R579" s="83">
        <f t="shared" si="93"/>
        <v>0</v>
      </c>
      <c r="S579" s="199">
        <f>IF(AND(LARGE('Sch A. Input'!$AT$15:$AT$26,COUNTIF('Sch A. Input'!$AT$15:$AT$26,"&gt;="&amp;F579))&lt;E579,F579&lt;&gt;0),"Leaver",J579-G579)</f>
        <v>0</v>
      </c>
      <c r="T579" s="199">
        <f>IF(AND(LARGE('Sch A. Input'!$AT$15:$AT$26,COUNTIF('Sch A. Input'!$AT$15:$AT$26,"&gt;="&amp;F579))&lt;E579,F579&lt;&gt;0),"Leaver",K579-H579)</f>
        <v>0</v>
      </c>
      <c r="U579" s="200">
        <f>IF(AND(LARGE('Sch A. Input'!$AT$15:$AT$26,COUNTIF('Sch A. Input'!$AT$15:$AT$26,"&gt;="&amp;F579))&lt;E579,F579&lt;&gt;0),"Leaver",L579-I579)</f>
        <v>0</v>
      </c>
      <c r="V579" s="200">
        <f>IF(AND(LARGE('Sch A. Input'!$AT$15:$AT$26,COUNTIF('Sch A. Input'!$AT$15:$AT$26,"&gt;="&amp;F579))&lt;E579,F579&lt;&gt;0),"Leaver",IFERROR(S579/X579*12,0))</f>
        <v>0</v>
      </c>
      <c r="W579" s="200">
        <f>IF(AND(LARGE('Sch A. Input'!$AT$15:$AT$26,COUNTIF('Sch A. Input'!$AT$15:$AT$26,"&gt;="&amp;F579))&lt;E579,F579&lt;&gt;0),"Leaver",V579+T579)</f>
        <v>0</v>
      </c>
      <c r="X579" s="219">
        <f>IF(AND(LARGE('Sch A. Input'!$AT$15:$AT$26,COUNTIF('Sch A. Input'!$AT$15:$AT$26,"&gt;="&amp;F579))&lt;E579,F579&lt;&gt;0),"Leaver",IF(OR(D579="",D579&gt;$L$11,($L$11-30)&lt;$K$9),0,DAYS360(D579,E579+1,FALSE)/30-1))</f>
        <v>0</v>
      </c>
      <c r="Y579" s="188">
        <f>IF(AND(LARGE('Sch A. Input'!$AT$15:$AT$26,COUNTIF('Sch A. Input'!$AT$15:$AT$26,"&gt;="&amp;F579))&lt;E579,F579&lt;&gt;0),"Leaver",IFERROR(IF((S579/$X579*$M$9+T579)&gt;$D$13,"YES","NO"),0))</f>
        <v>0</v>
      </c>
      <c r="Z579" s="188">
        <f>IF(AND(LARGE('Sch A. Input'!$AT$15:$AT$26,COUNTIF('Sch A. Input'!$AT$15:$AT$26,"&gt;="&amp;F579))&lt;E579,F579&lt;&gt;0),"Leaver",IFERROR(IF($Y579="YES",MIN($U579*($G$13/$D$13),$G$13),(SUMPRODUCT(--((MIN(W579,$D$13))&gt;$C$9:$C$13),((MIN(W579,$D$13))-$C$9:$C$13),$H$9:$H$13))-((1-(X579/12))*(SUMPRODUCT(--((MIN(V579,$D$13))&gt;$C$9:$C$13),((MIN(V579,$D$13))-$C$9:$C$13),$H$9:$H$13)))),0))</f>
        <v>0</v>
      </c>
      <c r="AA579" s="140">
        <f>IF(AND(LARGE('Sch A. Input'!$AT$15:$AT$26,COUNTIF('Sch A. Input'!$AT$15:$AT$26,"&gt;="&amp;F579))&lt;E579,F579&lt;&gt;0),"Leaver",IFERROR(Z579/U579,0))</f>
        <v>0</v>
      </c>
      <c r="AB579" s="141">
        <f>IF(AND(LARGE('Sch A. Input'!$AT$15:$AT$26,COUNTIF('Sch A. Input'!$AT$15:$AT$26,"&gt;="&amp;F579))&lt;E579,F579&lt;&gt;0),"Leaver",Q579-Z579)</f>
        <v>0</v>
      </c>
      <c r="AC579" s="80">
        <f t="shared" si="94"/>
        <v>0</v>
      </c>
      <c r="BL579" s="2"/>
      <c r="BM579" s="2"/>
      <c r="CJ579"/>
    </row>
    <row r="580" spans="2:88" x14ac:dyDescent="0.25">
      <c r="B580" s="62" t="str">
        <f>IF('Sch A. Input'!B577="","",'Sch A. Input'!B577)</f>
        <v/>
      </c>
      <c r="C580" s="67" t="str">
        <f>IF('Sch A. Input'!C577="","",'Sch A. Input'!C577)</f>
        <v/>
      </c>
      <c r="D580" s="63" t="str">
        <f>IF('Sch A. Input'!D577="","",'Sch A. Input'!D577)</f>
        <v/>
      </c>
      <c r="E580" s="63">
        <f>'Sch A. Input'!E577</f>
        <v>46477</v>
      </c>
      <c r="F580" s="63">
        <f>'Sch A. Input'!F577</f>
        <v>0</v>
      </c>
      <c r="G580" s="189">
        <f>SUMIFS('Sch A. Input'!H577:AQ577,'Sch A. Input'!$H$13:$AQ$13,$L$11,'Sch A. Input'!$H$14:$AQ$14,"Recurring")</f>
        <v>0</v>
      </c>
      <c r="H580" s="189">
        <f>SUMIFS('Sch A. Input'!H577:AQ577,'Sch A. Input'!$H$13:$AQ$13,$L$11,'Sch A. Input'!$H$14:$AQ$14,"One-time")</f>
        <v>0</v>
      </c>
      <c r="I580" s="190">
        <f t="shared" si="88"/>
        <v>0</v>
      </c>
      <c r="J580" s="191">
        <f>SUMIFS('Sch A. Input'!H577:AQ577,'Sch A. Input'!$H$14:$AQ$14,"Recurring",'Sch A. Input'!$H$13:$AQ$13,"&lt;="&amp;'Sch D. Workings'!$L$11)</f>
        <v>0</v>
      </c>
      <c r="K580" s="191">
        <f>SUMIFS('Sch A. Input'!H577:AQ577,'Sch A. Input'!$H$14:$AQ$14,"One-time",'Sch A. Input'!$H$13:$AQ$13,"&lt;="&amp;'Sch D. Workings'!$L$11)</f>
        <v>0</v>
      </c>
      <c r="L580" s="192">
        <f t="shared" si="89"/>
        <v>0</v>
      </c>
      <c r="M580" s="191">
        <f t="shared" si="90"/>
        <v>0</v>
      </c>
      <c r="N580" s="191">
        <f t="shared" si="91"/>
        <v>0</v>
      </c>
      <c r="O580" s="216">
        <f t="shared" si="92"/>
        <v>0</v>
      </c>
      <c r="P580" s="267">
        <f t="shared" si="86"/>
        <v>0</v>
      </c>
      <c r="Q580" s="193">
        <f t="shared" si="87"/>
        <v>0</v>
      </c>
      <c r="R580" s="83">
        <f t="shared" si="93"/>
        <v>0</v>
      </c>
      <c r="S580" s="199">
        <f>IF(AND(LARGE('Sch A. Input'!$AT$15:$AT$26,COUNTIF('Sch A. Input'!$AT$15:$AT$26,"&gt;="&amp;F580))&lt;E580,F580&lt;&gt;0),"Leaver",J580-G580)</f>
        <v>0</v>
      </c>
      <c r="T580" s="199">
        <f>IF(AND(LARGE('Sch A. Input'!$AT$15:$AT$26,COUNTIF('Sch A. Input'!$AT$15:$AT$26,"&gt;="&amp;F580))&lt;E580,F580&lt;&gt;0),"Leaver",K580-H580)</f>
        <v>0</v>
      </c>
      <c r="U580" s="200">
        <f>IF(AND(LARGE('Sch A. Input'!$AT$15:$AT$26,COUNTIF('Sch A. Input'!$AT$15:$AT$26,"&gt;="&amp;F580))&lt;E580,F580&lt;&gt;0),"Leaver",L580-I580)</f>
        <v>0</v>
      </c>
      <c r="V580" s="200">
        <f>IF(AND(LARGE('Sch A. Input'!$AT$15:$AT$26,COUNTIF('Sch A. Input'!$AT$15:$AT$26,"&gt;="&amp;F580))&lt;E580,F580&lt;&gt;0),"Leaver",IFERROR(S580/X580*12,0))</f>
        <v>0</v>
      </c>
      <c r="W580" s="200">
        <f>IF(AND(LARGE('Sch A. Input'!$AT$15:$AT$26,COUNTIF('Sch A. Input'!$AT$15:$AT$26,"&gt;="&amp;F580))&lt;E580,F580&lt;&gt;0),"Leaver",V580+T580)</f>
        <v>0</v>
      </c>
      <c r="X580" s="219">
        <f>IF(AND(LARGE('Sch A. Input'!$AT$15:$AT$26,COUNTIF('Sch A. Input'!$AT$15:$AT$26,"&gt;="&amp;F580))&lt;E580,F580&lt;&gt;0),"Leaver",IF(OR(D580="",D580&gt;$L$11,($L$11-30)&lt;$K$9),0,DAYS360(D580,E580+1,FALSE)/30-1))</f>
        <v>0</v>
      </c>
      <c r="Y580" s="188">
        <f>IF(AND(LARGE('Sch A. Input'!$AT$15:$AT$26,COUNTIF('Sch A. Input'!$AT$15:$AT$26,"&gt;="&amp;F580))&lt;E580,F580&lt;&gt;0),"Leaver",IFERROR(IF((S580/$X580*$M$9+T580)&gt;$D$13,"YES","NO"),0))</f>
        <v>0</v>
      </c>
      <c r="Z580" s="188">
        <f>IF(AND(LARGE('Sch A. Input'!$AT$15:$AT$26,COUNTIF('Sch A. Input'!$AT$15:$AT$26,"&gt;="&amp;F580))&lt;E580,F580&lt;&gt;0),"Leaver",IFERROR(IF($Y580="YES",MIN($U580*($G$13/$D$13),$G$13),(SUMPRODUCT(--((MIN(W580,$D$13))&gt;$C$9:$C$13),((MIN(W580,$D$13))-$C$9:$C$13),$H$9:$H$13))-((1-(X580/12))*(SUMPRODUCT(--((MIN(V580,$D$13))&gt;$C$9:$C$13),((MIN(V580,$D$13))-$C$9:$C$13),$H$9:$H$13)))),0))</f>
        <v>0</v>
      </c>
      <c r="AA580" s="140">
        <f>IF(AND(LARGE('Sch A. Input'!$AT$15:$AT$26,COUNTIF('Sch A. Input'!$AT$15:$AT$26,"&gt;="&amp;F580))&lt;E580,F580&lt;&gt;0),"Leaver",IFERROR(Z580/U580,0))</f>
        <v>0</v>
      </c>
      <c r="AB580" s="141">
        <f>IF(AND(LARGE('Sch A. Input'!$AT$15:$AT$26,COUNTIF('Sch A. Input'!$AT$15:$AT$26,"&gt;="&amp;F580))&lt;E580,F580&lt;&gt;0),"Leaver",Q580-Z580)</f>
        <v>0</v>
      </c>
      <c r="AC580" s="80">
        <f t="shared" si="94"/>
        <v>0</v>
      </c>
      <c r="BL580" s="2"/>
      <c r="BM580" s="2"/>
      <c r="CJ580"/>
    </row>
    <row r="581" spans="2:88" x14ac:dyDescent="0.25">
      <c r="B581" s="62" t="str">
        <f>IF('Sch A. Input'!B578="","",'Sch A. Input'!B578)</f>
        <v/>
      </c>
      <c r="C581" s="67" t="str">
        <f>IF('Sch A. Input'!C578="","",'Sch A. Input'!C578)</f>
        <v/>
      </c>
      <c r="D581" s="63" t="str">
        <f>IF('Sch A. Input'!D578="","",'Sch A. Input'!D578)</f>
        <v/>
      </c>
      <c r="E581" s="63">
        <f>'Sch A. Input'!E578</f>
        <v>46477</v>
      </c>
      <c r="F581" s="63">
        <f>'Sch A. Input'!F578</f>
        <v>0</v>
      </c>
      <c r="G581" s="189">
        <f>SUMIFS('Sch A. Input'!H578:AQ578,'Sch A. Input'!$H$13:$AQ$13,$L$11,'Sch A. Input'!$H$14:$AQ$14,"Recurring")</f>
        <v>0</v>
      </c>
      <c r="H581" s="189">
        <f>SUMIFS('Sch A. Input'!H578:AQ578,'Sch A. Input'!$H$13:$AQ$13,$L$11,'Sch A. Input'!$H$14:$AQ$14,"One-time")</f>
        <v>0</v>
      </c>
      <c r="I581" s="190">
        <f t="shared" si="88"/>
        <v>0</v>
      </c>
      <c r="J581" s="191">
        <f>SUMIFS('Sch A. Input'!H578:AQ578,'Sch A. Input'!$H$14:$AQ$14,"Recurring",'Sch A. Input'!$H$13:$AQ$13,"&lt;="&amp;'Sch D. Workings'!$L$11)</f>
        <v>0</v>
      </c>
      <c r="K581" s="191">
        <f>SUMIFS('Sch A. Input'!H578:AQ578,'Sch A. Input'!$H$14:$AQ$14,"One-time",'Sch A. Input'!$H$13:$AQ$13,"&lt;="&amp;'Sch D. Workings'!$L$11)</f>
        <v>0</v>
      </c>
      <c r="L581" s="192">
        <f t="shared" si="89"/>
        <v>0</v>
      </c>
      <c r="M581" s="191">
        <f t="shared" si="90"/>
        <v>0</v>
      </c>
      <c r="N581" s="191">
        <f t="shared" si="91"/>
        <v>0</v>
      </c>
      <c r="O581" s="216">
        <f t="shared" si="92"/>
        <v>0</v>
      </c>
      <c r="P581" s="267">
        <f t="shared" si="86"/>
        <v>0</v>
      </c>
      <c r="Q581" s="193">
        <f t="shared" si="87"/>
        <v>0</v>
      </c>
      <c r="R581" s="83">
        <f t="shared" si="93"/>
        <v>0</v>
      </c>
      <c r="S581" s="199">
        <f>IF(AND(LARGE('Sch A. Input'!$AT$15:$AT$26,COUNTIF('Sch A. Input'!$AT$15:$AT$26,"&gt;="&amp;F581))&lt;E581,F581&lt;&gt;0),"Leaver",J581-G581)</f>
        <v>0</v>
      </c>
      <c r="T581" s="199">
        <f>IF(AND(LARGE('Sch A. Input'!$AT$15:$AT$26,COUNTIF('Sch A. Input'!$AT$15:$AT$26,"&gt;="&amp;F581))&lt;E581,F581&lt;&gt;0),"Leaver",K581-H581)</f>
        <v>0</v>
      </c>
      <c r="U581" s="200">
        <f>IF(AND(LARGE('Sch A. Input'!$AT$15:$AT$26,COUNTIF('Sch A. Input'!$AT$15:$AT$26,"&gt;="&amp;F581))&lt;E581,F581&lt;&gt;0),"Leaver",L581-I581)</f>
        <v>0</v>
      </c>
      <c r="V581" s="200">
        <f>IF(AND(LARGE('Sch A. Input'!$AT$15:$AT$26,COUNTIF('Sch A. Input'!$AT$15:$AT$26,"&gt;="&amp;F581))&lt;E581,F581&lt;&gt;0),"Leaver",IFERROR(S581/X581*12,0))</f>
        <v>0</v>
      </c>
      <c r="W581" s="200">
        <f>IF(AND(LARGE('Sch A. Input'!$AT$15:$AT$26,COUNTIF('Sch A. Input'!$AT$15:$AT$26,"&gt;="&amp;F581))&lt;E581,F581&lt;&gt;0),"Leaver",V581+T581)</f>
        <v>0</v>
      </c>
      <c r="X581" s="219">
        <f>IF(AND(LARGE('Sch A. Input'!$AT$15:$AT$26,COUNTIF('Sch A. Input'!$AT$15:$AT$26,"&gt;="&amp;F581))&lt;E581,F581&lt;&gt;0),"Leaver",IF(OR(D581="",D581&gt;$L$11,($L$11-30)&lt;$K$9),0,DAYS360(D581,E581+1,FALSE)/30-1))</f>
        <v>0</v>
      </c>
      <c r="Y581" s="188">
        <f>IF(AND(LARGE('Sch A. Input'!$AT$15:$AT$26,COUNTIF('Sch A. Input'!$AT$15:$AT$26,"&gt;="&amp;F581))&lt;E581,F581&lt;&gt;0),"Leaver",IFERROR(IF((S581/$X581*$M$9+T581)&gt;$D$13,"YES","NO"),0))</f>
        <v>0</v>
      </c>
      <c r="Z581" s="188">
        <f>IF(AND(LARGE('Sch A. Input'!$AT$15:$AT$26,COUNTIF('Sch A. Input'!$AT$15:$AT$26,"&gt;="&amp;F581))&lt;E581,F581&lt;&gt;0),"Leaver",IFERROR(IF($Y581="YES",MIN($U581*($G$13/$D$13),$G$13),(SUMPRODUCT(--((MIN(W581,$D$13))&gt;$C$9:$C$13),((MIN(W581,$D$13))-$C$9:$C$13),$H$9:$H$13))-((1-(X581/12))*(SUMPRODUCT(--((MIN(V581,$D$13))&gt;$C$9:$C$13),((MIN(V581,$D$13))-$C$9:$C$13),$H$9:$H$13)))),0))</f>
        <v>0</v>
      </c>
      <c r="AA581" s="140">
        <f>IF(AND(LARGE('Sch A. Input'!$AT$15:$AT$26,COUNTIF('Sch A. Input'!$AT$15:$AT$26,"&gt;="&amp;F581))&lt;E581,F581&lt;&gt;0),"Leaver",IFERROR(Z581/U581,0))</f>
        <v>0</v>
      </c>
      <c r="AB581" s="141">
        <f>IF(AND(LARGE('Sch A. Input'!$AT$15:$AT$26,COUNTIF('Sch A. Input'!$AT$15:$AT$26,"&gt;="&amp;F581))&lt;E581,F581&lt;&gt;0),"Leaver",Q581-Z581)</f>
        <v>0</v>
      </c>
      <c r="AC581" s="80">
        <f t="shared" si="94"/>
        <v>0</v>
      </c>
      <c r="BL581" s="2"/>
      <c r="BM581" s="2"/>
      <c r="CJ581"/>
    </row>
    <row r="582" spans="2:88" x14ac:dyDescent="0.25">
      <c r="B582" s="62" t="str">
        <f>IF('Sch A. Input'!B579="","",'Sch A. Input'!B579)</f>
        <v/>
      </c>
      <c r="C582" s="67" t="str">
        <f>IF('Sch A. Input'!C579="","",'Sch A. Input'!C579)</f>
        <v/>
      </c>
      <c r="D582" s="63" t="str">
        <f>IF('Sch A. Input'!D579="","",'Sch A. Input'!D579)</f>
        <v/>
      </c>
      <c r="E582" s="63">
        <f>'Sch A. Input'!E579</f>
        <v>46477</v>
      </c>
      <c r="F582" s="63">
        <f>'Sch A. Input'!F579</f>
        <v>0</v>
      </c>
      <c r="G582" s="189">
        <f>SUMIFS('Sch A. Input'!H579:AQ579,'Sch A. Input'!$H$13:$AQ$13,$L$11,'Sch A. Input'!$H$14:$AQ$14,"Recurring")</f>
        <v>0</v>
      </c>
      <c r="H582" s="189">
        <f>SUMIFS('Sch A. Input'!H579:AQ579,'Sch A. Input'!$H$13:$AQ$13,$L$11,'Sch A. Input'!$H$14:$AQ$14,"One-time")</f>
        <v>0</v>
      </c>
      <c r="I582" s="190">
        <f t="shared" si="88"/>
        <v>0</v>
      </c>
      <c r="J582" s="191">
        <f>SUMIFS('Sch A. Input'!H579:AQ579,'Sch A. Input'!$H$14:$AQ$14,"Recurring",'Sch A. Input'!$H$13:$AQ$13,"&lt;="&amp;'Sch D. Workings'!$L$11)</f>
        <v>0</v>
      </c>
      <c r="K582" s="191">
        <f>SUMIFS('Sch A. Input'!H579:AQ579,'Sch A. Input'!$H$14:$AQ$14,"One-time",'Sch A. Input'!$H$13:$AQ$13,"&lt;="&amp;'Sch D. Workings'!$L$11)</f>
        <v>0</v>
      </c>
      <c r="L582" s="192">
        <f t="shared" si="89"/>
        <v>0</v>
      </c>
      <c r="M582" s="191">
        <f t="shared" si="90"/>
        <v>0</v>
      </c>
      <c r="N582" s="191">
        <f t="shared" si="91"/>
        <v>0</v>
      </c>
      <c r="O582" s="216">
        <f t="shared" si="92"/>
        <v>0</v>
      </c>
      <c r="P582" s="267">
        <f t="shared" si="86"/>
        <v>0</v>
      </c>
      <c r="Q582" s="193">
        <f t="shared" si="87"/>
        <v>0</v>
      </c>
      <c r="R582" s="83">
        <f t="shared" si="93"/>
        <v>0</v>
      </c>
      <c r="S582" s="199">
        <f>IF(AND(LARGE('Sch A. Input'!$AT$15:$AT$26,COUNTIF('Sch A. Input'!$AT$15:$AT$26,"&gt;="&amp;F582))&lt;E582,F582&lt;&gt;0),"Leaver",J582-G582)</f>
        <v>0</v>
      </c>
      <c r="T582" s="199">
        <f>IF(AND(LARGE('Sch A. Input'!$AT$15:$AT$26,COUNTIF('Sch A. Input'!$AT$15:$AT$26,"&gt;="&amp;F582))&lt;E582,F582&lt;&gt;0),"Leaver",K582-H582)</f>
        <v>0</v>
      </c>
      <c r="U582" s="200">
        <f>IF(AND(LARGE('Sch A. Input'!$AT$15:$AT$26,COUNTIF('Sch A. Input'!$AT$15:$AT$26,"&gt;="&amp;F582))&lt;E582,F582&lt;&gt;0),"Leaver",L582-I582)</f>
        <v>0</v>
      </c>
      <c r="V582" s="200">
        <f>IF(AND(LARGE('Sch A. Input'!$AT$15:$AT$26,COUNTIF('Sch A. Input'!$AT$15:$AT$26,"&gt;="&amp;F582))&lt;E582,F582&lt;&gt;0),"Leaver",IFERROR(S582/X582*12,0))</f>
        <v>0</v>
      </c>
      <c r="W582" s="200">
        <f>IF(AND(LARGE('Sch A. Input'!$AT$15:$AT$26,COUNTIF('Sch A. Input'!$AT$15:$AT$26,"&gt;="&amp;F582))&lt;E582,F582&lt;&gt;0),"Leaver",V582+T582)</f>
        <v>0</v>
      </c>
      <c r="X582" s="219">
        <f>IF(AND(LARGE('Sch A. Input'!$AT$15:$AT$26,COUNTIF('Sch A. Input'!$AT$15:$AT$26,"&gt;="&amp;F582))&lt;E582,F582&lt;&gt;0),"Leaver",IF(OR(D582="",D582&gt;$L$11,($L$11-30)&lt;$K$9),0,DAYS360(D582,E582+1,FALSE)/30-1))</f>
        <v>0</v>
      </c>
      <c r="Y582" s="188">
        <f>IF(AND(LARGE('Sch A. Input'!$AT$15:$AT$26,COUNTIF('Sch A. Input'!$AT$15:$AT$26,"&gt;="&amp;F582))&lt;E582,F582&lt;&gt;0),"Leaver",IFERROR(IF((S582/$X582*$M$9+T582)&gt;$D$13,"YES","NO"),0))</f>
        <v>0</v>
      </c>
      <c r="Z582" s="188">
        <f>IF(AND(LARGE('Sch A. Input'!$AT$15:$AT$26,COUNTIF('Sch A. Input'!$AT$15:$AT$26,"&gt;="&amp;F582))&lt;E582,F582&lt;&gt;0),"Leaver",IFERROR(IF($Y582="YES",MIN($U582*($G$13/$D$13),$G$13),(SUMPRODUCT(--((MIN(W582,$D$13))&gt;$C$9:$C$13),((MIN(W582,$D$13))-$C$9:$C$13),$H$9:$H$13))-((1-(X582/12))*(SUMPRODUCT(--((MIN(V582,$D$13))&gt;$C$9:$C$13),((MIN(V582,$D$13))-$C$9:$C$13),$H$9:$H$13)))),0))</f>
        <v>0</v>
      </c>
      <c r="AA582" s="140">
        <f>IF(AND(LARGE('Sch A. Input'!$AT$15:$AT$26,COUNTIF('Sch A. Input'!$AT$15:$AT$26,"&gt;="&amp;F582))&lt;E582,F582&lt;&gt;0),"Leaver",IFERROR(Z582/U582,0))</f>
        <v>0</v>
      </c>
      <c r="AB582" s="141">
        <f>IF(AND(LARGE('Sch A. Input'!$AT$15:$AT$26,COUNTIF('Sch A. Input'!$AT$15:$AT$26,"&gt;="&amp;F582))&lt;E582,F582&lt;&gt;0),"Leaver",Q582-Z582)</f>
        <v>0</v>
      </c>
      <c r="AC582" s="80">
        <f t="shared" si="94"/>
        <v>0</v>
      </c>
      <c r="BL582" s="2"/>
      <c r="BM582" s="2"/>
      <c r="CJ582"/>
    </row>
    <row r="583" spans="2:88" x14ac:dyDescent="0.25">
      <c r="B583" s="62" t="str">
        <f>IF('Sch A. Input'!B580="","",'Sch A. Input'!B580)</f>
        <v/>
      </c>
      <c r="C583" s="67" t="str">
        <f>IF('Sch A. Input'!C580="","",'Sch A. Input'!C580)</f>
        <v/>
      </c>
      <c r="D583" s="63" t="str">
        <f>IF('Sch A. Input'!D580="","",'Sch A. Input'!D580)</f>
        <v/>
      </c>
      <c r="E583" s="63">
        <f>'Sch A. Input'!E580</f>
        <v>46477</v>
      </c>
      <c r="F583" s="63">
        <f>'Sch A. Input'!F580</f>
        <v>0</v>
      </c>
      <c r="G583" s="189">
        <f>SUMIFS('Sch A. Input'!H580:AQ580,'Sch A. Input'!$H$13:$AQ$13,$L$11,'Sch A. Input'!$H$14:$AQ$14,"Recurring")</f>
        <v>0</v>
      </c>
      <c r="H583" s="189">
        <f>SUMIFS('Sch A. Input'!H580:AQ580,'Sch A. Input'!$H$13:$AQ$13,$L$11,'Sch A. Input'!$H$14:$AQ$14,"One-time")</f>
        <v>0</v>
      </c>
      <c r="I583" s="190">
        <f t="shared" si="88"/>
        <v>0</v>
      </c>
      <c r="J583" s="191">
        <f>SUMIFS('Sch A. Input'!H580:AQ580,'Sch A. Input'!$H$14:$AQ$14,"Recurring",'Sch A. Input'!$H$13:$AQ$13,"&lt;="&amp;'Sch D. Workings'!$L$11)</f>
        <v>0</v>
      </c>
      <c r="K583" s="191">
        <f>SUMIFS('Sch A. Input'!H580:AQ580,'Sch A. Input'!$H$14:$AQ$14,"One-time",'Sch A. Input'!$H$13:$AQ$13,"&lt;="&amp;'Sch D. Workings'!$L$11)</f>
        <v>0</v>
      </c>
      <c r="L583" s="192">
        <f t="shared" si="89"/>
        <v>0</v>
      </c>
      <c r="M583" s="191">
        <f t="shared" si="90"/>
        <v>0</v>
      </c>
      <c r="N583" s="191">
        <f t="shared" si="91"/>
        <v>0</v>
      </c>
      <c r="O583" s="216">
        <f t="shared" si="92"/>
        <v>0</v>
      </c>
      <c r="P583" s="267">
        <f t="shared" si="86"/>
        <v>0</v>
      </c>
      <c r="Q583" s="193">
        <f t="shared" si="87"/>
        <v>0</v>
      </c>
      <c r="R583" s="83">
        <f t="shared" si="93"/>
        <v>0</v>
      </c>
      <c r="S583" s="199">
        <f>IF(AND(LARGE('Sch A. Input'!$AT$15:$AT$26,COUNTIF('Sch A. Input'!$AT$15:$AT$26,"&gt;="&amp;F583))&lt;E583,F583&lt;&gt;0),"Leaver",J583-G583)</f>
        <v>0</v>
      </c>
      <c r="T583" s="199">
        <f>IF(AND(LARGE('Sch A. Input'!$AT$15:$AT$26,COUNTIF('Sch A. Input'!$AT$15:$AT$26,"&gt;="&amp;F583))&lt;E583,F583&lt;&gt;0),"Leaver",K583-H583)</f>
        <v>0</v>
      </c>
      <c r="U583" s="200">
        <f>IF(AND(LARGE('Sch A. Input'!$AT$15:$AT$26,COUNTIF('Sch A. Input'!$AT$15:$AT$26,"&gt;="&amp;F583))&lt;E583,F583&lt;&gt;0),"Leaver",L583-I583)</f>
        <v>0</v>
      </c>
      <c r="V583" s="200">
        <f>IF(AND(LARGE('Sch A. Input'!$AT$15:$AT$26,COUNTIF('Sch A. Input'!$AT$15:$AT$26,"&gt;="&amp;F583))&lt;E583,F583&lt;&gt;0),"Leaver",IFERROR(S583/X583*12,0))</f>
        <v>0</v>
      </c>
      <c r="W583" s="200">
        <f>IF(AND(LARGE('Sch A. Input'!$AT$15:$AT$26,COUNTIF('Sch A. Input'!$AT$15:$AT$26,"&gt;="&amp;F583))&lt;E583,F583&lt;&gt;0),"Leaver",V583+T583)</f>
        <v>0</v>
      </c>
      <c r="X583" s="219">
        <f>IF(AND(LARGE('Sch A. Input'!$AT$15:$AT$26,COUNTIF('Sch A. Input'!$AT$15:$AT$26,"&gt;="&amp;F583))&lt;E583,F583&lt;&gt;0),"Leaver",IF(OR(D583="",D583&gt;$L$11,($L$11-30)&lt;$K$9),0,DAYS360(D583,E583+1,FALSE)/30-1))</f>
        <v>0</v>
      </c>
      <c r="Y583" s="188">
        <f>IF(AND(LARGE('Sch A. Input'!$AT$15:$AT$26,COUNTIF('Sch A. Input'!$AT$15:$AT$26,"&gt;="&amp;F583))&lt;E583,F583&lt;&gt;0),"Leaver",IFERROR(IF((S583/$X583*$M$9+T583)&gt;$D$13,"YES","NO"),0))</f>
        <v>0</v>
      </c>
      <c r="Z583" s="188">
        <f>IF(AND(LARGE('Sch A. Input'!$AT$15:$AT$26,COUNTIF('Sch A. Input'!$AT$15:$AT$26,"&gt;="&amp;F583))&lt;E583,F583&lt;&gt;0),"Leaver",IFERROR(IF($Y583="YES",MIN($U583*($G$13/$D$13),$G$13),(SUMPRODUCT(--((MIN(W583,$D$13))&gt;$C$9:$C$13),((MIN(W583,$D$13))-$C$9:$C$13),$H$9:$H$13))-((1-(X583/12))*(SUMPRODUCT(--((MIN(V583,$D$13))&gt;$C$9:$C$13),((MIN(V583,$D$13))-$C$9:$C$13),$H$9:$H$13)))),0))</f>
        <v>0</v>
      </c>
      <c r="AA583" s="140">
        <f>IF(AND(LARGE('Sch A. Input'!$AT$15:$AT$26,COUNTIF('Sch A. Input'!$AT$15:$AT$26,"&gt;="&amp;F583))&lt;E583,F583&lt;&gt;0),"Leaver",IFERROR(Z583/U583,0))</f>
        <v>0</v>
      </c>
      <c r="AB583" s="141">
        <f>IF(AND(LARGE('Sch A. Input'!$AT$15:$AT$26,COUNTIF('Sch A. Input'!$AT$15:$AT$26,"&gt;="&amp;F583))&lt;E583,F583&lt;&gt;0),"Leaver",Q583-Z583)</f>
        <v>0</v>
      </c>
      <c r="AC583" s="80">
        <f t="shared" si="94"/>
        <v>0</v>
      </c>
      <c r="BL583" s="2"/>
      <c r="BM583" s="2"/>
      <c r="CJ583"/>
    </row>
    <row r="584" spans="2:88" x14ac:dyDescent="0.25">
      <c r="B584" s="62" t="str">
        <f>IF('Sch A. Input'!B581="","",'Sch A. Input'!B581)</f>
        <v/>
      </c>
      <c r="C584" s="67" t="str">
        <f>IF('Sch A. Input'!C581="","",'Sch A. Input'!C581)</f>
        <v/>
      </c>
      <c r="D584" s="63" t="str">
        <f>IF('Sch A. Input'!D581="","",'Sch A. Input'!D581)</f>
        <v/>
      </c>
      <c r="E584" s="63">
        <f>'Sch A. Input'!E581</f>
        <v>46477</v>
      </c>
      <c r="F584" s="63">
        <f>'Sch A. Input'!F581</f>
        <v>0</v>
      </c>
      <c r="G584" s="189">
        <f>SUMIFS('Sch A. Input'!H581:AQ581,'Sch A. Input'!$H$13:$AQ$13,$L$11,'Sch A. Input'!$H$14:$AQ$14,"Recurring")</f>
        <v>0</v>
      </c>
      <c r="H584" s="189">
        <f>SUMIFS('Sch A. Input'!H581:AQ581,'Sch A. Input'!$H$13:$AQ$13,$L$11,'Sch A. Input'!$H$14:$AQ$14,"One-time")</f>
        <v>0</v>
      </c>
      <c r="I584" s="190">
        <f t="shared" si="88"/>
        <v>0</v>
      </c>
      <c r="J584" s="191">
        <f>SUMIFS('Sch A. Input'!H581:AQ581,'Sch A. Input'!$H$14:$AQ$14,"Recurring",'Sch A. Input'!$H$13:$AQ$13,"&lt;="&amp;'Sch D. Workings'!$L$11)</f>
        <v>0</v>
      </c>
      <c r="K584" s="191">
        <f>SUMIFS('Sch A. Input'!H581:AQ581,'Sch A. Input'!$H$14:$AQ$14,"One-time",'Sch A. Input'!$H$13:$AQ$13,"&lt;="&amp;'Sch D. Workings'!$L$11)</f>
        <v>0</v>
      </c>
      <c r="L584" s="192">
        <f t="shared" si="89"/>
        <v>0</v>
      </c>
      <c r="M584" s="191">
        <f t="shared" si="90"/>
        <v>0</v>
      </c>
      <c r="N584" s="191">
        <f t="shared" si="91"/>
        <v>0</v>
      </c>
      <c r="O584" s="216">
        <f t="shared" si="92"/>
        <v>0</v>
      </c>
      <c r="P584" s="267">
        <f t="shared" si="86"/>
        <v>0</v>
      </c>
      <c r="Q584" s="193">
        <f t="shared" si="87"/>
        <v>0</v>
      </c>
      <c r="R584" s="83">
        <f t="shared" si="93"/>
        <v>0</v>
      </c>
      <c r="S584" s="199">
        <f>IF(AND(LARGE('Sch A. Input'!$AT$15:$AT$26,COUNTIF('Sch A. Input'!$AT$15:$AT$26,"&gt;="&amp;F584))&lt;E584,F584&lt;&gt;0),"Leaver",J584-G584)</f>
        <v>0</v>
      </c>
      <c r="T584" s="199">
        <f>IF(AND(LARGE('Sch A. Input'!$AT$15:$AT$26,COUNTIF('Sch A. Input'!$AT$15:$AT$26,"&gt;="&amp;F584))&lt;E584,F584&lt;&gt;0),"Leaver",K584-H584)</f>
        <v>0</v>
      </c>
      <c r="U584" s="200">
        <f>IF(AND(LARGE('Sch A. Input'!$AT$15:$AT$26,COUNTIF('Sch A. Input'!$AT$15:$AT$26,"&gt;="&amp;F584))&lt;E584,F584&lt;&gt;0),"Leaver",L584-I584)</f>
        <v>0</v>
      </c>
      <c r="V584" s="200">
        <f>IF(AND(LARGE('Sch A. Input'!$AT$15:$AT$26,COUNTIF('Sch A. Input'!$AT$15:$AT$26,"&gt;="&amp;F584))&lt;E584,F584&lt;&gt;0),"Leaver",IFERROR(S584/X584*12,0))</f>
        <v>0</v>
      </c>
      <c r="W584" s="200">
        <f>IF(AND(LARGE('Sch A. Input'!$AT$15:$AT$26,COUNTIF('Sch A. Input'!$AT$15:$AT$26,"&gt;="&amp;F584))&lt;E584,F584&lt;&gt;0),"Leaver",V584+T584)</f>
        <v>0</v>
      </c>
      <c r="X584" s="219">
        <f>IF(AND(LARGE('Sch A. Input'!$AT$15:$AT$26,COUNTIF('Sch A. Input'!$AT$15:$AT$26,"&gt;="&amp;F584))&lt;E584,F584&lt;&gt;0),"Leaver",IF(OR(D584="",D584&gt;$L$11,($L$11-30)&lt;$K$9),0,DAYS360(D584,E584+1,FALSE)/30-1))</f>
        <v>0</v>
      </c>
      <c r="Y584" s="188">
        <f>IF(AND(LARGE('Sch A. Input'!$AT$15:$AT$26,COUNTIF('Sch A. Input'!$AT$15:$AT$26,"&gt;="&amp;F584))&lt;E584,F584&lt;&gt;0),"Leaver",IFERROR(IF((S584/$X584*$M$9+T584)&gt;$D$13,"YES","NO"),0))</f>
        <v>0</v>
      </c>
      <c r="Z584" s="188">
        <f>IF(AND(LARGE('Sch A. Input'!$AT$15:$AT$26,COUNTIF('Sch A. Input'!$AT$15:$AT$26,"&gt;="&amp;F584))&lt;E584,F584&lt;&gt;0),"Leaver",IFERROR(IF($Y584="YES",MIN($U584*($G$13/$D$13),$G$13),(SUMPRODUCT(--((MIN(W584,$D$13))&gt;$C$9:$C$13),((MIN(W584,$D$13))-$C$9:$C$13),$H$9:$H$13))-((1-(X584/12))*(SUMPRODUCT(--((MIN(V584,$D$13))&gt;$C$9:$C$13),((MIN(V584,$D$13))-$C$9:$C$13),$H$9:$H$13)))),0))</f>
        <v>0</v>
      </c>
      <c r="AA584" s="140">
        <f>IF(AND(LARGE('Sch A. Input'!$AT$15:$AT$26,COUNTIF('Sch A. Input'!$AT$15:$AT$26,"&gt;="&amp;F584))&lt;E584,F584&lt;&gt;0),"Leaver",IFERROR(Z584/U584,0))</f>
        <v>0</v>
      </c>
      <c r="AB584" s="141">
        <f>IF(AND(LARGE('Sch A. Input'!$AT$15:$AT$26,COUNTIF('Sch A. Input'!$AT$15:$AT$26,"&gt;="&amp;F584))&lt;E584,F584&lt;&gt;0),"Leaver",Q584-Z584)</f>
        <v>0</v>
      </c>
      <c r="AC584" s="80">
        <f t="shared" si="94"/>
        <v>0</v>
      </c>
      <c r="BL584" s="2"/>
      <c r="BM584" s="2"/>
      <c r="CJ584"/>
    </row>
    <row r="585" spans="2:88" x14ac:dyDescent="0.25">
      <c r="B585" s="62" t="str">
        <f>IF('Sch A. Input'!B582="","",'Sch A. Input'!B582)</f>
        <v/>
      </c>
      <c r="C585" s="67" t="str">
        <f>IF('Sch A. Input'!C582="","",'Sch A. Input'!C582)</f>
        <v/>
      </c>
      <c r="D585" s="63" t="str">
        <f>IF('Sch A. Input'!D582="","",'Sch A. Input'!D582)</f>
        <v/>
      </c>
      <c r="E585" s="63">
        <f>'Sch A. Input'!E582</f>
        <v>46477</v>
      </c>
      <c r="F585" s="63">
        <f>'Sch A. Input'!F582</f>
        <v>0</v>
      </c>
      <c r="G585" s="189">
        <f>SUMIFS('Sch A. Input'!H582:AQ582,'Sch A. Input'!$H$13:$AQ$13,$L$11,'Sch A. Input'!$H$14:$AQ$14,"Recurring")</f>
        <v>0</v>
      </c>
      <c r="H585" s="189">
        <f>SUMIFS('Sch A. Input'!H582:AQ582,'Sch A. Input'!$H$13:$AQ$13,$L$11,'Sch A. Input'!$H$14:$AQ$14,"One-time")</f>
        <v>0</v>
      </c>
      <c r="I585" s="190">
        <f t="shared" si="88"/>
        <v>0</v>
      </c>
      <c r="J585" s="191">
        <f>SUMIFS('Sch A. Input'!H582:AQ582,'Sch A. Input'!$H$14:$AQ$14,"Recurring",'Sch A. Input'!$H$13:$AQ$13,"&lt;="&amp;'Sch D. Workings'!$L$11)</f>
        <v>0</v>
      </c>
      <c r="K585" s="191">
        <f>SUMIFS('Sch A. Input'!H582:AQ582,'Sch A. Input'!$H$14:$AQ$14,"One-time",'Sch A. Input'!$H$13:$AQ$13,"&lt;="&amp;'Sch D. Workings'!$L$11)</f>
        <v>0</v>
      </c>
      <c r="L585" s="192">
        <f t="shared" si="89"/>
        <v>0</v>
      </c>
      <c r="M585" s="191">
        <f t="shared" si="90"/>
        <v>0</v>
      </c>
      <c r="N585" s="191">
        <f t="shared" si="91"/>
        <v>0</v>
      </c>
      <c r="O585" s="216">
        <f t="shared" si="92"/>
        <v>0</v>
      </c>
      <c r="P585" s="267">
        <f t="shared" si="86"/>
        <v>0</v>
      </c>
      <c r="Q585" s="193">
        <f t="shared" si="87"/>
        <v>0</v>
      </c>
      <c r="R585" s="83">
        <f t="shared" si="93"/>
        <v>0</v>
      </c>
      <c r="S585" s="199">
        <f>IF(AND(LARGE('Sch A. Input'!$AT$15:$AT$26,COUNTIF('Sch A. Input'!$AT$15:$AT$26,"&gt;="&amp;F585))&lt;E585,F585&lt;&gt;0),"Leaver",J585-G585)</f>
        <v>0</v>
      </c>
      <c r="T585" s="199">
        <f>IF(AND(LARGE('Sch A. Input'!$AT$15:$AT$26,COUNTIF('Sch A. Input'!$AT$15:$AT$26,"&gt;="&amp;F585))&lt;E585,F585&lt;&gt;0),"Leaver",K585-H585)</f>
        <v>0</v>
      </c>
      <c r="U585" s="200">
        <f>IF(AND(LARGE('Sch A. Input'!$AT$15:$AT$26,COUNTIF('Sch A. Input'!$AT$15:$AT$26,"&gt;="&amp;F585))&lt;E585,F585&lt;&gt;0),"Leaver",L585-I585)</f>
        <v>0</v>
      </c>
      <c r="V585" s="200">
        <f>IF(AND(LARGE('Sch A. Input'!$AT$15:$AT$26,COUNTIF('Sch A. Input'!$AT$15:$AT$26,"&gt;="&amp;F585))&lt;E585,F585&lt;&gt;0),"Leaver",IFERROR(S585/X585*12,0))</f>
        <v>0</v>
      </c>
      <c r="W585" s="200">
        <f>IF(AND(LARGE('Sch A. Input'!$AT$15:$AT$26,COUNTIF('Sch A. Input'!$AT$15:$AT$26,"&gt;="&amp;F585))&lt;E585,F585&lt;&gt;0),"Leaver",V585+T585)</f>
        <v>0</v>
      </c>
      <c r="X585" s="219">
        <f>IF(AND(LARGE('Sch A. Input'!$AT$15:$AT$26,COUNTIF('Sch A. Input'!$AT$15:$AT$26,"&gt;="&amp;F585))&lt;E585,F585&lt;&gt;0),"Leaver",IF(OR(D585="",D585&gt;$L$11,($L$11-30)&lt;$K$9),0,DAYS360(D585,E585+1,FALSE)/30-1))</f>
        <v>0</v>
      </c>
      <c r="Y585" s="188">
        <f>IF(AND(LARGE('Sch A. Input'!$AT$15:$AT$26,COUNTIF('Sch A. Input'!$AT$15:$AT$26,"&gt;="&amp;F585))&lt;E585,F585&lt;&gt;0),"Leaver",IFERROR(IF((S585/$X585*$M$9+T585)&gt;$D$13,"YES","NO"),0))</f>
        <v>0</v>
      </c>
      <c r="Z585" s="188">
        <f>IF(AND(LARGE('Sch A. Input'!$AT$15:$AT$26,COUNTIF('Sch A. Input'!$AT$15:$AT$26,"&gt;="&amp;F585))&lt;E585,F585&lt;&gt;0),"Leaver",IFERROR(IF($Y585="YES",MIN($U585*($G$13/$D$13),$G$13),(SUMPRODUCT(--((MIN(W585,$D$13))&gt;$C$9:$C$13),((MIN(W585,$D$13))-$C$9:$C$13),$H$9:$H$13))-((1-(X585/12))*(SUMPRODUCT(--((MIN(V585,$D$13))&gt;$C$9:$C$13),((MIN(V585,$D$13))-$C$9:$C$13),$H$9:$H$13)))),0))</f>
        <v>0</v>
      </c>
      <c r="AA585" s="140">
        <f>IF(AND(LARGE('Sch A. Input'!$AT$15:$AT$26,COUNTIF('Sch A. Input'!$AT$15:$AT$26,"&gt;="&amp;F585))&lt;E585,F585&lt;&gt;0),"Leaver",IFERROR(Z585/U585,0))</f>
        <v>0</v>
      </c>
      <c r="AB585" s="141">
        <f>IF(AND(LARGE('Sch A. Input'!$AT$15:$AT$26,COUNTIF('Sch A. Input'!$AT$15:$AT$26,"&gt;="&amp;F585))&lt;E585,F585&lt;&gt;0),"Leaver",Q585-Z585)</f>
        <v>0</v>
      </c>
      <c r="AC585" s="80">
        <f t="shared" si="94"/>
        <v>0</v>
      </c>
      <c r="BL585" s="2"/>
      <c r="BM585" s="2"/>
      <c r="CJ585"/>
    </row>
    <row r="586" spans="2:88" x14ac:dyDescent="0.25">
      <c r="B586" s="62" t="str">
        <f>IF('Sch A. Input'!B583="","",'Sch A. Input'!B583)</f>
        <v/>
      </c>
      <c r="C586" s="67" t="str">
        <f>IF('Sch A. Input'!C583="","",'Sch A. Input'!C583)</f>
        <v/>
      </c>
      <c r="D586" s="63" t="str">
        <f>IF('Sch A. Input'!D583="","",'Sch A. Input'!D583)</f>
        <v/>
      </c>
      <c r="E586" s="63">
        <f>'Sch A. Input'!E583</f>
        <v>46477</v>
      </c>
      <c r="F586" s="63">
        <f>'Sch A. Input'!F583</f>
        <v>0</v>
      </c>
      <c r="G586" s="189">
        <f>SUMIFS('Sch A. Input'!H583:AQ583,'Sch A. Input'!$H$13:$AQ$13,$L$11,'Sch A. Input'!$H$14:$AQ$14,"Recurring")</f>
        <v>0</v>
      </c>
      <c r="H586" s="189">
        <f>SUMIFS('Sch A. Input'!H583:AQ583,'Sch A. Input'!$H$13:$AQ$13,$L$11,'Sch A. Input'!$H$14:$AQ$14,"One-time")</f>
        <v>0</v>
      </c>
      <c r="I586" s="190">
        <f t="shared" si="88"/>
        <v>0</v>
      </c>
      <c r="J586" s="191">
        <f>SUMIFS('Sch A. Input'!H583:AQ583,'Sch A. Input'!$H$14:$AQ$14,"Recurring",'Sch A. Input'!$H$13:$AQ$13,"&lt;="&amp;'Sch D. Workings'!$L$11)</f>
        <v>0</v>
      </c>
      <c r="K586" s="191">
        <f>SUMIFS('Sch A. Input'!H583:AQ583,'Sch A. Input'!$H$14:$AQ$14,"One-time",'Sch A. Input'!$H$13:$AQ$13,"&lt;="&amp;'Sch D. Workings'!$L$11)</f>
        <v>0</v>
      </c>
      <c r="L586" s="192">
        <f t="shared" si="89"/>
        <v>0</v>
      </c>
      <c r="M586" s="191">
        <f t="shared" si="90"/>
        <v>0</v>
      </c>
      <c r="N586" s="191">
        <f t="shared" si="91"/>
        <v>0</v>
      </c>
      <c r="O586" s="216">
        <f t="shared" si="92"/>
        <v>0</v>
      </c>
      <c r="P586" s="267">
        <f t="shared" si="86"/>
        <v>0</v>
      </c>
      <c r="Q586" s="193">
        <f t="shared" si="87"/>
        <v>0</v>
      </c>
      <c r="R586" s="83">
        <f t="shared" si="93"/>
        <v>0</v>
      </c>
      <c r="S586" s="199">
        <f>IF(AND(LARGE('Sch A. Input'!$AT$15:$AT$26,COUNTIF('Sch A. Input'!$AT$15:$AT$26,"&gt;="&amp;F586))&lt;E586,F586&lt;&gt;0),"Leaver",J586-G586)</f>
        <v>0</v>
      </c>
      <c r="T586" s="199">
        <f>IF(AND(LARGE('Sch A. Input'!$AT$15:$AT$26,COUNTIF('Sch A. Input'!$AT$15:$AT$26,"&gt;="&amp;F586))&lt;E586,F586&lt;&gt;0),"Leaver",K586-H586)</f>
        <v>0</v>
      </c>
      <c r="U586" s="200">
        <f>IF(AND(LARGE('Sch A. Input'!$AT$15:$AT$26,COUNTIF('Sch A. Input'!$AT$15:$AT$26,"&gt;="&amp;F586))&lt;E586,F586&lt;&gt;0),"Leaver",L586-I586)</f>
        <v>0</v>
      </c>
      <c r="V586" s="200">
        <f>IF(AND(LARGE('Sch A. Input'!$AT$15:$AT$26,COUNTIF('Sch A. Input'!$AT$15:$AT$26,"&gt;="&amp;F586))&lt;E586,F586&lt;&gt;0),"Leaver",IFERROR(S586/X586*12,0))</f>
        <v>0</v>
      </c>
      <c r="W586" s="200">
        <f>IF(AND(LARGE('Sch A. Input'!$AT$15:$AT$26,COUNTIF('Sch A. Input'!$AT$15:$AT$26,"&gt;="&amp;F586))&lt;E586,F586&lt;&gt;0),"Leaver",V586+T586)</f>
        <v>0</v>
      </c>
      <c r="X586" s="219">
        <f>IF(AND(LARGE('Sch A. Input'!$AT$15:$AT$26,COUNTIF('Sch A. Input'!$AT$15:$AT$26,"&gt;="&amp;F586))&lt;E586,F586&lt;&gt;0),"Leaver",IF(OR(D586="",D586&gt;$L$11,($L$11-30)&lt;$K$9),0,DAYS360(D586,E586+1,FALSE)/30-1))</f>
        <v>0</v>
      </c>
      <c r="Y586" s="188">
        <f>IF(AND(LARGE('Sch A. Input'!$AT$15:$AT$26,COUNTIF('Sch A. Input'!$AT$15:$AT$26,"&gt;="&amp;F586))&lt;E586,F586&lt;&gt;0),"Leaver",IFERROR(IF((S586/$X586*$M$9+T586)&gt;$D$13,"YES","NO"),0))</f>
        <v>0</v>
      </c>
      <c r="Z586" s="188">
        <f>IF(AND(LARGE('Sch A. Input'!$AT$15:$AT$26,COUNTIF('Sch A. Input'!$AT$15:$AT$26,"&gt;="&amp;F586))&lt;E586,F586&lt;&gt;0),"Leaver",IFERROR(IF($Y586="YES",MIN($U586*($G$13/$D$13),$G$13),(SUMPRODUCT(--((MIN(W586,$D$13))&gt;$C$9:$C$13),((MIN(W586,$D$13))-$C$9:$C$13),$H$9:$H$13))-((1-(X586/12))*(SUMPRODUCT(--((MIN(V586,$D$13))&gt;$C$9:$C$13),((MIN(V586,$D$13))-$C$9:$C$13),$H$9:$H$13)))),0))</f>
        <v>0</v>
      </c>
      <c r="AA586" s="140">
        <f>IF(AND(LARGE('Sch A. Input'!$AT$15:$AT$26,COUNTIF('Sch A. Input'!$AT$15:$AT$26,"&gt;="&amp;F586))&lt;E586,F586&lt;&gt;0),"Leaver",IFERROR(Z586/U586,0))</f>
        <v>0</v>
      </c>
      <c r="AB586" s="141">
        <f>IF(AND(LARGE('Sch A. Input'!$AT$15:$AT$26,COUNTIF('Sch A. Input'!$AT$15:$AT$26,"&gt;="&amp;F586))&lt;E586,F586&lt;&gt;0),"Leaver",Q586-Z586)</f>
        <v>0</v>
      </c>
      <c r="AC586" s="80">
        <f t="shared" si="94"/>
        <v>0</v>
      </c>
      <c r="BL586" s="2"/>
      <c r="BM586" s="2"/>
      <c r="CJ586"/>
    </row>
    <row r="587" spans="2:88" x14ac:dyDescent="0.25">
      <c r="B587" s="62" t="str">
        <f>IF('Sch A. Input'!B584="","",'Sch A. Input'!B584)</f>
        <v/>
      </c>
      <c r="C587" s="67" t="str">
        <f>IF('Sch A. Input'!C584="","",'Sch A. Input'!C584)</f>
        <v/>
      </c>
      <c r="D587" s="63" t="str">
        <f>IF('Sch A. Input'!D584="","",'Sch A. Input'!D584)</f>
        <v/>
      </c>
      <c r="E587" s="63">
        <f>'Sch A. Input'!E584</f>
        <v>46477</v>
      </c>
      <c r="F587" s="63">
        <f>'Sch A. Input'!F584</f>
        <v>0</v>
      </c>
      <c r="G587" s="189">
        <f>SUMIFS('Sch A. Input'!H584:AQ584,'Sch A. Input'!$H$13:$AQ$13,$L$11,'Sch A. Input'!$H$14:$AQ$14,"Recurring")</f>
        <v>0</v>
      </c>
      <c r="H587" s="189">
        <f>SUMIFS('Sch A. Input'!H584:AQ584,'Sch A. Input'!$H$13:$AQ$13,$L$11,'Sch A. Input'!$H$14:$AQ$14,"One-time")</f>
        <v>0</v>
      </c>
      <c r="I587" s="190">
        <f t="shared" si="88"/>
        <v>0</v>
      </c>
      <c r="J587" s="191">
        <f>SUMIFS('Sch A. Input'!H584:AQ584,'Sch A. Input'!$H$14:$AQ$14,"Recurring",'Sch A. Input'!$H$13:$AQ$13,"&lt;="&amp;'Sch D. Workings'!$L$11)</f>
        <v>0</v>
      </c>
      <c r="K587" s="191">
        <f>SUMIFS('Sch A. Input'!H584:AQ584,'Sch A. Input'!$H$14:$AQ$14,"One-time",'Sch A. Input'!$H$13:$AQ$13,"&lt;="&amp;'Sch D. Workings'!$L$11)</f>
        <v>0</v>
      </c>
      <c r="L587" s="192">
        <f t="shared" si="89"/>
        <v>0</v>
      </c>
      <c r="M587" s="191">
        <f t="shared" si="90"/>
        <v>0</v>
      </c>
      <c r="N587" s="191">
        <f t="shared" si="91"/>
        <v>0</v>
      </c>
      <c r="O587" s="216">
        <f t="shared" si="92"/>
        <v>0</v>
      </c>
      <c r="P587" s="267">
        <f t="shared" si="86"/>
        <v>0</v>
      </c>
      <c r="Q587" s="193">
        <f t="shared" si="87"/>
        <v>0</v>
      </c>
      <c r="R587" s="83">
        <f t="shared" si="93"/>
        <v>0</v>
      </c>
      <c r="S587" s="199">
        <f>IF(AND(LARGE('Sch A. Input'!$AT$15:$AT$26,COUNTIF('Sch A. Input'!$AT$15:$AT$26,"&gt;="&amp;F587))&lt;E587,F587&lt;&gt;0),"Leaver",J587-G587)</f>
        <v>0</v>
      </c>
      <c r="T587" s="199">
        <f>IF(AND(LARGE('Sch A. Input'!$AT$15:$AT$26,COUNTIF('Sch A. Input'!$AT$15:$AT$26,"&gt;="&amp;F587))&lt;E587,F587&lt;&gt;0),"Leaver",K587-H587)</f>
        <v>0</v>
      </c>
      <c r="U587" s="200">
        <f>IF(AND(LARGE('Sch A. Input'!$AT$15:$AT$26,COUNTIF('Sch A. Input'!$AT$15:$AT$26,"&gt;="&amp;F587))&lt;E587,F587&lt;&gt;0),"Leaver",L587-I587)</f>
        <v>0</v>
      </c>
      <c r="V587" s="200">
        <f>IF(AND(LARGE('Sch A. Input'!$AT$15:$AT$26,COUNTIF('Sch A. Input'!$AT$15:$AT$26,"&gt;="&amp;F587))&lt;E587,F587&lt;&gt;0),"Leaver",IFERROR(S587/X587*12,0))</f>
        <v>0</v>
      </c>
      <c r="W587" s="200">
        <f>IF(AND(LARGE('Sch A. Input'!$AT$15:$AT$26,COUNTIF('Sch A. Input'!$AT$15:$AT$26,"&gt;="&amp;F587))&lt;E587,F587&lt;&gt;0),"Leaver",V587+T587)</f>
        <v>0</v>
      </c>
      <c r="X587" s="219">
        <f>IF(AND(LARGE('Sch A. Input'!$AT$15:$AT$26,COUNTIF('Sch A. Input'!$AT$15:$AT$26,"&gt;="&amp;F587))&lt;E587,F587&lt;&gt;0),"Leaver",IF(OR(D587="",D587&gt;$L$11,($L$11-30)&lt;$K$9),0,DAYS360(D587,E587+1,FALSE)/30-1))</f>
        <v>0</v>
      </c>
      <c r="Y587" s="188">
        <f>IF(AND(LARGE('Sch A. Input'!$AT$15:$AT$26,COUNTIF('Sch A. Input'!$AT$15:$AT$26,"&gt;="&amp;F587))&lt;E587,F587&lt;&gt;0),"Leaver",IFERROR(IF((S587/$X587*$M$9+T587)&gt;$D$13,"YES","NO"),0))</f>
        <v>0</v>
      </c>
      <c r="Z587" s="188">
        <f>IF(AND(LARGE('Sch A. Input'!$AT$15:$AT$26,COUNTIF('Sch A. Input'!$AT$15:$AT$26,"&gt;="&amp;F587))&lt;E587,F587&lt;&gt;0),"Leaver",IFERROR(IF($Y587="YES",MIN($U587*($G$13/$D$13),$G$13),(SUMPRODUCT(--((MIN(W587,$D$13))&gt;$C$9:$C$13),((MIN(W587,$D$13))-$C$9:$C$13),$H$9:$H$13))-((1-(X587/12))*(SUMPRODUCT(--((MIN(V587,$D$13))&gt;$C$9:$C$13),((MIN(V587,$D$13))-$C$9:$C$13),$H$9:$H$13)))),0))</f>
        <v>0</v>
      </c>
      <c r="AA587" s="140">
        <f>IF(AND(LARGE('Sch A. Input'!$AT$15:$AT$26,COUNTIF('Sch A. Input'!$AT$15:$AT$26,"&gt;="&amp;F587))&lt;E587,F587&lt;&gt;0),"Leaver",IFERROR(Z587/U587,0))</f>
        <v>0</v>
      </c>
      <c r="AB587" s="141">
        <f>IF(AND(LARGE('Sch A. Input'!$AT$15:$AT$26,COUNTIF('Sch A. Input'!$AT$15:$AT$26,"&gt;="&amp;F587))&lt;E587,F587&lt;&gt;0),"Leaver",Q587-Z587)</f>
        <v>0</v>
      </c>
      <c r="AC587" s="80">
        <f t="shared" si="94"/>
        <v>0</v>
      </c>
      <c r="BL587" s="2"/>
      <c r="BM587" s="2"/>
      <c r="CJ587"/>
    </row>
    <row r="588" spans="2:88" x14ac:dyDescent="0.25">
      <c r="B588" s="62" t="str">
        <f>IF('Sch A. Input'!B585="","",'Sch A. Input'!B585)</f>
        <v/>
      </c>
      <c r="C588" s="67" t="str">
        <f>IF('Sch A. Input'!C585="","",'Sch A. Input'!C585)</f>
        <v/>
      </c>
      <c r="D588" s="63" t="str">
        <f>IF('Sch A. Input'!D585="","",'Sch A. Input'!D585)</f>
        <v/>
      </c>
      <c r="E588" s="63">
        <f>'Sch A. Input'!E585</f>
        <v>46477</v>
      </c>
      <c r="F588" s="63">
        <f>'Sch A. Input'!F585</f>
        <v>0</v>
      </c>
      <c r="G588" s="189">
        <f>SUMIFS('Sch A. Input'!H585:AQ585,'Sch A. Input'!$H$13:$AQ$13,$L$11,'Sch A. Input'!$H$14:$AQ$14,"Recurring")</f>
        <v>0</v>
      </c>
      <c r="H588" s="189">
        <f>SUMIFS('Sch A. Input'!H585:AQ585,'Sch A. Input'!$H$13:$AQ$13,$L$11,'Sch A. Input'!$H$14:$AQ$14,"One-time")</f>
        <v>0</v>
      </c>
      <c r="I588" s="190">
        <f t="shared" si="88"/>
        <v>0</v>
      </c>
      <c r="J588" s="191">
        <f>SUMIFS('Sch A. Input'!H585:AQ585,'Sch A. Input'!$H$14:$AQ$14,"Recurring",'Sch A. Input'!$H$13:$AQ$13,"&lt;="&amp;'Sch D. Workings'!$L$11)</f>
        <v>0</v>
      </c>
      <c r="K588" s="191">
        <f>SUMIFS('Sch A. Input'!H585:AQ585,'Sch A. Input'!$H$14:$AQ$14,"One-time",'Sch A. Input'!$H$13:$AQ$13,"&lt;="&amp;'Sch D. Workings'!$L$11)</f>
        <v>0</v>
      </c>
      <c r="L588" s="192">
        <f t="shared" si="89"/>
        <v>0</v>
      </c>
      <c r="M588" s="191">
        <f t="shared" si="90"/>
        <v>0</v>
      </c>
      <c r="N588" s="191">
        <f t="shared" si="91"/>
        <v>0</v>
      </c>
      <c r="O588" s="216">
        <f t="shared" si="92"/>
        <v>0</v>
      </c>
      <c r="P588" s="267">
        <f t="shared" si="86"/>
        <v>0</v>
      </c>
      <c r="Q588" s="193">
        <f t="shared" si="87"/>
        <v>0</v>
      </c>
      <c r="R588" s="83">
        <f t="shared" si="93"/>
        <v>0</v>
      </c>
      <c r="S588" s="199">
        <f>IF(AND(LARGE('Sch A. Input'!$AT$15:$AT$26,COUNTIF('Sch A. Input'!$AT$15:$AT$26,"&gt;="&amp;F588))&lt;E588,F588&lt;&gt;0),"Leaver",J588-G588)</f>
        <v>0</v>
      </c>
      <c r="T588" s="199">
        <f>IF(AND(LARGE('Sch A. Input'!$AT$15:$AT$26,COUNTIF('Sch A. Input'!$AT$15:$AT$26,"&gt;="&amp;F588))&lt;E588,F588&lt;&gt;0),"Leaver",K588-H588)</f>
        <v>0</v>
      </c>
      <c r="U588" s="200">
        <f>IF(AND(LARGE('Sch A. Input'!$AT$15:$AT$26,COUNTIF('Sch A. Input'!$AT$15:$AT$26,"&gt;="&amp;F588))&lt;E588,F588&lt;&gt;0),"Leaver",L588-I588)</f>
        <v>0</v>
      </c>
      <c r="V588" s="200">
        <f>IF(AND(LARGE('Sch A. Input'!$AT$15:$AT$26,COUNTIF('Sch A. Input'!$AT$15:$AT$26,"&gt;="&amp;F588))&lt;E588,F588&lt;&gt;0),"Leaver",IFERROR(S588/X588*12,0))</f>
        <v>0</v>
      </c>
      <c r="W588" s="200">
        <f>IF(AND(LARGE('Sch A. Input'!$AT$15:$AT$26,COUNTIF('Sch A. Input'!$AT$15:$AT$26,"&gt;="&amp;F588))&lt;E588,F588&lt;&gt;0),"Leaver",V588+T588)</f>
        <v>0</v>
      </c>
      <c r="X588" s="219">
        <f>IF(AND(LARGE('Sch A. Input'!$AT$15:$AT$26,COUNTIF('Sch A. Input'!$AT$15:$AT$26,"&gt;="&amp;F588))&lt;E588,F588&lt;&gt;0),"Leaver",IF(OR(D588="",D588&gt;$L$11,($L$11-30)&lt;$K$9),0,DAYS360(D588,E588+1,FALSE)/30-1))</f>
        <v>0</v>
      </c>
      <c r="Y588" s="188">
        <f>IF(AND(LARGE('Sch A. Input'!$AT$15:$AT$26,COUNTIF('Sch A. Input'!$AT$15:$AT$26,"&gt;="&amp;F588))&lt;E588,F588&lt;&gt;0),"Leaver",IFERROR(IF((S588/$X588*$M$9+T588)&gt;$D$13,"YES","NO"),0))</f>
        <v>0</v>
      </c>
      <c r="Z588" s="188">
        <f>IF(AND(LARGE('Sch A. Input'!$AT$15:$AT$26,COUNTIF('Sch A. Input'!$AT$15:$AT$26,"&gt;="&amp;F588))&lt;E588,F588&lt;&gt;0),"Leaver",IFERROR(IF($Y588="YES",MIN($U588*($G$13/$D$13),$G$13),(SUMPRODUCT(--((MIN(W588,$D$13))&gt;$C$9:$C$13),((MIN(W588,$D$13))-$C$9:$C$13),$H$9:$H$13))-((1-(X588/12))*(SUMPRODUCT(--((MIN(V588,$D$13))&gt;$C$9:$C$13),((MIN(V588,$D$13))-$C$9:$C$13),$H$9:$H$13)))),0))</f>
        <v>0</v>
      </c>
      <c r="AA588" s="140">
        <f>IF(AND(LARGE('Sch A. Input'!$AT$15:$AT$26,COUNTIF('Sch A. Input'!$AT$15:$AT$26,"&gt;="&amp;F588))&lt;E588,F588&lt;&gt;0),"Leaver",IFERROR(Z588/U588,0))</f>
        <v>0</v>
      </c>
      <c r="AB588" s="141">
        <f>IF(AND(LARGE('Sch A. Input'!$AT$15:$AT$26,COUNTIF('Sch A. Input'!$AT$15:$AT$26,"&gt;="&amp;F588))&lt;E588,F588&lt;&gt;0),"Leaver",Q588-Z588)</f>
        <v>0</v>
      </c>
      <c r="AC588" s="80">
        <f t="shared" si="94"/>
        <v>0</v>
      </c>
      <c r="BL588" s="2"/>
      <c r="BM588" s="2"/>
      <c r="CJ588"/>
    </row>
    <row r="589" spans="2:88" x14ac:dyDescent="0.25">
      <c r="B589" s="62" t="str">
        <f>IF('Sch A. Input'!B586="","",'Sch A. Input'!B586)</f>
        <v/>
      </c>
      <c r="C589" s="67" t="str">
        <f>IF('Sch A. Input'!C586="","",'Sch A. Input'!C586)</f>
        <v/>
      </c>
      <c r="D589" s="63" t="str">
        <f>IF('Sch A. Input'!D586="","",'Sch A. Input'!D586)</f>
        <v/>
      </c>
      <c r="E589" s="63">
        <f>'Sch A. Input'!E586</f>
        <v>46477</v>
      </c>
      <c r="F589" s="63">
        <f>'Sch A. Input'!F586</f>
        <v>0</v>
      </c>
      <c r="G589" s="189">
        <f>SUMIFS('Sch A. Input'!H586:AQ586,'Sch A. Input'!$H$13:$AQ$13,$L$11,'Sch A. Input'!$H$14:$AQ$14,"Recurring")</f>
        <v>0</v>
      </c>
      <c r="H589" s="189">
        <f>SUMIFS('Sch A. Input'!H586:AQ586,'Sch A. Input'!$H$13:$AQ$13,$L$11,'Sch A. Input'!$H$14:$AQ$14,"One-time")</f>
        <v>0</v>
      </c>
      <c r="I589" s="190">
        <f t="shared" si="88"/>
        <v>0</v>
      </c>
      <c r="J589" s="191">
        <f>SUMIFS('Sch A. Input'!H586:AQ586,'Sch A. Input'!$H$14:$AQ$14,"Recurring",'Sch A. Input'!$H$13:$AQ$13,"&lt;="&amp;'Sch D. Workings'!$L$11)</f>
        <v>0</v>
      </c>
      <c r="K589" s="191">
        <f>SUMIFS('Sch A. Input'!H586:AQ586,'Sch A. Input'!$H$14:$AQ$14,"One-time",'Sch A. Input'!$H$13:$AQ$13,"&lt;="&amp;'Sch D. Workings'!$L$11)</f>
        <v>0</v>
      </c>
      <c r="L589" s="192">
        <f t="shared" si="89"/>
        <v>0</v>
      </c>
      <c r="M589" s="191">
        <f t="shared" si="90"/>
        <v>0</v>
      </c>
      <c r="N589" s="191">
        <f t="shared" si="91"/>
        <v>0</v>
      </c>
      <c r="O589" s="216">
        <f t="shared" si="92"/>
        <v>0</v>
      </c>
      <c r="P589" s="267">
        <f t="shared" si="86"/>
        <v>0</v>
      </c>
      <c r="Q589" s="193">
        <f t="shared" si="87"/>
        <v>0</v>
      </c>
      <c r="R589" s="83">
        <f t="shared" si="93"/>
        <v>0</v>
      </c>
      <c r="S589" s="199">
        <f>IF(AND(LARGE('Sch A. Input'!$AT$15:$AT$26,COUNTIF('Sch A. Input'!$AT$15:$AT$26,"&gt;="&amp;F589))&lt;E589,F589&lt;&gt;0),"Leaver",J589-G589)</f>
        <v>0</v>
      </c>
      <c r="T589" s="199">
        <f>IF(AND(LARGE('Sch A. Input'!$AT$15:$AT$26,COUNTIF('Sch A. Input'!$AT$15:$AT$26,"&gt;="&amp;F589))&lt;E589,F589&lt;&gt;0),"Leaver",K589-H589)</f>
        <v>0</v>
      </c>
      <c r="U589" s="200">
        <f>IF(AND(LARGE('Sch A. Input'!$AT$15:$AT$26,COUNTIF('Sch A. Input'!$AT$15:$AT$26,"&gt;="&amp;F589))&lt;E589,F589&lt;&gt;0),"Leaver",L589-I589)</f>
        <v>0</v>
      </c>
      <c r="V589" s="200">
        <f>IF(AND(LARGE('Sch A. Input'!$AT$15:$AT$26,COUNTIF('Sch A. Input'!$AT$15:$AT$26,"&gt;="&amp;F589))&lt;E589,F589&lt;&gt;0),"Leaver",IFERROR(S589/X589*12,0))</f>
        <v>0</v>
      </c>
      <c r="W589" s="200">
        <f>IF(AND(LARGE('Sch A. Input'!$AT$15:$AT$26,COUNTIF('Sch A. Input'!$AT$15:$AT$26,"&gt;="&amp;F589))&lt;E589,F589&lt;&gt;0),"Leaver",V589+T589)</f>
        <v>0</v>
      </c>
      <c r="X589" s="219">
        <f>IF(AND(LARGE('Sch A. Input'!$AT$15:$AT$26,COUNTIF('Sch A. Input'!$AT$15:$AT$26,"&gt;="&amp;F589))&lt;E589,F589&lt;&gt;0),"Leaver",IF(OR(D589="",D589&gt;$L$11,($L$11-30)&lt;$K$9),0,DAYS360(D589,E589+1,FALSE)/30-1))</f>
        <v>0</v>
      </c>
      <c r="Y589" s="188">
        <f>IF(AND(LARGE('Sch A. Input'!$AT$15:$AT$26,COUNTIF('Sch A. Input'!$AT$15:$AT$26,"&gt;="&amp;F589))&lt;E589,F589&lt;&gt;0),"Leaver",IFERROR(IF((S589/$X589*$M$9+T589)&gt;$D$13,"YES","NO"),0))</f>
        <v>0</v>
      </c>
      <c r="Z589" s="188">
        <f>IF(AND(LARGE('Sch A. Input'!$AT$15:$AT$26,COUNTIF('Sch A. Input'!$AT$15:$AT$26,"&gt;="&amp;F589))&lt;E589,F589&lt;&gt;0),"Leaver",IFERROR(IF($Y589="YES",MIN($U589*($G$13/$D$13),$G$13),(SUMPRODUCT(--((MIN(W589,$D$13))&gt;$C$9:$C$13),((MIN(W589,$D$13))-$C$9:$C$13),$H$9:$H$13))-((1-(X589/12))*(SUMPRODUCT(--((MIN(V589,$D$13))&gt;$C$9:$C$13),((MIN(V589,$D$13))-$C$9:$C$13),$H$9:$H$13)))),0))</f>
        <v>0</v>
      </c>
      <c r="AA589" s="140">
        <f>IF(AND(LARGE('Sch A. Input'!$AT$15:$AT$26,COUNTIF('Sch A. Input'!$AT$15:$AT$26,"&gt;="&amp;F589))&lt;E589,F589&lt;&gt;0),"Leaver",IFERROR(Z589/U589,0))</f>
        <v>0</v>
      </c>
      <c r="AB589" s="141">
        <f>IF(AND(LARGE('Sch A. Input'!$AT$15:$AT$26,COUNTIF('Sch A. Input'!$AT$15:$AT$26,"&gt;="&amp;F589))&lt;E589,F589&lt;&gt;0),"Leaver",Q589-Z589)</f>
        <v>0</v>
      </c>
      <c r="AC589" s="80">
        <f t="shared" si="94"/>
        <v>0</v>
      </c>
      <c r="BL589" s="2"/>
      <c r="BM589" s="2"/>
      <c r="CJ589"/>
    </row>
    <row r="590" spans="2:88" x14ac:dyDescent="0.25">
      <c r="B590" s="62" t="str">
        <f>IF('Sch A. Input'!B587="","",'Sch A. Input'!B587)</f>
        <v/>
      </c>
      <c r="C590" s="67" t="str">
        <f>IF('Sch A. Input'!C587="","",'Sch A. Input'!C587)</f>
        <v/>
      </c>
      <c r="D590" s="63" t="str">
        <f>IF('Sch A. Input'!D587="","",'Sch A. Input'!D587)</f>
        <v/>
      </c>
      <c r="E590" s="63">
        <f>'Sch A. Input'!E587</f>
        <v>46477</v>
      </c>
      <c r="F590" s="63">
        <f>'Sch A. Input'!F587</f>
        <v>0</v>
      </c>
      <c r="G590" s="189">
        <f>SUMIFS('Sch A. Input'!H587:AQ587,'Sch A. Input'!$H$13:$AQ$13,$L$11,'Sch A. Input'!$H$14:$AQ$14,"Recurring")</f>
        <v>0</v>
      </c>
      <c r="H590" s="189">
        <f>SUMIFS('Sch A. Input'!H587:AQ587,'Sch A. Input'!$H$13:$AQ$13,$L$11,'Sch A. Input'!$H$14:$AQ$14,"One-time")</f>
        <v>0</v>
      </c>
      <c r="I590" s="190">
        <f t="shared" si="88"/>
        <v>0</v>
      </c>
      <c r="J590" s="191">
        <f>SUMIFS('Sch A. Input'!H587:AQ587,'Sch A. Input'!$H$14:$AQ$14,"Recurring",'Sch A. Input'!$H$13:$AQ$13,"&lt;="&amp;'Sch D. Workings'!$L$11)</f>
        <v>0</v>
      </c>
      <c r="K590" s="191">
        <f>SUMIFS('Sch A. Input'!H587:AQ587,'Sch A. Input'!$H$14:$AQ$14,"One-time",'Sch A. Input'!$H$13:$AQ$13,"&lt;="&amp;'Sch D. Workings'!$L$11)</f>
        <v>0</v>
      </c>
      <c r="L590" s="192">
        <f t="shared" si="89"/>
        <v>0</v>
      </c>
      <c r="M590" s="191">
        <f t="shared" si="90"/>
        <v>0</v>
      </c>
      <c r="N590" s="191">
        <f t="shared" si="91"/>
        <v>0</v>
      </c>
      <c r="O590" s="216">
        <f t="shared" si="92"/>
        <v>0</v>
      </c>
      <c r="P590" s="267">
        <f t="shared" si="86"/>
        <v>0</v>
      </c>
      <c r="Q590" s="193">
        <f t="shared" si="87"/>
        <v>0</v>
      </c>
      <c r="R590" s="83">
        <f t="shared" si="93"/>
        <v>0</v>
      </c>
      <c r="S590" s="199">
        <f>IF(AND(LARGE('Sch A. Input'!$AT$15:$AT$26,COUNTIF('Sch A. Input'!$AT$15:$AT$26,"&gt;="&amp;F590))&lt;E590,F590&lt;&gt;0),"Leaver",J590-G590)</f>
        <v>0</v>
      </c>
      <c r="T590" s="199">
        <f>IF(AND(LARGE('Sch A. Input'!$AT$15:$AT$26,COUNTIF('Sch A. Input'!$AT$15:$AT$26,"&gt;="&amp;F590))&lt;E590,F590&lt;&gt;0),"Leaver",K590-H590)</f>
        <v>0</v>
      </c>
      <c r="U590" s="200">
        <f>IF(AND(LARGE('Sch A. Input'!$AT$15:$AT$26,COUNTIF('Sch A. Input'!$AT$15:$AT$26,"&gt;="&amp;F590))&lt;E590,F590&lt;&gt;0),"Leaver",L590-I590)</f>
        <v>0</v>
      </c>
      <c r="V590" s="200">
        <f>IF(AND(LARGE('Sch A. Input'!$AT$15:$AT$26,COUNTIF('Sch A. Input'!$AT$15:$AT$26,"&gt;="&amp;F590))&lt;E590,F590&lt;&gt;0),"Leaver",IFERROR(S590/X590*12,0))</f>
        <v>0</v>
      </c>
      <c r="W590" s="200">
        <f>IF(AND(LARGE('Sch A. Input'!$AT$15:$AT$26,COUNTIF('Sch A. Input'!$AT$15:$AT$26,"&gt;="&amp;F590))&lt;E590,F590&lt;&gt;0),"Leaver",V590+T590)</f>
        <v>0</v>
      </c>
      <c r="X590" s="219">
        <f>IF(AND(LARGE('Sch A. Input'!$AT$15:$AT$26,COUNTIF('Sch A. Input'!$AT$15:$AT$26,"&gt;="&amp;F590))&lt;E590,F590&lt;&gt;0),"Leaver",IF(OR(D590="",D590&gt;$L$11,($L$11-30)&lt;$K$9),0,DAYS360(D590,E590+1,FALSE)/30-1))</f>
        <v>0</v>
      </c>
      <c r="Y590" s="188">
        <f>IF(AND(LARGE('Sch A. Input'!$AT$15:$AT$26,COUNTIF('Sch A. Input'!$AT$15:$AT$26,"&gt;="&amp;F590))&lt;E590,F590&lt;&gt;0),"Leaver",IFERROR(IF((S590/$X590*$M$9+T590)&gt;$D$13,"YES","NO"),0))</f>
        <v>0</v>
      </c>
      <c r="Z590" s="188">
        <f>IF(AND(LARGE('Sch A. Input'!$AT$15:$AT$26,COUNTIF('Sch A. Input'!$AT$15:$AT$26,"&gt;="&amp;F590))&lt;E590,F590&lt;&gt;0),"Leaver",IFERROR(IF($Y590="YES",MIN($U590*($G$13/$D$13),$G$13),(SUMPRODUCT(--((MIN(W590,$D$13))&gt;$C$9:$C$13),((MIN(W590,$D$13))-$C$9:$C$13),$H$9:$H$13))-((1-(X590/12))*(SUMPRODUCT(--((MIN(V590,$D$13))&gt;$C$9:$C$13),((MIN(V590,$D$13))-$C$9:$C$13),$H$9:$H$13)))),0))</f>
        <v>0</v>
      </c>
      <c r="AA590" s="140">
        <f>IF(AND(LARGE('Sch A. Input'!$AT$15:$AT$26,COUNTIF('Sch A. Input'!$AT$15:$AT$26,"&gt;="&amp;F590))&lt;E590,F590&lt;&gt;0),"Leaver",IFERROR(Z590/U590,0))</f>
        <v>0</v>
      </c>
      <c r="AB590" s="141">
        <f>IF(AND(LARGE('Sch A. Input'!$AT$15:$AT$26,COUNTIF('Sch A. Input'!$AT$15:$AT$26,"&gt;="&amp;F590))&lt;E590,F590&lt;&gt;0),"Leaver",Q590-Z590)</f>
        <v>0</v>
      </c>
      <c r="AC590" s="80">
        <f t="shared" si="94"/>
        <v>0</v>
      </c>
      <c r="BL590" s="2"/>
      <c r="BM590" s="2"/>
      <c r="CJ590"/>
    </row>
    <row r="591" spans="2:88" x14ac:dyDescent="0.25">
      <c r="B591" s="62" t="str">
        <f>IF('Sch A. Input'!B588="","",'Sch A. Input'!B588)</f>
        <v/>
      </c>
      <c r="C591" s="67" t="str">
        <f>IF('Sch A. Input'!C588="","",'Sch A. Input'!C588)</f>
        <v/>
      </c>
      <c r="D591" s="63" t="str">
        <f>IF('Sch A. Input'!D588="","",'Sch A. Input'!D588)</f>
        <v/>
      </c>
      <c r="E591" s="63">
        <f>'Sch A. Input'!E588</f>
        <v>46477</v>
      </c>
      <c r="F591" s="63">
        <f>'Sch A. Input'!F588</f>
        <v>0</v>
      </c>
      <c r="G591" s="189">
        <f>SUMIFS('Sch A. Input'!H588:AQ588,'Sch A. Input'!$H$13:$AQ$13,$L$11,'Sch A. Input'!$H$14:$AQ$14,"Recurring")</f>
        <v>0</v>
      </c>
      <c r="H591" s="189">
        <f>SUMIFS('Sch A. Input'!H588:AQ588,'Sch A. Input'!$H$13:$AQ$13,$L$11,'Sch A. Input'!$H$14:$AQ$14,"One-time")</f>
        <v>0</v>
      </c>
      <c r="I591" s="190">
        <f t="shared" si="88"/>
        <v>0</v>
      </c>
      <c r="J591" s="191">
        <f>SUMIFS('Sch A. Input'!H588:AQ588,'Sch A. Input'!$H$14:$AQ$14,"Recurring",'Sch A. Input'!$H$13:$AQ$13,"&lt;="&amp;'Sch D. Workings'!$L$11)</f>
        <v>0</v>
      </c>
      <c r="K591" s="191">
        <f>SUMIFS('Sch A. Input'!H588:AQ588,'Sch A. Input'!$H$14:$AQ$14,"One-time",'Sch A. Input'!$H$13:$AQ$13,"&lt;="&amp;'Sch D. Workings'!$L$11)</f>
        <v>0</v>
      </c>
      <c r="L591" s="192">
        <f t="shared" si="89"/>
        <v>0</v>
      </c>
      <c r="M591" s="191">
        <f t="shared" si="90"/>
        <v>0</v>
      </c>
      <c r="N591" s="191">
        <f t="shared" si="91"/>
        <v>0</v>
      </c>
      <c r="O591" s="216">
        <f t="shared" si="92"/>
        <v>0</v>
      </c>
      <c r="P591" s="267">
        <f t="shared" si="86"/>
        <v>0</v>
      </c>
      <c r="Q591" s="193">
        <f t="shared" si="87"/>
        <v>0</v>
      </c>
      <c r="R591" s="83">
        <f t="shared" si="93"/>
        <v>0</v>
      </c>
      <c r="S591" s="199">
        <f>IF(AND(LARGE('Sch A. Input'!$AT$15:$AT$26,COUNTIF('Sch A. Input'!$AT$15:$AT$26,"&gt;="&amp;F591))&lt;E591,F591&lt;&gt;0),"Leaver",J591-G591)</f>
        <v>0</v>
      </c>
      <c r="T591" s="199">
        <f>IF(AND(LARGE('Sch A. Input'!$AT$15:$AT$26,COUNTIF('Sch A. Input'!$AT$15:$AT$26,"&gt;="&amp;F591))&lt;E591,F591&lt;&gt;0),"Leaver",K591-H591)</f>
        <v>0</v>
      </c>
      <c r="U591" s="200">
        <f>IF(AND(LARGE('Sch A. Input'!$AT$15:$AT$26,COUNTIF('Sch A. Input'!$AT$15:$AT$26,"&gt;="&amp;F591))&lt;E591,F591&lt;&gt;0),"Leaver",L591-I591)</f>
        <v>0</v>
      </c>
      <c r="V591" s="200">
        <f>IF(AND(LARGE('Sch A. Input'!$AT$15:$AT$26,COUNTIF('Sch A. Input'!$AT$15:$AT$26,"&gt;="&amp;F591))&lt;E591,F591&lt;&gt;0),"Leaver",IFERROR(S591/X591*12,0))</f>
        <v>0</v>
      </c>
      <c r="W591" s="200">
        <f>IF(AND(LARGE('Sch A. Input'!$AT$15:$AT$26,COUNTIF('Sch A. Input'!$AT$15:$AT$26,"&gt;="&amp;F591))&lt;E591,F591&lt;&gt;0),"Leaver",V591+T591)</f>
        <v>0</v>
      </c>
      <c r="X591" s="219">
        <f>IF(AND(LARGE('Sch A. Input'!$AT$15:$AT$26,COUNTIF('Sch A. Input'!$AT$15:$AT$26,"&gt;="&amp;F591))&lt;E591,F591&lt;&gt;0),"Leaver",IF(OR(D591="",D591&gt;$L$11,($L$11-30)&lt;$K$9),0,DAYS360(D591,E591+1,FALSE)/30-1))</f>
        <v>0</v>
      </c>
      <c r="Y591" s="188">
        <f>IF(AND(LARGE('Sch A. Input'!$AT$15:$AT$26,COUNTIF('Sch A. Input'!$AT$15:$AT$26,"&gt;="&amp;F591))&lt;E591,F591&lt;&gt;0),"Leaver",IFERROR(IF((S591/$X591*$M$9+T591)&gt;$D$13,"YES","NO"),0))</f>
        <v>0</v>
      </c>
      <c r="Z591" s="188">
        <f>IF(AND(LARGE('Sch A. Input'!$AT$15:$AT$26,COUNTIF('Sch A. Input'!$AT$15:$AT$26,"&gt;="&amp;F591))&lt;E591,F591&lt;&gt;0),"Leaver",IFERROR(IF($Y591="YES",MIN($U591*($G$13/$D$13),$G$13),(SUMPRODUCT(--((MIN(W591,$D$13))&gt;$C$9:$C$13),((MIN(W591,$D$13))-$C$9:$C$13),$H$9:$H$13))-((1-(X591/12))*(SUMPRODUCT(--((MIN(V591,$D$13))&gt;$C$9:$C$13),((MIN(V591,$D$13))-$C$9:$C$13),$H$9:$H$13)))),0))</f>
        <v>0</v>
      </c>
      <c r="AA591" s="140">
        <f>IF(AND(LARGE('Sch A. Input'!$AT$15:$AT$26,COUNTIF('Sch A. Input'!$AT$15:$AT$26,"&gt;="&amp;F591))&lt;E591,F591&lt;&gt;0),"Leaver",IFERROR(Z591/U591,0))</f>
        <v>0</v>
      </c>
      <c r="AB591" s="141">
        <f>IF(AND(LARGE('Sch A. Input'!$AT$15:$AT$26,COUNTIF('Sch A. Input'!$AT$15:$AT$26,"&gt;="&amp;F591))&lt;E591,F591&lt;&gt;0),"Leaver",Q591-Z591)</f>
        <v>0</v>
      </c>
      <c r="AC591" s="80">
        <f t="shared" si="94"/>
        <v>0</v>
      </c>
      <c r="BL591" s="2"/>
      <c r="BM591" s="2"/>
      <c r="CJ591"/>
    </row>
    <row r="592" spans="2:88" x14ac:dyDescent="0.25">
      <c r="B592" s="62" t="str">
        <f>IF('Sch A. Input'!B589="","",'Sch A. Input'!B589)</f>
        <v/>
      </c>
      <c r="C592" s="67" t="str">
        <f>IF('Sch A. Input'!C589="","",'Sch A. Input'!C589)</f>
        <v/>
      </c>
      <c r="D592" s="63" t="str">
        <f>IF('Sch A. Input'!D589="","",'Sch A. Input'!D589)</f>
        <v/>
      </c>
      <c r="E592" s="63">
        <f>'Sch A. Input'!E589</f>
        <v>46477</v>
      </c>
      <c r="F592" s="63">
        <f>'Sch A. Input'!F589</f>
        <v>0</v>
      </c>
      <c r="G592" s="189">
        <f>SUMIFS('Sch A. Input'!H589:AQ589,'Sch A. Input'!$H$13:$AQ$13,$L$11,'Sch A. Input'!$H$14:$AQ$14,"Recurring")</f>
        <v>0</v>
      </c>
      <c r="H592" s="189">
        <f>SUMIFS('Sch A. Input'!H589:AQ589,'Sch A. Input'!$H$13:$AQ$13,$L$11,'Sch A. Input'!$H$14:$AQ$14,"One-time")</f>
        <v>0</v>
      </c>
      <c r="I592" s="190">
        <f t="shared" si="88"/>
        <v>0</v>
      </c>
      <c r="J592" s="191">
        <f>SUMIFS('Sch A. Input'!H589:AQ589,'Sch A. Input'!$H$14:$AQ$14,"Recurring",'Sch A. Input'!$H$13:$AQ$13,"&lt;="&amp;'Sch D. Workings'!$L$11)</f>
        <v>0</v>
      </c>
      <c r="K592" s="191">
        <f>SUMIFS('Sch A. Input'!H589:AQ589,'Sch A. Input'!$H$14:$AQ$14,"One-time",'Sch A. Input'!$H$13:$AQ$13,"&lt;="&amp;'Sch D. Workings'!$L$11)</f>
        <v>0</v>
      </c>
      <c r="L592" s="192">
        <f t="shared" si="89"/>
        <v>0</v>
      </c>
      <c r="M592" s="191">
        <f t="shared" si="90"/>
        <v>0</v>
      </c>
      <c r="N592" s="191">
        <f t="shared" si="91"/>
        <v>0</v>
      </c>
      <c r="O592" s="216">
        <f t="shared" si="92"/>
        <v>0</v>
      </c>
      <c r="P592" s="267">
        <f t="shared" si="86"/>
        <v>0</v>
      </c>
      <c r="Q592" s="193">
        <f t="shared" si="87"/>
        <v>0</v>
      </c>
      <c r="R592" s="83">
        <f t="shared" si="93"/>
        <v>0</v>
      </c>
      <c r="S592" s="199">
        <f>IF(AND(LARGE('Sch A. Input'!$AT$15:$AT$26,COUNTIF('Sch A. Input'!$AT$15:$AT$26,"&gt;="&amp;F592))&lt;E592,F592&lt;&gt;0),"Leaver",J592-G592)</f>
        <v>0</v>
      </c>
      <c r="T592" s="199">
        <f>IF(AND(LARGE('Sch A. Input'!$AT$15:$AT$26,COUNTIF('Sch A. Input'!$AT$15:$AT$26,"&gt;="&amp;F592))&lt;E592,F592&lt;&gt;0),"Leaver",K592-H592)</f>
        <v>0</v>
      </c>
      <c r="U592" s="200">
        <f>IF(AND(LARGE('Sch A. Input'!$AT$15:$AT$26,COUNTIF('Sch A. Input'!$AT$15:$AT$26,"&gt;="&amp;F592))&lt;E592,F592&lt;&gt;0),"Leaver",L592-I592)</f>
        <v>0</v>
      </c>
      <c r="V592" s="200">
        <f>IF(AND(LARGE('Sch A. Input'!$AT$15:$AT$26,COUNTIF('Sch A. Input'!$AT$15:$AT$26,"&gt;="&amp;F592))&lt;E592,F592&lt;&gt;0),"Leaver",IFERROR(S592/X592*12,0))</f>
        <v>0</v>
      </c>
      <c r="W592" s="200">
        <f>IF(AND(LARGE('Sch A. Input'!$AT$15:$AT$26,COUNTIF('Sch A. Input'!$AT$15:$AT$26,"&gt;="&amp;F592))&lt;E592,F592&lt;&gt;0),"Leaver",V592+T592)</f>
        <v>0</v>
      </c>
      <c r="X592" s="219">
        <f>IF(AND(LARGE('Sch A. Input'!$AT$15:$AT$26,COUNTIF('Sch A. Input'!$AT$15:$AT$26,"&gt;="&amp;F592))&lt;E592,F592&lt;&gt;0),"Leaver",IF(OR(D592="",D592&gt;$L$11,($L$11-30)&lt;$K$9),0,DAYS360(D592,E592+1,FALSE)/30-1))</f>
        <v>0</v>
      </c>
      <c r="Y592" s="188">
        <f>IF(AND(LARGE('Sch A. Input'!$AT$15:$AT$26,COUNTIF('Sch A. Input'!$AT$15:$AT$26,"&gt;="&amp;F592))&lt;E592,F592&lt;&gt;0),"Leaver",IFERROR(IF((S592/$X592*$M$9+T592)&gt;$D$13,"YES","NO"),0))</f>
        <v>0</v>
      </c>
      <c r="Z592" s="188">
        <f>IF(AND(LARGE('Sch A. Input'!$AT$15:$AT$26,COUNTIF('Sch A. Input'!$AT$15:$AT$26,"&gt;="&amp;F592))&lt;E592,F592&lt;&gt;0),"Leaver",IFERROR(IF($Y592="YES",MIN($U592*($G$13/$D$13),$G$13),(SUMPRODUCT(--((MIN(W592,$D$13))&gt;$C$9:$C$13),((MIN(W592,$D$13))-$C$9:$C$13),$H$9:$H$13))-((1-(X592/12))*(SUMPRODUCT(--((MIN(V592,$D$13))&gt;$C$9:$C$13),((MIN(V592,$D$13))-$C$9:$C$13),$H$9:$H$13)))),0))</f>
        <v>0</v>
      </c>
      <c r="AA592" s="140">
        <f>IF(AND(LARGE('Sch A. Input'!$AT$15:$AT$26,COUNTIF('Sch A. Input'!$AT$15:$AT$26,"&gt;="&amp;F592))&lt;E592,F592&lt;&gt;0),"Leaver",IFERROR(Z592/U592,0))</f>
        <v>0</v>
      </c>
      <c r="AB592" s="141">
        <f>IF(AND(LARGE('Sch A. Input'!$AT$15:$AT$26,COUNTIF('Sch A. Input'!$AT$15:$AT$26,"&gt;="&amp;F592))&lt;E592,F592&lt;&gt;0),"Leaver",Q592-Z592)</f>
        <v>0</v>
      </c>
      <c r="AC592" s="80">
        <f t="shared" si="94"/>
        <v>0</v>
      </c>
      <c r="BL592" s="2"/>
      <c r="BM592" s="2"/>
      <c r="CJ592"/>
    </row>
    <row r="593" spans="2:88" x14ac:dyDescent="0.25">
      <c r="B593" s="62" t="str">
        <f>IF('Sch A. Input'!B590="","",'Sch A. Input'!B590)</f>
        <v/>
      </c>
      <c r="C593" s="67" t="str">
        <f>IF('Sch A. Input'!C590="","",'Sch A. Input'!C590)</f>
        <v/>
      </c>
      <c r="D593" s="63" t="str">
        <f>IF('Sch A. Input'!D590="","",'Sch A. Input'!D590)</f>
        <v/>
      </c>
      <c r="E593" s="63">
        <f>'Sch A. Input'!E590</f>
        <v>46477</v>
      </c>
      <c r="F593" s="63">
        <f>'Sch A. Input'!F590</f>
        <v>0</v>
      </c>
      <c r="G593" s="189">
        <f>SUMIFS('Sch A. Input'!H590:AQ590,'Sch A. Input'!$H$13:$AQ$13,$L$11,'Sch A. Input'!$H$14:$AQ$14,"Recurring")</f>
        <v>0</v>
      </c>
      <c r="H593" s="189">
        <f>SUMIFS('Sch A. Input'!H590:AQ590,'Sch A. Input'!$H$13:$AQ$13,$L$11,'Sch A. Input'!$H$14:$AQ$14,"One-time")</f>
        <v>0</v>
      </c>
      <c r="I593" s="190">
        <f t="shared" si="88"/>
        <v>0</v>
      </c>
      <c r="J593" s="191">
        <f>SUMIFS('Sch A. Input'!H590:AQ590,'Sch A. Input'!$H$14:$AQ$14,"Recurring",'Sch A. Input'!$H$13:$AQ$13,"&lt;="&amp;'Sch D. Workings'!$L$11)</f>
        <v>0</v>
      </c>
      <c r="K593" s="191">
        <f>SUMIFS('Sch A. Input'!H590:AQ590,'Sch A. Input'!$H$14:$AQ$14,"One-time",'Sch A. Input'!$H$13:$AQ$13,"&lt;="&amp;'Sch D. Workings'!$L$11)</f>
        <v>0</v>
      </c>
      <c r="L593" s="192">
        <f t="shared" si="89"/>
        <v>0</v>
      </c>
      <c r="M593" s="191">
        <f t="shared" si="90"/>
        <v>0</v>
      </c>
      <c r="N593" s="191">
        <f t="shared" si="91"/>
        <v>0</v>
      </c>
      <c r="O593" s="216">
        <f t="shared" si="92"/>
        <v>0</v>
      </c>
      <c r="P593" s="267">
        <f t="shared" si="86"/>
        <v>0</v>
      </c>
      <c r="Q593" s="193">
        <f t="shared" si="87"/>
        <v>0</v>
      </c>
      <c r="R593" s="83">
        <f t="shared" si="93"/>
        <v>0</v>
      </c>
      <c r="S593" s="199">
        <f>IF(AND(LARGE('Sch A. Input'!$AT$15:$AT$26,COUNTIF('Sch A. Input'!$AT$15:$AT$26,"&gt;="&amp;F593))&lt;E593,F593&lt;&gt;0),"Leaver",J593-G593)</f>
        <v>0</v>
      </c>
      <c r="T593" s="199">
        <f>IF(AND(LARGE('Sch A. Input'!$AT$15:$AT$26,COUNTIF('Sch A. Input'!$AT$15:$AT$26,"&gt;="&amp;F593))&lt;E593,F593&lt;&gt;0),"Leaver",K593-H593)</f>
        <v>0</v>
      </c>
      <c r="U593" s="200">
        <f>IF(AND(LARGE('Sch A. Input'!$AT$15:$AT$26,COUNTIF('Sch A. Input'!$AT$15:$AT$26,"&gt;="&amp;F593))&lt;E593,F593&lt;&gt;0),"Leaver",L593-I593)</f>
        <v>0</v>
      </c>
      <c r="V593" s="200">
        <f>IF(AND(LARGE('Sch A. Input'!$AT$15:$AT$26,COUNTIF('Sch A. Input'!$AT$15:$AT$26,"&gt;="&amp;F593))&lt;E593,F593&lt;&gt;0),"Leaver",IFERROR(S593/X593*12,0))</f>
        <v>0</v>
      </c>
      <c r="W593" s="200">
        <f>IF(AND(LARGE('Sch A. Input'!$AT$15:$AT$26,COUNTIF('Sch A. Input'!$AT$15:$AT$26,"&gt;="&amp;F593))&lt;E593,F593&lt;&gt;0),"Leaver",V593+T593)</f>
        <v>0</v>
      </c>
      <c r="X593" s="219">
        <f>IF(AND(LARGE('Sch A. Input'!$AT$15:$AT$26,COUNTIF('Sch A. Input'!$AT$15:$AT$26,"&gt;="&amp;F593))&lt;E593,F593&lt;&gt;0),"Leaver",IF(OR(D593="",D593&gt;$L$11,($L$11-30)&lt;$K$9),0,DAYS360(D593,E593+1,FALSE)/30-1))</f>
        <v>0</v>
      </c>
      <c r="Y593" s="188">
        <f>IF(AND(LARGE('Sch A. Input'!$AT$15:$AT$26,COUNTIF('Sch A. Input'!$AT$15:$AT$26,"&gt;="&amp;F593))&lt;E593,F593&lt;&gt;0),"Leaver",IFERROR(IF((S593/$X593*$M$9+T593)&gt;$D$13,"YES","NO"),0))</f>
        <v>0</v>
      </c>
      <c r="Z593" s="188">
        <f>IF(AND(LARGE('Sch A. Input'!$AT$15:$AT$26,COUNTIF('Sch A. Input'!$AT$15:$AT$26,"&gt;="&amp;F593))&lt;E593,F593&lt;&gt;0),"Leaver",IFERROR(IF($Y593="YES",MIN($U593*($G$13/$D$13),$G$13),(SUMPRODUCT(--((MIN(W593,$D$13))&gt;$C$9:$C$13),((MIN(W593,$D$13))-$C$9:$C$13),$H$9:$H$13))-((1-(X593/12))*(SUMPRODUCT(--((MIN(V593,$D$13))&gt;$C$9:$C$13),((MIN(V593,$D$13))-$C$9:$C$13),$H$9:$H$13)))),0))</f>
        <v>0</v>
      </c>
      <c r="AA593" s="140">
        <f>IF(AND(LARGE('Sch A. Input'!$AT$15:$AT$26,COUNTIF('Sch A. Input'!$AT$15:$AT$26,"&gt;="&amp;F593))&lt;E593,F593&lt;&gt;0),"Leaver",IFERROR(Z593/U593,0))</f>
        <v>0</v>
      </c>
      <c r="AB593" s="141">
        <f>IF(AND(LARGE('Sch A. Input'!$AT$15:$AT$26,COUNTIF('Sch A. Input'!$AT$15:$AT$26,"&gt;="&amp;F593))&lt;E593,F593&lt;&gt;0),"Leaver",Q593-Z593)</f>
        <v>0</v>
      </c>
      <c r="AC593" s="80">
        <f t="shared" si="94"/>
        <v>0</v>
      </c>
      <c r="BL593" s="2"/>
      <c r="BM593" s="2"/>
      <c r="CJ593"/>
    </row>
    <row r="594" spans="2:88" x14ac:dyDescent="0.25">
      <c r="B594" s="62" t="str">
        <f>IF('Sch A. Input'!B591="","",'Sch A. Input'!B591)</f>
        <v/>
      </c>
      <c r="C594" s="67" t="str">
        <f>IF('Sch A. Input'!C591="","",'Sch A. Input'!C591)</f>
        <v/>
      </c>
      <c r="D594" s="63" t="str">
        <f>IF('Sch A. Input'!D591="","",'Sch A. Input'!D591)</f>
        <v/>
      </c>
      <c r="E594" s="63">
        <f>'Sch A. Input'!E591</f>
        <v>46477</v>
      </c>
      <c r="F594" s="63">
        <f>'Sch A. Input'!F591</f>
        <v>0</v>
      </c>
      <c r="G594" s="189">
        <f>SUMIFS('Sch A. Input'!H591:AQ591,'Sch A. Input'!$H$13:$AQ$13,$L$11,'Sch A. Input'!$H$14:$AQ$14,"Recurring")</f>
        <v>0</v>
      </c>
      <c r="H594" s="189">
        <f>SUMIFS('Sch A. Input'!H591:AQ591,'Sch A. Input'!$H$13:$AQ$13,$L$11,'Sch A. Input'!$H$14:$AQ$14,"One-time")</f>
        <v>0</v>
      </c>
      <c r="I594" s="190">
        <f t="shared" si="88"/>
        <v>0</v>
      </c>
      <c r="J594" s="191">
        <f>SUMIFS('Sch A. Input'!H591:AQ591,'Sch A. Input'!$H$14:$AQ$14,"Recurring",'Sch A. Input'!$H$13:$AQ$13,"&lt;="&amp;'Sch D. Workings'!$L$11)</f>
        <v>0</v>
      </c>
      <c r="K594" s="191">
        <f>SUMIFS('Sch A. Input'!H591:AQ591,'Sch A. Input'!$H$14:$AQ$14,"One-time",'Sch A. Input'!$H$13:$AQ$13,"&lt;="&amp;'Sch D. Workings'!$L$11)</f>
        <v>0</v>
      </c>
      <c r="L594" s="192">
        <f t="shared" si="89"/>
        <v>0</v>
      </c>
      <c r="M594" s="191">
        <f t="shared" si="90"/>
        <v>0</v>
      </c>
      <c r="N594" s="191">
        <f t="shared" si="91"/>
        <v>0</v>
      </c>
      <c r="O594" s="216">
        <f t="shared" si="92"/>
        <v>0</v>
      </c>
      <c r="P594" s="267">
        <f t="shared" ref="P594:P657" si="95">IFERROR(IF((J594/$O594*$M$9+K594)&gt;$D$13,"YES","NO"),0)</f>
        <v>0</v>
      </c>
      <c r="Q594" s="193">
        <f t="shared" ref="Q594:Q657" si="96">IFERROR(IF($P594="YES",MIN($L594*($G$13/$D$13),$G$13),(SUMPRODUCT(--((MIN(N594,$D$13))&gt;$C$9:$C$13),((MIN(N594,$D$13))-$C$9:$C$13),$H$9:$H$13))-((1-O594/12)*((SUMPRODUCT(--((MIN(M594,$D$13))&gt;$C$9:$C$13),((MIN(M594,$D$13))-$C$9:$C$13),$H$9:$H$13))))),0)</f>
        <v>0</v>
      </c>
      <c r="R594" s="83">
        <f t="shared" si="93"/>
        <v>0</v>
      </c>
      <c r="S594" s="199">
        <f>IF(AND(LARGE('Sch A. Input'!$AT$15:$AT$26,COUNTIF('Sch A. Input'!$AT$15:$AT$26,"&gt;="&amp;F594))&lt;E594,F594&lt;&gt;0),"Leaver",J594-G594)</f>
        <v>0</v>
      </c>
      <c r="T594" s="199">
        <f>IF(AND(LARGE('Sch A. Input'!$AT$15:$AT$26,COUNTIF('Sch A. Input'!$AT$15:$AT$26,"&gt;="&amp;F594))&lt;E594,F594&lt;&gt;0),"Leaver",K594-H594)</f>
        <v>0</v>
      </c>
      <c r="U594" s="200">
        <f>IF(AND(LARGE('Sch A. Input'!$AT$15:$AT$26,COUNTIF('Sch A. Input'!$AT$15:$AT$26,"&gt;="&amp;F594))&lt;E594,F594&lt;&gt;0),"Leaver",L594-I594)</f>
        <v>0</v>
      </c>
      <c r="V594" s="200">
        <f>IF(AND(LARGE('Sch A. Input'!$AT$15:$AT$26,COUNTIF('Sch A. Input'!$AT$15:$AT$26,"&gt;="&amp;F594))&lt;E594,F594&lt;&gt;0),"Leaver",IFERROR(S594/X594*12,0))</f>
        <v>0</v>
      </c>
      <c r="W594" s="200">
        <f>IF(AND(LARGE('Sch A. Input'!$AT$15:$AT$26,COUNTIF('Sch A. Input'!$AT$15:$AT$26,"&gt;="&amp;F594))&lt;E594,F594&lt;&gt;0),"Leaver",V594+T594)</f>
        <v>0</v>
      </c>
      <c r="X594" s="219">
        <f>IF(AND(LARGE('Sch A. Input'!$AT$15:$AT$26,COUNTIF('Sch A. Input'!$AT$15:$AT$26,"&gt;="&amp;F594))&lt;E594,F594&lt;&gt;0),"Leaver",IF(OR(D594="",D594&gt;$L$11,($L$11-30)&lt;$K$9),0,DAYS360(D594,E594+1,FALSE)/30-1))</f>
        <v>0</v>
      </c>
      <c r="Y594" s="188">
        <f>IF(AND(LARGE('Sch A. Input'!$AT$15:$AT$26,COUNTIF('Sch A. Input'!$AT$15:$AT$26,"&gt;="&amp;F594))&lt;E594,F594&lt;&gt;0),"Leaver",IFERROR(IF((S594/$X594*$M$9+T594)&gt;$D$13,"YES","NO"),0))</f>
        <v>0</v>
      </c>
      <c r="Z594" s="188">
        <f>IF(AND(LARGE('Sch A. Input'!$AT$15:$AT$26,COUNTIF('Sch A. Input'!$AT$15:$AT$26,"&gt;="&amp;F594))&lt;E594,F594&lt;&gt;0),"Leaver",IFERROR(IF($Y594="YES",MIN($U594*($G$13/$D$13),$G$13),(SUMPRODUCT(--((MIN(W594,$D$13))&gt;$C$9:$C$13),((MIN(W594,$D$13))-$C$9:$C$13),$H$9:$H$13))-((1-(X594/12))*(SUMPRODUCT(--((MIN(V594,$D$13))&gt;$C$9:$C$13),((MIN(V594,$D$13))-$C$9:$C$13),$H$9:$H$13)))),0))</f>
        <v>0</v>
      </c>
      <c r="AA594" s="140">
        <f>IF(AND(LARGE('Sch A. Input'!$AT$15:$AT$26,COUNTIF('Sch A. Input'!$AT$15:$AT$26,"&gt;="&amp;F594))&lt;E594,F594&lt;&gt;0),"Leaver",IFERROR(Z594/U594,0))</f>
        <v>0</v>
      </c>
      <c r="AB594" s="141">
        <f>IF(AND(LARGE('Sch A. Input'!$AT$15:$AT$26,COUNTIF('Sch A. Input'!$AT$15:$AT$26,"&gt;="&amp;F594))&lt;E594,F594&lt;&gt;0),"Leaver",Q594-Z594)</f>
        <v>0</v>
      </c>
      <c r="AC594" s="80">
        <f t="shared" si="94"/>
        <v>0</v>
      </c>
      <c r="BL594" s="2"/>
      <c r="BM594" s="2"/>
      <c r="CJ594"/>
    </row>
    <row r="595" spans="2:88" x14ac:dyDescent="0.25">
      <c r="B595" s="62" t="str">
        <f>IF('Sch A. Input'!B592="","",'Sch A. Input'!B592)</f>
        <v/>
      </c>
      <c r="C595" s="67" t="str">
        <f>IF('Sch A. Input'!C592="","",'Sch A. Input'!C592)</f>
        <v/>
      </c>
      <c r="D595" s="63" t="str">
        <f>IF('Sch A. Input'!D592="","",'Sch A. Input'!D592)</f>
        <v/>
      </c>
      <c r="E595" s="63">
        <f>'Sch A. Input'!E592</f>
        <v>46477</v>
      </c>
      <c r="F595" s="63">
        <f>'Sch A. Input'!F592</f>
        <v>0</v>
      </c>
      <c r="G595" s="189">
        <f>SUMIFS('Sch A. Input'!H592:AQ592,'Sch A. Input'!$H$13:$AQ$13,$L$11,'Sch A. Input'!$H$14:$AQ$14,"Recurring")</f>
        <v>0</v>
      </c>
      <c r="H595" s="189">
        <f>SUMIFS('Sch A. Input'!H592:AQ592,'Sch A. Input'!$H$13:$AQ$13,$L$11,'Sch A. Input'!$H$14:$AQ$14,"One-time")</f>
        <v>0</v>
      </c>
      <c r="I595" s="190">
        <f t="shared" si="88"/>
        <v>0</v>
      </c>
      <c r="J595" s="191">
        <f>SUMIFS('Sch A. Input'!H592:AQ592,'Sch A. Input'!$H$14:$AQ$14,"Recurring",'Sch A. Input'!$H$13:$AQ$13,"&lt;="&amp;'Sch D. Workings'!$L$11)</f>
        <v>0</v>
      </c>
      <c r="K595" s="191">
        <f>SUMIFS('Sch A. Input'!H592:AQ592,'Sch A. Input'!$H$14:$AQ$14,"One-time",'Sch A. Input'!$H$13:$AQ$13,"&lt;="&amp;'Sch D. Workings'!$L$11)</f>
        <v>0</v>
      </c>
      <c r="L595" s="192">
        <f t="shared" si="89"/>
        <v>0</v>
      </c>
      <c r="M595" s="191">
        <f t="shared" si="90"/>
        <v>0</v>
      </c>
      <c r="N595" s="191">
        <f t="shared" si="91"/>
        <v>0</v>
      </c>
      <c r="O595" s="216">
        <f t="shared" si="92"/>
        <v>0</v>
      </c>
      <c r="P595" s="267">
        <f t="shared" si="95"/>
        <v>0</v>
      </c>
      <c r="Q595" s="193">
        <f t="shared" si="96"/>
        <v>0</v>
      </c>
      <c r="R595" s="83">
        <f t="shared" si="93"/>
        <v>0</v>
      </c>
      <c r="S595" s="199">
        <f>IF(AND(LARGE('Sch A. Input'!$AT$15:$AT$26,COUNTIF('Sch A. Input'!$AT$15:$AT$26,"&gt;="&amp;F595))&lt;E595,F595&lt;&gt;0),"Leaver",J595-G595)</f>
        <v>0</v>
      </c>
      <c r="T595" s="199">
        <f>IF(AND(LARGE('Sch A. Input'!$AT$15:$AT$26,COUNTIF('Sch A. Input'!$AT$15:$AT$26,"&gt;="&amp;F595))&lt;E595,F595&lt;&gt;0),"Leaver",K595-H595)</f>
        <v>0</v>
      </c>
      <c r="U595" s="200">
        <f>IF(AND(LARGE('Sch A. Input'!$AT$15:$AT$26,COUNTIF('Sch A. Input'!$AT$15:$AT$26,"&gt;="&amp;F595))&lt;E595,F595&lt;&gt;0),"Leaver",L595-I595)</f>
        <v>0</v>
      </c>
      <c r="V595" s="200">
        <f>IF(AND(LARGE('Sch A. Input'!$AT$15:$AT$26,COUNTIF('Sch A. Input'!$AT$15:$AT$26,"&gt;="&amp;F595))&lt;E595,F595&lt;&gt;0),"Leaver",IFERROR(S595/X595*12,0))</f>
        <v>0</v>
      </c>
      <c r="W595" s="200">
        <f>IF(AND(LARGE('Sch A. Input'!$AT$15:$AT$26,COUNTIF('Sch A. Input'!$AT$15:$AT$26,"&gt;="&amp;F595))&lt;E595,F595&lt;&gt;0),"Leaver",V595+T595)</f>
        <v>0</v>
      </c>
      <c r="X595" s="219">
        <f>IF(AND(LARGE('Sch A. Input'!$AT$15:$AT$26,COUNTIF('Sch A. Input'!$AT$15:$AT$26,"&gt;="&amp;F595))&lt;E595,F595&lt;&gt;0),"Leaver",IF(OR(D595="",D595&gt;$L$11,($L$11-30)&lt;$K$9),0,DAYS360(D595,E595+1,FALSE)/30-1))</f>
        <v>0</v>
      </c>
      <c r="Y595" s="188">
        <f>IF(AND(LARGE('Sch A. Input'!$AT$15:$AT$26,COUNTIF('Sch A. Input'!$AT$15:$AT$26,"&gt;="&amp;F595))&lt;E595,F595&lt;&gt;0),"Leaver",IFERROR(IF((S595/$X595*$M$9+T595)&gt;$D$13,"YES","NO"),0))</f>
        <v>0</v>
      </c>
      <c r="Z595" s="188">
        <f>IF(AND(LARGE('Sch A. Input'!$AT$15:$AT$26,COUNTIF('Sch A. Input'!$AT$15:$AT$26,"&gt;="&amp;F595))&lt;E595,F595&lt;&gt;0),"Leaver",IFERROR(IF($Y595="YES",MIN($U595*($G$13/$D$13),$G$13),(SUMPRODUCT(--((MIN(W595,$D$13))&gt;$C$9:$C$13),((MIN(W595,$D$13))-$C$9:$C$13),$H$9:$H$13))-((1-(X595/12))*(SUMPRODUCT(--((MIN(V595,$D$13))&gt;$C$9:$C$13),((MIN(V595,$D$13))-$C$9:$C$13),$H$9:$H$13)))),0))</f>
        <v>0</v>
      </c>
      <c r="AA595" s="140">
        <f>IF(AND(LARGE('Sch A. Input'!$AT$15:$AT$26,COUNTIF('Sch A. Input'!$AT$15:$AT$26,"&gt;="&amp;F595))&lt;E595,F595&lt;&gt;0),"Leaver",IFERROR(Z595/U595,0))</f>
        <v>0</v>
      </c>
      <c r="AB595" s="141">
        <f>IF(AND(LARGE('Sch A. Input'!$AT$15:$AT$26,COUNTIF('Sch A. Input'!$AT$15:$AT$26,"&gt;="&amp;F595))&lt;E595,F595&lt;&gt;0),"Leaver",Q595-Z595)</f>
        <v>0</v>
      </c>
      <c r="AC595" s="80">
        <f t="shared" si="94"/>
        <v>0</v>
      </c>
      <c r="BL595" s="2"/>
      <c r="BM595" s="2"/>
      <c r="CJ595"/>
    </row>
    <row r="596" spans="2:88" x14ac:dyDescent="0.25">
      <c r="B596" s="62" t="str">
        <f>IF('Sch A. Input'!B593="","",'Sch A. Input'!B593)</f>
        <v/>
      </c>
      <c r="C596" s="67" t="str">
        <f>IF('Sch A. Input'!C593="","",'Sch A. Input'!C593)</f>
        <v/>
      </c>
      <c r="D596" s="63" t="str">
        <f>IF('Sch A. Input'!D593="","",'Sch A. Input'!D593)</f>
        <v/>
      </c>
      <c r="E596" s="63">
        <f>'Sch A. Input'!E593</f>
        <v>46477</v>
      </c>
      <c r="F596" s="63">
        <f>'Sch A. Input'!F593</f>
        <v>0</v>
      </c>
      <c r="G596" s="189">
        <f>SUMIFS('Sch A. Input'!H593:AQ593,'Sch A. Input'!$H$13:$AQ$13,$L$11,'Sch A. Input'!$H$14:$AQ$14,"Recurring")</f>
        <v>0</v>
      </c>
      <c r="H596" s="189">
        <f>SUMIFS('Sch A. Input'!H593:AQ593,'Sch A. Input'!$H$13:$AQ$13,$L$11,'Sch A. Input'!$H$14:$AQ$14,"One-time")</f>
        <v>0</v>
      </c>
      <c r="I596" s="190">
        <f t="shared" ref="I596:I659" si="97">SUM(G596:H596)</f>
        <v>0</v>
      </c>
      <c r="J596" s="191">
        <f>SUMIFS('Sch A. Input'!H593:AQ593,'Sch A. Input'!$H$14:$AQ$14,"Recurring",'Sch A. Input'!$H$13:$AQ$13,"&lt;="&amp;'Sch D. Workings'!$L$11)</f>
        <v>0</v>
      </c>
      <c r="K596" s="191">
        <f>SUMIFS('Sch A. Input'!H593:AQ593,'Sch A. Input'!$H$14:$AQ$14,"One-time",'Sch A. Input'!$H$13:$AQ$13,"&lt;="&amp;'Sch D. Workings'!$L$11)</f>
        <v>0</v>
      </c>
      <c r="L596" s="192">
        <f t="shared" ref="L596:L659" si="98">SUM(J596:K596)</f>
        <v>0</v>
      </c>
      <c r="M596" s="191">
        <f t="shared" ref="M596:M659" si="99">+IFERROR(J596/$O596*12,0)</f>
        <v>0</v>
      </c>
      <c r="N596" s="191">
        <f t="shared" ref="N596:N659" si="100">M596+K596</f>
        <v>0</v>
      </c>
      <c r="O596" s="216">
        <f t="shared" ref="O596:O659" si="101">IF(OR(D596="",D596&gt;$L$11),0,IF(AND(F596&lt;E596,F596&gt;0),(DAYS360(D596,F596+1)/30),((DAYS360(D596,E596+1)/30))))</f>
        <v>0</v>
      </c>
      <c r="P596" s="267">
        <f t="shared" si="95"/>
        <v>0</v>
      </c>
      <c r="Q596" s="193">
        <f t="shared" si="96"/>
        <v>0</v>
      </c>
      <c r="R596" s="83">
        <f t="shared" ref="R596:R659" si="102">IFERROR(Q596/L596,0)</f>
        <v>0</v>
      </c>
      <c r="S596" s="199">
        <f>IF(AND(LARGE('Sch A. Input'!$AT$15:$AT$26,COUNTIF('Sch A. Input'!$AT$15:$AT$26,"&gt;="&amp;F596))&lt;E596,F596&lt;&gt;0),"Leaver",J596-G596)</f>
        <v>0</v>
      </c>
      <c r="T596" s="199">
        <f>IF(AND(LARGE('Sch A. Input'!$AT$15:$AT$26,COUNTIF('Sch A. Input'!$AT$15:$AT$26,"&gt;="&amp;F596))&lt;E596,F596&lt;&gt;0),"Leaver",K596-H596)</f>
        <v>0</v>
      </c>
      <c r="U596" s="200">
        <f>IF(AND(LARGE('Sch A. Input'!$AT$15:$AT$26,COUNTIF('Sch A. Input'!$AT$15:$AT$26,"&gt;="&amp;F596))&lt;E596,F596&lt;&gt;0),"Leaver",L596-I596)</f>
        <v>0</v>
      </c>
      <c r="V596" s="200">
        <f>IF(AND(LARGE('Sch A. Input'!$AT$15:$AT$26,COUNTIF('Sch A. Input'!$AT$15:$AT$26,"&gt;="&amp;F596))&lt;E596,F596&lt;&gt;0),"Leaver",IFERROR(S596/X596*12,0))</f>
        <v>0</v>
      </c>
      <c r="W596" s="200">
        <f>IF(AND(LARGE('Sch A. Input'!$AT$15:$AT$26,COUNTIF('Sch A. Input'!$AT$15:$AT$26,"&gt;="&amp;F596))&lt;E596,F596&lt;&gt;0),"Leaver",V596+T596)</f>
        <v>0</v>
      </c>
      <c r="X596" s="219">
        <f>IF(AND(LARGE('Sch A. Input'!$AT$15:$AT$26,COUNTIF('Sch A. Input'!$AT$15:$AT$26,"&gt;="&amp;F596))&lt;E596,F596&lt;&gt;0),"Leaver",IF(OR(D596="",D596&gt;$L$11,($L$11-30)&lt;$K$9),0,DAYS360(D596,E596+1,FALSE)/30-1))</f>
        <v>0</v>
      </c>
      <c r="Y596" s="188">
        <f>IF(AND(LARGE('Sch A. Input'!$AT$15:$AT$26,COUNTIF('Sch A. Input'!$AT$15:$AT$26,"&gt;="&amp;F596))&lt;E596,F596&lt;&gt;0),"Leaver",IFERROR(IF((S596/$X596*$M$9+T596)&gt;$D$13,"YES","NO"),0))</f>
        <v>0</v>
      </c>
      <c r="Z596" s="188">
        <f>IF(AND(LARGE('Sch A. Input'!$AT$15:$AT$26,COUNTIF('Sch A. Input'!$AT$15:$AT$26,"&gt;="&amp;F596))&lt;E596,F596&lt;&gt;0),"Leaver",IFERROR(IF($Y596="YES",MIN($U596*($G$13/$D$13),$G$13),(SUMPRODUCT(--((MIN(W596,$D$13))&gt;$C$9:$C$13),((MIN(W596,$D$13))-$C$9:$C$13),$H$9:$H$13))-((1-(X596/12))*(SUMPRODUCT(--((MIN(V596,$D$13))&gt;$C$9:$C$13),((MIN(V596,$D$13))-$C$9:$C$13),$H$9:$H$13)))),0))</f>
        <v>0</v>
      </c>
      <c r="AA596" s="140">
        <f>IF(AND(LARGE('Sch A. Input'!$AT$15:$AT$26,COUNTIF('Sch A. Input'!$AT$15:$AT$26,"&gt;="&amp;F596))&lt;E596,F596&lt;&gt;0),"Leaver",IFERROR(Z596/U596,0))</f>
        <v>0</v>
      </c>
      <c r="AB596" s="141">
        <f>IF(AND(LARGE('Sch A. Input'!$AT$15:$AT$26,COUNTIF('Sch A. Input'!$AT$15:$AT$26,"&gt;="&amp;F596))&lt;E596,F596&lt;&gt;0),"Leaver",Q596-Z596)</f>
        <v>0</v>
      </c>
      <c r="AC596" s="80">
        <f t="shared" ref="AC596:AC659" si="103">+IFERROR(AB596/I596,0)</f>
        <v>0</v>
      </c>
      <c r="BL596" s="2"/>
      <c r="BM596" s="2"/>
      <c r="CJ596"/>
    </row>
    <row r="597" spans="2:88" x14ac:dyDescent="0.25">
      <c r="B597" s="62" t="str">
        <f>IF('Sch A. Input'!B594="","",'Sch A. Input'!B594)</f>
        <v/>
      </c>
      <c r="C597" s="67" t="str">
        <f>IF('Sch A. Input'!C594="","",'Sch A. Input'!C594)</f>
        <v/>
      </c>
      <c r="D597" s="63" t="str">
        <f>IF('Sch A. Input'!D594="","",'Sch A. Input'!D594)</f>
        <v/>
      </c>
      <c r="E597" s="63">
        <f>'Sch A. Input'!E594</f>
        <v>46477</v>
      </c>
      <c r="F597" s="63">
        <f>'Sch A. Input'!F594</f>
        <v>0</v>
      </c>
      <c r="G597" s="189">
        <f>SUMIFS('Sch A. Input'!H594:AQ594,'Sch A. Input'!$H$13:$AQ$13,$L$11,'Sch A. Input'!$H$14:$AQ$14,"Recurring")</f>
        <v>0</v>
      </c>
      <c r="H597" s="189">
        <f>SUMIFS('Sch A. Input'!H594:AQ594,'Sch A. Input'!$H$13:$AQ$13,$L$11,'Sch A. Input'!$H$14:$AQ$14,"One-time")</f>
        <v>0</v>
      </c>
      <c r="I597" s="190">
        <f t="shared" si="97"/>
        <v>0</v>
      </c>
      <c r="J597" s="191">
        <f>SUMIFS('Sch A. Input'!H594:AQ594,'Sch A. Input'!$H$14:$AQ$14,"Recurring",'Sch A. Input'!$H$13:$AQ$13,"&lt;="&amp;'Sch D. Workings'!$L$11)</f>
        <v>0</v>
      </c>
      <c r="K597" s="191">
        <f>SUMIFS('Sch A. Input'!H594:AQ594,'Sch A. Input'!$H$14:$AQ$14,"One-time",'Sch A. Input'!$H$13:$AQ$13,"&lt;="&amp;'Sch D. Workings'!$L$11)</f>
        <v>0</v>
      </c>
      <c r="L597" s="192">
        <f t="shared" si="98"/>
        <v>0</v>
      </c>
      <c r="M597" s="191">
        <f t="shared" si="99"/>
        <v>0</v>
      </c>
      <c r="N597" s="191">
        <f t="shared" si="100"/>
        <v>0</v>
      </c>
      <c r="O597" s="216">
        <f t="shared" si="101"/>
        <v>0</v>
      </c>
      <c r="P597" s="267">
        <f t="shared" si="95"/>
        <v>0</v>
      </c>
      <c r="Q597" s="193">
        <f t="shared" si="96"/>
        <v>0</v>
      </c>
      <c r="R597" s="83">
        <f t="shared" si="102"/>
        <v>0</v>
      </c>
      <c r="S597" s="199">
        <f>IF(AND(LARGE('Sch A. Input'!$AT$15:$AT$26,COUNTIF('Sch A. Input'!$AT$15:$AT$26,"&gt;="&amp;F597))&lt;E597,F597&lt;&gt;0),"Leaver",J597-G597)</f>
        <v>0</v>
      </c>
      <c r="T597" s="199">
        <f>IF(AND(LARGE('Sch A. Input'!$AT$15:$AT$26,COUNTIF('Sch A. Input'!$AT$15:$AT$26,"&gt;="&amp;F597))&lt;E597,F597&lt;&gt;0),"Leaver",K597-H597)</f>
        <v>0</v>
      </c>
      <c r="U597" s="200">
        <f>IF(AND(LARGE('Sch A. Input'!$AT$15:$AT$26,COUNTIF('Sch A. Input'!$AT$15:$AT$26,"&gt;="&amp;F597))&lt;E597,F597&lt;&gt;0),"Leaver",L597-I597)</f>
        <v>0</v>
      </c>
      <c r="V597" s="200">
        <f>IF(AND(LARGE('Sch A. Input'!$AT$15:$AT$26,COUNTIF('Sch A. Input'!$AT$15:$AT$26,"&gt;="&amp;F597))&lt;E597,F597&lt;&gt;0),"Leaver",IFERROR(S597/X597*12,0))</f>
        <v>0</v>
      </c>
      <c r="W597" s="200">
        <f>IF(AND(LARGE('Sch A. Input'!$AT$15:$AT$26,COUNTIF('Sch A. Input'!$AT$15:$AT$26,"&gt;="&amp;F597))&lt;E597,F597&lt;&gt;0),"Leaver",V597+T597)</f>
        <v>0</v>
      </c>
      <c r="X597" s="219">
        <f>IF(AND(LARGE('Sch A. Input'!$AT$15:$AT$26,COUNTIF('Sch A. Input'!$AT$15:$AT$26,"&gt;="&amp;F597))&lt;E597,F597&lt;&gt;0),"Leaver",IF(OR(D597="",D597&gt;$L$11,($L$11-30)&lt;$K$9),0,DAYS360(D597,E597+1,FALSE)/30-1))</f>
        <v>0</v>
      </c>
      <c r="Y597" s="188">
        <f>IF(AND(LARGE('Sch A. Input'!$AT$15:$AT$26,COUNTIF('Sch A. Input'!$AT$15:$AT$26,"&gt;="&amp;F597))&lt;E597,F597&lt;&gt;0),"Leaver",IFERROR(IF((S597/$X597*$M$9+T597)&gt;$D$13,"YES","NO"),0))</f>
        <v>0</v>
      </c>
      <c r="Z597" s="188">
        <f>IF(AND(LARGE('Sch A. Input'!$AT$15:$AT$26,COUNTIF('Sch A. Input'!$AT$15:$AT$26,"&gt;="&amp;F597))&lt;E597,F597&lt;&gt;0),"Leaver",IFERROR(IF($Y597="YES",MIN($U597*($G$13/$D$13),$G$13),(SUMPRODUCT(--((MIN(W597,$D$13))&gt;$C$9:$C$13),((MIN(W597,$D$13))-$C$9:$C$13),$H$9:$H$13))-((1-(X597/12))*(SUMPRODUCT(--((MIN(V597,$D$13))&gt;$C$9:$C$13),((MIN(V597,$D$13))-$C$9:$C$13),$H$9:$H$13)))),0))</f>
        <v>0</v>
      </c>
      <c r="AA597" s="140">
        <f>IF(AND(LARGE('Sch A. Input'!$AT$15:$AT$26,COUNTIF('Sch A. Input'!$AT$15:$AT$26,"&gt;="&amp;F597))&lt;E597,F597&lt;&gt;0),"Leaver",IFERROR(Z597/U597,0))</f>
        <v>0</v>
      </c>
      <c r="AB597" s="141">
        <f>IF(AND(LARGE('Sch A. Input'!$AT$15:$AT$26,COUNTIF('Sch A. Input'!$AT$15:$AT$26,"&gt;="&amp;F597))&lt;E597,F597&lt;&gt;0),"Leaver",Q597-Z597)</f>
        <v>0</v>
      </c>
      <c r="AC597" s="80">
        <f t="shared" si="103"/>
        <v>0</v>
      </c>
      <c r="BL597" s="2"/>
      <c r="BM597" s="2"/>
      <c r="CJ597"/>
    </row>
    <row r="598" spans="2:88" x14ac:dyDescent="0.25">
      <c r="B598" s="62" t="str">
        <f>IF('Sch A. Input'!B595="","",'Sch A. Input'!B595)</f>
        <v/>
      </c>
      <c r="C598" s="67" t="str">
        <f>IF('Sch A. Input'!C595="","",'Sch A. Input'!C595)</f>
        <v/>
      </c>
      <c r="D598" s="63" t="str">
        <f>IF('Sch A. Input'!D595="","",'Sch A. Input'!D595)</f>
        <v/>
      </c>
      <c r="E598" s="63">
        <f>'Sch A. Input'!E595</f>
        <v>46477</v>
      </c>
      <c r="F598" s="63">
        <f>'Sch A. Input'!F595</f>
        <v>0</v>
      </c>
      <c r="G598" s="189">
        <f>SUMIFS('Sch A. Input'!H595:AQ595,'Sch A. Input'!$H$13:$AQ$13,$L$11,'Sch A. Input'!$H$14:$AQ$14,"Recurring")</f>
        <v>0</v>
      </c>
      <c r="H598" s="189">
        <f>SUMIFS('Sch A. Input'!H595:AQ595,'Sch A. Input'!$H$13:$AQ$13,$L$11,'Sch A. Input'!$H$14:$AQ$14,"One-time")</f>
        <v>0</v>
      </c>
      <c r="I598" s="190">
        <f t="shared" si="97"/>
        <v>0</v>
      </c>
      <c r="J598" s="191">
        <f>SUMIFS('Sch A. Input'!H595:AQ595,'Sch A. Input'!$H$14:$AQ$14,"Recurring",'Sch A. Input'!$H$13:$AQ$13,"&lt;="&amp;'Sch D. Workings'!$L$11)</f>
        <v>0</v>
      </c>
      <c r="K598" s="191">
        <f>SUMIFS('Sch A. Input'!H595:AQ595,'Sch A. Input'!$H$14:$AQ$14,"One-time",'Sch A. Input'!$H$13:$AQ$13,"&lt;="&amp;'Sch D. Workings'!$L$11)</f>
        <v>0</v>
      </c>
      <c r="L598" s="192">
        <f t="shared" si="98"/>
        <v>0</v>
      </c>
      <c r="M598" s="191">
        <f t="shared" si="99"/>
        <v>0</v>
      </c>
      <c r="N598" s="191">
        <f t="shared" si="100"/>
        <v>0</v>
      </c>
      <c r="O598" s="216">
        <f t="shared" si="101"/>
        <v>0</v>
      </c>
      <c r="P598" s="267">
        <f t="shared" si="95"/>
        <v>0</v>
      </c>
      <c r="Q598" s="193">
        <f t="shared" si="96"/>
        <v>0</v>
      </c>
      <c r="R598" s="83">
        <f t="shared" si="102"/>
        <v>0</v>
      </c>
      <c r="S598" s="199">
        <f>IF(AND(LARGE('Sch A. Input'!$AT$15:$AT$26,COUNTIF('Sch A. Input'!$AT$15:$AT$26,"&gt;="&amp;F598))&lt;E598,F598&lt;&gt;0),"Leaver",J598-G598)</f>
        <v>0</v>
      </c>
      <c r="T598" s="199">
        <f>IF(AND(LARGE('Sch A. Input'!$AT$15:$AT$26,COUNTIF('Sch A. Input'!$AT$15:$AT$26,"&gt;="&amp;F598))&lt;E598,F598&lt;&gt;0),"Leaver",K598-H598)</f>
        <v>0</v>
      </c>
      <c r="U598" s="200">
        <f>IF(AND(LARGE('Sch A. Input'!$AT$15:$AT$26,COUNTIF('Sch A. Input'!$AT$15:$AT$26,"&gt;="&amp;F598))&lt;E598,F598&lt;&gt;0),"Leaver",L598-I598)</f>
        <v>0</v>
      </c>
      <c r="V598" s="200">
        <f>IF(AND(LARGE('Sch A. Input'!$AT$15:$AT$26,COUNTIF('Sch A. Input'!$AT$15:$AT$26,"&gt;="&amp;F598))&lt;E598,F598&lt;&gt;0),"Leaver",IFERROR(S598/X598*12,0))</f>
        <v>0</v>
      </c>
      <c r="W598" s="200">
        <f>IF(AND(LARGE('Sch A. Input'!$AT$15:$AT$26,COUNTIF('Sch A. Input'!$AT$15:$AT$26,"&gt;="&amp;F598))&lt;E598,F598&lt;&gt;0),"Leaver",V598+T598)</f>
        <v>0</v>
      </c>
      <c r="X598" s="219">
        <f>IF(AND(LARGE('Sch A. Input'!$AT$15:$AT$26,COUNTIF('Sch A. Input'!$AT$15:$AT$26,"&gt;="&amp;F598))&lt;E598,F598&lt;&gt;0),"Leaver",IF(OR(D598="",D598&gt;$L$11,($L$11-30)&lt;$K$9),0,DAYS360(D598,E598+1,FALSE)/30-1))</f>
        <v>0</v>
      </c>
      <c r="Y598" s="188">
        <f>IF(AND(LARGE('Sch A. Input'!$AT$15:$AT$26,COUNTIF('Sch A. Input'!$AT$15:$AT$26,"&gt;="&amp;F598))&lt;E598,F598&lt;&gt;0),"Leaver",IFERROR(IF((S598/$X598*$M$9+T598)&gt;$D$13,"YES","NO"),0))</f>
        <v>0</v>
      </c>
      <c r="Z598" s="188">
        <f>IF(AND(LARGE('Sch A. Input'!$AT$15:$AT$26,COUNTIF('Sch A. Input'!$AT$15:$AT$26,"&gt;="&amp;F598))&lt;E598,F598&lt;&gt;0),"Leaver",IFERROR(IF($Y598="YES",MIN($U598*($G$13/$D$13),$G$13),(SUMPRODUCT(--((MIN(W598,$D$13))&gt;$C$9:$C$13),((MIN(W598,$D$13))-$C$9:$C$13),$H$9:$H$13))-((1-(X598/12))*(SUMPRODUCT(--((MIN(V598,$D$13))&gt;$C$9:$C$13),((MIN(V598,$D$13))-$C$9:$C$13),$H$9:$H$13)))),0))</f>
        <v>0</v>
      </c>
      <c r="AA598" s="140">
        <f>IF(AND(LARGE('Sch A. Input'!$AT$15:$AT$26,COUNTIF('Sch A. Input'!$AT$15:$AT$26,"&gt;="&amp;F598))&lt;E598,F598&lt;&gt;0),"Leaver",IFERROR(Z598/U598,0))</f>
        <v>0</v>
      </c>
      <c r="AB598" s="141">
        <f>IF(AND(LARGE('Sch A. Input'!$AT$15:$AT$26,COUNTIF('Sch A. Input'!$AT$15:$AT$26,"&gt;="&amp;F598))&lt;E598,F598&lt;&gt;0),"Leaver",Q598-Z598)</f>
        <v>0</v>
      </c>
      <c r="AC598" s="80">
        <f t="shared" si="103"/>
        <v>0</v>
      </c>
      <c r="BL598" s="2"/>
      <c r="BM598" s="2"/>
      <c r="CJ598"/>
    </row>
    <row r="599" spans="2:88" x14ac:dyDescent="0.25">
      <c r="B599" s="62" t="str">
        <f>IF('Sch A. Input'!B596="","",'Sch A. Input'!B596)</f>
        <v/>
      </c>
      <c r="C599" s="67" t="str">
        <f>IF('Sch A. Input'!C596="","",'Sch A. Input'!C596)</f>
        <v/>
      </c>
      <c r="D599" s="63" t="str">
        <f>IF('Sch A. Input'!D596="","",'Sch A. Input'!D596)</f>
        <v/>
      </c>
      <c r="E599" s="63">
        <f>'Sch A. Input'!E596</f>
        <v>46477</v>
      </c>
      <c r="F599" s="63">
        <f>'Sch A. Input'!F596</f>
        <v>0</v>
      </c>
      <c r="G599" s="189">
        <f>SUMIFS('Sch A. Input'!H596:AQ596,'Sch A. Input'!$H$13:$AQ$13,$L$11,'Sch A. Input'!$H$14:$AQ$14,"Recurring")</f>
        <v>0</v>
      </c>
      <c r="H599" s="189">
        <f>SUMIFS('Sch A. Input'!H596:AQ596,'Sch A. Input'!$H$13:$AQ$13,$L$11,'Sch A. Input'!$H$14:$AQ$14,"One-time")</f>
        <v>0</v>
      </c>
      <c r="I599" s="190">
        <f t="shared" si="97"/>
        <v>0</v>
      </c>
      <c r="J599" s="191">
        <f>SUMIFS('Sch A. Input'!H596:AQ596,'Sch A. Input'!$H$14:$AQ$14,"Recurring",'Sch A. Input'!$H$13:$AQ$13,"&lt;="&amp;'Sch D. Workings'!$L$11)</f>
        <v>0</v>
      </c>
      <c r="K599" s="191">
        <f>SUMIFS('Sch A. Input'!H596:AQ596,'Sch A. Input'!$H$14:$AQ$14,"One-time",'Sch A. Input'!$H$13:$AQ$13,"&lt;="&amp;'Sch D. Workings'!$L$11)</f>
        <v>0</v>
      </c>
      <c r="L599" s="192">
        <f t="shared" si="98"/>
        <v>0</v>
      </c>
      <c r="M599" s="191">
        <f t="shared" si="99"/>
        <v>0</v>
      </c>
      <c r="N599" s="191">
        <f t="shared" si="100"/>
        <v>0</v>
      </c>
      <c r="O599" s="216">
        <f t="shared" si="101"/>
        <v>0</v>
      </c>
      <c r="P599" s="267">
        <f t="shared" si="95"/>
        <v>0</v>
      </c>
      <c r="Q599" s="193">
        <f t="shared" si="96"/>
        <v>0</v>
      </c>
      <c r="R599" s="83">
        <f t="shared" si="102"/>
        <v>0</v>
      </c>
      <c r="S599" s="199">
        <f>IF(AND(LARGE('Sch A. Input'!$AT$15:$AT$26,COUNTIF('Sch A. Input'!$AT$15:$AT$26,"&gt;="&amp;F599))&lt;E599,F599&lt;&gt;0),"Leaver",J599-G599)</f>
        <v>0</v>
      </c>
      <c r="T599" s="199">
        <f>IF(AND(LARGE('Sch A. Input'!$AT$15:$AT$26,COUNTIF('Sch A. Input'!$AT$15:$AT$26,"&gt;="&amp;F599))&lt;E599,F599&lt;&gt;0),"Leaver",K599-H599)</f>
        <v>0</v>
      </c>
      <c r="U599" s="200">
        <f>IF(AND(LARGE('Sch A. Input'!$AT$15:$AT$26,COUNTIF('Sch A. Input'!$AT$15:$AT$26,"&gt;="&amp;F599))&lt;E599,F599&lt;&gt;0),"Leaver",L599-I599)</f>
        <v>0</v>
      </c>
      <c r="V599" s="200">
        <f>IF(AND(LARGE('Sch A. Input'!$AT$15:$AT$26,COUNTIF('Sch A. Input'!$AT$15:$AT$26,"&gt;="&amp;F599))&lt;E599,F599&lt;&gt;0),"Leaver",IFERROR(S599/X599*12,0))</f>
        <v>0</v>
      </c>
      <c r="W599" s="200">
        <f>IF(AND(LARGE('Sch A. Input'!$AT$15:$AT$26,COUNTIF('Sch A. Input'!$AT$15:$AT$26,"&gt;="&amp;F599))&lt;E599,F599&lt;&gt;0),"Leaver",V599+T599)</f>
        <v>0</v>
      </c>
      <c r="X599" s="219">
        <f>IF(AND(LARGE('Sch A. Input'!$AT$15:$AT$26,COUNTIF('Sch A. Input'!$AT$15:$AT$26,"&gt;="&amp;F599))&lt;E599,F599&lt;&gt;0),"Leaver",IF(OR(D599="",D599&gt;$L$11,($L$11-30)&lt;$K$9),0,DAYS360(D599,E599+1,FALSE)/30-1))</f>
        <v>0</v>
      </c>
      <c r="Y599" s="188">
        <f>IF(AND(LARGE('Sch A. Input'!$AT$15:$AT$26,COUNTIF('Sch A. Input'!$AT$15:$AT$26,"&gt;="&amp;F599))&lt;E599,F599&lt;&gt;0),"Leaver",IFERROR(IF((S599/$X599*$M$9+T599)&gt;$D$13,"YES","NO"),0))</f>
        <v>0</v>
      </c>
      <c r="Z599" s="188">
        <f>IF(AND(LARGE('Sch A. Input'!$AT$15:$AT$26,COUNTIF('Sch A. Input'!$AT$15:$AT$26,"&gt;="&amp;F599))&lt;E599,F599&lt;&gt;0),"Leaver",IFERROR(IF($Y599="YES",MIN($U599*($G$13/$D$13),$G$13),(SUMPRODUCT(--((MIN(W599,$D$13))&gt;$C$9:$C$13),((MIN(W599,$D$13))-$C$9:$C$13),$H$9:$H$13))-((1-(X599/12))*(SUMPRODUCT(--((MIN(V599,$D$13))&gt;$C$9:$C$13),((MIN(V599,$D$13))-$C$9:$C$13),$H$9:$H$13)))),0))</f>
        <v>0</v>
      </c>
      <c r="AA599" s="140">
        <f>IF(AND(LARGE('Sch A. Input'!$AT$15:$AT$26,COUNTIF('Sch A. Input'!$AT$15:$AT$26,"&gt;="&amp;F599))&lt;E599,F599&lt;&gt;0),"Leaver",IFERROR(Z599/U599,0))</f>
        <v>0</v>
      </c>
      <c r="AB599" s="141">
        <f>IF(AND(LARGE('Sch A. Input'!$AT$15:$AT$26,COUNTIF('Sch A. Input'!$AT$15:$AT$26,"&gt;="&amp;F599))&lt;E599,F599&lt;&gt;0),"Leaver",Q599-Z599)</f>
        <v>0</v>
      </c>
      <c r="AC599" s="80">
        <f t="shared" si="103"/>
        <v>0</v>
      </c>
      <c r="BL599" s="2"/>
      <c r="BM599" s="2"/>
      <c r="CJ599"/>
    </row>
    <row r="600" spans="2:88" x14ac:dyDescent="0.25">
      <c r="B600" s="62" t="str">
        <f>IF('Sch A. Input'!B597="","",'Sch A. Input'!B597)</f>
        <v/>
      </c>
      <c r="C600" s="67" t="str">
        <f>IF('Sch A. Input'!C597="","",'Sch A. Input'!C597)</f>
        <v/>
      </c>
      <c r="D600" s="63" t="str">
        <f>IF('Sch A. Input'!D597="","",'Sch A. Input'!D597)</f>
        <v/>
      </c>
      <c r="E600" s="63">
        <f>'Sch A. Input'!E597</f>
        <v>46477</v>
      </c>
      <c r="F600" s="63">
        <f>'Sch A. Input'!F597</f>
        <v>0</v>
      </c>
      <c r="G600" s="189">
        <f>SUMIFS('Sch A. Input'!H597:AQ597,'Sch A. Input'!$H$13:$AQ$13,$L$11,'Sch A. Input'!$H$14:$AQ$14,"Recurring")</f>
        <v>0</v>
      </c>
      <c r="H600" s="189">
        <f>SUMIFS('Sch A. Input'!H597:AQ597,'Sch A. Input'!$H$13:$AQ$13,$L$11,'Sch A. Input'!$H$14:$AQ$14,"One-time")</f>
        <v>0</v>
      </c>
      <c r="I600" s="190">
        <f t="shared" si="97"/>
        <v>0</v>
      </c>
      <c r="J600" s="191">
        <f>SUMIFS('Sch A. Input'!H597:AQ597,'Sch A. Input'!$H$14:$AQ$14,"Recurring",'Sch A. Input'!$H$13:$AQ$13,"&lt;="&amp;'Sch D. Workings'!$L$11)</f>
        <v>0</v>
      </c>
      <c r="K600" s="191">
        <f>SUMIFS('Sch A. Input'!H597:AQ597,'Sch A. Input'!$H$14:$AQ$14,"One-time",'Sch A. Input'!$H$13:$AQ$13,"&lt;="&amp;'Sch D. Workings'!$L$11)</f>
        <v>0</v>
      </c>
      <c r="L600" s="192">
        <f t="shared" si="98"/>
        <v>0</v>
      </c>
      <c r="M600" s="191">
        <f t="shared" si="99"/>
        <v>0</v>
      </c>
      <c r="N600" s="191">
        <f t="shared" si="100"/>
        <v>0</v>
      </c>
      <c r="O600" s="216">
        <f t="shared" si="101"/>
        <v>0</v>
      </c>
      <c r="P600" s="267">
        <f t="shared" si="95"/>
        <v>0</v>
      </c>
      <c r="Q600" s="193">
        <f t="shared" si="96"/>
        <v>0</v>
      </c>
      <c r="R600" s="83">
        <f t="shared" si="102"/>
        <v>0</v>
      </c>
      <c r="S600" s="199">
        <f>IF(AND(LARGE('Sch A. Input'!$AT$15:$AT$26,COUNTIF('Sch A. Input'!$AT$15:$AT$26,"&gt;="&amp;F600))&lt;E600,F600&lt;&gt;0),"Leaver",J600-G600)</f>
        <v>0</v>
      </c>
      <c r="T600" s="199">
        <f>IF(AND(LARGE('Sch A. Input'!$AT$15:$AT$26,COUNTIF('Sch A. Input'!$AT$15:$AT$26,"&gt;="&amp;F600))&lt;E600,F600&lt;&gt;0),"Leaver",K600-H600)</f>
        <v>0</v>
      </c>
      <c r="U600" s="200">
        <f>IF(AND(LARGE('Sch A. Input'!$AT$15:$AT$26,COUNTIF('Sch A. Input'!$AT$15:$AT$26,"&gt;="&amp;F600))&lt;E600,F600&lt;&gt;0),"Leaver",L600-I600)</f>
        <v>0</v>
      </c>
      <c r="V600" s="200">
        <f>IF(AND(LARGE('Sch A. Input'!$AT$15:$AT$26,COUNTIF('Sch A. Input'!$AT$15:$AT$26,"&gt;="&amp;F600))&lt;E600,F600&lt;&gt;0),"Leaver",IFERROR(S600/X600*12,0))</f>
        <v>0</v>
      </c>
      <c r="W600" s="200">
        <f>IF(AND(LARGE('Sch A. Input'!$AT$15:$AT$26,COUNTIF('Sch A. Input'!$AT$15:$AT$26,"&gt;="&amp;F600))&lt;E600,F600&lt;&gt;0),"Leaver",V600+T600)</f>
        <v>0</v>
      </c>
      <c r="X600" s="219">
        <f>IF(AND(LARGE('Sch A. Input'!$AT$15:$AT$26,COUNTIF('Sch A. Input'!$AT$15:$AT$26,"&gt;="&amp;F600))&lt;E600,F600&lt;&gt;0),"Leaver",IF(OR(D600="",D600&gt;$L$11,($L$11-30)&lt;$K$9),0,DAYS360(D600,E600+1,FALSE)/30-1))</f>
        <v>0</v>
      </c>
      <c r="Y600" s="188">
        <f>IF(AND(LARGE('Sch A. Input'!$AT$15:$AT$26,COUNTIF('Sch A. Input'!$AT$15:$AT$26,"&gt;="&amp;F600))&lt;E600,F600&lt;&gt;0),"Leaver",IFERROR(IF((S600/$X600*$M$9+T600)&gt;$D$13,"YES","NO"),0))</f>
        <v>0</v>
      </c>
      <c r="Z600" s="188">
        <f>IF(AND(LARGE('Sch A. Input'!$AT$15:$AT$26,COUNTIF('Sch A. Input'!$AT$15:$AT$26,"&gt;="&amp;F600))&lt;E600,F600&lt;&gt;0),"Leaver",IFERROR(IF($Y600="YES",MIN($U600*($G$13/$D$13),$G$13),(SUMPRODUCT(--((MIN(W600,$D$13))&gt;$C$9:$C$13),((MIN(W600,$D$13))-$C$9:$C$13),$H$9:$H$13))-((1-(X600/12))*(SUMPRODUCT(--((MIN(V600,$D$13))&gt;$C$9:$C$13),((MIN(V600,$D$13))-$C$9:$C$13),$H$9:$H$13)))),0))</f>
        <v>0</v>
      </c>
      <c r="AA600" s="140">
        <f>IF(AND(LARGE('Sch A. Input'!$AT$15:$AT$26,COUNTIF('Sch A. Input'!$AT$15:$AT$26,"&gt;="&amp;F600))&lt;E600,F600&lt;&gt;0),"Leaver",IFERROR(Z600/U600,0))</f>
        <v>0</v>
      </c>
      <c r="AB600" s="141">
        <f>IF(AND(LARGE('Sch A. Input'!$AT$15:$AT$26,COUNTIF('Sch A. Input'!$AT$15:$AT$26,"&gt;="&amp;F600))&lt;E600,F600&lt;&gt;0),"Leaver",Q600-Z600)</f>
        <v>0</v>
      </c>
      <c r="AC600" s="80">
        <f t="shared" si="103"/>
        <v>0</v>
      </c>
      <c r="BL600" s="2"/>
      <c r="BM600" s="2"/>
      <c r="CJ600"/>
    </row>
    <row r="601" spans="2:88" x14ac:dyDescent="0.25">
      <c r="B601" s="62" t="str">
        <f>IF('Sch A. Input'!B598="","",'Sch A. Input'!B598)</f>
        <v/>
      </c>
      <c r="C601" s="67" t="str">
        <f>IF('Sch A. Input'!C598="","",'Sch A. Input'!C598)</f>
        <v/>
      </c>
      <c r="D601" s="63" t="str">
        <f>IF('Sch A. Input'!D598="","",'Sch A. Input'!D598)</f>
        <v/>
      </c>
      <c r="E601" s="63">
        <f>'Sch A. Input'!E598</f>
        <v>46477</v>
      </c>
      <c r="F601" s="63">
        <f>'Sch A. Input'!F598</f>
        <v>0</v>
      </c>
      <c r="G601" s="189">
        <f>SUMIFS('Sch A. Input'!H598:AQ598,'Sch A. Input'!$H$13:$AQ$13,$L$11,'Sch A. Input'!$H$14:$AQ$14,"Recurring")</f>
        <v>0</v>
      </c>
      <c r="H601" s="189">
        <f>SUMIFS('Sch A. Input'!H598:AQ598,'Sch A. Input'!$H$13:$AQ$13,$L$11,'Sch A. Input'!$H$14:$AQ$14,"One-time")</f>
        <v>0</v>
      </c>
      <c r="I601" s="190">
        <f t="shared" si="97"/>
        <v>0</v>
      </c>
      <c r="J601" s="191">
        <f>SUMIFS('Sch A. Input'!H598:AQ598,'Sch A. Input'!$H$14:$AQ$14,"Recurring",'Sch A. Input'!$H$13:$AQ$13,"&lt;="&amp;'Sch D. Workings'!$L$11)</f>
        <v>0</v>
      </c>
      <c r="K601" s="191">
        <f>SUMIFS('Sch A. Input'!H598:AQ598,'Sch A. Input'!$H$14:$AQ$14,"One-time",'Sch A. Input'!$H$13:$AQ$13,"&lt;="&amp;'Sch D. Workings'!$L$11)</f>
        <v>0</v>
      </c>
      <c r="L601" s="192">
        <f t="shared" si="98"/>
        <v>0</v>
      </c>
      <c r="M601" s="191">
        <f t="shared" si="99"/>
        <v>0</v>
      </c>
      <c r="N601" s="191">
        <f t="shared" si="100"/>
        <v>0</v>
      </c>
      <c r="O601" s="216">
        <f t="shared" si="101"/>
        <v>0</v>
      </c>
      <c r="P601" s="267">
        <f t="shared" si="95"/>
        <v>0</v>
      </c>
      <c r="Q601" s="193">
        <f t="shared" si="96"/>
        <v>0</v>
      </c>
      <c r="R601" s="83">
        <f t="shared" si="102"/>
        <v>0</v>
      </c>
      <c r="S601" s="199">
        <f>IF(AND(LARGE('Sch A. Input'!$AT$15:$AT$26,COUNTIF('Sch A. Input'!$AT$15:$AT$26,"&gt;="&amp;F601))&lt;E601,F601&lt;&gt;0),"Leaver",J601-G601)</f>
        <v>0</v>
      </c>
      <c r="T601" s="199">
        <f>IF(AND(LARGE('Sch A. Input'!$AT$15:$AT$26,COUNTIF('Sch A. Input'!$AT$15:$AT$26,"&gt;="&amp;F601))&lt;E601,F601&lt;&gt;0),"Leaver",K601-H601)</f>
        <v>0</v>
      </c>
      <c r="U601" s="200">
        <f>IF(AND(LARGE('Sch A. Input'!$AT$15:$AT$26,COUNTIF('Sch A. Input'!$AT$15:$AT$26,"&gt;="&amp;F601))&lt;E601,F601&lt;&gt;0),"Leaver",L601-I601)</f>
        <v>0</v>
      </c>
      <c r="V601" s="200">
        <f>IF(AND(LARGE('Sch A. Input'!$AT$15:$AT$26,COUNTIF('Sch A. Input'!$AT$15:$AT$26,"&gt;="&amp;F601))&lt;E601,F601&lt;&gt;0),"Leaver",IFERROR(S601/X601*12,0))</f>
        <v>0</v>
      </c>
      <c r="W601" s="200">
        <f>IF(AND(LARGE('Sch A. Input'!$AT$15:$AT$26,COUNTIF('Sch A. Input'!$AT$15:$AT$26,"&gt;="&amp;F601))&lt;E601,F601&lt;&gt;0),"Leaver",V601+T601)</f>
        <v>0</v>
      </c>
      <c r="X601" s="219">
        <f>IF(AND(LARGE('Sch A. Input'!$AT$15:$AT$26,COUNTIF('Sch A. Input'!$AT$15:$AT$26,"&gt;="&amp;F601))&lt;E601,F601&lt;&gt;0),"Leaver",IF(OR(D601="",D601&gt;$L$11,($L$11-30)&lt;$K$9),0,DAYS360(D601,E601+1,FALSE)/30-1))</f>
        <v>0</v>
      </c>
      <c r="Y601" s="188">
        <f>IF(AND(LARGE('Sch A. Input'!$AT$15:$AT$26,COUNTIF('Sch A. Input'!$AT$15:$AT$26,"&gt;="&amp;F601))&lt;E601,F601&lt;&gt;0),"Leaver",IFERROR(IF((S601/$X601*$M$9+T601)&gt;$D$13,"YES","NO"),0))</f>
        <v>0</v>
      </c>
      <c r="Z601" s="188">
        <f>IF(AND(LARGE('Sch A. Input'!$AT$15:$AT$26,COUNTIF('Sch A. Input'!$AT$15:$AT$26,"&gt;="&amp;F601))&lt;E601,F601&lt;&gt;0),"Leaver",IFERROR(IF($Y601="YES",MIN($U601*($G$13/$D$13),$G$13),(SUMPRODUCT(--((MIN(W601,$D$13))&gt;$C$9:$C$13),((MIN(W601,$D$13))-$C$9:$C$13),$H$9:$H$13))-((1-(X601/12))*(SUMPRODUCT(--((MIN(V601,$D$13))&gt;$C$9:$C$13),((MIN(V601,$D$13))-$C$9:$C$13),$H$9:$H$13)))),0))</f>
        <v>0</v>
      </c>
      <c r="AA601" s="140">
        <f>IF(AND(LARGE('Sch A. Input'!$AT$15:$AT$26,COUNTIF('Sch A. Input'!$AT$15:$AT$26,"&gt;="&amp;F601))&lt;E601,F601&lt;&gt;0),"Leaver",IFERROR(Z601/U601,0))</f>
        <v>0</v>
      </c>
      <c r="AB601" s="141">
        <f>IF(AND(LARGE('Sch A. Input'!$AT$15:$AT$26,COUNTIF('Sch A. Input'!$AT$15:$AT$26,"&gt;="&amp;F601))&lt;E601,F601&lt;&gt;0),"Leaver",Q601-Z601)</f>
        <v>0</v>
      </c>
      <c r="AC601" s="80">
        <f t="shared" si="103"/>
        <v>0</v>
      </c>
      <c r="BL601" s="2"/>
      <c r="BM601" s="2"/>
      <c r="CJ601"/>
    </row>
    <row r="602" spans="2:88" x14ac:dyDescent="0.25">
      <c r="B602" s="62" t="str">
        <f>IF('Sch A. Input'!B599="","",'Sch A. Input'!B599)</f>
        <v/>
      </c>
      <c r="C602" s="67" t="str">
        <f>IF('Sch A. Input'!C599="","",'Sch A. Input'!C599)</f>
        <v/>
      </c>
      <c r="D602" s="63" t="str">
        <f>IF('Sch A. Input'!D599="","",'Sch A. Input'!D599)</f>
        <v/>
      </c>
      <c r="E602" s="63">
        <f>'Sch A. Input'!E599</f>
        <v>46477</v>
      </c>
      <c r="F602" s="63">
        <f>'Sch A. Input'!F599</f>
        <v>0</v>
      </c>
      <c r="G602" s="189">
        <f>SUMIFS('Sch A. Input'!H599:AQ599,'Sch A. Input'!$H$13:$AQ$13,$L$11,'Sch A. Input'!$H$14:$AQ$14,"Recurring")</f>
        <v>0</v>
      </c>
      <c r="H602" s="189">
        <f>SUMIFS('Sch A. Input'!H599:AQ599,'Sch A. Input'!$H$13:$AQ$13,$L$11,'Sch A. Input'!$H$14:$AQ$14,"One-time")</f>
        <v>0</v>
      </c>
      <c r="I602" s="190">
        <f t="shared" si="97"/>
        <v>0</v>
      </c>
      <c r="J602" s="191">
        <f>SUMIFS('Sch A. Input'!H599:AQ599,'Sch A. Input'!$H$14:$AQ$14,"Recurring",'Sch A. Input'!$H$13:$AQ$13,"&lt;="&amp;'Sch D. Workings'!$L$11)</f>
        <v>0</v>
      </c>
      <c r="K602" s="191">
        <f>SUMIFS('Sch A. Input'!H599:AQ599,'Sch A. Input'!$H$14:$AQ$14,"One-time",'Sch A. Input'!$H$13:$AQ$13,"&lt;="&amp;'Sch D. Workings'!$L$11)</f>
        <v>0</v>
      </c>
      <c r="L602" s="192">
        <f t="shared" si="98"/>
        <v>0</v>
      </c>
      <c r="M602" s="191">
        <f t="shared" si="99"/>
        <v>0</v>
      </c>
      <c r="N602" s="191">
        <f t="shared" si="100"/>
        <v>0</v>
      </c>
      <c r="O602" s="216">
        <f t="shared" si="101"/>
        <v>0</v>
      </c>
      <c r="P602" s="267">
        <f t="shared" si="95"/>
        <v>0</v>
      </c>
      <c r="Q602" s="193">
        <f t="shared" si="96"/>
        <v>0</v>
      </c>
      <c r="R602" s="83">
        <f t="shared" si="102"/>
        <v>0</v>
      </c>
      <c r="S602" s="199">
        <f>IF(AND(LARGE('Sch A. Input'!$AT$15:$AT$26,COUNTIF('Sch A. Input'!$AT$15:$AT$26,"&gt;="&amp;F602))&lt;E602,F602&lt;&gt;0),"Leaver",J602-G602)</f>
        <v>0</v>
      </c>
      <c r="T602" s="199">
        <f>IF(AND(LARGE('Sch A. Input'!$AT$15:$AT$26,COUNTIF('Sch A. Input'!$AT$15:$AT$26,"&gt;="&amp;F602))&lt;E602,F602&lt;&gt;0),"Leaver",K602-H602)</f>
        <v>0</v>
      </c>
      <c r="U602" s="200">
        <f>IF(AND(LARGE('Sch A. Input'!$AT$15:$AT$26,COUNTIF('Sch A. Input'!$AT$15:$AT$26,"&gt;="&amp;F602))&lt;E602,F602&lt;&gt;0),"Leaver",L602-I602)</f>
        <v>0</v>
      </c>
      <c r="V602" s="200">
        <f>IF(AND(LARGE('Sch A. Input'!$AT$15:$AT$26,COUNTIF('Sch A. Input'!$AT$15:$AT$26,"&gt;="&amp;F602))&lt;E602,F602&lt;&gt;0),"Leaver",IFERROR(S602/X602*12,0))</f>
        <v>0</v>
      </c>
      <c r="W602" s="200">
        <f>IF(AND(LARGE('Sch A. Input'!$AT$15:$AT$26,COUNTIF('Sch A. Input'!$AT$15:$AT$26,"&gt;="&amp;F602))&lt;E602,F602&lt;&gt;0),"Leaver",V602+T602)</f>
        <v>0</v>
      </c>
      <c r="X602" s="219">
        <f>IF(AND(LARGE('Sch A. Input'!$AT$15:$AT$26,COUNTIF('Sch A. Input'!$AT$15:$AT$26,"&gt;="&amp;F602))&lt;E602,F602&lt;&gt;0),"Leaver",IF(OR(D602="",D602&gt;$L$11,($L$11-30)&lt;$K$9),0,DAYS360(D602,E602+1,FALSE)/30-1))</f>
        <v>0</v>
      </c>
      <c r="Y602" s="188">
        <f>IF(AND(LARGE('Sch A. Input'!$AT$15:$AT$26,COUNTIF('Sch A. Input'!$AT$15:$AT$26,"&gt;="&amp;F602))&lt;E602,F602&lt;&gt;0),"Leaver",IFERROR(IF((S602/$X602*$M$9+T602)&gt;$D$13,"YES","NO"),0))</f>
        <v>0</v>
      </c>
      <c r="Z602" s="188">
        <f>IF(AND(LARGE('Sch A. Input'!$AT$15:$AT$26,COUNTIF('Sch A. Input'!$AT$15:$AT$26,"&gt;="&amp;F602))&lt;E602,F602&lt;&gt;0),"Leaver",IFERROR(IF($Y602="YES",MIN($U602*($G$13/$D$13),$G$13),(SUMPRODUCT(--((MIN(W602,$D$13))&gt;$C$9:$C$13),((MIN(W602,$D$13))-$C$9:$C$13),$H$9:$H$13))-((1-(X602/12))*(SUMPRODUCT(--((MIN(V602,$D$13))&gt;$C$9:$C$13),((MIN(V602,$D$13))-$C$9:$C$13),$H$9:$H$13)))),0))</f>
        <v>0</v>
      </c>
      <c r="AA602" s="140">
        <f>IF(AND(LARGE('Sch A. Input'!$AT$15:$AT$26,COUNTIF('Sch A. Input'!$AT$15:$AT$26,"&gt;="&amp;F602))&lt;E602,F602&lt;&gt;0),"Leaver",IFERROR(Z602/U602,0))</f>
        <v>0</v>
      </c>
      <c r="AB602" s="141">
        <f>IF(AND(LARGE('Sch A. Input'!$AT$15:$AT$26,COUNTIF('Sch A. Input'!$AT$15:$AT$26,"&gt;="&amp;F602))&lt;E602,F602&lt;&gt;0),"Leaver",Q602-Z602)</f>
        <v>0</v>
      </c>
      <c r="AC602" s="80">
        <f t="shared" si="103"/>
        <v>0</v>
      </c>
      <c r="BL602" s="2"/>
      <c r="BM602" s="2"/>
      <c r="CJ602"/>
    </row>
    <row r="603" spans="2:88" x14ac:dyDescent="0.25">
      <c r="B603" s="62" t="str">
        <f>IF('Sch A. Input'!B600="","",'Sch A. Input'!B600)</f>
        <v/>
      </c>
      <c r="C603" s="67" t="str">
        <f>IF('Sch A. Input'!C600="","",'Sch A. Input'!C600)</f>
        <v/>
      </c>
      <c r="D603" s="63" t="str">
        <f>IF('Sch A. Input'!D600="","",'Sch A. Input'!D600)</f>
        <v/>
      </c>
      <c r="E603" s="63">
        <f>'Sch A. Input'!E600</f>
        <v>46477</v>
      </c>
      <c r="F603" s="63">
        <f>'Sch A. Input'!F600</f>
        <v>0</v>
      </c>
      <c r="G603" s="189">
        <f>SUMIFS('Sch A. Input'!H600:AQ600,'Sch A. Input'!$H$13:$AQ$13,$L$11,'Sch A. Input'!$H$14:$AQ$14,"Recurring")</f>
        <v>0</v>
      </c>
      <c r="H603" s="189">
        <f>SUMIFS('Sch A. Input'!H600:AQ600,'Sch A. Input'!$H$13:$AQ$13,$L$11,'Sch A. Input'!$H$14:$AQ$14,"One-time")</f>
        <v>0</v>
      </c>
      <c r="I603" s="190">
        <f t="shared" si="97"/>
        <v>0</v>
      </c>
      <c r="J603" s="191">
        <f>SUMIFS('Sch A. Input'!H600:AQ600,'Sch A. Input'!$H$14:$AQ$14,"Recurring",'Sch A. Input'!$H$13:$AQ$13,"&lt;="&amp;'Sch D. Workings'!$L$11)</f>
        <v>0</v>
      </c>
      <c r="K603" s="191">
        <f>SUMIFS('Sch A. Input'!H600:AQ600,'Sch A. Input'!$H$14:$AQ$14,"One-time",'Sch A. Input'!$H$13:$AQ$13,"&lt;="&amp;'Sch D. Workings'!$L$11)</f>
        <v>0</v>
      </c>
      <c r="L603" s="192">
        <f t="shared" si="98"/>
        <v>0</v>
      </c>
      <c r="M603" s="191">
        <f t="shared" si="99"/>
        <v>0</v>
      </c>
      <c r="N603" s="191">
        <f t="shared" si="100"/>
        <v>0</v>
      </c>
      <c r="O603" s="216">
        <f t="shared" si="101"/>
        <v>0</v>
      </c>
      <c r="P603" s="267">
        <f t="shared" si="95"/>
        <v>0</v>
      </c>
      <c r="Q603" s="193">
        <f t="shared" si="96"/>
        <v>0</v>
      </c>
      <c r="R603" s="83">
        <f t="shared" si="102"/>
        <v>0</v>
      </c>
      <c r="S603" s="199">
        <f>IF(AND(LARGE('Sch A. Input'!$AT$15:$AT$26,COUNTIF('Sch A. Input'!$AT$15:$AT$26,"&gt;="&amp;F603))&lt;E603,F603&lt;&gt;0),"Leaver",J603-G603)</f>
        <v>0</v>
      </c>
      <c r="T603" s="199">
        <f>IF(AND(LARGE('Sch A. Input'!$AT$15:$AT$26,COUNTIF('Sch A. Input'!$AT$15:$AT$26,"&gt;="&amp;F603))&lt;E603,F603&lt;&gt;0),"Leaver",K603-H603)</f>
        <v>0</v>
      </c>
      <c r="U603" s="200">
        <f>IF(AND(LARGE('Sch A. Input'!$AT$15:$AT$26,COUNTIF('Sch A. Input'!$AT$15:$AT$26,"&gt;="&amp;F603))&lt;E603,F603&lt;&gt;0),"Leaver",L603-I603)</f>
        <v>0</v>
      </c>
      <c r="V603" s="200">
        <f>IF(AND(LARGE('Sch A. Input'!$AT$15:$AT$26,COUNTIF('Sch A. Input'!$AT$15:$AT$26,"&gt;="&amp;F603))&lt;E603,F603&lt;&gt;0),"Leaver",IFERROR(S603/X603*12,0))</f>
        <v>0</v>
      </c>
      <c r="W603" s="200">
        <f>IF(AND(LARGE('Sch A. Input'!$AT$15:$AT$26,COUNTIF('Sch A. Input'!$AT$15:$AT$26,"&gt;="&amp;F603))&lt;E603,F603&lt;&gt;0),"Leaver",V603+T603)</f>
        <v>0</v>
      </c>
      <c r="X603" s="219">
        <f>IF(AND(LARGE('Sch A. Input'!$AT$15:$AT$26,COUNTIF('Sch A. Input'!$AT$15:$AT$26,"&gt;="&amp;F603))&lt;E603,F603&lt;&gt;0),"Leaver",IF(OR(D603="",D603&gt;$L$11,($L$11-30)&lt;$K$9),0,DAYS360(D603,E603+1,FALSE)/30-1))</f>
        <v>0</v>
      </c>
      <c r="Y603" s="188">
        <f>IF(AND(LARGE('Sch A. Input'!$AT$15:$AT$26,COUNTIF('Sch A. Input'!$AT$15:$AT$26,"&gt;="&amp;F603))&lt;E603,F603&lt;&gt;0),"Leaver",IFERROR(IF((S603/$X603*$M$9+T603)&gt;$D$13,"YES","NO"),0))</f>
        <v>0</v>
      </c>
      <c r="Z603" s="188">
        <f>IF(AND(LARGE('Sch A. Input'!$AT$15:$AT$26,COUNTIF('Sch A. Input'!$AT$15:$AT$26,"&gt;="&amp;F603))&lt;E603,F603&lt;&gt;0),"Leaver",IFERROR(IF($Y603="YES",MIN($U603*($G$13/$D$13),$G$13),(SUMPRODUCT(--((MIN(W603,$D$13))&gt;$C$9:$C$13),((MIN(W603,$D$13))-$C$9:$C$13),$H$9:$H$13))-((1-(X603/12))*(SUMPRODUCT(--((MIN(V603,$D$13))&gt;$C$9:$C$13),((MIN(V603,$D$13))-$C$9:$C$13),$H$9:$H$13)))),0))</f>
        <v>0</v>
      </c>
      <c r="AA603" s="140">
        <f>IF(AND(LARGE('Sch A. Input'!$AT$15:$AT$26,COUNTIF('Sch A. Input'!$AT$15:$AT$26,"&gt;="&amp;F603))&lt;E603,F603&lt;&gt;0),"Leaver",IFERROR(Z603/U603,0))</f>
        <v>0</v>
      </c>
      <c r="AB603" s="141">
        <f>IF(AND(LARGE('Sch A. Input'!$AT$15:$AT$26,COUNTIF('Sch A. Input'!$AT$15:$AT$26,"&gt;="&amp;F603))&lt;E603,F603&lt;&gt;0),"Leaver",Q603-Z603)</f>
        <v>0</v>
      </c>
      <c r="AC603" s="80">
        <f t="shared" si="103"/>
        <v>0</v>
      </c>
      <c r="BL603" s="2"/>
      <c r="BM603" s="2"/>
      <c r="CJ603"/>
    </row>
    <row r="604" spans="2:88" x14ac:dyDescent="0.25">
      <c r="B604" s="62" t="str">
        <f>IF('Sch A. Input'!B601="","",'Sch A. Input'!B601)</f>
        <v/>
      </c>
      <c r="C604" s="67" t="str">
        <f>IF('Sch A. Input'!C601="","",'Sch A. Input'!C601)</f>
        <v/>
      </c>
      <c r="D604" s="63" t="str">
        <f>IF('Sch A. Input'!D601="","",'Sch A. Input'!D601)</f>
        <v/>
      </c>
      <c r="E604" s="63">
        <f>'Sch A. Input'!E601</f>
        <v>46477</v>
      </c>
      <c r="F604" s="63">
        <f>'Sch A. Input'!F601</f>
        <v>0</v>
      </c>
      <c r="G604" s="189">
        <f>SUMIFS('Sch A. Input'!H601:AQ601,'Sch A. Input'!$H$13:$AQ$13,$L$11,'Sch A. Input'!$H$14:$AQ$14,"Recurring")</f>
        <v>0</v>
      </c>
      <c r="H604" s="189">
        <f>SUMIFS('Sch A. Input'!H601:AQ601,'Sch A. Input'!$H$13:$AQ$13,$L$11,'Sch A. Input'!$H$14:$AQ$14,"One-time")</f>
        <v>0</v>
      </c>
      <c r="I604" s="190">
        <f t="shared" si="97"/>
        <v>0</v>
      </c>
      <c r="J604" s="191">
        <f>SUMIFS('Sch A. Input'!H601:AQ601,'Sch A. Input'!$H$14:$AQ$14,"Recurring",'Sch A. Input'!$H$13:$AQ$13,"&lt;="&amp;'Sch D. Workings'!$L$11)</f>
        <v>0</v>
      </c>
      <c r="K604" s="191">
        <f>SUMIFS('Sch A. Input'!H601:AQ601,'Sch A. Input'!$H$14:$AQ$14,"One-time",'Sch A. Input'!$H$13:$AQ$13,"&lt;="&amp;'Sch D. Workings'!$L$11)</f>
        <v>0</v>
      </c>
      <c r="L604" s="192">
        <f t="shared" si="98"/>
        <v>0</v>
      </c>
      <c r="M604" s="191">
        <f t="shared" si="99"/>
        <v>0</v>
      </c>
      <c r="N604" s="191">
        <f t="shared" si="100"/>
        <v>0</v>
      </c>
      <c r="O604" s="216">
        <f t="shared" si="101"/>
        <v>0</v>
      </c>
      <c r="P604" s="267">
        <f t="shared" si="95"/>
        <v>0</v>
      </c>
      <c r="Q604" s="193">
        <f t="shared" si="96"/>
        <v>0</v>
      </c>
      <c r="R604" s="83">
        <f t="shared" si="102"/>
        <v>0</v>
      </c>
      <c r="S604" s="199">
        <f>IF(AND(LARGE('Sch A. Input'!$AT$15:$AT$26,COUNTIF('Sch A. Input'!$AT$15:$AT$26,"&gt;="&amp;F604))&lt;E604,F604&lt;&gt;0),"Leaver",J604-G604)</f>
        <v>0</v>
      </c>
      <c r="T604" s="199">
        <f>IF(AND(LARGE('Sch A. Input'!$AT$15:$AT$26,COUNTIF('Sch A. Input'!$AT$15:$AT$26,"&gt;="&amp;F604))&lt;E604,F604&lt;&gt;0),"Leaver",K604-H604)</f>
        <v>0</v>
      </c>
      <c r="U604" s="200">
        <f>IF(AND(LARGE('Sch A. Input'!$AT$15:$AT$26,COUNTIF('Sch A. Input'!$AT$15:$AT$26,"&gt;="&amp;F604))&lt;E604,F604&lt;&gt;0),"Leaver",L604-I604)</f>
        <v>0</v>
      </c>
      <c r="V604" s="200">
        <f>IF(AND(LARGE('Sch A. Input'!$AT$15:$AT$26,COUNTIF('Sch A. Input'!$AT$15:$AT$26,"&gt;="&amp;F604))&lt;E604,F604&lt;&gt;0),"Leaver",IFERROR(S604/X604*12,0))</f>
        <v>0</v>
      </c>
      <c r="W604" s="200">
        <f>IF(AND(LARGE('Sch A. Input'!$AT$15:$AT$26,COUNTIF('Sch A. Input'!$AT$15:$AT$26,"&gt;="&amp;F604))&lt;E604,F604&lt;&gt;0),"Leaver",V604+T604)</f>
        <v>0</v>
      </c>
      <c r="X604" s="219">
        <f>IF(AND(LARGE('Sch A. Input'!$AT$15:$AT$26,COUNTIF('Sch A. Input'!$AT$15:$AT$26,"&gt;="&amp;F604))&lt;E604,F604&lt;&gt;0),"Leaver",IF(OR(D604="",D604&gt;$L$11,($L$11-30)&lt;$K$9),0,DAYS360(D604,E604+1,FALSE)/30-1))</f>
        <v>0</v>
      </c>
      <c r="Y604" s="188">
        <f>IF(AND(LARGE('Sch A. Input'!$AT$15:$AT$26,COUNTIF('Sch A. Input'!$AT$15:$AT$26,"&gt;="&amp;F604))&lt;E604,F604&lt;&gt;0),"Leaver",IFERROR(IF((S604/$X604*$M$9+T604)&gt;$D$13,"YES","NO"),0))</f>
        <v>0</v>
      </c>
      <c r="Z604" s="188">
        <f>IF(AND(LARGE('Sch A. Input'!$AT$15:$AT$26,COUNTIF('Sch A. Input'!$AT$15:$AT$26,"&gt;="&amp;F604))&lt;E604,F604&lt;&gt;0),"Leaver",IFERROR(IF($Y604="YES",MIN($U604*($G$13/$D$13),$G$13),(SUMPRODUCT(--((MIN(W604,$D$13))&gt;$C$9:$C$13),((MIN(W604,$D$13))-$C$9:$C$13),$H$9:$H$13))-((1-(X604/12))*(SUMPRODUCT(--((MIN(V604,$D$13))&gt;$C$9:$C$13),((MIN(V604,$D$13))-$C$9:$C$13),$H$9:$H$13)))),0))</f>
        <v>0</v>
      </c>
      <c r="AA604" s="140">
        <f>IF(AND(LARGE('Sch A. Input'!$AT$15:$AT$26,COUNTIF('Sch A. Input'!$AT$15:$AT$26,"&gt;="&amp;F604))&lt;E604,F604&lt;&gt;0),"Leaver",IFERROR(Z604/U604,0))</f>
        <v>0</v>
      </c>
      <c r="AB604" s="141">
        <f>IF(AND(LARGE('Sch A. Input'!$AT$15:$AT$26,COUNTIF('Sch A. Input'!$AT$15:$AT$26,"&gt;="&amp;F604))&lt;E604,F604&lt;&gt;0),"Leaver",Q604-Z604)</f>
        <v>0</v>
      </c>
      <c r="AC604" s="80">
        <f t="shared" si="103"/>
        <v>0</v>
      </c>
      <c r="BL604" s="2"/>
      <c r="BM604" s="2"/>
      <c r="CJ604"/>
    </row>
    <row r="605" spans="2:88" x14ac:dyDescent="0.25">
      <c r="B605" s="62" t="str">
        <f>IF('Sch A. Input'!B602="","",'Sch A. Input'!B602)</f>
        <v/>
      </c>
      <c r="C605" s="67" t="str">
        <f>IF('Sch A. Input'!C602="","",'Sch A. Input'!C602)</f>
        <v/>
      </c>
      <c r="D605" s="63" t="str">
        <f>IF('Sch A. Input'!D602="","",'Sch A. Input'!D602)</f>
        <v/>
      </c>
      <c r="E605" s="63">
        <f>'Sch A. Input'!E602</f>
        <v>46477</v>
      </c>
      <c r="F605" s="63">
        <f>'Sch A. Input'!F602</f>
        <v>0</v>
      </c>
      <c r="G605" s="189">
        <f>SUMIFS('Sch A. Input'!H602:AQ602,'Sch A. Input'!$H$13:$AQ$13,$L$11,'Sch A. Input'!$H$14:$AQ$14,"Recurring")</f>
        <v>0</v>
      </c>
      <c r="H605" s="189">
        <f>SUMIFS('Sch A. Input'!H602:AQ602,'Sch A. Input'!$H$13:$AQ$13,$L$11,'Sch A. Input'!$H$14:$AQ$14,"One-time")</f>
        <v>0</v>
      </c>
      <c r="I605" s="190">
        <f t="shared" si="97"/>
        <v>0</v>
      </c>
      <c r="J605" s="191">
        <f>SUMIFS('Sch A. Input'!H602:AQ602,'Sch A. Input'!$H$14:$AQ$14,"Recurring",'Sch A. Input'!$H$13:$AQ$13,"&lt;="&amp;'Sch D. Workings'!$L$11)</f>
        <v>0</v>
      </c>
      <c r="K605" s="191">
        <f>SUMIFS('Sch A. Input'!H602:AQ602,'Sch A. Input'!$H$14:$AQ$14,"One-time",'Sch A. Input'!$H$13:$AQ$13,"&lt;="&amp;'Sch D. Workings'!$L$11)</f>
        <v>0</v>
      </c>
      <c r="L605" s="192">
        <f t="shared" si="98"/>
        <v>0</v>
      </c>
      <c r="M605" s="191">
        <f t="shared" si="99"/>
        <v>0</v>
      </c>
      <c r="N605" s="191">
        <f t="shared" si="100"/>
        <v>0</v>
      </c>
      <c r="O605" s="216">
        <f t="shared" si="101"/>
        <v>0</v>
      </c>
      <c r="P605" s="267">
        <f t="shared" si="95"/>
        <v>0</v>
      </c>
      <c r="Q605" s="193">
        <f t="shared" si="96"/>
        <v>0</v>
      </c>
      <c r="R605" s="83">
        <f t="shared" si="102"/>
        <v>0</v>
      </c>
      <c r="S605" s="199">
        <f>IF(AND(LARGE('Sch A. Input'!$AT$15:$AT$26,COUNTIF('Sch A. Input'!$AT$15:$AT$26,"&gt;="&amp;F605))&lt;E605,F605&lt;&gt;0),"Leaver",J605-G605)</f>
        <v>0</v>
      </c>
      <c r="T605" s="199">
        <f>IF(AND(LARGE('Sch A. Input'!$AT$15:$AT$26,COUNTIF('Sch A. Input'!$AT$15:$AT$26,"&gt;="&amp;F605))&lt;E605,F605&lt;&gt;0),"Leaver",K605-H605)</f>
        <v>0</v>
      </c>
      <c r="U605" s="200">
        <f>IF(AND(LARGE('Sch A. Input'!$AT$15:$AT$26,COUNTIF('Sch A. Input'!$AT$15:$AT$26,"&gt;="&amp;F605))&lt;E605,F605&lt;&gt;0),"Leaver",L605-I605)</f>
        <v>0</v>
      </c>
      <c r="V605" s="200">
        <f>IF(AND(LARGE('Sch A. Input'!$AT$15:$AT$26,COUNTIF('Sch A. Input'!$AT$15:$AT$26,"&gt;="&amp;F605))&lt;E605,F605&lt;&gt;0),"Leaver",IFERROR(S605/X605*12,0))</f>
        <v>0</v>
      </c>
      <c r="W605" s="200">
        <f>IF(AND(LARGE('Sch A. Input'!$AT$15:$AT$26,COUNTIF('Sch A. Input'!$AT$15:$AT$26,"&gt;="&amp;F605))&lt;E605,F605&lt;&gt;0),"Leaver",V605+T605)</f>
        <v>0</v>
      </c>
      <c r="X605" s="219">
        <f>IF(AND(LARGE('Sch A. Input'!$AT$15:$AT$26,COUNTIF('Sch A. Input'!$AT$15:$AT$26,"&gt;="&amp;F605))&lt;E605,F605&lt;&gt;0),"Leaver",IF(OR(D605="",D605&gt;$L$11,($L$11-30)&lt;$K$9),0,DAYS360(D605,E605+1,FALSE)/30-1))</f>
        <v>0</v>
      </c>
      <c r="Y605" s="188">
        <f>IF(AND(LARGE('Sch A. Input'!$AT$15:$AT$26,COUNTIF('Sch A. Input'!$AT$15:$AT$26,"&gt;="&amp;F605))&lt;E605,F605&lt;&gt;0),"Leaver",IFERROR(IF((S605/$X605*$M$9+T605)&gt;$D$13,"YES","NO"),0))</f>
        <v>0</v>
      </c>
      <c r="Z605" s="188">
        <f>IF(AND(LARGE('Sch A. Input'!$AT$15:$AT$26,COUNTIF('Sch A. Input'!$AT$15:$AT$26,"&gt;="&amp;F605))&lt;E605,F605&lt;&gt;0),"Leaver",IFERROR(IF($Y605="YES",MIN($U605*($G$13/$D$13),$G$13),(SUMPRODUCT(--((MIN(W605,$D$13))&gt;$C$9:$C$13),((MIN(W605,$D$13))-$C$9:$C$13),$H$9:$H$13))-((1-(X605/12))*(SUMPRODUCT(--((MIN(V605,$D$13))&gt;$C$9:$C$13),((MIN(V605,$D$13))-$C$9:$C$13),$H$9:$H$13)))),0))</f>
        <v>0</v>
      </c>
      <c r="AA605" s="140">
        <f>IF(AND(LARGE('Sch A. Input'!$AT$15:$AT$26,COUNTIF('Sch A. Input'!$AT$15:$AT$26,"&gt;="&amp;F605))&lt;E605,F605&lt;&gt;0),"Leaver",IFERROR(Z605/U605,0))</f>
        <v>0</v>
      </c>
      <c r="AB605" s="141">
        <f>IF(AND(LARGE('Sch A. Input'!$AT$15:$AT$26,COUNTIF('Sch A. Input'!$AT$15:$AT$26,"&gt;="&amp;F605))&lt;E605,F605&lt;&gt;0),"Leaver",Q605-Z605)</f>
        <v>0</v>
      </c>
      <c r="AC605" s="80">
        <f t="shared" si="103"/>
        <v>0</v>
      </c>
      <c r="BL605" s="2"/>
      <c r="BM605" s="2"/>
      <c r="CJ605"/>
    </row>
    <row r="606" spans="2:88" x14ac:dyDescent="0.25">
      <c r="B606" s="62" t="str">
        <f>IF('Sch A. Input'!B603="","",'Sch A. Input'!B603)</f>
        <v/>
      </c>
      <c r="C606" s="67" t="str">
        <f>IF('Sch A. Input'!C603="","",'Sch A. Input'!C603)</f>
        <v/>
      </c>
      <c r="D606" s="63" t="str">
        <f>IF('Sch A. Input'!D603="","",'Sch A. Input'!D603)</f>
        <v/>
      </c>
      <c r="E606" s="63">
        <f>'Sch A. Input'!E603</f>
        <v>46477</v>
      </c>
      <c r="F606" s="63">
        <f>'Sch A. Input'!F603</f>
        <v>0</v>
      </c>
      <c r="G606" s="189">
        <f>SUMIFS('Sch A. Input'!H603:AQ603,'Sch A. Input'!$H$13:$AQ$13,$L$11,'Sch A. Input'!$H$14:$AQ$14,"Recurring")</f>
        <v>0</v>
      </c>
      <c r="H606" s="189">
        <f>SUMIFS('Sch A. Input'!H603:AQ603,'Sch A. Input'!$H$13:$AQ$13,$L$11,'Sch A. Input'!$H$14:$AQ$14,"One-time")</f>
        <v>0</v>
      </c>
      <c r="I606" s="190">
        <f t="shared" si="97"/>
        <v>0</v>
      </c>
      <c r="J606" s="191">
        <f>SUMIFS('Sch A. Input'!H603:AQ603,'Sch A. Input'!$H$14:$AQ$14,"Recurring",'Sch A. Input'!$H$13:$AQ$13,"&lt;="&amp;'Sch D. Workings'!$L$11)</f>
        <v>0</v>
      </c>
      <c r="K606" s="191">
        <f>SUMIFS('Sch A. Input'!H603:AQ603,'Sch A. Input'!$H$14:$AQ$14,"One-time",'Sch A. Input'!$H$13:$AQ$13,"&lt;="&amp;'Sch D. Workings'!$L$11)</f>
        <v>0</v>
      </c>
      <c r="L606" s="192">
        <f t="shared" si="98"/>
        <v>0</v>
      </c>
      <c r="M606" s="191">
        <f t="shared" si="99"/>
        <v>0</v>
      </c>
      <c r="N606" s="191">
        <f t="shared" si="100"/>
        <v>0</v>
      </c>
      <c r="O606" s="216">
        <f t="shared" si="101"/>
        <v>0</v>
      </c>
      <c r="P606" s="267">
        <f t="shared" si="95"/>
        <v>0</v>
      </c>
      <c r="Q606" s="193">
        <f t="shared" si="96"/>
        <v>0</v>
      </c>
      <c r="R606" s="83">
        <f t="shared" si="102"/>
        <v>0</v>
      </c>
      <c r="S606" s="199">
        <f>IF(AND(LARGE('Sch A. Input'!$AT$15:$AT$26,COUNTIF('Sch A. Input'!$AT$15:$AT$26,"&gt;="&amp;F606))&lt;E606,F606&lt;&gt;0),"Leaver",J606-G606)</f>
        <v>0</v>
      </c>
      <c r="T606" s="199">
        <f>IF(AND(LARGE('Sch A. Input'!$AT$15:$AT$26,COUNTIF('Sch A. Input'!$AT$15:$AT$26,"&gt;="&amp;F606))&lt;E606,F606&lt;&gt;0),"Leaver",K606-H606)</f>
        <v>0</v>
      </c>
      <c r="U606" s="200">
        <f>IF(AND(LARGE('Sch A. Input'!$AT$15:$AT$26,COUNTIF('Sch A. Input'!$AT$15:$AT$26,"&gt;="&amp;F606))&lt;E606,F606&lt;&gt;0),"Leaver",L606-I606)</f>
        <v>0</v>
      </c>
      <c r="V606" s="200">
        <f>IF(AND(LARGE('Sch A. Input'!$AT$15:$AT$26,COUNTIF('Sch A. Input'!$AT$15:$AT$26,"&gt;="&amp;F606))&lt;E606,F606&lt;&gt;0),"Leaver",IFERROR(S606/X606*12,0))</f>
        <v>0</v>
      </c>
      <c r="W606" s="200">
        <f>IF(AND(LARGE('Sch A. Input'!$AT$15:$AT$26,COUNTIF('Sch A. Input'!$AT$15:$AT$26,"&gt;="&amp;F606))&lt;E606,F606&lt;&gt;0),"Leaver",V606+T606)</f>
        <v>0</v>
      </c>
      <c r="X606" s="219">
        <f>IF(AND(LARGE('Sch A. Input'!$AT$15:$AT$26,COUNTIF('Sch A. Input'!$AT$15:$AT$26,"&gt;="&amp;F606))&lt;E606,F606&lt;&gt;0),"Leaver",IF(OR(D606="",D606&gt;$L$11,($L$11-30)&lt;$K$9),0,DAYS360(D606,E606+1,FALSE)/30-1))</f>
        <v>0</v>
      </c>
      <c r="Y606" s="188">
        <f>IF(AND(LARGE('Sch A. Input'!$AT$15:$AT$26,COUNTIF('Sch A. Input'!$AT$15:$AT$26,"&gt;="&amp;F606))&lt;E606,F606&lt;&gt;0),"Leaver",IFERROR(IF((S606/$X606*$M$9+T606)&gt;$D$13,"YES","NO"),0))</f>
        <v>0</v>
      </c>
      <c r="Z606" s="188">
        <f>IF(AND(LARGE('Sch A. Input'!$AT$15:$AT$26,COUNTIF('Sch A. Input'!$AT$15:$AT$26,"&gt;="&amp;F606))&lt;E606,F606&lt;&gt;0),"Leaver",IFERROR(IF($Y606="YES",MIN($U606*($G$13/$D$13),$G$13),(SUMPRODUCT(--((MIN(W606,$D$13))&gt;$C$9:$C$13),((MIN(W606,$D$13))-$C$9:$C$13),$H$9:$H$13))-((1-(X606/12))*(SUMPRODUCT(--((MIN(V606,$D$13))&gt;$C$9:$C$13),((MIN(V606,$D$13))-$C$9:$C$13),$H$9:$H$13)))),0))</f>
        <v>0</v>
      </c>
      <c r="AA606" s="140">
        <f>IF(AND(LARGE('Sch A. Input'!$AT$15:$AT$26,COUNTIF('Sch A. Input'!$AT$15:$AT$26,"&gt;="&amp;F606))&lt;E606,F606&lt;&gt;0),"Leaver",IFERROR(Z606/U606,0))</f>
        <v>0</v>
      </c>
      <c r="AB606" s="141">
        <f>IF(AND(LARGE('Sch A. Input'!$AT$15:$AT$26,COUNTIF('Sch A. Input'!$AT$15:$AT$26,"&gt;="&amp;F606))&lt;E606,F606&lt;&gt;0),"Leaver",Q606-Z606)</f>
        <v>0</v>
      </c>
      <c r="AC606" s="80">
        <f t="shared" si="103"/>
        <v>0</v>
      </c>
      <c r="BL606" s="2"/>
      <c r="BM606" s="2"/>
      <c r="CJ606"/>
    </row>
    <row r="607" spans="2:88" x14ac:dyDescent="0.25">
      <c r="B607" s="62" t="str">
        <f>IF('Sch A. Input'!B604="","",'Sch A. Input'!B604)</f>
        <v/>
      </c>
      <c r="C607" s="67" t="str">
        <f>IF('Sch A. Input'!C604="","",'Sch A. Input'!C604)</f>
        <v/>
      </c>
      <c r="D607" s="63" t="str">
        <f>IF('Sch A. Input'!D604="","",'Sch A. Input'!D604)</f>
        <v/>
      </c>
      <c r="E607" s="63">
        <f>'Sch A. Input'!E604</f>
        <v>46477</v>
      </c>
      <c r="F607" s="63">
        <f>'Sch A. Input'!F604</f>
        <v>0</v>
      </c>
      <c r="G607" s="189">
        <f>SUMIFS('Sch A. Input'!H604:AQ604,'Sch A. Input'!$H$13:$AQ$13,$L$11,'Sch A. Input'!$H$14:$AQ$14,"Recurring")</f>
        <v>0</v>
      </c>
      <c r="H607" s="189">
        <f>SUMIFS('Sch A. Input'!H604:AQ604,'Sch A. Input'!$H$13:$AQ$13,$L$11,'Sch A. Input'!$H$14:$AQ$14,"One-time")</f>
        <v>0</v>
      </c>
      <c r="I607" s="190">
        <f t="shared" si="97"/>
        <v>0</v>
      </c>
      <c r="J607" s="191">
        <f>SUMIFS('Sch A. Input'!H604:AQ604,'Sch A. Input'!$H$14:$AQ$14,"Recurring",'Sch A. Input'!$H$13:$AQ$13,"&lt;="&amp;'Sch D. Workings'!$L$11)</f>
        <v>0</v>
      </c>
      <c r="K607" s="191">
        <f>SUMIFS('Sch A. Input'!H604:AQ604,'Sch A. Input'!$H$14:$AQ$14,"One-time",'Sch A. Input'!$H$13:$AQ$13,"&lt;="&amp;'Sch D. Workings'!$L$11)</f>
        <v>0</v>
      </c>
      <c r="L607" s="192">
        <f t="shared" si="98"/>
        <v>0</v>
      </c>
      <c r="M607" s="191">
        <f t="shared" si="99"/>
        <v>0</v>
      </c>
      <c r="N607" s="191">
        <f t="shared" si="100"/>
        <v>0</v>
      </c>
      <c r="O607" s="216">
        <f t="shared" si="101"/>
        <v>0</v>
      </c>
      <c r="P607" s="267">
        <f t="shared" si="95"/>
        <v>0</v>
      </c>
      <c r="Q607" s="193">
        <f t="shared" si="96"/>
        <v>0</v>
      </c>
      <c r="R607" s="83">
        <f t="shared" si="102"/>
        <v>0</v>
      </c>
      <c r="S607" s="199">
        <f>IF(AND(LARGE('Sch A. Input'!$AT$15:$AT$26,COUNTIF('Sch A. Input'!$AT$15:$AT$26,"&gt;="&amp;F607))&lt;E607,F607&lt;&gt;0),"Leaver",J607-G607)</f>
        <v>0</v>
      </c>
      <c r="T607" s="199">
        <f>IF(AND(LARGE('Sch A. Input'!$AT$15:$AT$26,COUNTIF('Sch A. Input'!$AT$15:$AT$26,"&gt;="&amp;F607))&lt;E607,F607&lt;&gt;0),"Leaver",K607-H607)</f>
        <v>0</v>
      </c>
      <c r="U607" s="200">
        <f>IF(AND(LARGE('Sch A. Input'!$AT$15:$AT$26,COUNTIF('Sch A. Input'!$AT$15:$AT$26,"&gt;="&amp;F607))&lt;E607,F607&lt;&gt;0),"Leaver",L607-I607)</f>
        <v>0</v>
      </c>
      <c r="V607" s="200">
        <f>IF(AND(LARGE('Sch A. Input'!$AT$15:$AT$26,COUNTIF('Sch A. Input'!$AT$15:$AT$26,"&gt;="&amp;F607))&lt;E607,F607&lt;&gt;0),"Leaver",IFERROR(S607/X607*12,0))</f>
        <v>0</v>
      </c>
      <c r="W607" s="200">
        <f>IF(AND(LARGE('Sch A. Input'!$AT$15:$AT$26,COUNTIF('Sch A. Input'!$AT$15:$AT$26,"&gt;="&amp;F607))&lt;E607,F607&lt;&gt;0),"Leaver",V607+T607)</f>
        <v>0</v>
      </c>
      <c r="X607" s="219">
        <f>IF(AND(LARGE('Sch A. Input'!$AT$15:$AT$26,COUNTIF('Sch A. Input'!$AT$15:$AT$26,"&gt;="&amp;F607))&lt;E607,F607&lt;&gt;0),"Leaver",IF(OR(D607="",D607&gt;$L$11,($L$11-30)&lt;$K$9),0,DAYS360(D607,E607+1,FALSE)/30-1))</f>
        <v>0</v>
      </c>
      <c r="Y607" s="188">
        <f>IF(AND(LARGE('Sch A. Input'!$AT$15:$AT$26,COUNTIF('Sch A. Input'!$AT$15:$AT$26,"&gt;="&amp;F607))&lt;E607,F607&lt;&gt;0),"Leaver",IFERROR(IF((S607/$X607*$M$9+T607)&gt;$D$13,"YES","NO"),0))</f>
        <v>0</v>
      </c>
      <c r="Z607" s="188">
        <f>IF(AND(LARGE('Sch A. Input'!$AT$15:$AT$26,COUNTIF('Sch A. Input'!$AT$15:$AT$26,"&gt;="&amp;F607))&lt;E607,F607&lt;&gt;0),"Leaver",IFERROR(IF($Y607="YES",MIN($U607*($G$13/$D$13),$G$13),(SUMPRODUCT(--((MIN(W607,$D$13))&gt;$C$9:$C$13),((MIN(W607,$D$13))-$C$9:$C$13),$H$9:$H$13))-((1-(X607/12))*(SUMPRODUCT(--((MIN(V607,$D$13))&gt;$C$9:$C$13),((MIN(V607,$D$13))-$C$9:$C$13),$H$9:$H$13)))),0))</f>
        <v>0</v>
      </c>
      <c r="AA607" s="140">
        <f>IF(AND(LARGE('Sch A. Input'!$AT$15:$AT$26,COUNTIF('Sch A. Input'!$AT$15:$AT$26,"&gt;="&amp;F607))&lt;E607,F607&lt;&gt;0),"Leaver",IFERROR(Z607/U607,0))</f>
        <v>0</v>
      </c>
      <c r="AB607" s="141">
        <f>IF(AND(LARGE('Sch A. Input'!$AT$15:$AT$26,COUNTIF('Sch A. Input'!$AT$15:$AT$26,"&gt;="&amp;F607))&lt;E607,F607&lt;&gt;0),"Leaver",Q607-Z607)</f>
        <v>0</v>
      </c>
      <c r="AC607" s="80">
        <f t="shared" si="103"/>
        <v>0</v>
      </c>
      <c r="BL607" s="2"/>
      <c r="BM607" s="2"/>
      <c r="CJ607"/>
    </row>
    <row r="608" spans="2:88" x14ac:dyDescent="0.25">
      <c r="B608" s="62" t="str">
        <f>IF('Sch A. Input'!B605="","",'Sch A. Input'!B605)</f>
        <v/>
      </c>
      <c r="C608" s="67" t="str">
        <f>IF('Sch A. Input'!C605="","",'Sch A. Input'!C605)</f>
        <v/>
      </c>
      <c r="D608" s="63" t="str">
        <f>IF('Sch A. Input'!D605="","",'Sch A. Input'!D605)</f>
        <v/>
      </c>
      <c r="E608" s="63">
        <f>'Sch A. Input'!E605</f>
        <v>46477</v>
      </c>
      <c r="F608" s="63">
        <f>'Sch A. Input'!F605</f>
        <v>0</v>
      </c>
      <c r="G608" s="189">
        <f>SUMIFS('Sch A. Input'!H605:AQ605,'Sch A. Input'!$H$13:$AQ$13,$L$11,'Sch A. Input'!$H$14:$AQ$14,"Recurring")</f>
        <v>0</v>
      </c>
      <c r="H608" s="189">
        <f>SUMIFS('Sch A. Input'!H605:AQ605,'Sch A. Input'!$H$13:$AQ$13,$L$11,'Sch A. Input'!$H$14:$AQ$14,"One-time")</f>
        <v>0</v>
      </c>
      <c r="I608" s="190">
        <f t="shared" si="97"/>
        <v>0</v>
      </c>
      <c r="J608" s="191">
        <f>SUMIFS('Sch A. Input'!H605:AQ605,'Sch A. Input'!$H$14:$AQ$14,"Recurring",'Sch A. Input'!$H$13:$AQ$13,"&lt;="&amp;'Sch D. Workings'!$L$11)</f>
        <v>0</v>
      </c>
      <c r="K608" s="191">
        <f>SUMIFS('Sch A. Input'!H605:AQ605,'Sch A. Input'!$H$14:$AQ$14,"One-time",'Sch A. Input'!$H$13:$AQ$13,"&lt;="&amp;'Sch D. Workings'!$L$11)</f>
        <v>0</v>
      </c>
      <c r="L608" s="192">
        <f t="shared" si="98"/>
        <v>0</v>
      </c>
      <c r="M608" s="191">
        <f t="shared" si="99"/>
        <v>0</v>
      </c>
      <c r="N608" s="191">
        <f t="shared" si="100"/>
        <v>0</v>
      </c>
      <c r="O608" s="216">
        <f t="shared" si="101"/>
        <v>0</v>
      </c>
      <c r="P608" s="267">
        <f t="shared" si="95"/>
        <v>0</v>
      </c>
      <c r="Q608" s="193">
        <f t="shared" si="96"/>
        <v>0</v>
      </c>
      <c r="R608" s="83">
        <f t="shared" si="102"/>
        <v>0</v>
      </c>
      <c r="S608" s="199">
        <f>IF(AND(LARGE('Sch A. Input'!$AT$15:$AT$26,COUNTIF('Sch A. Input'!$AT$15:$AT$26,"&gt;="&amp;F608))&lt;E608,F608&lt;&gt;0),"Leaver",J608-G608)</f>
        <v>0</v>
      </c>
      <c r="T608" s="199">
        <f>IF(AND(LARGE('Sch A. Input'!$AT$15:$AT$26,COUNTIF('Sch A. Input'!$AT$15:$AT$26,"&gt;="&amp;F608))&lt;E608,F608&lt;&gt;0),"Leaver",K608-H608)</f>
        <v>0</v>
      </c>
      <c r="U608" s="200">
        <f>IF(AND(LARGE('Sch A. Input'!$AT$15:$AT$26,COUNTIF('Sch A. Input'!$AT$15:$AT$26,"&gt;="&amp;F608))&lt;E608,F608&lt;&gt;0),"Leaver",L608-I608)</f>
        <v>0</v>
      </c>
      <c r="V608" s="200">
        <f>IF(AND(LARGE('Sch A. Input'!$AT$15:$AT$26,COUNTIF('Sch A. Input'!$AT$15:$AT$26,"&gt;="&amp;F608))&lt;E608,F608&lt;&gt;0),"Leaver",IFERROR(S608/X608*12,0))</f>
        <v>0</v>
      </c>
      <c r="W608" s="200">
        <f>IF(AND(LARGE('Sch A. Input'!$AT$15:$AT$26,COUNTIF('Sch A. Input'!$AT$15:$AT$26,"&gt;="&amp;F608))&lt;E608,F608&lt;&gt;0),"Leaver",V608+T608)</f>
        <v>0</v>
      </c>
      <c r="X608" s="219">
        <f>IF(AND(LARGE('Sch A. Input'!$AT$15:$AT$26,COUNTIF('Sch A. Input'!$AT$15:$AT$26,"&gt;="&amp;F608))&lt;E608,F608&lt;&gt;0),"Leaver",IF(OR(D608="",D608&gt;$L$11,($L$11-30)&lt;$K$9),0,DAYS360(D608,E608+1,FALSE)/30-1))</f>
        <v>0</v>
      </c>
      <c r="Y608" s="188">
        <f>IF(AND(LARGE('Sch A. Input'!$AT$15:$AT$26,COUNTIF('Sch A. Input'!$AT$15:$AT$26,"&gt;="&amp;F608))&lt;E608,F608&lt;&gt;0),"Leaver",IFERROR(IF((S608/$X608*$M$9+T608)&gt;$D$13,"YES","NO"),0))</f>
        <v>0</v>
      </c>
      <c r="Z608" s="188">
        <f>IF(AND(LARGE('Sch A. Input'!$AT$15:$AT$26,COUNTIF('Sch A. Input'!$AT$15:$AT$26,"&gt;="&amp;F608))&lt;E608,F608&lt;&gt;0),"Leaver",IFERROR(IF($Y608="YES",MIN($U608*($G$13/$D$13),$G$13),(SUMPRODUCT(--((MIN(W608,$D$13))&gt;$C$9:$C$13),((MIN(W608,$D$13))-$C$9:$C$13),$H$9:$H$13))-((1-(X608/12))*(SUMPRODUCT(--((MIN(V608,$D$13))&gt;$C$9:$C$13),((MIN(V608,$D$13))-$C$9:$C$13),$H$9:$H$13)))),0))</f>
        <v>0</v>
      </c>
      <c r="AA608" s="140">
        <f>IF(AND(LARGE('Sch A. Input'!$AT$15:$AT$26,COUNTIF('Sch A. Input'!$AT$15:$AT$26,"&gt;="&amp;F608))&lt;E608,F608&lt;&gt;0),"Leaver",IFERROR(Z608/U608,0))</f>
        <v>0</v>
      </c>
      <c r="AB608" s="141">
        <f>IF(AND(LARGE('Sch A. Input'!$AT$15:$AT$26,COUNTIF('Sch A. Input'!$AT$15:$AT$26,"&gt;="&amp;F608))&lt;E608,F608&lt;&gt;0),"Leaver",Q608-Z608)</f>
        <v>0</v>
      </c>
      <c r="AC608" s="80">
        <f t="shared" si="103"/>
        <v>0</v>
      </c>
      <c r="BL608" s="2"/>
      <c r="BM608" s="2"/>
      <c r="CJ608"/>
    </row>
    <row r="609" spans="2:88" x14ac:dyDescent="0.25">
      <c r="B609" s="62" t="str">
        <f>IF('Sch A. Input'!B606="","",'Sch A. Input'!B606)</f>
        <v/>
      </c>
      <c r="C609" s="67" t="str">
        <f>IF('Sch A. Input'!C606="","",'Sch A. Input'!C606)</f>
        <v/>
      </c>
      <c r="D609" s="63" t="str">
        <f>IF('Sch A. Input'!D606="","",'Sch A. Input'!D606)</f>
        <v/>
      </c>
      <c r="E609" s="63">
        <f>'Sch A. Input'!E606</f>
        <v>46477</v>
      </c>
      <c r="F609" s="63">
        <f>'Sch A. Input'!F606</f>
        <v>0</v>
      </c>
      <c r="G609" s="189">
        <f>SUMIFS('Sch A. Input'!H606:AQ606,'Sch A. Input'!$H$13:$AQ$13,$L$11,'Sch A. Input'!$H$14:$AQ$14,"Recurring")</f>
        <v>0</v>
      </c>
      <c r="H609" s="189">
        <f>SUMIFS('Sch A. Input'!H606:AQ606,'Sch A. Input'!$H$13:$AQ$13,$L$11,'Sch A. Input'!$H$14:$AQ$14,"One-time")</f>
        <v>0</v>
      </c>
      <c r="I609" s="190">
        <f t="shared" si="97"/>
        <v>0</v>
      </c>
      <c r="J609" s="191">
        <f>SUMIFS('Sch A. Input'!H606:AQ606,'Sch A. Input'!$H$14:$AQ$14,"Recurring",'Sch A. Input'!$H$13:$AQ$13,"&lt;="&amp;'Sch D. Workings'!$L$11)</f>
        <v>0</v>
      </c>
      <c r="K609" s="191">
        <f>SUMIFS('Sch A. Input'!H606:AQ606,'Sch A. Input'!$H$14:$AQ$14,"One-time",'Sch A. Input'!$H$13:$AQ$13,"&lt;="&amp;'Sch D. Workings'!$L$11)</f>
        <v>0</v>
      </c>
      <c r="L609" s="192">
        <f t="shared" si="98"/>
        <v>0</v>
      </c>
      <c r="M609" s="191">
        <f t="shared" si="99"/>
        <v>0</v>
      </c>
      <c r="N609" s="191">
        <f t="shared" si="100"/>
        <v>0</v>
      </c>
      <c r="O609" s="216">
        <f t="shared" si="101"/>
        <v>0</v>
      </c>
      <c r="P609" s="267">
        <f t="shared" si="95"/>
        <v>0</v>
      </c>
      <c r="Q609" s="193">
        <f t="shared" si="96"/>
        <v>0</v>
      </c>
      <c r="R609" s="83">
        <f t="shared" si="102"/>
        <v>0</v>
      </c>
      <c r="S609" s="199">
        <f>IF(AND(LARGE('Sch A. Input'!$AT$15:$AT$26,COUNTIF('Sch A. Input'!$AT$15:$AT$26,"&gt;="&amp;F609))&lt;E609,F609&lt;&gt;0),"Leaver",J609-G609)</f>
        <v>0</v>
      </c>
      <c r="T609" s="199">
        <f>IF(AND(LARGE('Sch A. Input'!$AT$15:$AT$26,COUNTIF('Sch A. Input'!$AT$15:$AT$26,"&gt;="&amp;F609))&lt;E609,F609&lt;&gt;0),"Leaver",K609-H609)</f>
        <v>0</v>
      </c>
      <c r="U609" s="200">
        <f>IF(AND(LARGE('Sch A. Input'!$AT$15:$AT$26,COUNTIF('Sch A. Input'!$AT$15:$AT$26,"&gt;="&amp;F609))&lt;E609,F609&lt;&gt;0),"Leaver",L609-I609)</f>
        <v>0</v>
      </c>
      <c r="V609" s="200">
        <f>IF(AND(LARGE('Sch A. Input'!$AT$15:$AT$26,COUNTIF('Sch A. Input'!$AT$15:$AT$26,"&gt;="&amp;F609))&lt;E609,F609&lt;&gt;0),"Leaver",IFERROR(S609/X609*12,0))</f>
        <v>0</v>
      </c>
      <c r="W609" s="200">
        <f>IF(AND(LARGE('Sch A. Input'!$AT$15:$AT$26,COUNTIF('Sch A. Input'!$AT$15:$AT$26,"&gt;="&amp;F609))&lt;E609,F609&lt;&gt;0),"Leaver",V609+T609)</f>
        <v>0</v>
      </c>
      <c r="X609" s="219">
        <f>IF(AND(LARGE('Sch A. Input'!$AT$15:$AT$26,COUNTIF('Sch A. Input'!$AT$15:$AT$26,"&gt;="&amp;F609))&lt;E609,F609&lt;&gt;0),"Leaver",IF(OR(D609="",D609&gt;$L$11,($L$11-30)&lt;$K$9),0,DAYS360(D609,E609+1,FALSE)/30-1))</f>
        <v>0</v>
      </c>
      <c r="Y609" s="188">
        <f>IF(AND(LARGE('Sch A. Input'!$AT$15:$AT$26,COUNTIF('Sch A. Input'!$AT$15:$AT$26,"&gt;="&amp;F609))&lt;E609,F609&lt;&gt;0),"Leaver",IFERROR(IF((S609/$X609*$M$9+T609)&gt;$D$13,"YES","NO"),0))</f>
        <v>0</v>
      </c>
      <c r="Z609" s="188">
        <f>IF(AND(LARGE('Sch A. Input'!$AT$15:$AT$26,COUNTIF('Sch A. Input'!$AT$15:$AT$26,"&gt;="&amp;F609))&lt;E609,F609&lt;&gt;0),"Leaver",IFERROR(IF($Y609="YES",MIN($U609*($G$13/$D$13),$G$13),(SUMPRODUCT(--((MIN(W609,$D$13))&gt;$C$9:$C$13),((MIN(W609,$D$13))-$C$9:$C$13),$H$9:$H$13))-((1-(X609/12))*(SUMPRODUCT(--((MIN(V609,$D$13))&gt;$C$9:$C$13),((MIN(V609,$D$13))-$C$9:$C$13),$H$9:$H$13)))),0))</f>
        <v>0</v>
      </c>
      <c r="AA609" s="140">
        <f>IF(AND(LARGE('Sch A. Input'!$AT$15:$AT$26,COUNTIF('Sch A. Input'!$AT$15:$AT$26,"&gt;="&amp;F609))&lt;E609,F609&lt;&gt;0),"Leaver",IFERROR(Z609/U609,0))</f>
        <v>0</v>
      </c>
      <c r="AB609" s="141">
        <f>IF(AND(LARGE('Sch A. Input'!$AT$15:$AT$26,COUNTIF('Sch A. Input'!$AT$15:$AT$26,"&gt;="&amp;F609))&lt;E609,F609&lt;&gt;0),"Leaver",Q609-Z609)</f>
        <v>0</v>
      </c>
      <c r="AC609" s="80">
        <f t="shared" si="103"/>
        <v>0</v>
      </c>
      <c r="BL609" s="2"/>
      <c r="BM609" s="2"/>
      <c r="CJ609"/>
    </row>
    <row r="610" spans="2:88" x14ac:dyDescent="0.25">
      <c r="B610" s="62" t="str">
        <f>IF('Sch A. Input'!B607="","",'Sch A. Input'!B607)</f>
        <v/>
      </c>
      <c r="C610" s="67" t="str">
        <f>IF('Sch A. Input'!C607="","",'Sch A. Input'!C607)</f>
        <v/>
      </c>
      <c r="D610" s="63" t="str">
        <f>IF('Sch A. Input'!D607="","",'Sch A. Input'!D607)</f>
        <v/>
      </c>
      <c r="E610" s="63">
        <f>'Sch A. Input'!E607</f>
        <v>46477</v>
      </c>
      <c r="F610" s="63">
        <f>'Sch A. Input'!F607</f>
        <v>0</v>
      </c>
      <c r="G610" s="189">
        <f>SUMIFS('Sch A. Input'!H607:AQ607,'Sch A. Input'!$H$13:$AQ$13,$L$11,'Sch A. Input'!$H$14:$AQ$14,"Recurring")</f>
        <v>0</v>
      </c>
      <c r="H610" s="189">
        <f>SUMIFS('Sch A. Input'!H607:AQ607,'Sch A. Input'!$H$13:$AQ$13,$L$11,'Sch A. Input'!$H$14:$AQ$14,"One-time")</f>
        <v>0</v>
      </c>
      <c r="I610" s="190">
        <f t="shared" si="97"/>
        <v>0</v>
      </c>
      <c r="J610" s="191">
        <f>SUMIFS('Sch A. Input'!H607:AQ607,'Sch A. Input'!$H$14:$AQ$14,"Recurring",'Sch A. Input'!$H$13:$AQ$13,"&lt;="&amp;'Sch D. Workings'!$L$11)</f>
        <v>0</v>
      </c>
      <c r="K610" s="191">
        <f>SUMIFS('Sch A. Input'!H607:AQ607,'Sch A. Input'!$H$14:$AQ$14,"One-time",'Sch A. Input'!$H$13:$AQ$13,"&lt;="&amp;'Sch D. Workings'!$L$11)</f>
        <v>0</v>
      </c>
      <c r="L610" s="192">
        <f t="shared" si="98"/>
        <v>0</v>
      </c>
      <c r="M610" s="191">
        <f t="shared" si="99"/>
        <v>0</v>
      </c>
      <c r="N610" s="191">
        <f t="shared" si="100"/>
        <v>0</v>
      </c>
      <c r="O610" s="216">
        <f t="shared" si="101"/>
        <v>0</v>
      </c>
      <c r="P610" s="267">
        <f t="shared" si="95"/>
        <v>0</v>
      </c>
      <c r="Q610" s="193">
        <f t="shared" si="96"/>
        <v>0</v>
      </c>
      <c r="R610" s="83">
        <f t="shared" si="102"/>
        <v>0</v>
      </c>
      <c r="S610" s="199">
        <f>IF(AND(LARGE('Sch A. Input'!$AT$15:$AT$26,COUNTIF('Sch A. Input'!$AT$15:$AT$26,"&gt;="&amp;F610))&lt;E610,F610&lt;&gt;0),"Leaver",J610-G610)</f>
        <v>0</v>
      </c>
      <c r="T610" s="199">
        <f>IF(AND(LARGE('Sch A. Input'!$AT$15:$AT$26,COUNTIF('Sch A. Input'!$AT$15:$AT$26,"&gt;="&amp;F610))&lt;E610,F610&lt;&gt;0),"Leaver",K610-H610)</f>
        <v>0</v>
      </c>
      <c r="U610" s="200">
        <f>IF(AND(LARGE('Sch A. Input'!$AT$15:$AT$26,COUNTIF('Sch A. Input'!$AT$15:$AT$26,"&gt;="&amp;F610))&lt;E610,F610&lt;&gt;0),"Leaver",L610-I610)</f>
        <v>0</v>
      </c>
      <c r="V610" s="200">
        <f>IF(AND(LARGE('Sch A. Input'!$AT$15:$AT$26,COUNTIF('Sch A. Input'!$AT$15:$AT$26,"&gt;="&amp;F610))&lt;E610,F610&lt;&gt;0),"Leaver",IFERROR(S610/X610*12,0))</f>
        <v>0</v>
      </c>
      <c r="W610" s="200">
        <f>IF(AND(LARGE('Sch A. Input'!$AT$15:$AT$26,COUNTIF('Sch A. Input'!$AT$15:$AT$26,"&gt;="&amp;F610))&lt;E610,F610&lt;&gt;0),"Leaver",V610+T610)</f>
        <v>0</v>
      </c>
      <c r="X610" s="219">
        <f>IF(AND(LARGE('Sch A. Input'!$AT$15:$AT$26,COUNTIF('Sch A. Input'!$AT$15:$AT$26,"&gt;="&amp;F610))&lt;E610,F610&lt;&gt;0),"Leaver",IF(OR(D610="",D610&gt;$L$11,($L$11-30)&lt;$K$9),0,DAYS360(D610,E610+1,FALSE)/30-1))</f>
        <v>0</v>
      </c>
      <c r="Y610" s="188">
        <f>IF(AND(LARGE('Sch A. Input'!$AT$15:$AT$26,COUNTIF('Sch A. Input'!$AT$15:$AT$26,"&gt;="&amp;F610))&lt;E610,F610&lt;&gt;0),"Leaver",IFERROR(IF((S610/$X610*$M$9+T610)&gt;$D$13,"YES","NO"),0))</f>
        <v>0</v>
      </c>
      <c r="Z610" s="188">
        <f>IF(AND(LARGE('Sch A. Input'!$AT$15:$AT$26,COUNTIF('Sch A. Input'!$AT$15:$AT$26,"&gt;="&amp;F610))&lt;E610,F610&lt;&gt;0),"Leaver",IFERROR(IF($Y610="YES",MIN($U610*($G$13/$D$13),$G$13),(SUMPRODUCT(--((MIN(W610,$D$13))&gt;$C$9:$C$13),((MIN(W610,$D$13))-$C$9:$C$13),$H$9:$H$13))-((1-(X610/12))*(SUMPRODUCT(--((MIN(V610,$D$13))&gt;$C$9:$C$13),((MIN(V610,$D$13))-$C$9:$C$13),$H$9:$H$13)))),0))</f>
        <v>0</v>
      </c>
      <c r="AA610" s="140">
        <f>IF(AND(LARGE('Sch A. Input'!$AT$15:$AT$26,COUNTIF('Sch A. Input'!$AT$15:$AT$26,"&gt;="&amp;F610))&lt;E610,F610&lt;&gt;0),"Leaver",IFERROR(Z610/U610,0))</f>
        <v>0</v>
      </c>
      <c r="AB610" s="141">
        <f>IF(AND(LARGE('Sch A. Input'!$AT$15:$AT$26,COUNTIF('Sch A. Input'!$AT$15:$AT$26,"&gt;="&amp;F610))&lt;E610,F610&lt;&gt;0),"Leaver",Q610-Z610)</f>
        <v>0</v>
      </c>
      <c r="AC610" s="80">
        <f t="shared" si="103"/>
        <v>0</v>
      </c>
      <c r="BL610" s="2"/>
      <c r="BM610" s="2"/>
      <c r="CJ610"/>
    </row>
    <row r="611" spans="2:88" x14ac:dyDescent="0.25">
      <c r="B611" s="62" t="str">
        <f>IF('Sch A. Input'!B608="","",'Sch A. Input'!B608)</f>
        <v/>
      </c>
      <c r="C611" s="67" t="str">
        <f>IF('Sch A. Input'!C608="","",'Sch A. Input'!C608)</f>
        <v/>
      </c>
      <c r="D611" s="63" t="str">
        <f>IF('Sch A. Input'!D608="","",'Sch A. Input'!D608)</f>
        <v/>
      </c>
      <c r="E611" s="63">
        <f>'Sch A. Input'!E608</f>
        <v>46477</v>
      </c>
      <c r="F611" s="63">
        <f>'Sch A. Input'!F608</f>
        <v>0</v>
      </c>
      <c r="G611" s="189">
        <f>SUMIFS('Sch A. Input'!H608:AQ608,'Sch A. Input'!$H$13:$AQ$13,$L$11,'Sch A. Input'!$H$14:$AQ$14,"Recurring")</f>
        <v>0</v>
      </c>
      <c r="H611" s="189">
        <f>SUMIFS('Sch A. Input'!H608:AQ608,'Sch A. Input'!$H$13:$AQ$13,$L$11,'Sch A. Input'!$H$14:$AQ$14,"One-time")</f>
        <v>0</v>
      </c>
      <c r="I611" s="190">
        <f t="shared" si="97"/>
        <v>0</v>
      </c>
      <c r="J611" s="191">
        <f>SUMIFS('Sch A. Input'!H608:AQ608,'Sch A. Input'!$H$14:$AQ$14,"Recurring",'Sch A. Input'!$H$13:$AQ$13,"&lt;="&amp;'Sch D. Workings'!$L$11)</f>
        <v>0</v>
      </c>
      <c r="K611" s="191">
        <f>SUMIFS('Sch A. Input'!H608:AQ608,'Sch A. Input'!$H$14:$AQ$14,"One-time",'Sch A. Input'!$H$13:$AQ$13,"&lt;="&amp;'Sch D. Workings'!$L$11)</f>
        <v>0</v>
      </c>
      <c r="L611" s="192">
        <f t="shared" si="98"/>
        <v>0</v>
      </c>
      <c r="M611" s="191">
        <f t="shared" si="99"/>
        <v>0</v>
      </c>
      <c r="N611" s="191">
        <f t="shared" si="100"/>
        <v>0</v>
      </c>
      <c r="O611" s="216">
        <f t="shared" si="101"/>
        <v>0</v>
      </c>
      <c r="P611" s="267">
        <f t="shared" si="95"/>
        <v>0</v>
      </c>
      <c r="Q611" s="193">
        <f t="shared" si="96"/>
        <v>0</v>
      </c>
      <c r="R611" s="83">
        <f t="shared" si="102"/>
        <v>0</v>
      </c>
      <c r="S611" s="199">
        <f>IF(AND(LARGE('Sch A. Input'!$AT$15:$AT$26,COUNTIF('Sch A. Input'!$AT$15:$AT$26,"&gt;="&amp;F611))&lt;E611,F611&lt;&gt;0),"Leaver",J611-G611)</f>
        <v>0</v>
      </c>
      <c r="T611" s="199">
        <f>IF(AND(LARGE('Sch A. Input'!$AT$15:$AT$26,COUNTIF('Sch A. Input'!$AT$15:$AT$26,"&gt;="&amp;F611))&lt;E611,F611&lt;&gt;0),"Leaver",K611-H611)</f>
        <v>0</v>
      </c>
      <c r="U611" s="200">
        <f>IF(AND(LARGE('Sch A. Input'!$AT$15:$AT$26,COUNTIF('Sch A. Input'!$AT$15:$AT$26,"&gt;="&amp;F611))&lt;E611,F611&lt;&gt;0),"Leaver",L611-I611)</f>
        <v>0</v>
      </c>
      <c r="V611" s="200">
        <f>IF(AND(LARGE('Sch A. Input'!$AT$15:$AT$26,COUNTIF('Sch A. Input'!$AT$15:$AT$26,"&gt;="&amp;F611))&lt;E611,F611&lt;&gt;0),"Leaver",IFERROR(S611/X611*12,0))</f>
        <v>0</v>
      </c>
      <c r="W611" s="200">
        <f>IF(AND(LARGE('Sch A. Input'!$AT$15:$AT$26,COUNTIF('Sch A. Input'!$AT$15:$AT$26,"&gt;="&amp;F611))&lt;E611,F611&lt;&gt;0),"Leaver",V611+T611)</f>
        <v>0</v>
      </c>
      <c r="X611" s="219">
        <f>IF(AND(LARGE('Sch A. Input'!$AT$15:$AT$26,COUNTIF('Sch A. Input'!$AT$15:$AT$26,"&gt;="&amp;F611))&lt;E611,F611&lt;&gt;0),"Leaver",IF(OR(D611="",D611&gt;$L$11,($L$11-30)&lt;$K$9),0,DAYS360(D611,E611+1,FALSE)/30-1))</f>
        <v>0</v>
      </c>
      <c r="Y611" s="188">
        <f>IF(AND(LARGE('Sch A. Input'!$AT$15:$AT$26,COUNTIF('Sch A. Input'!$AT$15:$AT$26,"&gt;="&amp;F611))&lt;E611,F611&lt;&gt;0),"Leaver",IFERROR(IF((S611/$X611*$M$9+T611)&gt;$D$13,"YES","NO"),0))</f>
        <v>0</v>
      </c>
      <c r="Z611" s="188">
        <f>IF(AND(LARGE('Sch A. Input'!$AT$15:$AT$26,COUNTIF('Sch A. Input'!$AT$15:$AT$26,"&gt;="&amp;F611))&lt;E611,F611&lt;&gt;0),"Leaver",IFERROR(IF($Y611="YES",MIN($U611*($G$13/$D$13),$G$13),(SUMPRODUCT(--((MIN(W611,$D$13))&gt;$C$9:$C$13),((MIN(W611,$D$13))-$C$9:$C$13),$H$9:$H$13))-((1-(X611/12))*(SUMPRODUCT(--((MIN(V611,$D$13))&gt;$C$9:$C$13),((MIN(V611,$D$13))-$C$9:$C$13),$H$9:$H$13)))),0))</f>
        <v>0</v>
      </c>
      <c r="AA611" s="140">
        <f>IF(AND(LARGE('Sch A. Input'!$AT$15:$AT$26,COUNTIF('Sch A. Input'!$AT$15:$AT$26,"&gt;="&amp;F611))&lt;E611,F611&lt;&gt;0),"Leaver",IFERROR(Z611/U611,0))</f>
        <v>0</v>
      </c>
      <c r="AB611" s="141">
        <f>IF(AND(LARGE('Sch A. Input'!$AT$15:$AT$26,COUNTIF('Sch A. Input'!$AT$15:$AT$26,"&gt;="&amp;F611))&lt;E611,F611&lt;&gt;0),"Leaver",Q611-Z611)</f>
        <v>0</v>
      </c>
      <c r="AC611" s="80">
        <f t="shared" si="103"/>
        <v>0</v>
      </c>
      <c r="BL611" s="2"/>
      <c r="BM611" s="2"/>
      <c r="CJ611"/>
    </row>
    <row r="612" spans="2:88" x14ac:dyDescent="0.25">
      <c r="B612" s="62" t="str">
        <f>IF('Sch A. Input'!B609="","",'Sch A. Input'!B609)</f>
        <v/>
      </c>
      <c r="C612" s="67" t="str">
        <f>IF('Sch A. Input'!C609="","",'Sch A. Input'!C609)</f>
        <v/>
      </c>
      <c r="D612" s="63" t="str">
        <f>IF('Sch A. Input'!D609="","",'Sch A. Input'!D609)</f>
        <v/>
      </c>
      <c r="E612" s="63">
        <f>'Sch A. Input'!E609</f>
        <v>46477</v>
      </c>
      <c r="F612" s="63">
        <f>'Sch A. Input'!F609</f>
        <v>0</v>
      </c>
      <c r="G612" s="189">
        <f>SUMIFS('Sch A. Input'!H609:AQ609,'Sch A. Input'!$H$13:$AQ$13,$L$11,'Sch A. Input'!$H$14:$AQ$14,"Recurring")</f>
        <v>0</v>
      </c>
      <c r="H612" s="189">
        <f>SUMIFS('Sch A. Input'!H609:AQ609,'Sch A. Input'!$H$13:$AQ$13,$L$11,'Sch A. Input'!$H$14:$AQ$14,"One-time")</f>
        <v>0</v>
      </c>
      <c r="I612" s="190">
        <f t="shared" si="97"/>
        <v>0</v>
      </c>
      <c r="J612" s="191">
        <f>SUMIFS('Sch A. Input'!H609:AQ609,'Sch A. Input'!$H$14:$AQ$14,"Recurring",'Sch A. Input'!$H$13:$AQ$13,"&lt;="&amp;'Sch D. Workings'!$L$11)</f>
        <v>0</v>
      </c>
      <c r="K612" s="191">
        <f>SUMIFS('Sch A. Input'!H609:AQ609,'Sch A. Input'!$H$14:$AQ$14,"One-time",'Sch A. Input'!$H$13:$AQ$13,"&lt;="&amp;'Sch D. Workings'!$L$11)</f>
        <v>0</v>
      </c>
      <c r="L612" s="192">
        <f t="shared" si="98"/>
        <v>0</v>
      </c>
      <c r="M612" s="191">
        <f t="shared" si="99"/>
        <v>0</v>
      </c>
      <c r="N612" s="191">
        <f t="shared" si="100"/>
        <v>0</v>
      </c>
      <c r="O612" s="216">
        <f t="shared" si="101"/>
        <v>0</v>
      </c>
      <c r="P612" s="267">
        <f t="shared" si="95"/>
        <v>0</v>
      </c>
      <c r="Q612" s="193">
        <f t="shared" si="96"/>
        <v>0</v>
      </c>
      <c r="R612" s="83">
        <f t="shared" si="102"/>
        <v>0</v>
      </c>
      <c r="S612" s="199">
        <f>IF(AND(LARGE('Sch A. Input'!$AT$15:$AT$26,COUNTIF('Sch A. Input'!$AT$15:$AT$26,"&gt;="&amp;F612))&lt;E612,F612&lt;&gt;0),"Leaver",J612-G612)</f>
        <v>0</v>
      </c>
      <c r="T612" s="199">
        <f>IF(AND(LARGE('Sch A. Input'!$AT$15:$AT$26,COUNTIF('Sch A. Input'!$AT$15:$AT$26,"&gt;="&amp;F612))&lt;E612,F612&lt;&gt;0),"Leaver",K612-H612)</f>
        <v>0</v>
      </c>
      <c r="U612" s="200">
        <f>IF(AND(LARGE('Sch A. Input'!$AT$15:$AT$26,COUNTIF('Sch A. Input'!$AT$15:$AT$26,"&gt;="&amp;F612))&lt;E612,F612&lt;&gt;0),"Leaver",L612-I612)</f>
        <v>0</v>
      </c>
      <c r="V612" s="200">
        <f>IF(AND(LARGE('Sch A. Input'!$AT$15:$AT$26,COUNTIF('Sch A. Input'!$AT$15:$AT$26,"&gt;="&amp;F612))&lt;E612,F612&lt;&gt;0),"Leaver",IFERROR(S612/X612*12,0))</f>
        <v>0</v>
      </c>
      <c r="W612" s="200">
        <f>IF(AND(LARGE('Sch A. Input'!$AT$15:$AT$26,COUNTIF('Sch A. Input'!$AT$15:$AT$26,"&gt;="&amp;F612))&lt;E612,F612&lt;&gt;0),"Leaver",V612+T612)</f>
        <v>0</v>
      </c>
      <c r="X612" s="219">
        <f>IF(AND(LARGE('Sch A. Input'!$AT$15:$AT$26,COUNTIF('Sch A. Input'!$AT$15:$AT$26,"&gt;="&amp;F612))&lt;E612,F612&lt;&gt;0),"Leaver",IF(OR(D612="",D612&gt;$L$11,($L$11-30)&lt;$K$9),0,DAYS360(D612,E612+1,FALSE)/30-1))</f>
        <v>0</v>
      </c>
      <c r="Y612" s="188">
        <f>IF(AND(LARGE('Sch A. Input'!$AT$15:$AT$26,COUNTIF('Sch A. Input'!$AT$15:$AT$26,"&gt;="&amp;F612))&lt;E612,F612&lt;&gt;0),"Leaver",IFERROR(IF((S612/$X612*$M$9+T612)&gt;$D$13,"YES","NO"),0))</f>
        <v>0</v>
      </c>
      <c r="Z612" s="188">
        <f>IF(AND(LARGE('Sch A. Input'!$AT$15:$AT$26,COUNTIF('Sch A. Input'!$AT$15:$AT$26,"&gt;="&amp;F612))&lt;E612,F612&lt;&gt;0),"Leaver",IFERROR(IF($Y612="YES",MIN($U612*($G$13/$D$13),$G$13),(SUMPRODUCT(--((MIN(W612,$D$13))&gt;$C$9:$C$13),((MIN(W612,$D$13))-$C$9:$C$13),$H$9:$H$13))-((1-(X612/12))*(SUMPRODUCT(--((MIN(V612,$D$13))&gt;$C$9:$C$13),((MIN(V612,$D$13))-$C$9:$C$13),$H$9:$H$13)))),0))</f>
        <v>0</v>
      </c>
      <c r="AA612" s="140">
        <f>IF(AND(LARGE('Sch A. Input'!$AT$15:$AT$26,COUNTIF('Sch A. Input'!$AT$15:$AT$26,"&gt;="&amp;F612))&lt;E612,F612&lt;&gt;0),"Leaver",IFERROR(Z612/U612,0))</f>
        <v>0</v>
      </c>
      <c r="AB612" s="141">
        <f>IF(AND(LARGE('Sch A. Input'!$AT$15:$AT$26,COUNTIF('Sch A. Input'!$AT$15:$AT$26,"&gt;="&amp;F612))&lt;E612,F612&lt;&gt;0),"Leaver",Q612-Z612)</f>
        <v>0</v>
      </c>
      <c r="AC612" s="80">
        <f t="shared" si="103"/>
        <v>0</v>
      </c>
      <c r="BL612" s="2"/>
      <c r="BM612" s="2"/>
      <c r="CJ612"/>
    </row>
    <row r="613" spans="2:88" x14ac:dyDescent="0.25">
      <c r="B613" s="62" t="str">
        <f>IF('Sch A. Input'!B610="","",'Sch A. Input'!B610)</f>
        <v/>
      </c>
      <c r="C613" s="67" t="str">
        <f>IF('Sch A. Input'!C610="","",'Sch A. Input'!C610)</f>
        <v/>
      </c>
      <c r="D613" s="63" t="str">
        <f>IF('Sch A. Input'!D610="","",'Sch A. Input'!D610)</f>
        <v/>
      </c>
      <c r="E613" s="63">
        <f>'Sch A. Input'!E610</f>
        <v>46477</v>
      </c>
      <c r="F613" s="63">
        <f>'Sch A. Input'!F610</f>
        <v>0</v>
      </c>
      <c r="G613" s="189">
        <f>SUMIFS('Sch A. Input'!H610:AQ610,'Sch A. Input'!$H$13:$AQ$13,$L$11,'Sch A. Input'!$H$14:$AQ$14,"Recurring")</f>
        <v>0</v>
      </c>
      <c r="H613" s="189">
        <f>SUMIFS('Sch A. Input'!H610:AQ610,'Sch A. Input'!$H$13:$AQ$13,$L$11,'Sch A. Input'!$H$14:$AQ$14,"One-time")</f>
        <v>0</v>
      </c>
      <c r="I613" s="190">
        <f t="shared" si="97"/>
        <v>0</v>
      </c>
      <c r="J613" s="191">
        <f>SUMIFS('Sch A. Input'!H610:AQ610,'Sch A. Input'!$H$14:$AQ$14,"Recurring",'Sch A. Input'!$H$13:$AQ$13,"&lt;="&amp;'Sch D. Workings'!$L$11)</f>
        <v>0</v>
      </c>
      <c r="K613" s="191">
        <f>SUMIFS('Sch A. Input'!H610:AQ610,'Sch A. Input'!$H$14:$AQ$14,"One-time",'Sch A. Input'!$H$13:$AQ$13,"&lt;="&amp;'Sch D. Workings'!$L$11)</f>
        <v>0</v>
      </c>
      <c r="L613" s="192">
        <f t="shared" si="98"/>
        <v>0</v>
      </c>
      <c r="M613" s="191">
        <f t="shared" si="99"/>
        <v>0</v>
      </c>
      <c r="N613" s="191">
        <f t="shared" si="100"/>
        <v>0</v>
      </c>
      <c r="O613" s="216">
        <f t="shared" si="101"/>
        <v>0</v>
      </c>
      <c r="P613" s="267">
        <f t="shared" si="95"/>
        <v>0</v>
      </c>
      <c r="Q613" s="193">
        <f t="shared" si="96"/>
        <v>0</v>
      </c>
      <c r="R613" s="83">
        <f t="shared" si="102"/>
        <v>0</v>
      </c>
      <c r="S613" s="199">
        <f>IF(AND(LARGE('Sch A. Input'!$AT$15:$AT$26,COUNTIF('Sch A. Input'!$AT$15:$AT$26,"&gt;="&amp;F613))&lt;E613,F613&lt;&gt;0),"Leaver",J613-G613)</f>
        <v>0</v>
      </c>
      <c r="T613" s="199">
        <f>IF(AND(LARGE('Sch A. Input'!$AT$15:$AT$26,COUNTIF('Sch A. Input'!$AT$15:$AT$26,"&gt;="&amp;F613))&lt;E613,F613&lt;&gt;0),"Leaver",K613-H613)</f>
        <v>0</v>
      </c>
      <c r="U613" s="200">
        <f>IF(AND(LARGE('Sch A. Input'!$AT$15:$AT$26,COUNTIF('Sch A. Input'!$AT$15:$AT$26,"&gt;="&amp;F613))&lt;E613,F613&lt;&gt;0),"Leaver",L613-I613)</f>
        <v>0</v>
      </c>
      <c r="V613" s="200">
        <f>IF(AND(LARGE('Sch A. Input'!$AT$15:$AT$26,COUNTIF('Sch A. Input'!$AT$15:$AT$26,"&gt;="&amp;F613))&lt;E613,F613&lt;&gt;0),"Leaver",IFERROR(S613/X613*12,0))</f>
        <v>0</v>
      </c>
      <c r="W613" s="200">
        <f>IF(AND(LARGE('Sch A. Input'!$AT$15:$AT$26,COUNTIF('Sch A. Input'!$AT$15:$AT$26,"&gt;="&amp;F613))&lt;E613,F613&lt;&gt;0),"Leaver",V613+T613)</f>
        <v>0</v>
      </c>
      <c r="X613" s="219">
        <f>IF(AND(LARGE('Sch A. Input'!$AT$15:$AT$26,COUNTIF('Sch A. Input'!$AT$15:$AT$26,"&gt;="&amp;F613))&lt;E613,F613&lt;&gt;0),"Leaver",IF(OR(D613="",D613&gt;$L$11,($L$11-30)&lt;$K$9),0,DAYS360(D613,E613+1,FALSE)/30-1))</f>
        <v>0</v>
      </c>
      <c r="Y613" s="188">
        <f>IF(AND(LARGE('Sch A. Input'!$AT$15:$AT$26,COUNTIF('Sch A. Input'!$AT$15:$AT$26,"&gt;="&amp;F613))&lt;E613,F613&lt;&gt;0),"Leaver",IFERROR(IF((S613/$X613*$M$9+T613)&gt;$D$13,"YES","NO"),0))</f>
        <v>0</v>
      </c>
      <c r="Z613" s="188">
        <f>IF(AND(LARGE('Sch A. Input'!$AT$15:$AT$26,COUNTIF('Sch A. Input'!$AT$15:$AT$26,"&gt;="&amp;F613))&lt;E613,F613&lt;&gt;0),"Leaver",IFERROR(IF($Y613="YES",MIN($U613*($G$13/$D$13),$G$13),(SUMPRODUCT(--((MIN(W613,$D$13))&gt;$C$9:$C$13),((MIN(W613,$D$13))-$C$9:$C$13),$H$9:$H$13))-((1-(X613/12))*(SUMPRODUCT(--((MIN(V613,$D$13))&gt;$C$9:$C$13),((MIN(V613,$D$13))-$C$9:$C$13),$H$9:$H$13)))),0))</f>
        <v>0</v>
      </c>
      <c r="AA613" s="140">
        <f>IF(AND(LARGE('Sch A. Input'!$AT$15:$AT$26,COUNTIF('Sch A. Input'!$AT$15:$AT$26,"&gt;="&amp;F613))&lt;E613,F613&lt;&gt;0),"Leaver",IFERROR(Z613/U613,0))</f>
        <v>0</v>
      </c>
      <c r="AB613" s="141">
        <f>IF(AND(LARGE('Sch A. Input'!$AT$15:$AT$26,COUNTIF('Sch A. Input'!$AT$15:$AT$26,"&gt;="&amp;F613))&lt;E613,F613&lt;&gt;0),"Leaver",Q613-Z613)</f>
        <v>0</v>
      </c>
      <c r="AC613" s="80">
        <f t="shared" si="103"/>
        <v>0</v>
      </c>
      <c r="BL613" s="2"/>
      <c r="BM613" s="2"/>
      <c r="CJ613"/>
    </row>
    <row r="614" spans="2:88" x14ac:dyDescent="0.25">
      <c r="B614" s="62" t="str">
        <f>IF('Sch A. Input'!B611="","",'Sch A. Input'!B611)</f>
        <v/>
      </c>
      <c r="C614" s="67" t="str">
        <f>IF('Sch A. Input'!C611="","",'Sch A. Input'!C611)</f>
        <v/>
      </c>
      <c r="D614" s="63" t="str">
        <f>IF('Sch A. Input'!D611="","",'Sch A. Input'!D611)</f>
        <v/>
      </c>
      <c r="E614" s="63">
        <f>'Sch A. Input'!E611</f>
        <v>46477</v>
      </c>
      <c r="F614" s="63">
        <f>'Sch A. Input'!F611</f>
        <v>0</v>
      </c>
      <c r="G614" s="189">
        <f>SUMIFS('Sch A. Input'!H611:AQ611,'Sch A. Input'!$H$13:$AQ$13,$L$11,'Sch A. Input'!$H$14:$AQ$14,"Recurring")</f>
        <v>0</v>
      </c>
      <c r="H614" s="189">
        <f>SUMIFS('Sch A. Input'!H611:AQ611,'Sch A. Input'!$H$13:$AQ$13,$L$11,'Sch A. Input'!$H$14:$AQ$14,"One-time")</f>
        <v>0</v>
      </c>
      <c r="I614" s="190">
        <f t="shared" si="97"/>
        <v>0</v>
      </c>
      <c r="J614" s="191">
        <f>SUMIFS('Sch A. Input'!H611:AQ611,'Sch A. Input'!$H$14:$AQ$14,"Recurring",'Sch A. Input'!$H$13:$AQ$13,"&lt;="&amp;'Sch D. Workings'!$L$11)</f>
        <v>0</v>
      </c>
      <c r="K614" s="191">
        <f>SUMIFS('Sch A. Input'!H611:AQ611,'Sch A. Input'!$H$14:$AQ$14,"One-time",'Sch A. Input'!$H$13:$AQ$13,"&lt;="&amp;'Sch D. Workings'!$L$11)</f>
        <v>0</v>
      </c>
      <c r="L614" s="192">
        <f t="shared" si="98"/>
        <v>0</v>
      </c>
      <c r="M614" s="191">
        <f t="shared" si="99"/>
        <v>0</v>
      </c>
      <c r="N614" s="191">
        <f t="shared" si="100"/>
        <v>0</v>
      </c>
      <c r="O614" s="216">
        <f t="shared" si="101"/>
        <v>0</v>
      </c>
      <c r="P614" s="267">
        <f t="shared" si="95"/>
        <v>0</v>
      </c>
      <c r="Q614" s="193">
        <f t="shared" si="96"/>
        <v>0</v>
      </c>
      <c r="R614" s="83">
        <f t="shared" si="102"/>
        <v>0</v>
      </c>
      <c r="S614" s="199">
        <f>IF(AND(LARGE('Sch A. Input'!$AT$15:$AT$26,COUNTIF('Sch A. Input'!$AT$15:$AT$26,"&gt;="&amp;F614))&lt;E614,F614&lt;&gt;0),"Leaver",J614-G614)</f>
        <v>0</v>
      </c>
      <c r="T614" s="199">
        <f>IF(AND(LARGE('Sch A. Input'!$AT$15:$AT$26,COUNTIF('Sch A. Input'!$AT$15:$AT$26,"&gt;="&amp;F614))&lt;E614,F614&lt;&gt;0),"Leaver",K614-H614)</f>
        <v>0</v>
      </c>
      <c r="U614" s="200">
        <f>IF(AND(LARGE('Sch A. Input'!$AT$15:$AT$26,COUNTIF('Sch A. Input'!$AT$15:$AT$26,"&gt;="&amp;F614))&lt;E614,F614&lt;&gt;0),"Leaver",L614-I614)</f>
        <v>0</v>
      </c>
      <c r="V614" s="200">
        <f>IF(AND(LARGE('Sch A. Input'!$AT$15:$AT$26,COUNTIF('Sch A. Input'!$AT$15:$AT$26,"&gt;="&amp;F614))&lt;E614,F614&lt;&gt;0),"Leaver",IFERROR(S614/X614*12,0))</f>
        <v>0</v>
      </c>
      <c r="W614" s="200">
        <f>IF(AND(LARGE('Sch A. Input'!$AT$15:$AT$26,COUNTIF('Sch A. Input'!$AT$15:$AT$26,"&gt;="&amp;F614))&lt;E614,F614&lt;&gt;0),"Leaver",V614+T614)</f>
        <v>0</v>
      </c>
      <c r="X614" s="219">
        <f>IF(AND(LARGE('Sch A. Input'!$AT$15:$AT$26,COUNTIF('Sch A. Input'!$AT$15:$AT$26,"&gt;="&amp;F614))&lt;E614,F614&lt;&gt;0),"Leaver",IF(OR(D614="",D614&gt;$L$11,($L$11-30)&lt;$K$9),0,DAYS360(D614,E614+1,FALSE)/30-1))</f>
        <v>0</v>
      </c>
      <c r="Y614" s="188">
        <f>IF(AND(LARGE('Sch A. Input'!$AT$15:$AT$26,COUNTIF('Sch A. Input'!$AT$15:$AT$26,"&gt;="&amp;F614))&lt;E614,F614&lt;&gt;0),"Leaver",IFERROR(IF((S614/$X614*$M$9+T614)&gt;$D$13,"YES","NO"),0))</f>
        <v>0</v>
      </c>
      <c r="Z614" s="188">
        <f>IF(AND(LARGE('Sch A. Input'!$AT$15:$AT$26,COUNTIF('Sch A. Input'!$AT$15:$AT$26,"&gt;="&amp;F614))&lt;E614,F614&lt;&gt;0),"Leaver",IFERROR(IF($Y614="YES",MIN($U614*($G$13/$D$13),$G$13),(SUMPRODUCT(--((MIN(W614,$D$13))&gt;$C$9:$C$13),((MIN(W614,$D$13))-$C$9:$C$13),$H$9:$H$13))-((1-(X614/12))*(SUMPRODUCT(--((MIN(V614,$D$13))&gt;$C$9:$C$13),((MIN(V614,$D$13))-$C$9:$C$13),$H$9:$H$13)))),0))</f>
        <v>0</v>
      </c>
      <c r="AA614" s="140">
        <f>IF(AND(LARGE('Sch A. Input'!$AT$15:$AT$26,COUNTIF('Sch A. Input'!$AT$15:$AT$26,"&gt;="&amp;F614))&lt;E614,F614&lt;&gt;0),"Leaver",IFERROR(Z614/U614,0))</f>
        <v>0</v>
      </c>
      <c r="AB614" s="141">
        <f>IF(AND(LARGE('Sch A. Input'!$AT$15:$AT$26,COUNTIF('Sch A. Input'!$AT$15:$AT$26,"&gt;="&amp;F614))&lt;E614,F614&lt;&gt;0),"Leaver",Q614-Z614)</f>
        <v>0</v>
      </c>
      <c r="AC614" s="80">
        <f t="shared" si="103"/>
        <v>0</v>
      </c>
      <c r="BL614" s="2"/>
      <c r="BM614" s="2"/>
      <c r="CJ614"/>
    </row>
    <row r="615" spans="2:88" x14ac:dyDescent="0.25">
      <c r="B615" s="62" t="str">
        <f>IF('Sch A. Input'!B612="","",'Sch A. Input'!B612)</f>
        <v/>
      </c>
      <c r="C615" s="67" t="str">
        <f>IF('Sch A. Input'!C612="","",'Sch A. Input'!C612)</f>
        <v/>
      </c>
      <c r="D615" s="63" t="str">
        <f>IF('Sch A. Input'!D612="","",'Sch A. Input'!D612)</f>
        <v/>
      </c>
      <c r="E615" s="63">
        <f>'Sch A. Input'!E612</f>
        <v>46477</v>
      </c>
      <c r="F615" s="63">
        <f>'Sch A. Input'!F612</f>
        <v>0</v>
      </c>
      <c r="G615" s="189">
        <f>SUMIFS('Sch A. Input'!H612:AQ612,'Sch A. Input'!$H$13:$AQ$13,$L$11,'Sch A. Input'!$H$14:$AQ$14,"Recurring")</f>
        <v>0</v>
      </c>
      <c r="H615" s="189">
        <f>SUMIFS('Sch A. Input'!H612:AQ612,'Sch A. Input'!$H$13:$AQ$13,$L$11,'Sch A. Input'!$H$14:$AQ$14,"One-time")</f>
        <v>0</v>
      </c>
      <c r="I615" s="190">
        <f t="shared" si="97"/>
        <v>0</v>
      </c>
      <c r="J615" s="191">
        <f>SUMIFS('Sch A. Input'!H612:AQ612,'Sch A. Input'!$H$14:$AQ$14,"Recurring",'Sch A. Input'!$H$13:$AQ$13,"&lt;="&amp;'Sch D. Workings'!$L$11)</f>
        <v>0</v>
      </c>
      <c r="K615" s="191">
        <f>SUMIFS('Sch A. Input'!H612:AQ612,'Sch A. Input'!$H$14:$AQ$14,"One-time",'Sch A. Input'!$H$13:$AQ$13,"&lt;="&amp;'Sch D. Workings'!$L$11)</f>
        <v>0</v>
      </c>
      <c r="L615" s="192">
        <f t="shared" si="98"/>
        <v>0</v>
      </c>
      <c r="M615" s="191">
        <f t="shared" si="99"/>
        <v>0</v>
      </c>
      <c r="N615" s="191">
        <f t="shared" si="100"/>
        <v>0</v>
      </c>
      <c r="O615" s="216">
        <f t="shared" si="101"/>
        <v>0</v>
      </c>
      <c r="P615" s="267">
        <f t="shared" si="95"/>
        <v>0</v>
      </c>
      <c r="Q615" s="193">
        <f t="shared" si="96"/>
        <v>0</v>
      </c>
      <c r="R615" s="83">
        <f t="shared" si="102"/>
        <v>0</v>
      </c>
      <c r="S615" s="199">
        <f>IF(AND(LARGE('Sch A. Input'!$AT$15:$AT$26,COUNTIF('Sch A. Input'!$AT$15:$AT$26,"&gt;="&amp;F615))&lt;E615,F615&lt;&gt;0),"Leaver",J615-G615)</f>
        <v>0</v>
      </c>
      <c r="T615" s="199">
        <f>IF(AND(LARGE('Sch A. Input'!$AT$15:$AT$26,COUNTIF('Sch A. Input'!$AT$15:$AT$26,"&gt;="&amp;F615))&lt;E615,F615&lt;&gt;0),"Leaver",K615-H615)</f>
        <v>0</v>
      </c>
      <c r="U615" s="200">
        <f>IF(AND(LARGE('Sch A. Input'!$AT$15:$AT$26,COUNTIF('Sch A. Input'!$AT$15:$AT$26,"&gt;="&amp;F615))&lt;E615,F615&lt;&gt;0),"Leaver",L615-I615)</f>
        <v>0</v>
      </c>
      <c r="V615" s="200">
        <f>IF(AND(LARGE('Sch A. Input'!$AT$15:$AT$26,COUNTIF('Sch A. Input'!$AT$15:$AT$26,"&gt;="&amp;F615))&lt;E615,F615&lt;&gt;0),"Leaver",IFERROR(S615/X615*12,0))</f>
        <v>0</v>
      </c>
      <c r="W615" s="200">
        <f>IF(AND(LARGE('Sch A. Input'!$AT$15:$AT$26,COUNTIF('Sch A. Input'!$AT$15:$AT$26,"&gt;="&amp;F615))&lt;E615,F615&lt;&gt;0),"Leaver",V615+T615)</f>
        <v>0</v>
      </c>
      <c r="X615" s="219">
        <f>IF(AND(LARGE('Sch A. Input'!$AT$15:$AT$26,COUNTIF('Sch A. Input'!$AT$15:$AT$26,"&gt;="&amp;F615))&lt;E615,F615&lt;&gt;0),"Leaver",IF(OR(D615="",D615&gt;$L$11,($L$11-30)&lt;$K$9),0,DAYS360(D615,E615+1,FALSE)/30-1))</f>
        <v>0</v>
      </c>
      <c r="Y615" s="188">
        <f>IF(AND(LARGE('Sch A. Input'!$AT$15:$AT$26,COUNTIF('Sch A. Input'!$AT$15:$AT$26,"&gt;="&amp;F615))&lt;E615,F615&lt;&gt;0),"Leaver",IFERROR(IF((S615/$X615*$M$9+T615)&gt;$D$13,"YES","NO"),0))</f>
        <v>0</v>
      </c>
      <c r="Z615" s="188">
        <f>IF(AND(LARGE('Sch A. Input'!$AT$15:$AT$26,COUNTIF('Sch A. Input'!$AT$15:$AT$26,"&gt;="&amp;F615))&lt;E615,F615&lt;&gt;0),"Leaver",IFERROR(IF($Y615="YES",MIN($U615*($G$13/$D$13),$G$13),(SUMPRODUCT(--((MIN(W615,$D$13))&gt;$C$9:$C$13),((MIN(W615,$D$13))-$C$9:$C$13),$H$9:$H$13))-((1-(X615/12))*(SUMPRODUCT(--((MIN(V615,$D$13))&gt;$C$9:$C$13),((MIN(V615,$D$13))-$C$9:$C$13),$H$9:$H$13)))),0))</f>
        <v>0</v>
      </c>
      <c r="AA615" s="140">
        <f>IF(AND(LARGE('Sch A. Input'!$AT$15:$AT$26,COUNTIF('Sch A. Input'!$AT$15:$AT$26,"&gt;="&amp;F615))&lt;E615,F615&lt;&gt;0),"Leaver",IFERROR(Z615/U615,0))</f>
        <v>0</v>
      </c>
      <c r="AB615" s="141">
        <f>IF(AND(LARGE('Sch A. Input'!$AT$15:$AT$26,COUNTIF('Sch A. Input'!$AT$15:$AT$26,"&gt;="&amp;F615))&lt;E615,F615&lt;&gt;0),"Leaver",Q615-Z615)</f>
        <v>0</v>
      </c>
      <c r="AC615" s="80">
        <f t="shared" si="103"/>
        <v>0</v>
      </c>
      <c r="BL615" s="2"/>
      <c r="BM615" s="2"/>
      <c r="CJ615"/>
    </row>
    <row r="616" spans="2:88" x14ac:dyDescent="0.25">
      <c r="B616" s="62" t="str">
        <f>IF('Sch A. Input'!B613="","",'Sch A. Input'!B613)</f>
        <v/>
      </c>
      <c r="C616" s="67" t="str">
        <f>IF('Sch A. Input'!C613="","",'Sch A. Input'!C613)</f>
        <v/>
      </c>
      <c r="D616" s="63" t="str">
        <f>IF('Sch A. Input'!D613="","",'Sch A. Input'!D613)</f>
        <v/>
      </c>
      <c r="E616" s="63">
        <f>'Sch A. Input'!E613</f>
        <v>46477</v>
      </c>
      <c r="F616" s="63">
        <f>'Sch A. Input'!F613</f>
        <v>0</v>
      </c>
      <c r="G616" s="189">
        <f>SUMIFS('Sch A. Input'!H613:AQ613,'Sch A. Input'!$H$13:$AQ$13,$L$11,'Sch A. Input'!$H$14:$AQ$14,"Recurring")</f>
        <v>0</v>
      </c>
      <c r="H616" s="189">
        <f>SUMIFS('Sch A. Input'!H613:AQ613,'Sch A. Input'!$H$13:$AQ$13,$L$11,'Sch A. Input'!$H$14:$AQ$14,"One-time")</f>
        <v>0</v>
      </c>
      <c r="I616" s="190">
        <f t="shared" si="97"/>
        <v>0</v>
      </c>
      <c r="J616" s="191">
        <f>SUMIFS('Sch A. Input'!H613:AQ613,'Sch A. Input'!$H$14:$AQ$14,"Recurring",'Sch A. Input'!$H$13:$AQ$13,"&lt;="&amp;'Sch D. Workings'!$L$11)</f>
        <v>0</v>
      </c>
      <c r="K616" s="191">
        <f>SUMIFS('Sch A. Input'!H613:AQ613,'Sch A. Input'!$H$14:$AQ$14,"One-time",'Sch A. Input'!$H$13:$AQ$13,"&lt;="&amp;'Sch D. Workings'!$L$11)</f>
        <v>0</v>
      </c>
      <c r="L616" s="192">
        <f t="shared" si="98"/>
        <v>0</v>
      </c>
      <c r="M616" s="191">
        <f t="shared" si="99"/>
        <v>0</v>
      </c>
      <c r="N616" s="191">
        <f t="shared" si="100"/>
        <v>0</v>
      </c>
      <c r="O616" s="216">
        <f t="shared" si="101"/>
        <v>0</v>
      </c>
      <c r="P616" s="267">
        <f t="shared" si="95"/>
        <v>0</v>
      </c>
      <c r="Q616" s="193">
        <f t="shared" si="96"/>
        <v>0</v>
      </c>
      <c r="R616" s="83">
        <f t="shared" si="102"/>
        <v>0</v>
      </c>
      <c r="S616" s="199">
        <f>IF(AND(LARGE('Sch A. Input'!$AT$15:$AT$26,COUNTIF('Sch A. Input'!$AT$15:$AT$26,"&gt;="&amp;F616))&lt;E616,F616&lt;&gt;0),"Leaver",J616-G616)</f>
        <v>0</v>
      </c>
      <c r="T616" s="199">
        <f>IF(AND(LARGE('Sch A. Input'!$AT$15:$AT$26,COUNTIF('Sch A. Input'!$AT$15:$AT$26,"&gt;="&amp;F616))&lt;E616,F616&lt;&gt;0),"Leaver",K616-H616)</f>
        <v>0</v>
      </c>
      <c r="U616" s="200">
        <f>IF(AND(LARGE('Sch A. Input'!$AT$15:$AT$26,COUNTIF('Sch A. Input'!$AT$15:$AT$26,"&gt;="&amp;F616))&lt;E616,F616&lt;&gt;0),"Leaver",L616-I616)</f>
        <v>0</v>
      </c>
      <c r="V616" s="200">
        <f>IF(AND(LARGE('Sch A. Input'!$AT$15:$AT$26,COUNTIF('Sch A. Input'!$AT$15:$AT$26,"&gt;="&amp;F616))&lt;E616,F616&lt;&gt;0),"Leaver",IFERROR(S616/X616*12,0))</f>
        <v>0</v>
      </c>
      <c r="W616" s="200">
        <f>IF(AND(LARGE('Sch A. Input'!$AT$15:$AT$26,COUNTIF('Sch A. Input'!$AT$15:$AT$26,"&gt;="&amp;F616))&lt;E616,F616&lt;&gt;0),"Leaver",V616+T616)</f>
        <v>0</v>
      </c>
      <c r="X616" s="219">
        <f>IF(AND(LARGE('Sch A. Input'!$AT$15:$AT$26,COUNTIF('Sch A. Input'!$AT$15:$AT$26,"&gt;="&amp;F616))&lt;E616,F616&lt;&gt;0),"Leaver",IF(OR(D616="",D616&gt;$L$11,($L$11-30)&lt;$K$9),0,DAYS360(D616,E616+1,FALSE)/30-1))</f>
        <v>0</v>
      </c>
      <c r="Y616" s="188">
        <f>IF(AND(LARGE('Sch A. Input'!$AT$15:$AT$26,COUNTIF('Sch A. Input'!$AT$15:$AT$26,"&gt;="&amp;F616))&lt;E616,F616&lt;&gt;0),"Leaver",IFERROR(IF((S616/$X616*$M$9+T616)&gt;$D$13,"YES","NO"),0))</f>
        <v>0</v>
      </c>
      <c r="Z616" s="188">
        <f>IF(AND(LARGE('Sch A. Input'!$AT$15:$AT$26,COUNTIF('Sch A. Input'!$AT$15:$AT$26,"&gt;="&amp;F616))&lt;E616,F616&lt;&gt;0),"Leaver",IFERROR(IF($Y616="YES",MIN($U616*($G$13/$D$13),$G$13),(SUMPRODUCT(--((MIN(W616,$D$13))&gt;$C$9:$C$13),((MIN(W616,$D$13))-$C$9:$C$13),$H$9:$H$13))-((1-(X616/12))*(SUMPRODUCT(--((MIN(V616,$D$13))&gt;$C$9:$C$13),((MIN(V616,$D$13))-$C$9:$C$13),$H$9:$H$13)))),0))</f>
        <v>0</v>
      </c>
      <c r="AA616" s="140">
        <f>IF(AND(LARGE('Sch A. Input'!$AT$15:$AT$26,COUNTIF('Sch A. Input'!$AT$15:$AT$26,"&gt;="&amp;F616))&lt;E616,F616&lt;&gt;0),"Leaver",IFERROR(Z616/U616,0))</f>
        <v>0</v>
      </c>
      <c r="AB616" s="141">
        <f>IF(AND(LARGE('Sch A. Input'!$AT$15:$AT$26,COUNTIF('Sch A. Input'!$AT$15:$AT$26,"&gt;="&amp;F616))&lt;E616,F616&lt;&gt;0),"Leaver",Q616-Z616)</f>
        <v>0</v>
      </c>
      <c r="AC616" s="80">
        <f t="shared" si="103"/>
        <v>0</v>
      </c>
      <c r="BL616" s="2"/>
      <c r="BM616" s="2"/>
      <c r="CJ616"/>
    </row>
    <row r="617" spans="2:88" x14ac:dyDescent="0.25">
      <c r="B617" s="62" t="str">
        <f>IF('Sch A. Input'!B614="","",'Sch A. Input'!B614)</f>
        <v/>
      </c>
      <c r="C617" s="67" t="str">
        <f>IF('Sch A. Input'!C614="","",'Sch A. Input'!C614)</f>
        <v/>
      </c>
      <c r="D617" s="63" t="str">
        <f>IF('Sch A. Input'!D614="","",'Sch A. Input'!D614)</f>
        <v/>
      </c>
      <c r="E617" s="63">
        <f>'Sch A. Input'!E614</f>
        <v>46477</v>
      </c>
      <c r="F617" s="63">
        <f>'Sch A. Input'!F614</f>
        <v>0</v>
      </c>
      <c r="G617" s="189">
        <f>SUMIFS('Sch A. Input'!H614:AQ614,'Sch A. Input'!$H$13:$AQ$13,$L$11,'Sch A. Input'!$H$14:$AQ$14,"Recurring")</f>
        <v>0</v>
      </c>
      <c r="H617" s="189">
        <f>SUMIFS('Sch A. Input'!H614:AQ614,'Sch A. Input'!$H$13:$AQ$13,$L$11,'Sch A. Input'!$H$14:$AQ$14,"One-time")</f>
        <v>0</v>
      </c>
      <c r="I617" s="190">
        <f t="shared" si="97"/>
        <v>0</v>
      </c>
      <c r="J617" s="191">
        <f>SUMIFS('Sch A. Input'!H614:AQ614,'Sch A. Input'!$H$14:$AQ$14,"Recurring",'Sch A. Input'!$H$13:$AQ$13,"&lt;="&amp;'Sch D. Workings'!$L$11)</f>
        <v>0</v>
      </c>
      <c r="K617" s="191">
        <f>SUMIFS('Sch A. Input'!H614:AQ614,'Sch A. Input'!$H$14:$AQ$14,"One-time",'Sch A. Input'!$H$13:$AQ$13,"&lt;="&amp;'Sch D. Workings'!$L$11)</f>
        <v>0</v>
      </c>
      <c r="L617" s="192">
        <f t="shared" si="98"/>
        <v>0</v>
      </c>
      <c r="M617" s="191">
        <f t="shared" si="99"/>
        <v>0</v>
      </c>
      <c r="N617" s="191">
        <f t="shared" si="100"/>
        <v>0</v>
      </c>
      <c r="O617" s="216">
        <f t="shared" si="101"/>
        <v>0</v>
      </c>
      <c r="P617" s="267">
        <f t="shared" si="95"/>
        <v>0</v>
      </c>
      <c r="Q617" s="193">
        <f t="shared" si="96"/>
        <v>0</v>
      </c>
      <c r="R617" s="83">
        <f t="shared" si="102"/>
        <v>0</v>
      </c>
      <c r="S617" s="199">
        <f>IF(AND(LARGE('Sch A. Input'!$AT$15:$AT$26,COUNTIF('Sch A. Input'!$AT$15:$AT$26,"&gt;="&amp;F617))&lt;E617,F617&lt;&gt;0),"Leaver",J617-G617)</f>
        <v>0</v>
      </c>
      <c r="T617" s="199">
        <f>IF(AND(LARGE('Sch A. Input'!$AT$15:$AT$26,COUNTIF('Sch A. Input'!$AT$15:$AT$26,"&gt;="&amp;F617))&lt;E617,F617&lt;&gt;0),"Leaver",K617-H617)</f>
        <v>0</v>
      </c>
      <c r="U617" s="200">
        <f>IF(AND(LARGE('Sch A. Input'!$AT$15:$AT$26,COUNTIF('Sch A. Input'!$AT$15:$AT$26,"&gt;="&amp;F617))&lt;E617,F617&lt;&gt;0),"Leaver",L617-I617)</f>
        <v>0</v>
      </c>
      <c r="V617" s="200">
        <f>IF(AND(LARGE('Sch A. Input'!$AT$15:$AT$26,COUNTIF('Sch A. Input'!$AT$15:$AT$26,"&gt;="&amp;F617))&lt;E617,F617&lt;&gt;0),"Leaver",IFERROR(S617/X617*12,0))</f>
        <v>0</v>
      </c>
      <c r="W617" s="200">
        <f>IF(AND(LARGE('Sch A. Input'!$AT$15:$AT$26,COUNTIF('Sch A. Input'!$AT$15:$AT$26,"&gt;="&amp;F617))&lt;E617,F617&lt;&gt;0),"Leaver",V617+T617)</f>
        <v>0</v>
      </c>
      <c r="X617" s="219">
        <f>IF(AND(LARGE('Sch A. Input'!$AT$15:$AT$26,COUNTIF('Sch A. Input'!$AT$15:$AT$26,"&gt;="&amp;F617))&lt;E617,F617&lt;&gt;0),"Leaver",IF(OR(D617="",D617&gt;$L$11,($L$11-30)&lt;$K$9),0,DAYS360(D617,E617+1,FALSE)/30-1))</f>
        <v>0</v>
      </c>
      <c r="Y617" s="188">
        <f>IF(AND(LARGE('Sch A. Input'!$AT$15:$AT$26,COUNTIF('Sch A. Input'!$AT$15:$AT$26,"&gt;="&amp;F617))&lt;E617,F617&lt;&gt;0),"Leaver",IFERROR(IF((S617/$X617*$M$9+T617)&gt;$D$13,"YES","NO"),0))</f>
        <v>0</v>
      </c>
      <c r="Z617" s="188">
        <f>IF(AND(LARGE('Sch A. Input'!$AT$15:$AT$26,COUNTIF('Sch A. Input'!$AT$15:$AT$26,"&gt;="&amp;F617))&lt;E617,F617&lt;&gt;0),"Leaver",IFERROR(IF($Y617="YES",MIN($U617*($G$13/$D$13),$G$13),(SUMPRODUCT(--((MIN(W617,$D$13))&gt;$C$9:$C$13),((MIN(W617,$D$13))-$C$9:$C$13),$H$9:$H$13))-((1-(X617/12))*(SUMPRODUCT(--((MIN(V617,$D$13))&gt;$C$9:$C$13),((MIN(V617,$D$13))-$C$9:$C$13),$H$9:$H$13)))),0))</f>
        <v>0</v>
      </c>
      <c r="AA617" s="140">
        <f>IF(AND(LARGE('Sch A. Input'!$AT$15:$AT$26,COUNTIF('Sch A. Input'!$AT$15:$AT$26,"&gt;="&amp;F617))&lt;E617,F617&lt;&gt;0),"Leaver",IFERROR(Z617/U617,0))</f>
        <v>0</v>
      </c>
      <c r="AB617" s="141">
        <f>IF(AND(LARGE('Sch A. Input'!$AT$15:$AT$26,COUNTIF('Sch A. Input'!$AT$15:$AT$26,"&gt;="&amp;F617))&lt;E617,F617&lt;&gt;0),"Leaver",Q617-Z617)</f>
        <v>0</v>
      </c>
      <c r="AC617" s="80">
        <f t="shared" si="103"/>
        <v>0</v>
      </c>
      <c r="BL617" s="2"/>
      <c r="BM617" s="2"/>
      <c r="CJ617"/>
    </row>
    <row r="618" spans="2:88" x14ac:dyDescent="0.25">
      <c r="B618" s="62" t="str">
        <f>IF('Sch A. Input'!B615="","",'Sch A. Input'!B615)</f>
        <v/>
      </c>
      <c r="C618" s="67" t="str">
        <f>IF('Sch A. Input'!C615="","",'Sch A. Input'!C615)</f>
        <v/>
      </c>
      <c r="D618" s="63" t="str">
        <f>IF('Sch A. Input'!D615="","",'Sch A. Input'!D615)</f>
        <v/>
      </c>
      <c r="E618" s="63">
        <f>'Sch A. Input'!E615</f>
        <v>46477</v>
      </c>
      <c r="F618" s="63">
        <f>'Sch A. Input'!F615</f>
        <v>0</v>
      </c>
      <c r="G618" s="189">
        <f>SUMIFS('Sch A. Input'!H615:AQ615,'Sch A. Input'!$H$13:$AQ$13,$L$11,'Sch A. Input'!$H$14:$AQ$14,"Recurring")</f>
        <v>0</v>
      </c>
      <c r="H618" s="189">
        <f>SUMIFS('Sch A. Input'!H615:AQ615,'Sch A. Input'!$H$13:$AQ$13,$L$11,'Sch A. Input'!$H$14:$AQ$14,"One-time")</f>
        <v>0</v>
      </c>
      <c r="I618" s="190">
        <f t="shared" si="97"/>
        <v>0</v>
      </c>
      <c r="J618" s="191">
        <f>SUMIFS('Sch A. Input'!H615:AQ615,'Sch A. Input'!$H$14:$AQ$14,"Recurring",'Sch A. Input'!$H$13:$AQ$13,"&lt;="&amp;'Sch D. Workings'!$L$11)</f>
        <v>0</v>
      </c>
      <c r="K618" s="191">
        <f>SUMIFS('Sch A. Input'!H615:AQ615,'Sch A. Input'!$H$14:$AQ$14,"One-time",'Sch A. Input'!$H$13:$AQ$13,"&lt;="&amp;'Sch D. Workings'!$L$11)</f>
        <v>0</v>
      </c>
      <c r="L618" s="192">
        <f t="shared" si="98"/>
        <v>0</v>
      </c>
      <c r="M618" s="191">
        <f t="shared" si="99"/>
        <v>0</v>
      </c>
      <c r="N618" s="191">
        <f t="shared" si="100"/>
        <v>0</v>
      </c>
      <c r="O618" s="216">
        <f t="shared" si="101"/>
        <v>0</v>
      </c>
      <c r="P618" s="267">
        <f t="shared" si="95"/>
        <v>0</v>
      </c>
      <c r="Q618" s="193">
        <f t="shared" si="96"/>
        <v>0</v>
      </c>
      <c r="R618" s="83">
        <f t="shared" si="102"/>
        <v>0</v>
      </c>
      <c r="S618" s="199">
        <f>IF(AND(LARGE('Sch A. Input'!$AT$15:$AT$26,COUNTIF('Sch A. Input'!$AT$15:$AT$26,"&gt;="&amp;F618))&lt;E618,F618&lt;&gt;0),"Leaver",J618-G618)</f>
        <v>0</v>
      </c>
      <c r="T618" s="199">
        <f>IF(AND(LARGE('Sch A. Input'!$AT$15:$AT$26,COUNTIF('Sch A. Input'!$AT$15:$AT$26,"&gt;="&amp;F618))&lt;E618,F618&lt;&gt;0),"Leaver",K618-H618)</f>
        <v>0</v>
      </c>
      <c r="U618" s="200">
        <f>IF(AND(LARGE('Sch A. Input'!$AT$15:$AT$26,COUNTIF('Sch A. Input'!$AT$15:$AT$26,"&gt;="&amp;F618))&lt;E618,F618&lt;&gt;0),"Leaver",L618-I618)</f>
        <v>0</v>
      </c>
      <c r="V618" s="200">
        <f>IF(AND(LARGE('Sch A. Input'!$AT$15:$AT$26,COUNTIF('Sch A. Input'!$AT$15:$AT$26,"&gt;="&amp;F618))&lt;E618,F618&lt;&gt;0),"Leaver",IFERROR(S618/X618*12,0))</f>
        <v>0</v>
      </c>
      <c r="W618" s="200">
        <f>IF(AND(LARGE('Sch A. Input'!$AT$15:$AT$26,COUNTIF('Sch A. Input'!$AT$15:$AT$26,"&gt;="&amp;F618))&lt;E618,F618&lt;&gt;0),"Leaver",V618+T618)</f>
        <v>0</v>
      </c>
      <c r="X618" s="219">
        <f>IF(AND(LARGE('Sch A. Input'!$AT$15:$AT$26,COUNTIF('Sch A. Input'!$AT$15:$AT$26,"&gt;="&amp;F618))&lt;E618,F618&lt;&gt;0),"Leaver",IF(OR(D618="",D618&gt;$L$11,($L$11-30)&lt;$K$9),0,DAYS360(D618,E618+1,FALSE)/30-1))</f>
        <v>0</v>
      </c>
      <c r="Y618" s="188">
        <f>IF(AND(LARGE('Sch A. Input'!$AT$15:$AT$26,COUNTIF('Sch A. Input'!$AT$15:$AT$26,"&gt;="&amp;F618))&lt;E618,F618&lt;&gt;0),"Leaver",IFERROR(IF((S618/$X618*$M$9+T618)&gt;$D$13,"YES","NO"),0))</f>
        <v>0</v>
      </c>
      <c r="Z618" s="188">
        <f>IF(AND(LARGE('Sch A. Input'!$AT$15:$AT$26,COUNTIF('Sch A. Input'!$AT$15:$AT$26,"&gt;="&amp;F618))&lt;E618,F618&lt;&gt;0),"Leaver",IFERROR(IF($Y618="YES",MIN($U618*($G$13/$D$13),$G$13),(SUMPRODUCT(--((MIN(W618,$D$13))&gt;$C$9:$C$13),((MIN(W618,$D$13))-$C$9:$C$13),$H$9:$H$13))-((1-(X618/12))*(SUMPRODUCT(--((MIN(V618,$D$13))&gt;$C$9:$C$13),((MIN(V618,$D$13))-$C$9:$C$13),$H$9:$H$13)))),0))</f>
        <v>0</v>
      </c>
      <c r="AA618" s="140">
        <f>IF(AND(LARGE('Sch A. Input'!$AT$15:$AT$26,COUNTIF('Sch A. Input'!$AT$15:$AT$26,"&gt;="&amp;F618))&lt;E618,F618&lt;&gt;0),"Leaver",IFERROR(Z618/U618,0))</f>
        <v>0</v>
      </c>
      <c r="AB618" s="141">
        <f>IF(AND(LARGE('Sch A. Input'!$AT$15:$AT$26,COUNTIF('Sch A. Input'!$AT$15:$AT$26,"&gt;="&amp;F618))&lt;E618,F618&lt;&gt;0),"Leaver",Q618-Z618)</f>
        <v>0</v>
      </c>
      <c r="AC618" s="80">
        <f t="shared" si="103"/>
        <v>0</v>
      </c>
      <c r="BL618" s="2"/>
      <c r="BM618" s="2"/>
      <c r="CJ618"/>
    </row>
    <row r="619" spans="2:88" x14ac:dyDescent="0.25">
      <c r="B619" s="62" t="str">
        <f>IF('Sch A. Input'!B616="","",'Sch A. Input'!B616)</f>
        <v/>
      </c>
      <c r="C619" s="67" t="str">
        <f>IF('Sch A. Input'!C616="","",'Sch A. Input'!C616)</f>
        <v/>
      </c>
      <c r="D619" s="63" t="str">
        <f>IF('Sch A. Input'!D616="","",'Sch A. Input'!D616)</f>
        <v/>
      </c>
      <c r="E619" s="63">
        <f>'Sch A. Input'!E616</f>
        <v>46477</v>
      </c>
      <c r="F619" s="63">
        <f>'Sch A. Input'!F616</f>
        <v>0</v>
      </c>
      <c r="G619" s="189">
        <f>SUMIFS('Sch A. Input'!H616:AQ616,'Sch A. Input'!$H$13:$AQ$13,$L$11,'Sch A. Input'!$H$14:$AQ$14,"Recurring")</f>
        <v>0</v>
      </c>
      <c r="H619" s="189">
        <f>SUMIFS('Sch A. Input'!H616:AQ616,'Sch A. Input'!$H$13:$AQ$13,$L$11,'Sch A. Input'!$H$14:$AQ$14,"One-time")</f>
        <v>0</v>
      </c>
      <c r="I619" s="190">
        <f t="shared" si="97"/>
        <v>0</v>
      </c>
      <c r="J619" s="191">
        <f>SUMIFS('Sch A. Input'!H616:AQ616,'Sch A. Input'!$H$14:$AQ$14,"Recurring",'Sch A. Input'!$H$13:$AQ$13,"&lt;="&amp;'Sch D. Workings'!$L$11)</f>
        <v>0</v>
      </c>
      <c r="K619" s="191">
        <f>SUMIFS('Sch A. Input'!H616:AQ616,'Sch A. Input'!$H$14:$AQ$14,"One-time",'Sch A. Input'!$H$13:$AQ$13,"&lt;="&amp;'Sch D. Workings'!$L$11)</f>
        <v>0</v>
      </c>
      <c r="L619" s="192">
        <f t="shared" si="98"/>
        <v>0</v>
      </c>
      <c r="M619" s="191">
        <f t="shared" si="99"/>
        <v>0</v>
      </c>
      <c r="N619" s="191">
        <f t="shared" si="100"/>
        <v>0</v>
      </c>
      <c r="O619" s="216">
        <f t="shared" si="101"/>
        <v>0</v>
      </c>
      <c r="P619" s="267">
        <f t="shared" si="95"/>
        <v>0</v>
      </c>
      <c r="Q619" s="193">
        <f t="shared" si="96"/>
        <v>0</v>
      </c>
      <c r="R619" s="83">
        <f t="shared" si="102"/>
        <v>0</v>
      </c>
      <c r="S619" s="199">
        <f>IF(AND(LARGE('Sch A. Input'!$AT$15:$AT$26,COUNTIF('Sch A. Input'!$AT$15:$AT$26,"&gt;="&amp;F619))&lt;E619,F619&lt;&gt;0),"Leaver",J619-G619)</f>
        <v>0</v>
      </c>
      <c r="T619" s="199">
        <f>IF(AND(LARGE('Sch A. Input'!$AT$15:$AT$26,COUNTIF('Sch A. Input'!$AT$15:$AT$26,"&gt;="&amp;F619))&lt;E619,F619&lt;&gt;0),"Leaver",K619-H619)</f>
        <v>0</v>
      </c>
      <c r="U619" s="200">
        <f>IF(AND(LARGE('Sch A. Input'!$AT$15:$AT$26,COUNTIF('Sch A. Input'!$AT$15:$AT$26,"&gt;="&amp;F619))&lt;E619,F619&lt;&gt;0),"Leaver",L619-I619)</f>
        <v>0</v>
      </c>
      <c r="V619" s="200">
        <f>IF(AND(LARGE('Sch A. Input'!$AT$15:$AT$26,COUNTIF('Sch A. Input'!$AT$15:$AT$26,"&gt;="&amp;F619))&lt;E619,F619&lt;&gt;0),"Leaver",IFERROR(S619/X619*12,0))</f>
        <v>0</v>
      </c>
      <c r="W619" s="200">
        <f>IF(AND(LARGE('Sch A. Input'!$AT$15:$AT$26,COUNTIF('Sch A. Input'!$AT$15:$AT$26,"&gt;="&amp;F619))&lt;E619,F619&lt;&gt;0),"Leaver",V619+T619)</f>
        <v>0</v>
      </c>
      <c r="X619" s="219">
        <f>IF(AND(LARGE('Sch A. Input'!$AT$15:$AT$26,COUNTIF('Sch A. Input'!$AT$15:$AT$26,"&gt;="&amp;F619))&lt;E619,F619&lt;&gt;0),"Leaver",IF(OR(D619="",D619&gt;$L$11,($L$11-30)&lt;$K$9),0,DAYS360(D619,E619+1,FALSE)/30-1))</f>
        <v>0</v>
      </c>
      <c r="Y619" s="188">
        <f>IF(AND(LARGE('Sch A. Input'!$AT$15:$AT$26,COUNTIF('Sch A. Input'!$AT$15:$AT$26,"&gt;="&amp;F619))&lt;E619,F619&lt;&gt;0),"Leaver",IFERROR(IF((S619/$X619*$M$9+T619)&gt;$D$13,"YES","NO"),0))</f>
        <v>0</v>
      </c>
      <c r="Z619" s="188">
        <f>IF(AND(LARGE('Sch A. Input'!$AT$15:$AT$26,COUNTIF('Sch A. Input'!$AT$15:$AT$26,"&gt;="&amp;F619))&lt;E619,F619&lt;&gt;0),"Leaver",IFERROR(IF($Y619="YES",MIN($U619*($G$13/$D$13),$G$13),(SUMPRODUCT(--((MIN(W619,$D$13))&gt;$C$9:$C$13),((MIN(W619,$D$13))-$C$9:$C$13),$H$9:$H$13))-((1-(X619/12))*(SUMPRODUCT(--((MIN(V619,$D$13))&gt;$C$9:$C$13),((MIN(V619,$D$13))-$C$9:$C$13),$H$9:$H$13)))),0))</f>
        <v>0</v>
      </c>
      <c r="AA619" s="140">
        <f>IF(AND(LARGE('Sch A. Input'!$AT$15:$AT$26,COUNTIF('Sch A. Input'!$AT$15:$AT$26,"&gt;="&amp;F619))&lt;E619,F619&lt;&gt;0),"Leaver",IFERROR(Z619/U619,0))</f>
        <v>0</v>
      </c>
      <c r="AB619" s="141">
        <f>IF(AND(LARGE('Sch A. Input'!$AT$15:$AT$26,COUNTIF('Sch A. Input'!$AT$15:$AT$26,"&gt;="&amp;F619))&lt;E619,F619&lt;&gt;0),"Leaver",Q619-Z619)</f>
        <v>0</v>
      </c>
      <c r="AC619" s="80">
        <f t="shared" si="103"/>
        <v>0</v>
      </c>
      <c r="BL619" s="2"/>
      <c r="BM619" s="2"/>
      <c r="CJ619"/>
    </row>
    <row r="620" spans="2:88" x14ac:dyDescent="0.25">
      <c r="B620" s="62" t="str">
        <f>IF('Sch A. Input'!B617="","",'Sch A. Input'!B617)</f>
        <v/>
      </c>
      <c r="C620" s="67" t="str">
        <f>IF('Sch A. Input'!C617="","",'Sch A. Input'!C617)</f>
        <v/>
      </c>
      <c r="D620" s="63" t="str">
        <f>IF('Sch A. Input'!D617="","",'Sch A. Input'!D617)</f>
        <v/>
      </c>
      <c r="E620" s="63">
        <f>'Sch A. Input'!E617</f>
        <v>46477</v>
      </c>
      <c r="F620" s="63">
        <f>'Sch A. Input'!F617</f>
        <v>0</v>
      </c>
      <c r="G620" s="189">
        <f>SUMIFS('Sch A. Input'!H617:AQ617,'Sch A. Input'!$H$13:$AQ$13,$L$11,'Sch A. Input'!$H$14:$AQ$14,"Recurring")</f>
        <v>0</v>
      </c>
      <c r="H620" s="189">
        <f>SUMIFS('Sch A. Input'!H617:AQ617,'Sch A. Input'!$H$13:$AQ$13,$L$11,'Sch A. Input'!$H$14:$AQ$14,"One-time")</f>
        <v>0</v>
      </c>
      <c r="I620" s="190">
        <f t="shared" si="97"/>
        <v>0</v>
      </c>
      <c r="J620" s="191">
        <f>SUMIFS('Sch A. Input'!H617:AQ617,'Sch A. Input'!$H$14:$AQ$14,"Recurring",'Sch A. Input'!$H$13:$AQ$13,"&lt;="&amp;'Sch D. Workings'!$L$11)</f>
        <v>0</v>
      </c>
      <c r="K620" s="191">
        <f>SUMIFS('Sch A. Input'!H617:AQ617,'Sch A. Input'!$H$14:$AQ$14,"One-time",'Sch A. Input'!$H$13:$AQ$13,"&lt;="&amp;'Sch D. Workings'!$L$11)</f>
        <v>0</v>
      </c>
      <c r="L620" s="192">
        <f t="shared" si="98"/>
        <v>0</v>
      </c>
      <c r="M620" s="191">
        <f t="shared" si="99"/>
        <v>0</v>
      </c>
      <c r="N620" s="191">
        <f t="shared" si="100"/>
        <v>0</v>
      </c>
      <c r="O620" s="216">
        <f t="shared" si="101"/>
        <v>0</v>
      </c>
      <c r="P620" s="267">
        <f t="shared" si="95"/>
        <v>0</v>
      </c>
      <c r="Q620" s="193">
        <f t="shared" si="96"/>
        <v>0</v>
      </c>
      <c r="R620" s="83">
        <f t="shared" si="102"/>
        <v>0</v>
      </c>
      <c r="S620" s="199">
        <f>IF(AND(LARGE('Sch A. Input'!$AT$15:$AT$26,COUNTIF('Sch A. Input'!$AT$15:$AT$26,"&gt;="&amp;F620))&lt;E620,F620&lt;&gt;0),"Leaver",J620-G620)</f>
        <v>0</v>
      </c>
      <c r="T620" s="199">
        <f>IF(AND(LARGE('Sch A. Input'!$AT$15:$AT$26,COUNTIF('Sch A. Input'!$AT$15:$AT$26,"&gt;="&amp;F620))&lt;E620,F620&lt;&gt;0),"Leaver",K620-H620)</f>
        <v>0</v>
      </c>
      <c r="U620" s="200">
        <f>IF(AND(LARGE('Sch A. Input'!$AT$15:$AT$26,COUNTIF('Sch A. Input'!$AT$15:$AT$26,"&gt;="&amp;F620))&lt;E620,F620&lt;&gt;0),"Leaver",L620-I620)</f>
        <v>0</v>
      </c>
      <c r="V620" s="200">
        <f>IF(AND(LARGE('Sch A. Input'!$AT$15:$AT$26,COUNTIF('Sch A. Input'!$AT$15:$AT$26,"&gt;="&amp;F620))&lt;E620,F620&lt;&gt;0),"Leaver",IFERROR(S620/X620*12,0))</f>
        <v>0</v>
      </c>
      <c r="W620" s="200">
        <f>IF(AND(LARGE('Sch A. Input'!$AT$15:$AT$26,COUNTIF('Sch A. Input'!$AT$15:$AT$26,"&gt;="&amp;F620))&lt;E620,F620&lt;&gt;0),"Leaver",V620+T620)</f>
        <v>0</v>
      </c>
      <c r="X620" s="219">
        <f>IF(AND(LARGE('Sch A. Input'!$AT$15:$AT$26,COUNTIF('Sch A. Input'!$AT$15:$AT$26,"&gt;="&amp;F620))&lt;E620,F620&lt;&gt;0),"Leaver",IF(OR(D620="",D620&gt;$L$11,($L$11-30)&lt;$K$9),0,DAYS360(D620,E620+1,FALSE)/30-1))</f>
        <v>0</v>
      </c>
      <c r="Y620" s="188">
        <f>IF(AND(LARGE('Sch A. Input'!$AT$15:$AT$26,COUNTIF('Sch A. Input'!$AT$15:$AT$26,"&gt;="&amp;F620))&lt;E620,F620&lt;&gt;0),"Leaver",IFERROR(IF((S620/$X620*$M$9+T620)&gt;$D$13,"YES","NO"),0))</f>
        <v>0</v>
      </c>
      <c r="Z620" s="188">
        <f>IF(AND(LARGE('Sch A. Input'!$AT$15:$AT$26,COUNTIF('Sch A. Input'!$AT$15:$AT$26,"&gt;="&amp;F620))&lt;E620,F620&lt;&gt;0),"Leaver",IFERROR(IF($Y620="YES",MIN($U620*($G$13/$D$13),$G$13),(SUMPRODUCT(--((MIN(W620,$D$13))&gt;$C$9:$C$13),((MIN(W620,$D$13))-$C$9:$C$13),$H$9:$H$13))-((1-(X620/12))*(SUMPRODUCT(--((MIN(V620,$D$13))&gt;$C$9:$C$13),((MIN(V620,$D$13))-$C$9:$C$13),$H$9:$H$13)))),0))</f>
        <v>0</v>
      </c>
      <c r="AA620" s="140">
        <f>IF(AND(LARGE('Sch A. Input'!$AT$15:$AT$26,COUNTIF('Sch A. Input'!$AT$15:$AT$26,"&gt;="&amp;F620))&lt;E620,F620&lt;&gt;0),"Leaver",IFERROR(Z620/U620,0))</f>
        <v>0</v>
      </c>
      <c r="AB620" s="141">
        <f>IF(AND(LARGE('Sch A. Input'!$AT$15:$AT$26,COUNTIF('Sch A. Input'!$AT$15:$AT$26,"&gt;="&amp;F620))&lt;E620,F620&lt;&gt;0),"Leaver",Q620-Z620)</f>
        <v>0</v>
      </c>
      <c r="AC620" s="80">
        <f t="shared" si="103"/>
        <v>0</v>
      </c>
      <c r="BL620" s="2"/>
      <c r="BM620" s="2"/>
      <c r="CJ620"/>
    </row>
    <row r="621" spans="2:88" x14ac:dyDescent="0.25">
      <c r="B621" s="62" t="str">
        <f>IF('Sch A. Input'!B618="","",'Sch A. Input'!B618)</f>
        <v/>
      </c>
      <c r="C621" s="67" t="str">
        <f>IF('Sch A. Input'!C618="","",'Sch A. Input'!C618)</f>
        <v/>
      </c>
      <c r="D621" s="63" t="str">
        <f>IF('Sch A. Input'!D618="","",'Sch A. Input'!D618)</f>
        <v/>
      </c>
      <c r="E621" s="63">
        <f>'Sch A. Input'!E618</f>
        <v>46477</v>
      </c>
      <c r="F621" s="63">
        <f>'Sch A. Input'!F618</f>
        <v>0</v>
      </c>
      <c r="G621" s="189">
        <f>SUMIFS('Sch A. Input'!H618:AQ618,'Sch A. Input'!$H$13:$AQ$13,$L$11,'Sch A. Input'!$H$14:$AQ$14,"Recurring")</f>
        <v>0</v>
      </c>
      <c r="H621" s="189">
        <f>SUMIFS('Sch A. Input'!H618:AQ618,'Sch A. Input'!$H$13:$AQ$13,$L$11,'Sch A. Input'!$H$14:$AQ$14,"One-time")</f>
        <v>0</v>
      </c>
      <c r="I621" s="190">
        <f t="shared" si="97"/>
        <v>0</v>
      </c>
      <c r="J621" s="191">
        <f>SUMIFS('Sch A. Input'!H618:AQ618,'Sch A. Input'!$H$14:$AQ$14,"Recurring",'Sch A. Input'!$H$13:$AQ$13,"&lt;="&amp;'Sch D. Workings'!$L$11)</f>
        <v>0</v>
      </c>
      <c r="K621" s="191">
        <f>SUMIFS('Sch A. Input'!H618:AQ618,'Sch A. Input'!$H$14:$AQ$14,"One-time",'Sch A. Input'!$H$13:$AQ$13,"&lt;="&amp;'Sch D. Workings'!$L$11)</f>
        <v>0</v>
      </c>
      <c r="L621" s="192">
        <f t="shared" si="98"/>
        <v>0</v>
      </c>
      <c r="M621" s="191">
        <f t="shared" si="99"/>
        <v>0</v>
      </c>
      <c r="N621" s="191">
        <f t="shared" si="100"/>
        <v>0</v>
      </c>
      <c r="O621" s="216">
        <f t="shared" si="101"/>
        <v>0</v>
      </c>
      <c r="P621" s="267">
        <f t="shared" si="95"/>
        <v>0</v>
      </c>
      <c r="Q621" s="193">
        <f t="shared" si="96"/>
        <v>0</v>
      </c>
      <c r="R621" s="83">
        <f t="shared" si="102"/>
        <v>0</v>
      </c>
      <c r="S621" s="199">
        <f>IF(AND(LARGE('Sch A. Input'!$AT$15:$AT$26,COUNTIF('Sch A. Input'!$AT$15:$AT$26,"&gt;="&amp;F621))&lt;E621,F621&lt;&gt;0),"Leaver",J621-G621)</f>
        <v>0</v>
      </c>
      <c r="T621" s="199">
        <f>IF(AND(LARGE('Sch A. Input'!$AT$15:$AT$26,COUNTIF('Sch A. Input'!$AT$15:$AT$26,"&gt;="&amp;F621))&lt;E621,F621&lt;&gt;0),"Leaver",K621-H621)</f>
        <v>0</v>
      </c>
      <c r="U621" s="200">
        <f>IF(AND(LARGE('Sch A. Input'!$AT$15:$AT$26,COUNTIF('Sch A. Input'!$AT$15:$AT$26,"&gt;="&amp;F621))&lt;E621,F621&lt;&gt;0),"Leaver",L621-I621)</f>
        <v>0</v>
      </c>
      <c r="V621" s="200">
        <f>IF(AND(LARGE('Sch A. Input'!$AT$15:$AT$26,COUNTIF('Sch A. Input'!$AT$15:$AT$26,"&gt;="&amp;F621))&lt;E621,F621&lt;&gt;0),"Leaver",IFERROR(S621/X621*12,0))</f>
        <v>0</v>
      </c>
      <c r="W621" s="200">
        <f>IF(AND(LARGE('Sch A. Input'!$AT$15:$AT$26,COUNTIF('Sch A. Input'!$AT$15:$AT$26,"&gt;="&amp;F621))&lt;E621,F621&lt;&gt;0),"Leaver",V621+T621)</f>
        <v>0</v>
      </c>
      <c r="X621" s="219">
        <f>IF(AND(LARGE('Sch A. Input'!$AT$15:$AT$26,COUNTIF('Sch A. Input'!$AT$15:$AT$26,"&gt;="&amp;F621))&lt;E621,F621&lt;&gt;0),"Leaver",IF(OR(D621="",D621&gt;$L$11,($L$11-30)&lt;$K$9),0,DAYS360(D621,E621+1,FALSE)/30-1))</f>
        <v>0</v>
      </c>
      <c r="Y621" s="188">
        <f>IF(AND(LARGE('Sch A. Input'!$AT$15:$AT$26,COUNTIF('Sch A. Input'!$AT$15:$AT$26,"&gt;="&amp;F621))&lt;E621,F621&lt;&gt;0),"Leaver",IFERROR(IF((S621/$X621*$M$9+T621)&gt;$D$13,"YES","NO"),0))</f>
        <v>0</v>
      </c>
      <c r="Z621" s="188">
        <f>IF(AND(LARGE('Sch A. Input'!$AT$15:$AT$26,COUNTIF('Sch A. Input'!$AT$15:$AT$26,"&gt;="&amp;F621))&lt;E621,F621&lt;&gt;0),"Leaver",IFERROR(IF($Y621="YES",MIN($U621*($G$13/$D$13),$G$13),(SUMPRODUCT(--((MIN(W621,$D$13))&gt;$C$9:$C$13),((MIN(W621,$D$13))-$C$9:$C$13),$H$9:$H$13))-((1-(X621/12))*(SUMPRODUCT(--((MIN(V621,$D$13))&gt;$C$9:$C$13),((MIN(V621,$D$13))-$C$9:$C$13),$H$9:$H$13)))),0))</f>
        <v>0</v>
      </c>
      <c r="AA621" s="140">
        <f>IF(AND(LARGE('Sch A. Input'!$AT$15:$AT$26,COUNTIF('Sch A. Input'!$AT$15:$AT$26,"&gt;="&amp;F621))&lt;E621,F621&lt;&gt;0),"Leaver",IFERROR(Z621/U621,0))</f>
        <v>0</v>
      </c>
      <c r="AB621" s="141">
        <f>IF(AND(LARGE('Sch A. Input'!$AT$15:$AT$26,COUNTIF('Sch A. Input'!$AT$15:$AT$26,"&gt;="&amp;F621))&lt;E621,F621&lt;&gt;0),"Leaver",Q621-Z621)</f>
        <v>0</v>
      </c>
      <c r="AC621" s="80">
        <f t="shared" si="103"/>
        <v>0</v>
      </c>
      <c r="BL621" s="2"/>
      <c r="BM621" s="2"/>
      <c r="CJ621"/>
    </row>
    <row r="622" spans="2:88" x14ac:dyDescent="0.25">
      <c r="B622" s="62" t="str">
        <f>IF('Sch A. Input'!B619="","",'Sch A. Input'!B619)</f>
        <v/>
      </c>
      <c r="C622" s="67" t="str">
        <f>IF('Sch A. Input'!C619="","",'Sch A. Input'!C619)</f>
        <v/>
      </c>
      <c r="D622" s="63" t="str">
        <f>IF('Sch A. Input'!D619="","",'Sch A. Input'!D619)</f>
        <v/>
      </c>
      <c r="E622" s="63">
        <f>'Sch A. Input'!E619</f>
        <v>46477</v>
      </c>
      <c r="F622" s="63">
        <f>'Sch A. Input'!F619</f>
        <v>0</v>
      </c>
      <c r="G622" s="189">
        <f>SUMIFS('Sch A. Input'!H619:AQ619,'Sch A. Input'!$H$13:$AQ$13,$L$11,'Sch A. Input'!$H$14:$AQ$14,"Recurring")</f>
        <v>0</v>
      </c>
      <c r="H622" s="189">
        <f>SUMIFS('Sch A. Input'!H619:AQ619,'Sch A. Input'!$H$13:$AQ$13,$L$11,'Sch A. Input'!$H$14:$AQ$14,"One-time")</f>
        <v>0</v>
      </c>
      <c r="I622" s="190">
        <f t="shared" si="97"/>
        <v>0</v>
      </c>
      <c r="J622" s="191">
        <f>SUMIFS('Sch A. Input'!H619:AQ619,'Sch A. Input'!$H$14:$AQ$14,"Recurring",'Sch A. Input'!$H$13:$AQ$13,"&lt;="&amp;'Sch D. Workings'!$L$11)</f>
        <v>0</v>
      </c>
      <c r="K622" s="191">
        <f>SUMIFS('Sch A. Input'!H619:AQ619,'Sch A. Input'!$H$14:$AQ$14,"One-time",'Sch A. Input'!$H$13:$AQ$13,"&lt;="&amp;'Sch D. Workings'!$L$11)</f>
        <v>0</v>
      </c>
      <c r="L622" s="192">
        <f t="shared" si="98"/>
        <v>0</v>
      </c>
      <c r="M622" s="191">
        <f t="shared" si="99"/>
        <v>0</v>
      </c>
      <c r="N622" s="191">
        <f t="shared" si="100"/>
        <v>0</v>
      </c>
      <c r="O622" s="216">
        <f t="shared" si="101"/>
        <v>0</v>
      </c>
      <c r="P622" s="267">
        <f t="shared" si="95"/>
        <v>0</v>
      </c>
      <c r="Q622" s="193">
        <f t="shared" si="96"/>
        <v>0</v>
      </c>
      <c r="R622" s="83">
        <f t="shared" si="102"/>
        <v>0</v>
      </c>
      <c r="S622" s="199">
        <f>IF(AND(LARGE('Sch A. Input'!$AT$15:$AT$26,COUNTIF('Sch A. Input'!$AT$15:$AT$26,"&gt;="&amp;F622))&lt;E622,F622&lt;&gt;0),"Leaver",J622-G622)</f>
        <v>0</v>
      </c>
      <c r="T622" s="199">
        <f>IF(AND(LARGE('Sch A. Input'!$AT$15:$AT$26,COUNTIF('Sch A. Input'!$AT$15:$AT$26,"&gt;="&amp;F622))&lt;E622,F622&lt;&gt;0),"Leaver",K622-H622)</f>
        <v>0</v>
      </c>
      <c r="U622" s="200">
        <f>IF(AND(LARGE('Sch A. Input'!$AT$15:$AT$26,COUNTIF('Sch A. Input'!$AT$15:$AT$26,"&gt;="&amp;F622))&lt;E622,F622&lt;&gt;0),"Leaver",L622-I622)</f>
        <v>0</v>
      </c>
      <c r="V622" s="200">
        <f>IF(AND(LARGE('Sch A. Input'!$AT$15:$AT$26,COUNTIF('Sch A. Input'!$AT$15:$AT$26,"&gt;="&amp;F622))&lt;E622,F622&lt;&gt;0),"Leaver",IFERROR(S622/X622*12,0))</f>
        <v>0</v>
      </c>
      <c r="W622" s="200">
        <f>IF(AND(LARGE('Sch A. Input'!$AT$15:$AT$26,COUNTIF('Sch A. Input'!$AT$15:$AT$26,"&gt;="&amp;F622))&lt;E622,F622&lt;&gt;0),"Leaver",V622+T622)</f>
        <v>0</v>
      </c>
      <c r="X622" s="219">
        <f>IF(AND(LARGE('Sch A. Input'!$AT$15:$AT$26,COUNTIF('Sch A. Input'!$AT$15:$AT$26,"&gt;="&amp;F622))&lt;E622,F622&lt;&gt;0),"Leaver",IF(OR(D622="",D622&gt;$L$11,($L$11-30)&lt;$K$9),0,DAYS360(D622,E622+1,FALSE)/30-1))</f>
        <v>0</v>
      </c>
      <c r="Y622" s="188">
        <f>IF(AND(LARGE('Sch A. Input'!$AT$15:$AT$26,COUNTIF('Sch A. Input'!$AT$15:$AT$26,"&gt;="&amp;F622))&lt;E622,F622&lt;&gt;0),"Leaver",IFERROR(IF((S622/$X622*$M$9+T622)&gt;$D$13,"YES","NO"),0))</f>
        <v>0</v>
      </c>
      <c r="Z622" s="188">
        <f>IF(AND(LARGE('Sch A. Input'!$AT$15:$AT$26,COUNTIF('Sch A. Input'!$AT$15:$AT$26,"&gt;="&amp;F622))&lt;E622,F622&lt;&gt;0),"Leaver",IFERROR(IF($Y622="YES",MIN($U622*($G$13/$D$13),$G$13),(SUMPRODUCT(--((MIN(W622,$D$13))&gt;$C$9:$C$13),((MIN(W622,$D$13))-$C$9:$C$13),$H$9:$H$13))-((1-(X622/12))*(SUMPRODUCT(--((MIN(V622,$D$13))&gt;$C$9:$C$13),((MIN(V622,$D$13))-$C$9:$C$13),$H$9:$H$13)))),0))</f>
        <v>0</v>
      </c>
      <c r="AA622" s="140">
        <f>IF(AND(LARGE('Sch A. Input'!$AT$15:$AT$26,COUNTIF('Sch A. Input'!$AT$15:$AT$26,"&gt;="&amp;F622))&lt;E622,F622&lt;&gt;0),"Leaver",IFERROR(Z622/U622,0))</f>
        <v>0</v>
      </c>
      <c r="AB622" s="141">
        <f>IF(AND(LARGE('Sch A. Input'!$AT$15:$AT$26,COUNTIF('Sch A. Input'!$AT$15:$AT$26,"&gt;="&amp;F622))&lt;E622,F622&lt;&gt;0),"Leaver",Q622-Z622)</f>
        <v>0</v>
      </c>
      <c r="AC622" s="80">
        <f t="shared" si="103"/>
        <v>0</v>
      </c>
      <c r="BL622" s="2"/>
      <c r="BM622" s="2"/>
      <c r="CJ622"/>
    </row>
    <row r="623" spans="2:88" x14ac:dyDescent="0.25">
      <c r="B623" s="62" t="str">
        <f>IF('Sch A. Input'!B620="","",'Sch A. Input'!B620)</f>
        <v/>
      </c>
      <c r="C623" s="67" t="str">
        <f>IF('Sch A. Input'!C620="","",'Sch A. Input'!C620)</f>
        <v/>
      </c>
      <c r="D623" s="63" t="str">
        <f>IF('Sch A. Input'!D620="","",'Sch A. Input'!D620)</f>
        <v/>
      </c>
      <c r="E623" s="63">
        <f>'Sch A. Input'!E620</f>
        <v>46477</v>
      </c>
      <c r="F623" s="63">
        <f>'Sch A. Input'!F620</f>
        <v>0</v>
      </c>
      <c r="G623" s="189">
        <f>SUMIFS('Sch A. Input'!H620:AQ620,'Sch A. Input'!$H$13:$AQ$13,$L$11,'Sch A. Input'!$H$14:$AQ$14,"Recurring")</f>
        <v>0</v>
      </c>
      <c r="H623" s="189">
        <f>SUMIFS('Sch A. Input'!H620:AQ620,'Sch A. Input'!$H$13:$AQ$13,$L$11,'Sch A. Input'!$H$14:$AQ$14,"One-time")</f>
        <v>0</v>
      </c>
      <c r="I623" s="190">
        <f t="shared" si="97"/>
        <v>0</v>
      </c>
      <c r="J623" s="191">
        <f>SUMIFS('Sch A. Input'!H620:AQ620,'Sch A. Input'!$H$14:$AQ$14,"Recurring",'Sch A. Input'!$H$13:$AQ$13,"&lt;="&amp;'Sch D. Workings'!$L$11)</f>
        <v>0</v>
      </c>
      <c r="K623" s="191">
        <f>SUMIFS('Sch A. Input'!H620:AQ620,'Sch A. Input'!$H$14:$AQ$14,"One-time",'Sch A. Input'!$H$13:$AQ$13,"&lt;="&amp;'Sch D. Workings'!$L$11)</f>
        <v>0</v>
      </c>
      <c r="L623" s="192">
        <f t="shared" si="98"/>
        <v>0</v>
      </c>
      <c r="M623" s="191">
        <f t="shared" si="99"/>
        <v>0</v>
      </c>
      <c r="N623" s="191">
        <f t="shared" si="100"/>
        <v>0</v>
      </c>
      <c r="O623" s="216">
        <f t="shared" si="101"/>
        <v>0</v>
      </c>
      <c r="P623" s="267">
        <f t="shared" si="95"/>
        <v>0</v>
      </c>
      <c r="Q623" s="193">
        <f t="shared" si="96"/>
        <v>0</v>
      </c>
      <c r="R623" s="83">
        <f t="shared" si="102"/>
        <v>0</v>
      </c>
      <c r="S623" s="199">
        <f>IF(AND(LARGE('Sch A. Input'!$AT$15:$AT$26,COUNTIF('Sch A. Input'!$AT$15:$AT$26,"&gt;="&amp;F623))&lt;E623,F623&lt;&gt;0),"Leaver",J623-G623)</f>
        <v>0</v>
      </c>
      <c r="T623" s="199">
        <f>IF(AND(LARGE('Sch A. Input'!$AT$15:$AT$26,COUNTIF('Sch A. Input'!$AT$15:$AT$26,"&gt;="&amp;F623))&lt;E623,F623&lt;&gt;0),"Leaver",K623-H623)</f>
        <v>0</v>
      </c>
      <c r="U623" s="200">
        <f>IF(AND(LARGE('Sch A. Input'!$AT$15:$AT$26,COUNTIF('Sch A. Input'!$AT$15:$AT$26,"&gt;="&amp;F623))&lt;E623,F623&lt;&gt;0),"Leaver",L623-I623)</f>
        <v>0</v>
      </c>
      <c r="V623" s="200">
        <f>IF(AND(LARGE('Sch A. Input'!$AT$15:$AT$26,COUNTIF('Sch A. Input'!$AT$15:$AT$26,"&gt;="&amp;F623))&lt;E623,F623&lt;&gt;0),"Leaver",IFERROR(S623/X623*12,0))</f>
        <v>0</v>
      </c>
      <c r="W623" s="200">
        <f>IF(AND(LARGE('Sch A. Input'!$AT$15:$AT$26,COUNTIF('Sch A. Input'!$AT$15:$AT$26,"&gt;="&amp;F623))&lt;E623,F623&lt;&gt;0),"Leaver",V623+T623)</f>
        <v>0</v>
      </c>
      <c r="X623" s="219">
        <f>IF(AND(LARGE('Sch A. Input'!$AT$15:$AT$26,COUNTIF('Sch A. Input'!$AT$15:$AT$26,"&gt;="&amp;F623))&lt;E623,F623&lt;&gt;0),"Leaver",IF(OR(D623="",D623&gt;$L$11,($L$11-30)&lt;$K$9),0,DAYS360(D623,E623+1,FALSE)/30-1))</f>
        <v>0</v>
      </c>
      <c r="Y623" s="188">
        <f>IF(AND(LARGE('Sch A. Input'!$AT$15:$AT$26,COUNTIF('Sch A. Input'!$AT$15:$AT$26,"&gt;="&amp;F623))&lt;E623,F623&lt;&gt;0),"Leaver",IFERROR(IF((S623/$X623*$M$9+T623)&gt;$D$13,"YES","NO"),0))</f>
        <v>0</v>
      </c>
      <c r="Z623" s="188">
        <f>IF(AND(LARGE('Sch A. Input'!$AT$15:$AT$26,COUNTIF('Sch A. Input'!$AT$15:$AT$26,"&gt;="&amp;F623))&lt;E623,F623&lt;&gt;0),"Leaver",IFERROR(IF($Y623="YES",MIN($U623*($G$13/$D$13),$G$13),(SUMPRODUCT(--((MIN(W623,$D$13))&gt;$C$9:$C$13),((MIN(W623,$D$13))-$C$9:$C$13),$H$9:$H$13))-((1-(X623/12))*(SUMPRODUCT(--((MIN(V623,$D$13))&gt;$C$9:$C$13),((MIN(V623,$D$13))-$C$9:$C$13),$H$9:$H$13)))),0))</f>
        <v>0</v>
      </c>
      <c r="AA623" s="140">
        <f>IF(AND(LARGE('Sch A. Input'!$AT$15:$AT$26,COUNTIF('Sch A. Input'!$AT$15:$AT$26,"&gt;="&amp;F623))&lt;E623,F623&lt;&gt;0),"Leaver",IFERROR(Z623/U623,0))</f>
        <v>0</v>
      </c>
      <c r="AB623" s="141">
        <f>IF(AND(LARGE('Sch A. Input'!$AT$15:$AT$26,COUNTIF('Sch A. Input'!$AT$15:$AT$26,"&gt;="&amp;F623))&lt;E623,F623&lt;&gt;0),"Leaver",Q623-Z623)</f>
        <v>0</v>
      </c>
      <c r="AC623" s="80">
        <f t="shared" si="103"/>
        <v>0</v>
      </c>
      <c r="BL623" s="2"/>
      <c r="BM623" s="2"/>
      <c r="CJ623"/>
    </row>
    <row r="624" spans="2:88" x14ac:dyDescent="0.25">
      <c r="B624" s="62" t="str">
        <f>IF('Sch A. Input'!B621="","",'Sch A. Input'!B621)</f>
        <v/>
      </c>
      <c r="C624" s="67" t="str">
        <f>IF('Sch A. Input'!C621="","",'Sch A. Input'!C621)</f>
        <v/>
      </c>
      <c r="D624" s="63" t="str">
        <f>IF('Sch A. Input'!D621="","",'Sch A. Input'!D621)</f>
        <v/>
      </c>
      <c r="E624" s="63">
        <f>'Sch A. Input'!E621</f>
        <v>46477</v>
      </c>
      <c r="F624" s="63">
        <f>'Sch A. Input'!F621</f>
        <v>0</v>
      </c>
      <c r="G624" s="189">
        <f>SUMIFS('Sch A. Input'!H621:AQ621,'Sch A. Input'!$H$13:$AQ$13,$L$11,'Sch A. Input'!$H$14:$AQ$14,"Recurring")</f>
        <v>0</v>
      </c>
      <c r="H624" s="189">
        <f>SUMIFS('Sch A. Input'!H621:AQ621,'Sch A. Input'!$H$13:$AQ$13,$L$11,'Sch A. Input'!$H$14:$AQ$14,"One-time")</f>
        <v>0</v>
      </c>
      <c r="I624" s="190">
        <f t="shared" si="97"/>
        <v>0</v>
      </c>
      <c r="J624" s="191">
        <f>SUMIFS('Sch A. Input'!H621:AQ621,'Sch A. Input'!$H$14:$AQ$14,"Recurring",'Sch A. Input'!$H$13:$AQ$13,"&lt;="&amp;'Sch D. Workings'!$L$11)</f>
        <v>0</v>
      </c>
      <c r="K624" s="191">
        <f>SUMIFS('Sch A. Input'!H621:AQ621,'Sch A. Input'!$H$14:$AQ$14,"One-time",'Sch A. Input'!$H$13:$AQ$13,"&lt;="&amp;'Sch D. Workings'!$L$11)</f>
        <v>0</v>
      </c>
      <c r="L624" s="192">
        <f t="shared" si="98"/>
        <v>0</v>
      </c>
      <c r="M624" s="191">
        <f t="shared" si="99"/>
        <v>0</v>
      </c>
      <c r="N624" s="191">
        <f t="shared" si="100"/>
        <v>0</v>
      </c>
      <c r="O624" s="216">
        <f t="shared" si="101"/>
        <v>0</v>
      </c>
      <c r="P624" s="267">
        <f t="shared" si="95"/>
        <v>0</v>
      </c>
      <c r="Q624" s="193">
        <f t="shared" si="96"/>
        <v>0</v>
      </c>
      <c r="R624" s="83">
        <f t="shared" si="102"/>
        <v>0</v>
      </c>
      <c r="S624" s="199">
        <f>IF(AND(LARGE('Sch A. Input'!$AT$15:$AT$26,COUNTIF('Sch A. Input'!$AT$15:$AT$26,"&gt;="&amp;F624))&lt;E624,F624&lt;&gt;0),"Leaver",J624-G624)</f>
        <v>0</v>
      </c>
      <c r="T624" s="199">
        <f>IF(AND(LARGE('Sch A. Input'!$AT$15:$AT$26,COUNTIF('Sch A. Input'!$AT$15:$AT$26,"&gt;="&amp;F624))&lt;E624,F624&lt;&gt;0),"Leaver",K624-H624)</f>
        <v>0</v>
      </c>
      <c r="U624" s="200">
        <f>IF(AND(LARGE('Sch A. Input'!$AT$15:$AT$26,COUNTIF('Sch A. Input'!$AT$15:$AT$26,"&gt;="&amp;F624))&lt;E624,F624&lt;&gt;0),"Leaver",L624-I624)</f>
        <v>0</v>
      </c>
      <c r="V624" s="200">
        <f>IF(AND(LARGE('Sch A. Input'!$AT$15:$AT$26,COUNTIF('Sch A. Input'!$AT$15:$AT$26,"&gt;="&amp;F624))&lt;E624,F624&lt;&gt;0),"Leaver",IFERROR(S624/X624*12,0))</f>
        <v>0</v>
      </c>
      <c r="W624" s="200">
        <f>IF(AND(LARGE('Sch A. Input'!$AT$15:$AT$26,COUNTIF('Sch A. Input'!$AT$15:$AT$26,"&gt;="&amp;F624))&lt;E624,F624&lt;&gt;0),"Leaver",V624+T624)</f>
        <v>0</v>
      </c>
      <c r="X624" s="219">
        <f>IF(AND(LARGE('Sch A. Input'!$AT$15:$AT$26,COUNTIF('Sch A. Input'!$AT$15:$AT$26,"&gt;="&amp;F624))&lt;E624,F624&lt;&gt;0),"Leaver",IF(OR(D624="",D624&gt;$L$11,($L$11-30)&lt;$K$9),0,DAYS360(D624,E624+1,FALSE)/30-1))</f>
        <v>0</v>
      </c>
      <c r="Y624" s="188">
        <f>IF(AND(LARGE('Sch A. Input'!$AT$15:$AT$26,COUNTIF('Sch A. Input'!$AT$15:$AT$26,"&gt;="&amp;F624))&lt;E624,F624&lt;&gt;0),"Leaver",IFERROR(IF((S624/$X624*$M$9+T624)&gt;$D$13,"YES","NO"),0))</f>
        <v>0</v>
      </c>
      <c r="Z624" s="188">
        <f>IF(AND(LARGE('Sch A. Input'!$AT$15:$AT$26,COUNTIF('Sch A. Input'!$AT$15:$AT$26,"&gt;="&amp;F624))&lt;E624,F624&lt;&gt;0),"Leaver",IFERROR(IF($Y624="YES",MIN($U624*($G$13/$D$13),$G$13),(SUMPRODUCT(--((MIN(W624,$D$13))&gt;$C$9:$C$13),((MIN(W624,$D$13))-$C$9:$C$13),$H$9:$H$13))-((1-(X624/12))*(SUMPRODUCT(--((MIN(V624,$D$13))&gt;$C$9:$C$13),((MIN(V624,$D$13))-$C$9:$C$13),$H$9:$H$13)))),0))</f>
        <v>0</v>
      </c>
      <c r="AA624" s="140">
        <f>IF(AND(LARGE('Sch A. Input'!$AT$15:$AT$26,COUNTIF('Sch A. Input'!$AT$15:$AT$26,"&gt;="&amp;F624))&lt;E624,F624&lt;&gt;0),"Leaver",IFERROR(Z624/U624,0))</f>
        <v>0</v>
      </c>
      <c r="AB624" s="141">
        <f>IF(AND(LARGE('Sch A. Input'!$AT$15:$AT$26,COUNTIF('Sch A. Input'!$AT$15:$AT$26,"&gt;="&amp;F624))&lt;E624,F624&lt;&gt;0),"Leaver",Q624-Z624)</f>
        <v>0</v>
      </c>
      <c r="AC624" s="80">
        <f t="shared" si="103"/>
        <v>0</v>
      </c>
      <c r="BL624" s="2"/>
      <c r="BM624" s="2"/>
      <c r="CJ624"/>
    </row>
    <row r="625" spans="2:88" x14ac:dyDescent="0.25">
      <c r="B625" s="62" t="str">
        <f>IF('Sch A. Input'!B622="","",'Sch A. Input'!B622)</f>
        <v/>
      </c>
      <c r="C625" s="67" t="str">
        <f>IF('Sch A. Input'!C622="","",'Sch A. Input'!C622)</f>
        <v/>
      </c>
      <c r="D625" s="63" t="str">
        <f>IF('Sch A. Input'!D622="","",'Sch A. Input'!D622)</f>
        <v/>
      </c>
      <c r="E625" s="63">
        <f>'Sch A. Input'!E622</f>
        <v>46477</v>
      </c>
      <c r="F625" s="63">
        <f>'Sch A. Input'!F622</f>
        <v>0</v>
      </c>
      <c r="G625" s="189">
        <f>SUMIFS('Sch A. Input'!H622:AQ622,'Sch A. Input'!$H$13:$AQ$13,$L$11,'Sch A. Input'!$H$14:$AQ$14,"Recurring")</f>
        <v>0</v>
      </c>
      <c r="H625" s="189">
        <f>SUMIFS('Sch A. Input'!H622:AQ622,'Sch A. Input'!$H$13:$AQ$13,$L$11,'Sch A. Input'!$H$14:$AQ$14,"One-time")</f>
        <v>0</v>
      </c>
      <c r="I625" s="190">
        <f t="shared" si="97"/>
        <v>0</v>
      </c>
      <c r="J625" s="191">
        <f>SUMIFS('Sch A. Input'!H622:AQ622,'Sch A. Input'!$H$14:$AQ$14,"Recurring",'Sch A. Input'!$H$13:$AQ$13,"&lt;="&amp;'Sch D. Workings'!$L$11)</f>
        <v>0</v>
      </c>
      <c r="K625" s="191">
        <f>SUMIFS('Sch A. Input'!H622:AQ622,'Sch A. Input'!$H$14:$AQ$14,"One-time",'Sch A. Input'!$H$13:$AQ$13,"&lt;="&amp;'Sch D. Workings'!$L$11)</f>
        <v>0</v>
      </c>
      <c r="L625" s="192">
        <f t="shared" si="98"/>
        <v>0</v>
      </c>
      <c r="M625" s="191">
        <f t="shared" si="99"/>
        <v>0</v>
      </c>
      <c r="N625" s="191">
        <f t="shared" si="100"/>
        <v>0</v>
      </c>
      <c r="O625" s="216">
        <f t="shared" si="101"/>
        <v>0</v>
      </c>
      <c r="P625" s="267">
        <f t="shared" si="95"/>
        <v>0</v>
      </c>
      <c r="Q625" s="193">
        <f t="shared" si="96"/>
        <v>0</v>
      </c>
      <c r="R625" s="83">
        <f t="shared" si="102"/>
        <v>0</v>
      </c>
      <c r="S625" s="199">
        <f>IF(AND(LARGE('Sch A. Input'!$AT$15:$AT$26,COUNTIF('Sch A. Input'!$AT$15:$AT$26,"&gt;="&amp;F625))&lt;E625,F625&lt;&gt;0),"Leaver",J625-G625)</f>
        <v>0</v>
      </c>
      <c r="T625" s="199">
        <f>IF(AND(LARGE('Sch A. Input'!$AT$15:$AT$26,COUNTIF('Sch A. Input'!$AT$15:$AT$26,"&gt;="&amp;F625))&lt;E625,F625&lt;&gt;0),"Leaver",K625-H625)</f>
        <v>0</v>
      </c>
      <c r="U625" s="200">
        <f>IF(AND(LARGE('Sch A. Input'!$AT$15:$AT$26,COUNTIF('Sch A. Input'!$AT$15:$AT$26,"&gt;="&amp;F625))&lt;E625,F625&lt;&gt;0),"Leaver",L625-I625)</f>
        <v>0</v>
      </c>
      <c r="V625" s="200">
        <f>IF(AND(LARGE('Sch A. Input'!$AT$15:$AT$26,COUNTIF('Sch A. Input'!$AT$15:$AT$26,"&gt;="&amp;F625))&lt;E625,F625&lt;&gt;0),"Leaver",IFERROR(S625/X625*12,0))</f>
        <v>0</v>
      </c>
      <c r="W625" s="200">
        <f>IF(AND(LARGE('Sch A. Input'!$AT$15:$AT$26,COUNTIF('Sch A. Input'!$AT$15:$AT$26,"&gt;="&amp;F625))&lt;E625,F625&lt;&gt;0),"Leaver",V625+T625)</f>
        <v>0</v>
      </c>
      <c r="X625" s="219">
        <f>IF(AND(LARGE('Sch A. Input'!$AT$15:$AT$26,COUNTIF('Sch A. Input'!$AT$15:$AT$26,"&gt;="&amp;F625))&lt;E625,F625&lt;&gt;0),"Leaver",IF(OR(D625="",D625&gt;$L$11,($L$11-30)&lt;$K$9),0,DAYS360(D625,E625+1,FALSE)/30-1))</f>
        <v>0</v>
      </c>
      <c r="Y625" s="188">
        <f>IF(AND(LARGE('Sch A. Input'!$AT$15:$AT$26,COUNTIF('Sch A. Input'!$AT$15:$AT$26,"&gt;="&amp;F625))&lt;E625,F625&lt;&gt;0),"Leaver",IFERROR(IF((S625/$X625*$M$9+T625)&gt;$D$13,"YES","NO"),0))</f>
        <v>0</v>
      </c>
      <c r="Z625" s="188">
        <f>IF(AND(LARGE('Sch A. Input'!$AT$15:$AT$26,COUNTIF('Sch A. Input'!$AT$15:$AT$26,"&gt;="&amp;F625))&lt;E625,F625&lt;&gt;0),"Leaver",IFERROR(IF($Y625="YES",MIN($U625*($G$13/$D$13),$G$13),(SUMPRODUCT(--((MIN(W625,$D$13))&gt;$C$9:$C$13),((MIN(W625,$D$13))-$C$9:$C$13),$H$9:$H$13))-((1-(X625/12))*(SUMPRODUCT(--((MIN(V625,$D$13))&gt;$C$9:$C$13),((MIN(V625,$D$13))-$C$9:$C$13),$H$9:$H$13)))),0))</f>
        <v>0</v>
      </c>
      <c r="AA625" s="140">
        <f>IF(AND(LARGE('Sch A. Input'!$AT$15:$AT$26,COUNTIF('Sch A. Input'!$AT$15:$AT$26,"&gt;="&amp;F625))&lt;E625,F625&lt;&gt;0),"Leaver",IFERROR(Z625/U625,0))</f>
        <v>0</v>
      </c>
      <c r="AB625" s="141">
        <f>IF(AND(LARGE('Sch A. Input'!$AT$15:$AT$26,COUNTIF('Sch A. Input'!$AT$15:$AT$26,"&gt;="&amp;F625))&lt;E625,F625&lt;&gt;0),"Leaver",Q625-Z625)</f>
        <v>0</v>
      </c>
      <c r="AC625" s="80">
        <f t="shared" si="103"/>
        <v>0</v>
      </c>
      <c r="BL625" s="2"/>
      <c r="BM625" s="2"/>
      <c r="CJ625"/>
    </row>
    <row r="626" spans="2:88" x14ac:dyDescent="0.25">
      <c r="B626" s="62" t="str">
        <f>IF('Sch A. Input'!B623="","",'Sch A. Input'!B623)</f>
        <v/>
      </c>
      <c r="C626" s="67" t="str">
        <f>IF('Sch A. Input'!C623="","",'Sch A. Input'!C623)</f>
        <v/>
      </c>
      <c r="D626" s="63" t="str">
        <f>IF('Sch A. Input'!D623="","",'Sch A. Input'!D623)</f>
        <v/>
      </c>
      <c r="E626" s="63">
        <f>'Sch A. Input'!E623</f>
        <v>46477</v>
      </c>
      <c r="F626" s="63">
        <f>'Sch A. Input'!F623</f>
        <v>0</v>
      </c>
      <c r="G626" s="189">
        <f>SUMIFS('Sch A. Input'!H623:AQ623,'Sch A. Input'!$H$13:$AQ$13,$L$11,'Sch A. Input'!$H$14:$AQ$14,"Recurring")</f>
        <v>0</v>
      </c>
      <c r="H626" s="189">
        <f>SUMIFS('Sch A. Input'!H623:AQ623,'Sch A. Input'!$H$13:$AQ$13,$L$11,'Sch A. Input'!$H$14:$AQ$14,"One-time")</f>
        <v>0</v>
      </c>
      <c r="I626" s="190">
        <f t="shared" si="97"/>
        <v>0</v>
      </c>
      <c r="J626" s="191">
        <f>SUMIFS('Sch A. Input'!H623:AQ623,'Sch A. Input'!$H$14:$AQ$14,"Recurring",'Sch A. Input'!$H$13:$AQ$13,"&lt;="&amp;'Sch D. Workings'!$L$11)</f>
        <v>0</v>
      </c>
      <c r="K626" s="191">
        <f>SUMIFS('Sch A. Input'!H623:AQ623,'Sch A. Input'!$H$14:$AQ$14,"One-time",'Sch A. Input'!$H$13:$AQ$13,"&lt;="&amp;'Sch D. Workings'!$L$11)</f>
        <v>0</v>
      </c>
      <c r="L626" s="192">
        <f t="shared" si="98"/>
        <v>0</v>
      </c>
      <c r="M626" s="191">
        <f t="shared" si="99"/>
        <v>0</v>
      </c>
      <c r="N626" s="191">
        <f t="shared" si="100"/>
        <v>0</v>
      </c>
      <c r="O626" s="216">
        <f t="shared" si="101"/>
        <v>0</v>
      </c>
      <c r="P626" s="267">
        <f t="shared" si="95"/>
        <v>0</v>
      </c>
      <c r="Q626" s="193">
        <f t="shared" si="96"/>
        <v>0</v>
      </c>
      <c r="R626" s="83">
        <f t="shared" si="102"/>
        <v>0</v>
      </c>
      <c r="S626" s="199">
        <f>IF(AND(LARGE('Sch A. Input'!$AT$15:$AT$26,COUNTIF('Sch A. Input'!$AT$15:$AT$26,"&gt;="&amp;F626))&lt;E626,F626&lt;&gt;0),"Leaver",J626-G626)</f>
        <v>0</v>
      </c>
      <c r="T626" s="199">
        <f>IF(AND(LARGE('Sch A. Input'!$AT$15:$AT$26,COUNTIF('Sch A. Input'!$AT$15:$AT$26,"&gt;="&amp;F626))&lt;E626,F626&lt;&gt;0),"Leaver",K626-H626)</f>
        <v>0</v>
      </c>
      <c r="U626" s="200">
        <f>IF(AND(LARGE('Sch A. Input'!$AT$15:$AT$26,COUNTIF('Sch A. Input'!$AT$15:$AT$26,"&gt;="&amp;F626))&lt;E626,F626&lt;&gt;0),"Leaver",L626-I626)</f>
        <v>0</v>
      </c>
      <c r="V626" s="200">
        <f>IF(AND(LARGE('Sch A. Input'!$AT$15:$AT$26,COUNTIF('Sch A. Input'!$AT$15:$AT$26,"&gt;="&amp;F626))&lt;E626,F626&lt;&gt;0),"Leaver",IFERROR(S626/X626*12,0))</f>
        <v>0</v>
      </c>
      <c r="W626" s="200">
        <f>IF(AND(LARGE('Sch A. Input'!$AT$15:$AT$26,COUNTIF('Sch A. Input'!$AT$15:$AT$26,"&gt;="&amp;F626))&lt;E626,F626&lt;&gt;0),"Leaver",V626+T626)</f>
        <v>0</v>
      </c>
      <c r="X626" s="219">
        <f>IF(AND(LARGE('Sch A. Input'!$AT$15:$AT$26,COUNTIF('Sch A. Input'!$AT$15:$AT$26,"&gt;="&amp;F626))&lt;E626,F626&lt;&gt;0),"Leaver",IF(OR(D626="",D626&gt;$L$11,($L$11-30)&lt;$K$9),0,DAYS360(D626,E626+1,FALSE)/30-1))</f>
        <v>0</v>
      </c>
      <c r="Y626" s="188">
        <f>IF(AND(LARGE('Sch A. Input'!$AT$15:$AT$26,COUNTIF('Sch A. Input'!$AT$15:$AT$26,"&gt;="&amp;F626))&lt;E626,F626&lt;&gt;0),"Leaver",IFERROR(IF((S626/$X626*$M$9+T626)&gt;$D$13,"YES","NO"),0))</f>
        <v>0</v>
      </c>
      <c r="Z626" s="188">
        <f>IF(AND(LARGE('Sch A. Input'!$AT$15:$AT$26,COUNTIF('Sch A. Input'!$AT$15:$AT$26,"&gt;="&amp;F626))&lt;E626,F626&lt;&gt;0),"Leaver",IFERROR(IF($Y626="YES",MIN($U626*($G$13/$D$13),$G$13),(SUMPRODUCT(--((MIN(W626,$D$13))&gt;$C$9:$C$13),((MIN(W626,$D$13))-$C$9:$C$13),$H$9:$H$13))-((1-(X626/12))*(SUMPRODUCT(--((MIN(V626,$D$13))&gt;$C$9:$C$13),((MIN(V626,$D$13))-$C$9:$C$13),$H$9:$H$13)))),0))</f>
        <v>0</v>
      </c>
      <c r="AA626" s="140">
        <f>IF(AND(LARGE('Sch A. Input'!$AT$15:$AT$26,COUNTIF('Sch A. Input'!$AT$15:$AT$26,"&gt;="&amp;F626))&lt;E626,F626&lt;&gt;0),"Leaver",IFERROR(Z626/U626,0))</f>
        <v>0</v>
      </c>
      <c r="AB626" s="141">
        <f>IF(AND(LARGE('Sch A. Input'!$AT$15:$AT$26,COUNTIF('Sch A. Input'!$AT$15:$AT$26,"&gt;="&amp;F626))&lt;E626,F626&lt;&gt;0),"Leaver",Q626-Z626)</f>
        <v>0</v>
      </c>
      <c r="AC626" s="80">
        <f t="shared" si="103"/>
        <v>0</v>
      </c>
      <c r="BL626" s="2"/>
      <c r="BM626" s="2"/>
      <c r="CJ626"/>
    </row>
    <row r="627" spans="2:88" x14ac:dyDescent="0.25">
      <c r="B627" s="62" t="str">
        <f>IF('Sch A. Input'!B624="","",'Sch A. Input'!B624)</f>
        <v/>
      </c>
      <c r="C627" s="67" t="str">
        <f>IF('Sch A. Input'!C624="","",'Sch A. Input'!C624)</f>
        <v/>
      </c>
      <c r="D627" s="63" t="str">
        <f>IF('Sch A. Input'!D624="","",'Sch A. Input'!D624)</f>
        <v/>
      </c>
      <c r="E627" s="63">
        <f>'Sch A. Input'!E624</f>
        <v>46477</v>
      </c>
      <c r="F627" s="63">
        <f>'Sch A. Input'!F624</f>
        <v>0</v>
      </c>
      <c r="G627" s="189">
        <f>SUMIFS('Sch A. Input'!H624:AQ624,'Sch A. Input'!$H$13:$AQ$13,$L$11,'Sch A. Input'!$H$14:$AQ$14,"Recurring")</f>
        <v>0</v>
      </c>
      <c r="H627" s="189">
        <f>SUMIFS('Sch A. Input'!H624:AQ624,'Sch A. Input'!$H$13:$AQ$13,$L$11,'Sch A. Input'!$H$14:$AQ$14,"One-time")</f>
        <v>0</v>
      </c>
      <c r="I627" s="190">
        <f t="shared" si="97"/>
        <v>0</v>
      </c>
      <c r="J627" s="191">
        <f>SUMIFS('Sch A. Input'!H624:AQ624,'Sch A. Input'!$H$14:$AQ$14,"Recurring",'Sch A. Input'!$H$13:$AQ$13,"&lt;="&amp;'Sch D. Workings'!$L$11)</f>
        <v>0</v>
      </c>
      <c r="K627" s="191">
        <f>SUMIFS('Sch A. Input'!H624:AQ624,'Sch A. Input'!$H$14:$AQ$14,"One-time",'Sch A. Input'!$H$13:$AQ$13,"&lt;="&amp;'Sch D. Workings'!$L$11)</f>
        <v>0</v>
      </c>
      <c r="L627" s="192">
        <f t="shared" si="98"/>
        <v>0</v>
      </c>
      <c r="M627" s="191">
        <f t="shared" si="99"/>
        <v>0</v>
      </c>
      <c r="N627" s="191">
        <f t="shared" si="100"/>
        <v>0</v>
      </c>
      <c r="O627" s="216">
        <f t="shared" si="101"/>
        <v>0</v>
      </c>
      <c r="P627" s="267">
        <f t="shared" si="95"/>
        <v>0</v>
      </c>
      <c r="Q627" s="193">
        <f t="shared" si="96"/>
        <v>0</v>
      </c>
      <c r="R627" s="83">
        <f t="shared" si="102"/>
        <v>0</v>
      </c>
      <c r="S627" s="199">
        <f>IF(AND(LARGE('Sch A. Input'!$AT$15:$AT$26,COUNTIF('Sch A. Input'!$AT$15:$AT$26,"&gt;="&amp;F627))&lt;E627,F627&lt;&gt;0),"Leaver",J627-G627)</f>
        <v>0</v>
      </c>
      <c r="T627" s="199">
        <f>IF(AND(LARGE('Sch A. Input'!$AT$15:$AT$26,COUNTIF('Sch A. Input'!$AT$15:$AT$26,"&gt;="&amp;F627))&lt;E627,F627&lt;&gt;0),"Leaver",K627-H627)</f>
        <v>0</v>
      </c>
      <c r="U627" s="200">
        <f>IF(AND(LARGE('Sch A. Input'!$AT$15:$AT$26,COUNTIF('Sch A. Input'!$AT$15:$AT$26,"&gt;="&amp;F627))&lt;E627,F627&lt;&gt;0),"Leaver",L627-I627)</f>
        <v>0</v>
      </c>
      <c r="V627" s="200">
        <f>IF(AND(LARGE('Sch A. Input'!$AT$15:$AT$26,COUNTIF('Sch A. Input'!$AT$15:$AT$26,"&gt;="&amp;F627))&lt;E627,F627&lt;&gt;0),"Leaver",IFERROR(S627/X627*12,0))</f>
        <v>0</v>
      </c>
      <c r="W627" s="200">
        <f>IF(AND(LARGE('Sch A. Input'!$AT$15:$AT$26,COUNTIF('Sch A. Input'!$AT$15:$AT$26,"&gt;="&amp;F627))&lt;E627,F627&lt;&gt;0),"Leaver",V627+T627)</f>
        <v>0</v>
      </c>
      <c r="X627" s="219">
        <f>IF(AND(LARGE('Sch A. Input'!$AT$15:$AT$26,COUNTIF('Sch A. Input'!$AT$15:$AT$26,"&gt;="&amp;F627))&lt;E627,F627&lt;&gt;0),"Leaver",IF(OR(D627="",D627&gt;$L$11,($L$11-30)&lt;$K$9),0,DAYS360(D627,E627+1,FALSE)/30-1))</f>
        <v>0</v>
      </c>
      <c r="Y627" s="188">
        <f>IF(AND(LARGE('Sch A. Input'!$AT$15:$AT$26,COUNTIF('Sch A. Input'!$AT$15:$AT$26,"&gt;="&amp;F627))&lt;E627,F627&lt;&gt;0),"Leaver",IFERROR(IF((S627/$X627*$M$9+T627)&gt;$D$13,"YES","NO"),0))</f>
        <v>0</v>
      </c>
      <c r="Z627" s="188">
        <f>IF(AND(LARGE('Sch A. Input'!$AT$15:$AT$26,COUNTIF('Sch A. Input'!$AT$15:$AT$26,"&gt;="&amp;F627))&lt;E627,F627&lt;&gt;0),"Leaver",IFERROR(IF($Y627="YES",MIN($U627*($G$13/$D$13),$G$13),(SUMPRODUCT(--((MIN(W627,$D$13))&gt;$C$9:$C$13),((MIN(W627,$D$13))-$C$9:$C$13),$H$9:$H$13))-((1-(X627/12))*(SUMPRODUCT(--((MIN(V627,$D$13))&gt;$C$9:$C$13),((MIN(V627,$D$13))-$C$9:$C$13),$H$9:$H$13)))),0))</f>
        <v>0</v>
      </c>
      <c r="AA627" s="140">
        <f>IF(AND(LARGE('Sch A. Input'!$AT$15:$AT$26,COUNTIF('Sch A. Input'!$AT$15:$AT$26,"&gt;="&amp;F627))&lt;E627,F627&lt;&gt;0),"Leaver",IFERROR(Z627/U627,0))</f>
        <v>0</v>
      </c>
      <c r="AB627" s="141">
        <f>IF(AND(LARGE('Sch A. Input'!$AT$15:$AT$26,COUNTIF('Sch A. Input'!$AT$15:$AT$26,"&gt;="&amp;F627))&lt;E627,F627&lt;&gt;0),"Leaver",Q627-Z627)</f>
        <v>0</v>
      </c>
      <c r="AC627" s="80">
        <f t="shared" si="103"/>
        <v>0</v>
      </c>
      <c r="BL627" s="2"/>
      <c r="BM627" s="2"/>
      <c r="CJ627"/>
    </row>
    <row r="628" spans="2:88" x14ac:dyDescent="0.25">
      <c r="B628" s="62" t="str">
        <f>IF('Sch A. Input'!B625="","",'Sch A. Input'!B625)</f>
        <v/>
      </c>
      <c r="C628" s="67" t="str">
        <f>IF('Sch A. Input'!C625="","",'Sch A. Input'!C625)</f>
        <v/>
      </c>
      <c r="D628" s="63" t="str">
        <f>IF('Sch A. Input'!D625="","",'Sch A. Input'!D625)</f>
        <v/>
      </c>
      <c r="E628" s="63">
        <f>'Sch A. Input'!E625</f>
        <v>46477</v>
      </c>
      <c r="F628" s="63">
        <f>'Sch A. Input'!F625</f>
        <v>0</v>
      </c>
      <c r="G628" s="189">
        <f>SUMIFS('Sch A. Input'!H625:AQ625,'Sch A. Input'!$H$13:$AQ$13,$L$11,'Sch A. Input'!$H$14:$AQ$14,"Recurring")</f>
        <v>0</v>
      </c>
      <c r="H628" s="189">
        <f>SUMIFS('Sch A. Input'!H625:AQ625,'Sch A. Input'!$H$13:$AQ$13,$L$11,'Sch A. Input'!$H$14:$AQ$14,"One-time")</f>
        <v>0</v>
      </c>
      <c r="I628" s="190">
        <f t="shared" si="97"/>
        <v>0</v>
      </c>
      <c r="J628" s="191">
        <f>SUMIFS('Sch A. Input'!H625:AQ625,'Sch A. Input'!$H$14:$AQ$14,"Recurring",'Sch A. Input'!$H$13:$AQ$13,"&lt;="&amp;'Sch D. Workings'!$L$11)</f>
        <v>0</v>
      </c>
      <c r="K628" s="191">
        <f>SUMIFS('Sch A. Input'!H625:AQ625,'Sch A. Input'!$H$14:$AQ$14,"One-time",'Sch A. Input'!$H$13:$AQ$13,"&lt;="&amp;'Sch D. Workings'!$L$11)</f>
        <v>0</v>
      </c>
      <c r="L628" s="192">
        <f t="shared" si="98"/>
        <v>0</v>
      </c>
      <c r="M628" s="191">
        <f t="shared" si="99"/>
        <v>0</v>
      </c>
      <c r="N628" s="191">
        <f t="shared" si="100"/>
        <v>0</v>
      </c>
      <c r="O628" s="216">
        <f t="shared" si="101"/>
        <v>0</v>
      </c>
      <c r="P628" s="267">
        <f t="shared" si="95"/>
        <v>0</v>
      </c>
      <c r="Q628" s="193">
        <f t="shared" si="96"/>
        <v>0</v>
      </c>
      <c r="R628" s="83">
        <f t="shared" si="102"/>
        <v>0</v>
      </c>
      <c r="S628" s="199">
        <f>IF(AND(LARGE('Sch A. Input'!$AT$15:$AT$26,COUNTIF('Sch A. Input'!$AT$15:$AT$26,"&gt;="&amp;F628))&lt;E628,F628&lt;&gt;0),"Leaver",J628-G628)</f>
        <v>0</v>
      </c>
      <c r="T628" s="199">
        <f>IF(AND(LARGE('Sch A. Input'!$AT$15:$AT$26,COUNTIF('Sch A. Input'!$AT$15:$AT$26,"&gt;="&amp;F628))&lt;E628,F628&lt;&gt;0),"Leaver",K628-H628)</f>
        <v>0</v>
      </c>
      <c r="U628" s="200">
        <f>IF(AND(LARGE('Sch A. Input'!$AT$15:$AT$26,COUNTIF('Sch A. Input'!$AT$15:$AT$26,"&gt;="&amp;F628))&lt;E628,F628&lt;&gt;0),"Leaver",L628-I628)</f>
        <v>0</v>
      </c>
      <c r="V628" s="200">
        <f>IF(AND(LARGE('Sch A. Input'!$AT$15:$AT$26,COUNTIF('Sch A. Input'!$AT$15:$AT$26,"&gt;="&amp;F628))&lt;E628,F628&lt;&gt;0),"Leaver",IFERROR(S628/X628*12,0))</f>
        <v>0</v>
      </c>
      <c r="W628" s="200">
        <f>IF(AND(LARGE('Sch A. Input'!$AT$15:$AT$26,COUNTIF('Sch A. Input'!$AT$15:$AT$26,"&gt;="&amp;F628))&lt;E628,F628&lt;&gt;0),"Leaver",V628+T628)</f>
        <v>0</v>
      </c>
      <c r="X628" s="219">
        <f>IF(AND(LARGE('Sch A. Input'!$AT$15:$AT$26,COUNTIF('Sch A. Input'!$AT$15:$AT$26,"&gt;="&amp;F628))&lt;E628,F628&lt;&gt;0),"Leaver",IF(OR(D628="",D628&gt;$L$11,($L$11-30)&lt;$K$9),0,DAYS360(D628,E628+1,FALSE)/30-1))</f>
        <v>0</v>
      </c>
      <c r="Y628" s="188">
        <f>IF(AND(LARGE('Sch A. Input'!$AT$15:$AT$26,COUNTIF('Sch A. Input'!$AT$15:$AT$26,"&gt;="&amp;F628))&lt;E628,F628&lt;&gt;0),"Leaver",IFERROR(IF((S628/$X628*$M$9+T628)&gt;$D$13,"YES","NO"),0))</f>
        <v>0</v>
      </c>
      <c r="Z628" s="188">
        <f>IF(AND(LARGE('Sch A. Input'!$AT$15:$AT$26,COUNTIF('Sch A. Input'!$AT$15:$AT$26,"&gt;="&amp;F628))&lt;E628,F628&lt;&gt;0),"Leaver",IFERROR(IF($Y628="YES",MIN($U628*($G$13/$D$13),$G$13),(SUMPRODUCT(--((MIN(W628,$D$13))&gt;$C$9:$C$13),((MIN(W628,$D$13))-$C$9:$C$13),$H$9:$H$13))-((1-(X628/12))*(SUMPRODUCT(--((MIN(V628,$D$13))&gt;$C$9:$C$13),((MIN(V628,$D$13))-$C$9:$C$13),$H$9:$H$13)))),0))</f>
        <v>0</v>
      </c>
      <c r="AA628" s="140">
        <f>IF(AND(LARGE('Sch A. Input'!$AT$15:$AT$26,COUNTIF('Sch A. Input'!$AT$15:$AT$26,"&gt;="&amp;F628))&lt;E628,F628&lt;&gt;0),"Leaver",IFERROR(Z628/U628,0))</f>
        <v>0</v>
      </c>
      <c r="AB628" s="141">
        <f>IF(AND(LARGE('Sch A. Input'!$AT$15:$AT$26,COUNTIF('Sch A. Input'!$AT$15:$AT$26,"&gt;="&amp;F628))&lt;E628,F628&lt;&gt;0),"Leaver",Q628-Z628)</f>
        <v>0</v>
      </c>
      <c r="AC628" s="80">
        <f t="shared" si="103"/>
        <v>0</v>
      </c>
      <c r="BL628" s="2"/>
      <c r="BM628" s="2"/>
      <c r="CJ628"/>
    </row>
    <row r="629" spans="2:88" x14ac:dyDescent="0.25">
      <c r="B629" s="62" t="str">
        <f>IF('Sch A. Input'!B626="","",'Sch A. Input'!B626)</f>
        <v/>
      </c>
      <c r="C629" s="67" t="str">
        <f>IF('Sch A. Input'!C626="","",'Sch A. Input'!C626)</f>
        <v/>
      </c>
      <c r="D629" s="63" t="str">
        <f>IF('Sch A. Input'!D626="","",'Sch A. Input'!D626)</f>
        <v/>
      </c>
      <c r="E629" s="63">
        <f>'Sch A. Input'!E626</f>
        <v>46477</v>
      </c>
      <c r="F629" s="63">
        <f>'Sch A. Input'!F626</f>
        <v>0</v>
      </c>
      <c r="G629" s="189">
        <f>SUMIFS('Sch A. Input'!H626:AQ626,'Sch A. Input'!$H$13:$AQ$13,$L$11,'Sch A. Input'!$H$14:$AQ$14,"Recurring")</f>
        <v>0</v>
      </c>
      <c r="H629" s="189">
        <f>SUMIFS('Sch A. Input'!H626:AQ626,'Sch A. Input'!$H$13:$AQ$13,$L$11,'Sch A. Input'!$H$14:$AQ$14,"One-time")</f>
        <v>0</v>
      </c>
      <c r="I629" s="190">
        <f t="shared" si="97"/>
        <v>0</v>
      </c>
      <c r="J629" s="191">
        <f>SUMIFS('Sch A. Input'!H626:AQ626,'Sch A. Input'!$H$14:$AQ$14,"Recurring",'Sch A. Input'!$H$13:$AQ$13,"&lt;="&amp;'Sch D. Workings'!$L$11)</f>
        <v>0</v>
      </c>
      <c r="K629" s="191">
        <f>SUMIFS('Sch A. Input'!H626:AQ626,'Sch A. Input'!$H$14:$AQ$14,"One-time",'Sch A. Input'!$H$13:$AQ$13,"&lt;="&amp;'Sch D. Workings'!$L$11)</f>
        <v>0</v>
      </c>
      <c r="L629" s="192">
        <f t="shared" si="98"/>
        <v>0</v>
      </c>
      <c r="M629" s="191">
        <f t="shared" si="99"/>
        <v>0</v>
      </c>
      <c r="N629" s="191">
        <f t="shared" si="100"/>
        <v>0</v>
      </c>
      <c r="O629" s="216">
        <f t="shared" si="101"/>
        <v>0</v>
      </c>
      <c r="P629" s="267">
        <f t="shared" si="95"/>
        <v>0</v>
      </c>
      <c r="Q629" s="193">
        <f t="shared" si="96"/>
        <v>0</v>
      </c>
      <c r="R629" s="83">
        <f t="shared" si="102"/>
        <v>0</v>
      </c>
      <c r="S629" s="199">
        <f>IF(AND(LARGE('Sch A. Input'!$AT$15:$AT$26,COUNTIF('Sch A. Input'!$AT$15:$AT$26,"&gt;="&amp;F629))&lt;E629,F629&lt;&gt;0),"Leaver",J629-G629)</f>
        <v>0</v>
      </c>
      <c r="T629" s="199">
        <f>IF(AND(LARGE('Sch A. Input'!$AT$15:$AT$26,COUNTIF('Sch A. Input'!$AT$15:$AT$26,"&gt;="&amp;F629))&lt;E629,F629&lt;&gt;0),"Leaver",K629-H629)</f>
        <v>0</v>
      </c>
      <c r="U629" s="200">
        <f>IF(AND(LARGE('Sch A. Input'!$AT$15:$AT$26,COUNTIF('Sch A. Input'!$AT$15:$AT$26,"&gt;="&amp;F629))&lt;E629,F629&lt;&gt;0),"Leaver",L629-I629)</f>
        <v>0</v>
      </c>
      <c r="V629" s="200">
        <f>IF(AND(LARGE('Sch A. Input'!$AT$15:$AT$26,COUNTIF('Sch A. Input'!$AT$15:$AT$26,"&gt;="&amp;F629))&lt;E629,F629&lt;&gt;0),"Leaver",IFERROR(S629/X629*12,0))</f>
        <v>0</v>
      </c>
      <c r="W629" s="200">
        <f>IF(AND(LARGE('Sch A. Input'!$AT$15:$AT$26,COUNTIF('Sch A. Input'!$AT$15:$AT$26,"&gt;="&amp;F629))&lt;E629,F629&lt;&gt;0),"Leaver",V629+T629)</f>
        <v>0</v>
      </c>
      <c r="X629" s="219">
        <f>IF(AND(LARGE('Sch A. Input'!$AT$15:$AT$26,COUNTIF('Sch A. Input'!$AT$15:$AT$26,"&gt;="&amp;F629))&lt;E629,F629&lt;&gt;0),"Leaver",IF(OR(D629="",D629&gt;$L$11,($L$11-30)&lt;$K$9),0,DAYS360(D629,E629+1,FALSE)/30-1))</f>
        <v>0</v>
      </c>
      <c r="Y629" s="188">
        <f>IF(AND(LARGE('Sch A. Input'!$AT$15:$AT$26,COUNTIF('Sch A. Input'!$AT$15:$AT$26,"&gt;="&amp;F629))&lt;E629,F629&lt;&gt;0),"Leaver",IFERROR(IF((S629/$X629*$M$9+T629)&gt;$D$13,"YES","NO"),0))</f>
        <v>0</v>
      </c>
      <c r="Z629" s="188">
        <f>IF(AND(LARGE('Sch A. Input'!$AT$15:$AT$26,COUNTIF('Sch A. Input'!$AT$15:$AT$26,"&gt;="&amp;F629))&lt;E629,F629&lt;&gt;0),"Leaver",IFERROR(IF($Y629="YES",MIN($U629*($G$13/$D$13),$G$13),(SUMPRODUCT(--((MIN(W629,$D$13))&gt;$C$9:$C$13),((MIN(W629,$D$13))-$C$9:$C$13),$H$9:$H$13))-((1-(X629/12))*(SUMPRODUCT(--((MIN(V629,$D$13))&gt;$C$9:$C$13),((MIN(V629,$D$13))-$C$9:$C$13),$H$9:$H$13)))),0))</f>
        <v>0</v>
      </c>
      <c r="AA629" s="140">
        <f>IF(AND(LARGE('Sch A. Input'!$AT$15:$AT$26,COUNTIF('Sch A. Input'!$AT$15:$AT$26,"&gt;="&amp;F629))&lt;E629,F629&lt;&gt;0),"Leaver",IFERROR(Z629/U629,0))</f>
        <v>0</v>
      </c>
      <c r="AB629" s="141">
        <f>IF(AND(LARGE('Sch A. Input'!$AT$15:$AT$26,COUNTIF('Sch A. Input'!$AT$15:$AT$26,"&gt;="&amp;F629))&lt;E629,F629&lt;&gt;0),"Leaver",Q629-Z629)</f>
        <v>0</v>
      </c>
      <c r="AC629" s="80">
        <f t="shared" si="103"/>
        <v>0</v>
      </c>
      <c r="BL629" s="2"/>
      <c r="BM629" s="2"/>
      <c r="CJ629"/>
    </row>
    <row r="630" spans="2:88" x14ac:dyDescent="0.25">
      <c r="B630" s="62" t="str">
        <f>IF('Sch A. Input'!B627="","",'Sch A. Input'!B627)</f>
        <v/>
      </c>
      <c r="C630" s="67" t="str">
        <f>IF('Sch A. Input'!C627="","",'Sch A. Input'!C627)</f>
        <v/>
      </c>
      <c r="D630" s="63" t="str">
        <f>IF('Sch A. Input'!D627="","",'Sch A. Input'!D627)</f>
        <v/>
      </c>
      <c r="E630" s="63">
        <f>'Sch A. Input'!E627</f>
        <v>46477</v>
      </c>
      <c r="F630" s="63">
        <f>'Sch A. Input'!F627</f>
        <v>0</v>
      </c>
      <c r="G630" s="189">
        <f>SUMIFS('Sch A. Input'!H627:AQ627,'Sch A. Input'!$H$13:$AQ$13,$L$11,'Sch A. Input'!$H$14:$AQ$14,"Recurring")</f>
        <v>0</v>
      </c>
      <c r="H630" s="189">
        <f>SUMIFS('Sch A. Input'!H627:AQ627,'Sch A. Input'!$H$13:$AQ$13,$L$11,'Sch A. Input'!$H$14:$AQ$14,"One-time")</f>
        <v>0</v>
      </c>
      <c r="I630" s="190">
        <f t="shared" si="97"/>
        <v>0</v>
      </c>
      <c r="J630" s="191">
        <f>SUMIFS('Sch A. Input'!H627:AQ627,'Sch A. Input'!$H$14:$AQ$14,"Recurring",'Sch A. Input'!$H$13:$AQ$13,"&lt;="&amp;'Sch D. Workings'!$L$11)</f>
        <v>0</v>
      </c>
      <c r="K630" s="191">
        <f>SUMIFS('Sch A. Input'!H627:AQ627,'Sch A. Input'!$H$14:$AQ$14,"One-time",'Sch A. Input'!$H$13:$AQ$13,"&lt;="&amp;'Sch D. Workings'!$L$11)</f>
        <v>0</v>
      </c>
      <c r="L630" s="192">
        <f t="shared" si="98"/>
        <v>0</v>
      </c>
      <c r="M630" s="191">
        <f t="shared" si="99"/>
        <v>0</v>
      </c>
      <c r="N630" s="191">
        <f t="shared" si="100"/>
        <v>0</v>
      </c>
      <c r="O630" s="216">
        <f t="shared" si="101"/>
        <v>0</v>
      </c>
      <c r="P630" s="267">
        <f t="shared" si="95"/>
        <v>0</v>
      </c>
      <c r="Q630" s="193">
        <f t="shared" si="96"/>
        <v>0</v>
      </c>
      <c r="R630" s="83">
        <f t="shared" si="102"/>
        <v>0</v>
      </c>
      <c r="S630" s="199">
        <f>IF(AND(LARGE('Sch A. Input'!$AT$15:$AT$26,COUNTIF('Sch A. Input'!$AT$15:$AT$26,"&gt;="&amp;F630))&lt;E630,F630&lt;&gt;0),"Leaver",J630-G630)</f>
        <v>0</v>
      </c>
      <c r="T630" s="199">
        <f>IF(AND(LARGE('Sch A. Input'!$AT$15:$AT$26,COUNTIF('Sch A. Input'!$AT$15:$AT$26,"&gt;="&amp;F630))&lt;E630,F630&lt;&gt;0),"Leaver",K630-H630)</f>
        <v>0</v>
      </c>
      <c r="U630" s="200">
        <f>IF(AND(LARGE('Sch A. Input'!$AT$15:$AT$26,COUNTIF('Sch A. Input'!$AT$15:$AT$26,"&gt;="&amp;F630))&lt;E630,F630&lt;&gt;0),"Leaver",L630-I630)</f>
        <v>0</v>
      </c>
      <c r="V630" s="200">
        <f>IF(AND(LARGE('Sch A. Input'!$AT$15:$AT$26,COUNTIF('Sch A. Input'!$AT$15:$AT$26,"&gt;="&amp;F630))&lt;E630,F630&lt;&gt;0),"Leaver",IFERROR(S630/X630*12,0))</f>
        <v>0</v>
      </c>
      <c r="W630" s="200">
        <f>IF(AND(LARGE('Sch A. Input'!$AT$15:$AT$26,COUNTIF('Sch A. Input'!$AT$15:$AT$26,"&gt;="&amp;F630))&lt;E630,F630&lt;&gt;0),"Leaver",V630+T630)</f>
        <v>0</v>
      </c>
      <c r="X630" s="219">
        <f>IF(AND(LARGE('Sch A. Input'!$AT$15:$AT$26,COUNTIF('Sch A. Input'!$AT$15:$AT$26,"&gt;="&amp;F630))&lt;E630,F630&lt;&gt;0),"Leaver",IF(OR(D630="",D630&gt;$L$11,($L$11-30)&lt;$K$9),0,DAYS360(D630,E630+1,FALSE)/30-1))</f>
        <v>0</v>
      </c>
      <c r="Y630" s="188">
        <f>IF(AND(LARGE('Sch A. Input'!$AT$15:$AT$26,COUNTIF('Sch A. Input'!$AT$15:$AT$26,"&gt;="&amp;F630))&lt;E630,F630&lt;&gt;0),"Leaver",IFERROR(IF((S630/$X630*$M$9+T630)&gt;$D$13,"YES","NO"),0))</f>
        <v>0</v>
      </c>
      <c r="Z630" s="188">
        <f>IF(AND(LARGE('Sch A. Input'!$AT$15:$AT$26,COUNTIF('Sch A. Input'!$AT$15:$AT$26,"&gt;="&amp;F630))&lt;E630,F630&lt;&gt;0),"Leaver",IFERROR(IF($Y630="YES",MIN($U630*($G$13/$D$13),$G$13),(SUMPRODUCT(--((MIN(W630,$D$13))&gt;$C$9:$C$13),((MIN(W630,$D$13))-$C$9:$C$13),$H$9:$H$13))-((1-(X630/12))*(SUMPRODUCT(--((MIN(V630,$D$13))&gt;$C$9:$C$13),((MIN(V630,$D$13))-$C$9:$C$13),$H$9:$H$13)))),0))</f>
        <v>0</v>
      </c>
      <c r="AA630" s="140">
        <f>IF(AND(LARGE('Sch A. Input'!$AT$15:$AT$26,COUNTIF('Sch A. Input'!$AT$15:$AT$26,"&gt;="&amp;F630))&lt;E630,F630&lt;&gt;0),"Leaver",IFERROR(Z630/U630,0))</f>
        <v>0</v>
      </c>
      <c r="AB630" s="141">
        <f>IF(AND(LARGE('Sch A. Input'!$AT$15:$AT$26,COUNTIF('Sch A. Input'!$AT$15:$AT$26,"&gt;="&amp;F630))&lt;E630,F630&lt;&gt;0),"Leaver",Q630-Z630)</f>
        <v>0</v>
      </c>
      <c r="AC630" s="80">
        <f t="shared" si="103"/>
        <v>0</v>
      </c>
      <c r="BL630" s="2"/>
      <c r="BM630" s="2"/>
      <c r="CJ630"/>
    </row>
    <row r="631" spans="2:88" x14ac:dyDescent="0.25">
      <c r="B631" s="62" t="str">
        <f>IF('Sch A. Input'!B628="","",'Sch A. Input'!B628)</f>
        <v/>
      </c>
      <c r="C631" s="67" t="str">
        <f>IF('Sch A. Input'!C628="","",'Sch A. Input'!C628)</f>
        <v/>
      </c>
      <c r="D631" s="63" t="str">
        <f>IF('Sch A. Input'!D628="","",'Sch A. Input'!D628)</f>
        <v/>
      </c>
      <c r="E631" s="63">
        <f>'Sch A. Input'!E628</f>
        <v>46477</v>
      </c>
      <c r="F631" s="63">
        <f>'Sch A. Input'!F628</f>
        <v>0</v>
      </c>
      <c r="G631" s="189">
        <f>SUMIFS('Sch A. Input'!H628:AQ628,'Sch A. Input'!$H$13:$AQ$13,$L$11,'Sch A. Input'!$H$14:$AQ$14,"Recurring")</f>
        <v>0</v>
      </c>
      <c r="H631" s="189">
        <f>SUMIFS('Sch A. Input'!H628:AQ628,'Sch A. Input'!$H$13:$AQ$13,$L$11,'Sch A. Input'!$H$14:$AQ$14,"One-time")</f>
        <v>0</v>
      </c>
      <c r="I631" s="190">
        <f t="shared" si="97"/>
        <v>0</v>
      </c>
      <c r="J631" s="191">
        <f>SUMIFS('Sch A. Input'!H628:AQ628,'Sch A. Input'!$H$14:$AQ$14,"Recurring",'Sch A. Input'!$H$13:$AQ$13,"&lt;="&amp;'Sch D. Workings'!$L$11)</f>
        <v>0</v>
      </c>
      <c r="K631" s="191">
        <f>SUMIFS('Sch A. Input'!H628:AQ628,'Sch A. Input'!$H$14:$AQ$14,"One-time",'Sch A. Input'!$H$13:$AQ$13,"&lt;="&amp;'Sch D. Workings'!$L$11)</f>
        <v>0</v>
      </c>
      <c r="L631" s="192">
        <f t="shared" si="98"/>
        <v>0</v>
      </c>
      <c r="M631" s="191">
        <f t="shared" si="99"/>
        <v>0</v>
      </c>
      <c r="N631" s="191">
        <f t="shared" si="100"/>
        <v>0</v>
      </c>
      <c r="O631" s="216">
        <f t="shared" si="101"/>
        <v>0</v>
      </c>
      <c r="P631" s="267">
        <f t="shared" si="95"/>
        <v>0</v>
      </c>
      <c r="Q631" s="193">
        <f t="shared" si="96"/>
        <v>0</v>
      </c>
      <c r="R631" s="83">
        <f t="shared" si="102"/>
        <v>0</v>
      </c>
      <c r="S631" s="199">
        <f>IF(AND(LARGE('Sch A. Input'!$AT$15:$AT$26,COUNTIF('Sch A. Input'!$AT$15:$AT$26,"&gt;="&amp;F631))&lt;E631,F631&lt;&gt;0),"Leaver",J631-G631)</f>
        <v>0</v>
      </c>
      <c r="T631" s="199">
        <f>IF(AND(LARGE('Sch A. Input'!$AT$15:$AT$26,COUNTIF('Sch A. Input'!$AT$15:$AT$26,"&gt;="&amp;F631))&lt;E631,F631&lt;&gt;0),"Leaver",K631-H631)</f>
        <v>0</v>
      </c>
      <c r="U631" s="200">
        <f>IF(AND(LARGE('Sch A. Input'!$AT$15:$AT$26,COUNTIF('Sch A. Input'!$AT$15:$AT$26,"&gt;="&amp;F631))&lt;E631,F631&lt;&gt;0),"Leaver",L631-I631)</f>
        <v>0</v>
      </c>
      <c r="V631" s="200">
        <f>IF(AND(LARGE('Sch A. Input'!$AT$15:$AT$26,COUNTIF('Sch A. Input'!$AT$15:$AT$26,"&gt;="&amp;F631))&lt;E631,F631&lt;&gt;0),"Leaver",IFERROR(S631/X631*12,0))</f>
        <v>0</v>
      </c>
      <c r="W631" s="200">
        <f>IF(AND(LARGE('Sch A. Input'!$AT$15:$AT$26,COUNTIF('Sch A. Input'!$AT$15:$AT$26,"&gt;="&amp;F631))&lt;E631,F631&lt;&gt;0),"Leaver",V631+T631)</f>
        <v>0</v>
      </c>
      <c r="X631" s="219">
        <f>IF(AND(LARGE('Sch A. Input'!$AT$15:$AT$26,COUNTIF('Sch A. Input'!$AT$15:$AT$26,"&gt;="&amp;F631))&lt;E631,F631&lt;&gt;0),"Leaver",IF(OR(D631="",D631&gt;$L$11,($L$11-30)&lt;$K$9),0,DAYS360(D631,E631+1,FALSE)/30-1))</f>
        <v>0</v>
      </c>
      <c r="Y631" s="188">
        <f>IF(AND(LARGE('Sch A. Input'!$AT$15:$AT$26,COUNTIF('Sch A. Input'!$AT$15:$AT$26,"&gt;="&amp;F631))&lt;E631,F631&lt;&gt;0),"Leaver",IFERROR(IF((S631/$X631*$M$9+T631)&gt;$D$13,"YES","NO"),0))</f>
        <v>0</v>
      </c>
      <c r="Z631" s="188">
        <f>IF(AND(LARGE('Sch A. Input'!$AT$15:$AT$26,COUNTIF('Sch A. Input'!$AT$15:$AT$26,"&gt;="&amp;F631))&lt;E631,F631&lt;&gt;0),"Leaver",IFERROR(IF($Y631="YES",MIN($U631*($G$13/$D$13),$G$13),(SUMPRODUCT(--((MIN(W631,$D$13))&gt;$C$9:$C$13),((MIN(W631,$D$13))-$C$9:$C$13),$H$9:$H$13))-((1-(X631/12))*(SUMPRODUCT(--((MIN(V631,$D$13))&gt;$C$9:$C$13),((MIN(V631,$D$13))-$C$9:$C$13),$H$9:$H$13)))),0))</f>
        <v>0</v>
      </c>
      <c r="AA631" s="140">
        <f>IF(AND(LARGE('Sch A. Input'!$AT$15:$AT$26,COUNTIF('Sch A. Input'!$AT$15:$AT$26,"&gt;="&amp;F631))&lt;E631,F631&lt;&gt;0),"Leaver",IFERROR(Z631/U631,0))</f>
        <v>0</v>
      </c>
      <c r="AB631" s="141">
        <f>IF(AND(LARGE('Sch A. Input'!$AT$15:$AT$26,COUNTIF('Sch A. Input'!$AT$15:$AT$26,"&gt;="&amp;F631))&lt;E631,F631&lt;&gt;0),"Leaver",Q631-Z631)</f>
        <v>0</v>
      </c>
      <c r="AC631" s="80">
        <f t="shared" si="103"/>
        <v>0</v>
      </c>
      <c r="BL631" s="2"/>
      <c r="BM631" s="2"/>
      <c r="CJ631"/>
    </row>
    <row r="632" spans="2:88" x14ac:dyDescent="0.25">
      <c r="B632" s="62" t="str">
        <f>IF('Sch A. Input'!B629="","",'Sch A. Input'!B629)</f>
        <v/>
      </c>
      <c r="C632" s="67" t="str">
        <f>IF('Sch A. Input'!C629="","",'Sch A. Input'!C629)</f>
        <v/>
      </c>
      <c r="D632" s="63" t="str">
        <f>IF('Sch A. Input'!D629="","",'Sch A. Input'!D629)</f>
        <v/>
      </c>
      <c r="E632" s="63">
        <f>'Sch A. Input'!E629</f>
        <v>46477</v>
      </c>
      <c r="F632" s="63">
        <f>'Sch A. Input'!F629</f>
        <v>0</v>
      </c>
      <c r="G632" s="189">
        <f>SUMIFS('Sch A. Input'!H629:AQ629,'Sch A. Input'!$H$13:$AQ$13,$L$11,'Sch A. Input'!$H$14:$AQ$14,"Recurring")</f>
        <v>0</v>
      </c>
      <c r="H632" s="189">
        <f>SUMIFS('Sch A. Input'!H629:AQ629,'Sch A. Input'!$H$13:$AQ$13,$L$11,'Sch A. Input'!$H$14:$AQ$14,"One-time")</f>
        <v>0</v>
      </c>
      <c r="I632" s="190">
        <f t="shared" si="97"/>
        <v>0</v>
      </c>
      <c r="J632" s="191">
        <f>SUMIFS('Sch A. Input'!H629:AQ629,'Sch A. Input'!$H$14:$AQ$14,"Recurring",'Sch A. Input'!$H$13:$AQ$13,"&lt;="&amp;'Sch D. Workings'!$L$11)</f>
        <v>0</v>
      </c>
      <c r="K632" s="191">
        <f>SUMIFS('Sch A. Input'!H629:AQ629,'Sch A. Input'!$H$14:$AQ$14,"One-time",'Sch A. Input'!$H$13:$AQ$13,"&lt;="&amp;'Sch D. Workings'!$L$11)</f>
        <v>0</v>
      </c>
      <c r="L632" s="192">
        <f t="shared" si="98"/>
        <v>0</v>
      </c>
      <c r="M632" s="191">
        <f t="shared" si="99"/>
        <v>0</v>
      </c>
      <c r="N632" s="191">
        <f t="shared" si="100"/>
        <v>0</v>
      </c>
      <c r="O632" s="216">
        <f t="shared" si="101"/>
        <v>0</v>
      </c>
      <c r="P632" s="267">
        <f t="shared" si="95"/>
        <v>0</v>
      </c>
      <c r="Q632" s="193">
        <f t="shared" si="96"/>
        <v>0</v>
      </c>
      <c r="R632" s="83">
        <f t="shared" si="102"/>
        <v>0</v>
      </c>
      <c r="S632" s="199">
        <f>IF(AND(LARGE('Sch A. Input'!$AT$15:$AT$26,COUNTIF('Sch A. Input'!$AT$15:$AT$26,"&gt;="&amp;F632))&lt;E632,F632&lt;&gt;0),"Leaver",J632-G632)</f>
        <v>0</v>
      </c>
      <c r="T632" s="199">
        <f>IF(AND(LARGE('Sch A. Input'!$AT$15:$AT$26,COUNTIF('Sch A. Input'!$AT$15:$AT$26,"&gt;="&amp;F632))&lt;E632,F632&lt;&gt;0),"Leaver",K632-H632)</f>
        <v>0</v>
      </c>
      <c r="U632" s="200">
        <f>IF(AND(LARGE('Sch A. Input'!$AT$15:$AT$26,COUNTIF('Sch A. Input'!$AT$15:$AT$26,"&gt;="&amp;F632))&lt;E632,F632&lt;&gt;0),"Leaver",L632-I632)</f>
        <v>0</v>
      </c>
      <c r="V632" s="200">
        <f>IF(AND(LARGE('Sch A. Input'!$AT$15:$AT$26,COUNTIF('Sch A. Input'!$AT$15:$AT$26,"&gt;="&amp;F632))&lt;E632,F632&lt;&gt;0),"Leaver",IFERROR(S632/X632*12,0))</f>
        <v>0</v>
      </c>
      <c r="W632" s="200">
        <f>IF(AND(LARGE('Sch A. Input'!$AT$15:$AT$26,COUNTIF('Sch A. Input'!$AT$15:$AT$26,"&gt;="&amp;F632))&lt;E632,F632&lt;&gt;0),"Leaver",V632+T632)</f>
        <v>0</v>
      </c>
      <c r="X632" s="219">
        <f>IF(AND(LARGE('Sch A. Input'!$AT$15:$AT$26,COUNTIF('Sch A. Input'!$AT$15:$AT$26,"&gt;="&amp;F632))&lt;E632,F632&lt;&gt;0),"Leaver",IF(OR(D632="",D632&gt;$L$11,($L$11-30)&lt;$K$9),0,DAYS360(D632,E632+1,FALSE)/30-1))</f>
        <v>0</v>
      </c>
      <c r="Y632" s="188">
        <f>IF(AND(LARGE('Sch A. Input'!$AT$15:$AT$26,COUNTIF('Sch A. Input'!$AT$15:$AT$26,"&gt;="&amp;F632))&lt;E632,F632&lt;&gt;0),"Leaver",IFERROR(IF((S632/$X632*$M$9+T632)&gt;$D$13,"YES","NO"),0))</f>
        <v>0</v>
      </c>
      <c r="Z632" s="188">
        <f>IF(AND(LARGE('Sch A. Input'!$AT$15:$AT$26,COUNTIF('Sch A. Input'!$AT$15:$AT$26,"&gt;="&amp;F632))&lt;E632,F632&lt;&gt;0),"Leaver",IFERROR(IF($Y632="YES",MIN($U632*($G$13/$D$13),$G$13),(SUMPRODUCT(--((MIN(W632,$D$13))&gt;$C$9:$C$13),((MIN(W632,$D$13))-$C$9:$C$13),$H$9:$H$13))-((1-(X632/12))*(SUMPRODUCT(--((MIN(V632,$D$13))&gt;$C$9:$C$13),((MIN(V632,$D$13))-$C$9:$C$13),$H$9:$H$13)))),0))</f>
        <v>0</v>
      </c>
      <c r="AA632" s="140">
        <f>IF(AND(LARGE('Sch A. Input'!$AT$15:$AT$26,COUNTIF('Sch A. Input'!$AT$15:$AT$26,"&gt;="&amp;F632))&lt;E632,F632&lt;&gt;0),"Leaver",IFERROR(Z632/U632,0))</f>
        <v>0</v>
      </c>
      <c r="AB632" s="141">
        <f>IF(AND(LARGE('Sch A. Input'!$AT$15:$AT$26,COUNTIF('Sch A. Input'!$AT$15:$AT$26,"&gt;="&amp;F632))&lt;E632,F632&lt;&gt;0),"Leaver",Q632-Z632)</f>
        <v>0</v>
      </c>
      <c r="AC632" s="80">
        <f t="shared" si="103"/>
        <v>0</v>
      </c>
      <c r="BL632" s="2"/>
      <c r="BM632" s="2"/>
      <c r="CJ632"/>
    </row>
    <row r="633" spans="2:88" x14ac:dyDescent="0.25">
      <c r="B633" s="62" t="str">
        <f>IF('Sch A. Input'!B630="","",'Sch A. Input'!B630)</f>
        <v/>
      </c>
      <c r="C633" s="67" t="str">
        <f>IF('Sch A. Input'!C630="","",'Sch A. Input'!C630)</f>
        <v/>
      </c>
      <c r="D633" s="63" t="str">
        <f>IF('Sch A. Input'!D630="","",'Sch A. Input'!D630)</f>
        <v/>
      </c>
      <c r="E633" s="63">
        <f>'Sch A. Input'!E630</f>
        <v>46477</v>
      </c>
      <c r="F633" s="63">
        <f>'Sch A. Input'!F630</f>
        <v>0</v>
      </c>
      <c r="G633" s="189">
        <f>SUMIFS('Sch A. Input'!H630:AQ630,'Sch A. Input'!$H$13:$AQ$13,$L$11,'Sch A. Input'!$H$14:$AQ$14,"Recurring")</f>
        <v>0</v>
      </c>
      <c r="H633" s="189">
        <f>SUMIFS('Sch A. Input'!H630:AQ630,'Sch A. Input'!$H$13:$AQ$13,$L$11,'Sch A. Input'!$H$14:$AQ$14,"One-time")</f>
        <v>0</v>
      </c>
      <c r="I633" s="190">
        <f t="shared" si="97"/>
        <v>0</v>
      </c>
      <c r="J633" s="191">
        <f>SUMIFS('Sch A. Input'!H630:AQ630,'Sch A. Input'!$H$14:$AQ$14,"Recurring",'Sch A. Input'!$H$13:$AQ$13,"&lt;="&amp;'Sch D. Workings'!$L$11)</f>
        <v>0</v>
      </c>
      <c r="K633" s="191">
        <f>SUMIFS('Sch A. Input'!H630:AQ630,'Sch A. Input'!$H$14:$AQ$14,"One-time",'Sch A. Input'!$H$13:$AQ$13,"&lt;="&amp;'Sch D. Workings'!$L$11)</f>
        <v>0</v>
      </c>
      <c r="L633" s="192">
        <f t="shared" si="98"/>
        <v>0</v>
      </c>
      <c r="M633" s="191">
        <f t="shared" si="99"/>
        <v>0</v>
      </c>
      <c r="N633" s="191">
        <f t="shared" si="100"/>
        <v>0</v>
      </c>
      <c r="O633" s="216">
        <f t="shared" si="101"/>
        <v>0</v>
      </c>
      <c r="P633" s="267">
        <f t="shared" si="95"/>
        <v>0</v>
      </c>
      <c r="Q633" s="193">
        <f t="shared" si="96"/>
        <v>0</v>
      </c>
      <c r="R633" s="83">
        <f t="shared" si="102"/>
        <v>0</v>
      </c>
      <c r="S633" s="199">
        <f>IF(AND(LARGE('Sch A. Input'!$AT$15:$AT$26,COUNTIF('Sch A. Input'!$AT$15:$AT$26,"&gt;="&amp;F633))&lt;E633,F633&lt;&gt;0),"Leaver",J633-G633)</f>
        <v>0</v>
      </c>
      <c r="T633" s="199">
        <f>IF(AND(LARGE('Sch A. Input'!$AT$15:$AT$26,COUNTIF('Sch A. Input'!$AT$15:$AT$26,"&gt;="&amp;F633))&lt;E633,F633&lt;&gt;0),"Leaver",K633-H633)</f>
        <v>0</v>
      </c>
      <c r="U633" s="200">
        <f>IF(AND(LARGE('Sch A. Input'!$AT$15:$AT$26,COUNTIF('Sch A. Input'!$AT$15:$AT$26,"&gt;="&amp;F633))&lt;E633,F633&lt;&gt;0),"Leaver",L633-I633)</f>
        <v>0</v>
      </c>
      <c r="V633" s="200">
        <f>IF(AND(LARGE('Sch A. Input'!$AT$15:$AT$26,COUNTIF('Sch A. Input'!$AT$15:$AT$26,"&gt;="&amp;F633))&lt;E633,F633&lt;&gt;0),"Leaver",IFERROR(S633/X633*12,0))</f>
        <v>0</v>
      </c>
      <c r="W633" s="200">
        <f>IF(AND(LARGE('Sch A. Input'!$AT$15:$AT$26,COUNTIF('Sch A. Input'!$AT$15:$AT$26,"&gt;="&amp;F633))&lt;E633,F633&lt;&gt;0),"Leaver",V633+T633)</f>
        <v>0</v>
      </c>
      <c r="X633" s="219">
        <f>IF(AND(LARGE('Sch A. Input'!$AT$15:$AT$26,COUNTIF('Sch A. Input'!$AT$15:$AT$26,"&gt;="&amp;F633))&lt;E633,F633&lt;&gt;0),"Leaver",IF(OR(D633="",D633&gt;$L$11,($L$11-30)&lt;$K$9),0,DAYS360(D633,E633+1,FALSE)/30-1))</f>
        <v>0</v>
      </c>
      <c r="Y633" s="188">
        <f>IF(AND(LARGE('Sch A. Input'!$AT$15:$AT$26,COUNTIF('Sch A. Input'!$AT$15:$AT$26,"&gt;="&amp;F633))&lt;E633,F633&lt;&gt;0),"Leaver",IFERROR(IF((S633/$X633*$M$9+T633)&gt;$D$13,"YES","NO"),0))</f>
        <v>0</v>
      </c>
      <c r="Z633" s="188">
        <f>IF(AND(LARGE('Sch A. Input'!$AT$15:$AT$26,COUNTIF('Sch A. Input'!$AT$15:$AT$26,"&gt;="&amp;F633))&lt;E633,F633&lt;&gt;0),"Leaver",IFERROR(IF($Y633="YES",MIN($U633*($G$13/$D$13),$G$13),(SUMPRODUCT(--((MIN(W633,$D$13))&gt;$C$9:$C$13),((MIN(W633,$D$13))-$C$9:$C$13),$H$9:$H$13))-((1-(X633/12))*(SUMPRODUCT(--((MIN(V633,$D$13))&gt;$C$9:$C$13),((MIN(V633,$D$13))-$C$9:$C$13),$H$9:$H$13)))),0))</f>
        <v>0</v>
      </c>
      <c r="AA633" s="140">
        <f>IF(AND(LARGE('Sch A. Input'!$AT$15:$AT$26,COUNTIF('Sch A. Input'!$AT$15:$AT$26,"&gt;="&amp;F633))&lt;E633,F633&lt;&gt;0),"Leaver",IFERROR(Z633/U633,0))</f>
        <v>0</v>
      </c>
      <c r="AB633" s="141">
        <f>IF(AND(LARGE('Sch A. Input'!$AT$15:$AT$26,COUNTIF('Sch A. Input'!$AT$15:$AT$26,"&gt;="&amp;F633))&lt;E633,F633&lt;&gt;0),"Leaver",Q633-Z633)</f>
        <v>0</v>
      </c>
      <c r="AC633" s="80">
        <f t="shared" si="103"/>
        <v>0</v>
      </c>
      <c r="BL633" s="2"/>
      <c r="BM633" s="2"/>
      <c r="CJ633"/>
    </row>
    <row r="634" spans="2:88" x14ac:dyDescent="0.25">
      <c r="B634" s="62" t="str">
        <f>IF('Sch A. Input'!B631="","",'Sch A. Input'!B631)</f>
        <v/>
      </c>
      <c r="C634" s="67" t="str">
        <f>IF('Sch A. Input'!C631="","",'Sch A. Input'!C631)</f>
        <v/>
      </c>
      <c r="D634" s="63" t="str">
        <f>IF('Sch A. Input'!D631="","",'Sch A. Input'!D631)</f>
        <v/>
      </c>
      <c r="E634" s="63">
        <f>'Sch A. Input'!E631</f>
        <v>46477</v>
      </c>
      <c r="F634" s="63">
        <f>'Sch A. Input'!F631</f>
        <v>0</v>
      </c>
      <c r="G634" s="189">
        <f>SUMIFS('Sch A. Input'!H631:AQ631,'Sch A. Input'!$H$13:$AQ$13,$L$11,'Sch A. Input'!$H$14:$AQ$14,"Recurring")</f>
        <v>0</v>
      </c>
      <c r="H634" s="189">
        <f>SUMIFS('Sch A. Input'!H631:AQ631,'Sch A. Input'!$H$13:$AQ$13,$L$11,'Sch A. Input'!$H$14:$AQ$14,"One-time")</f>
        <v>0</v>
      </c>
      <c r="I634" s="190">
        <f t="shared" si="97"/>
        <v>0</v>
      </c>
      <c r="J634" s="191">
        <f>SUMIFS('Sch A. Input'!H631:AQ631,'Sch A. Input'!$H$14:$AQ$14,"Recurring",'Sch A. Input'!$H$13:$AQ$13,"&lt;="&amp;'Sch D. Workings'!$L$11)</f>
        <v>0</v>
      </c>
      <c r="K634" s="191">
        <f>SUMIFS('Sch A. Input'!H631:AQ631,'Sch A. Input'!$H$14:$AQ$14,"One-time",'Sch A. Input'!$H$13:$AQ$13,"&lt;="&amp;'Sch D. Workings'!$L$11)</f>
        <v>0</v>
      </c>
      <c r="L634" s="192">
        <f t="shared" si="98"/>
        <v>0</v>
      </c>
      <c r="M634" s="191">
        <f t="shared" si="99"/>
        <v>0</v>
      </c>
      <c r="N634" s="191">
        <f t="shared" si="100"/>
        <v>0</v>
      </c>
      <c r="O634" s="216">
        <f t="shared" si="101"/>
        <v>0</v>
      </c>
      <c r="P634" s="267">
        <f t="shared" si="95"/>
        <v>0</v>
      </c>
      <c r="Q634" s="193">
        <f t="shared" si="96"/>
        <v>0</v>
      </c>
      <c r="R634" s="83">
        <f t="shared" si="102"/>
        <v>0</v>
      </c>
      <c r="S634" s="199">
        <f>IF(AND(LARGE('Sch A. Input'!$AT$15:$AT$26,COUNTIF('Sch A. Input'!$AT$15:$AT$26,"&gt;="&amp;F634))&lt;E634,F634&lt;&gt;0),"Leaver",J634-G634)</f>
        <v>0</v>
      </c>
      <c r="T634" s="199">
        <f>IF(AND(LARGE('Sch A. Input'!$AT$15:$AT$26,COUNTIF('Sch A. Input'!$AT$15:$AT$26,"&gt;="&amp;F634))&lt;E634,F634&lt;&gt;0),"Leaver",K634-H634)</f>
        <v>0</v>
      </c>
      <c r="U634" s="200">
        <f>IF(AND(LARGE('Sch A. Input'!$AT$15:$AT$26,COUNTIF('Sch A. Input'!$AT$15:$AT$26,"&gt;="&amp;F634))&lt;E634,F634&lt;&gt;0),"Leaver",L634-I634)</f>
        <v>0</v>
      </c>
      <c r="V634" s="200">
        <f>IF(AND(LARGE('Sch A. Input'!$AT$15:$AT$26,COUNTIF('Sch A. Input'!$AT$15:$AT$26,"&gt;="&amp;F634))&lt;E634,F634&lt;&gt;0),"Leaver",IFERROR(S634/X634*12,0))</f>
        <v>0</v>
      </c>
      <c r="W634" s="200">
        <f>IF(AND(LARGE('Sch A. Input'!$AT$15:$AT$26,COUNTIF('Sch A. Input'!$AT$15:$AT$26,"&gt;="&amp;F634))&lt;E634,F634&lt;&gt;0),"Leaver",V634+T634)</f>
        <v>0</v>
      </c>
      <c r="X634" s="219">
        <f>IF(AND(LARGE('Sch A. Input'!$AT$15:$AT$26,COUNTIF('Sch A. Input'!$AT$15:$AT$26,"&gt;="&amp;F634))&lt;E634,F634&lt;&gt;0),"Leaver",IF(OR(D634="",D634&gt;$L$11,($L$11-30)&lt;$K$9),0,DAYS360(D634,E634+1,FALSE)/30-1))</f>
        <v>0</v>
      </c>
      <c r="Y634" s="188">
        <f>IF(AND(LARGE('Sch A. Input'!$AT$15:$AT$26,COUNTIF('Sch A. Input'!$AT$15:$AT$26,"&gt;="&amp;F634))&lt;E634,F634&lt;&gt;0),"Leaver",IFERROR(IF((S634/$X634*$M$9+T634)&gt;$D$13,"YES","NO"),0))</f>
        <v>0</v>
      </c>
      <c r="Z634" s="188">
        <f>IF(AND(LARGE('Sch A. Input'!$AT$15:$AT$26,COUNTIF('Sch A. Input'!$AT$15:$AT$26,"&gt;="&amp;F634))&lt;E634,F634&lt;&gt;0),"Leaver",IFERROR(IF($Y634="YES",MIN($U634*($G$13/$D$13),$G$13),(SUMPRODUCT(--((MIN(W634,$D$13))&gt;$C$9:$C$13),((MIN(W634,$D$13))-$C$9:$C$13),$H$9:$H$13))-((1-(X634/12))*(SUMPRODUCT(--((MIN(V634,$D$13))&gt;$C$9:$C$13),((MIN(V634,$D$13))-$C$9:$C$13),$H$9:$H$13)))),0))</f>
        <v>0</v>
      </c>
      <c r="AA634" s="140">
        <f>IF(AND(LARGE('Sch A. Input'!$AT$15:$AT$26,COUNTIF('Sch A. Input'!$AT$15:$AT$26,"&gt;="&amp;F634))&lt;E634,F634&lt;&gt;0),"Leaver",IFERROR(Z634/U634,0))</f>
        <v>0</v>
      </c>
      <c r="AB634" s="141">
        <f>IF(AND(LARGE('Sch A. Input'!$AT$15:$AT$26,COUNTIF('Sch A. Input'!$AT$15:$AT$26,"&gt;="&amp;F634))&lt;E634,F634&lt;&gt;0),"Leaver",Q634-Z634)</f>
        <v>0</v>
      </c>
      <c r="AC634" s="80">
        <f t="shared" si="103"/>
        <v>0</v>
      </c>
      <c r="BL634" s="2"/>
      <c r="BM634" s="2"/>
      <c r="CJ634"/>
    </row>
    <row r="635" spans="2:88" x14ac:dyDescent="0.25">
      <c r="B635" s="62" t="str">
        <f>IF('Sch A. Input'!B632="","",'Sch A. Input'!B632)</f>
        <v/>
      </c>
      <c r="C635" s="67" t="str">
        <f>IF('Sch A. Input'!C632="","",'Sch A. Input'!C632)</f>
        <v/>
      </c>
      <c r="D635" s="63" t="str">
        <f>IF('Sch A. Input'!D632="","",'Sch A. Input'!D632)</f>
        <v/>
      </c>
      <c r="E635" s="63">
        <f>'Sch A. Input'!E632</f>
        <v>46477</v>
      </c>
      <c r="F635" s="63">
        <f>'Sch A. Input'!F632</f>
        <v>0</v>
      </c>
      <c r="G635" s="189">
        <f>SUMIFS('Sch A. Input'!H632:AQ632,'Sch A. Input'!$H$13:$AQ$13,$L$11,'Sch A. Input'!$H$14:$AQ$14,"Recurring")</f>
        <v>0</v>
      </c>
      <c r="H635" s="189">
        <f>SUMIFS('Sch A. Input'!H632:AQ632,'Sch A. Input'!$H$13:$AQ$13,$L$11,'Sch A. Input'!$H$14:$AQ$14,"One-time")</f>
        <v>0</v>
      </c>
      <c r="I635" s="190">
        <f t="shared" si="97"/>
        <v>0</v>
      </c>
      <c r="J635" s="191">
        <f>SUMIFS('Sch A. Input'!H632:AQ632,'Sch A. Input'!$H$14:$AQ$14,"Recurring",'Sch A. Input'!$H$13:$AQ$13,"&lt;="&amp;'Sch D. Workings'!$L$11)</f>
        <v>0</v>
      </c>
      <c r="K635" s="191">
        <f>SUMIFS('Sch A. Input'!H632:AQ632,'Sch A. Input'!$H$14:$AQ$14,"One-time",'Sch A. Input'!$H$13:$AQ$13,"&lt;="&amp;'Sch D. Workings'!$L$11)</f>
        <v>0</v>
      </c>
      <c r="L635" s="192">
        <f t="shared" si="98"/>
        <v>0</v>
      </c>
      <c r="M635" s="191">
        <f t="shared" si="99"/>
        <v>0</v>
      </c>
      <c r="N635" s="191">
        <f t="shared" si="100"/>
        <v>0</v>
      </c>
      <c r="O635" s="216">
        <f t="shared" si="101"/>
        <v>0</v>
      </c>
      <c r="P635" s="267">
        <f t="shared" si="95"/>
        <v>0</v>
      </c>
      <c r="Q635" s="193">
        <f t="shared" si="96"/>
        <v>0</v>
      </c>
      <c r="R635" s="83">
        <f t="shared" si="102"/>
        <v>0</v>
      </c>
      <c r="S635" s="199">
        <f>IF(AND(LARGE('Sch A. Input'!$AT$15:$AT$26,COUNTIF('Sch A. Input'!$AT$15:$AT$26,"&gt;="&amp;F635))&lt;E635,F635&lt;&gt;0),"Leaver",J635-G635)</f>
        <v>0</v>
      </c>
      <c r="T635" s="199">
        <f>IF(AND(LARGE('Sch A. Input'!$AT$15:$AT$26,COUNTIF('Sch A. Input'!$AT$15:$AT$26,"&gt;="&amp;F635))&lt;E635,F635&lt;&gt;0),"Leaver",K635-H635)</f>
        <v>0</v>
      </c>
      <c r="U635" s="200">
        <f>IF(AND(LARGE('Sch A. Input'!$AT$15:$AT$26,COUNTIF('Sch A. Input'!$AT$15:$AT$26,"&gt;="&amp;F635))&lt;E635,F635&lt;&gt;0),"Leaver",L635-I635)</f>
        <v>0</v>
      </c>
      <c r="V635" s="200">
        <f>IF(AND(LARGE('Sch A. Input'!$AT$15:$AT$26,COUNTIF('Sch A. Input'!$AT$15:$AT$26,"&gt;="&amp;F635))&lt;E635,F635&lt;&gt;0),"Leaver",IFERROR(S635/X635*12,0))</f>
        <v>0</v>
      </c>
      <c r="W635" s="200">
        <f>IF(AND(LARGE('Sch A. Input'!$AT$15:$AT$26,COUNTIF('Sch A. Input'!$AT$15:$AT$26,"&gt;="&amp;F635))&lt;E635,F635&lt;&gt;0),"Leaver",V635+T635)</f>
        <v>0</v>
      </c>
      <c r="X635" s="219">
        <f>IF(AND(LARGE('Sch A. Input'!$AT$15:$AT$26,COUNTIF('Sch A. Input'!$AT$15:$AT$26,"&gt;="&amp;F635))&lt;E635,F635&lt;&gt;0),"Leaver",IF(OR(D635="",D635&gt;$L$11,($L$11-30)&lt;$K$9),0,DAYS360(D635,E635+1,FALSE)/30-1))</f>
        <v>0</v>
      </c>
      <c r="Y635" s="188">
        <f>IF(AND(LARGE('Sch A. Input'!$AT$15:$AT$26,COUNTIF('Sch A. Input'!$AT$15:$AT$26,"&gt;="&amp;F635))&lt;E635,F635&lt;&gt;0),"Leaver",IFERROR(IF((S635/$X635*$M$9+T635)&gt;$D$13,"YES","NO"),0))</f>
        <v>0</v>
      </c>
      <c r="Z635" s="188">
        <f>IF(AND(LARGE('Sch A. Input'!$AT$15:$AT$26,COUNTIF('Sch A. Input'!$AT$15:$AT$26,"&gt;="&amp;F635))&lt;E635,F635&lt;&gt;0),"Leaver",IFERROR(IF($Y635="YES",MIN($U635*($G$13/$D$13),$G$13),(SUMPRODUCT(--((MIN(W635,$D$13))&gt;$C$9:$C$13),((MIN(W635,$D$13))-$C$9:$C$13),$H$9:$H$13))-((1-(X635/12))*(SUMPRODUCT(--((MIN(V635,$D$13))&gt;$C$9:$C$13),((MIN(V635,$D$13))-$C$9:$C$13),$H$9:$H$13)))),0))</f>
        <v>0</v>
      </c>
      <c r="AA635" s="140">
        <f>IF(AND(LARGE('Sch A. Input'!$AT$15:$AT$26,COUNTIF('Sch A. Input'!$AT$15:$AT$26,"&gt;="&amp;F635))&lt;E635,F635&lt;&gt;0),"Leaver",IFERROR(Z635/U635,0))</f>
        <v>0</v>
      </c>
      <c r="AB635" s="141">
        <f>IF(AND(LARGE('Sch A. Input'!$AT$15:$AT$26,COUNTIF('Sch A. Input'!$AT$15:$AT$26,"&gt;="&amp;F635))&lt;E635,F635&lt;&gt;0),"Leaver",Q635-Z635)</f>
        <v>0</v>
      </c>
      <c r="AC635" s="80">
        <f t="shared" si="103"/>
        <v>0</v>
      </c>
      <c r="BL635" s="2"/>
      <c r="BM635" s="2"/>
      <c r="CJ635"/>
    </row>
    <row r="636" spans="2:88" x14ac:dyDescent="0.25">
      <c r="B636" s="62" t="str">
        <f>IF('Sch A. Input'!B633="","",'Sch A. Input'!B633)</f>
        <v/>
      </c>
      <c r="C636" s="67" t="str">
        <f>IF('Sch A. Input'!C633="","",'Sch A. Input'!C633)</f>
        <v/>
      </c>
      <c r="D636" s="63" t="str">
        <f>IF('Sch A. Input'!D633="","",'Sch A. Input'!D633)</f>
        <v/>
      </c>
      <c r="E636" s="63">
        <f>'Sch A. Input'!E633</f>
        <v>46477</v>
      </c>
      <c r="F636" s="63">
        <f>'Sch A. Input'!F633</f>
        <v>0</v>
      </c>
      <c r="G636" s="189">
        <f>SUMIFS('Sch A. Input'!H633:AQ633,'Sch A. Input'!$H$13:$AQ$13,$L$11,'Sch A. Input'!$H$14:$AQ$14,"Recurring")</f>
        <v>0</v>
      </c>
      <c r="H636" s="189">
        <f>SUMIFS('Sch A. Input'!H633:AQ633,'Sch A. Input'!$H$13:$AQ$13,$L$11,'Sch A. Input'!$H$14:$AQ$14,"One-time")</f>
        <v>0</v>
      </c>
      <c r="I636" s="190">
        <f t="shared" si="97"/>
        <v>0</v>
      </c>
      <c r="J636" s="191">
        <f>SUMIFS('Sch A. Input'!H633:AQ633,'Sch A. Input'!$H$14:$AQ$14,"Recurring",'Sch A. Input'!$H$13:$AQ$13,"&lt;="&amp;'Sch D. Workings'!$L$11)</f>
        <v>0</v>
      </c>
      <c r="K636" s="191">
        <f>SUMIFS('Sch A. Input'!H633:AQ633,'Sch A. Input'!$H$14:$AQ$14,"One-time",'Sch A. Input'!$H$13:$AQ$13,"&lt;="&amp;'Sch D. Workings'!$L$11)</f>
        <v>0</v>
      </c>
      <c r="L636" s="192">
        <f t="shared" si="98"/>
        <v>0</v>
      </c>
      <c r="M636" s="191">
        <f t="shared" si="99"/>
        <v>0</v>
      </c>
      <c r="N636" s="191">
        <f t="shared" si="100"/>
        <v>0</v>
      </c>
      <c r="O636" s="216">
        <f t="shared" si="101"/>
        <v>0</v>
      </c>
      <c r="P636" s="267">
        <f t="shared" si="95"/>
        <v>0</v>
      </c>
      <c r="Q636" s="193">
        <f t="shared" si="96"/>
        <v>0</v>
      </c>
      <c r="R636" s="83">
        <f t="shared" si="102"/>
        <v>0</v>
      </c>
      <c r="S636" s="199">
        <f>IF(AND(LARGE('Sch A. Input'!$AT$15:$AT$26,COUNTIF('Sch A. Input'!$AT$15:$AT$26,"&gt;="&amp;F636))&lt;E636,F636&lt;&gt;0),"Leaver",J636-G636)</f>
        <v>0</v>
      </c>
      <c r="T636" s="199">
        <f>IF(AND(LARGE('Sch A. Input'!$AT$15:$AT$26,COUNTIF('Sch A. Input'!$AT$15:$AT$26,"&gt;="&amp;F636))&lt;E636,F636&lt;&gt;0),"Leaver",K636-H636)</f>
        <v>0</v>
      </c>
      <c r="U636" s="200">
        <f>IF(AND(LARGE('Sch A. Input'!$AT$15:$AT$26,COUNTIF('Sch A. Input'!$AT$15:$AT$26,"&gt;="&amp;F636))&lt;E636,F636&lt;&gt;0),"Leaver",L636-I636)</f>
        <v>0</v>
      </c>
      <c r="V636" s="200">
        <f>IF(AND(LARGE('Sch A. Input'!$AT$15:$AT$26,COUNTIF('Sch A. Input'!$AT$15:$AT$26,"&gt;="&amp;F636))&lt;E636,F636&lt;&gt;0),"Leaver",IFERROR(S636/X636*12,0))</f>
        <v>0</v>
      </c>
      <c r="W636" s="200">
        <f>IF(AND(LARGE('Sch A. Input'!$AT$15:$AT$26,COUNTIF('Sch A. Input'!$AT$15:$AT$26,"&gt;="&amp;F636))&lt;E636,F636&lt;&gt;0),"Leaver",V636+T636)</f>
        <v>0</v>
      </c>
      <c r="X636" s="219">
        <f>IF(AND(LARGE('Sch A. Input'!$AT$15:$AT$26,COUNTIF('Sch A. Input'!$AT$15:$AT$26,"&gt;="&amp;F636))&lt;E636,F636&lt;&gt;0),"Leaver",IF(OR(D636="",D636&gt;$L$11,($L$11-30)&lt;$K$9),0,DAYS360(D636,E636+1,FALSE)/30-1))</f>
        <v>0</v>
      </c>
      <c r="Y636" s="188">
        <f>IF(AND(LARGE('Sch A. Input'!$AT$15:$AT$26,COUNTIF('Sch A. Input'!$AT$15:$AT$26,"&gt;="&amp;F636))&lt;E636,F636&lt;&gt;0),"Leaver",IFERROR(IF((S636/$X636*$M$9+T636)&gt;$D$13,"YES","NO"),0))</f>
        <v>0</v>
      </c>
      <c r="Z636" s="188">
        <f>IF(AND(LARGE('Sch A. Input'!$AT$15:$AT$26,COUNTIF('Sch A. Input'!$AT$15:$AT$26,"&gt;="&amp;F636))&lt;E636,F636&lt;&gt;0),"Leaver",IFERROR(IF($Y636="YES",MIN($U636*($G$13/$D$13),$G$13),(SUMPRODUCT(--((MIN(W636,$D$13))&gt;$C$9:$C$13),((MIN(W636,$D$13))-$C$9:$C$13),$H$9:$H$13))-((1-(X636/12))*(SUMPRODUCT(--((MIN(V636,$D$13))&gt;$C$9:$C$13),((MIN(V636,$D$13))-$C$9:$C$13),$H$9:$H$13)))),0))</f>
        <v>0</v>
      </c>
      <c r="AA636" s="140">
        <f>IF(AND(LARGE('Sch A. Input'!$AT$15:$AT$26,COUNTIF('Sch A. Input'!$AT$15:$AT$26,"&gt;="&amp;F636))&lt;E636,F636&lt;&gt;0),"Leaver",IFERROR(Z636/U636,0))</f>
        <v>0</v>
      </c>
      <c r="AB636" s="141">
        <f>IF(AND(LARGE('Sch A. Input'!$AT$15:$AT$26,COUNTIF('Sch A. Input'!$AT$15:$AT$26,"&gt;="&amp;F636))&lt;E636,F636&lt;&gt;0),"Leaver",Q636-Z636)</f>
        <v>0</v>
      </c>
      <c r="AC636" s="80">
        <f t="shared" si="103"/>
        <v>0</v>
      </c>
      <c r="BL636" s="2"/>
      <c r="BM636" s="2"/>
      <c r="CJ636"/>
    </row>
    <row r="637" spans="2:88" x14ac:dyDescent="0.25">
      <c r="B637" s="62" t="str">
        <f>IF('Sch A. Input'!B634="","",'Sch A. Input'!B634)</f>
        <v/>
      </c>
      <c r="C637" s="67" t="str">
        <f>IF('Sch A. Input'!C634="","",'Sch A. Input'!C634)</f>
        <v/>
      </c>
      <c r="D637" s="63" t="str">
        <f>IF('Sch A. Input'!D634="","",'Sch A. Input'!D634)</f>
        <v/>
      </c>
      <c r="E637" s="63">
        <f>'Sch A. Input'!E634</f>
        <v>46477</v>
      </c>
      <c r="F637" s="63">
        <f>'Sch A. Input'!F634</f>
        <v>0</v>
      </c>
      <c r="G637" s="189">
        <f>SUMIFS('Sch A. Input'!H634:AQ634,'Sch A. Input'!$H$13:$AQ$13,$L$11,'Sch A. Input'!$H$14:$AQ$14,"Recurring")</f>
        <v>0</v>
      </c>
      <c r="H637" s="189">
        <f>SUMIFS('Sch A. Input'!H634:AQ634,'Sch A. Input'!$H$13:$AQ$13,$L$11,'Sch A. Input'!$H$14:$AQ$14,"One-time")</f>
        <v>0</v>
      </c>
      <c r="I637" s="190">
        <f t="shared" si="97"/>
        <v>0</v>
      </c>
      <c r="J637" s="191">
        <f>SUMIFS('Sch A. Input'!H634:AQ634,'Sch A. Input'!$H$14:$AQ$14,"Recurring",'Sch A. Input'!$H$13:$AQ$13,"&lt;="&amp;'Sch D. Workings'!$L$11)</f>
        <v>0</v>
      </c>
      <c r="K637" s="191">
        <f>SUMIFS('Sch A. Input'!H634:AQ634,'Sch A. Input'!$H$14:$AQ$14,"One-time",'Sch A. Input'!$H$13:$AQ$13,"&lt;="&amp;'Sch D. Workings'!$L$11)</f>
        <v>0</v>
      </c>
      <c r="L637" s="192">
        <f t="shared" si="98"/>
        <v>0</v>
      </c>
      <c r="M637" s="191">
        <f t="shared" si="99"/>
        <v>0</v>
      </c>
      <c r="N637" s="191">
        <f t="shared" si="100"/>
        <v>0</v>
      </c>
      <c r="O637" s="216">
        <f t="shared" si="101"/>
        <v>0</v>
      </c>
      <c r="P637" s="267">
        <f t="shared" si="95"/>
        <v>0</v>
      </c>
      <c r="Q637" s="193">
        <f t="shared" si="96"/>
        <v>0</v>
      </c>
      <c r="R637" s="83">
        <f t="shared" si="102"/>
        <v>0</v>
      </c>
      <c r="S637" s="199">
        <f>IF(AND(LARGE('Sch A. Input'!$AT$15:$AT$26,COUNTIF('Sch A. Input'!$AT$15:$AT$26,"&gt;="&amp;F637))&lt;E637,F637&lt;&gt;0),"Leaver",J637-G637)</f>
        <v>0</v>
      </c>
      <c r="T637" s="199">
        <f>IF(AND(LARGE('Sch A. Input'!$AT$15:$AT$26,COUNTIF('Sch A. Input'!$AT$15:$AT$26,"&gt;="&amp;F637))&lt;E637,F637&lt;&gt;0),"Leaver",K637-H637)</f>
        <v>0</v>
      </c>
      <c r="U637" s="200">
        <f>IF(AND(LARGE('Sch A. Input'!$AT$15:$AT$26,COUNTIF('Sch A. Input'!$AT$15:$AT$26,"&gt;="&amp;F637))&lt;E637,F637&lt;&gt;0),"Leaver",L637-I637)</f>
        <v>0</v>
      </c>
      <c r="V637" s="200">
        <f>IF(AND(LARGE('Sch A. Input'!$AT$15:$AT$26,COUNTIF('Sch A. Input'!$AT$15:$AT$26,"&gt;="&amp;F637))&lt;E637,F637&lt;&gt;0),"Leaver",IFERROR(S637/X637*12,0))</f>
        <v>0</v>
      </c>
      <c r="W637" s="200">
        <f>IF(AND(LARGE('Sch A. Input'!$AT$15:$AT$26,COUNTIF('Sch A. Input'!$AT$15:$AT$26,"&gt;="&amp;F637))&lt;E637,F637&lt;&gt;0),"Leaver",V637+T637)</f>
        <v>0</v>
      </c>
      <c r="X637" s="219">
        <f>IF(AND(LARGE('Sch A. Input'!$AT$15:$AT$26,COUNTIF('Sch A. Input'!$AT$15:$AT$26,"&gt;="&amp;F637))&lt;E637,F637&lt;&gt;0),"Leaver",IF(OR(D637="",D637&gt;$L$11,($L$11-30)&lt;$K$9),0,DAYS360(D637,E637+1,FALSE)/30-1))</f>
        <v>0</v>
      </c>
      <c r="Y637" s="188">
        <f>IF(AND(LARGE('Sch A. Input'!$AT$15:$AT$26,COUNTIF('Sch A. Input'!$AT$15:$AT$26,"&gt;="&amp;F637))&lt;E637,F637&lt;&gt;0),"Leaver",IFERROR(IF((S637/$X637*$M$9+T637)&gt;$D$13,"YES","NO"),0))</f>
        <v>0</v>
      </c>
      <c r="Z637" s="188">
        <f>IF(AND(LARGE('Sch A. Input'!$AT$15:$AT$26,COUNTIF('Sch A. Input'!$AT$15:$AT$26,"&gt;="&amp;F637))&lt;E637,F637&lt;&gt;0),"Leaver",IFERROR(IF($Y637="YES",MIN($U637*($G$13/$D$13),$G$13),(SUMPRODUCT(--((MIN(W637,$D$13))&gt;$C$9:$C$13),((MIN(W637,$D$13))-$C$9:$C$13),$H$9:$H$13))-((1-(X637/12))*(SUMPRODUCT(--((MIN(V637,$D$13))&gt;$C$9:$C$13),((MIN(V637,$D$13))-$C$9:$C$13),$H$9:$H$13)))),0))</f>
        <v>0</v>
      </c>
      <c r="AA637" s="140">
        <f>IF(AND(LARGE('Sch A. Input'!$AT$15:$AT$26,COUNTIF('Sch A. Input'!$AT$15:$AT$26,"&gt;="&amp;F637))&lt;E637,F637&lt;&gt;0),"Leaver",IFERROR(Z637/U637,0))</f>
        <v>0</v>
      </c>
      <c r="AB637" s="141">
        <f>IF(AND(LARGE('Sch A. Input'!$AT$15:$AT$26,COUNTIF('Sch A. Input'!$AT$15:$AT$26,"&gt;="&amp;F637))&lt;E637,F637&lt;&gt;0),"Leaver",Q637-Z637)</f>
        <v>0</v>
      </c>
      <c r="AC637" s="80">
        <f t="shared" si="103"/>
        <v>0</v>
      </c>
      <c r="BL637" s="2"/>
      <c r="BM637" s="2"/>
      <c r="CJ637"/>
    </row>
    <row r="638" spans="2:88" x14ac:dyDescent="0.25">
      <c r="B638" s="62" t="str">
        <f>IF('Sch A. Input'!B635="","",'Sch A. Input'!B635)</f>
        <v/>
      </c>
      <c r="C638" s="67" t="str">
        <f>IF('Sch A. Input'!C635="","",'Sch A. Input'!C635)</f>
        <v/>
      </c>
      <c r="D638" s="63" t="str">
        <f>IF('Sch A. Input'!D635="","",'Sch A. Input'!D635)</f>
        <v/>
      </c>
      <c r="E638" s="63">
        <f>'Sch A. Input'!E635</f>
        <v>46477</v>
      </c>
      <c r="F638" s="63">
        <f>'Sch A. Input'!F635</f>
        <v>0</v>
      </c>
      <c r="G638" s="189">
        <f>SUMIFS('Sch A. Input'!H635:AQ635,'Sch A. Input'!$H$13:$AQ$13,$L$11,'Sch A. Input'!$H$14:$AQ$14,"Recurring")</f>
        <v>0</v>
      </c>
      <c r="H638" s="189">
        <f>SUMIFS('Sch A. Input'!H635:AQ635,'Sch A. Input'!$H$13:$AQ$13,$L$11,'Sch A. Input'!$H$14:$AQ$14,"One-time")</f>
        <v>0</v>
      </c>
      <c r="I638" s="190">
        <f t="shared" si="97"/>
        <v>0</v>
      </c>
      <c r="J638" s="191">
        <f>SUMIFS('Sch A. Input'!H635:AQ635,'Sch A. Input'!$H$14:$AQ$14,"Recurring",'Sch A. Input'!$H$13:$AQ$13,"&lt;="&amp;'Sch D. Workings'!$L$11)</f>
        <v>0</v>
      </c>
      <c r="K638" s="191">
        <f>SUMIFS('Sch A. Input'!H635:AQ635,'Sch A. Input'!$H$14:$AQ$14,"One-time",'Sch A. Input'!$H$13:$AQ$13,"&lt;="&amp;'Sch D. Workings'!$L$11)</f>
        <v>0</v>
      </c>
      <c r="L638" s="192">
        <f t="shared" si="98"/>
        <v>0</v>
      </c>
      <c r="M638" s="191">
        <f t="shared" si="99"/>
        <v>0</v>
      </c>
      <c r="N638" s="191">
        <f t="shared" si="100"/>
        <v>0</v>
      </c>
      <c r="O638" s="216">
        <f t="shared" si="101"/>
        <v>0</v>
      </c>
      <c r="P638" s="267">
        <f t="shared" si="95"/>
        <v>0</v>
      </c>
      <c r="Q638" s="193">
        <f t="shared" si="96"/>
        <v>0</v>
      </c>
      <c r="R638" s="83">
        <f t="shared" si="102"/>
        <v>0</v>
      </c>
      <c r="S638" s="199">
        <f>IF(AND(LARGE('Sch A. Input'!$AT$15:$AT$26,COUNTIF('Sch A. Input'!$AT$15:$AT$26,"&gt;="&amp;F638))&lt;E638,F638&lt;&gt;0),"Leaver",J638-G638)</f>
        <v>0</v>
      </c>
      <c r="T638" s="199">
        <f>IF(AND(LARGE('Sch A. Input'!$AT$15:$AT$26,COUNTIF('Sch A. Input'!$AT$15:$AT$26,"&gt;="&amp;F638))&lt;E638,F638&lt;&gt;0),"Leaver",K638-H638)</f>
        <v>0</v>
      </c>
      <c r="U638" s="200">
        <f>IF(AND(LARGE('Sch A. Input'!$AT$15:$AT$26,COUNTIF('Sch A. Input'!$AT$15:$AT$26,"&gt;="&amp;F638))&lt;E638,F638&lt;&gt;0),"Leaver",L638-I638)</f>
        <v>0</v>
      </c>
      <c r="V638" s="200">
        <f>IF(AND(LARGE('Sch A. Input'!$AT$15:$AT$26,COUNTIF('Sch A. Input'!$AT$15:$AT$26,"&gt;="&amp;F638))&lt;E638,F638&lt;&gt;0),"Leaver",IFERROR(S638/X638*12,0))</f>
        <v>0</v>
      </c>
      <c r="W638" s="200">
        <f>IF(AND(LARGE('Sch A. Input'!$AT$15:$AT$26,COUNTIF('Sch A. Input'!$AT$15:$AT$26,"&gt;="&amp;F638))&lt;E638,F638&lt;&gt;0),"Leaver",V638+T638)</f>
        <v>0</v>
      </c>
      <c r="X638" s="219">
        <f>IF(AND(LARGE('Sch A. Input'!$AT$15:$AT$26,COUNTIF('Sch A. Input'!$AT$15:$AT$26,"&gt;="&amp;F638))&lt;E638,F638&lt;&gt;0),"Leaver",IF(OR(D638="",D638&gt;$L$11,($L$11-30)&lt;$K$9),0,DAYS360(D638,E638+1,FALSE)/30-1))</f>
        <v>0</v>
      </c>
      <c r="Y638" s="188">
        <f>IF(AND(LARGE('Sch A. Input'!$AT$15:$AT$26,COUNTIF('Sch A. Input'!$AT$15:$AT$26,"&gt;="&amp;F638))&lt;E638,F638&lt;&gt;0),"Leaver",IFERROR(IF((S638/$X638*$M$9+T638)&gt;$D$13,"YES","NO"),0))</f>
        <v>0</v>
      </c>
      <c r="Z638" s="188">
        <f>IF(AND(LARGE('Sch A. Input'!$AT$15:$AT$26,COUNTIF('Sch A. Input'!$AT$15:$AT$26,"&gt;="&amp;F638))&lt;E638,F638&lt;&gt;0),"Leaver",IFERROR(IF($Y638="YES",MIN($U638*($G$13/$D$13),$G$13),(SUMPRODUCT(--((MIN(W638,$D$13))&gt;$C$9:$C$13),((MIN(W638,$D$13))-$C$9:$C$13),$H$9:$H$13))-((1-(X638/12))*(SUMPRODUCT(--((MIN(V638,$D$13))&gt;$C$9:$C$13),((MIN(V638,$D$13))-$C$9:$C$13),$H$9:$H$13)))),0))</f>
        <v>0</v>
      </c>
      <c r="AA638" s="140">
        <f>IF(AND(LARGE('Sch A. Input'!$AT$15:$AT$26,COUNTIF('Sch A. Input'!$AT$15:$AT$26,"&gt;="&amp;F638))&lt;E638,F638&lt;&gt;0),"Leaver",IFERROR(Z638/U638,0))</f>
        <v>0</v>
      </c>
      <c r="AB638" s="141">
        <f>IF(AND(LARGE('Sch A. Input'!$AT$15:$AT$26,COUNTIF('Sch A. Input'!$AT$15:$AT$26,"&gt;="&amp;F638))&lt;E638,F638&lt;&gt;0),"Leaver",Q638-Z638)</f>
        <v>0</v>
      </c>
      <c r="AC638" s="80">
        <f t="shared" si="103"/>
        <v>0</v>
      </c>
      <c r="BL638" s="2"/>
      <c r="BM638" s="2"/>
      <c r="CJ638"/>
    </row>
    <row r="639" spans="2:88" x14ac:dyDescent="0.25">
      <c r="B639" s="62" t="str">
        <f>IF('Sch A. Input'!B636="","",'Sch A. Input'!B636)</f>
        <v/>
      </c>
      <c r="C639" s="67" t="str">
        <f>IF('Sch A. Input'!C636="","",'Sch A. Input'!C636)</f>
        <v/>
      </c>
      <c r="D639" s="63" t="str">
        <f>IF('Sch A. Input'!D636="","",'Sch A. Input'!D636)</f>
        <v/>
      </c>
      <c r="E639" s="63">
        <f>'Sch A. Input'!E636</f>
        <v>46477</v>
      </c>
      <c r="F639" s="63">
        <f>'Sch A. Input'!F636</f>
        <v>0</v>
      </c>
      <c r="G639" s="189">
        <f>SUMIFS('Sch A. Input'!H636:AQ636,'Sch A. Input'!$H$13:$AQ$13,$L$11,'Sch A. Input'!$H$14:$AQ$14,"Recurring")</f>
        <v>0</v>
      </c>
      <c r="H639" s="189">
        <f>SUMIFS('Sch A. Input'!H636:AQ636,'Sch A. Input'!$H$13:$AQ$13,$L$11,'Sch A. Input'!$H$14:$AQ$14,"One-time")</f>
        <v>0</v>
      </c>
      <c r="I639" s="190">
        <f t="shared" si="97"/>
        <v>0</v>
      </c>
      <c r="J639" s="191">
        <f>SUMIFS('Sch A. Input'!H636:AQ636,'Sch A. Input'!$H$14:$AQ$14,"Recurring",'Sch A. Input'!$H$13:$AQ$13,"&lt;="&amp;'Sch D. Workings'!$L$11)</f>
        <v>0</v>
      </c>
      <c r="K639" s="191">
        <f>SUMIFS('Sch A. Input'!H636:AQ636,'Sch A. Input'!$H$14:$AQ$14,"One-time",'Sch A. Input'!$H$13:$AQ$13,"&lt;="&amp;'Sch D. Workings'!$L$11)</f>
        <v>0</v>
      </c>
      <c r="L639" s="192">
        <f t="shared" si="98"/>
        <v>0</v>
      </c>
      <c r="M639" s="191">
        <f t="shared" si="99"/>
        <v>0</v>
      </c>
      <c r="N639" s="191">
        <f t="shared" si="100"/>
        <v>0</v>
      </c>
      <c r="O639" s="216">
        <f t="shared" si="101"/>
        <v>0</v>
      </c>
      <c r="P639" s="267">
        <f t="shared" si="95"/>
        <v>0</v>
      </c>
      <c r="Q639" s="193">
        <f t="shared" si="96"/>
        <v>0</v>
      </c>
      <c r="R639" s="83">
        <f t="shared" si="102"/>
        <v>0</v>
      </c>
      <c r="S639" s="199">
        <f>IF(AND(LARGE('Sch A. Input'!$AT$15:$AT$26,COUNTIF('Sch A. Input'!$AT$15:$AT$26,"&gt;="&amp;F639))&lt;E639,F639&lt;&gt;0),"Leaver",J639-G639)</f>
        <v>0</v>
      </c>
      <c r="T639" s="199">
        <f>IF(AND(LARGE('Sch A. Input'!$AT$15:$AT$26,COUNTIF('Sch A. Input'!$AT$15:$AT$26,"&gt;="&amp;F639))&lt;E639,F639&lt;&gt;0),"Leaver",K639-H639)</f>
        <v>0</v>
      </c>
      <c r="U639" s="200">
        <f>IF(AND(LARGE('Sch A. Input'!$AT$15:$AT$26,COUNTIF('Sch A. Input'!$AT$15:$AT$26,"&gt;="&amp;F639))&lt;E639,F639&lt;&gt;0),"Leaver",L639-I639)</f>
        <v>0</v>
      </c>
      <c r="V639" s="200">
        <f>IF(AND(LARGE('Sch A. Input'!$AT$15:$AT$26,COUNTIF('Sch A. Input'!$AT$15:$AT$26,"&gt;="&amp;F639))&lt;E639,F639&lt;&gt;0),"Leaver",IFERROR(S639/X639*12,0))</f>
        <v>0</v>
      </c>
      <c r="W639" s="200">
        <f>IF(AND(LARGE('Sch A. Input'!$AT$15:$AT$26,COUNTIF('Sch A. Input'!$AT$15:$AT$26,"&gt;="&amp;F639))&lt;E639,F639&lt;&gt;0),"Leaver",V639+T639)</f>
        <v>0</v>
      </c>
      <c r="X639" s="219">
        <f>IF(AND(LARGE('Sch A. Input'!$AT$15:$AT$26,COUNTIF('Sch A. Input'!$AT$15:$AT$26,"&gt;="&amp;F639))&lt;E639,F639&lt;&gt;0),"Leaver",IF(OR(D639="",D639&gt;$L$11,($L$11-30)&lt;$K$9),0,DAYS360(D639,E639+1,FALSE)/30-1))</f>
        <v>0</v>
      </c>
      <c r="Y639" s="188">
        <f>IF(AND(LARGE('Sch A. Input'!$AT$15:$AT$26,COUNTIF('Sch A. Input'!$AT$15:$AT$26,"&gt;="&amp;F639))&lt;E639,F639&lt;&gt;0),"Leaver",IFERROR(IF((S639/$X639*$M$9+T639)&gt;$D$13,"YES","NO"),0))</f>
        <v>0</v>
      </c>
      <c r="Z639" s="188">
        <f>IF(AND(LARGE('Sch A. Input'!$AT$15:$AT$26,COUNTIF('Sch A. Input'!$AT$15:$AT$26,"&gt;="&amp;F639))&lt;E639,F639&lt;&gt;0),"Leaver",IFERROR(IF($Y639="YES",MIN($U639*($G$13/$D$13),$G$13),(SUMPRODUCT(--((MIN(W639,$D$13))&gt;$C$9:$C$13),((MIN(W639,$D$13))-$C$9:$C$13),$H$9:$H$13))-((1-(X639/12))*(SUMPRODUCT(--((MIN(V639,$D$13))&gt;$C$9:$C$13),((MIN(V639,$D$13))-$C$9:$C$13),$H$9:$H$13)))),0))</f>
        <v>0</v>
      </c>
      <c r="AA639" s="140">
        <f>IF(AND(LARGE('Sch A. Input'!$AT$15:$AT$26,COUNTIF('Sch A. Input'!$AT$15:$AT$26,"&gt;="&amp;F639))&lt;E639,F639&lt;&gt;0),"Leaver",IFERROR(Z639/U639,0))</f>
        <v>0</v>
      </c>
      <c r="AB639" s="141">
        <f>IF(AND(LARGE('Sch A. Input'!$AT$15:$AT$26,COUNTIF('Sch A. Input'!$AT$15:$AT$26,"&gt;="&amp;F639))&lt;E639,F639&lt;&gt;0),"Leaver",Q639-Z639)</f>
        <v>0</v>
      </c>
      <c r="AC639" s="80">
        <f t="shared" si="103"/>
        <v>0</v>
      </c>
      <c r="BL639" s="2"/>
      <c r="BM639" s="2"/>
      <c r="CJ639"/>
    </row>
    <row r="640" spans="2:88" x14ac:dyDescent="0.25">
      <c r="B640" s="62" t="str">
        <f>IF('Sch A. Input'!B637="","",'Sch A. Input'!B637)</f>
        <v/>
      </c>
      <c r="C640" s="67" t="str">
        <f>IF('Sch A. Input'!C637="","",'Sch A. Input'!C637)</f>
        <v/>
      </c>
      <c r="D640" s="63" t="str">
        <f>IF('Sch A. Input'!D637="","",'Sch A. Input'!D637)</f>
        <v/>
      </c>
      <c r="E640" s="63">
        <f>'Sch A. Input'!E637</f>
        <v>46477</v>
      </c>
      <c r="F640" s="63">
        <f>'Sch A. Input'!F637</f>
        <v>0</v>
      </c>
      <c r="G640" s="189">
        <f>SUMIFS('Sch A. Input'!H637:AQ637,'Sch A. Input'!$H$13:$AQ$13,$L$11,'Sch A. Input'!$H$14:$AQ$14,"Recurring")</f>
        <v>0</v>
      </c>
      <c r="H640" s="189">
        <f>SUMIFS('Sch A. Input'!H637:AQ637,'Sch A. Input'!$H$13:$AQ$13,$L$11,'Sch A. Input'!$H$14:$AQ$14,"One-time")</f>
        <v>0</v>
      </c>
      <c r="I640" s="190">
        <f t="shared" si="97"/>
        <v>0</v>
      </c>
      <c r="J640" s="191">
        <f>SUMIFS('Sch A. Input'!H637:AQ637,'Sch A. Input'!$H$14:$AQ$14,"Recurring",'Sch A. Input'!$H$13:$AQ$13,"&lt;="&amp;'Sch D. Workings'!$L$11)</f>
        <v>0</v>
      </c>
      <c r="K640" s="191">
        <f>SUMIFS('Sch A. Input'!H637:AQ637,'Sch A. Input'!$H$14:$AQ$14,"One-time",'Sch A. Input'!$H$13:$AQ$13,"&lt;="&amp;'Sch D. Workings'!$L$11)</f>
        <v>0</v>
      </c>
      <c r="L640" s="192">
        <f t="shared" si="98"/>
        <v>0</v>
      </c>
      <c r="M640" s="191">
        <f t="shared" si="99"/>
        <v>0</v>
      </c>
      <c r="N640" s="191">
        <f t="shared" si="100"/>
        <v>0</v>
      </c>
      <c r="O640" s="216">
        <f t="shared" si="101"/>
        <v>0</v>
      </c>
      <c r="P640" s="267">
        <f t="shared" si="95"/>
        <v>0</v>
      </c>
      <c r="Q640" s="193">
        <f t="shared" si="96"/>
        <v>0</v>
      </c>
      <c r="R640" s="83">
        <f t="shared" si="102"/>
        <v>0</v>
      </c>
      <c r="S640" s="199">
        <f>IF(AND(LARGE('Sch A. Input'!$AT$15:$AT$26,COUNTIF('Sch A. Input'!$AT$15:$AT$26,"&gt;="&amp;F640))&lt;E640,F640&lt;&gt;0),"Leaver",J640-G640)</f>
        <v>0</v>
      </c>
      <c r="T640" s="199">
        <f>IF(AND(LARGE('Sch A. Input'!$AT$15:$AT$26,COUNTIF('Sch A. Input'!$AT$15:$AT$26,"&gt;="&amp;F640))&lt;E640,F640&lt;&gt;0),"Leaver",K640-H640)</f>
        <v>0</v>
      </c>
      <c r="U640" s="200">
        <f>IF(AND(LARGE('Sch A. Input'!$AT$15:$AT$26,COUNTIF('Sch A. Input'!$AT$15:$AT$26,"&gt;="&amp;F640))&lt;E640,F640&lt;&gt;0),"Leaver",L640-I640)</f>
        <v>0</v>
      </c>
      <c r="V640" s="200">
        <f>IF(AND(LARGE('Sch A. Input'!$AT$15:$AT$26,COUNTIF('Sch A. Input'!$AT$15:$AT$26,"&gt;="&amp;F640))&lt;E640,F640&lt;&gt;0),"Leaver",IFERROR(S640/X640*12,0))</f>
        <v>0</v>
      </c>
      <c r="W640" s="200">
        <f>IF(AND(LARGE('Sch A. Input'!$AT$15:$AT$26,COUNTIF('Sch A. Input'!$AT$15:$AT$26,"&gt;="&amp;F640))&lt;E640,F640&lt;&gt;0),"Leaver",V640+T640)</f>
        <v>0</v>
      </c>
      <c r="X640" s="219">
        <f>IF(AND(LARGE('Sch A. Input'!$AT$15:$AT$26,COUNTIF('Sch A. Input'!$AT$15:$AT$26,"&gt;="&amp;F640))&lt;E640,F640&lt;&gt;0),"Leaver",IF(OR(D640="",D640&gt;$L$11,($L$11-30)&lt;$K$9),0,DAYS360(D640,E640+1,FALSE)/30-1))</f>
        <v>0</v>
      </c>
      <c r="Y640" s="188">
        <f>IF(AND(LARGE('Sch A. Input'!$AT$15:$AT$26,COUNTIF('Sch A. Input'!$AT$15:$AT$26,"&gt;="&amp;F640))&lt;E640,F640&lt;&gt;0),"Leaver",IFERROR(IF((S640/$X640*$M$9+T640)&gt;$D$13,"YES","NO"),0))</f>
        <v>0</v>
      </c>
      <c r="Z640" s="188">
        <f>IF(AND(LARGE('Sch A. Input'!$AT$15:$AT$26,COUNTIF('Sch A. Input'!$AT$15:$AT$26,"&gt;="&amp;F640))&lt;E640,F640&lt;&gt;0),"Leaver",IFERROR(IF($Y640="YES",MIN($U640*($G$13/$D$13),$G$13),(SUMPRODUCT(--((MIN(W640,$D$13))&gt;$C$9:$C$13),((MIN(W640,$D$13))-$C$9:$C$13),$H$9:$H$13))-((1-(X640/12))*(SUMPRODUCT(--((MIN(V640,$D$13))&gt;$C$9:$C$13),((MIN(V640,$D$13))-$C$9:$C$13),$H$9:$H$13)))),0))</f>
        <v>0</v>
      </c>
      <c r="AA640" s="140">
        <f>IF(AND(LARGE('Sch A. Input'!$AT$15:$AT$26,COUNTIF('Sch A. Input'!$AT$15:$AT$26,"&gt;="&amp;F640))&lt;E640,F640&lt;&gt;0),"Leaver",IFERROR(Z640/U640,0))</f>
        <v>0</v>
      </c>
      <c r="AB640" s="141">
        <f>IF(AND(LARGE('Sch A. Input'!$AT$15:$AT$26,COUNTIF('Sch A. Input'!$AT$15:$AT$26,"&gt;="&amp;F640))&lt;E640,F640&lt;&gt;0),"Leaver",Q640-Z640)</f>
        <v>0</v>
      </c>
      <c r="AC640" s="80">
        <f t="shared" si="103"/>
        <v>0</v>
      </c>
      <c r="BL640" s="2"/>
      <c r="BM640" s="2"/>
      <c r="CJ640"/>
    </row>
    <row r="641" spans="2:88" x14ac:dyDescent="0.25">
      <c r="B641" s="62" t="str">
        <f>IF('Sch A. Input'!B638="","",'Sch A. Input'!B638)</f>
        <v/>
      </c>
      <c r="C641" s="67" t="str">
        <f>IF('Sch A. Input'!C638="","",'Sch A. Input'!C638)</f>
        <v/>
      </c>
      <c r="D641" s="63" t="str">
        <f>IF('Sch A. Input'!D638="","",'Sch A. Input'!D638)</f>
        <v/>
      </c>
      <c r="E641" s="63">
        <f>'Sch A. Input'!E638</f>
        <v>46477</v>
      </c>
      <c r="F641" s="63">
        <f>'Sch A. Input'!F638</f>
        <v>0</v>
      </c>
      <c r="G641" s="189">
        <f>SUMIFS('Sch A. Input'!H638:AQ638,'Sch A. Input'!$H$13:$AQ$13,$L$11,'Sch A. Input'!$H$14:$AQ$14,"Recurring")</f>
        <v>0</v>
      </c>
      <c r="H641" s="189">
        <f>SUMIFS('Sch A. Input'!H638:AQ638,'Sch A. Input'!$H$13:$AQ$13,$L$11,'Sch A. Input'!$H$14:$AQ$14,"One-time")</f>
        <v>0</v>
      </c>
      <c r="I641" s="190">
        <f t="shared" si="97"/>
        <v>0</v>
      </c>
      <c r="J641" s="191">
        <f>SUMIFS('Sch A. Input'!H638:AQ638,'Sch A. Input'!$H$14:$AQ$14,"Recurring",'Sch A. Input'!$H$13:$AQ$13,"&lt;="&amp;'Sch D. Workings'!$L$11)</f>
        <v>0</v>
      </c>
      <c r="K641" s="191">
        <f>SUMIFS('Sch A. Input'!H638:AQ638,'Sch A. Input'!$H$14:$AQ$14,"One-time",'Sch A. Input'!$H$13:$AQ$13,"&lt;="&amp;'Sch D. Workings'!$L$11)</f>
        <v>0</v>
      </c>
      <c r="L641" s="192">
        <f t="shared" si="98"/>
        <v>0</v>
      </c>
      <c r="M641" s="191">
        <f t="shared" si="99"/>
        <v>0</v>
      </c>
      <c r="N641" s="191">
        <f t="shared" si="100"/>
        <v>0</v>
      </c>
      <c r="O641" s="216">
        <f t="shared" si="101"/>
        <v>0</v>
      </c>
      <c r="P641" s="267">
        <f t="shared" si="95"/>
        <v>0</v>
      </c>
      <c r="Q641" s="193">
        <f t="shared" si="96"/>
        <v>0</v>
      </c>
      <c r="R641" s="83">
        <f t="shared" si="102"/>
        <v>0</v>
      </c>
      <c r="S641" s="199">
        <f>IF(AND(LARGE('Sch A. Input'!$AT$15:$AT$26,COUNTIF('Sch A. Input'!$AT$15:$AT$26,"&gt;="&amp;F641))&lt;E641,F641&lt;&gt;0),"Leaver",J641-G641)</f>
        <v>0</v>
      </c>
      <c r="T641" s="199">
        <f>IF(AND(LARGE('Sch A. Input'!$AT$15:$AT$26,COUNTIF('Sch A. Input'!$AT$15:$AT$26,"&gt;="&amp;F641))&lt;E641,F641&lt;&gt;0),"Leaver",K641-H641)</f>
        <v>0</v>
      </c>
      <c r="U641" s="200">
        <f>IF(AND(LARGE('Sch A. Input'!$AT$15:$AT$26,COUNTIF('Sch A. Input'!$AT$15:$AT$26,"&gt;="&amp;F641))&lt;E641,F641&lt;&gt;0),"Leaver",L641-I641)</f>
        <v>0</v>
      </c>
      <c r="V641" s="200">
        <f>IF(AND(LARGE('Sch A. Input'!$AT$15:$AT$26,COUNTIF('Sch A. Input'!$AT$15:$AT$26,"&gt;="&amp;F641))&lt;E641,F641&lt;&gt;0),"Leaver",IFERROR(S641/X641*12,0))</f>
        <v>0</v>
      </c>
      <c r="W641" s="200">
        <f>IF(AND(LARGE('Sch A. Input'!$AT$15:$AT$26,COUNTIF('Sch A. Input'!$AT$15:$AT$26,"&gt;="&amp;F641))&lt;E641,F641&lt;&gt;0),"Leaver",V641+T641)</f>
        <v>0</v>
      </c>
      <c r="X641" s="219">
        <f>IF(AND(LARGE('Sch A. Input'!$AT$15:$AT$26,COUNTIF('Sch A. Input'!$AT$15:$AT$26,"&gt;="&amp;F641))&lt;E641,F641&lt;&gt;0),"Leaver",IF(OR(D641="",D641&gt;$L$11,($L$11-30)&lt;$K$9),0,DAYS360(D641,E641+1,FALSE)/30-1))</f>
        <v>0</v>
      </c>
      <c r="Y641" s="188">
        <f>IF(AND(LARGE('Sch A. Input'!$AT$15:$AT$26,COUNTIF('Sch A. Input'!$AT$15:$AT$26,"&gt;="&amp;F641))&lt;E641,F641&lt;&gt;0),"Leaver",IFERROR(IF((S641/$X641*$M$9+T641)&gt;$D$13,"YES","NO"),0))</f>
        <v>0</v>
      </c>
      <c r="Z641" s="188">
        <f>IF(AND(LARGE('Sch A. Input'!$AT$15:$AT$26,COUNTIF('Sch A. Input'!$AT$15:$AT$26,"&gt;="&amp;F641))&lt;E641,F641&lt;&gt;0),"Leaver",IFERROR(IF($Y641="YES",MIN($U641*($G$13/$D$13),$G$13),(SUMPRODUCT(--((MIN(W641,$D$13))&gt;$C$9:$C$13),((MIN(W641,$D$13))-$C$9:$C$13),$H$9:$H$13))-((1-(X641/12))*(SUMPRODUCT(--((MIN(V641,$D$13))&gt;$C$9:$C$13),((MIN(V641,$D$13))-$C$9:$C$13),$H$9:$H$13)))),0))</f>
        <v>0</v>
      </c>
      <c r="AA641" s="140">
        <f>IF(AND(LARGE('Sch A. Input'!$AT$15:$AT$26,COUNTIF('Sch A. Input'!$AT$15:$AT$26,"&gt;="&amp;F641))&lt;E641,F641&lt;&gt;0),"Leaver",IFERROR(Z641/U641,0))</f>
        <v>0</v>
      </c>
      <c r="AB641" s="141">
        <f>IF(AND(LARGE('Sch A. Input'!$AT$15:$AT$26,COUNTIF('Sch A. Input'!$AT$15:$AT$26,"&gt;="&amp;F641))&lt;E641,F641&lt;&gt;0),"Leaver",Q641-Z641)</f>
        <v>0</v>
      </c>
      <c r="AC641" s="80">
        <f t="shared" si="103"/>
        <v>0</v>
      </c>
      <c r="BL641" s="2"/>
      <c r="BM641" s="2"/>
      <c r="CJ641"/>
    </row>
    <row r="642" spans="2:88" x14ac:dyDescent="0.25">
      <c r="B642" s="62" t="str">
        <f>IF('Sch A. Input'!B639="","",'Sch A. Input'!B639)</f>
        <v/>
      </c>
      <c r="C642" s="67" t="str">
        <f>IF('Sch A. Input'!C639="","",'Sch A. Input'!C639)</f>
        <v/>
      </c>
      <c r="D642" s="63" t="str">
        <f>IF('Sch A. Input'!D639="","",'Sch A. Input'!D639)</f>
        <v/>
      </c>
      <c r="E642" s="63">
        <f>'Sch A. Input'!E639</f>
        <v>46477</v>
      </c>
      <c r="F642" s="63">
        <f>'Sch A. Input'!F639</f>
        <v>0</v>
      </c>
      <c r="G642" s="189">
        <f>SUMIFS('Sch A. Input'!H639:AQ639,'Sch A. Input'!$H$13:$AQ$13,$L$11,'Sch A. Input'!$H$14:$AQ$14,"Recurring")</f>
        <v>0</v>
      </c>
      <c r="H642" s="189">
        <f>SUMIFS('Sch A. Input'!H639:AQ639,'Sch A. Input'!$H$13:$AQ$13,$L$11,'Sch A. Input'!$H$14:$AQ$14,"One-time")</f>
        <v>0</v>
      </c>
      <c r="I642" s="190">
        <f t="shared" si="97"/>
        <v>0</v>
      </c>
      <c r="J642" s="191">
        <f>SUMIFS('Sch A. Input'!H639:AQ639,'Sch A. Input'!$H$14:$AQ$14,"Recurring",'Sch A. Input'!$H$13:$AQ$13,"&lt;="&amp;'Sch D. Workings'!$L$11)</f>
        <v>0</v>
      </c>
      <c r="K642" s="191">
        <f>SUMIFS('Sch A. Input'!H639:AQ639,'Sch A. Input'!$H$14:$AQ$14,"One-time",'Sch A. Input'!$H$13:$AQ$13,"&lt;="&amp;'Sch D. Workings'!$L$11)</f>
        <v>0</v>
      </c>
      <c r="L642" s="192">
        <f t="shared" si="98"/>
        <v>0</v>
      </c>
      <c r="M642" s="191">
        <f t="shared" si="99"/>
        <v>0</v>
      </c>
      <c r="N642" s="191">
        <f t="shared" si="100"/>
        <v>0</v>
      </c>
      <c r="O642" s="216">
        <f t="shared" si="101"/>
        <v>0</v>
      </c>
      <c r="P642" s="267">
        <f t="shared" si="95"/>
        <v>0</v>
      </c>
      <c r="Q642" s="193">
        <f t="shared" si="96"/>
        <v>0</v>
      </c>
      <c r="R642" s="83">
        <f t="shared" si="102"/>
        <v>0</v>
      </c>
      <c r="S642" s="199">
        <f>IF(AND(LARGE('Sch A. Input'!$AT$15:$AT$26,COUNTIF('Sch A. Input'!$AT$15:$AT$26,"&gt;="&amp;F642))&lt;E642,F642&lt;&gt;0),"Leaver",J642-G642)</f>
        <v>0</v>
      </c>
      <c r="T642" s="199">
        <f>IF(AND(LARGE('Sch A. Input'!$AT$15:$AT$26,COUNTIF('Sch A. Input'!$AT$15:$AT$26,"&gt;="&amp;F642))&lt;E642,F642&lt;&gt;0),"Leaver",K642-H642)</f>
        <v>0</v>
      </c>
      <c r="U642" s="200">
        <f>IF(AND(LARGE('Sch A. Input'!$AT$15:$AT$26,COUNTIF('Sch A. Input'!$AT$15:$AT$26,"&gt;="&amp;F642))&lt;E642,F642&lt;&gt;0),"Leaver",L642-I642)</f>
        <v>0</v>
      </c>
      <c r="V642" s="200">
        <f>IF(AND(LARGE('Sch A. Input'!$AT$15:$AT$26,COUNTIF('Sch A. Input'!$AT$15:$AT$26,"&gt;="&amp;F642))&lt;E642,F642&lt;&gt;0),"Leaver",IFERROR(S642/X642*12,0))</f>
        <v>0</v>
      </c>
      <c r="W642" s="200">
        <f>IF(AND(LARGE('Sch A. Input'!$AT$15:$AT$26,COUNTIF('Sch A. Input'!$AT$15:$AT$26,"&gt;="&amp;F642))&lt;E642,F642&lt;&gt;0),"Leaver",V642+T642)</f>
        <v>0</v>
      </c>
      <c r="X642" s="219">
        <f>IF(AND(LARGE('Sch A. Input'!$AT$15:$AT$26,COUNTIF('Sch A. Input'!$AT$15:$AT$26,"&gt;="&amp;F642))&lt;E642,F642&lt;&gt;0),"Leaver",IF(OR(D642="",D642&gt;$L$11,($L$11-30)&lt;$K$9),0,DAYS360(D642,E642+1,FALSE)/30-1))</f>
        <v>0</v>
      </c>
      <c r="Y642" s="188">
        <f>IF(AND(LARGE('Sch A. Input'!$AT$15:$AT$26,COUNTIF('Sch A. Input'!$AT$15:$AT$26,"&gt;="&amp;F642))&lt;E642,F642&lt;&gt;0),"Leaver",IFERROR(IF((S642/$X642*$M$9+T642)&gt;$D$13,"YES","NO"),0))</f>
        <v>0</v>
      </c>
      <c r="Z642" s="188">
        <f>IF(AND(LARGE('Sch A. Input'!$AT$15:$AT$26,COUNTIF('Sch A. Input'!$AT$15:$AT$26,"&gt;="&amp;F642))&lt;E642,F642&lt;&gt;0),"Leaver",IFERROR(IF($Y642="YES",MIN($U642*($G$13/$D$13),$G$13),(SUMPRODUCT(--((MIN(W642,$D$13))&gt;$C$9:$C$13),((MIN(W642,$D$13))-$C$9:$C$13),$H$9:$H$13))-((1-(X642/12))*(SUMPRODUCT(--((MIN(V642,$D$13))&gt;$C$9:$C$13),((MIN(V642,$D$13))-$C$9:$C$13),$H$9:$H$13)))),0))</f>
        <v>0</v>
      </c>
      <c r="AA642" s="140">
        <f>IF(AND(LARGE('Sch A. Input'!$AT$15:$AT$26,COUNTIF('Sch A. Input'!$AT$15:$AT$26,"&gt;="&amp;F642))&lt;E642,F642&lt;&gt;0),"Leaver",IFERROR(Z642/U642,0))</f>
        <v>0</v>
      </c>
      <c r="AB642" s="141">
        <f>IF(AND(LARGE('Sch A. Input'!$AT$15:$AT$26,COUNTIF('Sch A. Input'!$AT$15:$AT$26,"&gt;="&amp;F642))&lt;E642,F642&lt;&gt;0),"Leaver",Q642-Z642)</f>
        <v>0</v>
      </c>
      <c r="AC642" s="80">
        <f t="shared" si="103"/>
        <v>0</v>
      </c>
      <c r="BL642" s="2"/>
      <c r="BM642" s="2"/>
      <c r="CJ642"/>
    </row>
    <row r="643" spans="2:88" x14ac:dyDescent="0.25">
      <c r="B643" s="62" t="str">
        <f>IF('Sch A. Input'!B640="","",'Sch A. Input'!B640)</f>
        <v/>
      </c>
      <c r="C643" s="67" t="str">
        <f>IF('Sch A. Input'!C640="","",'Sch A. Input'!C640)</f>
        <v/>
      </c>
      <c r="D643" s="63" t="str">
        <f>IF('Sch A. Input'!D640="","",'Sch A. Input'!D640)</f>
        <v/>
      </c>
      <c r="E643" s="63">
        <f>'Sch A. Input'!E640</f>
        <v>46477</v>
      </c>
      <c r="F643" s="63">
        <f>'Sch A. Input'!F640</f>
        <v>0</v>
      </c>
      <c r="G643" s="189">
        <f>SUMIFS('Sch A. Input'!H640:AQ640,'Sch A. Input'!$H$13:$AQ$13,$L$11,'Sch A. Input'!$H$14:$AQ$14,"Recurring")</f>
        <v>0</v>
      </c>
      <c r="H643" s="189">
        <f>SUMIFS('Sch A. Input'!H640:AQ640,'Sch A. Input'!$H$13:$AQ$13,$L$11,'Sch A. Input'!$H$14:$AQ$14,"One-time")</f>
        <v>0</v>
      </c>
      <c r="I643" s="190">
        <f t="shared" si="97"/>
        <v>0</v>
      </c>
      <c r="J643" s="191">
        <f>SUMIFS('Sch A. Input'!H640:AQ640,'Sch A. Input'!$H$14:$AQ$14,"Recurring",'Sch A. Input'!$H$13:$AQ$13,"&lt;="&amp;'Sch D. Workings'!$L$11)</f>
        <v>0</v>
      </c>
      <c r="K643" s="191">
        <f>SUMIFS('Sch A. Input'!H640:AQ640,'Sch A. Input'!$H$14:$AQ$14,"One-time",'Sch A. Input'!$H$13:$AQ$13,"&lt;="&amp;'Sch D. Workings'!$L$11)</f>
        <v>0</v>
      </c>
      <c r="L643" s="192">
        <f t="shared" si="98"/>
        <v>0</v>
      </c>
      <c r="M643" s="191">
        <f t="shared" si="99"/>
        <v>0</v>
      </c>
      <c r="N643" s="191">
        <f t="shared" si="100"/>
        <v>0</v>
      </c>
      <c r="O643" s="216">
        <f t="shared" si="101"/>
        <v>0</v>
      </c>
      <c r="P643" s="267">
        <f t="shared" si="95"/>
        <v>0</v>
      </c>
      <c r="Q643" s="193">
        <f t="shared" si="96"/>
        <v>0</v>
      </c>
      <c r="R643" s="83">
        <f t="shared" si="102"/>
        <v>0</v>
      </c>
      <c r="S643" s="199">
        <f>IF(AND(LARGE('Sch A. Input'!$AT$15:$AT$26,COUNTIF('Sch A. Input'!$AT$15:$AT$26,"&gt;="&amp;F643))&lt;E643,F643&lt;&gt;0),"Leaver",J643-G643)</f>
        <v>0</v>
      </c>
      <c r="T643" s="199">
        <f>IF(AND(LARGE('Sch A. Input'!$AT$15:$AT$26,COUNTIF('Sch A. Input'!$AT$15:$AT$26,"&gt;="&amp;F643))&lt;E643,F643&lt;&gt;0),"Leaver",K643-H643)</f>
        <v>0</v>
      </c>
      <c r="U643" s="200">
        <f>IF(AND(LARGE('Sch A. Input'!$AT$15:$AT$26,COUNTIF('Sch A. Input'!$AT$15:$AT$26,"&gt;="&amp;F643))&lt;E643,F643&lt;&gt;0),"Leaver",L643-I643)</f>
        <v>0</v>
      </c>
      <c r="V643" s="200">
        <f>IF(AND(LARGE('Sch A. Input'!$AT$15:$AT$26,COUNTIF('Sch A. Input'!$AT$15:$AT$26,"&gt;="&amp;F643))&lt;E643,F643&lt;&gt;0),"Leaver",IFERROR(S643/X643*12,0))</f>
        <v>0</v>
      </c>
      <c r="W643" s="200">
        <f>IF(AND(LARGE('Sch A. Input'!$AT$15:$AT$26,COUNTIF('Sch A. Input'!$AT$15:$AT$26,"&gt;="&amp;F643))&lt;E643,F643&lt;&gt;0),"Leaver",V643+T643)</f>
        <v>0</v>
      </c>
      <c r="X643" s="219">
        <f>IF(AND(LARGE('Sch A. Input'!$AT$15:$AT$26,COUNTIF('Sch A. Input'!$AT$15:$AT$26,"&gt;="&amp;F643))&lt;E643,F643&lt;&gt;0),"Leaver",IF(OR(D643="",D643&gt;$L$11,($L$11-30)&lt;$K$9),0,DAYS360(D643,E643+1,FALSE)/30-1))</f>
        <v>0</v>
      </c>
      <c r="Y643" s="188">
        <f>IF(AND(LARGE('Sch A. Input'!$AT$15:$AT$26,COUNTIF('Sch A. Input'!$AT$15:$AT$26,"&gt;="&amp;F643))&lt;E643,F643&lt;&gt;0),"Leaver",IFERROR(IF((S643/$X643*$M$9+T643)&gt;$D$13,"YES","NO"),0))</f>
        <v>0</v>
      </c>
      <c r="Z643" s="188">
        <f>IF(AND(LARGE('Sch A. Input'!$AT$15:$AT$26,COUNTIF('Sch A. Input'!$AT$15:$AT$26,"&gt;="&amp;F643))&lt;E643,F643&lt;&gt;0),"Leaver",IFERROR(IF($Y643="YES",MIN($U643*($G$13/$D$13),$G$13),(SUMPRODUCT(--((MIN(W643,$D$13))&gt;$C$9:$C$13),((MIN(W643,$D$13))-$C$9:$C$13),$H$9:$H$13))-((1-(X643/12))*(SUMPRODUCT(--((MIN(V643,$D$13))&gt;$C$9:$C$13),((MIN(V643,$D$13))-$C$9:$C$13),$H$9:$H$13)))),0))</f>
        <v>0</v>
      </c>
      <c r="AA643" s="140">
        <f>IF(AND(LARGE('Sch A. Input'!$AT$15:$AT$26,COUNTIF('Sch A. Input'!$AT$15:$AT$26,"&gt;="&amp;F643))&lt;E643,F643&lt;&gt;0),"Leaver",IFERROR(Z643/U643,0))</f>
        <v>0</v>
      </c>
      <c r="AB643" s="141">
        <f>IF(AND(LARGE('Sch A. Input'!$AT$15:$AT$26,COUNTIF('Sch A. Input'!$AT$15:$AT$26,"&gt;="&amp;F643))&lt;E643,F643&lt;&gt;0),"Leaver",Q643-Z643)</f>
        <v>0</v>
      </c>
      <c r="AC643" s="80">
        <f t="shared" si="103"/>
        <v>0</v>
      </c>
      <c r="BL643" s="2"/>
      <c r="BM643" s="2"/>
      <c r="CJ643"/>
    </row>
    <row r="644" spans="2:88" x14ac:dyDescent="0.25">
      <c r="B644" s="62" t="str">
        <f>IF('Sch A. Input'!B641="","",'Sch A. Input'!B641)</f>
        <v/>
      </c>
      <c r="C644" s="67" t="str">
        <f>IF('Sch A. Input'!C641="","",'Sch A. Input'!C641)</f>
        <v/>
      </c>
      <c r="D644" s="63" t="str">
        <f>IF('Sch A. Input'!D641="","",'Sch A. Input'!D641)</f>
        <v/>
      </c>
      <c r="E644" s="63">
        <f>'Sch A. Input'!E641</f>
        <v>46477</v>
      </c>
      <c r="F644" s="63">
        <f>'Sch A. Input'!F641</f>
        <v>0</v>
      </c>
      <c r="G644" s="189">
        <f>SUMIFS('Sch A. Input'!H641:AQ641,'Sch A. Input'!$H$13:$AQ$13,$L$11,'Sch A. Input'!$H$14:$AQ$14,"Recurring")</f>
        <v>0</v>
      </c>
      <c r="H644" s="189">
        <f>SUMIFS('Sch A. Input'!H641:AQ641,'Sch A. Input'!$H$13:$AQ$13,$L$11,'Sch A. Input'!$H$14:$AQ$14,"One-time")</f>
        <v>0</v>
      </c>
      <c r="I644" s="190">
        <f t="shared" si="97"/>
        <v>0</v>
      </c>
      <c r="J644" s="191">
        <f>SUMIFS('Sch A. Input'!H641:AQ641,'Sch A. Input'!$H$14:$AQ$14,"Recurring",'Sch A. Input'!$H$13:$AQ$13,"&lt;="&amp;'Sch D. Workings'!$L$11)</f>
        <v>0</v>
      </c>
      <c r="K644" s="191">
        <f>SUMIFS('Sch A. Input'!H641:AQ641,'Sch A. Input'!$H$14:$AQ$14,"One-time",'Sch A. Input'!$H$13:$AQ$13,"&lt;="&amp;'Sch D. Workings'!$L$11)</f>
        <v>0</v>
      </c>
      <c r="L644" s="192">
        <f t="shared" si="98"/>
        <v>0</v>
      </c>
      <c r="M644" s="191">
        <f t="shared" si="99"/>
        <v>0</v>
      </c>
      <c r="N644" s="191">
        <f t="shared" si="100"/>
        <v>0</v>
      </c>
      <c r="O644" s="216">
        <f t="shared" si="101"/>
        <v>0</v>
      </c>
      <c r="P644" s="267">
        <f t="shared" si="95"/>
        <v>0</v>
      </c>
      <c r="Q644" s="193">
        <f t="shared" si="96"/>
        <v>0</v>
      </c>
      <c r="R644" s="83">
        <f t="shared" si="102"/>
        <v>0</v>
      </c>
      <c r="S644" s="199">
        <f>IF(AND(LARGE('Sch A. Input'!$AT$15:$AT$26,COUNTIF('Sch A. Input'!$AT$15:$AT$26,"&gt;="&amp;F644))&lt;E644,F644&lt;&gt;0),"Leaver",J644-G644)</f>
        <v>0</v>
      </c>
      <c r="T644" s="199">
        <f>IF(AND(LARGE('Sch A. Input'!$AT$15:$AT$26,COUNTIF('Sch A. Input'!$AT$15:$AT$26,"&gt;="&amp;F644))&lt;E644,F644&lt;&gt;0),"Leaver",K644-H644)</f>
        <v>0</v>
      </c>
      <c r="U644" s="200">
        <f>IF(AND(LARGE('Sch A. Input'!$AT$15:$AT$26,COUNTIF('Sch A. Input'!$AT$15:$AT$26,"&gt;="&amp;F644))&lt;E644,F644&lt;&gt;0),"Leaver",L644-I644)</f>
        <v>0</v>
      </c>
      <c r="V644" s="200">
        <f>IF(AND(LARGE('Sch A. Input'!$AT$15:$AT$26,COUNTIF('Sch A. Input'!$AT$15:$AT$26,"&gt;="&amp;F644))&lt;E644,F644&lt;&gt;0),"Leaver",IFERROR(S644/X644*12,0))</f>
        <v>0</v>
      </c>
      <c r="W644" s="200">
        <f>IF(AND(LARGE('Sch A. Input'!$AT$15:$AT$26,COUNTIF('Sch A. Input'!$AT$15:$AT$26,"&gt;="&amp;F644))&lt;E644,F644&lt;&gt;0),"Leaver",V644+T644)</f>
        <v>0</v>
      </c>
      <c r="X644" s="219">
        <f>IF(AND(LARGE('Sch A. Input'!$AT$15:$AT$26,COUNTIF('Sch A. Input'!$AT$15:$AT$26,"&gt;="&amp;F644))&lt;E644,F644&lt;&gt;0),"Leaver",IF(OR(D644="",D644&gt;$L$11,($L$11-30)&lt;$K$9),0,DAYS360(D644,E644+1,FALSE)/30-1))</f>
        <v>0</v>
      </c>
      <c r="Y644" s="188">
        <f>IF(AND(LARGE('Sch A. Input'!$AT$15:$AT$26,COUNTIF('Sch A. Input'!$AT$15:$AT$26,"&gt;="&amp;F644))&lt;E644,F644&lt;&gt;0),"Leaver",IFERROR(IF((S644/$X644*$M$9+T644)&gt;$D$13,"YES","NO"),0))</f>
        <v>0</v>
      </c>
      <c r="Z644" s="188">
        <f>IF(AND(LARGE('Sch A. Input'!$AT$15:$AT$26,COUNTIF('Sch A. Input'!$AT$15:$AT$26,"&gt;="&amp;F644))&lt;E644,F644&lt;&gt;0),"Leaver",IFERROR(IF($Y644="YES",MIN($U644*($G$13/$D$13),$G$13),(SUMPRODUCT(--((MIN(W644,$D$13))&gt;$C$9:$C$13),((MIN(W644,$D$13))-$C$9:$C$13),$H$9:$H$13))-((1-(X644/12))*(SUMPRODUCT(--((MIN(V644,$D$13))&gt;$C$9:$C$13),((MIN(V644,$D$13))-$C$9:$C$13),$H$9:$H$13)))),0))</f>
        <v>0</v>
      </c>
      <c r="AA644" s="140">
        <f>IF(AND(LARGE('Sch A. Input'!$AT$15:$AT$26,COUNTIF('Sch A. Input'!$AT$15:$AT$26,"&gt;="&amp;F644))&lt;E644,F644&lt;&gt;0),"Leaver",IFERROR(Z644/U644,0))</f>
        <v>0</v>
      </c>
      <c r="AB644" s="141">
        <f>IF(AND(LARGE('Sch A. Input'!$AT$15:$AT$26,COUNTIF('Sch A. Input'!$AT$15:$AT$26,"&gt;="&amp;F644))&lt;E644,F644&lt;&gt;0),"Leaver",Q644-Z644)</f>
        <v>0</v>
      </c>
      <c r="AC644" s="80">
        <f t="shared" si="103"/>
        <v>0</v>
      </c>
      <c r="BL644" s="2"/>
      <c r="BM644" s="2"/>
      <c r="CJ644"/>
    </row>
    <row r="645" spans="2:88" x14ac:dyDescent="0.25">
      <c r="B645" s="62" t="str">
        <f>IF('Sch A. Input'!B642="","",'Sch A. Input'!B642)</f>
        <v/>
      </c>
      <c r="C645" s="67" t="str">
        <f>IF('Sch A. Input'!C642="","",'Sch A. Input'!C642)</f>
        <v/>
      </c>
      <c r="D645" s="63" t="str">
        <f>IF('Sch A. Input'!D642="","",'Sch A. Input'!D642)</f>
        <v/>
      </c>
      <c r="E645" s="63">
        <f>'Sch A. Input'!E642</f>
        <v>46477</v>
      </c>
      <c r="F645" s="63">
        <f>'Sch A. Input'!F642</f>
        <v>0</v>
      </c>
      <c r="G645" s="189">
        <f>SUMIFS('Sch A. Input'!H642:AQ642,'Sch A. Input'!$H$13:$AQ$13,$L$11,'Sch A. Input'!$H$14:$AQ$14,"Recurring")</f>
        <v>0</v>
      </c>
      <c r="H645" s="189">
        <f>SUMIFS('Sch A. Input'!H642:AQ642,'Sch A. Input'!$H$13:$AQ$13,$L$11,'Sch A. Input'!$H$14:$AQ$14,"One-time")</f>
        <v>0</v>
      </c>
      <c r="I645" s="190">
        <f t="shared" si="97"/>
        <v>0</v>
      </c>
      <c r="J645" s="191">
        <f>SUMIFS('Sch A. Input'!H642:AQ642,'Sch A. Input'!$H$14:$AQ$14,"Recurring",'Sch A. Input'!$H$13:$AQ$13,"&lt;="&amp;'Sch D. Workings'!$L$11)</f>
        <v>0</v>
      </c>
      <c r="K645" s="191">
        <f>SUMIFS('Sch A. Input'!H642:AQ642,'Sch A. Input'!$H$14:$AQ$14,"One-time",'Sch A. Input'!$H$13:$AQ$13,"&lt;="&amp;'Sch D. Workings'!$L$11)</f>
        <v>0</v>
      </c>
      <c r="L645" s="192">
        <f t="shared" si="98"/>
        <v>0</v>
      </c>
      <c r="M645" s="191">
        <f t="shared" si="99"/>
        <v>0</v>
      </c>
      <c r="N645" s="191">
        <f t="shared" si="100"/>
        <v>0</v>
      </c>
      <c r="O645" s="216">
        <f t="shared" si="101"/>
        <v>0</v>
      </c>
      <c r="P645" s="267">
        <f t="shared" si="95"/>
        <v>0</v>
      </c>
      <c r="Q645" s="193">
        <f t="shared" si="96"/>
        <v>0</v>
      </c>
      <c r="R645" s="83">
        <f t="shared" si="102"/>
        <v>0</v>
      </c>
      <c r="S645" s="199">
        <f>IF(AND(LARGE('Sch A. Input'!$AT$15:$AT$26,COUNTIF('Sch A. Input'!$AT$15:$AT$26,"&gt;="&amp;F645))&lt;E645,F645&lt;&gt;0),"Leaver",J645-G645)</f>
        <v>0</v>
      </c>
      <c r="T645" s="199">
        <f>IF(AND(LARGE('Sch A. Input'!$AT$15:$AT$26,COUNTIF('Sch A. Input'!$AT$15:$AT$26,"&gt;="&amp;F645))&lt;E645,F645&lt;&gt;0),"Leaver",K645-H645)</f>
        <v>0</v>
      </c>
      <c r="U645" s="200">
        <f>IF(AND(LARGE('Sch A. Input'!$AT$15:$AT$26,COUNTIF('Sch A. Input'!$AT$15:$AT$26,"&gt;="&amp;F645))&lt;E645,F645&lt;&gt;0),"Leaver",L645-I645)</f>
        <v>0</v>
      </c>
      <c r="V645" s="200">
        <f>IF(AND(LARGE('Sch A. Input'!$AT$15:$AT$26,COUNTIF('Sch A. Input'!$AT$15:$AT$26,"&gt;="&amp;F645))&lt;E645,F645&lt;&gt;0),"Leaver",IFERROR(S645/X645*12,0))</f>
        <v>0</v>
      </c>
      <c r="W645" s="200">
        <f>IF(AND(LARGE('Sch A. Input'!$AT$15:$AT$26,COUNTIF('Sch A. Input'!$AT$15:$AT$26,"&gt;="&amp;F645))&lt;E645,F645&lt;&gt;0),"Leaver",V645+T645)</f>
        <v>0</v>
      </c>
      <c r="X645" s="219">
        <f>IF(AND(LARGE('Sch A. Input'!$AT$15:$AT$26,COUNTIF('Sch A. Input'!$AT$15:$AT$26,"&gt;="&amp;F645))&lt;E645,F645&lt;&gt;0),"Leaver",IF(OR(D645="",D645&gt;$L$11,($L$11-30)&lt;$K$9),0,DAYS360(D645,E645+1,FALSE)/30-1))</f>
        <v>0</v>
      </c>
      <c r="Y645" s="188">
        <f>IF(AND(LARGE('Sch A. Input'!$AT$15:$AT$26,COUNTIF('Sch A. Input'!$AT$15:$AT$26,"&gt;="&amp;F645))&lt;E645,F645&lt;&gt;0),"Leaver",IFERROR(IF((S645/$X645*$M$9+T645)&gt;$D$13,"YES","NO"),0))</f>
        <v>0</v>
      </c>
      <c r="Z645" s="188">
        <f>IF(AND(LARGE('Sch A. Input'!$AT$15:$AT$26,COUNTIF('Sch A. Input'!$AT$15:$AT$26,"&gt;="&amp;F645))&lt;E645,F645&lt;&gt;0),"Leaver",IFERROR(IF($Y645="YES",MIN($U645*($G$13/$D$13),$G$13),(SUMPRODUCT(--((MIN(W645,$D$13))&gt;$C$9:$C$13),((MIN(W645,$D$13))-$C$9:$C$13),$H$9:$H$13))-((1-(X645/12))*(SUMPRODUCT(--((MIN(V645,$D$13))&gt;$C$9:$C$13),((MIN(V645,$D$13))-$C$9:$C$13),$H$9:$H$13)))),0))</f>
        <v>0</v>
      </c>
      <c r="AA645" s="140">
        <f>IF(AND(LARGE('Sch A. Input'!$AT$15:$AT$26,COUNTIF('Sch A. Input'!$AT$15:$AT$26,"&gt;="&amp;F645))&lt;E645,F645&lt;&gt;0),"Leaver",IFERROR(Z645/U645,0))</f>
        <v>0</v>
      </c>
      <c r="AB645" s="141">
        <f>IF(AND(LARGE('Sch A. Input'!$AT$15:$AT$26,COUNTIF('Sch A. Input'!$AT$15:$AT$26,"&gt;="&amp;F645))&lt;E645,F645&lt;&gt;0),"Leaver",Q645-Z645)</f>
        <v>0</v>
      </c>
      <c r="AC645" s="80">
        <f t="shared" si="103"/>
        <v>0</v>
      </c>
      <c r="BL645" s="2"/>
      <c r="BM645" s="2"/>
      <c r="CJ645"/>
    </row>
    <row r="646" spans="2:88" x14ac:dyDescent="0.25">
      <c r="B646" s="62" t="str">
        <f>IF('Sch A. Input'!B643="","",'Sch A. Input'!B643)</f>
        <v/>
      </c>
      <c r="C646" s="67" t="str">
        <f>IF('Sch A. Input'!C643="","",'Sch A. Input'!C643)</f>
        <v/>
      </c>
      <c r="D646" s="63" t="str">
        <f>IF('Sch A. Input'!D643="","",'Sch A. Input'!D643)</f>
        <v/>
      </c>
      <c r="E646" s="63">
        <f>'Sch A. Input'!E643</f>
        <v>46477</v>
      </c>
      <c r="F646" s="63">
        <f>'Sch A. Input'!F643</f>
        <v>0</v>
      </c>
      <c r="G646" s="189">
        <f>SUMIFS('Sch A. Input'!H643:AQ643,'Sch A. Input'!$H$13:$AQ$13,$L$11,'Sch A. Input'!$H$14:$AQ$14,"Recurring")</f>
        <v>0</v>
      </c>
      <c r="H646" s="189">
        <f>SUMIFS('Sch A. Input'!H643:AQ643,'Sch A. Input'!$H$13:$AQ$13,$L$11,'Sch A. Input'!$H$14:$AQ$14,"One-time")</f>
        <v>0</v>
      </c>
      <c r="I646" s="190">
        <f t="shared" si="97"/>
        <v>0</v>
      </c>
      <c r="J646" s="191">
        <f>SUMIFS('Sch A. Input'!H643:AQ643,'Sch A. Input'!$H$14:$AQ$14,"Recurring",'Sch A. Input'!$H$13:$AQ$13,"&lt;="&amp;'Sch D. Workings'!$L$11)</f>
        <v>0</v>
      </c>
      <c r="K646" s="191">
        <f>SUMIFS('Sch A. Input'!H643:AQ643,'Sch A. Input'!$H$14:$AQ$14,"One-time",'Sch A. Input'!$H$13:$AQ$13,"&lt;="&amp;'Sch D. Workings'!$L$11)</f>
        <v>0</v>
      </c>
      <c r="L646" s="192">
        <f t="shared" si="98"/>
        <v>0</v>
      </c>
      <c r="M646" s="191">
        <f t="shared" si="99"/>
        <v>0</v>
      </c>
      <c r="N646" s="191">
        <f t="shared" si="100"/>
        <v>0</v>
      </c>
      <c r="O646" s="216">
        <f t="shared" si="101"/>
        <v>0</v>
      </c>
      <c r="P646" s="267">
        <f t="shared" si="95"/>
        <v>0</v>
      </c>
      <c r="Q646" s="193">
        <f t="shared" si="96"/>
        <v>0</v>
      </c>
      <c r="R646" s="83">
        <f t="shared" si="102"/>
        <v>0</v>
      </c>
      <c r="S646" s="199">
        <f>IF(AND(LARGE('Sch A. Input'!$AT$15:$AT$26,COUNTIF('Sch A. Input'!$AT$15:$AT$26,"&gt;="&amp;F646))&lt;E646,F646&lt;&gt;0),"Leaver",J646-G646)</f>
        <v>0</v>
      </c>
      <c r="T646" s="199">
        <f>IF(AND(LARGE('Sch A. Input'!$AT$15:$AT$26,COUNTIF('Sch A. Input'!$AT$15:$AT$26,"&gt;="&amp;F646))&lt;E646,F646&lt;&gt;0),"Leaver",K646-H646)</f>
        <v>0</v>
      </c>
      <c r="U646" s="200">
        <f>IF(AND(LARGE('Sch A. Input'!$AT$15:$AT$26,COUNTIF('Sch A. Input'!$AT$15:$AT$26,"&gt;="&amp;F646))&lt;E646,F646&lt;&gt;0),"Leaver",L646-I646)</f>
        <v>0</v>
      </c>
      <c r="V646" s="200">
        <f>IF(AND(LARGE('Sch A. Input'!$AT$15:$AT$26,COUNTIF('Sch A. Input'!$AT$15:$AT$26,"&gt;="&amp;F646))&lt;E646,F646&lt;&gt;0),"Leaver",IFERROR(S646/X646*12,0))</f>
        <v>0</v>
      </c>
      <c r="W646" s="200">
        <f>IF(AND(LARGE('Sch A. Input'!$AT$15:$AT$26,COUNTIF('Sch A. Input'!$AT$15:$AT$26,"&gt;="&amp;F646))&lt;E646,F646&lt;&gt;0),"Leaver",V646+T646)</f>
        <v>0</v>
      </c>
      <c r="X646" s="219">
        <f>IF(AND(LARGE('Sch A. Input'!$AT$15:$AT$26,COUNTIF('Sch A. Input'!$AT$15:$AT$26,"&gt;="&amp;F646))&lt;E646,F646&lt;&gt;0),"Leaver",IF(OR(D646="",D646&gt;$L$11,($L$11-30)&lt;$K$9),0,DAYS360(D646,E646+1,FALSE)/30-1))</f>
        <v>0</v>
      </c>
      <c r="Y646" s="188">
        <f>IF(AND(LARGE('Sch A. Input'!$AT$15:$AT$26,COUNTIF('Sch A. Input'!$AT$15:$AT$26,"&gt;="&amp;F646))&lt;E646,F646&lt;&gt;0),"Leaver",IFERROR(IF((S646/$X646*$M$9+T646)&gt;$D$13,"YES","NO"),0))</f>
        <v>0</v>
      </c>
      <c r="Z646" s="188">
        <f>IF(AND(LARGE('Sch A. Input'!$AT$15:$AT$26,COUNTIF('Sch A. Input'!$AT$15:$AT$26,"&gt;="&amp;F646))&lt;E646,F646&lt;&gt;0),"Leaver",IFERROR(IF($Y646="YES",MIN($U646*($G$13/$D$13),$G$13),(SUMPRODUCT(--((MIN(W646,$D$13))&gt;$C$9:$C$13),((MIN(W646,$D$13))-$C$9:$C$13),$H$9:$H$13))-((1-(X646/12))*(SUMPRODUCT(--((MIN(V646,$D$13))&gt;$C$9:$C$13),((MIN(V646,$D$13))-$C$9:$C$13),$H$9:$H$13)))),0))</f>
        <v>0</v>
      </c>
      <c r="AA646" s="140">
        <f>IF(AND(LARGE('Sch A. Input'!$AT$15:$AT$26,COUNTIF('Sch A. Input'!$AT$15:$AT$26,"&gt;="&amp;F646))&lt;E646,F646&lt;&gt;0),"Leaver",IFERROR(Z646/U646,0))</f>
        <v>0</v>
      </c>
      <c r="AB646" s="141">
        <f>IF(AND(LARGE('Sch A. Input'!$AT$15:$AT$26,COUNTIF('Sch A. Input'!$AT$15:$AT$26,"&gt;="&amp;F646))&lt;E646,F646&lt;&gt;0),"Leaver",Q646-Z646)</f>
        <v>0</v>
      </c>
      <c r="AC646" s="80">
        <f t="shared" si="103"/>
        <v>0</v>
      </c>
      <c r="BL646" s="2"/>
      <c r="BM646" s="2"/>
      <c r="CJ646"/>
    </row>
    <row r="647" spans="2:88" x14ac:dyDescent="0.25">
      <c r="B647" s="62" t="str">
        <f>IF('Sch A. Input'!B644="","",'Sch A. Input'!B644)</f>
        <v/>
      </c>
      <c r="C647" s="67" t="str">
        <f>IF('Sch A. Input'!C644="","",'Sch A. Input'!C644)</f>
        <v/>
      </c>
      <c r="D647" s="63" t="str">
        <f>IF('Sch A. Input'!D644="","",'Sch A. Input'!D644)</f>
        <v/>
      </c>
      <c r="E647" s="63">
        <f>'Sch A. Input'!E644</f>
        <v>46477</v>
      </c>
      <c r="F647" s="63">
        <f>'Sch A. Input'!F644</f>
        <v>0</v>
      </c>
      <c r="G647" s="189">
        <f>SUMIFS('Sch A. Input'!H644:AQ644,'Sch A. Input'!$H$13:$AQ$13,$L$11,'Sch A. Input'!$H$14:$AQ$14,"Recurring")</f>
        <v>0</v>
      </c>
      <c r="H647" s="189">
        <f>SUMIFS('Sch A. Input'!H644:AQ644,'Sch A. Input'!$H$13:$AQ$13,$L$11,'Sch A. Input'!$H$14:$AQ$14,"One-time")</f>
        <v>0</v>
      </c>
      <c r="I647" s="190">
        <f t="shared" si="97"/>
        <v>0</v>
      </c>
      <c r="J647" s="191">
        <f>SUMIFS('Sch A. Input'!H644:AQ644,'Sch A. Input'!$H$14:$AQ$14,"Recurring",'Sch A. Input'!$H$13:$AQ$13,"&lt;="&amp;'Sch D. Workings'!$L$11)</f>
        <v>0</v>
      </c>
      <c r="K647" s="191">
        <f>SUMIFS('Sch A. Input'!H644:AQ644,'Sch A. Input'!$H$14:$AQ$14,"One-time",'Sch A. Input'!$H$13:$AQ$13,"&lt;="&amp;'Sch D. Workings'!$L$11)</f>
        <v>0</v>
      </c>
      <c r="L647" s="192">
        <f t="shared" si="98"/>
        <v>0</v>
      </c>
      <c r="M647" s="191">
        <f t="shared" si="99"/>
        <v>0</v>
      </c>
      <c r="N647" s="191">
        <f t="shared" si="100"/>
        <v>0</v>
      </c>
      <c r="O647" s="216">
        <f t="shared" si="101"/>
        <v>0</v>
      </c>
      <c r="P647" s="267">
        <f t="shared" si="95"/>
        <v>0</v>
      </c>
      <c r="Q647" s="193">
        <f t="shared" si="96"/>
        <v>0</v>
      </c>
      <c r="R647" s="83">
        <f t="shared" si="102"/>
        <v>0</v>
      </c>
      <c r="S647" s="199">
        <f>IF(AND(LARGE('Sch A. Input'!$AT$15:$AT$26,COUNTIF('Sch A. Input'!$AT$15:$AT$26,"&gt;="&amp;F647))&lt;E647,F647&lt;&gt;0),"Leaver",J647-G647)</f>
        <v>0</v>
      </c>
      <c r="T647" s="199">
        <f>IF(AND(LARGE('Sch A. Input'!$AT$15:$AT$26,COUNTIF('Sch A. Input'!$AT$15:$AT$26,"&gt;="&amp;F647))&lt;E647,F647&lt;&gt;0),"Leaver",K647-H647)</f>
        <v>0</v>
      </c>
      <c r="U647" s="200">
        <f>IF(AND(LARGE('Sch A. Input'!$AT$15:$AT$26,COUNTIF('Sch A. Input'!$AT$15:$AT$26,"&gt;="&amp;F647))&lt;E647,F647&lt;&gt;0),"Leaver",L647-I647)</f>
        <v>0</v>
      </c>
      <c r="V647" s="200">
        <f>IF(AND(LARGE('Sch A. Input'!$AT$15:$AT$26,COUNTIF('Sch A. Input'!$AT$15:$AT$26,"&gt;="&amp;F647))&lt;E647,F647&lt;&gt;0),"Leaver",IFERROR(S647/X647*12,0))</f>
        <v>0</v>
      </c>
      <c r="W647" s="200">
        <f>IF(AND(LARGE('Sch A. Input'!$AT$15:$AT$26,COUNTIF('Sch A. Input'!$AT$15:$AT$26,"&gt;="&amp;F647))&lt;E647,F647&lt;&gt;0),"Leaver",V647+T647)</f>
        <v>0</v>
      </c>
      <c r="X647" s="219">
        <f>IF(AND(LARGE('Sch A. Input'!$AT$15:$AT$26,COUNTIF('Sch A. Input'!$AT$15:$AT$26,"&gt;="&amp;F647))&lt;E647,F647&lt;&gt;0),"Leaver",IF(OR(D647="",D647&gt;$L$11,($L$11-30)&lt;$K$9),0,DAYS360(D647,E647+1,FALSE)/30-1))</f>
        <v>0</v>
      </c>
      <c r="Y647" s="188">
        <f>IF(AND(LARGE('Sch A. Input'!$AT$15:$AT$26,COUNTIF('Sch A. Input'!$AT$15:$AT$26,"&gt;="&amp;F647))&lt;E647,F647&lt;&gt;0),"Leaver",IFERROR(IF((S647/$X647*$M$9+T647)&gt;$D$13,"YES","NO"),0))</f>
        <v>0</v>
      </c>
      <c r="Z647" s="188">
        <f>IF(AND(LARGE('Sch A. Input'!$AT$15:$AT$26,COUNTIF('Sch A. Input'!$AT$15:$AT$26,"&gt;="&amp;F647))&lt;E647,F647&lt;&gt;0),"Leaver",IFERROR(IF($Y647="YES",MIN($U647*($G$13/$D$13),$G$13),(SUMPRODUCT(--((MIN(W647,$D$13))&gt;$C$9:$C$13),((MIN(W647,$D$13))-$C$9:$C$13),$H$9:$H$13))-((1-(X647/12))*(SUMPRODUCT(--((MIN(V647,$D$13))&gt;$C$9:$C$13),((MIN(V647,$D$13))-$C$9:$C$13),$H$9:$H$13)))),0))</f>
        <v>0</v>
      </c>
      <c r="AA647" s="140">
        <f>IF(AND(LARGE('Sch A. Input'!$AT$15:$AT$26,COUNTIF('Sch A. Input'!$AT$15:$AT$26,"&gt;="&amp;F647))&lt;E647,F647&lt;&gt;0),"Leaver",IFERROR(Z647/U647,0))</f>
        <v>0</v>
      </c>
      <c r="AB647" s="141">
        <f>IF(AND(LARGE('Sch A. Input'!$AT$15:$AT$26,COUNTIF('Sch A. Input'!$AT$15:$AT$26,"&gt;="&amp;F647))&lt;E647,F647&lt;&gt;0),"Leaver",Q647-Z647)</f>
        <v>0</v>
      </c>
      <c r="AC647" s="80">
        <f t="shared" si="103"/>
        <v>0</v>
      </c>
      <c r="BL647" s="2"/>
      <c r="BM647" s="2"/>
      <c r="CJ647"/>
    </row>
    <row r="648" spans="2:88" x14ac:dyDescent="0.25">
      <c r="B648" s="62" t="str">
        <f>IF('Sch A. Input'!B645="","",'Sch A. Input'!B645)</f>
        <v/>
      </c>
      <c r="C648" s="67" t="str">
        <f>IF('Sch A. Input'!C645="","",'Sch A. Input'!C645)</f>
        <v/>
      </c>
      <c r="D648" s="63" t="str">
        <f>IF('Sch A. Input'!D645="","",'Sch A. Input'!D645)</f>
        <v/>
      </c>
      <c r="E648" s="63">
        <f>'Sch A. Input'!E645</f>
        <v>46477</v>
      </c>
      <c r="F648" s="63">
        <f>'Sch A. Input'!F645</f>
        <v>0</v>
      </c>
      <c r="G648" s="189">
        <f>SUMIFS('Sch A. Input'!H645:AQ645,'Sch A. Input'!$H$13:$AQ$13,$L$11,'Sch A. Input'!$H$14:$AQ$14,"Recurring")</f>
        <v>0</v>
      </c>
      <c r="H648" s="189">
        <f>SUMIFS('Sch A. Input'!H645:AQ645,'Sch A. Input'!$H$13:$AQ$13,$L$11,'Sch A. Input'!$H$14:$AQ$14,"One-time")</f>
        <v>0</v>
      </c>
      <c r="I648" s="190">
        <f t="shared" si="97"/>
        <v>0</v>
      </c>
      <c r="J648" s="191">
        <f>SUMIFS('Sch A. Input'!H645:AQ645,'Sch A. Input'!$H$14:$AQ$14,"Recurring",'Sch A. Input'!$H$13:$AQ$13,"&lt;="&amp;'Sch D. Workings'!$L$11)</f>
        <v>0</v>
      </c>
      <c r="K648" s="191">
        <f>SUMIFS('Sch A. Input'!H645:AQ645,'Sch A. Input'!$H$14:$AQ$14,"One-time",'Sch A. Input'!$H$13:$AQ$13,"&lt;="&amp;'Sch D. Workings'!$L$11)</f>
        <v>0</v>
      </c>
      <c r="L648" s="192">
        <f t="shared" si="98"/>
        <v>0</v>
      </c>
      <c r="M648" s="191">
        <f t="shared" si="99"/>
        <v>0</v>
      </c>
      <c r="N648" s="191">
        <f t="shared" si="100"/>
        <v>0</v>
      </c>
      <c r="O648" s="216">
        <f t="shared" si="101"/>
        <v>0</v>
      </c>
      <c r="P648" s="267">
        <f t="shared" si="95"/>
        <v>0</v>
      </c>
      <c r="Q648" s="193">
        <f t="shared" si="96"/>
        <v>0</v>
      </c>
      <c r="R648" s="83">
        <f t="shared" si="102"/>
        <v>0</v>
      </c>
      <c r="S648" s="199">
        <f>IF(AND(LARGE('Sch A. Input'!$AT$15:$AT$26,COUNTIF('Sch A. Input'!$AT$15:$AT$26,"&gt;="&amp;F648))&lt;E648,F648&lt;&gt;0),"Leaver",J648-G648)</f>
        <v>0</v>
      </c>
      <c r="T648" s="199">
        <f>IF(AND(LARGE('Sch A. Input'!$AT$15:$AT$26,COUNTIF('Sch A. Input'!$AT$15:$AT$26,"&gt;="&amp;F648))&lt;E648,F648&lt;&gt;0),"Leaver",K648-H648)</f>
        <v>0</v>
      </c>
      <c r="U648" s="200">
        <f>IF(AND(LARGE('Sch A. Input'!$AT$15:$AT$26,COUNTIF('Sch A. Input'!$AT$15:$AT$26,"&gt;="&amp;F648))&lt;E648,F648&lt;&gt;0),"Leaver",L648-I648)</f>
        <v>0</v>
      </c>
      <c r="V648" s="200">
        <f>IF(AND(LARGE('Sch A. Input'!$AT$15:$AT$26,COUNTIF('Sch A. Input'!$AT$15:$AT$26,"&gt;="&amp;F648))&lt;E648,F648&lt;&gt;0),"Leaver",IFERROR(S648/X648*12,0))</f>
        <v>0</v>
      </c>
      <c r="W648" s="200">
        <f>IF(AND(LARGE('Sch A. Input'!$AT$15:$AT$26,COUNTIF('Sch A. Input'!$AT$15:$AT$26,"&gt;="&amp;F648))&lt;E648,F648&lt;&gt;0),"Leaver",V648+T648)</f>
        <v>0</v>
      </c>
      <c r="X648" s="219">
        <f>IF(AND(LARGE('Sch A. Input'!$AT$15:$AT$26,COUNTIF('Sch A. Input'!$AT$15:$AT$26,"&gt;="&amp;F648))&lt;E648,F648&lt;&gt;0),"Leaver",IF(OR(D648="",D648&gt;$L$11,($L$11-30)&lt;$K$9),0,DAYS360(D648,E648+1,FALSE)/30-1))</f>
        <v>0</v>
      </c>
      <c r="Y648" s="188">
        <f>IF(AND(LARGE('Sch A. Input'!$AT$15:$AT$26,COUNTIF('Sch A. Input'!$AT$15:$AT$26,"&gt;="&amp;F648))&lt;E648,F648&lt;&gt;0),"Leaver",IFERROR(IF((S648/$X648*$M$9+T648)&gt;$D$13,"YES","NO"),0))</f>
        <v>0</v>
      </c>
      <c r="Z648" s="188">
        <f>IF(AND(LARGE('Sch A. Input'!$AT$15:$AT$26,COUNTIF('Sch A. Input'!$AT$15:$AT$26,"&gt;="&amp;F648))&lt;E648,F648&lt;&gt;0),"Leaver",IFERROR(IF($Y648="YES",MIN($U648*($G$13/$D$13),$G$13),(SUMPRODUCT(--((MIN(W648,$D$13))&gt;$C$9:$C$13),((MIN(W648,$D$13))-$C$9:$C$13),$H$9:$H$13))-((1-(X648/12))*(SUMPRODUCT(--((MIN(V648,$D$13))&gt;$C$9:$C$13),((MIN(V648,$D$13))-$C$9:$C$13),$H$9:$H$13)))),0))</f>
        <v>0</v>
      </c>
      <c r="AA648" s="140">
        <f>IF(AND(LARGE('Sch A. Input'!$AT$15:$AT$26,COUNTIF('Sch A. Input'!$AT$15:$AT$26,"&gt;="&amp;F648))&lt;E648,F648&lt;&gt;0),"Leaver",IFERROR(Z648/U648,0))</f>
        <v>0</v>
      </c>
      <c r="AB648" s="141">
        <f>IF(AND(LARGE('Sch A. Input'!$AT$15:$AT$26,COUNTIF('Sch A. Input'!$AT$15:$AT$26,"&gt;="&amp;F648))&lt;E648,F648&lt;&gt;0),"Leaver",Q648-Z648)</f>
        <v>0</v>
      </c>
      <c r="AC648" s="80">
        <f t="shared" si="103"/>
        <v>0</v>
      </c>
      <c r="BL648" s="2"/>
      <c r="BM648" s="2"/>
      <c r="CJ648"/>
    </row>
    <row r="649" spans="2:88" x14ac:dyDescent="0.25">
      <c r="B649" s="62" t="str">
        <f>IF('Sch A. Input'!B646="","",'Sch A. Input'!B646)</f>
        <v/>
      </c>
      <c r="C649" s="67" t="str">
        <f>IF('Sch A. Input'!C646="","",'Sch A. Input'!C646)</f>
        <v/>
      </c>
      <c r="D649" s="63" t="str">
        <f>IF('Sch A. Input'!D646="","",'Sch A. Input'!D646)</f>
        <v/>
      </c>
      <c r="E649" s="63">
        <f>'Sch A. Input'!E646</f>
        <v>46477</v>
      </c>
      <c r="F649" s="63">
        <f>'Sch A. Input'!F646</f>
        <v>0</v>
      </c>
      <c r="G649" s="189">
        <f>SUMIFS('Sch A. Input'!H646:AQ646,'Sch A. Input'!$H$13:$AQ$13,$L$11,'Sch A. Input'!$H$14:$AQ$14,"Recurring")</f>
        <v>0</v>
      </c>
      <c r="H649" s="189">
        <f>SUMIFS('Sch A. Input'!H646:AQ646,'Sch A. Input'!$H$13:$AQ$13,$L$11,'Sch A. Input'!$H$14:$AQ$14,"One-time")</f>
        <v>0</v>
      </c>
      <c r="I649" s="190">
        <f t="shared" si="97"/>
        <v>0</v>
      </c>
      <c r="J649" s="191">
        <f>SUMIFS('Sch A. Input'!H646:AQ646,'Sch A. Input'!$H$14:$AQ$14,"Recurring",'Sch A. Input'!$H$13:$AQ$13,"&lt;="&amp;'Sch D. Workings'!$L$11)</f>
        <v>0</v>
      </c>
      <c r="K649" s="191">
        <f>SUMIFS('Sch A. Input'!H646:AQ646,'Sch A. Input'!$H$14:$AQ$14,"One-time",'Sch A. Input'!$H$13:$AQ$13,"&lt;="&amp;'Sch D. Workings'!$L$11)</f>
        <v>0</v>
      </c>
      <c r="L649" s="192">
        <f t="shared" si="98"/>
        <v>0</v>
      </c>
      <c r="M649" s="191">
        <f t="shared" si="99"/>
        <v>0</v>
      </c>
      <c r="N649" s="191">
        <f t="shared" si="100"/>
        <v>0</v>
      </c>
      <c r="O649" s="216">
        <f t="shared" si="101"/>
        <v>0</v>
      </c>
      <c r="P649" s="267">
        <f t="shared" si="95"/>
        <v>0</v>
      </c>
      <c r="Q649" s="193">
        <f t="shared" si="96"/>
        <v>0</v>
      </c>
      <c r="R649" s="83">
        <f t="shared" si="102"/>
        <v>0</v>
      </c>
      <c r="S649" s="199">
        <f>IF(AND(LARGE('Sch A. Input'!$AT$15:$AT$26,COUNTIF('Sch A. Input'!$AT$15:$AT$26,"&gt;="&amp;F649))&lt;E649,F649&lt;&gt;0),"Leaver",J649-G649)</f>
        <v>0</v>
      </c>
      <c r="T649" s="199">
        <f>IF(AND(LARGE('Sch A. Input'!$AT$15:$AT$26,COUNTIF('Sch A. Input'!$AT$15:$AT$26,"&gt;="&amp;F649))&lt;E649,F649&lt;&gt;0),"Leaver",K649-H649)</f>
        <v>0</v>
      </c>
      <c r="U649" s="200">
        <f>IF(AND(LARGE('Sch A. Input'!$AT$15:$AT$26,COUNTIF('Sch A. Input'!$AT$15:$AT$26,"&gt;="&amp;F649))&lt;E649,F649&lt;&gt;0),"Leaver",L649-I649)</f>
        <v>0</v>
      </c>
      <c r="V649" s="200">
        <f>IF(AND(LARGE('Sch A. Input'!$AT$15:$AT$26,COUNTIF('Sch A. Input'!$AT$15:$AT$26,"&gt;="&amp;F649))&lt;E649,F649&lt;&gt;0),"Leaver",IFERROR(S649/X649*12,0))</f>
        <v>0</v>
      </c>
      <c r="W649" s="200">
        <f>IF(AND(LARGE('Sch A. Input'!$AT$15:$AT$26,COUNTIF('Sch A. Input'!$AT$15:$AT$26,"&gt;="&amp;F649))&lt;E649,F649&lt;&gt;0),"Leaver",V649+T649)</f>
        <v>0</v>
      </c>
      <c r="X649" s="219">
        <f>IF(AND(LARGE('Sch A. Input'!$AT$15:$AT$26,COUNTIF('Sch A. Input'!$AT$15:$AT$26,"&gt;="&amp;F649))&lt;E649,F649&lt;&gt;0),"Leaver",IF(OR(D649="",D649&gt;$L$11,($L$11-30)&lt;$K$9),0,DAYS360(D649,E649+1,FALSE)/30-1))</f>
        <v>0</v>
      </c>
      <c r="Y649" s="188">
        <f>IF(AND(LARGE('Sch A. Input'!$AT$15:$AT$26,COUNTIF('Sch A. Input'!$AT$15:$AT$26,"&gt;="&amp;F649))&lt;E649,F649&lt;&gt;0),"Leaver",IFERROR(IF((S649/$X649*$M$9+T649)&gt;$D$13,"YES","NO"),0))</f>
        <v>0</v>
      </c>
      <c r="Z649" s="188">
        <f>IF(AND(LARGE('Sch A. Input'!$AT$15:$AT$26,COUNTIF('Sch A. Input'!$AT$15:$AT$26,"&gt;="&amp;F649))&lt;E649,F649&lt;&gt;0),"Leaver",IFERROR(IF($Y649="YES",MIN($U649*($G$13/$D$13),$G$13),(SUMPRODUCT(--((MIN(W649,$D$13))&gt;$C$9:$C$13),((MIN(W649,$D$13))-$C$9:$C$13),$H$9:$H$13))-((1-(X649/12))*(SUMPRODUCT(--((MIN(V649,$D$13))&gt;$C$9:$C$13),((MIN(V649,$D$13))-$C$9:$C$13),$H$9:$H$13)))),0))</f>
        <v>0</v>
      </c>
      <c r="AA649" s="140">
        <f>IF(AND(LARGE('Sch A. Input'!$AT$15:$AT$26,COUNTIF('Sch A. Input'!$AT$15:$AT$26,"&gt;="&amp;F649))&lt;E649,F649&lt;&gt;0),"Leaver",IFERROR(Z649/U649,0))</f>
        <v>0</v>
      </c>
      <c r="AB649" s="141">
        <f>IF(AND(LARGE('Sch A. Input'!$AT$15:$AT$26,COUNTIF('Sch A. Input'!$AT$15:$AT$26,"&gt;="&amp;F649))&lt;E649,F649&lt;&gt;0),"Leaver",Q649-Z649)</f>
        <v>0</v>
      </c>
      <c r="AC649" s="80">
        <f t="shared" si="103"/>
        <v>0</v>
      </c>
      <c r="BL649" s="2"/>
      <c r="BM649" s="2"/>
      <c r="CJ649"/>
    </row>
    <row r="650" spans="2:88" x14ac:dyDescent="0.25">
      <c r="B650" s="62" t="str">
        <f>IF('Sch A. Input'!B647="","",'Sch A. Input'!B647)</f>
        <v/>
      </c>
      <c r="C650" s="67" t="str">
        <f>IF('Sch A. Input'!C647="","",'Sch A. Input'!C647)</f>
        <v/>
      </c>
      <c r="D650" s="63" t="str">
        <f>IF('Sch A. Input'!D647="","",'Sch A. Input'!D647)</f>
        <v/>
      </c>
      <c r="E650" s="63">
        <f>'Sch A. Input'!E647</f>
        <v>46477</v>
      </c>
      <c r="F650" s="63">
        <f>'Sch A. Input'!F647</f>
        <v>0</v>
      </c>
      <c r="G650" s="189">
        <f>SUMIFS('Sch A. Input'!H647:AQ647,'Sch A. Input'!$H$13:$AQ$13,$L$11,'Sch A. Input'!$H$14:$AQ$14,"Recurring")</f>
        <v>0</v>
      </c>
      <c r="H650" s="189">
        <f>SUMIFS('Sch A. Input'!H647:AQ647,'Sch A. Input'!$H$13:$AQ$13,$L$11,'Sch A. Input'!$H$14:$AQ$14,"One-time")</f>
        <v>0</v>
      </c>
      <c r="I650" s="190">
        <f t="shared" si="97"/>
        <v>0</v>
      </c>
      <c r="J650" s="191">
        <f>SUMIFS('Sch A. Input'!H647:AQ647,'Sch A. Input'!$H$14:$AQ$14,"Recurring",'Sch A. Input'!$H$13:$AQ$13,"&lt;="&amp;'Sch D. Workings'!$L$11)</f>
        <v>0</v>
      </c>
      <c r="K650" s="191">
        <f>SUMIFS('Sch A. Input'!H647:AQ647,'Sch A. Input'!$H$14:$AQ$14,"One-time",'Sch A. Input'!$H$13:$AQ$13,"&lt;="&amp;'Sch D. Workings'!$L$11)</f>
        <v>0</v>
      </c>
      <c r="L650" s="192">
        <f t="shared" si="98"/>
        <v>0</v>
      </c>
      <c r="M650" s="191">
        <f t="shared" si="99"/>
        <v>0</v>
      </c>
      <c r="N650" s="191">
        <f t="shared" si="100"/>
        <v>0</v>
      </c>
      <c r="O650" s="216">
        <f t="shared" si="101"/>
        <v>0</v>
      </c>
      <c r="P650" s="267">
        <f t="shared" si="95"/>
        <v>0</v>
      </c>
      <c r="Q650" s="193">
        <f t="shared" si="96"/>
        <v>0</v>
      </c>
      <c r="R650" s="83">
        <f t="shared" si="102"/>
        <v>0</v>
      </c>
      <c r="S650" s="199">
        <f>IF(AND(LARGE('Sch A. Input'!$AT$15:$AT$26,COUNTIF('Sch A. Input'!$AT$15:$AT$26,"&gt;="&amp;F650))&lt;E650,F650&lt;&gt;0),"Leaver",J650-G650)</f>
        <v>0</v>
      </c>
      <c r="T650" s="199">
        <f>IF(AND(LARGE('Sch A. Input'!$AT$15:$AT$26,COUNTIF('Sch A. Input'!$AT$15:$AT$26,"&gt;="&amp;F650))&lt;E650,F650&lt;&gt;0),"Leaver",K650-H650)</f>
        <v>0</v>
      </c>
      <c r="U650" s="200">
        <f>IF(AND(LARGE('Sch A. Input'!$AT$15:$AT$26,COUNTIF('Sch A. Input'!$AT$15:$AT$26,"&gt;="&amp;F650))&lt;E650,F650&lt;&gt;0),"Leaver",L650-I650)</f>
        <v>0</v>
      </c>
      <c r="V650" s="200">
        <f>IF(AND(LARGE('Sch A. Input'!$AT$15:$AT$26,COUNTIF('Sch A. Input'!$AT$15:$AT$26,"&gt;="&amp;F650))&lt;E650,F650&lt;&gt;0),"Leaver",IFERROR(S650/X650*12,0))</f>
        <v>0</v>
      </c>
      <c r="W650" s="200">
        <f>IF(AND(LARGE('Sch A. Input'!$AT$15:$AT$26,COUNTIF('Sch A. Input'!$AT$15:$AT$26,"&gt;="&amp;F650))&lt;E650,F650&lt;&gt;0),"Leaver",V650+T650)</f>
        <v>0</v>
      </c>
      <c r="X650" s="219">
        <f>IF(AND(LARGE('Sch A. Input'!$AT$15:$AT$26,COUNTIF('Sch A. Input'!$AT$15:$AT$26,"&gt;="&amp;F650))&lt;E650,F650&lt;&gt;0),"Leaver",IF(OR(D650="",D650&gt;$L$11,($L$11-30)&lt;$K$9),0,DAYS360(D650,E650+1,FALSE)/30-1))</f>
        <v>0</v>
      </c>
      <c r="Y650" s="188">
        <f>IF(AND(LARGE('Sch A. Input'!$AT$15:$AT$26,COUNTIF('Sch A. Input'!$AT$15:$AT$26,"&gt;="&amp;F650))&lt;E650,F650&lt;&gt;0),"Leaver",IFERROR(IF((S650/$X650*$M$9+T650)&gt;$D$13,"YES","NO"),0))</f>
        <v>0</v>
      </c>
      <c r="Z650" s="188">
        <f>IF(AND(LARGE('Sch A. Input'!$AT$15:$AT$26,COUNTIF('Sch A. Input'!$AT$15:$AT$26,"&gt;="&amp;F650))&lt;E650,F650&lt;&gt;0),"Leaver",IFERROR(IF($Y650="YES",MIN($U650*($G$13/$D$13),$G$13),(SUMPRODUCT(--((MIN(W650,$D$13))&gt;$C$9:$C$13),((MIN(W650,$D$13))-$C$9:$C$13),$H$9:$H$13))-((1-(X650/12))*(SUMPRODUCT(--((MIN(V650,$D$13))&gt;$C$9:$C$13),((MIN(V650,$D$13))-$C$9:$C$13),$H$9:$H$13)))),0))</f>
        <v>0</v>
      </c>
      <c r="AA650" s="140">
        <f>IF(AND(LARGE('Sch A. Input'!$AT$15:$AT$26,COUNTIF('Sch A. Input'!$AT$15:$AT$26,"&gt;="&amp;F650))&lt;E650,F650&lt;&gt;0),"Leaver",IFERROR(Z650/U650,0))</f>
        <v>0</v>
      </c>
      <c r="AB650" s="141">
        <f>IF(AND(LARGE('Sch A. Input'!$AT$15:$AT$26,COUNTIF('Sch A. Input'!$AT$15:$AT$26,"&gt;="&amp;F650))&lt;E650,F650&lt;&gt;0),"Leaver",Q650-Z650)</f>
        <v>0</v>
      </c>
      <c r="AC650" s="80">
        <f t="shared" si="103"/>
        <v>0</v>
      </c>
      <c r="BL650" s="2"/>
      <c r="BM650" s="2"/>
      <c r="CJ650"/>
    </row>
    <row r="651" spans="2:88" x14ac:dyDescent="0.25">
      <c r="B651" s="62" t="str">
        <f>IF('Sch A. Input'!B648="","",'Sch A. Input'!B648)</f>
        <v/>
      </c>
      <c r="C651" s="67" t="str">
        <f>IF('Sch A. Input'!C648="","",'Sch A. Input'!C648)</f>
        <v/>
      </c>
      <c r="D651" s="63" t="str">
        <f>IF('Sch A. Input'!D648="","",'Sch A. Input'!D648)</f>
        <v/>
      </c>
      <c r="E651" s="63">
        <f>'Sch A. Input'!E648</f>
        <v>46477</v>
      </c>
      <c r="F651" s="63">
        <f>'Sch A. Input'!F648</f>
        <v>0</v>
      </c>
      <c r="G651" s="189">
        <f>SUMIFS('Sch A. Input'!H648:AQ648,'Sch A. Input'!$H$13:$AQ$13,$L$11,'Sch A. Input'!$H$14:$AQ$14,"Recurring")</f>
        <v>0</v>
      </c>
      <c r="H651" s="189">
        <f>SUMIFS('Sch A. Input'!H648:AQ648,'Sch A. Input'!$H$13:$AQ$13,$L$11,'Sch A. Input'!$H$14:$AQ$14,"One-time")</f>
        <v>0</v>
      </c>
      <c r="I651" s="190">
        <f t="shared" si="97"/>
        <v>0</v>
      </c>
      <c r="J651" s="191">
        <f>SUMIFS('Sch A. Input'!H648:AQ648,'Sch A. Input'!$H$14:$AQ$14,"Recurring",'Sch A. Input'!$H$13:$AQ$13,"&lt;="&amp;'Sch D. Workings'!$L$11)</f>
        <v>0</v>
      </c>
      <c r="K651" s="191">
        <f>SUMIFS('Sch A. Input'!H648:AQ648,'Sch A. Input'!$H$14:$AQ$14,"One-time",'Sch A. Input'!$H$13:$AQ$13,"&lt;="&amp;'Sch D. Workings'!$L$11)</f>
        <v>0</v>
      </c>
      <c r="L651" s="192">
        <f t="shared" si="98"/>
        <v>0</v>
      </c>
      <c r="M651" s="191">
        <f t="shared" si="99"/>
        <v>0</v>
      </c>
      <c r="N651" s="191">
        <f t="shared" si="100"/>
        <v>0</v>
      </c>
      <c r="O651" s="216">
        <f t="shared" si="101"/>
        <v>0</v>
      </c>
      <c r="P651" s="267">
        <f t="shared" si="95"/>
        <v>0</v>
      </c>
      <c r="Q651" s="193">
        <f t="shared" si="96"/>
        <v>0</v>
      </c>
      <c r="R651" s="83">
        <f t="shared" si="102"/>
        <v>0</v>
      </c>
      <c r="S651" s="199">
        <f>IF(AND(LARGE('Sch A. Input'!$AT$15:$AT$26,COUNTIF('Sch A. Input'!$AT$15:$AT$26,"&gt;="&amp;F651))&lt;E651,F651&lt;&gt;0),"Leaver",J651-G651)</f>
        <v>0</v>
      </c>
      <c r="T651" s="199">
        <f>IF(AND(LARGE('Sch A. Input'!$AT$15:$AT$26,COUNTIF('Sch A. Input'!$AT$15:$AT$26,"&gt;="&amp;F651))&lt;E651,F651&lt;&gt;0),"Leaver",K651-H651)</f>
        <v>0</v>
      </c>
      <c r="U651" s="200">
        <f>IF(AND(LARGE('Sch A. Input'!$AT$15:$AT$26,COUNTIF('Sch A. Input'!$AT$15:$AT$26,"&gt;="&amp;F651))&lt;E651,F651&lt;&gt;0),"Leaver",L651-I651)</f>
        <v>0</v>
      </c>
      <c r="V651" s="200">
        <f>IF(AND(LARGE('Sch A. Input'!$AT$15:$AT$26,COUNTIF('Sch A. Input'!$AT$15:$AT$26,"&gt;="&amp;F651))&lt;E651,F651&lt;&gt;0),"Leaver",IFERROR(S651/X651*12,0))</f>
        <v>0</v>
      </c>
      <c r="W651" s="200">
        <f>IF(AND(LARGE('Sch A. Input'!$AT$15:$AT$26,COUNTIF('Sch A. Input'!$AT$15:$AT$26,"&gt;="&amp;F651))&lt;E651,F651&lt;&gt;0),"Leaver",V651+T651)</f>
        <v>0</v>
      </c>
      <c r="X651" s="219">
        <f>IF(AND(LARGE('Sch A. Input'!$AT$15:$AT$26,COUNTIF('Sch A. Input'!$AT$15:$AT$26,"&gt;="&amp;F651))&lt;E651,F651&lt;&gt;0),"Leaver",IF(OR(D651="",D651&gt;$L$11,($L$11-30)&lt;$K$9),0,DAYS360(D651,E651+1,FALSE)/30-1))</f>
        <v>0</v>
      </c>
      <c r="Y651" s="188">
        <f>IF(AND(LARGE('Sch A. Input'!$AT$15:$AT$26,COUNTIF('Sch A. Input'!$AT$15:$AT$26,"&gt;="&amp;F651))&lt;E651,F651&lt;&gt;0),"Leaver",IFERROR(IF((S651/$X651*$M$9+T651)&gt;$D$13,"YES","NO"),0))</f>
        <v>0</v>
      </c>
      <c r="Z651" s="188">
        <f>IF(AND(LARGE('Sch A. Input'!$AT$15:$AT$26,COUNTIF('Sch A. Input'!$AT$15:$AT$26,"&gt;="&amp;F651))&lt;E651,F651&lt;&gt;0),"Leaver",IFERROR(IF($Y651="YES",MIN($U651*($G$13/$D$13),$G$13),(SUMPRODUCT(--((MIN(W651,$D$13))&gt;$C$9:$C$13),((MIN(W651,$D$13))-$C$9:$C$13),$H$9:$H$13))-((1-(X651/12))*(SUMPRODUCT(--((MIN(V651,$D$13))&gt;$C$9:$C$13),((MIN(V651,$D$13))-$C$9:$C$13),$H$9:$H$13)))),0))</f>
        <v>0</v>
      </c>
      <c r="AA651" s="140">
        <f>IF(AND(LARGE('Sch A. Input'!$AT$15:$AT$26,COUNTIF('Sch A. Input'!$AT$15:$AT$26,"&gt;="&amp;F651))&lt;E651,F651&lt;&gt;0),"Leaver",IFERROR(Z651/U651,0))</f>
        <v>0</v>
      </c>
      <c r="AB651" s="141">
        <f>IF(AND(LARGE('Sch A. Input'!$AT$15:$AT$26,COUNTIF('Sch A. Input'!$AT$15:$AT$26,"&gt;="&amp;F651))&lt;E651,F651&lt;&gt;0),"Leaver",Q651-Z651)</f>
        <v>0</v>
      </c>
      <c r="AC651" s="80">
        <f t="shared" si="103"/>
        <v>0</v>
      </c>
      <c r="BL651" s="2"/>
      <c r="BM651" s="2"/>
      <c r="CJ651"/>
    </row>
    <row r="652" spans="2:88" x14ac:dyDescent="0.25">
      <c r="B652" s="62" t="str">
        <f>IF('Sch A. Input'!B649="","",'Sch A. Input'!B649)</f>
        <v/>
      </c>
      <c r="C652" s="67" t="str">
        <f>IF('Sch A. Input'!C649="","",'Sch A. Input'!C649)</f>
        <v/>
      </c>
      <c r="D652" s="63" t="str">
        <f>IF('Sch A. Input'!D649="","",'Sch A. Input'!D649)</f>
        <v/>
      </c>
      <c r="E652" s="63">
        <f>'Sch A. Input'!E649</f>
        <v>46477</v>
      </c>
      <c r="F652" s="63">
        <f>'Sch A. Input'!F649</f>
        <v>0</v>
      </c>
      <c r="G652" s="189">
        <f>SUMIFS('Sch A. Input'!H649:AQ649,'Sch A. Input'!$H$13:$AQ$13,$L$11,'Sch A. Input'!$H$14:$AQ$14,"Recurring")</f>
        <v>0</v>
      </c>
      <c r="H652" s="189">
        <f>SUMIFS('Sch A. Input'!H649:AQ649,'Sch A. Input'!$H$13:$AQ$13,$L$11,'Sch A. Input'!$H$14:$AQ$14,"One-time")</f>
        <v>0</v>
      </c>
      <c r="I652" s="190">
        <f t="shared" si="97"/>
        <v>0</v>
      </c>
      <c r="J652" s="191">
        <f>SUMIFS('Sch A. Input'!H649:AQ649,'Sch A. Input'!$H$14:$AQ$14,"Recurring",'Sch A. Input'!$H$13:$AQ$13,"&lt;="&amp;'Sch D. Workings'!$L$11)</f>
        <v>0</v>
      </c>
      <c r="K652" s="191">
        <f>SUMIFS('Sch A. Input'!H649:AQ649,'Sch A. Input'!$H$14:$AQ$14,"One-time",'Sch A. Input'!$H$13:$AQ$13,"&lt;="&amp;'Sch D. Workings'!$L$11)</f>
        <v>0</v>
      </c>
      <c r="L652" s="192">
        <f t="shared" si="98"/>
        <v>0</v>
      </c>
      <c r="M652" s="191">
        <f t="shared" si="99"/>
        <v>0</v>
      </c>
      <c r="N652" s="191">
        <f t="shared" si="100"/>
        <v>0</v>
      </c>
      <c r="O652" s="216">
        <f t="shared" si="101"/>
        <v>0</v>
      </c>
      <c r="P652" s="267">
        <f t="shared" si="95"/>
        <v>0</v>
      </c>
      <c r="Q652" s="193">
        <f t="shared" si="96"/>
        <v>0</v>
      </c>
      <c r="R652" s="83">
        <f t="shared" si="102"/>
        <v>0</v>
      </c>
      <c r="S652" s="199">
        <f>IF(AND(LARGE('Sch A. Input'!$AT$15:$AT$26,COUNTIF('Sch A. Input'!$AT$15:$AT$26,"&gt;="&amp;F652))&lt;E652,F652&lt;&gt;0),"Leaver",J652-G652)</f>
        <v>0</v>
      </c>
      <c r="T652" s="199">
        <f>IF(AND(LARGE('Sch A. Input'!$AT$15:$AT$26,COUNTIF('Sch A. Input'!$AT$15:$AT$26,"&gt;="&amp;F652))&lt;E652,F652&lt;&gt;0),"Leaver",K652-H652)</f>
        <v>0</v>
      </c>
      <c r="U652" s="200">
        <f>IF(AND(LARGE('Sch A. Input'!$AT$15:$AT$26,COUNTIF('Sch A. Input'!$AT$15:$AT$26,"&gt;="&amp;F652))&lt;E652,F652&lt;&gt;0),"Leaver",L652-I652)</f>
        <v>0</v>
      </c>
      <c r="V652" s="200">
        <f>IF(AND(LARGE('Sch A. Input'!$AT$15:$AT$26,COUNTIF('Sch A. Input'!$AT$15:$AT$26,"&gt;="&amp;F652))&lt;E652,F652&lt;&gt;0),"Leaver",IFERROR(S652/X652*12,0))</f>
        <v>0</v>
      </c>
      <c r="W652" s="200">
        <f>IF(AND(LARGE('Sch A. Input'!$AT$15:$AT$26,COUNTIF('Sch A. Input'!$AT$15:$AT$26,"&gt;="&amp;F652))&lt;E652,F652&lt;&gt;0),"Leaver",V652+T652)</f>
        <v>0</v>
      </c>
      <c r="X652" s="219">
        <f>IF(AND(LARGE('Sch A. Input'!$AT$15:$AT$26,COUNTIF('Sch A. Input'!$AT$15:$AT$26,"&gt;="&amp;F652))&lt;E652,F652&lt;&gt;0),"Leaver",IF(OR(D652="",D652&gt;$L$11,($L$11-30)&lt;$K$9),0,DAYS360(D652,E652+1,FALSE)/30-1))</f>
        <v>0</v>
      </c>
      <c r="Y652" s="188">
        <f>IF(AND(LARGE('Sch A. Input'!$AT$15:$AT$26,COUNTIF('Sch A. Input'!$AT$15:$AT$26,"&gt;="&amp;F652))&lt;E652,F652&lt;&gt;0),"Leaver",IFERROR(IF((S652/$X652*$M$9+T652)&gt;$D$13,"YES","NO"),0))</f>
        <v>0</v>
      </c>
      <c r="Z652" s="188">
        <f>IF(AND(LARGE('Sch A. Input'!$AT$15:$AT$26,COUNTIF('Sch A. Input'!$AT$15:$AT$26,"&gt;="&amp;F652))&lt;E652,F652&lt;&gt;0),"Leaver",IFERROR(IF($Y652="YES",MIN($U652*($G$13/$D$13),$G$13),(SUMPRODUCT(--((MIN(W652,$D$13))&gt;$C$9:$C$13),((MIN(W652,$D$13))-$C$9:$C$13),$H$9:$H$13))-((1-(X652/12))*(SUMPRODUCT(--((MIN(V652,$D$13))&gt;$C$9:$C$13),((MIN(V652,$D$13))-$C$9:$C$13),$H$9:$H$13)))),0))</f>
        <v>0</v>
      </c>
      <c r="AA652" s="140">
        <f>IF(AND(LARGE('Sch A. Input'!$AT$15:$AT$26,COUNTIF('Sch A. Input'!$AT$15:$AT$26,"&gt;="&amp;F652))&lt;E652,F652&lt;&gt;0),"Leaver",IFERROR(Z652/U652,0))</f>
        <v>0</v>
      </c>
      <c r="AB652" s="141">
        <f>IF(AND(LARGE('Sch A. Input'!$AT$15:$AT$26,COUNTIF('Sch A. Input'!$AT$15:$AT$26,"&gt;="&amp;F652))&lt;E652,F652&lt;&gt;0),"Leaver",Q652-Z652)</f>
        <v>0</v>
      </c>
      <c r="AC652" s="80">
        <f t="shared" si="103"/>
        <v>0</v>
      </c>
      <c r="BL652" s="2"/>
      <c r="BM652" s="2"/>
      <c r="CJ652"/>
    </row>
    <row r="653" spans="2:88" x14ac:dyDescent="0.25">
      <c r="B653" s="62" t="str">
        <f>IF('Sch A. Input'!B650="","",'Sch A. Input'!B650)</f>
        <v/>
      </c>
      <c r="C653" s="67" t="str">
        <f>IF('Sch A. Input'!C650="","",'Sch A. Input'!C650)</f>
        <v/>
      </c>
      <c r="D653" s="63" t="str">
        <f>IF('Sch A. Input'!D650="","",'Sch A. Input'!D650)</f>
        <v/>
      </c>
      <c r="E653" s="63">
        <f>'Sch A. Input'!E650</f>
        <v>46477</v>
      </c>
      <c r="F653" s="63">
        <f>'Sch A. Input'!F650</f>
        <v>0</v>
      </c>
      <c r="G653" s="189">
        <f>SUMIFS('Sch A. Input'!H650:AQ650,'Sch A. Input'!$H$13:$AQ$13,$L$11,'Sch A. Input'!$H$14:$AQ$14,"Recurring")</f>
        <v>0</v>
      </c>
      <c r="H653" s="189">
        <f>SUMIFS('Sch A. Input'!H650:AQ650,'Sch A. Input'!$H$13:$AQ$13,$L$11,'Sch A. Input'!$H$14:$AQ$14,"One-time")</f>
        <v>0</v>
      </c>
      <c r="I653" s="190">
        <f t="shared" si="97"/>
        <v>0</v>
      </c>
      <c r="J653" s="191">
        <f>SUMIFS('Sch A. Input'!H650:AQ650,'Sch A. Input'!$H$14:$AQ$14,"Recurring",'Sch A. Input'!$H$13:$AQ$13,"&lt;="&amp;'Sch D. Workings'!$L$11)</f>
        <v>0</v>
      </c>
      <c r="K653" s="191">
        <f>SUMIFS('Sch A. Input'!H650:AQ650,'Sch A. Input'!$H$14:$AQ$14,"One-time",'Sch A. Input'!$H$13:$AQ$13,"&lt;="&amp;'Sch D. Workings'!$L$11)</f>
        <v>0</v>
      </c>
      <c r="L653" s="192">
        <f t="shared" si="98"/>
        <v>0</v>
      </c>
      <c r="M653" s="191">
        <f t="shared" si="99"/>
        <v>0</v>
      </c>
      <c r="N653" s="191">
        <f t="shared" si="100"/>
        <v>0</v>
      </c>
      <c r="O653" s="216">
        <f t="shared" si="101"/>
        <v>0</v>
      </c>
      <c r="P653" s="267">
        <f t="shared" si="95"/>
        <v>0</v>
      </c>
      <c r="Q653" s="193">
        <f t="shared" si="96"/>
        <v>0</v>
      </c>
      <c r="R653" s="83">
        <f t="shared" si="102"/>
        <v>0</v>
      </c>
      <c r="S653" s="199">
        <f>IF(AND(LARGE('Sch A. Input'!$AT$15:$AT$26,COUNTIF('Sch A. Input'!$AT$15:$AT$26,"&gt;="&amp;F653))&lt;E653,F653&lt;&gt;0),"Leaver",J653-G653)</f>
        <v>0</v>
      </c>
      <c r="T653" s="199">
        <f>IF(AND(LARGE('Sch A. Input'!$AT$15:$AT$26,COUNTIF('Sch A. Input'!$AT$15:$AT$26,"&gt;="&amp;F653))&lt;E653,F653&lt;&gt;0),"Leaver",K653-H653)</f>
        <v>0</v>
      </c>
      <c r="U653" s="200">
        <f>IF(AND(LARGE('Sch A. Input'!$AT$15:$AT$26,COUNTIF('Sch A. Input'!$AT$15:$AT$26,"&gt;="&amp;F653))&lt;E653,F653&lt;&gt;0),"Leaver",L653-I653)</f>
        <v>0</v>
      </c>
      <c r="V653" s="200">
        <f>IF(AND(LARGE('Sch A. Input'!$AT$15:$AT$26,COUNTIF('Sch A. Input'!$AT$15:$AT$26,"&gt;="&amp;F653))&lt;E653,F653&lt;&gt;0),"Leaver",IFERROR(S653/X653*12,0))</f>
        <v>0</v>
      </c>
      <c r="W653" s="200">
        <f>IF(AND(LARGE('Sch A. Input'!$AT$15:$AT$26,COUNTIF('Sch A. Input'!$AT$15:$AT$26,"&gt;="&amp;F653))&lt;E653,F653&lt;&gt;0),"Leaver",V653+T653)</f>
        <v>0</v>
      </c>
      <c r="X653" s="219">
        <f>IF(AND(LARGE('Sch A. Input'!$AT$15:$AT$26,COUNTIF('Sch A. Input'!$AT$15:$AT$26,"&gt;="&amp;F653))&lt;E653,F653&lt;&gt;0),"Leaver",IF(OR(D653="",D653&gt;$L$11,($L$11-30)&lt;$K$9),0,DAYS360(D653,E653+1,FALSE)/30-1))</f>
        <v>0</v>
      </c>
      <c r="Y653" s="188">
        <f>IF(AND(LARGE('Sch A. Input'!$AT$15:$AT$26,COUNTIF('Sch A. Input'!$AT$15:$AT$26,"&gt;="&amp;F653))&lt;E653,F653&lt;&gt;0),"Leaver",IFERROR(IF((S653/$X653*$M$9+T653)&gt;$D$13,"YES","NO"),0))</f>
        <v>0</v>
      </c>
      <c r="Z653" s="188">
        <f>IF(AND(LARGE('Sch A. Input'!$AT$15:$AT$26,COUNTIF('Sch A. Input'!$AT$15:$AT$26,"&gt;="&amp;F653))&lt;E653,F653&lt;&gt;0),"Leaver",IFERROR(IF($Y653="YES",MIN($U653*($G$13/$D$13),$G$13),(SUMPRODUCT(--((MIN(W653,$D$13))&gt;$C$9:$C$13),((MIN(W653,$D$13))-$C$9:$C$13),$H$9:$H$13))-((1-(X653/12))*(SUMPRODUCT(--((MIN(V653,$D$13))&gt;$C$9:$C$13),((MIN(V653,$D$13))-$C$9:$C$13),$H$9:$H$13)))),0))</f>
        <v>0</v>
      </c>
      <c r="AA653" s="140">
        <f>IF(AND(LARGE('Sch A. Input'!$AT$15:$AT$26,COUNTIF('Sch A. Input'!$AT$15:$AT$26,"&gt;="&amp;F653))&lt;E653,F653&lt;&gt;0),"Leaver",IFERROR(Z653/U653,0))</f>
        <v>0</v>
      </c>
      <c r="AB653" s="141">
        <f>IF(AND(LARGE('Sch A. Input'!$AT$15:$AT$26,COUNTIF('Sch A. Input'!$AT$15:$AT$26,"&gt;="&amp;F653))&lt;E653,F653&lt;&gt;0),"Leaver",Q653-Z653)</f>
        <v>0</v>
      </c>
      <c r="AC653" s="80">
        <f t="shared" si="103"/>
        <v>0</v>
      </c>
      <c r="BL653" s="2"/>
      <c r="BM653" s="2"/>
      <c r="CJ653"/>
    </row>
    <row r="654" spans="2:88" x14ac:dyDescent="0.25">
      <c r="B654" s="62" t="str">
        <f>IF('Sch A. Input'!B651="","",'Sch A. Input'!B651)</f>
        <v/>
      </c>
      <c r="C654" s="67" t="str">
        <f>IF('Sch A. Input'!C651="","",'Sch A. Input'!C651)</f>
        <v/>
      </c>
      <c r="D654" s="63" t="str">
        <f>IF('Sch A. Input'!D651="","",'Sch A. Input'!D651)</f>
        <v/>
      </c>
      <c r="E654" s="63">
        <f>'Sch A. Input'!E651</f>
        <v>46477</v>
      </c>
      <c r="F654" s="63">
        <f>'Sch A. Input'!F651</f>
        <v>0</v>
      </c>
      <c r="G654" s="189">
        <f>SUMIFS('Sch A. Input'!H651:AQ651,'Sch A. Input'!$H$13:$AQ$13,$L$11,'Sch A. Input'!$H$14:$AQ$14,"Recurring")</f>
        <v>0</v>
      </c>
      <c r="H654" s="189">
        <f>SUMIFS('Sch A. Input'!H651:AQ651,'Sch A. Input'!$H$13:$AQ$13,$L$11,'Sch A. Input'!$H$14:$AQ$14,"One-time")</f>
        <v>0</v>
      </c>
      <c r="I654" s="190">
        <f t="shared" si="97"/>
        <v>0</v>
      </c>
      <c r="J654" s="191">
        <f>SUMIFS('Sch A. Input'!H651:AQ651,'Sch A. Input'!$H$14:$AQ$14,"Recurring",'Sch A. Input'!$H$13:$AQ$13,"&lt;="&amp;'Sch D. Workings'!$L$11)</f>
        <v>0</v>
      </c>
      <c r="K654" s="191">
        <f>SUMIFS('Sch A. Input'!H651:AQ651,'Sch A. Input'!$H$14:$AQ$14,"One-time",'Sch A. Input'!$H$13:$AQ$13,"&lt;="&amp;'Sch D. Workings'!$L$11)</f>
        <v>0</v>
      </c>
      <c r="L654" s="192">
        <f t="shared" si="98"/>
        <v>0</v>
      </c>
      <c r="M654" s="191">
        <f t="shared" si="99"/>
        <v>0</v>
      </c>
      <c r="N654" s="191">
        <f t="shared" si="100"/>
        <v>0</v>
      </c>
      <c r="O654" s="216">
        <f t="shared" si="101"/>
        <v>0</v>
      </c>
      <c r="P654" s="267">
        <f t="shared" si="95"/>
        <v>0</v>
      </c>
      <c r="Q654" s="193">
        <f t="shared" si="96"/>
        <v>0</v>
      </c>
      <c r="R654" s="83">
        <f t="shared" si="102"/>
        <v>0</v>
      </c>
      <c r="S654" s="199">
        <f>IF(AND(LARGE('Sch A. Input'!$AT$15:$AT$26,COUNTIF('Sch A. Input'!$AT$15:$AT$26,"&gt;="&amp;F654))&lt;E654,F654&lt;&gt;0),"Leaver",J654-G654)</f>
        <v>0</v>
      </c>
      <c r="T654" s="199">
        <f>IF(AND(LARGE('Sch A. Input'!$AT$15:$AT$26,COUNTIF('Sch A. Input'!$AT$15:$AT$26,"&gt;="&amp;F654))&lt;E654,F654&lt;&gt;0),"Leaver",K654-H654)</f>
        <v>0</v>
      </c>
      <c r="U654" s="200">
        <f>IF(AND(LARGE('Sch A. Input'!$AT$15:$AT$26,COUNTIF('Sch A. Input'!$AT$15:$AT$26,"&gt;="&amp;F654))&lt;E654,F654&lt;&gt;0),"Leaver",L654-I654)</f>
        <v>0</v>
      </c>
      <c r="V654" s="200">
        <f>IF(AND(LARGE('Sch A. Input'!$AT$15:$AT$26,COUNTIF('Sch A. Input'!$AT$15:$AT$26,"&gt;="&amp;F654))&lt;E654,F654&lt;&gt;0),"Leaver",IFERROR(S654/X654*12,0))</f>
        <v>0</v>
      </c>
      <c r="W654" s="200">
        <f>IF(AND(LARGE('Sch A. Input'!$AT$15:$AT$26,COUNTIF('Sch A. Input'!$AT$15:$AT$26,"&gt;="&amp;F654))&lt;E654,F654&lt;&gt;0),"Leaver",V654+T654)</f>
        <v>0</v>
      </c>
      <c r="X654" s="219">
        <f>IF(AND(LARGE('Sch A. Input'!$AT$15:$AT$26,COUNTIF('Sch A. Input'!$AT$15:$AT$26,"&gt;="&amp;F654))&lt;E654,F654&lt;&gt;0),"Leaver",IF(OR(D654="",D654&gt;$L$11,($L$11-30)&lt;$K$9),0,DAYS360(D654,E654+1,FALSE)/30-1))</f>
        <v>0</v>
      </c>
      <c r="Y654" s="188">
        <f>IF(AND(LARGE('Sch A. Input'!$AT$15:$AT$26,COUNTIF('Sch A. Input'!$AT$15:$AT$26,"&gt;="&amp;F654))&lt;E654,F654&lt;&gt;0),"Leaver",IFERROR(IF((S654/$X654*$M$9+T654)&gt;$D$13,"YES","NO"),0))</f>
        <v>0</v>
      </c>
      <c r="Z654" s="188">
        <f>IF(AND(LARGE('Sch A. Input'!$AT$15:$AT$26,COUNTIF('Sch A. Input'!$AT$15:$AT$26,"&gt;="&amp;F654))&lt;E654,F654&lt;&gt;0),"Leaver",IFERROR(IF($Y654="YES",MIN($U654*($G$13/$D$13),$G$13),(SUMPRODUCT(--((MIN(W654,$D$13))&gt;$C$9:$C$13),((MIN(W654,$D$13))-$C$9:$C$13),$H$9:$H$13))-((1-(X654/12))*(SUMPRODUCT(--((MIN(V654,$D$13))&gt;$C$9:$C$13),((MIN(V654,$D$13))-$C$9:$C$13),$H$9:$H$13)))),0))</f>
        <v>0</v>
      </c>
      <c r="AA654" s="140">
        <f>IF(AND(LARGE('Sch A. Input'!$AT$15:$AT$26,COUNTIF('Sch A. Input'!$AT$15:$AT$26,"&gt;="&amp;F654))&lt;E654,F654&lt;&gt;0),"Leaver",IFERROR(Z654/U654,0))</f>
        <v>0</v>
      </c>
      <c r="AB654" s="141">
        <f>IF(AND(LARGE('Sch A. Input'!$AT$15:$AT$26,COUNTIF('Sch A. Input'!$AT$15:$AT$26,"&gt;="&amp;F654))&lt;E654,F654&lt;&gt;0),"Leaver",Q654-Z654)</f>
        <v>0</v>
      </c>
      <c r="AC654" s="80">
        <f t="shared" si="103"/>
        <v>0</v>
      </c>
      <c r="BL654" s="2"/>
      <c r="BM654" s="2"/>
      <c r="CJ654"/>
    </row>
    <row r="655" spans="2:88" x14ac:dyDescent="0.25">
      <c r="B655" s="62" t="str">
        <f>IF('Sch A. Input'!B652="","",'Sch A. Input'!B652)</f>
        <v/>
      </c>
      <c r="C655" s="67" t="str">
        <f>IF('Sch A. Input'!C652="","",'Sch A. Input'!C652)</f>
        <v/>
      </c>
      <c r="D655" s="63" t="str">
        <f>IF('Sch A. Input'!D652="","",'Sch A. Input'!D652)</f>
        <v/>
      </c>
      <c r="E655" s="63">
        <f>'Sch A. Input'!E652</f>
        <v>46477</v>
      </c>
      <c r="F655" s="63">
        <f>'Sch A. Input'!F652</f>
        <v>0</v>
      </c>
      <c r="G655" s="189">
        <f>SUMIFS('Sch A. Input'!H652:AQ652,'Sch A. Input'!$H$13:$AQ$13,$L$11,'Sch A. Input'!$H$14:$AQ$14,"Recurring")</f>
        <v>0</v>
      </c>
      <c r="H655" s="189">
        <f>SUMIFS('Sch A. Input'!H652:AQ652,'Sch A. Input'!$H$13:$AQ$13,$L$11,'Sch A. Input'!$H$14:$AQ$14,"One-time")</f>
        <v>0</v>
      </c>
      <c r="I655" s="190">
        <f t="shared" si="97"/>
        <v>0</v>
      </c>
      <c r="J655" s="191">
        <f>SUMIFS('Sch A. Input'!H652:AQ652,'Sch A. Input'!$H$14:$AQ$14,"Recurring",'Sch A. Input'!$H$13:$AQ$13,"&lt;="&amp;'Sch D. Workings'!$L$11)</f>
        <v>0</v>
      </c>
      <c r="K655" s="191">
        <f>SUMIFS('Sch A. Input'!H652:AQ652,'Sch A. Input'!$H$14:$AQ$14,"One-time",'Sch A. Input'!$H$13:$AQ$13,"&lt;="&amp;'Sch D. Workings'!$L$11)</f>
        <v>0</v>
      </c>
      <c r="L655" s="192">
        <f t="shared" si="98"/>
        <v>0</v>
      </c>
      <c r="M655" s="191">
        <f t="shared" si="99"/>
        <v>0</v>
      </c>
      <c r="N655" s="191">
        <f t="shared" si="100"/>
        <v>0</v>
      </c>
      <c r="O655" s="216">
        <f t="shared" si="101"/>
        <v>0</v>
      </c>
      <c r="P655" s="267">
        <f t="shared" si="95"/>
        <v>0</v>
      </c>
      <c r="Q655" s="193">
        <f t="shared" si="96"/>
        <v>0</v>
      </c>
      <c r="R655" s="83">
        <f t="shared" si="102"/>
        <v>0</v>
      </c>
      <c r="S655" s="199">
        <f>IF(AND(LARGE('Sch A. Input'!$AT$15:$AT$26,COUNTIF('Sch A. Input'!$AT$15:$AT$26,"&gt;="&amp;F655))&lt;E655,F655&lt;&gt;0),"Leaver",J655-G655)</f>
        <v>0</v>
      </c>
      <c r="T655" s="199">
        <f>IF(AND(LARGE('Sch A. Input'!$AT$15:$AT$26,COUNTIF('Sch A. Input'!$AT$15:$AT$26,"&gt;="&amp;F655))&lt;E655,F655&lt;&gt;0),"Leaver",K655-H655)</f>
        <v>0</v>
      </c>
      <c r="U655" s="200">
        <f>IF(AND(LARGE('Sch A. Input'!$AT$15:$AT$26,COUNTIF('Sch A. Input'!$AT$15:$AT$26,"&gt;="&amp;F655))&lt;E655,F655&lt;&gt;0),"Leaver",L655-I655)</f>
        <v>0</v>
      </c>
      <c r="V655" s="200">
        <f>IF(AND(LARGE('Sch A. Input'!$AT$15:$AT$26,COUNTIF('Sch A. Input'!$AT$15:$AT$26,"&gt;="&amp;F655))&lt;E655,F655&lt;&gt;0),"Leaver",IFERROR(S655/X655*12,0))</f>
        <v>0</v>
      </c>
      <c r="W655" s="200">
        <f>IF(AND(LARGE('Sch A. Input'!$AT$15:$AT$26,COUNTIF('Sch A. Input'!$AT$15:$AT$26,"&gt;="&amp;F655))&lt;E655,F655&lt;&gt;0),"Leaver",V655+T655)</f>
        <v>0</v>
      </c>
      <c r="X655" s="219">
        <f>IF(AND(LARGE('Sch A. Input'!$AT$15:$AT$26,COUNTIF('Sch A. Input'!$AT$15:$AT$26,"&gt;="&amp;F655))&lt;E655,F655&lt;&gt;0),"Leaver",IF(OR(D655="",D655&gt;$L$11,($L$11-30)&lt;$K$9),0,DAYS360(D655,E655+1,FALSE)/30-1))</f>
        <v>0</v>
      </c>
      <c r="Y655" s="188">
        <f>IF(AND(LARGE('Sch A. Input'!$AT$15:$AT$26,COUNTIF('Sch A. Input'!$AT$15:$AT$26,"&gt;="&amp;F655))&lt;E655,F655&lt;&gt;0),"Leaver",IFERROR(IF((S655/$X655*$M$9+T655)&gt;$D$13,"YES","NO"),0))</f>
        <v>0</v>
      </c>
      <c r="Z655" s="188">
        <f>IF(AND(LARGE('Sch A. Input'!$AT$15:$AT$26,COUNTIF('Sch A. Input'!$AT$15:$AT$26,"&gt;="&amp;F655))&lt;E655,F655&lt;&gt;0),"Leaver",IFERROR(IF($Y655="YES",MIN($U655*($G$13/$D$13),$G$13),(SUMPRODUCT(--((MIN(W655,$D$13))&gt;$C$9:$C$13),((MIN(W655,$D$13))-$C$9:$C$13),$H$9:$H$13))-((1-(X655/12))*(SUMPRODUCT(--((MIN(V655,$D$13))&gt;$C$9:$C$13),((MIN(V655,$D$13))-$C$9:$C$13),$H$9:$H$13)))),0))</f>
        <v>0</v>
      </c>
      <c r="AA655" s="140">
        <f>IF(AND(LARGE('Sch A. Input'!$AT$15:$AT$26,COUNTIF('Sch A. Input'!$AT$15:$AT$26,"&gt;="&amp;F655))&lt;E655,F655&lt;&gt;0),"Leaver",IFERROR(Z655/U655,0))</f>
        <v>0</v>
      </c>
      <c r="AB655" s="141">
        <f>IF(AND(LARGE('Sch A. Input'!$AT$15:$AT$26,COUNTIF('Sch A. Input'!$AT$15:$AT$26,"&gt;="&amp;F655))&lt;E655,F655&lt;&gt;0),"Leaver",Q655-Z655)</f>
        <v>0</v>
      </c>
      <c r="AC655" s="80">
        <f t="shared" si="103"/>
        <v>0</v>
      </c>
      <c r="BL655" s="2"/>
      <c r="BM655" s="2"/>
      <c r="CJ655"/>
    </row>
    <row r="656" spans="2:88" x14ac:dyDescent="0.25">
      <c r="B656" s="62" t="str">
        <f>IF('Sch A. Input'!B653="","",'Sch A. Input'!B653)</f>
        <v/>
      </c>
      <c r="C656" s="67" t="str">
        <f>IF('Sch A. Input'!C653="","",'Sch A. Input'!C653)</f>
        <v/>
      </c>
      <c r="D656" s="63" t="str">
        <f>IF('Sch A. Input'!D653="","",'Sch A. Input'!D653)</f>
        <v/>
      </c>
      <c r="E656" s="63">
        <f>'Sch A. Input'!E653</f>
        <v>46477</v>
      </c>
      <c r="F656" s="63">
        <f>'Sch A. Input'!F653</f>
        <v>0</v>
      </c>
      <c r="G656" s="189">
        <f>SUMIFS('Sch A. Input'!H653:AQ653,'Sch A. Input'!$H$13:$AQ$13,$L$11,'Sch A. Input'!$H$14:$AQ$14,"Recurring")</f>
        <v>0</v>
      </c>
      <c r="H656" s="189">
        <f>SUMIFS('Sch A. Input'!H653:AQ653,'Sch A. Input'!$H$13:$AQ$13,$L$11,'Sch A. Input'!$H$14:$AQ$14,"One-time")</f>
        <v>0</v>
      </c>
      <c r="I656" s="190">
        <f t="shared" si="97"/>
        <v>0</v>
      </c>
      <c r="J656" s="191">
        <f>SUMIFS('Sch A. Input'!H653:AQ653,'Sch A. Input'!$H$14:$AQ$14,"Recurring",'Sch A. Input'!$H$13:$AQ$13,"&lt;="&amp;'Sch D. Workings'!$L$11)</f>
        <v>0</v>
      </c>
      <c r="K656" s="191">
        <f>SUMIFS('Sch A. Input'!H653:AQ653,'Sch A. Input'!$H$14:$AQ$14,"One-time",'Sch A. Input'!$H$13:$AQ$13,"&lt;="&amp;'Sch D. Workings'!$L$11)</f>
        <v>0</v>
      </c>
      <c r="L656" s="192">
        <f t="shared" si="98"/>
        <v>0</v>
      </c>
      <c r="M656" s="191">
        <f t="shared" si="99"/>
        <v>0</v>
      </c>
      <c r="N656" s="191">
        <f t="shared" si="100"/>
        <v>0</v>
      </c>
      <c r="O656" s="216">
        <f t="shared" si="101"/>
        <v>0</v>
      </c>
      <c r="P656" s="267">
        <f t="shared" si="95"/>
        <v>0</v>
      </c>
      <c r="Q656" s="193">
        <f t="shared" si="96"/>
        <v>0</v>
      </c>
      <c r="R656" s="83">
        <f t="shared" si="102"/>
        <v>0</v>
      </c>
      <c r="S656" s="199">
        <f>IF(AND(LARGE('Sch A. Input'!$AT$15:$AT$26,COUNTIF('Sch A. Input'!$AT$15:$AT$26,"&gt;="&amp;F656))&lt;E656,F656&lt;&gt;0),"Leaver",J656-G656)</f>
        <v>0</v>
      </c>
      <c r="T656" s="199">
        <f>IF(AND(LARGE('Sch A. Input'!$AT$15:$AT$26,COUNTIF('Sch A. Input'!$AT$15:$AT$26,"&gt;="&amp;F656))&lt;E656,F656&lt;&gt;0),"Leaver",K656-H656)</f>
        <v>0</v>
      </c>
      <c r="U656" s="200">
        <f>IF(AND(LARGE('Sch A. Input'!$AT$15:$AT$26,COUNTIF('Sch A. Input'!$AT$15:$AT$26,"&gt;="&amp;F656))&lt;E656,F656&lt;&gt;0),"Leaver",L656-I656)</f>
        <v>0</v>
      </c>
      <c r="V656" s="200">
        <f>IF(AND(LARGE('Sch A. Input'!$AT$15:$AT$26,COUNTIF('Sch A. Input'!$AT$15:$AT$26,"&gt;="&amp;F656))&lt;E656,F656&lt;&gt;0),"Leaver",IFERROR(S656/X656*12,0))</f>
        <v>0</v>
      </c>
      <c r="W656" s="200">
        <f>IF(AND(LARGE('Sch A. Input'!$AT$15:$AT$26,COUNTIF('Sch A. Input'!$AT$15:$AT$26,"&gt;="&amp;F656))&lt;E656,F656&lt;&gt;0),"Leaver",V656+T656)</f>
        <v>0</v>
      </c>
      <c r="X656" s="219">
        <f>IF(AND(LARGE('Sch A. Input'!$AT$15:$AT$26,COUNTIF('Sch A. Input'!$AT$15:$AT$26,"&gt;="&amp;F656))&lt;E656,F656&lt;&gt;0),"Leaver",IF(OR(D656="",D656&gt;$L$11,($L$11-30)&lt;$K$9),0,DAYS360(D656,E656+1,FALSE)/30-1))</f>
        <v>0</v>
      </c>
      <c r="Y656" s="188">
        <f>IF(AND(LARGE('Sch A. Input'!$AT$15:$AT$26,COUNTIF('Sch A. Input'!$AT$15:$AT$26,"&gt;="&amp;F656))&lt;E656,F656&lt;&gt;0),"Leaver",IFERROR(IF((S656/$X656*$M$9+T656)&gt;$D$13,"YES","NO"),0))</f>
        <v>0</v>
      </c>
      <c r="Z656" s="188">
        <f>IF(AND(LARGE('Sch A. Input'!$AT$15:$AT$26,COUNTIF('Sch A. Input'!$AT$15:$AT$26,"&gt;="&amp;F656))&lt;E656,F656&lt;&gt;0),"Leaver",IFERROR(IF($Y656="YES",MIN($U656*($G$13/$D$13),$G$13),(SUMPRODUCT(--((MIN(W656,$D$13))&gt;$C$9:$C$13),((MIN(W656,$D$13))-$C$9:$C$13),$H$9:$H$13))-((1-(X656/12))*(SUMPRODUCT(--((MIN(V656,$D$13))&gt;$C$9:$C$13),((MIN(V656,$D$13))-$C$9:$C$13),$H$9:$H$13)))),0))</f>
        <v>0</v>
      </c>
      <c r="AA656" s="140">
        <f>IF(AND(LARGE('Sch A. Input'!$AT$15:$AT$26,COUNTIF('Sch A. Input'!$AT$15:$AT$26,"&gt;="&amp;F656))&lt;E656,F656&lt;&gt;0),"Leaver",IFERROR(Z656/U656,0))</f>
        <v>0</v>
      </c>
      <c r="AB656" s="141">
        <f>IF(AND(LARGE('Sch A. Input'!$AT$15:$AT$26,COUNTIF('Sch A. Input'!$AT$15:$AT$26,"&gt;="&amp;F656))&lt;E656,F656&lt;&gt;0),"Leaver",Q656-Z656)</f>
        <v>0</v>
      </c>
      <c r="AC656" s="80">
        <f t="shared" si="103"/>
        <v>0</v>
      </c>
      <c r="BL656" s="2"/>
      <c r="BM656" s="2"/>
      <c r="CJ656"/>
    </row>
    <row r="657" spans="2:88" x14ac:dyDescent="0.25">
      <c r="B657" s="62" t="str">
        <f>IF('Sch A. Input'!B654="","",'Sch A. Input'!B654)</f>
        <v/>
      </c>
      <c r="C657" s="67" t="str">
        <f>IF('Sch A. Input'!C654="","",'Sch A. Input'!C654)</f>
        <v/>
      </c>
      <c r="D657" s="63" t="str">
        <f>IF('Sch A. Input'!D654="","",'Sch A. Input'!D654)</f>
        <v/>
      </c>
      <c r="E657" s="63">
        <f>'Sch A. Input'!E654</f>
        <v>46477</v>
      </c>
      <c r="F657" s="63">
        <f>'Sch A. Input'!F654</f>
        <v>0</v>
      </c>
      <c r="G657" s="189">
        <f>SUMIFS('Sch A. Input'!H654:AQ654,'Sch A. Input'!$H$13:$AQ$13,$L$11,'Sch A. Input'!$H$14:$AQ$14,"Recurring")</f>
        <v>0</v>
      </c>
      <c r="H657" s="189">
        <f>SUMIFS('Sch A. Input'!H654:AQ654,'Sch A. Input'!$H$13:$AQ$13,$L$11,'Sch A. Input'!$H$14:$AQ$14,"One-time")</f>
        <v>0</v>
      </c>
      <c r="I657" s="190">
        <f t="shared" si="97"/>
        <v>0</v>
      </c>
      <c r="J657" s="191">
        <f>SUMIFS('Sch A. Input'!H654:AQ654,'Sch A. Input'!$H$14:$AQ$14,"Recurring",'Sch A. Input'!$H$13:$AQ$13,"&lt;="&amp;'Sch D. Workings'!$L$11)</f>
        <v>0</v>
      </c>
      <c r="K657" s="191">
        <f>SUMIFS('Sch A. Input'!H654:AQ654,'Sch A. Input'!$H$14:$AQ$14,"One-time",'Sch A. Input'!$H$13:$AQ$13,"&lt;="&amp;'Sch D. Workings'!$L$11)</f>
        <v>0</v>
      </c>
      <c r="L657" s="192">
        <f t="shared" si="98"/>
        <v>0</v>
      </c>
      <c r="M657" s="191">
        <f t="shared" si="99"/>
        <v>0</v>
      </c>
      <c r="N657" s="191">
        <f t="shared" si="100"/>
        <v>0</v>
      </c>
      <c r="O657" s="216">
        <f t="shared" si="101"/>
        <v>0</v>
      </c>
      <c r="P657" s="267">
        <f t="shared" si="95"/>
        <v>0</v>
      </c>
      <c r="Q657" s="193">
        <f t="shared" si="96"/>
        <v>0</v>
      </c>
      <c r="R657" s="83">
        <f t="shared" si="102"/>
        <v>0</v>
      </c>
      <c r="S657" s="199">
        <f>IF(AND(LARGE('Sch A. Input'!$AT$15:$AT$26,COUNTIF('Sch A. Input'!$AT$15:$AT$26,"&gt;="&amp;F657))&lt;E657,F657&lt;&gt;0),"Leaver",J657-G657)</f>
        <v>0</v>
      </c>
      <c r="T657" s="199">
        <f>IF(AND(LARGE('Sch A. Input'!$AT$15:$AT$26,COUNTIF('Sch A. Input'!$AT$15:$AT$26,"&gt;="&amp;F657))&lt;E657,F657&lt;&gt;0),"Leaver",K657-H657)</f>
        <v>0</v>
      </c>
      <c r="U657" s="200">
        <f>IF(AND(LARGE('Sch A. Input'!$AT$15:$AT$26,COUNTIF('Sch A. Input'!$AT$15:$AT$26,"&gt;="&amp;F657))&lt;E657,F657&lt;&gt;0),"Leaver",L657-I657)</f>
        <v>0</v>
      </c>
      <c r="V657" s="200">
        <f>IF(AND(LARGE('Sch A. Input'!$AT$15:$AT$26,COUNTIF('Sch A. Input'!$AT$15:$AT$26,"&gt;="&amp;F657))&lt;E657,F657&lt;&gt;0),"Leaver",IFERROR(S657/X657*12,0))</f>
        <v>0</v>
      </c>
      <c r="W657" s="200">
        <f>IF(AND(LARGE('Sch A. Input'!$AT$15:$AT$26,COUNTIF('Sch A. Input'!$AT$15:$AT$26,"&gt;="&amp;F657))&lt;E657,F657&lt;&gt;0),"Leaver",V657+T657)</f>
        <v>0</v>
      </c>
      <c r="X657" s="219">
        <f>IF(AND(LARGE('Sch A. Input'!$AT$15:$AT$26,COUNTIF('Sch A. Input'!$AT$15:$AT$26,"&gt;="&amp;F657))&lt;E657,F657&lt;&gt;0),"Leaver",IF(OR(D657="",D657&gt;$L$11,($L$11-30)&lt;$K$9),0,DAYS360(D657,E657+1,FALSE)/30-1))</f>
        <v>0</v>
      </c>
      <c r="Y657" s="188">
        <f>IF(AND(LARGE('Sch A. Input'!$AT$15:$AT$26,COUNTIF('Sch A. Input'!$AT$15:$AT$26,"&gt;="&amp;F657))&lt;E657,F657&lt;&gt;0),"Leaver",IFERROR(IF((S657/$X657*$M$9+T657)&gt;$D$13,"YES","NO"),0))</f>
        <v>0</v>
      </c>
      <c r="Z657" s="188">
        <f>IF(AND(LARGE('Sch A. Input'!$AT$15:$AT$26,COUNTIF('Sch A. Input'!$AT$15:$AT$26,"&gt;="&amp;F657))&lt;E657,F657&lt;&gt;0),"Leaver",IFERROR(IF($Y657="YES",MIN($U657*($G$13/$D$13),$G$13),(SUMPRODUCT(--((MIN(W657,$D$13))&gt;$C$9:$C$13),((MIN(W657,$D$13))-$C$9:$C$13),$H$9:$H$13))-((1-(X657/12))*(SUMPRODUCT(--((MIN(V657,$D$13))&gt;$C$9:$C$13),((MIN(V657,$D$13))-$C$9:$C$13),$H$9:$H$13)))),0))</f>
        <v>0</v>
      </c>
      <c r="AA657" s="140">
        <f>IF(AND(LARGE('Sch A. Input'!$AT$15:$AT$26,COUNTIF('Sch A. Input'!$AT$15:$AT$26,"&gt;="&amp;F657))&lt;E657,F657&lt;&gt;0),"Leaver",IFERROR(Z657/U657,0))</f>
        <v>0</v>
      </c>
      <c r="AB657" s="141">
        <f>IF(AND(LARGE('Sch A. Input'!$AT$15:$AT$26,COUNTIF('Sch A. Input'!$AT$15:$AT$26,"&gt;="&amp;F657))&lt;E657,F657&lt;&gt;0),"Leaver",Q657-Z657)</f>
        <v>0</v>
      </c>
      <c r="AC657" s="80">
        <f t="shared" si="103"/>
        <v>0</v>
      </c>
      <c r="BL657" s="2"/>
      <c r="BM657" s="2"/>
      <c r="CJ657"/>
    </row>
    <row r="658" spans="2:88" x14ac:dyDescent="0.25">
      <c r="B658" s="62" t="str">
        <f>IF('Sch A. Input'!B655="","",'Sch A. Input'!B655)</f>
        <v/>
      </c>
      <c r="C658" s="67" t="str">
        <f>IF('Sch A. Input'!C655="","",'Sch A. Input'!C655)</f>
        <v/>
      </c>
      <c r="D658" s="63" t="str">
        <f>IF('Sch A. Input'!D655="","",'Sch A. Input'!D655)</f>
        <v/>
      </c>
      <c r="E658" s="63">
        <f>'Sch A. Input'!E655</f>
        <v>46477</v>
      </c>
      <c r="F658" s="63">
        <f>'Sch A. Input'!F655</f>
        <v>0</v>
      </c>
      <c r="G658" s="189">
        <f>SUMIFS('Sch A. Input'!H655:AQ655,'Sch A. Input'!$H$13:$AQ$13,$L$11,'Sch A. Input'!$H$14:$AQ$14,"Recurring")</f>
        <v>0</v>
      </c>
      <c r="H658" s="189">
        <f>SUMIFS('Sch A. Input'!H655:AQ655,'Sch A. Input'!$H$13:$AQ$13,$L$11,'Sch A. Input'!$H$14:$AQ$14,"One-time")</f>
        <v>0</v>
      </c>
      <c r="I658" s="190">
        <f t="shared" si="97"/>
        <v>0</v>
      </c>
      <c r="J658" s="191">
        <f>SUMIFS('Sch A. Input'!H655:AQ655,'Sch A. Input'!$H$14:$AQ$14,"Recurring",'Sch A. Input'!$H$13:$AQ$13,"&lt;="&amp;'Sch D. Workings'!$L$11)</f>
        <v>0</v>
      </c>
      <c r="K658" s="191">
        <f>SUMIFS('Sch A. Input'!H655:AQ655,'Sch A. Input'!$H$14:$AQ$14,"One-time",'Sch A. Input'!$H$13:$AQ$13,"&lt;="&amp;'Sch D. Workings'!$L$11)</f>
        <v>0</v>
      </c>
      <c r="L658" s="192">
        <f t="shared" si="98"/>
        <v>0</v>
      </c>
      <c r="M658" s="191">
        <f t="shared" si="99"/>
        <v>0</v>
      </c>
      <c r="N658" s="191">
        <f t="shared" si="100"/>
        <v>0</v>
      </c>
      <c r="O658" s="216">
        <f t="shared" si="101"/>
        <v>0</v>
      </c>
      <c r="P658" s="267">
        <f t="shared" ref="P658:P721" si="104">IFERROR(IF((J658/$O658*$M$9+K658)&gt;$D$13,"YES","NO"),0)</f>
        <v>0</v>
      </c>
      <c r="Q658" s="193">
        <f t="shared" ref="Q658:Q721" si="105">IFERROR(IF($P658="YES",MIN($L658*($G$13/$D$13),$G$13),(SUMPRODUCT(--((MIN(N658,$D$13))&gt;$C$9:$C$13),((MIN(N658,$D$13))-$C$9:$C$13),$H$9:$H$13))-((1-O658/12)*((SUMPRODUCT(--((MIN(M658,$D$13))&gt;$C$9:$C$13),((MIN(M658,$D$13))-$C$9:$C$13),$H$9:$H$13))))),0)</f>
        <v>0</v>
      </c>
      <c r="R658" s="83">
        <f t="shared" si="102"/>
        <v>0</v>
      </c>
      <c r="S658" s="199">
        <f>IF(AND(LARGE('Sch A. Input'!$AT$15:$AT$26,COUNTIF('Sch A. Input'!$AT$15:$AT$26,"&gt;="&amp;F658))&lt;E658,F658&lt;&gt;0),"Leaver",J658-G658)</f>
        <v>0</v>
      </c>
      <c r="T658" s="199">
        <f>IF(AND(LARGE('Sch A. Input'!$AT$15:$AT$26,COUNTIF('Sch A. Input'!$AT$15:$AT$26,"&gt;="&amp;F658))&lt;E658,F658&lt;&gt;0),"Leaver",K658-H658)</f>
        <v>0</v>
      </c>
      <c r="U658" s="200">
        <f>IF(AND(LARGE('Sch A. Input'!$AT$15:$AT$26,COUNTIF('Sch A. Input'!$AT$15:$AT$26,"&gt;="&amp;F658))&lt;E658,F658&lt;&gt;0),"Leaver",L658-I658)</f>
        <v>0</v>
      </c>
      <c r="V658" s="200">
        <f>IF(AND(LARGE('Sch A. Input'!$AT$15:$AT$26,COUNTIF('Sch A. Input'!$AT$15:$AT$26,"&gt;="&amp;F658))&lt;E658,F658&lt;&gt;0),"Leaver",IFERROR(S658/X658*12,0))</f>
        <v>0</v>
      </c>
      <c r="W658" s="200">
        <f>IF(AND(LARGE('Sch A. Input'!$AT$15:$AT$26,COUNTIF('Sch A. Input'!$AT$15:$AT$26,"&gt;="&amp;F658))&lt;E658,F658&lt;&gt;0),"Leaver",V658+T658)</f>
        <v>0</v>
      </c>
      <c r="X658" s="219">
        <f>IF(AND(LARGE('Sch A. Input'!$AT$15:$AT$26,COUNTIF('Sch A. Input'!$AT$15:$AT$26,"&gt;="&amp;F658))&lt;E658,F658&lt;&gt;0),"Leaver",IF(OR(D658="",D658&gt;$L$11,($L$11-30)&lt;$K$9),0,DAYS360(D658,E658+1,FALSE)/30-1))</f>
        <v>0</v>
      </c>
      <c r="Y658" s="188">
        <f>IF(AND(LARGE('Sch A. Input'!$AT$15:$AT$26,COUNTIF('Sch A. Input'!$AT$15:$AT$26,"&gt;="&amp;F658))&lt;E658,F658&lt;&gt;0),"Leaver",IFERROR(IF((S658/$X658*$M$9+T658)&gt;$D$13,"YES","NO"),0))</f>
        <v>0</v>
      </c>
      <c r="Z658" s="188">
        <f>IF(AND(LARGE('Sch A. Input'!$AT$15:$AT$26,COUNTIF('Sch A. Input'!$AT$15:$AT$26,"&gt;="&amp;F658))&lt;E658,F658&lt;&gt;0),"Leaver",IFERROR(IF($Y658="YES",MIN($U658*($G$13/$D$13),$G$13),(SUMPRODUCT(--((MIN(W658,$D$13))&gt;$C$9:$C$13),((MIN(W658,$D$13))-$C$9:$C$13),$H$9:$H$13))-((1-(X658/12))*(SUMPRODUCT(--((MIN(V658,$D$13))&gt;$C$9:$C$13),((MIN(V658,$D$13))-$C$9:$C$13),$H$9:$H$13)))),0))</f>
        <v>0</v>
      </c>
      <c r="AA658" s="140">
        <f>IF(AND(LARGE('Sch A. Input'!$AT$15:$AT$26,COUNTIF('Sch A. Input'!$AT$15:$AT$26,"&gt;="&amp;F658))&lt;E658,F658&lt;&gt;0),"Leaver",IFERROR(Z658/U658,0))</f>
        <v>0</v>
      </c>
      <c r="AB658" s="141">
        <f>IF(AND(LARGE('Sch A. Input'!$AT$15:$AT$26,COUNTIF('Sch A. Input'!$AT$15:$AT$26,"&gt;="&amp;F658))&lt;E658,F658&lt;&gt;0),"Leaver",Q658-Z658)</f>
        <v>0</v>
      </c>
      <c r="AC658" s="80">
        <f t="shared" si="103"/>
        <v>0</v>
      </c>
      <c r="BL658" s="2"/>
      <c r="BM658" s="2"/>
      <c r="CJ658"/>
    </row>
    <row r="659" spans="2:88" x14ac:dyDescent="0.25">
      <c r="B659" s="62" t="str">
        <f>IF('Sch A. Input'!B656="","",'Sch A. Input'!B656)</f>
        <v/>
      </c>
      <c r="C659" s="67" t="str">
        <f>IF('Sch A. Input'!C656="","",'Sch A. Input'!C656)</f>
        <v/>
      </c>
      <c r="D659" s="63" t="str">
        <f>IF('Sch A. Input'!D656="","",'Sch A. Input'!D656)</f>
        <v/>
      </c>
      <c r="E659" s="63">
        <f>'Sch A. Input'!E656</f>
        <v>46477</v>
      </c>
      <c r="F659" s="63">
        <f>'Sch A. Input'!F656</f>
        <v>0</v>
      </c>
      <c r="G659" s="189">
        <f>SUMIFS('Sch A. Input'!H656:AQ656,'Sch A. Input'!$H$13:$AQ$13,$L$11,'Sch A. Input'!$H$14:$AQ$14,"Recurring")</f>
        <v>0</v>
      </c>
      <c r="H659" s="189">
        <f>SUMIFS('Sch A. Input'!H656:AQ656,'Sch A. Input'!$H$13:$AQ$13,$L$11,'Sch A. Input'!$H$14:$AQ$14,"One-time")</f>
        <v>0</v>
      </c>
      <c r="I659" s="190">
        <f t="shared" si="97"/>
        <v>0</v>
      </c>
      <c r="J659" s="191">
        <f>SUMIFS('Sch A. Input'!H656:AQ656,'Sch A. Input'!$H$14:$AQ$14,"Recurring",'Sch A. Input'!$H$13:$AQ$13,"&lt;="&amp;'Sch D. Workings'!$L$11)</f>
        <v>0</v>
      </c>
      <c r="K659" s="191">
        <f>SUMIFS('Sch A. Input'!H656:AQ656,'Sch A. Input'!$H$14:$AQ$14,"One-time",'Sch A. Input'!$H$13:$AQ$13,"&lt;="&amp;'Sch D. Workings'!$L$11)</f>
        <v>0</v>
      </c>
      <c r="L659" s="192">
        <f t="shared" si="98"/>
        <v>0</v>
      </c>
      <c r="M659" s="191">
        <f t="shared" si="99"/>
        <v>0</v>
      </c>
      <c r="N659" s="191">
        <f t="shared" si="100"/>
        <v>0</v>
      </c>
      <c r="O659" s="216">
        <f t="shared" si="101"/>
        <v>0</v>
      </c>
      <c r="P659" s="267">
        <f t="shared" si="104"/>
        <v>0</v>
      </c>
      <c r="Q659" s="193">
        <f t="shared" si="105"/>
        <v>0</v>
      </c>
      <c r="R659" s="83">
        <f t="shared" si="102"/>
        <v>0</v>
      </c>
      <c r="S659" s="199">
        <f>IF(AND(LARGE('Sch A. Input'!$AT$15:$AT$26,COUNTIF('Sch A. Input'!$AT$15:$AT$26,"&gt;="&amp;F659))&lt;E659,F659&lt;&gt;0),"Leaver",J659-G659)</f>
        <v>0</v>
      </c>
      <c r="T659" s="199">
        <f>IF(AND(LARGE('Sch A. Input'!$AT$15:$AT$26,COUNTIF('Sch A. Input'!$AT$15:$AT$26,"&gt;="&amp;F659))&lt;E659,F659&lt;&gt;0),"Leaver",K659-H659)</f>
        <v>0</v>
      </c>
      <c r="U659" s="200">
        <f>IF(AND(LARGE('Sch A. Input'!$AT$15:$AT$26,COUNTIF('Sch A. Input'!$AT$15:$AT$26,"&gt;="&amp;F659))&lt;E659,F659&lt;&gt;0),"Leaver",L659-I659)</f>
        <v>0</v>
      </c>
      <c r="V659" s="200">
        <f>IF(AND(LARGE('Sch A. Input'!$AT$15:$AT$26,COUNTIF('Sch A. Input'!$AT$15:$AT$26,"&gt;="&amp;F659))&lt;E659,F659&lt;&gt;0),"Leaver",IFERROR(S659/X659*12,0))</f>
        <v>0</v>
      </c>
      <c r="W659" s="200">
        <f>IF(AND(LARGE('Sch A. Input'!$AT$15:$AT$26,COUNTIF('Sch A. Input'!$AT$15:$AT$26,"&gt;="&amp;F659))&lt;E659,F659&lt;&gt;0),"Leaver",V659+T659)</f>
        <v>0</v>
      </c>
      <c r="X659" s="219">
        <f>IF(AND(LARGE('Sch A. Input'!$AT$15:$AT$26,COUNTIF('Sch A. Input'!$AT$15:$AT$26,"&gt;="&amp;F659))&lt;E659,F659&lt;&gt;0),"Leaver",IF(OR(D659="",D659&gt;$L$11,($L$11-30)&lt;$K$9),0,DAYS360(D659,E659+1,FALSE)/30-1))</f>
        <v>0</v>
      </c>
      <c r="Y659" s="188">
        <f>IF(AND(LARGE('Sch A. Input'!$AT$15:$AT$26,COUNTIF('Sch A. Input'!$AT$15:$AT$26,"&gt;="&amp;F659))&lt;E659,F659&lt;&gt;0),"Leaver",IFERROR(IF((S659/$X659*$M$9+T659)&gt;$D$13,"YES","NO"),0))</f>
        <v>0</v>
      </c>
      <c r="Z659" s="188">
        <f>IF(AND(LARGE('Sch A. Input'!$AT$15:$AT$26,COUNTIF('Sch A. Input'!$AT$15:$AT$26,"&gt;="&amp;F659))&lt;E659,F659&lt;&gt;0),"Leaver",IFERROR(IF($Y659="YES",MIN($U659*($G$13/$D$13),$G$13),(SUMPRODUCT(--((MIN(W659,$D$13))&gt;$C$9:$C$13),((MIN(W659,$D$13))-$C$9:$C$13),$H$9:$H$13))-((1-(X659/12))*(SUMPRODUCT(--((MIN(V659,$D$13))&gt;$C$9:$C$13),((MIN(V659,$D$13))-$C$9:$C$13),$H$9:$H$13)))),0))</f>
        <v>0</v>
      </c>
      <c r="AA659" s="140">
        <f>IF(AND(LARGE('Sch A. Input'!$AT$15:$AT$26,COUNTIF('Sch A. Input'!$AT$15:$AT$26,"&gt;="&amp;F659))&lt;E659,F659&lt;&gt;0),"Leaver",IFERROR(Z659/U659,0))</f>
        <v>0</v>
      </c>
      <c r="AB659" s="141">
        <f>IF(AND(LARGE('Sch A. Input'!$AT$15:$AT$26,COUNTIF('Sch A. Input'!$AT$15:$AT$26,"&gt;="&amp;F659))&lt;E659,F659&lt;&gt;0),"Leaver",Q659-Z659)</f>
        <v>0</v>
      </c>
      <c r="AC659" s="80">
        <f t="shared" si="103"/>
        <v>0</v>
      </c>
      <c r="BL659" s="2"/>
      <c r="BM659" s="2"/>
      <c r="CJ659"/>
    </row>
    <row r="660" spans="2:88" x14ac:dyDescent="0.25">
      <c r="B660" s="62" t="str">
        <f>IF('Sch A. Input'!B657="","",'Sch A. Input'!B657)</f>
        <v/>
      </c>
      <c r="C660" s="67" t="str">
        <f>IF('Sch A. Input'!C657="","",'Sch A. Input'!C657)</f>
        <v/>
      </c>
      <c r="D660" s="63" t="str">
        <f>IF('Sch A. Input'!D657="","",'Sch A. Input'!D657)</f>
        <v/>
      </c>
      <c r="E660" s="63">
        <f>'Sch A. Input'!E657</f>
        <v>46477</v>
      </c>
      <c r="F660" s="63">
        <f>'Sch A. Input'!F657</f>
        <v>0</v>
      </c>
      <c r="G660" s="189">
        <f>SUMIFS('Sch A. Input'!H657:AQ657,'Sch A. Input'!$H$13:$AQ$13,$L$11,'Sch A. Input'!$H$14:$AQ$14,"Recurring")</f>
        <v>0</v>
      </c>
      <c r="H660" s="189">
        <f>SUMIFS('Sch A. Input'!H657:AQ657,'Sch A. Input'!$H$13:$AQ$13,$L$11,'Sch A. Input'!$H$14:$AQ$14,"One-time")</f>
        <v>0</v>
      </c>
      <c r="I660" s="190">
        <f t="shared" ref="I660:I723" si="106">SUM(G660:H660)</f>
        <v>0</v>
      </c>
      <c r="J660" s="191">
        <f>SUMIFS('Sch A. Input'!H657:AQ657,'Sch A. Input'!$H$14:$AQ$14,"Recurring",'Sch A. Input'!$H$13:$AQ$13,"&lt;="&amp;'Sch D. Workings'!$L$11)</f>
        <v>0</v>
      </c>
      <c r="K660" s="191">
        <f>SUMIFS('Sch A. Input'!H657:AQ657,'Sch A. Input'!$H$14:$AQ$14,"One-time",'Sch A. Input'!$H$13:$AQ$13,"&lt;="&amp;'Sch D. Workings'!$L$11)</f>
        <v>0</v>
      </c>
      <c r="L660" s="192">
        <f t="shared" ref="L660:L723" si="107">SUM(J660:K660)</f>
        <v>0</v>
      </c>
      <c r="M660" s="191">
        <f t="shared" ref="M660:M723" si="108">+IFERROR(J660/$O660*12,0)</f>
        <v>0</v>
      </c>
      <c r="N660" s="191">
        <f t="shared" ref="N660:N723" si="109">M660+K660</f>
        <v>0</v>
      </c>
      <c r="O660" s="216">
        <f t="shared" ref="O660:O723" si="110">IF(OR(D660="",D660&gt;$L$11),0,IF(AND(F660&lt;E660,F660&gt;0),(DAYS360(D660,F660+1)/30),((DAYS360(D660,E660+1)/30))))</f>
        <v>0</v>
      </c>
      <c r="P660" s="267">
        <f t="shared" si="104"/>
        <v>0</v>
      </c>
      <c r="Q660" s="193">
        <f t="shared" si="105"/>
        <v>0</v>
      </c>
      <c r="R660" s="83">
        <f t="shared" ref="R660:R723" si="111">IFERROR(Q660/L660,0)</f>
        <v>0</v>
      </c>
      <c r="S660" s="199">
        <f>IF(AND(LARGE('Sch A. Input'!$AT$15:$AT$26,COUNTIF('Sch A. Input'!$AT$15:$AT$26,"&gt;="&amp;F660))&lt;E660,F660&lt;&gt;0),"Leaver",J660-G660)</f>
        <v>0</v>
      </c>
      <c r="T660" s="199">
        <f>IF(AND(LARGE('Sch A. Input'!$AT$15:$AT$26,COUNTIF('Sch A. Input'!$AT$15:$AT$26,"&gt;="&amp;F660))&lt;E660,F660&lt;&gt;0),"Leaver",K660-H660)</f>
        <v>0</v>
      </c>
      <c r="U660" s="200">
        <f>IF(AND(LARGE('Sch A. Input'!$AT$15:$AT$26,COUNTIF('Sch A. Input'!$AT$15:$AT$26,"&gt;="&amp;F660))&lt;E660,F660&lt;&gt;0),"Leaver",L660-I660)</f>
        <v>0</v>
      </c>
      <c r="V660" s="200">
        <f>IF(AND(LARGE('Sch A. Input'!$AT$15:$AT$26,COUNTIF('Sch A. Input'!$AT$15:$AT$26,"&gt;="&amp;F660))&lt;E660,F660&lt;&gt;0),"Leaver",IFERROR(S660/X660*12,0))</f>
        <v>0</v>
      </c>
      <c r="W660" s="200">
        <f>IF(AND(LARGE('Sch A. Input'!$AT$15:$AT$26,COUNTIF('Sch A. Input'!$AT$15:$AT$26,"&gt;="&amp;F660))&lt;E660,F660&lt;&gt;0),"Leaver",V660+T660)</f>
        <v>0</v>
      </c>
      <c r="X660" s="219">
        <f>IF(AND(LARGE('Sch A. Input'!$AT$15:$AT$26,COUNTIF('Sch A. Input'!$AT$15:$AT$26,"&gt;="&amp;F660))&lt;E660,F660&lt;&gt;0),"Leaver",IF(OR(D660="",D660&gt;$L$11,($L$11-30)&lt;$K$9),0,DAYS360(D660,E660+1,FALSE)/30-1))</f>
        <v>0</v>
      </c>
      <c r="Y660" s="188">
        <f>IF(AND(LARGE('Sch A. Input'!$AT$15:$AT$26,COUNTIF('Sch A. Input'!$AT$15:$AT$26,"&gt;="&amp;F660))&lt;E660,F660&lt;&gt;0),"Leaver",IFERROR(IF((S660/$X660*$M$9+T660)&gt;$D$13,"YES","NO"),0))</f>
        <v>0</v>
      </c>
      <c r="Z660" s="188">
        <f>IF(AND(LARGE('Sch A. Input'!$AT$15:$AT$26,COUNTIF('Sch A. Input'!$AT$15:$AT$26,"&gt;="&amp;F660))&lt;E660,F660&lt;&gt;0),"Leaver",IFERROR(IF($Y660="YES",MIN($U660*($G$13/$D$13),$G$13),(SUMPRODUCT(--((MIN(W660,$D$13))&gt;$C$9:$C$13),((MIN(W660,$D$13))-$C$9:$C$13),$H$9:$H$13))-((1-(X660/12))*(SUMPRODUCT(--((MIN(V660,$D$13))&gt;$C$9:$C$13),((MIN(V660,$D$13))-$C$9:$C$13),$H$9:$H$13)))),0))</f>
        <v>0</v>
      </c>
      <c r="AA660" s="140">
        <f>IF(AND(LARGE('Sch A. Input'!$AT$15:$AT$26,COUNTIF('Sch A. Input'!$AT$15:$AT$26,"&gt;="&amp;F660))&lt;E660,F660&lt;&gt;0),"Leaver",IFERROR(Z660/U660,0))</f>
        <v>0</v>
      </c>
      <c r="AB660" s="141">
        <f>IF(AND(LARGE('Sch A. Input'!$AT$15:$AT$26,COUNTIF('Sch A. Input'!$AT$15:$AT$26,"&gt;="&amp;F660))&lt;E660,F660&lt;&gt;0),"Leaver",Q660-Z660)</f>
        <v>0</v>
      </c>
      <c r="AC660" s="80">
        <f t="shared" ref="AC660:AC723" si="112">+IFERROR(AB660/I660,0)</f>
        <v>0</v>
      </c>
      <c r="BL660" s="2"/>
      <c r="BM660" s="2"/>
      <c r="CJ660"/>
    </row>
    <row r="661" spans="2:88" x14ac:dyDescent="0.25">
      <c r="B661" s="62" t="str">
        <f>IF('Sch A. Input'!B658="","",'Sch A. Input'!B658)</f>
        <v/>
      </c>
      <c r="C661" s="67" t="str">
        <f>IF('Sch A. Input'!C658="","",'Sch A. Input'!C658)</f>
        <v/>
      </c>
      <c r="D661" s="63" t="str">
        <f>IF('Sch A. Input'!D658="","",'Sch A. Input'!D658)</f>
        <v/>
      </c>
      <c r="E661" s="63">
        <f>'Sch A. Input'!E658</f>
        <v>46477</v>
      </c>
      <c r="F661" s="63">
        <f>'Sch A. Input'!F658</f>
        <v>0</v>
      </c>
      <c r="G661" s="189">
        <f>SUMIFS('Sch A. Input'!H658:AQ658,'Sch A. Input'!$H$13:$AQ$13,$L$11,'Sch A. Input'!$H$14:$AQ$14,"Recurring")</f>
        <v>0</v>
      </c>
      <c r="H661" s="189">
        <f>SUMIFS('Sch A. Input'!H658:AQ658,'Sch A. Input'!$H$13:$AQ$13,$L$11,'Sch A. Input'!$H$14:$AQ$14,"One-time")</f>
        <v>0</v>
      </c>
      <c r="I661" s="190">
        <f t="shared" si="106"/>
        <v>0</v>
      </c>
      <c r="J661" s="191">
        <f>SUMIFS('Sch A. Input'!H658:AQ658,'Sch A. Input'!$H$14:$AQ$14,"Recurring",'Sch A. Input'!$H$13:$AQ$13,"&lt;="&amp;'Sch D. Workings'!$L$11)</f>
        <v>0</v>
      </c>
      <c r="K661" s="191">
        <f>SUMIFS('Sch A. Input'!H658:AQ658,'Sch A. Input'!$H$14:$AQ$14,"One-time",'Sch A. Input'!$H$13:$AQ$13,"&lt;="&amp;'Sch D. Workings'!$L$11)</f>
        <v>0</v>
      </c>
      <c r="L661" s="192">
        <f t="shared" si="107"/>
        <v>0</v>
      </c>
      <c r="M661" s="191">
        <f t="shared" si="108"/>
        <v>0</v>
      </c>
      <c r="N661" s="191">
        <f t="shared" si="109"/>
        <v>0</v>
      </c>
      <c r="O661" s="216">
        <f t="shared" si="110"/>
        <v>0</v>
      </c>
      <c r="P661" s="267">
        <f t="shared" si="104"/>
        <v>0</v>
      </c>
      <c r="Q661" s="193">
        <f t="shared" si="105"/>
        <v>0</v>
      </c>
      <c r="R661" s="83">
        <f t="shared" si="111"/>
        <v>0</v>
      </c>
      <c r="S661" s="199">
        <f>IF(AND(LARGE('Sch A. Input'!$AT$15:$AT$26,COUNTIF('Sch A. Input'!$AT$15:$AT$26,"&gt;="&amp;F661))&lt;E661,F661&lt;&gt;0),"Leaver",J661-G661)</f>
        <v>0</v>
      </c>
      <c r="T661" s="199">
        <f>IF(AND(LARGE('Sch A. Input'!$AT$15:$AT$26,COUNTIF('Sch A. Input'!$AT$15:$AT$26,"&gt;="&amp;F661))&lt;E661,F661&lt;&gt;0),"Leaver",K661-H661)</f>
        <v>0</v>
      </c>
      <c r="U661" s="200">
        <f>IF(AND(LARGE('Sch A. Input'!$AT$15:$AT$26,COUNTIF('Sch A. Input'!$AT$15:$AT$26,"&gt;="&amp;F661))&lt;E661,F661&lt;&gt;0),"Leaver",L661-I661)</f>
        <v>0</v>
      </c>
      <c r="V661" s="200">
        <f>IF(AND(LARGE('Sch A. Input'!$AT$15:$AT$26,COUNTIF('Sch A. Input'!$AT$15:$AT$26,"&gt;="&amp;F661))&lt;E661,F661&lt;&gt;0),"Leaver",IFERROR(S661/X661*12,0))</f>
        <v>0</v>
      </c>
      <c r="W661" s="200">
        <f>IF(AND(LARGE('Sch A. Input'!$AT$15:$AT$26,COUNTIF('Sch A. Input'!$AT$15:$AT$26,"&gt;="&amp;F661))&lt;E661,F661&lt;&gt;0),"Leaver",V661+T661)</f>
        <v>0</v>
      </c>
      <c r="X661" s="219">
        <f>IF(AND(LARGE('Sch A. Input'!$AT$15:$AT$26,COUNTIF('Sch A. Input'!$AT$15:$AT$26,"&gt;="&amp;F661))&lt;E661,F661&lt;&gt;0),"Leaver",IF(OR(D661="",D661&gt;$L$11,($L$11-30)&lt;$K$9),0,DAYS360(D661,E661+1,FALSE)/30-1))</f>
        <v>0</v>
      </c>
      <c r="Y661" s="188">
        <f>IF(AND(LARGE('Sch A. Input'!$AT$15:$AT$26,COUNTIF('Sch A. Input'!$AT$15:$AT$26,"&gt;="&amp;F661))&lt;E661,F661&lt;&gt;0),"Leaver",IFERROR(IF((S661/$X661*$M$9+T661)&gt;$D$13,"YES","NO"),0))</f>
        <v>0</v>
      </c>
      <c r="Z661" s="188">
        <f>IF(AND(LARGE('Sch A. Input'!$AT$15:$AT$26,COUNTIF('Sch A. Input'!$AT$15:$AT$26,"&gt;="&amp;F661))&lt;E661,F661&lt;&gt;0),"Leaver",IFERROR(IF($Y661="YES",MIN($U661*($G$13/$D$13),$G$13),(SUMPRODUCT(--((MIN(W661,$D$13))&gt;$C$9:$C$13),((MIN(W661,$D$13))-$C$9:$C$13),$H$9:$H$13))-((1-(X661/12))*(SUMPRODUCT(--((MIN(V661,$D$13))&gt;$C$9:$C$13),((MIN(V661,$D$13))-$C$9:$C$13),$H$9:$H$13)))),0))</f>
        <v>0</v>
      </c>
      <c r="AA661" s="140">
        <f>IF(AND(LARGE('Sch A. Input'!$AT$15:$AT$26,COUNTIF('Sch A. Input'!$AT$15:$AT$26,"&gt;="&amp;F661))&lt;E661,F661&lt;&gt;0),"Leaver",IFERROR(Z661/U661,0))</f>
        <v>0</v>
      </c>
      <c r="AB661" s="141">
        <f>IF(AND(LARGE('Sch A. Input'!$AT$15:$AT$26,COUNTIF('Sch A. Input'!$AT$15:$AT$26,"&gt;="&amp;F661))&lt;E661,F661&lt;&gt;0),"Leaver",Q661-Z661)</f>
        <v>0</v>
      </c>
      <c r="AC661" s="80">
        <f t="shared" si="112"/>
        <v>0</v>
      </c>
      <c r="BL661" s="2"/>
      <c r="BM661" s="2"/>
      <c r="CJ661"/>
    </row>
    <row r="662" spans="2:88" x14ac:dyDescent="0.25">
      <c r="B662" s="62" t="str">
        <f>IF('Sch A. Input'!B659="","",'Sch A. Input'!B659)</f>
        <v/>
      </c>
      <c r="C662" s="67" t="str">
        <f>IF('Sch A. Input'!C659="","",'Sch A. Input'!C659)</f>
        <v/>
      </c>
      <c r="D662" s="63" t="str">
        <f>IF('Sch A. Input'!D659="","",'Sch A. Input'!D659)</f>
        <v/>
      </c>
      <c r="E662" s="63">
        <f>'Sch A. Input'!E659</f>
        <v>46477</v>
      </c>
      <c r="F662" s="63">
        <f>'Sch A. Input'!F659</f>
        <v>0</v>
      </c>
      <c r="G662" s="189">
        <f>SUMIFS('Sch A. Input'!H659:AQ659,'Sch A. Input'!$H$13:$AQ$13,$L$11,'Sch A. Input'!$H$14:$AQ$14,"Recurring")</f>
        <v>0</v>
      </c>
      <c r="H662" s="189">
        <f>SUMIFS('Sch A. Input'!H659:AQ659,'Sch A. Input'!$H$13:$AQ$13,$L$11,'Sch A. Input'!$H$14:$AQ$14,"One-time")</f>
        <v>0</v>
      </c>
      <c r="I662" s="190">
        <f t="shared" si="106"/>
        <v>0</v>
      </c>
      <c r="J662" s="191">
        <f>SUMIFS('Sch A. Input'!H659:AQ659,'Sch A. Input'!$H$14:$AQ$14,"Recurring",'Sch A. Input'!$H$13:$AQ$13,"&lt;="&amp;'Sch D. Workings'!$L$11)</f>
        <v>0</v>
      </c>
      <c r="K662" s="191">
        <f>SUMIFS('Sch A. Input'!H659:AQ659,'Sch A. Input'!$H$14:$AQ$14,"One-time",'Sch A. Input'!$H$13:$AQ$13,"&lt;="&amp;'Sch D. Workings'!$L$11)</f>
        <v>0</v>
      </c>
      <c r="L662" s="192">
        <f t="shared" si="107"/>
        <v>0</v>
      </c>
      <c r="M662" s="191">
        <f t="shared" si="108"/>
        <v>0</v>
      </c>
      <c r="N662" s="191">
        <f t="shared" si="109"/>
        <v>0</v>
      </c>
      <c r="O662" s="216">
        <f t="shared" si="110"/>
        <v>0</v>
      </c>
      <c r="P662" s="267">
        <f t="shared" si="104"/>
        <v>0</v>
      </c>
      <c r="Q662" s="193">
        <f t="shared" si="105"/>
        <v>0</v>
      </c>
      <c r="R662" s="83">
        <f t="shared" si="111"/>
        <v>0</v>
      </c>
      <c r="S662" s="199">
        <f>IF(AND(LARGE('Sch A. Input'!$AT$15:$AT$26,COUNTIF('Sch A. Input'!$AT$15:$AT$26,"&gt;="&amp;F662))&lt;E662,F662&lt;&gt;0),"Leaver",J662-G662)</f>
        <v>0</v>
      </c>
      <c r="T662" s="199">
        <f>IF(AND(LARGE('Sch A. Input'!$AT$15:$AT$26,COUNTIF('Sch A. Input'!$AT$15:$AT$26,"&gt;="&amp;F662))&lt;E662,F662&lt;&gt;0),"Leaver",K662-H662)</f>
        <v>0</v>
      </c>
      <c r="U662" s="200">
        <f>IF(AND(LARGE('Sch A. Input'!$AT$15:$AT$26,COUNTIF('Sch A. Input'!$AT$15:$AT$26,"&gt;="&amp;F662))&lt;E662,F662&lt;&gt;0),"Leaver",L662-I662)</f>
        <v>0</v>
      </c>
      <c r="V662" s="200">
        <f>IF(AND(LARGE('Sch A. Input'!$AT$15:$AT$26,COUNTIF('Sch A. Input'!$AT$15:$AT$26,"&gt;="&amp;F662))&lt;E662,F662&lt;&gt;0),"Leaver",IFERROR(S662/X662*12,0))</f>
        <v>0</v>
      </c>
      <c r="W662" s="200">
        <f>IF(AND(LARGE('Sch A. Input'!$AT$15:$AT$26,COUNTIF('Sch A. Input'!$AT$15:$AT$26,"&gt;="&amp;F662))&lt;E662,F662&lt;&gt;0),"Leaver",V662+T662)</f>
        <v>0</v>
      </c>
      <c r="X662" s="219">
        <f>IF(AND(LARGE('Sch A. Input'!$AT$15:$AT$26,COUNTIF('Sch A. Input'!$AT$15:$AT$26,"&gt;="&amp;F662))&lt;E662,F662&lt;&gt;0),"Leaver",IF(OR(D662="",D662&gt;$L$11,($L$11-30)&lt;$K$9),0,DAYS360(D662,E662+1,FALSE)/30-1))</f>
        <v>0</v>
      </c>
      <c r="Y662" s="188">
        <f>IF(AND(LARGE('Sch A. Input'!$AT$15:$AT$26,COUNTIF('Sch A. Input'!$AT$15:$AT$26,"&gt;="&amp;F662))&lt;E662,F662&lt;&gt;0),"Leaver",IFERROR(IF((S662/$X662*$M$9+T662)&gt;$D$13,"YES","NO"),0))</f>
        <v>0</v>
      </c>
      <c r="Z662" s="188">
        <f>IF(AND(LARGE('Sch A. Input'!$AT$15:$AT$26,COUNTIF('Sch A. Input'!$AT$15:$AT$26,"&gt;="&amp;F662))&lt;E662,F662&lt;&gt;0),"Leaver",IFERROR(IF($Y662="YES",MIN($U662*($G$13/$D$13),$G$13),(SUMPRODUCT(--((MIN(W662,$D$13))&gt;$C$9:$C$13),((MIN(W662,$D$13))-$C$9:$C$13),$H$9:$H$13))-((1-(X662/12))*(SUMPRODUCT(--((MIN(V662,$D$13))&gt;$C$9:$C$13),((MIN(V662,$D$13))-$C$9:$C$13),$H$9:$H$13)))),0))</f>
        <v>0</v>
      </c>
      <c r="AA662" s="140">
        <f>IF(AND(LARGE('Sch A. Input'!$AT$15:$AT$26,COUNTIF('Sch A. Input'!$AT$15:$AT$26,"&gt;="&amp;F662))&lt;E662,F662&lt;&gt;0),"Leaver",IFERROR(Z662/U662,0))</f>
        <v>0</v>
      </c>
      <c r="AB662" s="141">
        <f>IF(AND(LARGE('Sch A. Input'!$AT$15:$AT$26,COUNTIF('Sch A. Input'!$AT$15:$AT$26,"&gt;="&amp;F662))&lt;E662,F662&lt;&gt;0),"Leaver",Q662-Z662)</f>
        <v>0</v>
      </c>
      <c r="AC662" s="80">
        <f t="shared" si="112"/>
        <v>0</v>
      </c>
      <c r="BL662" s="2"/>
      <c r="BM662" s="2"/>
      <c r="CJ662"/>
    </row>
    <row r="663" spans="2:88" x14ac:dyDescent="0.25">
      <c r="B663" s="62" t="str">
        <f>IF('Sch A. Input'!B660="","",'Sch A. Input'!B660)</f>
        <v/>
      </c>
      <c r="C663" s="67" t="str">
        <f>IF('Sch A. Input'!C660="","",'Sch A. Input'!C660)</f>
        <v/>
      </c>
      <c r="D663" s="63" t="str">
        <f>IF('Sch A. Input'!D660="","",'Sch A. Input'!D660)</f>
        <v/>
      </c>
      <c r="E663" s="63">
        <f>'Sch A. Input'!E660</f>
        <v>46477</v>
      </c>
      <c r="F663" s="63">
        <f>'Sch A. Input'!F660</f>
        <v>0</v>
      </c>
      <c r="G663" s="189">
        <f>SUMIFS('Sch A. Input'!H660:AQ660,'Sch A. Input'!$H$13:$AQ$13,$L$11,'Sch A. Input'!$H$14:$AQ$14,"Recurring")</f>
        <v>0</v>
      </c>
      <c r="H663" s="189">
        <f>SUMIFS('Sch A. Input'!H660:AQ660,'Sch A. Input'!$H$13:$AQ$13,$L$11,'Sch A. Input'!$H$14:$AQ$14,"One-time")</f>
        <v>0</v>
      </c>
      <c r="I663" s="190">
        <f t="shared" si="106"/>
        <v>0</v>
      </c>
      <c r="J663" s="191">
        <f>SUMIFS('Sch A. Input'!H660:AQ660,'Sch A. Input'!$H$14:$AQ$14,"Recurring",'Sch A. Input'!$H$13:$AQ$13,"&lt;="&amp;'Sch D. Workings'!$L$11)</f>
        <v>0</v>
      </c>
      <c r="K663" s="191">
        <f>SUMIFS('Sch A. Input'!H660:AQ660,'Sch A. Input'!$H$14:$AQ$14,"One-time",'Sch A. Input'!$H$13:$AQ$13,"&lt;="&amp;'Sch D. Workings'!$L$11)</f>
        <v>0</v>
      </c>
      <c r="L663" s="192">
        <f t="shared" si="107"/>
        <v>0</v>
      </c>
      <c r="M663" s="191">
        <f t="shared" si="108"/>
        <v>0</v>
      </c>
      <c r="N663" s="191">
        <f t="shared" si="109"/>
        <v>0</v>
      </c>
      <c r="O663" s="216">
        <f t="shared" si="110"/>
        <v>0</v>
      </c>
      <c r="P663" s="267">
        <f t="shared" si="104"/>
        <v>0</v>
      </c>
      <c r="Q663" s="193">
        <f t="shared" si="105"/>
        <v>0</v>
      </c>
      <c r="R663" s="83">
        <f t="shared" si="111"/>
        <v>0</v>
      </c>
      <c r="S663" s="199">
        <f>IF(AND(LARGE('Sch A. Input'!$AT$15:$AT$26,COUNTIF('Sch A. Input'!$AT$15:$AT$26,"&gt;="&amp;F663))&lt;E663,F663&lt;&gt;0),"Leaver",J663-G663)</f>
        <v>0</v>
      </c>
      <c r="T663" s="199">
        <f>IF(AND(LARGE('Sch A. Input'!$AT$15:$AT$26,COUNTIF('Sch A. Input'!$AT$15:$AT$26,"&gt;="&amp;F663))&lt;E663,F663&lt;&gt;0),"Leaver",K663-H663)</f>
        <v>0</v>
      </c>
      <c r="U663" s="200">
        <f>IF(AND(LARGE('Sch A. Input'!$AT$15:$AT$26,COUNTIF('Sch A. Input'!$AT$15:$AT$26,"&gt;="&amp;F663))&lt;E663,F663&lt;&gt;0),"Leaver",L663-I663)</f>
        <v>0</v>
      </c>
      <c r="V663" s="200">
        <f>IF(AND(LARGE('Sch A. Input'!$AT$15:$AT$26,COUNTIF('Sch A. Input'!$AT$15:$AT$26,"&gt;="&amp;F663))&lt;E663,F663&lt;&gt;0),"Leaver",IFERROR(S663/X663*12,0))</f>
        <v>0</v>
      </c>
      <c r="W663" s="200">
        <f>IF(AND(LARGE('Sch A. Input'!$AT$15:$AT$26,COUNTIF('Sch A. Input'!$AT$15:$AT$26,"&gt;="&amp;F663))&lt;E663,F663&lt;&gt;0),"Leaver",V663+T663)</f>
        <v>0</v>
      </c>
      <c r="X663" s="219">
        <f>IF(AND(LARGE('Sch A. Input'!$AT$15:$AT$26,COUNTIF('Sch A. Input'!$AT$15:$AT$26,"&gt;="&amp;F663))&lt;E663,F663&lt;&gt;0),"Leaver",IF(OR(D663="",D663&gt;$L$11,($L$11-30)&lt;$K$9),0,DAYS360(D663,E663+1,FALSE)/30-1))</f>
        <v>0</v>
      </c>
      <c r="Y663" s="188">
        <f>IF(AND(LARGE('Sch A. Input'!$AT$15:$AT$26,COUNTIF('Sch A. Input'!$AT$15:$AT$26,"&gt;="&amp;F663))&lt;E663,F663&lt;&gt;0),"Leaver",IFERROR(IF((S663/$X663*$M$9+T663)&gt;$D$13,"YES","NO"),0))</f>
        <v>0</v>
      </c>
      <c r="Z663" s="188">
        <f>IF(AND(LARGE('Sch A. Input'!$AT$15:$AT$26,COUNTIF('Sch A. Input'!$AT$15:$AT$26,"&gt;="&amp;F663))&lt;E663,F663&lt;&gt;0),"Leaver",IFERROR(IF($Y663="YES",MIN($U663*($G$13/$D$13),$G$13),(SUMPRODUCT(--((MIN(W663,$D$13))&gt;$C$9:$C$13),((MIN(W663,$D$13))-$C$9:$C$13),$H$9:$H$13))-((1-(X663/12))*(SUMPRODUCT(--((MIN(V663,$D$13))&gt;$C$9:$C$13),((MIN(V663,$D$13))-$C$9:$C$13),$H$9:$H$13)))),0))</f>
        <v>0</v>
      </c>
      <c r="AA663" s="140">
        <f>IF(AND(LARGE('Sch A. Input'!$AT$15:$AT$26,COUNTIF('Sch A. Input'!$AT$15:$AT$26,"&gt;="&amp;F663))&lt;E663,F663&lt;&gt;0),"Leaver",IFERROR(Z663/U663,0))</f>
        <v>0</v>
      </c>
      <c r="AB663" s="141">
        <f>IF(AND(LARGE('Sch A. Input'!$AT$15:$AT$26,COUNTIF('Sch A. Input'!$AT$15:$AT$26,"&gt;="&amp;F663))&lt;E663,F663&lt;&gt;0),"Leaver",Q663-Z663)</f>
        <v>0</v>
      </c>
      <c r="AC663" s="80">
        <f t="shared" si="112"/>
        <v>0</v>
      </c>
      <c r="BL663" s="2"/>
      <c r="BM663" s="2"/>
      <c r="CJ663"/>
    </row>
    <row r="664" spans="2:88" x14ac:dyDescent="0.25">
      <c r="B664" s="62" t="str">
        <f>IF('Sch A. Input'!B661="","",'Sch A. Input'!B661)</f>
        <v/>
      </c>
      <c r="C664" s="67" t="str">
        <f>IF('Sch A. Input'!C661="","",'Sch A. Input'!C661)</f>
        <v/>
      </c>
      <c r="D664" s="63" t="str">
        <f>IF('Sch A. Input'!D661="","",'Sch A. Input'!D661)</f>
        <v/>
      </c>
      <c r="E664" s="63">
        <f>'Sch A. Input'!E661</f>
        <v>46477</v>
      </c>
      <c r="F664" s="63">
        <f>'Sch A. Input'!F661</f>
        <v>0</v>
      </c>
      <c r="G664" s="189">
        <f>SUMIFS('Sch A. Input'!H661:AQ661,'Sch A. Input'!$H$13:$AQ$13,$L$11,'Sch A. Input'!$H$14:$AQ$14,"Recurring")</f>
        <v>0</v>
      </c>
      <c r="H664" s="189">
        <f>SUMIFS('Sch A. Input'!H661:AQ661,'Sch A. Input'!$H$13:$AQ$13,$L$11,'Sch A. Input'!$H$14:$AQ$14,"One-time")</f>
        <v>0</v>
      </c>
      <c r="I664" s="190">
        <f t="shared" si="106"/>
        <v>0</v>
      </c>
      <c r="J664" s="191">
        <f>SUMIFS('Sch A. Input'!H661:AQ661,'Sch A. Input'!$H$14:$AQ$14,"Recurring",'Sch A. Input'!$H$13:$AQ$13,"&lt;="&amp;'Sch D. Workings'!$L$11)</f>
        <v>0</v>
      </c>
      <c r="K664" s="191">
        <f>SUMIFS('Sch A. Input'!H661:AQ661,'Sch A. Input'!$H$14:$AQ$14,"One-time",'Sch A. Input'!$H$13:$AQ$13,"&lt;="&amp;'Sch D. Workings'!$L$11)</f>
        <v>0</v>
      </c>
      <c r="L664" s="192">
        <f t="shared" si="107"/>
        <v>0</v>
      </c>
      <c r="M664" s="191">
        <f t="shared" si="108"/>
        <v>0</v>
      </c>
      <c r="N664" s="191">
        <f t="shared" si="109"/>
        <v>0</v>
      </c>
      <c r="O664" s="216">
        <f t="shared" si="110"/>
        <v>0</v>
      </c>
      <c r="P664" s="267">
        <f t="shared" si="104"/>
        <v>0</v>
      </c>
      <c r="Q664" s="193">
        <f t="shared" si="105"/>
        <v>0</v>
      </c>
      <c r="R664" s="83">
        <f t="shared" si="111"/>
        <v>0</v>
      </c>
      <c r="S664" s="199">
        <f>IF(AND(LARGE('Sch A. Input'!$AT$15:$AT$26,COUNTIF('Sch A. Input'!$AT$15:$AT$26,"&gt;="&amp;F664))&lt;E664,F664&lt;&gt;0),"Leaver",J664-G664)</f>
        <v>0</v>
      </c>
      <c r="T664" s="199">
        <f>IF(AND(LARGE('Sch A. Input'!$AT$15:$AT$26,COUNTIF('Sch A. Input'!$AT$15:$AT$26,"&gt;="&amp;F664))&lt;E664,F664&lt;&gt;0),"Leaver",K664-H664)</f>
        <v>0</v>
      </c>
      <c r="U664" s="200">
        <f>IF(AND(LARGE('Sch A. Input'!$AT$15:$AT$26,COUNTIF('Sch A. Input'!$AT$15:$AT$26,"&gt;="&amp;F664))&lt;E664,F664&lt;&gt;0),"Leaver",L664-I664)</f>
        <v>0</v>
      </c>
      <c r="V664" s="200">
        <f>IF(AND(LARGE('Sch A. Input'!$AT$15:$AT$26,COUNTIF('Sch A. Input'!$AT$15:$AT$26,"&gt;="&amp;F664))&lt;E664,F664&lt;&gt;0),"Leaver",IFERROR(S664/X664*12,0))</f>
        <v>0</v>
      </c>
      <c r="W664" s="200">
        <f>IF(AND(LARGE('Sch A. Input'!$AT$15:$AT$26,COUNTIF('Sch A. Input'!$AT$15:$AT$26,"&gt;="&amp;F664))&lt;E664,F664&lt;&gt;0),"Leaver",V664+T664)</f>
        <v>0</v>
      </c>
      <c r="X664" s="219">
        <f>IF(AND(LARGE('Sch A. Input'!$AT$15:$AT$26,COUNTIF('Sch A. Input'!$AT$15:$AT$26,"&gt;="&amp;F664))&lt;E664,F664&lt;&gt;0),"Leaver",IF(OR(D664="",D664&gt;$L$11,($L$11-30)&lt;$K$9),0,DAYS360(D664,E664+1,FALSE)/30-1))</f>
        <v>0</v>
      </c>
      <c r="Y664" s="188">
        <f>IF(AND(LARGE('Sch A. Input'!$AT$15:$AT$26,COUNTIF('Sch A. Input'!$AT$15:$AT$26,"&gt;="&amp;F664))&lt;E664,F664&lt;&gt;0),"Leaver",IFERROR(IF((S664/$X664*$M$9+T664)&gt;$D$13,"YES","NO"),0))</f>
        <v>0</v>
      </c>
      <c r="Z664" s="188">
        <f>IF(AND(LARGE('Sch A. Input'!$AT$15:$AT$26,COUNTIF('Sch A. Input'!$AT$15:$AT$26,"&gt;="&amp;F664))&lt;E664,F664&lt;&gt;0),"Leaver",IFERROR(IF($Y664="YES",MIN($U664*($G$13/$D$13),$G$13),(SUMPRODUCT(--((MIN(W664,$D$13))&gt;$C$9:$C$13),((MIN(W664,$D$13))-$C$9:$C$13),$H$9:$H$13))-((1-(X664/12))*(SUMPRODUCT(--((MIN(V664,$D$13))&gt;$C$9:$C$13),((MIN(V664,$D$13))-$C$9:$C$13),$H$9:$H$13)))),0))</f>
        <v>0</v>
      </c>
      <c r="AA664" s="140">
        <f>IF(AND(LARGE('Sch A. Input'!$AT$15:$AT$26,COUNTIF('Sch A. Input'!$AT$15:$AT$26,"&gt;="&amp;F664))&lt;E664,F664&lt;&gt;0),"Leaver",IFERROR(Z664/U664,0))</f>
        <v>0</v>
      </c>
      <c r="AB664" s="141">
        <f>IF(AND(LARGE('Sch A. Input'!$AT$15:$AT$26,COUNTIF('Sch A. Input'!$AT$15:$AT$26,"&gt;="&amp;F664))&lt;E664,F664&lt;&gt;0),"Leaver",Q664-Z664)</f>
        <v>0</v>
      </c>
      <c r="AC664" s="80">
        <f t="shared" si="112"/>
        <v>0</v>
      </c>
      <c r="BL664" s="2"/>
      <c r="BM664" s="2"/>
      <c r="CJ664"/>
    </row>
    <row r="665" spans="2:88" x14ac:dyDescent="0.25">
      <c r="B665" s="62" t="str">
        <f>IF('Sch A. Input'!B662="","",'Sch A. Input'!B662)</f>
        <v/>
      </c>
      <c r="C665" s="67" t="str">
        <f>IF('Sch A. Input'!C662="","",'Sch A. Input'!C662)</f>
        <v/>
      </c>
      <c r="D665" s="63" t="str">
        <f>IF('Sch A. Input'!D662="","",'Sch A. Input'!D662)</f>
        <v/>
      </c>
      <c r="E665" s="63">
        <f>'Sch A. Input'!E662</f>
        <v>46477</v>
      </c>
      <c r="F665" s="63">
        <f>'Sch A. Input'!F662</f>
        <v>0</v>
      </c>
      <c r="G665" s="189">
        <f>SUMIFS('Sch A. Input'!H662:AQ662,'Sch A. Input'!$H$13:$AQ$13,$L$11,'Sch A. Input'!$H$14:$AQ$14,"Recurring")</f>
        <v>0</v>
      </c>
      <c r="H665" s="189">
        <f>SUMIFS('Sch A. Input'!H662:AQ662,'Sch A. Input'!$H$13:$AQ$13,$L$11,'Sch A. Input'!$H$14:$AQ$14,"One-time")</f>
        <v>0</v>
      </c>
      <c r="I665" s="190">
        <f t="shared" si="106"/>
        <v>0</v>
      </c>
      <c r="J665" s="191">
        <f>SUMIFS('Sch A. Input'!H662:AQ662,'Sch A. Input'!$H$14:$AQ$14,"Recurring",'Sch A. Input'!$H$13:$AQ$13,"&lt;="&amp;'Sch D. Workings'!$L$11)</f>
        <v>0</v>
      </c>
      <c r="K665" s="191">
        <f>SUMIFS('Sch A. Input'!H662:AQ662,'Sch A. Input'!$H$14:$AQ$14,"One-time",'Sch A. Input'!$H$13:$AQ$13,"&lt;="&amp;'Sch D. Workings'!$L$11)</f>
        <v>0</v>
      </c>
      <c r="L665" s="192">
        <f t="shared" si="107"/>
        <v>0</v>
      </c>
      <c r="M665" s="191">
        <f t="shared" si="108"/>
        <v>0</v>
      </c>
      <c r="N665" s="191">
        <f t="shared" si="109"/>
        <v>0</v>
      </c>
      <c r="O665" s="216">
        <f t="shared" si="110"/>
        <v>0</v>
      </c>
      <c r="P665" s="267">
        <f t="shared" si="104"/>
        <v>0</v>
      </c>
      <c r="Q665" s="193">
        <f t="shared" si="105"/>
        <v>0</v>
      </c>
      <c r="R665" s="83">
        <f t="shared" si="111"/>
        <v>0</v>
      </c>
      <c r="S665" s="199">
        <f>IF(AND(LARGE('Sch A. Input'!$AT$15:$AT$26,COUNTIF('Sch A. Input'!$AT$15:$AT$26,"&gt;="&amp;F665))&lt;E665,F665&lt;&gt;0),"Leaver",J665-G665)</f>
        <v>0</v>
      </c>
      <c r="T665" s="199">
        <f>IF(AND(LARGE('Sch A. Input'!$AT$15:$AT$26,COUNTIF('Sch A. Input'!$AT$15:$AT$26,"&gt;="&amp;F665))&lt;E665,F665&lt;&gt;0),"Leaver",K665-H665)</f>
        <v>0</v>
      </c>
      <c r="U665" s="200">
        <f>IF(AND(LARGE('Sch A. Input'!$AT$15:$AT$26,COUNTIF('Sch A. Input'!$AT$15:$AT$26,"&gt;="&amp;F665))&lt;E665,F665&lt;&gt;0),"Leaver",L665-I665)</f>
        <v>0</v>
      </c>
      <c r="V665" s="200">
        <f>IF(AND(LARGE('Sch A. Input'!$AT$15:$AT$26,COUNTIF('Sch A. Input'!$AT$15:$AT$26,"&gt;="&amp;F665))&lt;E665,F665&lt;&gt;0),"Leaver",IFERROR(S665/X665*12,0))</f>
        <v>0</v>
      </c>
      <c r="W665" s="200">
        <f>IF(AND(LARGE('Sch A. Input'!$AT$15:$AT$26,COUNTIF('Sch A. Input'!$AT$15:$AT$26,"&gt;="&amp;F665))&lt;E665,F665&lt;&gt;0),"Leaver",V665+T665)</f>
        <v>0</v>
      </c>
      <c r="X665" s="219">
        <f>IF(AND(LARGE('Sch A. Input'!$AT$15:$AT$26,COUNTIF('Sch A. Input'!$AT$15:$AT$26,"&gt;="&amp;F665))&lt;E665,F665&lt;&gt;0),"Leaver",IF(OR(D665="",D665&gt;$L$11,($L$11-30)&lt;$K$9),0,DAYS360(D665,E665+1,FALSE)/30-1))</f>
        <v>0</v>
      </c>
      <c r="Y665" s="188">
        <f>IF(AND(LARGE('Sch A. Input'!$AT$15:$AT$26,COUNTIF('Sch A. Input'!$AT$15:$AT$26,"&gt;="&amp;F665))&lt;E665,F665&lt;&gt;0),"Leaver",IFERROR(IF((S665/$X665*$M$9+T665)&gt;$D$13,"YES","NO"),0))</f>
        <v>0</v>
      </c>
      <c r="Z665" s="188">
        <f>IF(AND(LARGE('Sch A. Input'!$AT$15:$AT$26,COUNTIF('Sch A. Input'!$AT$15:$AT$26,"&gt;="&amp;F665))&lt;E665,F665&lt;&gt;0),"Leaver",IFERROR(IF($Y665="YES",MIN($U665*($G$13/$D$13),$G$13),(SUMPRODUCT(--((MIN(W665,$D$13))&gt;$C$9:$C$13),((MIN(W665,$D$13))-$C$9:$C$13),$H$9:$H$13))-((1-(X665/12))*(SUMPRODUCT(--((MIN(V665,$D$13))&gt;$C$9:$C$13),((MIN(V665,$D$13))-$C$9:$C$13),$H$9:$H$13)))),0))</f>
        <v>0</v>
      </c>
      <c r="AA665" s="140">
        <f>IF(AND(LARGE('Sch A. Input'!$AT$15:$AT$26,COUNTIF('Sch A. Input'!$AT$15:$AT$26,"&gt;="&amp;F665))&lt;E665,F665&lt;&gt;0),"Leaver",IFERROR(Z665/U665,0))</f>
        <v>0</v>
      </c>
      <c r="AB665" s="141">
        <f>IF(AND(LARGE('Sch A. Input'!$AT$15:$AT$26,COUNTIF('Sch A. Input'!$AT$15:$AT$26,"&gt;="&amp;F665))&lt;E665,F665&lt;&gt;0),"Leaver",Q665-Z665)</f>
        <v>0</v>
      </c>
      <c r="AC665" s="80">
        <f t="shared" si="112"/>
        <v>0</v>
      </c>
      <c r="BL665" s="2"/>
      <c r="BM665" s="2"/>
      <c r="CJ665"/>
    </row>
    <row r="666" spans="2:88" x14ac:dyDescent="0.25">
      <c r="B666" s="62" t="str">
        <f>IF('Sch A. Input'!B663="","",'Sch A. Input'!B663)</f>
        <v/>
      </c>
      <c r="C666" s="67" t="str">
        <f>IF('Sch A. Input'!C663="","",'Sch A. Input'!C663)</f>
        <v/>
      </c>
      <c r="D666" s="63" t="str">
        <f>IF('Sch A. Input'!D663="","",'Sch A. Input'!D663)</f>
        <v/>
      </c>
      <c r="E666" s="63">
        <f>'Sch A. Input'!E663</f>
        <v>46477</v>
      </c>
      <c r="F666" s="63">
        <f>'Sch A. Input'!F663</f>
        <v>0</v>
      </c>
      <c r="G666" s="189">
        <f>SUMIFS('Sch A. Input'!H663:AQ663,'Sch A. Input'!$H$13:$AQ$13,$L$11,'Sch A. Input'!$H$14:$AQ$14,"Recurring")</f>
        <v>0</v>
      </c>
      <c r="H666" s="189">
        <f>SUMIFS('Sch A. Input'!H663:AQ663,'Sch A. Input'!$H$13:$AQ$13,$L$11,'Sch A. Input'!$H$14:$AQ$14,"One-time")</f>
        <v>0</v>
      </c>
      <c r="I666" s="190">
        <f t="shared" si="106"/>
        <v>0</v>
      </c>
      <c r="J666" s="191">
        <f>SUMIFS('Sch A. Input'!H663:AQ663,'Sch A. Input'!$H$14:$AQ$14,"Recurring",'Sch A. Input'!$H$13:$AQ$13,"&lt;="&amp;'Sch D. Workings'!$L$11)</f>
        <v>0</v>
      </c>
      <c r="K666" s="191">
        <f>SUMIFS('Sch A. Input'!H663:AQ663,'Sch A. Input'!$H$14:$AQ$14,"One-time",'Sch A. Input'!$H$13:$AQ$13,"&lt;="&amp;'Sch D. Workings'!$L$11)</f>
        <v>0</v>
      </c>
      <c r="L666" s="192">
        <f t="shared" si="107"/>
        <v>0</v>
      </c>
      <c r="M666" s="191">
        <f t="shared" si="108"/>
        <v>0</v>
      </c>
      <c r="N666" s="191">
        <f t="shared" si="109"/>
        <v>0</v>
      </c>
      <c r="O666" s="216">
        <f t="shared" si="110"/>
        <v>0</v>
      </c>
      <c r="P666" s="267">
        <f t="shared" si="104"/>
        <v>0</v>
      </c>
      <c r="Q666" s="193">
        <f t="shared" si="105"/>
        <v>0</v>
      </c>
      <c r="R666" s="83">
        <f t="shared" si="111"/>
        <v>0</v>
      </c>
      <c r="S666" s="199">
        <f>IF(AND(LARGE('Sch A. Input'!$AT$15:$AT$26,COUNTIF('Sch A. Input'!$AT$15:$AT$26,"&gt;="&amp;F666))&lt;E666,F666&lt;&gt;0),"Leaver",J666-G666)</f>
        <v>0</v>
      </c>
      <c r="T666" s="199">
        <f>IF(AND(LARGE('Sch A. Input'!$AT$15:$AT$26,COUNTIF('Sch A. Input'!$AT$15:$AT$26,"&gt;="&amp;F666))&lt;E666,F666&lt;&gt;0),"Leaver",K666-H666)</f>
        <v>0</v>
      </c>
      <c r="U666" s="200">
        <f>IF(AND(LARGE('Sch A. Input'!$AT$15:$AT$26,COUNTIF('Sch A. Input'!$AT$15:$AT$26,"&gt;="&amp;F666))&lt;E666,F666&lt;&gt;0),"Leaver",L666-I666)</f>
        <v>0</v>
      </c>
      <c r="V666" s="200">
        <f>IF(AND(LARGE('Sch A. Input'!$AT$15:$AT$26,COUNTIF('Sch A. Input'!$AT$15:$AT$26,"&gt;="&amp;F666))&lt;E666,F666&lt;&gt;0),"Leaver",IFERROR(S666/X666*12,0))</f>
        <v>0</v>
      </c>
      <c r="W666" s="200">
        <f>IF(AND(LARGE('Sch A. Input'!$AT$15:$AT$26,COUNTIF('Sch A. Input'!$AT$15:$AT$26,"&gt;="&amp;F666))&lt;E666,F666&lt;&gt;0),"Leaver",V666+T666)</f>
        <v>0</v>
      </c>
      <c r="X666" s="219">
        <f>IF(AND(LARGE('Sch A. Input'!$AT$15:$AT$26,COUNTIF('Sch A. Input'!$AT$15:$AT$26,"&gt;="&amp;F666))&lt;E666,F666&lt;&gt;0),"Leaver",IF(OR(D666="",D666&gt;$L$11,($L$11-30)&lt;$K$9),0,DAYS360(D666,E666+1,FALSE)/30-1))</f>
        <v>0</v>
      </c>
      <c r="Y666" s="188">
        <f>IF(AND(LARGE('Sch A. Input'!$AT$15:$AT$26,COUNTIF('Sch A. Input'!$AT$15:$AT$26,"&gt;="&amp;F666))&lt;E666,F666&lt;&gt;0),"Leaver",IFERROR(IF((S666/$X666*$M$9+T666)&gt;$D$13,"YES","NO"),0))</f>
        <v>0</v>
      </c>
      <c r="Z666" s="188">
        <f>IF(AND(LARGE('Sch A. Input'!$AT$15:$AT$26,COUNTIF('Sch A. Input'!$AT$15:$AT$26,"&gt;="&amp;F666))&lt;E666,F666&lt;&gt;0),"Leaver",IFERROR(IF($Y666="YES",MIN($U666*($G$13/$D$13),$G$13),(SUMPRODUCT(--((MIN(W666,$D$13))&gt;$C$9:$C$13),((MIN(W666,$D$13))-$C$9:$C$13),$H$9:$H$13))-((1-(X666/12))*(SUMPRODUCT(--((MIN(V666,$D$13))&gt;$C$9:$C$13),((MIN(V666,$D$13))-$C$9:$C$13),$H$9:$H$13)))),0))</f>
        <v>0</v>
      </c>
      <c r="AA666" s="140">
        <f>IF(AND(LARGE('Sch A. Input'!$AT$15:$AT$26,COUNTIF('Sch A. Input'!$AT$15:$AT$26,"&gt;="&amp;F666))&lt;E666,F666&lt;&gt;0),"Leaver",IFERROR(Z666/U666,0))</f>
        <v>0</v>
      </c>
      <c r="AB666" s="141">
        <f>IF(AND(LARGE('Sch A. Input'!$AT$15:$AT$26,COUNTIF('Sch A. Input'!$AT$15:$AT$26,"&gt;="&amp;F666))&lt;E666,F666&lt;&gt;0),"Leaver",Q666-Z666)</f>
        <v>0</v>
      </c>
      <c r="AC666" s="80">
        <f t="shared" si="112"/>
        <v>0</v>
      </c>
      <c r="BL666" s="2"/>
      <c r="BM666" s="2"/>
      <c r="CJ666"/>
    </row>
    <row r="667" spans="2:88" x14ac:dyDescent="0.25">
      <c r="B667" s="62" t="str">
        <f>IF('Sch A. Input'!B664="","",'Sch A. Input'!B664)</f>
        <v/>
      </c>
      <c r="C667" s="67" t="str">
        <f>IF('Sch A. Input'!C664="","",'Sch A. Input'!C664)</f>
        <v/>
      </c>
      <c r="D667" s="63" t="str">
        <f>IF('Sch A. Input'!D664="","",'Sch A. Input'!D664)</f>
        <v/>
      </c>
      <c r="E667" s="63">
        <f>'Sch A. Input'!E664</f>
        <v>46477</v>
      </c>
      <c r="F667" s="63">
        <f>'Sch A. Input'!F664</f>
        <v>0</v>
      </c>
      <c r="G667" s="189">
        <f>SUMIFS('Sch A. Input'!H664:AQ664,'Sch A. Input'!$H$13:$AQ$13,$L$11,'Sch A. Input'!$H$14:$AQ$14,"Recurring")</f>
        <v>0</v>
      </c>
      <c r="H667" s="189">
        <f>SUMIFS('Sch A. Input'!H664:AQ664,'Sch A. Input'!$H$13:$AQ$13,$L$11,'Sch A. Input'!$H$14:$AQ$14,"One-time")</f>
        <v>0</v>
      </c>
      <c r="I667" s="190">
        <f t="shared" si="106"/>
        <v>0</v>
      </c>
      <c r="J667" s="191">
        <f>SUMIFS('Sch A. Input'!H664:AQ664,'Sch A. Input'!$H$14:$AQ$14,"Recurring",'Sch A. Input'!$H$13:$AQ$13,"&lt;="&amp;'Sch D. Workings'!$L$11)</f>
        <v>0</v>
      </c>
      <c r="K667" s="191">
        <f>SUMIFS('Sch A. Input'!H664:AQ664,'Sch A. Input'!$H$14:$AQ$14,"One-time",'Sch A. Input'!$H$13:$AQ$13,"&lt;="&amp;'Sch D. Workings'!$L$11)</f>
        <v>0</v>
      </c>
      <c r="L667" s="192">
        <f t="shared" si="107"/>
        <v>0</v>
      </c>
      <c r="M667" s="191">
        <f t="shared" si="108"/>
        <v>0</v>
      </c>
      <c r="N667" s="191">
        <f t="shared" si="109"/>
        <v>0</v>
      </c>
      <c r="O667" s="216">
        <f t="shared" si="110"/>
        <v>0</v>
      </c>
      <c r="P667" s="267">
        <f t="shared" si="104"/>
        <v>0</v>
      </c>
      <c r="Q667" s="193">
        <f t="shared" si="105"/>
        <v>0</v>
      </c>
      <c r="R667" s="83">
        <f t="shared" si="111"/>
        <v>0</v>
      </c>
      <c r="S667" s="199">
        <f>IF(AND(LARGE('Sch A. Input'!$AT$15:$AT$26,COUNTIF('Sch A. Input'!$AT$15:$AT$26,"&gt;="&amp;F667))&lt;E667,F667&lt;&gt;0),"Leaver",J667-G667)</f>
        <v>0</v>
      </c>
      <c r="T667" s="199">
        <f>IF(AND(LARGE('Sch A. Input'!$AT$15:$AT$26,COUNTIF('Sch A. Input'!$AT$15:$AT$26,"&gt;="&amp;F667))&lt;E667,F667&lt;&gt;0),"Leaver",K667-H667)</f>
        <v>0</v>
      </c>
      <c r="U667" s="200">
        <f>IF(AND(LARGE('Sch A. Input'!$AT$15:$AT$26,COUNTIF('Sch A. Input'!$AT$15:$AT$26,"&gt;="&amp;F667))&lt;E667,F667&lt;&gt;0),"Leaver",L667-I667)</f>
        <v>0</v>
      </c>
      <c r="V667" s="200">
        <f>IF(AND(LARGE('Sch A. Input'!$AT$15:$AT$26,COUNTIF('Sch A. Input'!$AT$15:$AT$26,"&gt;="&amp;F667))&lt;E667,F667&lt;&gt;0),"Leaver",IFERROR(S667/X667*12,0))</f>
        <v>0</v>
      </c>
      <c r="W667" s="200">
        <f>IF(AND(LARGE('Sch A. Input'!$AT$15:$AT$26,COUNTIF('Sch A. Input'!$AT$15:$AT$26,"&gt;="&amp;F667))&lt;E667,F667&lt;&gt;0),"Leaver",V667+T667)</f>
        <v>0</v>
      </c>
      <c r="X667" s="219">
        <f>IF(AND(LARGE('Sch A. Input'!$AT$15:$AT$26,COUNTIF('Sch A. Input'!$AT$15:$AT$26,"&gt;="&amp;F667))&lt;E667,F667&lt;&gt;0),"Leaver",IF(OR(D667="",D667&gt;$L$11,($L$11-30)&lt;$K$9),0,DAYS360(D667,E667+1,FALSE)/30-1))</f>
        <v>0</v>
      </c>
      <c r="Y667" s="188">
        <f>IF(AND(LARGE('Sch A. Input'!$AT$15:$AT$26,COUNTIF('Sch A. Input'!$AT$15:$AT$26,"&gt;="&amp;F667))&lt;E667,F667&lt;&gt;0),"Leaver",IFERROR(IF((S667/$X667*$M$9+T667)&gt;$D$13,"YES","NO"),0))</f>
        <v>0</v>
      </c>
      <c r="Z667" s="188">
        <f>IF(AND(LARGE('Sch A. Input'!$AT$15:$AT$26,COUNTIF('Sch A. Input'!$AT$15:$AT$26,"&gt;="&amp;F667))&lt;E667,F667&lt;&gt;0),"Leaver",IFERROR(IF($Y667="YES",MIN($U667*($G$13/$D$13),$G$13),(SUMPRODUCT(--((MIN(W667,$D$13))&gt;$C$9:$C$13),((MIN(W667,$D$13))-$C$9:$C$13),$H$9:$H$13))-((1-(X667/12))*(SUMPRODUCT(--((MIN(V667,$D$13))&gt;$C$9:$C$13),((MIN(V667,$D$13))-$C$9:$C$13),$H$9:$H$13)))),0))</f>
        <v>0</v>
      </c>
      <c r="AA667" s="140">
        <f>IF(AND(LARGE('Sch A. Input'!$AT$15:$AT$26,COUNTIF('Sch A. Input'!$AT$15:$AT$26,"&gt;="&amp;F667))&lt;E667,F667&lt;&gt;0),"Leaver",IFERROR(Z667/U667,0))</f>
        <v>0</v>
      </c>
      <c r="AB667" s="141">
        <f>IF(AND(LARGE('Sch A. Input'!$AT$15:$AT$26,COUNTIF('Sch A. Input'!$AT$15:$AT$26,"&gt;="&amp;F667))&lt;E667,F667&lt;&gt;0),"Leaver",Q667-Z667)</f>
        <v>0</v>
      </c>
      <c r="AC667" s="80">
        <f t="shared" si="112"/>
        <v>0</v>
      </c>
      <c r="BL667" s="2"/>
      <c r="BM667" s="2"/>
      <c r="CJ667"/>
    </row>
    <row r="668" spans="2:88" x14ac:dyDescent="0.25">
      <c r="B668" s="62" t="str">
        <f>IF('Sch A. Input'!B665="","",'Sch A. Input'!B665)</f>
        <v/>
      </c>
      <c r="C668" s="67" t="str">
        <f>IF('Sch A. Input'!C665="","",'Sch A. Input'!C665)</f>
        <v/>
      </c>
      <c r="D668" s="63" t="str">
        <f>IF('Sch A. Input'!D665="","",'Sch A. Input'!D665)</f>
        <v/>
      </c>
      <c r="E668" s="63">
        <f>'Sch A. Input'!E665</f>
        <v>46477</v>
      </c>
      <c r="F668" s="63">
        <f>'Sch A. Input'!F665</f>
        <v>0</v>
      </c>
      <c r="G668" s="189">
        <f>SUMIFS('Sch A. Input'!H665:AQ665,'Sch A. Input'!$H$13:$AQ$13,$L$11,'Sch A. Input'!$H$14:$AQ$14,"Recurring")</f>
        <v>0</v>
      </c>
      <c r="H668" s="189">
        <f>SUMIFS('Sch A. Input'!H665:AQ665,'Sch A. Input'!$H$13:$AQ$13,$L$11,'Sch A. Input'!$H$14:$AQ$14,"One-time")</f>
        <v>0</v>
      </c>
      <c r="I668" s="190">
        <f t="shared" si="106"/>
        <v>0</v>
      </c>
      <c r="J668" s="191">
        <f>SUMIFS('Sch A. Input'!H665:AQ665,'Sch A. Input'!$H$14:$AQ$14,"Recurring",'Sch A. Input'!$H$13:$AQ$13,"&lt;="&amp;'Sch D. Workings'!$L$11)</f>
        <v>0</v>
      </c>
      <c r="K668" s="191">
        <f>SUMIFS('Sch A. Input'!H665:AQ665,'Sch A. Input'!$H$14:$AQ$14,"One-time",'Sch A. Input'!$H$13:$AQ$13,"&lt;="&amp;'Sch D. Workings'!$L$11)</f>
        <v>0</v>
      </c>
      <c r="L668" s="192">
        <f t="shared" si="107"/>
        <v>0</v>
      </c>
      <c r="M668" s="191">
        <f t="shared" si="108"/>
        <v>0</v>
      </c>
      <c r="N668" s="191">
        <f t="shared" si="109"/>
        <v>0</v>
      </c>
      <c r="O668" s="216">
        <f t="shared" si="110"/>
        <v>0</v>
      </c>
      <c r="P668" s="267">
        <f t="shared" si="104"/>
        <v>0</v>
      </c>
      <c r="Q668" s="193">
        <f t="shared" si="105"/>
        <v>0</v>
      </c>
      <c r="R668" s="83">
        <f t="shared" si="111"/>
        <v>0</v>
      </c>
      <c r="S668" s="199">
        <f>IF(AND(LARGE('Sch A. Input'!$AT$15:$AT$26,COUNTIF('Sch A. Input'!$AT$15:$AT$26,"&gt;="&amp;F668))&lt;E668,F668&lt;&gt;0),"Leaver",J668-G668)</f>
        <v>0</v>
      </c>
      <c r="T668" s="199">
        <f>IF(AND(LARGE('Sch A. Input'!$AT$15:$AT$26,COUNTIF('Sch A. Input'!$AT$15:$AT$26,"&gt;="&amp;F668))&lt;E668,F668&lt;&gt;0),"Leaver",K668-H668)</f>
        <v>0</v>
      </c>
      <c r="U668" s="200">
        <f>IF(AND(LARGE('Sch A. Input'!$AT$15:$AT$26,COUNTIF('Sch A. Input'!$AT$15:$AT$26,"&gt;="&amp;F668))&lt;E668,F668&lt;&gt;0),"Leaver",L668-I668)</f>
        <v>0</v>
      </c>
      <c r="V668" s="200">
        <f>IF(AND(LARGE('Sch A. Input'!$AT$15:$AT$26,COUNTIF('Sch A. Input'!$AT$15:$AT$26,"&gt;="&amp;F668))&lt;E668,F668&lt;&gt;0),"Leaver",IFERROR(S668/X668*12,0))</f>
        <v>0</v>
      </c>
      <c r="W668" s="200">
        <f>IF(AND(LARGE('Sch A. Input'!$AT$15:$AT$26,COUNTIF('Sch A. Input'!$AT$15:$AT$26,"&gt;="&amp;F668))&lt;E668,F668&lt;&gt;0),"Leaver",V668+T668)</f>
        <v>0</v>
      </c>
      <c r="X668" s="219">
        <f>IF(AND(LARGE('Sch A. Input'!$AT$15:$AT$26,COUNTIF('Sch A. Input'!$AT$15:$AT$26,"&gt;="&amp;F668))&lt;E668,F668&lt;&gt;0),"Leaver",IF(OR(D668="",D668&gt;$L$11,($L$11-30)&lt;$K$9),0,DAYS360(D668,E668+1,FALSE)/30-1))</f>
        <v>0</v>
      </c>
      <c r="Y668" s="188">
        <f>IF(AND(LARGE('Sch A. Input'!$AT$15:$AT$26,COUNTIF('Sch A. Input'!$AT$15:$AT$26,"&gt;="&amp;F668))&lt;E668,F668&lt;&gt;0),"Leaver",IFERROR(IF((S668/$X668*$M$9+T668)&gt;$D$13,"YES","NO"),0))</f>
        <v>0</v>
      </c>
      <c r="Z668" s="188">
        <f>IF(AND(LARGE('Sch A. Input'!$AT$15:$AT$26,COUNTIF('Sch A. Input'!$AT$15:$AT$26,"&gt;="&amp;F668))&lt;E668,F668&lt;&gt;0),"Leaver",IFERROR(IF($Y668="YES",MIN($U668*($G$13/$D$13),$G$13),(SUMPRODUCT(--((MIN(W668,$D$13))&gt;$C$9:$C$13),((MIN(W668,$D$13))-$C$9:$C$13),$H$9:$H$13))-((1-(X668/12))*(SUMPRODUCT(--((MIN(V668,$D$13))&gt;$C$9:$C$13),((MIN(V668,$D$13))-$C$9:$C$13),$H$9:$H$13)))),0))</f>
        <v>0</v>
      </c>
      <c r="AA668" s="140">
        <f>IF(AND(LARGE('Sch A. Input'!$AT$15:$AT$26,COUNTIF('Sch A. Input'!$AT$15:$AT$26,"&gt;="&amp;F668))&lt;E668,F668&lt;&gt;0),"Leaver",IFERROR(Z668/U668,0))</f>
        <v>0</v>
      </c>
      <c r="AB668" s="141">
        <f>IF(AND(LARGE('Sch A. Input'!$AT$15:$AT$26,COUNTIF('Sch A. Input'!$AT$15:$AT$26,"&gt;="&amp;F668))&lt;E668,F668&lt;&gt;0),"Leaver",Q668-Z668)</f>
        <v>0</v>
      </c>
      <c r="AC668" s="80">
        <f t="shared" si="112"/>
        <v>0</v>
      </c>
      <c r="BL668" s="2"/>
      <c r="BM668" s="2"/>
      <c r="CJ668"/>
    </row>
    <row r="669" spans="2:88" x14ac:dyDescent="0.25">
      <c r="B669" s="62" t="str">
        <f>IF('Sch A. Input'!B666="","",'Sch A. Input'!B666)</f>
        <v/>
      </c>
      <c r="C669" s="67" t="str">
        <f>IF('Sch A. Input'!C666="","",'Sch A. Input'!C666)</f>
        <v/>
      </c>
      <c r="D669" s="63" t="str">
        <f>IF('Sch A. Input'!D666="","",'Sch A. Input'!D666)</f>
        <v/>
      </c>
      <c r="E669" s="63">
        <f>'Sch A. Input'!E666</f>
        <v>46477</v>
      </c>
      <c r="F669" s="63">
        <f>'Sch A. Input'!F666</f>
        <v>0</v>
      </c>
      <c r="G669" s="189">
        <f>SUMIFS('Sch A. Input'!H666:AQ666,'Sch A. Input'!$H$13:$AQ$13,$L$11,'Sch A. Input'!$H$14:$AQ$14,"Recurring")</f>
        <v>0</v>
      </c>
      <c r="H669" s="189">
        <f>SUMIFS('Sch A. Input'!H666:AQ666,'Sch A. Input'!$H$13:$AQ$13,$L$11,'Sch A. Input'!$H$14:$AQ$14,"One-time")</f>
        <v>0</v>
      </c>
      <c r="I669" s="190">
        <f t="shared" si="106"/>
        <v>0</v>
      </c>
      <c r="J669" s="191">
        <f>SUMIFS('Sch A. Input'!H666:AQ666,'Sch A. Input'!$H$14:$AQ$14,"Recurring",'Sch A. Input'!$H$13:$AQ$13,"&lt;="&amp;'Sch D. Workings'!$L$11)</f>
        <v>0</v>
      </c>
      <c r="K669" s="191">
        <f>SUMIFS('Sch A. Input'!H666:AQ666,'Sch A. Input'!$H$14:$AQ$14,"One-time",'Sch A. Input'!$H$13:$AQ$13,"&lt;="&amp;'Sch D. Workings'!$L$11)</f>
        <v>0</v>
      </c>
      <c r="L669" s="192">
        <f t="shared" si="107"/>
        <v>0</v>
      </c>
      <c r="M669" s="191">
        <f t="shared" si="108"/>
        <v>0</v>
      </c>
      <c r="N669" s="191">
        <f t="shared" si="109"/>
        <v>0</v>
      </c>
      <c r="O669" s="216">
        <f t="shared" si="110"/>
        <v>0</v>
      </c>
      <c r="P669" s="267">
        <f t="shared" si="104"/>
        <v>0</v>
      </c>
      <c r="Q669" s="193">
        <f t="shared" si="105"/>
        <v>0</v>
      </c>
      <c r="R669" s="83">
        <f t="shared" si="111"/>
        <v>0</v>
      </c>
      <c r="S669" s="199">
        <f>IF(AND(LARGE('Sch A. Input'!$AT$15:$AT$26,COUNTIF('Sch A. Input'!$AT$15:$AT$26,"&gt;="&amp;F669))&lt;E669,F669&lt;&gt;0),"Leaver",J669-G669)</f>
        <v>0</v>
      </c>
      <c r="T669" s="199">
        <f>IF(AND(LARGE('Sch A. Input'!$AT$15:$AT$26,COUNTIF('Sch A. Input'!$AT$15:$AT$26,"&gt;="&amp;F669))&lt;E669,F669&lt;&gt;0),"Leaver",K669-H669)</f>
        <v>0</v>
      </c>
      <c r="U669" s="200">
        <f>IF(AND(LARGE('Sch A. Input'!$AT$15:$AT$26,COUNTIF('Sch A. Input'!$AT$15:$AT$26,"&gt;="&amp;F669))&lt;E669,F669&lt;&gt;0),"Leaver",L669-I669)</f>
        <v>0</v>
      </c>
      <c r="V669" s="200">
        <f>IF(AND(LARGE('Sch A. Input'!$AT$15:$AT$26,COUNTIF('Sch A. Input'!$AT$15:$AT$26,"&gt;="&amp;F669))&lt;E669,F669&lt;&gt;0),"Leaver",IFERROR(S669/X669*12,0))</f>
        <v>0</v>
      </c>
      <c r="W669" s="200">
        <f>IF(AND(LARGE('Sch A. Input'!$AT$15:$AT$26,COUNTIF('Sch A. Input'!$AT$15:$AT$26,"&gt;="&amp;F669))&lt;E669,F669&lt;&gt;0),"Leaver",V669+T669)</f>
        <v>0</v>
      </c>
      <c r="X669" s="219">
        <f>IF(AND(LARGE('Sch A. Input'!$AT$15:$AT$26,COUNTIF('Sch A. Input'!$AT$15:$AT$26,"&gt;="&amp;F669))&lt;E669,F669&lt;&gt;0),"Leaver",IF(OR(D669="",D669&gt;$L$11,($L$11-30)&lt;$K$9),0,DAYS360(D669,E669+1,FALSE)/30-1))</f>
        <v>0</v>
      </c>
      <c r="Y669" s="188">
        <f>IF(AND(LARGE('Sch A. Input'!$AT$15:$AT$26,COUNTIF('Sch A. Input'!$AT$15:$AT$26,"&gt;="&amp;F669))&lt;E669,F669&lt;&gt;0),"Leaver",IFERROR(IF((S669/$X669*$M$9+T669)&gt;$D$13,"YES","NO"),0))</f>
        <v>0</v>
      </c>
      <c r="Z669" s="188">
        <f>IF(AND(LARGE('Sch A. Input'!$AT$15:$AT$26,COUNTIF('Sch A. Input'!$AT$15:$AT$26,"&gt;="&amp;F669))&lt;E669,F669&lt;&gt;0),"Leaver",IFERROR(IF($Y669="YES",MIN($U669*($G$13/$D$13),$G$13),(SUMPRODUCT(--((MIN(W669,$D$13))&gt;$C$9:$C$13),((MIN(W669,$D$13))-$C$9:$C$13),$H$9:$H$13))-((1-(X669/12))*(SUMPRODUCT(--((MIN(V669,$D$13))&gt;$C$9:$C$13),((MIN(V669,$D$13))-$C$9:$C$13),$H$9:$H$13)))),0))</f>
        <v>0</v>
      </c>
      <c r="AA669" s="140">
        <f>IF(AND(LARGE('Sch A. Input'!$AT$15:$AT$26,COUNTIF('Sch A. Input'!$AT$15:$AT$26,"&gt;="&amp;F669))&lt;E669,F669&lt;&gt;0),"Leaver",IFERROR(Z669/U669,0))</f>
        <v>0</v>
      </c>
      <c r="AB669" s="141">
        <f>IF(AND(LARGE('Sch A. Input'!$AT$15:$AT$26,COUNTIF('Sch A. Input'!$AT$15:$AT$26,"&gt;="&amp;F669))&lt;E669,F669&lt;&gt;0),"Leaver",Q669-Z669)</f>
        <v>0</v>
      </c>
      <c r="AC669" s="80">
        <f t="shared" si="112"/>
        <v>0</v>
      </c>
      <c r="BL669" s="2"/>
      <c r="BM669" s="2"/>
      <c r="CJ669"/>
    </row>
    <row r="670" spans="2:88" x14ac:dyDescent="0.25">
      <c r="B670" s="62" t="str">
        <f>IF('Sch A. Input'!B667="","",'Sch A. Input'!B667)</f>
        <v/>
      </c>
      <c r="C670" s="67" t="str">
        <f>IF('Sch A. Input'!C667="","",'Sch A. Input'!C667)</f>
        <v/>
      </c>
      <c r="D670" s="63" t="str">
        <f>IF('Sch A. Input'!D667="","",'Sch A. Input'!D667)</f>
        <v/>
      </c>
      <c r="E670" s="63">
        <f>'Sch A. Input'!E667</f>
        <v>46477</v>
      </c>
      <c r="F670" s="63">
        <f>'Sch A. Input'!F667</f>
        <v>0</v>
      </c>
      <c r="G670" s="189">
        <f>SUMIFS('Sch A. Input'!H667:AQ667,'Sch A. Input'!$H$13:$AQ$13,$L$11,'Sch A. Input'!$H$14:$AQ$14,"Recurring")</f>
        <v>0</v>
      </c>
      <c r="H670" s="189">
        <f>SUMIFS('Sch A. Input'!H667:AQ667,'Sch A. Input'!$H$13:$AQ$13,$L$11,'Sch A. Input'!$H$14:$AQ$14,"One-time")</f>
        <v>0</v>
      </c>
      <c r="I670" s="190">
        <f t="shared" si="106"/>
        <v>0</v>
      </c>
      <c r="J670" s="191">
        <f>SUMIFS('Sch A. Input'!H667:AQ667,'Sch A. Input'!$H$14:$AQ$14,"Recurring",'Sch A. Input'!$H$13:$AQ$13,"&lt;="&amp;'Sch D. Workings'!$L$11)</f>
        <v>0</v>
      </c>
      <c r="K670" s="191">
        <f>SUMIFS('Sch A. Input'!H667:AQ667,'Sch A. Input'!$H$14:$AQ$14,"One-time",'Sch A. Input'!$H$13:$AQ$13,"&lt;="&amp;'Sch D. Workings'!$L$11)</f>
        <v>0</v>
      </c>
      <c r="L670" s="192">
        <f t="shared" si="107"/>
        <v>0</v>
      </c>
      <c r="M670" s="191">
        <f t="shared" si="108"/>
        <v>0</v>
      </c>
      <c r="N670" s="191">
        <f t="shared" si="109"/>
        <v>0</v>
      </c>
      <c r="O670" s="216">
        <f t="shared" si="110"/>
        <v>0</v>
      </c>
      <c r="P670" s="267">
        <f t="shared" si="104"/>
        <v>0</v>
      </c>
      <c r="Q670" s="193">
        <f t="shared" si="105"/>
        <v>0</v>
      </c>
      <c r="R670" s="83">
        <f t="shared" si="111"/>
        <v>0</v>
      </c>
      <c r="S670" s="199">
        <f>IF(AND(LARGE('Sch A. Input'!$AT$15:$AT$26,COUNTIF('Sch A. Input'!$AT$15:$AT$26,"&gt;="&amp;F670))&lt;E670,F670&lt;&gt;0),"Leaver",J670-G670)</f>
        <v>0</v>
      </c>
      <c r="T670" s="199">
        <f>IF(AND(LARGE('Sch A. Input'!$AT$15:$AT$26,COUNTIF('Sch A. Input'!$AT$15:$AT$26,"&gt;="&amp;F670))&lt;E670,F670&lt;&gt;0),"Leaver",K670-H670)</f>
        <v>0</v>
      </c>
      <c r="U670" s="200">
        <f>IF(AND(LARGE('Sch A. Input'!$AT$15:$AT$26,COUNTIF('Sch A. Input'!$AT$15:$AT$26,"&gt;="&amp;F670))&lt;E670,F670&lt;&gt;0),"Leaver",L670-I670)</f>
        <v>0</v>
      </c>
      <c r="V670" s="200">
        <f>IF(AND(LARGE('Sch A. Input'!$AT$15:$AT$26,COUNTIF('Sch A. Input'!$AT$15:$AT$26,"&gt;="&amp;F670))&lt;E670,F670&lt;&gt;0),"Leaver",IFERROR(S670/X670*12,0))</f>
        <v>0</v>
      </c>
      <c r="W670" s="200">
        <f>IF(AND(LARGE('Sch A. Input'!$AT$15:$AT$26,COUNTIF('Sch A. Input'!$AT$15:$AT$26,"&gt;="&amp;F670))&lt;E670,F670&lt;&gt;0),"Leaver",V670+T670)</f>
        <v>0</v>
      </c>
      <c r="X670" s="219">
        <f>IF(AND(LARGE('Sch A. Input'!$AT$15:$AT$26,COUNTIF('Sch A. Input'!$AT$15:$AT$26,"&gt;="&amp;F670))&lt;E670,F670&lt;&gt;0),"Leaver",IF(OR(D670="",D670&gt;$L$11,($L$11-30)&lt;$K$9),0,DAYS360(D670,E670+1,FALSE)/30-1))</f>
        <v>0</v>
      </c>
      <c r="Y670" s="188">
        <f>IF(AND(LARGE('Sch A. Input'!$AT$15:$AT$26,COUNTIF('Sch A. Input'!$AT$15:$AT$26,"&gt;="&amp;F670))&lt;E670,F670&lt;&gt;0),"Leaver",IFERROR(IF((S670/$X670*$M$9+T670)&gt;$D$13,"YES","NO"),0))</f>
        <v>0</v>
      </c>
      <c r="Z670" s="188">
        <f>IF(AND(LARGE('Sch A. Input'!$AT$15:$AT$26,COUNTIF('Sch A. Input'!$AT$15:$AT$26,"&gt;="&amp;F670))&lt;E670,F670&lt;&gt;0),"Leaver",IFERROR(IF($Y670="YES",MIN($U670*($G$13/$D$13),$G$13),(SUMPRODUCT(--((MIN(W670,$D$13))&gt;$C$9:$C$13),((MIN(W670,$D$13))-$C$9:$C$13),$H$9:$H$13))-((1-(X670/12))*(SUMPRODUCT(--((MIN(V670,$D$13))&gt;$C$9:$C$13),((MIN(V670,$D$13))-$C$9:$C$13),$H$9:$H$13)))),0))</f>
        <v>0</v>
      </c>
      <c r="AA670" s="140">
        <f>IF(AND(LARGE('Sch A. Input'!$AT$15:$AT$26,COUNTIF('Sch A. Input'!$AT$15:$AT$26,"&gt;="&amp;F670))&lt;E670,F670&lt;&gt;0),"Leaver",IFERROR(Z670/U670,0))</f>
        <v>0</v>
      </c>
      <c r="AB670" s="141">
        <f>IF(AND(LARGE('Sch A. Input'!$AT$15:$AT$26,COUNTIF('Sch A. Input'!$AT$15:$AT$26,"&gt;="&amp;F670))&lt;E670,F670&lt;&gt;0),"Leaver",Q670-Z670)</f>
        <v>0</v>
      </c>
      <c r="AC670" s="80">
        <f t="shared" si="112"/>
        <v>0</v>
      </c>
      <c r="BL670" s="2"/>
      <c r="BM670" s="2"/>
      <c r="CJ670"/>
    </row>
    <row r="671" spans="2:88" x14ac:dyDescent="0.25">
      <c r="B671" s="62" t="str">
        <f>IF('Sch A. Input'!B668="","",'Sch A. Input'!B668)</f>
        <v/>
      </c>
      <c r="C671" s="67" t="str">
        <f>IF('Sch A. Input'!C668="","",'Sch A. Input'!C668)</f>
        <v/>
      </c>
      <c r="D671" s="63" t="str">
        <f>IF('Sch A. Input'!D668="","",'Sch A. Input'!D668)</f>
        <v/>
      </c>
      <c r="E671" s="63">
        <f>'Sch A. Input'!E668</f>
        <v>46477</v>
      </c>
      <c r="F671" s="63">
        <f>'Sch A. Input'!F668</f>
        <v>0</v>
      </c>
      <c r="G671" s="189">
        <f>SUMIFS('Sch A. Input'!H668:AQ668,'Sch A. Input'!$H$13:$AQ$13,$L$11,'Sch A. Input'!$H$14:$AQ$14,"Recurring")</f>
        <v>0</v>
      </c>
      <c r="H671" s="189">
        <f>SUMIFS('Sch A. Input'!H668:AQ668,'Sch A. Input'!$H$13:$AQ$13,$L$11,'Sch A. Input'!$H$14:$AQ$14,"One-time")</f>
        <v>0</v>
      </c>
      <c r="I671" s="190">
        <f t="shared" si="106"/>
        <v>0</v>
      </c>
      <c r="J671" s="191">
        <f>SUMIFS('Sch A. Input'!H668:AQ668,'Sch A. Input'!$H$14:$AQ$14,"Recurring",'Sch A. Input'!$H$13:$AQ$13,"&lt;="&amp;'Sch D. Workings'!$L$11)</f>
        <v>0</v>
      </c>
      <c r="K671" s="191">
        <f>SUMIFS('Sch A. Input'!H668:AQ668,'Sch A. Input'!$H$14:$AQ$14,"One-time",'Sch A. Input'!$H$13:$AQ$13,"&lt;="&amp;'Sch D. Workings'!$L$11)</f>
        <v>0</v>
      </c>
      <c r="L671" s="192">
        <f t="shared" si="107"/>
        <v>0</v>
      </c>
      <c r="M671" s="191">
        <f t="shared" si="108"/>
        <v>0</v>
      </c>
      <c r="N671" s="191">
        <f t="shared" si="109"/>
        <v>0</v>
      </c>
      <c r="O671" s="216">
        <f t="shared" si="110"/>
        <v>0</v>
      </c>
      <c r="P671" s="267">
        <f t="shared" si="104"/>
        <v>0</v>
      </c>
      <c r="Q671" s="193">
        <f t="shared" si="105"/>
        <v>0</v>
      </c>
      <c r="R671" s="83">
        <f t="shared" si="111"/>
        <v>0</v>
      </c>
      <c r="S671" s="199">
        <f>IF(AND(LARGE('Sch A. Input'!$AT$15:$AT$26,COUNTIF('Sch A. Input'!$AT$15:$AT$26,"&gt;="&amp;F671))&lt;E671,F671&lt;&gt;0),"Leaver",J671-G671)</f>
        <v>0</v>
      </c>
      <c r="T671" s="199">
        <f>IF(AND(LARGE('Sch A. Input'!$AT$15:$AT$26,COUNTIF('Sch A. Input'!$AT$15:$AT$26,"&gt;="&amp;F671))&lt;E671,F671&lt;&gt;0),"Leaver",K671-H671)</f>
        <v>0</v>
      </c>
      <c r="U671" s="200">
        <f>IF(AND(LARGE('Sch A. Input'!$AT$15:$AT$26,COUNTIF('Sch A. Input'!$AT$15:$AT$26,"&gt;="&amp;F671))&lt;E671,F671&lt;&gt;0),"Leaver",L671-I671)</f>
        <v>0</v>
      </c>
      <c r="V671" s="200">
        <f>IF(AND(LARGE('Sch A. Input'!$AT$15:$AT$26,COUNTIF('Sch A. Input'!$AT$15:$AT$26,"&gt;="&amp;F671))&lt;E671,F671&lt;&gt;0),"Leaver",IFERROR(S671/X671*12,0))</f>
        <v>0</v>
      </c>
      <c r="W671" s="200">
        <f>IF(AND(LARGE('Sch A. Input'!$AT$15:$AT$26,COUNTIF('Sch A. Input'!$AT$15:$AT$26,"&gt;="&amp;F671))&lt;E671,F671&lt;&gt;0),"Leaver",V671+T671)</f>
        <v>0</v>
      </c>
      <c r="X671" s="219">
        <f>IF(AND(LARGE('Sch A. Input'!$AT$15:$AT$26,COUNTIF('Sch A. Input'!$AT$15:$AT$26,"&gt;="&amp;F671))&lt;E671,F671&lt;&gt;0),"Leaver",IF(OR(D671="",D671&gt;$L$11,($L$11-30)&lt;$K$9),0,DAYS360(D671,E671+1,FALSE)/30-1))</f>
        <v>0</v>
      </c>
      <c r="Y671" s="188">
        <f>IF(AND(LARGE('Sch A. Input'!$AT$15:$AT$26,COUNTIF('Sch A. Input'!$AT$15:$AT$26,"&gt;="&amp;F671))&lt;E671,F671&lt;&gt;0),"Leaver",IFERROR(IF((S671/$X671*$M$9+T671)&gt;$D$13,"YES","NO"),0))</f>
        <v>0</v>
      </c>
      <c r="Z671" s="188">
        <f>IF(AND(LARGE('Sch A. Input'!$AT$15:$AT$26,COUNTIF('Sch A. Input'!$AT$15:$AT$26,"&gt;="&amp;F671))&lt;E671,F671&lt;&gt;0),"Leaver",IFERROR(IF($Y671="YES",MIN($U671*($G$13/$D$13),$G$13),(SUMPRODUCT(--((MIN(W671,$D$13))&gt;$C$9:$C$13),((MIN(W671,$D$13))-$C$9:$C$13),$H$9:$H$13))-((1-(X671/12))*(SUMPRODUCT(--((MIN(V671,$D$13))&gt;$C$9:$C$13),((MIN(V671,$D$13))-$C$9:$C$13),$H$9:$H$13)))),0))</f>
        <v>0</v>
      </c>
      <c r="AA671" s="140">
        <f>IF(AND(LARGE('Sch A. Input'!$AT$15:$AT$26,COUNTIF('Sch A. Input'!$AT$15:$AT$26,"&gt;="&amp;F671))&lt;E671,F671&lt;&gt;0),"Leaver",IFERROR(Z671/U671,0))</f>
        <v>0</v>
      </c>
      <c r="AB671" s="141">
        <f>IF(AND(LARGE('Sch A. Input'!$AT$15:$AT$26,COUNTIF('Sch A. Input'!$AT$15:$AT$26,"&gt;="&amp;F671))&lt;E671,F671&lt;&gt;0),"Leaver",Q671-Z671)</f>
        <v>0</v>
      </c>
      <c r="AC671" s="80">
        <f t="shared" si="112"/>
        <v>0</v>
      </c>
      <c r="BL671" s="2"/>
      <c r="BM671" s="2"/>
      <c r="CJ671"/>
    </row>
    <row r="672" spans="2:88" x14ac:dyDescent="0.25">
      <c r="B672" s="62" t="str">
        <f>IF('Sch A. Input'!B669="","",'Sch A. Input'!B669)</f>
        <v/>
      </c>
      <c r="C672" s="67" t="str">
        <f>IF('Sch A. Input'!C669="","",'Sch A. Input'!C669)</f>
        <v/>
      </c>
      <c r="D672" s="63" t="str">
        <f>IF('Sch A. Input'!D669="","",'Sch A. Input'!D669)</f>
        <v/>
      </c>
      <c r="E672" s="63">
        <f>'Sch A. Input'!E669</f>
        <v>46477</v>
      </c>
      <c r="F672" s="63">
        <f>'Sch A. Input'!F669</f>
        <v>0</v>
      </c>
      <c r="G672" s="189">
        <f>SUMIFS('Sch A. Input'!H669:AQ669,'Sch A. Input'!$H$13:$AQ$13,$L$11,'Sch A. Input'!$H$14:$AQ$14,"Recurring")</f>
        <v>0</v>
      </c>
      <c r="H672" s="189">
        <f>SUMIFS('Sch A. Input'!H669:AQ669,'Sch A. Input'!$H$13:$AQ$13,$L$11,'Sch A. Input'!$H$14:$AQ$14,"One-time")</f>
        <v>0</v>
      </c>
      <c r="I672" s="190">
        <f t="shared" si="106"/>
        <v>0</v>
      </c>
      <c r="J672" s="191">
        <f>SUMIFS('Sch A. Input'!H669:AQ669,'Sch A. Input'!$H$14:$AQ$14,"Recurring",'Sch A. Input'!$H$13:$AQ$13,"&lt;="&amp;'Sch D. Workings'!$L$11)</f>
        <v>0</v>
      </c>
      <c r="K672" s="191">
        <f>SUMIFS('Sch A. Input'!H669:AQ669,'Sch A. Input'!$H$14:$AQ$14,"One-time",'Sch A. Input'!$H$13:$AQ$13,"&lt;="&amp;'Sch D. Workings'!$L$11)</f>
        <v>0</v>
      </c>
      <c r="L672" s="192">
        <f t="shared" si="107"/>
        <v>0</v>
      </c>
      <c r="M672" s="191">
        <f t="shared" si="108"/>
        <v>0</v>
      </c>
      <c r="N672" s="191">
        <f t="shared" si="109"/>
        <v>0</v>
      </c>
      <c r="O672" s="216">
        <f t="shared" si="110"/>
        <v>0</v>
      </c>
      <c r="P672" s="267">
        <f t="shared" si="104"/>
        <v>0</v>
      </c>
      <c r="Q672" s="193">
        <f t="shared" si="105"/>
        <v>0</v>
      </c>
      <c r="R672" s="83">
        <f t="shared" si="111"/>
        <v>0</v>
      </c>
      <c r="S672" s="199">
        <f>IF(AND(LARGE('Sch A. Input'!$AT$15:$AT$26,COUNTIF('Sch A. Input'!$AT$15:$AT$26,"&gt;="&amp;F672))&lt;E672,F672&lt;&gt;0),"Leaver",J672-G672)</f>
        <v>0</v>
      </c>
      <c r="T672" s="199">
        <f>IF(AND(LARGE('Sch A. Input'!$AT$15:$AT$26,COUNTIF('Sch A. Input'!$AT$15:$AT$26,"&gt;="&amp;F672))&lt;E672,F672&lt;&gt;0),"Leaver",K672-H672)</f>
        <v>0</v>
      </c>
      <c r="U672" s="200">
        <f>IF(AND(LARGE('Sch A. Input'!$AT$15:$AT$26,COUNTIF('Sch A. Input'!$AT$15:$AT$26,"&gt;="&amp;F672))&lt;E672,F672&lt;&gt;0),"Leaver",L672-I672)</f>
        <v>0</v>
      </c>
      <c r="V672" s="200">
        <f>IF(AND(LARGE('Sch A. Input'!$AT$15:$AT$26,COUNTIF('Sch A. Input'!$AT$15:$AT$26,"&gt;="&amp;F672))&lt;E672,F672&lt;&gt;0),"Leaver",IFERROR(S672/X672*12,0))</f>
        <v>0</v>
      </c>
      <c r="W672" s="200">
        <f>IF(AND(LARGE('Sch A. Input'!$AT$15:$AT$26,COUNTIF('Sch A. Input'!$AT$15:$AT$26,"&gt;="&amp;F672))&lt;E672,F672&lt;&gt;0),"Leaver",V672+T672)</f>
        <v>0</v>
      </c>
      <c r="X672" s="219">
        <f>IF(AND(LARGE('Sch A. Input'!$AT$15:$AT$26,COUNTIF('Sch A. Input'!$AT$15:$AT$26,"&gt;="&amp;F672))&lt;E672,F672&lt;&gt;0),"Leaver",IF(OR(D672="",D672&gt;$L$11,($L$11-30)&lt;$K$9),0,DAYS360(D672,E672+1,FALSE)/30-1))</f>
        <v>0</v>
      </c>
      <c r="Y672" s="188">
        <f>IF(AND(LARGE('Sch A. Input'!$AT$15:$AT$26,COUNTIF('Sch A. Input'!$AT$15:$AT$26,"&gt;="&amp;F672))&lt;E672,F672&lt;&gt;0),"Leaver",IFERROR(IF((S672/$X672*$M$9+T672)&gt;$D$13,"YES","NO"),0))</f>
        <v>0</v>
      </c>
      <c r="Z672" s="188">
        <f>IF(AND(LARGE('Sch A. Input'!$AT$15:$AT$26,COUNTIF('Sch A. Input'!$AT$15:$AT$26,"&gt;="&amp;F672))&lt;E672,F672&lt;&gt;0),"Leaver",IFERROR(IF($Y672="YES",MIN($U672*($G$13/$D$13),$G$13),(SUMPRODUCT(--((MIN(W672,$D$13))&gt;$C$9:$C$13),((MIN(W672,$D$13))-$C$9:$C$13),$H$9:$H$13))-((1-(X672/12))*(SUMPRODUCT(--((MIN(V672,$D$13))&gt;$C$9:$C$13),((MIN(V672,$D$13))-$C$9:$C$13),$H$9:$H$13)))),0))</f>
        <v>0</v>
      </c>
      <c r="AA672" s="140">
        <f>IF(AND(LARGE('Sch A. Input'!$AT$15:$AT$26,COUNTIF('Sch A. Input'!$AT$15:$AT$26,"&gt;="&amp;F672))&lt;E672,F672&lt;&gt;0),"Leaver",IFERROR(Z672/U672,0))</f>
        <v>0</v>
      </c>
      <c r="AB672" s="141">
        <f>IF(AND(LARGE('Sch A. Input'!$AT$15:$AT$26,COUNTIF('Sch A. Input'!$AT$15:$AT$26,"&gt;="&amp;F672))&lt;E672,F672&lt;&gt;0),"Leaver",Q672-Z672)</f>
        <v>0</v>
      </c>
      <c r="AC672" s="80">
        <f t="shared" si="112"/>
        <v>0</v>
      </c>
      <c r="BL672" s="2"/>
      <c r="BM672" s="2"/>
      <c r="CJ672"/>
    </row>
    <row r="673" spans="2:88" x14ac:dyDescent="0.25">
      <c r="B673" s="62" t="str">
        <f>IF('Sch A. Input'!B670="","",'Sch A. Input'!B670)</f>
        <v/>
      </c>
      <c r="C673" s="67" t="str">
        <f>IF('Sch A. Input'!C670="","",'Sch A. Input'!C670)</f>
        <v/>
      </c>
      <c r="D673" s="63" t="str">
        <f>IF('Sch A. Input'!D670="","",'Sch A. Input'!D670)</f>
        <v/>
      </c>
      <c r="E673" s="63">
        <f>'Sch A. Input'!E670</f>
        <v>46477</v>
      </c>
      <c r="F673" s="63">
        <f>'Sch A. Input'!F670</f>
        <v>0</v>
      </c>
      <c r="G673" s="189">
        <f>SUMIFS('Sch A. Input'!H670:AQ670,'Sch A. Input'!$H$13:$AQ$13,$L$11,'Sch A. Input'!$H$14:$AQ$14,"Recurring")</f>
        <v>0</v>
      </c>
      <c r="H673" s="189">
        <f>SUMIFS('Sch A. Input'!H670:AQ670,'Sch A. Input'!$H$13:$AQ$13,$L$11,'Sch A. Input'!$H$14:$AQ$14,"One-time")</f>
        <v>0</v>
      </c>
      <c r="I673" s="190">
        <f t="shared" si="106"/>
        <v>0</v>
      </c>
      <c r="J673" s="191">
        <f>SUMIFS('Sch A. Input'!H670:AQ670,'Sch A. Input'!$H$14:$AQ$14,"Recurring",'Sch A. Input'!$H$13:$AQ$13,"&lt;="&amp;'Sch D. Workings'!$L$11)</f>
        <v>0</v>
      </c>
      <c r="K673" s="191">
        <f>SUMIFS('Sch A. Input'!H670:AQ670,'Sch A. Input'!$H$14:$AQ$14,"One-time",'Sch A. Input'!$H$13:$AQ$13,"&lt;="&amp;'Sch D. Workings'!$L$11)</f>
        <v>0</v>
      </c>
      <c r="L673" s="192">
        <f t="shared" si="107"/>
        <v>0</v>
      </c>
      <c r="M673" s="191">
        <f t="shared" si="108"/>
        <v>0</v>
      </c>
      <c r="N673" s="191">
        <f t="shared" si="109"/>
        <v>0</v>
      </c>
      <c r="O673" s="216">
        <f t="shared" si="110"/>
        <v>0</v>
      </c>
      <c r="P673" s="267">
        <f t="shared" si="104"/>
        <v>0</v>
      </c>
      <c r="Q673" s="193">
        <f t="shared" si="105"/>
        <v>0</v>
      </c>
      <c r="R673" s="83">
        <f t="shared" si="111"/>
        <v>0</v>
      </c>
      <c r="S673" s="199">
        <f>IF(AND(LARGE('Sch A. Input'!$AT$15:$AT$26,COUNTIF('Sch A. Input'!$AT$15:$AT$26,"&gt;="&amp;F673))&lt;E673,F673&lt;&gt;0),"Leaver",J673-G673)</f>
        <v>0</v>
      </c>
      <c r="T673" s="199">
        <f>IF(AND(LARGE('Sch A. Input'!$AT$15:$AT$26,COUNTIF('Sch A. Input'!$AT$15:$AT$26,"&gt;="&amp;F673))&lt;E673,F673&lt;&gt;0),"Leaver",K673-H673)</f>
        <v>0</v>
      </c>
      <c r="U673" s="200">
        <f>IF(AND(LARGE('Sch A. Input'!$AT$15:$AT$26,COUNTIF('Sch A. Input'!$AT$15:$AT$26,"&gt;="&amp;F673))&lt;E673,F673&lt;&gt;0),"Leaver",L673-I673)</f>
        <v>0</v>
      </c>
      <c r="V673" s="200">
        <f>IF(AND(LARGE('Sch A. Input'!$AT$15:$AT$26,COUNTIF('Sch A. Input'!$AT$15:$AT$26,"&gt;="&amp;F673))&lt;E673,F673&lt;&gt;0),"Leaver",IFERROR(S673/X673*12,0))</f>
        <v>0</v>
      </c>
      <c r="W673" s="200">
        <f>IF(AND(LARGE('Sch A. Input'!$AT$15:$AT$26,COUNTIF('Sch A. Input'!$AT$15:$AT$26,"&gt;="&amp;F673))&lt;E673,F673&lt;&gt;0),"Leaver",V673+T673)</f>
        <v>0</v>
      </c>
      <c r="X673" s="219">
        <f>IF(AND(LARGE('Sch A. Input'!$AT$15:$AT$26,COUNTIF('Sch A. Input'!$AT$15:$AT$26,"&gt;="&amp;F673))&lt;E673,F673&lt;&gt;0),"Leaver",IF(OR(D673="",D673&gt;$L$11,($L$11-30)&lt;$K$9),0,DAYS360(D673,E673+1,FALSE)/30-1))</f>
        <v>0</v>
      </c>
      <c r="Y673" s="188">
        <f>IF(AND(LARGE('Sch A. Input'!$AT$15:$AT$26,COUNTIF('Sch A. Input'!$AT$15:$AT$26,"&gt;="&amp;F673))&lt;E673,F673&lt;&gt;0),"Leaver",IFERROR(IF((S673/$X673*$M$9+T673)&gt;$D$13,"YES","NO"),0))</f>
        <v>0</v>
      </c>
      <c r="Z673" s="188">
        <f>IF(AND(LARGE('Sch A. Input'!$AT$15:$AT$26,COUNTIF('Sch A. Input'!$AT$15:$AT$26,"&gt;="&amp;F673))&lt;E673,F673&lt;&gt;0),"Leaver",IFERROR(IF($Y673="YES",MIN($U673*($G$13/$D$13),$G$13),(SUMPRODUCT(--((MIN(W673,$D$13))&gt;$C$9:$C$13),((MIN(W673,$D$13))-$C$9:$C$13),$H$9:$H$13))-((1-(X673/12))*(SUMPRODUCT(--((MIN(V673,$D$13))&gt;$C$9:$C$13),((MIN(V673,$D$13))-$C$9:$C$13),$H$9:$H$13)))),0))</f>
        <v>0</v>
      </c>
      <c r="AA673" s="140">
        <f>IF(AND(LARGE('Sch A. Input'!$AT$15:$AT$26,COUNTIF('Sch A. Input'!$AT$15:$AT$26,"&gt;="&amp;F673))&lt;E673,F673&lt;&gt;0),"Leaver",IFERROR(Z673/U673,0))</f>
        <v>0</v>
      </c>
      <c r="AB673" s="141">
        <f>IF(AND(LARGE('Sch A. Input'!$AT$15:$AT$26,COUNTIF('Sch A. Input'!$AT$15:$AT$26,"&gt;="&amp;F673))&lt;E673,F673&lt;&gt;0),"Leaver",Q673-Z673)</f>
        <v>0</v>
      </c>
      <c r="AC673" s="80">
        <f t="shared" si="112"/>
        <v>0</v>
      </c>
      <c r="BL673" s="2"/>
      <c r="BM673" s="2"/>
      <c r="CJ673"/>
    </row>
    <row r="674" spans="2:88" x14ac:dyDescent="0.25">
      <c r="B674" s="62" t="str">
        <f>IF('Sch A. Input'!B671="","",'Sch A. Input'!B671)</f>
        <v/>
      </c>
      <c r="C674" s="67" t="str">
        <f>IF('Sch A. Input'!C671="","",'Sch A. Input'!C671)</f>
        <v/>
      </c>
      <c r="D674" s="63" t="str">
        <f>IF('Sch A. Input'!D671="","",'Sch A. Input'!D671)</f>
        <v/>
      </c>
      <c r="E674" s="63">
        <f>'Sch A. Input'!E671</f>
        <v>46477</v>
      </c>
      <c r="F674" s="63">
        <f>'Sch A. Input'!F671</f>
        <v>0</v>
      </c>
      <c r="G674" s="189">
        <f>SUMIFS('Sch A. Input'!H671:AQ671,'Sch A. Input'!$H$13:$AQ$13,$L$11,'Sch A. Input'!$H$14:$AQ$14,"Recurring")</f>
        <v>0</v>
      </c>
      <c r="H674" s="189">
        <f>SUMIFS('Sch A. Input'!H671:AQ671,'Sch A. Input'!$H$13:$AQ$13,$L$11,'Sch A. Input'!$H$14:$AQ$14,"One-time")</f>
        <v>0</v>
      </c>
      <c r="I674" s="190">
        <f t="shared" si="106"/>
        <v>0</v>
      </c>
      <c r="J674" s="191">
        <f>SUMIFS('Sch A. Input'!H671:AQ671,'Sch A. Input'!$H$14:$AQ$14,"Recurring",'Sch A. Input'!$H$13:$AQ$13,"&lt;="&amp;'Sch D. Workings'!$L$11)</f>
        <v>0</v>
      </c>
      <c r="K674" s="191">
        <f>SUMIFS('Sch A. Input'!H671:AQ671,'Sch A. Input'!$H$14:$AQ$14,"One-time",'Sch A. Input'!$H$13:$AQ$13,"&lt;="&amp;'Sch D. Workings'!$L$11)</f>
        <v>0</v>
      </c>
      <c r="L674" s="192">
        <f t="shared" si="107"/>
        <v>0</v>
      </c>
      <c r="M674" s="191">
        <f t="shared" si="108"/>
        <v>0</v>
      </c>
      <c r="N674" s="191">
        <f t="shared" si="109"/>
        <v>0</v>
      </c>
      <c r="O674" s="216">
        <f t="shared" si="110"/>
        <v>0</v>
      </c>
      <c r="P674" s="267">
        <f t="shared" si="104"/>
        <v>0</v>
      </c>
      <c r="Q674" s="193">
        <f t="shared" si="105"/>
        <v>0</v>
      </c>
      <c r="R674" s="83">
        <f t="shared" si="111"/>
        <v>0</v>
      </c>
      <c r="S674" s="199">
        <f>IF(AND(LARGE('Sch A. Input'!$AT$15:$AT$26,COUNTIF('Sch A. Input'!$AT$15:$AT$26,"&gt;="&amp;F674))&lt;E674,F674&lt;&gt;0),"Leaver",J674-G674)</f>
        <v>0</v>
      </c>
      <c r="T674" s="199">
        <f>IF(AND(LARGE('Sch A. Input'!$AT$15:$AT$26,COUNTIF('Sch A. Input'!$AT$15:$AT$26,"&gt;="&amp;F674))&lt;E674,F674&lt;&gt;0),"Leaver",K674-H674)</f>
        <v>0</v>
      </c>
      <c r="U674" s="200">
        <f>IF(AND(LARGE('Sch A. Input'!$AT$15:$AT$26,COUNTIF('Sch A. Input'!$AT$15:$AT$26,"&gt;="&amp;F674))&lt;E674,F674&lt;&gt;0),"Leaver",L674-I674)</f>
        <v>0</v>
      </c>
      <c r="V674" s="200">
        <f>IF(AND(LARGE('Sch A. Input'!$AT$15:$AT$26,COUNTIF('Sch A. Input'!$AT$15:$AT$26,"&gt;="&amp;F674))&lt;E674,F674&lt;&gt;0),"Leaver",IFERROR(S674/X674*12,0))</f>
        <v>0</v>
      </c>
      <c r="W674" s="200">
        <f>IF(AND(LARGE('Sch A. Input'!$AT$15:$AT$26,COUNTIF('Sch A. Input'!$AT$15:$AT$26,"&gt;="&amp;F674))&lt;E674,F674&lt;&gt;0),"Leaver",V674+T674)</f>
        <v>0</v>
      </c>
      <c r="X674" s="219">
        <f>IF(AND(LARGE('Sch A. Input'!$AT$15:$AT$26,COUNTIF('Sch A. Input'!$AT$15:$AT$26,"&gt;="&amp;F674))&lt;E674,F674&lt;&gt;0),"Leaver",IF(OR(D674="",D674&gt;$L$11,($L$11-30)&lt;$K$9),0,DAYS360(D674,E674+1,FALSE)/30-1))</f>
        <v>0</v>
      </c>
      <c r="Y674" s="188">
        <f>IF(AND(LARGE('Sch A. Input'!$AT$15:$AT$26,COUNTIF('Sch A. Input'!$AT$15:$AT$26,"&gt;="&amp;F674))&lt;E674,F674&lt;&gt;0),"Leaver",IFERROR(IF((S674/$X674*$M$9+T674)&gt;$D$13,"YES","NO"),0))</f>
        <v>0</v>
      </c>
      <c r="Z674" s="188">
        <f>IF(AND(LARGE('Sch A. Input'!$AT$15:$AT$26,COUNTIF('Sch A. Input'!$AT$15:$AT$26,"&gt;="&amp;F674))&lt;E674,F674&lt;&gt;0),"Leaver",IFERROR(IF($Y674="YES",MIN($U674*($G$13/$D$13),$G$13),(SUMPRODUCT(--((MIN(W674,$D$13))&gt;$C$9:$C$13),((MIN(W674,$D$13))-$C$9:$C$13),$H$9:$H$13))-((1-(X674/12))*(SUMPRODUCT(--((MIN(V674,$D$13))&gt;$C$9:$C$13),((MIN(V674,$D$13))-$C$9:$C$13),$H$9:$H$13)))),0))</f>
        <v>0</v>
      </c>
      <c r="AA674" s="140">
        <f>IF(AND(LARGE('Sch A. Input'!$AT$15:$AT$26,COUNTIF('Sch A. Input'!$AT$15:$AT$26,"&gt;="&amp;F674))&lt;E674,F674&lt;&gt;0),"Leaver",IFERROR(Z674/U674,0))</f>
        <v>0</v>
      </c>
      <c r="AB674" s="141">
        <f>IF(AND(LARGE('Sch A. Input'!$AT$15:$AT$26,COUNTIF('Sch A. Input'!$AT$15:$AT$26,"&gt;="&amp;F674))&lt;E674,F674&lt;&gt;0),"Leaver",Q674-Z674)</f>
        <v>0</v>
      </c>
      <c r="AC674" s="80">
        <f t="shared" si="112"/>
        <v>0</v>
      </c>
      <c r="BL674" s="2"/>
      <c r="BM674" s="2"/>
      <c r="CJ674"/>
    </row>
    <row r="675" spans="2:88" x14ac:dyDescent="0.25">
      <c r="B675" s="62" t="str">
        <f>IF('Sch A. Input'!B672="","",'Sch A. Input'!B672)</f>
        <v/>
      </c>
      <c r="C675" s="67" t="str">
        <f>IF('Sch A. Input'!C672="","",'Sch A. Input'!C672)</f>
        <v/>
      </c>
      <c r="D675" s="63" t="str">
        <f>IF('Sch A. Input'!D672="","",'Sch A. Input'!D672)</f>
        <v/>
      </c>
      <c r="E675" s="63">
        <f>'Sch A. Input'!E672</f>
        <v>46477</v>
      </c>
      <c r="F675" s="63">
        <f>'Sch A. Input'!F672</f>
        <v>0</v>
      </c>
      <c r="G675" s="189">
        <f>SUMIFS('Sch A. Input'!H672:AQ672,'Sch A. Input'!$H$13:$AQ$13,$L$11,'Sch A. Input'!$H$14:$AQ$14,"Recurring")</f>
        <v>0</v>
      </c>
      <c r="H675" s="189">
        <f>SUMIFS('Sch A. Input'!H672:AQ672,'Sch A. Input'!$H$13:$AQ$13,$L$11,'Sch A. Input'!$H$14:$AQ$14,"One-time")</f>
        <v>0</v>
      </c>
      <c r="I675" s="190">
        <f t="shared" si="106"/>
        <v>0</v>
      </c>
      <c r="J675" s="191">
        <f>SUMIFS('Sch A. Input'!H672:AQ672,'Sch A. Input'!$H$14:$AQ$14,"Recurring",'Sch A. Input'!$H$13:$AQ$13,"&lt;="&amp;'Sch D. Workings'!$L$11)</f>
        <v>0</v>
      </c>
      <c r="K675" s="191">
        <f>SUMIFS('Sch A. Input'!H672:AQ672,'Sch A. Input'!$H$14:$AQ$14,"One-time",'Sch A. Input'!$H$13:$AQ$13,"&lt;="&amp;'Sch D. Workings'!$L$11)</f>
        <v>0</v>
      </c>
      <c r="L675" s="192">
        <f t="shared" si="107"/>
        <v>0</v>
      </c>
      <c r="M675" s="191">
        <f t="shared" si="108"/>
        <v>0</v>
      </c>
      <c r="N675" s="191">
        <f t="shared" si="109"/>
        <v>0</v>
      </c>
      <c r="O675" s="216">
        <f t="shared" si="110"/>
        <v>0</v>
      </c>
      <c r="P675" s="267">
        <f t="shared" si="104"/>
        <v>0</v>
      </c>
      <c r="Q675" s="193">
        <f t="shared" si="105"/>
        <v>0</v>
      </c>
      <c r="R675" s="83">
        <f t="shared" si="111"/>
        <v>0</v>
      </c>
      <c r="S675" s="199">
        <f>IF(AND(LARGE('Sch A. Input'!$AT$15:$AT$26,COUNTIF('Sch A. Input'!$AT$15:$AT$26,"&gt;="&amp;F675))&lt;E675,F675&lt;&gt;0),"Leaver",J675-G675)</f>
        <v>0</v>
      </c>
      <c r="T675" s="199">
        <f>IF(AND(LARGE('Sch A. Input'!$AT$15:$AT$26,COUNTIF('Sch A. Input'!$AT$15:$AT$26,"&gt;="&amp;F675))&lt;E675,F675&lt;&gt;0),"Leaver",K675-H675)</f>
        <v>0</v>
      </c>
      <c r="U675" s="200">
        <f>IF(AND(LARGE('Sch A. Input'!$AT$15:$AT$26,COUNTIF('Sch A. Input'!$AT$15:$AT$26,"&gt;="&amp;F675))&lt;E675,F675&lt;&gt;0),"Leaver",L675-I675)</f>
        <v>0</v>
      </c>
      <c r="V675" s="200">
        <f>IF(AND(LARGE('Sch A. Input'!$AT$15:$AT$26,COUNTIF('Sch A. Input'!$AT$15:$AT$26,"&gt;="&amp;F675))&lt;E675,F675&lt;&gt;0),"Leaver",IFERROR(S675/X675*12,0))</f>
        <v>0</v>
      </c>
      <c r="W675" s="200">
        <f>IF(AND(LARGE('Sch A. Input'!$AT$15:$AT$26,COUNTIF('Sch A. Input'!$AT$15:$AT$26,"&gt;="&amp;F675))&lt;E675,F675&lt;&gt;0),"Leaver",V675+T675)</f>
        <v>0</v>
      </c>
      <c r="X675" s="219">
        <f>IF(AND(LARGE('Sch A. Input'!$AT$15:$AT$26,COUNTIF('Sch A. Input'!$AT$15:$AT$26,"&gt;="&amp;F675))&lt;E675,F675&lt;&gt;0),"Leaver",IF(OR(D675="",D675&gt;$L$11,($L$11-30)&lt;$K$9),0,DAYS360(D675,E675+1,FALSE)/30-1))</f>
        <v>0</v>
      </c>
      <c r="Y675" s="188">
        <f>IF(AND(LARGE('Sch A. Input'!$AT$15:$AT$26,COUNTIF('Sch A. Input'!$AT$15:$AT$26,"&gt;="&amp;F675))&lt;E675,F675&lt;&gt;0),"Leaver",IFERROR(IF((S675/$X675*$M$9+T675)&gt;$D$13,"YES","NO"),0))</f>
        <v>0</v>
      </c>
      <c r="Z675" s="188">
        <f>IF(AND(LARGE('Sch A. Input'!$AT$15:$AT$26,COUNTIF('Sch A. Input'!$AT$15:$AT$26,"&gt;="&amp;F675))&lt;E675,F675&lt;&gt;0),"Leaver",IFERROR(IF($Y675="YES",MIN($U675*($G$13/$D$13),$G$13),(SUMPRODUCT(--((MIN(W675,$D$13))&gt;$C$9:$C$13),((MIN(W675,$D$13))-$C$9:$C$13),$H$9:$H$13))-((1-(X675/12))*(SUMPRODUCT(--((MIN(V675,$D$13))&gt;$C$9:$C$13),((MIN(V675,$D$13))-$C$9:$C$13),$H$9:$H$13)))),0))</f>
        <v>0</v>
      </c>
      <c r="AA675" s="140">
        <f>IF(AND(LARGE('Sch A. Input'!$AT$15:$AT$26,COUNTIF('Sch A. Input'!$AT$15:$AT$26,"&gt;="&amp;F675))&lt;E675,F675&lt;&gt;0),"Leaver",IFERROR(Z675/U675,0))</f>
        <v>0</v>
      </c>
      <c r="AB675" s="141">
        <f>IF(AND(LARGE('Sch A. Input'!$AT$15:$AT$26,COUNTIF('Sch A. Input'!$AT$15:$AT$26,"&gt;="&amp;F675))&lt;E675,F675&lt;&gt;0),"Leaver",Q675-Z675)</f>
        <v>0</v>
      </c>
      <c r="AC675" s="80">
        <f t="shared" si="112"/>
        <v>0</v>
      </c>
      <c r="BL675" s="2"/>
      <c r="BM675" s="2"/>
      <c r="CJ675"/>
    </row>
    <row r="676" spans="2:88" x14ac:dyDescent="0.25">
      <c r="B676" s="62" t="str">
        <f>IF('Sch A. Input'!B673="","",'Sch A. Input'!B673)</f>
        <v/>
      </c>
      <c r="C676" s="67" t="str">
        <f>IF('Sch A. Input'!C673="","",'Sch A. Input'!C673)</f>
        <v/>
      </c>
      <c r="D676" s="63" t="str">
        <f>IF('Sch A. Input'!D673="","",'Sch A. Input'!D673)</f>
        <v/>
      </c>
      <c r="E676" s="63">
        <f>'Sch A. Input'!E673</f>
        <v>46477</v>
      </c>
      <c r="F676" s="63">
        <f>'Sch A. Input'!F673</f>
        <v>0</v>
      </c>
      <c r="G676" s="189">
        <f>SUMIFS('Sch A. Input'!H673:AQ673,'Sch A. Input'!$H$13:$AQ$13,$L$11,'Sch A. Input'!$H$14:$AQ$14,"Recurring")</f>
        <v>0</v>
      </c>
      <c r="H676" s="189">
        <f>SUMIFS('Sch A. Input'!H673:AQ673,'Sch A. Input'!$H$13:$AQ$13,$L$11,'Sch A. Input'!$H$14:$AQ$14,"One-time")</f>
        <v>0</v>
      </c>
      <c r="I676" s="190">
        <f t="shared" si="106"/>
        <v>0</v>
      </c>
      <c r="J676" s="191">
        <f>SUMIFS('Sch A. Input'!H673:AQ673,'Sch A. Input'!$H$14:$AQ$14,"Recurring",'Sch A. Input'!$H$13:$AQ$13,"&lt;="&amp;'Sch D. Workings'!$L$11)</f>
        <v>0</v>
      </c>
      <c r="K676" s="191">
        <f>SUMIFS('Sch A. Input'!H673:AQ673,'Sch A. Input'!$H$14:$AQ$14,"One-time",'Sch A. Input'!$H$13:$AQ$13,"&lt;="&amp;'Sch D. Workings'!$L$11)</f>
        <v>0</v>
      </c>
      <c r="L676" s="192">
        <f t="shared" si="107"/>
        <v>0</v>
      </c>
      <c r="M676" s="191">
        <f t="shared" si="108"/>
        <v>0</v>
      </c>
      <c r="N676" s="191">
        <f t="shared" si="109"/>
        <v>0</v>
      </c>
      <c r="O676" s="216">
        <f t="shared" si="110"/>
        <v>0</v>
      </c>
      <c r="P676" s="267">
        <f t="shared" si="104"/>
        <v>0</v>
      </c>
      <c r="Q676" s="193">
        <f t="shared" si="105"/>
        <v>0</v>
      </c>
      <c r="R676" s="83">
        <f t="shared" si="111"/>
        <v>0</v>
      </c>
      <c r="S676" s="199">
        <f>IF(AND(LARGE('Sch A. Input'!$AT$15:$AT$26,COUNTIF('Sch A. Input'!$AT$15:$AT$26,"&gt;="&amp;F676))&lt;E676,F676&lt;&gt;0),"Leaver",J676-G676)</f>
        <v>0</v>
      </c>
      <c r="T676" s="199">
        <f>IF(AND(LARGE('Sch A. Input'!$AT$15:$AT$26,COUNTIF('Sch A. Input'!$AT$15:$AT$26,"&gt;="&amp;F676))&lt;E676,F676&lt;&gt;0),"Leaver",K676-H676)</f>
        <v>0</v>
      </c>
      <c r="U676" s="200">
        <f>IF(AND(LARGE('Sch A. Input'!$AT$15:$AT$26,COUNTIF('Sch A. Input'!$AT$15:$AT$26,"&gt;="&amp;F676))&lt;E676,F676&lt;&gt;0),"Leaver",L676-I676)</f>
        <v>0</v>
      </c>
      <c r="V676" s="200">
        <f>IF(AND(LARGE('Sch A. Input'!$AT$15:$AT$26,COUNTIF('Sch A. Input'!$AT$15:$AT$26,"&gt;="&amp;F676))&lt;E676,F676&lt;&gt;0),"Leaver",IFERROR(S676/X676*12,0))</f>
        <v>0</v>
      </c>
      <c r="W676" s="200">
        <f>IF(AND(LARGE('Sch A. Input'!$AT$15:$AT$26,COUNTIF('Sch A. Input'!$AT$15:$AT$26,"&gt;="&amp;F676))&lt;E676,F676&lt;&gt;0),"Leaver",V676+T676)</f>
        <v>0</v>
      </c>
      <c r="X676" s="219">
        <f>IF(AND(LARGE('Sch A. Input'!$AT$15:$AT$26,COUNTIF('Sch A. Input'!$AT$15:$AT$26,"&gt;="&amp;F676))&lt;E676,F676&lt;&gt;0),"Leaver",IF(OR(D676="",D676&gt;$L$11,($L$11-30)&lt;$K$9),0,DAYS360(D676,E676+1,FALSE)/30-1))</f>
        <v>0</v>
      </c>
      <c r="Y676" s="188">
        <f>IF(AND(LARGE('Sch A. Input'!$AT$15:$AT$26,COUNTIF('Sch A. Input'!$AT$15:$AT$26,"&gt;="&amp;F676))&lt;E676,F676&lt;&gt;0),"Leaver",IFERROR(IF((S676/$X676*$M$9+T676)&gt;$D$13,"YES","NO"),0))</f>
        <v>0</v>
      </c>
      <c r="Z676" s="188">
        <f>IF(AND(LARGE('Sch A. Input'!$AT$15:$AT$26,COUNTIF('Sch A. Input'!$AT$15:$AT$26,"&gt;="&amp;F676))&lt;E676,F676&lt;&gt;0),"Leaver",IFERROR(IF($Y676="YES",MIN($U676*($G$13/$D$13),$G$13),(SUMPRODUCT(--((MIN(W676,$D$13))&gt;$C$9:$C$13),((MIN(W676,$D$13))-$C$9:$C$13),$H$9:$H$13))-((1-(X676/12))*(SUMPRODUCT(--((MIN(V676,$D$13))&gt;$C$9:$C$13),((MIN(V676,$D$13))-$C$9:$C$13),$H$9:$H$13)))),0))</f>
        <v>0</v>
      </c>
      <c r="AA676" s="140">
        <f>IF(AND(LARGE('Sch A. Input'!$AT$15:$AT$26,COUNTIF('Sch A. Input'!$AT$15:$AT$26,"&gt;="&amp;F676))&lt;E676,F676&lt;&gt;0),"Leaver",IFERROR(Z676/U676,0))</f>
        <v>0</v>
      </c>
      <c r="AB676" s="141">
        <f>IF(AND(LARGE('Sch A. Input'!$AT$15:$AT$26,COUNTIF('Sch A. Input'!$AT$15:$AT$26,"&gt;="&amp;F676))&lt;E676,F676&lt;&gt;0),"Leaver",Q676-Z676)</f>
        <v>0</v>
      </c>
      <c r="AC676" s="80">
        <f t="shared" si="112"/>
        <v>0</v>
      </c>
      <c r="BL676" s="2"/>
      <c r="BM676" s="2"/>
      <c r="CJ676"/>
    </row>
    <row r="677" spans="2:88" x14ac:dyDescent="0.25">
      <c r="B677" s="62" t="str">
        <f>IF('Sch A. Input'!B674="","",'Sch A. Input'!B674)</f>
        <v/>
      </c>
      <c r="C677" s="67" t="str">
        <f>IF('Sch A. Input'!C674="","",'Sch A. Input'!C674)</f>
        <v/>
      </c>
      <c r="D677" s="63" t="str">
        <f>IF('Sch A. Input'!D674="","",'Sch A. Input'!D674)</f>
        <v/>
      </c>
      <c r="E677" s="63">
        <f>'Sch A. Input'!E674</f>
        <v>46477</v>
      </c>
      <c r="F677" s="63">
        <f>'Sch A. Input'!F674</f>
        <v>0</v>
      </c>
      <c r="G677" s="189">
        <f>SUMIFS('Sch A. Input'!H674:AQ674,'Sch A. Input'!$H$13:$AQ$13,$L$11,'Sch A. Input'!$H$14:$AQ$14,"Recurring")</f>
        <v>0</v>
      </c>
      <c r="H677" s="189">
        <f>SUMIFS('Sch A. Input'!H674:AQ674,'Sch A. Input'!$H$13:$AQ$13,$L$11,'Sch A. Input'!$H$14:$AQ$14,"One-time")</f>
        <v>0</v>
      </c>
      <c r="I677" s="190">
        <f t="shared" si="106"/>
        <v>0</v>
      </c>
      <c r="J677" s="191">
        <f>SUMIFS('Sch A. Input'!H674:AQ674,'Sch A. Input'!$H$14:$AQ$14,"Recurring",'Sch A. Input'!$H$13:$AQ$13,"&lt;="&amp;'Sch D. Workings'!$L$11)</f>
        <v>0</v>
      </c>
      <c r="K677" s="191">
        <f>SUMIFS('Sch A. Input'!H674:AQ674,'Sch A. Input'!$H$14:$AQ$14,"One-time",'Sch A. Input'!$H$13:$AQ$13,"&lt;="&amp;'Sch D. Workings'!$L$11)</f>
        <v>0</v>
      </c>
      <c r="L677" s="192">
        <f t="shared" si="107"/>
        <v>0</v>
      </c>
      <c r="M677" s="191">
        <f t="shared" si="108"/>
        <v>0</v>
      </c>
      <c r="N677" s="191">
        <f t="shared" si="109"/>
        <v>0</v>
      </c>
      <c r="O677" s="216">
        <f t="shared" si="110"/>
        <v>0</v>
      </c>
      <c r="P677" s="267">
        <f t="shared" si="104"/>
        <v>0</v>
      </c>
      <c r="Q677" s="193">
        <f t="shared" si="105"/>
        <v>0</v>
      </c>
      <c r="R677" s="83">
        <f t="shared" si="111"/>
        <v>0</v>
      </c>
      <c r="S677" s="199">
        <f>IF(AND(LARGE('Sch A. Input'!$AT$15:$AT$26,COUNTIF('Sch A. Input'!$AT$15:$AT$26,"&gt;="&amp;F677))&lt;E677,F677&lt;&gt;0),"Leaver",J677-G677)</f>
        <v>0</v>
      </c>
      <c r="T677" s="199">
        <f>IF(AND(LARGE('Sch A. Input'!$AT$15:$AT$26,COUNTIF('Sch A. Input'!$AT$15:$AT$26,"&gt;="&amp;F677))&lt;E677,F677&lt;&gt;0),"Leaver",K677-H677)</f>
        <v>0</v>
      </c>
      <c r="U677" s="200">
        <f>IF(AND(LARGE('Sch A. Input'!$AT$15:$AT$26,COUNTIF('Sch A. Input'!$AT$15:$AT$26,"&gt;="&amp;F677))&lt;E677,F677&lt;&gt;0),"Leaver",L677-I677)</f>
        <v>0</v>
      </c>
      <c r="V677" s="200">
        <f>IF(AND(LARGE('Sch A. Input'!$AT$15:$AT$26,COUNTIF('Sch A. Input'!$AT$15:$AT$26,"&gt;="&amp;F677))&lt;E677,F677&lt;&gt;0),"Leaver",IFERROR(S677/X677*12,0))</f>
        <v>0</v>
      </c>
      <c r="W677" s="200">
        <f>IF(AND(LARGE('Sch A. Input'!$AT$15:$AT$26,COUNTIF('Sch A. Input'!$AT$15:$AT$26,"&gt;="&amp;F677))&lt;E677,F677&lt;&gt;0),"Leaver",V677+T677)</f>
        <v>0</v>
      </c>
      <c r="X677" s="219">
        <f>IF(AND(LARGE('Sch A. Input'!$AT$15:$AT$26,COUNTIF('Sch A. Input'!$AT$15:$AT$26,"&gt;="&amp;F677))&lt;E677,F677&lt;&gt;0),"Leaver",IF(OR(D677="",D677&gt;$L$11,($L$11-30)&lt;$K$9),0,DAYS360(D677,E677+1,FALSE)/30-1))</f>
        <v>0</v>
      </c>
      <c r="Y677" s="188">
        <f>IF(AND(LARGE('Sch A. Input'!$AT$15:$AT$26,COUNTIF('Sch A. Input'!$AT$15:$AT$26,"&gt;="&amp;F677))&lt;E677,F677&lt;&gt;0),"Leaver",IFERROR(IF((S677/$X677*$M$9+T677)&gt;$D$13,"YES","NO"),0))</f>
        <v>0</v>
      </c>
      <c r="Z677" s="188">
        <f>IF(AND(LARGE('Sch A. Input'!$AT$15:$AT$26,COUNTIF('Sch A. Input'!$AT$15:$AT$26,"&gt;="&amp;F677))&lt;E677,F677&lt;&gt;0),"Leaver",IFERROR(IF($Y677="YES",MIN($U677*($G$13/$D$13),$G$13),(SUMPRODUCT(--((MIN(W677,$D$13))&gt;$C$9:$C$13),((MIN(W677,$D$13))-$C$9:$C$13),$H$9:$H$13))-((1-(X677/12))*(SUMPRODUCT(--((MIN(V677,$D$13))&gt;$C$9:$C$13),((MIN(V677,$D$13))-$C$9:$C$13),$H$9:$H$13)))),0))</f>
        <v>0</v>
      </c>
      <c r="AA677" s="140">
        <f>IF(AND(LARGE('Sch A. Input'!$AT$15:$AT$26,COUNTIF('Sch A. Input'!$AT$15:$AT$26,"&gt;="&amp;F677))&lt;E677,F677&lt;&gt;0),"Leaver",IFERROR(Z677/U677,0))</f>
        <v>0</v>
      </c>
      <c r="AB677" s="141">
        <f>IF(AND(LARGE('Sch A. Input'!$AT$15:$AT$26,COUNTIF('Sch A. Input'!$AT$15:$AT$26,"&gt;="&amp;F677))&lt;E677,F677&lt;&gt;0),"Leaver",Q677-Z677)</f>
        <v>0</v>
      </c>
      <c r="AC677" s="80">
        <f t="shared" si="112"/>
        <v>0</v>
      </c>
      <c r="BL677" s="2"/>
      <c r="BM677" s="2"/>
      <c r="CJ677"/>
    </row>
    <row r="678" spans="2:88" x14ac:dyDescent="0.25">
      <c r="B678" s="62" t="str">
        <f>IF('Sch A. Input'!B675="","",'Sch A. Input'!B675)</f>
        <v/>
      </c>
      <c r="C678" s="67" t="str">
        <f>IF('Sch A. Input'!C675="","",'Sch A. Input'!C675)</f>
        <v/>
      </c>
      <c r="D678" s="63" t="str">
        <f>IF('Sch A. Input'!D675="","",'Sch A. Input'!D675)</f>
        <v/>
      </c>
      <c r="E678" s="63">
        <f>'Sch A. Input'!E675</f>
        <v>46477</v>
      </c>
      <c r="F678" s="63">
        <f>'Sch A. Input'!F675</f>
        <v>0</v>
      </c>
      <c r="G678" s="189">
        <f>SUMIFS('Sch A. Input'!H675:AQ675,'Sch A. Input'!$H$13:$AQ$13,$L$11,'Sch A. Input'!$H$14:$AQ$14,"Recurring")</f>
        <v>0</v>
      </c>
      <c r="H678" s="189">
        <f>SUMIFS('Sch A. Input'!H675:AQ675,'Sch A. Input'!$H$13:$AQ$13,$L$11,'Sch A. Input'!$H$14:$AQ$14,"One-time")</f>
        <v>0</v>
      </c>
      <c r="I678" s="190">
        <f t="shared" si="106"/>
        <v>0</v>
      </c>
      <c r="J678" s="191">
        <f>SUMIFS('Sch A. Input'!H675:AQ675,'Sch A. Input'!$H$14:$AQ$14,"Recurring",'Sch A. Input'!$H$13:$AQ$13,"&lt;="&amp;'Sch D. Workings'!$L$11)</f>
        <v>0</v>
      </c>
      <c r="K678" s="191">
        <f>SUMIFS('Sch A. Input'!H675:AQ675,'Sch A. Input'!$H$14:$AQ$14,"One-time",'Sch A. Input'!$H$13:$AQ$13,"&lt;="&amp;'Sch D. Workings'!$L$11)</f>
        <v>0</v>
      </c>
      <c r="L678" s="192">
        <f t="shared" si="107"/>
        <v>0</v>
      </c>
      <c r="M678" s="191">
        <f t="shared" si="108"/>
        <v>0</v>
      </c>
      <c r="N678" s="191">
        <f t="shared" si="109"/>
        <v>0</v>
      </c>
      <c r="O678" s="216">
        <f t="shared" si="110"/>
        <v>0</v>
      </c>
      <c r="P678" s="267">
        <f t="shared" si="104"/>
        <v>0</v>
      </c>
      <c r="Q678" s="193">
        <f t="shared" si="105"/>
        <v>0</v>
      </c>
      <c r="R678" s="83">
        <f t="shared" si="111"/>
        <v>0</v>
      </c>
      <c r="S678" s="199">
        <f>IF(AND(LARGE('Sch A. Input'!$AT$15:$AT$26,COUNTIF('Sch A. Input'!$AT$15:$AT$26,"&gt;="&amp;F678))&lt;E678,F678&lt;&gt;0),"Leaver",J678-G678)</f>
        <v>0</v>
      </c>
      <c r="T678" s="199">
        <f>IF(AND(LARGE('Sch A. Input'!$AT$15:$AT$26,COUNTIF('Sch A. Input'!$AT$15:$AT$26,"&gt;="&amp;F678))&lt;E678,F678&lt;&gt;0),"Leaver",K678-H678)</f>
        <v>0</v>
      </c>
      <c r="U678" s="200">
        <f>IF(AND(LARGE('Sch A. Input'!$AT$15:$AT$26,COUNTIF('Sch A. Input'!$AT$15:$AT$26,"&gt;="&amp;F678))&lt;E678,F678&lt;&gt;0),"Leaver",L678-I678)</f>
        <v>0</v>
      </c>
      <c r="V678" s="200">
        <f>IF(AND(LARGE('Sch A. Input'!$AT$15:$AT$26,COUNTIF('Sch A. Input'!$AT$15:$AT$26,"&gt;="&amp;F678))&lt;E678,F678&lt;&gt;0),"Leaver",IFERROR(S678/X678*12,0))</f>
        <v>0</v>
      </c>
      <c r="W678" s="200">
        <f>IF(AND(LARGE('Sch A. Input'!$AT$15:$AT$26,COUNTIF('Sch A. Input'!$AT$15:$AT$26,"&gt;="&amp;F678))&lt;E678,F678&lt;&gt;0),"Leaver",V678+T678)</f>
        <v>0</v>
      </c>
      <c r="X678" s="219">
        <f>IF(AND(LARGE('Sch A. Input'!$AT$15:$AT$26,COUNTIF('Sch A. Input'!$AT$15:$AT$26,"&gt;="&amp;F678))&lt;E678,F678&lt;&gt;0),"Leaver",IF(OR(D678="",D678&gt;$L$11,($L$11-30)&lt;$K$9),0,DAYS360(D678,E678+1,FALSE)/30-1))</f>
        <v>0</v>
      </c>
      <c r="Y678" s="188">
        <f>IF(AND(LARGE('Sch A. Input'!$AT$15:$AT$26,COUNTIF('Sch A. Input'!$AT$15:$AT$26,"&gt;="&amp;F678))&lt;E678,F678&lt;&gt;0),"Leaver",IFERROR(IF((S678/$X678*$M$9+T678)&gt;$D$13,"YES","NO"),0))</f>
        <v>0</v>
      </c>
      <c r="Z678" s="188">
        <f>IF(AND(LARGE('Sch A. Input'!$AT$15:$AT$26,COUNTIF('Sch A. Input'!$AT$15:$AT$26,"&gt;="&amp;F678))&lt;E678,F678&lt;&gt;0),"Leaver",IFERROR(IF($Y678="YES",MIN($U678*($G$13/$D$13),$G$13),(SUMPRODUCT(--((MIN(W678,$D$13))&gt;$C$9:$C$13),((MIN(W678,$D$13))-$C$9:$C$13),$H$9:$H$13))-((1-(X678/12))*(SUMPRODUCT(--((MIN(V678,$D$13))&gt;$C$9:$C$13),((MIN(V678,$D$13))-$C$9:$C$13),$H$9:$H$13)))),0))</f>
        <v>0</v>
      </c>
      <c r="AA678" s="140">
        <f>IF(AND(LARGE('Sch A. Input'!$AT$15:$AT$26,COUNTIF('Sch A. Input'!$AT$15:$AT$26,"&gt;="&amp;F678))&lt;E678,F678&lt;&gt;0),"Leaver",IFERROR(Z678/U678,0))</f>
        <v>0</v>
      </c>
      <c r="AB678" s="141">
        <f>IF(AND(LARGE('Sch A. Input'!$AT$15:$AT$26,COUNTIF('Sch A. Input'!$AT$15:$AT$26,"&gt;="&amp;F678))&lt;E678,F678&lt;&gt;0),"Leaver",Q678-Z678)</f>
        <v>0</v>
      </c>
      <c r="AC678" s="80">
        <f t="shared" si="112"/>
        <v>0</v>
      </c>
      <c r="BL678" s="2"/>
      <c r="BM678" s="2"/>
      <c r="CJ678"/>
    </row>
    <row r="679" spans="2:88" x14ac:dyDescent="0.25">
      <c r="B679" s="62" t="str">
        <f>IF('Sch A. Input'!B676="","",'Sch A. Input'!B676)</f>
        <v/>
      </c>
      <c r="C679" s="67" t="str">
        <f>IF('Sch A. Input'!C676="","",'Sch A. Input'!C676)</f>
        <v/>
      </c>
      <c r="D679" s="63" t="str">
        <f>IF('Sch A. Input'!D676="","",'Sch A. Input'!D676)</f>
        <v/>
      </c>
      <c r="E679" s="63">
        <f>'Sch A. Input'!E676</f>
        <v>46477</v>
      </c>
      <c r="F679" s="63">
        <f>'Sch A. Input'!F676</f>
        <v>0</v>
      </c>
      <c r="G679" s="189">
        <f>SUMIFS('Sch A. Input'!H676:AQ676,'Sch A. Input'!$H$13:$AQ$13,$L$11,'Sch A. Input'!$H$14:$AQ$14,"Recurring")</f>
        <v>0</v>
      </c>
      <c r="H679" s="189">
        <f>SUMIFS('Sch A. Input'!H676:AQ676,'Sch A. Input'!$H$13:$AQ$13,$L$11,'Sch A. Input'!$H$14:$AQ$14,"One-time")</f>
        <v>0</v>
      </c>
      <c r="I679" s="190">
        <f t="shared" si="106"/>
        <v>0</v>
      </c>
      <c r="J679" s="191">
        <f>SUMIFS('Sch A. Input'!H676:AQ676,'Sch A. Input'!$H$14:$AQ$14,"Recurring",'Sch A. Input'!$H$13:$AQ$13,"&lt;="&amp;'Sch D. Workings'!$L$11)</f>
        <v>0</v>
      </c>
      <c r="K679" s="191">
        <f>SUMIFS('Sch A. Input'!H676:AQ676,'Sch A. Input'!$H$14:$AQ$14,"One-time",'Sch A. Input'!$H$13:$AQ$13,"&lt;="&amp;'Sch D. Workings'!$L$11)</f>
        <v>0</v>
      </c>
      <c r="L679" s="192">
        <f t="shared" si="107"/>
        <v>0</v>
      </c>
      <c r="M679" s="191">
        <f t="shared" si="108"/>
        <v>0</v>
      </c>
      <c r="N679" s="191">
        <f t="shared" si="109"/>
        <v>0</v>
      </c>
      <c r="O679" s="216">
        <f t="shared" si="110"/>
        <v>0</v>
      </c>
      <c r="P679" s="267">
        <f t="shared" si="104"/>
        <v>0</v>
      </c>
      <c r="Q679" s="193">
        <f t="shared" si="105"/>
        <v>0</v>
      </c>
      <c r="R679" s="83">
        <f t="shared" si="111"/>
        <v>0</v>
      </c>
      <c r="S679" s="199">
        <f>IF(AND(LARGE('Sch A. Input'!$AT$15:$AT$26,COUNTIF('Sch A. Input'!$AT$15:$AT$26,"&gt;="&amp;F679))&lt;E679,F679&lt;&gt;0),"Leaver",J679-G679)</f>
        <v>0</v>
      </c>
      <c r="T679" s="199">
        <f>IF(AND(LARGE('Sch A. Input'!$AT$15:$AT$26,COUNTIF('Sch A. Input'!$AT$15:$AT$26,"&gt;="&amp;F679))&lt;E679,F679&lt;&gt;0),"Leaver",K679-H679)</f>
        <v>0</v>
      </c>
      <c r="U679" s="200">
        <f>IF(AND(LARGE('Sch A. Input'!$AT$15:$AT$26,COUNTIF('Sch A. Input'!$AT$15:$AT$26,"&gt;="&amp;F679))&lt;E679,F679&lt;&gt;0),"Leaver",L679-I679)</f>
        <v>0</v>
      </c>
      <c r="V679" s="200">
        <f>IF(AND(LARGE('Sch A. Input'!$AT$15:$AT$26,COUNTIF('Sch A. Input'!$AT$15:$AT$26,"&gt;="&amp;F679))&lt;E679,F679&lt;&gt;0),"Leaver",IFERROR(S679/X679*12,0))</f>
        <v>0</v>
      </c>
      <c r="W679" s="200">
        <f>IF(AND(LARGE('Sch A. Input'!$AT$15:$AT$26,COUNTIF('Sch A. Input'!$AT$15:$AT$26,"&gt;="&amp;F679))&lt;E679,F679&lt;&gt;0),"Leaver",V679+T679)</f>
        <v>0</v>
      </c>
      <c r="X679" s="219">
        <f>IF(AND(LARGE('Sch A. Input'!$AT$15:$AT$26,COUNTIF('Sch A. Input'!$AT$15:$AT$26,"&gt;="&amp;F679))&lt;E679,F679&lt;&gt;0),"Leaver",IF(OR(D679="",D679&gt;$L$11,($L$11-30)&lt;$K$9),0,DAYS360(D679,E679+1,FALSE)/30-1))</f>
        <v>0</v>
      </c>
      <c r="Y679" s="188">
        <f>IF(AND(LARGE('Sch A. Input'!$AT$15:$AT$26,COUNTIF('Sch A. Input'!$AT$15:$AT$26,"&gt;="&amp;F679))&lt;E679,F679&lt;&gt;0),"Leaver",IFERROR(IF((S679/$X679*$M$9+T679)&gt;$D$13,"YES","NO"),0))</f>
        <v>0</v>
      </c>
      <c r="Z679" s="188">
        <f>IF(AND(LARGE('Sch A. Input'!$AT$15:$AT$26,COUNTIF('Sch A. Input'!$AT$15:$AT$26,"&gt;="&amp;F679))&lt;E679,F679&lt;&gt;0),"Leaver",IFERROR(IF($Y679="YES",MIN($U679*($G$13/$D$13),$G$13),(SUMPRODUCT(--((MIN(W679,$D$13))&gt;$C$9:$C$13),((MIN(W679,$D$13))-$C$9:$C$13),$H$9:$H$13))-((1-(X679/12))*(SUMPRODUCT(--((MIN(V679,$D$13))&gt;$C$9:$C$13),((MIN(V679,$D$13))-$C$9:$C$13),$H$9:$H$13)))),0))</f>
        <v>0</v>
      </c>
      <c r="AA679" s="140">
        <f>IF(AND(LARGE('Sch A. Input'!$AT$15:$AT$26,COUNTIF('Sch A. Input'!$AT$15:$AT$26,"&gt;="&amp;F679))&lt;E679,F679&lt;&gt;0),"Leaver",IFERROR(Z679/U679,0))</f>
        <v>0</v>
      </c>
      <c r="AB679" s="141">
        <f>IF(AND(LARGE('Sch A. Input'!$AT$15:$AT$26,COUNTIF('Sch A. Input'!$AT$15:$AT$26,"&gt;="&amp;F679))&lt;E679,F679&lt;&gt;0),"Leaver",Q679-Z679)</f>
        <v>0</v>
      </c>
      <c r="AC679" s="80">
        <f t="shared" si="112"/>
        <v>0</v>
      </c>
      <c r="BL679" s="2"/>
      <c r="BM679" s="2"/>
      <c r="CJ679"/>
    </row>
    <row r="680" spans="2:88" x14ac:dyDescent="0.25">
      <c r="B680" s="62" t="str">
        <f>IF('Sch A. Input'!B677="","",'Sch A. Input'!B677)</f>
        <v/>
      </c>
      <c r="C680" s="67" t="str">
        <f>IF('Sch A. Input'!C677="","",'Sch A. Input'!C677)</f>
        <v/>
      </c>
      <c r="D680" s="63" t="str">
        <f>IF('Sch A. Input'!D677="","",'Sch A. Input'!D677)</f>
        <v/>
      </c>
      <c r="E680" s="63">
        <f>'Sch A. Input'!E677</f>
        <v>46477</v>
      </c>
      <c r="F680" s="63">
        <f>'Sch A. Input'!F677</f>
        <v>0</v>
      </c>
      <c r="G680" s="189">
        <f>SUMIFS('Sch A. Input'!H677:AQ677,'Sch A. Input'!$H$13:$AQ$13,$L$11,'Sch A. Input'!$H$14:$AQ$14,"Recurring")</f>
        <v>0</v>
      </c>
      <c r="H680" s="189">
        <f>SUMIFS('Sch A. Input'!H677:AQ677,'Sch A. Input'!$H$13:$AQ$13,$L$11,'Sch A. Input'!$H$14:$AQ$14,"One-time")</f>
        <v>0</v>
      </c>
      <c r="I680" s="190">
        <f t="shared" si="106"/>
        <v>0</v>
      </c>
      <c r="J680" s="191">
        <f>SUMIFS('Sch A. Input'!H677:AQ677,'Sch A. Input'!$H$14:$AQ$14,"Recurring",'Sch A. Input'!$H$13:$AQ$13,"&lt;="&amp;'Sch D. Workings'!$L$11)</f>
        <v>0</v>
      </c>
      <c r="K680" s="191">
        <f>SUMIFS('Sch A. Input'!H677:AQ677,'Sch A. Input'!$H$14:$AQ$14,"One-time",'Sch A. Input'!$H$13:$AQ$13,"&lt;="&amp;'Sch D. Workings'!$L$11)</f>
        <v>0</v>
      </c>
      <c r="L680" s="192">
        <f t="shared" si="107"/>
        <v>0</v>
      </c>
      <c r="M680" s="191">
        <f t="shared" si="108"/>
        <v>0</v>
      </c>
      <c r="N680" s="191">
        <f t="shared" si="109"/>
        <v>0</v>
      </c>
      <c r="O680" s="216">
        <f t="shared" si="110"/>
        <v>0</v>
      </c>
      <c r="P680" s="267">
        <f t="shared" si="104"/>
        <v>0</v>
      </c>
      <c r="Q680" s="193">
        <f t="shared" si="105"/>
        <v>0</v>
      </c>
      <c r="R680" s="83">
        <f t="shared" si="111"/>
        <v>0</v>
      </c>
      <c r="S680" s="199">
        <f>IF(AND(LARGE('Sch A. Input'!$AT$15:$AT$26,COUNTIF('Sch A. Input'!$AT$15:$AT$26,"&gt;="&amp;F680))&lt;E680,F680&lt;&gt;0),"Leaver",J680-G680)</f>
        <v>0</v>
      </c>
      <c r="T680" s="199">
        <f>IF(AND(LARGE('Sch A. Input'!$AT$15:$AT$26,COUNTIF('Sch A. Input'!$AT$15:$AT$26,"&gt;="&amp;F680))&lt;E680,F680&lt;&gt;0),"Leaver",K680-H680)</f>
        <v>0</v>
      </c>
      <c r="U680" s="200">
        <f>IF(AND(LARGE('Sch A. Input'!$AT$15:$AT$26,COUNTIF('Sch A. Input'!$AT$15:$AT$26,"&gt;="&amp;F680))&lt;E680,F680&lt;&gt;0),"Leaver",L680-I680)</f>
        <v>0</v>
      </c>
      <c r="V680" s="200">
        <f>IF(AND(LARGE('Sch A. Input'!$AT$15:$AT$26,COUNTIF('Sch A. Input'!$AT$15:$AT$26,"&gt;="&amp;F680))&lt;E680,F680&lt;&gt;0),"Leaver",IFERROR(S680/X680*12,0))</f>
        <v>0</v>
      </c>
      <c r="W680" s="200">
        <f>IF(AND(LARGE('Sch A. Input'!$AT$15:$AT$26,COUNTIF('Sch A. Input'!$AT$15:$AT$26,"&gt;="&amp;F680))&lt;E680,F680&lt;&gt;0),"Leaver",V680+T680)</f>
        <v>0</v>
      </c>
      <c r="X680" s="219">
        <f>IF(AND(LARGE('Sch A. Input'!$AT$15:$AT$26,COUNTIF('Sch A. Input'!$AT$15:$AT$26,"&gt;="&amp;F680))&lt;E680,F680&lt;&gt;0),"Leaver",IF(OR(D680="",D680&gt;$L$11,($L$11-30)&lt;$K$9),0,DAYS360(D680,E680+1,FALSE)/30-1))</f>
        <v>0</v>
      </c>
      <c r="Y680" s="188">
        <f>IF(AND(LARGE('Sch A. Input'!$AT$15:$AT$26,COUNTIF('Sch A. Input'!$AT$15:$AT$26,"&gt;="&amp;F680))&lt;E680,F680&lt;&gt;0),"Leaver",IFERROR(IF((S680/$X680*$M$9+T680)&gt;$D$13,"YES","NO"),0))</f>
        <v>0</v>
      </c>
      <c r="Z680" s="188">
        <f>IF(AND(LARGE('Sch A. Input'!$AT$15:$AT$26,COUNTIF('Sch A. Input'!$AT$15:$AT$26,"&gt;="&amp;F680))&lt;E680,F680&lt;&gt;0),"Leaver",IFERROR(IF($Y680="YES",MIN($U680*($G$13/$D$13),$G$13),(SUMPRODUCT(--((MIN(W680,$D$13))&gt;$C$9:$C$13),((MIN(W680,$D$13))-$C$9:$C$13),$H$9:$H$13))-((1-(X680/12))*(SUMPRODUCT(--((MIN(V680,$D$13))&gt;$C$9:$C$13),((MIN(V680,$D$13))-$C$9:$C$13),$H$9:$H$13)))),0))</f>
        <v>0</v>
      </c>
      <c r="AA680" s="140">
        <f>IF(AND(LARGE('Sch A. Input'!$AT$15:$AT$26,COUNTIF('Sch A. Input'!$AT$15:$AT$26,"&gt;="&amp;F680))&lt;E680,F680&lt;&gt;0),"Leaver",IFERROR(Z680/U680,0))</f>
        <v>0</v>
      </c>
      <c r="AB680" s="141">
        <f>IF(AND(LARGE('Sch A. Input'!$AT$15:$AT$26,COUNTIF('Sch A. Input'!$AT$15:$AT$26,"&gt;="&amp;F680))&lt;E680,F680&lt;&gt;0),"Leaver",Q680-Z680)</f>
        <v>0</v>
      </c>
      <c r="AC680" s="80">
        <f t="shared" si="112"/>
        <v>0</v>
      </c>
      <c r="BL680" s="2"/>
      <c r="BM680" s="2"/>
      <c r="CJ680"/>
    </row>
    <row r="681" spans="2:88" x14ac:dyDescent="0.25">
      <c r="B681" s="62" t="str">
        <f>IF('Sch A. Input'!B678="","",'Sch A. Input'!B678)</f>
        <v/>
      </c>
      <c r="C681" s="67" t="str">
        <f>IF('Sch A. Input'!C678="","",'Sch A. Input'!C678)</f>
        <v/>
      </c>
      <c r="D681" s="63" t="str">
        <f>IF('Sch A. Input'!D678="","",'Sch A. Input'!D678)</f>
        <v/>
      </c>
      <c r="E681" s="63">
        <f>'Sch A. Input'!E678</f>
        <v>46477</v>
      </c>
      <c r="F681" s="63">
        <f>'Sch A. Input'!F678</f>
        <v>0</v>
      </c>
      <c r="G681" s="189">
        <f>SUMIFS('Sch A. Input'!H678:AQ678,'Sch A. Input'!$H$13:$AQ$13,$L$11,'Sch A. Input'!$H$14:$AQ$14,"Recurring")</f>
        <v>0</v>
      </c>
      <c r="H681" s="189">
        <f>SUMIFS('Sch A. Input'!H678:AQ678,'Sch A. Input'!$H$13:$AQ$13,$L$11,'Sch A. Input'!$H$14:$AQ$14,"One-time")</f>
        <v>0</v>
      </c>
      <c r="I681" s="190">
        <f t="shared" si="106"/>
        <v>0</v>
      </c>
      <c r="J681" s="191">
        <f>SUMIFS('Sch A. Input'!H678:AQ678,'Sch A. Input'!$H$14:$AQ$14,"Recurring",'Sch A. Input'!$H$13:$AQ$13,"&lt;="&amp;'Sch D. Workings'!$L$11)</f>
        <v>0</v>
      </c>
      <c r="K681" s="191">
        <f>SUMIFS('Sch A. Input'!H678:AQ678,'Sch A. Input'!$H$14:$AQ$14,"One-time",'Sch A. Input'!$H$13:$AQ$13,"&lt;="&amp;'Sch D. Workings'!$L$11)</f>
        <v>0</v>
      </c>
      <c r="L681" s="192">
        <f t="shared" si="107"/>
        <v>0</v>
      </c>
      <c r="M681" s="191">
        <f t="shared" si="108"/>
        <v>0</v>
      </c>
      <c r="N681" s="191">
        <f t="shared" si="109"/>
        <v>0</v>
      </c>
      <c r="O681" s="216">
        <f t="shared" si="110"/>
        <v>0</v>
      </c>
      <c r="P681" s="267">
        <f t="shared" si="104"/>
        <v>0</v>
      </c>
      <c r="Q681" s="193">
        <f t="shared" si="105"/>
        <v>0</v>
      </c>
      <c r="R681" s="83">
        <f t="shared" si="111"/>
        <v>0</v>
      </c>
      <c r="S681" s="199">
        <f>IF(AND(LARGE('Sch A. Input'!$AT$15:$AT$26,COUNTIF('Sch A. Input'!$AT$15:$AT$26,"&gt;="&amp;F681))&lt;E681,F681&lt;&gt;0),"Leaver",J681-G681)</f>
        <v>0</v>
      </c>
      <c r="T681" s="199">
        <f>IF(AND(LARGE('Sch A. Input'!$AT$15:$AT$26,COUNTIF('Sch A. Input'!$AT$15:$AT$26,"&gt;="&amp;F681))&lt;E681,F681&lt;&gt;0),"Leaver",K681-H681)</f>
        <v>0</v>
      </c>
      <c r="U681" s="200">
        <f>IF(AND(LARGE('Sch A. Input'!$AT$15:$AT$26,COUNTIF('Sch A. Input'!$AT$15:$AT$26,"&gt;="&amp;F681))&lt;E681,F681&lt;&gt;0),"Leaver",L681-I681)</f>
        <v>0</v>
      </c>
      <c r="V681" s="200">
        <f>IF(AND(LARGE('Sch A. Input'!$AT$15:$AT$26,COUNTIF('Sch A. Input'!$AT$15:$AT$26,"&gt;="&amp;F681))&lt;E681,F681&lt;&gt;0),"Leaver",IFERROR(S681/X681*12,0))</f>
        <v>0</v>
      </c>
      <c r="W681" s="200">
        <f>IF(AND(LARGE('Sch A. Input'!$AT$15:$AT$26,COUNTIF('Sch A. Input'!$AT$15:$AT$26,"&gt;="&amp;F681))&lt;E681,F681&lt;&gt;0),"Leaver",V681+T681)</f>
        <v>0</v>
      </c>
      <c r="X681" s="219">
        <f>IF(AND(LARGE('Sch A. Input'!$AT$15:$AT$26,COUNTIF('Sch A. Input'!$AT$15:$AT$26,"&gt;="&amp;F681))&lt;E681,F681&lt;&gt;0),"Leaver",IF(OR(D681="",D681&gt;$L$11,($L$11-30)&lt;$K$9),0,DAYS360(D681,E681+1,FALSE)/30-1))</f>
        <v>0</v>
      </c>
      <c r="Y681" s="188">
        <f>IF(AND(LARGE('Sch A. Input'!$AT$15:$AT$26,COUNTIF('Sch A. Input'!$AT$15:$AT$26,"&gt;="&amp;F681))&lt;E681,F681&lt;&gt;0),"Leaver",IFERROR(IF((S681/$X681*$M$9+T681)&gt;$D$13,"YES","NO"),0))</f>
        <v>0</v>
      </c>
      <c r="Z681" s="188">
        <f>IF(AND(LARGE('Sch A. Input'!$AT$15:$AT$26,COUNTIF('Sch A. Input'!$AT$15:$AT$26,"&gt;="&amp;F681))&lt;E681,F681&lt;&gt;0),"Leaver",IFERROR(IF($Y681="YES",MIN($U681*($G$13/$D$13),$G$13),(SUMPRODUCT(--((MIN(W681,$D$13))&gt;$C$9:$C$13),((MIN(W681,$D$13))-$C$9:$C$13),$H$9:$H$13))-((1-(X681/12))*(SUMPRODUCT(--((MIN(V681,$D$13))&gt;$C$9:$C$13),((MIN(V681,$D$13))-$C$9:$C$13),$H$9:$H$13)))),0))</f>
        <v>0</v>
      </c>
      <c r="AA681" s="140">
        <f>IF(AND(LARGE('Sch A. Input'!$AT$15:$AT$26,COUNTIF('Sch A. Input'!$AT$15:$AT$26,"&gt;="&amp;F681))&lt;E681,F681&lt;&gt;0),"Leaver",IFERROR(Z681/U681,0))</f>
        <v>0</v>
      </c>
      <c r="AB681" s="141">
        <f>IF(AND(LARGE('Sch A. Input'!$AT$15:$AT$26,COUNTIF('Sch A. Input'!$AT$15:$AT$26,"&gt;="&amp;F681))&lt;E681,F681&lt;&gt;0),"Leaver",Q681-Z681)</f>
        <v>0</v>
      </c>
      <c r="AC681" s="80">
        <f t="shared" si="112"/>
        <v>0</v>
      </c>
      <c r="BL681" s="2"/>
      <c r="BM681" s="2"/>
      <c r="CJ681"/>
    </row>
    <row r="682" spans="2:88" x14ac:dyDescent="0.25">
      <c r="B682" s="62" t="str">
        <f>IF('Sch A. Input'!B679="","",'Sch A. Input'!B679)</f>
        <v/>
      </c>
      <c r="C682" s="67" t="str">
        <f>IF('Sch A. Input'!C679="","",'Sch A. Input'!C679)</f>
        <v/>
      </c>
      <c r="D682" s="63" t="str">
        <f>IF('Sch A. Input'!D679="","",'Sch A. Input'!D679)</f>
        <v/>
      </c>
      <c r="E682" s="63">
        <f>'Sch A. Input'!E679</f>
        <v>46477</v>
      </c>
      <c r="F682" s="63">
        <f>'Sch A. Input'!F679</f>
        <v>0</v>
      </c>
      <c r="G682" s="189">
        <f>SUMIFS('Sch A. Input'!H679:AQ679,'Sch A. Input'!$H$13:$AQ$13,$L$11,'Sch A. Input'!$H$14:$AQ$14,"Recurring")</f>
        <v>0</v>
      </c>
      <c r="H682" s="189">
        <f>SUMIFS('Sch A. Input'!H679:AQ679,'Sch A. Input'!$H$13:$AQ$13,$L$11,'Sch A. Input'!$H$14:$AQ$14,"One-time")</f>
        <v>0</v>
      </c>
      <c r="I682" s="190">
        <f t="shared" si="106"/>
        <v>0</v>
      </c>
      <c r="J682" s="191">
        <f>SUMIFS('Sch A. Input'!H679:AQ679,'Sch A. Input'!$H$14:$AQ$14,"Recurring",'Sch A. Input'!$H$13:$AQ$13,"&lt;="&amp;'Sch D. Workings'!$L$11)</f>
        <v>0</v>
      </c>
      <c r="K682" s="191">
        <f>SUMIFS('Sch A. Input'!H679:AQ679,'Sch A. Input'!$H$14:$AQ$14,"One-time",'Sch A. Input'!$H$13:$AQ$13,"&lt;="&amp;'Sch D. Workings'!$L$11)</f>
        <v>0</v>
      </c>
      <c r="L682" s="192">
        <f t="shared" si="107"/>
        <v>0</v>
      </c>
      <c r="M682" s="191">
        <f t="shared" si="108"/>
        <v>0</v>
      </c>
      <c r="N682" s="191">
        <f t="shared" si="109"/>
        <v>0</v>
      </c>
      <c r="O682" s="216">
        <f t="shared" si="110"/>
        <v>0</v>
      </c>
      <c r="P682" s="267">
        <f t="shared" si="104"/>
        <v>0</v>
      </c>
      <c r="Q682" s="193">
        <f t="shared" si="105"/>
        <v>0</v>
      </c>
      <c r="R682" s="83">
        <f t="shared" si="111"/>
        <v>0</v>
      </c>
      <c r="S682" s="199">
        <f>IF(AND(LARGE('Sch A. Input'!$AT$15:$AT$26,COUNTIF('Sch A. Input'!$AT$15:$AT$26,"&gt;="&amp;F682))&lt;E682,F682&lt;&gt;0),"Leaver",J682-G682)</f>
        <v>0</v>
      </c>
      <c r="T682" s="199">
        <f>IF(AND(LARGE('Sch A. Input'!$AT$15:$AT$26,COUNTIF('Sch A. Input'!$AT$15:$AT$26,"&gt;="&amp;F682))&lt;E682,F682&lt;&gt;0),"Leaver",K682-H682)</f>
        <v>0</v>
      </c>
      <c r="U682" s="200">
        <f>IF(AND(LARGE('Sch A. Input'!$AT$15:$AT$26,COUNTIF('Sch A. Input'!$AT$15:$AT$26,"&gt;="&amp;F682))&lt;E682,F682&lt;&gt;0),"Leaver",L682-I682)</f>
        <v>0</v>
      </c>
      <c r="V682" s="200">
        <f>IF(AND(LARGE('Sch A. Input'!$AT$15:$AT$26,COUNTIF('Sch A. Input'!$AT$15:$AT$26,"&gt;="&amp;F682))&lt;E682,F682&lt;&gt;0),"Leaver",IFERROR(S682/X682*12,0))</f>
        <v>0</v>
      </c>
      <c r="W682" s="200">
        <f>IF(AND(LARGE('Sch A. Input'!$AT$15:$AT$26,COUNTIF('Sch A. Input'!$AT$15:$AT$26,"&gt;="&amp;F682))&lt;E682,F682&lt;&gt;0),"Leaver",V682+T682)</f>
        <v>0</v>
      </c>
      <c r="X682" s="219">
        <f>IF(AND(LARGE('Sch A. Input'!$AT$15:$AT$26,COUNTIF('Sch A. Input'!$AT$15:$AT$26,"&gt;="&amp;F682))&lt;E682,F682&lt;&gt;0),"Leaver",IF(OR(D682="",D682&gt;$L$11,($L$11-30)&lt;$K$9),0,DAYS360(D682,E682+1,FALSE)/30-1))</f>
        <v>0</v>
      </c>
      <c r="Y682" s="188">
        <f>IF(AND(LARGE('Sch A. Input'!$AT$15:$AT$26,COUNTIF('Sch A. Input'!$AT$15:$AT$26,"&gt;="&amp;F682))&lt;E682,F682&lt;&gt;0),"Leaver",IFERROR(IF((S682/$X682*$M$9+T682)&gt;$D$13,"YES","NO"),0))</f>
        <v>0</v>
      </c>
      <c r="Z682" s="188">
        <f>IF(AND(LARGE('Sch A. Input'!$AT$15:$AT$26,COUNTIF('Sch A. Input'!$AT$15:$AT$26,"&gt;="&amp;F682))&lt;E682,F682&lt;&gt;0),"Leaver",IFERROR(IF($Y682="YES",MIN($U682*($G$13/$D$13),$G$13),(SUMPRODUCT(--((MIN(W682,$D$13))&gt;$C$9:$C$13),((MIN(W682,$D$13))-$C$9:$C$13),$H$9:$H$13))-((1-(X682/12))*(SUMPRODUCT(--((MIN(V682,$D$13))&gt;$C$9:$C$13),((MIN(V682,$D$13))-$C$9:$C$13),$H$9:$H$13)))),0))</f>
        <v>0</v>
      </c>
      <c r="AA682" s="140">
        <f>IF(AND(LARGE('Sch A. Input'!$AT$15:$AT$26,COUNTIF('Sch A. Input'!$AT$15:$AT$26,"&gt;="&amp;F682))&lt;E682,F682&lt;&gt;0),"Leaver",IFERROR(Z682/U682,0))</f>
        <v>0</v>
      </c>
      <c r="AB682" s="141">
        <f>IF(AND(LARGE('Sch A. Input'!$AT$15:$AT$26,COUNTIF('Sch A. Input'!$AT$15:$AT$26,"&gt;="&amp;F682))&lt;E682,F682&lt;&gt;0),"Leaver",Q682-Z682)</f>
        <v>0</v>
      </c>
      <c r="AC682" s="80">
        <f t="shared" si="112"/>
        <v>0</v>
      </c>
      <c r="BL682" s="2"/>
      <c r="BM682" s="2"/>
      <c r="CJ682"/>
    </row>
    <row r="683" spans="2:88" x14ac:dyDescent="0.25">
      <c r="B683" s="62" t="str">
        <f>IF('Sch A. Input'!B680="","",'Sch A. Input'!B680)</f>
        <v/>
      </c>
      <c r="C683" s="67" t="str">
        <f>IF('Sch A. Input'!C680="","",'Sch A. Input'!C680)</f>
        <v/>
      </c>
      <c r="D683" s="63" t="str">
        <f>IF('Sch A. Input'!D680="","",'Sch A. Input'!D680)</f>
        <v/>
      </c>
      <c r="E683" s="63">
        <f>'Sch A. Input'!E680</f>
        <v>46477</v>
      </c>
      <c r="F683" s="63">
        <f>'Sch A. Input'!F680</f>
        <v>0</v>
      </c>
      <c r="G683" s="189">
        <f>SUMIFS('Sch A. Input'!H680:AQ680,'Sch A. Input'!$H$13:$AQ$13,$L$11,'Sch A. Input'!$H$14:$AQ$14,"Recurring")</f>
        <v>0</v>
      </c>
      <c r="H683" s="189">
        <f>SUMIFS('Sch A. Input'!H680:AQ680,'Sch A. Input'!$H$13:$AQ$13,$L$11,'Sch A. Input'!$H$14:$AQ$14,"One-time")</f>
        <v>0</v>
      </c>
      <c r="I683" s="190">
        <f t="shared" si="106"/>
        <v>0</v>
      </c>
      <c r="J683" s="191">
        <f>SUMIFS('Sch A. Input'!H680:AQ680,'Sch A. Input'!$H$14:$AQ$14,"Recurring",'Sch A. Input'!$H$13:$AQ$13,"&lt;="&amp;'Sch D. Workings'!$L$11)</f>
        <v>0</v>
      </c>
      <c r="K683" s="191">
        <f>SUMIFS('Sch A. Input'!H680:AQ680,'Sch A. Input'!$H$14:$AQ$14,"One-time",'Sch A. Input'!$H$13:$AQ$13,"&lt;="&amp;'Sch D. Workings'!$L$11)</f>
        <v>0</v>
      </c>
      <c r="L683" s="192">
        <f t="shared" si="107"/>
        <v>0</v>
      </c>
      <c r="M683" s="191">
        <f t="shared" si="108"/>
        <v>0</v>
      </c>
      <c r="N683" s="191">
        <f t="shared" si="109"/>
        <v>0</v>
      </c>
      <c r="O683" s="216">
        <f t="shared" si="110"/>
        <v>0</v>
      </c>
      <c r="P683" s="267">
        <f t="shared" si="104"/>
        <v>0</v>
      </c>
      <c r="Q683" s="193">
        <f t="shared" si="105"/>
        <v>0</v>
      </c>
      <c r="R683" s="83">
        <f t="shared" si="111"/>
        <v>0</v>
      </c>
      <c r="S683" s="199">
        <f>IF(AND(LARGE('Sch A. Input'!$AT$15:$AT$26,COUNTIF('Sch A. Input'!$AT$15:$AT$26,"&gt;="&amp;F683))&lt;E683,F683&lt;&gt;0),"Leaver",J683-G683)</f>
        <v>0</v>
      </c>
      <c r="T683" s="199">
        <f>IF(AND(LARGE('Sch A. Input'!$AT$15:$AT$26,COUNTIF('Sch A. Input'!$AT$15:$AT$26,"&gt;="&amp;F683))&lt;E683,F683&lt;&gt;0),"Leaver",K683-H683)</f>
        <v>0</v>
      </c>
      <c r="U683" s="200">
        <f>IF(AND(LARGE('Sch A. Input'!$AT$15:$AT$26,COUNTIF('Sch A. Input'!$AT$15:$AT$26,"&gt;="&amp;F683))&lt;E683,F683&lt;&gt;0),"Leaver",L683-I683)</f>
        <v>0</v>
      </c>
      <c r="V683" s="200">
        <f>IF(AND(LARGE('Sch A. Input'!$AT$15:$AT$26,COUNTIF('Sch A. Input'!$AT$15:$AT$26,"&gt;="&amp;F683))&lt;E683,F683&lt;&gt;0),"Leaver",IFERROR(S683/X683*12,0))</f>
        <v>0</v>
      </c>
      <c r="W683" s="200">
        <f>IF(AND(LARGE('Sch A. Input'!$AT$15:$AT$26,COUNTIF('Sch A. Input'!$AT$15:$AT$26,"&gt;="&amp;F683))&lt;E683,F683&lt;&gt;0),"Leaver",V683+T683)</f>
        <v>0</v>
      </c>
      <c r="X683" s="219">
        <f>IF(AND(LARGE('Sch A. Input'!$AT$15:$AT$26,COUNTIF('Sch A. Input'!$AT$15:$AT$26,"&gt;="&amp;F683))&lt;E683,F683&lt;&gt;0),"Leaver",IF(OR(D683="",D683&gt;$L$11,($L$11-30)&lt;$K$9),0,DAYS360(D683,E683+1,FALSE)/30-1))</f>
        <v>0</v>
      </c>
      <c r="Y683" s="188">
        <f>IF(AND(LARGE('Sch A. Input'!$AT$15:$AT$26,COUNTIF('Sch A. Input'!$AT$15:$AT$26,"&gt;="&amp;F683))&lt;E683,F683&lt;&gt;0),"Leaver",IFERROR(IF((S683/$X683*$M$9+T683)&gt;$D$13,"YES","NO"),0))</f>
        <v>0</v>
      </c>
      <c r="Z683" s="188">
        <f>IF(AND(LARGE('Sch A. Input'!$AT$15:$AT$26,COUNTIF('Sch A. Input'!$AT$15:$AT$26,"&gt;="&amp;F683))&lt;E683,F683&lt;&gt;0),"Leaver",IFERROR(IF($Y683="YES",MIN($U683*($G$13/$D$13),$G$13),(SUMPRODUCT(--((MIN(W683,$D$13))&gt;$C$9:$C$13),((MIN(W683,$D$13))-$C$9:$C$13),$H$9:$H$13))-((1-(X683/12))*(SUMPRODUCT(--((MIN(V683,$D$13))&gt;$C$9:$C$13),((MIN(V683,$D$13))-$C$9:$C$13),$H$9:$H$13)))),0))</f>
        <v>0</v>
      </c>
      <c r="AA683" s="140">
        <f>IF(AND(LARGE('Sch A. Input'!$AT$15:$AT$26,COUNTIF('Sch A. Input'!$AT$15:$AT$26,"&gt;="&amp;F683))&lt;E683,F683&lt;&gt;0),"Leaver",IFERROR(Z683/U683,0))</f>
        <v>0</v>
      </c>
      <c r="AB683" s="141">
        <f>IF(AND(LARGE('Sch A. Input'!$AT$15:$AT$26,COUNTIF('Sch A. Input'!$AT$15:$AT$26,"&gt;="&amp;F683))&lt;E683,F683&lt;&gt;0),"Leaver",Q683-Z683)</f>
        <v>0</v>
      </c>
      <c r="AC683" s="80">
        <f t="shared" si="112"/>
        <v>0</v>
      </c>
      <c r="BL683" s="2"/>
      <c r="BM683" s="2"/>
      <c r="CJ683"/>
    </row>
    <row r="684" spans="2:88" x14ac:dyDescent="0.25">
      <c r="B684" s="62" t="str">
        <f>IF('Sch A. Input'!B681="","",'Sch A. Input'!B681)</f>
        <v/>
      </c>
      <c r="C684" s="67" t="str">
        <f>IF('Sch A. Input'!C681="","",'Sch A. Input'!C681)</f>
        <v/>
      </c>
      <c r="D684" s="63" t="str">
        <f>IF('Sch A. Input'!D681="","",'Sch A. Input'!D681)</f>
        <v/>
      </c>
      <c r="E684" s="63">
        <f>'Sch A. Input'!E681</f>
        <v>46477</v>
      </c>
      <c r="F684" s="63">
        <f>'Sch A. Input'!F681</f>
        <v>0</v>
      </c>
      <c r="G684" s="189">
        <f>SUMIFS('Sch A. Input'!H681:AQ681,'Sch A. Input'!$H$13:$AQ$13,$L$11,'Sch A. Input'!$H$14:$AQ$14,"Recurring")</f>
        <v>0</v>
      </c>
      <c r="H684" s="189">
        <f>SUMIFS('Sch A. Input'!H681:AQ681,'Sch A. Input'!$H$13:$AQ$13,$L$11,'Sch A. Input'!$H$14:$AQ$14,"One-time")</f>
        <v>0</v>
      </c>
      <c r="I684" s="190">
        <f t="shared" si="106"/>
        <v>0</v>
      </c>
      <c r="J684" s="191">
        <f>SUMIFS('Sch A. Input'!H681:AQ681,'Sch A. Input'!$H$14:$AQ$14,"Recurring",'Sch A. Input'!$H$13:$AQ$13,"&lt;="&amp;'Sch D. Workings'!$L$11)</f>
        <v>0</v>
      </c>
      <c r="K684" s="191">
        <f>SUMIFS('Sch A. Input'!H681:AQ681,'Sch A. Input'!$H$14:$AQ$14,"One-time",'Sch A. Input'!$H$13:$AQ$13,"&lt;="&amp;'Sch D. Workings'!$L$11)</f>
        <v>0</v>
      </c>
      <c r="L684" s="192">
        <f t="shared" si="107"/>
        <v>0</v>
      </c>
      <c r="M684" s="191">
        <f t="shared" si="108"/>
        <v>0</v>
      </c>
      <c r="N684" s="191">
        <f t="shared" si="109"/>
        <v>0</v>
      </c>
      <c r="O684" s="216">
        <f t="shared" si="110"/>
        <v>0</v>
      </c>
      <c r="P684" s="267">
        <f t="shared" si="104"/>
        <v>0</v>
      </c>
      <c r="Q684" s="193">
        <f t="shared" si="105"/>
        <v>0</v>
      </c>
      <c r="R684" s="83">
        <f t="shared" si="111"/>
        <v>0</v>
      </c>
      <c r="S684" s="199">
        <f>IF(AND(LARGE('Sch A. Input'!$AT$15:$AT$26,COUNTIF('Sch A. Input'!$AT$15:$AT$26,"&gt;="&amp;F684))&lt;E684,F684&lt;&gt;0),"Leaver",J684-G684)</f>
        <v>0</v>
      </c>
      <c r="T684" s="199">
        <f>IF(AND(LARGE('Sch A. Input'!$AT$15:$AT$26,COUNTIF('Sch A. Input'!$AT$15:$AT$26,"&gt;="&amp;F684))&lt;E684,F684&lt;&gt;0),"Leaver",K684-H684)</f>
        <v>0</v>
      </c>
      <c r="U684" s="200">
        <f>IF(AND(LARGE('Sch A. Input'!$AT$15:$AT$26,COUNTIF('Sch A. Input'!$AT$15:$AT$26,"&gt;="&amp;F684))&lt;E684,F684&lt;&gt;0),"Leaver",L684-I684)</f>
        <v>0</v>
      </c>
      <c r="V684" s="200">
        <f>IF(AND(LARGE('Sch A. Input'!$AT$15:$AT$26,COUNTIF('Sch A. Input'!$AT$15:$AT$26,"&gt;="&amp;F684))&lt;E684,F684&lt;&gt;0),"Leaver",IFERROR(S684/X684*12,0))</f>
        <v>0</v>
      </c>
      <c r="W684" s="200">
        <f>IF(AND(LARGE('Sch A. Input'!$AT$15:$AT$26,COUNTIF('Sch A. Input'!$AT$15:$AT$26,"&gt;="&amp;F684))&lt;E684,F684&lt;&gt;0),"Leaver",V684+T684)</f>
        <v>0</v>
      </c>
      <c r="X684" s="219">
        <f>IF(AND(LARGE('Sch A. Input'!$AT$15:$AT$26,COUNTIF('Sch A. Input'!$AT$15:$AT$26,"&gt;="&amp;F684))&lt;E684,F684&lt;&gt;0),"Leaver",IF(OR(D684="",D684&gt;$L$11,($L$11-30)&lt;$K$9),0,DAYS360(D684,E684+1,FALSE)/30-1))</f>
        <v>0</v>
      </c>
      <c r="Y684" s="188">
        <f>IF(AND(LARGE('Sch A. Input'!$AT$15:$AT$26,COUNTIF('Sch A. Input'!$AT$15:$AT$26,"&gt;="&amp;F684))&lt;E684,F684&lt;&gt;0),"Leaver",IFERROR(IF((S684/$X684*$M$9+T684)&gt;$D$13,"YES","NO"),0))</f>
        <v>0</v>
      </c>
      <c r="Z684" s="188">
        <f>IF(AND(LARGE('Sch A. Input'!$AT$15:$AT$26,COUNTIF('Sch A. Input'!$AT$15:$AT$26,"&gt;="&amp;F684))&lt;E684,F684&lt;&gt;0),"Leaver",IFERROR(IF($Y684="YES",MIN($U684*($G$13/$D$13),$G$13),(SUMPRODUCT(--((MIN(W684,$D$13))&gt;$C$9:$C$13),((MIN(W684,$D$13))-$C$9:$C$13),$H$9:$H$13))-((1-(X684/12))*(SUMPRODUCT(--((MIN(V684,$D$13))&gt;$C$9:$C$13),((MIN(V684,$D$13))-$C$9:$C$13),$H$9:$H$13)))),0))</f>
        <v>0</v>
      </c>
      <c r="AA684" s="140">
        <f>IF(AND(LARGE('Sch A. Input'!$AT$15:$AT$26,COUNTIF('Sch A. Input'!$AT$15:$AT$26,"&gt;="&amp;F684))&lt;E684,F684&lt;&gt;0),"Leaver",IFERROR(Z684/U684,0))</f>
        <v>0</v>
      </c>
      <c r="AB684" s="141">
        <f>IF(AND(LARGE('Sch A. Input'!$AT$15:$AT$26,COUNTIF('Sch A. Input'!$AT$15:$AT$26,"&gt;="&amp;F684))&lt;E684,F684&lt;&gt;0),"Leaver",Q684-Z684)</f>
        <v>0</v>
      </c>
      <c r="AC684" s="80">
        <f t="shared" si="112"/>
        <v>0</v>
      </c>
      <c r="BL684" s="2"/>
      <c r="BM684" s="2"/>
      <c r="CJ684"/>
    </row>
    <row r="685" spans="2:88" x14ac:dyDescent="0.25">
      <c r="B685" s="62" t="str">
        <f>IF('Sch A. Input'!B682="","",'Sch A. Input'!B682)</f>
        <v/>
      </c>
      <c r="C685" s="67" t="str">
        <f>IF('Sch A. Input'!C682="","",'Sch A. Input'!C682)</f>
        <v/>
      </c>
      <c r="D685" s="63" t="str">
        <f>IF('Sch A. Input'!D682="","",'Sch A. Input'!D682)</f>
        <v/>
      </c>
      <c r="E685" s="63">
        <f>'Sch A. Input'!E682</f>
        <v>46477</v>
      </c>
      <c r="F685" s="63">
        <f>'Sch A. Input'!F682</f>
        <v>0</v>
      </c>
      <c r="G685" s="189">
        <f>SUMIFS('Sch A. Input'!H682:AQ682,'Sch A. Input'!$H$13:$AQ$13,$L$11,'Sch A. Input'!$H$14:$AQ$14,"Recurring")</f>
        <v>0</v>
      </c>
      <c r="H685" s="189">
        <f>SUMIFS('Sch A. Input'!H682:AQ682,'Sch A. Input'!$H$13:$AQ$13,$L$11,'Sch A. Input'!$H$14:$AQ$14,"One-time")</f>
        <v>0</v>
      </c>
      <c r="I685" s="190">
        <f t="shared" si="106"/>
        <v>0</v>
      </c>
      <c r="J685" s="191">
        <f>SUMIFS('Sch A. Input'!H682:AQ682,'Sch A. Input'!$H$14:$AQ$14,"Recurring",'Sch A. Input'!$H$13:$AQ$13,"&lt;="&amp;'Sch D. Workings'!$L$11)</f>
        <v>0</v>
      </c>
      <c r="K685" s="191">
        <f>SUMIFS('Sch A. Input'!H682:AQ682,'Sch A. Input'!$H$14:$AQ$14,"One-time",'Sch A. Input'!$H$13:$AQ$13,"&lt;="&amp;'Sch D. Workings'!$L$11)</f>
        <v>0</v>
      </c>
      <c r="L685" s="192">
        <f t="shared" si="107"/>
        <v>0</v>
      </c>
      <c r="M685" s="191">
        <f t="shared" si="108"/>
        <v>0</v>
      </c>
      <c r="N685" s="191">
        <f t="shared" si="109"/>
        <v>0</v>
      </c>
      <c r="O685" s="216">
        <f t="shared" si="110"/>
        <v>0</v>
      </c>
      <c r="P685" s="267">
        <f t="shared" si="104"/>
        <v>0</v>
      </c>
      <c r="Q685" s="193">
        <f t="shared" si="105"/>
        <v>0</v>
      </c>
      <c r="R685" s="83">
        <f t="shared" si="111"/>
        <v>0</v>
      </c>
      <c r="S685" s="199">
        <f>IF(AND(LARGE('Sch A. Input'!$AT$15:$AT$26,COUNTIF('Sch A. Input'!$AT$15:$AT$26,"&gt;="&amp;F685))&lt;E685,F685&lt;&gt;0),"Leaver",J685-G685)</f>
        <v>0</v>
      </c>
      <c r="T685" s="199">
        <f>IF(AND(LARGE('Sch A. Input'!$AT$15:$AT$26,COUNTIF('Sch A. Input'!$AT$15:$AT$26,"&gt;="&amp;F685))&lt;E685,F685&lt;&gt;0),"Leaver",K685-H685)</f>
        <v>0</v>
      </c>
      <c r="U685" s="200">
        <f>IF(AND(LARGE('Sch A. Input'!$AT$15:$AT$26,COUNTIF('Sch A. Input'!$AT$15:$AT$26,"&gt;="&amp;F685))&lt;E685,F685&lt;&gt;0),"Leaver",L685-I685)</f>
        <v>0</v>
      </c>
      <c r="V685" s="200">
        <f>IF(AND(LARGE('Sch A. Input'!$AT$15:$AT$26,COUNTIF('Sch A. Input'!$AT$15:$AT$26,"&gt;="&amp;F685))&lt;E685,F685&lt;&gt;0),"Leaver",IFERROR(S685/X685*12,0))</f>
        <v>0</v>
      </c>
      <c r="W685" s="200">
        <f>IF(AND(LARGE('Sch A. Input'!$AT$15:$AT$26,COUNTIF('Sch A. Input'!$AT$15:$AT$26,"&gt;="&amp;F685))&lt;E685,F685&lt;&gt;0),"Leaver",V685+T685)</f>
        <v>0</v>
      </c>
      <c r="X685" s="219">
        <f>IF(AND(LARGE('Sch A. Input'!$AT$15:$AT$26,COUNTIF('Sch A. Input'!$AT$15:$AT$26,"&gt;="&amp;F685))&lt;E685,F685&lt;&gt;0),"Leaver",IF(OR(D685="",D685&gt;$L$11,($L$11-30)&lt;$K$9),0,DAYS360(D685,E685+1,FALSE)/30-1))</f>
        <v>0</v>
      </c>
      <c r="Y685" s="188">
        <f>IF(AND(LARGE('Sch A. Input'!$AT$15:$AT$26,COUNTIF('Sch A. Input'!$AT$15:$AT$26,"&gt;="&amp;F685))&lt;E685,F685&lt;&gt;0),"Leaver",IFERROR(IF((S685/$X685*$M$9+T685)&gt;$D$13,"YES","NO"),0))</f>
        <v>0</v>
      </c>
      <c r="Z685" s="188">
        <f>IF(AND(LARGE('Sch A. Input'!$AT$15:$AT$26,COUNTIF('Sch A. Input'!$AT$15:$AT$26,"&gt;="&amp;F685))&lt;E685,F685&lt;&gt;0),"Leaver",IFERROR(IF($Y685="YES",MIN($U685*($G$13/$D$13),$G$13),(SUMPRODUCT(--((MIN(W685,$D$13))&gt;$C$9:$C$13),((MIN(W685,$D$13))-$C$9:$C$13),$H$9:$H$13))-((1-(X685/12))*(SUMPRODUCT(--((MIN(V685,$D$13))&gt;$C$9:$C$13),((MIN(V685,$D$13))-$C$9:$C$13),$H$9:$H$13)))),0))</f>
        <v>0</v>
      </c>
      <c r="AA685" s="140">
        <f>IF(AND(LARGE('Sch A. Input'!$AT$15:$AT$26,COUNTIF('Sch A. Input'!$AT$15:$AT$26,"&gt;="&amp;F685))&lt;E685,F685&lt;&gt;0),"Leaver",IFERROR(Z685/U685,0))</f>
        <v>0</v>
      </c>
      <c r="AB685" s="141">
        <f>IF(AND(LARGE('Sch A. Input'!$AT$15:$AT$26,COUNTIF('Sch A. Input'!$AT$15:$AT$26,"&gt;="&amp;F685))&lt;E685,F685&lt;&gt;0),"Leaver",Q685-Z685)</f>
        <v>0</v>
      </c>
      <c r="AC685" s="80">
        <f t="shared" si="112"/>
        <v>0</v>
      </c>
      <c r="BL685" s="2"/>
      <c r="BM685" s="2"/>
      <c r="CJ685"/>
    </row>
    <row r="686" spans="2:88" x14ac:dyDescent="0.25">
      <c r="B686" s="62" t="str">
        <f>IF('Sch A. Input'!B683="","",'Sch A. Input'!B683)</f>
        <v/>
      </c>
      <c r="C686" s="67" t="str">
        <f>IF('Sch A. Input'!C683="","",'Sch A. Input'!C683)</f>
        <v/>
      </c>
      <c r="D686" s="63" t="str">
        <f>IF('Sch A. Input'!D683="","",'Sch A. Input'!D683)</f>
        <v/>
      </c>
      <c r="E686" s="63">
        <f>'Sch A. Input'!E683</f>
        <v>46477</v>
      </c>
      <c r="F686" s="63">
        <f>'Sch A. Input'!F683</f>
        <v>0</v>
      </c>
      <c r="G686" s="189">
        <f>SUMIFS('Sch A. Input'!H683:AQ683,'Sch A. Input'!$H$13:$AQ$13,$L$11,'Sch A. Input'!$H$14:$AQ$14,"Recurring")</f>
        <v>0</v>
      </c>
      <c r="H686" s="189">
        <f>SUMIFS('Sch A. Input'!H683:AQ683,'Sch A. Input'!$H$13:$AQ$13,$L$11,'Sch A. Input'!$H$14:$AQ$14,"One-time")</f>
        <v>0</v>
      </c>
      <c r="I686" s="190">
        <f t="shared" si="106"/>
        <v>0</v>
      </c>
      <c r="J686" s="191">
        <f>SUMIFS('Sch A. Input'!H683:AQ683,'Sch A. Input'!$H$14:$AQ$14,"Recurring",'Sch A. Input'!$H$13:$AQ$13,"&lt;="&amp;'Sch D. Workings'!$L$11)</f>
        <v>0</v>
      </c>
      <c r="K686" s="191">
        <f>SUMIFS('Sch A. Input'!H683:AQ683,'Sch A. Input'!$H$14:$AQ$14,"One-time",'Sch A. Input'!$H$13:$AQ$13,"&lt;="&amp;'Sch D. Workings'!$L$11)</f>
        <v>0</v>
      </c>
      <c r="L686" s="192">
        <f t="shared" si="107"/>
        <v>0</v>
      </c>
      <c r="M686" s="191">
        <f t="shared" si="108"/>
        <v>0</v>
      </c>
      <c r="N686" s="191">
        <f t="shared" si="109"/>
        <v>0</v>
      </c>
      <c r="O686" s="216">
        <f t="shared" si="110"/>
        <v>0</v>
      </c>
      <c r="P686" s="267">
        <f t="shared" si="104"/>
        <v>0</v>
      </c>
      <c r="Q686" s="193">
        <f t="shared" si="105"/>
        <v>0</v>
      </c>
      <c r="R686" s="83">
        <f t="shared" si="111"/>
        <v>0</v>
      </c>
      <c r="S686" s="199">
        <f>IF(AND(LARGE('Sch A. Input'!$AT$15:$AT$26,COUNTIF('Sch A. Input'!$AT$15:$AT$26,"&gt;="&amp;F686))&lt;E686,F686&lt;&gt;0),"Leaver",J686-G686)</f>
        <v>0</v>
      </c>
      <c r="T686" s="199">
        <f>IF(AND(LARGE('Sch A. Input'!$AT$15:$AT$26,COUNTIF('Sch A. Input'!$AT$15:$AT$26,"&gt;="&amp;F686))&lt;E686,F686&lt;&gt;0),"Leaver",K686-H686)</f>
        <v>0</v>
      </c>
      <c r="U686" s="200">
        <f>IF(AND(LARGE('Sch A. Input'!$AT$15:$AT$26,COUNTIF('Sch A. Input'!$AT$15:$AT$26,"&gt;="&amp;F686))&lt;E686,F686&lt;&gt;0),"Leaver",L686-I686)</f>
        <v>0</v>
      </c>
      <c r="V686" s="200">
        <f>IF(AND(LARGE('Sch A. Input'!$AT$15:$AT$26,COUNTIF('Sch A. Input'!$AT$15:$AT$26,"&gt;="&amp;F686))&lt;E686,F686&lt;&gt;0),"Leaver",IFERROR(S686/X686*12,0))</f>
        <v>0</v>
      </c>
      <c r="W686" s="200">
        <f>IF(AND(LARGE('Sch A. Input'!$AT$15:$AT$26,COUNTIF('Sch A. Input'!$AT$15:$AT$26,"&gt;="&amp;F686))&lt;E686,F686&lt;&gt;0),"Leaver",V686+T686)</f>
        <v>0</v>
      </c>
      <c r="X686" s="219">
        <f>IF(AND(LARGE('Sch A. Input'!$AT$15:$AT$26,COUNTIF('Sch A. Input'!$AT$15:$AT$26,"&gt;="&amp;F686))&lt;E686,F686&lt;&gt;0),"Leaver",IF(OR(D686="",D686&gt;$L$11,($L$11-30)&lt;$K$9),0,DAYS360(D686,E686+1,FALSE)/30-1))</f>
        <v>0</v>
      </c>
      <c r="Y686" s="188">
        <f>IF(AND(LARGE('Sch A. Input'!$AT$15:$AT$26,COUNTIF('Sch A. Input'!$AT$15:$AT$26,"&gt;="&amp;F686))&lt;E686,F686&lt;&gt;0),"Leaver",IFERROR(IF((S686/$X686*$M$9+T686)&gt;$D$13,"YES","NO"),0))</f>
        <v>0</v>
      </c>
      <c r="Z686" s="188">
        <f>IF(AND(LARGE('Sch A. Input'!$AT$15:$AT$26,COUNTIF('Sch A. Input'!$AT$15:$AT$26,"&gt;="&amp;F686))&lt;E686,F686&lt;&gt;0),"Leaver",IFERROR(IF($Y686="YES",MIN($U686*($G$13/$D$13),$G$13),(SUMPRODUCT(--((MIN(W686,$D$13))&gt;$C$9:$C$13),((MIN(W686,$D$13))-$C$9:$C$13),$H$9:$H$13))-((1-(X686/12))*(SUMPRODUCT(--((MIN(V686,$D$13))&gt;$C$9:$C$13),((MIN(V686,$D$13))-$C$9:$C$13),$H$9:$H$13)))),0))</f>
        <v>0</v>
      </c>
      <c r="AA686" s="140">
        <f>IF(AND(LARGE('Sch A. Input'!$AT$15:$AT$26,COUNTIF('Sch A. Input'!$AT$15:$AT$26,"&gt;="&amp;F686))&lt;E686,F686&lt;&gt;0),"Leaver",IFERROR(Z686/U686,0))</f>
        <v>0</v>
      </c>
      <c r="AB686" s="141">
        <f>IF(AND(LARGE('Sch A. Input'!$AT$15:$AT$26,COUNTIF('Sch A. Input'!$AT$15:$AT$26,"&gt;="&amp;F686))&lt;E686,F686&lt;&gt;0),"Leaver",Q686-Z686)</f>
        <v>0</v>
      </c>
      <c r="AC686" s="80">
        <f t="shared" si="112"/>
        <v>0</v>
      </c>
      <c r="BL686" s="2"/>
      <c r="BM686" s="2"/>
      <c r="CJ686"/>
    </row>
    <row r="687" spans="2:88" x14ac:dyDescent="0.25">
      <c r="B687" s="62" t="str">
        <f>IF('Sch A. Input'!B684="","",'Sch A. Input'!B684)</f>
        <v/>
      </c>
      <c r="C687" s="67" t="str">
        <f>IF('Sch A. Input'!C684="","",'Sch A. Input'!C684)</f>
        <v/>
      </c>
      <c r="D687" s="63" t="str">
        <f>IF('Sch A. Input'!D684="","",'Sch A. Input'!D684)</f>
        <v/>
      </c>
      <c r="E687" s="63">
        <f>'Sch A. Input'!E684</f>
        <v>46477</v>
      </c>
      <c r="F687" s="63">
        <f>'Sch A. Input'!F684</f>
        <v>0</v>
      </c>
      <c r="G687" s="189">
        <f>SUMIFS('Sch A. Input'!H684:AQ684,'Sch A. Input'!$H$13:$AQ$13,$L$11,'Sch A. Input'!$H$14:$AQ$14,"Recurring")</f>
        <v>0</v>
      </c>
      <c r="H687" s="189">
        <f>SUMIFS('Sch A. Input'!H684:AQ684,'Sch A. Input'!$H$13:$AQ$13,$L$11,'Sch A. Input'!$H$14:$AQ$14,"One-time")</f>
        <v>0</v>
      </c>
      <c r="I687" s="190">
        <f t="shared" si="106"/>
        <v>0</v>
      </c>
      <c r="J687" s="191">
        <f>SUMIFS('Sch A. Input'!H684:AQ684,'Sch A. Input'!$H$14:$AQ$14,"Recurring",'Sch A. Input'!$H$13:$AQ$13,"&lt;="&amp;'Sch D. Workings'!$L$11)</f>
        <v>0</v>
      </c>
      <c r="K687" s="191">
        <f>SUMIFS('Sch A. Input'!H684:AQ684,'Sch A. Input'!$H$14:$AQ$14,"One-time",'Sch A. Input'!$H$13:$AQ$13,"&lt;="&amp;'Sch D. Workings'!$L$11)</f>
        <v>0</v>
      </c>
      <c r="L687" s="192">
        <f t="shared" si="107"/>
        <v>0</v>
      </c>
      <c r="M687" s="191">
        <f t="shared" si="108"/>
        <v>0</v>
      </c>
      <c r="N687" s="191">
        <f t="shared" si="109"/>
        <v>0</v>
      </c>
      <c r="O687" s="216">
        <f t="shared" si="110"/>
        <v>0</v>
      </c>
      <c r="P687" s="267">
        <f t="shared" si="104"/>
        <v>0</v>
      </c>
      <c r="Q687" s="193">
        <f t="shared" si="105"/>
        <v>0</v>
      </c>
      <c r="R687" s="83">
        <f t="shared" si="111"/>
        <v>0</v>
      </c>
      <c r="S687" s="199">
        <f>IF(AND(LARGE('Sch A. Input'!$AT$15:$AT$26,COUNTIF('Sch A. Input'!$AT$15:$AT$26,"&gt;="&amp;F687))&lt;E687,F687&lt;&gt;0),"Leaver",J687-G687)</f>
        <v>0</v>
      </c>
      <c r="T687" s="199">
        <f>IF(AND(LARGE('Sch A. Input'!$AT$15:$AT$26,COUNTIF('Sch A. Input'!$AT$15:$AT$26,"&gt;="&amp;F687))&lt;E687,F687&lt;&gt;0),"Leaver",K687-H687)</f>
        <v>0</v>
      </c>
      <c r="U687" s="200">
        <f>IF(AND(LARGE('Sch A. Input'!$AT$15:$AT$26,COUNTIF('Sch A. Input'!$AT$15:$AT$26,"&gt;="&amp;F687))&lt;E687,F687&lt;&gt;0),"Leaver",L687-I687)</f>
        <v>0</v>
      </c>
      <c r="V687" s="200">
        <f>IF(AND(LARGE('Sch A. Input'!$AT$15:$AT$26,COUNTIF('Sch A. Input'!$AT$15:$AT$26,"&gt;="&amp;F687))&lt;E687,F687&lt;&gt;0),"Leaver",IFERROR(S687/X687*12,0))</f>
        <v>0</v>
      </c>
      <c r="W687" s="200">
        <f>IF(AND(LARGE('Sch A. Input'!$AT$15:$AT$26,COUNTIF('Sch A. Input'!$AT$15:$AT$26,"&gt;="&amp;F687))&lt;E687,F687&lt;&gt;0),"Leaver",V687+T687)</f>
        <v>0</v>
      </c>
      <c r="X687" s="219">
        <f>IF(AND(LARGE('Sch A. Input'!$AT$15:$AT$26,COUNTIF('Sch A. Input'!$AT$15:$AT$26,"&gt;="&amp;F687))&lt;E687,F687&lt;&gt;0),"Leaver",IF(OR(D687="",D687&gt;$L$11,($L$11-30)&lt;$K$9),0,DAYS360(D687,E687+1,FALSE)/30-1))</f>
        <v>0</v>
      </c>
      <c r="Y687" s="188">
        <f>IF(AND(LARGE('Sch A. Input'!$AT$15:$AT$26,COUNTIF('Sch A. Input'!$AT$15:$AT$26,"&gt;="&amp;F687))&lt;E687,F687&lt;&gt;0),"Leaver",IFERROR(IF((S687/$X687*$M$9+T687)&gt;$D$13,"YES","NO"),0))</f>
        <v>0</v>
      </c>
      <c r="Z687" s="188">
        <f>IF(AND(LARGE('Sch A. Input'!$AT$15:$AT$26,COUNTIF('Sch A. Input'!$AT$15:$AT$26,"&gt;="&amp;F687))&lt;E687,F687&lt;&gt;0),"Leaver",IFERROR(IF($Y687="YES",MIN($U687*($G$13/$D$13),$G$13),(SUMPRODUCT(--((MIN(W687,$D$13))&gt;$C$9:$C$13),((MIN(W687,$D$13))-$C$9:$C$13),$H$9:$H$13))-((1-(X687/12))*(SUMPRODUCT(--((MIN(V687,$D$13))&gt;$C$9:$C$13),((MIN(V687,$D$13))-$C$9:$C$13),$H$9:$H$13)))),0))</f>
        <v>0</v>
      </c>
      <c r="AA687" s="140">
        <f>IF(AND(LARGE('Sch A. Input'!$AT$15:$AT$26,COUNTIF('Sch A. Input'!$AT$15:$AT$26,"&gt;="&amp;F687))&lt;E687,F687&lt;&gt;0),"Leaver",IFERROR(Z687/U687,0))</f>
        <v>0</v>
      </c>
      <c r="AB687" s="141">
        <f>IF(AND(LARGE('Sch A. Input'!$AT$15:$AT$26,COUNTIF('Sch A. Input'!$AT$15:$AT$26,"&gt;="&amp;F687))&lt;E687,F687&lt;&gt;0),"Leaver",Q687-Z687)</f>
        <v>0</v>
      </c>
      <c r="AC687" s="80">
        <f t="shared" si="112"/>
        <v>0</v>
      </c>
      <c r="BL687" s="2"/>
      <c r="BM687" s="2"/>
      <c r="CJ687"/>
    </row>
    <row r="688" spans="2:88" x14ac:dyDescent="0.25">
      <c r="B688" s="62" t="str">
        <f>IF('Sch A. Input'!B685="","",'Sch A. Input'!B685)</f>
        <v/>
      </c>
      <c r="C688" s="67" t="str">
        <f>IF('Sch A. Input'!C685="","",'Sch A. Input'!C685)</f>
        <v/>
      </c>
      <c r="D688" s="63" t="str">
        <f>IF('Sch A. Input'!D685="","",'Sch A. Input'!D685)</f>
        <v/>
      </c>
      <c r="E688" s="63">
        <f>'Sch A. Input'!E685</f>
        <v>46477</v>
      </c>
      <c r="F688" s="63">
        <f>'Sch A. Input'!F685</f>
        <v>0</v>
      </c>
      <c r="G688" s="189">
        <f>SUMIFS('Sch A. Input'!H685:AQ685,'Sch A. Input'!$H$13:$AQ$13,$L$11,'Sch A. Input'!$H$14:$AQ$14,"Recurring")</f>
        <v>0</v>
      </c>
      <c r="H688" s="189">
        <f>SUMIFS('Sch A. Input'!H685:AQ685,'Sch A. Input'!$H$13:$AQ$13,$L$11,'Sch A. Input'!$H$14:$AQ$14,"One-time")</f>
        <v>0</v>
      </c>
      <c r="I688" s="190">
        <f t="shared" si="106"/>
        <v>0</v>
      </c>
      <c r="J688" s="191">
        <f>SUMIFS('Sch A. Input'!H685:AQ685,'Sch A. Input'!$H$14:$AQ$14,"Recurring",'Sch A. Input'!$H$13:$AQ$13,"&lt;="&amp;'Sch D. Workings'!$L$11)</f>
        <v>0</v>
      </c>
      <c r="K688" s="191">
        <f>SUMIFS('Sch A. Input'!H685:AQ685,'Sch A. Input'!$H$14:$AQ$14,"One-time",'Sch A. Input'!$H$13:$AQ$13,"&lt;="&amp;'Sch D. Workings'!$L$11)</f>
        <v>0</v>
      </c>
      <c r="L688" s="192">
        <f t="shared" si="107"/>
        <v>0</v>
      </c>
      <c r="M688" s="191">
        <f t="shared" si="108"/>
        <v>0</v>
      </c>
      <c r="N688" s="191">
        <f t="shared" si="109"/>
        <v>0</v>
      </c>
      <c r="O688" s="216">
        <f t="shared" si="110"/>
        <v>0</v>
      </c>
      <c r="P688" s="267">
        <f t="shared" si="104"/>
        <v>0</v>
      </c>
      <c r="Q688" s="193">
        <f t="shared" si="105"/>
        <v>0</v>
      </c>
      <c r="R688" s="83">
        <f t="shared" si="111"/>
        <v>0</v>
      </c>
      <c r="S688" s="199">
        <f>IF(AND(LARGE('Sch A. Input'!$AT$15:$AT$26,COUNTIF('Sch A. Input'!$AT$15:$AT$26,"&gt;="&amp;F688))&lt;E688,F688&lt;&gt;0),"Leaver",J688-G688)</f>
        <v>0</v>
      </c>
      <c r="T688" s="199">
        <f>IF(AND(LARGE('Sch A. Input'!$AT$15:$AT$26,COUNTIF('Sch A. Input'!$AT$15:$AT$26,"&gt;="&amp;F688))&lt;E688,F688&lt;&gt;0),"Leaver",K688-H688)</f>
        <v>0</v>
      </c>
      <c r="U688" s="200">
        <f>IF(AND(LARGE('Sch A. Input'!$AT$15:$AT$26,COUNTIF('Sch A. Input'!$AT$15:$AT$26,"&gt;="&amp;F688))&lt;E688,F688&lt;&gt;0),"Leaver",L688-I688)</f>
        <v>0</v>
      </c>
      <c r="V688" s="200">
        <f>IF(AND(LARGE('Sch A. Input'!$AT$15:$AT$26,COUNTIF('Sch A. Input'!$AT$15:$AT$26,"&gt;="&amp;F688))&lt;E688,F688&lt;&gt;0),"Leaver",IFERROR(S688/X688*12,0))</f>
        <v>0</v>
      </c>
      <c r="W688" s="200">
        <f>IF(AND(LARGE('Sch A. Input'!$AT$15:$AT$26,COUNTIF('Sch A. Input'!$AT$15:$AT$26,"&gt;="&amp;F688))&lt;E688,F688&lt;&gt;0),"Leaver",V688+T688)</f>
        <v>0</v>
      </c>
      <c r="X688" s="219">
        <f>IF(AND(LARGE('Sch A. Input'!$AT$15:$AT$26,COUNTIF('Sch A. Input'!$AT$15:$AT$26,"&gt;="&amp;F688))&lt;E688,F688&lt;&gt;0),"Leaver",IF(OR(D688="",D688&gt;$L$11,($L$11-30)&lt;$K$9),0,DAYS360(D688,E688+1,FALSE)/30-1))</f>
        <v>0</v>
      </c>
      <c r="Y688" s="188">
        <f>IF(AND(LARGE('Sch A. Input'!$AT$15:$AT$26,COUNTIF('Sch A. Input'!$AT$15:$AT$26,"&gt;="&amp;F688))&lt;E688,F688&lt;&gt;0),"Leaver",IFERROR(IF((S688/$X688*$M$9+T688)&gt;$D$13,"YES","NO"),0))</f>
        <v>0</v>
      </c>
      <c r="Z688" s="188">
        <f>IF(AND(LARGE('Sch A. Input'!$AT$15:$AT$26,COUNTIF('Sch A. Input'!$AT$15:$AT$26,"&gt;="&amp;F688))&lt;E688,F688&lt;&gt;0),"Leaver",IFERROR(IF($Y688="YES",MIN($U688*($G$13/$D$13),$G$13),(SUMPRODUCT(--((MIN(W688,$D$13))&gt;$C$9:$C$13),((MIN(W688,$D$13))-$C$9:$C$13),$H$9:$H$13))-((1-(X688/12))*(SUMPRODUCT(--((MIN(V688,$D$13))&gt;$C$9:$C$13),((MIN(V688,$D$13))-$C$9:$C$13),$H$9:$H$13)))),0))</f>
        <v>0</v>
      </c>
      <c r="AA688" s="140">
        <f>IF(AND(LARGE('Sch A. Input'!$AT$15:$AT$26,COUNTIF('Sch A. Input'!$AT$15:$AT$26,"&gt;="&amp;F688))&lt;E688,F688&lt;&gt;0),"Leaver",IFERROR(Z688/U688,0))</f>
        <v>0</v>
      </c>
      <c r="AB688" s="141">
        <f>IF(AND(LARGE('Sch A. Input'!$AT$15:$AT$26,COUNTIF('Sch A. Input'!$AT$15:$AT$26,"&gt;="&amp;F688))&lt;E688,F688&lt;&gt;0),"Leaver",Q688-Z688)</f>
        <v>0</v>
      </c>
      <c r="AC688" s="80">
        <f t="shared" si="112"/>
        <v>0</v>
      </c>
      <c r="BL688" s="2"/>
      <c r="BM688" s="2"/>
      <c r="CJ688"/>
    </row>
    <row r="689" spans="2:88" x14ac:dyDescent="0.25">
      <c r="B689" s="62" t="str">
        <f>IF('Sch A. Input'!B686="","",'Sch A. Input'!B686)</f>
        <v/>
      </c>
      <c r="C689" s="67" t="str">
        <f>IF('Sch A. Input'!C686="","",'Sch A. Input'!C686)</f>
        <v/>
      </c>
      <c r="D689" s="63" t="str">
        <f>IF('Sch A. Input'!D686="","",'Sch A. Input'!D686)</f>
        <v/>
      </c>
      <c r="E689" s="63">
        <f>'Sch A. Input'!E686</f>
        <v>46477</v>
      </c>
      <c r="F689" s="63">
        <f>'Sch A. Input'!F686</f>
        <v>0</v>
      </c>
      <c r="G689" s="189">
        <f>SUMIFS('Sch A. Input'!H686:AQ686,'Sch A. Input'!$H$13:$AQ$13,$L$11,'Sch A. Input'!$H$14:$AQ$14,"Recurring")</f>
        <v>0</v>
      </c>
      <c r="H689" s="189">
        <f>SUMIFS('Sch A. Input'!H686:AQ686,'Sch A. Input'!$H$13:$AQ$13,$L$11,'Sch A. Input'!$H$14:$AQ$14,"One-time")</f>
        <v>0</v>
      </c>
      <c r="I689" s="190">
        <f t="shared" si="106"/>
        <v>0</v>
      </c>
      <c r="J689" s="191">
        <f>SUMIFS('Sch A. Input'!H686:AQ686,'Sch A. Input'!$H$14:$AQ$14,"Recurring",'Sch A. Input'!$H$13:$AQ$13,"&lt;="&amp;'Sch D. Workings'!$L$11)</f>
        <v>0</v>
      </c>
      <c r="K689" s="191">
        <f>SUMIFS('Sch A. Input'!H686:AQ686,'Sch A. Input'!$H$14:$AQ$14,"One-time",'Sch A. Input'!$H$13:$AQ$13,"&lt;="&amp;'Sch D. Workings'!$L$11)</f>
        <v>0</v>
      </c>
      <c r="L689" s="192">
        <f t="shared" si="107"/>
        <v>0</v>
      </c>
      <c r="M689" s="191">
        <f t="shared" si="108"/>
        <v>0</v>
      </c>
      <c r="N689" s="191">
        <f t="shared" si="109"/>
        <v>0</v>
      </c>
      <c r="O689" s="216">
        <f t="shared" si="110"/>
        <v>0</v>
      </c>
      <c r="P689" s="267">
        <f t="shared" si="104"/>
        <v>0</v>
      </c>
      <c r="Q689" s="193">
        <f t="shared" si="105"/>
        <v>0</v>
      </c>
      <c r="R689" s="83">
        <f t="shared" si="111"/>
        <v>0</v>
      </c>
      <c r="S689" s="199">
        <f>IF(AND(LARGE('Sch A. Input'!$AT$15:$AT$26,COUNTIF('Sch A. Input'!$AT$15:$AT$26,"&gt;="&amp;F689))&lt;E689,F689&lt;&gt;0),"Leaver",J689-G689)</f>
        <v>0</v>
      </c>
      <c r="T689" s="199">
        <f>IF(AND(LARGE('Sch A. Input'!$AT$15:$AT$26,COUNTIF('Sch A. Input'!$AT$15:$AT$26,"&gt;="&amp;F689))&lt;E689,F689&lt;&gt;0),"Leaver",K689-H689)</f>
        <v>0</v>
      </c>
      <c r="U689" s="200">
        <f>IF(AND(LARGE('Sch A. Input'!$AT$15:$AT$26,COUNTIF('Sch A. Input'!$AT$15:$AT$26,"&gt;="&amp;F689))&lt;E689,F689&lt;&gt;0),"Leaver",L689-I689)</f>
        <v>0</v>
      </c>
      <c r="V689" s="200">
        <f>IF(AND(LARGE('Sch A. Input'!$AT$15:$AT$26,COUNTIF('Sch A. Input'!$AT$15:$AT$26,"&gt;="&amp;F689))&lt;E689,F689&lt;&gt;0),"Leaver",IFERROR(S689/X689*12,0))</f>
        <v>0</v>
      </c>
      <c r="W689" s="200">
        <f>IF(AND(LARGE('Sch A. Input'!$AT$15:$AT$26,COUNTIF('Sch A. Input'!$AT$15:$AT$26,"&gt;="&amp;F689))&lt;E689,F689&lt;&gt;0),"Leaver",V689+T689)</f>
        <v>0</v>
      </c>
      <c r="X689" s="219">
        <f>IF(AND(LARGE('Sch A. Input'!$AT$15:$AT$26,COUNTIF('Sch A. Input'!$AT$15:$AT$26,"&gt;="&amp;F689))&lt;E689,F689&lt;&gt;0),"Leaver",IF(OR(D689="",D689&gt;$L$11,($L$11-30)&lt;$K$9),0,DAYS360(D689,E689+1,FALSE)/30-1))</f>
        <v>0</v>
      </c>
      <c r="Y689" s="188">
        <f>IF(AND(LARGE('Sch A. Input'!$AT$15:$AT$26,COUNTIF('Sch A. Input'!$AT$15:$AT$26,"&gt;="&amp;F689))&lt;E689,F689&lt;&gt;0),"Leaver",IFERROR(IF((S689/$X689*$M$9+T689)&gt;$D$13,"YES","NO"),0))</f>
        <v>0</v>
      </c>
      <c r="Z689" s="188">
        <f>IF(AND(LARGE('Sch A. Input'!$AT$15:$AT$26,COUNTIF('Sch A. Input'!$AT$15:$AT$26,"&gt;="&amp;F689))&lt;E689,F689&lt;&gt;0),"Leaver",IFERROR(IF($Y689="YES",MIN($U689*($G$13/$D$13),$G$13),(SUMPRODUCT(--((MIN(W689,$D$13))&gt;$C$9:$C$13),((MIN(W689,$D$13))-$C$9:$C$13),$H$9:$H$13))-((1-(X689/12))*(SUMPRODUCT(--((MIN(V689,$D$13))&gt;$C$9:$C$13),((MIN(V689,$D$13))-$C$9:$C$13),$H$9:$H$13)))),0))</f>
        <v>0</v>
      </c>
      <c r="AA689" s="140">
        <f>IF(AND(LARGE('Sch A. Input'!$AT$15:$AT$26,COUNTIF('Sch A. Input'!$AT$15:$AT$26,"&gt;="&amp;F689))&lt;E689,F689&lt;&gt;0),"Leaver",IFERROR(Z689/U689,0))</f>
        <v>0</v>
      </c>
      <c r="AB689" s="141">
        <f>IF(AND(LARGE('Sch A. Input'!$AT$15:$AT$26,COUNTIF('Sch A. Input'!$AT$15:$AT$26,"&gt;="&amp;F689))&lt;E689,F689&lt;&gt;0),"Leaver",Q689-Z689)</f>
        <v>0</v>
      </c>
      <c r="AC689" s="80">
        <f t="shared" si="112"/>
        <v>0</v>
      </c>
      <c r="BL689" s="2"/>
      <c r="BM689" s="2"/>
      <c r="CJ689"/>
    </row>
    <row r="690" spans="2:88" x14ac:dyDescent="0.25">
      <c r="B690" s="62" t="str">
        <f>IF('Sch A. Input'!B687="","",'Sch A. Input'!B687)</f>
        <v/>
      </c>
      <c r="C690" s="67" t="str">
        <f>IF('Sch A. Input'!C687="","",'Sch A. Input'!C687)</f>
        <v/>
      </c>
      <c r="D690" s="63" t="str">
        <f>IF('Sch A. Input'!D687="","",'Sch A. Input'!D687)</f>
        <v/>
      </c>
      <c r="E690" s="63">
        <f>'Sch A. Input'!E687</f>
        <v>46477</v>
      </c>
      <c r="F690" s="63">
        <f>'Sch A. Input'!F687</f>
        <v>0</v>
      </c>
      <c r="G690" s="189">
        <f>SUMIFS('Sch A. Input'!H687:AQ687,'Sch A. Input'!$H$13:$AQ$13,$L$11,'Sch A. Input'!$H$14:$AQ$14,"Recurring")</f>
        <v>0</v>
      </c>
      <c r="H690" s="189">
        <f>SUMIFS('Sch A. Input'!H687:AQ687,'Sch A. Input'!$H$13:$AQ$13,$L$11,'Sch A. Input'!$H$14:$AQ$14,"One-time")</f>
        <v>0</v>
      </c>
      <c r="I690" s="190">
        <f t="shared" si="106"/>
        <v>0</v>
      </c>
      <c r="J690" s="191">
        <f>SUMIFS('Sch A. Input'!H687:AQ687,'Sch A. Input'!$H$14:$AQ$14,"Recurring",'Sch A. Input'!$H$13:$AQ$13,"&lt;="&amp;'Sch D. Workings'!$L$11)</f>
        <v>0</v>
      </c>
      <c r="K690" s="191">
        <f>SUMIFS('Sch A. Input'!H687:AQ687,'Sch A. Input'!$H$14:$AQ$14,"One-time",'Sch A. Input'!$H$13:$AQ$13,"&lt;="&amp;'Sch D. Workings'!$L$11)</f>
        <v>0</v>
      </c>
      <c r="L690" s="192">
        <f t="shared" si="107"/>
        <v>0</v>
      </c>
      <c r="M690" s="191">
        <f t="shared" si="108"/>
        <v>0</v>
      </c>
      <c r="N690" s="191">
        <f t="shared" si="109"/>
        <v>0</v>
      </c>
      <c r="O690" s="216">
        <f t="shared" si="110"/>
        <v>0</v>
      </c>
      <c r="P690" s="267">
        <f t="shared" si="104"/>
        <v>0</v>
      </c>
      <c r="Q690" s="193">
        <f t="shared" si="105"/>
        <v>0</v>
      </c>
      <c r="R690" s="83">
        <f t="shared" si="111"/>
        <v>0</v>
      </c>
      <c r="S690" s="199">
        <f>IF(AND(LARGE('Sch A. Input'!$AT$15:$AT$26,COUNTIF('Sch A. Input'!$AT$15:$AT$26,"&gt;="&amp;F690))&lt;E690,F690&lt;&gt;0),"Leaver",J690-G690)</f>
        <v>0</v>
      </c>
      <c r="T690" s="199">
        <f>IF(AND(LARGE('Sch A. Input'!$AT$15:$AT$26,COUNTIF('Sch A. Input'!$AT$15:$AT$26,"&gt;="&amp;F690))&lt;E690,F690&lt;&gt;0),"Leaver",K690-H690)</f>
        <v>0</v>
      </c>
      <c r="U690" s="200">
        <f>IF(AND(LARGE('Sch A. Input'!$AT$15:$AT$26,COUNTIF('Sch A. Input'!$AT$15:$AT$26,"&gt;="&amp;F690))&lt;E690,F690&lt;&gt;0),"Leaver",L690-I690)</f>
        <v>0</v>
      </c>
      <c r="V690" s="200">
        <f>IF(AND(LARGE('Sch A. Input'!$AT$15:$AT$26,COUNTIF('Sch A. Input'!$AT$15:$AT$26,"&gt;="&amp;F690))&lt;E690,F690&lt;&gt;0),"Leaver",IFERROR(S690/X690*12,0))</f>
        <v>0</v>
      </c>
      <c r="W690" s="200">
        <f>IF(AND(LARGE('Sch A. Input'!$AT$15:$AT$26,COUNTIF('Sch A. Input'!$AT$15:$AT$26,"&gt;="&amp;F690))&lt;E690,F690&lt;&gt;0),"Leaver",V690+T690)</f>
        <v>0</v>
      </c>
      <c r="X690" s="219">
        <f>IF(AND(LARGE('Sch A. Input'!$AT$15:$AT$26,COUNTIF('Sch A. Input'!$AT$15:$AT$26,"&gt;="&amp;F690))&lt;E690,F690&lt;&gt;0),"Leaver",IF(OR(D690="",D690&gt;$L$11,($L$11-30)&lt;$K$9),0,DAYS360(D690,E690+1,FALSE)/30-1))</f>
        <v>0</v>
      </c>
      <c r="Y690" s="188">
        <f>IF(AND(LARGE('Sch A. Input'!$AT$15:$AT$26,COUNTIF('Sch A. Input'!$AT$15:$AT$26,"&gt;="&amp;F690))&lt;E690,F690&lt;&gt;0),"Leaver",IFERROR(IF((S690/$X690*$M$9+T690)&gt;$D$13,"YES","NO"),0))</f>
        <v>0</v>
      </c>
      <c r="Z690" s="188">
        <f>IF(AND(LARGE('Sch A. Input'!$AT$15:$AT$26,COUNTIF('Sch A. Input'!$AT$15:$AT$26,"&gt;="&amp;F690))&lt;E690,F690&lt;&gt;0),"Leaver",IFERROR(IF($Y690="YES",MIN($U690*($G$13/$D$13),$G$13),(SUMPRODUCT(--((MIN(W690,$D$13))&gt;$C$9:$C$13),((MIN(W690,$D$13))-$C$9:$C$13),$H$9:$H$13))-((1-(X690/12))*(SUMPRODUCT(--((MIN(V690,$D$13))&gt;$C$9:$C$13),((MIN(V690,$D$13))-$C$9:$C$13),$H$9:$H$13)))),0))</f>
        <v>0</v>
      </c>
      <c r="AA690" s="140">
        <f>IF(AND(LARGE('Sch A. Input'!$AT$15:$AT$26,COUNTIF('Sch A. Input'!$AT$15:$AT$26,"&gt;="&amp;F690))&lt;E690,F690&lt;&gt;0),"Leaver",IFERROR(Z690/U690,0))</f>
        <v>0</v>
      </c>
      <c r="AB690" s="141">
        <f>IF(AND(LARGE('Sch A. Input'!$AT$15:$AT$26,COUNTIF('Sch A. Input'!$AT$15:$AT$26,"&gt;="&amp;F690))&lt;E690,F690&lt;&gt;0),"Leaver",Q690-Z690)</f>
        <v>0</v>
      </c>
      <c r="AC690" s="80">
        <f t="shared" si="112"/>
        <v>0</v>
      </c>
      <c r="BL690" s="2"/>
      <c r="BM690" s="2"/>
      <c r="CJ690"/>
    </row>
    <row r="691" spans="2:88" x14ac:dyDescent="0.25">
      <c r="B691" s="62" t="str">
        <f>IF('Sch A. Input'!B688="","",'Sch A. Input'!B688)</f>
        <v/>
      </c>
      <c r="C691" s="67" t="str">
        <f>IF('Sch A. Input'!C688="","",'Sch A. Input'!C688)</f>
        <v/>
      </c>
      <c r="D691" s="63" t="str">
        <f>IF('Sch A. Input'!D688="","",'Sch A. Input'!D688)</f>
        <v/>
      </c>
      <c r="E691" s="63">
        <f>'Sch A. Input'!E688</f>
        <v>46477</v>
      </c>
      <c r="F691" s="63">
        <f>'Sch A. Input'!F688</f>
        <v>0</v>
      </c>
      <c r="G691" s="189">
        <f>SUMIFS('Sch A. Input'!H688:AQ688,'Sch A. Input'!$H$13:$AQ$13,$L$11,'Sch A. Input'!$H$14:$AQ$14,"Recurring")</f>
        <v>0</v>
      </c>
      <c r="H691" s="189">
        <f>SUMIFS('Sch A. Input'!H688:AQ688,'Sch A. Input'!$H$13:$AQ$13,$L$11,'Sch A. Input'!$H$14:$AQ$14,"One-time")</f>
        <v>0</v>
      </c>
      <c r="I691" s="190">
        <f t="shared" si="106"/>
        <v>0</v>
      </c>
      <c r="J691" s="191">
        <f>SUMIFS('Sch A. Input'!H688:AQ688,'Sch A. Input'!$H$14:$AQ$14,"Recurring",'Sch A. Input'!$H$13:$AQ$13,"&lt;="&amp;'Sch D. Workings'!$L$11)</f>
        <v>0</v>
      </c>
      <c r="K691" s="191">
        <f>SUMIFS('Sch A. Input'!H688:AQ688,'Sch A. Input'!$H$14:$AQ$14,"One-time",'Sch A. Input'!$H$13:$AQ$13,"&lt;="&amp;'Sch D. Workings'!$L$11)</f>
        <v>0</v>
      </c>
      <c r="L691" s="192">
        <f t="shared" si="107"/>
        <v>0</v>
      </c>
      <c r="M691" s="191">
        <f t="shared" si="108"/>
        <v>0</v>
      </c>
      <c r="N691" s="191">
        <f t="shared" si="109"/>
        <v>0</v>
      </c>
      <c r="O691" s="216">
        <f t="shared" si="110"/>
        <v>0</v>
      </c>
      <c r="P691" s="267">
        <f t="shared" si="104"/>
        <v>0</v>
      </c>
      <c r="Q691" s="193">
        <f t="shared" si="105"/>
        <v>0</v>
      </c>
      <c r="R691" s="83">
        <f t="shared" si="111"/>
        <v>0</v>
      </c>
      <c r="S691" s="199">
        <f>IF(AND(LARGE('Sch A. Input'!$AT$15:$AT$26,COUNTIF('Sch A. Input'!$AT$15:$AT$26,"&gt;="&amp;F691))&lt;E691,F691&lt;&gt;0),"Leaver",J691-G691)</f>
        <v>0</v>
      </c>
      <c r="T691" s="199">
        <f>IF(AND(LARGE('Sch A. Input'!$AT$15:$AT$26,COUNTIF('Sch A. Input'!$AT$15:$AT$26,"&gt;="&amp;F691))&lt;E691,F691&lt;&gt;0),"Leaver",K691-H691)</f>
        <v>0</v>
      </c>
      <c r="U691" s="200">
        <f>IF(AND(LARGE('Sch A. Input'!$AT$15:$AT$26,COUNTIF('Sch A. Input'!$AT$15:$AT$26,"&gt;="&amp;F691))&lt;E691,F691&lt;&gt;0),"Leaver",L691-I691)</f>
        <v>0</v>
      </c>
      <c r="V691" s="200">
        <f>IF(AND(LARGE('Sch A. Input'!$AT$15:$AT$26,COUNTIF('Sch A. Input'!$AT$15:$AT$26,"&gt;="&amp;F691))&lt;E691,F691&lt;&gt;0),"Leaver",IFERROR(S691/X691*12,0))</f>
        <v>0</v>
      </c>
      <c r="W691" s="200">
        <f>IF(AND(LARGE('Sch A. Input'!$AT$15:$AT$26,COUNTIF('Sch A. Input'!$AT$15:$AT$26,"&gt;="&amp;F691))&lt;E691,F691&lt;&gt;0),"Leaver",V691+T691)</f>
        <v>0</v>
      </c>
      <c r="X691" s="219">
        <f>IF(AND(LARGE('Sch A. Input'!$AT$15:$AT$26,COUNTIF('Sch A. Input'!$AT$15:$AT$26,"&gt;="&amp;F691))&lt;E691,F691&lt;&gt;0),"Leaver",IF(OR(D691="",D691&gt;$L$11,($L$11-30)&lt;$K$9),0,DAYS360(D691,E691+1,FALSE)/30-1))</f>
        <v>0</v>
      </c>
      <c r="Y691" s="188">
        <f>IF(AND(LARGE('Sch A. Input'!$AT$15:$AT$26,COUNTIF('Sch A. Input'!$AT$15:$AT$26,"&gt;="&amp;F691))&lt;E691,F691&lt;&gt;0),"Leaver",IFERROR(IF((S691/$X691*$M$9+T691)&gt;$D$13,"YES","NO"),0))</f>
        <v>0</v>
      </c>
      <c r="Z691" s="188">
        <f>IF(AND(LARGE('Sch A. Input'!$AT$15:$AT$26,COUNTIF('Sch A. Input'!$AT$15:$AT$26,"&gt;="&amp;F691))&lt;E691,F691&lt;&gt;0),"Leaver",IFERROR(IF($Y691="YES",MIN($U691*($G$13/$D$13),$G$13),(SUMPRODUCT(--((MIN(W691,$D$13))&gt;$C$9:$C$13),((MIN(W691,$D$13))-$C$9:$C$13),$H$9:$H$13))-((1-(X691/12))*(SUMPRODUCT(--((MIN(V691,$D$13))&gt;$C$9:$C$13),((MIN(V691,$D$13))-$C$9:$C$13),$H$9:$H$13)))),0))</f>
        <v>0</v>
      </c>
      <c r="AA691" s="140">
        <f>IF(AND(LARGE('Sch A. Input'!$AT$15:$AT$26,COUNTIF('Sch A. Input'!$AT$15:$AT$26,"&gt;="&amp;F691))&lt;E691,F691&lt;&gt;0),"Leaver",IFERROR(Z691/U691,0))</f>
        <v>0</v>
      </c>
      <c r="AB691" s="141">
        <f>IF(AND(LARGE('Sch A. Input'!$AT$15:$AT$26,COUNTIF('Sch A. Input'!$AT$15:$AT$26,"&gt;="&amp;F691))&lt;E691,F691&lt;&gt;0),"Leaver",Q691-Z691)</f>
        <v>0</v>
      </c>
      <c r="AC691" s="80">
        <f t="shared" si="112"/>
        <v>0</v>
      </c>
      <c r="BL691" s="2"/>
      <c r="BM691" s="2"/>
      <c r="CJ691"/>
    </row>
    <row r="692" spans="2:88" x14ac:dyDescent="0.25">
      <c r="B692" s="62" t="str">
        <f>IF('Sch A. Input'!B689="","",'Sch A. Input'!B689)</f>
        <v/>
      </c>
      <c r="C692" s="67" t="str">
        <f>IF('Sch A. Input'!C689="","",'Sch A. Input'!C689)</f>
        <v/>
      </c>
      <c r="D692" s="63" t="str">
        <f>IF('Sch A. Input'!D689="","",'Sch A. Input'!D689)</f>
        <v/>
      </c>
      <c r="E692" s="63">
        <f>'Sch A. Input'!E689</f>
        <v>46477</v>
      </c>
      <c r="F692" s="63">
        <f>'Sch A. Input'!F689</f>
        <v>0</v>
      </c>
      <c r="G692" s="189">
        <f>SUMIFS('Sch A. Input'!H689:AQ689,'Sch A. Input'!$H$13:$AQ$13,$L$11,'Sch A. Input'!$H$14:$AQ$14,"Recurring")</f>
        <v>0</v>
      </c>
      <c r="H692" s="189">
        <f>SUMIFS('Sch A. Input'!H689:AQ689,'Sch A. Input'!$H$13:$AQ$13,$L$11,'Sch A. Input'!$H$14:$AQ$14,"One-time")</f>
        <v>0</v>
      </c>
      <c r="I692" s="190">
        <f t="shared" si="106"/>
        <v>0</v>
      </c>
      <c r="J692" s="191">
        <f>SUMIFS('Sch A. Input'!H689:AQ689,'Sch A. Input'!$H$14:$AQ$14,"Recurring",'Sch A. Input'!$H$13:$AQ$13,"&lt;="&amp;'Sch D. Workings'!$L$11)</f>
        <v>0</v>
      </c>
      <c r="K692" s="191">
        <f>SUMIFS('Sch A. Input'!H689:AQ689,'Sch A. Input'!$H$14:$AQ$14,"One-time",'Sch A. Input'!$H$13:$AQ$13,"&lt;="&amp;'Sch D. Workings'!$L$11)</f>
        <v>0</v>
      </c>
      <c r="L692" s="192">
        <f t="shared" si="107"/>
        <v>0</v>
      </c>
      <c r="M692" s="191">
        <f t="shared" si="108"/>
        <v>0</v>
      </c>
      <c r="N692" s="191">
        <f t="shared" si="109"/>
        <v>0</v>
      </c>
      <c r="O692" s="216">
        <f t="shared" si="110"/>
        <v>0</v>
      </c>
      <c r="P692" s="267">
        <f t="shared" si="104"/>
        <v>0</v>
      </c>
      <c r="Q692" s="193">
        <f t="shared" si="105"/>
        <v>0</v>
      </c>
      <c r="R692" s="83">
        <f t="shared" si="111"/>
        <v>0</v>
      </c>
      <c r="S692" s="199">
        <f>IF(AND(LARGE('Sch A. Input'!$AT$15:$AT$26,COUNTIF('Sch A. Input'!$AT$15:$AT$26,"&gt;="&amp;F692))&lt;E692,F692&lt;&gt;0),"Leaver",J692-G692)</f>
        <v>0</v>
      </c>
      <c r="T692" s="199">
        <f>IF(AND(LARGE('Sch A. Input'!$AT$15:$AT$26,COUNTIF('Sch A. Input'!$AT$15:$AT$26,"&gt;="&amp;F692))&lt;E692,F692&lt;&gt;0),"Leaver",K692-H692)</f>
        <v>0</v>
      </c>
      <c r="U692" s="200">
        <f>IF(AND(LARGE('Sch A. Input'!$AT$15:$AT$26,COUNTIF('Sch A. Input'!$AT$15:$AT$26,"&gt;="&amp;F692))&lt;E692,F692&lt;&gt;0),"Leaver",L692-I692)</f>
        <v>0</v>
      </c>
      <c r="V692" s="200">
        <f>IF(AND(LARGE('Sch A. Input'!$AT$15:$AT$26,COUNTIF('Sch A. Input'!$AT$15:$AT$26,"&gt;="&amp;F692))&lt;E692,F692&lt;&gt;0),"Leaver",IFERROR(S692/X692*12,0))</f>
        <v>0</v>
      </c>
      <c r="W692" s="200">
        <f>IF(AND(LARGE('Sch A. Input'!$AT$15:$AT$26,COUNTIF('Sch A. Input'!$AT$15:$AT$26,"&gt;="&amp;F692))&lt;E692,F692&lt;&gt;0),"Leaver",V692+T692)</f>
        <v>0</v>
      </c>
      <c r="X692" s="219">
        <f>IF(AND(LARGE('Sch A. Input'!$AT$15:$AT$26,COUNTIF('Sch A. Input'!$AT$15:$AT$26,"&gt;="&amp;F692))&lt;E692,F692&lt;&gt;0),"Leaver",IF(OR(D692="",D692&gt;$L$11,($L$11-30)&lt;$K$9),0,DAYS360(D692,E692+1,FALSE)/30-1))</f>
        <v>0</v>
      </c>
      <c r="Y692" s="188">
        <f>IF(AND(LARGE('Sch A. Input'!$AT$15:$AT$26,COUNTIF('Sch A. Input'!$AT$15:$AT$26,"&gt;="&amp;F692))&lt;E692,F692&lt;&gt;0),"Leaver",IFERROR(IF((S692/$X692*$M$9+T692)&gt;$D$13,"YES","NO"),0))</f>
        <v>0</v>
      </c>
      <c r="Z692" s="188">
        <f>IF(AND(LARGE('Sch A. Input'!$AT$15:$AT$26,COUNTIF('Sch A. Input'!$AT$15:$AT$26,"&gt;="&amp;F692))&lt;E692,F692&lt;&gt;0),"Leaver",IFERROR(IF($Y692="YES",MIN($U692*($G$13/$D$13),$G$13),(SUMPRODUCT(--((MIN(W692,$D$13))&gt;$C$9:$C$13),((MIN(W692,$D$13))-$C$9:$C$13),$H$9:$H$13))-((1-(X692/12))*(SUMPRODUCT(--((MIN(V692,$D$13))&gt;$C$9:$C$13),((MIN(V692,$D$13))-$C$9:$C$13),$H$9:$H$13)))),0))</f>
        <v>0</v>
      </c>
      <c r="AA692" s="140">
        <f>IF(AND(LARGE('Sch A. Input'!$AT$15:$AT$26,COUNTIF('Sch A. Input'!$AT$15:$AT$26,"&gt;="&amp;F692))&lt;E692,F692&lt;&gt;0),"Leaver",IFERROR(Z692/U692,0))</f>
        <v>0</v>
      </c>
      <c r="AB692" s="141">
        <f>IF(AND(LARGE('Sch A. Input'!$AT$15:$AT$26,COUNTIF('Sch A. Input'!$AT$15:$AT$26,"&gt;="&amp;F692))&lt;E692,F692&lt;&gt;0),"Leaver",Q692-Z692)</f>
        <v>0</v>
      </c>
      <c r="AC692" s="80">
        <f t="shared" si="112"/>
        <v>0</v>
      </c>
      <c r="BL692" s="2"/>
      <c r="BM692" s="2"/>
      <c r="CJ692"/>
    </row>
    <row r="693" spans="2:88" x14ac:dyDescent="0.25">
      <c r="B693" s="62" t="str">
        <f>IF('Sch A. Input'!B690="","",'Sch A. Input'!B690)</f>
        <v/>
      </c>
      <c r="C693" s="67" t="str">
        <f>IF('Sch A. Input'!C690="","",'Sch A. Input'!C690)</f>
        <v/>
      </c>
      <c r="D693" s="63" t="str">
        <f>IF('Sch A. Input'!D690="","",'Sch A. Input'!D690)</f>
        <v/>
      </c>
      <c r="E693" s="63">
        <f>'Sch A. Input'!E690</f>
        <v>46477</v>
      </c>
      <c r="F693" s="63">
        <f>'Sch A. Input'!F690</f>
        <v>0</v>
      </c>
      <c r="G693" s="189">
        <f>SUMIFS('Sch A. Input'!H690:AQ690,'Sch A. Input'!$H$13:$AQ$13,$L$11,'Sch A. Input'!$H$14:$AQ$14,"Recurring")</f>
        <v>0</v>
      </c>
      <c r="H693" s="189">
        <f>SUMIFS('Sch A. Input'!H690:AQ690,'Sch A. Input'!$H$13:$AQ$13,$L$11,'Sch A. Input'!$H$14:$AQ$14,"One-time")</f>
        <v>0</v>
      </c>
      <c r="I693" s="190">
        <f t="shared" si="106"/>
        <v>0</v>
      </c>
      <c r="J693" s="191">
        <f>SUMIFS('Sch A. Input'!H690:AQ690,'Sch A. Input'!$H$14:$AQ$14,"Recurring",'Sch A. Input'!$H$13:$AQ$13,"&lt;="&amp;'Sch D. Workings'!$L$11)</f>
        <v>0</v>
      </c>
      <c r="K693" s="191">
        <f>SUMIFS('Sch A. Input'!H690:AQ690,'Sch A. Input'!$H$14:$AQ$14,"One-time",'Sch A. Input'!$H$13:$AQ$13,"&lt;="&amp;'Sch D. Workings'!$L$11)</f>
        <v>0</v>
      </c>
      <c r="L693" s="192">
        <f t="shared" si="107"/>
        <v>0</v>
      </c>
      <c r="M693" s="191">
        <f t="shared" si="108"/>
        <v>0</v>
      </c>
      <c r="N693" s="191">
        <f t="shared" si="109"/>
        <v>0</v>
      </c>
      <c r="O693" s="216">
        <f t="shared" si="110"/>
        <v>0</v>
      </c>
      <c r="P693" s="267">
        <f t="shared" si="104"/>
        <v>0</v>
      </c>
      <c r="Q693" s="193">
        <f t="shared" si="105"/>
        <v>0</v>
      </c>
      <c r="R693" s="83">
        <f t="shared" si="111"/>
        <v>0</v>
      </c>
      <c r="S693" s="199">
        <f>IF(AND(LARGE('Sch A. Input'!$AT$15:$AT$26,COUNTIF('Sch A. Input'!$AT$15:$AT$26,"&gt;="&amp;F693))&lt;E693,F693&lt;&gt;0),"Leaver",J693-G693)</f>
        <v>0</v>
      </c>
      <c r="T693" s="199">
        <f>IF(AND(LARGE('Sch A. Input'!$AT$15:$AT$26,COUNTIF('Sch A. Input'!$AT$15:$AT$26,"&gt;="&amp;F693))&lt;E693,F693&lt;&gt;0),"Leaver",K693-H693)</f>
        <v>0</v>
      </c>
      <c r="U693" s="200">
        <f>IF(AND(LARGE('Sch A. Input'!$AT$15:$AT$26,COUNTIF('Sch A. Input'!$AT$15:$AT$26,"&gt;="&amp;F693))&lt;E693,F693&lt;&gt;0),"Leaver",L693-I693)</f>
        <v>0</v>
      </c>
      <c r="V693" s="200">
        <f>IF(AND(LARGE('Sch A. Input'!$AT$15:$AT$26,COUNTIF('Sch A. Input'!$AT$15:$AT$26,"&gt;="&amp;F693))&lt;E693,F693&lt;&gt;0),"Leaver",IFERROR(S693/X693*12,0))</f>
        <v>0</v>
      </c>
      <c r="W693" s="200">
        <f>IF(AND(LARGE('Sch A. Input'!$AT$15:$AT$26,COUNTIF('Sch A. Input'!$AT$15:$AT$26,"&gt;="&amp;F693))&lt;E693,F693&lt;&gt;0),"Leaver",V693+T693)</f>
        <v>0</v>
      </c>
      <c r="X693" s="219">
        <f>IF(AND(LARGE('Sch A. Input'!$AT$15:$AT$26,COUNTIF('Sch A. Input'!$AT$15:$AT$26,"&gt;="&amp;F693))&lt;E693,F693&lt;&gt;0),"Leaver",IF(OR(D693="",D693&gt;$L$11,($L$11-30)&lt;$K$9),0,DAYS360(D693,E693+1,FALSE)/30-1))</f>
        <v>0</v>
      </c>
      <c r="Y693" s="188">
        <f>IF(AND(LARGE('Sch A. Input'!$AT$15:$AT$26,COUNTIF('Sch A. Input'!$AT$15:$AT$26,"&gt;="&amp;F693))&lt;E693,F693&lt;&gt;0),"Leaver",IFERROR(IF((S693/$X693*$M$9+T693)&gt;$D$13,"YES","NO"),0))</f>
        <v>0</v>
      </c>
      <c r="Z693" s="188">
        <f>IF(AND(LARGE('Sch A. Input'!$AT$15:$AT$26,COUNTIF('Sch A. Input'!$AT$15:$AT$26,"&gt;="&amp;F693))&lt;E693,F693&lt;&gt;0),"Leaver",IFERROR(IF($Y693="YES",MIN($U693*($G$13/$D$13),$G$13),(SUMPRODUCT(--((MIN(W693,$D$13))&gt;$C$9:$C$13),((MIN(W693,$D$13))-$C$9:$C$13),$H$9:$H$13))-((1-(X693/12))*(SUMPRODUCT(--((MIN(V693,$D$13))&gt;$C$9:$C$13),((MIN(V693,$D$13))-$C$9:$C$13),$H$9:$H$13)))),0))</f>
        <v>0</v>
      </c>
      <c r="AA693" s="140">
        <f>IF(AND(LARGE('Sch A. Input'!$AT$15:$AT$26,COUNTIF('Sch A. Input'!$AT$15:$AT$26,"&gt;="&amp;F693))&lt;E693,F693&lt;&gt;0),"Leaver",IFERROR(Z693/U693,0))</f>
        <v>0</v>
      </c>
      <c r="AB693" s="141">
        <f>IF(AND(LARGE('Sch A. Input'!$AT$15:$AT$26,COUNTIF('Sch A. Input'!$AT$15:$AT$26,"&gt;="&amp;F693))&lt;E693,F693&lt;&gt;0),"Leaver",Q693-Z693)</f>
        <v>0</v>
      </c>
      <c r="AC693" s="80">
        <f t="shared" si="112"/>
        <v>0</v>
      </c>
      <c r="BL693" s="2"/>
      <c r="BM693" s="2"/>
      <c r="CJ693"/>
    </row>
    <row r="694" spans="2:88" x14ac:dyDescent="0.25">
      <c r="B694" s="62" t="str">
        <f>IF('Sch A. Input'!B691="","",'Sch A. Input'!B691)</f>
        <v/>
      </c>
      <c r="C694" s="67" t="str">
        <f>IF('Sch A. Input'!C691="","",'Sch A. Input'!C691)</f>
        <v/>
      </c>
      <c r="D694" s="63" t="str">
        <f>IF('Sch A. Input'!D691="","",'Sch A. Input'!D691)</f>
        <v/>
      </c>
      <c r="E694" s="63">
        <f>'Sch A. Input'!E691</f>
        <v>46477</v>
      </c>
      <c r="F694" s="63">
        <f>'Sch A. Input'!F691</f>
        <v>0</v>
      </c>
      <c r="G694" s="189">
        <f>SUMIFS('Sch A. Input'!H691:AQ691,'Sch A. Input'!$H$13:$AQ$13,$L$11,'Sch A. Input'!$H$14:$AQ$14,"Recurring")</f>
        <v>0</v>
      </c>
      <c r="H694" s="189">
        <f>SUMIFS('Sch A. Input'!H691:AQ691,'Sch A. Input'!$H$13:$AQ$13,$L$11,'Sch A. Input'!$H$14:$AQ$14,"One-time")</f>
        <v>0</v>
      </c>
      <c r="I694" s="190">
        <f t="shared" si="106"/>
        <v>0</v>
      </c>
      <c r="J694" s="191">
        <f>SUMIFS('Sch A. Input'!H691:AQ691,'Sch A. Input'!$H$14:$AQ$14,"Recurring",'Sch A. Input'!$H$13:$AQ$13,"&lt;="&amp;'Sch D. Workings'!$L$11)</f>
        <v>0</v>
      </c>
      <c r="K694" s="191">
        <f>SUMIFS('Sch A. Input'!H691:AQ691,'Sch A. Input'!$H$14:$AQ$14,"One-time",'Sch A. Input'!$H$13:$AQ$13,"&lt;="&amp;'Sch D. Workings'!$L$11)</f>
        <v>0</v>
      </c>
      <c r="L694" s="192">
        <f t="shared" si="107"/>
        <v>0</v>
      </c>
      <c r="M694" s="191">
        <f t="shared" si="108"/>
        <v>0</v>
      </c>
      <c r="N694" s="191">
        <f t="shared" si="109"/>
        <v>0</v>
      </c>
      <c r="O694" s="216">
        <f t="shared" si="110"/>
        <v>0</v>
      </c>
      <c r="P694" s="267">
        <f t="shared" si="104"/>
        <v>0</v>
      </c>
      <c r="Q694" s="193">
        <f t="shared" si="105"/>
        <v>0</v>
      </c>
      <c r="R694" s="83">
        <f t="shared" si="111"/>
        <v>0</v>
      </c>
      <c r="S694" s="199">
        <f>IF(AND(LARGE('Sch A. Input'!$AT$15:$AT$26,COUNTIF('Sch A. Input'!$AT$15:$AT$26,"&gt;="&amp;F694))&lt;E694,F694&lt;&gt;0),"Leaver",J694-G694)</f>
        <v>0</v>
      </c>
      <c r="T694" s="199">
        <f>IF(AND(LARGE('Sch A. Input'!$AT$15:$AT$26,COUNTIF('Sch A. Input'!$AT$15:$AT$26,"&gt;="&amp;F694))&lt;E694,F694&lt;&gt;0),"Leaver",K694-H694)</f>
        <v>0</v>
      </c>
      <c r="U694" s="200">
        <f>IF(AND(LARGE('Sch A. Input'!$AT$15:$AT$26,COUNTIF('Sch A. Input'!$AT$15:$AT$26,"&gt;="&amp;F694))&lt;E694,F694&lt;&gt;0),"Leaver",L694-I694)</f>
        <v>0</v>
      </c>
      <c r="V694" s="200">
        <f>IF(AND(LARGE('Sch A. Input'!$AT$15:$AT$26,COUNTIF('Sch A. Input'!$AT$15:$AT$26,"&gt;="&amp;F694))&lt;E694,F694&lt;&gt;0),"Leaver",IFERROR(S694/X694*12,0))</f>
        <v>0</v>
      </c>
      <c r="W694" s="200">
        <f>IF(AND(LARGE('Sch A. Input'!$AT$15:$AT$26,COUNTIF('Sch A. Input'!$AT$15:$AT$26,"&gt;="&amp;F694))&lt;E694,F694&lt;&gt;0),"Leaver",V694+T694)</f>
        <v>0</v>
      </c>
      <c r="X694" s="219">
        <f>IF(AND(LARGE('Sch A. Input'!$AT$15:$AT$26,COUNTIF('Sch A. Input'!$AT$15:$AT$26,"&gt;="&amp;F694))&lt;E694,F694&lt;&gt;0),"Leaver",IF(OR(D694="",D694&gt;$L$11,($L$11-30)&lt;$K$9),0,DAYS360(D694,E694+1,FALSE)/30-1))</f>
        <v>0</v>
      </c>
      <c r="Y694" s="188">
        <f>IF(AND(LARGE('Sch A. Input'!$AT$15:$AT$26,COUNTIF('Sch A. Input'!$AT$15:$AT$26,"&gt;="&amp;F694))&lt;E694,F694&lt;&gt;0),"Leaver",IFERROR(IF((S694/$X694*$M$9+T694)&gt;$D$13,"YES","NO"),0))</f>
        <v>0</v>
      </c>
      <c r="Z694" s="188">
        <f>IF(AND(LARGE('Sch A. Input'!$AT$15:$AT$26,COUNTIF('Sch A. Input'!$AT$15:$AT$26,"&gt;="&amp;F694))&lt;E694,F694&lt;&gt;0),"Leaver",IFERROR(IF($Y694="YES",MIN($U694*($G$13/$D$13),$G$13),(SUMPRODUCT(--((MIN(W694,$D$13))&gt;$C$9:$C$13),((MIN(W694,$D$13))-$C$9:$C$13),$H$9:$H$13))-((1-(X694/12))*(SUMPRODUCT(--((MIN(V694,$D$13))&gt;$C$9:$C$13),((MIN(V694,$D$13))-$C$9:$C$13),$H$9:$H$13)))),0))</f>
        <v>0</v>
      </c>
      <c r="AA694" s="140">
        <f>IF(AND(LARGE('Sch A. Input'!$AT$15:$AT$26,COUNTIF('Sch A. Input'!$AT$15:$AT$26,"&gt;="&amp;F694))&lt;E694,F694&lt;&gt;0),"Leaver",IFERROR(Z694/U694,0))</f>
        <v>0</v>
      </c>
      <c r="AB694" s="141">
        <f>IF(AND(LARGE('Sch A. Input'!$AT$15:$AT$26,COUNTIF('Sch A. Input'!$AT$15:$AT$26,"&gt;="&amp;F694))&lt;E694,F694&lt;&gt;0),"Leaver",Q694-Z694)</f>
        <v>0</v>
      </c>
      <c r="AC694" s="80">
        <f t="shared" si="112"/>
        <v>0</v>
      </c>
      <c r="BL694" s="2"/>
      <c r="BM694" s="2"/>
      <c r="CJ694"/>
    </row>
    <row r="695" spans="2:88" x14ac:dyDescent="0.25">
      <c r="B695" s="62" t="str">
        <f>IF('Sch A. Input'!B692="","",'Sch A. Input'!B692)</f>
        <v/>
      </c>
      <c r="C695" s="67" t="str">
        <f>IF('Sch A. Input'!C692="","",'Sch A. Input'!C692)</f>
        <v/>
      </c>
      <c r="D695" s="63" t="str">
        <f>IF('Sch A. Input'!D692="","",'Sch A. Input'!D692)</f>
        <v/>
      </c>
      <c r="E695" s="63">
        <f>'Sch A. Input'!E692</f>
        <v>46477</v>
      </c>
      <c r="F695" s="63">
        <f>'Sch A. Input'!F692</f>
        <v>0</v>
      </c>
      <c r="G695" s="189">
        <f>SUMIFS('Sch A. Input'!H692:AQ692,'Sch A. Input'!$H$13:$AQ$13,$L$11,'Sch A. Input'!$H$14:$AQ$14,"Recurring")</f>
        <v>0</v>
      </c>
      <c r="H695" s="189">
        <f>SUMIFS('Sch A. Input'!H692:AQ692,'Sch A. Input'!$H$13:$AQ$13,$L$11,'Sch A. Input'!$H$14:$AQ$14,"One-time")</f>
        <v>0</v>
      </c>
      <c r="I695" s="190">
        <f t="shared" si="106"/>
        <v>0</v>
      </c>
      <c r="J695" s="191">
        <f>SUMIFS('Sch A. Input'!H692:AQ692,'Sch A. Input'!$H$14:$AQ$14,"Recurring",'Sch A. Input'!$H$13:$AQ$13,"&lt;="&amp;'Sch D. Workings'!$L$11)</f>
        <v>0</v>
      </c>
      <c r="K695" s="191">
        <f>SUMIFS('Sch A. Input'!H692:AQ692,'Sch A. Input'!$H$14:$AQ$14,"One-time",'Sch A. Input'!$H$13:$AQ$13,"&lt;="&amp;'Sch D. Workings'!$L$11)</f>
        <v>0</v>
      </c>
      <c r="L695" s="192">
        <f t="shared" si="107"/>
        <v>0</v>
      </c>
      <c r="M695" s="191">
        <f t="shared" si="108"/>
        <v>0</v>
      </c>
      <c r="N695" s="191">
        <f t="shared" si="109"/>
        <v>0</v>
      </c>
      <c r="O695" s="216">
        <f t="shared" si="110"/>
        <v>0</v>
      </c>
      <c r="P695" s="267">
        <f t="shared" si="104"/>
        <v>0</v>
      </c>
      <c r="Q695" s="193">
        <f t="shared" si="105"/>
        <v>0</v>
      </c>
      <c r="R695" s="83">
        <f t="shared" si="111"/>
        <v>0</v>
      </c>
      <c r="S695" s="199">
        <f>IF(AND(LARGE('Sch A. Input'!$AT$15:$AT$26,COUNTIF('Sch A. Input'!$AT$15:$AT$26,"&gt;="&amp;F695))&lt;E695,F695&lt;&gt;0),"Leaver",J695-G695)</f>
        <v>0</v>
      </c>
      <c r="T695" s="199">
        <f>IF(AND(LARGE('Sch A. Input'!$AT$15:$AT$26,COUNTIF('Sch A. Input'!$AT$15:$AT$26,"&gt;="&amp;F695))&lt;E695,F695&lt;&gt;0),"Leaver",K695-H695)</f>
        <v>0</v>
      </c>
      <c r="U695" s="200">
        <f>IF(AND(LARGE('Sch A. Input'!$AT$15:$AT$26,COUNTIF('Sch A. Input'!$AT$15:$AT$26,"&gt;="&amp;F695))&lt;E695,F695&lt;&gt;0),"Leaver",L695-I695)</f>
        <v>0</v>
      </c>
      <c r="V695" s="200">
        <f>IF(AND(LARGE('Sch A. Input'!$AT$15:$AT$26,COUNTIF('Sch A. Input'!$AT$15:$AT$26,"&gt;="&amp;F695))&lt;E695,F695&lt;&gt;0),"Leaver",IFERROR(S695/X695*12,0))</f>
        <v>0</v>
      </c>
      <c r="W695" s="200">
        <f>IF(AND(LARGE('Sch A. Input'!$AT$15:$AT$26,COUNTIF('Sch A. Input'!$AT$15:$AT$26,"&gt;="&amp;F695))&lt;E695,F695&lt;&gt;0),"Leaver",V695+T695)</f>
        <v>0</v>
      </c>
      <c r="X695" s="219">
        <f>IF(AND(LARGE('Sch A. Input'!$AT$15:$AT$26,COUNTIF('Sch A. Input'!$AT$15:$AT$26,"&gt;="&amp;F695))&lt;E695,F695&lt;&gt;0),"Leaver",IF(OR(D695="",D695&gt;$L$11,($L$11-30)&lt;$K$9),0,DAYS360(D695,E695+1,FALSE)/30-1))</f>
        <v>0</v>
      </c>
      <c r="Y695" s="188">
        <f>IF(AND(LARGE('Sch A. Input'!$AT$15:$AT$26,COUNTIF('Sch A. Input'!$AT$15:$AT$26,"&gt;="&amp;F695))&lt;E695,F695&lt;&gt;0),"Leaver",IFERROR(IF((S695/$X695*$M$9+T695)&gt;$D$13,"YES","NO"),0))</f>
        <v>0</v>
      </c>
      <c r="Z695" s="188">
        <f>IF(AND(LARGE('Sch A. Input'!$AT$15:$AT$26,COUNTIF('Sch A. Input'!$AT$15:$AT$26,"&gt;="&amp;F695))&lt;E695,F695&lt;&gt;0),"Leaver",IFERROR(IF($Y695="YES",MIN($U695*($G$13/$D$13),$G$13),(SUMPRODUCT(--((MIN(W695,$D$13))&gt;$C$9:$C$13),((MIN(W695,$D$13))-$C$9:$C$13),$H$9:$H$13))-((1-(X695/12))*(SUMPRODUCT(--((MIN(V695,$D$13))&gt;$C$9:$C$13),((MIN(V695,$D$13))-$C$9:$C$13),$H$9:$H$13)))),0))</f>
        <v>0</v>
      </c>
      <c r="AA695" s="140">
        <f>IF(AND(LARGE('Sch A. Input'!$AT$15:$AT$26,COUNTIF('Sch A. Input'!$AT$15:$AT$26,"&gt;="&amp;F695))&lt;E695,F695&lt;&gt;0),"Leaver",IFERROR(Z695/U695,0))</f>
        <v>0</v>
      </c>
      <c r="AB695" s="141">
        <f>IF(AND(LARGE('Sch A. Input'!$AT$15:$AT$26,COUNTIF('Sch A. Input'!$AT$15:$AT$26,"&gt;="&amp;F695))&lt;E695,F695&lt;&gt;0),"Leaver",Q695-Z695)</f>
        <v>0</v>
      </c>
      <c r="AC695" s="80">
        <f t="shared" si="112"/>
        <v>0</v>
      </c>
      <c r="BL695" s="2"/>
      <c r="BM695" s="2"/>
      <c r="CJ695"/>
    </row>
    <row r="696" spans="2:88" x14ac:dyDescent="0.25">
      <c r="B696" s="62" t="str">
        <f>IF('Sch A. Input'!B693="","",'Sch A. Input'!B693)</f>
        <v/>
      </c>
      <c r="C696" s="67" t="str">
        <f>IF('Sch A. Input'!C693="","",'Sch A. Input'!C693)</f>
        <v/>
      </c>
      <c r="D696" s="63" t="str">
        <f>IF('Sch A. Input'!D693="","",'Sch A. Input'!D693)</f>
        <v/>
      </c>
      <c r="E696" s="63">
        <f>'Sch A. Input'!E693</f>
        <v>46477</v>
      </c>
      <c r="F696" s="63">
        <f>'Sch A. Input'!F693</f>
        <v>0</v>
      </c>
      <c r="G696" s="189">
        <f>SUMIFS('Sch A. Input'!H693:AQ693,'Sch A. Input'!$H$13:$AQ$13,$L$11,'Sch A. Input'!$H$14:$AQ$14,"Recurring")</f>
        <v>0</v>
      </c>
      <c r="H696" s="189">
        <f>SUMIFS('Sch A. Input'!H693:AQ693,'Sch A. Input'!$H$13:$AQ$13,$L$11,'Sch A. Input'!$H$14:$AQ$14,"One-time")</f>
        <v>0</v>
      </c>
      <c r="I696" s="190">
        <f t="shared" si="106"/>
        <v>0</v>
      </c>
      <c r="J696" s="191">
        <f>SUMIFS('Sch A. Input'!H693:AQ693,'Sch A. Input'!$H$14:$AQ$14,"Recurring",'Sch A. Input'!$H$13:$AQ$13,"&lt;="&amp;'Sch D. Workings'!$L$11)</f>
        <v>0</v>
      </c>
      <c r="K696" s="191">
        <f>SUMIFS('Sch A. Input'!H693:AQ693,'Sch A. Input'!$H$14:$AQ$14,"One-time",'Sch A. Input'!$H$13:$AQ$13,"&lt;="&amp;'Sch D. Workings'!$L$11)</f>
        <v>0</v>
      </c>
      <c r="L696" s="192">
        <f t="shared" si="107"/>
        <v>0</v>
      </c>
      <c r="M696" s="191">
        <f t="shared" si="108"/>
        <v>0</v>
      </c>
      <c r="N696" s="191">
        <f t="shared" si="109"/>
        <v>0</v>
      </c>
      <c r="O696" s="216">
        <f t="shared" si="110"/>
        <v>0</v>
      </c>
      <c r="P696" s="267">
        <f t="shared" si="104"/>
        <v>0</v>
      </c>
      <c r="Q696" s="193">
        <f t="shared" si="105"/>
        <v>0</v>
      </c>
      <c r="R696" s="83">
        <f t="shared" si="111"/>
        <v>0</v>
      </c>
      <c r="S696" s="199">
        <f>IF(AND(LARGE('Sch A. Input'!$AT$15:$AT$26,COUNTIF('Sch A. Input'!$AT$15:$AT$26,"&gt;="&amp;F696))&lt;E696,F696&lt;&gt;0),"Leaver",J696-G696)</f>
        <v>0</v>
      </c>
      <c r="T696" s="199">
        <f>IF(AND(LARGE('Sch A. Input'!$AT$15:$AT$26,COUNTIF('Sch A. Input'!$AT$15:$AT$26,"&gt;="&amp;F696))&lt;E696,F696&lt;&gt;0),"Leaver",K696-H696)</f>
        <v>0</v>
      </c>
      <c r="U696" s="200">
        <f>IF(AND(LARGE('Sch A. Input'!$AT$15:$AT$26,COUNTIF('Sch A. Input'!$AT$15:$AT$26,"&gt;="&amp;F696))&lt;E696,F696&lt;&gt;0),"Leaver",L696-I696)</f>
        <v>0</v>
      </c>
      <c r="V696" s="200">
        <f>IF(AND(LARGE('Sch A. Input'!$AT$15:$AT$26,COUNTIF('Sch A. Input'!$AT$15:$AT$26,"&gt;="&amp;F696))&lt;E696,F696&lt;&gt;0),"Leaver",IFERROR(S696/X696*12,0))</f>
        <v>0</v>
      </c>
      <c r="W696" s="200">
        <f>IF(AND(LARGE('Sch A. Input'!$AT$15:$AT$26,COUNTIF('Sch A. Input'!$AT$15:$AT$26,"&gt;="&amp;F696))&lt;E696,F696&lt;&gt;0),"Leaver",V696+T696)</f>
        <v>0</v>
      </c>
      <c r="X696" s="219">
        <f>IF(AND(LARGE('Sch A. Input'!$AT$15:$AT$26,COUNTIF('Sch A. Input'!$AT$15:$AT$26,"&gt;="&amp;F696))&lt;E696,F696&lt;&gt;0),"Leaver",IF(OR(D696="",D696&gt;$L$11,($L$11-30)&lt;$K$9),0,DAYS360(D696,E696+1,FALSE)/30-1))</f>
        <v>0</v>
      </c>
      <c r="Y696" s="188">
        <f>IF(AND(LARGE('Sch A. Input'!$AT$15:$AT$26,COUNTIF('Sch A. Input'!$AT$15:$AT$26,"&gt;="&amp;F696))&lt;E696,F696&lt;&gt;0),"Leaver",IFERROR(IF((S696/$X696*$M$9+T696)&gt;$D$13,"YES","NO"),0))</f>
        <v>0</v>
      </c>
      <c r="Z696" s="188">
        <f>IF(AND(LARGE('Sch A. Input'!$AT$15:$AT$26,COUNTIF('Sch A. Input'!$AT$15:$AT$26,"&gt;="&amp;F696))&lt;E696,F696&lt;&gt;0),"Leaver",IFERROR(IF($Y696="YES",MIN($U696*($G$13/$D$13),$G$13),(SUMPRODUCT(--((MIN(W696,$D$13))&gt;$C$9:$C$13),((MIN(W696,$D$13))-$C$9:$C$13),$H$9:$H$13))-((1-(X696/12))*(SUMPRODUCT(--((MIN(V696,$D$13))&gt;$C$9:$C$13),((MIN(V696,$D$13))-$C$9:$C$13),$H$9:$H$13)))),0))</f>
        <v>0</v>
      </c>
      <c r="AA696" s="140">
        <f>IF(AND(LARGE('Sch A. Input'!$AT$15:$AT$26,COUNTIF('Sch A. Input'!$AT$15:$AT$26,"&gt;="&amp;F696))&lt;E696,F696&lt;&gt;0),"Leaver",IFERROR(Z696/U696,0))</f>
        <v>0</v>
      </c>
      <c r="AB696" s="141">
        <f>IF(AND(LARGE('Sch A. Input'!$AT$15:$AT$26,COUNTIF('Sch A. Input'!$AT$15:$AT$26,"&gt;="&amp;F696))&lt;E696,F696&lt;&gt;0),"Leaver",Q696-Z696)</f>
        <v>0</v>
      </c>
      <c r="AC696" s="80">
        <f t="shared" si="112"/>
        <v>0</v>
      </c>
      <c r="BL696" s="2"/>
      <c r="BM696" s="2"/>
      <c r="CJ696"/>
    </row>
    <row r="697" spans="2:88" x14ac:dyDescent="0.25">
      <c r="B697" s="62" t="str">
        <f>IF('Sch A. Input'!B694="","",'Sch A. Input'!B694)</f>
        <v/>
      </c>
      <c r="C697" s="67" t="str">
        <f>IF('Sch A. Input'!C694="","",'Sch A. Input'!C694)</f>
        <v/>
      </c>
      <c r="D697" s="63" t="str">
        <f>IF('Sch A. Input'!D694="","",'Sch A. Input'!D694)</f>
        <v/>
      </c>
      <c r="E697" s="63">
        <f>'Sch A. Input'!E694</f>
        <v>46477</v>
      </c>
      <c r="F697" s="63">
        <f>'Sch A. Input'!F694</f>
        <v>0</v>
      </c>
      <c r="G697" s="189">
        <f>SUMIFS('Sch A. Input'!H694:AQ694,'Sch A. Input'!$H$13:$AQ$13,$L$11,'Sch A. Input'!$H$14:$AQ$14,"Recurring")</f>
        <v>0</v>
      </c>
      <c r="H697" s="189">
        <f>SUMIFS('Sch A. Input'!H694:AQ694,'Sch A. Input'!$H$13:$AQ$13,$L$11,'Sch A. Input'!$H$14:$AQ$14,"One-time")</f>
        <v>0</v>
      </c>
      <c r="I697" s="190">
        <f t="shared" si="106"/>
        <v>0</v>
      </c>
      <c r="J697" s="191">
        <f>SUMIFS('Sch A. Input'!H694:AQ694,'Sch A. Input'!$H$14:$AQ$14,"Recurring",'Sch A. Input'!$H$13:$AQ$13,"&lt;="&amp;'Sch D. Workings'!$L$11)</f>
        <v>0</v>
      </c>
      <c r="K697" s="191">
        <f>SUMIFS('Sch A. Input'!H694:AQ694,'Sch A. Input'!$H$14:$AQ$14,"One-time",'Sch A. Input'!$H$13:$AQ$13,"&lt;="&amp;'Sch D. Workings'!$L$11)</f>
        <v>0</v>
      </c>
      <c r="L697" s="192">
        <f t="shared" si="107"/>
        <v>0</v>
      </c>
      <c r="M697" s="191">
        <f t="shared" si="108"/>
        <v>0</v>
      </c>
      <c r="N697" s="191">
        <f t="shared" si="109"/>
        <v>0</v>
      </c>
      <c r="O697" s="216">
        <f t="shared" si="110"/>
        <v>0</v>
      </c>
      <c r="P697" s="267">
        <f t="shared" si="104"/>
        <v>0</v>
      </c>
      <c r="Q697" s="193">
        <f t="shared" si="105"/>
        <v>0</v>
      </c>
      <c r="R697" s="83">
        <f t="shared" si="111"/>
        <v>0</v>
      </c>
      <c r="S697" s="199">
        <f>IF(AND(LARGE('Sch A. Input'!$AT$15:$AT$26,COUNTIF('Sch A. Input'!$AT$15:$AT$26,"&gt;="&amp;F697))&lt;E697,F697&lt;&gt;0),"Leaver",J697-G697)</f>
        <v>0</v>
      </c>
      <c r="T697" s="199">
        <f>IF(AND(LARGE('Sch A. Input'!$AT$15:$AT$26,COUNTIF('Sch A. Input'!$AT$15:$AT$26,"&gt;="&amp;F697))&lt;E697,F697&lt;&gt;0),"Leaver",K697-H697)</f>
        <v>0</v>
      </c>
      <c r="U697" s="200">
        <f>IF(AND(LARGE('Sch A. Input'!$AT$15:$AT$26,COUNTIF('Sch A. Input'!$AT$15:$AT$26,"&gt;="&amp;F697))&lt;E697,F697&lt;&gt;0),"Leaver",L697-I697)</f>
        <v>0</v>
      </c>
      <c r="V697" s="200">
        <f>IF(AND(LARGE('Sch A. Input'!$AT$15:$AT$26,COUNTIF('Sch A. Input'!$AT$15:$AT$26,"&gt;="&amp;F697))&lt;E697,F697&lt;&gt;0),"Leaver",IFERROR(S697/X697*12,0))</f>
        <v>0</v>
      </c>
      <c r="W697" s="200">
        <f>IF(AND(LARGE('Sch A. Input'!$AT$15:$AT$26,COUNTIF('Sch A. Input'!$AT$15:$AT$26,"&gt;="&amp;F697))&lt;E697,F697&lt;&gt;0),"Leaver",V697+T697)</f>
        <v>0</v>
      </c>
      <c r="X697" s="219">
        <f>IF(AND(LARGE('Sch A. Input'!$AT$15:$AT$26,COUNTIF('Sch A. Input'!$AT$15:$AT$26,"&gt;="&amp;F697))&lt;E697,F697&lt;&gt;0),"Leaver",IF(OR(D697="",D697&gt;$L$11,($L$11-30)&lt;$K$9),0,DAYS360(D697,E697+1,FALSE)/30-1))</f>
        <v>0</v>
      </c>
      <c r="Y697" s="188">
        <f>IF(AND(LARGE('Sch A. Input'!$AT$15:$AT$26,COUNTIF('Sch A. Input'!$AT$15:$AT$26,"&gt;="&amp;F697))&lt;E697,F697&lt;&gt;0),"Leaver",IFERROR(IF((S697/$X697*$M$9+T697)&gt;$D$13,"YES","NO"),0))</f>
        <v>0</v>
      </c>
      <c r="Z697" s="188">
        <f>IF(AND(LARGE('Sch A. Input'!$AT$15:$AT$26,COUNTIF('Sch A. Input'!$AT$15:$AT$26,"&gt;="&amp;F697))&lt;E697,F697&lt;&gt;0),"Leaver",IFERROR(IF($Y697="YES",MIN($U697*($G$13/$D$13),$G$13),(SUMPRODUCT(--((MIN(W697,$D$13))&gt;$C$9:$C$13),((MIN(W697,$D$13))-$C$9:$C$13),$H$9:$H$13))-((1-(X697/12))*(SUMPRODUCT(--((MIN(V697,$D$13))&gt;$C$9:$C$13),((MIN(V697,$D$13))-$C$9:$C$13),$H$9:$H$13)))),0))</f>
        <v>0</v>
      </c>
      <c r="AA697" s="140">
        <f>IF(AND(LARGE('Sch A. Input'!$AT$15:$AT$26,COUNTIF('Sch A. Input'!$AT$15:$AT$26,"&gt;="&amp;F697))&lt;E697,F697&lt;&gt;0),"Leaver",IFERROR(Z697/U697,0))</f>
        <v>0</v>
      </c>
      <c r="AB697" s="141">
        <f>IF(AND(LARGE('Sch A. Input'!$AT$15:$AT$26,COUNTIF('Sch A. Input'!$AT$15:$AT$26,"&gt;="&amp;F697))&lt;E697,F697&lt;&gt;0),"Leaver",Q697-Z697)</f>
        <v>0</v>
      </c>
      <c r="AC697" s="80">
        <f t="shared" si="112"/>
        <v>0</v>
      </c>
      <c r="BL697" s="2"/>
      <c r="BM697" s="2"/>
      <c r="CJ697"/>
    </row>
    <row r="698" spans="2:88" x14ac:dyDescent="0.25">
      <c r="B698" s="62" t="str">
        <f>IF('Sch A. Input'!B695="","",'Sch A. Input'!B695)</f>
        <v/>
      </c>
      <c r="C698" s="67" t="str">
        <f>IF('Sch A. Input'!C695="","",'Sch A. Input'!C695)</f>
        <v/>
      </c>
      <c r="D698" s="63" t="str">
        <f>IF('Sch A. Input'!D695="","",'Sch A. Input'!D695)</f>
        <v/>
      </c>
      <c r="E698" s="63">
        <f>'Sch A. Input'!E695</f>
        <v>46477</v>
      </c>
      <c r="F698" s="63">
        <f>'Sch A. Input'!F695</f>
        <v>0</v>
      </c>
      <c r="G698" s="189">
        <f>SUMIFS('Sch A. Input'!H695:AQ695,'Sch A. Input'!$H$13:$AQ$13,$L$11,'Sch A. Input'!$H$14:$AQ$14,"Recurring")</f>
        <v>0</v>
      </c>
      <c r="H698" s="189">
        <f>SUMIFS('Sch A. Input'!H695:AQ695,'Sch A. Input'!$H$13:$AQ$13,$L$11,'Sch A. Input'!$H$14:$AQ$14,"One-time")</f>
        <v>0</v>
      </c>
      <c r="I698" s="190">
        <f t="shared" si="106"/>
        <v>0</v>
      </c>
      <c r="J698" s="191">
        <f>SUMIFS('Sch A. Input'!H695:AQ695,'Sch A. Input'!$H$14:$AQ$14,"Recurring",'Sch A. Input'!$H$13:$AQ$13,"&lt;="&amp;'Sch D. Workings'!$L$11)</f>
        <v>0</v>
      </c>
      <c r="K698" s="191">
        <f>SUMIFS('Sch A. Input'!H695:AQ695,'Sch A. Input'!$H$14:$AQ$14,"One-time",'Sch A. Input'!$H$13:$AQ$13,"&lt;="&amp;'Sch D. Workings'!$L$11)</f>
        <v>0</v>
      </c>
      <c r="L698" s="192">
        <f t="shared" si="107"/>
        <v>0</v>
      </c>
      <c r="M698" s="191">
        <f t="shared" si="108"/>
        <v>0</v>
      </c>
      <c r="N698" s="191">
        <f t="shared" si="109"/>
        <v>0</v>
      </c>
      <c r="O698" s="216">
        <f t="shared" si="110"/>
        <v>0</v>
      </c>
      <c r="P698" s="267">
        <f t="shared" si="104"/>
        <v>0</v>
      </c>
      <c r="Q698" s="193">
        <f t="shared" si="105"/>
        <v>0</v>
      </c>
      <c r="R698" s="83">
        <f t="shared" si="111"/>
        <v>0</v>
      </c>
      <c r="S698" s="199">
        <f>IF(AND(LARGE('Sch A. Input'!$AT$15:$AT$26,COUNTIF('Sch A. Input'!$AT$15:$AT$26,"&gt;="&amp;F698))&lt;E698,F698&lt;&gt;0),"Leaver",J698-G698)</f>
        <v>0</v>
      </c>
      <c r="T698" s="199">
        <f>IF(AND(LARGE('Sch A. Input'!$AT$15:$AT$26,COUNTIF('Sch A. Input'!$AT$15:$AT$26,"&gt;="&amp;F698))&lt;E698,F698&lt;&gt;0),"Leaver",K698-H698)</f>
        <v>0</v>
      </c>
      <c r="U698" s="200">
        <f>IF(AND(LARGE('Sch A. Input'!$AT$15:$AT$26,COUNTIF('Sch A. Input'!$AT$15:$AT$26,"&gt;="&amp;F698))&lt;E698,F698&lt;&gt;0),"Leaver",L698-I698)</f>
        <v>0</v>
      </c>
      <c r="V698" s="200">
        <f>IF(AND(LARGE('Sch A. Input'!$AT$15:$AT$26,COUNTIF('Sch A. Input'!$AT$15:$AT$26,"&gt;="&amp;F698))&lt;E698,F698&lt;&gt;0),"Leaver",IFERROR(S698/X698*12,0))</f>
        <v>0</v>
      </c>
      <c r="W698" s="200">
        <f>IF(AND(LARGE('Sch A. Input'!$AT$15:$AT$26,COUNTIF('Sch A. Input'!$AT$15:$AT$26,"&gt;="&amp;F698))&lt;E698,F698&lt;&gt;0),"Leaver",V698+T698)</f>
        <v>0</v>
      </c>
      <c r="X698" s="219">
        <f>IF(AND(LARGE('Sch A. Input'!$AT$15:$AT$26,COUNTIF('Sch A. Input'!$AT$15:$AT$26,"&gt;="&amp;F698))&lt;E698,F698&lt;&gt;0),"Leaver",IF(OR(D698="",D698&gt;$L$11,($L$11-30)&lt;$K$9),0,DAYS360(D698,E698+1,FALSE)/30-1))</f>
        <v>0</v>
      </c>
      <c r="Y698" s="188">
        <f>IF(AND(LARGE('Sch A. Input'!$AT$15:$AT$26,COUNTIF('Sch A. Input'!$AT$15:$AT$26,"&gt;="&amp;F698))&lt;E698,F698&lt;&gt;0),"Leaver",IFERROR(IF((S698/$X698*$M$9+T698)&gt;$D$13,"YES","NO"),0))</f>
        <v>0</v>
      </c>
      <c r="Z698" s="188">
        <f>IF(AND(LARGE('Sch A. Input'!$AT$15:$AT$26,COUNTIF('Sch A. Input'!$AT$15:$AT$26,"&gt;="&amp;F698))&lt;E698,F698&lt;&gt;0),"Leaver",IFERROR(IF($Y698="YES",MIN($U698*($G$13/$D$13),$G$13),(SUMPRODUCT(--((MIN(W698,$D$13))&gt;$C$9:$C$13),((MIN(W698,$D$13))-$C$9:$C$13),$H$9:$H$13))-((1-(X698/12))*(SUMPRODUCT(--((MIN(V698,$D$13))&gt;$C$9:$C$13),((MIN(V698,$D$13))-$C$9:$C$13),$H$9:$H$13)))),0))</f>
        <v>0</v>
      </c>
      <c r="AA698" s="140">
        <f>IF(AND(LARGE('Sch A. Input'!$AT$15:$AT$26,COUNTIF('Sch A. Input'!$AT$15:$AT$26,"&gt;="&amp;F698))&lt;E698,F698&lt;&gt;0),"Leaver",IFERROR(Z698/U698,0))</f>
        <v>0</v>
      </c>
      <c r="AB698" s="141">
        <f>IF(AND(LARGE('Sch A. Input'!$AT$15:$AT$26,COUNTIF('Sch A. Input'!$AT$15:$AT$26,"&gt;="&amp;F698))&lt;E698,F698&lt;&gt;0),"Leaver",Q698-Z698)</f>
        <v>0</v>
      </c>
      <c r="AC698" s="80">
        <f t="shared" si="112"/>
        <v>0</v>
      </c>
      <c r="BL698" s="2"/>
      <c r="BM698" s="2"/>
      <c r="CJ698"/>
    </row>
    <row r="699" spans="2:88" x14ac:dyDescent="0.25">
      <c r="B699" s="62" t="str">
        <f>IF('Sch A. Input'!B696="","",'Sch A. Input'!B696)</f>
        <v/>
      </c>
      <c r="C699" s="67" t="str">
        <f>IF('Sch A. Input'!C696="","",'Sch A. Input'!C696)</f>
        <v/>
      </c>
      <c r="D699" s="63" t="str">
        <f>IF('Sch A. Input'!D696="","",'Sch A. Input'!D696)</f>
        <v/>
      </c>
      <c r="E699" s="63">
        <f>'Sch A. Input'!E696</f>
        <v>46477</v>
      </c>
      <c r="F699" s="63">
        <f>'Sch A. Input'!F696</f>
        <v>0</v>
      </c>
      <c r="G699" s="189">
        <f>SUMIFS('Sch A. Input'!H696:AQ696,'Sch A. Input'!$H$13:$AQ$13,$L$11,'Sch A. Input'!$H$14:$AQ$14,"Recurring")</f>
        <v>0</v>
      </c>
      <c r="H699" s="189">
        <f>SUMIFS('Sch A. Input'!H696:AQ696,'Sch A. Input'!$H$13:$AQ$13,$L$11,'Sch A. Input'!$H$14:$AQ$14,"One-time")</f>
        <v>0</v>
      </c>
      <c r="I699" s="190">
        <f t="shared" si="106"/>
        <v>0</v>
      </c>
      <c r="J699" s="191">
        <f>SUMIFS('Sch A. Input'!H696:AQ696,'Sch A. Input'!$H$14:$AQ$14,"Recurring",'Sch A. Input'!$H$13:$AQ$13,"&lt;="&amp;'Sch D. Workings'!$L$11)</f>
        <v>0</v>
      </c>
      <c r="K699" s="191">
        <f>SUMIFS('Sch A. Input'!H696:AQ696,'Sch A. Input'!$H$14:$AQ$14,"One-time",'Sch A. Input'!$H$13:$AQ$13,"&lt;="&amp;'Sch D. Workings'!$L$11)</f>
        <v>0</v>
      </c>
      <c r="L699" s="192">
        <f t="shared" si="107"/>
        <v>0</v>
      </c>
      <c r="M699" s="191">
        <f t="shared" si="108"/>
        <v>0</v>
      </c>
      <c r="N699" s="191">
        <f t="shared" si="109"/>
        <v>0</v>
      </c>
      <c r="O699" s="216">
        <f t="shared" si="110"/>
        <v>0</v>
      </c>
      <c r="P699" s="267">
        <f t="shared" si="104"/>
        <v>0</v>
      </c>
      <c r="Q699" s="193">
        <f t="shared" si="105"/>
        <v>0</v>
      </c>
      <c r="R699" s="83">
        <f t="shared" si="111"/>
        <v>0</v>
      </c>
      <c r="S699" s="199">
        <f>IF(AND(LARGE('Sch A. Input'!$AT$15:$AT$26,COUNTIF('Sch A. Input'!$AT$15:$AT$26,"&gt;="&amp;F699))&lt;E699,F699&lt;&gt;0),"Leaver",J699-G699)</f>
        <v>0</v>
      </c>
      <c r="T699" s="199">
        <f>IF(AND(LARGE('Sch A. Input'!$AT$15:$AT$26,COUNTIF('Sch A. Input'!$AT$15:$AT$26,"&gt;="&amp;F699))&lt;E699,F699&lt;&gt;0),"Leaver",K699-H699)</f>
        <v>0</v>
      </c>
      <c r="U699" s="200">
        <f>IF(AND(LARGE('Sch A. Input'!$AT$15:$AT$26,COUNTIF('Sch A. Input'!$AT$15:$AT$26,"&gt;="&amp;F699))&lt;E699,F699&lt;&gt;0),"Leaver",L699-I699)</f>
        <v>0</v>
      </c>
      <c r="V699" s="200">
        <f>IF(AND(LARGE('Sch A. Input'!$AT$15:$AT$26,COUNTIF('Sch A. Input'!$AT$15:$AT$26,"&gt;="&amp;F699))&lt;E699,F699&lt;&gt;0),"Leaver",IFERROR(S699/X699*12,0))</f>
        <v>0</v>
      </c>
      <c r="W699" s="200">
        <f>IF(AND(LARGE('Sch A. Input'!$AT$15:$AT$26,COUNTIF('Sch A. Input'!$AT$15:$AT$26,"&gt;="&amp;F699))&lt;E699,F699&lt;&gt;0),"Leaver",V699+T699)</f>
        <v>0</v>
      </c>
      <c r="X699" s="219">
        <f>IF(AND(LARGE('Sch A. Input'!$AT$15:$AT$26,COUNTIF('Sch A. Input'!$AT$15:$AT$26,"&gt;="&amp;F699))&lt;E699,F699&lt;&gt;0),"Leaver",IF(OR(D699="",D699&gt;$L$11,($L$11-30)&lt;$K$9),0,DAYS360(D699,E699+1,FALSE)/30-1))</f>
        <v>0</v>
      </c>
      <c r="Y699" s="188">
        <f>IF(AND(LARGE('Sch A. Input'!$AT$15:$AT$26,COUNTIF('Sch A. Input'!$AT$15:$AT$26,"&gt;="&amp;F699))&lt;E699,F699&lt;&gt;0),"Leaver",IFERROR(IF((S699/$X699*$M$9+T699)&gt;$D$13,"YES","NO"),0))</f>
        <v>0</v>
      </c>
      <c r="Z699" s="188">
        <f>IF(AND(LARGE('Sch A. Input'!$AT$15:$AT$26,COUNTIF('Sch A. Input'!$AT$15:$AT$26,"&gt;="&amp;F699))&lt;E699,F699&lt;&gt;0),"Leaver",IFERROR(IF($Y699="YES",MIN($U699*($G$13/$D$13),$G$13),(SUMPRODUCT(--((MIN(W699,$D$13))&gt;$C$9:$C$13),((MIN(W699,$D$13))-$C$9:$C$13),$H$9:$H$13))-((1-(X699/12))*(SUMPRODUCT(--((MIN(V699,$D$13))&gt;$C$9:$C$13),((MIN(V699,$D$13))-$C$9:$C$13),$H$9:$H$13)))),0))</f>
        <v>0</v>
      </c>
      <c r="AA699" s="140">
        <f>IF(AND(LARGE('Sch A. Input'!$AT$15:$AT$26,COUNTIF('Sch A. Input'!$AT$15:$AT$26,"&gt;="&amp;F699))&lt;E699,F699&lt;&gt;0),"Leaver",IFERROR(Z699/U699,0))</f>
        <v>0</v>
      </c>
      <c r="AB699" s="141">
        <f>IF(AND(LARGE('Sch A. Input'!$AT$15:$AT$26,COUNTIF('Sch A. Input'!$AT$15:$AT$26,"&gt;="&amp;F699))&lt;E699,F699&lt;&gt;0),"Leaver",Q699-Z699)</f>
        <v>0</v>
      </c>
      <c r="AC699" s="80">
        <f t="shared" si="112"/>
        <v>0</v>
      </c>
      <c r="BL699" s="2"/>
      <c r="BM699" s="2"/>
      <c r="CJ699"/>
    </row>
    <row r="700" spans="2:88" x14ac:dyDescent="0.25">
      <c r="B700" s="62" t="str">
        <f>IF('Sch A. Input'!B697="","",'Sch A. Input'!B697)</f>
        <v/>
      </c>
      <c r="C700" s="67" t="str">
        <f>IF('Sch A. Input'!C697="","",'Sch A. Input'!C697)</f>
        <v/>
      </c>
      <c r="D700" s="63" t="str">
        <f>IF('Sch A. Input'!D697="","",'Sch A. Input'!D697)</f>
        <v/>
      </c>
      <c r="E700" s="63">
        <f>'Sch A. Input'!E697</f>
        <v>46477</v>
      </c>
      <c r="F700" s="63">
        <f>'Sch A. Input'!F697</f>
        <v>0</v>
      </c>
      <c r="G700" s="189">
        <f>SUMIFS('Sch A. Input'!H697:AQ697,'Sch A. Input'!$H$13:$AQ$13,$L$11,'Sch A. Input'!$H$14:$AQ$14,"Recurring")</f>
        <v>0</v>
      </c>
      <c r="H700" s="189">
        <f>SUMIFS('Sch A. Input'!H697:AQ697,'Sch A. Input'!$H$13:$AQ$13,$L$11,'Sch A. Input'!$H$14:$AQ$14,"One-time")</f>
        <v>0</v>
      </c>
      <c r="I700" s="190">
        <f t="shared" si="106"/>
        <v>0</v>
      </c>
      <c r="J700" s="191">
        <f>SUMIFS('Sch A. Input'!H697:AQ697,'Sch A. Input'!$H$14:$AQ$14,"Recurring",'Sch A. Input'!$H$13:$AQ$13,"&lt;="&amp;'Sch D. Workings'!$L$11)</f>
        <v>0</v>
      </c>
      <c r="K700" s="191">
        <f>SUMIFS('Sch A. Input'!H697:AQ697,'Sch A. Input'!$H$14:$AQ$14,"One-time",'Sch A. Input'!$H$13:$AQ$13,"&lt;="&amp;'Sch D. Workings'!$L$11)</f>
        <v>0</v>
      </c>
      <c r="L700" s="192">
        <f t="shared" si="107"/>
        <v>0</v>
      </c>
      <c r="M700" s="191">
        <f t="shared" si="108"/>
        <v>0</v>
      </c>
      <c r="N700" s="191">
        <f t="shared" si="109"/>
        <v>0</v>
      </c>
      <c r="O700" s="216">
        <f t="shared" si="110"/>
        <v>0</v>
      </c>
      <c r="P700" s="267">
        <f t="shared" si="104"/>
        <v>0</v>
      </c>
      <c r="Q700" s="193">
        <f t="shared" si="105"/>
        <v>0</v>
      </c>
      <c r="R700" s="83">
        <f t="shared" si="111"/>
        <v>0</v>
      </c>
      <c r="S700" s="199">
        <f>IF(AND(LARGE('Sch A. Input'!$AT$15:$AT$26,COUNTIF('Sch A. Input'!$AT$15:$AT$26,"&gt;="&amp;F700))&lt;E700,F700&lt;&gt;0),"Leaver",J700-G700)</f>
        <v>0</v>
      </c>
      <c r="T700" s="199">
        <f>IF(AND(LARGE('Sch A. Input'!$AT$15:$AT$26,COUNTIF('Sch A. Input'!$AT$15:$AT$26,"&gt;="&amp;F700))&lt;E700,F700&lt;&gt;0),"Leaver",K700-H700)</f>
        <v>0</v>
      </c>
      <c r="U700" s="200">
        <f>IF(AND(LARGE('Sch A. Input'!$AT$15:$AT$26,COUNTIF('Sch A. Input'!$AT$15:$AT$26,"&gt;="&amp;F700))&lt;E700,F700&lt;&gt;0),"Leaver",L700-I700)</f>
        <v>0</v>
      </c>
      <c r="V700" s="200">
        <f>IF(AND(LARGE('Sch A. Input'!$AT$15:$AT$26,COUNTIF('Sch A. Input'!$AT$15:$AT$26,"&gt;="&amp;F700))&lt;E700,F700&lt;&gt;0),"Leaver",IFERROR(S700/X700*12,0))</f>
        <v>0</v>
      </c>
      <c r="W700" s="200">
        <f>IF(AND(LARGE('Sch A. Input'!$AT$15:$AT$26,COUNTIF('Sch A. Input'!$AT$15:$AT$26,"&gt;="&amp;F700))&lt;E700,F700&lt;&gt;0),"Leaver",V700+T700)</f>
        <v>0</v>
      </c>
      <c r="X700" s="219">
        <f>IF(AND(LARGE('Sch A. Input'!$AT$15:$AT$26,COUNTIF('Sch A. Input'!$AT$15:$AT$26,"&gt;="&amp;F700))&lt;E700,F700&lt;&gt;0),"Leaver",IF(OR(D700="",D700&gt;$L$11,($L$11-30)&lt;$K$9),0,DAYS360(D700,E700+1,FALSE)/30-1))</f>
        <v>0</v>
      </c>
      <c r="Y700" s="188">
        <f>IF(AND(LARGE('Sch A. Input'!$AT$15:$AT$26,COUNTIF('Sch A. Input'!$AT$15:$AT$26,"&gt;="&amp;F700))&lt;E700,F700&lt;&gt;0),"Leaver",IFERROR(IF((S700/$X700*$M$9+T700)&gt;$D$13,"YES","NO"),0))</f>
        <v>0</v>
      </c>
      <c r="Z700" s="188">
        <f>IF(AND(LARGE('Sch A. Input'!$AT$15:$AT$26,COUNTIF('Sch A. Input'!$AT$15:$AT$26,"&gt;="&amp;F700))&lt;E700,F700&lt;&gt;0),"Leaver",IFERROR(IF($Y700="YES",MIN($U700*($G$13/$D$13),$G$13),(SUMPRODUCT(--((MIN(W700,$D$13))&gt;$C$9:$C$13),((MIN(W700,$D$13))-$C$9:$C$13),$H$9:$H$13))-((1-(X700/12))*(SUMPRODUCT(--((MIN(V700,$D$13))&gt;$C$9:$C$13),((MIN(V700,$D$13))-$C$9:$C$13),$H$9:$H$13)))),0))</f>
        <v>0</v>
      </c>
      <c r="AA700" s="140">
        <f>IF(AND(LARGE('Sch A. Input'!$AT$15:$AT$26,COUNTIF('Sch A. Input'!$AT$15:$AT$26,"&gt;="&amp;F700))&lt;E700,F700&lt;&gt;0),"Leaver",IFERROR(Z700/U700,0))</f>
        <v>0</v>
      </c>
      <c r="AB700" s="141">
        <f>IF(AND(LARGE('Sch A. Input'!$AT$15:$AT$26,COUNTIF('Sch A. Input'!$AT$15:$AT$26,"&gt;="&amp;F700))&lt;E700,F700&lt;&gt;0),"Leaver",Q700-Z700)</f>
        <v>0</v>
      </c>
      <c r="AC700" s="80">
        <f t="shared" si="112"/>
        <v>0</v>
      </c>
      <c r="BL700" s="2"/>
      <c r="BM700" s="2"/>
      <c r="CJ700"/>
    </row>
    <row r="701" spans="2:88" x14ac:dyDescent="0.25">
      <c r="B701" s="62" t="str">
        <f>IF('Sch A. Input'!B698="","",'Sch A. Input'!B698)</f>
        <v/>
      </c>
      <c r="C701" s="67" t="str">
        <f>IF('Sch A. Input'!C698="","",'Sch A. Input'!C698)</f>
        <v/>
      </c>
      <c r="D701" s="63" t="str">
        <f>IF('Sch A. Input'!D698="","",'Sch A. Input'!D698)</f>
        <v/>
      </c>
      <c r="E701" s="63">
        <f>'Sch A. Input'!E698</f>
        <v>46477</v>
      </c>
      <c r="F701" s="63">
        <f>'Sch A. Input'!F698</f>
        <v>0</v>
      </c>
      <c r="G701" s="189">
        <f>SUMIFS('Sch A. Input'!H698:AQ698,'Sch A. Input'!$H$13:$AQ$13,$L$11,'Sch A. Input'!$H$14:$AQ$14,"Recurring")</f>
        <v>0</v>
      </c>
      <c r="H701" s="189">
        <f>SUMIFS('Sch A. Input'!H698:AQ698,'Sch A. Input'!$H$13:$AQ$13,$L$11,'Sch A. Input'!$H$14:$AQ$14,"One-time")</f>
        <v>0</v>
      </c>
      <c r="I701" s="190">
        <f t="shared" si="106"/>
        <v>0</v>
      </c>
      <c r="J701" s="191">
        <f>SUMIFS('Sch A. Input'!H698:AQ698,'Sch A. Input'!$H$14:$AQ$14,"Recurring",'Sch A. Input'!$H$13:$AQ$13,"&lt;="&amp;'Sch D. Workings'!$L$11)</f>
        <v>0</v>
      </c>
      <c r="K701" s="191">
        <f>SUMIFS('Sch A. Input'!H698:AQ698,'Sch A. Input'!$H$14:$AQ$14,"One-time",'Sch A. Input'!$H$13:$AQ$13,"&lt;="&amp;'Sch D. Workings'!$L$11)</f>
        <v>0</v>
      </c>
      <c r="L701" s="192">
        <f t="shared" si="107"/>
        <v>0</v>
      </c>
      <c r="M701" s="191">
        <f t="shared" si="108"/>
        <v>0</v>
      </c>
      <c r="N701" s="191">
        <f t="shared" si="109"/>
        <v>0</v>
      </c>
      <c r="O701" s="216">
        <f t="shared" si="110"/>
        <v>0</v>
      </c>
      <c r="P701" s="267">
        <f t="shared" si="104"/>
        <v>0</v>
      </c>
      <c r="Q701" s="193">
        <f t="shared" si="105"/>
        <v>0</v>
      </c>
      <c r="R701" s="83">
        <f t="shared" si="111"/>
        <v>0</v>
      </c>
      <c r="S701" s="199">
        <f>IF(AND(LARGE('Sch A. Input'!$AT$15:$AT$26,COUNTIF('Sch A. Input'!$AT$15:$AT$26,"&gt;="&amp;F701))&lt;E701,F701&lt;&gt;0),"Leaver",J701-G701)</f>
        <v>0</v>
      </c>
      <c r="T701" s="199">
        <f>IF(AND(LARGE('Sch A. Input'!$AT$15:$AT$26,COUNTIF('Sch A. Input'!$AT$15:$AT$26,"&gt;="&amp;F701))&lt;E701,F701&lt;&gt;0),"Leaver",K701-H701)</f>
        <v>0</v>
      </c>
      <c r="U701" s="200">
        <f>IF(AND(LARGE('Sch A. Input'!$AT$15:$AT$26,COUNTIF('Sch A. Input'!$AT$15:$AT$26,"&gt;="&amp;F701))&lt;E701,F701&lt;&gt;0),"Leaver",L701-I701)</f>
        <v>0</v>
      </c>
      <c r="V701" s="200">
        <f>IF(AND(LARGE('Sch A. Input'!$AT$15:$AT$26,COUNTIF('Sch A. Input'!$AT$15:$AT$26,"&gt;="&amp;F701))&lt;E701,F701&lt;&gt;0),"Leaver",IFERROR(S701/X701*12,0))</f>
        <v>0</v>
      </c>
      <c r="W701" s="200">
        <f>IF(AND(LARGE('Sch A. Input'!$AT$15:$AT$26,COUNTIF('Sch A. Input'!$AT$15:$AT$26,"&gt;="&amp;F701))&lt;E701,F701&lt;&gt;0),"Leaver",V701+T701)</f>
        <v>0</v>
      </c>
      <c r="X701" s="219">
        <f>IF(AND(LARGE('Sch A. Input'!$AT$15:$AT$26,COUNTIF('Sch A. Input'!$AT$15:$AT$26,"&gt;="&amp;F701))&lt;E701,F701&lt;&gt;0),"Leaver",IF(OR(D701="",D701&gt;$L$11,($L$11-30)&lt;$K$9),0,DAYS360(D701,E701+1,FALSE)/30-1))</f>
        <v>0</v>
      </c>
      <c r="Y701" s="188">
        <f>IF(AND(LARGE('Sch A. Input'!$AT$15:$AT$26,COUNTIF('Sch A. Input'!$AT$15:$AT$26,"&gt;="&amp;F701))&lt;E701,F701&lt;&gt;0),"Leaver",IFERROR(IF((S701/$X701*$M$9+T701)&gt;$D$13,"YES","NO"),0))</f>
        <v>0</v>
      </c>
      <c r="Z701" s="188">
        <f>IF(AND(LARGE('Sch A. Input'!$AT$15:$AT$26,COUNTIF('Sch A. Input'!$AT$15:$AT$26,"&gt;="&amp;F701))&lt;E701,F701&lt;&gt;0),"Leaver",IFERROR(IF($Y701="YES",MIN($U701*($G$13/$D$13),$G$13),(SUMPRODUCT(--((MIN(W701,$D$13))&gt;$C$9:$C$13),((MIN(W701,$D$13))-$C$9:$C$13),$H$9:$H$13))-((1-(X701/12))*(SUMPRODUCT(--((MIN(V701,$D$13))&gt;$C$9:$C$13),((MIN(V701,$D$13))-$C$9:$C$13),$H$9:$H$13)))),0))</f>
        <v>0</v>
      </c>
      <c r="AA701" s="140">
        <f>IF(AND(LARGE('Sch A. Input'!$AT$15:$AT$26,COUNTIF('Sch A. Input'!$AT$15:$AT$26,"&gt;="&amp;F701))&lt;E701,F701&lt;&gt;0),"Leaver",IFERROR(Z701/U701,0))</f>
        <v>0</v>
      </c>
      <c r="AB701" s="141">
        <f>IF(AND(LARGE('Sch A. Input'!$AT$15:$AT$26,COUNTIF('Sch A. Input'!$AT$15:$AT$26,"&gt;="&amp;F701))&lt;E701,F701&lt;&gt;0),"Leaver",Q701-Z701)</f>
        <v>0</v>
      </c>
      <c r="AC701" s="80">
        <f t="shared" si="112"/>
        <v>0</v>
      </c>
      <c r="BL701" s="2"/>
      <c r="BM701" s="2"/>
      <c r="CJ701"/>
    </row>
    <row r="702" spans="2:88" x14ac:dyDescent="0.25">
      <c r="B702" s="62" t="str">
        <f>IF('Sch A. Input'!B699="","",'Sch A. Input'!B699)</f>
        <v/>
      </c>
      <c r="C702" s="67" t="str">
        <f>IF('Sch A. Input'!C699="","",'Sch A. Input'!C699)</f>
        <v/>
      </c>
      <c r="D702" s="63" t="str">
        <f>IF('Sch A. Input'!D699="","",'Sch A. Input'!D699)</f>
        <v/>
      </c>
      <c r="E702" s="63">
        <f>'Sch A. Input'!E699</f>
        <v>46477</v>
      </c>
      <c r="F702" s="63">
        <f>'Sch A. Input'!F699</f>
        <v>0</v>
      </c>
      <c r="G702" s="189">
        <f>SUMIFS('Sch A. Input'!H699:AQ699,'Sch A. Input'!$H$13:$AQ$13,$L$11,'Sch A. Input'!$H$14:$AQ$14,"Recurring")</f>
        <v>0</v>
      </c>
      <c r="H702" s="189">
        <f>SUMIFS('Sch A. Input'!H699:AQ699,'Sch A. Input'!$H$13:$AQ$13,$L$11,'Sch A. Input'!$H$14:$AQ$14,"One-time")</f>
        <v>0</v>
      </c>
      <c r="I702" s="190">
        <f t="shared" si="106"/>
        <v>0</v>
      </c>
      <c r="J702" s="191">
        <f>SUMIFS('Sch A. Input'!H699:AQ699,'Sch A. Input'!$H$14:$AQ$14,"Recurring",'Sch A. Input'!$H$13:$AQ$13,"&lt;="&amp;'Sch D. Workings'!$L$11)</f>
        <v>0</v>
      </c>
      <c r="K702" s="191">
        <f>SUMIFS('Sch A. Input'!H699:AQ699,'Sch A. Input'!$H$14:$AQ$14,"One-time",'Sch A. Input'!$H$13:$AQ$13,"&lt;="&amp;'Sch D. Workings'!$L$11)</f>
        <v>0</v>
      </c>
      <c r="L702" s="192">
        <f t="shared" si="107"/>
        <v>0</v>
      </c>
      <c r="M702" s="191">
        <f t="shared" si="108"/>
        <v>0</v>
      </c>
      <c r="N702" s="191">
        <f t="shared" si="109"/>
        <v>0</v>
      </c>
      <c r="O702" s="216">
        <f t="shared" si="110"/>
        <v>0</v>
      </c>
      <c r="P702" s="267">
        <f t="shared" si="104"/>
        <v>0</v>
      </c>
      <c r="Q702" s="193">
        <f t="shared" si="105"/>
        <v>0</v>
      </c>
      <c r="R702" s="83">
        <f t="shared" si="111"/>
        <v>0</v>
      </c>
      <c r="S702" s="199">
        <f>IF(AND(LARGE('Sch A. Input'!$AT$15:$AT$26,COUNTIF('Sch A. Input'!$AT$15:$AT$26,"&gt;="&amp;F702))&lt;E702,F702&lt;&gt;0),"Leaver",J702-G702)</f>
        <v>0</v>
      </c>
      <c r="T702" s="199">
        <f>IF(AND(LARGE('Sch A. Input'!$AT$15:$AT$26,COUNTIF('Sch A. Input'!$AT$15:$AT$26,"&gt;="&amp;F702))&lt;E702,F702&lt;&gt;0),"Leaver",K702-H702)</f>
        <v>0</v>
      </c>
      <c r="U702" s="200">
        <f>IF(AND(LARGE('Sch A. Input'!$AT$15:$AT$26,COUNTIF('Sch A. Input'!$AT$15:$AT$26,"&gt;="&amp;F702))&lt;E702,F702&lt;&gt;0),"Leaver",L702-I702)</f>
        <v>0</v>
      </c>
      <c r="V702" s="200">
        <f>IF(AND(LARGE('Sch A. Input'!$AT$15:$AT$26,COUNTIF('Sch A. Input'!$AT$15:$AT$26,"&gt;="&amp;F702))&lt;E702,F702&lt;&gt;0),"Leaver",IFERROR(S702/X702*12,0))</f>
        <v>0</v>
      </c>
      <c r="W702" s="200">
        <f>IF(AND(LARGE('Sch A. Input'!$AT$15:$AT$26,COUNTIF('Sch A. Input'!$AT$15:$AT$26,"&gt;="&amp;F702))&lt;E702,F702&lt;&gt;0),"Leaver",V702+T702)</f>
        <v>0</v>
      </c>
      <c r="X702" s="219">
        <f>IF(AND(LARGE('Sch A. Input'!$AT$15:$AT$26,COUNTIF('Sch A. Input'!$AT$15:$AT$26,"&gt;="&amp;F702))&lt;E702,F702&lt;&gt;0),"Leaver",IF(OR(D702="",D702&gt;$L$11,($L$11-30)&lt;$K$9),0,DAYS360(D702,E702+1,FALSE)/30-1))</f>
        <v>0</v>
      </c>
      <c r="Y702" s="188">
        <f>IF(AND(LARGE('Sch A. Input'!$AT$15:$AT$26,COUNTIF('Sch A. Input'!$AT$15:$AT$26,"&gt;="&amp;F702))&lt;E702,F702&lt;&gt;0),"Leaver",IFERROR(IF((S702/$X702*$M$9+T702)&gt;$D$13,"YES","NO"),0))</f>
        <v>0</v>
      </c>
      <c r="Z702" s="188">
        <f>IF(AND(LARGE('Sch A. Input'!$AT$15:$AT$26,COUNTIF('Sch A. Input'!$AT$15:$AT$26,"&gt;="&amp;F702))&lt;E702,F702&lt;&gt;0),"Leaver",IFERROR(IF($Y702="YES",MIN($U702*($G$13/$D$13),$G$13),(SUMPRODUCT(--((MIN(W702,$D$13))&gt;$C$9:$C$13),((MIN(W702,$D$13))-$C$9:$C$13),$H$9:$H$13))-((1-(X702/12))*(SUMPRODUCT(--((MIN(V702,$D$13))&gt;$C$9:$C$13),((MIN(V702,$D$13))-$C$9:$C$13),$H$9:$H$13)))),0))</f>
        <v>0</v>
      </c>
      <c r="AA702" s="140">
        <f>IF(AND(LARGE('Sch A. Input'!$AT$15:$AT$26,COUNTIF('Sch A. Input'!$AT$15:$AT$26,"&gt;="&amp;F702))&lt;E702,F702&lt;&gt;0),"Leaver",IFERROR(Z702/U702,0))</f>
        <v>0</v>
      </c>
      <c r="AB702" s="141">
        <f>IF(AND(LARGE('Sch A. Input'!$AT$15:$AT$26,COUNTIF('Sch A. Input'!$AT$15:$AT$26,"&gt;="&amp;F702))&lt;E702,F702&lt;&gt;0),"Leaver",Q702-Z702)</f>
        <v>0</v>
      </c>
      <c r="AC702" s="80">
        <f t="shared" si="112"/>
        <v>0</v>
      </c>
      <c r="BL702" s="2"/>
      <c r="BM702" s="2"/>
      <c r="CJ702"/>
    </row>
    <row r="703" spans="2:88" x14ac:dyDescent="0.25">
      <c r="B703" s="62" t="str">
        <f>IF('Sch A. Input'!B700="","",'Sch A. Input'!B700)</f>
        <v/>
      </c>
      <c r="C703" s="67" t="str">
        <f>IF('Sch A. Input'!C700="","",'Sch A. Input'!C700)</f>
        <v/>
      </c>
      <c r="D703" s="63" t="str">
        <f>IF('Sch A. Input'!D700="","",'Sch A. Input'!D700)</f>
        <v/>
      </c>
      <c r="E703" s="63">
        <f>'Sch A. Input'!E700</f>
        <v>46477</v>
      </c>
      <c r="F703" s="63">
        <f>'Sch A. Input'!F700</f>
        <v>0</v>
      </c>
      <c r="G703" s="189">
        <f>SUMIFS('Sch A. Input'!H700:AQ700,'Sch A. Input'!$H$13:$AQ$13,$L$11,'Sch A. Input'!$H$14:$AQ$14,"Recurring")</f>
        <v>0</v>
      </c>
      <c r="H703" s="189">
        <f>SUMIFS('Sch A. Input'!H700:AQ700,'Sch A. Input'!$H$13:$AQ$13,$L$11,'Sch A. Input'!$H$14:$AQ$14,"One-time")</f>
        <v>0</v>
      </c>
      <c r="I703" s="190">
        <f t="shared" si="106"/>
        <v>0</v>
      </c>
      <c r="J703" s="191">
        <f>SUMIFS('Sch A. Input'!H700:AQ700,'Sch A. Input'!$H$14:$AQ$14,"Recurring",'Sch A. Input'!$H$13:$AQ$13,"&lt;="&amp;'Sch D. Workings'!$L$11)</f>
        <v>0</v>
      </c>
      <c r="K703" s="191">
        <f>SUMIFS('Sch A. Input'!H700:AQ700,'Sch A. Input'!$H$14:$AQ$14,"One-time",'Sch A. Input'!$H$13:$AQ$13,"&lt;="&amp;'Sch D. Workings'!$L$11)</f>
        <v>0</v>
      </c>
      <c r="L703" s="192">
        <f t="shared" si="107"/>
        <v>0</v>
      </c>
      <c r="M703" s="191">
        <f t="shared" si="108"/>
        <v>0</v>
      </c>
      <c r="N703" s="191">
        <f t="shared" si="109"/>
        <v>0</v>
      </c>
      <c r="O703" s="216">
        <f t="shared" si="110"/>
        <v>0</v>
      </c>
      <c r="P703" s="267">
        <f t="shared" si="104"/>
        <v>0</v>
      </c>
      <c r="Q703" s="193">
        <f t="shared" si="105"/>
        <v>0</v>
      </c>
      <c r="R703" s="83">
        <f t="shared" si="111"/>
        <v>0</v>
      </c>
      <c r="S703" s="199">
        <f>IF(AND(LARGE('Sch A. Input'!$AT$15:$AT$26,COUNTIF('Sch A. Input'!$AT$15:$AT$26,"&gt;="&amp;F703))&lt;E703,F703&lt;&gt;0),"Leaver",J703-G703)</f>
        <v>0</v>
      </c>
      <c r="T703" s="199">
        <f>IF(AND(LARGE('Sch A. Input'!$AT$15:$AT$26,COUNTIF('Sch A. Input'!$AT$15:$AT$26,"&gt;="&amp;F703))&lt;E703,F703&lt;&gt;0),"Leaver",K703-H703)</f>
        <v>0</v>
      </c>
      <c r="U703" s="200">
        <f>IF(AND(LARGE('Sch A. Input'!$AT$15:$AT$26,COUNTIF('Sch A. Input'!$AT$15:$AT$26,"&gt;="&amp;F703))&lt;E703,F703&lt;&gt;0),"Leaver",L703-I703)</f>
        <v>0</v>
      </c>
      <c r="V703" s="200">
        <f>IF(AND(LARGE('Sch A. Input'!$AT$15:$AT$26,COUNTIF('Sch A. Input'!$AT$15:$AT$26,"&gt;="&amp;F703))&lt;E703,F703&lt;&gt;0),"Leaver",IFERROR(S703/X703*12,0))</f>
        <v>0</v>
      </c>
      <c r="W703" s="200">
        <f>IF(AND(LARGE('Sch A. Input'!$AT$15:$AT$26,COUNTIF('Sch A. Input'!$AT$15:$AT$26,"&gt;="&amp;F703))&lt;E703,F703&lt;&gt;0),"Leaver",V703+T703)</f>
        <v>0</v>
      </c>
      <c r="X703" s="219">
        <f>IF(AND(LARGE('Sch A. Input'!$AT$15:$AT$26,COUNTIF('Sch A. Input'!$AT$15:$AT$26,"&gt;="&amp;F703))&lt;E703,F703&lt;&gt;0),"Leaver",IF(OR(D703="",D703&gt;$L$11,($L$11-30)&lt;$K$9),0,DAYS360(D703,E703+1,FALSE)/30-1))</f>
        <v>0</v>
      </c>
      <c r="Y703" s="188">
        <f>IF(AND(LARGE('Sch A. Input'!$AT$15:$AT$26,COUNTIF('Sch A. Input'!$AT$15:$AT$26,"&gt;="&amp;F703))&lt;E703,F703&lt;&gt;0),"Leaver",IFERROR(IF((S703/$X703*$M$9+T703)&gt;$D$13,"YES","NO"),0))</f>
        <v>0</v>
      </c>
      <c r="Z703" s="188">
        <f>IF(AND(LARGE('Sch A. Input'!$AT$15:$AT$26,COUNTIF('Sch A. Input'!$AT$15:$AT$26,"&gt;="&amp;F703))&lt;E703,F703&lt;&gt;0),"Leaver",IFERROR(IF($Y703="YES",MIN($U703*($G$13/$D$13),$G$13),(SUMPRODUCT(--((MIN(W703,$D$13))&gt;$C$9:$C$13),((MIN(W703,$D$13))-$C$9:$C$13),$H$9:$H$13))-((1-(X703/12))*(SUMPRODUCT(--((MIN(V703,$D$13))&gt;$C$9:$C$13),((MIN(V703,$D$13))-$C$9:$C$13),$H$9:$H$13)))),0))</f>
        <v>0</v>
      </c>
      <c r="AA703" s="140">
        <f>IF(AND(LARGE('Sch A. Input'!$AT$15:$AT$26,COUNTIF('Sch A. Input'!$AT$15:$AT$26,"&gt;="&amp;F703))&lt;E703,F703&lt;&gt;0),"Leaver",IFERROR(Z703/U703,0))</f>
        <v>0</v>
      </c>
      <c r="AB703" s="141">
        <f>IF(AND(LARGE('Sch A. Input'!$AT$15:$AT$26,COUNTIF('Sch A. Input'!$AT$15:$AT$26,"&gt;="&amp;F703))&lt;E703,F703&lt;&gt;0),"Leaver",Q703-Z703)</f>
        <v>0</v>
      </c>
      <c r="AC703" s="80">
        <f t="shared" si="112"/>
        <v>0</v>
      </c>
      <c r="BL703" s="2"/>
      <c r="BM703" s="2"/>
      <c r="CJ703"/>
    </row>
    <row r="704" spans="2:88" x14ac:dyDescent="0.25">
      <c r="B704" s="62" t="str">
        <f>IF('Sch A. Input'!B701="","",'Sch A. Input'!B701)</f>
        <v/>
      </c>
      <c r="C704" s="67" t="str">
        <f>IF('Sch A. Input'!C701="","",'Sch A. Input'!C701)</f>
        <v/>
      </c>
      <c r="D704" s="63" t="str">
        <f>IF('Sch A. Input'!D701="","",'Sch A. Input'!D701)</f>
        <v/>
      </c>
      <c r="E704" s="63">
        <f>'Sch A. Input'!E701</f>
        <v>46477</v>
      </c>
      <c r="F704" s="63">
        <f>'Sch A. Input'!F701</f>
        <v>0</v>
      </c>
      <c r="G704" s="189">
        <f>SUMIFS('Sch A. Input'!H701:AQ701,'Sch A. Input'!$H$13:$AQ$13,$L$11,'Sch A. Input'!$H$14:$AQ$14,"Recurring")</f>
        <v>0</v>
      </c>
      <c r="H704" s="189">
        <f>SUMIFS('Sch A. Input'!H701:AQ701,'Sch A. Input'!$H$13:$AQ$13,$L$11,'Sch A. Input'!$H$14:$AQ$14,"One-time")</f>
        <v>0</v>
      </c>
      <c r="I704" s="190">
        <f t="shared" si="106"/>
        <v>0</v>
      </c>
      <c r="J704" s="191">
        <f>SUMIFS('Sch A. Input'!H701:AQ701,'Sch A. Input'!$H$14:$AQ$14,"Recurring",'Sch A. Input'!$H$13:$AQ$13,"&lt;="&amp;'Sch D. Workings'!$L$11)</f>
        <v>0</v>
      </c>
      <c r="K704" s="191">
        <f>SUMIFS('Sch A. Input'!H701:AQ701,'Sch A. Input'!$H$14:$AQ$14,"One-time",'Sch A. Input'!$H$13:$AQ$13,"&lt;="&amp;'Sch D. Workings'!$L$11)</f>
        <v>0</v>
      </c>
      <c r="L704" s="192">
        <f t="shared" si="107"/>
        <v>0</v>
      </c>
      <c r="M704" s="191">
        <f t="shared" si="108"/>
        <v>0</v>
      </c>
      <c r="N704" s="191">
        <f t="shared" si="109"/>
        <v>0</v>
      </c>
      <c r="O704" s="216">
        <f t="shared" si="110"/>
        <v>0</v>
      </c>
      <c r="P704" s="267">
        <f t="shared" si="104"/>
        <v>0</v>
      </c>
      <c r="Q704" s="193">
        <f t="shared" si="105"/>
        <v>0</v>
      </c>
      <c r="R704" s="83">
        <f t="shared" si="111"/>
        <v>0</v>
      </c>
      <c r="S704" s="199">
        <f>IF(AND(LARGE('Sch A. Input'!$AT$15:$AT$26,COUNTIF('Sch A. Input'!$AT$15:$AT$26,"&gt;="&amp;F704))&lt;E704,F704&lt;&gt;0),"Leaver",J704-G704)</f>
        <v>0</v>
      </c>
      <c r="T704" s="199">
        <f>IF(AND(LARGE('Sch A. Input'!$AT$15:$AT$26,COUNTIF('Sch A. Input'!$AT$15:$AT$26,"&gt;="&amp;F704))&lt;E704,F704&lt;&gt;0),"Leaver",K704-H704)</f>
        <v>0</v>
      </c>
      <c r="U704" s="200">
        <f>IF(AND(LARGE('Sch A. Input'!$AT$15:$AT$26,COUNTIF('Sch A. Input'!$AT$15:$AT$26,"&gt;="&amp;F704))&lt;E704,F704&lt;&gt;0),"Leaver",L704-I704)</f>
        <v>0</v>
      </c>
      <c r="V704" s="200">
        <f>IF(AND(LARGE('Sch A. Input'!$AT$15:$AT$26,COUNTIF('Sch A. Input'!$AT$15:$AT$26,"&gt;="&amp;F704))&lt;E704,F704&lt;&gt;0),"Leaver",IFERROR(S704/X704*12,0))</f>
        <v>0</v>
      </c>
      <c r="W704" s="200">
        <f>IF(AND(LARGE('Sch A. Input'!$AT$15:$AT$26,COUNTIF('Sch A. Input'!$AT$15:$AT$26,"&gt;="&amp;F704))&lt;E704,F704&lt;&gt;0),"Leaver",V704+T704)</f>
        <v>0</v>
      </c>
      <c r="X704" s="219">
        <f>IF(AND(LARGE('Sch A. Input'!$AT$15:$AT$26,COUNTIF('Sch A. Input'!$AT$15:$AT$26,"&gt;="&amp;F704))&lt;E704,F704&lt;&gt;0),"Leaver",IF(OR(D704="",D704&gt;$L$11,($L$11-30)&lt;$K$9),0,DAYS360(D704,E704+1,FALSE)/30-1))</f>
        <v>0</v>
      </c>
      <c r="Y704" s="188">
        <f>IF(AND(LARGE('Sch A. Input'!$AT$15:$AT$26,COUNTIF('Sch A. Input'!$AT$15:$AT$26,"&gt;="&amp;F704))&lt;E704,F704&lt;&gt;0),"Leaver",IFERROR(IF((S704/$X704*$M$9+T704)&gt;$D$13,"YES","NO"),0))</f>
        <v>0</v>
      </c>
      <c r="Z704" s="188">
        <f>IF(AND(LARGE('Sch A. Input'!$AT$15:$AT$26,COUNTIF('Sch A. Input'!$AT$15:$AT$26,"&gt;="&amp;F704))&lt;E704,F704&lt;&gt;0),"Leaver",IFERROR(IF($Y704="YES",MIN($U704*($G$13/$D$13),$G$13),(SUMPRODUCT(--((MIN(W704,$D$13))&gt;$C$9:$C$13),((MIN(W704,$D$13))-$C$9:$C$13),$H$9:$H$13))-((1-(X704/12))*(SUMPRODUCT(--((MIN(V704,$D$13))&gt;$C$9:$C$13),((MIN(V704,$D$13))-$C$9:$C$13),$H$9:$H$13)))),0))</f>
        <v>0</v>
      </c>
      <c r="AA704" s="140">
        <f>IF(AND(LARGE('Sch A. Input'!$AT$15:$AT$26,COUNTIF('Sch A. Input'!$AT$15:$AT$26,"&gt;="&amp;F704))&lt;E704,F704&lt;&gt;0),"Leaver",IFERROR(Z704/U704,0))</f>
        <v>0</v>
      </c>
      <c r="AB704" s="141">
        <f>IF(AND(LARGE('Sch A. Input'!$AT$15:$AT$26,COUNTIF('Sch A. Input'!$AT$15:$AT$26,"&gt;="&amp;F704))&lt;E704,F704&lt;&gt;0),"Leaver",Q704-Z704)</f>
        <v>0</v>
      </c>
      <c r="AC704" s="80">
        <f t="shared" si="112"/>
        <v>0</v>
      </c>
      <c r="BL704" s="2"/>
      <c r="BM704" s="2"/>
      <c r="CJ704"/>
    </row>
    <row r="705" spans="2:88" x14ac:dyDescent="0.25">
      <c r="B705" s="62" t="str">
        <f>IF('Sch A. Input'!B702="","",'Sch A. Input'!B702)</f>
        <v/>
      </c>
      <c r="C705" s="67" t="str">
        <f>IF('Sch A. Input'!C702="","",'Sch A. Input'!C702)</f>
        <v/>
      </c>
      <c r="D705" s="63" t="str">
        <f>IF('Sch A. Input'!D702="","",'Sch A. Input'!D702)</f>
        <v/>
      </c>
      <c r="E705" s="63">
        <f>'Sch A. Input'!E702</f>
        <v>46477</v>
      </c>
      <c r="F705" s="63">
        <f>'Sch A. Input'!F702</f>
        <v>0</v>
      </c>
      <c r="G705" s="189">
        <f>SUMIFS('Sch A. Input'!H702:AQ702,'Sch A. Input'!$H$13:$AQ$13,$L$11,'Sch A. Input'!$H$14:$AQ$14,"Recurring")</f>
        <v>0</v>
      </c>
      <c r="H705" s="189">
        <f>SUMIFS('Sch A. Input'!H702:AQ702,'Sch A. Input'!$H$13:$AQ$13,$L$11,'Sch A. Input'!$H$14:$AQ$14,"One-time")</f>
        <v>0</v>
      </c>
      <c r="I705" s="190">
        <f t="shared" si="106"/>
        <v>0</v>
      </c>
      <c r="J705" s="191">
        <f>SUMIFS('Sch A. Input'!H702:AQ702,'Sch A. Input'!$H$14:$AQ$14,"Recurring",'Sch A. Input'!$H$13:$AQ$13,"&lt;="&amp;'Sch D. Workings'!$L$11)</f>
        <v>0</v>
      </c>
      <c r="K705" s="191">
        <f>SUMIFS('Sch A. Input'!H702:AQ702,'Sch A. Input'!$H$14:$AQ$14,"One-time",'Sch A. Input'!$H$13:$AQ$13,"&lt;="&amp;'Sch D. Workings'!$L$11)</f>
        <v>0</v>
      </c>
      <c r="L705" s="192">
        <f t="shared" si="107"/>
        <v>0</v>
      </c>
      <c r="M705" s="191">
        <f t="shared" si="108"/>
        <v>0</v>
      </c>
      <c r="N705" s="191">
        <f t="shared" si="109"/>
        <v>0</v>
      </c>
      <c r="O705" s="216">
        <f t="shared" si="110"/>
        <v>0</v>
      </c>
      <c r="P705" s="267">
        <f t="shared" si="104"/>
        <v>0</v>
      </c>
      <c r="Q705" s="193">
        <f t="shared" si="105"/>
        <v>0</v>
      </c>
      <c r="R705" s="83">
        <f t="shared" si="111"/>
        <v>0</v>
      </c>
      <c r="S705" s="199">
        <f>IF(AND(LARGE('Sch A. Input'!$AT$15:$AT$26,COUNTIF('Sch A. Input'!$AT$15:$AT$26,"&gt;="&amp;F705))&lt;E705,F705&lt;&gt;0),"Leaver",J705-G705)</f>
        <v>0</v>
      </c>
      <c r="T705" s="199">
        <f>IF(AND(LARGE('Sch A. Input'!$AT$15:$AT$26,COUNTIF('Sch A. Input'!$AT$15:$AT$26,"&gt;="&amp;F705))&lt;E705,F705&lt;&gt;0),"Leaver",K705-H705)</f>
        <v>0</v>
      </c>
      <c r="U705" s="200">
        <f>IF(AND(LARGE('Sch A. Input'!$AT$15:$AT$26,COUNTIF('Sch A. Input'!$AT$15:$AT$26,"&gt;="&amp;F705))&lt;E705,F705&lt;&gt;0),"Leaver",L705-I705)</f>
        <v>0</v>
      </c>
      <c r="V705" s="200">
        <f>IF(AND(LARGE('Sch A. Input'!$AT$15:$AT$26,COUNTIF('Sch A. Input'!$AT$15:$AT$26,"&gt;="&amp;F705))&lt;E705,F705&lt;&gt;0),"Leaver",IFERROR(S705/X705*12,0))</f>
        <v>0</v>
      </c>
      <c r="W705" s="200">
        <f>IF(AND(LARGE('Sch A. Input'!$AT$15:$AT$26,COUNTIF('Sch A. Input'!$AT$15:$AT$26,"&gt;="&amp;F705))&lt;E705,F705&lt;&gt;0),"Leaver",V705+T705)</f>
        <v>0</v>
      </c>
      <c r="X705" s="219">
        <f>IF(AND(LARGE('Sch A. Input'!$AT$15:$AT$26,COUNTIF('Sch A. Input'!$AT$15:$AT$26,"&gt;="&amp;F705))&lt;E705,F705&lt;&gt;0),"Leaver",IF(OR(D705="",D705&gt;$L$11,($L$11-30)&lt;$K$9),0,DAYS360(D705,E705+1,FALSE)/30-1))</f>
        <v>0</v>
      </c>
      <c r="Y705" s="188">
        <f>IF(AND(LARGE('Sch A. Input'!$AT$15:$AT$26,COUNTIF('Sch A. Input'!$AT$15:$AT$26,"&gt;="&amp;F705))&lt;E705,F705&lt;&gt;0),"Leaver",IFERROR(IF((S705/$X705*$M$9+T705)&gt;$D$13,"YES","NO"),0))</f>
        <v>0</v>
      </c>
      <c r="Z705" s="188">
        <f>IF(AND(LARGE('Sch A. Input'!$AT$15:$AT$26,COUNTIF('Sch A. Input'!$AT$15:$AT$26,"&gt;="&amp;F705))&lt;E705,F705&lt;&gt;0),"Leaver",IFERROR(IF($Y705="YES",MIN($U705*($G$13/$D$13),$G$13),(SUMPRODUCT(--((MIN(W705,$D$13))&gt;$C$9:$C$13),((MIN(W705,$D$13))-$C$9:$C$13),$H$9:$H$13))-((1-(X705/12))*(SUMPRODUCT(--((MIN(V705,$D$13))&gt;$C$9:$C$13),((MIN(V705,$D$13))-$C$9:$C$13),$H$9:$H$13)))),0))</f>
        <v>0</v>
      </c>
      <c r="AA705" s="140">
        <f>IF(AND(LARGE('Sch A. Input'!$AT$15:$AT$26,COUNTIF('Sch A. Input'!$AT$15:$AT$26,"&gt;="&amp;F705))&lt;E705,F705&lt;&gt;0),"Leaver",IFERROR(Z705/U705,0))</f>
        <v>0</v>
      </c>
      <c r="AB705" s="141">
        <f>IF(AND(LARGE('Sch A. Input'!$AT$15:$AT$26,COUNTIF('Sch A. Input'!$AT$15:$AT$26,"&gt;="&amp;F705))&lt;E705,F705&lt;&gt;0),"Leaver",Q705-Z705)</f>
        <v>0</v>
      </c>
      <c r="AC705" s="80">
        <f t="shared" si="112"/>
        <v>0</v>
      </c>
      <c r="BL705" s="2"/>
      <c r="BM705" s="2"/>
      <c r="CJ705"/>
    </row>
    <row r="706" spans="2:88" x14ac:dyDescent="0.25">
      <c r="B706" s="62" t="str">
        <f>IF('Sch A. Input'!B703="","",'Sch A. Input'!B703)</f>
        <v/>
      </c>
      <c r="C706" s="67" t="str">
        <f>IF('Sch A. Input'!C703="","",'Sch A. Input'!C703)</f>
        <v/>
      </c>
      <c r="D706" s="63" t="str">
        <f>IF('Sch A. Input'!D703="","",'Sch A. Input'!D703)</f>
        <v/>
      </c>
      <c r="E706" s="63">
        <f>'Sch A. Input'!E703</f>
        <v>46477</v>
      </c>
      <c r="F706" s="63">
        <f>'Sch A. Input'!F703</f>
        <v>0</v>
      </c>
      <c r="G706" s="189">
        <f>SUMIFS('Sch A. Input'!H703:AQ703,'Sch A. Input'!$H$13:$AQ$13,$L$11,'Sch A. Input'!$H$14:$AQ$14,"Recurring")</f>
        <v>0</v>
      </c>
      <c r="H706" s="189">
        <f>SUMIFS('Sch A. Input'!H703:AQ703,'Sch A. Input'!$H$13:$AQ$13,$L$11,'Sch A. Input'!$H$14:$AQ$14,"One-time")</f>
        <v>0</v>
      </c>
      <c r="I706" s="190">
        <f t="shared" si="106"/>
        <v>0</v>
      </c>
      <c r="J706" s="191">
        <f>SUMIFS('Sch A. Input'!H703:AQ703,'Sch A. Input'!$H$14:$AQ$14,"Recurring",'Sch A. Input'!$H$13:$AQ$13,"&lt;="&amp;'Sch D. Workings'!$L$11)</f>
        <v>0</v>
      </c>
      <c r="K706" s="191">
        <f>SUMIFS('Sch A. Input'!H703:AQ703,'Sch A. Input'!$H$14:$AQ$14,"One-time",'Sch A. Input'!$H$13:$AQ$13,"&lt;="&amp;'Sch D. Workings'!$L$11)</f>
        <v>0</v>
      </c>
      <c r="L706" s="192">
        <f t="shared" si="107"/>
        <v>0</v>
      </c>
      <c r="M706" s="191">
        <f t="shared" si="108"/>
        <v>0</v>
      </c>
      <c r="N706" s="191">
        <f t="shared" si="109"/>
        <v>0</v>
      </c>
      <c r="O706" s="216">
        <f t="shared" si="110"/>
        <v>0</v>
      </c>
      <c r="P706" s="267">
        <f t="shared" si="104"/>
        <v>0</v>
      </c>
      <c r="Q706" s="193">
        <f t="shared" si="105"/>
        <v>0</v>
      </c>
      <c r="R706" s="83">
        <f t="shared" si="111"/>
        <v>0</v>
      </c>
      <c r="S706" s="199">
        <f>IF(AND(LARGE('Sch A. Input'!$AT$15:$AT$26,COUNTIF('Sch A. Input'!$AT$15:$AT$26,"&gt;="&amp;F706))&lt;E706,F706&lt;&gt;0),"Leaver",J706-G706)</f>
        <v>0</v>
      </c>
      <c r="T706" s="199">
        <f>IF(AND(LARGE('Sch A. Input'!$AT$15:$AT$26,COUNTIF('Sch A. Input'!$AT$15:$AT$26,"&gt;="&amp;F706))&lt;E706,F706&lt;&gt;0),"Leaver",K706-H706)</f>
        <v>0</v>
      </c>
      <c r="U706" s="200">
        <f>IF(AND(LARGE('Sch A. Input'!$AT$15:$AT$26,COUNTIF('Sch A. Input'!$AT$15:$AT$26,"&gt;="&amp;F706))&lt;E706,F706&lt;&gt;0),"Leaver",L706-I706)</f>
        <v>0</v>
      </c>
      <c r="V706" s="200">
        <f>IF(AND(LARGE('Sch A. Input'!$AT$15:$AT$26,COUNTIF('Sch A. Input'!$AT$15:$AT$26,"&gt;="&amp;F706))&lt;E706,F706&lt;&gt;0),"Leaver",IFERROR(S706/X706*12,0))</f>
        <v>0</v>
      </c>
      <c r="W706" s="200">
        <f>IF(AND(LARGE('Sch A. Input'!$AT$15:$AT$26,COUNTIF('Sch A. Input'!$AT$15:$AT$26,"&gt;="&amp;F706))&lt;E706,F706&lt;&gt;0),"Leaver",V706+T706)</f>
        <v>0</v>
      </c>
      <c r="X706" s="219">
        <f>IF(AND(LARGE('Sch A. Input'!$AT$15:$AT$26,COUNTIF('Sch A. Input'!$AT$15:$AT$26,"&gt;="&amp;F706))&lt;E706,F706&lt;&gt;0),"Leaver",IF(OR(D706="",D706&gt;$L$11,($L$11-30)&lt;$K$9),0,DAYS360(D706,E706+1,FALSE)/30-1))</f>
        <v>0</v>
      </c>
      <c r="Y706" s="188">
        <f>IF(AND(LARGE('Sch A. Input'!$AT$15:$AT$26,COUNTIF('Sch A. Input'!$AT$15:$AT$26,"&gt;="&amp;F706))&lt;E706,F706&lt;&gt;0),"Leaver",IFERROR(IF((S706/$X706*$M$9+T706)&gt;$D$13,"YES","NO"),0))</f>
        <v>0</v>
      </c>
      <c r="Z706" s="188">
        <f>IF(AND(LARGE('Sch A. Input'!$AT$15:$AT$26,COUNTIF('Sch A. Input'!$AT$15:$AT$26,"&gt;="&amp;F706))&lt;E706,F706&lt;&gt;0),"Leaver",IFERROR(IF($Y706="YES",MIN($U706*($G$13/$D$13),$G$13),(SUMPRODUCT(--((MIN(W706,$D$13))&gt;$C$9:$C$13),((MIN(W706,$D$13))-$C$9:$C$13),$H$9:$H$13))-((1-(X706/12))*(SUMPRODUCT(--((MIN(V706,$D$13))&gt;$C$9:$C$13),((MIN(V706,$D$13))-$C$9:$C$13),$H$9:$H$13)))),0))</f>
        <v>0</v>
      </c>
      <c r="AA706" s="140">
        <f>IF(AND(LARGE('Sch A. Input'!$AT$15:$AT$26,COUNTIF('Sch A. Input'!$AT$15:$AT$26,"&gt;="&amp;F706))&lt;E706,F706&lt;&gt;0),"Leaver",IFERROR(Z706/U706,0))</f>
        <v>0</v>
      </c>
      <c r="AB706" s="141">
        <f>IF(AND(LARGE('Sch A. Input'!$AT$15:$AT$26,COUNTIF('Sch A. Input'!$AT$15:$AT$26,"&gt;="&amp;F706))&lt;E706,F706&lt;&gt;0),"Leaver",Q706-Z706)</f>
        <v>0</v>
      </c>
      <c r="AC706" s="80">
        <f t="shared" si="112"/>
        <v>0</v>
      </c>
      <c r="BL706" s="2"/>
      <c r="BM706" s="2"/>
      <c r="CJ706"/>
    </row>
    <row r="707" spans="2:88" x14ac:dyDescent="0.25">
      <c r="B707" s="62" t="str">
        <f>IF('Sch A. Input'!B704="","",'Sch A. Input'!B704)</f>
        <v/>
      </c>
      <c r="C707" s="67" t="str">
        <f>IF('Sch A. Input'!C704="","",'Sch A. Input'!C704)</f>
        <v/>
      </c>
      <c r="D707" s="63" t="str">
        <f>IF('Sch A. Input'!D704="","",'Sch A. Input'!D704)</f>
        <v/>
      </c>
      <c r="E707" s="63">
        <f>'Sch A. Input'!E704</f>
        <v>46477</v>
      </c>
      <c r="F707" s="63">
        <f>'Sch A. Input'!F704</f>
        <v>0</v>
      </c>
      <c r="G707" s="189">
        <f>SUMIFS('Sch A. Input'!H704:AQ704,'Sch A. Input'!$H$13:$AQ$13,$L$11,'Sch A. Input'!$H$14:$AQ$14,"Recurring")</f>
        <v>0</v>
      </c>
      <c r="H707" s="189">
        <f>SUMIFS('Sch A. Input'!H704:AQ704,'Sch A. Input'!$H$13:$AQ$13,$L$11,'Sch A. Input'!$H$14:$AQ$14,"One-time")</f>
        <v>0</v>
      </c>
      <c r="I707" s="190">
        <f t="shared" si="106"/>
        <v>0</v>
      </c>
      <c r="J707" s="191">
        <f>SUMIFS('Sch A. Input'!H704:AQ704,'Sch A. Input'!$H$14:$AQ$14,"Recurring",'Sch A. Input'!$H$13:$AQ$13,"&lt;="&amp;'Sch D. Workings'!$L$11)</f>
        <v>0</v>
      </c>
      <c r="K707" s="191">
        <f>SUMIFS('Sch A. Input'!H704:AQ704,'Sch A. Input'!$H$14:$AQ$14,"One-time",'Sch A. Input'!$H$13:$AQ$13,"&lt;="&amp;'Sch D. Workings'!$L$11)</f>
        <v>0</v>
      </c>
      <c r="L707" s="192">
        <f t="shared" si="107"/>
        <v>0</v>
      </c>
      <c r="M707" s="191">
        <f t="shared" si="108"/>
        <v>0</v>
      </c>
      <c r="N707" s="191">
        <f t="shared" si="109"/>
        <v>0</v>
      </c>
      <c r="O707" s="216">
        <f t="shared" si="110"/>
        <v>0</v>
      </c>
      <c r="P707" s="267">
        <f t="shared" si="104"/>
        <v>0</v>
      </c>
      <c r="Q707" s="193">
        <f t="shared" si="105"/>
        <v>0</v>
      </c>
      <c r="R707" s="83">
        <f t="shared" si="111"/>
        <v>0</v>
      </c>
      <c r="S707" s="199">
        <f>IF(AND(LARGE('Sch A. Input'!$AT$15:$AT$26,COUNTIF('Sch A. Input'!$AT$15:$AT$26,"&gt;="&amp;F707))&lt;E707,F707&lt;&gt;0),"Leaver",J707-G707)</f>
        <v>0</v>
      </c>
      <c r="T707" s="199">
        <f>IF(AND(LARGE('Sch A. Input'!$AT$15:$AT$26,COUNTIF('Sch A. Input'!$AT$15:$AT$26,"&gt;="&amp;F707))&lt;E707,F707&lt;&gt;0),"Leaver",K707-H707)</f>
        <v>0</v>
      </c>
      <c r="U707" s="200">
        <f>IF(AND(LARGE('Sch A. Input'!$AT$15:$AT$26,COUNTIF('Sch A. Input'!$AT$15:$AT$26,"&gt;="&amp;F707))&lt;E707,F707&lt;&gt;0),"Leaver",L707-I707)</f>
        <v>0</v>
      </c>
      <c r="V707" s="200">
        <f>IF(AND(LARGE('Sch A. Input'!$AT$15:$AT$26,COUNTIF('Sch A. Input'!$AT$15:$AT$26,"&gt;="&amp;F707))&lt;E707,F707&lt;&gt;0),"Leaver",IFERROR(S707/X707*12,0))</f>
        <v>0</v>
      </c>
      <c r="W707" s="200">
        <f>IF(AND(LARGE('Sch A. Input'!$AT$15:$AT$26,COUNTIF('Sch A. Input'!$AT$15:$AT$26,"&gt;="&amp;F707))&lt;E707,F707&lt;&gt;0),"Leaver",V707+T707)</f>
        <v>0</v>
      </c>
      <c r="X707" s="219">
        <f>IF(AND(LARGE('Sch A. Input'!$AT$15:$AT$26,COUNTIF('Sch A. Input'!$AT$15:$AT$26,"&gt;="&amp;F707))&lt;E707,F707&lt;&gt;0),"Leaver",IF(OR(D707="",D707&gt;$L$11,($L$11-30)&lt;$K$9),0,DAYS360(D707,E707+1,FALSE)/30-1))</f>
        <v>0</v>
      </c>
      <c r="Y707" s="188">
        <f>IF(AND(LARGE('Sch A. Input'!$AT$15:$AT$26,COUNTIF('Sch A. Input'!$AT$15:$AT$26,"&gt;="&amp;F707))&lt;E707,F707&lt;&gt;0),"Leaver",IFERROR(IF((S707/$X707*$M$9+T707)&gt;$D$13,"YES","NO"),0))</f>
        <v>0</v>
      </c>
      <c r="Z707" s="188">
        <f>IF(AND(LARGE('Sch A. Input'!$AT$15:$AT$26,COUNTIF('Sch A. Input'!$AT$15:$AT$26,"&gt;="&amp;F707))&lt;E707,F707&lt;&gt;0),"Leaver",IFERROR(IF($Y707="YES",MIN($U707*($G$13/$D$13),$G$13),(SUMPRODUCT(--((MIN(W707,$D$13))&gt;$C$9:$C$13),((MIN(W707,$D$13))-$C$9:$C$13),$H$9:$H$13))-((1-(X707/12))*(SUMPRODUCT(--((MIN(V707,$D$13))&gt;$C$9:$C$13),((MIN(V707,$D$13))-$C$9:$C$13),$H$9:$H$13)))),0))</f>
        <v>0</v>
      </c>
      <c r="AA707" s="140">
        <f>IF(AND(LARGE('Sch A. Input'!$AT$15:$AT$26,COUNTIF('Sch A. Input'!$AT$15:$AT$26,"&gt;="&amp;F707))&lt;E707,F707&lt;&gt;0),"Leaver",IFERROR(Z707/U707,0))</f>
        <v>0</v>
      </c>
      <c r="AB707" s="141">
        <f>IF(AND(LARGE('Sch A. Input'!$AT$15:$AT$26,COUNTIF('Sch A. Input'!$AT$15:$AT$26,"&gt;="&amp;F707))&lt;E707,F707&lt;&gt;0),"Leaver",Q707-Z707)</f>
        <v>0</v>
      </c>
      <c r="AC707" s="80">
        <f t="shared" si="112"/>
        <v>0</v>
      </c>
      <c r="BL707" s="2"/>
      <c r="BM707" s="2"/>
      <c r="CJ707"/>
    </row>
    <row r="708" spans="2:88" x14ac:dyDescent="0.25">
      <c r="B708" s="62" t="str">
        <f>IF('Sch A. Input'!B705="","",'Sch A. Input'!B705)</f>
        <v/>
      </c>
      <c r="C708" s="67" t="str">
        <f>IF('Sch A. Input'!C705="","",'Sch A. Input'!C705)</f>
        <v/>
      </c>
      <c r="D708" s="63" t="str">
        <f>IF('Sch A. Input'!D705="","",'Sch A. Input'!D705)</f>
        <v/>
      </c>
      <c r="E708" s="63">
        <f>'Sch A. Input'!E705</f>
        <v>46477</v>
      </c>
      <c r="F708" s="63">
        <f>'Sch A. Input'!F705</f>
        <v>0</v>
      </c>
      <c r="G708" s="189">
        <f>SUMIFS('Sch A. Input'!H705:AQ705,'Sch A. Input'!$H$13:$AQ$13,$L$11,'Sch A. Input'!$H$14:$AQ$14,"Recurring")</f>
        <v>0</v>
      </c>
      <c r="H708" s="189">
        <f>SUMIFS('Sch A. Input'!H705:AQ705,'Sch A. Input'!$H$13:$AQ$13,$L$11,'Sch A. Input'!$H$14:$AQ$14,"One-time")</f>
        <v>0</v>
      </c>
      <c r="I708" s="190">
        <f t="shared" si="106"/>
        <v>0</v>
      </c>
      <c r="J708" s="191">
        <f>SUMIFS('Sch A. Input'!H705:AQ705,'Sch A. Input'!$H$14:$AQ$14,"Recurring",'Sch A. Input'!$H$13:$AQ$13,"&lt;="&amp;'Sch D. Workings'!$L$11)</f>
        <v>0</v>
      </c>
      <c r="K708" s="191">
        <f>SUMIFS('Sch A. Input'!H705:AQ705,'Sch A. Input'!$H$14:$AQ$14,"One-time",'Sch A. Input'!$H$13:$AQ$13,"&lt;="&amp;'Sch D. Workings'!$L$11)</f>
        <v>0</v>
      </c>
      <c r="L708" s="192">
        <f t="shared" si="107"/>
        <v>0</v>
      </c>
      <c r="M708" s="191">
        <f t="shared" si="108"/>
        <v>0</v>
      </c>
      <c r="N708" s="191">
        <f t="shared" si="109"/>
        <v>0</v>
      </c>
      <c r="O708" s="216">
        <f t="shared" si="110"/>
        <v>0</v>
      </c>
      <c r="P708" s="267">
        <f t="shared" si="104"/>
        <v>0</v>
      </c>
      <c r="Q708" s="193">
        <f t="shared" si="105"/>
        <v>0</v>
      </c>
      <c r="R708" s="83">
        <f t="shared" si="111"/>
        <v>0</v>
      </c>
      <c r="S708" s="199">
        <f>IF(AND(LARGE('Sch A. Input'!$AT$15:$AT$26,COUNTIF('Sch A. Input'!$AT$15:$AT$26,"&gt;="&amp;F708))&lt;E708,F708&lt;&gt;0),"Leaver",J708-G708)</f>
        <v>0</v>
      </c>
      <c r="T708" s="199">
        <f>IF(AND(LARGE('Sch A. Input'!$AT$15:$AT$26,COUNTIF('Sch A. Input'!$AT$15:$AT$26,"&gt;="&amp;F708))&lt;E708,F708&lt;&gt;0),"Leaver",K708-H708)</f>
        <v>0</v>
      </c>
      <c r="U708" s="200">
        <f>IF(AND(LARGE('Sch A. Input'!$AT$15:$AT$26,COUNTIF('Sch A. Input'!$AT$15:$AT$26,"&gt;="&amp;F708))&lt;E708,F708&lt;&gt;0),"Leaver",L708-I708)</f>
        <v>0</v>
      </c>
      <c r="V708" s="200">
        <f>IF(AND(LARGE('Sch A. Input'!$AT$15:$AT$26,COUNTIF('Sch A. Input'!$AT$15:$AT$26,"&gt;="&amp;F708))&lt;E708,F708&lt;&gt;0),"Leaver",IFERROR(S708/X708*12,0))</f>
        <v>0</v>
      </c>
      <c r="W708" s="200">
        <f>IF(AND(LARGE('Sch A. Input'!$AT$15:$AT$26,COUNTIF('Sch A. Input'!$AT$15:$AT$26,"&gt;="&amp;F708))&lt;E708,F708&lt;&gt;0),"Leaver",V708+T708)</f>
        <v>0</v>
      </c>
      <c r="X708" s="219">
        <f>IF(AND(LARGE('Sch A. Input'!$AT$15:$AT$26,COUNTIF('Sch A. Input'!$AT$15:$AT$26,"&gt;="&amp;F708))&lt;E708,F708&lt;&gt;0),"Leaver",IF(OR(D708="",D708&gt;$L$11,($L$11-30)&lt;$K$9),0,DAYS360(D708,E708+1,FALSE)/30-1))</f>
        <v>0</v>
      </c>
      <c r="Y708" s="188">
        <f>IF(AND(LARGE('Sch A. Input'!$AT$15:$AT$26,COUNTIF('Sch A. Input'!$AT$15:$AT$26,"&gt;="&amp;F708))&lt;E708,F708&lt;&gt;0),"Leaver",IFERROR(IF((S708/$X708*$M$9+T708)&gt;$D$13,"YES","NO"),0))</f>
        <v>0</v>
      </c>
      <c r="Z708" s="188">
        <f>IF(AND(LARGE('Sch A. Input'!$AT$15:$AT$26,COUNTIF('Sch A. Input'!$AT$15:$AT$26,"&gt;="&amp;F708))&lt;E708,F708&lt;&gt;0),"Leaver",IFERROR(IF($Y708="YES",MIN($U708*($G$13/$D$13),$G$13),(SUMPRODUCT(--((MIN(W708,$D$13))&gt;$C$9:$C$13),((MIN(W708,$D$13))-$C$9:$C$13),$H$9:$H$13))-((1-(X708/12))*(SUMPRODUCT(--((MIN(V708,$D$13))&gt;$C$9:$C$13),((MIN(V708,$D$13))-$C$9:$C$13),$H$9:$H$13)))),0))</f>
        <v>0</v>
      </c>
      <c r="AA708" s="140">
        <f>IF(AND(LARGE('Sch A. Input'!$AT$15:$AT$26,COUNTIF('Sch A. Input'!$AT$15:$AT$26,"&gt;="&amp;F708))&lt;E708,F708&lt;&gt;0),"Leaver",IFERROR(Z708/U708,0))</f>
        <v>0</v>
      </c>
      <c r="AB708" s="141">
        <f>IF(AND(LARGE('Sch A. Input'!$AT$15:$AT$26,COUNTIF('Sch A. Input'!$AT$15:$AT$26,"&gt;="&amp;F708))&lt;E708,F708&lt;&gt;0),"Leaver",Q708-Z708)</f>
        <v>0</v>
      </c>
      <c r="AC708" s="80">
        <f t="shared" si="112"/>
        <v>0</v>
      </c>
      <c r="BL708" s="2"/>
      <c r="BM708" s="2"/>
      <c r="CJ708"/>
    </row>
    <row r="709" spans="2:88" x14ac:dyDescent="0.25">
      <c r="B709" s="62" t="str">
        <f>IF('Sch A. Input'!B706="","",'Sch A. Input'!B706)</f>
        <v/>
      </c>
      <c r="C709" s="67" t="str">
        <f>IF('Sch A. Input'!C706="","",'Sch A. Input'!C706)</f>
        <v/>
      </c>
      <c r="D709" s="63" t="str">
        <f>IF('Sch A. Input'!D706="","",'Sch A. Input'!D706)</f>
        <v/>
      </c>
      <c r="E709" s="63">
        <f>'Sch A. Input'!E706</f>
        <v>46477</v>
      </c>
      <c r="F709" s="63">
        <f>'Sch A. Input'!F706</f>
        <v>0</v>
      </c>
      <c r="G709" s="189">
        <f>SUMIFS('Sch A. Input'!H706:AQ706,'Sch A. Input'!$H$13:$AQ$13,$L$11,'Sch A. Input'!$H$14:$AQ$14,"Recurring")</f>
        <v>0</v>
      </c>
      <c r="H709" s="189">
        <f>SUMIFS('Sch A. Input'!H706:AQ706,'Sch A. Input'!$H$13:$AQ$13,$L$11,'Sch A. Input'!$H$14:$AQ$14,"One-time")</f>
        <v>0</v>
      </c>
      <c r="I709" s="190">
        <f t="shared" si="106"/>
        <v>0</v>
      </c>
      <c r="J709" s="191">
        <f>SUMIFS('Sch A. Input'!H706:AQ706,'Sch A. Input'!$H$14:$AQ$14,"Recurring",'Sch A. Input'!$H$13:$AQ$13,"&lt;="&amp;'Sch D. Workings'!$L$11)</f>
        <v>0</v>
      </c>
      <c r="K709" s="191">
        <f>SUMIFS('Sch A. Input'!H706:AQ706,'Sch A. Input'!$H$14:$AQ$14,"One-time",'Sch A. Input'!$H$13:$AQ$13,"&lt;="&amp;'Sch D. Workings'!$L$11)</f>
        <v>0</v>
      </c>
      <c r="L709" s="192">
        <f t="shared" si="107"/>
        <v>0</v>
      </c>
      <c r="M709" s="191">
        <f t="shared" si="108"/>
        <v>0</v>
      </c>
      <c r="N709" s="191">
        <f t="shared" si="109"/>
        <v>0</v>
      </c>
      <c r="O709" s="216">
        <f t="shared" si="110"/>
        <v>0</v>
      </c>
      <c r="P709" s="267">
        <f t="shared" si="104"/>
        <v>0</v>
      </c>
      <c r="Q709" s="193">
        <f t="shared" si="105"/>
        <v>0</v>
      </c>
      <c r="R709" s="83">
        <f t="shared" si="111"/>
        <v>0</v>
      </c>
      <c r="S709" s="199">
        <f>IF(AND(LARGE('Sch A. Input'!$AT$15:$AT$26,COUNTIF('Sch A. Input'!$AT$15:$AT$26,"&gt;="&amp;F709))&lt;E709,F709&lt;&gt;0),"Leaver",J709-G709)</f>
        <v>0</v>
      </c>
      <c r="T709" s="199">
        <f>IF(AND(LARGE('Sch A. Input'!$AT$15:$AT$26,COUNTIF('Sch A. Input'!$AT$15:$AT$26,"&gt;="&amp;F709))&lt;E709,F709&lt;&gt;0),"Leaver",K709-H709)</f>
        <v>0</v>
      </c>
      <c r="U709" s="200">
        <f>IF(AND(LARGE('Sch A. Input'!$AT$15:$AT$26,COUNTIF('Sch A. Input'!$AT$15:$AT$26,"&gt;="&amp;F709))&lt;E709,F709&lt;&gt;0),"Leaver",L709-I709)</f>
        <v>0</v>
      </c>
      <c r="V709" s="200">
        <f>IF(AND(LARGE('Sch A. Input'!$AT$15:$AT$26,COUNTIF('Sch A. Input'!$AT$15:$AT$26,"&gt;="&amp;F709))&lt;E709,F709&lt;&gt;0),"Leaver",IFERROR(S709/X709*12,0))</f>
        <v>0</v>
      </c>
      <c r="W709" s="200">
        <f>IF(AND(LARGE('Sch A. Input'!$AT$15:$AT$26,COUNTIF('Sch A. Input'!$AT$15:$AT$26,"&gt;="&amp;F709))&lt;E709,F709&lt;&gt;0),"Leaver",V709+T709)</f>
        <v>0</v>
      </c>
      <c r="X709" s="219">
        <f>IF(AND(LARGE('Sch A. Input'!$AT$15:$AT$26,COUNTIF('Sch A. Input'!$AT$15:$AT$26,"&gt;="&amp;F709))&lt;E709,F709&lt;&gt;0),"Leaver",IF(OR(D709="",D709&gt;$L$11,($L$11-30)&lt;$K$9),0,DAYS360(D709,E709+1,FALSE)/30-1))</f>
        <v>0</v>
      </c>
      <c r="Y709" s="188">
        <f>IF(AND(LARGE('Sch A. Input'!$AT$15:$AT$26,COUNTIF('Sch A. Input'!$AT$15:$AT$26,"&gt;="&amp;F709))&lt;E709,F709&lt;&gt;0),"Leaver",IFERROR(IF((S709/$X709*$M$9+T709)&gt;$D$13,"YES","NO"),0))</f>
        <v>0</v>
      </c>
      <c r="Z709" s="188">
        <f>IF(AND(LARGE('Sch A. Input'!$AT$15:$AT$26,COUNTIF('Sch A. Input'!$AT$15:$AT$26,"&gt;="&amp;F709))&lt;E709,F709&lt;&gt;0),"Leaver",IFERROR(IF($Y709="YES",MIN($U709*($G$13/$D$13),$G$13),(SUMPRODUCT(--((MIN(W709,$D$13))&gt;$C$9:$C$13),((MIN(W709,$D$13))-$C$9:$C$13),$H$9:$H$13))-((1-(X709/12))*(SUMPRODUCT(--((MIN(V709,$D$13))&gt;$C$9:$C$13),((MIN(V709,$D$13))-$C$9:$C$13),$H$9:$H$13)))),0))</f>
        <v>0</v>
      </c>
      <c r="AA709" s="140">
        <f>IF(AND(LARGE('Sch A. Input'!$AT$15:$AT$26,COUNTIF('Sch A. Input'!$AT$15:$AT$26,"&gt;="&amp;F709))&lt;E709,F709&lt;&gt;0),"Leaver",IFERROR(Z709/U709,0))</f>
        <v>0</v>
      </c>
      <c r="AB709" s="141">
        <f>IF(AND(LARGE('Sch A. Input'!$AT$15:$AT$26,COUNTIF('Sch A. Input'!$AT$15:$AT$26,"&gt;="&amp;F709))&lt;E709,F709&lt;&gt;0),"Leaver",Q709-Z709)</f>
        <v>0</v>
      </c>
      <c r="AC709" s="80">
        <f t="shared" si="112"/>
        <v>0</v>
      </c>
      <c r="BL709" s="2"/>
      <c r="BM709" s="2"/>
      <c r="CJ709"/>
    </row>
    <row r="710" spans="2:88" x14ac:dyDescent="0.25">
      <c r="B710" s="62" t="str">
        <f>IF('Sch A. Input'!B707="","",'Sch A. Input'!B707)</f>
        <v/>
      </c>
      <c r="C710" s="67" t="str">
        <f>IF('Sch A. Input'!C707="","",'Sch A. Input'!C707)</f>
        <v/>
      </c>
      <c r="D710" s="63" t="str">
        <f>IF('Sch A. Input'!D707="","",'Sch A. Input'!D707)</f>
        <v/>
      </c>
      <c r="E710" s="63">
        <f>'Sch A. Input'!E707</f>
        <v>46477</v>
      </c>
      <c r="F710" s="63">
        <f>'Sch A. Input'!F707</f>
        <v>0</v>
      </c>
      <c r="G710" s="189">
        <f>SUMIFS('Sch A. Input'!H707:AQ707,'Sch A. Input'!$H$13:$AQ$13,$L$11,'Sch A. Input'!$H$14:$AQ$14,"Recurring")</f>
        <v>0</v>
      </c>
      <c r="H710" s="189">
        <f>SUMIFS('Sch A. Input'!H707:AQ707,'Sch A. Input'!$H$13:$AQ$13,$L$11,'Sch A. Input'!$H$14:$AQ$14,"One-time")</f>
        <v>0</v>
      </c>
      <c r="I710" s="190">
        <f t="shared" si="106"/>
        <v>0</v>
      </c>
      <c r="J710" s="191">
        <f>SUMIFS('Sch A. Input'!H707:AQ707,'Sch A. Input'!$H$14:$AQ$14,"Recurring",'Sch A. Input'!$H$13:$AQ$13,"&lt;="&amp;'Sch D. Workings'!$L$11)</f>
        <v>0</v>
      </c>
      <c r="K710" s="191">
        <f>SUMIFS('Sch A. Input'!H707:AQ707,'Sch A. Input'!$H$14:$AQ$14,"One-time",'Sch A. Input'!$H$13:$AQ$13,"&lt;="&amp;'Sch D. Workings'!$L$11)</f>
        <v>0</v>
      </c>
      <c r="L710" s="192">
        <f t="shared" si="107"/>
        <v>0</v>
      </c>
      <c r="M710" s="191">
        <f t="shared" si="108"/>
        <v>0</v>
      </c>
      <c r="N710" s="191">
        <f t="shared" si="109"/>
        <v>0</v>
      </c>
      <c r="O710" s="216">
        <f t="shared" si="110"/>
        <v>0</v>
      </c>
      <c r="P710" s="267">
        <f t="shared" si="104"/>
        <v>0</v>
      </c>
      <c r="Q710" s="193">
        <f t="shared" si="105"/>
        <v>0</v>
      </c>
      <c r="R710" s="83">
        <f t="shared" si="111"/>
        <v>0</v>
      </c>
      <c r="S710" s="199">
        <f>IF(AND(LARGE('Sch A. Input'!$AT$15:$AT$26,COUNTIF('Sch A. Input'!$AT$15:$AT$26,"&gt;="&amp;F710))&lt;E710,F710&lt;&gt;0),"Leaver",J710-G710)</f>
        <v>0</v>
      </c>
      <c r="T710" s="199">
        <f>IF(AND(LARGE('Sch A. Input'!$AT$15:$AT$26,COUNTIF('Sch A. Input'!$AT$15:$AT$26,"&gt;="&amp;F710))&lt;E710,F710&lt;&gt;0),"Leaver",K710-H710)</f>
        <v>0</v>
      </c>
      <c r="U710" s="200">
        <f>IF(AND(LARGE('Sch A. Input'!$AT$15:$AT$26,COUNTIF('Sch A. Input'!$AT$15:$AT$26,"&gt;="&amp;F710))&lt;E710,F710&lt;&gt;0),"Leaver",L710-I710)</f>
        <v>0</v>
      </c>
      <c r="V710" s="200">
        <f>IF(AND(LARGE('Sch A. Input'!$AT$15:$AT$26,COUNTIF('Sch A. Input'!$AT$15:$AT$26,"&gt;="&amp;F710))&lt;E710,F710&lt;&gt;0),"Leaver",IFERROR(S710/X710*12,0))</f>
        <v>0</v>
      </c>
      <c r="W710" s="200">
        <f>IF(AND(LARGE('Sch A. Input'!$AT$15:$AT$26,COUNTIF('Sch A. Input'!$AT$15:$AT$26,"&gt;="&amp;F710))&lt;E710,F710&lt;&gt;0),"Leaver",V710+T710)</f>
        <v>0</v>
      </c>
      <c r="X710" s="219">
        <f>IF(AND(LARGE('Sch A. Input'!$AT$15:$AT$26,COUNTIF('Sch A. Input'!$AT$15:$AT$26,"&gt;="&amp;F710))&lt;E710,F710&lt;&gt;0),"Leaver",IF(OR(D710="",D710&gt;$L$11,($L$11-30)&lt;$K$9),0,DAYS360(D710,E710+1,FALSE)/30-1))</f>
        <v>0</v>
      </c>
      <c r="Y710" s="188">
        <f>IF(AND(LARGE('Sch A. Input'!$AT$15:$AT$26,COUNTIF('Sch A. Input'!$AT$15:$AT$26,"&gt;="&amp;F710))&lt;E710,F710&lt;&gt;0),"Leaver",IFERROR(IF((S710/$X710*$M$9+T710)&gt;$D$13,"YES","NO"),0))</f>
        <v>0</v>
      </c>
      <c r="Z710" s="188">
        <f>IF(AND(LARGE('Sch A. Input'!$AT$15:$AT$26,COUNTIF('Sch A. Input'!$AT$15:$AT$26,"&gt;="&amp;F710))&lt;E710,F710&lt;&gt;0),"Leaver",IFERROR(IF($Y710="YES",MIN($U710*($G$13/$D$13),$G$13),(SUMPRODUCT(--((MIN(W710,$D$13))&gt;$C$9:$C$13),((MIN(W710,$D$13))-$C$9:$C$13),$H$9:$H$13))-((1-(X710/12))*(SUMPRODUCT(--((MIN(V710,$D$13))&gt;$C$9:$C$13),((MIN(V710,$D$13))-$C$9:$C$13),$H$9:$H$13)))),0))</f>
        <v>0</v>
      </c>
      <c r="AA710" s="140">
        <f>IF(AND(LARGE('Sch A. Input'!$AT$15:$AT$26,COUNTIF('Sch A. Input'!$AT$15:$AT$26,"&gt;="&amp;F710))&lt;E710,F710&lt;&gt;0),"Leaver",IFERROR(Z710/U710,0))</f>
        <v>0</v>
      </c>
      <c r="AB710" s="141">
        <f>IF(AND(LARGE('Sch A. Input'!$AT$15:$AT$26,COUNTIF('Sch A. Input'!$AT$15:$AT$26,"&gt;="&amp;F710))&lt;E710,F710&lt;&gt;0),"Leaver",Q710-Z710)</f>
        <v>0</v>
      </c>
      <c r="AC710" s="80">
        <f t="shared" si="112"/>
        <v>0</v>
      </c>
      <c r="BL710" s="2"/>
      <c r="BM710" s="2"/>
      <c r="CJ710"/>
    </row>
    <row r="711" spans="2:88" x14ac:dyDescent="0.25">
      <c r="B711" s="62" t="str">
        <f>IF('Sch A. Input'!B708="","",'Sch A. Input'!B708)</f>
        <v/>
      </c>
      <c r="C711" s="67" t="str">
        <f>IF('Sch A. Input'!C708="","",'Sch A. Input'!C708)</f>
        <v/>
      </c>
      <c r="D711" s="63" t="str">
        <f>IF('Sch A. Input'!D708="","",'Sch A. Input'!D708)</f>
        <v/>
      </c>
      <c r="E711" s="63">
        <f>'Sch A. Input'!E708</f>
        <v>46477</v>
      </c>
      <c r="F711" s="63">
        <f>'Sch A. Input'!F708</f>
        <v>0</v>
      </c>
      <c r="G711" s="189">
        <f>SUMIFS('Sch A. Input'!H708:AQ708,'Sch A. Input'!$H$13:$AQ$13,$L$11,'Sch A. Input'!$H$14:$AQ$14,"Recurring")</f>
        <v>0</v>
      </c>
      <c r="H711" s="189">
        <f>SUMIFS('Sch A. Input'!H708:AQ708,'Sch A. Input'!$H$13:$AQ$13,$L$11,'Sch A. Input'!$H$14:$AQ$14,"One-time")</f>
        <v>0</v>
      </c>
      <c r="I711" s="190">
        <f t="shared" si="106"/>
        <v>0</v>
      </c>
      <c r="J711" s="191">
        <f>SUMIFS('Sch A. Input'!H708:AQ708,'Sch A. Input'!$H$14:$AQ$14,"Recurring",'Sch A. Input'!$H$13:$AQ$13,"&lt;="&amp;'Sch D. Workings'!$L$11)</f>
        <v>0</v>
      </c>
      <c r="K711" s="191">
        <f>SUMIFS('Sch A. Input'!H708:AQ708,'Sch A. Input'!$H$14:$AQ$14,"One-time",'Sch A. Input'!$H$13:$AQ$13,"&lt;="&amp;'Sch D. Workings'!$L$11)</f>
        <v>0</v>
      </c>
      <c r="L711" s="192">
        <f t="shared" si="107"/>
        <v>0</v>
      </c>
      <c r="M711" s="191">
        <f t="shared" si="108"/>
        <v>0</v>
      </c>
      <c r="N711" s="191">
        <f t="shared" si="109"/>
        <v>0</v>
      </c>
      <c r="O711" s="216">
        <f t="shared" si="110"/>
        <v>0</v>
      </c>
      <c r="P711" s="267">
        <f t="shared" si="104"/>
        <v>0</v>
      </c>
      <c r="Q711" s="193">
        <f t="shared" si="105"/>
        <v>0</v>
      </c>
      <c r="R711" s="83">
        <f t="shared" si="111"/>
        <v>0</v>
      </c>
      <c r="S711" s="199">
        <f>IF(AND(LARGE('Sch A. Input'!$AT$15:$AT$26,COUNTIF('Sch A. Input'!$AT$15:$AT$26,"&gt;="&amp;F711))&lt;E711,F711&lt;&gt;0),"Leaver",J711-G711)</f>
        <v>0</v>
      </c>
      <c r="T711" s="199">
        <f>IF(AND(LARGE('Sch A. Input'!$AT$15:$AT$26,COUNTIF('Sch A. Input'!$AT$15:$AT$26,"&gt;="&amp;F711))&lt;E711,F711&lt;&gt;0),"Leaver",K711-H711)</f>
        <v>0</v>
      </c>
      <c r="U711" s="200">
        <f>IF(AND(LARGE('Sch A. Input'!$AT$15:$AT$26,COUNTIF('Sch A. Input'!$AT$15:$AT$26,"&gt;="&amp;F711))&lt;E711,F711&lt;&gt;0),"Leaver",L711-I711)</f>
        <v>0</v>
      </c>
      <c r="V711" s="200">
        <f>IF(AND(LARGE('Sch A. Input'!$AT$15:$AT$26,COUNTIF('Sch A. Input'!$AT$15:$AT$26,"&gt;="&amp;F711))&lt;E711,F711&lt;&gt;0),"Leaver",IFERROR(S711/X711*12,0))</f>
        <v>0</v>
      </c>
      <c r="W711" s="200">
        <f>IF(AND(LARGE('Sch A. Input'!$AT$15:$AT$26,COUNTIF('Sch A. Input'!$AT$15:$AT$26,"&gt;="&amp;F711))&lt;E711,F711&lt;&gt;0),"Leaver",V711+T711)</f>
        <v>0</v>
      </c>
      <c r="X711" s="219">
        <f>IF(AND(LARGE('Sch A. Input'!$AT$15:$AT$26,COUNTIF('Sch A. Input'!$AT$15:$AT$26,"&gt;="&amp;F711))&lt;E711,F711&lt;&gt;0),"Leaver",IF(OR(D711="",D711&gt;$L$11,($L$11-30)&lt;$K$9),0,DAYS360(D711,E711+1,FALSE)/30-1))</f>
        <v>0</v>
      </c>
      <c r="Y711" s="188">
        <f>IF(AND(LARGE('Sch A. Input'!$AT$15:$AT$26,COUNTIF('Sch A. Input'!$AT$15:$AT$26,"&gt;="&amp;F711))&lt;E711,F711&lt;&gt;0),"Leaver",IFERROR(IF((S711/$X711*$M$9+T711)&gt;$D$13,"YES","NO"),0))</f>
        <v>0</v>
      </c>
      <c r="Z711" s="188">
        <f>IF(AND(LARGE('Sch A. Input'!$AT$15:$AT$26,COUNTIF('Sch A. Input'!$AT$15:$AT$26,"&gt;="&amp;F711))&lt;E711,F711&lt;&gt;0),"Leaver",IFERROR(IF($Y711="YES",MIN($U711*($G$13/$D$13),$G$13),(SUMPRODUCT(--((MIN(W711,$D$13))&gt;$C$9:$C$13),((MIN(W711,$D$13))-$C$9:$C$13),$H$9:$H$13))-((1-(X711/12))*(SUMPRODUCT(--((MIN(V711,$D$13))&gt;$C$9:$C$13),((MIN(V711,$D$13))-$C$9:$C$13),$H$9:$H$13)))),0))</f>
        <v>0</v>
      </c>
      <c r="AA711" s="140">
        <f>IF(AND(LARGE('Sch A. Input'!$AT$15:$AT$26,COUNTIF('Sch A. Input'!$AT$15:$AT$26,"&gt;="&amp;F711))&lt;E711,F711&lt;&gt;0),"Leaver",IFERROR(Z711/U711,0))</f>
        <v>0</v>
      </c>
      <c r="AB711" s="141">
        <f>IF(AND(LARGE('Sch A. Input'!$AT$15:$AT$26,COUNTIF('Sch A. Input'!$AT$15:$AT$26,"&gt;="&amp;F711))&lt;E711,F711&lt;&gt;0),"Leaver",Q711-Z711)</f>
        <v>0</v>
      </c>
      <c r="AC711" s="80">
        <f t="shared" si="112"/>
        <v>0</v>
      </c>
      <c r="BL711" s="2"/>
      <c r="BM711" s="2"/>
      <c r="CJ711"/>
    </row>
    <row r="712" spans="2:88" x14ac:dyDescent="0.25">
      <c r="B712" s="62" t="str">
        <f>IF('Sch A. Input'!B709="","",'Sch A. Input'!B709)</f>
        <v/>
      </c>
      <c r="C712" s="67" t="str">
        <f>IF('Sch A. Input'!C709="","",'Sch A. Input'!C709)</f>
        <v/>
      </c>
      <c r="D712" s="63" t="str">
        <f>IF('Sch A. Input'!D709="","",'Sch A. Input'!D709)</f>
        <v/>
      </c>
      <c r="E712" s="63">
        <f>'Sch A. Input'!E709</f>
        <v>46477</v>
      </c>
      <c r="F712" s="63">
        <f>'Sch A. Input'!F709</f>
        <v>0</v>
      </c>
      <c r="G712" s="189">
        <f>SUMIFS('Sch A. Input'!H709:AQ709,'Sch A. Input'!$H$13:$AQ$13,$L$11,'Sch A. Input'!$H$14:$AQ$14,"Recurring")</f>
        <v>0</v>
      </c>
      <c r="H712" s="189">
        <f>SUMIFS('Sch A. Input'!H709:AQ709,'Sch A. Input'!$H$13:$AQ$13,$L$11,'Sch A. Input'!$H$14:$AQ$14,"One-time")</f>
        <v>0</v>
      </c>
      <c r="I712" s="190">
        <f t="shared" si="106"/>
        <v>0</v>
      </c>
      <c r="J712" s="191">
        <f>SUMIFS('Sch A. Input'!H709:AQ709,'Sch A. Input'!$H$14:$AQ$14,"Recurring",'Sch A. Input'!$H$13:$AQ$13,"&lt;="&amp;'Sch D. Workings'!$L$11)</f>
        <v>0</v>
      </c>
      <c r="K712" s="191">
        <f>SUMIFS('Sch A. Input'!H709:AQ709,'Sch A. Input'!$H$14:$AQ$14,"One-time",'Sch A. Input'!$H$13:$AQ$13,"&lt;="&amp;'Sch D. Workings'!$L$11)</f>
        <v>0</v>
      </c>
      <c r="L712" s="192">
        <f t="shared" si="107"/>
        <v>0</v>
      </c>
      <c r="M712" s="191">
        <f t="shared" si="108"/>
        <v>0</v>
      </c>
      <c r="N712" s="191">
        <f t="shared" si="109"/>
        <v>0</v>
      </c>
      <c r="O712" s="216">
        <f t="shared" si="110"/>
        <v>0</v>
      </c>
      <c r="P712" s="267">
        <f t="shared" si="104"/>
        <v>0</v>
      </c>
      <c r="Q712" s="193">
        <f t="shared" si="105"/>
        <v>0</v>
      </c>
      <c r="R712" s="83">
        <f t="shared" si="111"/>
        <v>0</v>
      </c>
      <c r="S712" s="199">
        <f>IF(AND(LARGE('Sch A. Input'!$AT$15:$AT$26,COUNTIF('Sch A. Input'!$AT$15:$AT$26,"&gt;="&amp;F712))&lt;E712,F712&lt;&gt;0),"Leaver",J712-G712)</f>
        <v>0</v>
      </c>
      <c r="T712" s="199">
        <f>IF(AND(LARGE('Sch A. Input'!$AT$15:$AT$26,COUNTIF('Sch A. Input'!$AT$15:$AT$26,"&gt;="&amp;F712))&lt;E712,F712&lt;&gt;0),"Leaver",K712-H712)</f>
        <v>0</v>
      </c>
      <c r="U712" s="200">
        <f>IF(AND(LARGE('Sch A. Input'!$AT$15:$AT$26,COUNTIF('Sch A. Input'!$AT$15:$AT$26,"&gt;="&amp;F712))&lt;E712,F712&lt;&gt;0),"Leaver",L712-I712)</f>
        <v>0</v>
      </c>
      <c r="V712" s="200">
        <f>IF(AND(LARGE('Sch A. Input'!$AT$15:$AT$26,COUNTIF('Sch A. Input'!$AT$15:$AT$26,"&gt;="&amp;F712))&lt;E712,F712&lt;&gt;0),"Leaver",IFERROR(S712/X712*12,0))</f>
        <v>0</v>
      </c>
      <c r="W712" s="200">
        <f>IF(AND(LARGE('Sch A. Input'!$AT$15:$AT$26,COUNTIF('Sch A. Input'!$AT$15:$AT$26,"&gt;="&amp;F712))&lt;E712,F712&lt;&gt;0),"Leaver",V712+T712)</f>
        <v>0</v>
      </c>
      <c r="X712" s="219">
        <f>IF(AND(LARGE('Sch A. Input'!$AT$15:$AT$26,COUNTIF('Sch A. Input'!$AT$15:$AT$26,"&gt;="&amp;F712))&lt;E712,F712&lt;&gt;0),"Leaver",IF(OR(D712="",D712&gt;$L$11,($L$11-30)&lt;$K$9),0,DAYS360(D712,E712+1,FALSE)/30-1))</f>
        <v>0</v>
      </c>
      <c r="Y712" s="188">
        <f>IF(AND(LARGE('Sch A. Input'!$AT$15:$AT$26,COUNTIF('Sch A. Input'!$AT$15:$AT$26,"&gt;="&amp;F712))&lt;E712,F712&lt;&gt;0),"Leaver",IFERROR(IF((S712/$X712*$M$9+T712)&gt;$D$13,"YES","NO"),0))</f>
        <v>0</v>
      </c>
      <c r="Z712" s="188">
        <f>IF(AND(LARGE('Sch A. Input'!$AT$15:$AT$26,COUNTIF('Sch A. Input'!$AT$15:$AT$26,"&gt;="&amp;F712))&lt;E712,F712&lt;&gt;0),"Leaver",IFERROR(IF($Y712="YES",MIN($U712*($G$13/$D$13),$G$13),(SUMPRODUCT(--((MIN(W712,$D$13))&gt;$C$9:$C$13),((MIN(W712,$D$13))-$C$9:$C$13),$H$9:$H$13))-((1-(X712/12))*(SUMPRODUCT(--((MIN(V712,$D$13))&gt;$C$9:$C$13),((MIN(V712,$D$13))-$C$9:$C$13),$H$9:$H$13)))),0))</f>
        <v>0</v>
      </c>
      <c r="AA712" s="140">
        <f>IF(AND(LARGE('Sch A. Input'!$AT$15:$AT$26,COUNTIF('Sch A. Input'!$AT$15:$AT$26,"&gt;="&amp;F712))&lt;E712,F712&lt;&gt;0),"Leaver",IFERROR(Z712/U712,0))</f>
        <v>0</v>
      </c>
      <c r="AB712" s="141">
        <f>IF(AND(LARGE('Sch A. Input'!$AT$15:$AT$26,COUNTIF('Sch A. Input'!$AT$15:$AT$26,"&gt;="&amp;F712))&lt;E712,F712&lt;&gt;0),"Leaver",Q712-Z712)</f>
        <v>0</v>
      </c>
      <c r="AC712" s="80">
        <f t="shared" si="112"/>
        <v>0</v>
      </c>
      <c r="BL712" s="2"/>
      <c r="BM712" s="2"/>
      <c r="CJ712"/>
    </row>
    <row r="713" spans="2:88" x14ac:dyDescent="0.25">
      <c r="B713" s="62" t="str">
        <f>IF('Sch A. Input'!B710="","",'Sch A. Input'!B710)</f>
        <v/>
      </c>
      <c r="C713" s="67" t="str">
        <f>IF('Sch A. Input'!C710="","",'Sch A. Input'!C710)</f>
        <v/>
      </c>
      <c r="D713" s="63" t="str">
        <f>IF('Sch A. Input'!D710="","",'Sch A. Input'!D710)</f>
        <v/>
      </c>
      <c r="E713" s="63">
        <f>'Sch A. Input'!E710</f>
        <v>46477</v>
      </c>
      <c r="F713" s="63">
        <f>'Sch A. Input'!F710</f>
        <v>0</v>
      </c>
      <c r="G713" s="189">
        <f>SUMIFS('Sch A. Input'!H710:AQ710,'Sch A. Input'!$H$13:$AQ$13,$L$11,'Sch A. Input'!$H$14:$AQ$14,"Recurring")</f>
        <v>0</v>
      </c>
      <c r="H713" s="189">
        <f>SUMIFS('Sch A. Input'!H710:AQ710,'Sch A. Input'!$H$13:$AQ$13,$L$11,'Sch A. Input'!$H$14:$AQ$14,"One-time")</f>
        <v>0</v>
      </c>
      <c r="I713" s="190">
        <f t="shared" si="106"/>
        <v>0</v>
      </c>
      <c r="J713" s="191">
        <f>SUMIFS('Sch A. Input'!H710:AQ710,'Sch A. Input'!$H$14:$AQ$14,"Recurring",'Sch A. Input'!$H$13:$AQ$13,"&lt;="&amp;'Sch D. Workings'!$L$11)</f>
        <v>0</v>
      </c>
      <c r="K713" s="191">
        <f>SUMIFS('Sch A. Input'!H710:AQ710,'Sch A. Input'!$H$14:$AQ$14,"One-time",'Sch A. Input'!$H$13:$AQ$13,"&lt;="&amp;'Sch D. Workings'!$L$11)</f>
        <v>0</v>
      </c>
      <c r="L713" s="192">
        <f t="shared" si="107"/>
        <v>0</v>
      </c>
      <c r="M713" s="191">
        <f t="shared" si="108"/>
        <v>0</v>
      </c>
      <c r="N713" s="191">
        <f t="shared" si="109"/>
        <v>0</v>
      </c>
      <c r="O713" s="216">
        <f t="shared" si="110"/>
        <v>0</v>
      </c>
      <c r="P713" s="267">
        <f t="shared" si="104"/>
        <v>0</v>
      </c>
      <c r="Q713" s="193">
        <f t="shared" si="105"/>
        <v>0</v>
      </c>
      <c r="R713" s="83">
        <f t="shared" si="111"/>
        <v>0</v>
      </c>
      <c r="S713" s="199">
        <f>IF(AND(LARGE('Sch A. Input'!$AT$15:$AT$26,COUNTIF('Sch A. Input'!$AT$15:$AT$26,"&gt;="&amp;F713))&lt;E713,F713&lt;&gt;0),"Leaver",J713-G713)</f>
        <v>0</v>
      </c>
      <c r="T713" s="199">
        <f>IF(AND(LARGE('Sch A. Input'!$AT$15:$AT$26,COUNTIF('Sch A. Input'!$AT$15:$AT$26,"&gt;="&amp;F713))&lt;E713,F713&lt;&gt;0),"Leaver",K713-H713)</f>
        <v>0</v>
      </c>
      <c r="U713" s="200">
        <f>IF(AND(LARGE('Sch A. Input'!$AT$15:$AT$26,COUNTIF('Sch A. Input'!$AT$15:$AT$26,"&gt;="&amp;F713))&lt;E713,F713&lt;&gt;0),"Leaver",L713-I713)</f>
        <v>0</v>
      </c>
      <c r="V713" s="200">
        <f>IF(AND(LARGE('Sch A. Input'!$AT$15:$AT$26,COUNTIF('Sch A. Input'!$AT$15:$AT$26,"&gt;="&amp;F713))&lt;E713,F713&lt;&gt;0),"Leaver",IFERROR(S713/X713*12,0))</f>
        <v>0</v>
      </c>
      <c r="W713" s="200">
        <f>IF(AND(LARGE('Sch A. Input'!$AT$15:$AT$26,COUNTIF('Sch A. Input'!$AT$15:$AT$26,"&gt;="&amp;F713))&lt;E713,F713&lt;&gt;0),"Leaver",V713+T713)</f>
        <v>0</v>
      </c>
      <c r="X713" s="219">
        <f>IF(AND(LARGE('Sch A. Input'!$AT$15:$AT$26,COUNTIF('Sch A. Input'!$AT$15:$AT$26,"&gt;="&amp;F713))&lt;E713,F713&lt;&gt;0),"Leaver",IF(OR(D713="",D713&gt;$L$11,($L$11-30)&lt;$K$9),0,DAYS360(D713,E713+1,FALSE)/30-1))</f>
        <v>0</v>
      </c>
      <c r="Y713" s="188">
        <f>IF(AND(LARGE('Sch A. Input'!$AT$15:$AT$26,COUNTIF('Sch A. Input'!$AT$15:$AT$26,"&gt;="&amp;F713))&lt;E713,F713&lt;&gt;0),"Leaver",IFERROR(IF((S713/$X713*$M$9+T713)&gt;$D$13,"YES","NO"),0))</f>
        <v>0</v>
      </c>
      <c r="Z713" s="188">
        <f>IF(AND(LARGE('Sch A. Input'!$AT$15:$AT$26,COUNTIF('Sch A. Input'!$AT$15:$AT$26,"&gt;="&amp;F713))&lt;E713,F713&lt;&gt;0),"Leaver",IFERROR(IF($Y713="YES",MIN($U713*($G$13/$D$13),$G$13),(SUMPRODUCT(--((MIN(W713,$D$13))&gt;$C$9:$C$13),((MIN(W713,$D$13))-$C$9:$C$13),$H$9:$H$13))-((1-(X713/12))*(SUMPRODUCT(--((MIN(V713,$D$13))&gt;$C$9:$C$13),((MIN(V713,$D$13))-$C$9:$C$13),$H$9:$H$13)))),0))</f>
        <v>0</v>
      </c>
      <c r="AA713" s="140">
        <f>IF(AND(LARGE('Sch A. Input'!$AT$15:$AT$26,COUNTIF('Sch A. Input'!$AT$15:$AT$26,"&gt;="&amp;F713))&lt;E713,F713&lt;&gt;0),"Leaver",IFERROR(Z713/U713,0))</f>
        <v>0</v>
      </c>
      <c r="AB713" s="141">
        <f>IF(AND(LARGE('Sch A. Input'!$AT$15:$AT$26,COUNTIF('Sch A. Input'!$AT$15:$AT$26,"&gt;="&amp;F713))&lt;E713,F713&lt;&gt;0),"Leaver",Q713-Z713)</f>
        <v>0</v>
      </c>
      <c r="AC713" s="80">
        <f t="shared" si="112"/>
        <v>0</v>
      </c>
      <c r="BL713" s="2"/>
      <c r="BM713" s="2"/>
      <c r="CJ713"/>
    </row>
    <row r="714" spans="2:88" x14ac:dyDescent="0.25">
      <c r="B714" s="62" t="str">
        <f>IF('Sch A. Input'!B711="","",'Sch A. Input'!B711)</f>
        <v/>
      </c>
      <c r="C714" s="67" t="str">
        <f>IF('Sch A. Input'!C711="","",'Sch A. Input'!C711)</f>
        <v/>
      </c>
      <c r="D714" s="63" t="str">
        <f>IF('Sch A. Input'!D711="","",'Sch A. Input'!D711)</f>
        <v/>
      </c>
      <c r="E714" s="63">
        <f>'Sch A. Input'!E711</f>
        <v>46477</v>
      </c>
      <c r="F714" s="63">
        <f>'Sch A. Input'!F711</f>
        <v>0</v>
      </c>
      <c r="G714" s="189">
        <f>SUMIFS('Sch A. Input'!H711:AQ711,'Sch A. Input'!$H$13:$AQ$13,$L$11,'Sch A. Input'!$H$14:$AQ$14,"Recurring")</f>
        <v>0</v>
      </c>
      <c r="H714" s="189">
        <f>SUMIFS('Sch A. Input'!H711:AQ711,'Sch A. Input'!$H$13:$AQ$13,$L$11,'Sch A. Input'!$H$14:$AQ$14,"One-time")</f>
        <v>0</v>
      </c>
      <c r="I714" s="190">
        <f t="shared" si="106"/>
        <v>0</v>
      </c>
      <c r="J714" s="191">
        <f>SUMIFS('Sch A. Input'!H711:AQ711,'Sch A. Input'!$H$14:$AQ$14,"Recurring",'Sch A. Input'!$H$13:$AQ$13,"&lt;="&amp;'Sch D. Workings'!$L$11)</f>
        <v>0</v>
      </c>
      <c r="K714" s="191">
        <f>SUMIFS('Sch A. Input'!H711:AQ711,'Sch A. Input'!$H$14:$AQ$14,"One-time",'Sch A. Input'!$H$13:$AQ$13,"&lt;="&amp;'Sch D. Workings'!$L$11)</f>
        <v>0</v>
      </c>
      <c r="L714" s="192">
        <f t="shared" si="107"/>
        <v>0</v>
      </c>
      <c r="M714" s="191">
        <f t="shared" si="108"/>
        <v>0</v>
      </c>
      <c r="N714" s="191">
        <f t="shared" si="109"/>
        <v>0</v>
      </c>
      <c r="O714" s="216">
        <f t="shared" si="110"/>
        <v>0</v>
      </c>
      <c r="P714" s="267">
        <f t="shared" si="104"/>
        <v>0</v>
      </c>
      <c r="Q714" s="193">
        <f t="shared" si="105"/>
        <v>0</v>
      </c>
      <c r="R714" s="83">
        <f t="shared" si="111"/>
        <v>0</v>
      </c>
      <c r="S714" s="199">
        <f>IF(AND(LARGE('Sch A. Input'!$AT$15:$AT$26,COUNTIF('Sch A. Input'!$AT$15:$AT$26,"&gt;="&amp;F714))&lt;E714,F714&lt;&gt;0),"Leaver",J714-G714)</f>
        <v>0</v>
      </c>
      <c r="T714" s="199">
        <f>IF(AND(LARGE('Sch A. Input'!$AT$15:$AT$26,COUNTIF('Sch A. Input'!$AT$15:$AT$26,"&gt;="&amp;F714))&lt;E714,F714&lt;&gt;0),"Leaver",K714-H714)</f>
        <v>0</v>
      </c>
      <c r="U714" s="200">
        <f>IF(AND(LARGE('Sch A. Input'!$AT$15:$AT$26,COUNTIF('Sch A. Input'!$AT$15:$AT$26,"&gt;="&amp;F714))&lt;E714,F714&lt;&gt;0),"Leaver",L714-I714)</f>
        <v>0</v>
      </c>
      <c r="V714" s="200">
        <f>IF(AND(LARGE('Sch A. Input'!$AT$15:$AT$26,COUNTIF('Sch A. Input'!$AT$15:$AT$26,"&gt;="&amp;F714))&lt;E714,F714&lt;&gt;0),"Leaver",IFERROR(S714/X714*12,0))</f>
        <v>0</v>
      </c>
      <c r="W714" s="200">
        <f>IF(AND(LARGE('Sch A. Input'!$AT$15:$AT$26,COUNTIF('Sch A. Input'!$AT$15:$AT$26,"&gt;="&amp;F714))&lt;E714,F714&lt;&gt;0),"Leaver",V714+T714)</f>
        <v>0</v>
      </c>
      <c r="X714" s="219">
        <f>IF(AND(LARGE('Sch A. Input'!$AT$15:$AT$26,COUNTIF('Sch A. Input'!$AT$15:$AT$26,"&gt;="&amp;F714))&lt;E714,F714&lt;&gt;0),"Leaver",IF(OR(D714="",D714&gt;$L$11,($L$11-30)&lt;$K$9),0,DAYS360(D714,E714+1,FALSE)/30-1))</f>
        <v>0</v>
      </c>
      <c r="Y714" s="188">
        <f>IF(AND(LARGE('Sch A. Input'!$AT$15:$AT$26,COUNTIF('Sch A. Input'!$AT$15:$AT$26,"&gt;="&amp;F714))&lt;E714,F714&lt;&gt;0),"Leaver",IFERROR(IF((S714/$X714*$M$9+T714)&gt;$D$13,"YES","NO"),0))</f>
        <v>0</v>
      </c>
      <c r="Z714" s="188">
        <f>IF(AND(LARGE('Sch A. Input'!$AT$15:$AT$26,COUNTIF('Sch A. Input'!$AT$15:$AT$26,"&gt;="&amp;F714))&lt;E714,F714&lt;&gt;0),"Leaver",IFERROR(IF($Y714="YES",MIN($U714*($G$13/$D$13),$G$13),(SUMPRODUCT(--((MIN(W714,$D$13))&gt;$C$9:$C$13),((MIN(W714,$D$13))-$C$9:$C$13),$H$9:$H$13))-((1-(X714/12))*(SUMPRODUCT(--((MIN(V714,$D$13))&gt;$C$9:$C$13),((MIN(V714,$D$13))-$C$9:$C$13),$H$9:$H$13)))),0))</f>
        <v>0</v>
      </c>
      <c r="AA714" s="140">
        <f>IF(AND(LARGE('Sch A. Input'!$AT$15:$AT$26,COUNTIF('Sch A. Input'!$AT$15:$AT$26,"&gt;="&amp;F714))&lt;E714,F714&lt;&gt;0),"Leaver",IFERROR(Z714/U714,0))</f>
        <v>0</v>
      </c>
      <c r="AB714" s="141">
        <f>IF(AND(LARGE('Sch A. Input'!$AT$15:$AT$26,COUNTIF('Sch A. Input'!$AT$15:$AT$26,"&gt;="&amp;F714))&lt;E714,F714&lt;&gt;0),"Leaver",Q714-Z714)</f>
        <v>0</v>
      </c>
      <c r="AC714" s="80">
        <f t="shared" si="112"/>
        <v>0</v>
      </c>
      <c r="BL714" s="2"/>
      <c r="BM714" s="2"/>
      <c r="CJ714"/>
    </row>
    <row r="715" spans="2:88" x14ac:dyDescent="0.25">
      <c r="B715" s="62" t="str">
        <f>IF('Sch A. Input'!B712="","",'Sch A. Input'!B712)</f>
        <v/>
      </c>
      <c r="C715" s="67" t="str">
        <f>IF('Sch A. Input'!C712="","",'Sch A. Input'!C712)</f>
        <v/>
      </c>
      <c r="D715" s="63" t="str">
        <f>IF('Sch A. Input'!D712="","",'Sch A. Input'!D712)</f>
        <v/>
      </c>
      <c r="E715" s="63">
        <f>'Sch A. Input'!E712</f>
        <v>46477</v>
      </c>
      <c r="F715" s="63">
        <f>'Sch A. Input'!F712</f>
        <v>0</v>
      </c>
      <c r="G715" s="189">
        <f>SUMIFS('Sch A. Input'!H712:AQ712,'Sch A. Input'!$H$13:$AQ$13,$L$11,'Sch A. Input'!$H$14:$AQ$14,"Recurring")</f>
        <v>0</v>
      </c>
      <c r="H715" s="189">
        <f>SUMIFS('Sch A. Input'!H712:AQ712,'Sch A. Input'!$H$13:$AQ$13,$L$11,'Sch A. Input'!$H$14:$AQ$14,"One-time")</f>
        <v>0</v>
      </c>
      <c r="I715" s="190">
        <f t="shared" si="106"/>
        <v>0</v>
      </c>
      <c r="J715" s="191">
        <f>SUMIFS('Sch A. Input'!H712:AQ712,'Sch A. Input'!$H$14:$AQ$14,"Recurring",'Sch A. Input'!$H$13:$AQ$13,"&lt;="&amp;'Sch D. Workings'!$L$11)</f>
        <v>0</v>
      </c>
      <c r="K715" s="191">
        <f>SUMIFS('Sch A. Input'!H712:AQ712,'Sch A. Input'!$H$14:$AQ$14,"One-time",'Sch A. Input'!$H$13:$AQ$13,"&lt;="&amp;'Sch D. Workings'!$L$11)</f>
        <v>0</v>
      </c>
      <c r="L715" s="192">
        <f t="shared" si="107"/>
        <v>0</v>
      </c>
      <c r="M715" s="191">
        <f t="shared" si="108"/>
        <v>0</v>
      </c>
      <c r="N715" s="191">
        <f t="shared" si="109"/>
        <v>0</v>
      </c>
      <c r="O715" s="216">
        <f t="shared" si="110"/>
        <v>0</v>
      </c>
      <c r="P715" s="267">
        <f t="shared" si="104"/>
        <v>0</v>
      </c>
      <c r="Q715" s="193">
        <f t="shared" si="105"/>
        <v>0</v>
      </c>
      <c r="R715" s="83">
        <f t="shared" si="111"/>
        <v>0</v>
      </c>
      <c r="S715" s="199">
        <f>IF(AND(LARGE('Sch A. Input'!$AT$15:$AT$26,COUNTIF('Sch A. Input'!$AT$15:$AT$26,"&gt;="&amp;F715))&lt;E715,F715&lt;&gt;0),"Leaver",J715-G715)</f>
        <v>0</v>
      </c>
      <c r="T715" s="199">
        <f>IF(AND(LARGE('Sch A. Input'!$AT$15:$AT$26,COUNTIF('Sch A. Input'!$AT$15:$AT$26,"&gt;="&amp;F715))&lt;E715,F715&lt;&gt;0),"Leaver",K715-H715)</f>
        <v>0</v>
      </c>
      <c r="U715" s="200">
        <f>IF(AND(LARGE('Sch A. Input'!$AT$15:$AT$26,COUNTIF('Sch A. Input'!$AT$15:$AT$26,"&gt;="&amp;F715))&lt;E715,F715&lt;&gt;0),"Leaver",L715-I715)</f>
        <v>0</v>
      </c>
      <c r="V715" s="200">
        <f>IF(AND(LARGE('Sch A. Input'!$AT$15:$AT$26,COUNTIF('Sch A. Input'!$AT$15:$AT$26,"&gt;="&amp;F715))&lt;E715,F715&lt;&gt;0),"Leaver",IFERROR(S715/X715*12,0))</f>
        <v>0</v>
      </c>
      <c r="W715" s="200">
        <f>IF(AND(LARGE('Sch A. Input'!$AT$15:$AT$26,COUNTIF('Sch A. Input'!$AT$15:$AT$26,"&gt;="&amp;F715))&lt;E715,F715&lt;&gt;0),"Leaver",V715+T715)</f>
        <v>0</v>
      </c>
      <c r="X715" s="219">
        <f>IF(AND(LARGE('Sch A. Input'!$AT$15:$AT$26,COUNTIF('Sch A. Input'!$AT$15:$AT$26,"&gt;="&amp;F715))&lt;E715,F715&lt;&gt;0),"Leaver",IF(OR(D715="",D715&gt;$L$11,($L$11-30)&lt;$K$9),0,DAYS360(D715,E715+1,FALSE)/30-1))</f>
        <v>0</v>
      </c>
      <c r="Y715" s="188">
        <f>IF(AND(LARGE('Sch A. Input'!$AT$15:$AT$26,COUNTIF('Sch A. Input'!$AT$15:$AT$26,"&gt;="&amp;F715))&lt;E715,F715&lt;&gt;0),"Leaver",IFERROR(IF((S715/$X715*$M$9+T715)&gt;$D$13,"YES","NO"),0))</f>
        <v>0</v>
      </c>
      <c r="Z715" s="188">
        <f>IF(AND(LARGE('Sch A. Input'!$AT$15:$AT$26,COUNTIF('Sch A. Input'!$AT$15:$AT$26,"&gt;="&amp;F715))&lt;E715,F715&lt;&gt;0),"Leaver",IFERROR(IF($Y715="YES",MIN($U715*($G$13/$D$13),$G$13),(SUMPRODUCT(--((MIN(W715,$D$13))&gt;$C$9:$C$13),((MIN(W715,$D$13))-$C$9:$C$13),$H$9:$H$13))-((1-(X715/12))*(SUMPRODUCT(--((MIN(V715,$D$13))&gt;$C$9:$C$13),((MIN(V715,$D$13))-$C$9:$C$13),$H$9:$H$13)))),0))</f>
        <v>0</v>
      </c>
      <c r="AA715" s="140">
        <f>IF(AND(LARGE('Sch A. Input'!$AT$15:$AT$26,COUNTIF('Sch A. Input'!$AT$15:$AT$26,"&gt;="&amp;F715))&lt;E715,F715&lt;&gt;0),"Leaver",IFERROR(Z715/U715,0))</f>
        <v>0</v>
      </c>
      <c r="AB715" s="141">
        <f>IF(AND(LARGE('Sch A. Input'!$AT$15:$AT$26,COUNTIF('Sch A. Input'!$AT$15:$AT$26,"&gt;="&amp;F715))&lt;E715,F715&lt;&gt;0),"Leaver",Q715-Z715)</f>
        <v>0</v>
      </c>
      <c r="AC715" s="80">
        <f t="shared" si="112"/>
        <v>0</v>
      </c>
      <c r="BL715" s="2"/>
      <c r="BM715" s="2"/>
      <c r="CJ715"/>
    </row>
    <row r="716" spans="2:88" x14ac:dyDescent="0.25">
      <c r="B716" s="62" t="str">
        <f>IF('Sch A. Input'!B713="","",'Sch A. Input'!B713)</f>
        <v/>
      </c>
      <c r="C716" s="67" t="str">
        <f>IF('Sch A. Input'!C713="","",'Sch A. Input'!C713)</f>
        <v/>
      </c>
      <c r="D716" s="63" t="str">
        <f>IF('Sch A. Input'!D713="","",'Sch A. Input'!D713)</f>
        <v/>
      </c>
      <c r="E716" s="63">
        <f>'Sch A. Input'!E713</f>
        <v>46477</v>
      </c>
      <c r="F716" s="63">
        <f>'Sch A. Input'!F713</f>
        <v>0</v>
      </c>
      <c r="G716" s="189">
        <f>SUMIFS('Sch A. Input'!H713:AQ713,'Sch A. Input'!$H$13:$AQ$13,$L$11,'Sch A. Input'!$H$14:$AQ$14,"Recurring")</f>
        <v>0</v>
      </c>
      <c r="H716" s="189">
        <f>SUMIFS('Sch A. Input'!H713:AQ713,'Sch A. Input'!$H$13:$AQ$13,$L$11,'Sch A. Input'!$H$14:$AQ$14,"One-time")</f>
        <v>0</v>
      </c>
      <c r="I716" s="190">
        <f t="shared" si="106"/>
        <v>0</v>
      </c>
      <c r="J716" s="191">
        <f>SUMIFS('Sch A. Input'!H713:AQ713,'Sch A. Input'!$H$14:$AQ$14,"Recurring",'Sch A. Input'!$H$13:$AQ$13,"&lt;="&amp;'Sch D. Workings'!$L$11)</f>
        <v>0</v>
      </c>
      <c r="K716" s="191">
        <f>SUMIFS('Sch A. Input'!H713:AQ713,'Sch A. Input'!$H$14:$AQ$14,"One-time",'Sch A. Input'!$H$13:$AQ$13,"&lt;="&amp;'Sch D. Workings'!$L$11)</f>
        <v>0</v>
      </c>
      <c r="L716" s="192">
        <f t="shared" si="107"/>
        <v>0</v>
      </c>
      <c r="M716" s="191">
        <f t="shared" si="108"/>
        <v>0</v>
      </c>
      <c r="N716" s="191">
        <f t="shared" si="109"/>
        <v>0</v>
      </c>
      <c r="O716" s="216">
        <f t="shared" si="110"/>
        <v>0</v>
      </c>
      <c r="P716" s="267">
        <f t="shared" si="104"/>
        <v>0</v>
      </c>
      <c r="Q716" s="193">
        <f t="shared" si="105"/>
        <v>0</v>
      </c>
      <c r="R716" s="83">
        <f t="shared" si="111"/>
        <v>0</v>
      </c>
      <c r="S716" s="199">
        <f>IF(AND(LARGE('Sch A. Input'!$AT$15:$AT$26,COUNTIF('Sch A. Input'!$AT$15:$AT$26,"&gt;="&amp;F716))&lt;E716,F716&lt;&gt;0),"Leaver",J716-G716)</f>
        <v>0</v>
      </c>
      <c r="T716" s="199">
        <f>IF(AND(LARGE('Sch A. Input'!$AT$15:$AT$26,COUNTIF('Sch A. Input'!$AT$15:$AT$26,"&gt;="&amp;F716))&lt;E716,F716&lt;&gt;0),"Leaver",K716-H716)</f>
        <v>0</v>
      </c>
      <c r="U716" s="200">
        <f>IF(AND(LARGE('Sch A. Input'!$AT$15:$AT$26,COUNTIF('Sch A. Input'!$AT$15:$AT$26,"&gt;="&amp;F716))&lt;E716,F716&lt;&gt;0),"Leaver",L716-I716)</f>
        <v>0</v>
      </c>
      <c r="V716" s="200">
        <f>IF(AND(LARGE('Sch A. Input'!$AT$15:$AT$26,COUNTIF('Sch A. Input'!$AT$15:$AT$26,"&gt;="&amp;F716))&lt;E716,F716&lt;&gt;0),"Leaver",IFERROR(S716/X716*12,0))</f>
        <v>0</v>
      </c>
      <c r="W716" s="200">
        <f>IF(AND(LARGE('Sch A. Input'!$AT$15:$AT$26,COUNTIF('Sch A. Input'!$AT$15:$AT$26,"&gt;="&amp;F716))&lt;E716,F716&lt;&gt;0),"Leaver",V716+T716)</f>
        <v>0</v>
      </c>
      <c r="X716" s="219">
        <f>IF(AND(LARGE('Sch A. Input'!$AT$15:$AT$26,COUNTIF('Sch A. Input'!$AT$15:$AT$26,"&gt;="&amp;F716))&lt;E716,F716&lt;&gt;0),"Leaver",IF(OR(D716="",D716&gt;$L$11,($L$11-30)&lt;$K$9),0,DAYS360(D716,E716+1,FALSE)/30-1))</f>
        <v>0</v>
      </c>
      <c r="Y716" s="188">
        <f>IF(AND(LARGE('Sch A. Input'!$AT$15:$AT$26,COUNTIF('Sch A. Input'!$AT$15:$AT$26,"&gt;="&amp;F716))&lt;E716,F716&lt;&gt;0),"Leaver",IFERROR(IF((S716/$X716*$M$9+T716)&gt;$D$13,"YES","NO"),0))</f>
        <v>0</v>
      </c>
      <c r="Z716" s="188">
        <f>IF(AND(LARGE('Sch A. Input'!$AT$15:$AT$26,COUNTIF('Sch A. Input'!$AT$15:$AT$26,"&gt;="&amp;F716))&lt;E716,F716&lt;&gt;0),"Leaver",IFERROR(IF($Y716="YES",MIN($U716*($G$13/$D$13),$G$13),(SUMPRODUCT(--((MIN(W716,$D$13))&gt;$C$9:$C$13),((MIN(W716,$D$13))-$C$9:$C$13),$H$9:$H$13))-((1-(X716/12))*(SUMPRODUCT(--((MIN(V716,$D$13))&gt;$C$9:$C$13),((MIN(V716,$D$13))-$C$9:$C$13),$H$9:$H$13)))),0))</f>
        <v>0</v>
      </c>
      <c r="AA716" s="140">
        <f>IF(AND(LARGE('Sch A. Input'!$AT$15:$AT$26,COUNTIF('Sch A. Input'!$AT$15:$AT$26,"&gt;="&amp;F716))&lt;E716,F716&lt;&gt;0),"Leaver",IFERROR(Z716/U716,0))</f>
        <v>0</v>
      </c>
      <c r="AB716" s="141">
        <f>IF(AND(LARGE('Sch A. Input'!$AT$15:$AT$26,COUNTIF('Sch A. Input'!$AT$15:$AT$26,"&gt;="&amp;F716))&lt;E716,F716&lt;&gt;0),"Leaver",Q716-Z716)</f>
        <v>0</v>
      </c>
      <c r="AC716" s="80">
        <f t="shared" si="112"/>
        <v>0</v>
      </c>
      <c r="BL716" s="2"/>
      <c r="BM716" s="2"/>
      <c r="CJ716"/>
    </row>
    <row r="717" spans="2:88" x14ac:dyDescent="0.25">
      <c r="B717" s="62" t="str">
        <f>IF('Sch A. Input'!B714="","",'Sch A. Input'!B714)</f>
        <v/>
      </c>
      <c r="C717" s="67" t="str">
        <f>IF('Sch A. Input'!C714="","",'Sch A. Input'!C714)</f>
        <v/>
      </c>
      <c r="D717" s="63" t="str">
        <f>IF('Sch A. Input'!D714="","",'Sch A. Input'!D714)</f>
        <v/>
      </c>
      <c r="E717" s="63">
        <f>'Sch A. Input'!E714</f>
        <v>46477</v>
      </c>
      <c r="F717" s="63">
        <f>'Sch A. Input'!F714</f>
        <v>0</v>
      </c>
      <c r="G717" s="189">
        <f>SUMIFS('Sch A. Input'!H714:AQ714,'Sch A. Input'!$H$13:$AQ$13,$L$11,'Sch A. Input'!$H$14:$AQ$14,"Recurring")</f>
        <v>0</v>
      </c>
      <c r="H717" s="189">
        <f>SUMIFS('Sch A. Input'!H714:AQ714,'Sch A. Input'!$H$13:$AQ$13,$L$11,'Sch A. Input'!$H$14:$AQ$14,"One-time")</f>
        <v>0</v>
      </c>
      <c r="I717" s="190">
        <f t="shared" si="106"/>
        <v>0</v>
      </c>
      <c r="J717" s="191">
        <f>SUMIFS('Sch A. Input'!H714:AQ714,'Sch A. Input'!$H$14:$AQ$14,"Recurring",'Sch A. Input'!$H$13:$AQ$13,"&lt;="&amp;'Sch D. Workings'!$L$11)</f>
        <v>0</v>
      </c>
      <c r="K717" s="191">
        <f>SUMIFS('Sch A. Input'!H714:AQ714,'Sch A. Input'!$H$14:$AQ$14,"One-time",'Sch A. Input'!$H$13:$AQ$13,"&lt;="&amp;'Sch D. Workings'!$L$11)</f>
        <v>0</v>
      </c>
      <c r="L717" s="192">
        <f t="shared" si="107"/>
        <v>0</v>
      </c>
      <c r="M717" s="191">
        <f t="shared" si="108"/>
        <v>0</v>
      </c>
      <c r="N717" s="191">
        <f t="shared" si="109"/>
        <v>0</v>
      </c>
      <c r="O717" s="216">
        <f t="shared" si="110"/>
        <v>0</v>
      </c>
      <c r="P717" s="267">
        <f t="shared" si="104"/>
        <v>0</v>
      </c>
      <c r="Q717" s="193">
        <f t="shared" si="105"/>
        <v>0</v>
      </c>
      <c r="R717" s="83">
        <f t="shared" si="111"/>
        <v>0</v>
      </c>
      <c r="S717" s="199">
        <f>IF(AND(LARGE('Sch A. Input'!$AT$15:$AT$26,COUNTIF('Sch A. Input'!$AT$15:$AT$26,"&gt;="&amp;F717))&lt;E717,F717&lt;&gt;0),"Leaver",J717-G717)</f>
        <v>0</v>
      </c>
      <c r="T717" s="199">
        <f>IF(AND(LARGE('Sch A. Input'!$AT$15:$AT$26,COUNTIF('Sch A. Input'!$AT$15:$AT$26,"&gt;="&amp;F717))&lt;E717,F717&lt;&gt;0),"Leaver",K717-H717)</f>
        <v>0</v>
      </c>
      <c r="U717" s="200">
        <f>IF(AND(LARGE('Sch A. Input'!$AT$15:$AT$26,COUNTIF('Sch A. Input'!$AT$15:$AT$26,"&gt;="&amp;F717))&lt;E717,F717&lt;&gt;0),"Leaver",L717-I717)</f>
        <v>0</v>
      </c>
      <c r="V717" s="200">
        <f>IF(AND(LARGE('Sch A. Input'!$AT$15:$AT$26,COUNTIF('Sch A. Input'!$AT$15:$AT$26,"&gt;="&amp;F717))&lt;E717,F717&lt;&gt;0),"Leaver",IFERROR(S717/X717*12,0))</f>
        <v>0</v>
      </c>
      <c r="W717" s="200">
        <f>IF(AND(LARGE('Sch A. Input'!$AT$15:$AT$26,COUNTIF('Sch A. Input'!$AT$15:$AT$26,"&gt;="&amp;F717))&lt;E717,F717&lt;&gt;0),"Leaver",V717+T717)</f>
        <v>0</v>
      </c>
      <c r="X717" s="219">
        <f>IF(AND(LARGE('Sch A. Input'!$AT$15:$AT$26,COUNTIF('Sch A. Input'!$AT$15:$AT$26,"&gt;="&amp;F717))&lt;E717,F717&lt;&gt;0),"Leaver",IF(OR(D717="",D717&gt;$L$11,($L$11-30)&lt;$K$9),0,DAYS360(D717,E717+1,FALSE)/30-1))</f>
        <v>0</v>
      </c>
      <c r="Y717" s="188">
        <f>IF(AND(LARGE('Sch A. Input'!$AT$15:$AT$26,COUNTIF('Sch A. Input'!$AT$15:$AT$26,"&gt;="&amp;F717))&lt;E717,F717&lt;&gt;0),"Leaver",IFERROR(IF((S717/$X717*$M$9+T717)&gt;$D$13,"YES","NO"),0))</f>
        <v>0</v>
      </c>
      <c r="Z717" s="188">
        <f>IF(AND(LARGE('Sch A. Input'!$AT$15:$AT$26,COUNTIF('Sch A. Input'!$AT$15:$AT$26,"&gt;="&amp;F717))&lt;E717,F717&lt;&gt;0),"Leaver",IFERROR(IF($Y717="YES",MIN($U717*($G$13/$D$13),$G$13),(SUMPRODUCT(--((MIN(W717,$D$13))&gt;$C$9:$C$13),((MIN(W717,$D$13))-$C$9:$C$13),$H$9:$H$13))-((1-(X717/12))*(SUMPRODUCT(--((MIN(V717,$D$13))&gt;$C$9:$C$13),((MIN(V717,$D$13))-$C$9:$C$13),$H$9:$H$13)))),0))</f>
        <v>0</v>
      </c>
      <c r="AA717" s="140">
        <f>IF(AND(LARGE('Sch A. Input'!$AT$15:$AT$26,COUNTIF('Sch A. Input'!$AT$15:$AT$26,"&gt;="&amp;F717))&lt;E717,F717&lt;&gt;0),"Leaver",IFERROR(Z717/U717,0))</f>
        <v>0</v>
      </c>
      <c r="AB717" s="141">
        <f>IF(AND(LARGE('Sch A. Input'!$AT$15:$AT$26,COUNTIF('Sch A. Input'!$AT$15:$AT$26,"&gt;="&amp;F717))&lt;E717,F717&lt;&gt;0),"Leaver",Q717-Z717)</f>
        <v>0</v>
      </c>
      <c r="AC717" s="80">
        <f t="shared" si="112"/>
        <v>0</v>
      </c>
      <c r="BL717" s="2"/>
      <c r="BM717" s="2"/>
      <c r="CJ717"/>
    </row>
    <row r="718" spans="2:88" x14ac:dyDescent="0.25">
      <c r="B718" s="62" t="str">
        <f>IF('Sch A. Input'!B715="","",'Sch A. Input'!B715)</f>
        <v/>
      </c>
      <c r="C718" s="67" t="str">
        <f>IF('Sch A. Input'!C715="","",'Sch A. Input'!C715)</f>
        <v/>
      </c>
      <c r="D718" s="63" t="str">
        <f>IF('Sch A. Input'!D715="","",'Sch A. Input'!D715)</f>
        <v/>
      </c>
      <c r="E718" s="63">
        <f>'Sch A. Input'!E715</f>
        <v>46477</v>
      </c>
      <c r="F718" s="63">
        <f>'Sch A. Input'!F715</f>
        <v>0</v>
      </c>
      <c r="G718" s="189">
        <f>SUMIFS('Sch A. Input'!H715:AQ715,'Sch A. Input'!$H$13:$AQ$13,$L$11,'Sch A. Input'!$H$14:$AQ$14,"Recurring")</f>
        <v>0</v>
      </c>
      <c r="H718" s="189">
        <f>SUMIFS('Sch A. Input'!H715:AQ715,'Sch A. Input'!$H$13:$AQ$13,$L$11,'Sch A. Input'!$H$14:$AQ$14,"One-time")</f>
        <v>0</v>
      </c>
      <c r="I718" s="190">
        <f t="shared" si="106"/>
        <v>0</v>
      </c>
      <c r="J718" s="191">
        <f>SUMIFS('Sch A. Input'!H715:AQ715,'Sch A. Input'!$H$14:$AQ$14,"Recurring",'Sch A. Input'!$H$13:$AQ$13,"&lt;="&amp;'Sch D. Workings'!$L$11)</f>
        <v>0</v>
      </c>
      <c r="K718" s="191">
        <f>SUMIFS('Sch A. Input'!H715:AQ715,'Sch A. Input'!$H$14:$AQ$14,"One-time",'Sch A. Input'!$H$13:$AQ$13,"&lt;="&amp;'Sch D. Workings'!$L$11)</f>
        <v>0</v>
      </c>
      <c r="L718" s="192">
        <f t="shared" si="107"/>
        <v>0</v>
      </c>
      <c r="M718" s="191">
        <f t="shared" si="108"/>
        <v>0</v>
      </c>
      <c r="N718" s="191">
        <f t="shared" si="109"/>
        <v>0</v>
      </c>
      <c r="O718" s="216">
        <f t="shared" si="110"/>
        <v>0</v>
      </c>
      <c r="P718" s="267">
        <f t="shared" si="104"/>
        <v>0</v>
      </c>
      <c r="Q718" s="193">
        <f t="shared" si="105"/>
        <v>0</v>
      </c>
      <c r="R718" s="83">
        <f t="shared" si="111"/>
        <v>0</v>
      </c>
      <c r="S718" s="199">
        <f>IF(AND(LARGE('Sch A. Input'!$AT$15:$AT$26,COUNTIF('Sch A. Input'!$AT$15:$AT$26,"&gt;="&amp;F718))&lt;E718,F718&lt;&gt;0),"Leaver",J718-G718)</f>
        <v>0</v>
      </c>
      <c r="T718" s="199">
        <f>IF(AND(LARGE('Sch A. Input'!$AT$15:$AT$26,COUNTIF('Sch A. Input'!$AT$15:$AT$26,"&gt;="&amp;F718))&lt;E718,F718&lt;&gt;0),"Leaver",K718-H718)</f>
        <v>0</v>
      </c>
      <c r="U718" s="200">
        <f>IF(AND(LARGE('Sch A. Input'!$AT$15:$AT$26,COUNTIF('Sch A. Input'!$AT$15:$AT$26,"&gt;="&amp;F718))&lt;E718,F718&lt;&gt;0),"Leaver",L718-I718)</f>
        <v>0</v>
      </c>
      <c r="V718" s="200">
        <f>IF(AND(LARGE('Sch A. Input'!$AT$15:$AT$26,COUNTIF('Sch A. Input'!$AT$15:$AT$26,"&gt;="&amp;F718))&lt;E718,F718&lt;&gt;0),"Leaver",IFERROR(S718/X718*12,0))</f>
        <v>0</v>
      </c>
      <c r="W718" s="200">
        <f>IF(AND(LARGE('Sch A. Input'!$AT$15:$AT$26,COUNTIF('Sch A. Input'!$AT$15:$AT$26,"&gt;="&amp;F718))&lt;E718,F718&lt;&gt;0),"Leaver",V718+T718)</f>
        <v>0</v>
      </c>
      <c r="X718" s="219">
        <f>IF(AND(LARGE('Sch A. Input'!$AT$15:$AT$26,COUNTIF('Sch A. Input'!$AT$15:$AT$26,"&gt;="&amp;F718))&lt;E718,F718&lt;&gt;0),"Leaver",IF(OR(D718="",D718&gt;$L$11,($L$11-30)&lt;$K$9),0,DAYS360(D718,E718+1,FALSE)/30-1))</f>
        <v>0</v>
      </c>
      <c r="Y718" s="188">
        <f>IF(AND(LARGE('Sch A. Input'!$AT$15:$AT$26,COUNTIF('Sch A. Input'!$AT$15:$AT$26,"&gt;="&amp;F718))&lt;E718,F718&lt;&gt;0),"Leaver",IFERROR(IF((S718/$X718*$M$9+T718)&gt;$D$13,"YES","NO"),0))</f>
        <v>0</v>
      </c>
      <c r="Z718" s="188">
        <f>IF(AND(LARGE('Sch A. Input'!$AT$15:$AT$26,COUNTIF('Sch A. Input'!$AT$15:$AT$26,"&gt;="&amp;F718))&lt;E718,F718&lt;&gt;0),"Leaver",IFERROR(IF($Y718="YES",MIN($U718*($G$13/$D$13),$G$13),(SUMPRODUCT(--((MIN(W718,$D$13))&gt;$C$9:$C$13),((MIN(W718,$D$13))-$C$9:$C$13),$H$9:$H$13))-((1-(X718/12))*(SUMPRODUCT(--((MIN(V718,$D$13))&gt;$C$9:$C$13),((MIN(V718,$D$13))-$C$9:$C$13),$H$9:$H$13)))),0))</f>
        <v>0</v>
      </c>
      <c r="AA718" s="140">
        <f>IF(AND(LARGE('Sch A. Input'!$AT$15:$AT$26,COUNTIF('Sch A. Input'!$AT$15:$AT$26,"&gt;="&amp;F718))&lt;E718,F718&lt;&gt;0),"Leaver",IFERROR(Z718/U718,0))</f>
        <v>0</v>
      </c>
      <c r="AB718" s="141">
        <f>IF(AND(LARGE('Sch A. Input'!$AT$15:$AT$26,COUNTIF('Sch A. Input'!$AT$15:$AT$26,"&gt;="&amp;F718))&lt;E718,F718&lt;&gt;0),"Leaver",Q718-Z718)</f>
        <v>0</v>
      </c>
      <c r="AC718" s="80">
        <f t="shared" si="112"/>
        <v>0</v>
      </c>
      <c r="BL718" s="2"/>
      <c r="BM718" s="2"/>
      <c r="CJ718"/>
    </row>
    <row r="719" spans="2:88" x14ac:dyDescent="0.25">
      <c r="B719" s="62" t="str">
        <f>IF('Sch A. Input'!B716="","",'Sch A. Input'!B716)</f>
        <v/>
      </c>
      <c r="C719" s="67" t="str">
        <f>IF('Sch A. Input'!C716="","",'Sch A. Input'!C716)</f>
        <v/>
      </c>
      <c r="D719" s="63" t="str">
        <f>IF('Sch A. Input'!D716="","",'Sch A. Input'!D716)</f>
        <v/>
      </c>
      <c r="E719" s="63">
        <f>'Sch A. Input'!E716</f>
        <v>46477</v>
      </c>
      <c r="F719" s="63">
        <f>'Sch A. Input'!F716</f>
        <v>0</v>
      </c>
      <c r="G719" s="189">
        <f>SUMIFS('Sch A. Input'!H716:AQ716,'Sch A. Input'!$H$13:$AQ$13,$L$11,'Sch A. Input'!$H$14:$AQ$14,"Recurring")</f>
        <v>0</v>
      </c>
      <c r="H719" s="189">
        <f>SUMIFS('Sch A. Input'!H716:AQ716,'Sch A. Input'!$H$13:$AQ$13,$L$11,'Sch A. Input'!$H$14:$AQ$14,"One-time")</f>
        <v>0</v>
      </c>
      <c r="I719" s="190">
        <f t="shared" si="106"/>
        <v>0</v>
      </c>
      <c r="J719" s="191">
        <f>SUMIFS('Sch A. Input'!H716:AQ716,'Sch A. Input'!$H$14:$AQ$14,"Recurring",'Sch A. Input'!$H$13:$AQ$13,"&lt;="&amp;'Sch D. Workings'!$L$11)</f>
        <v>0</v>
      </c>
      <c r="K719" s="191">
        <f>SUMIFS('Sch A. Input'!H716:AQ716,'Sch A. Input'!$H$14:$AQ$14,"One-time",'Sch A. Input'!$H$13:$AQ$13,"&lt;="&amp;'Sch D. Workings'!$L$11)</f>
        <v>0</v>
      </c>
      <c r="L719" s="192">
        <f t="shared" si="107"/>
        <v>0</v>
      </c>
      <c r="M719" s="191">
        <f t="shared" si="108"/>
        <v>0</v>
      </c>
      <c r="N719" s="191">
        <f t="shared" si="109"/>
        <v>0</v>
      </c>
      <c r="O719" s="216">
        <f t="shared" si="110"/>
        <v>0</v>
      </c>
      <c r="P719" s="267">
        <f t="shared" si="104"/>
        <v>0</v>
      </c>
      <c r="Q719" s="193">
        <f t="shared" si="105"/>
        <v>0</v>
      </c>
      <c r="R719" s="83">
        <f t="shared" si="111"/>
        <v>0</v>
      </c>
      <c r="S719" s="199">
        <f>IF(AND(LARGE('Sch A. Input'!$AT$15:$AT$26,COUNTIF('Sch A. Input'!$AT$15:$AT$26,"&gt;="&amp;F719))&lt;E719,F719&lt;&gt;0),"Leaver",J719-G719)</f>
        <v>0</v>
      </c>
      <c r="T719" s="199">
        <f>IF(AND(LARGE('Sch A. Input'!$AT$15:$AT$26,COUNTIF('Sch A. Input'!$AT$15:$AT$26,"&gt;="&amp;F719))&lt;E719,F719&lt;&gt;0),"Leaver",K719-H719)</f>
        <v>0</v>
      </c>
      <c r="U719" s="200">
        <f>IF(AND(LARGE('Sch A. Input'!$AT$15:$AT$26,COUNTIF('Sch A. Input'!$AT$15:$AT$26,"&gt;="&amp;F719))&lt;E719,F719&lt;&gt;0),"Leaver",L719-I719)</f>
        <v>0</v>
      </c>
      <c r="V719" s="200">
        <f>IF(AND(LARGE('Sch A. Input'!$AT$15:$AT$26,COUNTIF('Sch A. Input'!$AT$15:$AT$26,"&gt;="&amp;F719))&lt;E719,F719&lt;&gt;0),"Leaver",IFERROR(S719/X719*12,0))</f>
        <v>0</v>
      </c>
      <c r="W719" s="200">
        <f>IF(AND(LARGE('Sch A. Input'!$AT$15:$AT$26,COUNTIF('Sch A. Input'!$AT$15:$AT$26,"&gt;="&amp;F719))&lt;E719,F719&lt;&gt;0),"Leaver",V719+T719)</f>
        <v>0</v>
      </c>
      <c r="X719" s="219">
        <f>IF(AND(LARGE('Sch A. Input'!$AT$15:$AT$26,COUNTIF('Sch A. Input'!$AT$15:$AT$26,"&gt;="&amp;F719))&lt;E719,F719&lt;&gt;0),"Leaver",IF(OR(D719="",D719&gt;$L$11,($L$11-30)&lt;$K$9),0,DAYS360(D719,E719+1,FALSE)/30-1))</f>
        <v>0</v>
      </c>
      <c r="Y719" s="188">
        <f>IF(AND(LARGE('Sch A. Input'!$AT$15:$AT$26,COUNTIF('Sch A. Input'!$AT$15:$AT$26,"&gt;="&amp;F719))&lt;E719,F719&lt;&gt;0),"Leaver",IFERROR(IF((S719/$X719*$M$9+T719)&gt;$D$13,"YES","NO"),0))</f>
        <v>0</v>
      </c>
      <c r="Z719" s="188">
        <f>IF(AND(LARGE('Sch A. Input'!$AT$15:$AT$26,COUNTIF('Sch A. Input'!$AT$15:$AT$26,"&gt;="&amp;F719))&lt;E719,F719&lt;&gt;0),"Leaver",IFERROR(IF($Y719="YES",MIN($U719*($G$13/$D$13),$G$13),(SUMPRODUCT(--((MIN(W719,$D$13))&gt;$C$9:$C$13),((MIN(W719,$D$13))-$C$9:$C$13),$H$9:$H$13))-((1-(X719/12))*(SUMPRODUCT(--((MIN(V719,$D$13))&gt;$C$9:$C$13),((MIN(V719,$D$13))-$C$9:$C$13),$H$9:$H$13)))),0))</f>
        <v>0</v>
      </c>
      <c r="AA719" s="140">
        <f>IF(AND(LARGE('Sch A. Input'!$AT$15:$AT$26,COUNTIF('Sch A. Input'!$AT$15:$AT$26,"&gt;="&amp;F719))&lt;E719,F719&lt;&gt;0),"Leaver",IFERROR(Z719/U719,0))</f>
        <v>0</v>
      </c>
      <c r="AB719" s="141">
        <f>IF(AND(LARGE('Sch A. Input'!$AT$15:$AT$26,COUNTIF('Sch A. Input'!$AT$15:$AT$26,"&gt;="&amp;F719))&lt;E719,F719&lt;&gt;0),"Leaver",Q719-Z719)</f>
        <v>0</v>
      </c>
      <c r="AC719" s="80">
        <f t="shared" si="112"/>
        <v>0</v>
      </c>
      <c r="BL719" s="2"/>
      <c r="BM719" s="2"/>
      <c r="CJ719"/>
    </row>
    <row r="720" spans="2:88" x14ac:dyDescent="0.25">
      <c r="B720" s="62" t="str">
        <f>IF('Sch A. Input'!B717="","",'Sch A. Input'!B717)</f>
        <v/>
      </c>
      <c r="C720" s="67" t="str">
        <f>IF('Sch A. Input'!C717="","",'Sch A. Input'!C717)</f>
        <v/>
      </c>
      <c r="D720" s="63" t="str">
        <f>IF('Sch A. Input'!D717="","",'Sch A. Input'!D717)</f>
        <v/>
      </c>
      <c r="E720" s="63">
        <f>'Sch A. Input'!E717</f>
        <v>46477</v>
      </c>
      <c r="F720" s="63">
        <f>'Sch A. Input'!F717</f>
        <v>0</v>
      </c>
      <c r="G720" s="189">
        <f>SUMIFS('Sch A. Input'!H717:AQ717,'Sch A. Input'!$H$13:$AQ$13,$L$11,'Sch A. Input'!$H$14:$AQ$14,"Recurring")</f>
        <v>0</v>
      </c>
      <c r="H720" s="189">
        <f>SUMIFS('Sch A. Input'!H717:AQ717,'Sch A. Input'!$H$13:$AQ$13,$L$11,'Sch A. Input'!$H$14:$AQ$14,"One-time")</f>
        <v>0</v>
      </c>
      <c r="I720" s="190">
        <f t="shared" si="106"/>
        <v>0</v>
      </c>
      <c r="J720" s="191">
        <f>SUMIFS('Sch A. Input'!H717:AQ717,'Sch A. Input'!$H$14:$AQ$14,"Recurring",'Sch A. Input'!$H$13:$AQ$13,"&lt;="&amp;'Sch D. Workings'!$L$11)</f>
        <v>0</v>
      </c>
      <c r="K720" s="191">
        <f>SUMIFS('Sch A. Input'!H717:AQ717,'Sch A. Input'!$H$14:$AQ$14,"One-time",'Sch A. Input'!$H$13:$AQ$13,"&lt;="&amp;'Sch D. Workings'!$L$11)</f>
        <v>0</v>
      </c>
      <c r="L720" s="192">
        <f t="shared" si="107"/>
        <v>0</v>
      </c>
      <c r="M720" s="191">
        <f t="shared" si="108"/>
        <v>0</v>
      </c>
      <c r="N720" s="191">
        <f t="shared" si="109"/>
        <v>0</v>
      </c>
      <c r="O720" s="216">
        <f t="shared" si="110"/>
        <v>0</v>
      </c>
      <c r="P720" s="267">
        <f t="shared" si="104"/>
        <v>0</v>
      </c>
      <c r="Q720" s="193">
        <f t="shared" si="105"/>
        <v>0</v>
      </c>
      <c r="R720" s="83">
        <f t="shared" si="111"/>
        <v>0</v>
      </c>
      <c r="S720" s="199">
        <f>IF(AND(LARGE('Sch A. Input'!$AT$15:$AT$26,COUNTIF('Sch A. Input'!$AT$15:$AT$26,"&gt;="&amp;F720))&lt;E720,F720&lt;&gt;0),"Leaver",J720-G720)</f>
        <v>0</v>
      </c>
      <c r="T720" s="199">
        <f>IF(AND(LARGE('Sch A. Input'!$AT$15:$AT$26,COUNTIF('Sch A. Input'!$AT$15:$AT$26,"&gt;="&amp;F720))&lt;E720,F720&lt;&gt;0),"Leaver",K720-H720)</f>
        <v>0</v>
      </c>
      <c r="U720" s="200">
        <f>IF(AND(LARGE('Sch A. Input'!$AT$15:$AT$26,COUNTIF('Sch A. Input'!$AT$15:$AT$26,"&gt;="&amp;F720))&lt;E720,F720&lt;&gt;0),"Leaver",L720-I720)</f>
        <v>0</v>
      </c>
      <c r="V720" s="200">
        <f>IF(AND(LARGE('Sch A. Input'!$AT$15:$AT$26,COUNTIF('Sch A. Input'!$AT$15:$AT$26,"&gt;="&amp;F720))&lt;E720,F720&lt;&gt;0),"Leaver",IFERROR(S720/X720*12,0))</f>
        <v>0</v>
      </c>
      <c r="W720" s="200">
        <f>IF(AND(LARGE('Sch A. Input'!$AT$15:$AT$26,COUNTIF('Sch A. Input'!$AT$15:$AT$26,"&gt;="&amp;F720))&lt;E720,F720&lt;&gt;0),"Leaver",V720+T720)</f>
        <v>0</v>
      </c>
      <c r="X720" s="219">
        <f>IF(AND(LARGE('Sch A. Input'!$AT$15:$AT$26,COUNTIF('Sch A. Input'!$AT$15:$AT$26,"&gt;="&amp;F720))&lt;E720,F720&lt;&gt;0),"Leaver",IF(OR(D720="",D720&gt;$L$11,($L$11-30)&lt;$K$9),0,DAYS360(D720,E720+1,FALSE)/30-1))</f>
        <v>0</v>
      </c>
      <c r="Y720" s="188">
        <f>IF(AND(LARGE('Sch A. Input'!$AT$15:$AT$26,COUNTIF('Sch A. Input'!$AT$15:$AT$26,"&gt;="&amp;F720))&lt;E720,F720&lt;&gt;0),"Leaver",IFERROR(IF((S720/$X720*$M$9+T720)&gt;$D$13,"YES","NO"),0))</f>
        <v>0</v>
      </c>
      <c r="Z720" s="188">
        <f>IF(AND(LARGE('Sch A. Input'!$AT$15:$AT$26,COUNTIF('Sch A. Input'!$AT$15:$AT$26,"&gt;="&amp;F720))&lt;E720,F720&lt;&gt;0),"Leaver",IFERROR(IF($Y720="YES",MIN($U720*($G$13/$D$13),$G$13),(SUMPRODUCT(--((MIN(W720,$D$13))&gt;$C$9:$C$13),((MIN(W720,$D$13))-$C$9:$C$13),$H$9:$H$13))-((1-(X720/12))*(SUMPRODUCT(--((MIN(V720,$D$13))&gt;$C$9:$C$13),((MIN(V720,$D$13))-$C$9:$C$13),$H$9:$H$13)))),0))</f>
        <v>0</v>
      </c>
      <c r="AA720" s="140">
        <f>IF(AND(LARGE('Sch A. Input'!$AT$15:$AT$26,COUNTIF('Sch A. Input'!$AT$15:$AT$26,"&gt;="&amp;F720))&lt;E720,F720&lt;&gt;0),"Leaver",IFERROR(Z720/U720,0))</f>
        <v>0</v>
      </c>
      <c r="AB720" s="141">
        <f>IF(AND(LARGE('Sch A. Input'!$AT$15:$AT$26,COUNTIF('Sch A. Input'!$AT$15:$AT$26,"&gt;="&amp;F720))&lt;E720,F720&lt;&gt;0),"Leaver",Q720-Z720)</f>
        <v>0</v>
      </c>
      <c r="AC720" s="80">
        <f t="shared" si="112"/>
        <v>0</v>
      </c>
      <c r="BL720" s="2"/>
      <c r="BM720" s="2"/>
      <c r="CJ720"/>
    </row>
    <row r="721" spans="2:88" x14ac:dyDescent="0.25">
      <c r="B721" s="62" t="str">
        <f>IF('Sch A. Input'!B718="","",'Sch A. Input'!B718)</f>
        <v/>
      </c>
      <c r="C721" s="67" t="str">
        <f>IF('Sch A. Input'!C718="","",'Sch A. Input'!C718)</f>
        <v/>
      </c>
      <c r="D721" s="63" t="str">
        <f>IF('Sch A. Input'!D718="","",'Sch A. Input'!D718)</f>
        <v/>
      </c>
      <c r="E721" s="63">
        <f>'Sch A. Input'!E718</f>
        <v>46477</v>
      </c>
      <c r="F721" s="63">
        <f>'Sch A. Input'!F718</f>
        <v>0</v>
      </c>
      <c r="G721" s="189">
        <f>SUMIFS('Sch A. Input'!H718:AQ718,'Sch A. Input'!$H$13:$AQ$13,$L$11,'Sch A. Input'!$H$14:$AQ$14,"Recurring")</f>
        <v>0</v>
      </c>
      <c r="H721" s="189">
        <f>SUMIFS('Sch A. Input'!H718:AQ718,'Sch A. Input'!$H$13:$AQ$13,$L$11,'Sch A. Input'!$H$14:$AQ$14,"One-time")</f>
        <v>0</v>
      </c>
      <c r="I721" s="190">
        <f t="shared" si="106"/>
        <v>0</v>
      </c>
      <c r="J721" s="191">
        <f>SUMIFS('Sch A. Input'!H718:AQ718,'Sch A. Input'!$H$14:$AQ$14,"Recurring",'Sch A. Input'!$H$13:$AQ$13,"&lt;="&amp;'Sch D. Workings'!$L$11)</f>
        <v>0</v>
      </c>
      <c r="K721" s="191">
        <f>SUMIFS('Sch A. Input'!H718:AQ718,'Sch A. Input'!$H$14:$AQ$14,"One-time",'Sch A. Input'!$H$13:$AQ$13,"&lt;="&amp;'Sch D. Workings'!$L$11)</f>
        <v>0</v>
      </c>
      <c r="L721" s="192">
        <f t="shared" si="107"/>
        <v>0</v>
      </c>
      <c r="M721" s="191">
        <f t="shared" si="108"/>
        <v>0</v>
      </c>
      <c r="N721" s="191">
        <f t="shared" si="109"/>
        <v>0</v>
      </c>
      <c r="O721" s="216">
        <f t="shared" si="110"/>
        <v>0</v>
      </c>
      <c r="P721" s="267">
        <f t="shared" si="104"/>
        <v>0</v>
      </c>
      <c r="Q721" s="193">
        <f t="shared" si="105"/>
        <v>0</v>
      </c>
      <c r="R721" s="83">
        <f t="shared" si="111"/>
        <v>0</v>
      </c>
      <c r="S721" s="199">
        <f>IF(AND(LARGE('Sch A. Input'!$AT$15:$AT$26,COUNTIF('Sch A. Input'!$AT$15:$AT$26,"&gt;="&amp;F721))&lt;E721,F721&lt;&gt;0),"Leaver",J721-G721)</f>
        <v>0</v>
      </c>
      <c r="T721" s="199">
        <f>IF(AND(LARGE('Sch A. Input'!$AT$15:$AT$26,COUNTIF('Sch A. Input'!$AT$15:$AT$26,"&gt;="&amp;F721))&lt;E721,F721&lt;&gt;0),"Leaver",K721-H721)</f>
        <v>0</v>
      </c>
      <c r="U721" s="200">
        <f>IF(AND(LARGE('Sch A. Input'!$AT$15:$AT$26,COUNTIF('Sch A. Input'!$AT$15:$AT$26,"&gt;="&amp;F721))&lt;E721,F721&lt;&gt;0),"Leaver",L721-I721)</f>
        <v>0</v>
      </c>
      <c r="V721" s="200">
        <f>IF(AND(LARGE('Sch A. Input'!$AT$15:$AT$26,COUNTIF('Sch A. Input'!$AT$15:$AT$26,"&gt;="&amp;F721))&lt;E721,F721&lt;&gt;0),"Leaver",IFERROR(S721/X721*12,0))</f>
        <v>0</v>
      </c>
      <c r="W721" s="200">
        <f>IF(AND(LARGE('Sch A. Input'!$AT$15:$AT$26,COUNTIF('Sch A. Input'!$AT$15:$AT$26,"&gt;="&amp;F721))&lt;E721,F721&lt;&gt;0),"Leaver",V721+T721)</f>
        <v>0</v>
      </c>
      <c r="X721" s="219">
        <f>IF(AND(LARGE('Sch A. Input'!$AT$15:$AT$26,COUNTIF('Sch A. Input'!$AT$15:$AT$26,"&gt;="&amp;F721))&lt;E721,F721&lt;&gt;0),"Leaver",IF(OR(D721="",D721&gt;$L$11,($L$11-30)&lt;$K$9),0,DAYS360(D721,E721+1,FALSE)/30-1))</f>
        <v>0</v>
      </c>
      <c r="Y721" s="188">
        <f>IF(AND(LARGE('Sch A. Input'!$AT$15:$AT$26,COUNTIF('Sch A. Input'!$AT$15:$AT$26,"&gt;="&amp;F721))&lt;E721,F721&lt;&gt;0),"Leaver",IFERROR(IF((S721/$X721*$M$9+T721)&gt;$D$13,"YES","NO"),0))</f>
        <v>0</v>
      </c>
      <c r="Z721" s="188">
        <f>IF(AND(LARGE('Sch A. Input'!$AT$15:$AT$26,COUNTIF('Sch A. Input'!$AT$15:$AT$26,"&gt;="&amp;F721))&lt;E721,F721&lt;&gt;0),"Leaver",IFERROR(IF($Y721="YES",MIN($U721*($G$13/$D$13),$G$13),(SUMPRODUCT(--((MIN(W721,$D$13))&gt;$C$9:$C$13),((MIN(W721,$D$13))-$C$9:$C$13),$H$9:$H$13))-((1-(X721/12))*(SUMPRODUCT(--((MIN(V721,$D$13))&gt;$C$9:$C$13),((MIN(V721,$D$13))-$C$9:$C$13),$H$9:$H$13)))),0))</f>
        <v>0</v>
      </c>
      <c r="AA721" s="140">
        <f>IF(AND(LARGE('Sch A. Input'!$AT$15:$AT$26,COUNTIF('Sch A. Input'!$AT$15:$AT$26,"&gt;="&amp;F721))&lt;E721,F721&lt;&gt;0),"Leaver",IFERROR(Z721/U721,0))</f>
        <v>0</v>
      </c>
      <c r="AB721" s="141">
        <f>IF(AND(LARGE('Sch A. Input'!$AT$15:$AT$26,COUNTIF('Sch A. Input'!$AT$15:$AT$26,"&gt;="&amp;F721))&lt;E721,F721&lt;&gt;0),"Leaver",Q721-Z721)</f>
        <v>0</v>
      </c>
      <c r="AC721" s="80">
        <f t="shared" si="112"/>
        <v>0</v>
      </c>
      <c r="BL721" s="2"/>
      <c r="BM721" s="2"/>
      <c r="CJ721"/>
    </row>
    <row r="722" spans="2:88" x14ac:dyDescent="0.25">
      <c r="B722" s="62" t="str">
        <f>IF('Sch A. Input'!B719="","",'Sch A. Input'!B719)</f>
        <v/>
      </c>
      <c r="C722" s="67" t="str">
        <f>IF('Sch A. Input'!C719="","",'Sch A. Input'!C719)</f>
        <v/>
      </c>
      <c r="D722" s="63" t="str">
        <f>IF('Sch A. Input'!D719="","",'Sch A. Input'!D719)</f>
        <v/>
      </c>
      <c r="E722" s="63">
        <f>'Sch A. Input'!E719</f>
        <v>46477</v>
      </c>
      <c r="F722" s="63">
        <f>'Sch A. Input'!F719</f>
        <v>0</v>
      </c>
      <c r="G722" s="189">
        <f>SUMIFS('Sch A. Input'!H719:AQ719,'Sch A. Input'!$H$13:$AQ$13,$L$11,'Sch A. Input'!$H$14:$AQ$14,"Recurring")</f>
        <v>0</v>
      </c>
      <c r="H722" s="189">
        <f>SUMIFS('Sch A. Input'!H719:AQ719,'Sch A. Input'!$H$13:$AQ$13,$L$11,'Sch A. Input'!$H$14:$AQ$14,"One-time")</f>
        <v>0</v>
      </c>
      <c r="I722" s="190">
        <f t="shared" si="106"/>
        <v>0</v>
      </c>
      <c r="J722" s="191">
        <f>SUMIFS('Sch A. Input'!H719:AQ719,'Sch A. Input'!$H$14:$AQ$14,"Recurring",'Sch A. Input'!$H$13:$AQ$13,"&lt;="&amp;'Sch D. Workings'!$L$11)</f>
        <v>0</v>
      </c>
      <c r="K722" s="191">
        <f>SUMIFS('Sch A. Input'!H719:AQ719,'Sch A. Input'!$H$14:$AQ$14,"One-time",'Sch A. Input'!$H$13:$AQ$13,"&lt;="&amp;'Sch D. Workings'!$L$11)</f>
        <v>0</v>
      </c>
      <c r="L722" s="192">
        <f t="shared" si="107"/>
        <v>0</v>
      </c>
      <c r="M722" s="191">
        <f t="shared" si="108"/>
        <v>0</v>
      </c>
      <c r="N722" s="191">
        <f t="shared" si="109"/>
        <v>0</v>
      </c>
      <c r="O722" s="216">
        <f t="shared" si="110"/>
        <v>0</v>
      </c>
      <c r="P722" s="267">
        <f t="shared" ref="P722:P785" si="113">IFERROR(IF((J722/$O722*$M$9+K722)&gt;$D$13,"YES","NO"),0)</f>
        <v>0</v>
      </c>
      <c r="Q722" s="193">
        <f t="shared" ref="Q722:Q785" si="114">IFERROR(IF($P722="YES",MIN($L722*($G$13/$D$13),$G$13),(SUMPRODUCT(--((MIN(N722,$D$13))&gt;$C$9:$C$13),((MIN(N722,$D$13))-$C$9:$C$13),$H$9:$H$13))-((1-O722/12)*((SUMPRODUCT(--((MIN(M722,$D$13))&gt;$C$9:$C$13),((MIN(M722,$D$13))-$C$9:$C$13),$H$9:$H$13))))),0)</f>
        <v>0</v>
      </c>
      <c r="R722" s="83">
        <f t="shared" si="111"/>
        <v>0</v>
      </c>
      <c r="S722" s="199">
        <f>IF(AND(LARGE('Sch A. Input'!$AT$15:$AT$26,COUNTIF('Sch A. Input'!$AT$15:$AT$26,"&gt;="&amp;F722))&lt;E722,F722&lt;&gt;0),"Leaver",J722-G722)</f>
        <v>0</v>
      </c>
      <c r="T722" s="199">
        <f>IF(AND(LARGE('Sch A. Input'!$AT$15:$AT$26,COUNTIF('Sch A. Input'!$AT$15:$AT$26,"&gt;="&amp;F722))&lt;E722,F722&lt;&gt;0),"Leaver",K722-H722)</f>
        <v>0</v>
      </c>
      <c r="U722" s="200">
        <f>IF(AND(LARGE('Sch A. Input'!$AT$15:$AT$26,COUNTIF('Sch A. Input'!$AT$15:$AT$26,"&gt;="&amp;F722))&lt;E722,F722&lt;&gt;0),"Leaver",L722-I722)</f>
        <v>0</v>
      </c>
      <c r="V722" s="200">
        <f>IF(AND(LARGE('Sch A. Input'!$AT$15:$AT$26,COUNTIF('Sch A. Input'!$AT$15:$AT$26,"&gt;="&amp;F722))&lt;E722,F722&lt;&gt;0),"Leaver",IFERROR(S722/X722*12,0))</f>
        <v>0</v>
      </c>
      <c r="W722" s="200">
        <f>IF(AND(LARGE('Sch A. Input'!$AT$15:$AT$26,COUNTIF('Sch A. Input'!$AT$15:$AT$26,"&gt;="&amp;F722))&lt;E722,F722&lt;&gt;0),"Leaver",V722+T722)</f>
        <v>0</v>
      </c>
      <c r="X722" s="219">
        <f>IF(AND(LARGE('Sch A. Input'!$AT$15:$AT$26,COUNTIF('Sch A. Input'!$AT$15:$AT$26,"&gt;="&amp;F722))&lt;E722,F722&lt;&gt;0),"Leaver",IF(OR(D722="",D722&gt;$L$11,($L$11-30)&lt;$K$9),0,DAYS360(D722,E722+1,FALSE)/30-1))</f>
        <v>0</v>
      </c>
      <c r="Y722" s="188">
        <f>IF(AND(LARGE('Sch A. Input'!$AT$15:$AT$26,COUNTIF('Sch A. Input'!$AT$15:$AT$26,"&gt;="&amp;F722))&lt;E722,F722&lt;&gt;0),"Leaver",IFERROR(IF((S722/$X722*$M$9+T722)&gt;$D$13,"YES","NO"),0))</f>
        <v>0</v>
      </c>
      <c r="Z722" s="188">
        <f>IF(AND(LARGE('Sch A. Input'!$AT$15:$AT$26,COUNTIF('Sch A. Input'!$AT$15:$AT$26,"&gt;="&amp;F722))&lt;E722,F722&lt;&gt;0),"Leaver",IFERROR(IF($Y722="YES",MIN($U722*($G$13/$D$13),$G$13),(SUMPRODUCT(--((MIN(W722,$D$13))&gt;$C$9:$C$13),((MIN(W722,$D$13))-$C$9:$C$13),$H$9:$H$13))-((1-(X722/12))*(SUMPRODUCT(--((MIN(V722,$D$13))&gt;$C$9:$C$13),((MIN(V722,$D$13))-$C$9:$C$13),$H$9:$H$13)))),0))</f>
        <v>0</v>
      </c>
      <c r="AA722" s="140">
        <f>IF(AND(LARGE('Sch A. Input'!$AT$15:$AT$26,COUNTIF('Sch A. Input'!$AT$15:$AT$26,"&gt;="&amp;F722))&lt;E722,F722&lt;&gt;0),"Leaver",IFERROR(Z722/U722,0))</f>
        <v>0</v>
      </c>
      <c r="AB722" s="141">
        <f>IF(AND(LARGE('Sch A. Input'!$AT$15:$AT$26,COUNTIF('Sch A. Input'!$AT$15:$AT$26,"&gt;="&amp;F722))&lt;E722,F722&lt;&gt;0),"Leaver",Q722-Z722)</f>
        <v>0</v>
      </c>
      <c r="AC722" s="80">
        <f t="shared" si="112"/>
        <v>0</v>
      </c>
      <c r="BL722" s="2"/>
      <c r="BM722" s="2"/>
      <c r="CJ722"/>
    </row>
    <row r="723" spans="2:88" x14ac:dyDescent="0.25">
      <c r="B723" s="62" t="str">
        <f>IF('Sch A. Input'!B720="","",'Sch A. Input'!B720)</f>
        <v/>
      </c>
      <c r="C723" s="67" t="str">
        <f>IF('Sch A. Input'!C720="","",'Sch A. Input'!C720)</f>
        <v/>
      </c>
      <c r="D723" s="63" t="str">
        <f>IF('Sch A. Input'!D720="","",'Sch A. Input'!D720)</f>
        <v/>
      </c>
      <c r="E723" s="63">
        <f>'Sch A. Input'!E720</f>
        <v>46477</v>
      </c>
      <c r="F723" s="63">
        <f>'Sch A. Input'!F720</f>
        <v>0</v>
      </c>
      <c r="G723" s="189">
        <f>SUMIFS('Sch A. Input'!H720:AQ720,'Sch A. Input'!$H$13:$AQ$13,$L$11,'Sch A. Input'!$H$14:$AQ$14,"Recurring")</f>
        <v>0</v>
      </c>
      <c r="H723" s="189">
        <f>SUMIFS('Sch A. Input'!H720:AQ720,'Sch A. Input'!$H$13:$AQ$13,$L$11,'Sch A. Input'!$H$14:$AQ$14,"One-time")</f>
        <v>0</v>
      </c>
      <c r="I723" s="190">
        <f t="shared" si="106"/>
        <v>0</v>
      </c>
      <c r="J723" s="191">
        <f>SUMIFS('Sch A. Input'!H720:AQ720,'Sch A. Input'!$H$14:$AQ$14,"Recurring",'Sch A. Input'!$H$13:$AQ$13,"&lt;="&amp;'Sch D. Workings'!$L$11)</f>
        <v>0</v>
      </c>
      <c r="K723" s="191">
        <f>SUMIFS('Sch A. Input'!H720:AQ720,'Sch A. Input'!$H$14:$AQ$14,"One-time",'Sch A. Input'!$H$13:$AQ$13,"&lt;="&amp;'Sch D. Workings'!$L$11)</f>
        <v>0</v>
      </c>
      <c r="L723" s="192">
        <f t="shared" si="107"/>
        <v>0</v>
      </c>
      <c r="M723" s="191">
        <f t="shared" si="108"/>
        <v>0</v>
      </c>
      <c r="N723" s="191">
        <f t="shared" si="109"/>
        <v>0</v>
      </c>
      <c r="O723" s="216">
        <f t="shared" si="110"/>
        <v>0</v>
      </c>
      <c r="P723" s="267">
        <f t="shared" si="113"/>
        <v>0</v>
      </c>
      <c r="Q723" s="193">
        <f t="shared" si="114"/>
        <v>0</v>
      </c>
      <c r="R723" s="83">
        <f t="shared" si="111"/>
        <v>0</v>
      </c>
      <c r="S723" s="199">
        <f>IF(AND(LARGE('Sch A. Input'!$AT$15:$AT$26,COUNTIF('Sch A. Input'!$AT$15:$AT$26,"&gt;="&amp;F723))&lt;E723,F723&lt;&gt;0),"Leaver",J723-G723)</f>
        <v>0</v>
      </c>
      <c r="T723" s="199">
        <f>IF(AND(LARGE('Sch A. Input'!$AT$15:$AT$26,COUNTIF('Sch A. Input'!$AT$15:$AT$26,"&gt;="&amp;F723))&lt;E723,F723&lt;&gt;0),"Leaver",K723-H723)</f>
        <v>0</v>
      </c>
      <c r="U723" s="200">
        <f>IF(AND(LARGE('Sch A. Input'!$AT$15:$AT$26,COUNTIF('Sch A. Input'!$AT$15:$AT$26,"&gt;="&amp;F723))&lt;E723,F723&lt;&gt;0),"Leaver",L723-I723)</f>
        <v>0</v>
      </c>
      <c r="V723" s="200">
        <f>IF(AND(LARGE('Sch A. Input'!$AT$15:$AT$26,COUNTIF('Sch A. Input'!$AT$15:$AT$26,"&gt;="&amp;F723))&lt;E723,F723&lt;&gt;0),"Leaver",IFERROR(S723/X723*12,0))</f>
        <v>0</v>
      </c>
      <c r="W723" s="200">
        <f>IF(AND(LARGE('Sch A. Input'!$AT$15:$AT$26,COUNTIF('Sch A. Input'!$AT$15:$AT$26,"&gt;="&amp;F723))&lt;E723,F723&lt;&gt;0),"Leaver",V723+T723)</f>
        <v>0</v>
      </c>
      <c r="X723" s="219">
        <f>IF(AND(LARGE('Sch A. Input'!$AT$15:$AT$26,COUNTIF('Sch A. Input'!$AT$15:$AT$26,"&gt;="&amp;F723))&lt;E723,F723&lt;&gt;0),"Leaver",IF(OR(D723="",D723&gt;$L$11,($L$11-30)&lt;$K$9),0,DAYS360(D723,E723+1,FALSE)/30-1))</f>
        <v>0</v>
      </c>
      <c r="Y723" s="188">
        <f>IF(AND(LARGE('Sch A. Input'!$AT$15:$AT$26,COUNTIF('Sch A. Input'!$AT$15:$AT$26,"&gt;="&amp;F723))&lt;E723,F723&lt;&gt;0),"Leaver",IFERROR(IF((S723/$X723*$M$9+T723)&gt;$D$13,"YES","NO"),0))</f>
        <v>0</v>
      </c>
      <c r="Z723" s="188">
        <f>IF(AND(LARGE('Sch A. Input'!$AT$15:$AT$26,COUNTIF('Sch A. Input'!$AT$15:$AT$26,"&gt;="&amp;F723))&lt;E723,F723&lt;&gt;0),"Leaver",IFERROR(IF($Y723="YES",MIN($U723*($G$13/$D$13),$G$13),(SUMPRODUCT(--((MIN(W723,$D$13))&gt;$C$9:$C$13),((MIN(W723,$D$13))-$C$9:$C$13),$H$9:$H$13))-((1-(X723/12))*(SUMPRODUCT(--((MIN(V723,$D$13))&gt;$C$9:$C$13),((MIN(V723,$D$13))-$C$9:$C$13),$H$9:$H$13)))),0))</f>
        <v>0</v>
      </c>
      <c r="AA723" s="140">
        <f>IF(AND(LARGE('Sch A. Input'!$AT$15:$AT$26,COUNTIF('Sch A. Input'!$AT$15:$AT$26,"&gt;="&amp;F723))&lt;E723,F723&lt;&gt;0),"Leaver",IFERROR(Z723/U723,0))</f>
        <v>0</v>
      </c>
      <c r="AB723" s="141">
        <f>IF(AND(LARGE('Sch A. Input'!$AT$15:$AT$26,COUNTIF('Sch A. Input'!$AT$15:$AT$26,"&gt;="&amp;F723))&lt;E723,F723&lt;&gt;0),"Leaver",Q723-Z723)</f>
        <v>0</v>
      </c>
      <c r="AC723" s="80">
        <f t="shared" si="112"/>
        <v>0</v>
      </c>
      <c r="BL723" s="2"/>
      <c r="BM723" s="2"/>
      <c r="CJ723"/>
    </row>
    <row r="724" spans="2:88" x14ac:dyDescent="0.25">
      <c r="B724" s="62" t="str">
        <f>IF('Sch A. Input'!B721="","",'Sch A. Input'!B721)</f>
        <v/>
      </c>
      <c r="C724" s="67" t="str">
        <f>IF('Sch A. Input'!C721="","",'Sch A. Input'!C721)</f>
        <v/>
      </c>
      <c r="D724" s="63" t="str">
        <f>IF('Sch A. Input'!D721="","",'Sch A. Input'!D721)</f>
        <v/>
      </c>
      <c r="E724" s="63">
        <f>'Sch A. Input'!E721</f>
        <v>46477</v>
      </c>
      <c r="F724" s="63">
        <f>'Sch A. Input'!F721</f>
        <v>0</v>
      </c>
      <c r="G724" s="189">
        <f>SUMIFS('Sch A. Input'!H721:AQ721,'Sch A. Input'!$H$13:$AQ$13,$L$11,'Sch A. Input'!$H$14:$AQ$14,"Recurring")</f>
        <v>0</v>
      </c>
      <c r="H724" s="189">
        <f>SUMIFS('Sch A. Input'!H721:AQ721,'Sch A. Input'!$H$13:$AQ$13,$L$11,'Sch A. Input'!$H$14:$AQ$14,"One-time")</f>
        <v>0</v>
      </c>
      <c r="I724" s="190">
        <f t="shared" ref="I724:I787" si="115">SUM(G724:H724)</f>
        <v>0</v>
      </c>
      <c r="J724" s="191">
        <f>SUMIFS('Sch A. Input'!H721:AQ721,'Sch A. Input'!$H$14:$AQ$14,"Recurring",'Sch A. Input'!$H$13:$AQ$13,"&lt;="&amp;'Sch D. Workings'!$L$11)</f>
        <v>0</v>
      </c>
      <c r="K724" s="191">
        <f>SUMIFS('Sch A. Input'!H721:AQ721,'Sch A. Input'!$H$14:$AQ$14,"One-time",'Sch A. Input'!$H$13:$AQ$13,"&lt;="&amp;'Sch D. Workings'!$L$11)</f>
        <v>0</v>
      </c>
      <c r="L724" s="192">
        <f t="shared" ref="L724:L787" si="116">SUM(J724:K724)</f>
        <v>0</v>
      </c>
      <c r="M724" s="191">
        <f t="shared" ref="M724:M787" si="117">+IFERROR(J724/$O724*12,0)</f>
        <v>0</v>
      </c>
      <c r="N724" s="191">
        <f t="shared" ref="N724:N787" si="118">M724+K724</f>
        <v>0</v>
      </c>
      <c r="O724" s="216">
        <f t="shared" ref="O724:O787" si="119">IF(OR(D724="",D724&gt;$L$11),0,IF(AND(F724&lt;E724,F724&gt;0),(DAYS360(D724,F724+1)/30),((DAYS360(D724,E724+1)/30))))</f>
        <v>0</v>
      </c>
      <c r="P724" s="267">
        <f t="shared" si="113"/>
        <v>0</v>
      </c>
      <c r="Q724" s="193">
        <f t="shared" si="114"/>
        <v>0</v>
      </c>
      <c r="R724" s="83">
        <f t="shared" ref="R724:R787" si="120">IFERROR(Q724/L724,0)</f>
        <v>0</v>
      </c>
      <c r="S724" s="199">
        <f>IF(AND(LARGE('Sch A. Input'!$AT$15:$AT$26,COUNTIF('Sch A. Input'!$AT$15:$AT$26,"&gt;="&amp;F724))&lt;E724,F724&lt;&gt;0),"Leaver",J724-G724)</f>
        <v>0</v>
      </c>
      <c r="T724" s="199">
        <f>IF(AND(LARGE('Sch A. Input'!$AT$15:$AT$26,COUNTIF('Sch A. Input'!$AT$15:$AT$26,"&gt;="&amp;F724))&lt;E724,F724&lt;&gt;0),"Leaver",K724-H724)</f>
        <v>0</v>
      </c>
      <c r="U724" s="200">
        <f>IF(AND(LARGE('Sch A. Input'!$AT$15:$AT$26,COUNTIF('Sch A. Input'!$AT$15:$AT$26,"&gt;="&amp;F724))&lt;E724,F724&lt;&gt;0),"Leaver",L724-I724)</f>
        <v>0</v>
      </c>
      <c r="V724" s="200">
        <f>IF(AND(LARGE('Sch A. Input'!$AT$15:$AT$26,COUNTIF('Sch A. Input'!$AT$15:$AT$26,"&gt;="&amp;F724))&lt;E724,F724&lt;&gt;0),"Leaver",IFERROR(S724/X724*12,0))</f>
        <v>0</v>
      </c>
      <c r="W724" s="200">
        <f>IF(AND(LARGE('Sch A. Input'!$AT$15:$AT$26,COUNTIF('Sch A. Input'!$AT$15:$AT$26,"&gt;="&amp;F724))&lt;E724,F724&lt;&gt;0),"Leaver",V724+T724)</f>
        <v>0</v>
      </c>
      <c r="X724" s="219">
        <f>IF(AND(LARGE('Sch A. Input'!$AT$15:$AT$26,COUNTIF('Sch A. Input'!$AT$15:$AT$26,"&gt;="&amp;F724))&lt;E724,F724&lt;&gt;0),"Leaver",IF(OR(D724="",D724&gt;$L$11,($L$11-30)&lt;$K$9),0,DAYS360(D724,E724+1,FALSE)/30-1))</f>
        <v>0</v>
      </c>
      <c r="Y724" s="188">
        <f>IF(AND(LARGE('Sch A. Input'!$AT$15:$AT$26,COUNTIF('Sch A. Input'!$AT$15:$AT$26,"&gt;="&amp;F724))&lt;E724,F724&lt;&gt;0),"Leaver",IFERROR(IF((S724/$X724*$M$9+T724)&gt;$D$13,"YES","NO"),0))</f>
        <v>0</v>
      </c>
      <c r="Z724" s="188">
        <f>IF(AND(LARGE('Sch A. Input'!$AT$15:$AT$26,COUNTIF('Sch A. Input'!$AT$15:$AT$26,"&gt;="&amp;F724))&lt;E724,F724&lt;&gt;0),"Leaver",IFERROR(IF($Y724="YES",MIN($U724*($G$13/$D$13),$G$13),(SUMPRODUCT(--((MIN(W724,$D$13))&gt;$C$9:$C$13),((MIN(W724,$D$13))-$C$9:$C$13),$H$9:$H$13))-((1-(X724/12))*(SUMPRODUCT(--((MIN(V724,$D$13))&gt;$C$9:$C$13),((MIN(V724,$D$13))-$C$9:$C$13),$H$9:$H$13)))),0))</f>
        <v>0</v>
      </c>
      <c r="AA724" s="140">
        <f>IF(AND(LARGE('Sch A. Input'!$AT$15:$AT$26,COUNTIF('Sch A. Input'!$AT$15:$AT$26,"&gt;="&amp;F724))&lt;E724,F724&lt;&gt;0),"Leaver",IFERROR(Z724/U724,0))</f>
        <v>0</v>
      </c>
      <c r="AB724" s="141">
        <f>IF(AND(LARGE('Sch A. Input'!$AT$15:$AT$26,COUNTIF('Sch A. Input'!$AT$15:$AT$26,"&gt;="&amp;F724))&lt;E724,F724&lt;&gt;0),"Leaver",Q724-Z724)</f>
        <v>0</v>
      </c>
      <c r="AC724" s="80">
        <f t="shared" ref="AC724:AC787" si="121">+IFERROR(AB724/I724,0)</f>
        <v>0</v>
      </c>
      <c r="BL724" s="2"/>
      <c r="BM724" s="2"/>
      <c r="CJ724"/>
    </row>
    <row r="725" spans="2:88" x14ac:dyDescent="0.25">
      <c r="B725" s="62" t="str">
        <f>IF('Sch A. Input'!B722="","",'Sch A. Input'!B722)</f>
        <v/>
      </c>
      <c r="C725" s="67" t="str">
        <f>IF('Sch A. Input'!C722="","",'Sch A. Input'!C722)</f>
        <v/>
      </c>
      <c r="D725" s="63" t="str">
        <f>IF('Sch A. Input'!D722="","",'Sch A. Input'!D722)</f>
        <v/>
      </c>
      <c r="E725" s="63">
        <f>'Sch A. Input'!E722</f>
        <v>46477</v>
      </c>
      <c r="F725" s="63">
        <f>'Sch A. Input'!F722</f>
        <v>0</v>
      </c>
      <c r="G725" s="189">
        <f>SUMIFS('Sch A. Input'!H722:AQ722,'Sch A. Input'!$H$13:$AQ$13,$L$11,'Sch A. Input'!$H$14:$AQ$14,"Recurring")</f>
        <v>0</v>
      </c>
      <c r="H725" s="189">
        <f>SUMIFS('Sch A. Input'!H722:AQ722,'Sch A. Input'!$H$13:$AQ$13,$L$11,'Sch A. Input'!$H$14:$AQ$14,"One-time")</f>
        <v>0</v>
      </c>
      <c r="I725" s="190">
        <f t="shared" si="115"/>
        <v>0</v>
      </c>
      <c r="J725" s="191">
        <f>SUMIFS('Sch A. Input'!H722:AQ722,'Sch A. Input'!$H$14:$AQ$14,"Recurring",'Sch A. Input'!$H$13:$AQ$13,"&lt;="&amp;'Sch D. Workings'!$L$11)</f>
        <v>0</v>
      </c>
      <c r="K725" s="191">
        <f>SUMIFS('Sch A. Input'!H722:AQ722,'Sch A. Input'!$H$14:$AQ$14,"One-time",'Sch A. Input'!$H$13:$AQ$13,"&lt;="&amp;'Sch D. Workings'!$L$11)</f>
        <v>0</v>
      </c>
      <c r="L725" s="192">
        <f t="shared" si="116"/>
        <v>0</v>
      </c>
      <c r="M725" s="191">
        <f t="shared" si="117"/>
        <v>0</v>
      </c>
      <c r="N725" s="191">
        <f t="shared" si="118"/>
        <v>0</v>
      </c>
      <c r="O725" s="216">
        <f t="shared" si="119"/>
        <v>0</v>
      </c>
      <c r="P725" s="267">
        <f t="shared" si="113"/>
        <v>0</v>
      </c>
      <c r="Q725" s="193">
        <f t="shared" si="114"/>
        <v>0</v>
      </c>
      <c r="R725" s="83">
        <f t="shared" si="120"/>
        <v>0</v>
      </c>
      <c r="S725" s="199">
        <f>IF(AND(LARGE('Sch A. Input'!$AT$15:$AT$26,COUNTIF('Sch A. Input'!$AT$15:$AT$26,"&gt;="&amp;F725))&lt;E725,F725&lt;&gt;0),"Leaver",J725-G725)</f>
        <v>0</v>
      </c>
      <c r="T725" s="199">
        <f>IF(AND(LARGE('Sch A. Input'!$AT$15:$AT$26,COUNTIF('Sch A. Input'!$AT$15:$AT$26,"&gt;="&amp;F725))&lt;E725,F725&lt;&gt;0),"Leaver",K725-H725)</f>
        <v>0</v>
      </c>
      <c r="U725" s="200">
        <f>IF(AND(LARGE('Sch A. Input'!$AT$15:$AT$26,COUNTIF('Sch A. Input'!$AT$15:$AT$26,"&gt;="&amp;F725))&lt;E725,F725&lt;&gt;0),"Leaver",L725-I725)</f>
        <v>0</v>
      </c>
      <c r="V725" s="200">
        <f>IF(AND(LARGE('Sch A. Input'!$AT$15:$AT$26,COUNTIF('Sch A. Input'!$AT$15:$AT$26,"&gt;="&amp;F725))&lt;E725,F725&lt;&gt;0),"Leaver",IFERROR(S725/X725*12,0))</f>
        <v>0</v>
      </c>
      <c r="W725" s="200">
        <f>IF(AND(LARGE('Sch A. Input'!$AT$15:$AT$26,COUNTIF('Sch A. Input'!$AT$15:$AT$26,"&gt;="&amp;F725))&lt;E725,F725&lt;&gt;0),"Leaver",V725+T725)</f>
        <v>0</v>
      </c>
      <c r="X725" s="219">
        <f>IF(AND(LARGE('Sch A. Input'!$AT$15:$AT$26,COUNTIF('Sch A. Input'!$AT$15:$AT$26,"&gt;="&amp;F725))&lt;E725,F725&lt;&gt;0),"Leaver",IF(OR(D725="",D725&gt;$L$11,($L$11-30)&lt;$K$9),0,DAYS360(D725,E725+1,FALSE)/30-1))</f>
        <v>0</v>
      </c>
      <c r="Y725" s="188">
        <f>IF(AND(LARGE('Sch A. Input'!$AT$15:$AT$26,COUNTIF('Sch A. Input'!$AT$15:$AT$26,"&gt;="&amp;F725))&lt;E725,F725&lt;&gt;0),"Leaver",IFERROR(IF((S725/$X725*$M$9+T725)&gt;$D$13,"YES","NO"),0))</f>
        <v>0</v>
      </c>
      <c r="Z725" s="188">
        <f>IF(AND(LARGE('Sch A. Input'!$AT$15:$AT$26,COUNTIF('Sch A. Input'!$AT$15:$AT$26,"&gt;="&amp;F725))&lt;E725,F725&lt;&gt;0),"Leaver",IFERROR(IF($Y725="YES",MIN($U725*($G$13/$D$13),$G$13),(SUMPRODUCT(--((MIN(W725,$D$13))&gt;$C$9:$C$13),((MIN(W725,$D$13))-$C$9:$C$13),$H$9:$H$13))-((1-(X725/12))*(SUMPRODUCT(--((MIN(V725,$D$13))&gt;$C$9:$C$13),((MIN(V725,$D$13))-$C$9:$C$13),$H$9:$H$13)))),0))</f>
        <v>0</v>
      </c>
      <c r="AA725" s="140">
        <f>IF(AND(LARGE('Sch A. Input'!$AT$15:$AT$26,COUNTIF('Sch A. Input'!$AT$15:$AT$26,"&gt;="&amp;F725))&lt;E725,F725&lt;&gt;0),"Leaver",IFERROR(Z725/U725,0))</f>
        <v>0</v>
      </c>
      <c r="AB725" s="141">
        <f>IF(AND(LARGE('Sch A. Input'!$AT$15:$AT$26,COUNTIF('Sch A. Input'!$AT$15:$AT$26,"&gt;="&amp;F725))&lt;E725,F725&lt;&gt;0),"Leaver",Q725-Z725)</f>
        <v>0</v>
      </c>
      <c r="AC725" s="80">
        <f t="shared" si="121"/>
        <v>0</v>
      </c>
      <c r="BL725" s="2"/>
      <c r="BM725" s="2"/>
      <c r="CJ725"/>
    </row>
    <row r="726" spans="2:88" x14ac:dyDescent="0.25">
      <c r="B726" s="62" t="str">
        <f>IF('Sch A. Input'!B723="","",'Sch A. Input'!B723)</f>
        <v/>
      </c>
      <c r="C726" s="67" t="str">
        <f>IF('Sch A. Input'!C723="","",'Sch A. Input'!C723)</f>
        <v/>
      </c>
      <c r="D726" s="63" t="str">
        <f>IF('Sch A. Input'!D723="","",'Sch A. Input'!D723)</f>
        <v/>
      </c>
      <c r="E726" s="63">
        <f>'Sch A. Input'!E723</f>
        <v>46477</v>
      </c>
      <c r="F726" s="63">
        <f>'Sch A. Input'!F723</f>
        <v>0</v>
      </c>
      <c r="G726" s="189">
        <f>SUMIFS('Sch A. Input'!H723:AQ723,'Sch A. Input'!$H$13:$AQ$13,$L$11,'Sch A. Input'!$H$14:$AQ$14,"Recurring")</f>
        <v>0</v>
      </c>
      <c r="H726" s="189">
        <f>SUMIFS('Sch A. Input'!H723:AQ723,'Sch A. Input'!$H$13:$AQ$13,$L$11,'Sch A. Input'!$H$14:$AQ$14,"One-time")</f>
        <v>0</v>
      </c>
      <c r="I726" s="190">
        <f t="shared" si="115"/>
        <v>0</v>
      </c>
      <c r="J726" s="191">
        <f>SUMIFS('Sch A. Input'!H723:AQ723,'Sch A. Input'!$H$14:$AQ$14,"Recurring",'Sch A. Input'!$H$13:$AQ$13,"&lt;="&amp;'Sch D. Workings'!$L$11)</f>
        <v>0</v>
      </c>
      <c r="K726" s="191">
        <f>SUMIFS('Sch A. Input'!H723:AQ723,'Sch A. Input'!$H$14:$AQ$14,"One-time",'Sch A. Input'!$H$13:$AQ$13,"&lt;="&amp;'Sch D. Workings'!$L$11)</f>
        <v>0</v>
      </c>
      <c r="L726" s="192">
        <f t="shared" si="116"/>
        <v>0</v>
      </c>
      <c r="M726" s="191">
        <f t="shared" si="117"/>
        <v>0</v>
      </c>
      <c r="N726" s="191">
        <f t="shared" si="118"/>
        <v>0</v>
      </c>
      <c r="O726" s="216">
        <f t="shared" si="119"/>
        <v>0</v>
      </c>
      <c r="P726" s="267">
        <f t="shared" si="113"/>
        <v>0</v>
      </c>
      <c r="Q726" s="193">
        <f t="shared" si="114"/>
        <v>0</v>
      </c>
      <c r="R726" s="83">
        <f t="shared" si="120"/>
        <v>0</v>
      </c>
      <c r="S726" s="199">
        <f>IF(AND(LARGE('Sch A. Input'!$AT$15:$AT$26,COUNTIF('Sch A. Input'!$AT$15:$AT$26,"&gt;="&amp;F726))&lt;E726,F726&lt;&gt;0),"Leaver",J726-G726)</f>
        <v>0</v>
      </c>
      <c r="T726" s="199">
        <f>IF(AND(LARGE('Sch A. Input'!$AT$15:$AT$26,COUNTIF('Sch A. Input'!$AT$15:$AT$26,"&gt;="&amp;F726))&lt;E726,F726&lt;&gt;0),"Leaver",K726-H726)</f>
        <v>0</v>
      </c>
      <c r="U726" s="200">
        <f>IF(AND(LARGE('Sch A. Input'!$AT$15:$AT$26,COUNTIF('Sch A. Input'!$AT$15:$AT$26,"&gt;="&amp;F726))&lt;E726,F726&lt;&gt;0),"Leaver",L726-I726)</f>
        <v>0</v>
      </c>
      <c r="V726" s="200">
        <f>IF(AND(LARGE('Sch A. Input'!$AT$15:$AT$26,COUNTIF('Sch A. Input'!$AT$15:$AT$26,"&gt;="&amp;F726))&lt;E726,F726&lt;&gt;0),"Leaver",IFERROR(S726/X726*12,0))</f>
        <v>0</v>
      </c>
      <c r="W726" s="200">
        <f>IF(AND(LARGE('Sch A. Input'!$AT$15:$AT$26,COUNTIF('Sch A. Input'!$AT$15:$AT$26,"&gt;="&amp;F726))&lt;E726,F726&lt;&gt;0),"Leaver",V726+T726)</f>
        <v>0</v>
      </c>
      <c r="X726" s="219">
        <f>IF(AND(LARGE('Sch A. Input'!$AT$15:$AT$26,COUNTIF('Sch A. Input'!$AT$15:$AT$26,"&gt;="&amp;F726))&lt;E726,F726&lt;&gt;0),"Leaver",IF(OR(D726="",D726&gt;$L$11,($L$11-30)&lt;$K$9),0,DAYS360(D726,E726+1,FALSE)/30-1))</f>
        <v>0</v>
      </c>
      <c r="Y726" s="188">
        <f>IF(AND(LARGE('Sch A. Input'!$AT$15:$AT$26,COUNTIF('Sch A. Input'!$AT$15:$AT$26,"&gt;="&amp;F726))&lt;E726,F726&lt;&gt;0),"Leaver",IFERROR(IF((S726/$X726*$M$9+T726)&gt;$D$13,"YES","NO"),0))</f>
        <v>0</v>
      </c>
      <c r="Z726" s="188">
        <f>IF(AND(LARGE('Sch A. Input'!$AT$15:$AT$26,COUNTIF('Sch A. Input'!$AT$15:$AT$26,"&gt;="&amp;F726))&lt;E726,F726&lt;&gt;0),"Leaver",IFERROR(IF($Y726="YES",MIN($U726*($G$13/$D$13),$G$13),(SUMPRODUCT(--((MIN(W726,$D$13))&gt;$C$9:$C$13),((MIN(W726,$D$13))-$C$9:$C$13),$H$9:$H$13))-((1-(X726/12))*(SUMPRODUCT(--((MIN(V726,$D$13))&gt;$C$9:$C$13),((MIN(V726,$D$13))-$C$9:$C$13),$H$9:$H$13)))),0))</f>
        <v>0</v>
      </c>
      <c r="AA726" s="140">
        <f>IF(AND(LARGE('Sch A. Input'!$AT$15:$AT$26,COUNTIF('Sch A. Input'!$AT$15:$AT$26,"&gt;="&amp;F726))&lt;E726,F726&lt;&gt;0),"Leaver",IFERROR(Z726/U726,0))</f>
        <v>0</v>
      </c>
      <c r="AB726" s="141">
        <f>IF(AND(LARGE('Sch A. Input'!$AT$15:$AT$26,COUNTIF('Sch A. Input'!$AT$15:$AT$26,"&gt;="&amp;F726))&lt;E726,F726&lt;&gt;0),"Leaver",Q726-Z726)</f>
        <v>0</v>
      </c>
      <c r="AC726" s="80">
        <f t="shared" si="121"/>
        <v>0</v>
      </c>
      <c r="BL726" s="2"/>
      <c r="BM726" s="2"/>
      <c r="CJ726"/>
    </row>
    <row r="727" spans="2:88" x14ac:dyDescent="0.25">
      <c r="B727" s="62" t="str">
        <f>IF('Sch A. Input'!B724="","",'Sch A. Input'!B724)</f>
        <v/>
      </c>
      <c r="C727" s="67" t="str">
        <f>IF('Sch A. Input'!C724="","",'Sch A. Input'!C724)</f>
        <v/>
      </c>
      <c r="D727" s="63" t="str">
        <f>IF('Sch A. Input'!D724="","",'Sch A. Input'!D724)</f>
        <v/>
      </c>
      <c r="E727" s="63">
        <f>'Sch A. Input'!E724</f>
        <v>46477</v>
      </c>
      <c r="F727" s="63">
        <f>'Sch A. Input'!F724</f>
        <v>0</v>
      </c>
      <c r="G727" s="189">
        <f>SUMIFS('Sch A. Input'!H724:AQ724,'Sch A. Input'!$H$13:$AQ$13,$L$11,'Sch A. Input'!$H$14:$AQ$14,"Recurring")</f>
        <v>0</v>
      </c>
      <c r="H727" s="189">
        <f>SUMIFS('Sch A. Input'!H724:AQ724,'Sch A. Input'!$H$13:$AQ$13,$L$11,'Sch A. Input'!$H$14:$AQ$14,"One-time")</f>
        <v>0</v>
      </c>
      <c r="I727" s="190">
        <f t="shared" si="115"/>
        <v>0</v>
      </c>
      <c r="J727" s="191">
        <f>SUMIFS('Sch A. Input'!H724:AQ724,'Sch A. Input'!$H$14:$AQ$14,"Recurring",'Sch A. Input'!$H$13:$AQ$13,"&lt;="&amp;'Sch D. Workings'!$L$11)</f>
        <v>0</v>
      </c>
      <c r="K727" s="191">
        <f>SUMIFS('Sch A. Input'!H724:AQ724,'Sch A. Input'!$H$14:$AQ$14,"One-time",'Sch A. Input'!$H$13:$AQ$13,"&lt;="&amp;'Sch D. Workings'!$L$11)</f>
        <v>0</v>
      </c>
      <c r="L727" s="192">
        <f t="shared" si="116"/>
        <v>0</v>
      </c>
      <c r="M727" s="191">
        <f t="shared" si="117"/>
        <v>0</v>
      </c>
      <c r="N727" s="191">
        <f t="shared" si="118"/>
        <v>0</v>
      </c>
      <c r="O727" s="216">
        <f t="shared" si="119"/>
        <v>0</v>
      </c>
      <c r="P727" s="267">
        <f t="shared" si="113"/>
        <v>0</v>
      </c>
      <c r="Q727" s="193">
        <f t="shared" si="114"/>
        <v>0</v>
      </c>
      <c r="R727" s="83">
        <f t="shared" si="120"/>
        <v>0</v>
      </c>
      <c r="S727" s="199">
        <f>IF(AND(LARGE('Sch A. Input'!$AT$15:$AT$26,COUNTIF('Sch A. Input'!$AT$15:$AT$26,"&gt;="&amp;F727))&lt;E727,F727&lt;&gt;0),"Leaver",J727-G727)</f>
        <v>0</v>
      </c>
      <c r="T727" s="199">
        <f>IF(AND(LARGE('Sch A. Input'!$AT$15:$AT$26,COUNTIF('Sch A. Input'!$AT$15:$AT$26,"&gt;="&amp;F727))&lt;E727,F727&lt;&gt;0),"Leaver",K727-H727)</f>
        <v>0</v>
      </c>
      <c r="U727" s="200">
        <f>IF(AND(LARGE('Sch A. Input'!$AT$15:$AT$26,COUNTIF('Sch A. Input'!$AT$15:$AT$26,"&gt;="&amp;F727))&lt;E727,F727&lt;&gt;0),"Leaver",L727-I727)</f>
        <v>0</v>
      </c>
      <c r="V727" s="200">
        <f>IF(AND(LARGE('Sch A. Input'!$AT$15:$AT$26,COUNTIF('Sch A. Input'!$AT$15:$AT$26,"&gt;="&amp;F727))&lt;E727,F727&lt;&gt;0),"Leaver",IFERROR(S727/X727*12,0))</f>
        <v>0</v>
      </c>
      <c r="W727" s="200">
        <f>IF(AND(LARGE('Sch A. Input'!$AT$15:$AT$26,COUNTIF('Sch A. Input'!$AT$15:$AT$26,"&gt;="&amp;F727))&lt;E727,F727&lt;&gt;0),"Leaver",V727+T727)</f>
        <v>0</v>
      </c>
      <c r="X727" s="219">
        <f>IF(AND(LARGE('Sch A. Input'!$AT$15:$AT$26,COUNTIF('Sch A. Input'!$AT$15:$AT$26,"&gt;="&amp;F727))&lt;E727,F727&lt;&gt;0),"Leaver",IF(OR(D727="",D727&gt;$L$11,($L$11-30)&lt;$K$9),0,DAYS360(D727,E727+1,FALSE)/30-1))</f>
        <v>0</v>
      </c>
      <c r="Y727" s="188">
        <f>IF(AND(LARGE('Sch A. Input'!$AT$15:$AT$26,COUNTIF('Sch A. Input'!$AT$15:$AT$26,"&gt;="&amp;F727))&lt;E727,F727&lt;&gt;0),"Leaver",IFERROR(IF((S727/$X727*$M$9+T727)&gt;$D$13,"YES","NO"),0))</f>
        <v>0</v>
      </c>
      <c r="Z727" s="188">
        <f>IF(AND(LARGE('Sch A. Input'!$AT$15:$AT$26,COUNTIF('Sch A. Input'!$AT$15:$AT$26,"&gt;="&amp;F727))&lt;E727,F727&lt;&gt;0),"Leaver",IFERROR(IF($Y727="YES",MIN($U727*($G$13/$D$13),$G$13),(SUMPRODUCT(--((MIN(W727,$D$13))&gt;$C$9:$C$13),((MIN(W727,$D$13))-$C$9:$C$13),$H$9:$H$13))-((1-(X727/12))*(SUMPRODUCT(--((MIN(V727,$D$13))&gt;$C$9:$C$13),((MIN(V727,$D$13))-$C$9:$C$13),$H$9:$H$13)))),0))</f>
        <v>0</v>
      </c>
      <c r="AA727" s="140">
        <f>IF(AND(LARGE('Sch A. Input'!$AT$15:$AT$26,COUNTIF('Sch A. Input'!$AT$15:$AT$26,"&gt;="&amp;F727))&lt;E727,F727&lt;&gt;0),"Leaver",IFERROR(Z727/U727,0))</f>
        <v>0</v>
      </c>
      <c r="AB727" s="141">
        <f>IF(AND(LARGE('Sch A. Input'!$AT$15:$AT$26,COUNTIF('Sch A. Input'!$AT$15:$AT$26,"&gt;="&amp;F727))&lt;E727,F727&lt;&gt;0),"Leaver",Q727-Z727)</f>
        <v>0</v>
      </c>
      <c r="AC727" s="80">
        <f t="shared" si="121"/>
        <v>0</v>
      </c>
      <c r="BL727" s="2"/>
      <c r="BM727" s="2"/>
      <c r="CJ727"/>
    </row>
    <row r="728" spans="2:88" x14ac:dyDescent="0.25">
      <c r="B728" s="62" t="str">
        <f>IF('Sch A. Input'!B725="","",'Sch A. Input'!B725)</f>
        <v/>
      </c>
      <c r="C728" s="67" t="str">
        <f>IF('Sch A. Input'!C725="","",'Sch A. Input'!C725)</f>
        <v/>
      </c>
      <c r="D728" s="63" t="str">
        <f>IF('Sch A. Input'!D725="","",'Sch A. Input'!D725)</f>
        <v/>
      </c>
      <c r="E728" s="63">
        <f>'Sch A. Input'!E725</f>
        <v>46477</v>
      </c>
      <c r="F728" s="63">
        <f>'Sch A. Input'!F725</f>
        <v>0</v>
      </c>
      <c r="G728" s="189">
        <f>SUMIFS('Sch A. Input'!H725:AQ725,'Sch A. Input'!$H$13:$AQ$13,$L$11,'Sch A. Input'!$H$14:$AQ$14,"Recurring")</f>
        <v>0</v>
      </c>
      <c r="H728" s="189">
        <f>SUMIFS('Sch A. Input'!H725:AQ725,'Sch A. Input'!$H$13:$AQ$13,$L$11,'Sch A. Input'!$H$14:$AQ$14,"One-time")</f>
        <v>0</v>
      </c>
      <c r="I728" s="190">
        <f t="shared" si="115"/>
        <v>0</v>
      </c>
      <c r="J728" s="191">
        <f>SUMIFS('Sch A. Input'!H725:AQ725,'Sch A. Input'!$H$14:$AQ$14,"Recurring",'Sch A. Input'!$H$13:$AQ$13,"&lt;="&amp;'Sch D. Workings'!$L$11)</f>
        <v>0</v>
      </c>
      <c r="K728" s="191">
        <f>SUMIFS('Sch A. Input'!H725:AQ725,'Sch A. Input'!$H$14:$AQ$14,"One-time",'Sch A. Input'!$H$13:$AQ$13,"&lt;="&amp;'Sch D. Workings'!$L$11)</f>
        <v>0</v>
      </c>
      <c r="L728" s="192">
        <f t="shared" si="116"/>
        <v>0</v>
      </c>
      <c r="M728" s="191">
        <f t="shared" si="117"/>
        <v>0</v>
      </c>
      <c r="N728" s="191">
        <f t="shared" si="118"/>
        <v>0</v>
      </c>
      <c r="O728" s="216">
        <f t="shared" si="119"/>
        <v>0</v>
      </c>
      <c r="P728" s="267">
        <f t="shared" si="113"/>
        <v>0</v>
      </c>
      <c r="Q728" s="193">
        <f t="shared" si="114"/>
        <v>0</v>
      </c>
      <c r="R728" s="83">
        <f t="shared" si="120"/>
        <v>0</v>
      </c>
      <c r="S728" s="199">
        <f>IF(AND(LARGE('Sch A. Input'!$AT$15:$AT$26,COUNTIF('Sch A. Input'!$AT$15:$AT$26,"&gt;="&amp;F728))&lt;E728,F728&lt;&gt;0),"Leaver",J728-G728)</f>
        <v>0</v>
      </c>
      <c r="T728" s="199">
        <f>IF(AND(LARGE('Sch A. Input'!$AT$15:$AT$26,COUNTIF('Sch A. Input'!$AT$15:$AT$26,"&gt;="&amp;F728))&lt;E728,F728&lt;&gt;0),"Leaver",K728-H728)</f>
        <v>0</v>
      </c>
      <c r="U728" s="200">
        <f>IF(AND(LARGE('Sch A. Input'!$AT$15:$AT$26,COUNTIF('Sch A. Input'!$AT$15:$AT$26,"&gt;="&amp;F728))&lt;E728,F728&lt;&gt;0),"Leaver",L728-I728)</f>
        <v>0</v>
      </c>
      <c r="V728" s="200">
        <f>IF(AND(LARGE('Sch A. Input'!$AT$15:$AT$26,COUNTIF('Sch A. Input'!$AT$15:$AT$26,"&gt;="&amp;F728))&lt;E728,F728&lt;&gt;0),"Leaver",IFERROR(S728/X728*12,0))</f>
        <v>0</v>
      </c>
      <c r="W728" s="200">
        <f>IF(AND(LARGE('Sch A. Input'!$AT$15:$AT$26,COUNTIF('Sch A. Input'!$AT$15:$AT$26,"&gt;="&amp;F728))&lt;E728,F728&lt;&gt;0),"Leaver",V728+T728)</f>
        <v>0</v>
      </c>
      <c r="X728" s="219">
        <f>IF(AND(LARGE('Sch A. Input'!$AT$15:$AT$26,COUNTIF('Sch A. Input'!$AT$15:$AT$26,"&gt;="&amp;F728))&lt;E728,F728&lt;&gt;0),"Leaver",IF(OR(D728="",D728&gt;$L$11,($L$11-30)&lt;$K$9),0,DAYS360(D728,E728+1,FALSE)/30-1))</f>
        <v>0</v>
      </c>
      <c r="Y728" s="188">
        <f>IF(AND(LARGE('Sch A. Input'!$AT$15:$AT$26,COUNTIF('Sch A. Input'!$AT$15:$AT$26,"&gt;="&amp;F728))&lt;E728,F728&lt;&gt;0),"Leaver",IFERROR(IF((S728/$X728*$M$9+T728)&gt;$D$13,"YES","NO"),0))</f>
        <v>0</v>
      </c>
      <c r="Z728" s="188">
        <f>IF(AND(LARGE('Sch A. Input'!$AT$15:$AT$26,COUNTIF('Sch A. Input'!$AT$15:$AT$26,"&gt;="&amp;F728))&lt;E728,F728&lt;&gt;0),"Leaver",IFERROR(IF($Y728="YES",MIN($U728*($G$13/$D$13),$G$13),(SUMPRODUCT(--((MIN(W728,$D$13))&gt;$C$9:$C$13),((MIN(W728,$D$13))-$C$9:$C$13),$H$9:$H$13))-((1-(X728/12))*(SUMPRODUCT(--((MIN(V728,$D$13))&gt;$C$9:$C$13),((MIN(V728,$D$13))-$C$9:$C$13),$H$9:$H$13)))),0))</f>
        <v>0</v>
      </c>
      <c r="AA728" s="140">
        <f>IF(AND(LARGE('Sch A. Input'!$AT$15:$AT$26,COUNTIF('Sch A. Input'!$AT$15:$AT$26,"&gt;="&amp;F728))&lt;E728,F728&lt;&gt;0),"Leaver",IFERROR(Z728/U728,0))</f>
        <v>0</v>
      </c>
      <c r="AB728" s="141">
        <f>IF(AND(LARGE('Sch A. Input'!$AT$15:$AT$26,COUNTIF('Sch A. Input'!$AT$15:$AT$26,"&gt;="&amp;F728))&lt;E728,F728&lt;&gt;0),"Leaver",Q728-Z728)</f>
        <v>0</v>
      </c>
      <c r="AC728" s="80">
        <f t="shared" si="121"/>
        <v>0</v>
      </c>
      <c r="BL728" s="2"/>
      <c r="BM728" s="2"/>
      <c r="CJ728"/>
    </row>
    <row r="729" spans="2:88" x14ac:dyDescent="0.25">
      <c r="B729" s="62" t="str">
        <f>IF('Sch A. Input'!B726="","",'Sch A. Input'!B726)</f>
        <v/>
      </c>
      <c r="C729" s="67" t="str">
        <f>IF('Sch A. Input'!C726="","",'Sch A. Input'!C726)</f>
        <v/>
      </c>
      <c r="D729" s="63" t="str">
        <f>IF('Sch A. Input'!D726="","",'Sch A. Input'!D726)</f>
        <v/>
      </c>
      <c r="E729" s="63">
        <f>'Sch A. Input'!E726</f>
        <v>46477</v>
      </c>
      <c r="F729" s="63">
        <f>'Sch A. Input'!F726</f>
        <v>0</v>
      </c>
      <c r="G729" s="189">
        <f>SUMIFS('Sch A. Input'!H726:AQ726,'Sch A. Input'!$H$13:$AQ$13,$L$11,'Sch A. Input'!$H$14:$AQ$14,"Recurring")</f>
        <v>0</v>
      </c>
      <c r="H729" s="189">
        <f>SUMIFS('Sch A. Input'!H726:AQ726,'Sch A. Input'!$H$13:$AQ$13,$L$11,'Sch A. Input'!$H$14:$AQ$14,"One-time")</f>
        <v>0</v>
      </c>
      <c r="I729" s="190">
        <f t="shared" si="115"/>
        <v>0</v>
      </c>
      <c r="J729" s="191">
        <f>SUMIFS('Sch A. Input'!H726:AQ726,'Sch A. Input'!$H$14:$AQ$14,"Recurring",'Sch A. Input'!$H$13:$AQ$13,"&lt;="&amp;'Sch D. Workings'!$L$11)</f>
        <v>0</v>
      </c>
      <c r="K729" s="191">
        <f>SUMIFS('Sch A. Input'!H726:AQ726,'Sch A. Input'!$H$14:$AQ$14,"One-time",'Sch A. Input'!$H$13:$AQ$13,"&lt;="&amp;'Sch D. Workings'!$L$11)</f>
        <v>0</v>
      </c>
      <c r="L729" s="192">
        <f t="shared" si="116"/>
        <v>0</v>
      </c>
      <c r="M729" s="191">
        <f t="shared" si="117"/>
        <v>0</v>
      </c>
      <c r="N729" s="191">
        <f t="shared" si="118"/>
        <v>0</v>
      </c>
      <c r="O729" s="216">
        <f t="shared" si="119"/>
        <v>0</v>
      </c>
      <c r="P729" s="267">
        <f t="shared" si="113"/>
        <v>0</v>
      </c>
      <c r="Q729" s="193">
        <f t="shared" si="114"/>
        <v>0</v>
      </c>
      <c r="R729" s="83">
        <f t="shared" si="120"/>
        <v>0</v>
      </c>
      <c r="S729" s="199">
        <f>IF(AND(LARGE('Sch A. Input'!$AT$15:$AT$26,COUNTIF('Sch A. Input'!$AT$15:$AT$26,"&gt;="&amp;F729))&lt;E729,F729&lt;&gt;0),"Leaver",J729-G729)</f>
        <v>0</v>
      </c>
      <c r="T729" s="199">
        <f>IF(AND(LARGE('Sch A. Input'!$AT$15:$AT$26,COUNTIF('Sch A. Input'!$AT$15:$AT$26,"&gt;="&amp;F729))&lt;E729,F729&lt;&gt;0),"Leaver",K729-H729)</f>
        <v>0</v>
      </c>
      <c r="U729" s="200">
        <f>IF(AND(LARGE('Sch A. Input'!$AT$15:$AT$26,COUNTIF('Sch A. Input'!$AT$15:$AT$26,"&gt;="&amp;F729))&lt;E729,F729&lt;&gt;0),"Leaver",L729-I729)</f>
        <v>0</v>
      </c>
      <c r="V729" s="200">
        <f>IF(AND(LARGE('Sch A. Input'!$AT$15:$AT$26,COUNTIF('Sch A. Input'!$AT$15:$AT$26,"&gt;="&amp;F729))&lt;E729,F729&lt;&gt;0),"Leaver",IFERROR(S729/X729*12,0))</f>
        <v>0</v>
      </c>
      <c r="W729" s="200">
        <f>IF(AND(LARGE('Sch A. Input'!$AT$15:$AT$26,COUNTIF('Sch A. Input'!$AT$15:$AT$26,"&gt;="&amp;F729))&lt;E729,F729&lt;&gt;0),"Leaver",V729+T729)</f>
        <v>0</v>
      </c>
      <c r="X729" s="219">
        <f>IF(AND(LARGE('Sch A. Input'!$AT$15:$AT$26,COUNTIF('Sch A. Input'!$AT$15:$AT$26,"&gt;="&amp;F729))&lt;E729,F729&lt;&gt;0),"Leaver",IF(OR(D729="",D729&gt;$L$11,($L$11-30)&lt;$K$9),0,DAYS360(D729,E729+1,FALSE)/30-1))</f>
        <v>0</v>
      </c>
      <c r="Y729" s="188">
        <f>IF(AND(LARGE('Sch A. Input'!$AT$15:$AT$26,COUNTIF('Sch A. Input'!$AT$15:$AT$26,"&gt;="&amp;F729))&lt;E729,F729&lt;&gt;0),"Leaver",IFERROR(IF((S729/$X729*$M$9+T729)&gt;$D$13,"YES","NO"),0))</f>
        <v>0</v>
      </c>
      <c r="Z729" s="188">
        <f>IF(AND(LARGE('Sch A. Input'!$AT$15:$AT$26,COUNTIF('Sch A. Input'!$AT$15:$AT$26,"&gt;="&amp;F729))&lt;E729,F729&lt;&gt;0),"Leaver",IFERROR(IF($Y729="YES",MIN($U729*($G$13/$D$13),$G$13),(SUMPRODUCT(--((MIN(W729,$D$13))&gt;$C$9:$C$13),((MIN(W729,$D$13))-$C$9:$C$13),$H$9:$H$13))-((1-(X729/12))*(SUMPRODUCT(--((MIN(V729,$D$13))&gt;$C$9:$C$13),((MIN(V729,$D$13))-$C$9:$C$13),$H$9:$H$13)))),0))</f>
        <v>0</v>
      </c>
      <c r="AA729" s="140">
        <f>IF(AND(LARGE('Sch A. Input'!$AT$15:$AT$26,COUNTIF('Sch A. Input'!$AT$15:$AT$26,"&gt;="&amp;F729))&lt;E729,F729&lt;&gt;0),"Leaver",IFERROR(Z729/U729,0))</f>
        <v>0</v>
      </c>
      <c r="AB729" s="141">
        <f>IF(AND(LARGE('Sch A. Input'!$AT$15:$AT$26,COUNTIF('Sch A. Input'!$AT$15:$AT$26,"&gt;="&amp;F729))&lt;E729,F729&lt;&gt;0),"Leaver",Q729-Z729)</f>
        <v>0</v>
      </c>
      <c r="AC729" s="80">
        <f t="shared" si="121"/>
        <v>0</v>
      </c>
      <c r="BL729" s="2"/>
      <c r="BM729" s="2"/>
      <c r="CJ729"/>
    </row>
    <row r="730" spans="2:88" x14ac:dyDescent="0.25">
      <c r="B730" s="62" t="str">
        <f>IF('Sch A. Input'!B727="","",'Sch A. Input'!B727)</f>
        <v/>
      </c>
      <c r="C730" s="67" t="str">
        <f>IF('Sch A. Input'!C727="","",'Sch A. Input'!C727)</f>
        <v/>
      </c>
      <c r="D730" s="63" t="str">
        <f>IF('Sch A. Input'!D727="","",'Sch A. Input'!D727)</f>
        <v/>
      </c>
      <c r="E730" s="63">
        <f>'Sch A. Input'!E727</f>
        <v>46477</v>
      </c>
      <c r="F730" s="63">
        <f>'Sch A. Input'!F727</f>
        <v>0</v>
      </c>
      <c r="G730" s="189">
        <f>SUMIFS('Sch A. Input'!H727:AQ727,'Sch A. Input'!$H$13:$AQ$13,$L$11,'Sch A. Input'!$H$14:$AQ$14,"Recurring")</f>
        <v>0</v>
      </c>
      <c r="H730" s="189">
        <f>SUMIFS('Sch A. Input'!H727:AQ727,'Sch A. Input'!$H$13:$AQ$13,$L$11,'Sch A. Input'!$H$14:$AQ$14,"One-time")</f>
        <v>0</v>
      </c>
      <c r="I730" s="190">
        <f t="shared" si="115"/>
        <v>0</v>
      </c>
      <c r="J730" s="191">
        <f>SUMIFS('Sch A. Input'!H727:AQ727,'Sch A. Input'!$H$14:$AQ$14,"Recurring",'Sch A. Input'!$H$13:$AQ$13,"&lt;="&amp;'Sch D. Workings'!$L$11)</f>
        <v>0</v>
      </c>
      <c r="K730" s="191">
        <f>SUMIFS('Sch A. Input'!H727:AQ727,'Sch A. Input'!$H$14:$AQ$14,"One-time",'Sch A. Input'!$H$13:$AQ$13,"&lt;="&amp;'Sch D. Workings'!$L$11)</f>
        <v>0</v>
      </c>
      <c r="L730" s="192">
        <f t="shared" si="116"/>
        <v>0</v>
      </c>
      <c r="M730" s="191">
        <f t="shared" si="117"/>
        <v>0</v>
      </c>
      <c r="N730" s="191">
        <f t="shared" si="118"/>
        <v>0</v>
      </c>
      <c r="O730" s="216">
        <f t="shared" si="119"/>
        <v>0</v>
      </c>
      <c r="P730" s="267">
        <f t="shared" si="113"/>
        <v>0</v>
      </c>
      <c r="Q730" s="193">
        <f t="shared" si="114"/>
        <v>0</v>
      </c>
      <c r="R730" s="83">
        <f t="shared" si="120"/>
        <v>0</v>
      </c>
      <c r="S730" s="199">
        <f>IF(AND(LARGE('Sch A. Input'!$AT$15:$AT$26,COUNTIF('Sch A. Input'!$AT$15:$AT$26,"&gt;="&amp;F730))&lt;E730,F730&lt;&gt;0),"Leaver",J730-G730)</f>
        <v>0</v>
      </c>
      <c r="T730" s="199">
        <f>IF(AND(LARGE('Sch A. Input'!$AT$15:$AT$26,COUNTIF('Sch A. Input'!$AT$15:$AT$26,"&gt;="&amp;F730))&lt;E730,F730&lt;&gt;0),"Leaver",K730-H730)</f>
        <v>0</v>
      </c>
      <c r="U730" s="200">
        <f>IF(AND(LARGE('Sch A. Input'!$AT$15:$AT$26,COUNTIF('Sch A. Input'!$AT$15:$AT$26,"&gt;="&amp;F730))&lt;E730,F730&lt;&gt;0),"Leaver",L730-I730)</f>
        <v>0</v>
      </c>
      <c r="V730" s="200">
        <f>IF(AND(LARGE('Sch A. Input'!$AT$15:$AT$26,COUNTIF('Sch A. Input'!$AT$15:$AT$26,"&gt;="&amp;F730))&lt;E730,F730&lt;&gt;0),"Leaver",IFERROR(S730/X730*12,0))</f>
        <v>0</v>
      </c>
      <c r="W730" s="200">
        <f>IF(AND(LARGE('Sch A. Input'!$AT$15:$AT$26,COUNTIF('Sch A. Input'!$AT$15:$AT$26,"&gt;="&amp;F730))&lt;E730,F730&lt;&gt;0),"Leaver",V730+T730)</f>
        <v>0</v>
      </c>
      <c r="X730" s="219">
        <f>IF(AND(LARGE('Sch A. Input'!$AT$15:$AT$26,COUNTIF('Sch A. Input'!$AT$15:$AT$26,"&gt;="&amp;F730))&lt;E730,F730&lt;&gt;0),"Leaver",IF(OR(D730="",D730&gt;$L$11,($L$11-30)&lt;$K$9),0,DAYS360(D730,E730+1,FALSE)/30-1))</f>
        <v>0</v>
      </c>
      <c r="Y730" s="188">
        <f>IF(AND(LARGE('Sch A. Input'!$AT$15:$AT$26,COUNTIF('Sch A. Input'!$AT$15:$AT$26,"&gt;="&amp;F730))&lt;E730,F730&lt;&gt;0),"Leaver",IFERROR(IF((S730/$X730*$M$9+T730)&gt;$D$13,"YES","NO"),0))</f>
        <v>0</v>
      </c>
      <c r="Z730" s="188">
        <f>IF(AND(LARGE('Sch A. Input'!$AT$15:$AT$26,COUNTIF('Sch A. Input'!$AT$15:$AT$26,"&gt;="&amp;F730))&lt;E730,F730&lt;&gt;0),"Leaver",IFERROR(IF($Y730="YES",MIN($U730*($G$13/$D$13),$G$13),(SUMPRODUCT(--((MIN(W730,$D$13))&gt;$C$9:$C$13),((MIN(W730,$D$13))-$C$9:$C$13),$H$9:$H$13))-((1-(X730/12))*(SUMPRODUCT(--((MIN(V730,$D$13))&gt;$C$9:$C$13),((MIN(V730,$D$13))-$C$9:$C$13),$H$9:$H$13)))),0))</f>
        <v>0</v>
      </c>
      <c r="AA730" s="140">
        <f>IF(AND(LARGE('Sch A. Input'!$AT$15:$AT$26,COUNTIF('Sch A. Input'!$AT$15:$AT$26,"&gt;="&amp;F730))&lt;E730,F730&lt;&gt;0),"Leaver",IFERROR(Z730/U730,0))</f>
        <v>0</v>
      </c>
      <c r="AB730" s="141">
        <f>IF(AND(LARGE('Sch A. Input'!$AT$15:$AT$26,COUNTIF('Sch A. Input'!$AT$15:$AT$26,"&gt;="&amp;F730))&lt;E730,F730&lt;&gt;0),"Leaver",Q730-Z730)</f>
        <v>0</v>
      </c>
      <c r="AC730" s="80">
        <f t="shared" si="121"/>
        <v>0</v>
      </c>
      <c r="BL730" s="2"/>
      <c r="BM730" s="2"/>
      <c r="CJ730"/>
    </row>
    <row r="731" spans="2:88" x14ac:dyDescent="0.25">
      <c r="B731" s="62" t="str">
        <f>IF('Sch A. Input'!B728="","",'Sch A. Input'!B728)</f>
        <v/>
      </c>
      <c r="C731" s="67" t="str">
        <f>IF('Sch A. Input'!C728="","",'Sch A. Input'!C728)</f>
        <v/>
      </c>
      <c r="D731" s="63" t="str">
        <f>IF('Sch A. Input'!D728="","",'Sch A. Input'!D728)</f>
        <v/>
      </c>
      <c r="E731" s="63">
        <f>'Sch A. Input'!E728</f>
        <v>46477</v>
      </c>
      <c r="F731" s="63">
        <f>'Sch A. Input'!F728</f>
        <v>0</v>
      </c>
      <c r="G731" s="189">
        <f>SUMIFS('Sch A. Input'!H728:AQ728,'Sch A. Input'!$H$13:$AQ$13,$L$11,'Sch A. Input'!$H$14:$AQ$14,"Recurring")</f>
        <v>0</v>
      </c>
      <c r="H731" s="189">
        <f>SUMIFS('Sch A. Input'!H728:AQ728,'Sch A. Input'!$H$13:$AQ$13,$L$11,'Sch A. Input'!$H$14:$AQ$14,"One-time")</f>
        <v>0</v>
      </c>
      <c r="I731" s="190">
        <f t="shared" si="115"/>
        <v>0</v>
      </c>
      <c r="J731" s="191">
        <f>SUMIFS('Sch A. Input'!H728:AQ728,'Sch A. Input'!$H$14:$AQ$14,"Recurring",'Sch A. Input'!$H$13:$AQ$13,"&lt;="&amp;'Sch D. Workings'!$L$11)</f>
        <v>0</v>
      </c>
      <c r="K731" s="191">
        <f>SUMIFS('Sch A. Input'!H728:AQ728,'Sch A. Input'!$H$14:$AQ$14,"One-time",'Sch A. Input'!$H$13:$AQ$13,"&lt;="&amp;'Sch D. Workings'!$L$11)</f>
        <v>0</v>
      </c>
      <c r="L731" s="192">
        <f t="shared" si="116"/>
        <v>0</v>
      </c>
      <c r="M731" s="191">
        <f t="shared" si="117"/>
        <v>0</v>
      </c>
      <c r="N731" s="191">
        <f t="shared" si="118"/>
        <v>0</v>
      </c>
      <c r="O731" s="216">
        <f t="shared" si="119"/>
        <v>0</v>
      </c>
      <c r="P731" s="267">
        <f t="shared" si="113"/>
        <v>0</v>
      </c>
      <c r="Q731" s="193">
        <f t="shared" si="114"/>
        <v>0</v>
      </c>
      <c r="R731" s="83">
        <f t="shared" si="120"/>
        <v>0</v>
      </c>
      <c r="S731" s="199">
        <f>IF(AND(LARGE('Sch A. Input'!$AT$15:$AT$26,COUNTIF('Sch A. Input'!$AT$15:$AT$26,"&gt;="&amp;F731))&lt;E731,F731&lt;&gt;0),"Leaver",J731-G731)</f>
        <v>0</v>
      </c>
      <c r="T731" s="199">
        <f>IF(AND(LARGE('Sch A. Input'!$AT$15:$AT$26,COUNTIF('Sch A. Input'!$AT$15:$AT$26,"&gt;="&amp;F731))&lt;E731,F731&lt;&gt;0),"Leaver",K731-H731)</f>
        <v>0</v>
      </c>
      <c r="U731" s="200">
        <f>IF(AND(LARGE('Sch A. Input'!$AT$15:$AT$26,COUNTIF('Sch A. Input'!$AT$15:$AT$26,"&gt;="&amp;F731))&lt;E731,F731&lt;&gt;0),"Leaver",L731-I731)</f>
        <v>0</v>
      </c>
      <c r="V731" s="200">
        <f>IF(AND(LARGE('Sch A. Input'!$AT$15:$AT$26,COUNTIF('Sch A. Input'!$AT$15:$AT$26,"&gt;="&amp;F731))&lt;E731,F731&lt;&gt;0),"Leaver",IFERROR(S731/X731*12,0))</f>
        <v>0</v>
      </c>
      <c r="W731" s="200">
        <f>IF(AND(LARGE('Sch A. Input'!$AT$15:$AT$26,COUNTIF('Sch A. Input'!$AT$15:$AT$26,"&gt;="&amp;F731))&lt;E731,F731&lt;&gt;0),"Leaver",V731+T731)</f>
        <v>0</v>
      </c>
      <c r="X731" s="219">
        <f>IF(AND(LARGE('Sch A. Input'!$AT$15:$AT$26,COUNTIF('Sch A. Input'!$AT$15:$AT$26,"&gt;="&amp;F731))&lt;E731,F731&lt;&gt;0),"Leaver",IF(OR(D731="",D731&gt;$L$11,($L$11-30)&lt;$K$9),0,DAYS360(D731,E731+1,FALSE)/30-1))</f>
        <v>0</v>
      </c>
      <c r="Y731" s="188">
        <f>IF(AND(LARGE('Sch A. Input'!$AT$15:$AT$26,COUNTIF('Sch A. Input'!$AT$15:$AT$26,"&gt;="&amp;F731))&lt;E731,F731&lt;&gt;0),"Leaver",IFERROR(IF((S731/$X731*$M$9+T731)&gt;$D$13,"YES","NO"),0))</f>
        <v>0</v>
      </c>
      <c r="Z731" s="188">
        <f>IF(AND(LARGE('Sch A. Input'!$AT$15:$AT$26,COUNTIF('Sch A. Input'!$AT$15:$AT$26,"&gt;="&amp;F731))&lt;E731,F731&lt;&gt;0),"Leaver",IFERROR(IF($Y731="YES",MIN($U731*($G$13/$D$13),$G$13),(SUMPRODUCT(--((MIN(W731,$D$13))&gt;$C$9:$C$13),((MIN(W731,$D$13))-$C$9:$C$13),$H$9:$H$13))-((1-(X731/12))*(SUMPRODUCT(--((MIN(V731,$D$13))&gt;$C$9:$C$13),((MIN(V731,$D$13))-$C$9:$C$13),$H$9:$H$13)))),0))</f>
        <v>0</v>
      </c>
      <c r="AA731" s="140">
        <f>IF(AND(LARGE('Sch A. Input'!$AT$15:$AT$26,COUNTIF('Sch A. Input'!$AT$15:$AT$26,"&gt;="&amp;F731))&lt;E731,F731&lt;&gt;0),"Leaver",IFERROR(Z731/U731,0))</f>
        <v>0</v>
      </c>
      <c r="AB731" s="141">
        <f>IF(AND(LARGE('Sch A. Input'!$AT$15:$AT$26,COUNTIF('Sch A. Input'!$AT$15:$AT$26,"&gt;="&amp;F731))&lt;E731,F731&lt;&gt;0),"Leaver",Q731-Z731)</f>
        <v>0</v>
      </c>
      <c r="AC731" s="80">
        <f t="shared" si="121"/>
        <v>0</v>
      </c>
      <c r="BL731" s="2"/>
      <c r="BM731" s="2"/>
      <c r="CJ731"/>
    </row>
    <row r="732" spans="2:88" x14ac:dyDescent="0.25">
      <c r="B732" s="62" t="str">
        <f>IF('Sch A. Input'!B729="","",'Sch A. Input'!B729)</f>
        <v/>
      </c>
      <c r="C732" s="67" t="str">
        <f>IF('Sch A. Input'!C729="","",'Sch A. Input'!C729)</f>
        <v/>
      </c>
      <c r="D732" s="63" t="str">
        <f>IF('Sch A. Input'!D729="","",'Sch A. Input'!D729)</f>
        <v/>
      </c>
      <c r="E732" s="63">
        <f>'Sch A. Input'!E729</f>
        <v>46477</v>
      </c>
      <c r="F732" s="63">
        <f>'Sch A. Input'!F729</f>
        <v>0</v>
      </c>
      <c r="G732" s="189">
        <f>SUMIFS('Sch A. Input'!H729:AQ729,'Sch A. Input'!$H$13:$AQ$13,$L$11,'Sch A. Input'!$H$14:$AQ$14,"Recurring")</f>
        <v>0</v>
      </c>
      <c r="H732" s="189">
        <f>SUMIFS('Sch A. Input'!H729:AQ729,'Sch A. Input'!$H$13:$AQ$13,$L$11,'Sch A. Input'!$H$14:$AQ$14,"One-time")</f>
        <v>0</v>
      </c>
      <c r="I732" s="190">
        <f t="shared" si="115"/>
        <v>0</v>
      </c>
      <c r="J732" s="191">
        <f>SUMIFS('Sch A. Input'!H729:AQ729,'Sch A. Input'!$H$14:$AQ$14,"Recurring",'Sch A. Input'!$H$13:$AQ$13,"&lt;="&amp;'Sch D. Workings'!$L$11)</f>
        <v>0</v>
      </c>
      <c r="K732" s="191">
        <f>SUMIFS('Sch A. Input'!H729:AQ729,'Sch A. Input'!$H$14:$AQ$14,"One-time",'Sch A. Input'!$H$13:$AQ$13,"&lt;="&amp;'Sch D. Workings'!$L$11)</f>
        <v>0</v>
      </c>
      <c r="L732" s="192">
        <f t="shared" si="116"/>
        <v>0</v>
      </c>
      <c r="M732" s="191">
        <f t="shared" si="117"/>
        <v>0</v>
      </c>
      <c r="N732" s="191">
        <f t="shared" si="118"/>
        <v>0</v>
      </c>
      <c r="O732" s="216">
        <f t="shared" si="119"/>
        <v>0</v>
      </c>
      <c r="P732" s="267">
        <f t="shared" si="113"/>
        <v>0</v>
      </c>
      <c r="Q732" s="193">
        <f t="shared" si="114"/>
        <v>0</v>
      </c>
      <c r="R732" s="83">
        <f t="shared" si="120"/>
        <v>0</v>
      </c>
      <c r="S732" s="199">
        <f>IF(AND(LARGE('Sch A. Input'!$AT$15:$AT$26,COUNTIF('Sch A. Input'!$AT$15:$AT$26,"&gt;="&amp;F732))&lt;E732,F732&lt;&gt;0),"Leaver",J732-G732)</f>
        <v>0</v>
      </c>
      <c r="T732" s="199">
        <f>IF(AND(LARGE('Sch A. Input'!$AT$15:$AT$26,COUNTIF('Sch A. Input'!$AT$15:$AT$26,"&gt;="&amp;F732))&lt;E732,F732&lt;&gt;0),"Leaver",K732-H732)</f>
        <v>0</v>
      </c>
      <c r="U732" s="200">
        <f>IF(AND(LARGE('Sch A. Input'!$AT$15:$AT$26,COUNTIF('Sch A. Input'!$AT$15:$AT$26,"&gt;="&amp;F732))&lt;E732,F732&lt;&gt;0),"Leaver",L732-I732)</f>
        <v>0</v>
      </c>
      <c r="V732" s="200">
        <f>IF(AND(LARGE('Sch A. Input'!$AT$15:$AT$26,COUNTIF('Sch A. Input'!$AT$15:$AT$26,"&gt;="&amp;F732))&lt;E732,F732&lt;&gt;0),"Leaver",IFERROR(S732/X732*12,0))</f>
        <v>0</v>
      </c>
      <c r="W732" s="200">
        <f>IF(AND(LARGE('Sch A. Input'!$AT$15:$AT$26,COUNTIF('Sch A. Input'!$AT$15:$AT$26,"&gt;="&amp;F732))&lt;E732,F732&lt;&gt;0),"Leaver",V732+T732)</f>
        <v>0</v>
      </c>
      <c r="X732" s="219">
        <f>IF(AND(LARGE('Sch A. Input'!$AT$15:$AT$26,COUNTIF('Sch A. Input'!$AT$15:$AT$26,"&gt;="&amp;F732))&lt;E732,F732&lt;&gt;0),"Leaver",IF(OR(D732="",D732&gt;$L$11,($L$11-30)&lt;$K$9),0,DAYS360(D732,E732+1,FALSE)/30-1))</f>
        <v>0</v>
      </c>
      <c r="Y732" s="188">
        <f>IF(AND(LARGE('Sch A. Input'!$AT$15:$AT$26,COUNTIF('Sch A. Input'!$AT$15:$AT$26,"&gt;="&amp;F732))&lt;E732,F732&lt;&gt;0),"Leaver",IFERROR(IF((S732/$X732*$M$9+T732)&gt;$D$13,"YES","NO"),0))</f>
        <v>0</v>
      </c>
      <c r="Z732" s="188">
        <f>IF(AND(LARGE('Sch A. Input'!$AT$15:$AT$26,COUNTIF('Sch A. Input'!$AT$15:$AT$26,"&gt;="&amp;F732))&lt;E732,F732&lt;&gt;0),"Leaver",IFERROR(IF($Y732="YES",MIN($U732*($G$13/$D$13),$G$13),(SUMPRODUCT(--((MIN(W732,$D$13))&gt;$C$9:$C$13),((MIN(W732,$D$13))-$C$9:$C$13),$H$9:$H$13))-((1-(X732/12))*(SUMPRODUCT(--((MIN(V732,$D$13))&gt;$C$9:$C$13),((MIN(V732,$D$13))-$C$9:$C$13),$H$9:$H$13)))),0))</f>
        <v>0</v>
      </c>
      <c r="AA732" s="140">
        <f>IF(AND(LARGE('Sch A. Input'!$AT$15:$AT$26,COUNTIF('Sch A. Input'!$AT$15:$AT$26,"&gt;="&amp;F732))&lt;E732,F732&lt;&gt;0),"Leaver",IFERROR(Z732/U732,0))</f>
        <v>0</v>
      </c>
      <c r="AB732" s="141">
        <f>IF(AND(LARGE('Sch A. Input'!$AT$15:$AT$26,COUNTIF('Sch A. Input'!$AT$15:$AT$26,"&gt;="&amp;F732))&lt;E732,F732&lt;&gt;0),"Leaver",Q732-Z732)</f>
        <v>0</v>
      </c>
      <c r="AC732" s="80">
        <f t="shared" si="121"/>
        <v>0</v>
      </c>
      <c r="BL732" s="2"/>
      <c r="BM732" s="2"/>
      <c r="CJ732"/>
    </row>
    <row r="733" spans="2:88" x14ac:dyDescent="0.25">
      <c r="B733" s="62" t="str">
        <f>IF('Sch A. Input'!B730="","",'Sch A. Input'!B730)</f>
        <v/>
      </c>
      <c r="C733" s="67" t="str">
        <f>IF('Sch A. Input'!C730="","",'Sch A. Input'!C730)</f>
        <v/>
      </c>
      <c r="D733" s="63" t="str">
        <f>IF('Sch A. Input'!D730="","",'Sch A. Input'!D730)</f>
        <v/>
      </c>
      <c r="E733" s="63">
        <f>'Sch A. Input'!E730</f>
        <v>46477</v>
      </c>
      <c r="F733" s="63">
        <f>'Sch A. Input'!F730</f>
        <v>0</v>
      </c>
      <c r="G733" s="189">
        <f>SUMIFS('Sch A. Input'!H730:AQ730,'Sch A. Input'!$H$13:$AQ$13,$L$11,'Sch A. Input'!$H$14:$AQ$14,"Recurring")</f>
        <v>0</v>
      </c>
      <c r="H733" s="189">
        <f>SUMIFS('Sch A. Input'!H730:AQ730,'Sch A. Input'!$H$13:$AQ$13,$L$11,'Sch A. Input'!$H$14:$AQ$14,"One-time")</f>
        <v>0</v>
      </c>
      <c r="I733" s="190">
        <f t="shared" si="115"/>
        <v>0</v>
      </c>
      <c r="J733" s="191">
        <f>SUMIFS('Sch A. Input'!H730:AQ730,'Sch A. Input'!$H$14:$AQ$14,"Recurring",'Sch A. Input'!$H$13:$AQ$13,"&lt;="&amp;'Sch D. Workings'!$L$11)</f>
        <v>0</v>
      </c>
      <c r="K733" s="191">
        <f>SUMIFS('Sch A. Input'!H730:AQ730,'Sch A. Input'!$H$14:$AQ$14,"One-time",'Sch A. Input'!$H$13:$AQ$13,"&lt;="&amp;'Sch D. Workings'!$L$11)</f>
        <v>0</v>
      </c>
      <c r="L733" s="192">
        <f t="shared" si="116"/>
        <v>0</v>
      </c>
      <c r="M733" s="191">
        <f t="shared" si="117"/>
        <v>0</v>
      </c>
      <c r="N733" s="191">
        <f t="shared" si="118"/>
        <v>0</v>
      </c>
      <c r="O733" s="216">
        <f t="shared" si="119"/>
        <v>0</v>
      </c>
      <c r="P733" s="267">
        <f t="shared" si="113"/>
        <v>0</v>
      </c>
      <c r="Q733" s="193">
        <f t="shared" si="114"/>
        <v>0</v>
      </c>
      <c r="R733" s="83">
        <f t="shared" si="120"/>
        <v>0</v>
      </c>
      <c r="S733" s="199">
        <f>IF(AND(LARGE('Sch A. Input'!$AT$15:$AT$26,COUNTIF('Sch A. Input'!$AT$15:$AT$26,"&gt;="&amp;F733))&lt;E733,F733&lt;&gt;0),"Leaver",J733-G733)</f>
        <v>0</v>
      </c>
      <c r="T733" s="199">
        <f>IF(AND(LARGE('Sch A. Input'!$AT$15:$AT$26,COUNTIF('Sch A. Input'!$AT$15:$AT$26,"&gt;="&amp;F733))&lt;E733,F733&lt;&gt;0),"Leaver",K733-H733)</f>
        <v>0</v>
      </c>
      <c r="U733" s="200">
        <f>IF(AND(LARGE('Sch A. Input'!$AT$15:$AT$26,COUNTIF('Sch A. Input'!$AT$15:$AT$26,"&gt;="&amp;F733))&lt;E733,F733&lt;&gt;0),"Leaver",L733-I733)</f>
        <v>0</v>
      </c>
      <c r="V733" s="200">
        <f>IF(AND(LARGE('Sch A. Input'!$AT$15:$AT$26,COUNTIF('Sch A. Input'!$AT$15:$AT$26,"&gt;="&amp;F733))&lt;E733,F733&lt;&gt;0),"Leaver",IFERROR(S733/X733*12,0))</f>
        <v>0</v>
      </c>
      <c r="W733" s="200">
        <f>IF(AND(LARGE('Sch A. Input'!$AT$15:$AT$26,COUNTIF('Sch A. Input'!$AT$15:$AT$26,"&gt;="&amp;F733))&lt;E733,F733&lt;&gt;0),"Leaver",V733+T733)</f>
        <v>0</v>
      </c>
      <c r="X733" s="219">
        <f>IF(AND(LARGE('Sch A. Input'!$AT$15:$AT$26,COUNTIF('Sch A. Input'!$AT$15:$AT$26,"&gt;="&amp;F733))&lt;E733,F733&lt;&gt;0),"Leaver",IF(OR(D733="",D733&gt;$L$11,($L$11-30)&lt;$K$9),0,DAYS360(D733,E733+1,FALSE)/30-1))</f>
        <v>0</v>
      </c>
      <c r="Y733" s="188">
        <f>IF(AND(LARGE('Sch A. Input'!$AT$15:$AT$26,COUNTIF('Sch A. Input'!$AT$15:$AT$26,"&gt;="&amp;F733))&lt;E733,F733&lt;&gt;0),"Leaver",IFERROR(IF((S733/$X733*$M$9+T733)&gt;$D$13,"YES","NO"),0))</f>
        <v>0</v>
      </c>
      <c r="Z733" s="188">
        <f>IF(AND(LARGE('Sch A. Input'!$AT$15:$AT$26,COUNTIF('Sch A. Input'!$AT$15:$AT$26,"&gt;="&amp;F733))&lt;E733,F733&lt;&gt;0),"Leaver",IFERROR(IF($Y733="YES",MIN($U733*($G$13/$D$13),$G$13),(SUMPRODUCT(--((MIN(W733,$D$13))&gt;$C$9:$C$13),((MIN(W733,$D$13))-$C$9:$C$13),$H$9:$H$13))-((1-(X733/12))*(SUMPRODUCT(--((MIN(V733,$D$13))&gt;$C$9:$C$13),((MIN(V733,$D$13))-$C$9:$C$13),$H$9:$H$13)))),0))</f>
        <v>0</v>
      </c>
      <c r="AA733" s="140">
        <f>IF(AND(LARGE('Sch A. Input'!$AT$15:$AT$26,COUNTIF('Sch A. Input'!$AT$15:$AT$26,"&gt;="&amp;F733))&lt;E733,F733&lt;&gt;0),"Leaver",IFERROR(Z733/U733,0))</f>
        <v>0</v>
      </c>
      <c r="AB733" s="141">
        <f>IF(AND(LARGE('Sch A. Input'!$AT$15:$AT$26,COUNTIF('Sch A. Input'!$AT$15:$AT$26,"&gt;="&amp;F733))&lt;E733,F733&lt;&gt;0),"Leaver",Q733-Z733)</f>
        <v>0</v>
      </c>
      <c r="AC733" s="80">
        <f t="shared" si="121"/>
        <v>0</v>
      </c>
      <c r="BL733" s="2"/>
      <c r="BM733" s="2"/>
      <c r="CJ733"/>
    </row>
    <row r="734" spans="2:88" x14ac:dyDescent="0.25">
      <c r="B734" s="62" t="str">
        <f>IF('Sch A. Input'!B731="","",'Sch A. Input'!B731)</f>
        <v/>
      </c>
      <c r="C734" s="67" t="str">
        <f>IF('Sch A. Input'!C731="","",'Sch A. Input'!C731)</f>
        <v/>
      </c>
      <c r="D734" s="63" t="str">
        <f>IF('Sch A. Input'!D731="","",'Sch A. Input'!D731)</f>
        <v/>
      </c>
      <c r="E734" s="63">
        <f>'Sch A. Input'!E731</f>
        <v>46477</v>
      </c>
      <c r="F734" s="63">
        <f>'Sch A. Input'!F731</f>
        <v>0</v>
      </c>
      <c r="G734" s="189">
        <f>SUMIFS('Sch A. Input'!H731:AQ731,'Sch A. Input'!$H$13:$AQ$13,$L$11,'Sch A. Input'!$H$14:$AQ$14,"Recurring")</f>
        <v>0</v>
      </c>
      <c r="H734" s="189">
        <f>SUMIFS('Sch A. Input'!H731:AQ731,'Sch A. Input'!$H$13:$AQ$13,$L$11,'Sch A. Input'!$H$14:$AQ$14,"One-time")</f>
        <v>0</v>
      </c>
      <c r="I734" s="190">
        <f t="shared" si="115"/>
        <v>0</v>
      </c>
      <c r="J734" s="191">
        <f>SUMIFS('Sch A. Input'!H731:AQ731,'Sch A. Input'!$H$14:$AQ$14,"Recurring",'Sch A. Input'!$H$13:$AQ$13,"&lt;="&amp;'Sch D. Workings'!$L$11)</f>
        <v>0</v>
      </c>
      <c r="K734" s="191">
        <f>SUMIFS('Sch A. Input'!H731:AQ731,'Sch A. Input'!$H$14:$AQ$14,"One-time",'Sch A. Input'!$H$13:$AQ$13,"&lt;="&amp;'Sch D. Workings'!$L$11)</f>
        <v>0</v>
      </c>
      <c r="L734" s="192">
        <f t="shared" si="116"/>
        <v>0</v>
      </c>
      <c r="M734" s="191">
        <f t="shared" si="117"/>
        <v>0</v>
      </c>
      <c r="N734" s="191">
        <f t="shared" si="118"/>
        <v>0</v>
      </c>
      <c r="O734" s="216">
        <f t="shared" si="119"/>
        <v>0</v>
      </c>
      <c r="P734" s="267">
        <f t="shared" si="113"/>
        <v>0</v>
      </c>
      <c r="Q734" s="193">
        <f t="shared" si="114"/>
        <v>0</v>
      </c>
      <c r="R734" s="83">
        <f t="shared" si="120"/>
        <v>0</v>
      </c>
      <c r="S734" s="199">
        <f>IF(AND(LARGE('Sch A. Input'!$AT$15:$AT$26,COUNTIF('Sch A. Input'!$AT$15:$AT$26,"&gt;="&amp;F734))&lt;E734,F734&lt;&gt;0),"Leaver",J734-G734)</f>
        <v>0</v>
      </c>
      <c r="T734" s="199">
        <f>IF(AND(LARGE('Sch A. Input'!$AT$15:$AT$26,COUNTIF('Sch A. Input'!$AT$15:$AT$26,"&gt;="&amp;F734))&lt;E734,F734&lt;&gt;0),"Leaver",K734-H734)</f>
        <v>0</v>
      </c>
      <c r="U734" s="200">
        <f>IF(AND(LARGE('Sch A. Input'!$AT$15:$AT$26,COUNTIF('Sch A. Input'!$AT$15:$AT$26,"&gt;="&amp;F734))&lt;E734,F734&lt;&gt;0),"Leaver",L734-I734)</f>
        <v>0</v>
      </c>
      <c r="V734" s="200">
        <f>IF(AND(LARGE('Sch A. Input'!$AT$15:$AT$26,COUNTIF('Sch A. Input'!$AT$15:$AT$26,"&gt;="&amp;F734))&lt;E734,F734&lt;&gt;0),"Leaver",IFERROR(S734/X734*12,0))</f>
        <v>0</v>
      </c>
      <c r="W734" s="200">
        <f>IF(AND(LARGE('Sch A. Input'!$AT$15:$AT$26,COUNTIF('Sch A. Input'!$AT$15:$AT$26,"&gt;="&amp;F734))&lt;E734,F734&lt;&gt;0),"Leaver",V734+T734)</f>
        <v>0</v>
      </c>
      <c r="X734" s="219">
        <f>IF(AND(LARGE('Sch A. Input'!$AT$15:$AT$26,COUNTIF('Sch A. Input'!$AT$15:$AT$26,"&gt;="&amp;F734))&lt;E734,F734&lt;&gt;0),"Leaver",IF(OR(D734="",D734&gt;$L$11,($L$11-30)&lt;$K$9),0,DAYS360(D734,E734+1,FALSE)/30-1))</f>
        <v>0</v>
      </c>
      <c r="Y734" s="188">
        <f>IF(AND(LARGE('Sch A. Input'!$AT$15:$AT$26,COUNTIF('Sch A. Input'!$AT$15:$AT$26,"&gt;="&amp;F734))&lt;E734,F734&lt;&gt;0),"Leaver",IFERROR(IF((S734/$X734*$M$9+T734)&gt;$D$13,"YES","NO"),0))</f>
        <v>0</v>
      </c>
      <c r="Z734" s="188">
        <f>IF(AND(LARGE('Sch A. Input'!$AT$15:$AT$26,COUNTIF('Sch A. Input'!$AT$15:$AT$26,"&gt;="&amp;F734))&lt;E734,F734&lt;&gt;0),"Leaver",IFERROR(IF($Y734="YES",MIN($U734*($G$13/$D$13),$G$13),(SUMPRODUCT(--((MIN(W734,$D$13))&gt;$C$9:$C$13),((MIN(W734,$D$13))-$C$9:$C$13),$H$9:$H$13))-((1-(X734/12))*(SUMPRODUCT(--((MIN(V734,$D$13))&gt;$C$9:$C$13),((MIN(V734,$D$13))-$C$9:$C$13),$H$9:$H$13)))),0))</f>
        <v>0</v>
      </c>
      <c r="AA734" s="140">
        <f>IF(AND(LARGE('Sch A. Input'!$AT$15:$AT$26,COUNTIF('Sch A. Input'!$AT$15:$AT$26,"&gt;="&amp;F734))&lt;E734,F734&lt;&gt;0),"Leaver",IFERROR(Z734/U734,0))</f>
        <v>0</v>
      </c>
      <c r="AB734" s="141">
        <f>IF(AND(LARGE('Sch A. Input'!$AT$15:$AT$26,COUNTIF('Sch A. Input'!$AT$15:$AT$26,"&gt;="&amp;F734))&lt;E734,F734&lt;&gt;0),"Leaver",Q734-Z734)</f>
        <v>0</v>
      </c>
      <c r="AC734" s="80">
        <f t="shared" si="121"/>
        <v>0</v>
      </c>
      <c r="BL734" s="2"/>
      <c r="BM734" s="2"/>
      <c r="CJ734"/>
    </row>
    <row r="735" spans="2:88" x14ac:dyDescent="0.25">
      <c r="B735" s="62" t="str">
        <f>IF('Sch A. Input'!B732="","",'Sch A. Input'!B732)</f>
        <v/>
      </c>
      <c r="C735" s="67" t="str">
        <f>IF('Sch A. Input'!C732="","",'Sch A. Input'!C732)</f>
        <v/>
      </c>
      <c r="D735" s="63" t="str">
        <f>IF('Sch A. Input'!D732="","",'Sch A. Input'!D732)</f>
        <v/>
      </c>
      <c r="E735" s="63">
        <f>'Sch A. Input'!E732</f>
        <v>46477</v>
      </c>
      <c r="F735" s="63">
        <f>'Sch A. Input'!F732</f>
        <v>0</v>
      </c>
      <c r="G735" s="189">
        <f>SUMIFS('Sch A. Input'!H732:AQ732,'Sch A. Input'!$H$13:$AQ$13,$L$11,'Sch A. Input'!$H$14:$AQ$14,"Recurring")</f>
        <v>0</v>
      </c>
      <c r="H735" s="189">
        <f>SUMIFS('Sch A. Input'!H732:AQ732,'Sch A. Input'!$H$13:$AQ$13,$L$11,'Sch A. Input'!$H$14:$AQ$14,"One-time")</f>
        <v>0</v>
      </c>
      <c r="I735" s="190">
        <f t="shared" si="115"/>
        <v>0</v>
      </c>
      <c r="J735" s="191">
        <f>SUMIFS('Sch A. Input'!H732:AQ732,'Sch A. Input'!$H$14:$AQ$14,"Recurring",'Sch A. Input'!$H$13:$AQ$13,"&lt;="&amp;'Sch D. Workings'!$L$11)</f>
        <v>0</v>
      </c>
      <c r="K735" s="191">
        <f>SUMIFS('Sch A. Input'!H732:AQ732,'Sch A. Input'!$H$14:$AQ$14,"One-time",'Sch A. Input'!$H$13:$AQ$13,"&lt;="&amp;'Sch D. Workings'!$L$11)</f>
        <v>0</v>
      </c>
      <c r="L735" s="192">
        <f t="shared" si="116"/>
        <v>0</v>
      </c>
      <c r="M735" s="191">
        <f t="shared" si="117"/>
        <v>0</v>
      </c>
      <c r="N735" s="191">
        <f t="shared" si="118"/>
        <v>0</v>
      </c>
      <c r="O735" s="216">
        <f t="shared" si="119"/>
        <v>0</v>
      </c>
      <c r="P735" s="267">
        <f t="shared" si="113"/>
        <v>0</v>
      </c>
      <c r="Q735" s="193">
        <f t="shared" si="114"/>
        <v>0</v>
      </c>
      <c r="R735" s="83">
        <f t="shared" si="120"/>
        <v>0</v>
      </c>
      <c r="S735" s="199">
        <f>IF(AND(LARGE('Sch A. Input'!$AT$15:$AT$26,COUNTIF('Sch A. Input'!$AT$15:$AT$26,"&gt;="&amp;F735))&lt;E735,F735&lt;&gt;0),"Leaver",J735-G735)</f>
        <v>0</v>
      </c>
      <c r="T735" s="199">
        <f>IF(AND(LARGE('Sch A. Input'!$AT$15:$AT$26,COUNTIF('Sch A. Input'!$AT$15:$AT$26,"&gt;="&amp;F735))&lt;E735,F735&lt;&gt;0),"Leaver",K735-H735)</f>
        <v>0</v>
      </c>
      <c r="U735" s="200">
        <f>IF(AND(LARGE('Sch A. Input'!$AT$15:$AT$26,COUNTIF('Sch A. Input'!$AT$15:$AT$26,"&gt;="&amp;F735))&lt;E735,F735&lt;&gt;0),"Leaver",L735-I735)</f>
        <v>0</v>
      </c>
      <c r="V735" s="200">
        <f>IF(AND(LARGE('Sch A. Input'!$AT$15:$AT$26,COUNTIF('Sch A. Input'!$AT$15:$AT$26,"&gt;="&amp;F735))&lt;E735,F735&lt;&gt;0),"Leaver",IFERROR(S735/X735*12,0))</f>
        <v>0</v>
      </c>
      <c r="W735" s="200">
        <f>IF(AND(LARGE('Sch A. Input'!$AT$15:$AT$26,COUNTIF('Sch A. Input'!$AT$15:$AT$26,"&gt;="&amp;F735))&lt;E735,F735&lt;&gt;0),"Leaver",V735+T735)</f>
        <v>0</v>
      </c>
      <c r="X735" s="219">
        <f>IF(AND(LARGE('Sch A. Input'!$AT$15:$AT$26,COUNTIF('Sch A. Input'!$AT$15:$AT$26,"&gt;="&amp;F735))&lt;E735,F735&lt;&gt;0),"Leaver",IF(OR(D735="",D735&gt;$L$11,($L$11-30)&lt;$K$9),0,DAYS360(D735,E735+1,FALSE)/30-1))</f>
        <v>0</v>
      </c>
      <c r="Y735" s="188">
        <f>IF(AND(LARGE('Sch A. Input'!$AT$15:$AT$26,COUNTIF('Sch A. Input'!$AT$15:$AT$26,"&gt;="&amp;F735))&lt;E735,F735&lt;&gt;0),"Leaver",IFERROR(IF((S735/$X735*$M$9+T735)&gt;$D$13,"YES","NO"),0))</f>
        <v>0</v>
      </c>
      <c r="Z735" s="188">
        <f>IF(AND(LARGE('Sch A. Input'!$AT$15:$AT$26,COUNTIF('Sch A. Input'!$AT$15:$AT$26,"&gt;="&amp;F735))&lt;E735,F735&lt;&gt;0),"Leaver",IFERROR(IF($Y735="YES",MIN($U735*($G$13/$D$13),$G$13),(SUMPRODUCT(--((MIN(W735,$D$13))&gt;$C$9:$C$13),((MIN(W735,$D$13))-$C$9:$C$13),$H$9:$H$13))-((1-(X735/12))*(SUMPRODUCT(--((MIN(V735,$D$13))&gt;$C$9:$C$13),((MIN(V735,$D$13))-$C$9:$C$13),$H$9:$H$13)))),0))</f>
        <v>0</v>
      </c>
      <c r="AA735" s="140">
        <f>IF(AND(LARGE('Sch A. Input'!$AT$15:$AT$26,COUNTIF('Sch A. Input'!$AT$15:$AT$26,"&gt;="&amp;F735))&lt;E735,F735&lt;&gt;0),"Leaver",IFERROR(Z735/U735,0))</f>
        <v>0</v>
      </c>
      <c r="AB735" s="141">
        <f>IF(AND(LARGE('Sch A. Input'!$AT$15:$AT$26,COUNTIF('Sch A. Input'!$AT$15:$AT$26,"&gt;="&amp;F735))&lt;E735,F735&lt;&gt;0),"Leaver",Q735-Z735)</f>
        <v>0</v>
      </c>
      <c r="AC735" s="80">
        <f t="shared" si="121"/>
        <v>0</v>
      </c>
      <c r="BL735" s="2"/>
      <c r="BM735" s="2"/>
      <c r="CJ735"/>
    </row>
    <row r="736" spans="2:88" x14ac:dyDescent="0.25">
      <c r="B736" s="62" t="str">
        <f>IF('Sch A. Input'!B733="","",'Sch A. Input'!B733)</f>
        <v/>
      </c>
      <c r="C736" s="67" t="str">
        <f>IF('Sch A. Input'!C733="","",'Sch A. Input'!C733)</f>
        <v/>
      </c>
      <c r="D736" s="63" t="str">
        <f>IF('Sch A. Input'!D733="","",'Sch A. Input'!D733)</f>
        <v/>
      </c>
      <c r="E736" s="63">
        <f>'Sch A. Input'!E733</f>
        <v>46477</v>
      </c>
      <c r="F736" s="63">
        <f>'Sch A. Input'!F733</f>
        <v>0</v>
      </c>
      <c r="G736" s="189">
        <f>SUMIFS('Sch A. Input'!H733:AQ733,'Sch A. Input'!$H$13:$AQ$13,$L$11,'Sch A. Input'!$H$14:$AQ$14,"Recurring")</f>
        <v>0</v>
      </c>
      <c r="H736" s="189">
        <f>SUMIFS('Sch A. Input'!H733:AQ733,'Sch A. Input'!$H$13:$AQ$13,$L$11,'Sch A. Input'!$H$14:$AQ$14,"One-time")</f>
        <v>0</v>
      </c>
      <c r="I736" s="190">
        <f t="shared" si="115"/>
        <v>0</v>
      </c>
      <c r="J736" s="191">
        <f>SUMIFS('Sch A. Input'!H733:AQ733,'Sch A. Input'!$H$14:$AQ$14,"Recurring",'Sch A. Input'!$H$13:$AQ$13,"&lt;="&amp;'Sch D. Workings'!$L$11)</f>
        <v>0</v>
      </c>
      <c r="K736" s="191">
        <f>SUMIFS('Sch A. Input'!H733:AQ733,'Sch A. Input'!$H$14:$AQ$14,"One-time",'Sch A. Input'!$H$13:$AQ$13,"&lt;="&amp;'Sch D. Workings'!$L$11)</f>
        <v>0</v>
      </c>
      <c r="L736" s="192">
        <f t="shared" si="116"/>
        <v>0</v>
      </c>
      <c r="M736" s="191">
        <f t="shared" si="117"/>
        <v>0</v>
      </c>
      <c r="N736" s="191">
        <f t="shared" si="118"/>
        <v>0</v>
      </c>
      <c r="O736" s="216">
        <f t="shared" si="119"/>
        <v>0</v>
      </c>
      <c r="P736" s="267">
        <f t="shared" si="113"/>
        <v>0</v>
      </c>
      <c r="Q736" s="193">
        <f t="shared" si="114"/>
        <v>0</v>
      </c>
      <c r="R736" s="83">
        <f t="shared" si="120"/>
        <v>0</v>
      </c>
      <c r="S736" s="199">
        <f>IF(AND(LARGE('Sch A. Input'!$AT$15:$AT$26,COUNTIF('Sch A. Input'!$AT$15:$AT$26,"&gt;="&amp;F736))&lt;E736,F736&lt;&gt;0),"Leaver",J736-G736)</f>
        <v>0</v>
      </c>
      <c r="T736" s="199">
        <f>IF(AND(LARGE('Sch A. Input'!$AT$15:$AT$26,COUNTIF('Sch A. Input'!$AT$15:$AT$26,"&gt;="&amp;F736))&lt;E736,F736&lt;&gt;0),"Leaver",K736-H736)</f>
        <v>0</v>
      </c>
      <c r="U736" s="200">
        <f>IF(AND(LARGE('Sch A. Input'!$AT$15:$AT$26,COUNTIF('Sch A. Input'!$AT$15:$AT$26,"&gt;="&amp;F736))&lt;E736,F736&lt;&gt;0),"Leaver",L736-I736)</f>
        <v>0</v>
      </c>
      <c r="V736" s="200">
        <f>IF(AND(LARGE('Sch A. Input'!$AT$15:$AT$26,COUNTIF('Sch A. Input'!$AT$15:$AT$26,"&gt;="&amp;F736))&lt;E736,F736&lt;&gt;0),"Leaver",IFERROR(S736/X736*12,0))</f>
        <v>0</v>
      </c>
      <c r="W736" s="200">
        <f>IF(AND(LARGE('Sch A. Input'!$AT$15:$AT$26,COUNTIF('Sch A. Input'!$AT$15:$AT$26,"&gt;="&amp;F736))&lt;E736,F736&lt;&gt;0),"Leaver",V736+T736)</f>
        <v>0</v>
      </c>
      <c r="X736" s="219">
        <f>IF(AND(LARGE('Sch A. Input'!$AT$15:$AT$26,COUNTIF('Sch A. Input'!$AT$15:$AT$26,"&gt;="&amp;F736))&lt;E736,F736&lt;&gt;0),"Leaver",IF(OR(D736="",D736&gt;$L$11,($L$11-30)&lt;$K$9),0,DAYS360(D736,E736+1,FALSE)/30-1))</f>
        <v>0</v>
      </c>
      <c r="Y736" s="188">
        <f>IF(AND(LARGE('Sch A. Input'!$AT$15:$AT$26,COUNTIF('Sch A. Input'!$AT$15:$AT$26,"&gt;="&amp;F736))&lt;E736,F736&lt;&gt;0),"Leaver",IFERROR(IF((S736/$X736*$M$9+T736)&gt;$D$13,"YES","NO"),0))</f>
        <v>0</v>
      </c>
      <c r="Z736" s="188">
        <f>IF(AND(LARGE('Sch A. Input'!$AT$15:$AT$26,COUNTIF('Sch A. Input'!$AT$15:$AT$26,"&gt;="&amp;F736))&lt;E736,F736&lt;&gt;0),"Leaver",IFERROR(IF($Y736="YES",MIN($U736*($G$13/$D$13),$G$13),(SUMPRODUCT(--((MIN(W736,$D$13))&gt;$C$9:$C$13),((MIN(W736,$D$13))-$C$9:$C$13),$H$9:$H$13))-((1-(X736/12))*(SUMPRODUCT(--((MIN(V736,$D$13))&gt;$C$9:$C$13),((MIN(V736,$D$13))-$C$9:$C$13),$H$9:$H$13)))),0))</f>
        <v>0</v>
      </c>
      <c r="AA736" s="140">
        <f>IF(AND(LARGE('Sch A. Input'!$AT$15:$AT$26,COUNTIF('Sch A. Input'!$AT$15:$AT$26,"&gt;="&amp;F736))&lt;E736,F736&lt;&gt;0),"Leaver",IFERROR(Z736/U736,0))</f>
        <v>0</v>
      </c>
      <c r="AB736" s="141">
        <f>IF(AND(LARGE('Sch A. Input'!$AT$15:$AT$26,COUNTIF('Sch A. Input'!$AT$15:$AT$26,"&gt;="&amp;F736))&lt;E736,F736&lt;&gt;0),"Leaver",Q736-Z736)</f>
        <v>0</v>
      </c>
      <c r="AC736" s="80">
        <f t="shared" si="121"/>
        <v>0</v>
      </c>
      <c r="BL736" s="2"/>
      <c r="BM736" s="2"/>
      <c r="CJ736"/>
    </row>
    <row r="737" spans="2:88" x14ac:dyDescent="0.25">
      <c r="B737" s="62" t="str">
        <f>IF('Sch A. Input'!B734="","",'Sch A. Input'!B734)</f>
        <v/>
      </c>
      <c r="C737" s="67" t="str">
        <f>IF('Sch A. Input'!C734="","",'Sch A. Input'!C734)</f>
        <v/>
      </c>
      <c r="D737" s="63" t="str">
        <f>IF('Sch A. Input'!D734="","",'Sch A. Input'!D734)</f>
        <v/>
      </c>
      <c r="E737" s="63">
        <f>'Sch A. Input'!E734</f>
        <v>46477</v>
      </c>
      <c r="F737" s="63">
        <f>'Sch A. Input'!F734</f>
        <v>0</v>
      </c>
      <c r="G737" s="189">
        <f>SUMIFS('Sch A. Input'!H734:AQ734,'Sch A. Input'!$H$13:$AQ$13,$L$11,'Sch A. Input'!$H$14:$AQ$14,"Recurring")</f>
        <v>0</v>
      </c>
      <c r="H737" s="189">
        <f>SUMIFS('Sch A. Input'!H734:AQ734,'Sch A. Input'!$H$13:$AQ$13,$L$11,'Sch A. Input'!$H$14:$AQ$14,"One-time")</f>
        <v>0</v>
      </c>
      <c r="I737" s="190">
        <f t="shared" si="115"/>
        <v>0</v>
      </c>
      <c r="J737" s="191">
        <f>SUMIFS('Sch A. Input'!H734:AQ734,'Sch A. Input'!$H$14:$AQ$14,"Recurring",'Sch A. Input'!$H$13:$AQ$13,"&lt;="&amp;'Sch D. Workings'!$L$11)</f>
        <v>0</v>
      </c>
      <c r="K737" s="191">
        <f>SUMIFS('Sch A. Input'!H734:AQ734,'Sch A. Input'!$H$14:$AQ$14,"One-time",'Sch A. Input'!$H$13:$AQ$13,"&lt;="&amp;'Sch D. Workings'!$L$11)</f>
        <v>0</v>
      </c>
      <c r="L737" s="192">
        <f t="shared" si="116"/>
        <v>0</v>
      </c>
      <c r="M737" s="191">
        <f t="shared" si="117"/>
        <v>0</v>
      </c>
      <c r="N737" s="191">
        <f t="shared" si="118"/>
        <v>0</v>
      </c>
      <c r="O737" s="216">
        <f t="shared" si="119"/>
        <v>0</v>
      </c>
      <c r="P737" s="267">
        <f t="shared" si="113"/>
        <v>0</v>
      </c>
      <c r="Q737" s="193">
        <f t="shared" si="114"/>
        <v>0</v>
      </c>
      <c r="R737" s="83">
        <f t="shared" si="120"/>
        <v>0</v>
      </c>
      <c r="S737" s="199">
        <f>IF(AND(LARGE('Sch A. Input'!$AT$15:$AT$26,COUNTIF('Sch A. Input'!$AT$15:$AT$26,"&gt;="&amp;F737))&lt;E737,F737&lt;&gt;0),"Leaver",J737-G737)</f>
        <v>0</v>
      </c>
      <c r="T737" s="199">
        <f>IF(AND(LARGE('Sch A. Input'!$AT$15:$AT$26,COUNTIF('Sch A. Input'!$AT$15:$AT$26,"&gt;="&amp;F737))&lt;E737,F737&lt;&gt;0),"Leaver",K737-H737)</f>
        <v>0</v>
      </c>
      <c r="U737" s="200">
        <f>IF(AND(LARGE('Sch A. Input'!$AT$15:$AT$26,COUNTIF('Sch A. Input'!$AT$15:$AT$26,"&gt;="&amp;F737))&lt;E737,F737&lt;&gt;0),"Leaver",L737-I737)</f>
        <v>0</v>
      </c>
      <c r="V737" s="200">
        <f>IF(AND(LARGE('Sch A. Input'!$AT$15:$AT$26,COUNTIF('Sch A. Input'!$AT$15:$AT$26,"&gt;="&amp;F737))&lt;E737,F737&lt;&gt;0),"Leaver",IFERROR(S737/X737*12,0))</f>
        <v>0</v>
      </c>
      <c r="W737" s="200">
        <f>IF(AND(LARGE('Sch A. Input'!$AT$15:$AT$26,COUNTIF('Sch A. Input'!$AT$15:$AT$26,"&gt;="&amp;F737))&lt;E737,F737&lt;&gt;0),"Leaver",V737+T737)</f>
        <v>0</v>
      </c>
      <c r="X737" s="219">
        <f>IF(AND(LARGE('Sch A. Input'!$AT$15:$AT$26,COUNTIF('Sch A. Input'!$AT$15:$AT$26,"&gt;="&amp;F737))&lt;E737,F737&lt;&gt;0),"Leaver",IF(OR(D737="",D737&gt;$L$11,($L$11-30)&lt;$K$9),0,DAYS360(D737,E737+1,FALSE)/30-1))</f>
        <v>0</v>
      </c>
      <c r="Y737" s="188">
        <f>IF(AND(LARGE('Sch A. Input'!$AT$15:$AT$26,COUNTIF('Sch A. Input'!$AT$15:$AT$26,"&gt;="&amp;F737))&lt;E737,F737&lt;&gt;0),"Leaver",IFERROR(IF((S737/$X737*$M$9+T737)&gt;$D$13,"YES","NO"),0))</f>
        <v>0</v>
      </c>
      <c r="Z737" s="188">
        <f>IF(AND(LARGE('Sch A. Input'!$AT$15:$AT$26,COUNTIF('Sch A. Input'!$AT$15:$AT$26,"&gt;="&amp;F737))&lt;E737,F737&lt;&gt;0),"Leaver",IFERROR(IF($Y737="YES",MIN($U737*($G$13/$D$13),$G$13),(SUMPRODUCT(--((MIN(W737,$D$13))&gt;$C$9:$C$13),((MIN(W737,$D$13))-$C$9:$C$13),$H$9:$H$13))-((1-(X737/12))*(SUMPRODUCT(--((MIN(V737,$D$13))&gt;$C$9:$C$13),((MIN(V737,$D$13))-$C$9:$C$13),$H$9:$H$13)))),0))</f>
        <v>0</v>
      </c>
      <c r="AA737" s="140">
        <f>IF(AND(LARGE('Sch A. Input'!$AT$15:$AT$26,COUNTIF('Sch A. Input'!$AT$15:$AT$26,"&gt;="&amp;F737))&lt;E737,F737&lt;&gt;0),"Leaver",IFERROR(Z737/U737,0))</f>
        <v>0</v>
      </c>
      <c r="AB737" s="141">
        <f>IF(AND(LARGE('Sch A. Input'!$AT$15:$AT$26,COUNTIF('Sch A. Input'!$AT$15:$AT$26,"&gt;="&amp;F737))&lt;E737,F737&lt;&gt;0),"Leaver",Q737-Z737)</f>
        <v>0</v>
      </c>
      <c r="AC737" s="80">
        <f t="shared" si="121"/>
        <v>0</v>
      </c>
      <c r="BL737" s="2"/>
      <c r="BM737" s="2"/>
      <c r="CJ737"/>
    </row>
    <row r="738" spans="2:88" x14ac:dyDescent="0.25">
      <c r="B738" s="62" t="str">
        <f>IF('Sch A. Input'!B735="","",'Sch A. Input'!B735)</f>
        <v/>
      </c>
      <c r="C738" s="67" t="str">
        <f>IF('Sch A. Input'!C735="","",'Sch A. Input'!C735)</f>
        <v/>
      </c>
      <c r="D738" s="63" t="str">
        <f>IF('Sch A. Input'!D735="","",'Sch A. Input'!D735)</f>
        <v/>
      </c>
      <c r="E738" s="63">
        <f>'Sch A. Input'!E735</f>
        <v>46477</v>
      </c>
      <c r="F738" s="63">
        <f>'Sch A. Input'!F735</f>
        <v>0</v>
      </c>
      <c r="G738" s="189">
        <f>SUMIFS('Sch A. Input'!H735:AQ735,'Sch A. Input'!$H$13:$AQ$13,$L$11,'Sch A. Input'!$H$14:$AQ$14,"Recurring")</f>
        <v>0</v>
      </c>
      <c r="H738" s="189">
        <f>SUMIFS('Sch A. Input'!H735:AQ735,'Sch A. Input'!$H$13:$AQ$13,$L$11,'Sch A. Input'!$H$14:$AQ$14,"One-time")</f>
        <v>0</v>
      </c>
      <c r="I738" s="190">
        <f t="shared" si="115"/>
        <v>0</v>
      </c>
      <c r="J738" s="191">
        <f>SUMIFS('Sch A. Input'!H735:AQ735,'Sch A. Input'!$H$14:$AQ$14,"Recurring",'Sch A. Input'!$H$13:$AQ$13,"&lt;="&amp;'Sch D. Workings'!$L$11)</f>
        <v>0</v>
      </c>
      <c r="K738" s="191">
        <f>SUMIFS('Sch A. Input'!H735:AQ735,'Sch A. Input'!$H$14:$AQ$14,"One-time",'Sch A. Input'!$H$13:$AQ$13,"&lt;="&amp;'Sch D. Workings'!$L$11)</f>
        <v>0</v>
      </c>
      <c r="L738" s="192">
        <f t="shared" si="116"/>
        <v>0</v>
      </c>
      <c r="M738" s="191">
        <f t="shared" si="117"/>
        <v>0</v>
      </c>
      <c r="N738" s="191">
        <f t="shared" si="118"/>
        <v>0</v>
      </c>
      <c r="O738" s="216">
        <f t="shared" si="119"/>
        <v>0</v>
      </c>
      <c r="P738" s="267">
        <f t="shared" si="113"/>
        <v>0</v>
      </c>
      <c r="Q738" s="193">
        <f t="shared" si="114"/>
        <v>0</v>
      </c>
      <c r="R738" s="83">
        <f t="shared" si="120"/>
        <v>0</v>
      </c>
      <c r="S738" s="199">
        <f>IF(AND(LARGE('Sch A. Input'!$AT$15:$AT$26,COUNTIF('Sch A. Input'!$AT$15:$AT$26,"&gt;="&amp;F738))&lt;E738,F738&lt;&gt;0),"Leaver",J738-G738)</f>
        <v>0</v>
      </c>
      <c r="T738" s="199">
        <f>IF(AND(LARGE('Sch A. Input'!$AT$15:$AT$26,COUNTIF('Sch A. Input'!$AT$15:$AT$26,"&gt;="&amp;F738))&lt;E738,F738&lt;&gt;0),"Leaver",K738-H738)</f>
        <v>0</v>
      </c>
      <c r="U738" s="200">
        <f>IF(AND(LARGE('Sch A. Input'!$AT$15:$AT$26,COUNTIF('Sch A. Input'!$AT$15:$AT$26,"&gt;="&amp;F738))&lt;E738,F738&lt;&gt;0),"Leaver",L738-I738)</f>
        <v>0</v>
      </c>
      <c r="V738" s="200">
        <f>IF(AND(LARGE('Sch A. Input'!$AT$15:$AT$26,COUNTIF('Sch A. Input'!$AT$15:$AT$26,"&gt;="&amp;F738))&lt;E738,F738&lt;&gt;0),"Leaver",IFERROR(S738/X738*12,0))</f>
        <v>0</v>
      </c>
      <c r="W738" s="200">
        <f>IF(AND(LARGE('Sch A. Input'!$AT$15:$AT$26,COUNTIF('Sch A. Input'!$AT$15:$AT$26,"&gt;="&amp;F738))&lt;E738,F738&lt;&gt;0),"Leaver",V738+T738)</f>
        <v>0</v>
      </c>
      <c r="X738" s="219">
        <f>IF(AND(LARGE('Sch A. Input'!$AT$15:$AT$26,COUNTIF('Sch A. Input'!$AT$15:$AT$26,"&gt;="&amp;F738))&lt;E738,F738&lt;&gt;0),"Leaver",IF(OR(D738="",D738&gt;$L$11,($L$11-30)&lt;$K$9),0,DAYS360(D738,E738+1,FALSE)/30-1))</f>
        <v>0</v>
      </c>
      <c r="Y738" s="188">
        <f>IF(AND(LARGE('Sch A. Input'!$AT$15:$AT$26,COUNTIF('Sch A. Input'!$AT$15:$AT$26,"&gt;="&amp;F738))&lt;E738,F738&lt;&gt;0),"Leaver",IFERROR(IF((S738/$X738*$M$9+T738)&gt;$D$13,"YES","NO"),0))</f>
        <v>0</v>
      </c>
      <c r="Z738" s="188">
        <f>IF(AND(LARGE('Sch A. Input'!$AT$15:$AT$26,COUNTIF('Sch A. Input'!$AT$15:$AT$26,"&gt;="&amp;F738))&lt;E738,F738&lt;&gt;0),"Leaver",IFERROR(IF($Y738="YES",MIN($U738*($G$13/$D$13),$G$13),(SUMPRODUCT(--((MIN(W738,$D$13))&gt;$C$9:$C$13),((MIN(W738,$D$13))-$C$9:$C$13),$H$9:$H$13))-((1-(X738/12))*(SUMPRODUCT(--((MIN(V738,$D$13))&gt;$C$9:$C$13),((MIN(V738,$D$13))-$C$9:$C$13),$H$9:$H$13)))),0))</f>
        <v>0</v>
      </c>
      <c r="AA738" s="140">
        <f>IF(AND(LARGE('Sch A. Input'!$AT$15:$AT$26,COUNTIF('Sch A. Input'!$AT$15:$AT$26,"&gt;="&amp;F738))&lt;E738,F738&lt;&gt;0),"Leaver",IFERROR(Z738/U738,0))</f>
        <v>0</v>
      </c>
      <c r="AB738" s="141">
        <f>IF(AND(LARGE('Sch A. Input'!$AT$15:$AT$26,COUNTIF('Sch A. Input'!$AT$15:$AT$26,"&gt;="&amp;F738))&lt;E738,F738&lt;&gt;0),"Leaver",Q738-Z738)</f>
        <v>0</v>
      </c>
      <c r="AC738" s="80">
        <f t="shared" si="121"/>
        <v>0</v>
      </c>
      <c r="BL738" s="2"/>
      <c r="BM738" s="2"/>
      <c r="CJ738"/>
    </row>
    <row r="739" spans="2:88" x14ac:dyDescent="0.25">
      <c r="B739" s="62" t="str">
        <f>IF('Sch A. Input'!B736="","",'Sch A. Input'!B736)</f>
        <v/>
      </c>
      <c r="C739" s="67" t="str">
        <f>IF('Sch A. Input'!C736="","",'Sch A. Input'!C736)</f>
        <v/>
      </c>
      <c r="D739" s="63" t="str">
        <f>IF('Sch A. Input'!D736="","",'Sch A. Input'!D736)</f>
        <v/>
      </c>
      <c r="E739" s="63">
        <f>'Sch A. Input'!E736</f>
        <v>46477</v>
      </c>
      <c r="F739" s="63">
        <f>'Sch A. Input'!F736</f>
        <v>0</v>
      </c>
      <c r="G739" s="189">
        <f>SUMIFS('Sch A. Input'!H736:AQ736,'Sch A. Input'!$H$13:$AQ$13,$L$11,'Sch A. Input'!$H$14:$AQ$14,"Recurring")</f>
        <v>0</v>
      </c>
      <c r="H739" s="189">
        <f>SUMIFS('Sch A. Input'!H736:AQ736,'Sch A. Input'!$H$13:$AQ$13,$L$11,'Sch A. Input'!$H$14:$AQ$14,"One-time")</f>
        <v>0</v>
      </c>
      <c r="I739" s="190">
        <f t="shared" si="115"/>
        <v>0</v>
      </c>
      <c r="J739" s="191">
        <f>SUMIFS('Sch A. Input'!H736:AQ736,'Sch A. Input'!$H$14:$AQ$14,"Recurring",'Sch A. Input'!$H$13:$AQ$13,"&lt;="&amp;'Sch D. Workings'!$L$11)</f>
        <v>0</v>
      </c>
      <c r="K739" s="191">
        <f>SUMIFS('Sch A. Input'!H736:AQ736,'Sch A. Input'!$H$14:$AQ$14,"One-time",'Sch A. Input'!$H$13:$AQ$13,"&lt;="&amp;'Sch D. Workings'!$L$11)</f>
        <v>0</v>
      </c>
      <c r="L739" s="192">
        <f t="shared" si="116"/>
        <v>0</v>
      </c>
      <c r="M739" s="191">
        <f t="shared" si="117"/>
        <v>0</v>
      </c>
      <c r="N739" s="191">
        <f t="shared" si="118"/>
        <v>0</v>
      </c>
      <c r="O739" s="216">
        <f t="shared" si="119"/>
        <v>0</v>
      </c>
      <c r="P739" s="267">
        <f t="shared" si="113"/>
        <v>0</v>
      </c>
      <c r="Q739" s="193">
        <f t="shared" si="114"/>
        <v>0</v>
      </c>
      <c r="R739" s="83">
        <f t="shared" si="120"/>
        <v>0</v>
      </c>
      <c r="S739" s="199">
        <f>IF(AND(LARGE('Sch A. Input'!$AT$15:$AT$26,COUNTIF('Sch A. Input'!$AT$15:$AT$26,"&gt;="&amp;F739))&lt;E739,F739&lt;&gt;0),"Leaver",J739-G739)</f>
        <v>0</v>
      </c>
      <c r="T739" s="199">
        <f>IF(AND(LARGE('Sch A. Input'!$AT$15:$AT$26,COUNTIF('Sch A. Input'!$AT$15:$AT$26,"&gt;="&amp;F739))&lt;E739,F739&lt;&gt;0),"Leaver",K739-H739)</f>
        <v>0</v>
      </c>
      <c r="U739" s="200">
        <f>IF(AND(LARGE('Sch A. Input'!$AT$15:$AT$26,COUNTIF('Sch A. Input'!$AT$15:$AT$26,"&gt;="&amp;F739))&lt;E739,F739&lt;&gt;0),"Leaver",L739-I739)</f>
        <v>0</v>
      </c>
      <c r="V739" s="200">
        <f>IF(AND(LARGE('Sch A. Input'!$AT$15:$AT$26,COUNTIF('Sch A. Input'!$AT$15:$AT$26,"&gt;="&amp;F739))&lt;E739,F739&lt;&gt;0),"Leaver",IFERROR(S739/X739*12,0))</f>
        <v>0</v>
      </c>
      <c r="W739" s="200">
        <f>IF(AND(LARGE('Sch A. Input'!$AT$15:$AT$26,COUNTIF('Sch A. Input'!$AT$15:$AT$26,"&gt;="&amp;F739))&lt;E739,F739&lt;&gt;0),"Leaver",V739+T739)</f>
        <v>0</v>
      </c>
      <c r="X739" s="219">
        <f>IF(AND(LARGE('Sch A. Input'!$AT$15:$AT$26,COUNTIF('Sch A. Input'!$AT$15:$AT$26,"&gt;="&amp;F739))&lt;E739,F739&lt;&gt;0),"Leaver",IF(OR(D739="",D739&gt;$L$11,($L$11-30)&lt;$K$9),0,DAYS360(D739,E739+1,FALSE)/30-1))</f>
        <v>0</v>
      </c>
      <c r="Y739" s="188">
        <f>IF(AND(LARGE('Sch A. Input'!$AT$15:$AT$26,COUNTIF('Sch A. Input'!$AT$15:$AT$26,"&gt;="&amp;F739))&lt;E739,F739&lt;&gt;0),"Leaver",IFERROR(IF((S739/$X739*$M$9+T739)&gt;$D$13,"YES","NO"),0))</f>
        <v>0</v>
      </c>
      <c r="Z739" s="188">
        <f>IF(AND(LARGE('Sch A. Input'!$AT$15:$AT$26,COUNTIF('Sch A. Input'!$AT$15:$AT$26,"&gt;="&amp;F739))&lt;E739,F739&lt;&gt;0),"Leaver",IFERROR(IF($Y739="YES",MIN($U739*($G$13/$D$13),$G$13),(SUMPRODUCT(--((MIN(W739,$D$13))&gt;$C$9:$C$13),((MIN(W739,$D$13))-$C$9:$C$13),$H$9:$H$13))-((1-(X739/12))*(SUMPRODUCT(--((MIN(V739,$D$13))&gt;$C$9:$C$13),((MIN(V739,$D$13))-$C$9:$C$13),$H$9:$H$13)))),0))</f>
        <v>0</v>
      </c>
      <c r="AA739" s="140">
        <f>IF(AND(LARGE('Sch A. Input'!$AT$15:$AT$26,COUNTIF('Sch A. Input'!$AT$15:$AT$26,"&gt;="&amp;F739))&lt;E739,F739&lt;&gt;0),"Leaver",IFERROR(Z739/U739,0))</f>
        <v>0</v>
      </c>
      <c r="AB739" s="141">
        <f>IF(AND(LARGE('Sch A. Input'!$AT$15:$AT$26,COUNTIF('Sch A. Input'!$AT$15:$AT$26,"&gt;="&amp;F739))&lt;E739,F739&lt;&gt;0),"Leaver",Q739-Z739)</f>
        <v>0</v>
      </c>
      <c r="AC739" s="80">
        <f t="shared" si="121"/>
        <v>0</v>
      </c>
      <c r="BL739" s="2"/>
      <c r="BM739" s="2"/>
      <c r="CJ739"/>
    </row>
    <row r="740" spans="2:88" x14ac:dyDescent="0.25">
      <c r="B740" s="62" t="str">
        <f>IF('Sch A. Input'!B737="","",'Sch A. Input'!B737)</f>
        <v/>
      </c>
      <c r="C740" s="67" t="str">
        <f>IF('Sch A. Input'!C737="","",'Sch A. Input'!C737)</f>
        <v/>
      </c>
      <c r="D740" s="63" t="str">
        <f>IF('Sch A. Input'!D737="","",'Sch A. Input'!D737)</f>
        <v/>
      </c>
      <c r="E740" s="63">
        <f>'Sch A. Input'!E737</f>
        <v>46477</v>
      </c>
      <c r="F740" s="63">
        <f>'Sch A. Input'!F737</f>
        <v>0</v>
      </c>
      <c r="G740" s="189">
        <f>SUMIFS('Sch A. Input'!H737:AQ737,'Sch A. Input'!$H$13:$AQ$13,$L$11,'Sch A. Input'!$H$14:$AQ$14,"Recurring")</f>
        <v>0</v>
      </c>
      <c r="H740" s="189">
        <f>SUMIFS('Sch A. Input'!H737:AQ737,'Sch A. Input'!$H$13:$AQ$13,$L$11,'Sch A. Input'!$H$14:$AQ$14,"One-time")</f>
        <v>0</v>
      </c>
      <c r="I740" s="190">
        <f t="shared" si="115"/>
        <v>0</v>
      </c>
      <c r="J740" s="191">
        <f>SUMIFS('Sch A. Input'!H737:AQ737,'Sch A. Input'!$H$14:$AQ$14,"Recurring",'Sch A. Input'!$H$13:$AQ$13,"&lt;="&amp;'Sch D. Workings'!$L$11)</f>
        <v>0</v>
      </c>
      <c r="K740" s="191">
        <f>SUMIFS('Sch A. Input'!H737:AQ737,'Sch A. Input'!$H$14:$AQ$14,"One-time",'Sch A. Input'!$H$13:$AQ$13,"&lt;="&amp;'Sch D. Workings'!$L$11)</f>
        <v>0</v>
      </c>
      <c r="L740" s="192">
        <f t="shared" si="116"/>
        <v>0</v>
      </c>
      <c r="M740" s="191">
        <f t="shared" si="117"/>
        <v>0</v>
      </c>
      <c r="N740" s="191">
        <f t="shared" si="118"/>
        <v>0</v>
      </c>
      <c r="O740" s="216">
        <f t="shared" si="119"/>
        <v>0</v>
      </c>
      <c r="P740" s="267">
        <f t="shared" si="113"/>
        <v>0</v>
      </c>
      <c r="Q740" s="193">
        <f t="shared" si="114"/>
        <v>0</v>
      </c>
      <c r="R740" s="83">
        <f t="shared" si="120"/>
        <v>0</v>
      </c>
      <c r="S740" s="199">
        <f>IF(AND(LARGE('Sch A. Input'!$AT$15:$AT$26,COUNTIF('Sch A. Input'!$AT$15:$AT$26,"&gt;="&amp;F740))&lt;E740,F740&lt;&gt;0),"Leaver",J740-G740)</f>
        <v>0</v>
      </c>
      <c r="T740" s="199">
        <f>IF(AND(LARGE('Sch A. Input'!$AT$15:$AT$26,COUNTIF('Sch A. Input'!$AT$15:$AT$26,"&gt;="&amp;F740))&lt;E740,F740&lt;&gt;0),"Leaver",K740-H740)</f>
        <v>0</v>
      </c>
      <c r="U740" s="200">
        <f>IF(AND(LARGE('Sch A. Input'!$AT$15:$AT$26,COUNTIF('Sch A. Input'!$AT$15:$AT$26,"&gt;="&amp;F740))&lt;E740,F740&lt;&gt;0),"Leaver",L740-I740)</f>
        <v>0</v>
      </c>
      <c r="V740" s="200">
        <f>IF(AND(LARGE('Sch A. Input'!$AT$15:$AT$26,COUNTIF('Sch A. Input'!$AT$15:$AT$26,"&gt;="&amp;F740))&lt;E740,F740&lt;&gt;0),"Leaver",IFERROR(S740/X740*12,0))</f>
        <v>0</v>
      </c>
      <c r="W740" s="200">
        <f>IF(AND(LARGE('Sch A. Input'!$AT$15:$AT$26,COUNTIF('Sch A. Input'!$AT$15:$AT$26,"&gt;="&amp;F740))&lt;E740,F740&lt;&gt;0),"Leaver",V740+T740)</f>
        <v>0</v>
      </c>
      <c r="X740" s="219">
        <f>IF(AND(LARGE('Sch A. Input'!$AT$15:$AT$26,COUNTIF('Sch A. Input'!$AT$15:$AT$26,"&gt;="&amp;F740))&lt;E740,F740&lt;&gt;0),"Leaver",IF(OR(D740="",D740&gt;$L$11,($L$11-30)&lt;$K$9),0,DAYS360(D740,E740+1,FALSE)/30-1))</f>
        <v>0</v>
      </c>
      <c r="Y740" s="188">
        <f>IF(AND(LARGE('Sch A. Input'!$AT$15:$AT$26,COUNTIF('Sch A. Input'!$AT$15:$AT$26,"&gt;="&amp;F740))&lt;E740,F740&lt;&gt;0),"Leaver",IFERROR(IF((S740/$X740*$M$9+T740)&gt;$D$13,"YES","NO"),0))</f>
        <v>0</v>
      </c>
      <c r="Z740" s="188">
        <f>IF(AND(LARGE('Sch A. Input'!$AT$15:$AT$26,COUNTIF('Sch A. Input'!$AT$15:$AT$26,"&gt;="&amp;F740))&lt;E740,F740&lt;&gt;0),"Leaver",IFERROR(IF($Y740="YES",MIN($U740*($G$13/$D$13),$G$13),(SUMPRODUCT(--((MIN(W740,$D$13))&gt;$C$9:$C$13),((MIN(W740,$D$13))-$C$9:$C$13),$H$9:$H$13))-((1-(X740/12))*(SUMPRODUCT(--((MIN(V740,$D$13))&gt;$C$9:$C$13),((MIN(V740,$D$13))-$C$9:$C$13),$H$9:$H$13)))),0))</f>
        <v>0</v>
      </c>
      <c r="AA740" s="140">
        <f>IF(AND(LARGE('Sch A. Input'!$AT$15:$AT$26,COUNTIF('Sch A. Input'!$AT$15:$AT$26,"&gt;="&amp;F740))&lt;E740,F740&lt;&gt;0),"Leaver",IFERROR(Z740/U740,0))</f>
        <v>0</v>
      </c>
      <c r="AB740" s="141">
        <f>IF(AND(LARGE('Sch A. Input'!$AT$15:$AT$26,COUNTIF('Sch A. Input'!$AT$15:$AT$26,"&gt;="&amp;F740))&lt;E740,F740&lt;&gt;0),"Leaver",Q740-Z740)</f>
        <v>0</v>
      </c>
      <c r="AC740" s="80">
        <f t="shared" si="121"/>
        <v>0</v>
      </c>
      <c r="BL740" s="2"/>
      <c r="BM740" s="2"/>
      <c r="CJ740"/>
    </row>
    <row r="741" spans="2:88" x14ac:dyDescent="0.25">
      <c r="B741" s="62" t="str">
        <f>IF('Sch A. Input'!B738="","",'Sch A. Input'!B738)</f>
        <v/>
      </c>
      <c r="C741" s="67" t="str">
        <f>IF('Sch A. Input'!C738="","",'Sch A. Input'!C738)</f>
        <v/>
      </c>
      <c r="D741" s="63" t="str">
        <f>IF('Sch A. Input'!D738="","",'Sch A. Input'!D738)</f>
        <v/>
      </c>
      <c r="E741" s="63">
        <f>'Sch A. Input'!E738</f>
        <v>46477</v>
      </c>
      <c r="F741" s="63">
        <f>'Sch A. Input'!F738</f>
        <v>0</v>
      </c>
      <c r="G741" s="189">
        <f>SUMIFS('Sch A. Input'!H738:AQ738,'Sch A. Input'!$H$13:$AQ$13,$L$11,'Sch A. Input'!$H$14:$AQ$14,"Recurring")</f>
        <v>0</v>
      </c>
      <c r="H741" s="189">
        <f>SUMIFS('Sch A. Input'!H738:AQ738,'Sch A. Input'!$H$13:$AQ$13,$L$11,'Sch A. Input'!$H$14:$AQ$14,"One-time")</f>
        <v>0</v>
      </c>
      <c r="I741" s="190">
        <f t="shared" si="115"/>
        <v>0</v>
      </c>
      <c r="J741" s="191">
        <f>SUMIFS('Sch A. Input'!H738:AQ738,'Sch A. Input'!$H$14:$AQ$14,"Recurring",'Sch A. Input'!$H$13:$AQ$13,"&lt;="&amp;'Sch D. Workings'!$L$11)</f>
        <v>0</v>
      </c>
      <c r="K741" s="191">
        <f>SUMIFS('Sch A. Input'!H738:AQ738,'Sch A. Input'!$H$14:$AQ$14,"One-time",'Sch A. Input'!$H$13:$AQ$13,"&lt;="&amp;'Sch D. Workings'!$L$11)</f>
        <v>0</v>
      </c>
      <c r="L741" s="192">
        <f t="shared" si="116"/>
        <v>0</v>
      </c>
      <c r="M741" s="191">
        <f t="shared" si="117"/>
        <v>0</v>
      </c>
      <c r="N741" s="191">
        <f t="shared" si="118"/>
        <v>0</v>
      </c>
      <c r="O741" s="216">
        <f t="shared" si="119"/>
        <v>0</v>
      </c>
      <c r="P741" s="267">
        <f t="shared" si="113"/>
        <v>0</v>
      </c>
      <c r="Q741" s="193">
        <f t="shared" si="114"/>
        <v>0</v>
      </c>
      <c r="R741" s="83">
        <f t="shared" si="120"/>
        <v>0</v>
      </c>
      <c r="S741" s="199">
        <f>IF(AND(LARGE('Sch A. Input'!$AT$15:$AT$26,COUNTIF('Sch A. Input'!$AT$15:$AT$26,"&gt;="&amp;F741))&lt;E741,F741&lt;&gt;0),"Leaver",J741-G741)</f>
        <v>0</v>
      </c>
      <c r="T741" s="199">
        <f>IF(AND(LARGE('Sch A. Input'!$AT$15:$AT$26,COUNTIF('Sch A. Input'!$AT$15:$AT$26,"&gt;="&amp;F741))&lt;E741,F741&lt;&gt;0),"Leaver",K741-H741)</f>
        <v>0</v>
      </c>
      <c r="U741" s="200">
        <f>IF(AND(LARGE('Sch A. Input'!$AT$15:$AT$26,COUNTIF('Sch A. Input'!$AT$15:$AT$26,"&gt;="&amp;F741))&lt;E741,F741&lt;&gt;0),"Leaver",L741-I741)</f>
        <v>0</v>
      </c>
      <c r="V741" s="200">
        <f>IF(AND(LARGE('Sch A. Input'!$AT$15:$AT$26,COUNTIF('Sch A. Input'!$AT$15:$AT$26,"&gt;="&amp;F741))&lt;E741,F741&lt;&gt;0),"Leaver",IFERROR(S741/X741*12,0))</f>
        <v>0</v>
      </c>
      <c r="W741" s="200">
        <f>IF(AND(LARGE('Sch A. Input'!$AT$15:$AT$26,COUNTIF('Sch A. Input'!$AT$15:$AT$26,"&gt;="&amp;F741))&lt;E741,F741&lt;&gt;0),"Leaver",V741+T741)</f>
        <v>0</v>
      </c>
      <c r="X741" s="219">
        <f>IF(AND(LARGE('Sch A. Input'!$AT$15:$AT$26,COUNTIF('Sch A. Input'!$AT$15:$AT$26,"&gt;="&amp;F741))&lt;E741,F741&lt;&gt;0),"Leaver",IF(OR(D741="",D741&gt;$L$11,($L$11-30)&lt;$K$9),0,DAYS360(D741,E741+1,FALSE)/30-1))</f>
        <v>0</v>
      </c>
      <c r="Y741" s="188">
        <f>IF(AND(LARGE('Sch A. Input'!$AT$15:$AT$26,COUNTIF('Sch A. Input'!$AT$15:$AT$26,"&gt;="&amp;F741))&lt;E741,F741&lt;&gt;0),"Leaver",IFERROR(IF((S741/$X741*$M$9+T741)&gt;$D$13,"YES","NO"),0))</f>
        <v>0</v>
      </c>
      <c r="Z741" s="188">
        <f>IF(AND(LARGE('Sch A. Input'!$AT$15:$AT$26,COUNTIF('Sch A. Input'!$AT$15:$AT$26,"&gt;="&amp;F741))&lt;E741,F741&lt;&gt;0),"Leaver",IFERROR(IF($Y741="YES",MIN($U741*($G$13/$D$13),$G$13),(SUMPRODUCT(--((MIN(W741,$D$13))&gt;$C$9:$C$13),((MIN(W741,$D$13))-$C$9:$C$13),$H$9:$H$13))-((1-(X741/12))*(SUMPRODUCT(--((MIN(V741,$D$13))&gt;$C$9:$C$13),((MIN(V741,$D$13))-$C$9:$C$13),$H$9:$H$13)))),0))</f>
        <v>0</v>
      </c>
      <c r="AA741" s="140">
        <f>IF(AND(LARGE('Sch A. Input'!$AT$15:$AT$26,COUNTIF('Sch A. Input'!$AT$15:$AT$26,"&gt;="&amp;F741))&lt;E741,F741&lt;&gt;0),"Leaver",IFERROR(Z741/U741,0))</f>
        <v>0</v>
      </c>
      <c r="AB741" s="141">
        <f>IF(AND(LARGE('Sch A. Input'!$AT$15:$AT$26,COUNTIF('Sch A. Input'!$AT$15:$AT$26,"&gt;="&amp;F741))&lt;E741,F741&lt;&gt;0),"Leaver",Q741-Z741)</f>
        <v>0</v>
      </c>
      <c r="AC741" s="80">
        <f t="shared" si="121"/>
        <v>0</v>
      </c>
      <c r="BL741" s="2"/>
      <c r="BM741" s="2"/>
      <c r="CJ741"/>
    </row>
    <row r="742" spans="2:88" x14ac:dyDescent="0.25">
      <c r="B742" s="62" t="str">
        <f>IF('Sch A. Input'!B739="","",'Sch A. Input'!B739)</f>
        <v/>
      </c>
      <c r="C742" s="67" t="str">
        <f>IF('Sch A. Input'!C739="","",'Sch A. Input'!C739)</f>
        <v/>
      </c>
      <c r="D742" s="63" t="str">
        <f>IF('Sch A. Input'!D739="","",'Sch A. Input'!D739)</f>
        <v/>
      </c>
      <c r="E742" s="63">
        <f>'Sch A. Input'!E739</f>
        <v>46477</v>
      </c>
      <c r="F742" s="63">
        <f>'Sch A. Input'!F739</f>
        <v>0</v>
      </c>
      <c r="G742" s="189">
        <f>SUMIFS('Sch A. Input'!H739:AQ739,'Sch A. Input'!$H$13:$AQ$13,$L$11,'Sch A. Input'!$H$14:$AQ$14,"Recurring")</f>
        <v>0</v>
      </c>
      <c r="H742" s="189">
        <f>SUMIFS('Sch A. Input'!H739:AQ739,'Sch A. Input'!$H$13:$AQ$13,$L$11,'Sch A. Input'!$H$14:$AQ$14,"One-time")</f>
        <v>0</v>
      </c>
      <c r="I742" s="190">
        <f t="shared" si="115"/>
        <v>0</v>
      </c>
      <c r="J742" s="191">
        <f>SUMIFS('Sch A. Input'!H739:AQ739,'Sch A. Input'!$H$14:$AQ$14,"Recurring",'Sch A. Input'!$H$13:$AQ$13,"&lt;="&amp;'Sch D. Workings'!$L$11)</f>
        <v>0</v>
      </c>
      <c r="K742" s="191">
        <f>SUMIFS('Sch A. Input'!H739:AQ739,'Sch A. Input'!$H$14:$AQ$14,"One-time",'Sch A. Input'!$H$13:$AQ$13,"&lt;="&amp;'Sch D. Workings'!$L$11)</f>
        <v>0</v>
      </c>
      <c r="L742" s="192">
        <f t="shared" si="116"/>
        <v>0</v>
      </c>
      <c r="M742" s="191">
        <f t="shared" si="117"/>
        <v>0</v>
      </c>
      <c r="N742" s="191">
        <f t="shared" si="118"/>
        <v>0</v>
      </c>
      <c r="O742" s="216">
        <f t="shared" si="119"/>
        <v>0</v>
      </c>
      <c r="P742" s="267">
        <f t="shared" si="113"/>
        <v>0</v>
      </c>
      <c r="Q742" s="193">
        <f t="shared" si="114"/>
        <v>0</v>
      </c>
      <c r="R742" s="83">
        <f t="shared" si="120"/>
        <v>0</v>
      </c>
      <c r="S742" s="199">
        <f>IF(AND(LARGE('Sch A. Input'!$AT$15:$AT$26,COUNTIF('Sch A. Input'!$AT$15:$AT$26,"&gt;="&amp;F742))&lt;E742,F742&lt;&gt;0),"Leaver",J742-G742)</f>
        <v>0</v>
      </c>
      <c r="T742" s="199">
        <f>IF(AND(LARGE('Sch A. Input'!$AT$15:$AT$26,COUNTIF('Sch A. Input'!$AT$15:$AT$26,"&gt;="&amp;F742))&lt;E742,F742&lt;&gt;0),"Leaver",K742-H742)</f>
        <v>0</v>
      </c>
      <c r="U742" s="200">
        <f>IF(AND(LARGE('Sch A. Input'!$AT$15:$AT$26,COUNTIF('Sch A. Input'!$AT$15:$AT$26,"&gt;="&amp;F742))&lt;E742,F742&lt;&gt;0),"Leaver",L742-I742)</f>
        <v>0</v>
      </c>
      <c r="V742" s="200">
        <f>IF(AND(LARGE('Sch A. Input'!$AT$15:$AT$26,COUNTIF('Sch A. Input'!$AT$15:$AT$26,"&gt;="&amp;F742))&lt;E742,F742&lt;&gt;0),"Leaver",IFERROR(S742/X742*12,0))</f>
        <v>0</v>
      </c>
      <c r="W742" s="200">
        <f>IF(AND(LARGE('Sch A. Input'!$AT$15:$AT$26,COUNTIF('Sch A. Input'!$AT$15:$AT$26,"&gt;="&amp;F742))&lt;E742,F742&lt;&gt;0),"Leaver",V742+T742)</f>
        <v>0</v>
      </c>
      <c r="X742" s="219">
        <f>IF(AND(LARGE('Sch A. Input'!$AT$15:$AT$26,COUNTIF('Sch A. Input'!$AT$15:$AT$26,"&gt;="&amp;F742))&lt;E742,F742&lt;&gt;0),"Leaver",IF(OR(D742="",D742&gt;$L$11,($L$11-30)&lt;$K$9),0,DAYS360(D742,E742+1,FALSE)/30-1))</f>
        <v>0</v>
      </c>
      <c r="Y742" s="188">
        <f>IF(AND(LARGE('Sch A. Input'!$AT$15:$AT$26,COUNTIF('Sch A. Input'!$AT$15:$AT$26,"&gt;="&amp;F742))&lt;E742,F742&lt;&gt;0),"Leaver",IFERROR(IF((S742/$X742*$M$9+T742)&gt;$D$13,"YES","NO"),0))</f>
        <v>0</v>
      </c>
      <c r="Z742" s="188">
        <f>IF(AND(LARGE('Sch A. Input'!$AT$15:$AT$26,COUNTIF('Sch A. Input'!$AT$15:$AT$26,"&gt;="&amp;F742))&lt;E742,F742&lt;&gt;0),"Leaver",IFERROR(IF($Y742="YES",MIN($U742*($G$13/$D$13),$G$13),(SUMPRODUCT(--((MIN(W742,$D$13))&gt;$C$9:$C$13),((MIN(W742,$D$13))-$C$9:$C$13),$H$9:$H$13))-((1-(X742/12))*(SUMPRODUCT(--((MIN(V742,$D$13))&gt;$C$9:$C$13),((MIN(V742,$D$13))-$C$9:$C$13),$H$9:$H$13)))),0))</f>
        <v>0</v>
      </c>
      <c r="AA742" s="140">
        <f>IF(AND(LARGE('Sch A. Input'!$AT$15:$AT$26,COUNTIF('Sch A. Input'!$AT$15:$AT$26,"&gt;="&amp;F742))&lt;E742,F742&lt;&gt;0),"Leaver",IFERROR(Z742/U742,0))</f>
        <v>0</v>
      </c>
      <c r="AB742" s="141">
        <f>IF(AND(LARGE('Sch A. Input'!$AT$15:$AT$26,COUNTIF('Sch A. Input'!$AT$15:$AT$26,"&gt;="&amp;F742))&lt;E742,F742&lt;&gt;0),"Leaver",Q742-Z742)</f>
        <v>0</v>
      </c>
      <c r="AC742" s="80">
        <f t="shared" si="121"/>
        <v>0</v>
      </c>
      <c r="BL742" s="2"/>
      <c r="BM742" s="2"/>
      <c r="CJ742"/>
    </row>
    <row r="743" spans="2:88" x14ac:dyDescent="0.25">
      <c r="B743" s="62" t="str">
        <f>IF('Sch A. Input'!B740="","",'Sch A. Input'!B740)</f>
        <v/>
      </c>
      <c r="C743" s="67" t="str">
        <f>IF('Sch A. Input'!C740="","",'Sch A. Input'!C740)</f>
        <v/>
      </c>
      <c r="D743" s="63" t="str">
        <f>IF('Sch A. Input'!D740="","",'Sch A. Input'!D740)</f>
        <v/>
      </c>
      <c r="E743" s="63">
        <f>'Sch A. Input'!E740</f>
        <v>46477</v>
      </c>
      <c r="F743" s="63">
        <f>'Sch A. Input'!F740</f>
        <v>0</v>
      </c>
      <c r="G743" s="189">
        <f>SUMIFS('Sch A. Input'!H740:AQ740,'Sch A. Input'!$H$13:$AQ$13,$L$11,'Sch A. Input'!$H$14:$AQ$14,"Recurring")</f>
        <v>0</v>
      </c>
      <c r="H743" s="189">
        <f>SUMIFS('Sch A. Input'!H740:AQ740,'Sch A. Input'!$H$13:$AQ$13,$L$11,'Sch A. Input'!$H$14:$AQ$14,"One-time")</f>
        <v>0</v>
      </c>
      <c r="I743" s="190">
        <f t="shared" si="115"/>
        <v>0</v>
      </c>
      <c r="J743" s="191">
        <f>SUMIFS('Sch A. Input'!H740:AQ740,'Sch A. Input'!$H$14:$AQ$14,"Recurring",'Sch A. Input'!$H$13:$AQ$13,"&lt;="&amp;'Sch D. Workings'!$L$11)</f>
        <v>0</v>
      </c>
      <c r="K743" s="191">
        <f>SUMIFS('Sch A. Input'!H740:AQ740,'Sch A. Input'!$H$14:$AQ$14,"One-time",'Sch A. Input'!$H$13:$AQ$13,"&lt;="&amp;'Sch D. Workings'!$L$11)</f>
        <v>0</v>
      </c>
      <c r="L743" s="192">
        <f t="shared" si="116"/>
        <v>0</v>
      </c>
      <c r="M743" s="191">
        <f t="shared" si="117"/>
        <v>0</v>
      </c>
      <c r="N743" s="191">
        <f t="shared" si="118"/>
        <v>0</v>
      </c>
      <c r="O743" s="216">
        <f t="shared" si="119"/>
        <v>0</v>
      </c>
      <c r="P743" s="267">
        <f t="shared" si="113"/>
        <v>0</v>
      </c>
      <c r="Q743" s="193">
        <f t="shared" si="114"/>
        <v>0</v>
      </c>
      <c r="R743" s="83">
        <f t="shared" si="120"/>
        <v>0</v>
      </c>
      <c r="S743" s="199">
        <f>IF(AND(LARGE('Sch A. Input'!$AT$15:$AT$26,COUNTIF('Sch A. Input'!$AT$15:$AT$26,"&gt;="&amp;F743))&lt;E743,F743&lt;&gt;0),"Leaver",J743-G743)</f>
        <v>0</v>
      </c>
      <c r="T743" s="199">
        <f>IF(AND(LARGE('Sch A. Input'!$AT$15:$AT$26,COUNTIF('Sch A. Input'!$AT$15:$AT$26,"&gt;="&amp;F743))&lt;E743,F743&lt;&gt;0),"Leaver",K743-H743)</f>
        <v>0</v>
      </c>
      <c r="U743" s="200">
        <f>IF(AND(LARGE('Sch A. Input'!$AT$15:$AT$26,COUNTIF('Sch A. Input'!$AT$15:$AT$26,"&gt;="&amp;F743))&lt;E743,F743&lt;&gt;0),"Leaver",L743-I743)</f>
        <v>0</v>
      </c>
      <c r="V743" s="200">
        <f>IF(AND(LARGE('Sch A. Input'!$AT$15:$AT$26,COUNTIF('Sch A. Input'!$AT$15:$AT$26,"&gt;="&amp;F743))&lt;E743,F743&lt;&gt;0),"Leaver",IFERROR(S743/X743*12,0))</f>
        <v>0</v>
      </c>
      <c r="W743" s="200">
        <f>IF(AND(LARGE('Sch A. Input'!$AT$15:$AT$26,COUNTIF('Sch A. Input'!$AT$15:$AT$26,"&gt;="&amp;F743))&lt;E743,F743&lt;&gt;0),"Leaver",V743+T743)</f>
        <v>0</v>
      </c>
      <c r="X743" s="219">
        <f>IF(AND(LARGE('Sch A. Input'!$AT$15:$AT$26,COUNTIF('Sch A. Input'!$AT$15:$AT$26,"&gt;="&amp;F743))&lt;E743,F743&lt;&gt;0),"Leaver",IF(OR(D743="",D743&gt;$L$11,($L$11-30)&lt;$K$9),0,DAYS360(D743,E743+1,FALSE)/30-1))</f>
        <v>0</v>
      </c>
      <c r="Y743" s="188">
        <f>IF(AND(LARGE('Sch A. Input'!$AT$15:$AT$26,COUNTIF('Sch A. Input'!$AT$15:$AT$26,"&gt;="&amp;F743))&lt;E743,F743&lt;&gt;0),"Leaver",IFERROR(IF((S743/$X743*$M$9+T743)&gt;$D$13,"YES","NO"),0))</f>
        <v>0</v>
      </c>
      <c r="Z743" s="188">
        <f>IF(AND(LARGE('Sch A. Input'!$AT$15:$AT$26,COUNTIF('Sch A. Input'!$AT$15:$AT$26,"&gt;="&amp;F743))&lt;E743,F743&lt;&gt;0),"Leaver",IFERROR(IF($Y743="YES",MIN($U743*($G$13/$D$13),$G$13),(SUMPRODUCT(--((MIN(W743,$D$13))&gt;$C$9:$C$13),((MIN(W743,$D$13))-$C$9:$C$13),$H$9:$H$13))-((1-(X743/12))*(SUMPRODUCT(--((MIN(V743,$D$13))&gt;$C$9:$C$13),((MIN(V743,$D$13))-$C$9:$C$13),$H$9:$H$13)))),0))</f>
        <v>0</v>
      </c>
      <c r="AA743" s="140">
        <f>IF(AND(LARGE('Sch A. Input'!$AT$15:$AT$26,COUNTIF('Sch A. Input'!$AT$15:$AT$26,"&gt;="&amp;F743))&lt;E743,F743&lt;&gt;0),"Leaver",IFERROR(Z743/U743,0))</f>
        <v>0</v>
      </c>
      <c r="AB743" s="141">
        <f>IF(AND(LARGE('Sch A. Input'!$AT$15:$AT$26,COUNTIF('Sch A. Input'!$AT$15:$AT$26,"&gt;="&amp;F743))&lt;E743,F743&lt;&gt;0),"Leaver",Q743-Z743)</f>
        <v>0</v>
      </c>
      <c r="AC743" s="80">
        <f t="shared" si="121"/>
        <v>0</v>
      </c>
      <c r="BL743" s="2"/>
      <c r="BM743" s="2"/>
      <c r="CJ743"/>
    </row>
    <row r="744" spans="2:88" x14ac:dyDescent="0.25">
      <c r="B744" s="62" t="str">
        <f>IF('Sch A. Input'!B741="","",'Sch A. Input'!B741)</f>
        <v/>
      </c>
      <c r="C744" s="67" t="str">
        <f>IF('Sch A. Input'!C741="","",'Sch A. Input'!C741)</f>
        <v/>
      </c>
      <c r="D744" s="63" t="str">
        <f>IF('Sch A. Input'!D741="","",'Sch A. Input'!D741)</f>
        <v/>
      </c>
      <c r="E744" s="63">
        <f>'Sch A. Input'!E741</f>
        <v>46477</v>
      </c>
      <c r="F744" s="63">
        <f>'Sch A. Input'!F741</f>
        <v>0</v>
      </c>
      <c r="G744" s="189">
        <f>SUMIFS('Sch A. Input'!H741:AQ741,'Sch A. Input'!$H$13:$AQ$13,$L$11,'Sch A. Input'!$H$14:$AQ$14,"Recurring")</f>
        <v>0</v>
      </c>
      <c r="H744" s="189">
        <f>SUMIFS('Sch A. Input'!H741:AQ741,'Sch A. Input'!$H$13:$AQ$13,$L$11,'Sch A. Input'!$H$14:$AQ$14,"One-time")</f>
        <v>0</v>
      </c>
      <c r="I744" s="190">
        <f t="shared" si="115"/>
        <v>0</v>
      </c>
      <c r="J744" s="191">
        <f>SUMIFS('Sch A. Input'!H741:AQ741,'Sch A. Input'!$H$14:$AQ$14,"Recurring",'Sch A. Input'!$H$13:$AQ$13,"&lt;="&amp;'Sch D. Workings'!$L$11)</f>
        <v>0</v>
      </c>
      <c r="K744" s="191">
        <f>SUMIFS('Sch A. Input'!H741:AQ741,'Sch A. Input'!$H$14:$AQ$14,"One-time",'Sch A. Input'!$H$13:$AQ$13,"&lt;="&amp;'Sch D. Workings'!$L$11)</f>
        <v>0</v>
      </c>
      <c r="L744" s="192">
        <f t="shared" si="116"/>
        <v>0</v>
      </c>
      <c r="M744" s="191">
        <f t="shared" si="117"/>
        <v>0</v>
      </c>
      <c r="N744" s="191">
        <f t="shared" si="118"/>
        <v>0</v>
      </c>
      <c r="O744" s="216">
        <f t="shared" si="119"/>
        <v>0</v>
      </c>
      <c r="P744" s="267">
        <f t="shared" si="113"/>
        <v>0</v>
      </c>
      <c r="Q744" s="193">
        <f t="shared" si="114"/>
        <v>0</v>
      </c>
      <c r="R744" s="83">
        <f t="shared" si="120"/>
        <v>0</v>
      </c>
      <c r="S744" s="199">
        <f>IF(AND(LARGE('Sch A. Input'!$AT$15:$AT$26,COUNTIF('Sch A. Input'!$AT$15:$AT$26,"&gt;="&amp;F744))&lt;E744,F744&lt;&gt;0),"Leaver",J744-G744)</f>
        <v>0</v>
      </c>
      <c r="T744" s="199">
        <f>IF(AND(LARGE('Sch A. Input'!$AT$15:$AT$26,COUNTIF('Sch A. Input'!$AT$15:$AT$26,"&gt;="&amp;F744))&lt;E744,F744&lt;&gt;0),"Leaver",K744-H744)</f>
        <v>0</v>
      </c>
      <c r="U744" s="200">
        <f>IF(AND(LARGE('Sch A. Input'!$AT$15:$AT$26,COUNTIF('Sch A. Input'!$AT$15:$AT$26,"&gt;="&amp;F744))&lt;E744,F744&lt;&gt;0),"Leaver",L744-I744)</f>
        <v>0</v>
      </c>
      <c r="V744" s="200">
        <f>IF(AND(LARGE('Sch A. Input'!$AT$15:$AT$26,COUNTIF('Sch A. Input'!$AT$15:$AT$26,"&gt;="&amp;F744))&lt;E744,F744&lt;&gt;0),"Leaver",IFERROR(S744/X744*12,0))</f>
        <v>0</v>
      </c>
      <c r="W744" s="200">
        <f>IF(AND(LARGE('Sch A. Input'!$AT$15:$AT$26,COUNTIF('Sch A. Input'!$AT$15:$AT$26,"&gt;="&amp;F744))&lt;E744,F744&lt;&gt;0),"Leaver",V744+T744)</f>
        <v>0</v>
      </c>
      <c r="X744" s="219">
        <f>IF(AND(LARGE('Sch A. Input'!$AT$15:$AT$26,COUNTIF('Sch A. Input'!$AT$15:$AT$26,"&gt;="&amp;F744))&lt;E744,F744&lt;&gt;0),"Leaver",IF(OR(D744="",D744&gt;$L$11,($L$11-30)&lt;$K$9),0,DAYS360(D744,E744+1,FALSE)/30-1))</f>
        <v>0</v>
      </c>
      <c r="Y744" s="188">
        <f>IF(AND(LARGE('Sch A. Input'!$AT$15:$AT$26,COUNTIF('Sch A. Input'!$AT$15:$AT$26,"&gt;="&amp;F744))&lt;E744,F744&lt;&gt;0),"Leaver",IFERROR(IF((S744/$X744*$M$9+T744)&gt;$D$13,"YES","NO"),0))</f>
        <v>0</v>
      </c>
      <c r="Z744" s="188">
        <f>IF(AND(LARGE('Sch A. Input'!$AT$15:$AT$26,COUNTIF('Sch A. Input'!$AT$15:$AT$26,"&gt;="&amp;F744))&lt;E744,F744&lt;&gt;0),"Leaver",IFERROR(IF($Y744="YES",MIN($U744*($G$13/$D$13),$G$13),(SUMPRODUCT(--((MIN(W744,$D$13))&gt;$C$9:$C$13),((MIN(W744,$D$13))-$C$9:$C$13),$H$9:$H$13))-((1-(X744/12))*(SUMPRODUCT(--((MIN(V744,$D$13))&gt;$C$9:$C$13),((MIN(V744,$D$13))-$C$9:$C$13),$H$9:$H$13)))),0))</f>
        <v>0</v>
      </c>
      <c r="AA744" s="140">
        <f>IF(AND(LARGE('Sch A. Input'!$AT$15:$AT$26,COUNTIF('Sch A. Input'!$AT$15:$AT$26,"&gt;="&amp;F744))&lt;E744,F744&lt;&gt;0),"Leaver",IFERROR(Z744/U744,0))</f>
        <v>0</v>
      </c>
      <c r="AB744" s="141">
        <f>IF(AND(LARGE('Sch A. Input'!$AT$15:$AT$26,COUNTIF('Sch A. Input'!$AT$15:$AT$26,"&gt;="&amp;F744))&lt;E744,F744&lt;&gt;0),"Leaver",Q744-Z744)</f>
        <v>0</v>
      </c>
      <c r="AC744" s="80">
        <f t="shared" si="121"/>
        <v>0</v>
      </c>
      <c r="BL744" s="2"/>
      <c r="BM744" s="2"/>
      <c r="CJ744"/>
    </row>
    <row r="745" spans="2:88" x14ac:dyDescent="0.25">
      <c r="B745" s="62" t="str">
        <f>IF('Sch A. Input'!B742="","",'Sch A. Input'!B742)</f>
        <v/>
      </c>
      <c r="C745" s="67" t="str">
        <f>IF('Sch A. Input'!C742="","",'Sch A. Input'!C742)</f>
        <v/>
      </c>
      <c r="D745" s="63" t="str">
        <f>IF('Sch A. Input'!D742="","",'Sch A. Input'!D742)</f>
        <v/>
      </c>
      <c r="E745" s="63">
        <f>'Sch A. Input'!E742</f>
        <v>46477</v>
      </c>
      <c r="F745" s="63">
        <f>'Sch A. Input'!F742</f>
        <v>0</v>
      </c>
      <c r="G745" s="189">
        <f>SUMIFS('Sch A. Input'!H742:AQ742,'Sch A. Input'!$H$13:$AQ$13,$L$11,'Sch A. Input'!$H$14:$AQ$14,"Recurring")</f>
        <v>0</v>
      </c>
      <c r="H745" s="189">
        <f>SUMIFS('Sch A. Input'!H742:AQ742,'Sch A. Input'!$H$13:$AQ$13,$L$11,'Sch A. Input'!$H$14:$AQ$14,"One-time")</f>
        <v>0</v>
      </c>
      <c r="I745" s="190">
        <f t="shared" si="115"/>
        <v>0</v>
      </c>
      <c r="J745" s="191">
        <f>SUMIFS('Sch A. Input'!H742:AQ742,'Sch A. Input'!$H$14:$AQ$14,"Recurring",'Sch A. Input'!$H$13:$AQ$13,"&lt;="&amp;'Sch D. Workings'!$L$11)</f>
        <v>0</v>
      </c>
      <c r="K745" s="191">
        <f>SUMIFS('Sch A. Input'!H742:AQ742,'Sch A. Input'!$H$14:$AQ$14,"One-time",'Sch A. Input'!$H$13:$AQ$13,"&lt;="&amp;'Sch D. Workings'!$L$11)</f>
        <v>0</v>
      </c>
      <c r="L745" s="192">
        <f t="shared" si="116"/>
        <v>0</v>
      </c>
      <c r="M745" s="191">
        <f t="shared" si="117"/>
        <v>0</v>
      </c>
      <c r="N745" s="191">
        <f t="shared" si="118"/>
        <v>0</v>
      </c>
      <c r="O745" s="216">
        <f t="shared" si="119"/>
        <v>0</v>
      </c>
      <c r="P745" s="267">
        <f t="shared" si="113"/>
        <v>0</v>
      </c>
      <c r="Q745" s="193">
        <f t="shared" si="114"/>
        <v>0</v>
      </c>
      <c r="R745" s="83">
        <f t="shared" si="120"/>
        <v>0</v>
      </c>
      <c r="S745" s="199">
        <f>IF(AND(LARGE('Sch A. Input'!$AT$15:$AT$26,COUNTIF('Sch A. Input'!$AT$15:$AT$26,"&gt;="&amp;F745))&lt;E745,F745&lt;&gt;0),"Leaver",J745-G745)</f>
        <v>0</v>
      </c>
      <c r="T745" s="199">
        <f>IF(AND(LARGE('Sch A. Input'!$AT$15:$AT$26,COUNTIF('Sch A. Input'!$AT$15:$AT$26,"&gt;="&amp;F745))&lt;E745,F745&lt;&gt;0),"Leaver",K745-H745)</f>
        <v>0</v>
      </c>
      <c r="U745" s="200">
        <f>IF(AND(LARGE('Sch A. Input'!$AT$15:$AT$26,COUNTIF('Sch A. Input'!$AT$15:$AT$26,"&gt;="&amp;F745))&lt;E745,F745&lt;&gt;0),"Leaver",L745-I745)</f>
        <v>0</v>
      </c>
      <c r="V745" s="200">
        <f>IF(AND(LARGE('Sch A. Input'!$AT$15:$AT$26,COUNTIF('Sch A. Input'!$AT$15:$AT$26,"&gt;="&amp;F745))&lt;E745,F745&lt;&gt;0),"Leaver",IFERROR(S745/X745*12,0))</f>
        <v>0</v>
      </c>
      <c r="W745" s="200">
        <f>IF(AND(LARGE('Sch A. Input'!$AT$15:$AT$26,COUNTIF('Sch A. Input'!$AT$15:$AT$26,"&gt;="&amp;F745))&lt;E745,F745&lt;&gt;0),"Leaver",V745+T745)</f>
        <v>0</v>
      </c>
      <c r="X745" s="219">
        <f>IF(AND(LARGE('Sch A. Input'!$AT$15:$AT$26,COUNTIF('Sch A. Input'!$AT$15:$AT$26,"&gt;="&amp;F745))&lt;E745,F745&lt;&gt;0),"Leaver",IF(OR(D745="",D745&gt;$L$11,($L$11-30)&lt;$K$9),0,DAYS360(D745,E745+1,FALSE)/30-1))</f>
        <v>0</v>
      </c>
      <c r="Y745" s="188">
        <f>IF(AND(LARGE('Sch A. Input'!$AT$15:$AT$26,COUNTIF('Sch A. Input'!$AT$15:$AT$26,"&gt;="&amp;F745))&lt;E745,F745&lt;&gt;0),"Leaver",IFERROR(IF((S745/$X745*$M$9+T745)&gt;$D$13,"YES","NO"),0))</f>
        <v>0</v>
      </c>
      <c r="Z745" s="188">
        <f>IF(AND(LARGE('Sch A. Input'!$AT$15:$AT$26,COUNTIF('Sch A. Input'!$AT$15:$AT$26,"&gt;="&amp;F745))&lt;E745,F745&lt;&gt;0),"Leaver",IFERROR(IF($Y745="YES",MIN($U745*($G$13/$D$13),$G$13),(SUMPRODUCT(--((MIN(W745,$D$13))&gt;$C$9:$C$13),((MIN(W745,$D$13))-$C$9:$C$13),$H$9:$H$13))-((1-(X745/12))*(SUMPRODUCT(--((MIN(V745,$D$13))&gt;$C$9:$C$13),((MIN(V745,$D$13))-$C$9:$C$13),$H$9:$H$13)))),0))</f>
        <v>0</v>
      </c>
      <c r="AA745" s="140">
        <f>IF(AND(LARGE('Sch A. Input'!$AT$15:$AT$26,COUNTIF('Sch A. Input'!$AT$15:$AT$26,"&gt;="&amp;F745))&lt;E745,F745&lt;&gt;0),"Leaver",IFERROR(Z745/U745,0))</f>
        <v>0</v>
      </c>
      <c r="AB745" s="141">
        <f>IF(AND(LARGE('Sch A. Input'!$AT$15:$AT$26,COUNTIF('Sch A. Input'!$AT$15:$AT$26,"&gt;="&amp;F745))&lt;E745,F745&lt;&gt;0),"Leaver",Q745-Z745)</f>
        <v>0</v>
      </c>
      <c r="AC745" s="80">
        <f t="shared" si="121"/>
        <v>0</v>
      </c>
      <c r="BL745" s="2"/>
      <c r="BM745" s="2"/>
      <c r="CJ745"/>
    </row>
    <row r="746" spans="2:88" x14ac:dyDescent="0.25">
      <c r="B746" s="62" t="str">
        <f>IF('Sch A. Input'!B743="","",'Sch A. Input'!B743)</f>
        <v/>
      </c>
      <c r="C746" s="67" t="str">
        <f>IF('Sch A. Input'!C743="","",'Sch A. Input'!C743)</f>
        <v/>
      </c>
      <c r="D746" s="63" t="str">
        <f>IF('Sch A. Input'!D743="","",'Sch A. Input'!D743)</f>
        <v/>
      </c>
      <c r="E746" s="63">
        <f>'Sch A. Input'!E743</f>
        <v>46477</v>
      </c>
      <c r="F746" s="63">
        <f>'Sch A. Input'!F743</f>
        <v>0</v>
      </c>
      <c r="G746" s="189">
        <f>SUMIFS('Sch A. Input'!H743:AQ743,'Sch A. Input'!$H$13:$AQ$13,$L$11,'Sch A. Input'!$H$14:$AQ$14,"Recurring")</f>
        <v>0</v>
      </c>
      <c r="H746" s="189">
        <f>SUMIFS('Sch A. Input'!H743:AQ743,'Sch A. Input'!$H$13:$AQ$13,$L$11,'Sch A. Input'!$H$14:$AQ$14,"One-time")</f>
        <v>0</v>
      </c>
      <c r="I746" s="190">
        <f t="shared" si="115"/>
        <v>0</v>
      </c>
      <c r="J746" s="191">
        <f>SUMIFS('Sch A. Input'!H743:AQ743,'Sch A. Input'!$H$14:$AQ$14,"Recurring",'Sch A. Input'!$H$13:$AQ$13,"&lt;="&amp;'Sch D. Workings'!$L$11)</f>
        <v>0</v>
      </c>
      <c r="K746" s="191">
        <f>SUMIFS('Sch A. Input'!H743:AQ743,'Sch A. Input'!$H$14:$AQ$14,"One-time",'Sch A. Input'!$H$13:$AQ$13,"&lt;="&amp;'Sch D. Workings'!$L$11)</f>
        <v>0</v>
      </c>
      <c r="L746" s="192">
        <f t="shared" si="116"/>
        <v>0</v>
      </c>
      <c r="M746" s="191">
        <f t="shared" si="117"/>
        <v>0</v>
      </c>
      <c r="N746" s="191">
        <f t="shared" si="118"/>
        <v>0</v>
      </c>
      <c r="O746" s="216">
        <f t="shared" si="119"/>
        <v>0</v>
      </c>
      <c r="P746" s="267">
        <f t="shared" si="113"/>
        <v>0</v>
      </c>
      <c r="Q746" s="193">
        <f t="shared" si="114"/>
        <v>0</v>
      </c>
      <c r="R746" s="83">
        <f t="shared" si="120"/>
        <v>0</v>
      </c>
      <c r="S746" s="199">
        <f>IF(AND(LARGE('Sch A. Input'!$AT$15:$AT$26,COUNTIF('Sch A. Input'!$AT$15:$AT$26,"&gt;="&amp;F746))&lt;E746,F746&lt;&gt;0),"Leaver",J746-G746)</f>
        <v>0</v>
      </c>
      <c r="T746" s="199">
        <f>IF(AND(LARGE('Sch A. Input'!$AT$15:$AT$26,COUNTIF('Sch A. Input'!$AT$15:$AT$26,"&gt;="&amp;F746))&lt;E746,F746&lt;&gt;0),"Leaver",K746-H746)</f>
        <v>0</v>
      </c>
      <c r="U746" s="200">
        <f>IF(AND(LARGE('Sch A. Input'!$AT$15:$AT$26,COUNTIF('Sch A. Input'!$AT$15:$AT$26,"&gt;="&amp;F746))&lt;E746,F746&lt;&gt;0),"Leaver",L746-I746)</f>
        <v>0</v>
      </c>
      <c r="V746" s="200">
        <f>IF(AND(LARGE('Sch A. Input'!$AT$15:$AT$26,COUNTIF('Sch A. Input'!$AT$15:$AT$26,"&gt;="&amp;F746))&lt;E746,F746&lt;&gt;0),"Leaver",IFERROR(S746/X746*12,0))</f>
        <v>0</v>
      </c>
      <c r="W746" s="200">
        <f>IF(AND(LARGE('Sch A. Input'!$AT$15:$AT$26,COUNTIF('Sch A. Input'!$AT$15:$AT$26,"&gt;="&amp;F746))&lt;E746,F746&lt;&gt;0),"Leaver",V746+T746)</f>
        <v>0</v>
      </c>
      <c r="X746" s="219">
        <f>IF(AND(LARGE('Sch A. Input'!$AT$15:$AT$26,COUNTIF('Sch A. Input'!$AT$15:$AT$26,"&gt;="&amp;F746))&lt;E746,F746&lt;&gt;0),"Leaver",IF(OR(D746="",D746&gt;$L$11,($L$11-30)&lt;$K$9),0,DAYS360(D746,E746+1,FALSE)/30-1))</f>
        <v>0</v>
      </c>
      <c r="Y746" s="188">
        <f>IF(AND(LARGE('Sch A. Input'!$AT$15:$AT$26,COUNTIF('Sch A. Input'!$AT$15:$AT$26,"&gt;="&amp;F746))&lt;E746,F746&lt;&gt;0),"Leaver",IFERROR(IF((S746/$X746*$M$9+T746)&gt;$D$13,"YES","NO"),0))</f>
        <v>0</v>
      </c>
      <c r="Z746" s="188">
        <f>IF(AND(LARGE('Sch A. Input'!$AT$15:$AT$26,COUNTIF('Sch A. Input'!$AT$15:$AT$26,"&gt;="&amp;F746))&lt;E746,F746&lt;&gt;0),"Leaver",IFERROR(IF($Y746="YES",MIN($U746*($G$13/$D$13),$G$13),(SUMPRODUCT(--((MIN(W746,$D$13))&gt;$C$9:$C$13),((MIN(W746,$D$13))-$C$9:$C$13),$H$9:$H$13))-((1-(X746/12))*(SUMPRODUCT(--((MIN(V746,$D$13))&gt;$C$9:$C$13),((MIN(V746,$D$13))-$C$9:$C$13),$H$9:$H$13)))),0))</f>
        <v>0</v>
      </c>
      <c r="AA746" s="140">
        <f>IF(AND(LARGE('Sch A. Input'!$AT$15:$AT$26,COUNTIF('Sch A. Input'!$AT$15:$AT$26,"&gt;="&amp;F746))&lt;E746,F746&lt;&gt;0),"Leaver",IFERROR(Z746/U746,0))</f>
        <v>0</v>
      </c>
      <c r="AB746" s="141">
        <f>IF(AND(LARGE('Sch A. Input'!$AT$15:$AT$26,COUNTIF('Sch A. Input'!$AT$15:$AT$26,"&gt;="&amp;F746))&lt;E746,F746&lt;&gt;0),"Leaver",Q746-Z746)</f>
        <v>0</v>
      </c>
      <c r="AC746" s="80">
        <f t="shared" si="121"/>
        <v>0</v>
      </c>
      <c r="BL746" s="2"/>
      <c r="BM746" s="2"/>
      <c r="CJ746"/>
    </row>
    <row r="747" spans="2:88" x14ac:dyDescent="0.25">
      <c r="B747" s="62" t="str">
        <f>IF('Sch A. Input'!B744="","",'Sch A. Input'!B744)</f>
        <v/>
      </c>
      <c r="C747" s="67" t="str">
        <f>IF('Sch A. Input'!C744="","",'Sch A. Input'!C744)</f>
        <v/>
      </c>
      <c r="D747" s="63" t="str">
        <f>IF('Sch A. Input'!D744="","",'Sch A. Input'!D744)</f>
        <v/>
      </c>
      <c r="E747" s="63">
        <f>'Sch A. Input'!E744</f>
        <v>46477</v>
      </c>
      <c r="F747" s="63">
        <f>'Sch A. Input'!F744</f>
        <v>0</v>
      </c>
      <c r="G747" s="189">
        <f>SUMIFS('Sch A. Input'!H744:AQ744,'Sch A. Input'!$H$13:$AQ$13,$L$11,'Sch A. Input'!$H$14:$AQ$14,"Recurring")</f>
        <v>0</v>
      </c>
      <c r="H747" s="189">
        <f>SUMIFS('Sch A. Input'!H744:AQ744,'Sch A. Input'!$H$13:$AQ$13,$L$11,'Sch A. Input'!$H$14:$AQ$14,"One-time")</f>
        <v>0</v>
      </c>
      <c r="I747" s="190">
        <f t="shared" si="115"/>
        <v>0</v>
      </c>
      <c r="J747" s="191">
        <f>SUMIFS('Sch A. Input'!H744:AQ744,'Sch A. Input'!$H$14:$AQ$14,"Recurring",'Sch A. Input'!$H$13:$AQ$13,"&lt;="&amp;'Sch D. Workings'!$L$11)</f>
        <v>0</v>
      </c>
      <c r="K747" s="191">
        <f>SUMIFS('Sch A. Input'!H744:AQ744,'Sch A. Input'!$H$14:$AQ$14,"One-time",'Sch A. Input'!$H$13:$AQ$13,"&lt;="&amp;'Sch D. Workings'!$L$11)</f>
        <v>0</v>
      </c>
      <c r="L747" s="192">
        <f t="shared" si="116"/>
        <v>0</v>
      </c>
      <c r="M747" s="191">
        <f t="shared" si="117"/>
        <v>0</v>
      </c>
      <c r="N747" s="191">
        <f t="shared" si="118"/>
        <v>0</v>
      </c>
      <c r="O747" s="216">
        <f t="shared" si="119"/>
        <v>0</v>
      </c>
      <c r="P747" s="267">
        <f t="shared" si="113"/>
        <v>0</v>
      </c>
      <c r="Q747" s="193">
        <f t="shared" si="114"/>
        <v>0</v>
      </c>
      <c r="R747" s="83">
        <f t="shared" si="120"/>
        <v>0</v>
      </c>
      <c r="S747" s="199">
        <f>IF(AND(LARGE('Sch A. Input'!$AT$15:$AT$26,COUNTIF('Sch A. Input'!$AT$15:$AT$26,"&gt;="&amp;F747))&lt;E747,F747&lt;&gt;0),"Leaver",J747-G747)</f>
        <v>0</v>
      </c>
      <c r="T747" s="199">
        <f>IF(AND(LARGE('Sch A. Input'!$AT$15:$AT$26,COUNTIF('Sch A. Input'!$AT$15:$AT$26,"&gt;="&amp;F747))&lt;E747,F747&lt;&gt;0),"Leaver",K747-H747)</f>
        <v>0</v>
      </c>
      <c r="U747" s="200">
        <f>IF(AND(LARGE('Sch A. Input'!$AT$15:$AT$26,COUNTIF('Sch A. Input'!$AT$15:$AT$26,"&gt;="&amp;F747))&lt;E747,F747&lt;&gt;0),"Leaver",L747-I747)</f>
        <v>0</v>
      </c>
      <c r="V747" s="200">
        <f>IF(AND(LARGE('Sch A. Input'!$AT$15:$AT$26,COUNTIF('Sch A. Input'!$AT$15:$AT$26,"&gt;="&amp;F747))&lt;E747,F747&lt;&gt;0),"Leaver",IFERROR(S747/X747*12,0))</f>
        <v>0</v>
      </c>
      <c r="W747" s="200">
        <f>IF(AND(LARGE('Sch A. Input'!$AT$15:$AT$26,COUNTIF('Sch A. Input'!$AT$15:$AT$26,"&gt;="&amp;F747))&lt;E747,F747&lt;&gt;0),"Leaver",V747+T747)</f>
        <v>0</v>
      </c>
      <c r="X747" s="219">
        <f>IF(AND(LARGE('Sch A. Input'!$AT$15:$AT$26,COUNTIF('Sch A. Input'!$AT$15:$AT$26,"&gt;="&amp;F747))&lt;E747,F747&lt;&gt;0),"Leaver",IF(OR(D747="",D747&gt;$L$11,($L$11-30)&lt;$K$9),0,DAYS360(D747,E747+1,FALSE)/30-1))</f>
        <v>0</v>
      </c>
      <c r="Y747" s="188">
        <f>IF(AND(LARGE('Sch A. Input'!$AT$15:$AT$26,COUNTIF('Sch A. Input'!$AT$15:$AT$26,"&gt;="&amp;F747))&lt;E747,F747&lt;&gt;0),"Leaver",IFERROR(IF((S747/$X747*$M$9+T747)&gt;$D$13,"YES","NO"),0))</f>
        <v>0</v>
      </c>
      <c r="Z747" s="188">
        <f>IF(AND(LARGE('Sch A. Input'!$AT$15:$AT$26,COUNTIF('Sch A. Input'!$AT$15:$AT$26,"&gt;="&amp;F747))&lt;E747,F747&lt;&gt;0),"Leaver",IFERROR(IF($Y747="YES",MIN($U747*($G$13/$D$13),$G$13),(SUMPRODUCT(--((MIN(W747,$D$13))&gt;$C$9:$C$13),((MIN(W747,$D$13))-$C$9:$C$13),$H$9:$H$13))-((1-(X747/12))*(SUMPRODUCT(--((MIN(V747,$D$13))&gt;$C$9:$C$13),((MIN(V747,$D$13))-$C$9:$C$13),$H$9:$H$13)))),0))</f>
        <v>0</v>
      </c>
      <c r="AA747" s="140">
        <f>IF(AND(LARGE('Sch A. Input'!$AT$15:$AT$26,COUNTIF('Sch A. Input'!$AT$15:$AT$26,"&gt;="&amp;F747))&lt;E747,F747&lt;&gt;0),"Leaver",IFERROR(Z747/U747,0))</f>
        <v>0</v>
      </c>
      <c r="AB747" s="141">
        <f>IF(AND(LARGE('Sch A. Input'!$AT$15:$AT$26,COUNTIF('Sch A. Input'!$AT$15:$AT$26,"&gt;="&amp;F747))&lt;E747,F747&lt;&gt;0),"Leaver",Q747-Z747)</f>
        <v>0</v>
      </c>
      <c r="AC747" s="80">
        <f t="shared" si="121"/>
        <v>0</v>
      </c>
      <c r="BL747" s="2"/>
      <c r="BM747" s="2"/>
      <c r="CJ747"/>
    </row>
    <row r="748" spans="2:88" x14ac:dyDescent="0.25">
      <c r="B748" s="62" t="str">
        <f>IF('Sch A. Input'!B745="","",'Sch A. Input'!B745)</f>
        <v/>
      </c>
      <c r="C748" s="67" t="str">
        <f>IF('Sch A. Input'!C745="","",'Sch A. Input'!C745)</f>
        <v/>
      </c>
      <c r="D748" s="63" t="str">
        <f>IF('Sch A. Input'!D745="","",'Sch A. Input'!D745)</f>
        <v/>
      </c>
      <c r="E748" s="63">
        <f>'Sch A. Input'!E745</f>
        <v>46477</v>
      </c>
      <c r="F748" s="63">
        <f>'Sch A. Input'!F745</f>
        <v>0</v>
      </c>
      <c r="G748" s="189">
        <f>SUMIFS('Sch A. Input'!H745:AQ745,'Sch A. Input'!$H$13:$AQ$13,$L$11,'Sch A. Input'!$H$14:$AQ$14,"Recurring")</f>
        <v>0</v>
      </c>
      <c r="H748" s="189">
        <f>SUMIFS('Sch A. Input'!H745:AQ745,'Sch A. Input'!$H$13:$AQ$13,$L$11,'Sch A. Input'!$H$14:$AQ$14,"One-time")</f>
        <v>0</v>
      </c>
      <c r="I748" s="190">
        <f t="shared" si="115"/>
        <v>0</v>
      </c>
      <c r="J748" s="191">
        <f>SUMIFS('Sch A. Input'!H745:AQ745,'Sch A. Input'!$H$14:$AQ$14,"Recurring",'Sch A. Input'!$H$13:$AQ$13,"&lt;="&amp;'Sch D. Workings'!$L$11)</f>
        <v>0</v>
      </c>
      <c r="K748" s="191">
        <f>SUMIFS('Sch A. Input'!H745:AQ745,'Sch A. Input'!$H$14:$AQ$14,"One-time",'Sch A. Input'!$H$13:$AQ$13,"&lt;="&amp;'Sch D. Workings'!$L$11)</f>
        <v>0</v>
      </c>
      <c r="L748" s="192">
        <f t="shared" si="116"/>
        <v>0</v>
      </c>
      <c r="M748" s="191">
        <f t="shared" si="117"/>
        <v>0</v>
      </c>
      <c r="N748" s="191">
        <f t="shared" si="118"/>
        <v>0</v>
      </c>
      <c r="O748" s="216">
        <f t="shared" si="119"/>
        <v>0</v>
      </c>
      <c r="P748" s="267">
        <f t="shared" si="113"/>
        <v>0</v>
      </c>
      <c r="Q748" s="193">
        <f t="shared" si="114"/>
        <v>0</v>
      </c>
      <c r="R748" s="83">
        <f t="shared" si="120"/>
        <v>0</v>
      </c>
      <c r="S748" s="199">
        <f>IF(AND(LARGE('Sch A. Input'!$AT$15:$AT$26,COUNTIF('Sch A. Input'!$AT$15:$AT$26,"&gt;="&amp;F748))&lt;E748,F748&lt;&gt;0),"Leaver",J748-G748)</f>
        <v>0</v>
      </c>
      <c r="T748" s="199">
        <f>IF(AND(LARGE('Sch A. Input'!$AT$15:$AT$26,COUNTIF('Sch A. Input'!$AT$15:$AT$26,"&gt;="&amp;F748))&lt;E748,F748&lt;&gt;0),"Leaver",K748-H748)</f>
        <v>0</v>
      </c>
      <c r="U748" s="200">
        <f>IF(AND(LARGE('Sch A. Input'!$AT$15:$AT$26,COUNTIF('Sch A. Input'!$AT$15:$AT$26,"&gt;="&amp;F748))&lt;E748,F748&lt;&gt;0),"Leaver",L748-I748)</f>
        <v>0</v>
      </c>
      <c r="V748" s="200">
        <f>IF(AND(LARGE('Sch A. Input'!$AT$15:$AT$26,COUNTIF('Sch A. Input'!$AT$15:$AT$26,"&gt;="&amp;F748))&lt;E748,F748&lt;&gt;0),"Leaver",IFERROR(S748/X748*12,0))</f>
        <v>0</v>
      </c>
      <c r="W748" s="200">
        <f>IF(AND(LARGE('Sch A. Input'!$AT$15:$AT$26,COUNTIF('Sch A. Input'!$AT$15:$AT$26,"&gt;="&amp;F748))&lt;E748,F748&lt;&gt;0),"Leaver",V748+T748)</f>
        <v>0</v>
      </c>
      <c r="X748" s="219">
        <f>IF(AND(LARGE('Sch A. Input'!$AT$15:$AT$26,COUNTIF('Sch A. Input'!$AT$15:$AT$26,"&gt;="&amp;F748))&lt;E748,F748&lt;&gt;0),"Leaver",IF(OR(D748="",D748&gt;$L$11,($L$11-30)&lt;$K$9),0,DAYS360(D748,E748+1,FALSE)/30-1))</f>
        <v>0</v>
      </c>
      <c r="Y748" s="188">
        <f>IF(AND(LARGE('Sch A. Input'!$AT$15:$AT$26,COUNTIF('Sch A. Input'!$AT$15:$AT$26,"&gt;="&amp;F748))&lt;E748,F748&lt;&gt;0),"Leaver",IFERROR(IF((S748/$X748*$M$9+T748)&gt;$D$13,"YES","NO"),0))</f>
        <v>0</v>
      </c>
      <c r="Z748" s="188">
        <f>IF(AND(LARGE('Sch A. Input'!$AT$15:$AT$26,COUNTIF('Sch A. Input'!$AT$15:$AT$26,"&gt;="&amp;F748))&lt;E748,F748&lt;&gt;0),"Leaver",IFERROR(IF($Y748="YES",MIN($U748*($G$13/$D$13),$G$13),(SUMPRODUCT(--((MIN(W748,$D$13))&gt;$C$9:$C$13),((MIN(W748,$D$13))-$C$9:$C$13),$H$9:$H$13))-((1-(X748/12))*(SUMPRODUCT(--((MIN(V748,$D$13))&gt;$C$9:$C$13),((MIN(V748,$D$13))-$C$9:$C$13),$H$9:$H$13)))),0))</f>
        <v>0</v>
      </c>
      <c r="AA748" s="140">
        <f>IF(AND(LARGE('Sch A. Input'!$AT$15:$AT$26,COUNTIF('Sch A. Input'!$AT$15:$AT$26,"&gt;="&amp;F748))&lt;E748,F748&lt;&gt;0),"Leaver",IFERROR(Z748/U748,0))</f>
        <v>0</v>
      </c>
      <c r="AB748" s="141">
        <f>IF(AND(LARGE('Sch A. Input'!$AT$15:$AT$26,COUNTIF('Sch A. Input'!$AT$15:$AT$26,"&gt;="&amp;F748))&lt;E748,F748&lt;&gt;0),"Leaver",Q748-Z748)</f>
        <v>0</v>
      </c>
      <c r="AC748" s="80">
        <f t="shared" si="121"/>
        <v>0</v>
      </c>
      <c r="BL748" s="2"/>
      <c r="BM748" s="2"/>
      <c r="CJ748"/>
    </row>
    <row r="749" spans="2:88" x14ac:dyDescent="0.25">
      <c r="B749" s="62" t="str">
        <f>IF('Sch A. Input'!B746="","",'Sch A. Input'!B746)</f>
        <v/>
      </c>
      <c r="C749" s="67" t="str">
        <f>IF('Sch A. Input'!C746="","",'Sch A. Input'!C746)</f>
        <v/>
      </c>
      <c r="D749" s="63" t="str">
        <f>IF('Sch A. Input'!D746="","",'Sch A. Input'!D746)</f>
        <v/>
      </c>
      <c r="E749" s="63">
        <f>'Sch A. Input'!E746</f>
        <v>46477</v>
      </c>
      <c r="F749" s="63">
        <f>'Sch A. Input'!F746</f>
        <v>0</v>
      </c>
      <c r="G749" s="189">
        <f>SUMIFS('Sch A. Input'!H746:AQ746,'Sch A. Input'!$H$13:$AQ$13,$L$11,'Sch A. Input'!$H$14:$AQ$14,"Recurring")</f>
        <v>0</v>
      </c>
      <c r="H749" s="189">
        <f>SUMIFS('Sch A. Input'!H746:AQ746,'Sch A. Input'!$H$13:$AQ$13,$L$11,'Sch A. Input'!$H$14:$AQ$14,"One-time")</f>
        <v>0</v>
      </c>
      <c r="I749" s="190">
        <f t="shared" si="115"/>
        <v>0</v>
      </c>
      <c r="J749" s="191">
        <f>SUMIFS('Sch A. Input'!H746:AQ746,'Sch A. Input'!$H$14:$AQ$14,"Recurring",'Sch A. Input'!$H$13:$AQ$13,"&lt;="&amp;'Sch D. Workings'!$L$11)</f>
        <v>0</v>
      </c>
      <c r="K749" s="191">
        <f>SUMIFS('Sch A. Input'!H746:AQ746,'Sch A. Input'!$H$14:$AQ$14,"One-time",'Sch A. Input'!$H$13:$AQ$13,"&lt;="&amp;'Sch D. Workings'!$L$11)</f>
        <v>0</v>
      </c>
      <c r="L749" s="192">
        <f t="shared" si="116"/>
        <v>0</v>
      </c>
      <c r="M749" s="191">
        <f t="shared" si="117"/>
        <v>0</v>
      </c>
      <c r="N749" s="191">
        <f t="shared" si="118"/>
        <v>0</v>
      </c>
      <c r="O749" s="216">
        <f t="shared" si="119"/>
        <v>0</v>
      </c>
      <c r="P749" s="267">
        <f t="shared" si="113"/>
        <v>0</v>
      </c>
      <c r="Q749" s="193">
        <f t="shared" si="114"/>
        <v>0</v>
      </c>
      <c r="R749" s="83">
        <f t="shared" si="120"/>
        <v>0</v>
      </c>
      <c r="S749" s="199">
        <f>IF(AND(LARGE('Sch A. Input'!$AT$15:$AT$26,COUNTIF('Sch A. Input'!$AT$15:$AT$26,"&gt;="&amp;F749))&lt;E749,F749&lt;&gt;0),"Leaver",J749-G749)</f>
        <v>0</v>
      </c>
      <c r="T749" s="199">
        <f>IF(AND(LARGE('Sch A. Input'!$AT$15:$AT$26,COUNTIF('Sch A. Input'!$AT$15:$AT$26,"&gt;="&amp;F749))&lt;E749,F749&lt;&gt;0),"Leaver",K749-H749)</f>
        <v>0</v>
      </c>
      <c r="U749" s="200">
        <f>IF(AND(LARGE('Sch A. Input'!$AT$15:$AT$26,COUNTIF('Sch A. Input'!$AT$15:$AT$26,"&gt;="&amp;F749))&lt;E749,F749&lt;&gt;0),"Leaver",L749-I749)</f>
        <v>0</v>
      </c>
      <c r="V749" s="200">
        <f>IF(AND(LARGE('Sch A. Input'!$AT$15:$AT$26,COUNTIF('Sch A. Input'!$AT$15:$AT$26,"&gt;="&amp;F749))&lt;E749,F749&lt;&gt;0),"Leaver",IFERROR(S749/X749*12,0))</f>
        <v>0</v>
      </c>
      <c r="W749" s="200">
        <f>IF(AND(LARGE('Sch A. Input'!$AT$15:$AT$26,COUNTIF('Sch A. Input'!$AT$15:$AT$26,"&gt;="&amp;F749))&lt;E749,F749&lt;&gt;0),"Leaver",V749+T749)</f>
        <v>0</v>
      </c>
      <c r="X749" s="219">
        <f>IF(AND(LARGE('Sch A. Input'!$AT$15:$AT$26,COUNTIF('Sch A. Input'!$AT$15:$AT$26,"&gt;="&amp;F749))&lt;E749,F749&lt;&gt;0),"Leaver",IF(OR(D749="",D749&gt;$L$11,($L$11-30)&lt;$K$9),0,DAYS360(D749,E749+1,FALSE)/30-1))</f>
        <v>0</v>
      </c>
      <c r="Y749" s="188">
        <f>IF(AND(LARGE('Sch A. Input'!$AT$15:$AT$26,COUNTIF('Sch A. Input'!$AT$15:$AT$26,"&gt;="&amp;F749))&lt;E749,F749&lt;&gt;0),"Leaver",IFERROR(IF((S749/$X749*$M$9+T749)&gt;$D$13,"YES","NO"),0))</f>
        <v>0</v>
      </c>
      <c r="Z749" s="188">
        <f>IF(AND(LARGE('Sch A. Input'!$AT$15:$AT$26,COUNTIF('Sch A. Input'!$AT$15:$AT$26,"&gt;="&amp;F749))&lt;E749,F749&lt;&gt;0),"Leaver",IFERROR(IF($Y749="YES",MIN($U749*($G$13/$D$13),$G$13),(SUMPRODUCT(--((MIN(W749,$D$13))&gt;$C$9:$C$13),((MIN(W749,$D$13))-$C$9:$C$13),$H$9:$H$13))-((1-(X749/12))*(SUMPRODUCT(--((MIN(V749,$D$13))&gt;$C$9:$C$13),((MIN(V749,$D$13))-$C$9:$C$13),$H$9:$H$13)))),0))</f>
        <v>0</v>
      </c>
      <c r="AA749" s="140">
        <f>IF(AND(LARGE('Sch A. Input'!$AT$15:$AT$26,COUNTIF('Sch A. Input'!$AT$15:$AT$26,"&gt;="&amp;F749))&lt;E749,F749&lt;&gt;0),"Leaver",IFERROR(Z749/U749,0))</f>
        <v>0</v>
      </c>
      <c r="AB749" s="141">
        <f>IF(AND(LARGE('Sch A. Input'!$AT$15:$AT$26,COUNTIF('Sch A. Input'!$AT$15:$AT$26,"&gt;="&amp;F749))&lt;E749,F749&lt;&gt;0),"Leaver",Q749-Z749)</f>
        <v>0</v>
      </c>
      <c r="AC749" s="80">
        <f t="shared" si="121"/>
        <v>0</v>
      </c>
      <c r="BL749" s="2"/>
      <c r="BM749" s="2"/>
      <c r="CJ749"/>
    </row>
    <row r="750" spans="2:88" x14ac:dyDescent="0.25">
      <c r="B750" s="62" t="str">
        <f>IF('Sch A. Input'!B747="","",'Sch A. Input'!B747)</f>
        <v/>
      </c>
      <c r="C750" s="67" t="str">
        <f>IF('Sch A. Input'!C747="","",'Sch A. Input'!C747)</f>
        <v/>
      </c>
      <c r="D750" s="63" t="str">
        <f>IF('Sch A. Input'!D747="","",'Sch A. Input'!D747)</f>
        <v/>
      </c>
      <c r="E750" s="63">
        <f>'Sch A. Input'!E747</f>
        <v>46477</v>
      </c>
      <c r="F750" s="63">
        <f>'Sch A. Input'!F747</f>
        <v>0</v>
      </c>
      <c r="G750" s="189">
        <f>SUMIFS('Sch A. Input'!H747:AQ747,'Sch A. Input'!$H$13:$AQ$13,$L$11,'Sch A. Input'!$H$14:$AQ$14,"Recurring")</f>
        <v>0</v>
      </c>
      <c r="H750" s="189">
        <f>SUMIFS('Sch A. Input'!H747:AQ747,'Sch A. Input'!$H$13:$AQ$13,$L$11,'Sch A. Input'!$H$14:$AQ$14,"One-time")</f>
        <v>0</v>
      </c>
      <c r="I750" s="190">
        <f t="shared" si="115"/>
        <v>0</v>
      </c>
      <c r="J750" s="191">
        <f>SUMIFS('Sch A. Input'!H747:AQ747,'Sch A. Input'!$H$14:$AQ$14,"Recurring",'Sch A. Input'!$H$13:$AQ$13,"&lt;="&amp;'Sch D. Workings'!$L$11)</f>
        <v>0</v>
      </c>
      <c r="K750" s="191">
        <f>SUMIFS('Sch A. Input'!H747:AQ747,'Sch A. Input'!$H$14:$AQ$14,"One-time",'Sch A. Input'!$H$13:$AQ$13,"&lt;="&amp;'Sch D. Workings'!$L$11)</f>
        <v>0</v>
      </c>
      <c r="L750" s="192">
        <f t="shared" si="116"/>
        <v>0</v>
      </c>
      <c r="M750" s="191">
        <f t="shared" si="117"/>
        <v>0</v>
      </c>
      <c r="N750" s="191">
        <f t="shared" si="118"/>
        <v>0</v>
      </c>
      <c r="O750" s="216">
        <f t="shared" si="119"/>
        <v>0</v>
      </c>
      <c r="P750" s="267">
        <f t="shared" si="113"/>
        <v>0</v>
      </c>
      <c r="Q750" s="193">
        <f t="shared" si="114"/>
        <v>0</v>
      </c>
      <c r="R750" s="83">
        <f t="shared" si="120"/>
        <v>0</v>
      </c>
      <c r="S750" s="199">
        <f>IF(AND(LARGE('Sch A. Input'!$AT$15:$AT$26,COUNTIF('Sch A. Input'!$AT$15:$AT$26,"&gt;="&amp;F750))&lt;E750,F750&lt;&gt;0),"Leaver",J750-G750)</f>
        <v>0</v>
      </c>
      <c r="T750" s="199">
        <f>IF(AND(LARGE('Sch A. Input'!$AT$15:$AT$26,COUNTIF('Sch A. Input'!$AT$15:$AT$26,"&gt;="&amp;F750))&lt;E750,F750&lt;&gt;0),"Leaver",K750-H750)</f>
        <v>0</v>
      </c>
      <c r="U750" s="200">
        <f>IF(AND(LARGE('Sch A. Input'!$AT$15:$AT$26,COUNTIF('Sch A. Input'!$AT$15:$AT$26,"&gt;="&amp;F750))&lt;E750,F750&lt;&gt;0),"Leaver",L750-I750)</f>
        <v>0</v>
      </c>
      <c r="V750" s="200">
        <f>IF(AND(LARGE('Sch A. Input'!$AT$15:$AT$26,COUNTIF('Sch A. Input'!$AT$15:$AT$26,"&gt;="&amp;F750))&lt;E750,F750&lt;&gt;0),"Leaver",IFERROR(S750/X750*12,0))</f>
        <v>0</v>
      </c>
      <c r="W750" s="200">
        <f>IF(AND(LARGE('Sch A. Input'!$AT$15:$AT$26,COUNTIF('Sch A. Input'!$AT$15:$AT$26,"&gt;="&amp;F750))&lt;E750,F750&lt;&gt;0),"Leaver",V750+T750)</f>
        <v>0</v>
      </c>
      <c r="X750" s="219">
        <f>IF(AND(LARGE('Sch A. Input'!$AT$15:$AT$26,COUNTIF('Sch A. Input'!$AT$15:$AT$26,"&gt;="&amp;F750))&lt;E750,F750&lt;&gt;0),"Leaver",IF(OR(D750="",D750&gt;$L$11,($L$11-30)&lt;$K$9),0,DAYS360(D750,E750+1,FALSE)/30-1))</f>
        <v>0</v>
      </c>
      <c r="Y750" s="188">
        <f>IF(AND(LARGE('Sch A. Input'!$AT$15:$AT$26,COUNTIF('Sch A. Input'!$AT$15:$AT$26,"&gt;="&amp;F750))&lt;E750,F750&lt;&gt;0),"Leaver",IFERROR(IF((S750/$X750*$M$9+T750)&gt;$D$13,"YES","NO"),0))</f>
        <v>0</v>
      </c>
      <c r="Z750" s="188">
        <f>IF(AND(LARGE('Sch A. Input'!$AT$15:$AT$26,COUNTIF('Sch A. Input'!$AT$15:$AT$26,"&gt;="&amp;F750))&lt;E750,F750&lt;&gt;0),"Leaver",IFERROR(IF($Y750="YES",MIN($U750*($G$13/$D$13),$G$13),(SUMPRODUCT(--((MIN(W750,$D$13))&gt;$C$9:$C$13),((MIN(W750,$D$13))-$C$9:$C$13),$H$9:$H$13))-((1-(X750/12))*(SUMPRODUCT(--((MIN(V750,$D$13))&gt;$C$9:$C$13),((MIN(V750,$D$13))-$C$9:$C$13),$H$9:$H$13)))),0))</f>
        <v>0</v>
      </c>
      <c r="AA750" s="140">
        <f>IF(AND(LARGE('Sch A. Input'!$AT$15:$AT$26,COUNTIF('Sch A. Input'!$AT$15:$AT$26,"&gt;="&amp;F750))&lt;E750,F750&lt;&gt;0),"Leaver",IFERROR(Z750/U750,0))</f>
        <v>0</v>
      </c>
      <c r="AB750" s="141">
        <f>IF(AND(LARGE('Sch A. Input'!$AT$15:$AT$26,COUNTIF('Sch A. Input'!$AT$15:$AT$26,"&gt;="&amp;F750))&lt;E750,F750&lt;&gt;0),"Leaver",Q750-Z750)</f>
        <v>0</v>
      </c>
      <c r="AC750" s="80">
        <f t="shared" si="121"/>
        <v>0</v>
      </c>
      <c r="BL750" s="2"/>
      <c r="BM750" s="2"/>
      <c r="CJ750"/>
    </row>
    <row r="751" spans="2:88" x14ac:dyDescent="0.25">
      <c r="B751" s="62" t="str">
        <f>IF('Sch A. Input'!B748="","",'Sch A. Input'!B748)</f>
        <v/>
      </c>
      <c r="C751" s="67" t="str">
        <f>IF('Sch A. Input'!C748="","",'Sch A. Input'!C748)</f>
        <v/>
      </c>
      <c r="D751" s="63" t="str">
        <f>IF('Sch A. Input'!D748="","",'Sch A. Input'!D748)</f>
        <v/>
      </c>
      <c r="E751" s="63">
        <f>'Sch A. Input'!E748</f>
        <v>46477</v>
      </c>
      <c r="F751" s="63">
        <f>'Sch A. Input'!F748</f>
        <v>0</v>
      </c>
      <c r="G751" s="189">
        <f>SUMIFS('Sch A. Input'!H748:AQ748,'Sch A. Input'!$H$13:$AQ$13,$L$11,'Sch A. Input'!$H$14:$AQ$14,"Recurring")</f>
        <v>0</v>
      </c>
      <c r="H751" s="189">
        <f>SUMIFS('Sch A. Input'!H748:AQ748,'Sch A. Input'!$H$13:$AQ$13,$L$11,'Sch A. Input'!$H$14:$AQ$14,"One-time")</f>
        <v>0</v>
      </c>
      <c r="I751" s="190">
        <f t="shared" si="115"/>
        <v>0</v>
      </c>
      <c r="J751" s="191">
        <f>SUMIFS('Sch A. Input'!H748:AQ748,'Sch A. Input'!$H$14:$AQ$14,"Recurring",'Sch A. Input'!$H$13:$AQ$13,"&lt;="&amp;'Sch D. Workings'!$L$11)</f>
        <v>0</v>
      </c>
      <c r="K751" s="191">
        <f>SUMIFS('Sch A. Input'!H748:AQ748,'Sch A. Input'!$H$14:$AQ$14,"One-time",'Sch A. Input'!$H$13:$AQ$13,"&lt;="&amp;'Sch D. Workings'!$L$11)</f>
        <v>0</v>
      </c>
      <c r="L751" s="192">
        <f t="shared" si="116"/>
        <v>0</v>
      </c>
      <c r="M751" s="191">
        <f t="shared" si="117"/>
        <v>0</v>
      </c>
      <c r="N751" s="191">
        <f t="shared" si="118"/>
        <v>0</v>
      </c>
      <c r="O751" s="216">
        <f t="shared" si="119"/>
        <v>0</v>
      </c>
      <c r="P751" s="267">
        <f t="shared" si="113"/>
        <v>0</v>
      </c>
      <c r="Q751" s="193">
        <f t="shared" si="114"/>
        <v>0</v>
      </c>
      <c r="R751" s="83">
        <f t="shared" si="120"/>
        <v>0</v>
      </c>
      <c r="S751" s="199">
        <f>IF(AND(LARGE('Sch A. Input'!$AT$15:$AT$26,COUNTIF('Sch A. Input'!$AT$15:$AT$26,"&gt;="&amp;F751))&lt;E751,F751&lt;&gt;0),"Leaver",J751-G751)</f>
        <v>0</v>
      </c>
      <c r="T751" s="199">
        <f>IF(AND(LARGE('Sch A. Input'!$AT$15:$AT$26,COUNTIF('Sch A. Input'!$AT$15:$AT$26,"&gt;="&amp;F751))&lt;E751,F751&lt;&gt;0),"Leaver",K751-H751)</f>
        <v>0</v>
      </c>
      <c r="U751" s="200">
        <f>IF(AND(LARGE('Sch A. Input'!$AT$15:$AT$26,COUNTIF('Sch A. Input'!$AT$15:$AT$26,"&gt;="&amp;F751))&lt;E751,F751&lt;&gt;0),"Leaver",L751-I751)</f>
        <v>0</v>
      </c>
      <c r="V751" s="200">
        <f>IF(AND(LARGE('Sch A. Input'!$AT$15:$AT$26,COUNTIF('Sch A. Input'!$AT$15:$AT$26,"&gt;="&amp;F751))&lt;E751,F751&lt;&gt;0),"Leaver",IFERROR(S751/X751*12,0))</f>
        <v>0</v>
      </c>
      <c r="W751" s="200">
        <f>IF(AND(LARGE('Sch A. Input'!$AT$15:$AT$26,COUNTIF('Sch A. Input'!$AT$15:$AT$26,"&gt;="&amp;F751))&lt;E751,F751&lt;&gt;0),"Leaver",V751+T751)</f>
        <v>0</v>
      </c>
      <c r="X751" s="219">
        <f>IF(AND(LARGE('Sch A. Input'!$AT$15:$AT$26,COUNTIF('Sch A. Input'!$AT$15:$AT$26,"&gt;="&amp;F751))&lt;E751,F751&lt;&gt;0),"Leaver",IF(OR(D751="",D751&gt;$L$11,($L$11-30)&lt;$K$9),0,DAYS360(D751,E751+1,FALSE)/30-1))</f>
        <v>0</v>
      </c>
      <c r="Y751" s="188">
        <f>IF(AND(LARGE('Sch A. Input'!$AT$15:$AT$26,COUNTIF('Sch A. Input'!$AT$15:$AT$26,"&gt;="&amp;F751))&lt;E751,F751&lt;&gt;0),"Leaver",IFERROR(IF((S751/$X751*$M$9+T751)&gt;$D$13,"YES","NO"),0))</f>
        <v>0</v>
      </c>
      <c r="Z751" s="188">
        <f>IF(AND(LARGE('Sch A. Input'!$AT$15:$AT$26,COUNTIF('Sch A. Input'!$AT$15:$AT$26,"&gt;="&amp;F751))&lt;E751,F751&lt;&gt;0),"Leaver",IFERROR(IF($Y751="YES",MIN($U751*($G$13/$D$13),$G$13),(SUMPRODUCT(--((MIN(W751,$D$13))&gt;$C$9:$C$13),((MIN(W751,$D$13))-$C$9:$C$13),$H$9:$H$13))-((1-(X751/12))*(SUMPRODUCT(--((MIN(V751,$D$13))&gt;$C$9:$C$13),((MIN(V751,$D$13))-$C$9:$C$13),$H$9:$H$13)))),0))</f>
        <v>0</v>
      </c>
      <c r="AA751" s="140">
        <f>IF(AND(LARGE('Sch A. Input'!$AT$15:$AT$26,COUNTIF('Sch A. Input'!$AT$15:$AT$26,"&gt;="&amp;F751))&lt;E751,F751&lt;&gt;0),"Leaver",IFERROR(Z751/U751,0))</f>
        <v>0</v>
      </c>
      <c r="AB751" s="141">
        <f>IF(AND(LARGE('Sch A. Input'!$AT$15:$AT$26,COUNTIF('Sch A. Input'!$AT$15:$AT$26,"&gt;="&amp;F751))&lt;E751,F751&lt;&gt;0),"Leaver",Q751-Z751)</f>
        <v>0</v>
      </c>
      <c r="AC751" s="80">
        <f t="shared" si="121"/>
        <v>0</v>
      </c>
      <c r="BL751" s="2"/>
      <c r="BM751" s="2"/>
      <c r="CJ751"/>
    </row>
    <row r="752" spans="2:88" x14ac:dyDescent="0.25">
      <c r="B752" s="62" t="str">
        <f>IF('Sch A. Input'!B749="","",'Sch A. Input'!B749)</f>
        <v/>
      </c>
      <c r="C752" s="67" t="str">
        <f>IF('Sch A. Input'!C749="","",'Sch A. Input'!C749)</f>
        <v/>
      </c>
      <c r="D752" s="63" t="str">
        <f>IF('Sch A. Input'!D749="","",'Sch A. Input'!D749)</f>
        <v/>
      </c>
      <c r="E752" s="63">
        <f>'Sch A. Input'!E749</f>
        <v>46477</v>
      </c>
      <c r="F752" s="63">
        <f>'Sch A. Input'!F749</f>
        <v>0</v>
      </c>
      <c r="G752" s="189">
        <f>SUMIFS('Sch A. Input'!H749:AQ749,'Sch A. Input'!$H$13:$AQ$13,$L$11,'Sch A. Input'!$H$14:$AQ$14,"Recurring")</f>
        <v>0</v>
      </c>
      <c r="H752" s="189">
        <f>SUMIFS('Sch A. Input'!H749:AQ749,'Sch A. Input'!$H$13:$AQ$13,$L$11,'Sch A. Input'!$H$14:$AQ$14,"One-time")</f>
        <v>0</v>
      </c>
      <c r="I752" s="190">
        <f t="shared" si="115"/>
        <v>0</v>
      </c>
      <c r="J752" s="191">
        <f>SUMIFS('Sch A. Input'!H749:AQ749,'Sch A. Input'!$H$14:$AQ$14,"Recurring",'Sch A. Input'!$H$13:$AQ$13,"&lt;="&amp;'Sch D. Workings'!$L$11)</f>
        <v>0</v>
      </c>
      <c r="K752" s="191">
        <f>SUMIFS('Sch A. Input'!H749:AQ749,'Sch A. Input'!$H$14:$AQ$14,"One-time",'Sch A. Input'!$H$13:$AQ$13,"&lt;="&amp;'Sch D. Workings'!$L$11)</f>
        <v>0</v>
      </c>
      <c r="L752" s="192">
        <f t="shared" si="116"/>
        <v>0</v>
      </c>
      <c r="M752" s="191">
        <f t="shared" si="117"/>
        <v>0</v>
      </c>
      <c r="N752" s="191">
        <f t="shared" si="118"/>
        <v>0</v>
      </c>
      <c r="O752" s="216">
        <f t="shared" si="119"/>
        <v>0</v>
      </c>
      <c r="P752" s="267">
        <f t="shared" si="113"/>
        <v>0</v>
      </c>
      <c r="Q752" s="193">
        <f t="shared" si="114"/>
        <v>0</v>
      </c>
      <c r="R752" s="83">
        <f t="shared" si="120"/>
        <v>0</v>
      </c>
      <c r="S752" s="199">
        <f>IF(AND(LARGE('Sch A. Input'!$AT$15:$AT$26,COUNTIF('Sch A. Input'!$AT$15:$AT$26,"&gt;="&amp;F752))&lt;E752,F752&lt;&gt;0),"Leaver",J752-G752)</f>
        <v>0</v>
      </c>
      <c r="T752" s="199">
        <f>IF(AND(LARGE('Sch A. Input'!$AT$15:$AT$26,COUNTIF('Sch A. Input'!$AT$15:$AT$26,"&gt;="&amp;F752))&lt;E752,F752&lt;&gt;0),"Leaver",K752-H752)</f>
        <v>0</v>
      </c>
      <c r="U752" s="200">
        <f>IF(AND(LARGE('Sch A. Input'!$AT$15:$AT$26,COUNTIF('Sch A. Input'!$AT$15:$AT$26,"&gt;="&amp;F752))&lt;E752,F752&lt;&gt;0),"Leaver",L752-I752)</f>
        <v>0</v>
      </c>
      <c r="V752" s="200">
        <f>IF(AND(LARGE('Sch A. Input'!$AT$15:$AT$26,COUNTIF('Sch A. Input'!$AT$15:$AT$26,"&gt;="&amp;F752))&lt;E752,F752&lt;&gt;0),"Leaver",IFERROR(S752/X752*12,0))</f>
        <v>0</v>
      </c>
      <c r="W752" s="200">
        <f>IF(AND(LARGE('Sch A. Input'!$AT$15:$AT$26,COUNTIF('Sch A. Input'!$AT$15:$AT$26,"&gt;="&amp;F752))&lt;E752,F752&lt;&gt;0),"Leaver",V752+T752)</f>
        <v>0</v>
      </c>
      <c r="X752" s="219">
        <f>IF(AND(LARGE('Sch A. Input'!$AT$15:$AT$26,COUNTIF('Sch A. Input'!$AT$15:$AT$26,"&gt;="&amp;F752))&lt;E752,F752&lt;&gt;0),"Leaver",IF(OR(D752="",D752&gt;$L$11,($L$11-30)&lt;$K$9),0,DAYS360(D752,E752+1,FALSE)/30-1))</f>
        <v>0</v>
      </c>
      <c r="Y752" s="188">
        <f>IF(AND(LARGE('Sch A. Input'!$AT$15:$AT$26,COUNTIF('Sch A. Input'!$AT$15:$AT$26,"&gt;="&amp;F752))&lt;E752,F752&lt;&gt;0),"Leaver",IFERROR(IF((S752/$X752*$M$9+T752)&gt;$D$13,"YES","NO"),0))</f>
        <v>0</v>
      </c>
      <c r="Z752" s="188">
        <f>IF(AND(LARGE('Sch A. Input'!$AT$15:$AT$26,COUNTIF('Sch A. Input'!$AT$15:$AT$26,"&gt;="&amp;F752))&lt;E752,F752&lt;&gt;0),"Leaver",IFERROR(IF($Y752="YES",MIN($U752*($G$13/$D$13),$G$13),(SUMPRODUCT(--((MIN(W752,$D$13))&gt;$C$9:$C$13),((MIN(W752,$D$13))-$C$9:$C$13),$H$9:$H$13))-((1-(X752/12))*(SUMPRODUCT(--((MIN(V752,$D$13))&gt;$C$9:$C$13),((MIN(V752,$D$13))-$C$9:$C$13),$H$9:$H$13)))),0))</f>
        <v>0</v>
      </c>
      <c r="AA752" s="140">
        <f>IF(AND(LARGE('Sch A. Input'!$AT$15:$AT$26,COUNTIF('Sch A. Input'!$AT$15:$AT$26,"&gt;="&amp;F752))&lt;E752,F752&lt;&gt;0),"Leaver",IFERROR(Z752/U752,0))</f>
        <v>0</v>
      </c>
      <c r="AB752" s="141">
        <f>IF(AND(LARGE('Sch A. Input'!$AT$15:$AT$26,COUNTIF('Sch A. Input'!$AT$15:$AT$26,"&gt;="&amp;F752))&lt;E752,F752&lt;&gt;0),"Leaver",Q752-Z752)</f>
        <v>0</v>
      </c>
      <c r="AC752" s="80">
        <f t="shared" si="121"/>
        <v>0</v>
      </c>
      <c r="BL752" s="2"/>
      <c r="BM752" s="2"/>
      <c r="CJ752"/>
    </row>
    <row r="753" spans="2:88" x14ac:dyDescent="0.25">
      <c r="B753" s="62" t="str">
        <f>IF('Sch A. Input'!B750="","",'Sch A. Input'!B750)</f>
        <v/>
      </c>
      <c r="C753" s="67" t="str">
        <f>IF('Sch A. Input'!C750="","",'Sch A. Input'!C750)</f>
        <v/>
      </c>
      <c r="D753" s="63" t="str">
        <f>IF('Sch A. Input'!D750="","",'Sch A. Input'!D750)</f>
        <v/>
      </c>
      <c r="E753" s="63">
        <f>'Sch A. Input'!E750</f>
        <v>46477</v>
      </c>
      <c r="F753" s="63">
        <f>'Sch A. Input'!F750</f>
        <v>0</v>
      </c>
      <c r="G753" s="189">
        <f>SUMIFS('Sch A. Input'!H750:AQ750,'Sch A. Input'!$H$13:$AQ$13,$L$11,'Sch A. Input'!$H$14:$AQ$14,"Recurring")</f>
        <v>0</v>
      </c>
      <c r="H753" s="189">
        <f>SUMIFS('Sch A. Input'!H750:AQ750,'Sch A. Input'!$H$13:$AQ$13,$L$11,'Sch A. Input'!$H$14:$AQ$14,"One-time")</f>
        <v>0</v>
      </c>
      <c r="I753" s="190">
        <f t="shared" si="115"/>
        <v>0</v>
      </c>
      <c r="J753" s="191">
        <f>SUMIFS('Sch A. Input'!H750:AQ750,'Sch A. Input'!$H$14:$AQ$14,"Recurring",'Sch A. Input'!$H$13:$AQ$13,"&lt;="&amp;'Sch D. Workings'!$L$11)</f>
        <v>0</v>
      </c>
      <c r="K753" s="191">
        <f>SUMIFS('Sch A. Input'!H750:AQ750,'Sch A. Input'!$H$14:$AQ$14,"One-time",'Sch A. Input'!$H$13:$AQ$13,"&lt;="&amp;'Sch D. Workings'!$L$11)</f>
        <v>0</v>
      </c>
      <c r="L753" s="192">
        <f t="shared" si="116"/>
        <v>0</v>
      </c>
      <c r="M753" s="191">
        <f t="shared" si="117"/>
        <v>0</v>
      </c>
      <c r="N753" s="191">
        <f t="shared" si="118"/>
        <v>0</v>
      </c>
      <c r="O753" s="216">
        <f t="shared" si="119"/>
        <v>0</v>
      </c>
      <c r="P753" s="267">
        <f t="shared" si="113"/>
        <v>0</v>
      </c>
      <c r="Q753" s="193">
        <f t="shared" si="114"/>
        <v>0</v>
      </c>
      <c r="R753" s="83">
        <f t="shared" si="120"/>
        <v>0</v>
      </c>
      <c r="S753" s="199">
        <f>IF(AND(LARGE('Sch A. Input'!$AT$15:$AT$26,COUNTIF('Sch A. Input'!$AT$15:$AT$26,"&gt;="&amp;F753))&lt;E753,F753&lt;&gt;0),"Leaver",J753-G753)</f>
        <v>0</v>
      </c>
      <c r="T753" s="199">
        <f>IF(AND(LARGE('Sch A. Input'!$AT$15:$AT$26,COUNTIF('Sch A. Input'!$AT$15:$AT$26,"&gt;="&amp;F753))&lt;E753,F753&lt;&gt;0),"Leaver",K753-H753)</f>
        <v>0</v>
      </c>
      <c r="U753" s="200">
        <f>IF(AND(LARGE('Sch A. Input'!$AT$15:$AT$26,COUNTIF('Sch A. Input'!$AT$15:$AT$26,"&gt;="&amp;F753))&lt;E753,F753&lt;&gt;0),"Leaver",L753-I753)</f>
        <v>0</v>
      </c>
      <c r="V753" s="200">
        <f>IF(AND(LARGE('Sch A. Input'!$AT$15:$AT$26,COUNTIF('Sch A. Input'!$AT$15:$AT$26,"&gt;="&amp;F753))&lt;E753,F753&lt;&gt;0),"Leaver",IFERROR(S753/X753*12,0))</f>
        <v>0</v>
      </c>
      <c r="W753" s="200">
        <f>IF(AND(LARGE('Sch A. Input'!$AT$15:$AT$26,COUNTIF('Sch A. Input'!$AT$15:$AT$26,"&gt;="&amp;F753))&lt;E753,F753&lt;&gt;0),"Leaver",V753+T753)</f>
        <v>0</v>
      </c>
      <c r="X753" s="219">
        <f>IF(AND(LARGE('Sch A. Input'!$AT$15:$AT$26,COUNTIF('Sch A. Input'!$AT$15:$AT$26,"&gt;="&amp;F753))&lt;E753,F753&lt;&gt;0),"Leaver",IF(OR(D753="",D753&gt;$L$11,($L$11-30)&lt;$K$9),0,DAYS360(D753,E753+1,FALSE)/30-1))</f>
        <v>0</v>
      </c>
      <c r="Y753" s="188">
        <f>IF(AND(LARGE('Sch A. Input'!$AT$15:$AT$26,COUNTIF('Sch A. Input'!$AT$15:$AT$26,"&gt;="&amp;F753))&lt;E753,F753&lt;&gt;0),"Leaver",IFERROR(IF((S753/$X753*$M$9+T753)&gt;$D$13,"YES","NO"),0))</f>
        <v>0</v>
      </c>
      <c r="Z753" s="188">
        <f>IF(AND(LARGE('Sch A. Input'!$AT$15:$AT$26,COUNTIF('Sch A. Input'!$AT$15:$AT$26,"&gt;="&amp;F753))&lt;E753,F753&lt;&gt;0),"Leaver",IFERROR(IF($Y753="YES",MIN($U753*($G$13/$D$13),$G$13),(SUMPRODUCT(--((MIN(W753,$D$13))&gt;$C$9:$C$13),((MIN(W753,$D$13))-$C$9:$C$13),$H$9:$H$13))-((1-(X753/12))*(SUMPRODUCT(--((MIN(V753,$D$13))&gt;$C$9:$C$13),((MIN(V753,$D$13))-$C$9:$C$13),$H$9:$H$13)))),0))</f>
        <v>0</v>
      </c>
      <c r="AA753" s="140">
        <f>IF(AND(LARGE('Sch A. Input'!$AT$15:$AT$26,COUNTIF('Sch A. Input'!$AT$15:$AT$26,"&gt;="&amp;F753))&lt;E753,F753&lt;&gt;0),"Leaver",IFERROR(Z753/U753,0))</f>
        <v>0</v>
      </c>
      <c r="AB753" s="141">
        <f>IF(AND(LARGE('Sch A. Input'!$AT$15:$AT$26,COUNTIF('Sch A. Input'!$AT$15:$AT$26,"&gt;="&amp;F753))&lt;E753,F753&lt;&gt;0),"Leaver",Q753-Z753)</f>
        <v>0</v>
      </c>
      <c r="AC753" s="80">
        <f t="shared" si="121"/>
        <v>0</v>
      </c>
      <c r="BL753" s="2"/>
      <c r="BM753" s="2"/>
      <c r="CJ753"/>
    </row>
    <row r="754" spans="2:88" x14ac:dyDescent="0.25">
      <c r="B754" s="62" t="str">
        <f>IF('Sch A. Input'!B751="","",'Sch A. Input'!B751)</f>
        <v/>
      </c>
      <c r="C754" s="67" t="str">
        <f>IF('Sch A. Input'!C751="","",'Sch A. Input'!C751)</f>
        <v/>
      </c>
      <c r="D754" s="63" t="str">
        <f>IF('Sch A. Input'!D751="","",'Sch A. Input'!D751)</f>
        <v/>
      </c>
      <c r="E754" s="63">
        <f>'Sch A. Input'!E751</f>
        <v>46477</v>
      </c>
      <c r="F754" s="63">
        <f>'Sch A. Input'!F751</f>
        <v>0</v>
      </c>
      <c r="G754" s="189">
        <f>SUMIFS('Sch A. Input'!H751:AQ751,'Sch A. Input'!$H$13:$AQ$13,$L$11,'Sch A. Input'!$H$14:$AQ$14,"Recurring")</f>
        <v>0</v>
      </c>
      <c r="H754" s="189">
        <f>SUMIFS('Sch A. Input'!H751:AQ751,'Sch A. Input'!$H$13:$AQ$13,$L$11,'Sch A. Input'!$H$14:$AQ$14,"One-time")</f>
        <v>0</v>
      </c>
      <c r="I754" s="190">
        <f t="shared" si="115"/>
        <v>0</v>
      </c>
      <c r="J754" s="191">
        <f>SUMIFS('Sch A. Input'!H751:AQ751,'Sch A. Input'!$H$14:$AQ$14,"Recurring",'Sch A. Input'!$H$13:$AQ$13,"&lt;="&amp;'Sch D. Workings'!$L$11)</f>
        <v>0</v>
      </c>
      <c r="K754" s="191">
        <f>SUMIFS('Sch A. Input'!H751:AQ751,'Sch A. Input'!$H$14:$AQ$14,"One-time",'Sch A. Input'!$H$13:$AQ$13,"&lt;="&amp;'Sch D. Workings'!$L$11)</f>
        <v>0</v>
      </c>
      <c r="L754" s="192">
        <f t="shared" si="116"/>
        <v>0</v>
      </c>
      <c r="M754" s="191">
        <f t="shared" si="117"/>
        <v>0</v>
      </c>
      <c r="N754" s="191">
        <f t="shared" si="118"/>
        <v>0</v>
      </c>
      <c r="O754" s="216">
        <f t="shared" si="119"/>
        <v>0</v>
      </c>
      <c r="P754" s="267">
        <f t="shared" si="113"/>
        <v>0</v>
      </c>
      <c r="Q754" s="193">
        <f t="shared" si="114"/>
        <v>0</v>
      </c>
      <c r="R754" s="83">
        <f t="shared" si="120"/>
        <v>0</v>
      </c>
      <c r="S754" s="199">
        <f>IF(AND(LARGE('Sch A. Input'!$AT$15:$AT$26,COUNTIF('Sch A. Input'!$AT$15:$AT$26,"&gt;="&amp;F754))&lt;E754,F754&lt;&gt;0),"Leaver",J754-G754)</f>
        <v>0</v>
      </c>
      <c r="T754" s="199">
        <f>IF(AND(LARGE('Sch A. Input'!$AT$15:$AT$26,COUNTIF('Sch A. Input'!$AT$15:$AT$26,"&gt;="&amp;F754))&lt;E754,F754&lt;&gt;0),"Leaver",K754-H754)</f>
        <v>0</v>
      </c>
      <c r="U754" s="200">
        <f>IF(AND(LARGE('Sch A. Input'!$AT$15:$AT$26,COUNTIF('Sch A. Input'!$AT$15:$AT$26,"&gt;="&amp;F754))&lt;E754,F754&lt;&gt;0),"Leaver",L754-I754)</f>
        <v>0</v>
      </c>
      <c r="V754" s="200">
        <f>IF(AND(LARGE('Sch A. Input'!$AT$15:$AT$26,COUNTIF('Sch A. Input'!$AT$15:$AT$26,"&gt;="&amp;F754))&lt;E754,F754&lt;&gt;0),"Leaver",IFERROR(S754/X754*12,0))</f>
        <v>0</v>
      </c>
      <c r="W754" s="200">
        <f>IF(AND(LARGE('Sch A. Input'!$AT$15:$AT$26,COUNTIF('Sch A. Input'!$AT$15:$AT$26,"&gt;="&amp;F754))&lt;E754,F754&lt;&gt;0),"Leaver",V754+T754)</f>
        <v>0</v>
      </c>
      <c r="X754" s="219">
        <f>IF(AND(LARGE('Sch A. Input'!$AT$15:$AT$26,COUNTIF('Sch A. Input'!$AT$15:$AT$26,"&gt;="&amp;F754))&lt;E754,F754&lt;&gt;0),"Leaver",IF(OR(D754="",D754&gt;$L$11,($L$11-30)&lt;$K$9),0,DAYS360(D754,E754+1,FALSE)/30-1))</f>
        <v>0</v>
      </c>
      <c r="Y754" s="188">
        <f>IF(AND(LARGE('Sch A. Input'!$AT$15:$AT$26,COUNTIF('Sch A. Input'!$AT$15:$AT$26,"&gt;="&amp;F754))&lt;E754,F754&lt;&gt;0),"Leaver",IFERROR(IF((S754/$X754*$M$9+T754)&gt;$D$13,"YES","NO"),0))</f>
        <v>0</v>
      </c>
      <c r="Z754" s="188">
        <f>IF(AND(LARGE('Sch A. Input'!$AT$15:$AT$26,COUNTIF('Sch A. Input'!$AT$15:$AT$26,"&gt;="&amp;F754))&lt;E754,F754&lt;&gt;0),"Leaver",IFERROR(IF($Y754="YES",MIN($U754*($G$13/$D$13),$G$13),(SUMPRODUCT(--((MIN(W754,$D$13))&gt;$C$9:$C$13),((MIN(W754,$D$13))-$C$9:$C$13),$H$9:$H$13))-((1-(X754/12))*(SUMPRODUCT(--((MIN(V754,$D$13))&gt;$C$9:$C$13),((MIN(V754,$D$13))-$C$9:$C$13),$H$9:$H$13)))),0))</f>
        <v>0</v>
      </c>
      <c r="AA754" s="140">
        <f>IF(AND(LARGE('Sch A. Input'!$AT$15:$AT$26,COUNTIF('Sch A. Input'!$AT$15:$AT$26,"&gt;="&amp;F754))&lt;E754,F754&lt;&gt;0),"Leaver",IFERROR(Z754/U754,0))</f>
        <v>0</v>
      </c>
      <c r="AB754" s="141">
        <f>IF(AND(LARGE('Sch A. Input'!$AT$15:$AT$26,COUNTIF('Sch A. Input'!$AT$15:$AT$26,"&gt;="&amp;F754))&lt;E754,F754&lt;&gt;0),"Leaver",Q754-Z754)</f>
        <v>0</v>
      </c>
      <c r="AC754" s="80">
        <f t="shared" si="121"/>
        <v>0</v>
      </c>
      <c r="BL754" s="2"/>
      <c r="BM754" s="2"/>
      <c r="CJ754"/>
    </row>
    <row r="755" spans="2:88" x14ac:dyDescent="0.25">
      <c r="B755" s="62" t="str">
        <f>IF('Sch A. Input'!B752="","",'Sch A. Input'!B752)</f>
        <v/>
      </c>
      <c r="C755" s="67" t="str">
        <f>IF('Sch A. Input'!C752="","",'Sch A. Input'!C752)</f>
        <v/>
      </c>
      <c r="D755" s="63" t="str">
        <f>IF('Sch A. Input'!D752="","",'Sch A. Input'!D752)</f>
        <v/>
      </c>
      <c r="E755" s="63">
        <f>'Sch A. Input'!E752</f>
        <v>46477</v>
      </c>
      <c r="F755" s="63">
        <f>'Sch A. Input'!F752</f>
        <v>0</v>
      </c>
      <c r="G755" s="189">
        <f>SUMIFS('Sch A. Input'!H752:AQ752,'Sch A. Input'!$H$13:$AQ$13,$L$11,'Sch A. Input'!$H$14:$AQ$14,"Recurring")</f>
        <v>0</v>
      </c>
      <c r="H755" s="189">
        <f>SUMIFS('Sch A. Input'!H752:AQ752,'Sch A. Input'!$H$13:$AQ$13,$L$11,'Sch A. Input'!$H$14:$AQ$14,"One-time")</f>
        <v>0</v>
      </c>
      <c r="I755" s="190">
        <f t="shared" si="115"/>
        <v>0</v>
      </c>
      <c r="J755" s="191">
        <f>SUMIFS('Sch A. Input'!H752:AQ752,'Sch A. Input'!$H$14:$AQ$14,"Recurring",'Sch A. Input'!$H$13:$AQ$13,"&lt;="&amp;'Sch D. Workings'!$L$11)</f>
        <v>0</v>
      </c>
      <c r="K755" s="191">
        <f>SUMIFS('Sch A. Input'!H752:AQ752,'Sch A. Input'!$H$14:$AQ$14,"One-time",'Sch A. Input'!$H$13:$AQ$13,"&lt;="&amp;'Sch D. Workings'!$L$11)</f>
        <v>0</v>
      </c>
      <c r="L755" s="192">
        <f t="shared" si="116"/>
        <v>0</v>
      </c>
      <c r="M755" s="191">
        <f t="shared" si="117"/>
        <v>0</v>
      </c>
      <c r="N755" s="191">
        <f t="shared" si="118"/>
        <v>0</v>
      </c>
      <c r="O755" s="216">
        <f t="shared" si="119"/>
        <v>0</v>
      </c>
      <c r="P755" s="267">
        <f t="shared" si="113"/>
        <v>0</v>
      </c>
      <c r="Q755" s="193">
        <f t="shared" si="114"/>
        <v>0</v>
      </c>
      <c r="R755" s="83">
        <f t="shared" si="120"/>
        <v>0</v>
      </c>
      <c r="S755" s="199">
        <f>IF(AND(LARGE('Sch A. Input'!$AT$15:$AT$26,COUNTIF('Sch A. Input'!$AT$15:$AT$26,"&gt;="&amp;F755))&lt;E755,F755&lt;&gt;0),"Leaver",J755-G755)</f>
        <v>0</v>
      </c>
      <c r="T755" s="199">
        <f>IF(AND(LARGE('Sch A. Input'!$AT$15:$AT$26,COUNTIF('Sch A. Input'!$AT$15:$AT$26,"&gt;="&amp;F755))&lt;E755,F755&lt;&gt;0),"Leaver",K755-H755)</f>
        <v>0</v>
      </c>
      <c r="U755" s="200">
        <f>IF(AND(LARGE('Sch A. Input'!$AT$15:$AT$26,COUNTIF('Sch A. Input'!$AT$15:$AT$26,"&gt;="&amp;F755))&lt;E755,F755&lt;&gt;0),"Leaver",L755-I755)</f>
        <v>0</v>
      </c>
      <c r="V755" s="200">
        <f>IF(AND(LARGE('Sch A. Input'!$AT$15:$AT$26,COUNTIF('Sch A. Input'!$AT$15:$AT$26,"&gt;="&amp;F755))&lt;E755,F755&lt;&gt;0),"Leaver",IFERROR(S755/X755*12,0))</f>
        <v>0</v>
      </c>
      <c r="W755" s="200">
        <f>IF(AND(LARGE('Sch A. Input'!$AT$15:$AT$26,COUNTIF('Sch A. Input'!$AT$15:$AT$26,"&gt;="&amp;F755))&lt;E755,F755&lt;&gt;0),"Leaver",V755+T755)</f>
        <v>0</v>
      </c>
      <c r="X755" s="219">
        <f>IF(AND(LARGE('Sch A. Input'!$AT$15:$AT$26,COUNTIF('Sch A. Input'!$AT$15:$AT$26,"&gt;="&amp;F755))&lt;E755,F755&lt;&gt;0),"Leaver",IF(OR(D755="",D755&gt;$L$11,($L$11-30)&lt;$K$9),0,DAYS360(D755,E755+1,FALSE)/30-1))</f>
        <v>0</v>
      </c>
      <c r="Y755" s="188">
        <f>IF(AND(LARGE('Sch A. Input'!$AT$15:$AT$26,COUNTIF('Sch A. Input'!$AT$15:$AT$26,"&gt;="&amp;F755))&lt;E755,F755&lt;&gt;0),"Leaver",IFERROR(IF((S755/$X755*$M$9+T755)&gt;$D$13,"YES","NO"),0))</f>
        <v>0</v>
      </c>
      <c r="Z755" s="188">
        <f>IF(AND(LARGE('Sch A. Input'!$AT$15:$AT$26,COUNTIF('Sch A. Input'!$AT$15:$AT$26,"&gt;="&amp;F755))&lt;E755,F755&lt;&gt;0),"Leaver",IFERROR(IF($Y755="YES",MIN($U755*($G$13/$D$13),$G$13),(SUMPRODUCT(--((MIN(W755,$D$13))&gt;$C$9:$C$13),((MIN(W755,$D$13))-$C$9:$C$13),$H$9:$H$13))-((1-(X755/12))*(SUMPRODUCT(--((MIN(V755,$D$13))&gt;$C$9:$C$13),((MIN(V755,$D$13))-$C$9:$C$13),$H$9:$H$13)))),0))</f>
        <v>0</v>
      </c>
      <c r="AA755" s="140">
        <f>IF(AND(LARGE('Sch A. Input'!$AT$15:$AT$26,COUNTIF('Sch A. Input'!$AT$15:$AT$26,"&gt;="&amp;F755))&lt;E755,F755&lt;&gt;0),"Leaver",IFERROR(Z755/U755,0))</f>
        <v>0</v>
      </c>
      <c r="AB755" s="141">
        <f>IF(AND(LARGE('Sch A. Input'!$AT$15:$AT$26,COUNTIF('Sch A. Input'!$AT$15:$AT$26,"&gt;="&amp;F755))&lt;E755,F755&lt;&gt;0),"Leaver",Q755-Z755)</f>
        <v>0</v>
      </c>
      <c r="AC755" s="80">
        <f t="shared" si="121"/>
        <v>0</v>
      </c>
      <c r="BL755" s="2"/>
      <c r="BM755" s="2"/>
      <c r="CJ755"/>
    </row>
    <row r="756" spans="2:88" x14ac:dyDescent="0.25">
      <c r="B756" s="62" t="str">
        <f>IF('Sch A. Input'!B753="","",'Sch A. Input'!B753)</f>
        <v/>
      </c>
      <c r="C756" s="67" t="str">
        <f>IF('Sch A. Input'!C753="","",'Sch A. Input'!C753)</f>
        <v/>
      </c>
      <c r="D756" s="63" t="str">
        <f>IF('Sch A. Input'!D753="","",'Sch A. Input'!D753)</f>
        <v/>
      </c>
      <c r="E756" s="63">
        <f>'Sch A. Input'!E753</f>
        <v>46477</v>
      </c>
      <c r="F756" s="63">
        <f>'Sch A. Input'!F753</f>
        <v>0</v>
      </c>
      <c r="G756" s="189">
        <f>SUMIFS('Sch A. Input'!H753:AQ753,'Sch A. Input'!$H$13:$AQ$13,$L$11,'Sch A. Input'!$H$14:$AQ$14,"Recurring")</f>
        <v>0</v>
      </c>
      <c r="H756" s="189">
        <f>SUMIFS('Sch A. Input'!H753:AQ753,'Sch A. Input'!$H$13:$AQ$13,$L$11,'Sch A. Input'!$H$14:$AQ$14,"One-time")</f>
        <v>0</v>
      </c>
      <c r="I756" s="190">
        <f t="shared" si="115"/>
        <v>0</v>
      </c>
      <c r="J756" s="191">
        <f>SUMIFS('Sch A. Input'!H753:AQ753,'Sch A. Input'!$H$14:$AQ$14,"Recurring",'Sch A. Input'!$H$13:$AQ$13,"&lt;="&amp;'Sch D. Workings'!$L$11)</f>
        <v>0</v>
      </c>
      <c r="K756" s="191">
        <f>SUMIFS('Sch A. Input'!H753:AQ753,'Sch A. Input'!$H$14:$AQ$14,"One-time",'Sch A. Input'!$H$13:$AQ$13,"&lt;="&amp;'Sch D. Workings'!$L$11)</f>
        <v>0</v>
      </c>
      <c r="L756" s="192">
        <f t="shared" si="116"/>
        <v>0</v>
      </c>
      <c r="M756" s="191">
        <f t="shared" si="117"/>
        <v>0</v>
      </c>
      <c r="N756" s="191">
        <f t="shared" si="118"/>
        <v>0</v>
      </c>
      <c r="O756" s="216">
        <f t="shared" si="119"/>
        <v>0</v>
      </c>
      <c r="P756" s="267">
        <f t="shared" si="113"/>
        <v>0</v>
      </c>
      <c r="Q756" s="193">
        <f t="shared" si="114"/>
        <v>0</v>
      </c>
      <c r="R756" s="83">
        <f t="shared" si="120"/>
        <v>0</v>
      </c>
      <c r="S756" s="199">
        <f>IF(AND(LARGE('Sch A. Input'!$AT$15:$AT$26,COUNTIF('Sch A. Input'!$AT$15:$AT$26,"&gt;="&amp;F756))&lt;E756,F756&lt;&gt;0),"Leaver",J756-G756)</f>
        <v>0</v>
      </c>
      <c r="T756" s="199">
        <f>IF(AND(LARGE('Sch A. Input'!$AT$15:$AT$26,COUNTIF('Sch A. Input'!$AT$15:$AT$26,"&gt;="&amp;F756))&lt;E756,F756&lt;&gt;0),"Leaver",K756-H756)</f>
        <v>0</v>
      </c>
      <c r="U756" s="200">
        <f>IF(AND(LARGE('Sch A. Input'!$AT$15:$AT$26,COUNTIF('Sch A. Input'!$AT$15:$AT$26,"&gt;="&amp;F756))&lt;E756,F756&lt;&gt;0),"Leaver",L756-I756)</f>
        <v>0</v>
      </c>
      <c r="V756" s="200">
        <f>IF(AND(LARGE('Sch A. Input'!$AT$15:$AT$26,COUNTIF('Sch A. Input'!$AT$15:$AT$26,"&gt;="&amp;F756))&lt;E756,F756&lt;&gt;0),"Leaver",IFERROR(S756/X756*12,0))</f>
        <v>0</v>
      </c>
      <c r="W756" s="200">
        <f>IF(AND(LARGE('Sch A. Input'!$AT$15:$AT$26,COUNTIF('Sch A. Input'!$AT$15:$AT$26,"&gt;="&amp;F756))&lt;E756,F756&lt;&gt;0),"Leaver",V756+T756)</f>
        <v>0</v>
      </c>
      <c r="X756" s="219">
        <f>IF(AND(LARGE('Sch A. Input'!$AT$15:$AT$26,COUNTIF('Sch A. Input'!$AT$15:$AT$26,"&gt;="&amp;F756))&lt;E756,F756&lt;&gt;0),"Leaver",IF(OR(D756="",D756&gt;$L$11,($L$11-30)&lt;$K$9),0,DAYS360(D756,E756+1,FALSE)/30-1))</f>
        <v>0</v>
      </c>
      <c r="Y756" s="188">
        <f>IF(AND(LARGE('Sch A. Input'!$AT$15:$AT$26,COUNTIF('Sch A. Input'!$AT$15:$AT$26,"&gt;="&amp;F756))&lt;E756,F756&lt;&gt;0),"Leaver",IFERROR(IF((S756/$X756*$M$9+T756)&gt;$D$13,"YES","NO"),0))</f>
        <v>0</v>
      </c>
      <c r="Z756" s="188">
        <f>IF(AND(LARGE('Sch A. Input'!$AT$15:$AT$26,COUNTIF('Sch A. Input'!$AT$15:$AT$26,"&gt;="&amp;F756))&lt;E756,F756&lt;&gt;0),"Leaver",IFERROR(IF($Y756="YES",MIN($U756*($G$13/$D$13),$G$13),(SUMPRODUCT(--((MIN(W756,$D$13))&gt;$C$9:$C$13),((MIN(W756,$D$13))-$C$9:$C$13),$H$9:$H$13))-((1-(X756/12))*(SUMPRODUCT(--((MIN(V756,$D$13))&gt;$C$9:$C$13),((MIN(V756,$D$13))-$C$9:$C$13),$H$9:$H$13)))),0))</f>
        <v>0</v>
      </c>
      <c r="AA756" s="140">
        <f>IF(AND(LARGE('Sch A. Input'!$AT$15:$AT$26,COUNTIF('Sch A. Input'!$AT$15:$AT$26,"&gt;="&amp;F756))&lt;E756,F756&lt;&gt;0),"Leaver",IFERROR(Z756/U756,0))</f>
        <v>0</v>
      </c>
      <c r="AB756" s="141">
        <f>IF(AND(LARGE('Sch A. Input'!$AT$15:$AT$26,COUNTIF('Sch A. Input'!$AT$15:$AT$26,"&gt;="&amp;F756))&lt;E756,F756&lt;&gt;0),"Leaver",Q756-Z756)</f>
        <v>0</v>
      </c>
      <c r="AC756" s="80">
        <f t="shared" si="121"/>
        <v>0</v>
      </c>
      <c r="BL756" s="2"/>
      <c r="BM756" s="2"/>
      <c r="CJ756"/>
    </row>
    <row r="757" spans="2:88" x14ac:dyDescent="0.25">
      <c r="B757" s="62" t="str">
        <f>IF('Sch A. Input'!B754="","",'Sch A. Input'!B754)</f>
        <v/>
      </c>
      <c r="C757" s="67" t="str">
        <f>IF('Sch A. Input'!C754="","",'Sch A. Input'!C754)</f>
        <v/>
      </c>
      <c r="D757" s="63" t="str">
        <f>IF('Sch A. Input'!D754="","",'Sch A. Input'!D754)</f>
        <v/>
      </c>
      <c r="E757" s="63">
        <f>'Sch A. Input'!E754</f>
        <v>46477</v>
      </c>
      <c r="F757" s="63">
        <f>'Sch A. Input'!F754</f>
        <v>0</v>
      </c>
      <c r="G757" s="189">
        <f>SUMIFS('Sch A. Input'!H754:AQ754,'Sch A. Input'!$H$13:$AQ$13,$L$11,'Sch A. Input'!$H$14:$AQ$14,"Recurring")</f>
        <v>0</v>
      </c>
      <c r="H757" s="189">
        <f>SUMIFS('Sch A. Input'!H754:AQ754,'Sch A. Input'!$H$13:$AQ$13,$L$11,'Sch A. Input'!$H$14:$AQ$14,"One-time")</f>
        <v>0</v>
      </c>
      <c r="I757" s="190">
        <f t="shared" si="115"/>
        <v>0</v>
      </c>
      <c r="J757" s="191">
        <f>SUMIFS('Sch A. Input'!H754:AQ754,'Sch A. Input'!$H$14:$AQ$14,"Recurring",'Sch A. Input'!$H$13:$AQ$13,"&lt;="&amp;'Sch D. Workings'!$L$11)</f>
        <v>0</v>
      </c>
      <c r="K757" s="191">
        <f>SUMIFS('Sch A. Input'!H754:AQ754,'Sch A. Input'!$H$14:$AQ$14,"One-time",'Sch A. Input'!$H$13:$AQ$13,"&lt;="&amp;'Sch D. Workings'!$L$11)</f>
        <v>0</v>
      </c>
      <c r="L757" s="192">
        <f t="shared" si="116"/>
        <v>0</v>
      </c>
      <c r="M757" s="191">
        <f t="shared" si="117"/>
        <v>0</v>
      </c>
      <c r="N757" s="191">
        <f t="shared" si="118"/>
        <v>0</v>
      </c>
      <c r="O757" s="216">
        <f t="shared" si="119"/>
        <v>0</v>
      </c>
      <c r="P757" s="267">
        <f t="shared" si="113"/>
        <v>0</v>
      </c>
      <c r="Q757" s="193">
        <f t="shared" si="114"/>
        <v>0</v>
      </c>
      <c r="R757" s="83">
        <f t="shared" si="120"/>
        <v>0</v>
      </c>
      <c r="S757" s="199">
        <f>IF(AND(LARGE('Sch A. Input'!$AT$15:$AT$26,COUNTIF('Sch A. Input'!$AT$15:$AT$26,"&gt;="&amp;F757))&lt;E757,F757&lt;&gt;0),"Leaver",J757-G757)</f>
        <v>0</v>
      </c>
      <c r="T757" s="199">
        <f>IF(AND(LARGE('Sch A. Input'!$AT$15:$AT$26,COUNTIF('Sch A. Input'!$AT$15:$AT$26,"&gt;="&amp;F757))&lt;E757,F757&lt;&gt;0),"Leaver",K757-H757)</f>
        <v>0</v>
      </c>
      <c r="U757" s="200">
        <f>IF(AND(LARGE('Sch A. Input'!$AT$15:$AT$26,COUNTIF('Sch A. Input'!$AT$15:$AT$26,"&gt;="&amp;F757))&lt;E757,F757&lt;&gt;0),"Leaver",L757-I757)</f>
        <v>0</v>
      </c>
      <c r="V757" s="200">
        <f>IF(AND(LARGE('Sch A. Input'!$AT$15:$AT$26,COUNTIF('Sch A. Input'!$AT$15:$AT$26,"&gt;="&amp;F757))&lt;E757,F757&lt;&gt;0),"Leaver",IFERROR(S757/X757*12,0))</f>
        <v>0</v>
      </c>
      <c r="W757" s="200">
        <f>IF(AND(LARGE('Sch A. Input'!$AT$15:$AT$26,COUNTIF('Sch A. Input'!$AT$15:$AT$26,"&gt;="&amp;F757))&lt;E757,F757&lt;&gt;0),"Leaver",V757+T757)</f>
        <v>0</v>
      </c>
      <c r="X757" s="219">
        <f>IF(AND(LARGE('Sch A. Input'!$AT$15:$AT$26,COUNTIF('Sch A. Input'!$AT$15:$AT$26,"&gt;="&amp;F757))&lt;E757,F757&lt;&gt;0),"Leaver",IF(OR(D757="",D757&gt;$L$11,($L$11-30)&lt;$K$9),0,DAYS360(D757,E757+1,FALSE)/30-1))</f>
        <v>0</v>
      </c>
      <c r="Y757" s="188">
        <f>IF(AND(LARGE('Sch A. Input'!$AT$15:$AT$26,COUNTIF('Sch A. Input'!$AT$15:$AT$26,"&gt;="&amp;F757))&lt;E757,F757&lt;&gt;0),"Leaver",IFERROR(IF((S757/$X757*$M$9+T757)&gt;$D$13,"YES","NO"),0))</f>
        <v>0</v>
      </c>
      <c r="Z757" s="188">
        <f>IF(AND(LARGE('Sch A. Input'!$AT$15:$AT$26,COUNTIF('Sch A. Input'!$AT$15:$AT$26,"&gt;="&amp;F757))&lt;E757,F757&lt;&gt;0),"Leaver",IFERROR(IF($Y757="YES",MIN($U757*($G$13/$D$13),$G$13),(SUMPRODUCT(--((MIN(W757,$D$13))&gt;$C$9:$C$13),((MIN(W757,$D$13))-$C$9:$C$13),$H$9:$H$13))-((1-(X757/12))*(SUMPRODUCT(--((MIN(V757,$D$13))&gt;$C$9:$C$13),((MIN(V757,$D$13))-$C$9:$C$13),$H$9:$H$13)))),0))</f>
        <v>0</v>
      </c>
      <c r="AA757" s="140">
        <f>IF(AND(LARGE('Sch A. Input'!$AT$15:$AT$26,COUNTIF('Sch A. Input'!$AT$15:$AT$26,"&gt;="&amp;F757))&lt;E757,F757&lt;&gt;0),"Leaver",IFERROR(Z757/U757,0))</f>
        <v>0</v>
      </c>
      <c r="AB757" s="141">
        <f>IF(AND(LARGE('Sch A. Input'!$AT$15:$AT$26,COUNTIF('Sch A. Input'!$AT$15:$AT$26,"&gt;="&amp;F757))&lt;E757,F757&lt;&gt;0),"Leaver",Q757-Z757)</f>
        <v>0</v>
      </c>
      <c r="AC757" s="80">
        <f t="shared" si="121"/>
        <v>0</v>
      </c>
      <c r="BL757" s="2"/>
      <c r="BM757" s="2"/>
      <c r="CJ757"/>
    </row>
    <row r="758" spans="2:88" x14ac:dyDescent="0.25">
      <c r="B758" s="62" t="str">
        <f>IF('Sch A. Input'!B755="","",'Sch A. Input'!B755)</f>
        <v/>
      </c>
      <c r="C758" s="67" t="str">
        <f>IF('Sch A. Input'!C755="","",'Sch A. Input'!C755)</f>
        <v/>
      </c>
      <c r="D758" s="63" t="str">
        <f>IF('Sch A. Input'!D755="","",'Sch A. Input'!D755)</f>
        <v/>
      </c>
      <c r="E758" s="63">
        <f>'Sch A. Input'!E755</f>
        <v>46477</v>
      </c>
      <c r="F758" s="63">
        <f>'Sch A. Input'!F755</f>
        <v>0</v>
      </c>
      <c r="G758" s="189">
        <f>SUMIFS('Sch A. Input'!H755:AQ755,'Sch A. Input'!$H$13:$AQ$13,$L$11,'Sch A. Input'!$H$14:$AQ$14,"Recurring")</f>
        <v>0</v>
      </c>
      <c r="H758" s="189">
        <f>SUMIFS('Sch A. Input'!H755:AQ755,'Sch A. Input'!$H$13:$AQ$13,$L$11,'Sch A. Input'!$H$14:$AQ$14,"One-time")</f>
        <v>0</v>
      </c>
      <c r="I758" s="190">
        <f t="shared" si="115"/>
        <v>0</v>
      </c>
      <c r="J758" s="191">
        <f>SUMIFS('Sch A. Input'!H755:AQ755,'Sch A. Input'!$H$14:$AQ$14,"Recurring",'Sch A. Input'!$H$13:$AQ$13,"&lt;="&amp;'Sch D. Workings'!$L$11)</f>
        <v>0</v>
      </c>
      <c r="K758" s="191">
        <f>SUMIFS('Sch A. Input'!H755:AQ755,'Sch A. Input'!$H$14:$AQ$14,"One-time",'Sch A. Input'!$H$13:$AQ$13,"&lt;="&amp;'Sch D. Workings'!$L$11)</f>
        <v>0</v>
      </c>
      <c r="L758" s="192">
        <f t="shared" si="116"/>
        <v>0</v>
      </c>
      <c r="M758" s="191">
        <f t="shared" si="117"/>
        <v>0</v>
      </c>
      <c r="N758" s="191">
        <f t="shared" si="118"/>
        <v>0</v>
      </c>
      <c r="O758" s="216">
        <f t="shared" si="119"/>
        <v>0</v>
      </c>
      <c r="P758" s="267">
        <f t="shared" si="113"/>
        <v>0</v>
      </c>
      <c r="Q758" s="193">
        <f t="shared" si="114"/>
        <v>0</v>
      </c>
      <c r="R758" s="83">
        <f t="shared" si="120"/>
        <v>0</v>
      </c>
      <c r="S758" s="199">
        <f>IF(AND(LARGE('Sch A. Input'!$AT$15:$AT$26,COUNTIF('Sch A. Input'!$AT$15:$AT$26,"&gt;="&amp;F758))&lt;E758,F758&lt;&gt;0),"Leaver",J758-G758)</f>
        <v>0</v>
      </c>
      <c r="T758" s="199">
        <f>IF(AND(LARGE('Sch A. Input'!$AT$15:$AT$26,COUNTIF('Sch A. Input'!$AT$15:$AT$26,"&gt;="&amp;F758))&lt;E758,F758&lt;&gt;0),"Leaver",K758-H758)</f>
        <v>0</v>
      </c>
      <c r="U758" s="200">
        <f>IF(AND(LARGE('Sch A. Input'!$AT$15:$AT$26,COUNTIF('Sch A. Input'!$AT$15:$AT$26,"&gt;="&amp;F758))&lt;E758,F758&lt;&gt;0),"Leaver",L758-I758)</f>
        <v>0</v>
      </c>
      <c r="V758" s="200">
        <f>IF(AND(LARGE('Sch A. Input'!$AT$15:$AT$26,COUNTIF('Sch A. Input'!$AT$15:$AT$26,"&gt;="&amp;F758))&lt;E758,F758&lt;&gt;0),"Leaver",IFERROR(S758/X758*12,0))</f>
        <v>0</v>
      </c>
      <c r="W758" s="200">
        <f>IF(AND(LARGE('Sch A. Input'!$AT$15:$AT$26,COUNTIF('Sch A. Input'!$AT$15:$AT$26,"&gt;="&amp;F758))&lt;E758,F758&lt;&gt;0),"Leaver",V758+T758)</f>
        <v>0</v>
      </c>
      <c r="X758" s="219">
        <f>IF(AND(LARGE('Sch A. Input'!$AT$15:$AT$26,COUNTIF('Sch A. Input'!$AT$15:$AT$26,"&gt;="&amp;F758))&lt;E758,F758&lt;&gt;0),"Leaver",IF(OR(D758="",D758&gt;$L$11,($L$11-30)&lt;$K$9),0,DAYS360(D758,E758+1,FALSE)/30-1))</f>
        <v>0</v>
      </c>
      <c r="Y758" s="188">
        <f>IF(AND(LARGE('Sch A. Input'!$AT$15:$AT$26,COUNTIF('Sch A. Input'!$AT$15:$AT$26,"&gt;="&amp;F758))&lt;E758,F758&lt;&gt;0),"Leaver",IFERROR(IF((S758/$X758*$M$9+T758)&gt;$D$13,"YES","NO"),0))</f>
        <v>0</v>
      </c>
      <c r="Z758" s="188">
        <f>IF(AND(LARGE('Sch A. Input'!$AT$15:$AT$26,COUNTIF('Sch A. Input'!$AT$15:$AT$26,"&gt;="&amp;F758))&lt;E758,F758&lt;&gt;0),"Leaver",IFERROR(IF($Y758="YES",MIN($U758*($G$13/$D$13),$G$13),(SUMPRODUCT(--((MIN(W758,$D$13))&gt;$C$9:$C$13),((MIN(W758,$D$13))-$C$9:$C$13),$H$9:$H$13))-((1-(X758/12))*(SUMPRODUCT(--((MIN(V758,$D$13))&gt;$C$9:$C$13),((MIN(V758,$D$13))-$C$9:$C$13),$H$9:$H$13)))),0))</f>
        <v>0</v>
      </c>
      <c r="AA758" s="140">
        <f>IF(AND(LARGE('Sch A. Input'!$AT$15:$AT$26,COUNTIF('Sch A. Input'!$AT$15:$AT$26,"&gt;="&amp;F758))&lt;E758,F758&lt;&gt;0),"Leaver",IFERROR(Z758/U758,0))</f>
        <v>0</v>
      </c>
      <c r="AB758" s="141">
        <f>IF(AND(LARGE('Sch A. Input'!$AT$15:$AT$26,COUNTIF('Sch A. Input'!$AT$15:$AT$26,"&gt;="&amp;F758))&lt;E758,F758&lt;&gt;0),"Leaver",Q758-Z758)</f>
        <v>0</v>
      </c>
      <c r="AC758" s="80">
        <f t="shared" si="121"/>
        <v>0</v>
      </c>
      <c r="BL758" s="2"/>
      <c r="BM758" s="2"/>
      <c r="CJ758"/>
    </row>
    <row r="759" spans="2:88" x14ac:dyDescent="0.25">
      <c r="B759" s="62" t="str">
        <f>IF('Sch A. Input'!B756="","",'Sch A. Input'!B756)</f>
        <v/>
      </c>
      <c r="C759" s="67" t="str">
        <f>IF('Sch A. Input'!C756="","",'Sch A. Input'!C756)</f>
        <v/>
      </c>
      <c r="D759" s="63" t="str">
        <f>IF('Sch A. Input'!D756="","",'Sch A. Input'!D756)</f>
        <v/>
      </c>
      <c r="E759" s="63">
        <f>'Sch A. Input'!E756</f>
        <v>46477</v>
      </c>
      <c r="F759" s="63">
        <f>'Sch A. Input'!F756</f>
        <v>0</v>
      </c>
      <c r="G759" s="189">
        <f>SUMIFS('Sch A. Input'!H756:AQ756,'Sch A. Input'!$H$13:$AQ$13,$L$11,'Sch A. Input'!$H$14:$AQ$14,"Recurring")</f>
        <v>0</v>
      </c>
      <c r="H759" s="189">
        <f>SUMIFS('Sch A. Input'!H756:AQ756,'Sch A. Input'!$H$13:$AQ$13,$L$11,'Sch A. Input'!$H$14:$AQ$14,"One-time")</f>
        <v>0</v>
      </c>
      <c r="I759" s="190">
        <f t="shared" si="115"/>
        <v>0</v>
      </c>
      <c r="J759" s="191">
        <f>SUMIFS('Sch A. Input'!H756:AQ756,'Sch A. Input'!$H$14:$AQ$14,"Recurring",'Sch A. Input'!$H$13:$AQ$13,"&lt;="&amp;'Sch D. Workings'!$L$11)</f>
        <v>0</v>
      </c>
      <c r="K759" s="191">
        <f>SUMIFS('Sch A. Input'!H756:AQ756,'Sch A. Input'!$H$14:$AQ$14,"One-time",'Sch A. Input'!$H$13:$AQ$13,"&lt;="&amp;'Sch D. Workings'!$L$11)</f>
        <v>0</v>
      </c>
      <c r="L759" s="192">
        <f t="shared" si="116"/>
        <v>0</v>
      </c>
      <c r="M759" s="191">
        <f t="shared" si="117"/>
        <v>0</v>
      </c>
      <c r="N759" s="191">
        <f t="shared" si="118"/>
        <v>0</v>
      </c>
      <c r="O759" s="216">
        <f t="shared" si="119"/>
        <v>0</v>
      </c>
      <c r="P759" s="267">
        <f t="shared" si="113"/>
        <v>0</v>
      </c>
      <c r="Q759" s="193">
        <f t="shared" si="114"/>
        <v>0</v>
      </c>
      <c r="R759" s="83">
        <f t="shared" si="120"/>
        <v>0</v>
      </c>
      <c r="S759" s="199">
        <f>IF(AND(LARGE('Sch A. Input'!$AT$15:$AT$26,COUNTIF('Sch A. Input'!$AT$15:$AT$26,"&gt;="&amp;F759))&lt;E759,F759&lt;&gt;0),"Leaver",J759-G759)</f>
        <v>0</v>
      </c>
      <c r="T759" s="199">
        <f>IF(AND(LARGE('Sch A. Input'!$AT$15:$AT$26,COUNTIF('Sch A. Input'!$AT$15:$AT$26,"&gt;="&amp;F759))&lt;E759,F759&lt;&gt;0),"Leaver",K759-H759)</f>
        <v>0</v>
      </c>
      <c r="U759" s="200">
        <f>IF(AND(LARGE('Sch A. Input'!$AT$15:$AT$26,COUNTIF('Sch A. Input'!$AT$15:$AT$26,"&gt;="&amp;F759))&lt;E759,F759&lt;&gt;0),"Leaver",L759-I759)</f>
        <v>0</v>
      </c>
      <c r="V759" s="200">
        <f>IF(AND(LARGE('Sch A. Input'!$AT$15:$AT$26,COUNTIF('Sch A. Input'!$AT$15:$AT$26,"&gt;="&amp;F759))&lt;E759,F759&lt;&gt;0),"Leaver",IFERROR(S759/X759*12,0))</f>
        <v>0</v>
      </c>
      <c r="W759" s="200">
        <f>IF(AND(LARGE('Sch A. Input'!$AT$15:$AT$26,COUNTIF('Sch A. Input'!$AT$15:$AT$26,"&gt;="&amp;F759))&lt;E759,F759&lt;&gt;0),"Leaver",V759+T759)</f>
        <v>0</v>
      </c>
      <c r="X759" s="219">
        <f>IF(AND(LARGE('Sch A. Input'!$AT$15:$AT$26,COUNTIF('Sch A. Input'!$AT$15:$AT$26,"&gt;="&amp;F759))&lt;E759,F759&lt;&gt;0),"Leaver",IF(OR(D759="",D759&gt;$L$11,($L$11-30)&lt;$K$9),0,DAYS360(D759,E759+1,FALSE)/30-1))</f>
        <v>0</v>
      </c>
      <c r="Y759" s="188">
        <f>IF(AND(LARGE('Sch A. Input'!$AT$15:$AT$26,COUNTIF('Sch A. Input'!$AT$15:$AT$26,"&gt;="&amp;F759))&lt;E759,F759&lt;&gt;0),"Leaver",IFERROR(IF((S759/$X759*$M$9+T759)&gt;$D$13,"YES","NO"),0))</f>
        <v>0</v>
      </c>
      <c r="Z759" s="188">
        <f>IF(AND(LARGE('Sch A. Input'!$AT$15:$AT$26,COUNTIF('Sch A. Input'!$AT$15:$AT$26,"&gt;="&amp;F759))&lt;E759,F759&lt;&gt;0),"Leaver",IFERROR(IF($Y759="YES",MIN($U759*($G$13/$D$13),$G$13),(SUMPRODUCT(--((MIN(W759,$D$13))&gt;$C$9:$C$13),((MIN(W759,$D$13))-$C$9:$C$13),$H$9:$H$13))-((1-(X759/12))*(SUMPRODUCT(--((MIN(V759,$D$13))&gt;$C$9:$C$13),((MIN(V759,$D$13))-$C$9:$C$13),$H$9:$H$13)))),0))</f>
        <v>0</v>
      </c>
      <c r="AA759" s="140">
        <f>IF(AND(LARGE('Sch A. Input'!$AT$15:$AT$26,COUNTIF('Sch A. Input'!$AT$15:$AT$26,"&gt;="&amp;F759))&lt;E759,F759&lt;&gt;0),"Leaver",IFERROR(Z759/U759,0))</f>
        <v>0</v>
      </c>
      <c r="AB759" s="141">
        <f>IF(AND(LARGE('Sch A. Input'!$AT$15:$AT$26,COUNTIF('Sch A. Input'!$AT$15:$AT$26,"&gt;="&amp;F759))&lt;E759,F759&lt;&gt;0),"Leaver",Q759-Z759)</f>
        <v>0</v>
      </c>
      <c r="AC759" s="80">
        <f t="shared" si="121"/>
        <v>0</v>
      </c>
      <c r="BL759" s="2"/>
      <c r="BM759" s="2"/>
      <c r="CJ759"/>
    </row>
    <row r="760" spans="2:88" x14ac:dyDescent="0.25">
      <c r="B760" s="62" t="str">
        <f>IF('Sch A. Input'!B757="","",'Sch A. Input'!B757)</f>
        <v/>
      </c>
      <c r="C760" s="67" t="str">
        <f>IF('Sch A. Input'!C757="","",'Sch A. Input'!C757)</f>
        <v/>
      </c>
      <c r="D760" s="63" t="str">
        <f>IF('Sch A. Input'!D757="","",'Sch A. Input'!D757)</f>
        <v/>
      </c>
      <c r="E760" s="63">
        <f>'Sch A. Input'!E757</f>
        <v>46477</v>
      </c>
      <c r="F760" s="63">
        <f>'Sch A. Input'!F757</f>
        <v>0</v>
      </c>
      <c r="G760" s="189">
        <f>SUMIFS('Sch A. Input'!H757:AQ757,'Sch A. Input'!$H$13:$AQ$13,$L$11,'Sch A. Input'!$H$14:$AQ$14,"Recurring")</f>
        <v>0</v>
      </c>
      <c r="H760" s="189">
        <f>SUMIFS('Sch A. Input'!H757:AQ757,'Sch A. Input'!$H$13:$AQ$13,$L$11,'Sch A. Input'!$H$14:$AQ$14,"One-time")</f>
        <v>0</v>
      </c>
      <c r="I760" s="190">
        <f t="shared" si="115"/>
        <v>0</v>
      </c>
      <c r="J760" s="191">
        <f>SUMIFS('Sch A. Input'!H757:AQ757,'Sch A. Input'!$H$14:$AQ$14,"Recurring",'Sch A. Input'!$H$13:$AQ$13,"&lt;="&amp;'Sch D. Workings'!$L$11)</f>
        <v>0</v>
      </c>
      <c r="K760" s="191">
        <f>SUMIFS('Sch A. Input'!H757:AQ757,'Sch A. Input'!$H$14:$AQ$14,"One-time",'Sch A. Input'!$H$13:$AQ$13,"&lt;="&amp;'Sch D. Workings'!$L$11)</f>
        <v>0</v>
      </c>
      <c r="L760" s="192">
        <f t="shared" si="116"/>
        <v>0</v>
      </c>
      <c r="M760" s="191">
        <f t="shared" si="117"/>
        <v>0</v>
      </c>
      <c r="N760" s="191">
        <f t="shared" si="118"/>
        <v>0</v>
      </c>
      <c r="O760" s="216">
        <f t="shared" si="119"/>
        <v>0</v>
      </c>
      <c r="P760" s="267">
        <f t="shared" si="113"/>
        <v>0</v>
      </c>
      <c r="Q760" s="193">
        <f t="shared" si="114"/>
        <v>0</v>
      </c>
      <c r="R760" s="83">
        <f t="shared" si="120"/>
        <v>0</v>
      </c>
      <c r="S760" s="199">
        <f>IF(AND(LARGE('Sch A. Input'!$AT$15:$AT$26,COUNTIF('Sch A. Input'!$AT$15:$AT$26,"&gt;="&amp;F760))&lt;E760,F760&lt;&gt;0),"Leaver",J760-G760)</f>
        <v>0</v>
      </c>
      <c r="T760" s="199">
        <f>IF(AND(LARGE('Sch A. Input'!$AT$15:$AT$26,COUNTIF('Sch A. Input'!$AT$15:$AT$26,"&gt;="&amp;F760))&lt;E760,F760&lt;&gt;0),"Leaver",K760-H760)</f>
        <v>0</v>
      </c>
      <c r="U760" s="200">
        <f>IF(AND(LARGE('Sch A. Input'!$AT$15:$AT$26,COUNTIF('Sch A. Input'!$AT$15:$AT$26,"&gt;="&amp;F760))&lt;E760,F760&lt;&gt;0),"Leaver",L760-I760)</f>
        <v>0</v>
      </c>
      <c r="V760" s="200">
        <f>IF(AND(LARGE('Sch A. Input'!$AT$15:$AT$26,COUNTIF('Sch A. Input'!$AT$15:$AT$26,"&gt;="&amp;F760))&lt;E760,F760&lt;&gt;0),"Leaver",IFERROR(S760/X760*12,0))</f>
        <v>0</v>
      </c>
      <c r="W760" s="200">
        <f>IF(AND(LARGE('Sch A. Input'!$AT$15:$AT$26,COUNTIF('Sch A. Input'!$AT$15:$AT$26,"&gt;="&amp;F760))&lt;E760,F760&lt;&gt;0),"Leaver",V760+T760)</f>
        <v>0</v>
      </c>
      <c r="X760" s="219">
        <f>IF(AND(LARGE('Sch A. Input'!$AT$15:$AT$26,COUNTIF('Sch A. Input'!$AT$15:$AT$26,"&gt;="&amp;F760))&lt;E760,F760&lt;&gt;0),"Leaver",IF(OR(D760="",D760&gt;$L$11,($L$11-30)&lt;$K$9),0,DAYS360(D760,E760+1,FALSE)/30-1))</f>
        <v>0</v>
      </c>
      <c r="Y760" s="188">
        <f>IF(AND(LARGE('Sch A. Input'!$AT$15:$AT$26,COUNTIF('Sch A. Input'!$AT$15:$AT$26,"&gt;="&amp;F760))&lt;E760,F760&lt;&gt;0),"Leaver",IFERROR(IF((S760/$X760*$M$9+T760)&gt;$D$13,"YES","NO"),0))</f>
        <v>0</v>
      </c>
      <c r="Z760" s="188">
        <f>IF(AND(LARGE('Sch A. Input'!$AT$15:$AT$26,COUNTIF('Sch A. Input'!$AT$15:$AT$26,"&gt;="&amp;F760))&lt;E760,F760&lt;&gt;0),"Leaver",IFERROR(IF($Y760="YES",MIN($U760*($G$13/$D$13),$G$13),(SUMPRODUCT(--((MIN(W760,$D$13))&gt;$C$9:$C$13),((MIN(W760,$D$13))-$C$9:$C$13),$H$9:$H$13))-((1-(X760/12))*(SUMPRODUCT(--((MIN(V760,$D$13))&gt;$C$9:$C$13),((MIN(V760,$D$13))-$C$9:$C$13),$H$9:$H$13)))),0))</f>
        <v>0</v>
      </c>
      <c r="AA760" s="140">
        <f>IF(AND(LARGE('Sch A. Input'!$AT$15:$AT$26,COUNTIF('Sch A. Input'!$AT$15:$AT$26,"&gt;="&amp;F760))&lt;E760,F760&lt;&gt;0),"Leaver",IFERROR(Z760/U760,0))</f>
        <v>0</v>
      </c>
      <c r="AB760" s="141">
        <f>IF(AND(LARGE('Sch A. Input'!$AT$15:$AT$26,COUNTIF('Sch A. Input'!$AT$15:$AT$26,"&gt;="&amp;F760))&lt;E760,F760&lt;&gt;0),"Leaver",Q760-Z760)</f>
        <v>0</v>
      </c>
      <c r="AC760" s="80">
        <f t="shared" si="121"/>
        <v>0</v>
      </c>
      <c r="BL760" s="2"/>
      <c r="BM760" s="2"/>
      <c r="CJ760"/>
    </row>
    <row r="761" spans="2:88" x14ac:dyDescent="0.25">
      <c r="B761" s="62" t="str">
        <f>IF('Sch A. Input'!B758="","",'Sch A. Input'!B758)</f>
        <v/>
      </c>
      <c r="C761" s="67" t="str">
        <f>IF('Sch A. Input'!C758="","",'Sch A. Input'!C758)</f>
        <v/>
      </c>
      <c r="D761" s="63" t="str">
        <f>IF('Sch A. Input'!D758="","",'Sch A. Input'!D758)</f>
        <v/>
      </c>
      <c r="E761" s="63">
        <f>'Sch A. Input'!E758</f>
        <v>46477</v>
      </c>
      <c r="F761" s="63">
        <f>'Sch A. Input'!F758</f>
        <v>0</v>
      </c>
      <c r="G761" s="189">
        <f>SUMIFS('Sch A. Input'!H758:AQ758,'Sch A. Input'!$H$13:$AQ$13,$L$11,'Sch A. Input'!$H$14:$AQ$14,"Recurring")</f>
        <v>0</v>
      </c>
      <c r="H761" s="189">
        <f>SUMIFS('Sch A. Input'!H758:AQ758,'Sch A. Input'!$H$13:$AQ$13,$L$11,'Sch A. Input'!$H$14:$AQ$14,"One-time")</f>
        <v>0</v>
      </c>
      <c r="I761" s="190">
        <f t="shared" si="115"/>
        <v>0</v>
      </c>
      <c r="J761" s="191">
        <f>SUMIFS('Sch A. Input'!H758:AQ758,'Sch A. Input'!$H$14:$AQ$14,"Recurring",'Sch A. Input'!$H$13:$AQ$13,"&lt;="&amp;'Sch D. Workings'!$L$11)</f>
        <v>0</v>
      </c>
      <c r="K761" s="191">
        <f>SUMIFS('Sch A. Input'!H758:AQ758,'Sch A. Input'!$H$14:$AQ$14,"One-time",'Sch A. Input'!$H$13:$AQ$13,"&lt;="&amp;'Sch D. Workings'!$L$11)</f>
        <v>0</v>
      </c>
      <c r="L761" s="192">
        <f t="shared" si="116"/>
        <v>0</v>
      </c>
      <c r="M761" s="191">
        <f t="shared" si="117"/>
        <v>0</v>
      </c>
      <c r="N761" s="191">
        <f t="shared" si="118"/>
        <v>0</v>
      </c>
      <c r="O761" s="216">
        <f t="shared" si="119"/>
        <v>0</v>
      </c>
      <c r="P761" s="267">
        <f t="shared" si="113"/>
        <v>0</v>
      </c>
      <c r="Q761" s="193">
        <f t="shared" si="114"/>
        <v>0</v>
      </c>
      <c r="R761" s="83">
        <f t="shared" si="120"/>
        <v>0</v>
      </c>
      <c r="S761" s="199">
        <f>IF(AND(LARGE('Sch A. Input'!$AT$15:$AT$26,COUNTIF('Sch A. Input'!$AT$15:$AT$26,"&gt;="&amp;F761))&lt;E761,F761&lt;&gt;0),"Leaver",J761-G761)</f>
        <v>0</v>
      </c>
      <c r="T761" s="199">
        <f>IF(AND(LARGE('Sch A. Input'!$AT$15:$AT$26,COUNTIF('Sch A. Input'!$AT$15:$AT$26,"&gt;="&amp;F761))&lt;E761,F761&lt;&gt;0),"Leaver",K761-H761)</f>
        <v>0</v>
      </c>
      <c r="U761" s="200">
        <f>IF(AND(LARGE('Sch A. Input'!$AT$15:$AT$26,COUNTIF('Sch A. Input'!$AT$15:$AT$26,"&gt;="&amp;F761))&lt;E761,F761&lt;&gt;0),"Leaver",L761-I761)</f>
        <v>0</v>
      </c>
      <c r="V761" s="200">
        <f>IF(AND(LARGE('Sch A. Input'!$AT$15:$AT$26,COUNTIF('Sch A. Input'!$AT$15:$AT$26,"&gt;="&amp;F761))&lt;E761,F761&lt;&gt;0),"Leaver",IFERROR(S761/X761*12,0))</f>
        <v>0</v>
      </c>
      <c r="W761" s="200">
        <f>IF(AND(LARGE('Sch A. Input'!$AT$15:$AT$26,COUNTIF('Sch A. Input'!$AT$15:$AT$26,"&gt;="&amp;F761))&lt;E761,F761&lt;&gt;0),"Leaver",V761+T761)</f>
        <v>0</v>
      </c>
      <c r="X761" s="219">
        <f>IF(AND(LARGE('Sch A. Input'!$AT$15:$AT$26,COUNTIF('Sch A. Input'!$AT$15:$AT$26,"&gt;="&amp;F761))&lt;E761,F761&lt;&gt;0),"Leaver",IF(OR(D761="",D761&gt;$L$11,($L$11-30)&lt;$K$9),0,DAYS360(D761,E761+1,FALSE)/30-1))</f>
        <v>0</v>
      </c>
      <c r="Y761" s="188">
        <f>IF(AND(LARGE('Sch A. Input'!$AT$15:$AT$26,COUNTIF('Sch A. Input'!$AT$15:$AT$26,"&gt;="&amp;F761))&lt;E761,F761&lt;&gt;0),"Leaver",IFERROR(IF((S761/$X761*$M$9+T761)&gt;$D$13,"YES","NO"),0))</f>
        <v>0</v>
      </c>
      <c r="Z761" s="188">
        <f>IF(AND(LARGE('Sch A. Input'!$AT$15:$AT$26,COUNTIF('Sch A. Input'!$AT$15:$AT$26,"&gt;="&amp;F761))&lt;E761,F761&lt;&gt;0),"Leaver",IFERROR(IF($Y761="YES",MIN($U761*($G$13/$D$13),$G$13),(SUMPRODUCT(--((MIN(W761,$D$13))&gt;$C$9:$C$13),((MIN(W761,$D$13))-$C$9:$C$13),$H$9:$H$13))-((1-(X761/12))*(SUMPRODUCT(--((MIN(V761,$D$13))&gt;$C$9:$C$13),((MIN(V761,$D$13))-$C$9:$C$13),$H$9:$H$13)))),0))</f>
        <v>0</v>
      </c>
      <c r="AA761" s="140">
        <f>IF(AND(LARGE('Sch A. Input'!$AT$15:$AT$26,COUNTIF('Sch A. Input'!$AT$15:$AT$26,"&gt;="&amp;F761))&lt;E761,F761&lt;&gt;0),"Leaver",IFERROR(Z761/U761,0))</f>
        <v>0</v>
      </c>
      <c r="AB761" s="141">
        <f>IF(AND(LARGE('Sch A. Input'!$AT$15:$AT$26,COUNTIF('Sch A. Input'!$AT$15:$AT$26,"&gt;="&amp;F761))&lt;E761,F761&lt;&gt;0),"Leaver",Q761-Z761)</f>
        <v>0</v>
      </c>
      <c r="AC761" s="80">
        <f t="shared" si="121"/>
        <v>0</v>
      </c>
      <c r="BL761" s="2"/>
      <c r="BM761" s="2"/>
      <c r="CJ761"/>
    </row>
    <row r="762" spans="2:88" x14ac:dyDescent="0.25">
      <c r="B762" s="62" t="str">
        <f>IF('Sch A. Input'!B759="","",'Sch A. Input'!B759)</f>
        <v/>
      </c>
      <c r="C762" s="67" t="str">
        <f>IF('Sch A. Input'!C759="","",'Sch A. Input'!C759)</f>
        <v/>
      </c>
      <c r="D762" s="63" t="str">
        <f>IF('Sch A. Input'!D759="","",'Sch A. Input'!D759)</f>
        <v/>
      </c>
      <c r="E762" s="63">
        <f>'Sch A. Input'!E759</f>
        <v>46477</v>
      </c>
      <c r="F762" s="63">
        <f>'Sch A. Input'!F759</f>
        <v>0</v>
      </c>
      <c r="G762" s="189">
        <f>SUMIFS('Sch A. Input'!H759:AQ759,'Sch A. Input'!$H$13:$AQ$13,$L$11,'Sch A. Input'!$H$14:$AQ$14,"Recurring")</f>
        <v>0</v>
      </c>
      <c r="H762" s="189">
        <f>SUMIFS('Sch A. Input'!H759:AQ759,'Sch A. Input'!$H$13:$AQ$13,$L$11,'Sch A. Input'!$H$14:$AQ$14,"One-time")</f>
        <v>0</v>
      </c>
      <c r="I762" s="190">
        <f t="shared" si="115"/>
        <v>0</v>
      </c>
      <c r="J762" s="191">
        <f>SUMIFS('Sch A. Input'!H759:AQ759,'Sch A. Input'!$H$14:$AQ$14,"Recurring",'Sch A. Input'!$H$13:$AQ$13,"&lt;="&amp;'Sch D. Workings'!$L$11)</f>
        <v>0</v>
      </c>
      <c r="K762" s="191">
        <f>SUMIFS('Sch A. Input'!H759:AQ759,'Sch A. Input'!$H$14:$AQ$14,"One-time",'Sch A. Input'!$H$13:$AQ$13,"&lt;="&amp;'Sch D. Workings'!$L$11)</f>
        <v>0</v>
      </c>
      <c r="L762" s="192">
        <f t="shared" si="116"/>
        <v>0</v>
      </c>
      <c r="M762" s="191">
        <f t="shared" si="117"/>
        <v>0</v>
      </c>
      <c r="N762" s="191">
        <f t="shared" si="118"/>
        <v>0</v>
      </c>
      <c r="O762" s="216">
        <f t="shared" si="119"/>
        <v>0</v>
      </c>
      <c r="P762" s="267">
        <f t="shared" si="113"/>
        <v>0</v>
      </c>
      <c r="Q762" s="193">
        <f t="shared" si="114"/>
        <v>0</v>
      </c>
      <c r="R762" s="83">
        <f t="shared" si="120"/>
        <v>0</v>
      </c>
      <c r="S762" s="199">
        <f>IF(AND(LARGE('Sch A. Input'!$AT$15:$AT$26,COUNTIF('Sch A. Input'!$AT$15:$AT$26,"&gt;="&amp;F762))&lt;E762,F762&lt;&gt;0),"Leaver",J762-G762)</f>
        <v>0</v>
      </c>
      <c r="T762" s="199">
        <f>IF(AND(LARGE('Sch A. Input'!$AT$15:$AT$26,COUNTIF('Sch A. Input'!$AT$15:$AT$26,"&gt;="&amp;F762))&lt;E762,F762&lt;&gt;0),"Leaver",K762-H762)</f>
        <v>0</v>
      </c>
      <c r="U762" s="200">
        <f>IF(AND(LARGE('Sch A. Input'!$AT$15:$AT$26,COUNTIF('Sch A. Input'!$AT$15:$AT$26,"&gt;="&amp;F762))&lt;E762,F762&lt;&gt;0),"Leaver",L762-I762)</f>
        <v>0</v>
      </c>
      <c r="V762" s="200">
        <f>IF(AND(LARGE('Sch A. Input'!$AT$15:$AT$26,COUNTIF('Sch A. Input'!$AT$15:$AT$26,"&gt;="&amp;F762))&lt;E762,F762&lt;&gt;0),"Leaver",IFERROR(S762/X762*12,0))</f>
        <v>0</v>
      </c>
      <c r="W762" s="200">
        <f>IF(AND(LARGE('Sch A. Input'!$AT$15:$AT$26,COUNTIF('Sch A. Input'!$AT$15:$AT$26,"&gt;="&amp;F762))&lt;E762,F762&lt;&gt;0),"Leaver",V762+T762)</f>
        <v>0</v>
      </c>
      <c r="X762" s="219">
        <f>IF(AND(LARGE('Sch A. Input'!$AT$15:$AT$26,COUNTIF('Sch A. Input'!$AT$15:$AT$26,"&gt;="&amp;F762))&lt;E762,F762&lt;&gt;0),"Leaver",IF(OR(D762="",D762&gt;$L$11,($L$11-30)&lt;$K$9),0,DAYS360(D762,E762+1,FALSE)/30-1))</f>
        <v>0</v>
      </c>
      <c r="Y762" s="188">
        <f>IF(AND(LARGE('Sch A. Input'!$AT$15:$AT$26,COUNTIF('Sch A. Input'!$AT$15:$AT$26,"&gt;="&amp;F762))&lt;E762,F762&lt;&gt;0),"Leaver",IFERROR(IF((S762/$X762*$M$9+T762)&gt;$D$13,"YES","NO"),0))</f>
        <v>0</v>
      </c>
      <c r="Z762" s="188">
        <f>IF(AND(LARGE('Sch A. Input'!$AT$15:$AT$26,COUNTIF('Sch A. Input'!$AT$15:$AT$26,"&gt;="&amp;F762))&lt;E762,F762&lt;&gt;0),"Leaver",IFERROR(IF($Y762="YES",MIN($U762*($G$13/$D$13),$G$13),(SUMPRODUCT(--((MIN(W762,$D$13))&gt;$C$9:$C$13),((MIN(W762,$D$13))-$C$9:$C$13),$H$9:$H$13))-((1-(X762/12))*(SUMPRODUCT(--((MIN(V762,$D$13))&gt;$C$9:$C$13),((MIN(V762,$D$13))-$C$9:$C$13),$H$9:$H$13)))),0))</f>
        <v>0</v>
      </c>
      <c r="AA762" s="140">
        <f>IF(AND(LARGE('Sch A. Input'!$AT$15:$AT$26,COUNTIF('Sch A. Input'!$AT$15:$AT$26,"&gt;="&amp;F762))&lt;E762,F762&lt;&gt;0),"Leaver",IFERROR(Z762/U762,0))</f>
        <v>0</v>
      </c>
      <c r="AB762" s="141">
        <f>IF(AND(LARGE('Sch A. Input'!$AT$15:$AT$26,COUNTIF('Sch A. Input'!$AT$15:$AT$26,"&gt;="&amp;F762))&lt;E762,F762&lt;&gt;0),"Leaver",Q762-Z762)</f>
        <v>0</v>
      </c>
      <c r="AC762" s="80">
        <f t="shared" si="121"/>
        <v>0</v>
      </c>
      <c r="BL762" s="2"/>
      <c r="BM762" s="2"/>
      <c r="CJ762"/>
    </row>
    <row r="763" spans="2:88" x14ac:dyDescent="0.25">
      <c r="B763" s="62" t="str">
        <f>IF('Sch A. Input'!B760="","",'Sch A. Input'!B760)</f>
        <v/>
      </c>
      <c r="C763" s="67" t="str">
        <f>IF('Sch A. Input'!C760="","",'Sch A. Input'!C760)</f>
        <v/>
      </c>
      <c r="D763" s="63" t="str">
        <f>IF('Sch A. Input'!D760="","",'Sch A. Input'!D760)</f>
        <v/>
      </c>
      <c r="E763" s="63">
        <f>'Sch A. Input'!E760</f>
        <v>46477</v>
      </c>
      <c r="F763" s="63">
        <f>'Sch A. Input'!F760</f>
        <v>0</v>
      </c>
      <c r="G763" s="189">
        <f>SUMIFS('Sch A. Input'!H760:AQ760,'Sch A. Input'!$H$13:$AQ$13,$L$11,'Sch A. Input'!$H$14:$AQ$14,"Recurring")</f>
        <v>0</v>
      </c>
      <c r="H763" s="189">
        <f>SUMIFS('Sch A. Input'!H760:AQ760,'Sch A. Input'!$H$13:$AQ$13,$L$11,'Sch A. Input'!$H$14:$AQ$14,"One-time")</f>
        <v>0</v>
      </c>
      <c r="I763" s="190">
        <f t="shared" si="115"/>
        <v>0</v>
      </c>
      <c r="J763" s="191">
        <f>SUMIFS('Sch A. Input'!H760:AQ760,'Sch A. Input'!$H$14:$AQ$14,"Recurring",'Sch A. Input'!$H$13:$AQ$13,"&lt;="&amp;'Sch D. Workings'!$L$11)</f>
        <v>0</v>
      </c>
      <c r="K763" s="191">
        <f>SUMIFS('Sch A. Input'!H760:AQ760,'Sch A. Input'!$H$14:$AQ$14,"One-time",'Sch A. Input'!$H$13:$AQ$13,"&lt;="&amp;'Sch D. Workings'!$L$11)</f>
        <v>0</v>
      </c>
      <c r="L763" s="192">
        <f t="shared" si="116"/>
        <v>0</v>
      </c>
      <c r="M763" s="191">
        <f t="shared" si="117"/>
        <v>0</v>
      </c>
      <c r="N763" s="191">
        <f t="shared" si="118"/>
        <v>0</v>
      </c>
      <c r="O763" s="216">
        <f t="shared" si="119"/>
        <v>0</v>
      </c>
      <c r="P763" s="267">
        <f t="shared" si="113"/>
        <v>0</v>
      </c>
      <c r="Q763" s="193">
        <f t="shared" si="114"/>
        <v>0</v>
      </c>
      <c r="R763" s="83">
        <f t="shared" si="120"/>
        <v>0</v>
      </c>
      <c r="S763" s="199">
        <f>IF(AND(LARGE('Sch A. Input'!$AT$15:$AT$26,COUNTIF('Sch A. Input'!$AT$15:$AT$26,"&gt;="&amp;F763))&lt;E763,F763&lt;&gt;0),"Leaver",J763-G763)</f>
        <v>0</v>
      </c>
      <c r="T763" s="199">
        <f>IF(AND(LARGE('Sch A. Input'!$AT$15:$AT$26,COUNTIF('Sch A. Input'!$AT$15:$AT$26,"&gt;="&amp;F763))&lt;E763,F763&lt;&gt;0),"Leaver",K763-H763)</f>
        <v>0</v>
      </c>
      <c r="U763" s="200">
        <f>IF(AND(LARGE('Sch A. Input'!$AT$15:$AT$26,COUNTIF('Sch A. Input'!$AT$15:$AT$26,"&gt;="&amp;F763))&lt;E763,F763&lt;&gt;0),"Leaver",L763-I763)</f>
        <v>0</v>
      </c>
      <c r="V763" s="200">
        <f>IF(AND(LARGE('Sch A. Input'!$AT$15:$AT$26,COUNTIF('Sch A. Input'!$AT$15:$AT$26,"&gt;="&amp;F763))&lt;E763,F763&lt;&gt;0),"Leaver",IFERROR(S763/X763*12,0))</f>
        <v>0</v>
      </c>
      <c r="W763" s="200">
        <f>IF(AND(LARGE('Sch A. Input'!$AT$15:$AT$26,COUNTIF('Sch A. Input'!$AT$15:$AT$26,"&gt;="&amp;F763))&lt;E763,F763&lt;&gt;0),"Leaver",V763+T763)</f>
        <v>0</v>
      </c>
      <c r="X763" s="219">
        <f>IF(AND(LARGE('Sch A. Input'!$AT$15:$AT$26,COUNTIF('Sch A. Input'!$AT$15:$AT$26,"&gt;="&amp;F763))&lt;E763,F763&lt;&gt;0),"Leaver",IF(OR(D763="",D763&gt;$L$11,($L$11-30)&lt;$K$9),0,DAYS360(D763,E763+1,FALSE)/30-1))</f>
        <v>0</v>
      </c>
      <c r="Y763" s="188">
        <f>IF(AND(LARGE('Sch A. Input'!$AT$15:$AT$26,COUNTIF('Sch A. Input'!$AT$15:$AT$26,"&gt;="&amp;F763))&lt;E763,F763&lt;&gt;0),"Leaver",IFERROR(IF((S763/$X763*$M$9+T763)&gt;$D$13,"YES","NO"),0))</f>
        <v>0</v>
      </c>
      <c r="Z763" s="188">
        <f>IF(AND(LARGE('Sch A. Input'!$AT$15:$AT$26,COUNTIF('Sch A. Input'!$AT$15:$AT$26,"&gt;="&amp;F763))&lt;E763,F763&lt;&gt;0),"Leaver",IFERROR(IF($Y763="YES",MIN($U763*($G$13/$D$13),$G$13),(SUMPRODUCT(--((MIN(W763,$D$13))&gt;$C$9:$C$13),((MIN(W763,$D$13))-$C$9:$C$13),$H$9:$H$13))-((1-(X763/12))*(SUMPRODUCT(--((MIN(V763,$D$13))&gt;$C$9:$C$13),((MIN(V763,$D$13))-$C$9:$C$13),$H$9:$H$13)))),0))</f>
        <v>0</v>
      </c>
      <c r="AA763" s="140">
        <f>IF(AND(LARGE('Sch A. Input'!$AT$15:$AT$26,COUNTIF('Sch A. Input'!$AT$15:$AT$26,"&gt;="&amp;F763))&lt;E763,F763&lt;&gt;0),"Leaver",IFERROR(Z763/U763,0))</f>
        <v>0</v>
      </c>
      <c r="AB763" s="141">
        <f>IF(AND(LARGE('Sch A. Input'!$AT$15:$AT$26,COUNTIF('Sch A. Input'!$AT$15:$AT$26,"&gt;="&amp;F763))&lt;E763,F763&lt;&gt;0),"Leaver",Q763-Z763)</f>
        <v>0</v>
      </c>
      <c r="AC763" s="80">
        <f t="shared" si="121"/>
        <v>0</v>
      </c>
      <c r="BL763" s="2"/>
      <c r="BM763" s="2"/>
      <c r="CJ763"/>
    </row>
    <row r="764" spans="2:88" x14ac:dyDescent="0.25">
      <c r="B764" s="62" t="str">
        <f>IF('Sch A. Input'!B761="","",'Sch A. Input'!B761)</f>
        <v/>
      </c>
      <c r="C764" s="67" t="str">
        <f>IF('Sch A. Input'!C761="","",'Sch A. Input'!C761)</f>
        <v/>
      </c>
      <c r="D764" s="63" t="str">
        <f>IF('Sch A. Input'!D761="","",'Sch A. Input'!D761)</f>
        <v/>
      </c>
      <c r="E764" s="63">
        <f>'Sch A. Input'!E761</f>
        <v>46477</v>
      </c>
      <c r="F764" s="63">
        <f>'Sch A. Input'!F761</f>
        <v>0</v>
      </c>
      <c r="G764" s="189">
        <f>SUMIFS('Sch A. Input'!H761:AQ761,'Sch A. Input'!$H$13:$AQ$13,$L$11,'Sch A. Input'!$H$14:$AQ$14,"Recurring")</f>
        <v>0</v>
      </c>
      <c r="H764" s="189">
        <f>SUMIFS('Sch A. Input'!H761:AQ761,'Sch A. Input'!$H$13:$AQ$13,$L$11,'Sch A. Input'!$H$14:$AQ$14,"One-time")</f>
        <v>0</v>
      </c>
      <c r="I764" s="190">
        <f t="shared" si="115"/>
        <v>0</v>
      </c>
      <c r="J764" s="191">
        <f>SUMIFS('Sch A. Input'!H761:AQ761,'Sch A. Input'!$H$14:$AQ$14,"Recurring",'Sch A. Input'!$H$13:$AQ$13,"&lt;="&amp;'Sch D. Workings'!$L$11)</f>
        <v>0</v>
      </c>
      <c r="K764" s="191">
        <f>SUMIFS('Sch A. Input'!H761:AQ761,'Sch A. Input'!$H$14:$AQ$14,"One-time",'Sch A. Input'!$H$13:$AQ$13,"&lt;="&amp;'Sch D. Workings'!$L$11)</f>
        <v>0</v>
      </c>
      <c r="L764" s="192">
        <f t="shared" si="116"/>
        <v>0</v>
      </c>
      <c r="M764" s="191">
        <f t="shared" si="117"/>
        <v>0</v>
      </c>
      <c r="N764" s="191">
        <f t="shared" si="118"/>
        <v>0</v>
      </c>
      <c r="O764" s="216">
        <f t="shared" si="119"/>
        <v>0</v>
      </c>
      <c r="P764" s="267">
        <f t="shared" si="113"/>
        <v>0</v>
      </c>
      <c r="Q764" s="193">
        <f t="shared" si="114"/>
        <v>0</v>
      </c>
      <c r="R764" s="83">
        <f t="shared" si="120"/>
        <v>0</v>
      </c>
      <c r="S764" s="199">
        <f>IF(AND(LARGE('Sch A. Input'!$AT$15:$AT$26,COUNTIF('Sch A. Input'!$AT$15:$AT$26,"&gt;="&amp;F764))&lt;E764,F764&lt;&gt;0),"Leaver",J764-G764)</f>
        <v>0</v>
      </c>
      <c r="T764" s="199">
        <f>IF(AND(LARGE('Sch A. Input'!$AT$15:$AT$26,COUNTIF('Sch A. Input'!$AT$15:$AT$26,"&gt;="&amp;F764))&lt;E764,F764&lt;&gt;0),"Leaver",K764-H764)</f>
        <v>0</v>
      </c>
      <c r="U764" s="200">
        <f>IF(AND(LARGE('Sch A. Input'!$AT$15:$AT$26,COUNTIF('Sch A. Input'!$AT$15:$AT$26,"&gt;="&amp;F764))&lt;E764,F764&lt;&gt;0),"Leaver",L764-I764)</f>
        <v>0</v>
      </c>
      <c r="V764" s="200">
        <f>IF(AND(LARGE('Sch A. Input'!$AT$15:$AT$26,COUNTIF('Sch A. Input'!$AT$15:$AT$26,"&gt;="&amp;F764))&lt;E764,F764&lt;&gt;0),"Leaver",IFERROR(S764/X764*12,0))</f>
        <v>0</v>
      </c>
      <c r="W764" s="200">
        <f>IF(AND(LARGE('Sch A. Input'!$AT$15:$AT$26,COUNTIF('Sch A. Input'!$AT$15:$AT$26,"&gt;="&amp;F764))&lt;E764,F764&lt;&gt;0),"Leaver",V764+T764)</f>
        <v>0</v>
      </c>
      <c r="X764" s="219">
        <f>IF(AND(LARGE('Sch A. Input'!$AT$15:$AT$26,COUNTIF('Sch A. Input'!$AT$15:$AT$26,"&gt;="&amp;F764))&lt;E764,F764&lt;&gt;0),"Leaver",IF(OR(D764="",D764&gt;$L$11,($L$11-30)&lt;$K$9),0,DAYS360(D764,E764+1,FALSE)/30-1))</f>
        <v>0</v>
      </c>
      <c r="Y764" s="188">
        <f>IF(AND(LARGE('Sch A. Input'!$AT$15:$AT$26,COUNTIF('Sch A. Input'!$AT$15:$AT$26,"&gt;="&amp;F764))&lt;E764,F764&lt;&gt;0),"Leaver",IFERROR(IF((S764/$X764*$M$9+T764)&gt;$D$13,"YES","NO"),0))</f>
        <v>0</v>
      </c>
      <c r="Z764" s="188">
        <f>IF(AND(LARGE('Sch A. Input'!$AT$15:$AT$26,COUNTIF('Sch A. Input'!$AT$15:$AT$26,"&gt;="&amp;F764))&lt;E764,F764&lt;&gt;0),"Leaver",IFERROR(IF($Y764="YES",MIN($U764*($G$13/$D$13),$G$13),(SUMPRODUCT(--((MIN(W764,$D$13))&gt;$C$9:$C$13),((MIN(W764,$D$13))-$C$9:$C$13),$H$9:$H$13))-((1-(X764/12))*(SUMPRODUCT(--((MIN(V764,$D$13))&gt;$C$9:$C$13),((MIN(V764,$D$13))-$C$9:$C$13),$H$9:$H$13)))),0))</f>
        <v>0</v>
      </c>
      <c r="AA764" s="140">
        <f>IF(AND(LARGE('Sch A. Input'!$AT$15:$AT$26,COUNTIF('Sch A. Input'!$AT$15:$AT$26,"&gt;="&amp;F764))&lt;E764,F764&lt;&gt;0),"Leaver",IFERROR(Z764/U764,0))</f>
        <v>0</v>
      </c>
      <c r="AB764" s="141">
        <f>IF(AND(LARGE('Sch A. Input'!$AT$15:$AT$26,COUNTIF('Sch A. Input'!$AT$15:$AT$26,"&gt;="&amp;F764))&lt;E764,F764&lt;&gt;0),"Leaver",Q764-Z764)</f>
        <v>0</v>
      </c>
      <c r="AC764" s="80">
        <f t="shared" si="121"/>
        <v>0</v>
      </c>
      <c r="BL764" s="2"/>
      <c r="BM764" s="2"/>
      <c r="CJ764"/>
    </row>
    <row r="765" spans="2:88" x14ac:dyDescent="0.25">
      <c r="B765" s="62" t="str">
        <f>IF('Sch A. Input'!B762="","",'Sch A. Input'!B762)</f>
        <v/>
      </c>
      <c r="C765" s="67" t="str">
        <f>IF('Sch A. Input'!C762="","",'Sch A. Input'!C762)</f>
        <v/>
      </c>
      <c r="D765" s="63" t="str">
        <f>IF('Sch A. Input'!D762="","",'Sch A. Input'!D762)</f>
        <v/>
      </c>
      <c r="E765" s="63">
        <f>'Sch A. Input'!E762</f>
        <v>46477</v>
      </c>
      <c r="F765" s="63">
        <f>'Sch A. Input'!F762</f>
        <v>0</v>
      </c>
      <c r="G765" s="189">
        <f>SUMIFS('Sch A. Input'!H762:AQ762,'Sch A. Input'!$H$13:$AQ$13,$L$11,'Sch A. Input'!$H$14:$AQ$14,"Recurring")</f>
        <v>0</v>
      </c>
      <c r="H765" s="189">
        <f>SUMIFS('Sch A. Input'!H762:AQ762,'Sch A. Input'!$H$13:$AQ$13,$L$11,'Sch A. Input'!$H$14:$AQ$14,"One-time")</f>
        <v>0</v>
      </c>
      <c r="I765" s="190">
        <f t="shared" si="115"/>
        <v>0</v>
      </c>
      <c r="J765" s="191">
        <f>SUMIFS('Sch A. Input'!H762:AQ762,'Sch A. Input'!$H$14:$AQ$14,"Recurring",'Sch A. Input'!$H$13:$AQ$13,"&lt;="&amp;'Sch D. Workings'!$L$11)</f>
        <v>0</v>
      </c>
      <c r="K765" s="191">
        <f>SUMIFS('Sch A. Input'!H762:AQ762,'Sch A. Input'!$H$14:$AQ$14,"One-time",'Sch A. Input'!$H$13:$AQ$13,"&lt;="&amp;'Sch D. Workings'!$L$11)</f>
        <v>0</v>
      </c>
      <c r="L765" s="192">
        <f t="shared" si="116"/>
        <v>0</v>
      </c>
      <c r="M765" s="191">
        <f t="shared" si="117"/>
        <v>0</v>
      </c>
      <c r="N765" s="191">
        <f t="shared" si="118"/>
        <v>0</v>
      </c>
      <c r="O765" s="216">
        <f t="shared" si="119"/>
        <v>0</v>
      </c>
      <c r="P765" s="267">
        <f t="shared" si="113"/>
        <v>0</v>
      </c>
      <c r="Q765" s="193">
        <f t="shared" si="114"/>
        <v>0</v>
      </c>
      <c r="R765" s="83">
        <f t="shared" si="120"/>
        <v>0</v>
      </c>
      <c r="S765" s="199">
        <f>IF(AND(LARGE('Sch A. Input'!$AT$15:$AT$26,COUNTIF('Sch A. Input'!$AT$15:$AT$26,"&gt;="&amp;F765))&lt;E765,F765&lt;&gt;0),"Leaver",J765-G765)</f>
        <v>0</v>
      </c>
      <c r="T765" s="199">
        <f>IF(AND(LARGE('Sch A. Input'!$AT$15:$AT$26,COUNTIF('Sch A. Input'!$AT$15:$AT$26,"&gt;="&amp;F765))&lt;E765,F765&lt;&gt;0),"Leaver",K765-H765)</f>
        <v>0</v>
      </c>
      <c r="U765" s="200">
        <f>IF(AND(LARGE('Sch A. Input'!$AT$15:$AT$26,COUNTIF('Sch A. Input'!$AT$15:$AT$26,"&gt;="&amp;F765))&lt;E765,F765&lt;&gt;0),"Leaver",L765-I765)</f>
        <v>0</v>
      </c>
      <c r="V765" s="200">
        <f>IF(AND(LARGE('Sch A. Input'!$AT$15:$AT$26,COUNTIF('Sch A. Input'!$AT$15:$AT$26,"&gt;="&amp;F765))&lt;E765,F765&lt;&gt;0),"Leaver",IFERROR(S765/X765*12,0))</f>
        <v>0</v>
      </c>
      <c r="W765" s="200">
        <f>IF(AND(LARGE('Sch A. Input'!$AT$15:$AT$26,COUNTIF('Sch A. Input'!$AT$15:$AT$26,"&gt;="&amp;F765))&lt;E765,F765&lt;&gt;0),"Leaver",V765+T765)</f>
        <v>0</v>
      </c>
      <c r="X765" s="219">
        <f>IF(AND(LARGE('Sch A. Input'!$AT$15:$AT$26,COUNTIF('Sch A. Input'!$AT$15:$AT$26,"&gt;="&amp;F765))&lt;E765,F765&lt;&gt;0),"Leaver",IF(OR(D765="",D765&gt;$L$11,($L$11-30)&lt;$K$9),0,DAYS360(D765,E765+1,FALSE)/30-1))</f>
        <v>0</v>
      </c>
      <c r="Y765" s="188">
        <f>IF(AND(LARGE('Sch A. Input'!$AT$15:$AT$26,COUNTIF('Sch A. Input'!$AT$15:$AT$26,"&gt;="&amp;F765))&lt;E765,F765&lt;&gt;0),"Leaver",IFERROR(IF((S765/$X765*$M$9+T765)&gt;$D$13,"YES","NO"),0))</f>
        <v>0</v>
      </c>
      <c r="Z765" s="188">
        <f>IF(AND(LARGE('Sch A. Input'!$AT$15:$AT$26,COUNTIF('Sch A. Input'!$AT$15:$AT$26,"&gt;="&amp;F765))&lt;E765,F765&lt;&gt;0),"Leaver",IFERROR(IF($Y765="YES",MIN($U765*($G$13/$D$13),$G$13),(SUMPRODUCT(--((MIN(W765,$D$13))&gt;$C$9:$C$13),((MIN(W765,$D$13))-$C$9:$C$13),$H$9:$H$13))-((1-(X765/12))*(SUMPRODUCT(--((MIN(V765,$D$13))&gt;$C$9:$C$13),((MIN(V765,$D$13))-$C$9:$C$13),$H$9:$H$13)))),0))</f>
        <v>0</v>
      </c>
      <c r="AA765" s="140">
        <f>IF(AND(LARGE('Sch A. Input'!$AT$15:$AT$26,COUNTIF('Sch A. Input'!$AT$15:$AT$26,"&gt;="&amp;F765))&lt;E765,F765&lt;&gt;0),"Leaver",IFERROR(Z765/U765,0))</f>
        <v>0</v>
      </c>
      <c r="AB765" s="141">
        <f>IF(AND(LARGE('Sch A. Input'!$AT$15:$AT$26,COUNTIF('Sch A. Input'!$AT$15:$AT$26,"&gt;="&amp;F765))&lt;E765,F765&lt;&gt;0),"Leaver",Q765-Z765)</f>
        <v>0</v>
      </c>
      <c r="AC765" s="80">
        <f t="shared" si="121"/>
        <v>0</v>
      </c>
      <c r="BL765" s="2"/>
      <c r="BM765" s="2"/>
      <c r="CJ765"/>
    </row>
    <row r="766" spans="2:88" x14ac:dyDescent="0.25">
      <c r="B766" s="62" t="str">
        <f>IF('Sch A. Input'!B763="","",'Sch A. Input'!B763)</f>
        <v/>
      </c>
      <c r="C766" s="67" t="str">
        <f>IF('Sch A. Input'!C763="","",'Sch A. Input'!C763)</f>
        <v/>
      </c>
      <c r="D766" s="63" t="str">
        <f>IF('Sch A. Input'!D763="","",'Sch A. Input'!D763)</f>
        <v/>
      </c>
      <c r="E766" s="63">
        <f>'Sch A. Input'!E763</f>
        <v>46477</v>
      </c>
      <c r="F766" s="63">
        <f>'Sch A. Input'!F763</f>
        <v>0</v>
      </c>
      <c r="G766" s="189">
        <f>SUMIFS('Sch A. Input'!H763:AQ763,'Sch A. Input'!$H$13:$AQ$13,$L$11,'Sch A. Input'!$H$14:$AQ$14,"Recurring")</f>
        <v>0</v>
      </c>
      <c r="H766" s="189">
        <f>SUMIFS('Sch A. Input'!H763:AQ763,'Sch A. Input'!$H$13:$AQ$13,$L$11,'Sch A. Input'!$H$14:$AQ$14,"One-time")</f>
        <v>0</v>
      </c>
      <c r="I766" s="190">
        <f t="shared" si="115"/>
        <v>0</v>
      </c>
      <c r="J766" s="191">
        <f>SUMIFS('Sch A. Input'!H763:AQ763,'Sch A. Input'!$H$14:$AQ$14,"Recurring",'Sch A. Input'!$H$13:$AQ$13,"&lt;="&amp;'Sch D. Workings'!$L$11)</f>
        <v>0</v>
      </c>
      <c r="K766" s="191">
        <f>SUMIFS('Sch A. Input'!H763:AQ763,'Sch A. Input'!$H$14:$AQ$14,"One-time",'Sch A. Input'!$H$13:$AQ$13,"&lt;="&amp;'Sch D. Workings'!$L$11)</f>
        <v>0</v>
      </c>
      <c r="L766" s="192">
        <f t="shared" si="116"/>
        <v>0</v>
      </c>
      <c r="M766" s="191">
        <f t="shared" si="117"/>
        <v>0</v>
      </c>
      <c r="N766" s="191">
        <f t="shared" si="118"/>
        <v>0</v>
      </c>
      <c r="O766" s="216">
        <f t="shared" si="119"/>
        <v>0</v>
      </c>
      <c r="P766" s="267">
        <f t="shared" si="113"/>
        <v>0</v>
      </c>
      <c r="Q766" s="193">
        <f t="shared" si="114"/>
        <v>0</v>
      </c>
      <c r="R766" s="83">
        <f t="shared" si="120"/>
        <v>0</v>
      </c>
      <c r="S766" s="199">
        <f>IF(AND(LARGE('Sch A. Input'!$AT$15:$AT$26,COUNTIF('Sch A. Input'!$AT$15:$AT$26,"&gt;="&amp;F766))&lt;E766,F766&lt;&gt;0),"Leaver",J766-G766)</f>
        <v>0</v>
      </c>
      <c r="T766" s="199">
        <f>IF(AND(LARGE('Sch A. Input'!$AT$15:$AT$26,COUNTIF('Sch A. Input'!$AT$15:$AT$26,"&gt;="&amp;F766))&lt;E766,F766&lt;&gt;0),"Leaver",K766-H766)</f>
        <v>0</v>
      </c>
      <c r="U766" s="200">
        <f>IF(AND(LARGE('Sch A. Input'!$AT$15:$AT$26,COUNTIF('Sch A. Input'!$AT$15:$AT$26,"&gt;="&amp;F766))&lt;E766,F766&lt;&gt;0),"Leaver",L766-I766)</f>
        <v>0</v>
      </c>
      <c r="V766" s="200">
        <f>IF(AND(LARGE('Sch A. Input'!$AT$15:$AT$26,COUNTIF('Sch A. Input'!$AT$15:$AT$26,"&gt;="&amp;F766))&lt;E766,F766&lt;&gt;0),"Leaver",IFERROR(S766/X766*12,0))</f>
        <v>0</v>
      </c>
      <c r="W766" s="200">
        <f>IF(AND(LARGE('Sch A. Input'!$AT$15:$AT$26,COUNTIF('Sch A. Input'!$AT$15:$AT$26,"&gt;="&amp;F766))&lt;E766,F766&lt;&gt;0),"Leaver",V766+T766)</f>
        <v>0</v>
      </c>
      <c r="X766" s="219">
        <f>IF(AND(LARGE('Sch A. Input'!$AT$15:$AT$26,COUNTIF('Sch A. Input'!$AT$15:$AT$26,"&gt;="&amp;F766))&lt;E766,F766&lt;&gt;0),"Leaver",IF(OR(D766="",D766&gt;$L$11,($L$11-30)&lt;$K$9),0,DAYS360(D766,E766+1,FALSE)/30-1))</f>
        <v>0</v>
      </c>
      <c r="Y766" s="188">
        <f>IF(AND(LARGE('Sch A. Input'!$AT$15:$AT$26,COUNTIF('Sch A. Input'!$AT$15:$AT$26,"&gt;="&amp;F766))&lt;E766,F766&lt;&gt;0),"Leaver",IFERROR(IF((S766/$X766*$M$9+T766)&gt;$D$13,"YES","NO"),0))</f>
        <v>0</v>
      </c>
      <c r="Z766" s="188">
        <f>IF(AND(LARGE('Sch A. Input'!$AT$15:$AT$26,COUNTIF('Sch A. Input'!$AT$15:$AT$26,"&gt;="&amp;F766))&lt;E766,F766&lt;&gt;0),"Leaver",IFERROR(IF($Y766="YES",MIN($U766*($G$13/$D$13),$G$13),(SUMPRODUCT(--((MIN(W766,$D$13))&gt;$C$9:$C$13),((MIN(W766,$D$13))-$C$9:$C$13),$H$9:$H$13))-((1-(X766/12))*(SUMPRODUCT(--((MIN(V766,$D$13))&gt;$C$9:$C$13),((MIN(V766,$D$13))-$C$9:$C$13),$H$9:$H$13)))),0))</f>
        <v>0</v>
      </c>
      <c r="AA766" s="140">
        <f>IF(AND(LARGE('Sch A. Input'!$AT$15:$AT$26,COUNTIF('Sch A. Input'!$AT$15:$AT$26,"&gt;="&amp;F766))&lt;E766,F766&lt;&gt;0),"Leaver",IFERROR(Z766/U766,0))</f>
        <v>0</v>
      </c>
      <c r="AB766" s="141">
        <f>IF(AND(LARGE('Sch A. Input'!$AT$15:$AT$26,COUNTIF('Sch A. Input'!$AT$15:$AT$26,"&gt;="&amp;F766))&lt;E766,F766&lt;&gt;0),"Leaver",Q766-Z766)</f>
        <v>0</v>
      </c>
      <c r="AC766" s="80">
        <f t="shared" si="121"/>
        <v>0</v>
      </c>
      <c r="BL766" s="2"/>
      <c r="BM766" s="2"/>
      <c r="CJ766"/>
    </row>
    <row r="767" spans="2:88" x14ac:dyDescent="0.25">
      <c r="B767" s="62" t="str">
        <f>IF('Sch A. Input'!B764="","",'Sch A. Input'!B764)</f>
        <v/>
      </c>
      <c r="C767" s="67" t="str">
        <f>IF('Sch A. Input'!C764="","",'Sch A. Input'!C764)</f>
        <v/>
      </c>
      <c r="D767" s="63" t="str">
        <f>IF('Sch A. Input'!D764="","",'Sch A. Input'!D764)</f>
        <v/>
      </c>
      <c r="E767" s="63">
        <f>'Sch A. Input'!E764</f>
        <v>46477</v>
      </c>
      <c r="F767" s="63">
        <f>'Sch A. Input'!F764</f>
        <v>0</v>
      </c>
      <c r="G767" s="189">
        <f>SUMIFS('Sch A. Input'!H764:AQ764,'Sch A. Input'!$H$13:$AQ$13,$L$11,'Sch A. Input'!$H$14:$AQ$14,"Recurring")</f>
        <v>0</v>
      </c>
      <c r="H767" s="189">
        <f>SUMIFS('Sch A. Input'!H764:AQ764,'Sch A. Input'!$H$13:$AQ$13,$L$11,'Sch A. Input'!$H$14:$AQ$14,"One-time")</f>
        <v>0</v>
      </c>
      <c r="I767" s="190">
        <f t="shared" si="115"/>
        <v>0</v>
      </c>
      <c r="J767" s="191">
        <f>SUMIFS('Sch A. Input'!H764:AQ764,'Sch A. Input'!$H$14:$AQ$14,"Recurring",'Sch A. Input'!$H$13:$AQ$13,"&lt;="&amp;'Sch D. Workings'!$L$11)</f>
        <v>0</v>
      </c>
      <c r="K767" s="191">
        <f>SUMIFS('Sch A. Input'!H764:AQ764,'Sch A. Input'!$H$14:$AQ$14,"One-time",'Sch A. Input'!$H$13:$AQ$13,"&lt;="&amp;'Sch D. Workings'!$L$11)</f>
        <v>0</v>
      </c>
      <c r="L767" s="192">
        <f t="shared" si="116"/>
        <v>0</v>
      </c>
      <c r="M767" s="191">
        <f t="shared" si="117"/>
        <v>0</v>
      </c>
      <c r="N767" s="191">
        <f t="shared" si="118"/>
        <v>0</v>
      </c>
      <c r="O767" s="216">
        <f t="shared" si="119"/>
        <v>0</v>
      </c>
      <c r="P767" s="267">
        <f t="shared" si="113"/>
        <v>0</v>
      </c>
      <c r="Q767" s="193">
        <f t="shared" si="114"/>
        <v>0</v>
      </c>
      <c r="R767" s="83">
        <f t="shared" si="120"/>
        <v>0</v>
      </c>
      <c r="S767" s="199">
        <f>IF(AND(LARGE('Sch A. Input'!$AT$15:$AT$26,COUNTIF('Sch A. Input'!$AT$15:$AT$26,"&gt;="&amp;F767))&lt;E767,F767&lt;&gt;0),"Leaver",J767-G767)</f>
        <v>0</v>
      </c>
      <c r="T767" s="199">
        <f>IF(AND(LARGE('Sch A. Input'!$AT$15:$AT$26,COUNTIF('Sch A. Input'!$AT$15:$AT$26,"&gt;="&amp;F767))&lt;E767,F767&lt;&gt;0),"Leaver",K767-H767)</f>
        <v>0</v>
      </c>
      <c r="U767" s="200">
        <f>IF(AND(LARGE('Sch A. Input'!$AT$15:$AT$26,COUNTIF('Sch A. Input'!$AT$15:$AT$26,"&gt;="&amp;F767))&lt;E767,F767&lt;&gt;0),"Leaver",L767-I767)</f>
        <v>0</v>
      </c>
      <c r="V767" s="200">
        <f>IF(AND(LARGE('Sch A. Input'!$AT$15:$AT$26,COUNTIF('Sch A. Input'!$AT$15:$AT$26,"&gt;="&amp;F767))&lt;E767,F767&lt;&gt;0),"Leaver",IFERROR(S767/X767*12,0))</f>
        <v>0</v>
      </c>
      <c r="W767" s="200">
        <f>IF(AND(LARGE('Sch A. Input'!$AT$15:$AT$26,COUNTIF('Sch A. Input'!$AT$15:$AT$26,"&gt;="&amp;F767))&lt;E767,F767&lt;&gt;0),"Leaver",V767+T767)</f>
        <v>0</v>
      </c>
      <c r="X767" s="219">
        <f>IF(AND(LARGE('Sch A. Input'!$AT$15:$AT$26,COUNTIF('Sch A. Input'!$AT$15:$AT$26,"&gt;="&amp;F767))&lt;E767,F767&lt;&gt;0),"Leaver",IF(OR(D767="",D767&gt;$L$11,($L$11-30)&lt;$K$9),0,DAYS360(D767,E767+1,FALSE)/30-1))</f>
        <v>0</v>
      </c>
      <c r="Y767" s="188">
        <f>IF(AND(LARGE('Sch A. Input'!$AT$15:$AT$26,COUNTIF('Sch A. Input'!$AT$15:$AT$26,"&gt;="&amp;F767))&lt;E767,F767&lt;&gt;0),"Leaver",IFERROR(IF((S767/$X767*$M$9+T767)&gt;$D$13,"YES","NO"),0))</f>
        <v>0</v>
      </c>
      <c r="Z767" s="188">
        <f>IF(AND(LARGE('Sch A. Input'!$AT$15:$AT$26,COUNTIF('Sch A. Input'!$AT$15:$AT$26,"&gt;="&amp;F767))&lt;E767,F767&lt;&gt;0),"Leaver",IFERROR(IF($Y767="YES",MIN($U767*($G$13/$D$13),$G$13),(SUMPRODUCT(--((MIN(W767,$D$13))&gt;$C$9:$C$13),((MIN(W767,$D$13))-$C$9:$C$13),$H$9:$H$13))-((1-(X767/12))*(SUMPRODUCT(--((MIN(V767,$D$13))&gt;$C$9:$C$13),((MIN(V767,$D$13))-$C$9:$C$13),$H$9:$H$13)))),0))</f>
        <v>0</v>
      </c>
      <c r="AA767" s="140">
        <f>IF(AND(LARGE('Sch A. Input'!$AT$15:$AT$26,COUNTIF('Sch A. Input'!$AT$15:$AT$26,"&gt;="&amp;F767))&lt;E767,F767&lt;&gt;0),"Leaver",IFERROR(Z767/U767,0))</f>
        <v>0</v>
      </c>
      <c r="AB767" s="141">
        <f>IF(AND(LARGE('Sch A. Input'!$AT$15:$AT$26,COUNTIF('Sch A. Input'!$AT$15:$AT$26,"&gt;="&amp;F767))&lt;E767,F767&lt;&gt;0),"Leaver",Q767-Z767)</f>
        <v>0</v>
      </c>
      <c r="AC767" s="80">
        <f t="shared" si="121"/>
        <v>0</v>
      </c>
      <c r="BL767" s="2"/>
      <c r="BM767" s="2"/>
      <c r="CJ767"/>
    </row>
    <row r="768" spans="2:88" x14ac:dyDescent="0.25">
      <c r="B768" s="62" t="str">
        <f>IF('Sch A. Input'!B765="","",'Sch A. Input'!B765)</f>
        <v/>
      </c>
      <c r="C768" s="67" t="str">
        <f>IF('Sch A. Input'!C765="","",'Sch A. Input'!C765)</f>
        <v/>
      </c>
      <c r="D768" s="63" t="str">
        <f>IF('Sch A. Input'!D765="","",'Sch A. Input'!D765)</f>
        <v/>
      </c>
      <c r="E768" s="63">
        <f>'Sch A. Input'!E765</f>
        <v>46477</v>
      </c>
      <c r="F768" s="63">
        <f>'Sch A. Input'!F765</f>
        <v>0</v>
      </c>
      <c r="G768" s="189">
        <f>SUMIFS('Sch A. Input'!H765:AQ765,'Sch A. Input'!$H$13:$AQ$13,$L$11,'Sch A. Input'!$H$14:$AQ$14,"Recurring")</f>
        <v>0</v>
      </c>
      <c r="H768" s="189">
        <f>SUMIFS('Sch A. Input'!H765:AQ765,'Sch A. Input'!$H$13:$AQ$13,$L$11,'Sch A. Input'!$H$14:$AQ$14,"One-time")</f>
        <v>0</v>
      </c>
      <c r="I768" s="190">
        <f t="shared" si="115"/>
        <v>0</v>
      </c>
      <c r="J768" s="191">
        <f>SUMIFS('Sch A. Input'!H765:AQ765,'Sch A. Input'!$H$14:$AQ$14,"Recurring",'Sch A. Input'!$H$13:$AQ$13,"&lt;="&amp;'Sch D. Workings'!$L$11)</f>
        <v>0</v>
      </c>
      <c r="K768" s="191">
        <f>SUMIFS('Sch A. Input'!H765:AQ765,'Sch A. Input'!$H$14:$AQ$14,"One-time",'Sch A. Input'!$H$13:$AQ$13,"&lt;="&amp;'Sch D. Workings'!$L$11)</f>
        <v>0</v>
      </c>
      <c r="L768" s="192">
        <f t="shared" si="116"/>
        <v>0</v>
      </c>
      <c r="M768" s="191">
        <f t="shared" si="117"/>
        <v>0</v>
      </c>
      <c r="N768" s="191">
        <f t="shared" si="118"/>
        <v>0</v>
      </c>
      <c r="O768" s="216">
        <f t="shared" si="119"/>
        <v>0</v>
      </c>
      <c r="P768" s="267">
        <f t="shared" si="113"/>
        <v>0</v>
      </c>
      <c r="Q768" s="193">
        <f t="shared" si="114"/>
        <v>0</v>
      </c>
      <c r="R768" s="83">
        <f t="shared" si="120"/>
        <v>0</v>
      </c>
      <c r="S768" s="199">
        <f>IF(AND(LARGE('Sch A. Input'!$AT$15:$AT$26,COUNTIF('Sch A. Input'!$AT$15:$AT$26,"&gt;="&amp;F768))&lt;E768,F768&lt;&gt;0),"Leaver",J768-G768)</f>
        <v>0</v>
      </c>
      <c r="T768" s="199">
        <f>IF(AND(LARGE('Sch A. Input'!$AT$15:$AT$26,COUNTIF('Sch A. Input'!$AT$15:$AT$26,"&gt;="&amp;F768))&lt;E768,F768&lt;&gt;0),"Leaver",K768-H768)</f>
        <v>0</v>
      </c>
      <c r="U768" s="200">
        <f>IF(AND(LARGE('Sch A. Input'!$AT$15:$AT$26,COUNTIF('Sch A. Input'!$AT$15:$AT$26,"&gt;="&amp;F768))&lt;E768,F768&lt;&gt;0),"Leaver",L768-I768)</f>
        <v>0</v>
      </c>
      <c r="V768" s="200">
        <f>IF(AND(LARGE('Sch A. Input'!$AT$15:$AT$26,COUNTIF('Sch A. Input'!$AT$15:$AT$26,"&gt;="&amp;F768))&lt;E768,F768&lt;&gt;0),"Leaver",IFERROR(S768/X768*12,0))</f>
        <v>0</v>
      </c>
      <c r="W768" s="200">
        <f>IF(AND(LARGE('Sch A. Input'!$AT$15:$AT$26,COUNTIF('Sch A. Input'!$AT$15:$AT$26,"&gt;="&amp;F768))&lt;E768,F768&lt;&gt;0),"Leaver",V768+T768)</f>
        <v>0</v>
      </c>
      <c r="X768" s="219">
        <f>IF(AND(LARGE('Sch A. Input'!$AT$15:$AT$26,COUNTIF('Sch A. Input'!$AT$15:$AT$26,"&gt;="&amp;F768))&lt;E768,F768&lt;&gt;0),"Leaver",IF(OR(D768="",D768&gt;$L$11,($L$11-30)&lt;$K$9),0,DAYS360(D768,E768+1,FALSE)/30-1))</f>
        <v>0</v>
      </c>
      <c r="Y768" s="188">
        <f>IF(AND(LARGE('Sch A. Input'!$AT$15:$AT$26,COUNTIF('Sch A. Input'!$AT$15:$AT$26,"&gt;="&amp;F768))&lt;E768,F768&lt;&gt;0),"Leaver",IFERROR(IF((S768/$X768*$M$9+T768)&gt;$D$13,"YES","NO"),0))</f>
        <v>0</v>
      </c>
      <c r="Z768" s="188">
        <f>IF(AND(LARGE('Sch A. Input'!$AT$15:$AT$26,COUNTIF('Sch A. Input'!$AT$15:$AT$26,"&gt;="&amp;F768))&lt;E768,F768&lt;&gt;0),"Leaver",IFERROR(IF($Y768="YES",MIN($U768*($G$13/$D$13),$G$13),(SUMPRODUCT(--((MIN(W768,$D$13))&gt;$C$9:$C$13),((MIN(W768,$D$13))-$C$9:$C$13),$H$9:$H$13))-((1-(X768/12))*(SUMPRODUCT(--((MIN(V768,$D$13))&gt;$C$9:$C$13),((MIN(V768,$D$13))-$C$9:$C$13),$H$9:$H$13)))),0))</f>
        <v>0</v>
      </c>
      <c r="AA768" s="140">
        <f>IF(AND(LARGE('Sch A. Input'!$AT$15:$AT$26,COUNTIF('Sch A. Input'!$AT$15:$AT$26,"&gt;="&amp;F768))&lt;E768,F768&lt;&gt;0),"Leaver",IFERROR(Z768/U768,0))</f>
        <v>0</v>
      </c>
      <c r="AB768" s="141">
        <f>IF(AND(LARGE('Sch A. Input'!$AT$15:$AT$26,COUNTIF('Sch A. Input'!$AT$15:$AT$26,"&gt;="&amp;F768))&lt;E768,F768&lt;&gt;0),"Leaver",Q768-Z768)</f>
        <v>0</v>
      </c>
      <c r="AC768" s="80">
        <f t="shared" si="121"/>
        <v>0</v>
      </c>
      <c r="BL768" s="2"/>
      <c r="BM768" s="2"/>
      <c r="CJ768"/>
    </row>
    <row r="769" spans="2:88" x14ac:dyDescent="0.25">
      <c r="B769" s="62" t="str">
        <f>IF('Sch A. Input'!B766="","",'Sch A. Input'!B766)</f>
        <v/>
      </c>
      <c r="C769" s="67" t="str">
        <f>IF('Sch A. Input'!C766="","",'Sch A. Input'!C766)</f>
        <v/>
      </c>
      <c r="D769" s="63" t="str">
        <f>IF('Sch A. Input'!D766="","",'Sch A. Input'!D766)</f>
        <v/>
      </c>
      <c r="E769" s="63">
        <f>'Sch A. Input'!E766</f>
        <v>46477</v>
      </c>
      <c r="F769" s="63">
        <f>'Sch A. Input'!F766</f>
        <v>0</v>
      </c>
      <c r="G769" s="189">
        <f>SUMIFS('Sch A. Input'!H766:AQ766,'Sch A. Input'!$H$13:$AQ$13,$L$11,'Sch A. Input'!$H$14:$AQ$14,"Recurring")</f>
        <v>0</v>
      </c>
      <c r="H769" s="189">
        <f>SUMIFS('Sch A. Input'!H766:AQ766,'Sch A. Input'!$H$13:$AQ$13,$L$11,'Sch A. Input'!$H$14:$AQ$14,"One-time")</f>
        <v>0</v>
      </c>
      <c r="I769" s="190">
        <f t="shared" si="115"/>
        <v>0</v>
      </c>
      <c r="J769" s="191">
        <f>SUMIFS('Sch A. Input'!H766:AQ766,'Sch A. Input'!$H$14:$AQ$14,"Recurring",'Sch A. Input'!$H$13:$AQ$13,"&lt;="&amp;'Sch D. Workings'!$L$11)</f>
        <v>0</v>
      </c>
      <c r="K769" s="191">
        <f>SUMIFS('Sch A. Input'!H766:AQ766,'Sch A. Input'!$H$14:$AQ$14,"One-time",'Sch A. Input'!$H$13:$AQ$13,"&lt;="&amp;'Sch D. Workings'!$L$11)</f>
        <v>0</v>
      </c>
      <c r="L769" s="192">
        <f t="shared" si="116"/>
        <v>0</v>
      </c>
      <c r="M769" s="191">
        <f t="shared" si="117"/>
        <v>0</v>
      </c>
      <c r="N769" s="191">
        <f t="shared" si="118"/>
        <v>0</v>
      </c>
      <c r="O769" s="216">
        <f t="shared" si="119"/>
        <v>0</v>
      </c>
      <c r="P769" s="267">
        <f t="shared" si="113"/>
        <v>0</v>
      </c>
      <c r="Q769" s="193">
        <f t="shared" si="114"/>
        <v>0</v>
      </c>
      <c r="R769" s="83">
        <f t="shared" si="120"/>
        <v>0</v>
      </c>
      <c r="S769" s="199">
        <f>IF(AND(LARGE('Sch A. Input'!$AT$15:$AT$26,COUNTIF('Sch A. Input'!$AT$15:$AT$26,"&gt;="&amp;F769))&lt;E769,F769&lt;&gt;0),"Leaver",J769-G769)</f>
        <v>0</v>
      </c>
      <c r="T769" s="199">
        <f>IF(AND(LARGE('Sch A. Input'!$AT$15:$AT$26,COUNTIF('Sch A. Input'!$AT$15:$AT$26,"&gt;="&amp;F769))&lt;E769,F769&lt;&gt;0),"Leaver",K769-H769)</f>
        <v>0</v>
      </c>
      <c r="U769" s="200">
        <f>IF(AND(LARGE('Sch A. Input'!$AT$15:$AT$26,COUNTIF('Sch A. Input'!$AT$15:$AT$26,"&gt;="&amp;F769))&lt;E769,F769&lt;&gt;0),"Leaver",L769-I769)</f>
        <v>0</v>
      </c>
      <c r="V769" s="200">
        <f>IF(AND(LARGE('Sch A. Input'!$AT$15:$AT$26,COUNTIF('Sch A. Input'!$AT$15:$AT$26,"&gt;="&amp;F769))&lt;E769,F769&lt;&gt;0),"Leaver",IFERROR(S769/X769*12,0))</f>
        <v>0</v>
      </c>
      <c r="W769" s="200">
        <f>IF(AND(LARGE('Sch A. Input'!$AT$15:$AT$26,COUNTIF('Sch A. Input'!$AT$15:$AT$26,"&gt;="&amp;F769))&lt;E769,F769&lt;&gt;0),"Leaver",V769+T769)</f>
        <v>0</v>
      </c>
      <c r="X769" s="219">
        <f>IF(AND(LARGE('Sch A. Input'!$AT$15:$AT$26,COUNTIF('Sch A. Input'!$AT$15:$AT$26,"&gt;="&amp;F769))&lt;E769,F769&lt;&gt;0),"Leaver",IF(OR(D769="",D769&gt;$L$11,($L$11-30)&lt;$K$9),0,DAYS360(D769,E769+1,FALSE)/30-1))</f>
        <v>0</v>
      </c>
      <c r="Y769" s="188">
        <f>IF(AND(LARGE('Sch A. Input'!$AT$15:$AT$26,COUNTIF('Sch A. Input'!$AT$15:$AT$26,"&gt;="&amp;F769))&lt;E769,F769&lt;&gt;0),"Leaver",IFERROR(IF((S769/$X769*$M$9+T769)&gt;$D$13,"YES","NO"),0))</f>
        <v>0</v>
      </c>
      <c r="Z769" s="188">
        <f>IF(AND(LARGE('Sch A. Input'!$AT$15:$AT$26,COUNTIF('Sch A. Input'!$AT$15:$AT$26,"&gt;="&amp;F769))&lt;E769,F769&lt;&gt;0),"Leaver",IFERROR(IF($Y769="YES",MIN($U769*($G$13/$D$13),$G$13),(SUMPRODUCT(--((MIN(W769,$D$13))&gt;$C$9:$C$13),((MIN(W769,$D$13))-$C$9:$C$13),$H$9:$H$13))-((1-(X769/12))*(SUMPRODUCT(--((MIN(V769,$D$13))&gt;$C$9:$C$13),((MIN(V769,$D$13))-$C$9:$C$13),$H$9:$H$13)))),0))</f>
        <v>0</v>
      </c>
      <c r="AA769" s="140">
        <f>IF(AND(LARGE('Sch A. Input'!$AT$15:$AT$26,COUNTIF('Sch A. Input'!$AT$15:$AT$26,"&gt;="&amp;F769))&lt;E769,F769&lt;&gt;0),"Leaver",IFERROR(Z769/U769,0))</f>
        <v>0</v>
      </c>
      <c r="AB769" s="141">
        <f>IF(AND(LARGE('Sch A. Input'!$AT$15:$AT$26,COUNTIF('Sch A. Input'!$AT$15:$AT$26,"&gt;="&amp;F769))&lt;E769,F769&lt;&gt;0),"Leaver",Q769-Z769)</f>
        <v>0</v>
      </c>
      <c r="AC769" s="80">
        <f t="shared" si="121"/>
        <v>0</v>
      </c>
      <c r="BL769" s="2"/>
      <c r="BM769" s="2"/>
      <c r="CJ769"/>
    </row>
    <row r="770" spans="2:88" x14ac:dyDescent="0.25">
      <c r="B770" s="62" t="str">
        <f>IF('Sch A. Input'!B767="","",'Sch A. Input'!B767)</f>
        <v/>
      </c>
      <c r="C770" s="67" t="str">
        <f>IF('Sch A. Input'!C767="","",'Sch A. Input'!C767)</f>
        <v/>
      </c>
      <c r="D770" s="63" t="str">
        <f>IF('Sch A. Input'!D767="","",'Sch A. Input'!D767)</f>
        <v/>
      </c>
      <c r="E770" s="63">
        <f>'Sch A. Input'!E767</f>
        <v>46477</v>
      </c>
      <c r="F770" s="63">
        <f>'Sch A. Input'!F767</f>
        <v>0</v>
      </c>
      <c r="G770" s="189">
        <f>SUMIFS('Sch A. Input'!H767:AQ767,'Sch A. Input'!$H$13:$AQ$13,$L$11,'Sch A. Input'!$H$14:$AQ$14,"Recurring")</f>
        <v>0</v>
      </c>
      <c r="H770" s="189">
        <f>SUMIFS('Sch A. Input'!H767:AQ767,'Sch A. Input'!$H$13:$AQ$13,$L$11,'Sch A. Input'!$H$14:$AQ$14,"One-time")</f>
        <v>0</v>
      </c>
      <c r="I770" s="190">
        <f t="shared" si="115"/>
        <v>0</v>
      </c>
      <c r="J770" s="191">
        <f>SUMIFS('Sch A. Input'!H767:AQ767,'Sch A. Input'!$H$14:$AQ$14,"Recurring",'Sch A. Input'!$H$13:$AQ$13,"&lt;="&amp;'Sch D. Workings'!$L$11)</f>
        <v>0</v>
      </c>
      <c r="K770" s="191">
        <f>SUMIFS('Sch A. Input'!H767:AQ767,'Sch A. Input'!$H$14:$AQ$14,"One-time",'Sch A. Input'!$H$13:$AQ$13,"&lt;="&amp;'Sch D. Workings'!$L$11)</f>
        <v>0</v>
      </c>
      <c r="L770" s="192">
        <f t="shared" si="116"/>
        <v>0</v>
      </c>
      <c r="M770" s="191">
        <f t="shared" si="117"/>
        <v>0</v>
      </c>
      <c r="N770" s="191">
        <f t="shared" si="118"/>
        <v>0</v>
      </c>
      <c r="O770" s="216">
        <f t="shared" si="119"/>
        <v>0</v>
      </c>
      <c r="P770" s="267">
        <f t="shared" si="113"/>
        <v>0</v>
      </c>
      <c r="Q770" s="193">
        <f t="shared" si="114"/>
        <v>0</v>
      </c>
      <c r="R770" s="83">
        <f t="shared" si="120"/>
        <v>0</v>
      </c>
      <c r="S770" s="199">
        <f>IF(AND(LARGE('Sch A. Input'!$AT$15:$AT$26,COUNTIF('Sch A. Input'!$AT$15:$AT$26,"&gt;="&amp;F770))&lt;E770,F770&lt;&gt;0),"Leaver",J770-G770)</f>
        <v>0</v>
      </c>
      <c r="T770" s="199">
        <f>IF(AND(LARGE('Sch A. Input'!$AT$15:$AT$26,COUNTIF('Sch A. Input'!$AT$15:$AT$26,"&gt;="&amp;F770))&lt;E770,F770&lt;&gt;0),"Leaver",K770-H770)</f>
        <v>0</v>
      </c>
      <c r="U770" s="200">
        <f>IF(AND(LARGE('Sch A. Input'!$AT$15:$AT$26,COUNTIF('Sch A. Input'!$AT$15:$AT$26,"&gt;="&amp;F770))&lt;E770,F770&lt;&gt;0),"Leaver",L770-I770)</f>
        <v>0</v>
      </c>
      <c r="V770" s="200">
        <f>IF(AND(LARGE('Sch A. Input'!$AT$15:$AT$26,COUNTIF('Sch A. Input'!$AT$15:$AT$26,"&gt;="&amp;F770))&lt;E770,F770&lt;&gt;0),"Leaver",IFERROR(S770/X770*12,0))</f>
        <v>0</v>
      </c>
      <c r="W770" s="200">
        <f>IF(AND(LARGE('Sch A. Input'!$AT$15:$AT$26,COUNTIF('Sch A. Input'!$AT$15:$AT$26,"&gt;="&amp;F770))&lt;E770,F770&lt;&gt;0),"Leaver",V770+T770)</f>
        <v>0</v>
      </c>
      <c r="X770" s="219">
        <f>IF(AND(LARGE('Sch A. Input'!$AT$15:$AT$26,COUNTIF('Sch A. Input'!$AT$15:$AT$26,"&gt;="&amp;F770))&lt;E770,F770&lt;&gt;0),"Leaver",IF(OR(D770="",D770&gt;$L$11,($L$11-30)&lt;$K$9),0,DAYS360(D770,E770+1,FALSE)/30-1))</f>
        <v>0</v>
      </c>
      <c r="Y770" s="188">
        <f>IF(AND(LARGE('Sch A. Input'!$AT$15:$AT$26,COUNTIF('Sch A. Input'!$AT$15:$AT$26,"&gt;="&amp;F770))&lt;E770,F770&lt;&gt;0),"Leaver",IFERROR(IF((S770/$X770*$M$9+T770)&gt;$D$13,"YES","NO"),0))</f>
        <v>0</v>
      </c>
      <c r="Z770" s="188">
        <f>IF(AND(LARGE('Sch A. Input'!$AT$15:$AT$26,COUNTIF('Sch A. Input'!$AT$15:$AT$26,"&gt;="&amp;F770))&lt;E770,F770&lt;&gt;0),"Leaver",IFERROR(IF($Y770="YES",MIN($U770*($G$13/$D$13),$G$13),(SUMPRODUCT(--((MIN(W770,$D$13))&gt;$C$9:$C$13),((MIN(W770,$D$13))-$C$9:$C$13),$H$9:$H$13))-((1-(X770/12))*(SUMPRODUCT(--((MIN(V770,$D$13))&gt;$C$9:$C$13),((MIN(V770,$D$13))-$C$9:$C$13),$H$9:$H$13)))),0))</f>
        <v>0</v>
      </c>
      <c r="AA770" s="140">
        <f>IF(AND(LARGE('Sch A. Input'!$AT$15:$AT$26,COUNTIF('Sch A. Input'!$AT$15:$AT$26,"&gt;="&amp;F770))&lt;E770,F770&lt;&gt;0),"Leaver",IFERROR(Z770/U770,0))</f>
        <v>0</v>
      </c>
      <c r="AB770" s="141">
        <f>IF(AND(LARGE('Sch A. Input'!$AT$15:$AT$26,COUNTIF('Sch A. Input'!$AT$15:$AT$26,"&gt;="&amp;F770))&lt;E770,F770&lt;&gt;0),"Leaver",Q770-Z770)</f>
        <v>0</v>
      </c>
      <c r="AC770" s="80">
        <f t="shared" si="121"/>
        <v>0</v>
      </c>
      <c r="BL770" s="2"/>
      <c r="BM770" s="2"/>
      <c r="CJ770"/>
    </row>
    <row r="771" spans="2:88" x14ac:dyDescent="0.25">
      <c r="B771" s="62" t="str">
        <f>IF('Sch A. Input'!B768="","",'Sch A. Input'!B768)</f>
        <v/>
      </c>
      <c r="C771" s="67" t="str">
        <f>IF('Sch A. Input'!C768="","",'Sch A. Input'!C768)</f>
        <v/>
      </c>
      <c r="D771" s="63" t="str">
        <f>IF('Sch A. Input'!D768="","",'Sch A. Input'!D768)</f>
        <v/>
      </c>
      <c r="E771" s="63">
        <f>'Sch A. Input'!E768</f>
        <v>46477</v>
      </c>
      <c r="F771" s="63">
        <f>'Sch A. Input'!F768</f>
        <v>0</v>
      </c>
      <c r="G771" s="189">
        <f>SUMIFS('Sch A. Input'!H768:AQ768,'Sch A. Input'!$H$13:$AQ$13,$L$11,'Sch A. Input'!$H$14:$AQ$14,"Recurring")</f>
        <v>0</v>
      </c>
      <c r="H771" s="189">
        <f>SUMIFS('Sch A. Input'!H768:AQ768,'Sch A. Input'!$H$13:$AQ$13,$L$11,'Sch A. Input'!$H$14:$AQ$14,"One-time")</f>
        <v>0</v>
      </c>
      <c r="I771" s="190">
        <f t="shared" si="115"/>
        <v>0</v>
      </c>
      <c r="J771" s="191">
        <f>SUMIFS('Sch A. Input'!H768:AQ768,'Sch A. Input'!$H$14:$AQ$14,"Recurring",'Sch A. Input'!$H$13:$AQ$13,"&lt;="&amp;'Sch D. Workings'!$L$11)</f>
        <v>0</v>
      </c>
      <c r="K771" s="191">
        <f>SUMIFS('Sch A. Input'!H768:AQ768,'Sch A. Input'!$H$14:$AQ$14,"One-time",'Sch A. Input'!$H$13:$AQ$13,"&lt;="&amp;'Sch D. Workings'!$L$11)</f>
        <v>0</v>
      </c>
      <c r="L771" s="192">
        <f t="shared" si="116"/>
        <v>0</v>
      </c>
      <c r="M771" s="191">
        <f t="shared" si="117"/>
        <v>0</v>
      </c>
      <c r="N771" s="191">
        <f t="shared" si="118"/>
        <v>0</v>
      </c>
      <c r="O771" s="216">
        <f t="shared" si="119"/>
        <v>0</v>
      </c>
      <c r="P771" s="267">
        <f t="shared" si="113"/>
        <v>0</v>
      </c>
      <c r="Q771" s="193">
        <f t="shared" si="114"/>
        <v>0</v>
      </c>
      <c r="R771" s="83">
        <f t="shared" si="120"/>
        <v>0</v>
      </c>
      <c r="S771" s="199">
        <f>IF(AND(LARGE('Sch A. Input'!$AT$15:$AT$26,COUNTIF('Sch A. Input'!$AT$15:$AT$26,"&gt;="&amp;F771))&lt;E771,F771&lt;&gt;0),"Leaver",J771-G771)</f>
        <v>0</v>
      </c>
      <c r="T771" s="199">
        <f>IF(AND(LARGE('Sch A. Input'!$AT$15:$AT$26,COUNTIF('Sch A. Input'!$AT$15:$AT$26,"&gt;="&amp;F771))&lt;E771,F771&lt;&gt;0),"Leaver",K771-H771)</f>
        <v>0</v>
      </c>
      <c r="U771" s="200">
        <f>IF(AND(LARGE('Sch A. Input'!$AT$15:$AT$26,COUNTIF('Sch A. Input'!$AT$15:$AT$26,"&gt;="&amp;F771))&lt;E771,F771&lt;&gt;0),"Leaver",L771-I771)</f>
        <v>0</v>
      </c>
      <c r="V771" s="200">
        <f>IF(AND(LARGE('Sch A. Input'!$AT$15:$AT$26,COUNTIF('Sch A. Input'!$AT$15:$AT$26,"&gt;="&amp;F771))&lt;E771,F771&lt;&gt;0),"Leaver",IFERROR(S771/X771*12,0))</f>
        <v>0</v>
      </c>
      <c r="W771" s="200">
        <f>IF(AND(LARGE('Sch A. Input'!$AT$15:$AT$26,COUNTIF('Sch A. Input'!$AT$15:$AT$26,"&gt;="&amp;F771))&lt;E771,F771&lt;&gt;0),"Leaver",V771+T771)</f>
        <v>0</v>
      </c>
      <c r="X771" s="219">
        <f>IF(AND(LARGE('Sch A. Input'!$AT$15:$AT$26,COUNTIF('Sch A. Input'!$AT$15:$AT$26,"&gt;="&amp;F771))&lt;E771,F771&lt;&gt;0),"Leaver",IF(OR(D771="",D771&gt;$L$11,($L$11-30)&lt;$K$9),0,DAYS360(D771,E771+1,FALSE)/30-1))</f>
        <v>0</v>
      </c>
      <c r="Y771" s="188">
        <f>IF(AND(LARGE('Sch A. Input'!$AT$15:$AT$26,COUNTIF('Sch A. Input'!$AT$15:$AT$26,"&gt;="&amp;F771))&lt;E771,F771&lt;&gt;0),"Leaver",IFERROR(IF((S771/$X771*$M$9+T771)&gt;$D$13,"YES","NO"),0))</f>
        <v>0</v>
      </c>
      <c r="Z771" s="188">
        <f>IF(AND(LARGE('Sch A. Input'!$AT$15:$AT$26,COUNTIF('Sch A. Input'!$AT$15:$AT$26,"&gt;="&amp;F771))&lt;E771,F771&lt;&gt;0),"Leaver",IFERROR(IF($Y771="YES",MIN($U771*($G$13/$D$13),$G$13),(SUMPRODUCT(--((MIN(W771,$D$13))&gt;$C$9:$C$13),((MIN(W771,$D$13))-$C$9:$C$13),$H$9:$H$13))-((1-(X771/12))*(SUMPRODUCT(--((MIN(V771,$D$13))&gt;$C$9:$C$13),((MIN(V771,$D$13))-$C$9:$C$13),$H$9:$H$13)))),0))</f>
        <v>0</v>
      </c>
      <c r="AA771" s="140">
        <f>IF(AND(LARGE('Sch A. Input'!$AT$15:$AT$26,COUNTIF('Sch A. Input'!$AT$15:$AT$26,"&gt;="&amp;F771))&lt;E771,F771&lt;&gt;0),"Leaver",IFERROR(Z771/U771,0))</f>
        <v>0</v>
      </c>
      <c r="AB771" s="141">
        <f>IF(AND(LARGE('Sch A. Input'!$AT$15:$AT$26,COUNTIF('Sch A. Input'!$AT$15:$AT$26,"&gt;="&amp;F771))&lt;E771,F771&lt;&gt;0),"Leaver",Q771-Z771)</f>
        <v>0</v>
      </c>
      <c r="AC771" s="80">
        <f t="shared" si="121"/>
        <v>0</v>
      </c>
      <c r="BL771" s="2"/>
      <c r="BM771" s="2"/>
      <c r="CJ771"/>
    </row>
    <row r="772" spans="2:88" x14ac:dyDescent="0.25">
      <c r="B772" s="62" t="str">
        <f>IF('Sch A. Input'!B769="","",'Sch A. Input'!B769)</f>
        <v/>
      </c>
      <c r="C772" s="67" t="str">
        <f>IF('Sch A. Input'!C769="","",'Sch A. Input'!C769)</f>
        <v/>
      </c>
      <c r="D772" s="63" t="str">
        <f>IF('Sch A. Input'!D769="","",'Sch A. Input'!D769)</f>
        <v/>
      </c>
      <c r="E772" s="63">
        <f>'Sch A. Input'!E769</f>
        <v>46477</v>
      </c>
      <c r="F772" s="63">
        <f>'Sch A. Input'!F769</f>
        <v>0</v>
      </c>
      <c r="G772" s="189">
        <f>SUMIFS('Sch A. Input'!H769:AQ769,'Sch A. Input'!$H$13:$AQ$13,$L$11,'Sch A. Input'!$H$14:$AQ$14,"Recurring")</f>
        <v>0</v>
      </c>
      <c r="H772" s="189">
        <f>SUMIFS('Sch A. Input'!H769:AQ769,'Sch A. Input'!$H$13:$AQ$13,$L$11,'Sch A. Input'!$H$14:$AQ$14,"One-time")</f>
        <v>0</v>
      </c>
      <c r="I772" s="190">
        <f t="shared" si="115"/>
        <v>0</v>
      </c>
      <c r="J772" s="191">
        <f>SUMIFS('Sch A. Input'!H769:AQ769,'Sch A. Input'!$H$14:$AQ$14,"Recurring",'Sch A. Input'!$H$13:$AQ$13,"&lt;="&amp;'Sch D. Workings'!$L$11)</f>
        <v>0</v>
      </c>
      <c r="K772" s="191">
        <f>SUMIFS('Sch A. Input'!H769:AQ769,'Sch A. Input'!$H$14:$AQ$14,"One-time",'Sch A. Input'!$H$13:$AQ$13,"&lt;="&amp;'Sch D. Workings'!$L$11)</f>
        <v>0</v>
      </c>
      <c r="L772" s="192">
        <f t="shared" si="116"/>
        <v>0</v>
      </c>
      <c r="M772" s="191">
        <f t="shared" si="117"/>
        <v>0</v>
      </c>
      <c r="N772" s="191">
        <f t="shared" si="118"/>
        <v>0</v>
      </c>
      <c r="O772" s="216">
        <f t="shared" si="119"/>
        <v>0</v>
      </c>
      <c r="P772" s="267">
        <f t="shared" si="113"/>
        <v>0</v>
      </c>
      <c r="Q772" s="193">
        <f t="shared" si="114"/>
        <v>0</v>
      </c>
      <c r="R772" s="83">
        <f t="shared" si="120"/>
        <v>0</v>
      </c>
      <c r="S772" s="199">
        <f>IF(AND(LARGE('Sch A. Input'!$AT$15:$AT$26,COUNTIF('Sch A. Input'!$AT$15:$AT$26,"&gt;="&amp;F772))&lt;E772,F772&lt;&gt;0),"Leaver",J772-G772)</f>
        <v>0</v>
      </c>
      <c r="T772" s="199">
        <f>IF(AND(LARGE('Sch A. Input'!$AT$15:$AT$26,COUNTIF('Sch A. Input'!$AT$15:$AT$26,"&gt;="&amp;F772))&lt;E772,F772&lt;&gt;0),"Leaver",K772-H772)</f>
        <v>0</v>
      </c>
      <c r="U772" s="200">
        <f>IF(AND(LARGE('Sch A. Input'!$AT$15:$AT$26,COUNTIF('Sch A. Input'!$AT$15:$AT$26,"&gt;="&amp;F772))&lt;E772,F772&lt;&gt;0),"Leaver",L772-I772)</f>
        <v>0</v>
      </c>
      <c r="V772" s="200">
        <f>IF(AND(LARGE('Sch A. Input'!$AT$15:$AT$26,COUNTIF('Sch A. Input'!$AT$15:$AT$26,"&gt;="&amp;F772))&lt;E772,F772&lt;&gt;0),"Leaver",IFERROR(S772/X772*12,0))</f>
        <v>0</v>
      </c>
      <c r="W772" s="200">
        <f>IF(AND(LARGE('Sch A. Input'!$AT$15:$AT$26,COUNTIF('Sch A. Input'!$AT$15:$AT$26,"&gt;="&amp;F772))&lt;E772,F772&lt;&gt;0),"Leaver",V772+T772)</f>
        <v>0</v>
      </c>
      <c r="X772" s="219">
        <f>IF(AND(LARGE('Sch A. Input'!$AT$15:$AT$26,COUNTIF('Sch A. Input'!$AT$15:$AT$26,"&gt;="&amp;F772))&lt;E772,F772&lt;&gt;0),"Leaver",IF(OR(D772="",D772&gt;$L$11,($L$11-30)&lt;$K$9),0,DAYS360(D772,E772+1,FALSE)/30-1))</f>
        <v>0</v>
      </c>
      <c r="Y772" s="188">
        <f>IF(AND(LARGE('Sch A. Input'!$AT$15:$AT$26,COUNTIF('Sch A. Input'!$AT$15:$AT$26,"&gt;="&amp;F772))&lt;E772,F772&lt;&gt;0),"Leaver",IFERROR(IF((S772/$X772*$M$9+T772)&gt;$D$13,"YES","NO"),0))</f>
        <v>0</v>
      </c>
      <c r="Z772" s="188">
        <f>IF(AND(LARGE('Sch A. Input'!$AT$15:$AT$26,COUNTIF('Sch A. Input'!$AT$15:$AT$26,"&gt;="&amp;F772))&lt;E772,F772&lt;&gt;0),"Leaver",IFERROR(IF($Y772="YES",MIN($U772*($G$13/$D$13),$G$13),(SUMPRODUCT(--((MIN(W772,$D$13))&gt;$C$9:$C$13),((MIN(W772,$D$13))-$C$9:$C$13),$H$9:$H$13))-((1-(X772/12))*(SUMPRODUCT(--((MIN(V772,$D$13))&gt;$C$9:$C$13),((MIN(V772,$D$13))-$C$9:$C$13),$H$9:$H$13)))),0))</f>
        <v>0</v>
      </c>
      <c r="AA772" s="140">
        <f>IF(AND(LARGE('Sch A. Input'!$AT$15:$AT$26,COUNTIF('Sch A. Input'!$AT$15:$AT$26,"&gt;="&amp;F772))&lt;E772,F772&lt;&gt;0),"Leaver",IFERROR(Z772/U772,0))</f>
        <v>0</v>
      </c>
      <c r="AB772" s="141">
        <f>IF(AND(LARGE('Sch A. Input'!$AT$15:$AT$26,COUNTIF('Sch A. Input'!$AT$15:$AT$26,"&gt;="&amp;F772))&lt;E772,F772&lt;&gt;0),"Leaver",Q772-Z772)</f>
        <v>0</v>
      </c>
      <c r="AC772" s="80">
        <f t="shared" si="121"/>
        <v>0</v>
      </c>
      <c r="BL772" s="2"/>
      <c r="BM772" s="2"/>
      <c r="CJ772"/>
    </row>
    <row r="773" spans="2:88" x14ac:dyDescent="0.25">
      <c r="B773" s="62" t="str">
        <f>IF('Sch A. Input'!B770="","",'Sch A. Input'!B770)</f>
        <v/>
      </c>
      <c r="C773" s="67" t="str">
        <f>IF('Sch A. Input'!C770="","",'Sch A. Input'!C770)</f>
        <v/>
      </c>
      <c r="D773" s="63" t="str">
        <f>IF('Sch A. Input'!D770="","",'Sch A. Input'!D770)</f>
        <v/>
      </c>
      <c r="E773" s="63">
        <f>'Sch A. Input'!E770</f>
        <v>46477</v>
      </c>
      <c r="F773" s="63">
        <f>'Sch A. Input'!F770</f>
        <v>0</v>
      </c>
      <c r="G773" s="189">
        <f>SUMIFS('Sch A. Input'!H770:AQ770,'Sch A. Input'!$H$13:$AQ$13,$L$11,'Sch A. Input'!$H$14:$AQ$14,"Recurring")</f>
        <v>0</v>
      </c>
      <c r="H773" s="189">
        <f>SUMIFS('Sch A. Input'!H770:AQ770,'Sch A. Input'!$H$13:$AQ$13,$L$11,'Sch A. Input'!$H$14:$AQ$14,"One-time")</f>
        <v>0</v>
      </c>
      <c r="I773" s="190">
        <f t="shared" si="115"/>
        <v>0</v>
      </c>
      <c r="J773" s="191">
        <f>SUMIFS('Sch A. Input'!H770:AQ770,'Sch A. Input'!$H$14:$AQ$14,"Recurring",'Sch A. Input'!$H$13:$AQ$13,"&lt;="&amp;'Sch D. Workings'!$L$11)</f>
        <v>0</v>
      </c>
      <c r="K773" s="191">
        <f>SUMIFS('Sch A. Input'!H770:AQ770,'Sch A. Input'!$H$14:$AQ$14,"One-time",'Sch A. Input'!$H$13:$AQ$13,"&lt;="&amp;'Sch D. Workings'!$L$11)</f>
        <v>0</v>
      </c>
      <c r="L773" s="192">
        <f t="shared" si="116"/>
        <v>0</v>
      </c>
      <c r="M773" s="191">
        <f t="shared" si="117"/>
        <v>0</v>
      </c>
      <c r="N773" s="191">
        <f t="shared" si="118"/>
        <v>0</v>
      </c>
      <c r="O773" s="216">
        <f t="shared" si="119"/>
        <v>0</v>
      </c>
      <c r="P773" s="267">
        <f t="shared" si="113"/>
        <v>0</v>
      </c>
      <c r="Q773" s="193">
        <f t="shared" si="114"/>
        <v>0</v>
      </c>
      <c r="R773" s="83">
        <f t="shared" si="120"/>
        <v>0</v>
      </c>
      <c r="S773" s="199">
        <f>IF(AND(LARGE('Sch A. Input'!$AT$15:$AT$26,COUNTIF('Sch A. Input'!$AT$15:$AT$26,"&gt;="&amp;F773))&lt;E773,F773&lt;&gt;0),"Leaver",J773-G773)</f>
        <v>0</v>
      </c>
      <c r="T773" s="199">
        <f>IF(AND(LARGE('Sch A. Input'!$AT$15:$AT$26,COUNTIF('Sch A. Input'!$AT$15:$AT$26,"&gt;="&amp;F773))&lt;E773,F773&lt;&gt;0),"Leaver",K773-H773)</f>
        <v>0</v>
      </c>
      <c r="U773" s="200">
        <f>IF(AND(LARGE('Sch A. Input'!$AT$15:$AT$26,COUNTIF('Sch A. Input'!$AT$15:$AT$26,"&gt;="&amp;F773))&lt;E773,F773&lt;&gt;0),"Leaver",L773-I773)</f>
        <v>0</v>
      </c>
      <c r="V773" s="200">
        <f>IF(AND(LARGE('Sch A. Input'!$AT$15:$AT$26,COUNTIF('Sch A. Input'!$AT$15:$AT$26,"&gt;="&amp;F773))&lt;E773,F773&lt;&gt;0),"Leaver",IFERROR(S773/X773*12,0))</f>
        <v>0</v>
      </c>
      <c r="W773" s="200">
        <f>IF(AND(LARGE('Sch A. Input'!$AT$15:$AT$26,COUNTIF('Sch A. Input'!$AT$15:$AT$26,"&gt;="&amp;F773))&lt;E773,F773&lt;&gt;0),"Leaver",V773+T773)</f>
        <v>0</v>
      </c>
      <c r="X773" s="219">
        <f>IF(AND(LARGE('Sch A. Input'!$AT$15:$AT$26,COUNTIF('Sch A. Input'!$AT$15:$AT$26,"&gt;="&amp;F773))&lt;E773,F773&lt;&gt;0),"Leaver",IF(OR(D773="",D773&gt;$L$11,($L$11-30)&lt;$K$9),0,DAYS360(D773,E773+1,FALSE)/30-1))</f>
        <v>0</v>
      </c>
      <c r="Y773" s="188">
        <f>IF(AND(LARGE('Sch A. Input'!$AT$15:$AT$26,COUNTIF('Sch A. Input'!$AT$15:$AT$26,"&gt;="&amp;F773))&lt;E773,F773&lt;&gt;0),"Leaver",IFERROR(IF((S773/$X773*$M$9+T773)&gt;$D$13,"YES","NO"),0))</f>
        <v>0</v>
      </c>
      <c r="Z773" s="188">
        <f>IF(AND(LARGE('Sch A. Input'!$AT$15:$AT$26,COUNTIF('Sch A. Input'!$AT$15:$AT$26,"&gt;="&amp;F773))&lt;E773,F773&lt;&gt;0),"Leaver",IFERROR(IF($Y773="YES",MIN($U773*($G$13/$D$13),$G$13),(SUMPRODUCT(--((MIN(W773,$D$13))&gt;$C$9:$C$13),((MIN(W773,$D$13))-$C$9:$C$13),$H$9:$H$13))-((1-(X773/12))*(SUMPRODUCT(--((MIN(V773,$D$13))&gt;$C$9:$C$13),((MIN(V773,$D$13))-$C$9:$C$13),$H$9:$H$13)))),0))</f>
        <v>0</v>
      </c>
      <c r="AA773" s="140">
        <f>IF(AND(LARGE('Sch A. Input'!$AT$15:$AT$26,COUNTIF('Sch A. Input'!$AT$15:$AT$26,"&gt;="&amp;F773))&lt;E773,F773&lt;&gt;0),"Leaver",IFERROR(Z773/U773,0))</f>
        <v>0</v>
      </c>
      <c r="AB773" s="141">
        <f>IF(AND(LARGE('Sch A. Input'!$AT$15:$AT$26,COUNTIF('Sch A. Input'!$AT$15:$AT$26,"&gt;="&amp;F773))&lt;E773,F773&lt;&gt;0),"Leaver",Q773-Z773)</f>
        <v>0</v>
      </c>
      <c r="AC773" s="80">
        <f t="shared" si="121"/>
        <v>0</v>
      </c>
      <c r="BL773" s="2"/>
      <c r="BM773" s="2"/>
      <c r="CJ773"/>
    </row>
    <row r="774" spans="2:88" x14ac:dyDescent="0.25">
      <c r="B774" s="62" t="str">
        <f>IF('Sch A. Input'!B771="","",'Sch A. Input'!B771)</f>
        <v/>
      </c>
      <c r="C774" s="67" t="str">
        <f>IF('Sch A. Input'!C771="","",'Sch A. Input'!C771)</f>
        <v/>
      </c>
      <c r="D774" s="63" t="str">
        <f>IF('Sch A. Input'!D771="","",'Sch A. Input'!D771)</f>
        <v/>
      </c>
      <c r="E774" s="63">
        <f>'Sch A. Input'!E771</f>
        <v>46477</v>
      </c>
      <c r="F774" s="63">
        <f>'Sch A. Input'!F771</f>
        <v>0</v>
      </c>
      <c r="G774" s="189">
        <f>SUMIFS('Sch A. Input'!H771:AQ771,'Sch A. Input'!$H$13:$AQ$13,$L$11,'Sch A. Input'!$H$14:$AQ$14,"Recurring")</f>
        <v>0</v>
      </c>
      <c r="H774" s="189">
        <f>SUMIFS('Sch A. Input'!H771:AQ771,'Sch A. Input'!$H$13:$AQ$13,$L$11,'Sch A. Input'!$H$14:$AQ$14,"One-time")</f>
        <v>0</v>
      </c>
      <c r="I774" s="190">
        <f t="shared" si="115"/>
        <v>0</v>
      </c>
      <c r="J774" s="191">
        <f>SUMIFS('Sch A. Input'!H771:AQ771,'Sch A. Input'!$H$14:$AQ$14,"Recurring",'Sch A. Input'!$H$13:$AQ$13,"&lt;="&amp;'Sch D. Workings'!$L$11)</f>
        <v>0</v>
      </c>
      <c r="K774" s="191">
        <f>SUMIFS('Sch A. Input'!H771:AQ771,'Sch A. Input'!$H$14:$AQ$14,"One-time",'Sch A. Input'!$H$13:$AQ$13,"&lt;="&amp;'Sch D. Workings'!$L$11)</f>
        <v>0</v>
      </c>
      <c r="L774" s="192">
        <f t="shared" si="116"/>
        <v>0</v>
      </c>
      <c r="M774" s="191">
        <f t="shared" si="117"/>
        <v>0</v>
      </c>
      <c r="N774" s="191">
        <f t="shared" si="118"/>
        <v>0</v>
      </c>
      <c r="O774" s="216">
        <f t="shared" si="119"/>
        <v>0</v>
      </c>
      <c r="P774" s="267">
        <f t="shared" si="113"/>
        <v>0</v>
      </c>
      <c r="Q774" s="193">
        <f t="shared" si="114"/>
        <v>0</v>
      </c>
      <c r="R774" s="83">
        <f t="shared" si="120"/>
        <v>0</v>
      </c>
      <c r="S774" s="199">
        <f>IF(AND(LARGE('Sch A. Input'!$AT$15:$AT$26,COUNTIF('Sch A. Input'!$AT$15:$AT$26,"&gt;="&amp;F774))&lt;E774,F774&lt;&gt;0),"Leaver",J774-G774)</f>
        <v>0</v>
      </c>
      <c r="T774" s="199">
        <f>IF(AND(LARGE('Sch A. Input'!$AT$15:$AT$26,COUNTIF('Sch A. Input'!$AT$15:$AT$26,"&gt;="&amp;F774))&lt;E774,F774&lt;&gt;0),"Leaver",K774-H774)</f>
        <v>0</v>
      </c>
      <c r="U774" s="200">
        <f>IF(AND(LARGE('Sch A. Input'!$AT$15:$AT$26,COUNTIF('Sch A. Input'!$AT$15:$AT$26,"&gt;="&amp;F774))&lt;E774,F774&lt;&gt;0),"Leaver",L774-I774)</f>
        <v>0</v>
      </c>
      <c r="V774" s="200">
        <f>IF(AND(LARGE('Sch A. Input'!$AT$15:$AT$26,COUNTIF('Sch A. Input'!$AT$15:$AT$26,"&gt;="&amp;F774))&lt;E774,F774&lt;&gt;0),"Leaver",IFERROR(S774/X774*12,0))</f>
        <v>0</v>
      </c>
      <c r="W774" s="200">
        <f>IF(AND(LARGE('Sch A. Input'!$AT$15:$AT$26,COUNTIF('Sch A. Input'!$AT$15:$AT$26,"&gt;="&amp;F774))&lt;E774,F774&lt;&gt;0),"Leaver",V774+T774)</f>
        <v>0</v>
      </c>
      <c r="X774" s="219">
        <f>IF(AND(LARGE('Sch A. Input'!$AT$15:$AT$26,COUNTIF('Sch A. Input'!$AT$15:$AT$26,"&gt;="&amp;F774))&lt;E774,F774&lt;&gt;0),"Leaver",IF(OR(D774="",D774&gt;$L$11,($L$11-30)&lt;$K$9),0,DAYS360(D774,E774+1,FALSE)/30-1))</f>
        <v>0</v>
      </c>
      <c r="Y774" s="188">
        <f>IF(AND(LARGE('Sch A. Input'!$AT$15:$AT$26,COUNTIF('Sch A. Input'!$AT$15:$AT$26,"&gt;="&amp;F774))&lt;E774,F774&lt;&gt;0),"Leaver",IFERROR(IF((S774/$X774*$M$9+T774)&gt;$D$13,"YES","NO"),0))</f>
        <v>0</v>
      </c>
      <c r="Z774" s="188">
        <f>IF(AND(LARGE('Sch A. Input'!$AT$15:$AT$26,COUNTIF('Sch A. Input'!$AT$15:$AT$26,"&gt;="&amp;F774))&lt;E774,F774&lt;&gt;0),"Leaver",IFERROR(IF($Y774="YES",MIN($U774*($G$13/$D$13),$G$13),(SUMPRODUCT(--((MIN(W774,$D$13))&gt;$C$9:$C$13),((MIN(W774,$D$13))-$C$9:$C$13),$H$9:$H$13))-((1-(X774/12))*(SUMPRODUCT(--((MIN(V774,$D$13))&gt;$C$9:$C$13),((MIN(V774,$D$13))-$C$9:$C$13),$H$9:$H$13)))),0))</f>
        <v>0</v>
      </c>
      <c r="AA774" s="140">
        <f>IF(AND(LARGE('Sch A. Input'!$AT$15:$AT$26,COUNTIF('Sch A. Input'!$AT$15:$AT$26,"&gt;="&amp;F774))&lt;E774,F774&lt;&gt;0),"Leaver",IFERROR(Z774/U774,0))</f>
        <v>0</v>
      </c>
      <c r="AB774" s="141">
        <f>IF(AND(LARGE('Sch A. Input'!$AT$15:$AT$26,COUNTIF('Sch A. Input'!$AT$15:$AT$26,"&gt;="&amp;F774))&lt;E774,F774&lt;&gt;0),"Leaver",Q774-Z774)</f>
        <v>0</v>
      </c>
      <c r="AC774" s="80">
        <f t="shared" si="121"/>
        <v>0</v>
      </c>
      <c r="BL774" s="2"/>
      <c r="BM774" s="2"/>
      <c r="CJ774"/>
    </row>
    <row r="775" spans="2:88" x14ac:dyDescent="0.25">
      <c r="B775" s="62" t="str">
        <f>IF('Sch A. Input'!B772="","",'Sch A. Input'!B772)</f>
        <v/>
      </c>
      <c r="C775" s="67" t="str">
        <f>IF('Sch A. Input'!C772="","",'Sch A. Input'!C772)</f>
        <v/>
      </c>
      <c r="D775" s="63" t="str">
        <f>IF('Sch A. Input'!D772="","",'Sch A. Input'!D772)</f>
        <v/>
      </c>
      <c r="E775" s="63">
        <f>'Sch A. Input'!E772</f>
        <v>46477</v>
      </c>
      <c r="F775" s="63">
        <f>'Sch A. Input'!F772</f>
        <v>0</v>
      </c>
      <c r="G775" s="189">
        <f>SUMIFS('Sch A. Input'!H772:AQ772,'Sch A. Input'!$H$13:$AQ$13,$L$11,'Sch A. Input'!$H$14:$AQ$14,"Recurring")</f>
        <v>0</v>
      </c>
      <c r="H775" s="189">
        <f>SUMIFS('Sch A. Input'!H772:AQ772,'Sch A. Input'!$H$13:$AQ$13,$L$11,'Sch A. Input'!$H$14:$AQ$14,"One-time")</f>
        <v>0</v>
      </c>
      <c r="I775" s="190">
        <f t="shared" si="115"/>
        <v>0</v>
      </c>
      <c r="J775" s="191">
        <f>SUMIFS('Sch A. Input'!H772:AQ772,'Sch A. Input'!$H$14:$AQ$14,"Recurring",'Sch A. Input'!$H$13:$AQ$13,"&lt;="&amp;'Sch D. Workings'!$L$11)</f>
        <v>0</v>
      </c>
      <c r="K775" s="191">
        <f>SUMIFS('Sch A. Input'!H772:AQ772,'Sch A. Input'!$H$14:$AQ$14,"One-time",'Sch A. Input'!$H$13:$AQ$13,"&lt;="&amp;'Sch D. Workings'!$L$11)</f>
        <v>0</v>
      </c>
      <c r="L775" s="192">
        <f t="shared" si="116"/>
        <v>0</v>
      </c>
      <c r="M775" s="191">
        <f t="shared" si="117"/>
        <v>0</v>
      </c>
      <c r="N775" s="191">
        <f t="shared" si="118"/>
        <v>0</v>
      </c>
      <c r="O775" s="216">
        <f t="shared" si="119"/>
        <v>0</v>
      </c>
      <c r="P775" s="267">
        <f t="shared" si="113"/>
        <v>0</v>
      </c>
      <c r="Q775" s="193">
        <f t="shared" si="114"/>
        <v>0</v>
      </c>
      <c r="R775" s="83">
        <f t="shared" si="120"/>
        <v>0</v>
      </c>
      <c r="S775" s="199">
        <f>IF(AND(LARGE('Sch A. Input'!$AT$15:$AT$26,COUNTIF('Sch A. Input'!$AT$15:$AT$26,"&gt;="&amp;F775))&lt;E775,F775&lt;&gt;0),"Leaver",J775-G775)</f>
        <v>0</v>
      </c>
      <c r="T775" s="199">
        <f>IF(AND(LARGE('Sch A. Input'!$AT$15:$AT$26,COUNTIF('Sch A. Input'!$AT$15:$AT$26,"&gt;="&amp;F775))&lt;E775,F775&lt;&gt;0),"Leaver",K775-H775)</f>
        <v>0</v>
      </c>
      <c r="U775" s="200">
        <f>IF(AND(LARGE('Sch A. Input'!$AT$15:$AT$26,COUNTIF('Sch A. Input'!$AT$15:$AT$26,"&gt;="&amp;F775))&lt;E775,F775&lt;&gt;0),"Leaver",L775-I775)</f>
        <v>0</v>
      </c>
      <c r="V775" s="200">
        <f>IF(AND(LARGE('Sch A. Input'!$AT$15:$AT$26,COUNTIF('Sch A. Input'!$AT$15:$AT$26,"&gt;="&amp;F775))&lt;E775,F775&lt;&gt;0),"Leaver",IFERROR(S775/X775*12,0))</f>
        <v>0</v>
      </c>
      <c r="W775" s="200">
        <f>IF(AND(LARGE('Sch A. Input'!$AT$15:$AT$26,COUNTIF('Sch A. Input'!$AT$15:$AT$26,"&gt;="&amp;F775))&lt;E775,F775&lt;&gt;0),"Leaver",V775+T775)</f>
        <v>0</v>
      </c>
      <c r="X775" s="219">
        <f>IF(AND(LARGE('Sch A. Input'!$AT$15:$AT$26,COUNTIF('Sch A. Input'!$AT$15:$AT$26,"&gt;="&amp;F775))&lt;E775,F775&lt;&gt;0),"Leaver",IF(OR(D775="",D775&gt;$L$11,($L$11-30)&lt;$K$9),0,DAYS360(D775,E775+1,FALSE)/30-1))</f>
        <v>0</v>
      </c>
      <c r="Y775" s="188">
        <f>IF(AND(LARGE('Sch A. Input'!$AT$15:$AT$26,COUNTIF('Sch A. Input'!$AT$15:$AT$26,"&gt;="&amp;F775))&lt;E775,F775&lt;&gt;0),"Leaver",IFERROR(IF((S775/$X775*$M$9+T775)&gt;$D$13,"YES","NO"),0))</f>
        <v>0</v>
      </c>
      <c r="Z775" s="188">
        <f>IF(AND(LARGE('Sch A. Input'!$AT$15:$AT$26,COUNTIF('Sch A. Input'!$AT$15:$AT$26,"&gt;="&amp;F775))&lt;E775,F775&lt;&gt;0),"Leaver",IFERROR(IF($Y775="YES",MIN($U775*($G$13/$D$13),$G$13),(SUMPRODUCT(--((MIN(W775,$D$13))&gt;$C$9:$C$13),((MIN(W775,$D$13))-$C$9:$C$13),$H$9:$H$13))-((1-(X775/12))*(SUMPRODUCT(--((MIN(V775,$D$13))&gt;$C$9:$C$13),((MIN(V775,$D$13))-$C$9:$C$13),$H$9:$H$13)))),0))</f>
        <v>0</v>
      </c>
      <c r="AA775" s="140">
        <f>IF(AND(LARGE('Sch A. Input'!$AT$15:$AT$26,COUNTIF('Sch A. Input'!$AT$15:$AT$26,"&gt;="&amp;F775))&lt;E775,F775&lt;&gt;0),"Leaver",IFERROR(Z775/U775,0))</f>
        <v>0</v>
      </c>
      <c r="AB775" s="141">
        <f>IF(AND(LARGE('Sch A. Input'!$AT$15:$AT$26,COUNTIF('Sch A. Input'!$AT$15:$AT$26,"&gt;="&amp;F775))&lt;E775,F775&lt;&gt;0),"Leaver",Q775-Z775)</f>
        <v>0</v>
      </c>
      <c r="AC775" s="80">
        <f t="shared" si="121"/>
        <v>0</v>
      </c>
      <c r="BL775" s="2"/>
      <c r="BM775" s="2"/>
      <c r="CJ775"/>
    </row>
    <row r="776" spans="2:88" x14ac:dyDescent="0.25">
      <c r="B776" s="62" t="str">
        <f>IF('Sch A. Input'!B773="","",'Sch A. Input'!B773)</f>
        <v/>
      </c>
      <c r="C776" s="67" t="str">
        <f>IF('Sch A. Input'!C773="","",'Sch A. Input'!C773)</f>
        <v/>
      </c>
      <c r="D776" s="63" t="str">
        <f>IF('Sch A. Input'!D773="","",'Sch A. Input'!D773)</f>
        <v/>
      </c>
      <c r="E776" s="63">
        <f>'Sch A. Input'!E773</f>
        <v>46477</v>
      </c>
      <c r="F776" s="63">
        <f>'Sch A. Input'!F773</f>
        <v>0</v>
      </c>
      <c r="G776" s="189">
        <f>SUMIFS('Sch A. Input'!H773:AQ773,'Sch A. Input'!$H$13:$AQ$13,$L$11,'Sch A. Input'!$H$14:$AQ$14,"Recurring")</f>
        <v>0</v>
      </c>
      <c r="H776" s="189">
        <f>SUMIFS('Sch A. Input'!H773:AQ773,'Sch A. Input'!$H$13:$AQ$13,$L$11,'Sch A. Input'!$H$14:$AQ$14,"One-time")</f>
        <v>0</v>
      </c>
      <c r="I776" s="190">
        <f t="shared" si="115"/>
        <v>0</v>
      </c>
      <c r="J776" s="191">
        <f>SUMIFS('Sch A. Input'!H773:AQ773,'Sch A. Input'!$H$14:$AQ$14,"Recurring",'Sch A. Input'!$H$13:$AQ$13,"&lt;="&amp;'Sch D. Workings'!$L$11)</f>
        <v>0</v>
      </c>
      <c r="K776" s="191">
        <f>SUMIFS('Sch A. Input'!H773:AQ773,'Sch A. Input'!$H$14:$AQ$14,"One-time",'Sch A. Input'!$H$13:$AQ$13,"&lt;="&amp;'Sch D. Workings'!$L$11)</f>
        <v>0</v>
      </c>
      <c r="L776" s="192">
        <f t="shared" si="116"/>
        <v>0</v>
      </c>
      <c r="M776" s="191">
        <f t="shared" si="117"/>
        <v>0</v>
      </c>
      <c r="N776" s="191">
        <f t="shared" si="118"/>
        <v>0</v>
      </c>
      <c r="O776" s="216">
        <f t="shared" si="119"/>
        <v>0</v>
      </c>
      <c r="P776" s="267">
        <f t="shared" si="113"/>
        <v>0</v>
      </c>
      <c r="Q776" s="193">
        <f t="shared" si="114"/>
        <v>0</v>
      </c>
      <c r="R776" s="83">
        <f t="shared" si="120"/>
        <v>0</v>
      </c>
      <c r="S776" s="199">
        <f>IF(AND(LARGE('Sch A. Input'!$AT$15:$AT$26,COUNTIF('Sch A. Input'!$AT$15:$AT$26,"&gt;="&amp;F776))&lt;E776,F776&lt;&gt;0),"Leaver",J776-G776)</f>
        <v>0</v>
      </c>
      <c r="T776" s="199">
        <f>IF(AND(LARGE('Sch A. Input'!$AT$15:$AT$26,COUNTIF('Sch A. Input'!$AT$15:$AT$26,"&gt;="&amp;F776))&lt;E776,F776&lt;&gt;0),"Leaver",K776-H776)</f>
        <v>0</v>
      </c>
      <c r="U776" s="200">
        <f>IF(AND(LARGE('Sch A. Input'!$AT$15:$AT$26,COUNTIF('Sch A. Input'!$AT$15:$AT$26,"&gt;="&amp;F776))&lt;E776,F776&lt;&gt;0),"Leaver",L776-I776)</f>
        <v>0</v>
      </c>
      <c r="V776" s="200">
        <f>IF(AND(LARGE('Sch A. Input'!$AT$15:$AT$26,COUNTIF('Sch A. Input'!$AT$15:$AT$26,"&gt;="&amp;F776))&lt;E776,F776&lt;&gt;0),"Leaver",IFERROR(S776/X776*12,0))</f>
        <v>0</v>
      </c>
      <c r="W776" s="200">
        <f>IF(AND(LARGE('Sch A. Input'!$AT$15:$AT$26,COUNTIF('Sch A. Input'!$AT$15:$AT$26,"&gt;="&amp;F776))&lt;E776,F776&lt;&gt;0),"Leaver",V776+T776)</f>
        <v>0</v>
      </c>
      <c r="X776" s="219">
        <f>IF(AND(LARGE('Sch A. Input'!$AT$15:$AT$26,COUNTIF('Sch A. Input'!$AT$15:$AT$26,"&gt;="&amp;F776))&lt;E776,F776&lt;&gt;0),"Leaver",IF(OR(D776="",D776&gt;$L$11,($L$11-30)&lt;$K$9),0,DAYS360(D776,E776+1,FALSE)/30-1))</f>
        <v>0</v>
      </c>
      <c r="Y776" s="188">
        <f>IF(AND(LARGE('Sch A. Input'!$AT$15:$AT$26,COUNTIF('Sch A. Input'!$AT$15:$AT$26,"&gt;="&amp;F776))&lt;E776,F776&lt;&gt;0),"Leaver",IFERROR(IF((S776/$X776*$M$9+T776)&gt;$D$13,"YES","NO"),0))</f>
        <v>0</v>
      </c>
      <c r="Z776" s="188">
        <f>IF(AND(LARGE('Sch A. Input'!$AT$15:$AT$26,COUNTIF('Sch A. Input'!$AT$15:$AT$26,"&gt;="&amp;F776))&lt;E776,F776&lt;&gt;0),"Leaver",IFERROR(IF($Y776="YES",MIN($U776*($G$13/$D$13),$G$13),(SUMPRODUCT(--((MIN(W776,$D$13))&gt;$C$9:$C$13),((MIN(W776,$D$13))-$C$9:$C$13),$H$9:$H$13))-((1-(X776/12))*(SUMPRODUCT(--((MIN(V776,$D$13))&gt;$C$9:$C$13),((MIN(V776,$D$13))-$C$9:$C$13),$H$9:$H$13)))),0))</f>
        <v>0</v>
      </c>
      <c r="AA776" s="140">
        <f>IF(AND(LARGE('Sch A. Input'!$AT$15:$AT$26,COUNTIF('Sch A. Input'!$AT$15:$AT$26,"&gt;="&amp;F776))&lt;E776,F776&lt;&gt;0),"Leaver",IFERROR(Z776/U776,0))</f>
        <v>0</v>
      </c>
      <c r="AB776" s="141">
        <f>IF(AND(LARGE('Sch A. Input'!$AT$15:$AT$26,COUNTIF('Sch A. Input'!$AT$15:$AT$26,"&gt;="&amp;F776))&lt;E776,F776&lt;&gt;0),"Leaver",Q776-Z776)</f>
        <v>0</v>
      </c>
      <c r="AC776" s="80">
        <f t="shared" si="121"/>
        <v>0</v>
      </c>
      <c r="BL776" s="2"/>
      <c r="BM776" s="2"/>
      <c r="CJ776"/>
    </row>
    <row r="777" spans="2:88" x14ac:dyDescent="0.25">
      <c r="B777" s="62" t="str">
        <f>IF('Sch A. Input'!B774="","",'Sch A. Input'!B774)</f>
        <v/>
      </c>
      <c r="C777" s="67" t="str">
        <f>IF('Sch A. Input'!C774="","",'Sch A. Input'!C774)</f>
        <v/>
      </c>
      <c r="D777" s="63" t="str">
        <f>IF('Sch A. Input'!D774="","",'Sch A. Input'!D774)</f>
        <v/>
      </c>
      <c r="E777" s="63">
        <f>'Sch A. Input'!E774</f>
        <v>46477</v>
      </c>
      <c r="F777" s="63">
        <f>'Sch A. Input'!F774</f>
        <v>0</v>
      </c>
      <c r="G777" s="189">
        <f>SUMIFS('Sch A. Input'!H774:AQ774,'Sch A. Input'!$H$13:$AQ$13,$L$11,'Sch A. Input'!$H$14:$AQ$14,"Recurring")</f>
        <v>0</v>
      </c>
      <c r="H777" s="189">
        <f>SUMIFS('Sch A. Input'!H774:AQ774,'Sch A. Input'!$H$13:$AQ$13,$L$11,'Sch A. Input'!$H$14:$AQ$14,"One-time")</f>
        <v>0</v>
      </c>
      <c r="I777" s="190">
        <f t="shared" si="115"/>
        <v>0</v>
      </c>
      <c r="J777" s="191">
        <f>SUMIFS('Sch A. Input'!H774:AQ774,'Sch A. Input'!$H$14:$AQ$14,"Recurring",'Sch A. Input'!$H$13:$AQ$13,"&lt;="&amp;'Sch D. Workings'!$L$11)</f>
        <v>0</v>
      </c>
      <c r="K777" s="191">
        <f>SUMIFS('Sch A. Input'!H774:AQ774,'Sch A. Input'!$H$14:$AQ$14,"One-time",'Sch A. Input'!$H$13:$AQ$13,"&lt;="&amp;'Sch D. Workings'!$L$11)</f>
        <v>0</v>
      </c>
      <c r="L777" s="192">
        <f t="shared" si="116"/>
        <v>0</v>
      </c>
      <c r="M777" s="191">
        <f t="shared" si="117"/>
        <v>0</v>
      </c>
      <c r="N777" s="191">
        <f t="shared" si="118"/>
        <v>0</v>
      </c>
      <c r="O777" s="216">
        <f t="shared" si="119"/>
        <v>0</v>
      </c>
      <c r="P777" s="267">
        <f t="shared" si="113"/>
        <v>0</v>
      </c>
      <c r="Q777" s="193">
        <f t="shared" si="114"/>
        <v>0</v>
      </c>
      <c r="R777" s="83">
        <f t="shared" si="120"/>
        <v>0</v>
      </c>
      <c r="S777" s="199">
        <f>IF(AND(LARGE('Sch A. Input'!$AT$15:$AT$26,COUNTIF('Sch A. Input'!$AT$15:$AT$26,"&gt;="&amp;F777))&lt;E777,F777&lt;&gt;0),"Leaver",J777-G777)</f>
        <v>0</v>
      </c>
      <c r="T777" s="199">
        <f>IF(AND(LARGE('Sch A. Input'!$AT$15:$AT$26,COUNTIF('Sch A. Input'!$AT$15:$AT$26,"&gt;="&amp;F777))&lt;E777,F777&lt;&gt;0),"Leaver",K777-H777)</f>
        <v>0</v>
      </c>
      <c r="U777" s="200">
        <f>IF(AND(LARGE('Sch A. Input'!$AT$15:$AT$26,COUNTIF('Sch A. Input'!$AT$15:$AT$26,"&gt;="&amp;F777))&lt;E777,F777&lt;&gt;0),"Leaver",L777-I777)</f>
        <v>0</v>
      </c>
      <c r="V777" s="200">
        <f>IF(AND(LARGE('Sch A. Input'!$AT$15:$AT$26,COUNTIF('Sch A. Input'!$AT$15:$AT$26,"&gt;="&amp;F777))&lt;E777,F777&lt;&gt;0),"Leaver",IFERROR(S777/X777*12,0))</f>
        <v>0</v>
      </c>
      <c r="W777" s="200">
        <f>IF(AND(LARGE('Sch A. Input'!$AT$15:$AT$26,COUNTIF('Sch A. Input'!$AT$15:$AT$26,"&gt;="&amp;F777))&lt;E777,F777&lt;&gt;0),"Leaver",V777+T777)</f>
        <v>0</v>
      </c>
      <c r="X777" s="219">
        <f>IF(AND(LARGE('Sch A. Input'!$AT$15:$AT$26,COUNTIF('Sch A. Input'!$AT$15:$AT$26,"&gt;="&amp;F777))&lt;E777,F777&lt;&gt;0),"Leaver",IF(OR(D777="",D777&gt;$L$11,($L$11-30)&lt;$K$9),0,DAYS360(D777,E777+1,FALSE)/30-1))</f>
        <v>0</v>
      </c>
      <c r="Y777" s="188">
        <f>IF(AND(LARGE('Sch A. Input'!$AT$15:$AT$26,COUNTIF('Sch A. Input'!$AT$15:$AT$26,"&gt;="&amp;F777))&lt;E777,F777&lt;&gt;0),"Leaver",IFERROR(IF((S777/$X777*$M$9+T777)&gt;$D$13,"YES","NO"),0))</f>
        <v>0</v>
      </c>
      <c r="Z777" s="188">
        <f>IF(AND(LARGE('Sch A. Input'!$AT$15:$AT$26,COUNTIF('Sch A. Input'!$AT$15:$AT$26,"&gt;="&amp;F777))&lt;E777,F777&lt;&gt;0),"Leaver",IFERROR(IF($Y777="YES",MIN($U777*($G$13/$D$13),$G$13),(SUMPRODUCT(--((MIN(W777,$D$13))&gt;$C$9:$C$13),((MIN(W777,$D$13))-$C$9:$C$13),$H$9:$H$13))-((1-(X777/12))*(SUMPRODUCT(--((MIN(V777,$D$13))&gt;$C$9:$C$13),((MIN(V777,$D$13))-$C$9:$C$13),$H$9:$H$13)))),0))</f>
        <v>0</v>
      </c>
      <c r="AA777" s="140">
        <f>IF(AND(LARGE('Sch A. Input'!$AT$15:$AT$26,COUNTIF('Sch A. Input'!$AT$15:$AT$26,"&gt;="&amp;F777))&lt;E777,F777&lt;&gt;0),"Leaver",IFERROR(Z777/U777,0))</f>
        <v>0</v>
      </c>
      <c r="AB777" s="141">
        <f>IF(AND(LARGE('Sch A. Input'!$AT$15:$AT$26,COUNTIF('Sch A. Input'!$AT$15:$AT$26,"&gt;="&amp;F777))&lt;E777,F777&lt;&gt;0),"Leaver",Q777-Z777)</f>
        <v>0</v>
      </c>
      <c r="AC777" s="80">
        <f t="shared" si="121"/>
        <v>0</v>
      </c>
      <c r="BL777" s="2"/>
      <c r="BM777" s="2"/>
      <c r="CJ777"/>
    </row>
    <row r="778" spans="2:88" x14ac:dyDescent="0.25">
      <c r="B778" s="62" t="str">
        <f>IF('Sch A. Input'!B775="","",'Sch A. Input'!B775)</f>
        <v/>
      </c>
      <c r="C778" s="67" t="str">
        <f>IF('Sch A. Input'!C775="","",'Sch A. Input'!C775)</f>
        <v/>
      </c>
      <c r="D778" s="63" t="str">
        <f>IF('Sch A. Input'!D775="","",'Sch A. Input'!D775)</f>
        <v/>
      </c>
      <c r="E778" s="63">
        <f>'Sch A. Input'!E775</f>
        <v>46477</v>
      </c>
      <c r="F778" s="63">
        <f>'Sch A. Input'!F775</f>
        <v>0</v>
      </c>
      <c r="G778" s="189">
        <f>SUMIFS('Sch A. Input'!H775:AQ775,'Sch A. Input'!$H$13:$AQ$13,$L$11,'Sch A. Input'!$H$14:$AQ$14,"Recurring")</f>
        <v>0</v>
      </c>
      <c r="H778" s="189">
        <f>SUMIFS('Sch A. Input'!H775:AQ775,'Sch A. Input'!$H$13:$AQ$13,$L$11,'Sch A. Input'!$H$14:$AQ$14,"One-time")</f>
        <v>0</v>
      </c>
      <c r="I778" s="190">
        <f t="shared" si="115"/>
        <v>0</v>
      </c>
      <c r="J778" s="191">
        <f>SUMIFS('Sch A. Input'!H775:AQ775,'Sch A. Input'!$H$14:$AQ$14,"Recurring",'Sch A. Input'!$H$13:$AQ$13,"&lt;="&amp;'Sch D. Workings'!$L$11)</f>
        <v>0</v>
      </c>
      <c r="K778" s="191">
        <f>SUMIFS('Sch A. Input'!H775:AQ775,'Sch A. Input'!$H$14:$AQ$14,"One-time",'Sch A. Input'!$H$13:$AQ$13,"&lt;="&amp;'Sch D. Workings'!$L$11)</f>
        <v>0</v>
      </c>
      <c r="L778" s="192">
        <f t="shared" si="116"/>
        <v>0</v>
      </c>
      <c r="M778" s="191">
        <f t="shared" si="117"/>
        <v>0</v>
      </c>
      <c r="N778" s="191">
        <f t="shared" si="118"/>
        <v>0</v>
      </c>
      <c r="O778" s="216">
        <f t="shared" si="119"/>
        <v>0</v>
      </c>
      <c r="P778" s="267">
        <f t="shared" si="113"/>
        <v>0</v>
      </c>
      <c r="Q778" s="193">
        <f t="shared" si="114"/>
        <v>0</v>
      </c>
      <c r="R778" s="83">
        <f t="shared" si="120"/>
        <v>0</v>
      </c>
      <c r="S778" s="199">
        <f>IF(AND(LARGE('Sch A. Input'!$AT$15:$AT$26,COUNTIF('Sch A. Input'!$AT$15:$AT$26,"&gt;="&amp;F778))&lt;E778,F778&lt;&gt;0),"Leaver",J778-G778)</f>
        <v>0</v>
      </c>
      <c r="T778" s="199">
        <f>IF(AND(LARGE('Sch A. Input'!$AT$15:$AT$26,COUNTIF('Sch A. Input'!$AT$15:$AT$26,"&gt;="&amp;F778))&lt;E778,F778&lt;&gt;0),"Leaver",K778-H778)</f>
        <v>0</v>
      </c>
      <c r="U778" s="200">
        <f>IF(AND(LARGE('Sch A. Input'!$AT$15:$AT$26,COUNTIF('Sch A. Input'!$AT$15:$AT$26,"&gt;="&amp;F778))&lt;E778,F778&lt;&gt;0),"Leaver",L778-I778)</f>
        <v>0</v>
      </c>
      <c r="V778" s="200">
        <f>IF(AND(LARGE('Sch A. Input'!$AT$15:$AT$26,COUNTIF('Sch A. Input'!$AT$15:$AT$26,"&gt;="&amp;F778))&lt;E778,F778&lt;&gt;0),"Leaver",IFERROR(S778/X778*12,0))</f>
        <v>0</v>
      </c>
      <c r="W778" s="200">
        <f>IF(AND(LARGE('Sch A. Input'!$AT$15:$AT$26,COUNTIF('Sch A. Input'!$AT$15:$AT$26,"&gt;="&amp;F778))&lt;E778,F778&lt;&gt;0),"Leaver",V778+T778)</f>
        <v>0</v>
      </c>
      <c r="X778" s="219">
        <f>IF(AND(LARGE('Sch A. Input'!$AT$15:$AT$26,COUNTIF('Sch A. Input'!$AT$15:$AT$26,"&gt;="&amp;F778))&lt;E778,F778&lt;&gt;0),"Leaver",IF(OR(D778="",D778&gt;$L$11,($L$11-30)&lt;$K$9),0,DAYS360(D778,E778+1,FALSE)/30-1))</f>
        <v>0</v>
      </c>
      <c r="Y778" s="188">
        <f>IF(AND(LARGE('Sch A. Input'!$AT$15:$AT$26,COUNTIF('Sch A. Input'!$AT$15:$AT$26,"&gt;="&amp;F778))&lt;E778,F778&lt;&gt;0),"Leaver",IFERROR(IF((S778/$X778*$M$9+T778)&gt;$D$13,"YES","NO"),0))</f>
        <v>0</v>
      </c>
      <c r="Z778" s="188">
        <f>IF(AND(LARGE('Sch A. Input'!$AT$15:$AT$26,COUNTIF('Sch A. Input'!$AT$15:$AT$26,"&gt;="&amp;F778))&lt;E778,F778&lt;&gt;0),"Leaver",IFERROR(IF($Y778="YES",MIN($U778*($G$13/$D$13),$G$13),(SUMPRODUCT(--((MIN(W778,$D$13))&gt;$C$9:$C$13),((MIN(W778,$D$13))-$C$9:$C$13),$H$9:$H$13))-((1-(X778/12))*(SUMPRODUCT(--((MIN(V778,$D$13))&gt;$C$9:$C$13),((MIN(V778,$D$13))-$C$9:$C$13),$H$9:$H$13)))),0))</f>
        <v>0</v>
      </c>
      <c r="AA778" s="140">
        <f>IF(AND(LARGE('Sch A. Input'!$AT$15:$AT$26,COUNTIF('Sch A. Input'!$AT$15:$AT$26,"&gt;="&amp;F778))&lt;E778,F778&lt;&gt;0),"Leaver",IFERROR(Z778/U778,0))</f>
        <v>0</v>
      </c>
      <c r="AB778" s="141">
        <f>IF(AND(LARGE('Sch A. Input'!$AT$15:$AT$26,COUNTIF('Sch A. Input'!$AT$15:$AT$26,"&gt;="&amp;F778))&lt;E778,F778&lt;&gt;0),"Leaver",Q778-Z778)</f>
        <v>0</v>
      </c>
      <c r="AC778" s="80">
        <f t="shared" si="121"/>
        <v>0</v>
      </c>
      <c r="BL778" s="2"/>
      <c r="BM778" s="2"/>
      <c r="CJ778"/>
    </row>
    <row r="779" spans="2:88" x14ac:dyDescent="0.25">
      <c r="B779" s="62" t="str">
        <f>IF('Sch A. Input'!B776="","",'Sch A. Input'!B776)</f>
        <v/>
      </c>
      <c r="C779" s="67" t="str">
        <f>IF('Sch A. Input'!C776="","",'Sch A. Input'!C776)</f>
        <v/>
      </c>
      <c r="D779" s="63" t="str">
        <f>IF('Sch A. Input'!D776="","",'Sch A. Input'!D776)</f>
        <v/>
      </c>
      <c r="E779" s="63">
        <f>'Sch A. Input'!E776</f>
        <v>46477</v>
      </c>
      <c r="F779" s="63">
        <f>'Sch A. Input'!F776</f>
        <v>0</v>
      </c>
      <c r="G779" s="189">
        <f>SUMIFS('Sch A. Input'!H776:AQ776,'Sch A. Input'!$H$13:$AQ$13,$L$11,'Sch A. Input'!$H$14:$AQ$14,"Recurring")</f>
        <v>0</v>
      </c>
      <c r="H779" s="189">
        <f>SUMIFS('Sch A. Input'!H776:AQ776,'Sch A. Input'!$H$13:$AQ$13,$L$11,'Sch A. Input'!$H$14:$AQ$14,"One-time")</f>
        <v>0</v>
      </c>
      <c r="I779" s="190">
        <f t="shared" si="115"/>
        <v>0</v>
      </c>
      <c r="J779" s="191">
        <f>SUMIFS('Sch A. Input'!H776:AQ776,'Sch A. Input'!$H$14:$AQ$14,"Recurring",'Sch A. Input'!$H$13:$AQ$13,"&lt;="&amp;'Sch D. Workings'!$L$11)</f>
        <v>0</v>
      </c>
      <c r="K779" s="191">
        <f>SUMIFS('Sch A. Input'!H776:AQ776,'Sch A. Input'!$H$14:$AQ$14,"One-time",'Sch A. Input'!$H$13:$AQ$13,"&lt;="&amp;'Sch D. Workings'!$L$11)</f>
        <v>0</v>
      </c>
      <c r="L779" s="192">
        <f t="shared" si="116"/>
        <v>0</v>
      </c>
      <c r="M779" s="191">
        <f t="shared" si="117"/>
        <v>0</v>
      </c>
      <c r="N779" s="191">
        <f t="shared" si="118"/>
        <v>0</v>
      </c>
      <c r="O779" s="216">
        <f t="shared" si="119"/>
        <v>0</v>
      </c>
      <c r="P779" s="267">
        <f t="shared" si="113"/>
        <v>0</v>
      </c>
      <c r="Q779" s="193">
        <f t="shared" si="114"/>
        <v>0</v>
      </c>
      <c r="R779" s="83">
        <f t="shared" si="120"/>
        <v>0</v>
      </c>
      <c r="S779" s="199">
        <f>IF(AND(LARGE('Sch A. Input'!$AT$15:$AT$26,COUNTIF('Sch A. Input'!$AT$15:$AT$26,"&gt;="&amp;F779))&lt;E779,F779&lt;&gt;0),"Leaver",J779-G779)</f>
        <v>0</v>
      </c>
      <c r="T779" s="199">
        <f>IF(AND(LARGE('Sch A. Input'!$AT$15:$AT$26,COUNTIF('Sch A. Input'!$AT$15:$AT$26,"&gt;="&amp;F779))&lt;E779,F779&lt;&gt;0),"Leaver",K779-H779)</f>
        <v>0</v>
      </c>
      <c r="U779" s="200">
        <f>IF(AND(LARGE('Sch A. Input'!$AT$15:$AT$26,COUNTIF('Sch A. Input'!$AT$15:$AT$26,"&gt;="&amp;F779))&lt;E779,F779&lt;&gt;0),"Leaver",L779-I779)</f>
        <v>0</v>
      </c>
      <c r="V779" s="200">
        <f>IF(AND(LARGE('Sch A. Input'!$AT$15:$AT$26,COUNTIF('Sch A. Input'!$AT$15:$AT$26,"&gt;="&amp;F779))&lt;E779,F779&lt;&gt;0),"Leaver",IFERROR(S779/X779*12,0))</f>
        <v>0</v>
      </c>
      <c r="W779" s="200">
        <f>IF(AND(LARGE('Sch A. Input'!$AT$15:$AT$26,COUNTIF('Sch A. Input'!$AT$15:$AT$26,"&gt;="&amp;F779))&lt;E779,F779&lt;&gt;0),"Leaver",V779+T779)</f>
        <v>0</v>
      </c>
      <c r="X779" s="219">
        <f>IF(AND(LARGE('Sch A. Input'!$AT$15:$AT$26,COUNTIF('Sch A. Input'!$AT$15:$AT$26,"&gt;="&amp;F779))&lt;E779,F779&lt;&gt;0),"Leaver",IF(OR(D779="",D779&gt;$L$11,($L$11-30)&lt;$K$9),0,DAYS360(D779,E779+1,FALSE)/30-1))</f>
        <v>0</v>
      </c>
      <c r="Y779" s="188">
        <f>IF(AND(LARGE('Sch A. Input'!$AT$15:$AT$26,COUNTIF('Sch A. Input'!$AT$15:$AT$26,"&gt;="&amp;F779))&lt;E779,F779&lt;&gt;0),"Leaver",IFERROR(IF((S779/$X779*$M$9+T779)&gt;$D$13,"YES","NO"),0))</f>
        <v>0</v>
      </c>
      <c r="Z779" s="188">
        <f>IF(AND(LARGE('Sch A. Input'!$AT$15:$AT$26,COUNTIF('Sch A. Input'!$AT$15:$AT$26,"&gt;="&amp;F779))&lt;E779,F779&lt;&gt;0),"Leaver",IFERROR(IF($Y779="YES",MIN($U779*($G$13/$D$13),$G$13),(SUMPRODUCT(--((MIN(W779,$D$13))&gt;$C$9:$C$13),((MIN(W779,$D$13))-$C$9:$C$13),$H$9:$H$13))-((1-(X779/12))*(SUMPRODUCT(--((MIN(V779,$D$13))&gt;$C$9:$C$13),((MIN(V779,$D$13))-$C$9:$C$13),$H$9:$H$13)))),0))</f>
        <v>0</v>
      </c>
      <c r="AA779" s="140">
        <f>IF(AND(LARGE('Sch A. Input'!$AT$15:$AT$26,COUNTIF('Sch A. Input'!$AT$15:$AT$26,"&gt;="&amp;F779))&lt;E779,F779&lt;&gt;0),"Leaver",IFERROR(Z779/U779,0))</f>
        <v>0</v>
      </c>
      <c r="AB779" s="141">
        <f>IF(AND(LARGE('Sch A. Input'!$AT$15:$AT$26,COUNTIF('Sch A. Input'!$AT$15:$AT$26,"&gt;="&amp;F779))&lt;E779,F779&lt;&gt;0),"Leaver",Q779-Z779)</f>
        <v>0</v>
      </c>
      <c r="AC779" s="80">
        <f t="shared" si="121"/>
        <v>0</v>
      </c>
      <c r="BL779" s="2"/>
      <c r="BM779" s="2"/>
      <c r="CJ779"/>
    </row>
    <row r="780" spans="2:88" x14ac:dyDescent="0.25">
      <c r="B780" s="62" t="str">
        <f>IF('Sch A. Input'!B777="","",'Sch A. Input'!B777)</f>
        <v/>
      </c>
      <c r="C780" s="67" t="str">
        <f>IF('Sch A. Input'!C777="","",'Sch A. Input'!C777)</f>
        <v/>
      </c>
      <c r="D780" s="63" t="str">
        <f>IF('Sch A. Input'!D777="","",'Sch A. Input'!D777)</f>
        <v/>
      </c>
      <c r="E780" s="63">
        <f>'Sch A. Input'!E777</f>
        <v>46477</v>
      </c>
      <c r="F780" s="63">
        <f>'Sch A. Input'!F777</f>
        <v>0</v>
      </c>
      <c r="G780" s="189">
        <f>SUMIFS('Sch A. Input'!H777:AQ777,'Sch A. Input'!$H$13:$AQ$13,$L$11,'Sch A. Input'!$H$14:$AQ$14,"Recurring")</f>
        <v>0</v>
      </c>
      <c r="H780" s="189">
        <f>SUMIFS('Sch A. Input'!H777:AQ777,'Sch A. Input'!$H$13:$AQ$13,$L$11,'Sch A. Input'!$H$14:$AQ$14,"One-time")</f>
        <v>0</v>
      </c>
      <c r="I780" s="190">
        <f t="shared" si="115"/>
        <v>0</v>
      </c>
      <c r="J780" s="191">
        <f>SUMIFS('Sch A. Input'!H777:AQ777,'Sch A. Input'!$H$14:$AQ$14,"Recurring",'Sch A. Input'!$H$13:$AQ$13,"&lt;="&amp;'Sch D. Workings'!$L$11)</f>
        <v>0</v>
      </c>
      <c r="K780" s="191">
        <f>SUMIFS('Sch A. Input'!H777:AQ777,'Sch A. Input'!$H$14:$AQ$14,"One-time",'Sch A. Input'!$H$13:$AQ$13,"&lt;="&amp;'Sch D. Workings'!$L$11)</f>
        <v>0</v>
      </c>
      <c r="L780" s="192">
        <f t="shared" si="116"/>
        <v>0</v>
      </c>
      <c r="M780" s="191">
        <f t="shared" si="117"/>
        <v>0</v>
      </c>
      <c r="N780" s="191">
        <f t="shared" si="118"/>
        <v>0</v>
      </c>
      <c r="O780" s="216">
        <f t="shared" si="119"/>
        <v>0</v>
      </c>
      <c r="P780" s="267">
        <f t="shared" si="113"/>
        <v>0</v>
      </c>
      <c r="Q780" s="193">
        <f t="shared" si="114"/>
        <v>0</v>
      </c>
      <c r="R780" s="83">
        <f t="shared" si="120"/>
        <v>0</v>
      </c>
      <c r="S780" s="199">
        <f>IF(AND(LARGE('Sch A. Input'!$AT$15:$AT$26,COUNTIF('Sch A. Input'!$AT$15:$AT$26,"&gt;="&amp;F780))&lt;E780,F780&lt;&gt;0),"Leaver",J780-G780)</f>
        <v>0</v>
      </c>
      <c r="T780" s="199">
        <f>IF(AND(LARGE('Sch A. Input'!$AT$15:$AT$26,COUNTIF('Sch A. Input'!$AT$15:$AT$26,"&gt;="&amp;F780))&lt;E780,F780&lt;&gt;0),"Leaver",K780-H780)</f>
        <v>0</v>
      </c>
      <c r="U780" s="200">
        <f>IF(AND(LARGE('Sch A. Input'!$AT$15:$AT$26,COUNTIF('Sch A. Input'!$AT$15:$AT$26,"&gt;="&amp;F780))&lt;E780,F780&lt;&gt;0),"Leaver",L780-I780)</f>
        <v>0</v>
      </c>
      <c r="V780" s="200">
        <f>IF(AND(LARGE('Sch A. Input'!$AT$15:$AT$26,COUNTIF('Sch A. Input'!$AT$15:$AT$26,"&gt;="&amp;F780))&lt;E780,F780&lt;&gt;0),"Leaver",IFERROR(S780/X780*12,0))</f>
        <v>0</v>
      </c>
      <c r="W780" s="200">
        <f>IF(AND(LARGE('Sch A. Input'!$AT$15:$AT$26,COUNTIF('Sch A. Input'!$AT$15:$AT$26,"&gt;="&amp;F780))&lt;E780,F780&lt;&gt;0),"Leaver",V780+T780)</f>
        <v>0</v>
      </c>
      <c r="X780" s="219">
        <f>IF(AND(LARGE('Sch A. Input'!$AT$15:$AT$26,COUNTIF('Sch A. Input'!$AT$15:$AT$26,"&gt;="&amp;F780))&lt;E780,F780&lt;&gt;0),"Leaver",IF(OR(D780="",D780&gt;$L$11,($L$11-30)&lt;$K$9),0,DAYS360(D780,E780+1,FALSE)/30-1))</f>
        <v>0</v>
      </c>
      <c r="Y780" s="188">
        <f>IF(AND(LARGE('Sch A. Input'!$AT$15:$AT$26,COUNTIF('Sch A. Input'!$AT$15:$AT$26,"&gt;="&amp;F780))&lt;E780,F780&lt;&gt;0),"Leaver",IFERROR(IF((S780/$X780*$M$9+T780)&gt;$D$13,"YES","NO"),0))</f>
        <v>0</v>
      </c>
      <c r="Z780" s="188">
        <f>IF(AND(LARGE('Sch A. Input'!$AT$15:$AT$26,COUNTIF('Sch A. Input'!$AT$15:$AT$26,"&gt;="&amp;F780))&lt;E780,F780&lt;&gt;0),"Leaver",IFERROR(IF($Y780="YES",MIN($U780*($G$13/$D$13),$G$13),(SUMPRODUCT(--((MIN(W780,$D$13))&gt;$C$9:$C$13),((MIN(W780,$D$13))-$C$9:$C$13),$H$9:$H$13))-((1-(X780/12))*(SUMPRODUCT(--((MIN(V780,$D$13))&gt;$C$9:$C$13),((MIN(V780,$D$13))-$C$9:$C$13),$H$9:$H$13)))),0))</f>
        <v>0</v>
      </c>
      <c r="AA780" s="140">
        <f>IF(AND(LARGE('Sch A. Input'!$AT$15:$AT$26,COUNTIF('Sch A. Input'!$AT$15:$AT$26,"&gt;="&amp;F780))&lt;E780,F780&lt;&gt;0),"Leaver",IFERROR(Z780/U780,0))</f>
        <v>0</v>
      </c>
      <c r="AB780" s="141">
        <f>IF(AND(LARGE('Sch A. Input'!$AT$15:$AT$26,COUNTIF('Sch A. Input'!$AT$15:$AT$26,"&gt;="&amp;F780))&lt;E780,F780&lt;&gt;0),"Leaver",Q780-Z780)</f>
        <v>0</v>
      </c>
      <c r="AC780" s="80">
        <f t="shared" si="121"/>
        <v>0</v>
      </c>
      <c r="BL780" s="2"/>
      <c r="BM780" s="2"/>
      <c r="CJ780"/>
    </row>
    <row r="781" spans="2:88" x14ac:dyDescent="0.25">
      <c r="B781" s="62" t="str">
        <f>IF('Sch A. Input'!B778="","",'Sch A. Input'!B778)</f>
        <v/>
      </c>
      <c r="C781" s="67" t="str">
        <f>IF('Sch A. Input'!C778="","",'Sch A. Input'!C778)</f>
        <v/>
      </c>
      <c r="D781" s="63" t="str">
        <f>IF('Sch A. Input'!D778="","",'Sch A. Input'!D778)</f>
        <v/>
      </c>
      <c r="E781" s="63">
        <f>'Sch A. Input'!E778</f>
        <v>46477</v>
      </c>
      <c r="F781" s="63">
        <f>'Sch A. Input'!F778</f>
        <v>0</v>
      </c>
      <c r="G781" s="189">
        <f>SUMIFS('Sch A. Input'!H778:AQ778,'Sch A. Input'!$H$13:$AQ$13,$L$11,'Sch A. Input'!$H$14:$AQ$14,"Recurring")</f>
        <v>0</v>
      </c>
      <c r="H781" s="189">
        <f>SUMIFS('Sch A. Input'!H778:AQ778,'Sch A. Input'!$H$13:$AQ$13,$L$11,'Sch A. Input'!$H$14:$AQ$14,"One-time")</f>
        <v>0</v>
      </c>
      <c r="I781" s="190">
        <f t="shared" si="115"/>
        <v>0</v>
      </c>
      <c r="J781" s="191">
        <f>SUMIFS('Sch A. Input'!H778:AQ778,'Sch A. Input'!$H$14:$AQ$14,"Recurring",'Sch A. Input'!$H$13:$AQ$13,"&lt;="&amp;'Sch D. Workings'!$L$11)</f>
        <v>0</v>
      </c>
      <c r="K781" s="191">
        <f>SUMIFS('Sch A. Input'!H778:AQ778,'Sch A. Input'!$H$14:$AQ$14,"One-time",'Sch A. Input'!$H$13:$AQ$13,"&lt;="&amp;'Sch D. Workings'!$L$11)</f>
        <v>0</v>
      </c>
      <c r="L781" s="192">
        <f t="shared" si="116"/>
        <v>0</v>
      </c>
      <c r="M781" s="191">
        <f t="shared" si="117"/>
        <v>0</v>
      </c>
      <c r="N781" s="191">
        <f t="shared" si="118"/>
        <v>0</v>
      </c>
      <c r="O781" s="216">
        <f t="shared" si="119"/>
        <v>0</v>
      </c>
      <c r="P781" s="267">
        <f t="shared" si="113"/>
        <v>0</v>
      </c>
      <c r="Q781" s="193">
        <f t="shared" si="114"/>
        <v>0</v>
      </c>
      <c r="R781" s="83">
        <f t="shared" si="120"/>
        <v>0</v>
      </c>
      <c r="S781" s="199">
        <f>IF(AND(LARGE('Sch A. Input'!$AT$15:$AT$26,COUNTIF('Sch A. Input'!$AT$15:$AT$26,"&gt;="&amp;F781))&lt;E781,F781&lt;&gt;0),"Leaver",J781-G781)</f>
        <v>0</v>
      </c>
      <c r="T781" s="199">
        <f>IF(AND(LARGE('Sch A. Input'!$AT$15:$AT$26,COUNTIF('Sch A. Input'!$AT$15:$AT$26,"&gt;="&amp;F781))&lt;E781,F781&lt;&gt;0),"Leaver",K781-H781)</f>
        <v>0</v>
      </c>
      <c r="U781" s="200">
        <f>IF(AND(LARGE('Sch A. Input'!$AT$15:$AT$26,COUNTIF('Sch A. Input'!$AT$15:$AT$26,"&gt;="&amp;F781))&lt;E781,F781&lt;&gt;0),"Leaver",L781-I781)</f>
        <v>0</v>
      </c>
      <c r="V781" s="200">
        <f>IF(AND(LARGE('Sch A. Input'!$AT$15:$AT$26,COUNTIF('Sch A. Input'!$AT$15:$AT$26,"&gt;="&amp;F781))&lt;E781,F781&lt;&gt;0),"Leaver",IFERROR(S781/X781*12,0))</f>
        <v>0</v>
      </c>
      <c r="W781" s="200">
        <f>IF(AND(LARGE('Sch A. Input'!$AT$15:$AT$26,COUNTIF('Sch A. Input'!$AT$15:$AT$26,"&gt;="&amp;F781))&lt;E781,F781&lt;&gt;0),"Leaver",V781+T781)</f>
        <v>0</v>
      </c>
      <c r="X781" s="219">
        <f>IF(AND(LARGE('Sch A. Input'!$AT$15:$AT$26,COUNTIF('Sch A. Input'!$AT$15:$AT$26,"&gt;="&amp;F781))&lt;E781,F781&lt;&gt;0),"Leaver",IF(OR(D781="",D781&gt;$L$11,($L$11-30)&lt;$K$9),0,DAYS360(D781,E781+1,FALSE)/30-1))</f>
        <v>0</v>
      </c>
      <c r="Y781" s="188">
        <f>IF(AND(LARGE('Sch A. Input'!$AT$15:$AT$26,COUNTIF('Sch A. Input'!$AT$15:$AT$26,"&gt;="&amp;F781))&lt;E781,F781&lt;&gt;0),"Leaver",IFERROR(IF((S781/$X781*$M$9+T781)&gt;$D$13,"YES","NO"),0))</f>
        <v>0</v>
      </c>
      <c r="Z781" s="188">
        <f>IF(AND(LARGE('Sch A. Input'!$AT$15:$AT$26,COUNTIF('Sch A. Input'!$AT$15:$AT$26,"&gt;="&amp;F781))&lt;E781,F781&lt;&gt;0),"Leaver",IFERROR(IF($Y781="YES",MIN($U781*($G$13/$D$13),$G$13),(SUMPRODUCT(--((MIN(W781,$D$13))&gt;$C$9:$C$13),((MIN(W781,$D$13))-$C$9:$C$13),$H$9:$H$13))-((1-(X781/12))*(SUMPRODUCT(--((MIN(V781,$D$13))&gt;$C$9:$C$13),((MIN(V781,$D$13))-$C$9:$C$13),$H$9:$H$13)))),0))</f>
        <v>0</v>
      </c>
      <c r="AA781" s="140">
        <f>IF(AND(LARGE('Sch A. Input'!$AT$15:$AT$26,COUNTIF('Sch A. Input'!$AT$15:$AT$26,"&gt;="&amp;F781))&lt;E781,F781&lt;&gt;0),"Leaver",IFERROR(Z781/U781,0))</f>
        <v>0</v>
      </c>
      <c r="AB781" s="141">
        <f>IF(AND(LARGE('Sch A. Input'!$AT$15:$AT$26,COUNTIF('Sch A. Input'!$AT$15:$AT$26,"&gt;="&amp;F781))&lt;E781,F781&lt;&gt;0),"Leaver",Q781-Z781)</f>
        <v>0</v>
      </c>
      <c r="AC781" s="80">
        <f t="shared" si="121"/>
        <v>0</v>
      </c>
      <c r="BL781" s="2"/>
      <c r="BM781" s="2"/>
      <c r="CJ781"/>
    </row>
    <row r="782" spans="2:88" x14ac:dyDescent="0.25">
      <c r="B782" s="62" t="str">
        <f>IF('Sch A. Input'!B779="","",'Sch A. Input'!B779)</f>
        <v/>
      </c>
      <c r="C782" s="67" t="str">
        <f>IF('Sch A. Input'!C779="","",'Sch A. Input'!C779)</f>
        <v/>
      </c>
      <c r="D782" s="63" t="str">
        <f>IF('Sch A. Input'!D779="","",'Sch A. Input'!D779)</f>
        <v/>
      </c>
      <c r="E782" s="63">
        <f>'Sch A. Input'!E779</f>
        <v>46477</v>
      </c>
      <c r="F782" s="63">
        <f>'Sch A. Input'!F779</f>
        <v>0</v>
      </c>
      <c r="G782" s="189">
        <f>SUMIFS('Sch A. Input'!H779:AQ779,'Sch A. Input'!$H$13:$AQ$13,$L$11,'Sch A. Input'!$H$14:$AQ$14,"Recurring")</f>
        <v>0</v>
      </c>
      <c r="H782" s="189">
        <f>SUMIFS('Sch A. Input'!H779:AQ779,'Sch A. Input'!$H$13:$AQ$13,$L$11,'Sch A. Input'!$H$14:$AQ$14,"One-time")</f>
        <v>0</v>
      </c>
      <c r="I782" s="190">
        <f t="shared" si="115"/>
        <v>0</v>
      </c>
      <c r="J782" s="191">
        <f>SUMIFS('Sch A. Input'!H779:AQ779,'Sch A. Input'!$H$14:$AQ$14,"Recurring",'Sch A. Input'!$H$13:$AQ$13,"&lt;="&amp;'Sch D. Workings'!$L$11)</f>
        <v>0</v>
      </c>
      <c r="K782" s="191">
        <f>SUMIFS('Sch A. Input'!H779:AQ779,'Sch A. Input'!$H$14:$AQ$14,"One-time",'Sch A. Input'!$H$13:$AQ$13,"&lt;="&amp;'Sch D. Workings'!$L$11)</f>
        <v>0</v>
      </c>
      <c r="L782" s="192">
        <f t="shared" si="116"/>
        <v>0</v>
      </c>
      <c r="M782" s="191">
        <f t="shared" si="117"/>
        <v>0</v>
      </c>
      <c r="N782" s="191">
        <f t="shared" si="118"/>
        <v>0</v>
      </c>
      <c r="O782" s="216">
        <f t="shared" si="119"/>
        <v>0</v>
      </c>
      <c r="P782" s="267">
        <f t="shared" si="113"/>
        <v>0</v>
      </c>
      <c r="Q782" s="193">
        <f t="shared" si="114"/>
        <v>0</v>
      </c>
      <c r="R782" s="83">
        <f t="shared" si="120"/>
        <v>0</v>
      </c>
      <c r="S782" s="199">
        <f>IF(AND(LARGE('Sch A. Input'!$AT$15:$AT$26,COUNTIF('Sch A. Input'!$AT$15:$AT$26,"&gt;="&amp;F782))&lt;E782,F782&lt;&gt;0),"Leaver",J782-G782)</f>
        <v>0</v>
      </c>
      <c r="T782" s="199">
        <f>IF(AND(LARGE('Sch A. Input'!$AT$15:$AT$26,COUNTIF('Sch A. Input'!$AT$15:$AT$26,"&gt;="&amp;F782))&lt;E782,F782&lt;&gt;0),"Leaver",K782-H782)</f>
        <v>0</v>
      </c>
      <c r="U782" s="200">
        <f>IF(AND(LARGE('Sch A. Input'!$AT$15:$AT$26,COUNTIF('Sch A. Input'!$AT$15:$AT$26,"&gt;="&amp;F782))&lt;E782,F782&lt;&gt;0),"Leaver",L782-I782)</f>
        <v>0</v>
      </c>
      <c r="V782" s="200">
        <f>IF(AND(LARGE('Sch A. Input'!$AT$15:$AT$26,COUNTIF('Sch A. Input'!$AT$15:$AT$26,"&gt;="&amp;F782))&lt;E782,F782&lt;&gt;0),"Leaver",IFERROR(S782/X782*12,0))</f>
        <v>0</v>
      </c>
      <c r="W782" s="200">
        <f>IF(AND(LARGE('Sch A. Input'!$AT$15:$AT$26,COUNTIF('Sch A. Input'!$AT$15:$AT$26,"&gt;="&amp;F782))&lt;E782,F782&lt;&gt;0),"Leaver",V782+T782)</f>
        <v>0</v>
      </c>
      <c r="X782" s="219">
        <f>IF(AND(LARGE('Sch A. Input'!$AT$15:$AT$26,COUNTIF('Sch A. Input'!$AT$15:$AT$26,"&gt;="&amp;F782))&lt;E782,F782&lt;&gt;0),"Leaver",IF(OR(D782="",D782&gt;$L$11,($L$11-30)&lt;$K$9),0,DAYS360(D782,E782+1,FALSE)/30-1))</f>
        <v>0</v>
      </c>
      <c r="Y782" s="188">
        <f>IF(AND(LARGE('Sch A. Input'!$AT$15:$AT$26,COUNTIF('Sch A. Input'!$AT$15:$AT$26,"&gt;="&amp;F782))&lt;E782,F782&lt;&gt;0),"Leaver",IFERROR(IF((S782/$X782*$M$9+T782)&gt;$D$13,"YES","NO"),0))</f>
        <v>0</v>
      </c>
      <c r="Z782" s="188">
        <f>IF(AND(LARGE('Sch A. Input'!$AT$15:$AT$26,COUNTIF('Sch A. Input'!$AT$15:$AT$26,"&gt;="&amp;F782))&lt;E782,F782&lt;&gt;0),"Leaver",IFERROR(IF($Y782="YES",MIN($U782*($G$13/$D$13),$G$13),(SUMPRODUCT(--((MIN(W782,$D$13))&gt;$C$9:$C$13),((MIN(W782,$D$13))-$C$9:$C$13),$H$9:$H$13))-((1-(X782/12))*(SUMPRODUCT(--((MIN(V782,$D$13))&gt;$C$9:$C$13),((MIN(V782,$D$13))-$C$9:$C$13),$H$9:$H$13)))),0))</f>
        <v>0</v>
      </c>
      <c r="AA782" s="140">
        <f>IF(AND(LARGE('Sch A. Input'!$AT$15:$AT$26,COUNTIF('Sch A. Input'!$AT$15:$AT$26,"&gt;="&amp;F782))&lt;E782,F782&lt;&gt;0),"Leaver",IFERROR(Z782/U782,0))</f>
        <v>0</v>
      </c>
      <c r="AB782" s="141">
        <f>IF(AND(LARGE('Sch A. Input'!$AT$15:$AT$26,COUNTIF('Sch A. Input'!$AT$15:$AT$26,"&gt;="&amp;F782))&lt;E782,F782&lt;&gt;0),"Leaver",Q782-Z782)</f>
        <v>0</v>
      </c>
      <c r="AC782" s="80">
        <f t="shared" si="121"/>
        <v>0</v>
      </c>
      <c r="BL782" s="2"/>
      <c r="BM782" s="2"/>
      <c r="CJ782"/>
    </row>
    <row r="783" spans="2:88" x14ac:dyDescent="0.25">
      <c r="B783" s="62" t="str">
        <f>IF('Sch A. Input'!B780="","",'Sch A. Input'!B780)</f>
        <v/>
      </c>
      <c r="C783" s="67" t="str">
        <f>IF('Sch A. Input'!C780="","",'Sch A. Input'!C780)</f>
        <v/>
      </c>
      <c r="D783" s="63" t="str">
        <f>IF('Sch A. Input'!D780="","",'Sch A. Input'!D780)</f>
        <v/>
      </c>
      <c r="E783" s="63">
        <f>'Sch A. Input'!E780</f>
        <v>46477</v>
      </c>
      <c r="F783" s="63">
        <f>'Sch A. Input'!F780</f>
        <v>0</v>
      </c>
      <c r="G783" s="189">
        <f>SUMIFS('Sch A. Input'!H780:AQ780,'Sch A. Input'!$H$13:$AQ$13,$L$11,'Sch A. Input'!$H$14:$AQ$14,"Recurring")</f>
        <v>0</v>
      </c>
      <c r="H783" s="189">
        <f>SUMIFS('Sch A. Input'!H780:AQ780,'Sch A. Input'!$H$13:$AQ$13,$L$11,'Sch A. Input'!$H$14:$AQ$14,"One-time")</f>
        <v>0</v>
      </c>
      <c r="I783" s="190">
        <f t="shared" si="115"/>
        <v>0</v>
      </c>
      <c r="J783" s="191">
        <f>SUMIFS('Sch A. Input'!H780:AQ780,'Sch A. Input'!$H$14:$AQ$14,"Recurring",'Sch A. Input'!$H$13:$AQ$13,"&lt;="&amp;'Sch D. Workings'!$L$11)</f>
        <v>0</v>
      </c>
      <c r="K783" s="191">
        <f>SUMIFS('Sch A. Input'!H780:AQ780,'Sch A. Input'!$H$14:$AQ$14,"One-time",'Sch A. Input'!$H$13:$AQ$13,"&lt;="&amp;'Sch D. Workings'!$L$11)</f>
        <v>0</v>
      </c>
      <c r="L783" s="192">
        <f t="shared" si="116"/>
        <v>0</v>
      </c>
      <c r="M783" s="191">
        <f t="shared" si="117"/>
        <v>0</v>
      </c>
      <c r="N783" s="191">
        <f t="shared" si="118"/>
        <v>0</v>
      </c>
      <c r="O783" s="216">
        <f t="shared" si="119"/>
        <v>0</v>
      </c>
      <c r="P783" s="267">
        <f t="shared" si="113"/>
        <v>0</v>
      </c>
      <c r="Q783" s="193">
        <f t="shared" si="114"/>
        <v>0</v>
      </c>
      <c r="R783" s="83">
        <f t="shared" si="120"/>
        <v>0</v>
      </c>
      <c r="S783" s="199">
        <f>IF(AND(LARGE('Sch A. Input'!$AT$15:$AT$26,COUNTIF('Sch A. Input'!$AT$15:$AT$26,"&gt;="&amp;F783))&lt;E783,F783&lt;&gt;0),"Leaver",J783-G783)</f>
        <v>0</v>
      </c>
      <c r="T783" s="199">
        <f>IF(AND(LARGE('Sch A. Input'!$AT$15:$AT$26,COUNTIF('Sch A. Input'!$AT$15:$AT$26,"&gt;="&amp;F783))&lt;E783,F783&lt;&gt;0),"Leaver",K783-H783)</f>
        <v>0</v>
      </c>
      <c r="U783" s="200">
        <f>IF(AND(LARGE('Sch A. Input'!$AT$15:$AT$26,COUNTIF('Sch A. Input'!$AT$15:$AT$26,"&gt;="&amp;F783))&lt;E783,F783&lt;&gt;0),"Leaver",L783-I783)</f>
        <v>0</v>
      </c>
      <c r="V783" s="200">
        <f>IF(AND(LARGE('Sch A. Input'!$AT$15:$AT$26,COUNTIF('Sch A. Input'!$AT$15:$AT$26,"&gt;="&amp;F783))&lt;E783,F783&lt;&gt;0),"Leaver",IFERROR(S783/X783*12,0))</f>
        <v>0</v>
      </c>
      <c r="W783" s="200">
        <f>IF(AND(LARGE('Sch A. Input'!$AT$15:$AT$26,COUNTIF('Sch A. Input'!$AT$15:$AT$26,"&gt;="&amp;F783))&lt;E783,F783&lt;&gt;0),"Leaver",V783+T783)</f>
        <v>0</v>
      </c>
      <c r="X783" s="219">
        <f>IF(AND(LARGE('Sch A. Input'!$AT$15:$AT$26,COUNTIF('Sch A. Input'!$AT$15:$AT$26,"&gt;="&amp;F783))&lt;E783,F783&lt;&gt;0),"Leaver",IF(OR(D783="",D783&gt;$L$11,($L$11-30)&lt;$K$9),0,DAYS360(D783,E783+1,FALSE)/30-1))</f>
        <v>0</v>
      </c>
      <c r="Y783" s="188">
        <f>IF(AND(LARGE('Sch A. Input'!$AT$15:$AT$26,COUNTIF('Sch A. Input'!$AT$15:$AT$26,"&gt;="&amp;F783))&lt;E783,F783&lt;&gt;0),"Leaver",IFERROR(IF((S783/$X783*$M$9+T783)&gt;$D$13,"YES","NO"),0))</f>
        <v>0</v>
      </c>
      <c r="Z783" s="188">
        <f>IF(AND(LARGE('Sch A. Input'!$AT$15:$AT$26,COUNTIF('Sch A. Input'!$AT$15:$AT$26,"&gt;="&amp;F783))&lt;E783,F783&lt;&gt;0),"Leaver",IFERROR(IF($Y783="YES",MIN($U783*($G$13/$D$13),$G$13),(SUMPRODUCT(--((MIN(W783,$D$13))&gt;$C$9:$C$13),((MIN(W783,$D$13))-$C$9:$C$13),$H$9:$H$13))-((1-(X783/12))*(SUMPRODUCT(--((MIN(V783,$D$13))&gt;$C$9:$C$13),((MIN(V783,$D$13))-$C$9:$C$13),$H$9:$H$13)))),0))</f>
        <v>0</v>
      </c>
      <c r="AA783" s="140">
        <f>IF(AND(LARGE('Sch A. Input'!$AT$15:$AT$26,COUNTIF('Sch A. Input'!$AT$15:$AT$26,"&gt;="&amp;F783))&lt;E783,F783&lt;&gt;0),"Leaver",IFERROR(Z783/U783,0))</f>
        <v>0</v>
      </c>
      <c r="AB783" s="141">
        <f>IF(AND(LARGE('Sch A. Input'!$AT$15:$AT$26,COUNTIF('Sch A. Input'!$AT$15:$AT$26,"&gt;="&amp;F783))&lt;E783,F783&lt;&gt;0),"Leaver",Q783-Z783)</f>
        <v>0</v>
      </c>
      <c r="AC783" s="80">
        <f t="shared" si="121"/>
        <v>0</v>
      </c>
      <c r="BL783" s="2"/>
      <c r="BM783" s="2"/>
      <c r="CJ783"/>
    </row>
    <row r="784" spans="2:88" x14ac:dyDescent="0.25">
      <c r="B784" s="62" t="str">
        <f>IF('Sch A. Input'!B781="","",'Sch A. Input'!B781)</f>
        <v/>
      </c>
      <c r="C784" s="67" t="str">
        <f>IF('Sch A. Input'!C781="","",'Sch A. Input'!C781)</f>
        <v/>
      </c>
      <c r="D784" s="63" t="str">
        <f>IF('Sch A. Input'!D781="","",'Sch A. Input'!D781)</f>
        <v/>
      </c>
      <c r="E784" s="63">
        <f>'Sch A. Input'!E781</f>
        <v>46477</v>
      </c>
      <c r="F784" s="63">
        <f>'Sch A. Input'!F781</f>
        <v>0</v>
      </c>
      <c r="G784" s="189">
        <f>SUMIFS('Sch A. Input'!H781:AQ781,'Sch A. Input'!$H$13:$AQ$13,$L$11,'Sch A. Input'!$H$14:$AQ$14,"Recurring")</f>
        <v>0</v>
      </c>
      <c r="H784" s="189">
        <f>SUMIFS('Sch A. Input'!H781:AQ781,'Sch A. Input'!$H$13:$AQ$13,$L$11,'Sch A. Input'!$H$14:$AQ$14,"One-time")</f>
        <v>0</v>
      </c>
      <c r="I784" s="190">
        <f t="shared" si="115"/>
        <v>0</v>
      </c>
      <c r="J784" s="191">
        <f>SUMIFS('Sch A. Input'!H781:AQ781,'Sch A. Input'!$H$14:$AQ$14,"Recurring",'Sch A. Input'!$H$13:$AQ$13,"&lt;="&amp;'Sch D. Workings'!$L$11)</f>
        <v>0</v>
      </c>
      <c r="K784" s="191">
        <f>SUMIFS('Sch A. Input'!H781:AQ781,'Sch A. Input'!$H$14:$AQ$14,"One-time",'Sch A. Input'!$H$13:$AQ$13,"&lt;="&amp;'Sch D. Workings'!$L$11)</f>
        <v>0</v>
      </c>
      <c r="L784" s="192">
        <f t="shared" si="116"/>
        <v>0</v>
      </c>
      <c r="M784" s="191">
        <f t="shared" si="117"/>
        <v>0</v>
      </c>
      <c r="N784" s="191">
        <f t="shared" si="118"/>
        <v>0</v>
      </c>
      <c r="O784" s="216">
        <f t="shared" si="119"/>
        <v>0</v>
      </c>
      <c r="P784" s="267">
        <f t="shared" si="113"/>
        <v>0</v>
      </c>
      <c r="Q784" s="193">
        <f t="shared" si="114"/>
        <v>0</v>
      </c>
      <c r="R784" s="83">
        <f t="shared" si="120"/>
        <v>0</v>
      </c>
      <c r="S784" s="199">
        <f>IF(AND(LARGE('Sch A. Input'!$AT$15:$AT$26,COUNTIF('Sch A. Input'!$AT$15:$AT$26,"&gt;="&amp;F784))&lt;E784,F784&lt;&gt;0),"Leaver",J784-G784)</f>
        <v>0</v>
      </c>
      <c r="T784" s="199">
        <f>IF(AND(LARGE('Sch A. Input'!$AT$15:$AT$26,COUNTIF('Sch A. Input'!$AT$15:$AT$26,"&gt;="&amp;F784))&lt;E784,F784&lt;&gt;0),"Leaver",K784-H784)</f>
        <v>0</v>
      </c>
      <c r="U784" s="200">
        <f>IF(AND(LARGE('Sch A. Input'!$AT$15:$AT$26,COUNTIF('Sch A. Input'!$AT$15:$AT$26,"&gt;="&amp;F784))&lt;E784,F784&lt;&gt;0),"Leaver",L784-I784)</f>
        <v>0</v>
      </c>
      <c r="V784" s="200">
        <f>IF(AND(LARGE('Sch A. Input'!$AT$15:$AT$26,COUNTIF('Sch A. Input'!$AT$15:$AT$26,"&gt;="&amp;F784))&lt;E784,F784&lt;&gt;0),"Leaver",IFERROR(S784/X784*12,0))</f>
        <v>0</v>
      </c>
      <c r="W784" s="200">
        <f>IF(AND(LARGE('Sch A. Input'!$AT$15:$AT$26,COUNTIF('Sch A. Input'!$AT$15:$AT$26,"&gt;="&amp;F784))&lt;E784,F784&lt;&gt;0),"Leaver",V784+T784)</f>
        <v>0</v>
      </c>
      <c r="X784" s="219">
        <f>IF(AND(LARGE('Sch A. Input'!$AT$15:$AT$26,COUNTIF('Sch A. Input'!$AT$15:$AT$26,"&gt;="&amp;F784))&lt;E784,F784&lt;&gt;0),"Leaver",IF(OR(D784="",D784&gt;$L$11,($L$11-30)&lt;$K$9),0,DAYS360(D784,E784+1,FALSE)/30-1))</f>
        <v>0</v>
      </c>
      <c r="Y784" s="188">
        <f>IF(AND(LARGE('Sch A. Input'!$AT$15:$AT$26,COUNTIF('Sch A. Input'!$AT$15:$AT$26,"&gt;="&amp;F784))&lt;E784,F784&lt;&gt;0),"Leaver",IFERROR(IF((S784/$X784*$M$9+T784)&gt;$D$13,"YES","NO"),0))</f>
        <v>0</v>
      </c>
      <c r="Z784" s="188">
        <f>IF(AND(LARGE('Sch A. Input'!$AT$15:$AT$26,COUNTIF('Sch A. Input'!$AT$15:$AT$26,"&gt;="&amp;F784))&lt;E784,F784&lt;&gt;0),"Leaver",IFERROR(IF($Y784="YES",MIN($U784*($G$13/$D$13),$G$13),(SUMPRODUCT(--((MIN(W784,$D$13))&gt;$C$9:$C$13),((MIN(W784,$D$13))-$C$9:$C$13),$H$9:$H$13))-((1-(X784/12))*(SUMPRODUCT(--((MIN(V784,$D$13))&gt;$C$9:$C$13),((MIN(V784,$D$13))-$C$9:$C$13),$H$9:$H$13)))),0))</f>
        <v>0</v>
      </c>
      <c r="AA784" s="140">
        <f>IF(AND(LARGE('Sch A. Input'!$AT$15:$AT$26,COUNTIF('Sch A. Input'!$AT$15:$AT$26,"&gt;="&amp;F784))&lt;E784,F784&lt;&gt;0),"Leaver",IFERROR(Z784/U784,0))</f>
        <v>0</v>
      </c>
      <c r="AB784" s="141">
        <f>IF(AND(LARGE('Sch A. Input'!$AT$15:$AT$26,COUNTIF('Sch A. Input'!$AT$15:$AT$26,"&gt;="&amp;F784))&lt;E784,F784&lt;&gt;0),"Leaver",Q784-Z784)</f>
        <v>0</v>
      </c>
      <c r="AC784" s="80">
        <f t="shared" si="121"/>
        <v>0</v>
      </c>
      <c r="BL784" s="2"/>
      <c r="BM784" s="2"/>
      <c r="CJ784"/>
    </row>
    <row r="785" spans="2:88" x14ac:dyDescent="0.25">
      <c r="B785" s="62" t="str">
        <f>IF('Sch A. Input'!B782="","",'Sch A. Input'!B782)</f>
        <v/>
      </c>
      <c r="C785" s="67" t="str">
        <f>IF('Sch A. Input'!C782="","",'Sch A. Input'!C782)</f>
        <v/>
      </c>
      <c r="D785" s="63" t="str">
        <f>IF('Sch A. Input'!D782="","",'Sch A. Input'!D782)</f>
        <v/>
      </c>
      <c r="E785" s="63">
        <f>'Sch A. Input'!E782</f>
        <v>46477</v>
      </c>
      <c r="F785" s="63">
        <f>'Sch A. Input'!F782</f>
        <v>0</v>
      </c>
      <c r="G785" s="189">
        <f>SUMIFS('Sch A. Input'!H782:AQ782,'Sch A. Input'!$H$13:$AQ$13,$L$11,'Sch A. Input'!$H$14:$AQ$14,"Recurring")</f>
        <v>0</v>
      </c>
      <c r="H785" s="189">
        <f>SUMIFS('Sch A. Input'!H782:AQ782,'Sch A. Input'!$H$13:$AQ$13,$L$11,'Sch A. Input'!$H$14:$AQ$14,"One-time")</f>
        <v>0</v>
      </c>
      <c r="I785" s="190">
        <f t="shared" si="115"/>
        <v>0</v>
      </c>
      <c r="J785" s="191">
        <f>SUMIFS('Sch A. Input'!H782:AQ782,'Sch A. Input'!$H$14:$AQ$14,"Recurring",'Sch A. Input'!$H$13:$AQ$13,"&lt;="&amp;'Sch D. Workings'!$L$11)</f>
        <v>0</v>
      </c>
      <c r="K785" s="191">
        <f>SUMIFS('Sch A. Input'!H782:AQ782,'Sch A. Input'!$H$14:$AQ$14,"One-time",'Sch A. Input'!$H$13:$AQ$13,"&lt;="&amp;'Sch D. Workings'!$L$11)</f>
        <v>0</v>
      </c>
      <c r="L785" s="192">
        <f t="shared" si="116"/>
        <v>0</v>
      </c>
      <c r="M785" s="191">
        <f t="shared" si="117"/>
        <v>0</v>
      </c>
      <c r="N785" s="191">
        <f t="shared" si="118"/>
        <v>0</v>
      </c>
      <c r="O785" s="216">
        <f t="shared" si="119"/>
        <v>0</v>
      </c>
      <c r="P785" s="267">
        <f t="shared" si="113"/>
        <v>0</v>
      </c>
      <c r="Q785" s="193">
        <f t="shared" si="114"/>
        <v>0</v>
      </c>
      <c r="R785" s="83">
        <f t="shared" si="120"/>
        <v>0</v>
      </c>
      <c r="S785" s="199">
        <f>IF(AND(LARGE('Sch A. Input'!$AT$15:$AT$26,COUNTIF('Sch A. Input'!$AT$15:$AT$26,"&gt;="&amp;F785))&lt;E785,F785&lt;&gt;0),"Leaver",J785-G785)</f>
        <v>0</v>
      </c>
      <c r="T785" s="199">
        <f>IF(AND(LARGE('Sch A. Input'!$AT$15:$AT$26,COUNTIF('Sch A. Input'!$AT$15:$AT$26,"&gt;="&amp;F785))&lt;E785,F785&lt;&gt;0),"Leaver",K785-H785)</f>
        <v>0</v>
      </c>
      <c r="U785" s="200">
        <f>IF(AND(LARGE('Sch A. Input'!$AT$15:$AT$26,COUNTIF('Sch A. Input'!$AT$15:$AT$26,"&gt;="&amp;F785))&lt;E785,F785&lt;&gt;0),"Leaver",L785-I785)</f>
        <v>0</v>
      </c>
      <c r="V785" s="200">
        <f>IF(AND(LARGE('Sch A. Input'!$AT$15:$AT$26,COUNTIF('Sch A. Input'!$AT$15:$AT$26,"&gt;="&amp;F785))&lt;E785,F785&lt;&gt;0),"Leaver",IFERROR(S785/X785*12,0))</f>
        <v>0</v>
      </c>
      <c r="W785" s="200">
        <f>IF(AND(LARGE('Sch A. Input'!$AT$15:$AT$26,COUNTIF('Sch A. Input'!$AT$15:$AT$26,"&gt;="&amp;F785))&lt;E785,F785&lt;&gt;0),"Leaver",V785+T785)</f>
        <v>0</v>
      </c>
      <c r="X785" s="219">
        <f>IF(AND(LARGE('Sch A. Input'!$AT$15:$AT$26,COUNTIF('Sch A. Input'!$AT$15:$AT$26,"&gt;="&amp;F785))&lt;E785,F785&lt;&gt;0),"Leaver",IF(OR(D785="",D785&gt;$L$11,($L$11-30)&lt;$K$9),0,DAYS360(D785,E785+1,FALSE)/30-1))</f>
        <v>0</v>
      </c>
      <c r="Y785" s="188">
        <f>IF(AND(LARGE('Sch A. Input'!$AT$15:$AT$26,COUNTIF('Sch A. Input'!$AT$15:$AT$26,"&gt;="&amp;F785))&lt;E785,F785&lt;&gt;0),"Leaver",IFERROR(IF((S785/$X785*$M$9+T785)&gt;$D$13,"YES","NO"),0))</f>
        <v>0</v>
      </c>
      <c r="Z785" s="188">
        <f>IF(AND(LARGE('Sch A. Input'!$AT$15:$AT$26,COUNTIF('Sch A. Input'!$AT$15:$AT$26,"&gt;="&amp;F785))&lt;E785,F785&lt;&gt;0),"Leaver",IFERROR(IF($Y785="YES",MIN($U785*($G$13/$D$13),$G$13),(SUMPRODUCT(--((MIN(W785,$D$13))&gt;$C$9:$C$13),((MIN(W785,$D$13))-$C$9:$C$13),$H$9:$H$13))-((1-(X785/12))*(SUMPRODUCT(--((MIN(V785,$D$13))&gt;$C$9:$C$13),((MIN(V785,$D$13))-$C$9:$C$13),$H$9:$H$13)))),0))</f>
        <v>0</v>
      </c>
      <c r="AA785" s="140">
        <f>IF(AND(LARGE('Sch A. Input'!$AT$15:$AT$26,COUNTIF('Sch A. Input'!$AT$15:$AT$26,"&gt;="&amp;F785))&lt;E785,F785&lt;&gt;0),"Leaver",IFERROR(Z785/U785,0))</f>
        <v>0</v>
      </c>
      <c r="AB785" s="141">
        <f>IF(AND(LARGE('Sch A. Input'!$AT$15:$AT$26,COUNTIF('Sch A. Input'!$AT$15:$AT$26,"&gt;="&amp;F785))&lt;E785,F785&lt;&gt;0),"Leaver",Q785-Z785)</f>
        <v>0</v>
      </c>
      <c r="AC785" s="80">
        <f t="shared" si="121"/>
        <v>0</v>
      </c>
      <c r="BL785" s="2"/>
      <c r="BM785" s="2"/>
      <c r="CJ785"/>
    </row>
    <row r="786" spans="2:88" x14ac:dyDescent="0.25">
      <c r="B786" s="62" t="str">
        <f>IF('Sch A. Input'!B783="","",'Sch A. Input'!B783)</f>
        <v/>
      </c>
      <c r="C786" s="67" t="str">
        <f>IF('Sch A. Input'!C783="","",'Sch A. Input'!C783)</f>
        <v/>
      </c>
      <c r="D786" s="63" t="str">
        <f>IF('Sch A. Input'!D783="","",'Sch A. Input'!D783)</f>
        <v/>
      </c>
      <c r="E786" s="63">
        <f>'Sch A. Input'!E783</f>
        <v>46477</v>
      </c>
      <c r="F786" s="63">
        <f>'Sch A. Input'!F783</f>
        <v>0</v>
      </c>
      <c r="G786" s="189">
        <f>SUMIFS('Sch A. Input'!H783:AQ783,'Sch A. Input'!$H$13:$AQ$13,$L$11,'Sch A. Input'!$H$14:$AQ$14,"Recurring")</f>
        <v>0</v>
      </c>
      <c r="H786" s="189">
        <f>SUMIFS('Sch A. Input'!H783:AQ783,'Sch A. Input'!$H$13:$AQ$13,$L$11,'Sch A. Input'!$H$14:$AQ$14,"One-time")</f>
        <v>0</v>
      </c>
      <c r="I786" s="190">
        <f t="shared" si="115"/>
        <v>0</v>
      </c>
      <c r="J786" s="191">
        <f>SUMIFS('Sch A. Input'!H783:AQ783,'Sch A. Input'!$H$14:$AQ$14,"Recurring",'Sch A. Input'!$H$13:$AQ$13,"&lt;="&amp;'Sch D. Workings'!$L$11)</f>
        <v>0</v>
      </c>
      <c r="K786" s="191">
        <f>SUMIFS('Sch A. Input'!H783:AQ783,'Sch A. Input'!$H$14:$AQ$14,"One-time",'Sch A. Input'!$H$13:$AQ$13,"&lt;="&amp;'Sch D. Workings'!$L$11)</f>
        <v>0</v>
      </c>
      <c r="L786" s="192">
        <f t="shared" si="116"/>
        <v>0</v>
      </c>
      <c r="M786" s="191">
        <f t="shared" si="117"/>
        <v>0</v>
      </c>
      <c r="N786" s="191">
        <f t="shared" si="118"/>
        <v>0</v>
      </c>
      <c r="O786" s="216">
        <f t="shared" si="119"/>
        <v>0</v>
      </c>
      <c r="P786" s="267">
        <f t="shared" ref="P786:P849" si="122">IFERROR(IF((J786/$O786*$M$9+K786)&gt;$D$13,"YES","NO"),0)</f>
        <v>0</v>
      </c>
      <c r="Q786" s="193">
        <f t="shared" ref="Q786:Q849" si="123">IFERROR(IF($P786="YES",MIN($L786*($G$13/$D$13),$G$13),(SUMPRODUCT(--((MIN(N786,$D$13))&gt;$C$9:$C$13),((MIN(N786,$D$13))-$C$9:$C$13),$H$9:$H$13))-((1-O786/12)*((SUMPRODUCT(--((MIN(M786,$D$13))&gt;$C$9:$C$13),((MIN(M786,$D$13))-$C$9:$C$13),$H$9:$H$13))))),0)</f>
        <v>0</v>
      </c>
      <c r="R786" s="83">
        <f t="shared" si="120"/>
        <v>0</v>
      </c>
      <c r="S786" s="199">
        <f>IF(AND(LARGE('Sch A. Input'!$AT$15:$AT$26,COUNTIF('Sch A. Input'!$AT$15:$AT$26,"&gt;="&amp;F786))&lt;E786,F786&lt;&gt;0),"Leaver",J786-G786)</f>
        <v>0</v>
      </c>
      <c r="T786" s="199">
        <f>IF(AND(LARGE('Sch A. Input'!$AT$15:$AT$26,COUNTIF('Sch A. Input'!$AT$15:$AT$26,"&gt;="&amp;F786))&lt;E786,F786&lt;&gt;0),"Leaver",K786-H786)</f>
        <v>0</v>
      </c>
      <c r="U786" s="200">
        <f>IF(AND(LARGE('Sch A. Input'!$AT$15:$AT$26,COUNTIF('Sch A. Input'!$AT$15:$AT$26,"&gt;="&amp;F786))&lt;E786,F786&lt;&gt;0),"Leaver",L786-I786)</f>
        <v>0</v>
      </c>
      <c r="V786" s="200">
        <f>IF(AND(LARGE('Sch A. Input'!$AT$15:$AT$26,COUNTIF('Sch A. Input'!$AT$15:$AT$26,"&gt;="&amp;F786))&lt;E786,F786&lt;&gt;0),"Leaver",IFERROR(S786/X786*12,0))</f>
        <v>0</v>
      </c>
      <c r="W786" s="200">
        <f>IF(AND(LARGE('Sch A. Input'!$AT$15:$AT$26,COUNTIF('Sch A. Input'!$AT$15:$AT$26,"&gt;="&amp;F786))&lt;E786,F786&lt;&gt;0),"Leaver",V786+T786)</f>
        <v>0</v>
      </c>
      <c r="X786" s="219">
        <f>IF(AND(LARGE('Sch A. Input'!$AT$15:$AT$26,COUNTIF('Sch A. Input'!$AT$15:$AT$26,"&gt;="&amp;F786))&lt;E786,F786&lt;&gt;0),"Leaver",IF(OR(D786="",D786&gt;$L$11,($L$11-30)&lt;$K$9),0,DAYS360(D786,E786+1,FALSE)/30-1))</f>
        <v>0</v>
      </c>
      <c r="Y786" s="188">
        <f>IF(AND(LARGE('Sch A. Input'!$AT$15:$AT$26,COUNTIF('Sch A. Input'!$AT$15:$AT$26,"&gt;="&amp;F786))&lt;E786,F786&lt;&gt;0),"Leaver",IFERROR(IF((S786/$X786*$M$9+T786)&gt;$D$13,"YES","NO"),0))</f>
        <v>0</v>
      </c>
      <c r="Z786" s="188">
        <f>IF(AND(LARGE('Sch A. Input'!$AT$15:$AT$26,COUNTIF('Sch A. Input'!$AT$15:$AT$26,"&gt;="&amp;F786))&lt;E786,F786&lt;&gt;0),"Leaver",IFERROR(IF($Y786="YES",MIN($U786*($G$13/$D$13),$G$13),(SUMPRODUCT(--((MIN(W786,$D$13))&gt;$C$9:$C$13),((MIN(W786,$D$13))-$C$9:$C$13),$H$9:$H$13))-((1-(X786/12))*(SUMPRODUCT(--((MIN(V786,$D$13))&gt;$C$9:$C$13),((MIN(V786,$D$13))-$C$9:$C$13),$H$9:$H$13)))),0))</f>
        <v>0</v>
      </c>
      <c r="AA786" s="140">
        <f>IF(AND(LARGE('Sch A. Input'!$AT$15:$AT$26,COUNTIF('Sch A. Input'!$AT$15:$AT$26,"&gt;="&amp;F786))&lt;E786,F786&lt;&gt;0),"Leaver",IFERROR(Z786/U786,0))</f>
        <v>0</v>
      </c>
      <c r="AB786" s="141">
        <f>IF(AND(LARGE('Sch A. Input'!$AT$15:$AT$26,COUNTIF('Sch A. Input'!$AT$15:$AT$26,"&gt;="&amp;F786))&lt;E786,F786&lt;&gt;0),"Leaver",Q786-Z786)</f>
        <v>0</v>
      </c>
      <c r="AC786" s="80">
        <f t="shared" si="121"/>
        <v>0</v>
      </c>
      <c r="BL786" s="2"/>
      <c r="BM786" s="2"/>
      <c r="CJ786"/>
    </row>
    <row r="787" spans="2:88" x14ac:dyDescent="0.25">
      <c r="B787" s="62" t="str">
        <f>IF('Sch A. Input'!B784="","",'Sch A. Input'!B784)</f>
        <v/>
      </c>
      <c r="C787" s="67" t="str">
        <f>IF('Sch A. Input'!C784="","",'Sch A. Input'!C784)</f>
        <v/>
      </c>
      <c r="D787" s="63" t="str">
        <f>IF('Sch A. Input'!D784="","",'Sch A. Input'!D784)</f>
        <v/>
      </c>
      <c r="E787" s="63">
        <f>'Sch A. Input'!E784</f>
        <v>46477</v>
      </c>
      <c r="F787" s="63">
        <f>'Sch A. Input'!F784</f>
        <v>0</v>
      </c>
      <c r="G787" s="189">
        <f>SUMIFS('Sch A. Input'!H784:AQ784,'Sch A. Input'!$H$13:$AQ$13,$L$11,'Sch A. Input'!$H$14:$AQ$14,"Recurring")</f>
        <v>0</v>
      </c>
      <c r="H787" s="189">
        <f>SUMIFS('Sch A. Input'!H784:AQ784,'Sch A. Input'!$H$13:$AQ$13,$L$11,'Sch A. Input'!$H$14:$AQ$14,"One-time")</f>
        <v>0</v>
      </c>
      <c r="I787" s="190">
        <f t="shared" si="115"/>
        <v>0</v>
      </c>
      <c r="J787" s="191">
        <f>SUMIFS('Sch A. Input'!H784:AQ784,'Sch A. Input'!$H$14:$AQ$14,"Recurring",'Sch A. Input'!$H$13:$AQ$13,"&lt;="&amp;'Sch D. Workings'!$L$11)</f>
        <v>0</v>
      </c>
      <c r="K787" s="191">
        <f>SUMIFS('Sch A. Input'!H784:AQ784,'Sch A. Input'!$H$14:$AQ$14,"One-time",'Sch A. Input'!$H$13:$AQ$13,"&lt;="&amp;'Sch D. Workings'!$L$11)</f>
        <v>0</v>
      </c>
      <c r="L787" s="192">
        <f t="shared" si="116"/>
        <v>0</v>
      </c>
      <c r="M787" s="191">
        <f t="shared" si="117"/>
        <v>0</v>
      </c>
      <c r="N787" s="191">
        <f t="shared" si="118"/>
        <v>0</v>
      </c>
      <c r="O787" s="216">
        <f t="shared" si="119"/>
        <v>0</v>
      </c>
      <c r="P787" s="267">
        <f t="shared" si="122"/>
        <v>0</v>
      </c>
      <c r="Q787" s="193">
        <f t="shared" si="123"/>
        <v>0</v>
      </c>
      <c r="R787" s="83">
        <f t="shared" si="120"/>
        <v>0</v>
      </c>
      <c r="S787" s="199">
        <f>IF(AND(LARGE('Sch A. Input'!$AT$15:$AT$26,COUNTIF('Sch A. Input'!$AT$15:$AT$26,"&gt;="&amp;F787))&lt;E787,F787&lt;&gt;0),"Leaver",J787-G787)</f>
        <v>0</v>
      </c>
      <c r="T787" s="199">
        <f>IF(AND(LARGE('Sch A. Input'!$AT$15:$AT$26,COUNTIF('Sch A. Input'!$AT$15:$AT$26,"&gt;="&amp;F787))&lt;E787,F787&lt;&gt;0),"Leaver",K787-H787)</f>
        <v>0</v>
      </c>
      <c r="U787" s="200">
        <f>IF(AND(LARGE('Sch A. Input'!$AT$15:$AT$26,COUNTIF('Sch A. Input'!$AT$15:$AT$26,"&gt;="&amp;F787))&lt;E787,F787&lt;&gt;0),"Leaver",L787-I787)</f>
        <v>0</v>
      </c>
      <c r="V787" s="200">
        <f>IF(AND(LARGE('Sch A. Input'!$AT$15:$AT$26,COUNTIF('Sch A. Input'!$AT$15:$AT$26,"&gt;="&amp;F787))&lt;E787,F787&lt;&gt;0),"Leaver",IFERROR(S787/X787*12,0))</f>
        <v>0</v>
      </c>
      <c r="W787" s="200">
        <f>IF(AND(LARGE('Sch A. Input'!$AT$15:$AT$26,COUNTIF('Sch A. Input'!$AT$15:$AT$26,"&gt;="&amp;F787))&lt;E787,F787&lt;&gt;0),"Leaver",V787+T787)</f>
        <v>0</v>
      </c>
      <c r="X787" s="219">
        <f>IF(AND(LARGE('Sch A. Input'!$AT$15:$AT$26,COUNTIF('Sch A. Input'!$AT$15:$AT$26,"&gt;="&amp;F787))&lt;E787,F787&lt;&gt;0),"Leaver",IF(OR(D787="",D787&gt;$L$11,($L$11-30)&lt;$K$9),0,DAYS360(D787,E787+1,FALSE)/30-1))</f>
        <v>0</v>
      </c>
      <c r="Y787" s="188">
        <f>IF(AND(LARGE('Sch A. Input'!$AT$15:$AT$26,COUNTIF('Sch A. Input'!$AT$15:$AT$26,"&gt;="&amp;F787))&lt;E787,F787&lt;&gt;0),"Leaver",IFERROR(IF((S787/$X787*$M$9+T787)&gt;$D$13,"YES","NO"),0))</f>
        <v>0</v>
      </c>
      <c r="Z787" s="188">
        <f>IF(AND(LARGE('Sch A. Input'!$AT$15:$AT$26,COUNTIF('Sch A. Input'!$AT$15:$AT$26,"&gt;="&amp;F787))&lt;E787,F787&lt;&gt;0),"Leaver",IFERROR(IF($Y787="YES",MIN($U787*($G$13/$D$13),$G$13),(SUMPRODUCT(--((MIN(W787,$D$13))&gt;$C$9:$C$13),((MIN(W787,$D$13))-$C$9:$C$13),$H$9:$H$13))-((1-(X787/12))*(SUMPRODUCT(--((MIN(V787,$D$13))&gt;$C$9:$C$13),((MIN(V787,$D$13))-$C$9:$C$13),$H$9:$H$13)))),0))</f>
        <v>0</v>
      </c>
      <c r="AA787" s="140">
        <f>IF(AND(LARGE('Sch A. Input'!$AT$15:$AT$26,COUNTIF('Sch A. Input'!$AT$15:$AT$26,"&gt;="&amp;F787))&lt;E787,F787&lt;&gt;0),"Leaver",IFERROR(Z787/U787,0))</f>
        <v>0</v>
      </c>
      <c r="AB787" s="141">
        <f>IF(AND(LARGE('Sch A. Input'!$AT$15:$AT$26,COUNTIF('Sch A. Input'!$AT$15:$AT$26,"&gt;="&amp;F787))&lt;E787,F787&lt;&gt;0),"Leaver",Q787-Z787)</f>
        <v>0</v>
      </c>
      <c r="AC787" s="80">
        <f t="shared" si="121"/>
        <v>0</v>
      </c>
      <c r="BL787" s="2"/>
      <c r="BM787" s="2"/>
      <c r="CJ787"/>
    </row>
    <row r="788" spans="2:88" x14ac:dyDescent="0.25">
      <c r="B788" s="62" t="str">
        <f>IF('Sch A. Input'!B785="","",'Sch A. Input'!B785)</f>
        <v/>
      </c>
      <c r="C788" s="67" t="str">
        <f>IF('Sch A. Input'!C785="","",'Sch A. Input'!C785)</f>
        <v/>
      </c>
      <c r="D788" s="63" t="str">
        <f>IF('Sch A. Input'!D785="","",'Sch A. Input'!D785)</f>
        <v/>
      </c>
      <c r="E788" s="63">
        <f>'Sch A. Input'!E785</f>
        <v>46477</v>
      </c>
      <c r="F788" s="63">
        <f>'Sch A. Input'!F785</f>
        <v>0</v>
      </c>
      <c r="G788" s="189">
        <f>SUMIFS('Sch A. Input'!H785:AQ785,'Sch A. Input'!$H$13:$AQ$13,$L$11,'Sch A. Input'!$H$14:$AQ$14,"Recurring")</f>
        <v>0</v>
      </c>
      <c r="H788" s="189">
        <f>SUMIFS('Sch A. Input'!H785:AQ785,'Sch A. Input'!$H$13:$AQ$13,$L$11,'Sch A. Input'!$H$14:$AQ$14,"One-time")</f>
        <v>0</v>
      </c>
      <c r="I788" s="190">
        <f t="shared" ref="I788:I851" si="124">SUM(G788:H788)</f>
        <v>0</v>
      </c>
      <c r="J788" s="191">
        <f>SUMIFS('Sch A. Input'!H785:AQ785,'Sch A. Input'!$H$14:$AQ$14,"Recurring",'Sch A. Input'!$H$13:$AQ$13,"&lt;="&amp;'Sch D. Workings'!$L$11)</f>
        <v>0</v>
      </c>
      <c r="K788" s="191">
        <f>SUMIFS('Sch A. Input'!H785:AQ785,'Sch A. Input'!$H$14:$AQ$14,"One-time",'Sch A. Input'!$H$13:$AQ$13,"&lt;="&amp;'Sch D. Workings'!$L$11)</f>
        <v>0</v>
      </c>
      <c r="L788" s="192">
        <f t="shared" ref="L788:L851" si="125">SUM(J788:K788)</f>
        <v>0</v>
      </c>
      <c r="M788" s="191">
        <f t="shared" ref="M788:M851" si="126">+IFERROR(J788/$O788*12,0)</f>
        <v>0</v>
      </c>
      <c r="N788" s="191">
        <f t="shared" ref="N788:N851" si="127">M788+K788</f>
        <v>0</v>
      </c>
      <c r="O788" s="216">
        <f t="shared" ref="O788:O851" si="128">IF(OR(D788="",D788&gt;$L$11),0,IF(AND(F788&lt;E788,F788&gt;0),(DAYS360(D788,F788+1)/30),((DAYS360(D788,E788+1)/30))))</f>
        <v>0</v>
      </c>
      <c r="P788" s="267">
        <f t="shared" si="122"/>
        <v>0</v>
      </c>
      <c r="Q788" s="193">
        <f t="shared" si="123"/>
        <v>0</v>
      </c>
      <c r="R788" s="83">
        <f t="shared" ref="R788:R851" si="129">IFERROR(Q788/L788,0)</f>
        <v>0</v>
      </c>
      <c r="S788" s="199">
        <f>IF(AND(LARGE('Sch A. Input'!$AT$15:$AT$26,COUNTIF('Sch A. Input'!$AT$15:$AT$26,"&gt;="&amp;F788))&lt;E788,F788&lt;&gt;0),"Leaver",J788-G788)</f>
        <v>0</v>
      </c>
      <c r="T788" s="199">
        <f>IF(AND(LARGE('Sch A. Input'!$AT$15:$AT$26,COUNTIF('Sch A. Input'!$AT$15:$AT$26,"&gt;="&amp;F788))&lt;E788,F788&lt;&gt;0),"Leaver",K788-H788)</f>
        <v>0</v>
      </c>
      <c r="U788" s="200">
        <f>IF(AND(LARGE('Sch A. Input'!$AT$15:$AT$26,COUNTIF('Sch A. Input'!$AT$15:$AT$26,"&gt;="&amp;F788))&lt;E788,F788&lt;&gt;0),"Leaver",L788-I788)</f>
        <v>0</v>
      </c>
      <c r="V788" s="200">
        <f>IF(AND(LARGE('Sch A. Input'!$AT$15:$AT$26,COUNTIF('Sch A. Input'!$AT$15:$AT$26,"&gt;="&amp;F788))&lt;E788,F788&lt;&gt;0),"Leaver",IFERROR(S788/X788*12,0))</f>
        <v>0</v>
      </c>
      <c r="W788" s="200">
        <f>IF(AND(LARGE('Sch A. Input'!$AT$15:$AT$26,COUNTIF('Sch A. Input'!$AT$15:$AT$26,"&gt;="&amp;F788))&lt;E788,F788&lt;&gt;0),"Leaver",V788+T788)</f>
        <v>0</v>
      </c>
      <c r="X788" s="219">
        <f>IF(AND(LARGE('Sch A. Input'!$AT$15:$AT$26,COUNTIF('Sch A. Input'!$AT$15:$AT$26,"&gt;="&amp;F788))&lt;E788,F788&lt;&gt;0),"Leaver",IF(OR(D788="",D788&gt;$L$11,($L$11-30)&lt;$K$9),0,DAYS360(D788,E788+1,FALSE)/30-1))</f>
        <v>0</v>
      </c>
      <c r="Y788" s="188">
        <f>IF(AND(LARGE('Sch A. Input'!$AT$15:$AT$26,COUNTIF('Sch A. Input'!$AT$15:$AT$26,"&gt;="&amp;F788))&lt;E788,F788&lt;&gt;0),"Leaver",IFERROR(IF((S788/$X788*$M$9+T788)&gt;$D$13,"YES","NO"),0))</f>
        <v>0</v>
      </c>
      <c r="Z788" s="188">
        <f>IF(AND(LARGE('Sch A. Input'!$AT$15:$AT$26,COUNTIF('Sch A. Input'!$AT$15:$AT$26,"&gt;="&amp;F788))&lt;E788,F788&lt;&gt;0),"Leaver",IFERROR(IF($Y788="YES",MIN($U788*($G$13/$D$13),$G$13),(SUMPRODUCT(--((MIN(W788,$D$13))&gt;$C$9:$C$13),((MIN(W788,$D$13))-$C$9:$C$13),$H$9:$H$13))-((1-(X788/12))*(SUMPRODUCT(--((MIN(V788,$D$13))&gt;$C$9:$C$13),((MIN(V788,$D$13))-$C$9:$C$13),$H$9:$H$13)))),0))</f>
        <v>0</v>
      </c>
      <c r="AA788" s="140">
        <f>IF(AND(LARGE('Sch A. Input'!$AT$15:$AT$26,COUNTIF('Sch A. Input'!$AT$15:$AT$26,"&gt;="&amp;F788))&lt;E788,F788&lt;&gt;0),"Leaver",IFERROR(Z788/U788,0))</f>
        <v>0</v>
      </c>
      <c r="AB788" s="141">
        <f>IF(AND(LARGE('Sch A. Input'!$AT$15:$AT$26,COUNTIF('Sch A. Input'!$AT$15:$AT$26,"&gt;="&amp;F788))&lt;E788,F788&lt;&gt;0),"Leaver",Q788-Z788)</f>
        <v>0</v>
      </c>
      <c r="AC788" s="80">
        <f t="shared" ref="AC788:AC851" si="130">+IFERROR(AB788/I788,0)</f>
        <v>0</v>
      </c>
      <c r="BL788" s="2"/>
      <c r="BM788" s="2"/>
      <c r="CJ788"/>
    </row>
    <row r="789" spans="2:88" x14ac:dyDescent="0.25">
      <c r="B789" s="62" t="str">
        <f>IF('Sch A. Input'!B786="","",'Sch A. Input'!B786)</f>
        <v/>
      </c>
      <c r="C789" s="67" t="str">
        <f>IF('Sch A. Input'!C786="","",'Sch A. Input'!C786)</f>
        <v/>
      </c>
      <c r="D789" s="63" t="str">
        <f>IF('Sch A. Input'!D786="","",'Sch A. Input'!D786)</f>
        <v/>
      </c>
      <c r="E789" s="63">
        <f>'Sch A. Input'!E786</f>
        <v>46477</v>
      </c>
      <c r="F789" s="63">
        <f>'Sch A. Input'!F786</f>
        <v>0</v>
      </c>
      <c r="G789" s="189">
        <f>SUMIFS('Sch A. Input'!H786:AQ786,'Sch A. Input'!$H$13:$AQ$13,$L$11,'Sch A. Input'!$H$14:$AQ$14,"Recurring")</f>
        <v>0</v>
      </c>
      <c r="H789" s="189">
        <f>SUMIFS('Sch A. Input'!H786:AQ786,'Sch A. Input'!$H$13:$AQ$13,$L$11,'Sch A. Input'!$H$14:$AQ$14,"One-time")</f>
        <v>0</v>
      </c>
      <c r="I789" s="190">
        <f t="shared" si="124"/>
        <v>0</v>
      </c>
      <c r="J789" s="191">
        <f>SUMIFS('Sch A. Input'!H786:AQ786,'Sch A. Input'!$H$14:$AQ$14,"Recurring",'Sch A. Input'!$H$13:$AQ$13,"&lt;="&amp;'Sch D. Workings'!$L$11)</f>
        <v>0</v>
      </c>
      <c r="K789" s="191">
        <f>SUMIFS('Sch A. Input'!H786:AQ786,'Sch A. Input'!$H$14:$AQ$14,"One-time",'Sch A. Input'!$H$13:$AQ$13,"&lt;="&amp;'Sch D. Workings'!$L$11)</f>
        <v>0</v>
      </c>
      <c r="L789" s="192">
        <f t="shared" si="125"/>
        <v>0</v>
      </c>
      <c r="M789" s="191">
        <f t="shared" si="126"/>
        <v>0</v>
      </c>
      <c r="N789" s="191">
        <f t="shared" si="127"/>
        <v>0</v>
      </c>
      <c r="O789" s="216">
        <f t="shared" si="128"/>
        <v>0</v>
      </c>
      <c r="P789" s="267">
        <f t="shared" si="122"/>
        <v>0</v>
      </c>
      <c r="Q789" s="193">
        <f t="shared" si="123"/>
        <v>0</v>
      </c>
      <c r="R789" s="83">
        <f t="shared" si="129"/>
        <v>0</v>
      </c>
      <c r="S789" s="199">
        <f>IF(AND(LARGE('Sch A. Input'!$AT$15:$AT$26,COUNTIF('Sch A. Input'!$AT$15:$AT$26,"&gt;="&amp;F789))&lt;E789,F789&lt;&gt;0),"Leaver",J789-G789)</f>
        <v>0</v>
      </c>
      <c r="T789" s="199">
        <f>IF(AND(LARGE('Sch A. Input'!$AT$15:$AT$26,COUNTIF('Sch A. Input'!$AT$15:$AT$26,"&gt;="&amp;F789))&lt;E789,F789&lt;&gt;0),"Leaver",K789-H789)</f>
        <v>0</v>
      </c>
      <c r="U789" s="200">
        <f>IF(AND(LARGE('Sch A. Input'!$AT$15:$AT$26,COUNTIF('Sch A. Input'!$AT$15:$AT$26,"&gt;="&amp;F789))&lt;E789,F789&lt;&gt;0),"Leaver",L789-I789)</f>
        <v>0</v>
      </c>
      <c r="V789" s="200">
        <f>IF(AND(LARGE('Sch A. Input'!$AT$15:$AT$26,COUNTIF('Sch A. Input'!$AT$15:$AT$26,"&gt;="&amp;F789))&lt;E789,F789&lt;&gt;0),"Leaver",IFERROR(S789/X789*12,0))</f>
        <v>0</v>
      </c>
      <c r="W789" s="200">
        <f>IF(AND(LARGE('Sch A. Input'!$AT$15:$AT$26,COUNTIF('Sch A. Input'!$AT$15:$AT$26,"&gt;="&amp;F789))&lt;E789,F789&lt;&gt;0),"Leaver",V789+T789)</f>
        <v>0</v>
      </c>
      <c r="X789" s="219">
        <f>IF(AND(LARGE('Sch A. Input'!$AT$15:$AT$26,COUNTIF('Sch A. Input'!$AT$15:$AT$26,"&gt;="&amp;F789))&lt;E789,F789&lt;&gt;0),"Leaver",IF(OR(D789="",D789&gt;$L$11,($L$11-30)&lt;$K$9),0,DAYS360(D789,E789+1,FALSE)/30-1))</f>
        <v>0</v>
      </c>
      <c r="Y789" s="188">
        <f>IF(AND(LARGE('Sch A. Input'!$AT$15:$AT$26,COUNTIF('Sch A. Input'!$AT$15:$AT$26,"&gt;="&amp;F789))&lt;E789,F789&lt;&gt;0),"Leaver",IFERROR(IF((S789/$X789*$M$9+T789)&gt;$D$13,"YES","NO"),0))</f>
        <v>0</v>
      </c>
      <c r="Z789" s="188">
        <f>IF(AND(LARGE('Sch A. Input'!$AT$15:$AT$26,COUNTIF('Sch A. Input'!$AT$15:$AT$26,"&gt;="&amp;F789))&lt;E789,F789&lt;&gt;0),"Leaver",IFERROR(IF($Y789="YES",MIN($U789*($G$13/$D$13),$G$13),(SUMPRODUCT(--((MIN(W789,$D$13))&gt;$C$9:$C$13),((MIN(W789,$D$13))-$C$9:$C$13),$H$9:$H$13))-((1-(X789/12))*(SUMPRODUCT(--((MIN(V789,$D$13))&gt;$C$9:$C$13),((MIN(V789,$D$13))-$C$9:$C$13),$H$9:$H$13)))),0))</f>
        <v>0</v>
      </c>
      <c r="AA789" s="140">
        <f>IF(AND(LARGE('Sch A. Input'!$AT$15:$AT$26,COUNTIF('Sch A. Input'!$AT$15:$AT$26,"&gt;="&amp;F789))&lt;E789,F789&lt;&gt;0),"Leaver",IFERROR(Z789/U789,0))</f>
        <v>0</v>
      </c>
      <c r="AB789" s="141">
        <f>IF(AND(LARGE('Sch A. Input'!$AT$15:$AT$26,COUNTIF('Sch A. Input'!$AT$15:$AT$26,"&gt;="&amp;F789))&lt;E789,F789&lt;&gt;0),"Leaver",Q789-Z789)</f>
        <v>0</v>
      </c>
      <c r="AC789" s="80">
        <f t="shared" si="130"/>
        <v>0</v>
      </c>
      <c r="BL789" s="2"/>
      <c r="BM789" s="2"/>
      <c r="CJ789"/>
    </row>
    <row r="790" spans="2:88" x14ac:dyDescent="0.25">
      <c r="B790" s="62" t="str">
        <f>IF('Sch A. Input'!B787="","",'Sch A. Input'!B787)</f>
        <v/>
      </c>
      <c r="C790" s="67" t="str">
        <f>IF('Sch A. Input'!C787="","",'Sch A. Input'!C787)</f>
        <v/>
      </c>
      <c r="D790" s="63" t="str">
        <f>IF('Sch A. Input'!D787="","",'Sch A. Input'!D787)</f>
        <v/>
      </c>
      <c r="E790" s="63">
        <f>'Sch A. Input'!E787</f>
        <v>46477</v>
      </c>
      <c r="F790" s="63">
        <f>'Sch A. Input'!F787</f>
        <v>0</v>
      </c>
      <c r="G790" s="189">
        <f>SUMIFS('Sch A. Input'!H787:AQ787,'Sch A. Input'!$H$13:$AQ$13,$L$11,'Sch A. Input'!$H$14:$AQ$14,"Recurring")</f>
        <v>0</v>
      </c>
      <c r="H790" s="189">
        <f>SUMIFS('Sch A. Input'!H787:AQ787,'Sch A. Input'!$H$13:$AQ$13,$L$11,'Sch A. Input'!$H$14:$AQ$14,"One-time")</f>
        <v>0</v>
      </c>
      <c r="I790" s="190">
        <f t="shared" si="124"/>
        <v>0</v>
      </c>
      <c r="J790" s="191">
        <f>SUMIFS('Sch A. Input'!H787:AQ787,'Sch A. Input'!$H$14:$AQ$14,"Recurring",'Sch A. Input'!$H$13:$AQ$13,"&lt;="&amp;'Sch D. Workings'!$L$11)</f>
        <v>0</v>
      </c>
      <c r="K790" s="191">
        <f>SUMIFS('Sch A. Input'!H787:AQ787,'Sch A. Input'!$H$14:$AQ$14,"One-time",'Sch A. Input'!$H$13:$AQ$13,"&lt;="&amp;'Sch D. Workings'!$L$11)</f>
        <v>0</v>
      </c>
      <c r="L790" s="192">
        <f t="shared" si="125"/>
        <v>0</v>
      </c>
      <c r="M790" s="191">
        <f t="shared" si="126"/>
        <v>0</v>
      </c>
      <c r="N790" s="191">
        <f t="shared" si="127"/>
        <v>0</v>
      </c>
      <c r="O790" s="216">
        <f t="shared" si="128"/>
        <v>0</v>
      </c>
      <c r="P790" s="267">
        <f t="shared" si="122"/>
        <v>0</v>
      </c>
      <c r="Q790" s="193">
        <f t="shared" si="123"/>
        <v>0</v>
      </c>
      <c r="R790" s="83">
        <f t="shared" si="129"/>
        <v>0</v>
      </c>
      <c r="S790" s="199">
        <f>IF(AND(LARGE('Sch A. Input'!$AT$15:$AT$26,COUNTIF('Sch A. Input'!$AT$15:$AT$26,"&gt;="&amp;F790))&lt;E790,F790&lt;&gt;0),"Leaver",J790-G790)</f>
        <v>0</v>
      </c>
      <c r="T790" s="199">
        <f>IF(AND(LARGE('Sch A. Input'!$AT$15:$AT$26,COUNTIF('Sch A. Input'!$AT$15:$AT$26,"&gt;="&amp;F790))&lt;E790,F790&lt;&gt;0),"Leaver",K790-H790)</f>
        <v>0</v>
      </c>
      <c r="U790" s="200">
        <f>IF(AND(LARGE('Sch A. Input'!$AT$15:$AT$26,COUNTIF('Sch A. Input'!$AT$15:$AT$26,"&gt;="&amp;F790))&lt;E790,F790&lt;&gt;0),"Leaver",L790-I790)</f>
        <v>0</v>
      </c>
      <c r="V790" s="200">
        <f>IF(AND(LARGE('Sch A. Input'!$AT$15:$AT$26,COUNTIF('Sch A. Input'!$AT$15:$AT$26,"&gt;="&amp;F790))&lt;E790,F790&lt;&gt;0),"Leaver",IFERROR(S790/X790*12,0))</f>
        <v>0</v>
      </c>
      <c r="W790" s="200">
        <f>IF(AND(LARGE('Sch A. Input'!$AT$15:$AT$26,COUNTIF('Sch A. Input'!$AT$15:$AT$26,"&gt;="&amp;F790))&lt;E790,F790&lt;&gt;0),"Leaver",V790+T790)</f>
        <v>0</v>
      </c>
      <c r="X790" s="219">
        <f>IF(AND(LARGE('Sch A. Input'!$AT$15:$AT$26,COUNTIF('Sch A. Input'!$AT$15:$AT$26,"&gt;="&amp;F790))&lt;E790,F790&lt;&gt;0),"Leaver",IF(OR(D790="",D790&gt;$L$11,($L$11-30)&lt;$K$9),0,DAYS360(D790,E790+1,FALSE)/30-1))</f>
        <v>0</v>
      </c>
      <c r="Y790" s="188">
        <f>IF(AND(LARGE('Sch A. Input'!$AT$15:$AT$26,COUNTIF('Sch A. Input'!$AT$15:$AT$26,"&gt;="&amp;F790))&lt;E790,F790&lt;&gt;0),"Leaver",IFERROR(IF((S790/$X790*$M$9+T790)&gt;$D$13,"YES","NO"),0))</f>
        <v>0</v>
      </c>
      <c r="Z790" s="188">
        <f>IF(AND(LARGE('Sch A. Input'!$AT$15:$AT$26,COUNTIF('Sch A. Input'!$AT$15:$AT$26,"&gt;="&amp;F790))&lt;E790,F790&lt;&gt;0),"Leaver",IFERROR(IF($Y790="YES",MIN($U790*($G$13/$D$13),$G$13),(SUMPRODUCT(--((MIN(W790,$D$13))&gt;$C$9:$C$13),((MIN(W790,$D$13))-$C$9:$C$13),$H$9:$H$13))-((1-(X790/12))*(SUMPRODUCT(--((MIN(V790,$D$13))&gt;$C$9:$C$13),((MIN(V790,$D$13))-$C$9:$C$13),$H$9:$H$13)))),0))</f>
        <v>0</v>
      </c>
      <c r="AA790" s="140">
        <f>IF(AND(LARGE('Sch A. Input'!$AT$15:$AT$26,COUNTIF('Sch A. Input'!$AT$15:$AT$26,"&gt;="&amp;F790))&lt;E790,F790&lt;&gt;0),"Leaver",IFERROR(Z790/U790,0))</f>
        <v>0</v>
      </c>
      <c r="AB790" s="141">
        <f>IF(AND(LARGE('Sch A. Input'!$AT$15:$AT$26,COUNTIF('Sch A. Input'!$AT$15:$AT$26,"&gt;="&amp;F790))&lt;E790,F790&lt;&gt;0),"Leaver",Q790-Z790)</f>
        <v>0</v>
      </c>
      <c r="AC790" s="80">
        <f t="shared" si="130"/>
        <v>0</v>
      </c>
      <c r="BL790" s="2"/>
      <c r="BM790" s="2"/>
      <c r="CJ790"/>
    </row>
    <row r="791" spans="2:88" x14ac:dyDescent="0.25">
      <c r="B791" s="62" t="str">
        <f>IF('Sch A. Input'!B788="","",'Sch A. Input'!B788)</f>
        <v/>
      </c>
      <c r="C791" s="67" t="str">
        <f>IF('Sch A. Input'!C788="","",'Sch A. Input'!C788)</f>
        <v/>
      </c>
      <c r="D791" s="63" t="str">
        <f>IF('Sch A. Input'!D788="","",'Sch A. Input'!D788)</f>
        <v/>
      </c>
      <c r="E791" s="63">
        <f>'Sch A. Input'!E788</f>
        <v>46477</v>
      </c>
      <c r="F791" s="63">
        <f>'Sch A. Input'!F788</f>
        <v>0</v>
      </c>
      <c r="G791" s="189">
        <f>SUMIFS('Sch A. Input'!H788:AQ788,'Sch A. Input'!$H$13:$AQ$13,$L$11,'Sch A. Input'!$H$14:$AQ$14,"Recurring")</f>
        <v>0</v>
      </c>
      <c r="H791" s="189">
        <f>SUMIFS('Sch A. Input'!H788:AQ788,'Sch A. Input'!$H$13:$AQ$13,$L$11,'Sch A. Input'!$H$14:$AQ$14,"One-time")</f>
        <v>0</v>
      </c>
      <c r="I791" s="190">
        <f t="shared" si="124"/>
        <v>0</v>
      </c>
      <c r="J791" s="191">
        <f>SUMIFS('Sch A. Input'!H788:AQ788,'Sch A. Input'!$H$14:$AQ$14,"Recurring",'Sch A. Input'!$H$13:$AQ$13,"&lt;="&amp;'Sch D. Workings'!$L$11)</f>
        <v>0</v>
      </c>
      <c r="K791" s="191">
        <f>SUMIFS('Sch A. Input'!H788:AQ788,'Sch A. Input'!$H$14:$AQ$14,"One-time",'Sch A. Input'!$H$13:$AQ$13,"&lt;="&amp;'Sch D. Workings'!$L$11)</f>
        <v>0</v>
      </c>
      <c r="L791" s="192">
        <f t="shared" si="125"/>
        <v>0</v>
      </c>
      <c r="M791" s="191">
        <f t="shared" si="126"/>
        <v>0</v>
      </c>
      <c r="N791" s="191">
        <f t="shared" si="127"/>
        <v>0</v>
      </c>
      <c r="O791" s="216">
        <f t="shared" si="128"/>
        <v>0</v>
      </c>
      <c r="P791" s="267">
        <f t="shared" si="122"/>
        <v>0</v>
      </c>
      <c r="Q791" s="193">
        <f t="shared" si="123"/>
        <v>0</v>
      </c>
      <c r="R791" s="83">
        <f t="shared" si="129"/>
        <v>0</v>
      </c>
      <c r="S791" s="199">
        <f>IF(AND(LARGE('Sch A. Input'!$AT$15:$AT$26,COUNTIF('Sch A. Input'!$AT$15:$AT$26,"&gt;="&amp;F791))&lt;E791,F791&lt;&gt;0),"Leaver",J791-G791)</f>
        <v>0</v>
      </c>
      <c r="T791" s="199">
        <f>IF(AND(LARGE('Sch A. Input'!$AT$15:$AT$26,COUNTIF('Sch A. Input'!$AT$15:$AT$26,"&gt;="&amp;F791))&lt;E791,F791&lt;&gt;0),"Leaver",K791-H791)</f>
        <v>0</v>
      </c>
      <c r="U791" s="200">
        <f>IF(AND(LARGE('Sch A. Input'!$AT$15:$AT$26,COUNTIF('Sch A. Input'!$AT$15:$AT$26,"&gt;="&amp;F791))&lt;E791,F791&lt;&gt;0),"Leaver",L791-I791)</f>
        <v>0</v>
      </c>
      <c r="V791" s="200">
        <f>IF(AND(LARGE('Sch A. Input'!$AT$15:$AT$26,COUNTIF('Sch A. Input'!$AT$15:$AT$26,"&gt;="&amp;F791))&lt;E791,F791&lt;&gt;0),"Leaver",IFERROR(S791/X791*12,0))</f>
        <v>0</v>
      </c>
      <c r="W791" s="200">
        <f>IF(AND(LARGE('Sch A. Input'!$AT$15:$AT$26,COUNTIF('Sch A. Input'!$AT$15:$AT$26,"&gt;="&amp;F791))&lt;E791,F791&lt;&gt;0),"Leaver",V791+T791)</f>
        <v>0</v>
      </c>
      <c r="X791" s="219">
        <f>IF(AND(LARGE('Sch A. Input'!$AT$15:$AT$26,COUNTIF('Sch A. Input'!$AT$15:$AT$26,"&gt;="&amp;F791))&lt;E791,F791&lt;&gt;0),"Leaver",IF(OR(D791="",D791&gt;$L$11,($L$11-30)&lt;$K$9),0,DAYS360(D791,E791+1,FALSE)/30-1))</f>
        <v>0</v>
      </c>
      <c r="Y791" s="188">
        <f>IF(AND(LARGE('Sch A. Input'!$AT$15:$AT$26,COUNTIF('Sch A. Input'!$AT$15:$AT$26,"&gt;="&amp;F791))&lt;E791,F791&lt;&gt;0),"Leaver",IFERROR(IF((S791/$X791*$M$9+T791)&gt;$D$13,"YES","NO"),0))</f>
        <v>0</v>
      </c>
      <c r="Z791" s="188">
        <f>IF(AND(LARGE('Sch A. Input'!$AT$15:$AT$26,COUNTIF('Sch A. Input'!$AT$15:$AT$26,"&gt;="&amp;F791))&lt;E791,F791&lt;&gt;0),"Leaver",IFERROR(IF($Y791="YES",MIN($U791*($G$13/$D$13),$G$13),(SUMPRODUCT(--((MIN(W791,$D$13))&gt;$C$9:$C$13),((MIN(W791,$D$13))-$C$9:$C$13),$H$9:$H$13))-((1-(X791/12))*(SUMPRODUCT(--((MIN(V791,$D$13))&gt;$C$9:$C$13),((MIN(V791,$D$13))-$C$9:$C$13),$H$9:$H$13)))),0))</f>
        <v>0</v>
      </c>
      <c r="AA791" s="140">
        <f>IF(AND(LARGE('Sch A. Input'!$AT$15:$AT$26,COUNTIF('Sch A. Input'!$AT$15:$AT$26,"&gt;="&amp;F791))&lt;E791,F791&lt;&gt;0),"Leaver",IFERROR(Z791/U791,0))</f>
        <v>0</v>
      </c>
      <c r="AB791" s="141">
        <f>IF(AND(LARGE('Sch A. Input'!$AT$15:$AT$26,COUNTIF('Sch A. Input'!$AT$15:$AT$26,"&gt;="&amp;F791))&lt;E791,F791&lt;&gt;0),"Leaver",Q791-Z791)</f>
        <v>0</v>
      </c>
      <c r="AC791" s="80">
        <f t="shared" si="130"/>
        <v>0</v>
      </c>
      <c r="BL791" s="2"/>
      <c r="BM791" s="2"/>
      <c r="CJ791"/>
    </row>
    <row r="792" spans="2:88" x14ac:dyDescent="0.25">
      <c r="B792" s="62" t="str">
        <f>IF('Sch A. Input'!B789="","",'Sch A. Input'!B789)</f>
        <v/>
      </c>
      <c r="C792" s="67" t="str">
        <f>IF('Sch A. Input'!C789="","",'Sch A. Input'!C789)</f>
        <v/>
      </c>
      <c r="D792" s="63" t="str">
        <f>IF('Sch A. Input'!D789="","",'Sch A. Input'!D789)</f>
        <v/>
      </c>
      <c r="E792" s="63">
        <f>'Sch A. Input'!E789</f>
        <v>46477</v>
      </c>
      <c r="F792" s="63">
        <f>'Sch A. Input'!F789</f>
        <v>0</v>
      </c>
      <c r="G792" s="189">
        <f>SUMIFS('Sch A. Input'!H789:AQ789,'Sch A. Input'!$H$13:$AQ$13,$L$11,'Sch A. Input'!$H$14:$AQ$14,"Recurring")</f>
        <v>0</v>
      </c>
      <c r="H792" s="189">
        <f>SUMIFS('Sch A. Input'!H789:AQ789,'Sch A. Input'!$H$13:$AQ$13,$L$11,'Sch A. Input'!$H$14:$AQ$14,"One-time")</f>
        <v>0</v>
      </c>
      <c r="I792" s="190">
        <f t="shared" si="124"/>
        <v>0</v>
      </c>
      <c r="J792" s="191">
        <f>SUMIFS('Sch A. Input'!H789:AQ789,'Sch A. Input'!$H$14:$AQ$14,"Recurring",'Sch A. Input'!$H$13:$AQ$13,"&lt;="&amp;'Sch D. Workings'!$L$11)</f>
        <v>0</v>
      </c>
      <c r="K792" s="191">
        <f>SUMIFS('Sch A. Input'!H789:AQ789,'Sch A. Input'!$H$14:$AQ$14,"One-time",'Sch A. Input'!$H$13:$AQ$13,"&lt;="&amp;'Sch D. Workings'!$L$11)</f>
        <v>0</v>
      </c>
      <c r="L792" s="192">
        <f t="shared" si="125"/>
        <v>0</v>
      </c>
      <c r="M792" s="191">
        <f t="shared" si="126"/>
        <v>0</v>
      </c>
      <c r="N792" s="191">
        <f t="shared" si="127"/>
        <v>0</v>
      </c>
      <c r="O792" s="216">
        <f t="shared" si="128"/>
        <v>0</v>
      </c>
      <c r="P792" s="267">
        <f t="shared" si="122"/>
        <v>0</v>
      </c>
      <c r="Q792" s="193">
        <f t="shared" si="123"/>
        <v>0</v>
      </c>
      <c r="R792" s="83">
        <f t="shared" si="129"/>
        <v>0</v>
      </c>
      <c r="S792" s="199">
        <f>IF(AND(LARGE('Sch A. Input'!$AT$15:$AT$26,COUNTIF('Sch A. Input'!$AT$15:$AT$26,"&gt;="&amp;F792))&lt;E792,F792&lt;&gt;0),"Leaver",J792-G792)</f>
        <v>0</v>
      </c>
      <c r="T792" s="199">
        <f>IF(AND(LARGE('Sch A. Input'!$AT$15:$AT$26,COUNTIF('Sch A. Input'!$AT$15:$AT$26,"&gt;="&amp;F792))&lt;E792,F792&lt;&gt;0),"Leaver",K792-H792)</f>
        <v>0</v>
      </c>
      <c r="U792" s="200">
        <f>IF(AND(LARGE('Sch A. Input'!$AT$15:$AT$26,COUNTIF('Sch A. Input'!$AT$15:$AT$26,"&gt;="&amp;F792))&lt;E792,F792&lt;&gt;0),"Leaver",L792-I792)</f>
        <v>0</v>
      </c>
      <c r="V792" s="200">
        <f>IF(AND(LARGE('Sch A. Input'!$AT$15:$AT$26,COUNTIF('Sch A. Input'!$AT$15:$AT$26,"&gt;="&amp;F792))&lt;E792,F792&lt;&gt;0),"Leaver",IFERROR(S792/X792*12,0))</f>
        <v>0</v>
      </c>
      <c r="W792" s="200">
        <f>IF(AND(LARGE('Sch A. Input'!$AT$15:$AT$26,COUNTIF('Sch A. Input'!$AT$15:$AT$26,"&gt;="&amp;F792))&lt;E792,F792&lt;&gt;0),"Leaver",V792+T792)</f>
        <v>0</v>
      </c>
      <c r="X792" s="219">
        <f>IF(AND(LARGE('Sch A. Input'!$AT$15:$AT$26,COUNTIF('Sch A. Input'!$AT$15:$AT$26,"&gt;="&amp;F792))&lt;E792,F792&lt;&gt;0),"Leaver",IF(OR(D792="",D792&gt;$L$11,($L$11-30)&lt;$K$9),0,DAYS360(D792,E792+1,FALSE)/30-1))</f>
        <v>0</v>
      </c>
      <c r="Y792" s="188">
        <f>IF(AND(LARGE('Sch A. Input'!$AT$15:$AT$26,COUNTIF('Sch A. Input'!$AT$15:$AT$26,"&gt;="&amp;F792))&lt;E792,F792&lt;&gt;0),"Leaver",IFERROR(IF((S792/$X792*$M$9+T792)&gt;$D$13,"YES","NO"),0))</f>
        <v>0</v>
      </c>
      <c r="Z792" s="188">
        <f>IF(AND(LARGE('Sch A. Input'!$AT$15:$AT$26,COUNTIF('Sch A. Input'!$AT$15:$AT$26,"&gt;="&amp;F792))&lt;E792,F792&lt;&gt;0),"Leaver",IFERROR(IF($Y792="YES",MIN($U792*($G$13/$D$13),$G$13),(SUMPRODUCT(--((MIN(W792,$D$13))&gt;$C$9:$C$13),((MIN(W792,$D$13))-$C$9:$C$13),$H$9:$H$13))-((1-(X792/12))*(SUMPRODUCT(--((MIN(V792,$D$13))&gt;$C$9:$C$13),((MIN(V792,$D$13))-$C$9:$C$13),$H$9:$H$13)))),0))</f>
        <v>0</v>
      </c>
      <c r="AA792" s="140">
        <f>IF(AND(LARGE('Sch A. Input'!$AT$15:$AT$26,COUNTIF('Sch A. Input'!$AT$15:$AT$26,"&gt;="&amp;F792))&lt;E792,F792&lt;&gt;0),"Leaver",IFERROR(Z792/U792,0))</f>
        <v>0</v>
      </c>
      <c r="AB792" s="141">
        <f>IF(AND(LARGE('Sch A. Input'!$AT$15:$AT$26,COUNTIF('Sch A. Input'!$AT$15:$AT$26,"&gt;="&amp;F792))&lt;E792,F792&lt;&gt;0),"Leaver",Q792-Z792)</f>
        <v>0</v>
      </c>
      <c r="AC792" s="80">
        <f t="shared" si="130"/>
        <v>0</v>
      </c>
      <c r="BL792" s="2"/>
      <c r="BM792" s="2"/>
      <c r="CJ792"/>
    </row>
    <row r="793" spans="2:88" x14ac:dyDescent="0.25">
      <c r="B793" s="62" t="str">
        <f>IF('Sch A. Input'!B790="","",'Sch A. Input'!B790)</f>
        <v/>
      </c>
      <c r="C793" s="67" t="str">
        <f>IF('Sch A. Input'!C790="","",'Sch A. Input'!C790)</f>
        <v/>
      </c>
      <c r="D793" s="63" t="str">
        <f>IF('Sch A. Input'!D790="","",'Sch A. Input'!D790)</f>
        <v/>
      </c>
      <c r="E793" s="63">
        <f>'Sch A. Input'!E790</f>
        <v>46477</v>
      </c>
      <c r="F793" s="63">
        <f>'Sch A. Input'!F790</f>
        <v>0</v>
      </c>
      <c r="G793" s="189">
        <f>SUMIFS('Sch A. Input'!H790:AQ790,'Sch A. Input'!$H$13:$AQ$13,$L$11,'Sch A. Input'!$H$14:$AQ$14,"Recurring")</f>
        <v>0</v>
      </c>
      <c r="H793" s="189">
        <f>SUMIFS('Sch A. Input'!H790:AQ790,'Sch A. Input'!$H$13:$AQ$13,$L$11,'Sch A. Input'!$H$14:$AQ$14,"One-time")</f>
        <v>0</v>
      </c>
      <c r="I793" s="190">
        <f t="shared" si="124"/>
        <v>0</v>
      </c>
      <c r="J793" s="191">
        <f>SUMIFS('Sch A. Input'!H790:AQ790,'Sch A. Input'!$H$14:$AQ$14,"Recurring",'Sch A. Input'!$H$13:$AQ$13,"&lt;="&amp;'Sch D. Workings'!$L$11)</f>
        <v>0</v>
      </c>
      <c r="K793" s="191">
        <f>SUMIFS('Sch A. Input'!H790:AQ790,'Sch A. Input'!$H$14:$AQ$14,"One-time",'Sch A. Input'!$H$13:$AQ$13,"&lt;="&amp;'Sch D. Workings'!$L$11)</f>
        <v>0</v>
      </c>
      <c r="L793" s="192">
        <f t="shared" si="125"/>
        <v>0</v>
      </c>
      <c r="M793" s="191">
        <f t="shared" si="126"/>
        <v>0</v>
      </c>
      <c r="N793" s="191">
        <f t="shared" si="127"/>
        <v>0</v>
      </c>
      <c r="O793" s="216">
        <f t="shared" si="128"/>
        <v>0</v>
      </c>
      <c r="P793" s="267">
        <f t="shared" si="122"/>
        <v>0</v>
      </c>
      <c r="Q793" s="193">
        <f t="shared" si="123"/>
        <v>0</v>
      </c>
      <c r="R793" s="83">
        <f t="shared" si="129"/>
        <v>0</v>
      </c>
      <c r="S793" s="199">
        <f>IF(AND(LARGE('Sch A. Input'!$AT$15:$AT$26,COUNTIF('Sch A. Input'!$AT$15:$AT$26,"&gt;="&amp;F793))&lt;E793,F793&lt;&gt;0),"Leaver",J793-G793)</f>
        <v>0</v>
      </c>
      <c r="T793" s="199">
        <f>IF(AND(LARGE('Sch A. Input'!$AT$15:$AT$26,COUNTIF('Sch A. Input'!$AT$15:$AT$26,"&gt;="&amp;F793))&lt;E793,F793&lt;&gt;0),"Leaver",K793-H793)</f>
        <v>0</v>
      </c>
      <c r="U793" s="200">
        <f>IF(AND(LARGE('Sch A. Input'!$AT$15:$AT$26,COUNTIF('Sch A. Input'!$AT$15:$AT$26,"&gt;="&amp;F793))&lt;E793,F793&lt;&gt;0),"Leaver",L793-I793)</f>
        <v>0</v>
      </c>
      <c r="V793" s="200">
        <f>IF(AND(LARGE('Sch A. Input'!$AT$15:$AT$26,COUNTIF('Sch A. Input'!$AT$15:$AT$26,"&gt;="&amp;F793))&lt;E793,F793&lt;&gt;0),"Leaver",IFERROR(S793/X793*12,0))</f>
        <v>0</v>
      </c>
      <c r="W793" s="200">
        <f>IF(AND(LARGE('Sch A. Input'!$AT$15:$AT$26,COUNTIF('Sch A. Input'!$AT$15:$AT$26,"&gt;="&amp;F793))&lt;E793,F793&lt;&gt;0),"Leaver",V793+T793)</f>
        <v>0</v>
      </c>
      <c r="X793" s="219">
        <f>IF(AND(LARGE('Sch A. Input'!$AT$15:$AT$26,COUNTIF('Sch A. Input'!$AT$15:$AT$26,"&gt;="&amp;F793))&lt;E793,F793&lt;&gt;0),"Leaver",IF(OR(D793="",D793&gt;$L$11,($L$11-30)&lt;$K$9),0,DAYS360(D793,E793+1,FALSE)/30-1))</f>
        <v>0</v>
      </c>
      <c r="Y793" s="188">
        <f>IF(AND(LARGE('Sch A. Input'!$AT$15:$AT$26,COUNTIF('Sch A. Input'!$AT$15:$AT$26,"&gt;="&amp;F793))&lt;E793,F793&lt;&gt;0),"Leaver",IFERROR(IF((S793/$X793*$M$9+T793)&gt;$D$13,"YES","NO"),0))</f>
        <v>0</v>
      </c>
      <c r="Z793" s="188">
        <f>IF(AND(LARGE('Sch A. Input'!$AT$15:$AT$26,COUNTIF('Sch A. Input'!$AT$15:$AT$26,"&gt;="&amp;F793))&lt;E793,F793&lt;&gt;0),"Leaver",IFERROR(IF($Y793="YES",MIN($U793*($G$13/$D$13),$G$13),(SUMPRODUCT(--((MIN(W793,$D$13))&gt;$C$9:$C$13),((MIN(W793,$D$13))-$C$9:$C$13),$H$9:$H$13))-((1-(X793/12))*(SUMPRODUCT(--((MIN(V793,$D$13))&gt;$C$9:$C$13),((MIN(V793,$D$13))-$C$9:$C$13),$H$9:$H$13)))),0))</f>
        <v>0</v>
      </c>
      <c r="AA793" s="140">
        <f>IF(AND(LARGE('Sch A. Input'!$AT$15:$AT$26,COUNTIF('Sch A. Input'!$AT$15:$AT$26,"&gt;="&amp;F793))&lt;E793,F793&lt;&gt;0),"Leaver",IFERROR(Z793/U793,0))</f>
        <v>0</v>
      </c>
      <c r="AB793" s="141">
        <f>IF(AND(LARGE('Sch A. Input'!$AT$15:$AT$26,COUNTIF('Sch A. Input'!$AT$15:$AT$26,"&gt;="&amp;F793))&lt;E793,F793&lt;&gt;0),"Leaver",Q793-Z793)</f>
        <v>0</v>
      </c>
      <c r="AC793" s="80">
        <f t="shared" si="130"/>
        <v>0</v>
      </c>
      <c r="BL793" s="2"/>
      <c r="BM793" s="2"/>
      <c r="CJ793"/>
    </row>
    <row r="794" spans="2:88" x14ac:dyDescent="0.25">
      <c r="B794" s="62" t="str">
        <f>IF('Sch A. Input'!B791="","",'Sch A. Input'!B791)</f>
        <v/>
      </c>
      <c r="C794" s="67" t="str">
        <f>IF('Sch A. Input'!C791="","",'Sch A. Input'!C791)</f>
        <v/>
      </c>
      <c r="D794" s="63" t="str">
        <f>IF('Sch A. Input'!D791="","",'Sch A. Input'!D791)</f>
        <v/>
      </c>
      <c r="E794" s="63">
        <f>'Sch A. Input'!E791</f>
        <v>46477</v>
      </c>
      <c r="F794" s="63">
        <f>'Sch A. Input'!F791</f>
        <v>0</v>
      </c>
      <c r="G794" s="189">
        <f>SUMIFS('Sch A. Input'!H791:AQ791,'Sch A. Input'!$H$13:$AQ$13,$L$11,'Sch A. Input'!$H$14:$AQ$14,"Recurring")</f>
        <v>0</v>
      </c>
      <c r="H794" s="189">
        <f>SUMIFS('Sch A. Input'!H791:AQ791,'Sch A. Input'!$H$13:$AQ$13,$L$11,'Sch A. Input'!$H$14:$AQ$14,"One-time")</f>
        <v>0</v>
      </c>
      <c r="I794" s="190">
        <f t="shared" si="124"/>
        <v>0</v>
      </c>
      <c r="J794" s="191">
        <f>SUMIFS('Sch A. Input'!H791:AQ791,'Sch A. Input'!$H$14:$AQ$14,"Recurring",'Sch A. Input'!$H$13:$AQ$13,"&lt;="&amp;'Sch D. Workings'!$L$11)</f>
        <v>0</v>
      </c>
      <c r="K794" s="191">
        <f>SUMIFS('Sch A. Input'!H791:AQ791,'Sch A. Input'!$H$14:$AQ$14,"One-time",'Sch A. Input'!$H$13:$AQ$13,"&lt;="&amp;'Sch D. Workings'!$L$11)</f>
        <v>0</v>
      </c>
      <c r="L794" s="192">
        <f t="shared" si="125"/>
        <v>0</v>
      </c>
      <c r="M794" s="191">
        <f t="shared" si="126"/>
        <v>0</v>
      </c>
      <c r="N794" s="191">
        <f t="shared" si="127"/>
        <v>0</v>
      </c>
      <c r="O794" s="216">
        <f t="shared" si="128"/>
        <v>0</v>
      </c>
      <c r="P794" s="267">
        <f t="shared" si="122"/>
        <v>0</v>
      </c>
      <c r="Q794" s="193">
        <f t="shared" si="123"/>
        <v>0</v>
      </c>
      <c r="R794" s="83">
        <f t="shared" si="129"/>
        <v>0</v>
      </c>
      <c r="S794" s="199">
        <f>IF(AND(LARGE('Sch A. Input'!$AT$15:$AT$26,COUNTIF('Sch A. Input'!$AT$15:$AT$26,"&gt;="&amp;F794))&lt;E794,F794&lt;&gt;0),"Leaver",J794-G794)</f>
        <v>0</v>
      </c>
      <c r="T794" s="199">
        <f>IF(AND(LARGE('Sch A. Input'!$AT$15:$AT$26,COUNTIF('Sch A. Input'!$AT$15:$AT$26,"&gt;="&amp;F794))&lt;E794,F794&lt;&gt;0),"Leaver",K794-H794)</f>
        <v>0</v>
      </c>
      <c r="U794" s="200">
        <f>IF(AND(LARGE('Sch A. Input'!$AT$15:$AT$26,COUNTIF('Sch A. Input'!$AT$15:$AT$26,"&gt;="&amp;F794))&lt;E794,F794&lt;&gt;0),"Leaver",L794-I794)</f>
        <v>0</v>
      </c>
      <c r="V794" s="200">
        <f>IF(AND(LARGE('Sch A. Input'!$AT$15:$AT$26,COUNTIF('Sch A. Input'!$AT$15:$AT$26,"&gt;="&amp;F794))&lt;E794,F794&lt;&gt;0),"Leaver",IFERROR(S794/X794*12,0))</f>
        <v>0</v>
      </c>
      <c r="W794" s="200">
        <f>IF(AND(LARGE('Sch A. Input'!$AT$15:$AT$26,COUNTIF('Sch A. Input'!$AT$15:$AT$26,"&gt;="&amp;F794))&lt;E794,F794&lt;&gt;0),"Leaver",V794+T794)</f>
        <v>0</v>
      </c>
      <c r="X794" s="219">
        <f>IF(AND(LARGE('Sch A. Input'!$AT$15:$AT$26,COUNTIF('Sch A. Input'!$AT$15:$AT$26,"&gt;="&amp;F794))&lt;E794,F794&lt;&gt;0),"Leaver",IF(OR(D794="",D794&gt;$L$11,($L$11-30)&lt;$K$9),0,DAYS360(D794,E794+1,FALSE)/30-1))</f>
        <v>0</v>
      </c>
      <c r="Y794" s="188">
        <f>IF(AND(LARGE('Sch A. Input'!$AT$15:$AT$26,COUNTIF('Sch A. Input'!$AT$15:$AT$26,"&gt;="&amp;F794))&lt;E794,F794&lt;&gt;0),"Leaver",IFERROR(IF((S794/$X794*$M$9+T794)&gt;$D$13,"YES","NO"),0))</f>
        <v>0</v>
      </c>
      <c r="Z794" s="188">
        <f>IF(AND(LARGE('Sch A. Input'!$AT$15:$AT$26,COUNTIF('Sch A. Input'!$AT$15:$AT$26,"&gt;="&amp;F794))&lt;E794,F794&lt;&gt;0),"Leaver",IFERROR(IF($Y794="YES",MIN($U794*($G$13/$D$13),$G$13),(SUMPRODUCT(--((MIN(W794,$D$13))&gt;$C$9:$C$13),((MIN(W794,$D$13))-$C$9:$C$13),$H$9:$H$13))-((1-(X794/12))*(SUMPRODUCT(--((MIN(V794,$D$13))&gt;$C$9:$C$13),((MIN(V794,$D$13))-$C$9:$C$13),$H$9:$H$13)))),0))</f>
        <v>0</v>
      </c>
      <c r="AA794" s="140">
        <f>IF(AND(LARGE('Sch A. Input'!$AT$15:$AT$26,COUNTIF('Sch A. Input'!$AT$15:$AT$26,"&gt;="&amp;F794))&lt;E794,F794&lt;&gt;0),"Leaver",IFERROR(Z794/U794,0))</f>
        <v>0</v>
      </c>
      <c r="AB794" s="141">
        <f>IF(AND(LARGE('Sch A. Input'!$AT$15:$AT$26,COUNTIF('Sch A. Input'!$AT$15:$AT$26,"&gt;="&amp;F794))&lt;E794,F794&lt;&gt;0),"Leaver",Q794-Z794)</f>
        <v>0</v>
      </c>
      <c r="AC794" s="80">
        <f t="shared" si="130"/>
        <v>0</v>
      </c>
      <c r="BL794" s="2"/>
      <c r="BM794" s="2"/>
      <c r="CJ794"/>
    </row>
    <row r="795" spans="2:88" x14ac:dyDescent="0.25">
      <c r="B795" s="62" t="str">
        <f>IF('Sch A. Input'!B792="","",'Sch A. Input'!B792)</f>
        <v/>
      </c>
      <c r="C795" s="67" t="str">
        <f>IF('Sch A. Input'!C792="","",'Sch A. Input'!C792)</f>
        <v/>
      </c>
      <c r="D795" s="63" t="str">
        <f>IF('Sch A. Input'!D792="","",'Sch A. Input'!D792)</f>
        <v/>
      </c>
      <c r="E795" s="63">
        <f>'Sch A. Input'!E792</f>
        <v>46477</v>
      </c>
      <c r="F795" s="63">
        <f>'Sch A. Input'!F792</f>
        <v>0</v>
      </c>
      <c r="G795" s="189">
        <f>SUMIFS('Sch A. Input'!H792:AQ792,'Sch A. Input'!$H$13:$AQ$13,$L$11,'Sch A. Input'!$H$14:$AQ$14,"Recurring")</f>
        <v>0</v>
      </c>
      <c r="H795" s="189">
        <f>SUMIFS('Sch A. Input'!H792:AQ792,'Sch A. Input'!$H$13:$AQ$13,$L$11,'Sch A. Input'!$H$14:$AQ$14,"One-time")</f>
        <v>0</v>
      </c>
      <c r="I795" s="190">
        <f t="shared" si="124"/>
        <v>0</v>
      </c>
      <c r="J795" s="191">
        <f>SUMIFS('Sch A. Input'!H792:AQ792,'Sch A. Input'!$H$14:$AQ$14,"Recurring",'Sch A. Input'!$H$13:$AQ$13,"&lt;="&amp;'Sch D. Workings'!$L$11)</f>
        <v>0</v>
      </c>
      <c r="K795" s="191">
        <f>SUMIFS('Sch A. Input'!H792:AQ792,'Sch A. Input'!$H$14:$AQ$14,"One-time",'Sch A. Input'!$H$13:$AQ$13,"&lt;="&amp;'Sch D. Workings'!$L$11)</f>
        <v>0</v>
      </c>
      <c r="L795" s="192">
        <f t="shared" si="125"/>
        <v>0</v>
      </c>
      <c r="M795" s="191">
        <f t="shared" si="126"/>
        <v>0</v>
      </c>
      <c r="N795" s="191">
        <f t="shared" si="127"/>
        <v>0</v>
      </c>
      <c r="O795" s="216">
        <f t="shared" si="128"/>
        <v>0</v>
      </c>
      <c r="P795" s="267">
        <f t="shared" si="122"/>
        <v>0</v>
      </c>
      <c r="Q795" s="193">
        <f t="shared" si="123"/>
        <v>0</v>
      </c>
      <c r="R795" s="83">
        <f t="shared" si="129"/>
        <v>0</v>
      </c>
      <c r="S795" s="199">
        <f>IF(AND(LARGE('Sch A. Input'!$AT$15:$AT$26,COUNTIF('Sch A. Input'!$AT$15:$AT$26,"&gt;="&amp;F795))&lt;E795,F795&lt;&gt;0),"Leaver",J795-G795)</f>
        <v>0</v>
      </c>
      <c r="T795" s="199">
        <f>IF(AND(LARGE('Sch A. Input'!$AT$15:$AT$26,COUNTIF('Sch A. Input'!$AT$15:$AT$26,"&gt;="&amp;F795))&lt;E795,F795&lt;&gt;0),"Leaver",K795-H795)</f>
        <v>0</v>
      </c>
      <c r="U795" s="200">
        <f>IF(AND(LARGE('Sch A. Input'!$AT$15:$AT$26,COUNTIF('Sch A. Input'!$AT$15:$AT$26,"&gt;="&amp;F795))&lt;E795,F795&lt;&gt;0),"Leaver",L795-I795)</f>
        <v>0</v>
      </c>
      <c r="V795" s="200">
        <f>IF(AND(LARGE('Sch A. Input'!$AT$15:$AT$26,COUNTIF('Sch A. Input'!$AT$15:$AT$26,"&gt;="&amp;F795))&lt;E795,F795&lt;&gt;0),"Leaver",IFERROR(S795/X795*12,0))</f>
        <v>0</v>
      </c>
      <c r="W795" s="200">
        <f>IF(AND(LARGE('Sch A. Input'!$AT$15:$AT$26,COUNTIF('Sch A. Input'!$AT$15:$AT$26,"&gt;="&amp;F795))&lt;E795,F795&lt;&gt;0),"Leaver",V795+T795)</f>
        <v>0</v>
      </c>
      <c r="X795" s="219">
        <f>IF(AND(LARGE('Sch A. Input'!$AT$15:$AT$26,COUNTIF('Sch A. Input'!$AT$15:$AT$26,"&gt;="&amp;F795))&lt;E795,F795&lt;&gt;0),"Leaver",IF(OR(D795="",D795&gt;$L$11,($L$11-30)&lt;$K$9),0,DAYS360(D795,E795+1,FALSE)/30-1))</f>
        <v>0</v>
      </c>
      <c r="Y795" s="188">
        <f>IF(AND(LARGE('Sch A. Input'!$AT$15:$AT$26,COUNTIF('Sch A. Input'!$AT$15:$AT$26,"&gt;="&amp;F795))&lt;E795,F795&lt;&gt;0),"Leaver",IFERROR(IF((S795/$X795*$M$9+T795)&gt;$D$13,"YES","NO"),0))</f>
        <v>0</v>
      </c>
      <c r="Z795" s="188">
        <f>IF(AND(LARGE('Sch A. Input'!$AT$15:$AT$26,COUNTIF('Sch A. Input'!$AT$15:$AT$26,"&gt;="&amp;F795))&lt;E795,F795&lt;&gt;0),"Leaver",IFERROR(IF($Y795="YES",MIN($U795*($G$13/$D$13),$G$13),(SUMPRODUCT(--((MIN(W795,$D$13))&gt;$C$9:$C$13),((MIN(W795,$D$13))-$C$9:$C$13),$H$9:$H$13))-((1-(X795/12))*(SUMPRODUCT(--((MIN(V795,$D$13))&gt;$C$9:$C$13),((MIN(V795,$D$13))-$C$9:$C$13),$H$9:$H$13)))),0))</f>
        <v>0</v>
      </c>
      <c r="AA795" s="140">
        <f>IF(AND(LARGE('Sch A. Input'!$AT$15:$AT$26,COUNTIF('Sch A. Input'!$AT$15:$AT$26,"&gt;="&amp;F795))&lt;E795,F795&lt;&gt;0),"Leaver",IFERROR(Z795/U795,0))</f>
        <v>0</v>
      </c>
      <c r="AB795" s="141">
        <f>IF(AND(LARGE('Sch A. Input'!$AT$15:$AT$26,COUNTIF('Sch A. Input'!$AT$15:$AT$26,"&gt;="&amp;F795))&lt;E795,F795&lt;&gt;0),"Leaver",Q795-Z795)</f>
        <v>0</v>
      </c>
      <c r="AC795" s="80">
        <f t="shared" si="130"/>
        <v>0</v>
      </c>
      <c r="BL795" s="2"/>
      <c r="BM795" s="2"/>
      <c r="CJ795"/>
    </row>
    <row r="796" spans="2:88" x14ac:dyDescent="0.25">
      <c r="B796" s="62" t="str">
        <f>IF('Sch A. Input'!B793="","",'Sch A. Input'!B793)</f>
        <v/>
      </c>
      <c r="C796" s="67" t="str">
        <f>IF('Sch A. Input'!C793="","",'Sch A. Input'!C793)</f>
        <v/>
      </c>
      <c r="D796" s="63" t="str">
        <f>IF('Sch A. Input'!D793="","",'Sch A. Input'!D793)</f>
        <v/>
      </c>
      <c r="E796" s="63">
        <f>'Sch A. Input'!E793</f>
        <v>46477</v>
      </c>
      <c r="F796" s="63">
        <f>'Sch A. Input'!F793</f>
        <v>0</v>
      </c>
      <c r="G796" s="189">
        <f>SUMIFS('Sch A. Input'!H793:AQ793,'Sch A. Input'!$H$13:$AQ$13,$L$11,'Sch A. Input'!$H$14:$AQ$14,"Recurring")</f>
        <v>0</v>
      </c>
      <c r="H796" s="189">
        <f>SUMIFS('Sch A. Input'!H793:AQ793,'Sch A. Input'!$H$13:$AQ$13,$L$11,'Sch A. Input'!$H$14:$AQ$14,"One-time")</f>
        <v>0</v>
      </c>
      <c r="I796" s="190">
        <f t="shared" si="124"/>
        <v>0</v>
      </c>
      <c r="J796" s="191">
        <f>SUMIFS('Sch A. Input'!H793:AQ793,'Sch A. Input'!$H$14:$AQ$14,"Recurring",'Sch A. Input'!$H$13:$AQ$13,"&lt;="&amp;'Sch D. Workings'!$L$11)</f>
        <v>0</v>
      </c>
      <c r="K796" s="191">
        <f>SUMIFS('Sch A. Input'!H793:AQ793,'Sch A. Input'!$H$14:$AQ$14,"One-time",'Sch A. Input'!$H$13:$AQ$13,"&lt;="&amp;'Sch D. Workings'!$L$11)</f>
        <v>0</v>
      </c>
      <c r="L796" s="192">
        <f t="shared" si="125"/>
        <v>0</v>
      </c>
      <c r="M796" s="191">
        <f t="shared" si="126"/>
        <v>0</v>
      </c>
      <c r="N796" s="191">
        <f t="shared" si="127"/>
        <v>0</v>
      </c>
      <c r="O796" s="216">
        <f t="shared" si="128"/>
        <v>0</v>
      </c>
      <c r="P796" s="267">
        <f t="shared" si="122"/>
        <v>0</v>
      </c>
      <c r="Q796" s="193">
        <f t="shared" si="123"/>
        <v>0</v>
      </c>
      <c r="R796" s="83">
        <f t="shared" si="129"/>
        <v>0</v>
      </c>
      <c r="S796" s="199">
        <f>IF(AND(LARGE('Sch A. Input'!$AT$15:$AT$26,COUNTIF('Sch A. Input'!$AT$15:$AT$26,"&gt;="&amp;F796))&lt;E796,F796&lt;&gt;0),"Leaver",J796-G796)</f>
        <v>0</v>
      </c>
      <c r="T796" s="199">
        <f>IF(AND(LARGE('Sch A. Input'!$AT$15:$AT$26,COUNTIF('Sch A. Input'!$AT$15:$AT$26,"&gt;="&amp;F796))&lt;E796,F796&lt;&gt;0),"Leaver",K796-H796)</f>
        <v>0</v>
      </c>
      <c r="U796" s="200">
        <f>IF(AND(LARGE('Sch A. Input'!$AT$15:$AT$26,COUNTIF('Sch A. Input'!$AT$15:$AT$26,"&gt;="&amp;F796))&lt;E796,F796&lt;&gt;0),"Leaver",L796-I796)</f>
        <v>0</v>
      </c>
      <c r="V796" s="200">
        <f>IF(AND(LARGE('Sch A. Input'!$AT$15:$AT$26,COUNTIF('Sch A. Input'!$AT$15:$AT$26,"&gt;="&amp;F796))&lt;E796,F796&lt;&gt;0),"Leaver",IFERROR(S796/X796*12,0))</f>
        <v>0</v>
      </c>
      <c r="W796" s="200">
        <f>IF(AND(LARGE('Sch A. Input'!$AT$15:$AT$26,COUNTIF('Sch A. Input'!$AT$15:$AT$26,"&gt;="&amp;F796))&lt;E796,F796&lt;&gt;0),"Leaver",V796+T796)</f>
        <v>0</v>
      </c>
      <c r="X796" s="219">
        <f>IF(AND(LARGE('Sch A. Input'!$AT$15:$AT$26,COUNTIF('Sch A. Input'!$AT$15:$AT$26,"&gt;="&amp;F796))&lt;E796,F796&lt;&gt;0),"Leaver",IF(OR(D796="",D796&gt;$L$11,($L$11-30)&lt;$K$9),0,DAYS360(D796,E796+1,FALSE)/30-1))</f>
        <v>0</v>
      </c>
      <c r="Y796" s="188">
        <f>IF(AND(LARGE('Sch A. Input'!$AT$15:$AT$26,COUNTIF('Sch A. Input'!$AT$15:$AT$26,"&gt;="&amp;F796))&lt;E796,F796&lt;&gt;0),"Leaver",IFERROR(IF((S796/$X796*$M$9+T796)&gt;$D$13,"YES","NO"),0))</f>
        <v>0</v>
      </c>
      <c r="Z796" s="188">
        <f>IF(AND(LARGE('Sch A. Input'!$AT$15:$AT$26,COUNTIF('Sch A. Input'!$AT$15:$AT$26,"&gt;="&amp;F796))&lt;E796,F796&lt;&gt;0),"Leaver",IFERROR(IF($Y796="YES",MIN($U796*($G$13/$D$13),$G$13),(SUMPRODUCT(--((MIN(W796,$D$13))&gt;$C$9:$C$13),((MIN(W796,$D$13))-$C$9:$C$13),$H$9:$H$13))-((1-(X796/12))*(SUMPRODUCT(--((MIN(V796,$D$13))&gt;$C$9:$C$13),((MIN(V796,$D$13))-$C$9:$C$13),$H$9:$H$13)))),0))</f>
        <v>0</v>
      </c>
      <c r="AA796" s="140">
        <f>IF(AND(LARGE('Sch A. Input'!$AT$15:$AT$26,COUNTIF('Sch A. Input'!$AT$15:$AT$26,"&gt;="&amp;F796))&lt;E796,F796&lt;&gt;0),"Leaver",IFERROR(Z796/U796,0))</f>
        <v>0</v>
      </c>
      <c r="AB796" s="141">
        <f>IF(AND(LARGE('Sch A. Input'!$AT$15:$AT$26,COUNTIF('Sch A. Input'!$AT$15:$AT$26,"&gt;="&amp;F796))&lt;E796,F796&lt;&gt;0),"Leaver",Q796-Z796)</f>
        <v>0</v>
      </c>
      <c r="AC796" s="80">
        <f t="shared" si="130"/>
        <v>0</v>
      </c>
      <c r="BL796" s="2"/>
      <c r="BM796" s="2"/>
      <c r="CJ796"/>
    </row>
    <row r="797" spans="2:88" x14ac:dyDescent="0.25">
      <c r="B797" s="62" t="str">
        <f>IF('Sch A. Input'!B794="","",'Sch A. Input'!B794)</f>
        <v/>
      </c>
      <c r="C797" s="67" t="str">
        <f>IF('Sch A. Input'!C794="","",'Sch A. Input'!C794)</f>
        <v/>
      </c>
      <c r="D797" s="63" t="str">
        <f>IF('Sch A. Input'!D794="","",'Sch A. Input'!D794)</f>
        <v/>
      </c>
      <c r="E797" s="63">
        <f>'Sch A. Input'!E794</f>
        <v>46477</v>
      </c>
      <c r="F797" s="63">
        <f>'Sch A. Input'!F794</f>
        <v>0</v>
      </c>
      <c r="G797" s="189">
        <f>SUMIFS('Sch A. Input'!H794:AQ794,'Sch A. Input'!$H$13:$AQ$13,$L$11,'Sch A. Input'!$H$14:$AQ$14,"Recurring")</f>
        <v>0</v>
      </c>
      <c r="H797" s="189">
        <f>SUMIFS('Sch A. Input'!H794:AQ794,'Sch A. Input'!$H$13:$AQ$13,$L$11,'Sch A. Input'!$H$14:$AQ$14,"One-time")</f>
        <v>0</v>
      </c>
      <c r="I797" s="190">
        <f t="shared" si="124"/>
        <v>0</v>
      </c>
      <c r="J797" s="191">
        <f>SUMIFS('Sch A. Input'!H794:AQ794,'Sch A. Input'!$H$14:$AQ$14,"Recurring",'Sch A. Input'!$H$13:$AQ$13,"&lt;="&amp;'Sch D. Workings'!$L$11)</f>
        <v>0</v>
      </c>
      <c r="K797" s="191">
        <f>SUMIFS('Sch A. Input'!H794:AQ794,'Sch A. Input'!$H$14:$AQ$14,"One-time",'Sch A. Input'!$H$13:$AQ$13,"&lt;="&amp;'Sch D. Workings'!$L$11)</f>
        <v>0</v>
      </c>
      <c r="L797" s="192">
        <f t="shared" si="125"/>
        <v>0</v>
      </c>
      <c r="M797" s="191">
        <f t="shared" si="126"/>
        <v>0</v>
      </c>
      <c r="N797" s="191">
        <f t="shared" si="127"/>
        <v>0</v>
      </c>
      <c r="O797" s="216">
        <f t="shared" si="128"/>
        <v>0</v>
      </c>
      <c r="P797" s="267">
        <f t="shared" si="122"/>
        <v>0</v>
      </c>
      <c r="Q797" s="193">
        <f t="shared" si="123"/>
        <v>0</v>
      </c>
      <c r="R797" s="83">
        <f t="shared" si="129"/>
        <v>0</v>
      </c>
      <c r="S797" s="199">
        <f>IF(AND(LARGE('Sch A. Input'!$AT$15:$AT$26,COUNTIF('Sch A. Input'!$AT$15:$AT$26,"&gt;="&amp;F797))&lt;E797,F797&lt;&gt;0),"Leaver",J797-G797)</f>
        <v>0</v>
      </c>
      <c r="T797" s="199">
        <f>IF(AND(LARGE('Sch A. Input'!$AT$15:$AT$26,COUNTIF('Sch A. Input'!$AT$15:$AT$26,"&gt;="&amp;F797))&lt;E797,F797&lt;&gt;0),"Leaver",K797-H797)</f>
        <v>0</v>
      </c>
      <c r="U797" s="200">
        <f>IF(AND(LARGE('Sch A. Input'!$AT$15:$AT$26,COUNTIF('Sch A. Input'!$AT$15:$AT$26,"&gt;="&amp;F797))&lt;E797,F797&lt;&gt;0),"Leaver",L797-I797)</f>
        <v>0</v>
      </c>
      <c r="V797" s="200">
        <f>IF(AND(LARGE('Sch A. Input'!$AT$15:$AT$26,COUNTIF('Sch A. Input'!$AT$15:$AT$26,"&gt;="&amp;F797))&lt;E797,F797&lt;&gt;0),"Leaver",IFERROR(S797/X797*12,0))</f>
        <v>0</v>
      </c>
      <c r="W797" s="200">
        <f>IF(AND(LARGE('Sch A. Input'!$AT$15:$AT$26,COUNTIF('Sch A. Input'!$AT$15:$AT$26,"&gt;="&amp;F797))&lt;E797,F797&lt;&gt;0),"Leaver",V797+T797)</f>
        <v>0</v>
      </c>
      <c r="X797" s="219">
        <f>IF(AND(LARGE('Sch A. Input'!$AT$15:$AT$26,COUNTIF('Sch A. Input'!$AT$15:$AT$26,"&gt;="&amp;F797))&lt;E797,F797&lt;&gt;0),"Leaver",IF(OR(D797="",D797&gt;$L$11,($L$11-30)&lt;$K$9),0,DAYS360(D797,E797+1,FALSE)/30-1))</f>
        <v>0</v>
      </c>
      <c r="Y797" s="188">
        <f>IF(AND(LARGE('Sch A. Input'!$AT$15:$AT$26,COUNTIF('Sch A. Input'!$AT$15:$AT$26,"&gt;="&amp;F797))&lt;E797,F797&lt;&gt;0),"Leaver",IFERROR(IF((S797/$X797*$M$9+T797)&gt;$D$13,"YES","NO"),0))</f>
        <v>0</v>
      </c>
      <c r="Z797" s="188">
        <f>IF(AND(LARGE('Sch A. Input'!$AT$15:$AT$26,COUNTIF('Sch A. Input'!$AT$15:$AT$26,"&gt;="&amp;F797))&lt;E797,F797&lt;&gt;0),"Leaver",IFERROR(IF($Y797="YES",MIN($U797*($G$13/$D$13),$G$13),(SUMPRODUCT(--((MIN(W797,$D$13))&gt;$C$9:$C$13),((MIN(W797,$D$13))-$C$9:$C$13),$H$9:$H$13))-((1-(X797/12))*(SUMPRODUCT(--((MIN(V797,$D$13))&gt;$C$9:$C$13),((MIN(V797,$D$13))-$C$9:$C$13),$H$9:$H$13)))),0))</f>
        <v>0</v>
      </c>
      <c r="AA797" s="140">
        <f>IF(AND(LARGE('Sch A. Input'!$AT$15:$AT$26,COUNTIF('Sch A. Input'!$AT$15:$AT$26,"&gt;="&amp;F797))&lt;E797,F797&lt;&gt;0),"Leaver",IFERROR(Z797/U797,0))</f>
        <v>0</v>
      </c>
      <c r="AB797" s="141">
        <f>IF(AND(LARGE('Sch A. Input'!$AT$15:$AT$26,COUNTIF('Sch A. Input'!$AT$15:$AT$26,"&gt;="&amp;F797))&lt;E797,F797&lt;&gt;0),"Leaver",Q797-Z797)</f>
        <v>0</v>
      </c>
      <c r="AC797" s="80">
        <f t="shared" si="130"/>
        <v>0</v>
      </c>
      <c r="BL797" s="2"/>
      <c r="BM797" s="2"/>
      <c r="CJ797"/>
    </row>
    <row r="798" spans="2:88" x14ac:dyDescent="0.25">
      <c r="B798" s="62" t="str">
        <f>IF('Sch A. Input'!B795="","",'Sch A. Input'!B795)</f>
        <v/>
      </c>
      <c r="C798" s="67" t="str">
        <f>IF('Sch A. Input'!C795="","",'Sch A. Input'!C795)</f>
        <v/>
      </c>
      <c r="D798" s="63" t="str">
        <f>IF('Sch A. Input'!D795="","",'Sch A. Input'!D795)</f>
        <v/>
      </c>
      <c r="E798" s="63">
        <f>'Sch A. Input'!E795</f>
        <v>46477</v>
      </c>
      <c r="F798" s="63">
        <f>'Sch A. Input'!F795</f>
        <v>0</v>
      </c>
      <c r="G798" s="189">
        <f>SUMIFS('Sch A. Input'!H795:AQ795,'Sch A. Input'!$H$13:$AQ$13,$L$11,'Sch A. Input'!$H$14:$AQ$14,"Recurring")</f>
        <v>0</v>
      </c>
      <c r="H798" s="189">
        <f>SUMIFS('Sch A. Input'!H795:AQ795,'Sch A. Input'!$H$13:$AQ$13,$L$11,'Sch A. Input'!$H$14:$AQ$14,"One-time")</f>
        <v>0</v>
      </c>
      <c r="I798" s="190">
        <f t="shared" si="124"/>
        <v>0</v>
      </c>
      <c r="J798" s="191">
        <f>SUMIFS('Sch A. Input'!H795:AQ795,'Sch A. Input'!$H$14:$AQ$14,"Recurring",'Sch A. Input'!$H$13:$AQ$13,"&lt;="&amp;'Sch D. Workings'!$L$11)</f>
        <v>0</v>
      </c>
      <c r="K798" s="191">
        <f>SUMIFS('Sch A. Input'!H795:AQ795,'Sch A. Input'!$H$14:$AQ$14,"One-time",'Sch A. Input'!$H$13:$AQ$13,"&lt;="&amp;'Sch D. Workings'!$L$11)</f>
        <v>0</v>
      </c>
      <c r="L798" s="192">
        <f t="shared" si="125"/>
        <v>0</v>
      </c>
      <c r="M798" s="191">
        <f t="shared" si="126"/>
        <v>0</v>
      </c>
      <c r="N798" s="191">
        <f t="shared" si="127"/>
        <v>0</v>
      </c>
      <c r="O798" s="216">
        <f t="shared" si="128"/>
        <v>0</v>
      </c>
      <c r="P798" s="267">
        <f t="shared" si="122"/>
        <v>0</v>
      </c>
      <c r="Q798" s="193">
        <f t="shared" si="123"/>
        <v>0</v>
      </c>
      <c r="R798" s="83">
        <f t="shared" si="129"/>
        <v>0</v>
      </c>
      <c r="S798" s="199">
        <f>IF(AND(LARGE('Sch A. Input'!$AT$15:$AT$26,COUNTIF('Sch A. Input'!$AT$15:$AT$26,"&gt;="&amp;F798))&lt;E798,F798&lt;&gt;0),"Leaver",J798-G798)</f>
        <v>0</v>
      </c>
      <c r="T798" s="199">
        <f>IF(AND(LARGE('Sch A. Input'!$AT$15:$AT$26,COUNTIF('Sch A. Input'!$AT$15:$AT$26,"&gt;="&amp;F798))&lt;E798,F798&lt;&gt;0),"Leaver",K798-H798)</f>
        <v>0</v>
      </c>
      <c r="U798" s="200">
        <f>IF(AND(LARGE('Sch A. Input'!$AT$15:$AT$26,COUNTIF('Sch A. Input'!$AT$15:$AT$26,"&gt;="&amp;F798))&lt;E798,F798&lt;&gt;0),"Leaver",L798-I798)</f>
        <v>0</v>
      </c>
      <c r="V798" s="200">
        <f>IF(AND(LARGE('Sch A. Input'!$AT$15:$AT$26,COUNTIF('Sch A. Input'!$AT$15:$AT$26,"&gt;="&amp;F798))&lt;E798,F798&lt;&gt;0),"Leaver",IFERROR(S798/X798*12,0))</f>
        <v>0</v>
      </c>
      <c r="W798" s="200">
        <f>IF(AND(LARGE('Sch A. Input'!$AT$15:$AT$26,COUNTIF('Sch A. Input'!$AT$15:$AT$26,"&gt;="&amp;F798))&lt;E798,F798&lt;&gt;0),"Leaver",V798+T798)</f>
        <v>0</v>
      </c>
      <c r="X798" s="219">
        <f>IF(AND(LARGE('Sch A. Input'!$AT$15:$AT$26,COUNTIF('Sch A. Input'!$AT$15:$AT$26,"&gt;="&amp;F798))&lt;E798,F798&lt;&gt;0),"Leaver",IF(OR(D798="",D798&gt;$L$11,($L$11-30)&lt;$K$9),0,DAYS360(D798,E798+1,FALSE)/30-1))</f>
        <v>0</v>
      </c>
      <c r="Y798" s="188">
        <f>IF(AND(LARGE('Sch A. Input'!$AT$15:$AT$26,COUNTIF('Sch A. Input'!$AT$15:$AT$26,"&gt;="&amp;F798))&lt;E798,F798&lt;&gt;0),"Leaver",IFERROR(IF((S798/$X798*$M$9+T798)&gt;$D$13,"YES","NO"),0))</f>
        <v>0</v>
      </c>
      <c r="Z798" s="188">
        <f>IF(AND(LARGE('Sch A. Input'!$AT$15:$AT$26,COUNTIF('Sch A. Input'!$AT$15:$AT$26,"&gt;="&amp;F798))&lt;E798,F798&lt;&gt;0),"Leaver",IFERROR(IF($Y798="YES",MIN($U798*($G$13/$D$13),$G$13),(SUMPRODUCT(--((MIN(W798,$D$13))&gt;$C$9:$C$13),((MIN(W798,$D$13))-$C$9:$C$13),$H$9:$H$13))-((1-(X798/12))*(SUMPRODUCT(--((MIN(V798,$D$13))&gt;$C$9:$C$13),((MIN(V798,$D$13))-$C$9:$C$13),$H$9:$H$13)))),0))</f>
        <v>0</v>
      </c>
      <c r="AA798" s="140">
        <f>IF(AND(LARGE('Sch A. Input'!$AT$15:$AT$26,COUNTIF('Sch A. Input'!$AT$15:$AT$26,"&gt;="&amp;F798))&lt;E798,F798&lt;&gt;0),"Leaver",IFERROR(Z798/U798,0))</f>
        <v>0</v>
      </c>
      <c r="AB798" s="141">
        <f>IF(AND(LARGE('Sch A. Input'!$AT$15:$AT$26,COUNTIF('Sch A. Input'!$AT$15:$AT$26,"&gt;="&amp;F798))&lt;E798,F798&lt;&gt;0),"Leaver",Q798-Z798)</f>
        <v>0</v>
      </c>
      <c r="AC798" s="80">
        <f t="shared" si="130"/>
        <v>0</v>
      </c>
      <c r="BL798" s="2"/>
      <c r="BM798" s="2"/>
      <c r="CJ798"/>
    </row>
    <row r="799" spans="2:88" x14ac:dyDescent="0.25">
      <c r="B799" s="62" t="str">
        <f>IF('Sch A. Input'!B796="","",'Sch A. Input'!B796)</f>
        <v/>
      </c>
      <c r="C799" s="67" t="str">
        <f>IF('Sch A. Input'!C796="","",'Sch A. Input'!C796)</f>
        <v/>
      </c>
      <c r="D799" s="63" t="str">
        <f>IF('Sch A. Input'!D796="","",'Sch A. Input'!D796)</f>
        <v/>
      </c>
      <c r="E799" s="63">
        <f>'Sch A. Input'!E796</f>
        <v>46477</v>
      </c>
      <c r="F799" s="63">
        <f>'Sch A. Input'!F796</f>
        <v>0</v>
      </c>
      <c r="G799" s="189">
        <f>SUMIFS('Sch A. Input'!H796:AQ796,'Sch A. Input'!$H$13:$AQ$13,$L$11,'Sch A. Input'!$H$14:$AQ$14,"Recurring")</f>
        <v>0</v>
      </c>
      <c r="H799" s="189">
        <f>SUMIFS('Sch A. Input'!H796:AQ796,'Sch A. Input'!$H$13:$AQ$13,$L$11,'Sch A. Input'!$H$14:$AQ$14,"One-time")</f>
        <v>0</v>
      </c>
      <c r="I799" s="190">
        <f t="shared" si="124"/>
        <v>0</v>
      </c>
      <c r="J799" s="191">
        <f>SUMIFS('Sch A. Input'!H796:AQ796,'Sch A. Input'!$H$14:$AQ$14,"Recurring",'Sch A. Input'!$H$13:$AQ$13,"&lt;="&amp;'Sch D. Workings'!$L$11)</f>
        <v>0</v>
      </c>
      <c r="K799" s="191">
        <f>SUMIFS('Sch A. Input'!H796:AQ796,'Sch A. Input'!$H$14:$AQ$14,"One-time",'Sch A. Input'!$H$13:$AQ$13,"&lt;="&amp;'Sch D. Workings'!$L$11)</f>
        <v>0</v>
      </c>
      <c r="L799" s="192">
        <f t="shared" si="125"/>
        <v>0</v>
      </c>
      <c r="M799" s="191">
        <f t="shared" si="126"/>
        <v>0</v>
      </c>
      <c r="N799" s="191">
        <f t="shared" si="127"/>
        <v>0</v>
      </c>
      <c r="O799" s="216">
        <f t="shared" si="128"/>
        <v>0</v>
      </c>
      <c r="P799" s="267">
        <f t="shared" si="122"/>
        <v>0</v>
      </c>
      <c r="Q799" s="193">
        <f t="shared" si="123"/>
        <v>0</v>
      </c>
      <c r="R799" s="83">
        <f t="shared" si="129"/>
        <v>0</v>
      </c>
      <c r="S799" s="199">
        <f>IF(AND(LARGE('Sch A. Input'!$AT$15:$AT$26,COUNTIF('Sch A. Input'!$AT$15:$AT$26,"&gt;="&amp;F799))&lt;E799,F799&lt;&gt;0),"Leaver",J799-G799)</f>
        <v>0</v>
      </c>
      <c r="T799" s="199">
        <f>IF(AND(LARGE('Sch A. Input'!$AT$15:$AT$26,COUNTIF('Sch A. Input'!$AT$15:$AT$26,"&gt;="&amp;F799))&lt;E799,F799&lt;&gt;0),"Leaver",K799-H799)</f>
        <v>0</v>
      </c>
      <c r="U799" s="200">
        <f>IF(AND(LARGE('Sch A. Input'!$AT$15:$AT$26,COUNTIF('Sch A. Input'!$AT$15:$AT$26,"&gt;="&amp;F799))&lt;E799,F799&lt;&gt;0),"Leaver",L799-I799)</f>
        <v>0</v>
      </c>
      <c r="V799" s="200">
        <f>IF(AND(LARGE('Sch A. Input'!$AT$15:$AT$26,COUNTIF('Sch A. Input'!$AT$15:$AT$26,"&gt;="&amp;F799))&lt;E799,F799&lt;&gt;0),"Leaver",IFERROR(S799/X799*12,0))</f>
        <v>0</v>
      </c>
      <c r="W799" s="200">
        <f>IF(AND(LARGE('Sch A. Input'!$AT$15:$AT$26,COUNTIF('Sch A. Input'!$AT$15:$AT$26,"&gt;="&amp;F799))&lt;E799,F799&lt;&gt;0),"Leaver",V799+T799)</f>
        <v>0</v>
      </c>
      <c r="X799" s="219">
        <f>IF(AND(LARGE('Sch A. Input'!$AT$15:$AT$26,COUNTIF('Sch A. Input'!$AT$15:$AT$26,"&gt;="&amp;F799))&lt;E799,F799&lt;&gt;0),"Leaver",IF(OR(D799="",D799&gt;$L$11,($L$11-30)&lt;$K$9),0,DAYS360(D799,E799+1,FALSE)/30-1))</f>
        <v>0</v>
      </c>
      <c r="Y799" s="188">
        <f>IF(AND(LARGE('Sch A. Input'!$AT$15:$AT$26,COUNTIF('Sch A. Input'!$AT$15:$AT$26,"&gt;="&amp;F799))&lt;E799,F799&lt;&gt;0),"Leaver",IFERROR(IF((S799/$X799*$M$9+T799)&gt;$D$13,"YES","NO"),0))</f>
        <v>0</v>
      </c>
      <c r="Z799" s="188">
        <f>IF(AND(LARGE('Sch A. Input'!$AT$15:$AT$26,COUNTIF('Sch A. Input'!$AT$15:$AT$26,"&gt;="&amp;F799))&lt;E799,F799&lt;&gt;0),"Leaver",IFERROR(IF($Y799="YES",MIN($U799*($G$13/$D$13),$G$13),(SUMPRODUCT(--((MIN(W799,$D$13))&gt;$C$9:$C$13),((MIN(W799,$D$13))-$C$9:$C$13),$H$9:$H$13))-((1-(X799/12))*(SUMPRODUCT(--((MIN(V799,$D$13))&gt;$C$9:$C$13),((MIN(V799,$D$13))-$C$9:$C$13),$H$9:$H$13)))),0))</f>
        <v>0</v>
      </c>
      <c r="AA799" s="140">
        <f>IF(AND(LARGE('Sch A. Input'!$AT$15:$AT$26,COUNTIF('Sch A. Input'!$AT$15:$AT$26,"&gt;="&amp;F799))&lt;E799,F799&lt;&gt;0),"Leaver",IFERROR(Z799/U799,0))</f>
        <v>0</v>
      </c>
      <c r="AB799" s="141">
        <f>IF(AND(LARGE('Sch A. Input'!$AT$15:$AT$26,COUNTIF('Sch A. Input'!$AT$15:$AT$26,"&gt;="&amp;F799))&lt;E799,F799&lt;&gt;0),"Leaver",Q799-Z799)</f>
        <v>0</v>
      </c>
      <c r="AC799" s="80">
        <f t="shared" si="130"/>
        <v>0</v>
      </c>
      <c r="BL799" s="2"/>
      <c r="BM799" s="2"/>
      <c r="CJ799"/>
    </row>
    <row r="800" spans="2:88" x14ac:dyDescent="0.25">
      <c r="B800" s="62" t="str">
        <f>IF('Sch A. Input'!B797="","",'Sch A. Input'!B797)</f>
        <v/>
      </c>
      <c r="C800" s="67" t="str">
        <f>IF('Sch A. Input'!C797="","",'Sch A. Input'!C797)</f>
        <v/>
      </c>
      <c r="D800" s="63" t="str">
        <f>IF('Sch A. Input'!D797="","",'Sch A. Input'!D797)</f>
        <v/>
      </c>
      <c r="E800" s="63">
        <f>'Sch A. Input'!E797</f>
        <v>46477</v>
      </c>
      <c r="F800" s="63">
        <f>'Sch A. Input'!F797</f>
        <v>0</v>
      </c>
      <c r="G800" s="189">
        <f>SUMIFS('Sch A. Input'!H797:AQ797,'Sch A. Input'!$H$13:$AQ$13,$L$11,'Sch A. Input'!$H$14:$AQ$14,"Recurring")</f>
        <v>0</v>
      </c>
      <c r="H800" s="189">
        <f>SUMIFS('Sch A. Input'!H797:AQ797,'Sch A. Input'!$H$13:$AQ$13,$L$11,'Sch A. Input'!$H$14:$AQ$14,"One-time")</f>
        <v>0</v>
      </c>
      <c r="I800" s="190">
        <f t="shared" si="124"/>
        <v>0</v>
      </c>
      <c r="J800" s="191">
        <f>SUMIFS('Sch A. Input'!H797:AQ797,'Sch A. Input'!$H$14:$AQ$14,"Recurring",'Sch A. Input'!$H$13:$AQ$13,"&lt;="&amp;'Sch D. Workings'!$L$11)</f>
        <v>0</v>
      </c>
      <c r="K800" s="191">
        <f>SUMIFS('Sch A. Input'!H797:AQ797,'Sch A. Input'!$H$14:$AQ$14,"One-time",'Sch A. Input'!$H$13:$AQ$13,"&lt;="&amp;'Sch D. Workings'!$L$11)</f>
        <v>0</v>
      </c>
      <c r="L800" s="192">
        <f t="shared" si="125"/>
        <v>0</v>
      </c>
      <c r="M800" s="191">
        <f t="shared" si="126"/>
        <v>0</v>
      </c>
      <c r="N800" s="191">
        <f t="shared" si="127"/>
        <v>0</v>
      </c>
      <c r="O800" s="216">
        <f t="shared" si="128"/>
        <v>0</v>
      </c>
      <c r="P800" s="267">
        <f t="shared" si="122"/>
        <v>0</v>
      </c>
      <c r="Q800" s="193">
        <f t="shared" si="123"/>
        <v>0</v>
      </c>
      <c r="R800" s="83">
        <f t="shared" si="129"/>
        <v>0</v>
      </c>
      <c r="S800" s="199">
        <f>IF(AND(LARGE('Sch A. Input'!$AT$15:$AT$26,COUNTIF('Sch A. Input'!$AT$15:$AT$26,"&gt;="&amp;F800))&lt;E800,F800&lt;&gt;0),"Leaver",J800-G800)</f>
        <v>0</v>
      </c>
      <c r="T800" s="199">
        <f>IF(AND(LARGE('Sch A. Input'!$AT$15:$AT$26,COUNTIF('Sch A. Input'!$AT$15:$AT$26,"&gt;="&amp;F800))&lt;E800,F800&lt;&gt;0),"Leaver",K800-H800)</f>
        <v>0</v>
      </c>
      <c r="U800" s="200">
        <f>IF(AND(LARGE('Sch A. Input'!$AT$15:$AT$26,COUNTIF('Sch A. Input'!$AT$15:$AT$26,"&gt;="&amp;F800))&lt;E800,F800&lt;&gt;0),"Leaver",L800-I800)</f>
        <v>0</v>
      </c>
      <c r="V800" s="200">
        <f>IF(AND(LARGE('Sch A. Input'!$AT$15:$AT$26,COUNTIF('Sch A. Input'!$AT$15:$AT$26,"&gt;="&amp;F800))&lt;E800,F800&lt;&gt;0),"Leaver",IFERROR(S800/X800*12,0))</f>
        <v>0</v>
      </c>
      <c r="W800" s="200">
        <f>IF(AND(LARGE('Sch A. Input'!$AT$15:$AT$26,COUNTIF('Sch A. Input'!$AT$15:$AT$26,"&gt;="&amp;F800))&lt;E800,F800&lt;&gt;0),"Leaver",V800+T800)</f>
        <v>0</v>
      </c>
      <c r="X800" s="219">
        <f>IF(AND(LARGE('Sch A. Input'!$AT$15:$AT$26,COUNTIF('Sch A. Input'!$AT$15:$AT$26,"&gt;="&amp;F800))&lt;E800,F800&lt;&gt;0),"Leaver",IF(OR(D800="",D800&gt;$L$11,($L$11-30)&lt;$K$9),0,DAYS360(D800,E800+1,FALSE)/30-1))</f>
        <v>0</v>
      </c>
      <c r="Y800" s="188">
        <f>IF(AND(LARGE('Sch A. Input'!$AT$15:$AT$26,COUNTIF('Sch A. Input'!$AT$15:$AT$26,"&gt;="&amp;F800))&lt;E800,F800&lt;&gt;0),"Leaver",IFERROR(IF((S800/$X800*$M$9+T800)&gt;$D$13,"YES","NO"),0))</f>
        <v>0</v>
      </c>
      <c r="Z800" s="188">
        <f>IF(AND(LARGE('Sch A. Input'!$AT$15:$AT$26,COUNTIF('Sch A. Input'!$AT$15:$AT$26,"&gt;="&amp;F800))&lt;E800,F800&lt;&gt;0),"Leaver",IFERROR(IF($Y800="YES",MIN($U800*($G$13/$D$13),$G$13),(SUMPRODUCT(--((MIN(W800,$D$13))&gt;$C$9:$C$13),((MIN(W800,$D$13))-$C$9:$C$13),$H$9:$H$13))-((1-(X800/12))*(SUMPRODUCT(--((MIN(V800,$D$13))&gt;$C$9:$C$13),((MIN(V800,$D$13))-$C$9:$C$13),$H$9:$H$13)))),0))</f>
        <v>0</v>
      </c>
      <c r="AA800" s="140">
        <f>IF(AND(LARGE('Sch A. Input'!$AT$15:$AT$26,COUNTIF('Sch A. Input'!$AT$15:$AT$26,"&gt;="&amp;F800))&lt;E800,F800&lt;&gt;0),"Leaver",IFERROR(Z800/U800,0))</f>
        <v>0</v>
      </c>
      <c r="AB800" s="141">
        <f>IF(AND(LARGE('Sch A. Input'!$AT$15:$AT$26,COUNTIF('Sch A. Input'!$AT$15:$AT$26,"&gt;="&amp;F800))&lt;E800,F800&lt;&gt;0),"Leaver",Q800-Z800)</f>
        <v>0</v>
      </c>
      <c r="AC800" s="80">
        <f t="shared" si="130"/>
        <v>0</v>
      </c>
      <c r="BL800" s="2"/>
      <c r="BM800" s="2"/>
      <c r="CJ800"/>
    </row>
    <row r="801" spans="2:88" x14ac:dyDescent="0.25">
      <c r="B801" s="62" t="str">
        <f>IF('Sch A. Input'!B798="","",'Sch A. Input'!B798)</f>
        <v/>
      </c>
      <c r="C801" s="67" t="str">
        <f>IF('Sch A. Input'!C798="","",'Sch A. Input'!C798)</f>
        <v/>
      </c>
      <c r="D801" s="63" t="str">
        <f>IF('Sch A. Input'!D798="","",'Sch A. Input'!D798)</f>
        <v/>
      </c>
      <c r="E801" s="63">
        <f>'Sch A. Input'!E798</f>
        <v>46477</v>
      </c>
      <c r="F801" s="63">
        <f>'Sch A. Input'!F798</f>
        <v>0</v>
      </c>
      <c r="G801" s="189">
        <f>SUMIFS('Sch A. Input'!H798:AQ798,'Sch A. Input'!$H$13:$AQ$13,$L$11,'Sch A. Input'!$H$14:$AQ$14,"Recurring")</f>
        <v>0</v>
      </c>
      <c r="H801" s="189">
        <f>SUMIFS('Sch A. Input'!H798:AQ798,'Sch A. Input'!$H$13:$AQ$13,$L$11,'Sch A. Input'!$H$14:$AQ$14,"One-time")</f>
        <v>0</v>
      </c>
      <c r="I801" s="190">
        <f t="shared" si="124"/>
        <v>0</v>
      </c>
      <c r="J801" s="191">
        <f>SUMIFS('Sch A. Input'!H798:AQ798,'Sch A. Input'!$H$14:$AQ$14,"Recurring",'Sch A. Input'!$H$13:$AQ$13,"&lt;="&amp;'Sch D. Workings'!$L$11)</f>
        <v>0</v>
      </c>
      <c r="K801" s="191">
        <f>SUMIFS('Sch A. Input'!H798:AQ798,'Sch A. Input'!$H$14:$AQ$14,"One-time",'Sch A. Input'!$H$13:$AQ$13,"&lt;="&amp;'Sch D. Workings'!$L$11)</f>
        <v>0</v>
      </c>
      <c r="L801" s="192">
        <f t="shared" si="125"/>
        <v>0</v>
      </c>
      <c r="M801" s="191">
        <f t="shared" si="126"/>
        <v>0</v>
      </c>
      <c r="N801" s="191">
        <f t="shared" si="127"/>
        <v>0</v>
      </c>
      <c r="O801" s="216">
        <f t="shared" si="128"/>
        <v>0</v>
      </c>
      <c r="P801" s="267">
        <f t="shared" si="122"/>
        <v>0</v>
      </c>
      <c r="Q801" s="193">
        <f t="shared" si="123"/>
        <v>0</v>
      </c>
      <c r="R801" s="83">
        <f t="shared" si="129"/>
        <v>0</v>
      </c>
      <c r="S801" s="199">
        <f>IF(AND(LARGE('Sch A. Input'!$AT$15:$AT$26,COUNTIF('Sch A. Input'!$AT$15:$AT$26,"&gt;="&amp;F801))&lt;E801,F801&lt;&gt;0),"Leaver",J801-G801)</f>
        <v>0</v>
      </c>
      <c r="T801" s="199">
        <f>IF(AND(LARGE('Sch A. Input'!$AT$15:$AT$26,COUNTIF('Sch A. Input'!$AT$15:$AT$26,"&gt;="&amp;F801))&lt;E801,F801&lt;&gt;0),"Leaver",K801-H801)</f>
        <v>0</v>
      </c>
      <c r="U801" s="200">
        <f>IF(AND(LARGE('Sch A. Input'!$AT$15:$AT$26,COUNTIF('Sch A. Input'!$AT$15:$AT$26,"&gt;="&amp;F801))&lt;E801,F801&lt;&gt;0),"Leaver",L801-I801)</f>
        <v>0</v>
      </c>
      <c r="V801" s="200">
        <f>IF(AND(LARGE('Sch A. Input'!$AT$15:$AT$26,COUNTIF('Sch A. Input'!$AT$15:$AT$26,"&gt;="&amp;F801))&lt;E801,F801&lt;&gt;0),"Leaver",IFERROR(S801/X801*12,0))</f>
        <v>0</v>
      </c>
      <c r="W801" s="200">
        <f>IF(AND(LARGE('Sch A. Input'!$AT$15:$AT$26,COUNTIF('Sch A. Input'!$AT$15:$AT$26,"&gt;="&amp;F801))&lt;E801,F801&lt;&gt;0),"Leaver",V801+T801)</f>
        <v>0</v>
      </c>
      <c r="X801" s="219">
        <f>IF(AND(LARGE('Sch A. Input'!$AT$15:$AT$26,COUNTIF('Sch A. Input'!$AT$15:$AT$26,"&gt;="&amp;F801))&lt;E801,F801&lt;&gt;0),"Leaver",IF(OR(D801="",D801&gt;$L$11,($L$11-30)&lt;$K$9),0,DAYS360(D801,E801+1,FALSE)/30-1))</f>
        <v>0</v>
      </c>
      <c r="Y801" s="188">
        <f>IF(AND(LARGE('Sch A. Input'!$AT$15:$AT$26,COUNTIF('Sch A. Input'!$AT$15:$AT$26,"&gt;="&amp;F801))&lt;E801,F801&lt;&gt;0),"Leaver",IFERROR(IF((S801/$X801*$M$9+T801)&gt;$D$13,"YES","NO"),0))</f>
        <v>0</v>
      </c>
      <c r="Z801" s="188">
        <f>IF(AND(LARGE('Sch A. Input'!$AT$15:$AT$26,COUNTIF('Sch A. Input'!$AT$15:$AT$26,"&gt;="&amp;F801))&lt;E801,F801&lt;&gt;0),"Leaver",IFERROR(IF($Y801="YES",MIN($U801*($G$13/$D$13),$G$13),(SUMPRODUCT(--((MIN(W801,$D$13))&gt;$C$9:$C$13),((MIN(W801,$D$13))-$C$9:$C$13),$H$9:$H$13))-((1-(X801/12))*(SUMPRODUCT(--((MIN(V801,$D$13))&gt;$C$9:$C$13),((MIN(V801,$D$13))-$C$9:$C$13),$H$9:$H$13)))),0))</f>
        <v>0</v>
      </c>
      <c r="AA801" s="140">
        <f>IF(AND(LARGE('Sch A. Input'!$AT$15:$AT$26,COUNTIF('Sch A. Input'!$AT$15:$AT$26,"&gt;="&amp;F801))&lt;E801,F801&lt;&gt;0),"Leaver",IFERROR(Z801/U801,0))</f>
        <v>0</v>
      </c>
      <c r="AB801" s="141">
        <f>IF(AND(LARGE('Sch A. Input'!$AT$15:$AT$26,COUNTIF('Sch A. Input'!$AT$15:$AT$26,"&gt;="&amp;F801))&lt;E801,F801&lt;&gt;0),"Leaver",Q801-Z801)</f>
        <v>0</v>
      </c>
      <c r="AC801" s="80">
        <f t="shared" si="130"/>
        <v>0</v>
      </c>
      <c r="BL801" s="2"/>
      <c r="BM801" s="2"/>
      <c r="CJ801"/>
    </row>
    <row r="802" spans="2:88" x14ac:dyDescent="0.25">
      <c r="B802" s="62" t="str">
        <f>IF('Sch A. Input'!B799="","",'Sch A. Input'!B799)</f>
        <v/>
      </c>
      <c r="C802" s="67" t="str">
        <f>IF('Sch A. Input'!C799="","",'Sch A. Input'!C799)</f>
        <v/>
      </c>
      <c r="D802" s="63" t="str">
        <f>IF('Sch A. Input'!D799="","",'Sch A. Input'!D799)</f>
        <v/>
      </c>
      <c r="E802" s="63">
        <f>'Sch A. Input'!E799</f>
        <v>46477</v>
      </c>
      <c r="F802" s="63">
        <f>'Sch A. Input'!F799</f>
        <v>0</v>
      </c>
      <c r="G802" s="189">
        <f>SUMIFS('Sch A. Input'!H799:AQ799,'Sch A. Input'!$H$13:$AQ$13,$L$11,'Sch A. Input'!$H$14:$AQ$14,"Recurring")</f>
        <v>0</v>
      </c>
      <c r="H802" s="189">
        <f>SUMIFS('Sch A. Input'!H799:AQ799,'Sch A. Input'!$H$13:$AQ$13,$L$11,'Sch A. Input'!$H$14:$AQ$14,"One-time")</f>
        <v>0</v>
      </c>
      <c r="I802" s="190">
        <f t="shared" si="124"/>
        <v>0</v>
      </c>
      <c r="J802" s="191">
        <f>SUMIFS('Sch A. Input'!H799:AQ799,'Sch A. Input'!$H$14:$AQ$14,"Recurring",'Sch A. Input'!$H$13:$AQ$13,"&lt;="&amp;'Sch D. Workings'!$L$11)</f>
        <v>0</v>
      </c>
      <c r="K802" s="191">
        <f>SUMIFS('Sch A. Input'!H799:AQ799,'Sch A. Input'!$H$14:$AQ$14,"One-time",'Sch A. Input'!$H$13:$AQ$13,"&lt;="&amp;'Sch D. Workings'!$L$11)</f>
        <v>0</v>
      </c>
      <c r="L802" s="192">
        <f t="shared" si="125"/>
        <v>0</v>
      </c>
      <c r="M802" s="191">
        <f t="shared" si="126"/>
        <v>0</v>
      </c>
      <c r="N802" s="191">
        <f t="shared" si="127"/>
        <v>0</v>
      </c>
      <c r="O802" s="216">
        <f t="shared" si="128"/>
        <v>0</v>
      </c>
      <c r="P802" s="267">
        <f t="shared" si="122"/>
        <v>0</v>
      </c>
      <c r="Q802" s="193">
        <f t="shared" si="123"/>
        <v>0</v>
      </c>
      <c r="R802" s="83">
        <f t="shared" si="129"/>
        <v>0</v>
      </c>
      <c r="S802" s="199">
        <f>IF(AND(LARGE('Sch A. Input'!$AT$15:$AT$26,COUNTIF('Sch A. Input'!$AT$15:$AT$26,"&gt;="&amp;F802))&lt;E802,F802&lt;&gt;0),"Leaver",J802-G802)</f>
        <v>0</v>
      </c>
      <c r="T802" s="199">
        <f>IF(AND(LARGE('Sch A. Input'!$AT$15:$AT$26,COUNTIF('Sch A. Input'!$AT$15:$AT$26,"&gt;="&amp;F802))&lt;E802,F802&lt;&gt;0),"Leaver",K802-H802)</f>
        <v>0</v>
      </c>
      <c r="U802" s="200">
        <f>IF(AND(LARGE('Sch A. Input'!$AT$15:$AT$26,COUNTIF('Sch A. Input'!$AT$15:$AT$26,"&gt;="&amp;F802))&lt;E802,F802&lt;&gt;0),"Leaver",L802-I802)</f>
        <v>0</v>
      </c>
      <c r="V802" s="200">
        <f>IF(AND(LARGE('Sch A. Input'!$AT$15:$AT$26,COUNTIF('Sch A. Input'!$AT$15:$AT$26,"&gt;="&amp;F802))&lt;E802,F802&lt;&gt;0),"Leaver",IFERROR(S802/X802*12,0))</f>
        <v>0</v>
      </c>
      <c r="W802" s="200">
        <f>IF(AND(LARGE('Sch A. Input'!$AT$15:$AT$26,COUNTIF('Sch A. Input'!$AT$15:$AT$26,"&gt;="&amp;F802))&lt;E802,F802&lt;&gt;0),"Leaver",V802+T802)</f>
        <v>0</v>
      </c>
      <c r="X802" s="219">
        <f>IF(AND(LARGE('Sch A. Input'!$AT$15:$AT$26,COUNTIF('Sch A. Input'!$AT$15:$AT$26,"&gt;="&amp;F802))&lt;E802,F802&lt;&gt;0),"Leaver",IF(OR(D802="",D802&gt;$L$11,($L$11-30)&lt;$K$9),0,DAYS360(D802,E802+1,FALSE)/30-1))</f>
        <v>0</v>
      </c>
      <c r="Y802" s="188">
        <f>IF(AND(LARGE('Sch A. Input'!$AT$15:$AT$26,COUNTIF('Sch A. Input'!$AT$15:$AT$26,"&gt;="&amp;F802))&lt;E802,F802&lt;&gt;0),"Leaver",IFERROR(IF((S802/$X802*$M$9+T802)&gt;$D$13,"YES","NO"),0))</f>
        <v>0</v>
      </c>
      <c r="Z802" s="188">
        <f>IF(AND(LARGE('Sch A. Input'!$AT$15:$AT$26,COUNTIF('Sch A. Input'!$AT$15:$AT$26,"&gt;="&amp;F802))&lt;E802,F802&lt;&gt;0),"Leaver",IFERROR(IF($Y802="YES",MIN($U802*($G$13/$D$13),$G$13),(SUMPRODUCT(--((MIN(W802,$D$13))&gt;$C$9:$C$13),((MIN(W802,$D$13))-$C$9:$C$13),$H$9:$H$13))-((1-(X802/12))*(SUMPRODUCT(--((MIN(V802,$D$13))&gt;$C$9:$C$13),((MIN(V802,$D$13))-$C$9:$C$13),$H$9:$H$13)))),0))</f>
        <v>0</v>
      </c>
      <c r="AA802" s="140">
        <f>IF(AND(LARGE('Sch A. Input'!$AT$15:$AT$26,COUNTIF('Sch A. Input'!$AT$15:$AT$26,"&gt;="&amp;F802))&lt;E802,F802&lt;&gt;0),"Leaver",IFERROR(Z802/U802,0))</f>
        <v>0</v>
      </c>
      <c r="AB802" s="141">
        <f>IF(AND(LARGE('Sch A. Input'!$AT$15:$AT$26,COUNTIF('Sch A. Input'!$AT$15:$AT$26,"&gt;="&amp;F802))&lt;E802,F802&lt;&gt;0),"Leaver",Q802-Z802)</f>
        <v>0</v>
      </c>
      <c r="AC802" s="80">
        <f t="shared" si="130"/>
        <v>0</v>
      </c>
      <c r="BL802" s="2"/>
      <c r="BM802" s="2"/>
      <c r="CJ802"/>
    </row>
    <row r="803" spans="2:88" x14ac:dyDescent="0.25">
      <c r="B803" s="62" t="str">
        <f>IF('Sch A. Input'!B800="","",'Sch A. Input'!B800)</f>
        <v/>
      </c>
      <c r="C803" s="67" t="str">
        <f>IF('Sch A. Input'!C800="","",'Sch A. Input'!C800)</f>
        <v/>
      </c>
      <c r="D803" s="63" t="str">
        <f>IF('Sch A. Input'!D800="","",'Sch A. Input'!D800)</f>
        <v/>
      </c>
      <c r="E803" s="63">
        <f>'Sch A. Input'!E800</f>
        <v>46477</v>
      </c>
      <c r="F803" s="63">
        <f>'Sch A. Input'!F800</f>
        <v>0</v>
      </c>
      <c r="G803" s="189">
        <f>SUMIFS('Sch A. Input'!H800:AQ800,'Sch A. Input'!$H$13:$AQ$13,$L$11,'Sch A. Input'!$H$14:$AQ$14,"Recurring")</f>
        <v>0</v>
      </c>
      <c r="H803" s="189">
        <f>SUMIFS('Sch A. Input'!H800:AQ800,'Sch A. Input'!$H$13:$AQ$13,$L$11,'Sch A. Input'!$H$14:$AQ$14,"One-time")</f>
        <v>0</v>
      </c>
      <c r="I803" s="190">
        <f t="shared" si="124"/>
        <v>0</v>
      </c>
      <c r="J803" s="191">
        <f>SUMIFS('Sch A. Input'!H800:AQ800,'Sch A. Input'!$H$14:$AQ$14,"Recurring",'Sch A. Input'!$H$13:$AQ$13,"&lt;="&amp;'Sch D. Workings'!$L$11)</f>
        <v>0</v>
      </c>
      <c r="K803" s="191">
        <f>SUMIFS('Sch A. Input'!H800:AQ800,'Sch A. Input'!$H$14:$AQ$14,"One-time",'Sch A. Input'!$H$13:$AQ$13,"&lt;="&amp;'Sch D. Workings'!$L$11)</f>
        <v>0</v>
      </c>
      <c r="L803" s="192">
        <f t="shared" si="125"/>
        <v>0</v>
      </c>
      <c r="M803" s="191">
        <f t="shared" si="126"/>
        <v>0</v>
      </c>
      <c r="N803" s="191">
        <f t="shared" si="127"/>
        <v>0</v>
      </c>
      <c r="O803" s="216">
        <f t="shared" si="128"/>
        <v>0</v>
      </c>
      <c r="P803" s="267">
        <f t="shared" si="122"/>
        <v>0</v>
      </c>
      <c r="Q803" s="193">
        <f t="shared" si="123"/>
        <v>0</v>
      </c>
      <c r="R803" s="83">
        <f t="shared" si="129"/>
        <v>0</v>
      </c>
      <c r="S803" s="199">
        <f>IF(AND(LARGE('Sch A. Input'!$AT$15:$AT$26,COUNTIF('Sch A. Input'!$AT$15:$AT$26,"&gt;="&amp;F803))&lt;E803,F803&lt;&gt;0),"Leaver",J803-G803)</f>
        <v>0</v>
      </c>
      <c r="T803" s="199">
        <f>IF(AND(LARGE('Sch A. Input'!$AT$15:$AT$26,COUNTIF('Sch A. Input'!$AT$15:$AT$26,"&gt;="&amp;F803))&lt;E803,F803&lt;&gt;0),"Leaver",K803-H803)</f>
        <v>0</v>
      </c>
      <c r="U803" s="200">
        <f>IF(AND(LARGE('Sch A. Input'!$AT$15:$AT$26,COUNTIF('Sch A. Input'!$AT$15:$AT$26,"&gt;="&amp;F803))&lt;E803,F803&lt;&gt;0),"Leaver",L803-I803)</f>
        <v>0</v>
      </c>
      <c r="V803" s="200">
        <f>IF(AND(LARGE('Sch A. Input'!$AT$15:$AT$26,COUNTIF('Sch A. Input'!$AT$15:$AT$26,"&gt;="&amp;F803))&lt;E803,F803&lt;&gt;0),"Leaver",IFERROR(S803/X803*12,0))</f>
        <v>0</v>
      </c>
      <c r="W803" s="200">
        <f>IF(AND(LARGE('Sch A. Input'!$AT$15:$AT$26,COUNTIF('Sch A. Input'!$AT$15:$AT$26,"&gt;="&amp;F803))&lt;E803,F803&lt;&gt;0),"Leaver",V803+T803)</f>
        <v>0</v>
      </c>
      <c r="X803" s="219">
        <f>IF(AND(LARGE('Sch A. Input'!$AT$15:$AT$26,COUNTIF('Sch A. Input'!$AT$15:$AT$26,"&gt;="&amp;F803))&lt;E803,F803&lt;&gt;0),"Leaver",IF(OR(D803="",D803&gt;$L$11,($L$11-30)&lt;$K$9),0,DAYS360(D803,E803+1,FALSE)/30-1))</f>
        <v>0</v>
      </c>
      <c r="Y803" s="188">
        <f>IF(AND(LARGE('Sch A. Input'!$AT$15:$AT$26,COUNTIF('Sch A. Input'!$AT$15:$AT$26,"&gt;="&amp;F803))&lt;E803,F803&lt;&gt;0),"Leaver",IFERROR(IF((S803/$X803*$M$9+T803)&gt;$D$13,"YES","NO"),0))</f>
        <v>0</v>
      </c>
      <c r="Z803" s="188">
        <f>IF(AND(LARGE('Sch A. Input'!$AT$15:$AT$26,COUNTIF('Sch A. Input'!$AT$15:$AT$26,"&gt;="&amp;F803))&lt;E803,F803&lt;&gt;0),"Leaver",IFERROR(IF($Y803="YES",MIN($U803*($G$13/$D$13),$G$13),(SUMPRODUCT(--((MIN(W803,$D$13))&gt;$C$9:$C$13),((MIN(W803,$D$13))-$C$9:$C$13),$H$9:$H$13))-((1-(X803/12))*(SUMPRODUCT(--((MIN(V803,$D$13))&gt;$C$9:$C$13),((MIN(V803,$D$13))-$C$9:$C$13),$H$9:$H$13)))),0))</f>
        <v>0</v>
      </c>
      <c r="AA803" s="140">
        <f>IF(AND(LARGE('Sch A. Input'!$AT$15:$AT$26,COUNTIF('Sch A. Input'!$AT$15:$AT$26,"&gt;="&amp;F803))&lt;E803,F803&lt;&gt;0),"Leaver",IFERROR(Z803/U803,0))</f>
        <v>0</v>
      </c>
      <c r="AB803" s="141">
        <f>IF(AND(LARGE('Sch A. Input'!$AT$15:$AT$26,COUNTIF('Sch A. Input'!$AT$15:$AT$26,"&gt;="&amp;F803))&lt;E803,F803&lt;&gt;0),"Leaver",Q803-Z803)</f>
        <v>0</v>
      </c>
      <c r="AC803" s="80">
        <f t="shared" si="130"/>
        <v>0</v>
      </c>
      <c r="BL803" s="2"/>
      <c r="BM803" s="2"/>
      <c r="CJ803"/>
    </row>
    <row r="804" spans="2:88" x14ac:dyDescent="0.25">
      <c r="B804" s="62" t="str">
        <f>IF('Sch A. Input'!B801="","",'Sch A. Input'!B801)</f>
        <v/>
      </c>
      <c r="C804" s="67" t="str">
        <f>IF('Sch A. Input'!C801="","",'Sch A. Input'!C801)</f>
        <v/>
      </c>
      <c r="D804" s="63" t="str">
        <f>IF('Sch A. Input'!D801="","",'Sch A. Input'!D801)</f>
        <v/>
      </c>
      <c r="E804" s="63">
        <f>'Sch A. Input'!E801</f>
        <v>46477</v>
      </c>
      <c r="F804" s="63">
        <f>'Sch A. Input'!F801</f>
        <v>0</v>
      </c>
      <c r="G804" s="189">
        <f>SUMIFS('Sch A. Input'!H801:AQ801,'Sch A. Input'!$H$13:$AQ$13,$L$11,'Sch A. Input'!$H$14:$AQ$14,"Recurring")</f>
        <v>0</v>
      </c>
      <c r="H804" s="189">
        <f>SUMIFS('Sch A. Input'!H801:AQ801,'Sch A. Input'!$H$13:$AQ$13,$L$11,'Sch A. Input'!$H$14:$AQ$14,"One-time")</f>
        <v>0</v>
      </c>
      <c r="I804" s="190">
        <f t="shared" si="124"/>
        <v>0</v>
      </c>
      <c r="J804" s="191">
        <f>SUMIFS('Sch A. Input'!H801:AQ801,'Sch A. Input'!$H$14:$AQ$14,"Recurring",'Sch A. Input'!$H$13:$AQ$13,"&lt;="&amp;'Sch D. Workings'!$L$11)</f>
        <v>0</v>
      </c>
      <c r="K804" s="191">
        <f>SUMIFS('Sch A. Input'!H801:AQ801,'Sch A. Input'!$H$14:$AQ$14,"One-time",'Sch A. Input'!$H$13:$AQ$13,"&lt;="&amp;'Sch D. Workings'!$L$11)</f>
        <v>0</v>
      </c>
      <c r="L804" s="192">
        <f t="shared" si="125"/>
        <v>0</v>
      </c>
      <c r="M804" s="191">
        <f t="shared" si="126"/>
        <v>0</v>
      </c>
      <c r="N804" s="191">
        <f t="shared" si="127"/>
        <v>0</v>
      </c>
      <c r="O804" s="216">
        <f t="shared" si="128"/>
        <v>0</v>
      </c>
      <c r="P804" s="267">
        <f t="shared" si="122"/>
        <v>0</v>
      </c>
      <c r="Q804" s="193">
        <f t="shared" si="123"/>
        <v>0</v>
      </c>
      <c r="R804" s="83">
        <f t="shared" si="129"/>
        <v>0</v>
      </c>
      <c r="S804" s="199">
        <f>IF(AND(LARGE('Sch A. Input'!$AT$15:$AT$26,COUNTIF('Sch A. Input'!$AT$15:$AT$26,"&gt;="&amp;F804))&lt;E804,F804&lt;&gt;0),"Leaver",J804-G804)</f>
        <v>0</v>
      </c>
      <c r="T804" s="199">
        <f>IF(AND(LARGE('Sch A. Input'!$AT$15:$AT$26,COUNTIF('Sch A. Input'!$AT$15:$AT$26,"&gt;="&amp;F804))&lt;E804,F804&lt;&gt;0),"Leaver",K804-H804)</f>
        <v>0</v>
      </c>
      <c r="U804" s="200">
        <f>IF(AND(LARGE('Sch A. Input'!$AT$15:$AT$26,COUNTIF('Sch A. Input'!$AT$15:$AT$26,"&gt;="&amp;F804))&lt;E804,F804&lt;&gt;0),"Leaver",L804-I804)</f>
        <v>0</v>
      </c>
      <c r="V804" s="200">
        <f>IF(AND(LARGE('Sch A. Input'!$AT$15:$AT$26,COUNTIF('Sch A. Input'!$AT$15:$AT$26,"&gt;="&amp;F804))&lt;E804,F804&lt;&gt;0),"Leaver",IFERROR(S804/X804*12,0))</f>
        <v>0</v>
      </c>
      <c r="W804" s="200">
        <f>IF(AND(LARGE('Sch A. Input'!$AT$15:$AT$26,COUNTIF('Sch A. Input'!$AT$15:$AT$26,"&gt;="&amp;F804))&lt;E804,F804&lt;&gt;0),"Leaver",V804+T804)</f>
        <v>0</v>
      </c>
      <c r="X804" s="219">
        <f>IF(AND(LARGE('Sch A. Input'!$AT$15:$AT$26,COUNTIF('Sch A. Input'!$AT$15:$AT$26,"&gt;="&amp;F804))&lt;E804,F804&lt;&gt;0),"Leaver",IF(OR(D804="",D804&gt;$L$11,($L$11-30)&lt;$K$9),0,DAYS360(D804,E804+1,FALSE)/30-1))</f>
        <v>0</v>
      </c>
      <c r="Y804" s="188">
        <f>IF(AND(LARGE('Sch A. Input'!$AT$15:$AT$26,COUNTIF('Sch A. Input'!$AT$15:$AT$26,"&gt;="&amp;F804))&lt;E804,F804&lt;&gt;0),"Leaver",IFERROR(IF((S804/$X804*$M$9+T804)&gt;$D$13,"YES","NO"),0))</f>
        <v>0</v>
      </c>
      <c r="Z804" s="188">
        <f>IF(AND(LARGE('Sch A. Input'!$AT$15:$AT$26,COUNTIF('Sch A. Input'!$AT$15:$AT$26,"&gt;="&amp;F804))&lt;E804,F804&lt;&gt;0),"Leaver",IFERROR(IF($Y804="YES",MIN($U804*($G$13/$D$13),$G$13),(SUMPRODUCT(--((MIN(W804,$D$13))&gt;$C$9:$C$13),((MIN(W804,$D$13))-$C$9:$C$13),$H$9:$H$13))-((1-(X804/12))*(SUMPRODUCT(--((MIN(V804,$D$13))&gt;$C$9:$C$13),((MIN(V804,$D$13))-$C$9:$C$13),$H$9:$H$13)))),0))</f>
        <v>0</v>
      </c>
      <c r="AA804" s="140">
        <f>IF(AND(LARGE('Sch A. Input'!$AT$15:$AT$26,COUNTIF('Sch A. Input'!$AT$15:$AT$26,"&gt;="&amp;F804))&lt;E804,F804&lt;&gt;0),"Leaver",IFERROR(Z804/U804,0))</f>
        <v>0</v>
      </c>
      <c r="AB804" s="141">
        <f>IF(AND(LARGE('Sch A. Input'!$AT$15:$AT$26,COUNTIF('Sch A. Input'!$AT$15:$AT$26,"&gt;="&amp;F804))&lt;E804,F804&lt;&gt;0),"Leaver",Q804-Z804)</f>
        <v>0</v>
      </c>
      <c r="AC804" s="80">
        <f t="shared" si="130"/>
        <v>0</v>
      </c>
      <c r="BL804" s="2"/>
      <c r="BM804" s="2"/>
      <c r="CJ804"/>
    </row>
    <row r="805" spans="2:88" x14ac:dyDescent="0.25">
      <c r="B805" s="62" t="str">
        <f>IF('Sch A. Input'!B802="","",'Sch A. Input'!B802)</f>
        <v/>
      </c>
      <c r="C805" s="67" t="str">
        <f>IF('Sch A. Input'!C802="","",'Sch A. Input'!C802)</f>
        <v/>
      </c>
      <c r="D805" s="63" t="str">
        <f>IF('Sch A. Input'!D802="","",'Sch A. Input'!D802)</f>
        <v/>
      </c>
      <c r="E805" s="63">
        <f>'Sch A. Input'!E802</f>
        <v>46477</v>
      </c>
      <c r="F805" s="63">
        <f>'Sch A. Input'!F802</f>
        <v>0</v>
      </c>
      <c r="G805" s="189">
        <f>SUMIFS('Sch A. Input'!H802:AQ802,'Sch A. Input'!$H$13:$AQ$13,$L$11,'Sch A. Input'!$H$14:$AQ$14,"Recurring")</f>
        <v>0</v>
      </c>
      <c r="H805" s="189">
        <f>SUMIFS('Sch A. Input'!H802:AQ802,'Sch A. Input'!$H$13:$AQ$13,$L$11,'Sch A. Input'!$H$14:$AQ$14,"One-time")</f>
        <v>0</v>
      </c>
      <c r="I805" s="190">
        <f t="shared" si="124"/>
        <v>0</v>
      </c>
      <c r="J805" s="191">
        <f>SUMIFS('Sch A. Input'!H802:AQ802,'Sch A. Input'!$H$14:$AQ$14,"Recurring",'Sch A. Input'!$H$13:$AQ$13,"&lt;="&amp;'Sch D. Workings'!$L$11)</f>
        <v>0</v>
      </c>
      <c r="K805" s="191">
        <f>SUMIFS('Sch A. Input'!H802:AQ802,'Sch A. Input'!$H$14:$AQ$14,"One-time",'Sch A. Input'!$H$13:$AQ$13,"&lt;="&amp;'Sch D. Workings'!$L$11)</f>
        <v>0</v>
      </c>
      <c r="L805" s="192">
        <f t="shared" si="125"/>
        <v>0</v>
      </c>
      <c r="M805" s="191">
        <f t="shared" si="126"/>
        <v>0</v>
      </c>
      <c r="N805" s="191">
        <f t="shared" si="127"/>
        <v>0</v>
      </c>
      <c r="O805" s="216">
        <f t="shared" si="128"/>
        <v>0</v>
      </c>
      <c r="P805" s="267">
        <f t="shared" si="122"/>
        <v>0</v>
      </c>
      <c r="Q805" s="193">
        <f t="shared" si="123"/>
        <v>0</v>
      </c>
      <c r="R805" s="83">
        <f t="shared" si="129"/>
        <v>0</v>
      </c>
      <c r="S805" s="199">
        <f>IF(AND(LARGE('Sch A. Input'!$AT$15:$AT$26,COUNTIF('Sch A. Input'!$AT$15:$AT$26,"&gt;="&amp;F805))&lt;E805,F805&lt;&gt;0),"Leaver",J805-G805)</f>
        <v>0</v>
      </c>
      <c r="T805" s="199">
        <f>IF(AND(LARGE('Sch A. Input'!$AT$15:$AT$26,COUNTIF('Sch A. Input'!$AT$15:$AT$26,"&gt;="&amp;F805))&lt;E805,F805&lt;&gt;0),"Leaver",K805-H805)</f>
        <v>0</v>
      </c>
      <c r="U805" s="200">
        <f>IF(AND(LARGE('Sch A. Input'!$AT$15:$AT$26,COUNTIF('Sch A. Input'!$AT$15:$AT$26,"&gt;="&amp;F805))&lt;E805,F805&lt;&gt;0),"Leaver",L805-I805)</f>
        <v>0</v>
      </c>
      <c r="V805" s="200">
        <f>IF(AND(LARGE('Sch A. Input'!$AT$15:$AT$26,COUNTIF('Sch A. Input'!$AT$15:$AT$26,"&gt;="&amp;F805))&lt;E805,F805&lt;&gt;0),"Leaver",IFERROR(S805/X805*12,0))</f>
        <v>0</v>
      </c>
      <c r="W805" s="200">
        <f>IF(AND(LARGE('Sch A. Input'!$AT$15:$AT$26,COUNTIF('Sch A. Input'!$AT$15:$AT$26,"&gt;="&amp;F805))&lt;E805,F805&lt;&gt;0),"Leaver",V805+T805)</f>
        <v>0</v>
      </c>
      <c r="X805" s="219">
        <f>IF(AND(LARGE('Sch A. Input'!$AT$15:$AT$26,COUNTIF('Sch A. Input'!$AT$15:$AT$26,"&gt;="&amp;F805))&lt;E805,F805&lt;&gt;0),"Leaver",IF(OR(D805="",D805&gt;$L$11,($L$11-30)&lt;$K$9),0,DAYS360(D805,E805+1,FALSE)/30-1))</f>
        <v>0</v>
      </c>
      <c r="Y805" s="188">
        <f>IF(AND(LARGE('Sch A. Input'!$AT$15:$AT$26,COUNTIF('Sch A. Input'!$AT$15:$AT$26,"&gt;="&amp;F805))&lt;E805,F805&lt;&gt;0),"Leaver",IFERROR(IF((S805/$X805*$M$9+T805)&gt;$D$13,"YES","NO"),0))</f>
        <v>0</v>
      </c>
      <c r="Z805" s="188">
        <f>IF(AND(LARGE('Sch A. Input'!$AT$15:$AT$26,COUNTIF('Sch A. Input'!$AT$15:$AT$26,"&gt;="&amp;F805))&lt;E805,F805&lt;&gt;0),"Leaver",IFERROR(IF($Y805="YES",MIN($U805*($G$13/$D$13),$G$13),(SUMPRODUCT(--((MIN(W805,$D$13))&gt;$C$9:$C$13),((MIN(W805,$D$13))-$C$9:$C$13),$H$9:$H$13))-((1-(X805/12))*(SUMPRODUCT(--((MIN(V805,$D$13))&gt;$C$9:$C$13),((MIN(V805,$D$13))-$C$9:$C$13),$H$9:$H$13)))),0))</f>
        <v>0</v>
      </c>
      <c r="AA805" s="140">
        <f>IF(AND(LARGE('Sch A. Input'!$AT$15:$AT$26,COUNTIF('Sch A. Input'!$AT$15:$AT$26,"&gt;="&amp;F805))&lt;E805,F805&lt;&gt;0),"Leaver",IFERROR(Z805/U805,0))</f>
        <v>0</v>
      </c>
      <c r="AB805" s="141">
        <f>IF(AND(LARGE('Sch A. Input'!$AT$15:$AT$26,COUNTIF('Sch A. Input'!$AT$15:$AT$26,"&gt;="&amp;F805))&lt;E805,F805&lt;&gt;0),"Leaver",Q805-Z805)</f>
        <v>0</v>
      </c>
      <c r="AC805" s="80">
        <f t="shared" si="130"/>
        <v>0</v>
      </c>
      <c r="BL805" s="2"/>
      <c r="BM805" s="2"/>
      <c r="CJ805"/>
    </row>
    <row r="806" spans="2:88" x14ac:dyDescent="0.25">
      <c r="B806" s="62" t="str">
        <f>IF('Sch A. Input'!B803="","",'Sch A. Input'!B803)</f>
        <v/>
      </c>
      <c r="C806" s="67" t="str">
        <f>IF('Sch A. Input'!C803="","",'Sch A. Input'!C803)</f>
        <v/>
      </c>
      <c r="D806" s="63" t="str">
        <f>IF('Sch A. Input'!D803="","",'Sch A. Input'!D803)</f>
        <v/>
      </c>
      <c r="E806" s="63">
        <f>'Sch A. Input'!E803</f>
        <v>46477</v>
      </c>
      <c r="F806" s="63">
        <f>'Sch A. Input'!F803</f>
        <v>0</v>
      </c>
      <c r="G806" s="189">
        <f>SUMIFS('Sch A. Input'!H803:AQ803,'Sch A. Input'!$H$13:$AQ$13,$L$11,'Sch A. Input'!$H$14:$AQ$14,"Recurring")</f>
        <v>0</v>
      </c>
      <c r="H806" s="189">
        <f>SUMIFS('Sch A. Input'!H803:AQ803,'Sch A. Input'!$H$13:$AQ$13,$L$11,'Sch A. Input'!$H$14:$AQ$14,"One-time")</f>
        <v>0</v>
      </c>
      <c r="I806" s="190">
        <f t="shared" si="124"/>
        <v>0</v>
      </c>
      <c r="J806" s="191">
        <f>SUMIFS('Sch A. Input'!H803:AQ803,'Sch A. Input'!$H$14:$AQ$14,"Recurring",'Sch A. Input'!$H$13:$AQ$13,"&lt;="&amp;'Sch D. Workings'!$L$11)</f>
        <v>0</v>
      </c>
      <c r="K806" s="191">
        <f>SUMIFS('Sch A. Input'!H803:AQ803,'Sch A. Input'!$H$14:$AQ$14,"One-time",'Sch A. Input'!$H$13:$AQ$13,"&lt;="&amp;'Sch D. Workings'!$L$11)</f>
        <v>0</v>
      </c>
      <c r="L806" s="192">
        <f t="shared" si="125"/>
        <v>0</v>
      </c>
      <c r="M806" s="191">
        <f t="shared" si="126"/>
        <v>0</v>
      </c>
      <c r="N806" s="191">
        <f t="shared" si="127"/>
        <v>0</v>
      </c>
      <c r="O806" s="216">
        <f t="shared" si="128"/>
        <v>0</v>
      </c>
      <c r="P806" s="267">
        <f t="shared" si="122"/>
        <v>0</v>
      </c>
      <c r="Q806" s="193">
        <f t="shared" si="123"/>
        <v>0</v>
      </c>
      <c r="R806" s="83">
        <f t="shared" si="129"/>
        <v>0</v>
      </c>
      <c r="S806" s="199">
        <f>IF(AND(LARGE('Sch A. Input'!$AT$15:$AT$26,COUNTIF('Sch A. Input'!$AT$15:$AT$26,"&gt;="&amp;F806))&lt;E806,F806&lt;&gt;0),"Leaver",J806-G806)</f>
        <v>0</v>
      </c>
      <c r="T806" s="199">
        <f>IF(AND(LARGE('Sch A. Input'!$AT$15:$AT$26,COUNTIF('Sch A. Input'!$AT$15:$AT$26,"&gt;="&amp;F806))&lt;E806,F806&lt;&gt;0),"Leaver",K806-H806)</f>
        <v>0</v>
      </c>
      <c r="U806" s="200">
        <f>IF(AND(LARGE('Sch A. Input'!$AT$15:$AT$26,COUNTIF('Sch A. Input'!$AT$15:$AT$26,"&gt;="&amp;F806))&lt;E806,F806&lt;&gt;0),"Leaver",L806-I806)</f>
        <v>0</v>
      </c>
      <c r="V806" s="200">
        <f>IF(AND(LARGE('Sch A. Input'!$AT$15:$AT$26,COUNTIF('Sch A. Input'!$AT$15:$AT$26,"&gt;="&amp;F806))&lt;E806,F806&lt;&gt;0),"Leaver",IFERROR(S806/X806*12,0))</f>
        <v>0</v>
      </c>
      <c r="W806" s="200">
        <f>IF(AND(LARGE('Sch A. Input'!$AT$15:$AT$26,COUNTIF('Sch A. Input'!$AT$15:$AT$26,"&gt;="&amp;F806))&lt;E806,F806&lt;&gt;0),"Leaver",V806+T806)</f>
        <v>0</v>
      </c>
      <c r="X806" s="219">
        <f>IF(AND(LARGE('Sch A. Input'!$AT$15:$AT$26,COUNTIF('Sch A. Input'!$AT$15:$AT$26,"&gt;="&amp;F806))&lt;E806,F806&lt;&gt;0),"Leaver",IF(OR(D806="",D806&gt;$L$11,($L$11-30)&lt;$K$9),0,DAYS360(D806,E806+1,FALSE)/30-1))</f>
        <v>0</v>
      </c>
      <c r="Y806" s="188">
        <f>IF(AND(LARGE('Sch A. Input'!$AT$15:$AT$26,COUNTIF('Sch A. Input'!$AT$15:$AT$26,"&gt;="&amp;F806))&lt;E806,F806&lt;&gt;0),"Leaver",IFERROR(IF((S806/$X806*$M$9+T806)&gt;$D$13,"YES","NO"),0))</f>
        <v>0</v>
      </c>
      <c r="Z806" s="188">
        <f>IF(AND(LARGE('Sch A. Input'!$AT$15:$AT$26,COUNTIF('Sch A. Input'!$AT$15:$AT$26,"&gt;="&amp;F806))&lt;E806,F806&lt;&gt;0),"Leaver",IFERROR(IF($Y806="YES",MIN($U806*($G$13/$D$13),$G$13),(SUMPRODUCT(--((MIN(W806,$D$13))&gt;$C$9:$C$13),((MIN(W806,$D$13))-$C$9:$C$13),$H$9:$H$13))-((1-(X806/12))*(SUMPRODUCT(--((MIN(V806,$D$13))&gt;$C$9:$C$13),((MIN(V806,$D$13))-$C$9:$C$13),$H$9:$H$13)))),0))</f>
        <v>0</v>
      </c>
      <c r="AA806" s="140">
        <f>IF(AND(LARGE('Sch A. Input'!$AT$15:$AT$26,COUNTIF('Sch A. Input'!$AT$15:$AT$26,"&gt;="&amp;F806))&lt;E806,F806&lt;&gt;0),"Leaver",IFERROR(Z806/U806,0))</f>
        <v>0</v>
      </c>
      <c r="AB806" s="141">
        <f>IF(AND(LARGE('Sch A. Input'!$AT$15:$AT$26,COUNTIF('Sch A. Input'!$AT$15:$AT$26,"&gt;="&amp;F806))&lt;E806,F806&lt;&gt;0),"Leaver",Q806-Z806)</f>
        <v>0</v>
      </c>
      <c r="AC806" s="80">
        <f t="shared" si="130"/>
        <v>0</v>
      </c>
      <c r="BL806" s="2"/>
      <c r="BM806" s="2"/>
      <c r="CJ806"/>
    </row>
    <row r="807" spans="2:88" x14ac:dyDescent="0.25">
      <c r="B807" s="62" t="str">
        <f>IF('Sch A. Input'!B804="","",'Sch A. Input'!B804)</f>
        <v/>
      </c>
      <c r="C807" s="67" t="str">
        <f>IF('Sch A. Input'!C804="","",'Sch A. Input'!C804)</f>
        <v/>
      </c>
      <c r="D807" s="63" t="str">
        <f>IF('Sch A. Input'!D804="","",'Sch A. Input'!D804)</f>
        <v/>
      </c>
      <c r="E807" s="63">
        <f>'Sch A. Input'!E804</f>
        <v>46477</v>
      </c>
      <c r="F807" s="63">
        <f>'Sch A. Input'!F804</f>
        <v>0</v>
      </c>
      <c r="G807" s="189">
        <f>SUMIFS('Sch A. Input'!H804:AQ804,'Sch A. Input'!$H$13:$AQ$13,$L$11,'Sch A. Input'!$H$14:$AQ$14,"Recurring")</f>
        <v>0</v>
      </c>
      <c r="H807" s="189">
        <f>SUMIFS('Sch A. Input'!H804:AQ804,'Sch A. Input'!$H$13:$AQ$13,$L$11,'Sch A. Input'!$H$14:$AQ$14,"One-time")</f>
        <v>0</v>
      </c>
      <c r="I807" s="190">
        <f t="shared" si="124"/>
        <v>0</v>
      </c>
      <c r="J807" s="191">
        <f>SUMIFS('Sch A. Input'!H804:AQ804,'Sch A. Input'!$H$14:$AQ$14,"Recurring",'Sch A. Input'!$H$13:$AQ$13,"&lt;="&amp;'Sch D. Workings'!$L$11)</f>
        <v>0</v>
      </c>
      <c r="K807" s="191">
        <f>SUMIFS('Sch A. Input'!H804:AQ804,'Sch A. Input'!$H$14:$AQ$14,"One-time",'Sch A. Input'!$H$13:$AQ$13,"&lt;="&amp;'Sch D. Workings'!$L$11)</f>
        <v>0</v>
      </c>
      <c r="L807" s="192">
        <f t="shared" si="125"/>
        <v>0</v>
      </c>
      <c r="M807" s="191">
        <f t="shared" si="126"/>
        <v>0</v>
      </c>
      <c r="N807" s="191">
        <f t="shared" si="127"/>
        <v>0</v>
      </c>
      <c r="O807" s="216">
        <f t="shared" si="128"/>
        <v>0</v>
      </c>
      <c r="P807" s="267">
        <f t="shared" si="122"/>
        <v>0</v>
      </c>
      <c r="Q807" s="193">
        <f t="shared" si="123"/>
        <v>0</v>
      </c>
      <c r="R807" s="83">
        <f t="shared" si="129"/>
        <v>0</v>
      </c>
      <c r="S807" s="199">
        <f>IF(AND(LARGE('Sch A. Input'!$AT$15:$AT$26,COUNTIF('Sch A. Input'!$AT$15:$AT$26,"&gt;="&amp;F807))&lt;E807,F807&lt;&gt;0),"Leaver",J807-G807)</f>
        <v>0</v>
      </c>
      <c r="T807" s="199">
        <f>IF(AND(LARGE('Sch A. Input'!$AT$15:$AT$26,COUNTIF('Sch A. Input'!$AT$15:$AT$26,"&gt;="&amp;F807))&lt;E807,F807&lt;&gt;0),"Leaver",K807-H807)</f>
        <v>0</v>
      </c>
      <c r="U807" s="200">
        <f>IF(AND(LARGE('Sch A. Input'!$AT$15:$AT$26,COUNTIF('Sch A. Input'!$AT$15:$AT$26,"&gt;="&amp;F807))&lt;E807,F807&lt;&gt;0),"Leaver",L807-I807)</f>
        <v>0</v>
      </c>
      <c r="V807" s="200">
        <f>IF(AND(LARGE('Sch A. Input'!$AT$15:$AT$26,COUNTIF('Sch A. Input'!$AT$15:$AT$26,"&gt;="&amp;F807))&lt;E807,F807&lt;&gt;0),"Leaver",IFERROR(S807/X807*12,0))</f>
        <v>0</v>
      </c>
      <c r="W807" s="200">
        <f>IF(AND(LARGE('Sch A. Input'!$AT$15:$AT$26,COUNTIF('Sch A. Input'!$AT$15:$AT$26,"&gt;="&amp;F807))&lt;E807,F807&lt;&gt;0),"Leaver",V807+T807)</f>
        <v>0</v>
      </c>
      <c r="X807" s="219">
        <f>IF(AND(LARGE('Sch A. Input'!$AT$15:$AT$26,COUNTIF('Sch A. Input'!$AT$15:$AT$26,"&gt;="&amp;F807))&lt;E807,F807&lt;&gt;0),"Leaver",IF(OR(D807="",D807&gt;$L$11,($L$11-30)&lt;$K$9),0,DAYS360(D807,E807+1,FALSE)/30-1))</f>
        <v>0</v>
      </c>
      <c r="Y807" s="188">
        <f>IF(AND(LARGE('Sch A. Input'!$AT$15:$AT$26,COUNTIF('Sch A. Input'!$AT$15:$AT$26,"&gt;="&amp;F807))&lt;E807,F807&lt;&gt;0),"Leaver",IFERROR(IF((S807/$X807*$M$9+T807)&gt;$D$13,"YES","NO"),0))</f>
        <v>0</v>
      </c>
      <c r="Z807" s="188">
        <f>IF(AND(LARGE('Sch A. Input'!$AT$15:$AT$26,COUNTIF('Sch A. Input'!$AT$15:$AT$26,"&gt;="&amp;F807))&lt;E807,F807&lt;&gt;0),"Leaver",IFERROR(IF($Y807="YES",MIN($U807*($G$13/$D$13),$G$13),(SUMPRODUCT(--((MIN(W807,$D$13))&gt;$C$9:$C$13),((MIN(W807,$D$13))-$C$9:$C$13),$H$9:$H$13))-((1-(X807/12))*(SUMPRODUCT(--((MIN(V807,$D$13))&gt;$C$9:$C$13),((MIN(V807,$D$13))-$C$9:$C$13),$H$9:$H$13)))),0))</f>
        <v>0</v>
      </c>
      <c r="AA807" s="140">
        <f>IF(AND(LARGE('Sch A. Input'!$AT$15:$AT$26,COUNTIF('Sch A. Input'!$AT$15:$AT$26,"&gt;="&amp;F807))&lt;E807,F807&lt;&gt;0),"Leaver",IFERROR(Z807/U807,0))</f>
        <v>0</v>
      </c>
      <c r="AB807" s="141">
        <f>IF(AND(LARGE('Sch A. Input'!$AT$15:$AT$26,COUNTIF('Sch A. Input'!$AT$15:$AT$26,"&gt;="&amp;F807))&lt;E807,F807&lt;&gt;0),"Leaver",Q807-Z807)</f>
        <v>0</v>
      </c>
      <c r="AC807" s="80">
        <f t="shared" si="130"/>
        <v>0</v>
      </c>
      <c r="BL807" s="2"/>
      <c r="BM807" s="2"/>
      <c r="CJ807"/>
    </row>
    <row r="808" spans="2:88" x14ac:dyDescent="0.25">
      <c r="B808" s="62" t="str">
        <f>IF('Sch A. Input'!B805="","",'Sch A. Input'!B805)</f>
        <v/>
      </c>
      <c r="C808" s="67" t="str">
        <f>IF('Sch A. Input'!C805="","",'Sch A. Input'!C805)</f>
        <v/>
      </c>
      <c r="D808" s="63" t="str">
        <f>IF('Sch A. Input'!D805="","",'Sch A. Input'!D805)</f>
        <v/>
      </c>
      <c r="E808" s="63">
        <f>'Sch A. Input'!E805</f>
        <v>46477</v>
      </c>
      <c r="F808" s="63">
        <f>'Sch A. Input'!F805</f>
        <v>0</v>
      </c>
      <c r="G808" s="189">
        <f>SUMIFS('Sch A. Input'!H805:AQ805,'Sch A. Input'!$H$13:$AQ$13,$L$11,'Sch A. Input'!$H$14:$AQ$14,"Recurring")</f>
        <v>0</v>
      </c>
      <c r="H808" s="189">
        <f>SUMIFS('Sch A. Input'!H805:AQ805,'Sch A. Input'!$H$13:$AQ$13,$L$11,'Sch A. Input'!$H$14:$AQ$14,"One-time")</f>
        <v>0</v>
      </c>
      <c r="I808" s="190">
        <f t="shared" si="124"/>
        <v>0</v>
      </c>
      <c r="J808" s="191">
        <f>SUMIFS('Sch A. Input'!H805:AQ805,'Sch A. Input'!$H$14:$AQ$14,"Recurring",'Sch A. Input'!$H$13:$AQ$13,"&lt;="&amp;'Sch D. Workings'!$L$11)</f>
        <v>0</v>
      </c>
      <c r="K808" s="191">
        <f>SUMIFS('Sch A. Input'!H805:AQ805,'Sch A. Input'!$H$14:$AQ$14,"One-time",'Sch A. Input'!$H$13:$AQ$13,"&lt;="&amp;'Sch D. Workings'!$L$11)</f>
        <v>0</v>
      </c>
      <c r="L808" s="192">
        <f t="shared" si="125"/>
        <v>0</v>
      </c>
      <c r="M808" s="191">
        <f t="shared" si="126"/>
        <v>0</v>
      </c>
      <c r="N808" s="191">
        <f t="shared" si="127"/>
        <v>0</v>
      </c>
      <c r="O808" s="216">
        <f t="shared" si="128"/>
        <v>0</v>
      </c>
      <c r="P808" s="267">
        <f t="shared" si="122"/>
        <v>0</v>
      </c>
      <c r="Q808" s="193">
        <f t="shared" si="123"/>
        <v>0</v>
      </c>
      <c r="R808" s="83">
        <f t="shared" si="129"/>
        <v>0</v>
      </c>
      <c r="S808" s="199">
        <f>IF(AND(LARGE('Sch A. Input'!$AT$15:$AT$26,COUNTIF('Sch A. Input'!$AT$15:$AT$26,"&gt;="&amp;F808))&lt;E808,F808&lt;&gt;0),"Leaver",J808-G808)</f>
        <v>0</v>
      </c>
      <c r="T808" s="199">
        <f>IF(AND(LARGE('Sch A. Input'!$AT$15:$AT$26,COUNTIF('Sch A. Input'!$AT$15:$AT$26,"&gt;="&amp;F808))&lt;E808,F808&lt;&gt;0),"Leaver",K808-H808)</f>
        <v>0</v>
      </c>
      <c r="U808" s="200">
        <f>IF(AND(LARGE('Sch A. Input'!$AT$15:$AT$26,COUNTIF('Sch A. Input'!$AT$15:$AT$26,"&gt;="&amp;F808))&lt;E808,F808&lt;&gt;0),"Leaver",L808-I808)</f>
        <v>0</v>
      </c>
      <c r="V808" s="200">
        <f>IF(AND(LARGE('Sch A. Input'!$AT$15:$AT$26,COUNTIF('Sch A. Input'!$AT$15:$AT$26,"&gt;="&amp;F808))&lt;E808,F808&lt;&gt;0),"Leaver",IFERROR(S808/X808*12,0))</f>
        <v>0</v>
      </c>
      <c r="W808" s="200">
        <f>IF(AND(LARGE('Sch A. Input'!$AT$15:$AT$26,COUNTIF('Sch A. Input'!$AT$15:$AT$26,"&gt;="&amp;F808))&lt;E808,F808&lt;&gt;0),"Leaver",V808+T808)</f>
        <v>0</v>
      </c>
      <c r="X808" s="219">
        <f>IF(AND(LARGE('Sch A. Input'!$AT$15:$AT$26,COUNTIF('Sch A. Input'!$AT$15:$AT$26,"&gt;="&amp;F808))&lt;E808,F808&lt;&gt;0),"Leaver",IF(OR(D808="",D808&gt;$L$11,($L$11-30)&lt;$K$9),0,DAYS360(D808,E808+1,FALSE)/30-1))</f>
        <v>0</v>
      </c>
      <c r="Y808" s="188">
        <f>IF(AND(LARGE('Sch A. Input'!$AT$15:$AT$26,COUNTIF('Sch A. Input'!$AT$15:$AT$26,"&gt;="&amp;F808))&lt;E808,F808&lt;&gt;0),"Leaver",IFERROR(IF((S808/$X808*$M$9+T808)&gt;$D$13,"YES","NO"),0))</f>
        <v>0</v>
      </c>
      <c r="Z808" s="188">
        <f>IF(AND(LARGE('Sch A. Input'!$AT$15:$AT$26,COUNTIF('Sch A. Input'!$AT$15:$AT$26,"&gt;="&amp;F808))&lt;E808,F808&lt;&gt;0),"Leaver",IFERROR(IF($Y808="YES",MIN($U808*($G$13/$D$13),$G$13),(SUMPRODUCT(--((MIN(W808,$D$13))&gt;$C$9:$C$13),((MIN(W808,$D$13))-$C$9:$C$13),$H$9:$H$13))-((1-(X808/12))*(SUMPRODUCT(--((MIN(V808,$D$13))&gt;$C$9:$C$13),((MIN(V808,$D$13))-$C$9:$C$13),$H$9:$H$13)))),0))</f>
        <v>0</v>
      </c>
      <c r="AA808" s="140">
        <f>IF(AND(LARGE('Sch A. Input'!$AT$15:$AT$26,COUNTIF('Sch A. Input'!$AT$15:$AT$26,"&gt;="&amp;F808))&lt;E808,F808&lt;&gt;0),"Leaver",IFERROR(Z808/U808,0))</f>
        <v>0</v>
      </c>
      <c r="AB808" s="141">
        <f>IF(AND(LARGE('Sch A. Input'!$AT$15:$AT$26,COUNTIF('Sch A. Input'!$AT$15:$AT$26,"&gt;="&amp;F808))&lt;E808,F808&lt;&gt;0),"Leaver",Q808-Z808)</f>
        <v>0</v>
      </c>
      <c r="AC808" s="80">
        <f t="shared" si="130"/>
        <v>0</v>
      </c>
      <c r="BL808" s="2"/>
      <c r="BM808" s="2"/>
      <c r="CJ808"/>
    </row>
    <row r="809" spans="2:88" x14ac:dyDescent="0.25">
      <c r="B809" s="62" t="str">
        <f>IF('Sch A. Input'!B806="","",'Sch A. Input'!B806)</f>
        <v/>
      </c>
      <c r="C809" s="67" t="str">
        <f>IF('Sch A. Input'!C806="","",'Sch A. Input'!C806)</f>
        <v/>
      </c>
      <c r="D809" s="63" t="str">
        <f>IF('Sch A. Input'!D806="","",'Sch A. Input'!D806)</f>
        <v/>
      </c>
      <c r="E809" s="63">
        <f>'Sch A. Input'!E806</f>
        <v>46477</v>
      </c>
      <c r="F809" s="63">
        <f>'Sch A. Input'!F806</f>
        <v>0</v>
      </c>
      <c r="G809" s="189">
        <f>SUMIFS('Sch A. Input'!H806:AQ806,'Sch A. Input'!$H$13:$AQ$13,$L$11,'Sch A. Input'!$H$14:$AQ$14,"Recurring")</f>
        <v>0</v>
      </c>
      <c r="H809" s="189">
        <f>SUMIFS('Sch A. Input'!H806:AQ806,'Sch A. Input'!$H$13:$AQ$13,$L$11,'Sch A. Input'!$H$14:$AQ$14,"One-time")</f>
        <v>0</v>
      </c>
      <c r="I809" s="190">
        <f t="shared" si="124"/>
        <v>0</v>
      </c>
      <c r="J809" s="191">
        <f>SUMIFS('Sch A. Input'!H806:AQ806,'Sch A. Input'!$H$14:$AQ$14,"Recurring",'Sch A. Input'!$H$13:$AQ$13,"&lt;="&amp;'Sch D. Workings'!$L$11)</f>
        <v>0</v>
      </c>
      <c r="K809" s="191">
        <f>SUMIFS('Sch A. Input'!H806:AQ806,'Sch A. Input'!$H$14:$AQ$14,"One-time",'Sch A. Input'!$H$13:$AQ$13,"&lt;="&amp;'Sch D. Workings'!$L$11)</f>
        <v>0</v>
      </c>
      <c r="L809" s="192">
        <f t="shared" si="125"/>
        <v>0</v>
      </c>
      <c r="M809" s="191">
        <f t="shared" si="126"/>
        <v>0</v>
      </c>
      <c r="N809" s="191">
        <f t="shared" si="127"/>
        <v>0</v>
      </c>
      <c r="O809" s="216">
        <f t="shared" si="128"/>
        <v>0</v>
      </c>
      <c r="P809" s="267">
        <f t="shared" si="122"/>
        <v>0</v>
      </c>
      <c r="Q809" s="193">
        <f t="shared" si="123"/>
        <v>0</v>
      </c>
      <c r="R809" s="83">
        <f t="shared" si="129"/>
        <v>0</v>
      </c>
      <c r="S809" s="199">
        <f>IF(AND(LARGE('Sch A. Input'!$AT$15:$AT$26,COUNTIF('Sch A. Input'!$AT$15:$AT$26,"&gt;="&amp;F809))&lt;E809,F809&lt;&gt;0),"Leaver",J809-G809)</f>
        <v>0</v>
      </c>
      <c r="T809" s="199">
        <f>IF(AND(LARGE('Sch A. Input'!$AT$15:$AT$26,COUNTIF('Sch A. Input'!$AT$15:$AT$26,"&gt;="&amp;F809))&lt;E809,F809&lt;&gt;0),"Leaver",K809-H809)</f>
        <v>0</v>
      </c>
      <c r="U809" s="200">
        <f>IF(AND(LARGE('Sch A. Input'!$AT$15:$AT$26,COUNTIF('Sch A. Input'!$AT$15:$AT$26,"&gt;="&amp;F809))&lt;E809,F809&lt;&gt;0),"Leaver",L809-I809)</f>
        <v>0</v>
      </c>
      <c r="V809" s="200">
        <f>IF(AND(LARGE('Sch A. Input'!$AT$15:$AT$26,COUNTIF('Sch A. Input'!$AT$15:$AT$26,"&gt;="&amp;F809))&lt;E809,F809&lt;&gt;0),"Leaver",IFERROR(S809/X809*12,0))</f>
        <v>0</v>
      </c>
      <c r="W809" s="200">
        <f>IF(AND(LARGE('Sch A. Input'!$AT$15:$AT$26,COUNTIF('Sch A. Input'!$AT$15:$AT$26,"&gt;="&amp;F809))&lt;E809,F809&lt;&gt;0),"Leaver",V809+T809)</f>
        <v>0</v>
      </c>
      <c r="X809" s="219">
        <f>IF(AND(LARGE('Sch A. Input'!$AT$15:$AT$26,COUNTIF('Sch A. Input'!$AT$15:$AT$26,"&gt;="&amp;F809))&lt;E809,F809&lt;&gt;0),"Leaver",IF(OR(D809="",D809&gt;$L$11,($L$11-30)&lt;$K$9),0,DAYS360(D809,E809+1,FALSE)/30-1))</f>
        <v>0</v>
      </c>
      <c r="Y809" s="188">
        <f>IF(AND(LARGE('Sch A. Input'!$AT$15:$AT$26,COUNTIF('Sch A. Input'!$AT$15:$AT$26,"&gt;="&amp;F809))&lt;E809,F809&lt;&gt;0),"Leaver",IFERROR(IF((S809/$X809*$M$9+T809)&gt;$D$13,"YES","NO"),0))</f>
        <v>0</v>
      </c>
      <c r="Z809" s="188">
        <f>IF(AND(LARGE('Sch A. Input'!$AT$15:$AT$26,COUNTIF('Sch A. Input'!$AT$15:$AT$26,"&gt;="&amp;F809))&lt;E809,F809&lt;&gt;0),"Leaver",IFERROR(IF($Y809="YES",MIN($U809*($G$13/$D$13),$G$13),(SUMPRODUCT(--((MIN(W809,$D$13))&gt;$C$9:$C$13),((MIN(W809,$D$13))-$C$9:$C$13),$H$9:$H$13))-((1-(X809/12))*(SUMPRODUCT(--((MIN(V809,$D$13))&gt;$C$9:$C$13),((MIN(V809,$D$13))-$C$9:$C$13),$H$9:$H$13)))),0))</f>
        <v>0</v>
      </c>
      <c r="AA809" s="140">
        <f>IF(AND(LARGE('Sch A. Input'!$AT$15:$AT$26,COUNTIF('Sch A. Input'!$AT$15:$AT$26,"&gt;="&amp;F809))&lt;E809,F809&lt;&gt;0),"Leaver",IFERROR(Z809/U809,0))</f>
        <v>0</v>
      </c>
      <c r="AB809" s="141">
        <f>IF(AND(LARGE('Sch A. Input'!$AT$15:$AT$26,COUNTIF('Sch A. Input'!$AT$15:$AT$26,"&gt;="&amp;F809))&lt;E809,F809&lt;&gt;0),"Leaver",Q809-Z809)</f>
        <v>0</v>
      </c>
      <c r="AC809" s="80">
        <f t="shared" si="130"/>
        <v>0</v>
      </c>
      <c r="BL809" s="2"/>
      <c r="BM809" s="2"/>
      <c r="CJ809"/>
    </row>
    <row r="810" spans="2:88" x14ac:dyDescent="0.25">
      <c r="B810" s="62" t="str">
        <f>IF('Sch A. Input'!B807="","",'Sch A. Input'!B807)</f>
        <v/>
      </c>
      <c r="C810" s="67" t="str">
        <f>IF('Sch A. Input'!C807="","",'Sch A. Input'!C807)</f>
        <v/>
      </c>
      <c r="D810" s="63" t="str">
        <f>IF('Sch A. Input'!D807="","",'Sch A. Input'!D807)</f>
        <v/>
      </c>
      <c r="E810" s="63">
        <f>'Sch A. Input'!E807</f>
        <v>46477</v>
      </c>
      <c r="F810" s="63">
        <f>'Sch A. Input'!F807</f>
        <v>0</v>
      </c>
      <c r="G810" s="189">
        <f>SUMIFS('Sch A. Input'!H807:AQ807,'Sch A. Input'!$H$13:$AQ$13,$L$11,'Sch A. Input'!$H$14:$AQ$14,"Recurring")</f>
        <v>0</v>
      </c>
      <c r="H810" s="189">
        <f>SUMIFS('Sch A. Input'!H807:AQ807,'Sch A. Input'!$H$13:$AQ$13,$L$11,'Sch A. Input'!$H$14:$AQ$14,"One-time")</f>
        <v>0</v>
      </c>
      <c r="I810" s="190">
        <f t="shared" si="124"/>
        <v>0</v>
      </c>
      <c r="J810" s="191">
        <f>SUMIFS('Sch A. Input'!H807:AQ807,'Sch A. Input'!$H$14:$AQ$14,"Recurring",'Sch A. Input'!$H$13:$AQ$13,"&lt;="&amp;'Sch D. Workings'!$L$11)</f>
        <v>0</v>
      </c>
      <c r="K810" s="191">
        <f>SUMIFS('Sch A. Input'!H807:AQ807,'Sch A. Input'!$H$14:$AQ$14,"One-time",'Sch A. Input'!$H$13:$AQ$13,"&lt;="&amp;'Sch D. Workings'!$L$11)</f>
        <v>0</v>
      </c>
      <c r="L810" s="192">
        <f t="shared" si="125"/>
        <v>0</v>
      </c>
      <c r="M810" s="191">
        <f t="shared" si="126"/>
        <v>0</v>
      </c>
      <c r="N810" s="191">
        <f t="shared" si="127"/>
        <v>0</v>
      </c>
      <c r="O810" s="216">
        <f t="shared" si="128"/>
        <v>0</v>
      </c>
      <c r="P810" s="267">
        <f t="shared" si="122"/>
        <v>0</v>
      </c>
      <c r="Q810" s="193">
        <f t="shared" si="123"/>
        <v>0</v>
      </c>
      <c r="R810" s="83">
        <f t="shared" si="129"/>
        <v>0</v>
      </c>
      <c r="S810" s="199">
        <f>IF(AND(LARGE('Sch A. Input'!$AT$15:$AT$26,COUNTIF('Sch A. Input'!$AT$15:$AT$26,"&gt;="&amp;F810))&lt;E810,F810&lt;&gt;0),"Leaver",J810-G810)</f>
        <v>0</v>
      </c>
      <c r="T810" s="199">
        <f>IF(AND(LARGE('Sch A. Input'!$AT$15:$AT$26,COUNTIF('Sch A. Input'!$AT$15:$AT$26,"&gt;="&amp;F810))&lt;E810,F810&lt;&gt;0),"Leaver",K810-H810)</f>
        <v>0</v>
      </c>
      <c r="U810" s="200">
        <f>IF(AND(LARGE('Sch A. Input'!$AT$15:$AT$26,COUNTIF('Sch A. Input'!$AT$15:$AT$26,"&gt;="&amp;F810))&lt;E810,F810&lt;&gt;0),"Leaver",L810-I810)</f>
        <v>0</v>
      </c>
      <c r="V810" s="200">
        <f>IF(AND(LARGE('Sch A. Input'!$AT$15:$AT$26,COUNTIF('Sch A. Input'!$AT$15:$AT$26,"&gt;="&amp;F810))&lt;E810,F810&lt;&gt;0),"Leaver",IFERROR(S810/X810*12,0))</f>
        <v>0</v>
      </c>
      <c r="W810" s="200">
        <f>IF(AND(LARGE('Sch A. Input'!$AT$15:$AT$26,COUNTIF('Sch A. Input'!$AT$15:$AT$26,"&gt;="&amp;F810))&lt;E810,F810&lt;&gt;0),"Leaver",V810+T810)</f>
        <v>0</v>
      </c>
      <c r="X810" s="219">
        <f>IF(AND(LARGE('Sch A. Input'!$AT$15:$AT$26,COUNTIF('Sch A. Input'!$AT$15:$AT$26,"&gt;="&amp;F810))&lt;E810,F810&lt;&gt;0),"Leaver",IF(OR(D810="",D810&gt;$L$11,($L$11-30)&lt;$K$9),0,DAYS360(D810,E810+1,FALSE)/30-1))</f>
        <v>0</v>
      </c>
      <c r="Y810" s="188">
        <f>IF(AND(LARGE('Sch A. Input'!$AT$15:$AT$26,COUNTIF('Sch A. Input'!$AT$15:$AT$26,"&gt;="&amp;F810))&lt;E810,F810&lt;&gt;0),"Leaver",IFERROR(IF((S810/$X810*$M$9+T810)&gt;$D$13,"YES","NO"),0))</f>
        <v>0</v>
      </c>
      <c r="Z810" s="188">
        <f>IF(AND(LARGE('Sch A. Input'!$AT$15:$AT$26,COUNTIF('Sch A. Input'!$AT$15:$AT$26,"&gt;="&amp;F810))&lt;E810,F810&lt;&gt;0),"Leaver",IFERROR(IF($Y810="YES",MIN($U810*($G$13/$D$13),$G$13),(SUMPRODUCT(--((MIN(W810,$D$13))&gt;$C$9:$C$13),((MIN(W810,$D$13))-$C$9:$C$13),$H$9:$H$13))-((1-(X810/12))*(SUMPRODUCT(--((MIN(V810,$D$13))&gt;$C$9:$C$13),((MIN(V810,$D$13))-$C$9:$C$13),$H$9:$H$13)))),0))</f>
        <v>0</v>
      </c>
      <c r="AA810" s="140">
        <f>IF(AND(LARGE('Sch A. Input'!$AT$15:$AT$26,COUNTIF('Sch A. Input'!$AT$15:$AT$26,"&gt;="&amp;F810))&lt;E810,F810&lt;&gt;0),"Leaver",IFERROR(Z810/U810,0))</f>
        <v>0</v>
      </c>
      <c r="AB810" s="141">
        <f>IF(AND(LARGE('Sch A. Input'!$AT$15:$AT$26,COUNTIF('Sch A. Input'!$AT$15:$AT$26,"&gt;="&amp;F810))&lt;E810,F810&lt;&gt;0),"Leaver",Q810-Z810)</f>
        <v>0</v>
      </c>
      <c r="AC810" s="80">
        <f t="shared" si="130"/>
        <v>0</v>
      </c>
      <c r="BL810" s="2"/>
      <c r="BM810" s="2"/>
      <c r="CJ810"/>
    </row>
    <row r="811" spans="2:88" x14ac:dyDescent="0.25">
      <c r="B811" s="62" t="str">
        <f>IF('Sch A. Input'!B808="","",'Sch A. Input'!B808)</f>
        <v/>
      </c>
      <c r="C811" s="67" t="str">
        <f>IF('Sch A. Input'!C808="","",'Sch A. Input'!C808)</f>
        <v/>
      </c>
      <c r="D811" s="63" t="str">
        <f>IF('Sch A. Input'!D808="","",'Sch A. Input'!D808)</f>
        <v/>
      </c>
      <c r="E811" s="63">
        <f>'Sch A. Input'!E808</f>
        <v>46477</v>
      </c>
      <c r="F811" s="63">
        <f>'Sch A. Input'!F808</f>
        <v>0</v>
      </c>
      <c r="G811" s="189">
        <f>SUMIFS('Sch A. Input'!H808:AQ808,'Sch A. Input'!$H$13:$AQ$13,$L$11,'Sch A. Input'!$H$14:$AQ$14,"Recurring")</f>
        <v>0</v>
      </c>
      <c r="H811" s="189">
        <f>SUMIFS('Sch A. Input'!H808:AQ808,'Sch A. Input'!$H$13:$AQ$13,$L$11,'Sch A. Input'!$H$14:$AQ$14,"One-time")</f>
        <v>0</v>
      </c>
      <c r="I811" s="190">
        <f t="shared" si="124"/>
        <v>0</v>
      </c>
      <c r="J811" s="191">
        <f>SUMIFS('Sch A. Input'!H808:AQ808,'Sch A. Input'!$H$14:$AQ$14,"Recurring",'Sch A. Input'!$H$13:$AQ$13,"&lt;="&amp;'Sch D. Workings'!$L$11)</f>
        <v>0</v>
      </c>
      <c r="K811" s="191">
        <f>SUMIFS('Sch A. Input'!H808:AQ808,'Sch A. Input'!$H$14:$AQ$14,"One-time",'Sch A. Input'!$H$13:$AQ$13,"&lt;="&amp;'Sch D. Workings'!$L$11)</f>
        <v>0</v>
      </c>
      <c r="L811" s="192">
        <f t="shared" si="125"/>
        <v>0</v>
      </c>
      <c r="M811" s="191">
        <f t="shared" si="126"/>
        <v>0</v>
      </c>
      <c r="N811" s="191">
        <f t="shared" si="127"/>
        <v>0</v>
      </c>
      <c r="O811" s="216">
        <f t="shared" si="128"/>
        <v>0</v>
      </c>
      <c r="P811" s="267">
        <f t="shared" si="122"/>
        <v>0</v>
      </c>
      <c r="Q811" s="193">
        <f t="shared" si="123"/>
        <v>0</v>
      </c>
      <c r="R811" s="83">
        <f t="shared" si="129"/>
        <v>0</v>
      </c>
      <c r="S811" s="199">
        <f>IF(AND(LARGE('Sch A. Input'!$AT$15:$AT$26,COUNTIF('Sch A. Input'!$AT$15:$AT$26,"&gt;="&amp;F811))&lt;E811,F811&lt;&gt;0),"Leaver",J811-G811)</f>
        <v>0</v>
      </c>
      <c r="T811" s="199">
        <f>IF(AND(LARGE('Sch A. Input'!$AT$15:$AT$26,COUNTIF('Sch A. Input'!$AT$15:$AT$26,"&gt;="&amp;F811))&lt;E811,F811&lt;&gt;0),"Leaver",K811-H811)</f>
        <v>0</v>
      </c>
      <c r="U811" s="200">
        <f>IF(AND(LARGE('Sch A. Input'!$AT$15:$AT$26,COUNTIF('Sch A. Input'!$AT$15:$AT$26,"&gt;="&amp;F811))&lt;E811,F811&lt;&gt;0),"Leaver",L811-I811)</f>
        <v>0</v>
      </c>
      <c r="V811" s="200">
        <f>IF(AND(LARGE('Sch A. Input'!$AT$15:$AT$26,COUNTIF('Sch A. Input'!$AT$15:$AT$26,"&gt;="&amp;F811))&lt;E811,F811&lt;&gt;0),"Leaver",IFERROR(S811/X811*12,0))</f>
        <v>0</v>
      </c>
      <c r="W811" s="200">
        <f>IF(AND(LARGE('Sch A. Input'!$AT$15:$AT$26,COUNTIF('Sch A. Input'!$AT$15:$AT$26,"&gt;="&amp;F811))&lt;E811,F811&lt;&gt;0),"Leaver",V811+T811)</f>
        <v>0</v>
      </c>
      <c r="X811" s="219">
        <f>IF(AND(LARGE('Sch A. Input'!$AT$15:$AT$26,COUNTIF('Sch A. Input'!$AT$15:$AT$26,"&gt;="&amp;F811))&lt;E811,F811&lt;&gt;0),"Leaver",IF(OR(D811="",D811&gt;$L$11,($L$11-30)&lt;$K$9),0,DAYS360(D811,E811+1,FALSE)/30-1))</f>
        <v>0</v>
      </c>
      <c r="Y811" s="188">
        <f>IF(AND(LARGE('Sch A. Input'!$AT$15:$AT$26,COUNTIF('Sch A. Input'!$AT$15:$AT$26,"&gt;="&amp;F811))&lt;E811,F811&lt;&gt;0),"Leaver",IFERROR(IF((S811/$X811*$M$9+T811)&gt;$D$13,"YES","NO"),0))</f>
        <v>0</v>
      </c>
      <c r="Z811" s="188">
        <f>IF(AND(LARGE('Sch A. Input'!$AT$15:$AT$26,COUNTIF('Sch A. Input'!$AT$15:$AT$26,"&gt;="&amp;F811))&lt;E811,F811&lt;&gt;0),"Leaver",IFERROR(IF($Y811="YES",MIN($U811*($G$13/$D$13),$G$13),(SUMPRODUCT(--((MIN(W811,$D$13))&gt;$C$9:$C$13),((MIN(W811,$D$13))-$C$9:$C$13),$H$9:$H$13))-((1-(X811/12))*(SUMPRODUCT(--((MIN(V811,$D$13))&gt;$C$9:$C$13),((MIN(V811,$D$13))-$C$9:$C$13),$H$9:$H$13)))),0))</f>
        <v>0</v>
      </c>
      <c r="AA811" s="140">
        <f>IF(AND(LARGE('Sch A. Input'!$AT$15:$AT$26,COUNTIF('Sch A. Input'!$AT$15:$AT$26,"&gt;="&amp;F811))&lt;E811,F811&lt;&gt;0),"Leaver",IFERROR(Z811/U811,0))</f>
        <v>0</v>
      </c>
      <c r="AB811" s="141">
        <f>IF(AND(LARGE('Sch A. Input'!$AT$15:$AT$26,COUNTIF('Sch A. Input'!$AT$15:$AT$26,"&gt;="&amp;F811))&lt;E811,F811&lt;&gt;0),"Leaver",Q811-Z811)</f>
        <v>0</v>
      </c>
      <c r="AC811" s="80">
        <f t="shared" si="130"/>
        <v>0</v>
      </c>
      <c r="BL811" s="2"/>
      <c r="BM811" s="2"/>
      <c r="CJ811"/>
    </row>
    <row r="812" spans="2:88" x14ac:dyDescent="0.25">
      <c r="B812" s="62" t="str">
        <f>IF('Sch A. Input'!B809="","",'Sch A. Input'!B809)</f>
        <v/>
      </c>
      <c r="C812" s="67" t="str">
        <f>IF('Sch A. Input'!C809="","",'Sch A. Input'!C809)</f>
        <v/>
      </c>
      <c r="D812" s="63" t="str">
        <f>IF('Sch A. Input'!D809="","",'Sch A. Input'!D809)</f>
        <v/>
      </c>
      <c r="E812" s="63">
        <f>'Sch A. Input'!E809</f>
        <v>46477</v>
      </c>
      <c r="F812" s="63">
        <f>'Sch A. Input'!F809</f>
        <v>0</v>
      </c>
      <c r="G812" s="189">
        <f>SUMIFS('Sch A. Input'!H809:AQ809,'Sch A. Input'!$H$13:$AQ$13,$L$11,'Sch A. Input'!$H$14:$AQ$14,"Recurring")</f>
        <v>0</v>
      </c>
      <c r="H812" s="189">
        <f>SUMIFS('Sch A. Input'!H809:AQ809,'Sch A. Input'!$H$13:$AQ$13,$L$11,'Sch A. Input'!$H$14:$AQ$14,"One-time")</f>
        <v>0</v>
      </c>
      <c r="I812" s="190">
        <f t="shared" si="124"/>
        <v>0</v>
      </c>
      <c r="J812" s="191">
        <f>SUMIFS('Sch A. Input'!H809:AQ809,'Sch A. Input'!$H$14:$AQ$14,"Recurring",'Sch A. Input'!$H$13:$AQ$13,"&lt;="&amp;'Sch D. Workings'!$L$11)</f>
        <v>0</v>
      </c>
      <c r="K812" s="191">
        <f>SUMIFS('Sch A. Input'!H809:AQ809,'Sch A. Input'!$H$14:$AQ$14,"One-time",'Sch A. Input'!$H$13:$AQ$13,"&lt;="&amp;'Sch D. Workings'!$L$11)</f>
        <v>0</v>
      </c>
      <c r="L812" s="192">
        <f t="shared" si="125"/>
        <v>0</v>
      </c>
      <c r="M812" s="191">
        <f t="shared" si="126"/>
        <v>0</v>
      </c>
      <c r="N812" s="191">
        <f t="shared" si="127"/>
        <v>0</v>
      </c>
      <c r="O812" s="216">
        <f t="shared" si="128"/>
        <v>0</v>
      </c>
      <c r="P812" s="267">
        <f t="shared" si="122"/>
        <v>0</v>
      </c>
      <c r="Q812" s="193">
        <f t="shared" si="123"/>
        <v>0</v>
      </c>
      <c r="R812" s="83">
        <f t="shared" si="129"/>
        <v>0</v>
      </c>
      <c r="S812" s="199">
        <f>IF(AND(LARGE('Sch A. Input'!$AT$15:$AT$26,COUNTIF('Sch A. Input'!$AT$15:$AT$26,"&gt;="&amp;F812))&lt;E812,F812&lt;&gt;0),"Leaver",J812-G812)</f>
        <v>0</v>
      </c>
      <c r="T812" s="199">
        <f>IF(AND(LARGE('Sch A. Input'!$AT$15:$AT$26,COUNTIF('Sch A. Input'!$AT$15:$AT$26,"&gt;="&amp;F812))&lt;E812,F812&lt;&gt;0),"Leaver",K812-H812)</f>
        <v>0</v>
      </c>
      <c r="U812" s="200">
        <f>IF(AND(LARGE('Sch A. Input'!$AT$15:$AT$26,COUNTIF('Sch A. Input'!$AT$15:$AT$26,"&gt;="&amp;F812))&lt;E812,F812&lt;&gt;0),"Leaver",L812-I812)</f>
        <v>0</v>
      </c>
      <c r="V812" s="200">
        <f>IF(AND(LARGE('Sch A. Input'!$AT$15:$AT$26,COUNTIF('Sch A. Input'!$AT$15:$AT$26,"&gt;="&amp;F812))&lt;E812,F812&lt;&gt;0),"Leaver",IFERROR(S812/X812*12,0))</f>
        <v>0</v>
      </c>
      <c r="W812" s="200">
        <f>IF(AND(LARGE('Sch A. Input'!$AT$15:$AT$26,COUNTIF('Sch A. Input'!$AT$15:$AT$26,"&gt;="&amp;F812))&lt;E812,F812&lt;&gt;0),"Leaver",V812+T812)</f>
        <v>0</v>
      </c>
      <c r="X812" s="219">
        <f>IF(AND(LARGE('Sch A. Input'!$AT$15:$AT$26,COUNTIF('Sch A. Input'!$AT$15:$AT$26,"&gt;="&amp;F812))&lt;E812,F812&lt;&gt;0),"Leaver",IF(OR(D812="",D812&gt;$L$11,($L$11-30)&lt;$K$9),0,DAYS360(D812,E812+1,FALSE)/30-1))</f>
        <v>0</v>
      </c>
      <c r="Y812" s="188">
        <f>IF(AND(LARGE('Sch A. Input'!$AT$15:$AT$26,COUNTIF('Sch A. Input'!$AT$15:$AT$26,"&gt;="&amp;F812))&lt;E812,F812&lt;&gt;0),"Leaver",IFERROR(IF((S812/$X812*$M$9+T812)&gt;$D$13,"YES","NO"),0))</f>
        <v>0</v>
      </c>
      <c r="Z812" s="188">
        <f>IF(AND(LARGE('Sch A. Input'!$AT$15:$AT$26,COUNTIF('Sch A. Input'!$AT$15:$AT$26,"&gt;="&amp;F812))&lt;E812,F812&lt;&gt;0),"Leaver",IFERROR(IF($Y812="YES",MIN($U812*($G$13/$D$13),$G$13),(SUMPRODUCT(--((MIN(W812,$D$13))&gt;$C$9:$C$13),((MIN(W812,$D$13))-$C$9:$C$13),$H$9:$H$13))-((1-(X812/12))*(SUMPRODUCT(--((MIN(V812,$D$13))&gt;$C$9:$C$13),((MIN(V812,$D$13))-$C$9:$C$13),$H$9:$H$13)))),0))</f>
        <v>0</v>
      </c>
      <c r="AA812" s="140">
        <f>IF(AND(LARGE('Sch A. Input'!$AT$15:$AT$26,COUNTIF('Sch A. Input'!$AT$15:$AT$26,"&gt;="&amp;F812))&lt;E812,F812&lt;&gt;0),"Leaver",IFERROR(Z812/U812,0))</f>
        <v>0</v>
      </c>
      <c r="AB812" s="141">
        <f>IF(AND(LARGE('Sch A. Input'!$AT$15:$AT$26,COUNTIF('Sch A. Input'!$AT$15:$AT$26,"&gt;="&amp;F812))&lt;E812,F812&lt;&gt;0),"Leaver",Q812-Z812)</f>
        <v>0</v>
      </c>
      <c r="AC812" s="80">
        <f t="shared" si="130"/>
        <v>0</v>
      </c>
      <c r="BL812" s="2"/>
      <c r="BM812" s="2"/>
      <c r="CJ812"/>
    </row>
    <row r="813" spans="2:88" x14ac:dyDescent="0.25">
      <c r="B813" s="62" t="str">
        <f>IF('Sch A. Input'!B810="","",'Sch A. Input'!B810)</f>
        <v/>
      </c>
      <c r="C813" s="67" t="str">
        <f>IF('Sch A. Input'!C810="","",'Sch A. Input'!C810)</f>
        <v/>
      </c>
      <c r="D813" s="63" t="str">
        <f>IF('Sch A. Input'!D810="","",'Sch A. Input'!D810)</f>
        <v/>
      </c>
      <c r="E813" s="63">
        <f>'Sch A. Input'!E810</f>
        <v>46477</v>
      </c>
      <c r="F813" s="63">
        <f>'Sch A. Input'!F810</f>
        <v>0</v>
      </c>
      <c r="G813" s="189">
        <f>SUMIFS('Sch A. Input'!H810:AQ810,'Sch A. Input'!$H$13:$AQ$13,$L$11,'Sch A. Input'!$H$14:$AQ$14,"Recurring")</f>
        <v>0</v>
      </c>
      <c r="H813" s="189">
        <f>SUMIFS('Sch A. Input'!H810:AQ810,'Sch A. Input'!$H$13:$AQ$13,$L$11,'Sch A. Input'!$H$14:$AQ$14,"One-time")</f>
        <v>0</v>
      </c>
      <c r="I813" s="190">
        <f t="shared" si="124"/>
        <v>0</v>
      </c>
      <c r="J813" s="191">
        <f>SUMIFS('Sch A. Input'!H810:AQ810,'Sch A. Input'!$H$14:$AQ$14,"Recurring",'Sch A. Input'!$H$13:$AQ$13,"&lt;="&amp;'Sch D. Workings'!$L$11)</f>
        <v>0</v>
      </c>
      <c r="K813" s="191">
        <f>SUMIFS('Sch A. Input'!H810:AQ810,'Sch A. Input'!$H$14:$AQ$14,"One-time",'Sch A. Input'!$H$13:$AQ$13,"&lt;="&amp;'Sch D. Workings'!$L$11)</f>
        <v>0</v>
      </c>
      <c r="L813" s="192">
        <f t="shared" si="125"/>
        <v>0</v>
      </c>
      <c r="M813" s="191">
        <f t="shared" si="126"/>
        <v>0</v>
      </c>
      <c r="N813" s="191">
        <f t="shared" si="127"/>
        <v>0</v>
      </c>
      <c r="O813" s="216">
        <f t="shared" si="128"/>
        <v>0</v>
      </c>
      <c r="P813" s="267">
        <f t="shared" si="122"/>
        <v>0</v>
      </c>
      <c r="Q813" s="193">
        <f t="shared" si="123"/>
        <v>0</v>
      </c>
      <c r="R813" s="83">
        <f t="shared" si="129"/>
        <v>0</v>
      </c>
      <c r="S813" s="199">
        <f>IF(AND(LARGE('Sch A. Input'!$AT$15:$AT$26,COUNTIF('Sch A. Input'!$AT$15:$AT$26,"&gt;="&amp;F813))&lt;E813,F813&lt;&gt;0),"Leaver",J813-G813)</f>
        <v>0</v>
      </c>
      <c r="T813" s="199">
        <f>IF(AND(LARGE('Sch A. Input'!$AT$15:$AT$26,COUNTIF('Sch A. Input'!$AT$15:$AT$26,"&gt;="&amp;F813))&lt;E813,F813&lt;&gt;0),"Leaver",K813-H813)</f>
        <v>0</v>
      </c>
      <c r="U813" s="200">
        <f>IF(AND(LARGE('Sch A. Input'!$AT$15:$AT$26,COUNTIF('Sch A. Input'!$AT$15:$AT$26,"&gt;="&amp;F813))&lt;E813,F813&lt;&gt;0),"Leaver",L813-I813)</f>
        <v>0</v>
      </c>
      <c r="V813" s="200">
        <f>IF(AND(LARGE('Sch A. Input'!$AT$15:$AT$26,COUNTIF('Sch A. Input'!$AT$15:$AT$26,"&gt;="&amp;F813))&lt;E813,F813&lt;&gt;0),"Leaver",IFERROR(S813/X813*12,0))</f>
        <v>0</v>
      </c>
      <c r="W813" s="200">
        <f>IF(AND(LARGE('Sch A. Input'!$AT$15:$AT$26,COUNTIF('Sch A. Input'!$AT$15:$AT$26,"&gt;="&amp;F813))&lt;E813,F813&lt;&gt;0),"Leaver",V813+T813)</f>
        <v>0</v>
      </c>
      <c r="X813" s="219">
        <f>IF(AND(LARGE('Sch A. Input'!$AT$15:$AT$26,COUNTIF('Sch A. Input'!$AT$15:$AT$26,"&gt;="&amp;F813))&lt;E813,F813&lt;&gt;0),"Leaver",IF(OR(D813="",D813&gt;$L$11,($L$11-30)&lt;$K$9),0,DAYS360(D813,E813+1,FALSE)/30-1))</f>
        <v>0</v>
      </c>
      <c r="Y813" s="188">
        <f>IF(AND(LARGE('Sch A. Input'!$AT$15:$AT$26,COUNTIF('Sch A. Input'!$AT$15:$AT$26,"&gt;="&amp;F813))&lt;E813,F813&lt;&gt;0),"Leaver",IFERROR(IF((S813/$X813*$M$9+T813)&gt;$D$13,"YES","NO"),0))</f>
        <v>0</v>
      </c>
      <c r="Z813" s="188">
        <f>IF(AND(LARGE('Sch A. Input'!$AT$15:$AT$26,COUNTIF('Sch A. Input'!$AT$15:$AT$26,"&gt;="&amp;F813))&lt;E813,F813&lt;&gt;0),"Leaver",IFERROR(IF($Y813="YES",MIN($U813*($G$13/$D$13),$G$13),(SUMPRODUCT(--((MIN(W813,$D$13))&gt;$C$9:$C$13),((MIN(W813,$D$13))-$C$9:$C$13),$H$9:$H$13))-((1-(X813/12))*(SUMPRODUCT(--((MIN(V813,$D$13))&gt;$C$9:$C$13),((MIN(V813,$D$13))-$C$9:$C$13),$H$9:$H$13)))),0))</f>
        <v>0</v>
      </c>
      <c r="AA813" s="140">
        <f>IF(AND(LARGE('Sch A. Input'!$AT$15:$AT$26,COUNTIF('Sch A. Input'!$AT$15:$AT$26,"&gt;="&amp;F813))&lt;E813,F813&lt;&gt;0),"Leaver",IFERROR(Z813/U813,0))</f>
        <v>0</v>
      </c>
      <c r="AB813" s="141">
        <f>IF(AND(LARGE('Sch A. Input'!$AT$15:$AT$26,COUNTIF('Sch A. Input'!$AT$15:$AT$26,"&gt;="&amp;F813))&lt;E813,F813&lt;&gt;0),"Leaver",Q813-Z813)</f>
        <v>0</v>
      </c>
      <c r="AC813" s="80">
        <f t="shared" si="130"/>
        <v>0</v>
      </c>
      <c r="BL813" s="2"/>
      <c r="BM813" s="2"/>
      <c r="CJ813"/>
    </row>
    <row r="814" spans="2:88" x14ac:dyDescent="0.25">
      <c r="B814" s="62" t="str">
        <f>IF('Sch A. Input'!B811="","",'Sch A. Input'!B811)</f>
        <v/>
      </c>
      <c r="C814" s="67" t="str">
        <f>IF('Sch A. Input'!C811="","",'Sch A. Input'!C811)</f>
        <v/>
      </c>
      <c r="D814" s="63" t="str">
        <f>IF('Sch A. Input'!D811="","",'Sch A. Input'!D811)</f>
        <v/>
      </c>
      <c r="E814" s="63">
        <f>'Sch A. Input'!E811</f>
        <v>46477</v>
      </c>
      <c r="F814" s="63">
        <f>'Sch A. Input'!F811</f>
        <v>0</v>
      </c>
      <c r="G814" s="189">
        <f>SUMIFS('Sch A. Input'!H811:AQ811,'Sch A. Input'!$H$13:$AQ$13,$L$11,'Sch A. Input'!$H$14:$AQ$14,"Recurring")</f>
        <v>0</v>
      </c>
      <c r="H814" s="189">
        <f>SUMIFS('Sch A. Input'!H811:AQ811,'Sch A. Input'!$H$13:$AQ$13,$L$11,'Sch A. Input'!$H$14:$AQ$14,"One-time")</f>
        <v>0</v>
      </c>
      <c r="I814" s="190">
        <f t="shared" si="124"/>
        <v>0</v>
      </c>
      <c r="J814" s="191">
        <f>SUMIFS('Sch A. Input'!H811:AQ811,'Sch A. Input'!$H$14:$AQ$14,"Recurring",'Sch A. Input'!$H$13:$AQ$13,"&lt;="&amp;'Sch D. Workings'!$L$11)</f>
        <v>0</v>
      </c>
      <c r="K814" s="191">
        <f>SUMIFS('Sch A. Input'!H811:AQ811,'Sch A. Input'!$H$14:$AQ$14,"One-time",'Sch A. Input'!$H$13:$AQ$13,"&lt;="&amp;'Sch D. Workings'!$L$11)</f>
        <v>0</v>
      </c>
      <c r="L814" s="192">
        <f t="shared" si="125"/>
        <v>0</v>
      </c>
      <c r="M814" s="191">
        <f t="shared" si="126"/>
        <v>0</v>
      </c>
      <c r="N814" s="191">
        <f t="shared" si="127"/>
        <v>0</v>
      </c>
      <c r="O814" s="216">
        <f t="shared" si="128"/>
        <v>0</v>
      </c>
      <c r="P814" s="267">
        <f t="shared" si="122"/>
        <v>0</v>
      </c>
      <c r="Q814" s="193">
        <f t="shared" si="123"/>
        <v>0</v>
      </c>
      <c r="R814" s="83">
        <f t="shared" si="129"/>
        <v>0</v>
      </c>
      <c r="S814" s="199">
        <f>IF(AND(LARGE('Sch A. Input'!$AT$15:$AT$26,COUNTIF('Sch A. Input'!$AT$15:$AT$26,"&gt;="&amp;F814))&lt;E814,F814&lt;&gt;0),"Leaver",J814-G814)</f>
        <v>0</v>
      </c>
      <c r="T814" s="199">
        <f>IF(AND(LARGE('Sch A. Input'!$AT$15:$AT$26,COUNTIF('Sch A. Input'!$AT$15:$AT$26,"&gt;="&amp;F814))&lt;E814,F814&lt;&gt;0),"Leaver",K814-H814)</f>
        <v>0</v>
      </c>
      <c r="U814" s="200">
        <f>IF(AND(LARGE('Sch A. Input'!$AT$15:$AT$26,COUNTIF('Sch A. Input'!$AT$15:$AT$26,"&gt;="&amp;F814))&lt;E814,F814&lt;&gt;0),"Leaver",L814-I814)</f>
        <v>0</v>
      </c>
      <c r="V814" s="200">
        <f>IF(AND(LARGE('Sch A. Input'!$AT$15:$AT$26,COUNTIF('Sch A. Input'!$AT$15:$AT$26,"&gt;="&amp;F814))&lt;E814,F814&lt;&gt;0),"Leaver",IFERROR(S814/X814*12,0))</f>
        <v>0</v>
      </c>
      <c r="W814" s="200">
        <f>IF(AND(LARGE('Sch A. Input'!$AT$15:$AT$26,COUNTIF('Sch A. Input'!$AT$15:$AT$26,"&gt;="&amp;F814))&lt;E814,F814&lt;&gt;0),"Leaver",V814+T814)</f>
        <v>0</v>
      </c>
      <c r="X814" s="219">
        <f>IF(AND(LARGE('Sch A. Input'!$AT$15:$AT$26,COUNTIF('Sch A. Input'!$AT$15:$AT$26,"&gt;="&amp;F814))&lt;E814,F814&lt;&gt;0),"Leaver",IF(OR(D814="",D814&gt;$L$11,($L$11-30)&lt;$K$9),0,DAYS360(D814,E814+1,FALSE)/30-1))</f>
        <v>0</v>
      </c>
      <c r="Y814" s="188">
        <f>IF(AND(LARGE('Sch A. Input'!$AT$15:$AT$26,COUNTIF('Sch A. Input'!$AT$15:$AT$26,"&gt;="&amp;F814))&lt;E814,F814&lt;&gt;0),"Leaver",IFERROR(IF((S814/$X814*$M$9+T814)&gt;$D$13,"YES","NO"),0))</f>
        <v>0</v>
      </c>
      <c r="Z814" s="188">
        <f>IF(AND(LARGE('Sch A. Input'!$AT$15:$AT$26,COUNTIF('Sch A. Input'!$AT$15:$AT$26,"&gt;="&amp;F814))&lt;E814,F814&lt;&gt;0),"Leaver",IFERROR(IF($Y814="YES",MIN($U814*($G$13/$D$13),$G$13),(SUMPRODUCT(--((MIN(W814,$D$13))&gt;$C$9:$C$13),((MIN(W814,$D$13))-$C$9:$C$13),$H$9:$H$13))-((1-(X814/12))*(SUMPRODUCT(--((MIN(V814,$D$13))&gt;$C$9:$C$13),((MIN(V814,$D$13))-$C$9:$C$13),$H$9:$H$13)))),0))</f>
        <v>0</v>
      </c>
      <c r="AA814" s="140">
        <f>IF(AND(LARGE('Sch A. Input'!$AT$15:$AT$26,COUNTIF('Sch A. Input'!$AT$15:$AT$26,"&gt;="&amp;F814))&lt;E814,F814&lt;&gt;0),"Leaver",IFERROR(Z814/U814,0))</f>
        <v>0</v>
      </c>
      <c r="AB814" s="141">
        <f>IF(AND(LARGE('Sch A. Input'!$AT$15:$AT$26,COUNTIF('Sch A. Input'!$AT$15:$AT$26,"&gt;="&amp;F814))&lt;E814,F814&lt;&gt;0),"Leaver",Q814-Z814)</f>
        <v>0</v>
      </c>
      <c r="AC814" s="80">
        <f t="shared" si="130"/>
        <v>0</v>
      </c>
      <c r="BL814" s="2"/>
      <c r="BM814" s="2"/>
      <c r="CJ814"/>
    </row>
    <row r="815" spans="2:88" x14ac:dyDescent="0.25">
      <c r="B815" s="62" t="str">
        <f>IF('Sch A. Input'!B812="","",'Sch A. Input'!B812)</f>
        <v/>
      </c>
      <c r="C815" s="67" t="str">
        <f>IF('Sch A. Input'!C812="","",'Sch A. Input'!C812)</f>
        <v/>
      </c>
      <c r="D815" s="63" t="str">
        <f>IF('Sch A. Input'!D812="","",'Sch A. Input'!D812)</f>
        <v/>
      </c>
      <c r="E815" s="63">
        <f>'Sch A. Input'!E812</f>
        <v>46477</v>
      </c>
      <c r="F815" s="63">
        <f>'Sch A. Input'!F812</f>
        <v>0</v>
      </c>
      <c r="G815" s="189">
        <f>SUMIFS('Sch A. Input'!H812:AQ812,'Sch A. Input'!$H$13:$AQ$13,$L$11,'Sch A. Input'!$H$14:$AQ$14,"Recurring")</f>
        <v>0</v>
      </c>
      <c r="H815" s="189">
        <f>SUMIFS('Sch A. Input'!H812:AQ812,'Sch A. Input'!$H$13:$AQ$13,$L$11,'Sch A. Input'!$H$14:$AQ$14,"One-time")</f>
        <v>0</v>
      </c>
      <c r="I815" s="190">
        <f t="shared" si="124"/>
        <v>0</v>
      </c>
      <c r="J815" s="191">
        <f>SUMIFS('Sch A. Input'!H812:AQ812,'Sch A. Input'!$H$14:$AQ$14,"Recurring",'Sch A. Input'!$H$13:$AQ$13,"&lt;="&amp;'Sch D. Workings'!$L$11)</f>
        <v>0</v>
      </c>
      <c r="K815" s="191">
        <f>SUMIFS('Sch A. Input'!H812:AQ812,'Sch A. Input'!$H$14:$AQ$14,"One-time",'Sch A. Input'!$H$13:$AQ$13,"&lt;="&amp;'Sch D. Workings'!$L$11)</f>
        <v>0</v>
      </c>
      <c r="L815" s="192">
        <f t="shared" si="125"/>
        <v>0</v>
      </c>
      <c r="M815" s="191">
        <f t="shared" si="126"/>
        <v>0</v>
      </c>
      <c r="N815" s="191">
        <f t="shared" si="127"/>
        <v>0</v>
      </c>
      <c r="O815" s="216">
        <f t="shared" si="128"/>
        <v>0</v>
      </c>
      <c r="P815" s="267">
        <f t="shared" si="122"/>
        <v>0</v>
      </c>
      <c r="Q815" s="193">
        <f t="shared" si="123"/>
        <v>0</v>
      </c>
      <c r="R815" s="83">
        <f t="shared" si="129"/>
        <v>0</v>
      </c>
      <c r="S815" s="199">
        <f>IF(AND(LARGE('Sch A. Input'!$AT$15:$AT$26,COUNTIF('Sch A. Input'!$AT$15:$AT$26,"&gt;="&amp;F815))&lt;E815,F815&lt;&gt;0),"Leaver",J815-G815)</f>
        <v>0</v>
      </c>
      <c r="T815" s="199">
        <f>IF(AND(LARGE('Sch A. Input'!$AT$15:$AT$26,COUNTIF('Sch A. Input'!$AT$15:$AT$26,"&gt;="&amp;F815))&lt;E815,F815&lt;&gt;0),"Leaver",K815-H815)</f>
        <v>0</v>
      </c>
      <c r="U815" s="200">
        <f>IF(AND(LARGE('Sch A. Input'!$AT$15:$AT$26,COUNTIF('Sch A. Input'!$AT$15:$AT$26,"&gt;="&amp;F815))&lt;E815,F815&lt;&gt;0),"Leaver",L815-I815)</f>
        <v>0</v>
      </c>
      <c r="V815" s="200">
        <f>IF(AND(LARGE('Sch A. Input'!$AT$15:$AT$26,COUNTIF('Sch A. Input'!$AT$15:$AT$26,"&gt;="&amp;F815))&lt;E815,F815&lt;&gt;0),"Leaver",IFERROR(S815/X815*12,0))</f>
        <v>0</v>
      </c>
      <c r="W815" s="200">
        <f>IF(AND(LARGE('Sch A. Input'!$AT$15:$AT$26,COUNTIF('Sch A. Input'!$AT$15:$AT$26,"&gt;="&amp;F815))&lt;E815,F815&lt;&gt;0),"Leaver",V815+T815)</f>
        <v>0</v>
      </c>
      <c r="X815" s="219">
        <f>IF(AND(LARGE('Sch A. Input'!$AT$15:$AT$26,COUNTIF('Sch A. Input'!$AT$15:$AT$26,"&gt;="&amp;F815))&lt;E815,F815&lt;&gt;0),"Leaver",IF(OR(D815="",D815&gt;$L$11,($L$11-30)&lt;$K$9),0,DAYS360(D815,E815+1,FALSE)/30-1))</f>
        <v>0</v>
      </c>
      <c r="Y815" s="188">
        <f>IF(AND(LARGE('Sch A. Input'!$AT$15:$AT$26,COUNTIF('Sch A. Input'!$AT$15:$AT$26,"&gt;="&amp;F815))&lt;E815,F815&lt;&gt;0),"Leaver",IFERROR(IF((S815/$X815*$M$9+T815)&gt;$D$13,"YES","NO"),0))</f>
        <v>0</v>
      </c>
      <c r="Z815" s="188">
        <f>IF(AND(LARGE('Sch A. Input'!$AT$15:$AT$26,COUNTIF('Sch A. Input'!$AT$15:$AT$26,"&gt;="&amp;F815))&lt;E815,F815&lt;&gt;0),"Leaver",IFERROR(IF($Y815="YES",MIN($U815*($G$13/$D$13),$G$13),(SUMPRODUCT(--((MIN(W815,$D$13))&gt;$C$9:$C$13),((MIN(W815,$D$13))-$C$9:$C$13),$H$9:$H$13))-((1-(X815/12))*(SUMPRODUCT(--((MIN(V815,$D$13))&gt;$C$9:$C$13),((MIN(V815,$D$13))-$C$9:$C$13),$H$9:$H$13)))),0))</f>
        <v>0</v>
      </c>
      <c r="AA815" s="140">
        <f>IF(AND(LARGE('Sch A. Input'!$AT$15:$AT$26,COUNTIF('Sch A. Input'!$AT$15:$AT$26,"&gt;="&amp;F815))&lt;E815,F815&lt;&gt;0),"Leaver",IFERROR(Z815/U815,0))</f>
        <v>0</v>
      </c>
      <c r="AB815" s="141">
        <f>IF(AND(LARGE('Sch A. Input'!$AT$15:$AT$26,COUNTIF('Sch A. Input'!$AT$15:$AT$26,"&gt;="&amp;F815))&lt;E815,F815&lt;&gt;0),"Leaver",Q815-Z815)</f>
        <v>0</v>
      </c>
      <c r="AC815" s="80">
        <f t="shared" si="130"/>
        <v>0</v>
      </c>
      <c r="BL815" s="2"/>
      <c r="BM815" s="2"/>
      <c r="CJ815"/>
    </row>
    <row r="816" spans="2:88" x14ac:dyDescent="0.25">
      <c r="B816" s="62" t="str">
        <f>IF('Sch A. Input'!B813="","",'Sch A. Input'!B813)</f>
        <v/>
      </c>
      <c r="C816" s="67" t="str">
        <f>IF('Sch A. Input'!C813="","",'Sch A. Input'!C813)</f>
        <v/>
      </c>
      <c r="D816" s="63" t="str">
        <f>IF('Sch A. Input'!D813="","",'Sch A. Input'!D813)</f>
        <v/>
      </c>
      <c r="E816" s="63">
        <f>'Sch A. Input'!E813</f>
        <v>46477</v>
      </c>
      <c r="F816" s="63">
        <f>'Sch A. Input'!F813</f>
        <v>0</v>
      </c>
      <c r="G816" s="189">
        <f>SUMIFS('Sch A. Input'!H813:AQ813,'Sch A. Input'!$H$13:$AQ$13,$L$11,'Sch A. Input'!$H$14:$AQ$14,"Recurring")</f>
        <v>0</v>
      </c>
      <c r="H816" s="189">
        <f>SUMIFS('Sch A. Input'!H813:AQ813,'Sch A. Input'!$H$13:$AQ$13,$L$11,'Sch A. Input'!$H$14:$AQ$14,"One-time")</f>
        <v>0</v>
      </c>
      <c r="I816" s="190">
        <f t="shared" si="124"/>
        <v>0</v>
      </c>
      <c r="J816" s="191">
        <f>SUMIFS('Sch A. Input'!H813:AQ813,'Sch A. Input'!$H$14:$AQ$14,"Recurring",'Sch A. Input'!$H$13:$AQ$13,"&lt;="&amp;'Sch D. Workings'!$L$11)</f>
        <v>0</v>
      </c>
      <c r="K816" s="191">
        <f>SUMIFS('Sch A. Input'!H813:AQ813,'Sch A. Input'!$H$14:$AQ$14,"One-time",'Sch A. Input'!$H$13:$AQ$13,"&lt;="&amp;'Sch D. Workings'!$L$11)</f>
        <v>0</v>
      </c>
      <c r="L816" s="192">
        <f t="shared" si="125"/>
        <v>0</v>
      </c>
      <c r="M816" s="191">
        <f t="shared" si="126"/>
        <v>0</v>
      </c>
      <c r="N816" s="191">
        <f t="shared" si="127"/>
        <v>0</v>
      </c>
      <c r="O816" s="216">
        <f t="shared" si="128"/>
        <v>0</v>
      </c>
      <c r="P816" s="267">
        <f t="shared" si="122"/>
        <v>0</v>
      </c>
      <c r="Q816" s="193">
        <f t="shared" si="123"/>
        <v>0</v>
      </c>
      <c r="R816" s="83">
        <f t="shared" si="129"/>
        <v>0</v>
      </c>
      <c r="S816" s="199">
        <f>IF(AND(LARGE('Sch A. Input'!$AT$15:$AT$26,COUNTIF('Sch A. Input'!$AT$15:$AT$26,"&gt;="&amp;F816))&lt;E816,F816&lt;&gt;0),"Leaver",J816-G816)</f>
        <v>0</v>
      </c>
      <c r="T816" s="199">
        <f>IF(AND(LARGE('Sch A. Input'!$AT$15:$AT$26,COUNTIF('Sch A. Input'!$AT$15:$AT$26,"&gt;="&amp;F816))&lt;E816,F816&lt;&gt;0),"Leaver",K816-H816)</f>
        <v>0</v>
      </c>
      <c r="U816" s="200">
        <f>IF(AND(LARGE('Sch A. Input'!$AT$15:$AT$26,COUNTIF('Sch A. Input'!$AT$15:$AT$26,"&gt;="&amp;F816))&lt;E816,F816&lt;&gt;0),"Leaver",L816-I816)</f>
        <v>0</v>
      </c>
      <c r="V816" s="200">
        <f>IF(AND(LARGE('Sch A. Input'!$AT$15:$AT$26,COUNTIF('Sch A. Input'!$AT$15:$AT$26,"&gt;="&amp;F816))&lt;E816,F816&lt;&gt;0),"Leaver",IFERROR(S816/X816*12,0))</f>
        <v>0</v>
      </c>
      <c r="W816" s="200">
        <f>IF(AND(LARGE('Sch A. Input'!$AT$15:$AT$26,COUNTIF('Sch A. Input'!$AT$15:$AT$26,"&gt;="&amp;F816))&lt;E816,F816&lt;&gt;0),"Leaver",V816+T816)</f>
        <v>0</v>
      </c>
      <c r="X816" s="219">
        <f>IF(AND(LARGE('Sch A. Input'!$AT$15:$AT$26,COUNTIF('Sch A. Input'!$AT$15:$AT$26,"&gt;="&amp;F816))&lt;E816,F816&lt;&gt;0),"Leaver",IF(OR(D816="",D816&gt;$L$11,($L$11-30)&lt;$K$9),0,DAYS360(D816,E816+1,FALSE)/30-1))</f>
        <v>0</v>
      </c>
      <c r="Y816" s="188">
        <f>IF(AND(LARGE('Sch A. Input'!$AT$15:$AT$26,COUNTIF('Sch A. Input'!$AT$15:$AT$26,"&gt;="&amp;F816))&lt;E816,F816&lt;&gt;0),"Leaver",IFERROR(IF((S816/$X816*$M$9+T816)&gt;$D$13,"YES","NO"),0))</f>
        <v>0</v>
      </c>
      <c r="Z816" s="188">
        <f>IF(AND(LARGE('Sch A. Input'!$AT$15:$AT$26,COUNTIF('Sch A. Input'!$AT$15:$AT$26,"&gt;="&amp;F816))&lt;E816,F816&lt;&gt;0),"Leaver",IFERROR(IF($Y816="YES",MIN($U816*($G$13/$D$13),$G$13),(SUMPRODUCT(--((MIN(W816,$D$13))&gt;$C$9:$C$13),((MIN(W816,$D$13))-$C$9:$C$13),$H$9:$H$13))-((1-(X816/12))*(SUMPRODUCT(--((MIN(V816,$D$13))&gt;$C$9:$C$13),((MIN(V816,$D$13))-$C$9:$C$13),$H$9:$H$13)))),0))</f>
        <v>0</v>
      </c>
      <c r="AA816" s="140">
        <f>IF(AND(LARGE('Sch A. Input'!$AT$15:$AT$26,COUNTIF('Sch A. Input'!$AT$15:$AT$26,"&gt;="&amp;F816))&lt;E816,F816&lt;&gt;0),"Leaver",IFERROR(Z816/U816,0))</f>
        <v>0</v>
      </c>
      <c r="AB816" s="141">
        <f>IF(AND(LARGE('Sch A. Input'!$AT$15:$AT$26,COUNTIF('Sch A. Input'!$AT$15:$AT$26,"&gt;="&amp;F816))&lt;E816,F816&lt;&gt;0),"Leaver",Q816-Z816)</f>
        <v>0</v>
      </c>
      <c r="AC816" s="80">
        <f t="shared" si="130"/>
        <v>0</v>
      </c>
      <c r="BL816" s="2"/>
      <c r="BM816" s="2"/>
      <c r="CJ816"/>
    </row>
    <row r="817" spans="2:88" x14ac:dyDescent="0.25">
      <c r="B817" s="62" t="str">
        <f>IF('Sch A. Input'!B814="","",'Sch A. Input'!B814)</f>
        <v/>
      </c>
      <c r="C817" s="67" t="str">
        <f>IF('Sch A. Input'!C814="","",'Sch A. Input'!C814)</f>
        <v/>
      </c>
      <c r="D817" s="63" t="str">
        <f>IF('Sch A. Input'!D814="","",'Sch A. Input'!D814)</f>
        <v/>
      </c>
      <c r="E817" s="63">
        <f>'Sch A. Input'!E814</f>
        <v>46477</v>
      </c>
      <c r="F817" s="63">
        <f>'Sch A. Input'!F814</f>
        <v>0</v>
      </c>
      <c r="G817" s="189">
        <f>SUMIFS('Sch A. Input'!H814:AQ814,'Sch A. Input'!$H$13:$AQ$13,$L$11,'Sch A. Input'!$H$14:$AQ$14,"Recurring")</f>
        <v>0</v>
      </c>
      <c r="H817" s="189">
        <f>SUMIFS('Sch A. Input'!H814:AQ814,'Sch A. Input'!$H$13:$AQ$13,$L$11,'Sch A. Input'!$H$14:$AQ$14,"One-time")</f>
        <v>0</v>
      </c>
      <c r="I817" s="190">
        <f t="shared" si="124"/>
        <v>0</v>
      </c>
      <c r="J817" s="191">
        <f>SUMIFS('Sch A. Input'!H814:AQ814,'Sch A. Input'!$H$14:$AQ$14,"Recurring",'Sch A. Input'!$H$13:$AQ$13,"&lt;="&amp;'Sch D. Workings'!$L$11)</f>
        <v>0</v>
      </c>
      <c r="K817" s="191">
        <f>SUMIFS('Sch A. Input'!H814:AQ814,'Sch A. Input'!$H$14:$AQ$14,"One-time",'Sch A. Input'!$H$13:$AQ$13,"&lt;="&amp;'Sch D. Workings'!$L$11)</f>
        <v>0</v>
      </c>
      <c r="L817" s="192">
        <f t="shared" si="125"/>
        <v>0</v>
      </c>
      <c r="M817" s="191">
        <f t="shared" si="126"/>
        <v>0</v>
      </c>
      <c r="N817" s="191">
        <f t="shared" si="127"/>
        <v>0</v>
      </c>
      <c r="O817" s="216">
        <f t="shared" si="128"/>
        <v>0</v>
      </c>
      <c r="P817" s="267">
        <f t="shared" si="122"/>
        <v>0</v>
      </c>
      <c r="Q817" s="193">
        <f t="shared" si="123"/>
        <v>0</v>
      </c>
      <c r="R817" s="83">
        <f t="shared" si="129"/>
        <v>0</v>
      </c>
      <c r="S817" s="199">
        <f>IF(AND(LARGE('Sch A. Input'!$AT$15:$AT$26,COUNTIF('Sch A. Input'!$AT$15:$AT$26,"&gt;="&amp;F817))&lt;E817,F817&lt;&gt;0),"Leaver",J817-G817)</f>
        <v>0</v>
      </c>
      <c r="T817" s="199">
        <f>IF(AND(LARGE('Sch A. Input'!$AT$15:$AT$26,COUNTIF('Sch A. Input'!$AT$15:$AT$26,"&gt;="&amp;F817))&lt;E817,F817&lt;&gt;0),"Leaver",K817-H817)</f>
        <v>0</v>
      </c>
      <c r="U817" s="200">
        <f>IF(AND(LARGE('Sch A. Input'!$AT$15:$AT$26,COUNTIF('Sch A. Input'!$AT$15:$AT$26,"&gt;="&amp;F817))&lt;E817,F817&lt;&gt;0),"Leaver",L817-I817)</f>
        <v>0</v>
      </c>
      <c r="V817" s="200">
        <f>IF(AND(LARGE('Sch A. Input'!$AT$15:$AT$26,COUNTIF('Sch A. Input'!$AT$15:$AT$26,"&gt;="&amp;F817))&lt;E817,F817&lt;&gt;0),"Leaver",IFERROR(S817/X817*12,0))</f>
        <v>0</v>
      </c>
      <c r="W817" s="200">
        <f>IF(AND(LARGE('Sch A. Input'!$AT$15:$AT$26,COUNTIF('Sch A. Input'!$AT$15:$AT$26,"&gt;="&amp;F817))&lt;E817,F817&lt;&gt;0),"Leaver",V817+T817)</f>
        <v>0</v>
      </c>
      <c r="X817" s="219">
        <f>IF(AND(LARGE('Sch A. Input'!$AT$15:$AT$26,COUNTIF('Sch A. Input'!$AT$15:$AT$26,"&gt;="&amp;F817))&lt;E817,F817&lt;&gt;0),"Leaver",IF(OR(D817="",D817&gt;$L$11,($L$11-30)&lt;$K$9),0,DAYS360(D817,E817+1,FALSE)/30-1))</f>
        <v>0</v>
      </c>
      <c r="Y817" s="188">
        <f>IF(AND(LARGE('Sch A. Input'!$AT$15:$AT$26,COUNTIF('Sch A. Input'!$AT$15:$AT$26,"&gt;="&amp;F817))&lt;E817,F817&lt;&gt;0),"Leaver",IFERROR(IF((S817/$X817*$M$9+T817)&gt;$D$13,"YES","NO"),0))</f>
        <v>0</v>
      </c>
      <c r="Z817" s="188">
        <f>IF(AND(LARGE('Sch A. Input'!$AT$15:$AT$26,COUNTIF('Sch A. Input'!$AT$15:$AT$26,"&gt;="&amp;F817))&lt;E817,F817&lt;&gt;0),"Leaver",IFERROR(IF($Y817="YES",MIN($U817*($G$13/$D$13),$G$13),(SUMPRODUCT(--((MIN(W817,$D$13))&gt;$C$9:$C$13),((MIN(W817,$D$13))-$C$9:$C$13),$H$9:$H$13))-((1-(X817/12))*(SUMPRODUCT(--((MIN(V817,$D$13))&gt;$C$9:$C$13),((MIN(V817,$D$13))-$C$9:$C$13),$H$9:$H$13)))),0))</f>
        <v>0</v>
      </c>
      <c r="AA817" s="140">
        <f>IF(AND(LARGE('Sch A. Input'!$AT$15:$AT$26,COUNTIF('Sch A. Input'!$AT$15:$AT$26,"&gt;="&amp;F817))&lt;E817,F817&lt;&gt;0),"Leaver",IFERROR(Z817/U817,0))</f>
        <v>0</v>
      </c>
      <c r="AB817" s="141">
        <f>IF(AND(LARGE('Sch A. Input'!$AT$15:$AT$26,COUNTIF('Sch A. Input'!$AT$15:$AT$26,"&gt;="&amp;F817))&lt;E817,F817&lt;&gt;0),"Leaver",Q817-Z817)</f>
        <v>0</v>
      </c>
      <c r="AC817" s="80">
        <f t="shared" si="130"/>
        <v>0</v>
      </c>
      <c r="BL817" s="2"/>
      <c r="BM817" s="2"/>
      <c r="CJ817"/>
    </row>
    <row r="818" spans="2:88" x14ac:dyDescent="0.25">
      <c r="B818" s="62" t="str">
        <f>IF('Sch A. Input'!B815="","",'Sch A. Input'!B815)</f>
        <v/>
      </c>
      <c r="C818" s="67" t="str">
        <f>IF('Sch A. Input'!C815="","",'Sch A. Input'!C815)</f>
        <v/>
      </c>
      <c r="D818" s="63" t="str">
        <f>IF('Sch A. Input'!D815="","",'Sch A. Input'!D815)</f>
        <v/>
      </c>
      <c r="E818" s="63">
        <f>'Sch A. Input'!E815</f>
        <v>46477</v>
      </c>
      <c r="F818" s="63">
        <f>'Sch A. Input'!F815</f>
        <v>0</v>
      </c>
      <c r="G818" s="189">
        <f>SUMIFS('Sch A. Input'!H815:AQ815,'Sch A. Input'!$H$13:$AQ$13,$L$11,'Sch A. Input'!$H$14:$AQ$14,"Recurring")</f>
        <v>0</v>
      </c>
      <c r="H818" s="189">
        <f>SUMIFS('Sch A. Input'!H815:AQ815,'Sch A. Input'!$H$13:$AQ$13,$L$11,'Sch A. Input'!$H$14:$AQ$14,"One-time")</f>
        <v>0</v>
      </c>
      <c r="I818" s="190">
        <f t="shared" si="124"/>
        <v>0</v>
      </c>
      <c r="J818" s="191">
        <f>SUMIFS('Sch A. Input'!H815:AQ815,'Sch A. Input'!$H$14:$AQ$14,"Recurring",'Sch A. Input'!$H$13:$AQ$13,"&lt;="&amp;'Sch D. Workings'!$L$11)</f>
        <v>0</v>
      </c>
      <c r="K818" s="191">
        <f>SUMIFS('Sch A. Input'!H815:AQ815,'Sch A. Input'!$H$14:$AQ$14,"One-time",'Sch A. Input'!$H$13:$AQ$13,"&lt;="&amp;'Sch D. Workings'!$L$11)</f>
        <v>0</v>
      </c>
      <c r="L818" s="192">
        <f t="shared" si="125"/>
        <v>0</v>
      </c>
      <c r="M818" s="191">
        <f t="shared" si="126"/>
        <v>0</v>
      </c>
      <c r="N818" s="191">
        <f t="shared" si="127"/>
        <v>0</v>
      </c>
      <c r="O818" s="216">
        <f t="shared" si="128"/>
        <v>0</v>
      </c>
      <c r="P818" s="267">
        <f t="shared" si="122"/>
        <v>0</v>
      </c>
      <c r="Q818" s="193">
        <f t="shared" si="123"/>
        <v>0</v>
      </c>
      <c r="R818" s="83">
        <f t="shared" si="129"/>
        <v>0</v>
      </c>
      <c r="S818" s="199">
        <f>IF(AND(LARGE('Sch A. Input'!$AT$15:$AT$26,COUNTIF('Sch A. Input'!$AT$15:$AT$26,"&gt;="&amp;F818))&lt;E818,F818&lt;&gt;0),"Leaver",J818-G818)</f>
        <v>0</v>
      </c>
      <c r="T818" s="199">
        <f>IF(AND(LARGE('Sch A. Input'!$AT$15:$AT$26,COUNTIF('Sch A. Input'!$AT$15:$AT$26,"&gt;="&amp;F818))&lt;E818,F818&lt;&gt;0),"Leaver",K818-H818)</f>
        <v>0</v>
      </c>
      <c r="U818" s="200">
        <f>IF(AND(LARGE('Sch A. Input'!$AT$15:$AT$26,COUNTIF('Sch A. Input'!$AT$15:$AT$26,"&gt;="&amp;F818))&lt;E818,F818&lt;&gt;0),"Leaver",L818-I818)</f>
        <v>0</v>
      </c>
      <c r="V818" s="200">
        <f>IF(AND(LARGE('Sch A. Input'!$AT$15:$AT$26,COUNTIF('Sch A. Input'!$AT$15:$AT$26,"&gt;="&amp;F818))&lt;E818,F818&lt;&gt;0),"Leaver",IFERROR(S818/X818*12,0))</f>
        <v>0</v>
      </c>
      <c r="W818" s="200">
        <f>IF(AND(LARGE('Sch A. Input'!$AT$15:$AT$26,COUNTIF('Sch A. Input'!$AT$15:$AT$26,"&gt;="&amp;F818))&lt;E818,F818&lt;&gt;0),"Leaver",V818+T818)</f>
        <v>0</v>
      </c>
      <c r="X818" s="219">
        <f>IF(AND(LARGE('Sch A. Input'!$AT$15:$AT$26,COUNTIF('Sch A. Input'!$AT$15:$AT$26,"&gt;="&amp;F818))&lt;E818,F818&lt;&gt;0),"Leaver",IF(OR(D818="",D818&gt;$L$11,($L$11-30)&lt;$K$9),0,DAYS360(D818,E818+1,FALSE)/30-1))</f>
        <v>0</v>
      </c>
      <c r="Y818" s="188">
        <f>IF(AND(LARGE('Sch A. Input'!$AT$15:$AT$26,COUNTIF('Sch A. Input'!$AT$15:$AT$26,"&gt;="&amp;F818))&lt;E818,F818&lt;&gt;0),"Leaver",IFERROR(IF((S818/$X818*$M$9+T818)&gt;$D$13,"YES","NO"),0))</f>
        <v>0</v>
      </c>
      <c r="Z818" s="188">
        <f>IF(AND(LARGE('Sch A. Input'!$AT$15:$AT$26,COUNTIF('Sch A. Input'!$AT$15:$AT$26,"&gt;="&amp;F818))&lt;E818,F818&lt;&gt;0),"Leaver",IFERROR(IF($Y818="YES",MIN($U818*($G$13/$D$13),$G$13),(SUMPRODUCT(--((MIN(W818,$D$13))&gt;$C$9:$C$13),((MIN(W818,$D$13))-$C$9:$C$13),$H$9:$H$13))-((1-(X818/12))*(SUMPRODUCT(--((MIN(V818,$D$13))&gt;$C$9:$C$13),((MIN(V818,$D$13))-$C$9:$C$13),$H$9:$H$13)))),0))</f>
        <v>0</v>
      </c>
      <c r="AA818" s="140">
        <f>IF(AND(LARGE('Sch A. Input'!$AT$15:$AT$26,COUNTIF('Sch A. Input'!$AT$15:$AT$26,"&gt;="&amp;F818))&lt;E818,F818&lt;&gt;0),"Leaver",IFERROR(Z818/U818,0))</f>
        <v>0</v>
      </c>
      <c r="AB818" s="141">
        <f>IF(AND(LARGE('Sch A. Input'!$AT$15:$AT$26,COUNTIF('Sch A. Input'!$AT$15:$AT$26,"&gt;="&amp;F818))&lt;E818,F818&lt;&gt;0),"Leaver",Q818-Z818)</f>
        <v>0</v>
      </c>
      <c r="AC818" s="80">
        <f t="shared" si="130"/>
        <v>0</v>
      </c>
      <c r="BL818" s="2"/>
      <c r="BM818" s="2"/>
      <c r="CJ818"/>
    </row>
    <row r="819" spans="2:88" x14ac:dyDescent="0.25">
      <c r="B819" s="62" t="str">
        <f>IF('Sch A. Input'!B816="","",'Sch A. Input'!B816)</f>
        <v/>
      </c>
      <c r="C819" s="67" t="str">
        <f>IF('Sch A. Input'!C816="","",'Sch A. Input'!C816)</f>
        <v/>
      </c>
      <c r="D819" s="63" t="str">
        <f>IF('Sch A. Input'!D816="","",'Sch A. Input'!D816)</f>
        <v/>
      </c>
      <c r="E819" s="63">
        <f>'Sch A. Input'!E816</f>
        <v>46477</v>
      </c>
      <c r="F819" s="63">
        <f>'Sch A. Input'!F816</f>
        <v>0</v>
      </c>
      <c r="G819" s="189">
        <f>SUMIFS('Sch A. Input'!H816:AQ816,'Sch A. Input'!$H$13:$AQ$13,$L$11,'Sch A. Input'!$H$14:$AQ$14,"Recurring")</f>
        <v>0</v>
      </c>
      <c r="H819" s="189">
        <f>SUMIFS('Sch A. Input'!H816:AQ816,'Sch A. Input'!$H$13:$AQ$13,$L$11,'Sch A. Input'!$H$14:$AQ$14,"One-time")</f>
        <v>0</v>
      </c>
      <c r="I819" s="190">
        <f t="shared" si="124"/>
        <v>0</v>
      </c>
      <c r="J819" s="191">
        <f>SUMIFS('Sch A. Input'!H816:AQ816,'Sch A. Input'!$H$14:$AQ$14,"Recurring",'Sch A. Input'!$H$13:$AQ$13,"&lt;="&amp;'Sch D. Workings'!$L$11)</f>
        <v>0</v>
      </c>
      <c r="K819" s="191">
        <f>SUMIFS('Sch A. Input'!H816:AQ816,'Sch A. Input'!$H$14:$AQ$14,"One-time",'Sch A. Input'!$H$13:$AQ$13,"&lt;="&amp;'Sch D. Workings'!$L$11)</f>
        <v>0</v>
      </c>
      <c r="L819" s="192">
        <f t="shared" si="125"/>
        <v>0</v>
      </c>
      <c r="M819" s="191">
        <f t="shared" si="126"/>
        <v>0</v>
      </c>
      <c r="N819" s="191">
        <f t="shared" si="127"/>
        <v>0</v>
      </c>
      <c r="O819" s="216">
        <f t="shared" si="128"/>
        <v>0</v>
      </c>
      <c r="P819" s="267">
        <f t="shared" si="122"/>
        <v>0</v>
      </c>
      <c r="Q819" s="193">
        <f t="shared" si="123"/>
        <v>0</v>
      </c>
      <c r="R819" s="83">
        <f t="shared" si="129"/>
        <v>0</v>
      </c>
      <c r="S819" s="199">
        <f>IF(AND(LARGE('Sch A. Input'!$AT$15:$AT$26,COUNTIF('Sch A. Input'!$AT$15:$AT$26,"&gt;="&amp;F819))&lt;E819,F819&lt;&gt;0),"Leaver",J819-G819)</f>
        <v>0</v>
      </c>
      <c r="T819" s="199">
        <f>IF(AND(LARGE('Sch A. Input'!$AT$15:$AT$26,COUNTIF('Sch A. Input'!$AT$15:$AT$26,"&gt;="&amp;F819))&lt;E819,F819&lt;&gt;0),"Leaver",K819-H819)</f>
        <v>0</v>
      </c>
      <c r="U819" s="200">
        <f>IF(AND(LARGE('Sch A. Input'!$AT$15:$AT$26,COUNTIF('Sch A. Input'!$AT$15:$AT$26,"&gt;="&amp;F819))&lt;E819,F819&lt;&gt;0),"Leaver",L819-I819)</f>
        <v>0</v>
      </c>
      <c r="V819" s="200">
        <f>IF(AND(LARGE('Sch A. Input'!$AT$15:$AT$26,COUNTIF('Sch A. Input'!$AT$15:$AT$26,"&gt;="&amp;F819))&lt;E819,F819&lt;&gt;0),"Leaver",IFERROR(S819/X819*12,0))</f>
        <v>0</v>
      </c>
      <c r="W819" s="200">
        <f>IF(AND(LARGE('Sch A. Input'!$AT$15:$AT$26,COUNTIF('Sch A. Input'!$AT$15:$AT$26,"&gt;="&amp;F819))&lt;E819,F819&lt;&gt;0),"Leaver",V819+T819)</f>
        <v>0</v>
      </c>
      <c r="X819" s="219">
        <f>IF(AND(LARGE('Sch A. Input'!$AT$15:$AT$26,COUNTIF('Sch A. Input'!$AT$15:$AT$26,"&gt;="&amp;F819))&lt;E819,F819&lt;&gt;0),"Leaver",IF(OR(D819="",D819&gt;$L$11,($L$11-30)&lt;$K$9),0,DAYS360(D819,E819+1,FALSE)/30-1))</f>
        <v>0</v>
      </c>
      <c r="Y819" s="188">
        <f>IF(AND(LARGE('Sch A. Input'!$AT$15:$AT$26,COUNTIF('Sch A. Input'!$AT$15:$AT$26,"&gt;="&amp;F819))&lt;E819,F819&lt;&gt;0),"Leaver",IFERROR(IF((S819/$X819*$M$9+T819)&gt;$D$13,"YES","NO"),0))</f>
        <v>0</v>
      </c>
      <c r="Z819" s="188">
        <f>IF(AND(LARGE('Sch A. Input'!$AT$15:$AT$26,COUNTIF('Sch A. Input'!$AT$15:$AT$26,"&gt;="&amp;F819))&lt;E819,F819&lt;&gt;0),"Leaver",IFERROR(IF($Y819="YES",MIN($U819*($G$13/$D$13),$G$13),(SUMPRODUCT(--((MIN(W819,$D$13))&gt;$C$9:$C$13),((MIN(W819,$D$13))-$C$9:$C$13),$H$9:$H$13))-((1-(X819/12))*(SUMPRODUCT(--((MIN(V819,$D$13))&gt;$C$9:$C$13),((MIN(V819,$D$13))-$C$9:$C$13),$H$9:$H$13)))),0))</f>
        <v>0</v>
      </c>
      <c r="AA819" s="140">
        <f>IF(AND(LARGE('Sch A. Input'!$AT$15:$AT$26,COUNTIF('Sch A. Input'!$AT$15:$AT$26,"&gt;="&amp;F819))&lt;E819,F819&lt;&gt;0),"Leaver",IFERROR(Z819/U819,0))</f>
        <v>0</v>
      </c>
      <c r="AB819" s="141">
        <f>IF(AND(LARGE('Sch A. Input'!$AT$15:$AT$26,COUNTIF('Sch A. Input'!$AT$15:$AT$26,"&gt;="&amp;F819))&lt;E819,F819&lt;&gt;0),"Leaver",Q819-Z819)</f>
        <v>0</v>
      </c>
      <c r="AC819" s="80">
        <f t="shared" si="130"/>
        <v>0</v>
      </c>
      <c r="BL819" s="2"/>
      <c r="BM819" s="2"/>
      <c r="CJ819"/>
    </row>
    <row r="820" spans="2:88" x14ac:dyDescent="0.25">
      <c r="B820" s="62" t="str">
        <f>IF('Sch A. Input'!B817="","",'Sch A. Input'!B817)</f>
        <v/>
      </c>
      <c r="C820" s="67" t="str">
        <f>IF('Sch A. Input'!C817="","",'Sch A. Input'!C817)</f>
        <v/>
      </c>
      <c r="D820" s="63" t="str">
        <f>IF('Sch A. Input'!D817="","",'Sch A. Input'!D817)</f>
        <v/>
      </c>
      <c r="E820" s="63">
        <f>'Sch A. Input'!E817</f>
        <v>46477</v>
      </c>
      <c r="F820" s="63">
        <f>'Sch A. Input'!F817</f>
        <v>0</v>
      </c>
      <c r="G820" s="189">
        <f>SUMIFS('Sch A. Input'!H817:AQ817,'Sch A. Input'!$H$13:$AQ$13,$L$11,'Sch A. Input'!$H$14:$AQ$14,"Recurring")</f>
        <v>0</v>
      </c>
      <c r="H820" s="189">
        <f>SUMIFS('Sch A. Input'!H817:AQ817,'Sch A. Input'!$H$13:$AQ$13,$L$11,'Sch A. Input'!$H$14:$AQ$14,"One-time")</f>
        <v>0</v>
      </c>
      <c r="I820" s="190">
        <f t="shared" si="124"/>
        <v>0</v>
      </c>
      <c r="J820" s="191">
        <f>SUMIFS('Sch A. Input'!H817:AQ817,'Sch A. Input'!$H$14:$AQ$14,"Recurring",'Sch A. Input'!$H$13:$AQ$13,"&lt;="&amp;'Sch D. Workings'!$L$11)</f>
        <v>0</v>
      </c>
      <c r="K820" s="191">
        <f>SUMIFS('Sch A. Input'!H817:AQ817,'Sch A. Input'!$H$14:$AQ$14,"One-time",'Sch A. Input'!$H$13:$AQ$13,"&lt;="&amp;'Sch D. Workings'!$L$11)</f>
        <v>0</v>
      </c>
      <c r="L820" s="192">
        <f t="shared" si="125"/>
        <v>0</v>
      </c>
      <c r="M820" s="191">
        <f t="shared" si="126"/>
        <v>0</v>
      </c>
      <c r="N820" s="191">
        <f t="shared" si="127"/>
        <v>0</v>
      </c>
      <c r="O820" s="216">
        <f t="shared" si="128"/>
        <v>0</v>
      </c>
      <c r="P820" s="267">
        <f t="shared" si="122"/>
        <v>0</v>
      </c>
      <c r="Q820" s="193">
        <f t="shared" si="123"/>
        <v>0</v>
      </c>
      <c r="R820" s="83">
        <f t="shared" si="129"/>
        <v>0</v>
      </c>
      <c r="S820" s="199">
        <f>IF(AND(LARGE('Sch A. Input'!$AT$15:$AT$26,COUNTIF('Sch A. Input'!$AT$15:$AT$26,"&gt;="&amp;F820))&lt;E820,F820&lt;&gt;0),"Leaver",J820-G820)</f>
        <v>0</v>
      </c>
      <c r="T820" s="199">
        <f>IF(AND(LARGE('Sch A. Input'!$AT$15:$AT$26,COUNTIF('Sch A. Input'!$AT$15:$AT$26,"&gt;="&amp;F820))&lt;E820,F820&lt;&gt;0),"Leaver",K820-H820)</f>
        <v>0</v>
      </c>
      <c r="U820" s="200">
        <f>IF(AND(LARGE('Sch A. Input'!$AT$15:$AT$26,COUNTIF('Sch A. Input'!$AT$15:$AT$26,"&gt;="&amp;F820))&lt;E820,F820&lt;&gt;0),"Leaver",L820-I820)</f>
        <v>0</v>
      </c>
      <c r="V820" s="200">
        <f>IF(AND(LARGE('Sch A. Input'!$AT$15:$AT$26,COUNTIF('Sch A. Input'!$AT$15:$AT$26,"&gt;="&amp;F820))&lt;E820,F820&lt;&gt;0),"Leaver",IFERROR(S820/X820*12,0))</f>
        <v>0</v>
      </c>
      <c r="W820" s="200">
        <f>IF(AND(LARGE('Sch A. Input'!$AT$15:$AT$26,COUNTIF('Sch A. Input'!$AT$15:$AT$26,"&gt;="&amp;F820))&lt;E820,F820&lt;&gt;0),"Leaver",V820+T820)</f>
        <v>0</v>
      </c>
      <c r="X820" s="219">
        <f>IF(AND(LARGE('Sch A. Input'!$AT$15:$AT$26,COUNTIF('Sch A. Input'!$AT$15:$AT$26,"&gt;="&amp;F820))&lt;E820,F820&lt;&gt;0),"Leaver",IF(OR(D820="",D820&gt;$L$11,($L$11-30)&lt;$K$9),0,DAYS360(D820,E820+1,FALSE)/30-1))</f>
        <v>0</v>
      </c>
      <c r="Y820" s="188">
        <f>IF(AND(LARGE('Sch A. Input'!$AT$15:$AT$26,COUNTIF('Sch A. Input'!$AT$15:$AT$26,"&gt;="&amp;F820))&lt;E820,F820&lt;&gt;0),"Leaver",IFERROR(IF((S820/$X820*$M$9+T820)&gt;$D$13,"YES","NO"),0))</f>
        <v>0</v>
      </c>
      <c r="Z820" s="188">
        <f>IF(AND(LARGE('Sch A. Input'!$AT$15:$AT$26,COUNTIF('Sch A. Input'!$AT$15:$AT$26,"&gt;="&amp;F820))&lt;E820,F820&lt;&gt;0),"Leaver",IFERROR(IF($Y820="YES",MIN($U820*($G$13/$D$13),$G$13),(SUMPRODUCT(--((MIN(W820,$D$13))&gt;$C$9:$C$13),((MIN(W820,$D$13))-$C$9:$C$13),$H$9:$H$13))-((1-(X820/12))*(SUMPRODUCT(--((MIN(V820,$D$13))&gt;$C$9:$C$13),((MIN(V820,$D$13))-$C$9:$C$13),$H$9:$H$13)))),0))</f>
        <v>0</v>
      </c>
      <c r="AA820" s="140">
        <f>IF(AND(LARGE('Sch A. Input'!$AT$15:$AT$26,COUNTIF('Sch A. Input'!$AT$15:$AT$26,"&gt;="&amp;F820))&lt;E820,F820&lt;&gt;0),"Leaver",IFERROR(Z820/U820,0))</f>
        <v>0</v>
      </c>
      <c r="AB820" s="141">
        <f>IF(AND(LARGE('Sch A. Input'!$AT$15:$AT$26,COUNTIF('Sch A. Input'!$AT$15:$AT$26,"&gt;="&amp;F820))&lt;E820,F820&lt;&gt;0),"Leaver",Q820-Z820)</f>
        <v>0</v>
      </c>
      <c r="AC820" s="80">
        <f t="shared" si="130"/>
        <v>0</v>
      </c>
      <c r="BL820" s="2"/>
      <c r="BM820" s="2"/>
      <c r="CJ820"/>
    </row>
    <row r="821" spans="2:88" x14ac:dyDescent="0.25">
      <c r="B821" s="62" t="str">
        <f>IF('Sch A. Input'!B818="","",'Sch A. Input'!B818)</f>
        <v/>
      </c>
      <c r="C821" s="67" t="str">
        <f>IF('Sch A. Input'!C818="","",'Sch A. Input'!C818)</f>
        <v/>
      </c>
      <c r="D821" s="63" t="str">
        <f>IF('Sch A. Input'!D818="","",'Sch A. Input'!D818)</f>
        <v/>
      </c>
      <c r="E821" s="63">
        <f>'Sch A. Input'!E818</f>
        <v>46477</v>
      </c>
      <c r="F821" s="63">
        <f>'Sch A. Input'!F818</f>
        <v>0</v>
      </c>
      <c r="G821" s="189">
        <f>SUMIFS('Sch A. Input'!H818:AQ818,'Sch A. Input'!$H$13:$AQ$13,$L$11,'Sch A. Input'!$H$14:$AQ$14,"Recurring")</f>
        <v>0</v>
      </c>
      <c r="H821" s="189">
        <f>SUMIFS('Sch A. Input'!H818:AQ818,'Sch A. Input'!$H$13:$AQ$13,$L$11,'Sch A. Input'!$H$14:$AQ$14,"One-time")</f>
        <v>0</v>
      </c>
      <c r="I821" s="190">
        <f t="shared" si="124"/>
        <v>0</v>
      </c>
      <c r="J821" s="191">
        <f>SUMIFS('Sch A. Input'!H818:AQ818,'Sch A. Input'!$H$14:$AQ$14,"Recurring",'Sch A. Input'!$H$13:$AQ$13,"&lt;="&amp;'Sch D. Workings'!$L$11)</f>
        <v>0</v>
      </c>
      <c r="K821" s="191">
        <f>SUMIFS('Sch A. Input'!H818:AQ818,'Sch A. Input'!$H$14:$AQ$14,"One-time",'Sch A. Input'!$H$13:$AQ$13,"&lt;="&amp;'Sch D. Workings'!$L$11)</f>
        <v>0</v>
      </c>
      <c r="L821" s="192">
        <f t="shared" si="125"/>
        <v>0</v>
      </c>
      <c r="M821" s="191">
        <f t="shared" si="126"/>
        <v>0</v>
      </c>
      <c r="N821" s="191">
        <f t="shared" si="127"/>
        <v>0</v>
      </c>
      <c r="O821" s="216">
        <f t="shared" si="128"/>
        <v>0</v>
      </c>
      <c r="P821" s="267">
        <f t="shared" si="122"/>
        <v>0</v>
      </c>
      <c r="Q821" s="193">
        <f t="shared" si="123"/>
        <v>0</v>
      </c>
      <c r="R821" s="83">
        <f t="shared" si="129"/>
        <v>0</v>
      </c>
      <c r="S821" s="199">
        <f>IF(AND(LARGE('Sch A. Input'!$AT$15:$AT$26,COUNTIF('Sch A. Input'!$AT$15:$AT$26,"&gt;="&amp;F821))&lt;E821,F821&lt;&gt;0),"Leaver",J821-G821)</f>
        <v>0</v>
      </c>
      <c r="T821" s="199">
        <f>IF(AND(LARGE('Sch A. Input'!$AT$15:$AT$26,COUNTIF('Sch A. Input'!$AT$15:$AT$26,"&gt;="&amp;F821))&lt;E821,F821&lt;&gt;0),"Leaver",K821-H821)</f>
        <v>0</v>
      </c>
      <c r="U821" s="200">
        <f>IF(AND(LARGE('Sch A. Input'!$AT$15:$AT$26,COUNTIF('Sch A. Input'!$AT$15:$AT$26,"&gt;="&amp;F821))&lt;E821,F821&lt;&gt;0),"Leaver",L821-I821)</f>
        <v>0</v>
      </c>
      <c r="V821" s="200">
        <f>IF(AND(LARGE('Sch A. Input'!$AT$15:$AT$26,COUNTIF('Sch A. Input'!$AT$15:$AT$26,"&gt;="&amp;F821))&lt;E821,F821&lt;&gt;0),"Leaver",IFERROR(S821/X821*12,0))</f>
        <v>0</v>
      </c>
      <c r="W821" s="200">
        <f>IF(AND(LARGE('Sch A. Input'!$AT$15:$AT$26,COUNTIF('Sch A. Input'!$AT$15:$AT$26,"&gt;="&amp;F821))&lt;E821,F821&lt;&gt;0),"Leaver",V821+T821)</f>
        <v>0</v>
      </c>
      <c r="X821" s="219">
        <f>IF(AND(LARGE('Sch A. Input'!$AT$15:$AT$26,COUNTIF('Sch A. Input'!$AT$15:$AT$26,"&gt;="&amp;F821))&lt;E821,F821&lt;&gt;0),"Leaver",IF(OR(D821="",D821&gt;$L$11,($L$11-30)&lt;$K$9),0,DAYS360(D821,E821+1,FALSE)/30-1))</f>
        <v>0</v>
      </c>
      <c r="Y821" s="188">
        <f>IF(AND(LARGE('Sch A. Input'!$AT$15:$AT$26,COUNTIF('Sch A. Input'!$AT$15:$AT$26,"&gt;="&amp;F821))&lt;E821,F821&lt;&gt;0),"Leaver",IFERROR(IF((S821/$X821*$M$9+T821)&gt;$D$13,"YES","NO"),0))</f>
        <v>0</v>
      </c>
      <c r="Z821" s="188">
        <f>IF(AND(LARGE('Sch A. Input'!$AT$15:$AT$26,COUNTIF('Sch A. Input'!$AT$15:$AT$26,"&gt;="&amp;F821))&lt;E821,F821&lt;&gt;0),"Leaver",IFERROR(IF($Y821="YES",MIN($U821*($G$13/$D$13),$G$13),(SUMPRODUCT(--((MIN(W821,$D$13))&gt;$C$9:$C$13),((MIN(W821,$D$13))-$C$9:$C$13),$H$9:$H$13))-((1-(X821/12))*(SUMPRODUCT(--((MIN(V821,$D$13))&gt;$C$9:$C$13),((MIN(V821,$D$13))-$C$9:$C$13),$H$9:$H$13)))),0))</f>
        <v>0</v>
      </c>
      <c r="AA821" s="140">
        <f>IF(AND(LARGE('Sch A. Input'!$AT$15:$AT$26,COUNTIF('Sch A. Input'!$AT$15:$AT$26,"&gt;="&amp;F821))&lt;E821,F821&lt;&gt;0),"Leaver",IFERROR(Z821/U821,0))</f>
        <v>0</v>
      </c>
      <c r="AB821" s="141">
        <f>IF(AND(LARGE('Sch A. Input'!$AT$15:$AT$26,COUNTIF('Sch A. Input'!$AT$15:$AT$26,"&gt;="&amp;F821))&lt;E821,F821&lt;&gt;0),"Leaver",Q821-Z821)</f>
        <v>0</v>
      </c>
      <c r="AC821" s="80">
        <f t="shared" si="130"/>
        <v>0</v>
      </c>
      <c r="BL821" s="2"/>
      <c r="BM821" s="2"/>
      <c r="CJ821"/>
    </row>
    <row r="822" spans="2:88" x14ac:dyDescent="0.25">
      <c r="B822" s="62" t="str">
        <f>IF('Sch A. Input'!B819="","",'Sch A. Input'!B819)</f>
        <v/>
      </c>
      <c r="C822" s="67" t="str">
        <f>IF('Sch A. Input'!C819="","",'Sch A. Input'!C819)</f>
        <v/>
      </c>
      <c r="D822" s="63" t="str">
        <f>IF('Sch A. Input'!D819="","",'Sch A. Input'!D819)</f>
        <v/>
      </c>
      <c r="E822" s="63">
        <f>'Sch A. Input'!E819</f>
        <v>46477</v>
      </c>
      <c r="F822" s="63">
        <f>'Sch A. Input'!F819</f>
        <v>0</v>
      </c>
      <c r="G822" s="189">
        <f>SUMIFS('Sch A. Input'!H819:AQ819,'Sch A. Input'!$H$13:$AQ$13,$L$11,'Sch A. Input'!$H$14:$AQ$14,"Recurring")</f>
        <v>0</v>
      </c>
      <c r="H822" s="189">
        <f>SUMIFS('Sch A. Input'!H819:AQ819,'Sch A. Input'!$H$13:$AQ$13,$L$11,'Sch A. Input'!$H$14:$AQ$14,"One-time")</f>
        <v>0</v>
      </c>
      <c r="I822" s="190">
        <f t="shared" si="124"/>
        <v>0</v>
      </c>
      <c r="J822" s="191">
        <f>SUMIFS('Sch A. Input'!H819:AQ819,'Sch A. Input'!$H$14:$AQ$14,"Recurring",'Sch A. Input'!$H$13:$AQ$13,"&lt;="&amp;'Sch D. Workings'!$L$11)</f>
        <v>0</v>
      </c>
      <c r="K822" s="191">
        <f>SUMIFS('Sch A. Input'!H819:AQ819,'Sch A. Input'!$H$14:$AQ$14,"One-time",'Sch A. Input'!$H$13:$AQ$13,"&lt;="&amp;'Sch D. Workings'!$L$11)</f>
        <v>0</v>
      </c>
      <c r="L822" s="192">
        <f t="shared" si="125"/>
        <v>0</v>
      </c>
      <c r="M822" s="191">
        <f t="shared" si="126"/>
        <v>0</v>
      </c>
      <c r="N822" s="191">
        <f t="shared" si="127"/>
        <v>0</v>
      </c>
      <c r="O822" s="216">
        <f t="shared" si="128"/>
        <v>0</v>
      </c>
      <c r="P822" s="267">
        <f t="shared" si="122"/>
        <v>0</v>
      </c>
      <c r="Q822" s="193">
        <f t="shared" si="123"/>
        <v>0</v>
      </c>
      <c r="R822" s="83">
        <f t="shared" si="129"/>
        <v>0</v>
      </c>
      <c r="S822" s="199">
        <f>IF(AND(LARGE('Sch A. Input'!$AT$15:$AT$26,COUNTIF('Sch A. Input'!$AT$15:$AT$26,"&gt;="&amp;F822))&lt;E822,F822&lt;&gt;0),"Leaver",J822-G822)</f>
        <v>0</v>
      </c>
      <c r="T822" s="199">
        <f>IF(AND(LARGE('Sch A. Input'!$AT$15:$AT$26,COUNTIF('Sch A. Input'!$AT$15:$AT$26,"&gt;="&amp;F822))&lt;E822,F822&lt;&gt;0),"Leaver",K822-H822)</f>
        <v>0</v>
      </c>
      <c r="U822" s="200">
        <f>IF(AND(LARGE('Sch A. Input'!$AT$15:$AT$26,COUNTIF('Sch A. Input'!$AT$15:$AT$26,"&gt;="&amp;F822))&lt;E822,F822&lt;&gt;0),"Leaver",L822-I822)</f>
        <v>0</v>
      </c>
      <c r="V822" s="200">
        <f>IF(AND(LARGE('Sch A. Input'!$AT$15:$AT$26,COUNTIF('Sch A. Input'!$AT$15:$AT$26,"&gt;="&amp;F822))&lt;E822,F822&lt;&gt;0),"Leaver",IFERROR(S822/X822*12,0))</f>
        <v>0</v>
      </c>
      <c r="W822" s="200">
        <f>IF(AND(LARGE('Sch A. Input'!$AT$15:$AT$26,COUNTIF('Sch A. Input'!$AT$15:$AT$26,"&gt;="&amp;F822))&lt;E822,F822&lt;&gt;0),"Leaver",V822+T822)</f>
        <v>0</v>
      </c>
      <c r="X822" s="219">
        <f>IF(AND(LARGE('Sch A. Input'!$AT$15:$AT$26,COUNTIF('Sch A. Input'!$AT$15:$AT$26,"&gt;="&amp;F822))&lt;E822,F822&lt;&gt;0),"Leaver",IF(OR(D822="",D822&gt;$L$11,($L$11-30)&lt;$K$9),0,DAYS360(D822,E822+1,FALSE)/30-1))</f>
        <v>0</v>
      </c>
      <c r="Y822" s="188">
        <f>IF(AND(LARGE('Sch A. Input'!$AT$15:$AT$26,COUNTIF('Sch A. Input'!$AT$15:$AT$26,"&gt;="&amp;F822))&lt;E822,F822&lt;&gt;0),"Leaver",IFERROR(IF((S822/$X822*$M$9+T822)&gt;$D$13,"YES","NO"),0))</f>
        <v>0</v>
      </c>
      <c r="Z822" s="188">
        <f>IF(AND(LARGE('Sch A. Input'!$AT$15:$AT$26,COUNTIF('Sch A. Input'!$AT$15:$AT$26,"&gt;="&amp;F822))&lt;E822,F822&lt;&gt;0),"Leaver",IFERROR(IF($Y822="YES",MIN($U822*($G$13/$D$13),$G$13),(SUMPRODUCT(--((MIN(W822,$D$13))&gt;$C$9:$C$13),((MIN(W822,$D$13))-$C$9:$C$13),$H$9:$H$13))-((1-(X822/12))*(SUMPRODUCT(--((MIN(V822,$D$13))&gt;$C$9:$C$13),((MIN(V822,$D$13))-$C$9:$C$13),$H$9:$H$13)))),0))</f>
        <v>0</v>
      </c>
      <c r="AA822" s="140">
        <f>IF(AND(LARGE('Sch A. Input'!$AT$15:$AT$26,COUNTIF('Sch A. Input'!$AT$15:$AT$26,"&gt;="&amp;F822))&lt;E822,F822&lt;&gt;0),"Leaver",IFERROR(Z822/U822,0))</f>
        <v>0</v>
      </c>
      <c r="AB822" s="141">
        <f>IF(AND(LARGE('Sch A. Input'!$AT$15:$AT$26,COUNTIF('Sch A. Input'!$AT$15:$AT$26,"&gt;="&amp;F822))&lt;E822,F822&lt;&gt;0),"Leaver",Q822-Z822)</f>
        <v>0</v>
      </c>
      <c r="AC822" s="80">
        <f t="shared" si="130"/>
        <v>0</v>
      </c>
      <c r="BL822" s="2"/>
      <c r="BM822" s="2"/>
      <c r="CJ822"/>
    </row>
    <row r="823" spans="2:88" x14ac:dyDescent="0.25">
      <c r="B823" s="62" t="str">
        <f>IF('Sch A. Input'!B820="","",'Sch A. Input'!B820)</f>
        <v/>
      </c>
      <c r="C823" s="67" t="str">
        <f>IF('Sch A. Input'!C820="","",'Sch A. Input'!C820)</f>
        <v/>
      </c>
      <c r="D823" s="63" t="str">
        <f>IF('Sch A. Input'!D820="","",'Sch A. Input'!D820)</f>
        <v/>
      </c>
      <c r="E823" s="63">
        <f>'Sch A. Input'!E820</f>
        <v>46477</v>
      </c>
      <c r="F823" s="63">
        <f>'Sch A. Input'!F820</f>
        <v>0</v>
      </c>
      <c r="G823" s="189">
        <f>SUMIFS('Sch A. Input'!H820:AQ820,'Sch A. Input'!$H$13:$AQ$13,$L$11,'Sch A. Input'!$H$14:$AQ$14,"Recurring")</f>
        <v>0</v>
      </c>
      <c r="H823" s="189">
        <f>SUMIFS('Sch A. Input'!H820:AQ820,'Sch A. Input'!$H$13:$AQ$13,$L$11,'Sch A. Input'!$H$14:$AQ$14,"One-time")</f>
        <v>0</v>
      </c>
      <c r="I823" s="190">
        <f t="shared" si="124"/>
        <v>0</v>
      </c>
      <c r="J823" s="191">
        <f>SUMIFS('Sch A. Input'!H820:AQ820,'Sch A. Input'!$H$14:$AQ$14,"Recurring",'Sch A. Input'!$H$13:$AQ$13,"&lt;="&amp;'Sch D. Workings'!$L$11)</f>
        <v>0</v>
      </c>
      <c r="K823" s="191">
        <f>SUMIFS('Sch A. Input'!H820:AQ820,'Sch A. Input'!$H$14:$AQ$14,"One-time",'Sch A. Input'!$H$13:$AQ$13,"&lt;="&amp;'Sch D. Workings'!$L$11)</f>
        <v>0</v>
      </c>
      <c r="L823" s="192">
        <f t="shared" si="125"/>
        <v>0</v>
      </c>
      <c r="M823" s="191">
        <f t="shared" si="126"/>
        <v>0</v>
      </c>
      <c r="N823" s="191">
        <f t="shared" si="127"/>
        <v>0</v>
      </c>
      <c r="O823" s="216">
        <f t="shared" si="128"/>
        <v>0</v>
      </c>
      <c r="P823" s="267">
        <f t="shared" si="122"/>
        <v>0</v>
      </c>
      <c r="Q823" s="193">
        <f t="shared" si="123"/>
        <v>0</v>
      </c>
      <c r="R823" s="83">
        <f t="shared" si="129"/>
        <v>0</v>
      </c>
      <c r="S823" s="199">
        <f>IF(AND(LARGE('Sch A. Input'!$AT$15:$AT$26,COUNTIF('Sch A. Input'!$AT$15:$AT$26,"&gt;="&amp;F823))&lt;E823,F823&lt;&gt;0),"Leaver",J823-G823)</f>
        <v>0</v>
      </c>
      <c r="T823" s="199">
        <f>IF(AND(LARGE('Sch A. Input'!$AT$15:$AT$26,COUNTIF('Sch A. Input'!$AT$15:$AT$26,"&gt;="&amp;F823))&lt;E823,F823&lt;&gt;0),"Leaver",K823-H823)</f>
        <v>0</v>
      </c>
      <c r="U823" s="200">
        <f>IF(AND(LARGE('Sch A. Input'!$AT$15:$AT$26,COUNTIF('Sch A. Input'!$AT$15:$AT$26,"&gt;="&amp;F823))&lt;E823,F823&lt;&gt;0),"Leaver",L823-I823)</f>
        <v>0</v>
      </c>
      <c r="V823" s="200">
        <f>IF(AND(LARGE('Sch A. Input'!$AT$15:$AT$26,COUNTIF('Sch A. Input'!$AT$15:$AT$26,"&gt;="&amp;F823))&lt;E823,F823&lt;&gt;0),"Leaver",IFERROR(S823/X823*12,0))</f>
        <v>0</v>
      </c>
      <c r="W823" s="200">
        <f>IF(AND(LARGE('Sch A. Input'!$AT$15:$AT$26,COUNTIF('Sch A. Input'!$AT$15:$AT$26,"&gt;="&amp;F823))&lt;E823,F823&lt;&gt;0),"Leaver",V823+T823)</f>
        <v>0</v>
      </c>
      <c r="X823" s="219">
        <f>IF(AND(LARGE('Sch A. Input'!$AT$15:$AT$26,COUNTIF('Sch A. Input'!$AT$15:$AT$26,"&gt;="&amp;F823))&lt;E823,F823&lt;&gt;0),"Leaver",IF(OR(D823="",D823&gt;$L$11,($L$11-30)&lt;$K$9),0,DAYS360(D823,E823+1,FALSE)/30-1))</f>
        <v>0</v>
      </c>
      <c r="Y823" s="188">
        <f>IF(AND(LARGE('Sch A. Input'!$AT$15:$AT$26,COUNTIF('Sch A. Input'!$AT$15:$AT$26,"&gt;="&amp;F823))&lt;E823,F823&lt;&gt;0),"Leaver",IFERROR(IF((S823/$X823*$M$9+T823)&gt;$D$13,"YES","NO"),0))</f>
        <v>0</v>
      </c>
      <c r="Z823" s="188">
        <f>IF(AND(LARGE('Sch A. Input'!$AT$15:$AT$26,COUNTIF('Sch A. Input'!$AT$15:$AT$26,"&gt;="&amp;F823))&lt;E823,F823&lt;&gt;0),"Leaver",IFERROR(IF($Y823="YES",MIN($U823*($G$13/$D$13),$G$13),(SUMPRODUCT(--((MIN(W823,$D$13))&gt;$C$9:$C$13),((MIN(W823,$D$13))-$C$9:$C$13),$H$9:$H$13))-((1-(X823/12))*(SUMPRODUCT(--((MIN(V823,$D$13))&gt;$C$9:$C$13),((MIN(V823,$D$13))-$C$9:$C$13),$H$9:$H$13)))),0))</f>
        <v>0</v>
      </c>
      <c r="AA823" s="140">
        <f>IF(AND(LARGE('Sch A. Input'!$AT$15:$AT$26,COUNTIF('Sch A. Input'!$AT$15:$AT$26,"&gt;="&amp;F823))&lt;E823,F823&lt;&gt;0),"Leaver",IFERROR(Z823/U823,0))</f>
        <v>0</v>
      </c>
      <c r="AB823" s="141">
        <f>IF(AND(LARGE('Sch A. Input'!$AT$15:$AT$26,COUNTIF('Sch A. Input'!$AT$15:$AT$26,"&gt;="&amp;F823))&lt;E823,F823&lt;&gt;0),"Leaver",Q823-Z823)</f>
        <v>0</v>
      </c>
      <c r="AC823" s="80">
        <f t="shared" si="130"/>
        <v>0</v>
      </c>
      <c r="BL823" s="2"/>
      <c r="BM823" s="2"/>
      <c r="CJ823"/>
    </row>
    <row r="824" spans="2:88" x14ac:dyDescent="0.25">
      <c r="B824" s="62" t="str">
        <f>IF('Sch A. Input'!B821="","",'Sch A. Input'!B821)</f>
        <v/>
      </c>
      <c r="C824" s="67" t="str">
        <f>IF('Sch A. Input'!C821="","",'Sch A. Input'!C821)</f>
        <v/>
      </c>
      <c r="D824" s="63" t="str">
        <f>IF('Sch A. Input'!D821="","",'Sch A. Input'!D821)</f>
        <v/>
      </c>
      <c r="E824" s="63">
        <f>'Sch A. Input'!E821</f>
        <v>46477</v>
      </c>
      <c r="F824" s="63">
        <f>'Sch A. Input'!F821</f>
        <v>0</v>
      </c>
      <c r="G824" s="189">
        <f>SUMIFS('Sch A. Input'!H821:AQ821,'Sch A. Input'!$H$13:$AQ$13,$L$11,'Sch A. Input'!$H$14:$AQ$14,"Recurring")</f>
        <v>0</v>
      </c>
      <c r="H824" s="189">
        <f>SUMIFS('Sch A. Input'!H821:AQ821,'Sch A. Input'!$H$13:$AQ$13,$L$11,'Sch A. Input'!$H$14:$AQ$14,"One-time")</f>
        <v>0</v>
      </c>
      <c r="I824" s="190">
        <f t="shared" si="124"/>
        <v>0</v>
      </c>
      <c r="J824" s="191">
        <f>SUMIFS('Sch A. Input'!H821:AQ821,'Sch A. Input'!$H$14:$AQ$14,"Recurring",'Sch A. Input'!$H$13:$AQ$13,"&lt;="&amp;'Sch D. Workings'!$L$11)</f>
        <v>0</v>
      </c>
      <c r="K824" s="191">
        <f>SUMIFS('Sch A. Input'!H821:AQ821,'Sch A. Input'!$H$14:$AQ$14,"One-time",'Sch A. Input'!$H$13:$AQ$13,"&lt;="&amp;'Sch D. Workings'!$L$11)</f>
        <v>0</v>
      </c>
      <c r="L824" s="192">
        <f t="shared" si="125"/>
        <v>0</v>
      </c>
      <c r="M824" s="191">
        <f t="shared" si="126"/>
        <v>0</v>
      </c>
      <c r="N824" s="191">
        <f t="shared" si="127"/>
        <v>0</v>
      </c>
      <c r="O824" s="216">
        <f t="shared" si="128"/>
        <v>0</v>
      </c>
      <c r="P824" s="267">
        <f t="shared" si="122"/>
        <v>0</v>
      </c>
      <c r="Q824" s="193">
        <f t="shared" si="123"/>
        <v>0</v>
      </c>
      <c r="R824" s="83">
        <f t="shared" si="129"/>
        <v>0</v>
      </c>
      <c r="S824" s="199">
        <f>IF(AND(LARGE('Sch A. Input'!$AT$15:$AT$26,COUNTIF('Sch A. Input'!$AT$15:$AT$26,"&gt;="&amp;F824))&lt;E824,F824&lt;&gt;0),"Leaver",J824-G824)</f>
        <v>0</v>
      </c>
      <c r="T824" s="199">
        <f>IF(AND(LARGE('Sch A. Input'!$AT$15:$AT$26,COUNTIF('Sch A. Input'!$AT$15:$AT$26,"&gt;="&amp;F824))&lt;E824,F824&lt;&gt;0),"Leaver",K824-H824)</f>
        <v>0</v>
      </c>
      <c r="U824" s="200">
        <f>IF(AND(LARGE('Sch A. Input'!$AT$15:$AT$26,COUNTIF('Sch A. Input'!$AT$15:$AT$26,"&gt;="&amp;F824))&lt;E824,F824&lt;&gt;0),"Leaver",L824-I824)</f>
        <v>0</v>
      </c>
      <c r="V824" s="200">
        <f>IF(AND(LARGE('Sch A. Input'!$AT$15:$AT$26,COUNTIF('Sch A. Input'!$AT$15:$AT$26,"&gt;="&amp;F824))&lt;E824,F824&lt;&gt;0),"Leaver",IFERROR(S824/X824*12,0))</f>
        <v>0</v>
      </c>
      <c r="W824" s="200">
        <f>IF(AND(LARGE('Sch A. Input'!$AT$15:$AT$26,COUNTIF('Sch A. Input'!$AT$15:$AT$26,"&gt;="&amp;F824))&lt;E824,F824&lt;&gt;0),"Leaver",V824+T824)</f>
        <v>0</v>
      </c>
      <c r="X824" s="219">
        <f>IF(AND(LARGE('Sch A. Input'!$AT$15:$AT$26,COUNTIF('Sch A. Input'!$AT$15:$AT$26,"&gt;="&amp;F824))&lt;E824,F824&lt;&gt;0),"Leaver",IF(OR(D824="",D824&gt;$L$11,($L$11-30)&lt;$K$9),0,DAYS360(D824,E824+1,FALSE)/30-1))</f>
        <v>0</v>
      </c>
      <c r="Y824" s="188">
        <f>IF(AND(LARGE('Sch A. Input'!$AT$15:$AT$26,COUNTIF('Sch A. Input'!$AT$15:$AT$26,"&gt;="&amp;F824))&lt;E824,F824&lt;&gt;0),"Leaver",IFERROR(IF((S824/$X824*$M$9+T824)&gt;$D$13,"YES","NO"),0))</f>
        <v>0</v>
      </c>
      <c r="Z824" s="188">
        <f>IF(AND(LARGE('Sch A. Input'!$AT$15:$AT$26,COUNTIF('Sch A. Input'!$AT$15:$AT$26,"&gt;="&amp;F824))&lt;E824,F824&lt;&gt;0),"Leaver",IFERROR(IF($Y824="YES",MIN($U824*($G$13/$D$13),$G$13),(SUMPRODUCT(--((MIN(W824,$D$13))&gt;$C$9:$C$13),((MIN(W824,$D$13))-$C$9:$C$13),$H$9:$H$13))-((1-(X824/12))*(SUMPRODUCT(--((MIN(V824,$D$13))&gt;$C$9:$C$13),((MIN(V824,$D$13))-$C$9:$C$13),$H$9:$H$13)))),0))</f>
        <v>0</v>
      </c>
      <c r="AA824" s="140">
        <f>IF(AND(LARGE('Sch A. Input'!$AT$15:$AT$26,COUNTIF('Sch A. Input'!$AT$15:$AT$26,"&gt;="&amp;F824))&lt;E824,F824&lt;&gt;0),"Leaver",IFERROR(Z824/U824,0))</f>
        <v>0</v>
      </c>
      <c r="AB824" s="141">
        <f>IF(AND(LARGE('Sch A. Input'!$AT$15:$AT$26,COUNTIF('Sch A. Input'!$AT$15:$AT$26,"&gt;="&amp;F824))&lt;E824,F824&lt;&gt;0),"Leaver",Q824-Z824)</f>
        <v>0</v>
      </c>
      <c r="AC824" s="80">
        <f t="shared" si="130"/>
        <v>0</v>
      </c>
      <c r="BL824" s="2"/>
      <c r="BM824" s="2"/>
      <c r="CJ824"/>
    </row>
    <row r="825" spans="2:88" x14ac:dyDescent="0.25">
      <c r="B825" s="62" t="str">
        <f>IF('Sch A. Input'!B822="","",'Sch A. Input'!B822)</f>
        <v/>
      </c>
      <c r="C825" s="67" t="str">
        <f>IF('Sch A. Input'!C822="","",'Sch A. Input'!C822)</f>
        <v/>
      </c>
      <c r="D825" s="63" t="str">
        <f>IF('Sch A. Input'!D822="","",'Sch A. Input'!D822)</f>
        <v/>
      </c>
      <c r="E825" s="63">
        <f>'Sch A. Input'!E822</f>
        <v>46477</v>
      </c>
      <c r="F825" s="63">
        <f>'Sch A. Input'!F822</f>
        <v>0</v>
      </c>
      <c r="G825" s="189">
        <f>SUMIFS('Sch A. Input'!H822:AQ822,'Sch A. Input'!$H$13:$AQ$13,$L$11,'Sch A. Input'!$H$14:$AQ$14,"Recurring")</f>
        <v>0</v>
      </c>
      <c r="H825" s="189">
        <f>SUMIFS('Sch A. Input'!H822:AQ822,'Sch A. Input'!$H$13:$AQ$13,$L$11,'Sch A. Input'!$H$14:$AQ$14,"One-time")</f>
        <v>0</v>
      </c>
      <c r="I825" s="190">
        <f t="shared" si="124"/>
        <v>0</v>
      </c>
      <c r="J825" s="191">
        <f>SUMIFS('Sch A. Input'!H822:AQ822,'Sch A. Input'!$H$14:$AQ$14,"Recurring",'Sch A. Input'!$H$13:$AQ$13,"&lt;="&amp;'Sch D. Workings'!$L$11)</f>
        <v>0</v>
      </c>
      <c r="K825" s="191">
        <f>SUMIFS('Sch A. Input'!H822:AQ822,'Sch A. Input'!$H$14:$AQ$14,"One-time",'Sch A. Input'!$H$13:$AQ$13,"&lt;="&amp;'Sch D. Workings'!$L$11)</f>
        <v>0</v>
      </c>
      <c r="L825" s="192">
        <f t="shared" si="125"/>
        <v>0</v>
      </c>
      <c r="M825" s="191">
        <f t="shared" si="126"/>
        <v>0</v>
      </c>
      <c r="N825" s="191">
        <f t="shared" si="127"/>
        <v>0</v>
      </c>
      <c r="O825" s="216">
        <f t="shared" si="128"/>
        <v>0</v>
      </c>
      <c r="P825" s="267">
        <f t="shared" si="122"/>
        <v>0</v>
      </c>
      <c r="Q825" s="193">
        <f t="shared" si="123"/>
        <v>0</v>
      </c>
      <c r="R825" s="83">
        <f t="shared" si="129"/>
        <v>0</v>
      </c>
      <c r="S825" s="199">
        <f>IF(AND(LARGE('Sch A. Input'!$AT$15:$AT$26,COUNTIF('Sch A. Input'!$AT$15:$AT$26,"&gt;="&amp;F825))&lt;E825,F825&lt;&gt;0),"Leaver",J825-G825)</f>
        <v>0</v>
      </c>
      <c r="T825" s="199">
        <f>IF(AND(LARGE('Sch A. Input'!$AT$15:$AT$26,COUNTIF('Sch A. Input'!$AT$15:$AT$26,"&gt;="&amp;F825))&lt;E825,F825&lt;&gt;0),"Leaver",K825-H825)</f>
        <v>0</v>
      </c>
      <c r="U825" s="200">
        <f>IF(AND(LARGE('Sch A. Input'!$AT$15:$AT$26,COUNTIF('Sch A. Input'!$AT$15:$AT$26,"&gt;="&amp;F825))&lt;E825,F825&lt;&gt;0),"Leaver",L825-I825)</f>
        <v>0</v>
      </c>
      <c r="V825" s="200">
        <f>IF(AND(LARGE('Sch A. Input'!$AT$15:$AT$26,COUNTIF('Sch A. Input'!$AT$15:$AT$26,"&gt;="&amp;F825))&lt;E825,F825&lt;&gt;0),"Leaver",IFERROR(S825/X825*12,0))</f>
        <v>0</v>
      </c>
      <c r="W825" s="200">
        <f>IF(AND(LARGE('Sch A. Input'!$AT$15:$AT$26,COUNTIF('Sch A. Input'!$AT$15:$AT$26,"&gt;="&amp;F825))&lt;E825,F825&lt;&gt;0),"Leaver",V825+T825)</f>
        <v>0</v>
      </c>
      <c r="X825" s="219">
        <f>IF(AND(LARGE('Sch A. Input'!$AT$15:$AT$26,COUNTIF('Sch A. Input'!$AT$15:$AT$26,"&gt;="&amp;F825))&lt;E825,F825&lt;&gt;0),"Leaver",IF(OR(D825="",D825&gt;$L$11,($L$11-30)&lt;$K$9),0,DAYS360(D825,E825+1,FALSE)/30-1))</f>
        <v>0</v>
      </c>
      <c r="Y825" s="188">
        <f>IF(AND(LARGE('Sch A. Input'!$AT$15:$AT$26,COUNTIF('Sch A. Input'!$AT$15:$AT$26,"&gt;="&amp;F825))&lt;E825,F825&lt;&gt;0),"Leaver",IFERROR(IF((S825/$X825*$M$9+T825)&gt;$D$13,"YES","NO"),0))</f>
        <v>0</v>
      </c>
      <c r="Z825" s="188">
        <f>IF(AND(LARGE('Sch A. Input'!$AT$15:$AT$26,COUNTIF('Sch A. Input'!$AT$15:$AT$26,"&gt;="&amp;F825))&lt;E825,F825&lt;&gt;0),"Leaver",IFERROR(IF($Y825="YES",MIN($U825*($G$13/$D$13),$G$13),(SUMPRODUCT(--((MIN(W825,$D$13))&gt;$C$9:$C$13),((MIN(W825,$D$13))-$C$9:$C$13),$H$9:$H$13))-((1-(X825/12))*(SUMPRODUCT(--((MIN(V825,$D$13))&gt;$C$9:$C$13),((MIN(V825,$D$13))-$C$9:$C$13),$H$9:$H$13)))),0))</f>
        <v>0</v>
      </c>
      <c r="AA825" s="140">
        <f>IF(AND(LARGE('Sch A. Input'!$AT$15:$AT$26,COUNTIF('Sch A. Input'!$AT$15:$AT$26,"&gt;="&amp;F825))&lt;E825,F825&lt;&gt;0),"Leaver",IFERROR(Z825/U825,0))</f>
        <v>0</v>
      </c>
      <c r="AB825" s="141">
        <f>IF(AND(LARGE('Sch A. Input'!$AT$15:$AT$26,COUNTIF('Sch A. Input'!$AT$15:$AT$26,"&gt;="&amp;F825))&lt;E825,F825&lt;&gt;0),"Leaver",Q825-Z825)</f>
        <v>0</v>
      </c>
      <c r="AC825" s="80">
        <f t="shared" si="130"/>
        <v>0</v>
      </c>
      <c r="BL825" s="2"/>
      <c r="BM825" s="2"/>
      <c r="CJ825"/>
    </row>
    <row r="826" spans="2:88" x14ac:dyDescent="0.25">
      <c r="B826" s="62" t="str">
        <f>IF('Sch A. Input'!B823="","",'Sch A. Input'!B823)</f>
        <v/>
      </c>
      <c r="C826" s="67" t="str">
        <f>IF('Sch A. Input'!C823="","",'Sch A. Input'!C823)</f>
        <v/>
      </c>
      <c r="D826" s="63" t="str">
        <f>IF('Sch A. Input'!D823="","",'Sch A. Input'!D823)</f>
        <v/>
      </c>
      <c r="E826" s="63">
        <f>'Sch A. Input'!E823</f>
        <v>46477</v>
      </c>
      <c r="F826" s="63">
        <f>'Sch A. Input'!F823</f>
        <v>0</v>
      </c>
      <c r="G826" s="189">
        <f>SUMIFS('Sch A. Input'!H823:AQ823,'Sch A. Input'!$H$13:$AQ$13,$L$11,'Sch A. Input'!$H$14:$AQ$14,"Recurring")</f>
        <v>0</v>
      </c>
      <c r="H826" s="189">
        <f>SUMIFS('Sch A. Input'!H823:AQ823,'Sch A. Input'!$H$13:$AQ$13,$L$11,'Sch A. Input'!$H$14:$AQ$14,"One-time")</f>
        <v>0</v>
      </c>
      <c r="I826" s="190">
        <f t="shared" si="124"/>
        <v>0</v>
      </c>
      <c r="J826" s="191">
        <f>SUMIFS('Sch A. Input'!H823:AQ823,'Sch A. Input'!$H$14:$AQ$14,"Recurring",'Sch A. Input'!$H$13:$AQ$13,"&lt;="&amp;'Sch D. Workings'!$L$11)</f>
        <v>0</v>
      </c>
      <c r="K826" s="191">
        <f>SUMIFS('Sch A. Input'!H823:AQ823,'Sch A. Input'!$H$14:$AQ$14,"One-time",'Sch A. Input'!$H$13:$AQ$13,"&lt;="&amp;'Sch D. Workings'!$L$11)</f>
        <v>0</v>
      </c>
      <c r="L826" s="192">
        <f t="shared" si="125"/>
        <v>0</v>
      </c>
      <c r="M826" s="191">
        <f t="shared" si="126"/>
        <v>0</v>
      </c>
      <c r="N826" s="191">
        <f t="shared" si="127"/>
        <v>0</v>
      </c>
      <c r="O826" s="216">
        <f t="shared" si="128"/>
        <v>0</v>
      </c>
      <c r="P826" s="267">
        <f t="shared" si="122"/>
        <v>0</v>
      </c>
      <c r="Q826" s="193">
        <f t="shared" si="123"/>
        <v>0</v>
      </c>
      <c r="R826" s="83">
        <f t="shared" si="129"/>
        <v>0</v>
      </c>
      <c r="S826" s="199">
        <f>IF(AND(LARGE('Sch A. Input'!$AT$15:$AT$26,COUNTIF('Sch A. Input'!$AT$15:$AT$26,"&gt;="&amp;F826))&lt;E826,F826&lt;&gt;0),"Leaver",J826-G826)</f>
        <v>0</v>
      </c>
      <c r="T826" s="199">
        <f>IF(AND(LARGE('Sch A. Input'!$AT$15:$AT$26,COUNTIF('Sch A. Input'!$AT$15:$AT$26,"&gt;="&amp;F826))&lt;E826,F826&lt;&gt;0),"Leaver",K826-H826)</f>
        <v>0</v>
      </c>
      <c r="U826" s="200">
        <f>IF(AND(LARGE('Sch A. Input'!$AT$15:$AT$26,COUNTIF('Sch A. Input'!$AT$15:$AT$26,"&gt;="&amp;F826))&lt;E826,F826&lt;&gt;0),"Leaver",L826-I826)</f>
        <v>0</v>
      </c>
      <c r="V826" s="200">
        <f>IF(AND(LARGE('Sch A. Input'!$AT$15:$AT$26,COUNTIF('Sch A. Input'!$AT$15:$AT$26,"&gt;="&amp;F826))&lt;E826,F826&lt;&gt;0),"Leaver",IFERROR(S826/X826*12,0))</f>
        <v>0</v>
      </c>
      <c r="W826" s="200">
        <f>IF(AND(LARGE('Sch A. Input'!$AT$15:$AT$26,COUNTIF('Sch A. Input'!$AT$15:$AT$26,"&gt;="&amp;F826))&lt;E826,F826&lt;&gt;0),"Leaver",V826+T826)</f>
        <v>0</v>
      </c>
      <c r="X826" s="219">
        <f>IF(AND(LARGE('Sch A. Input'!$AT$15:$AT$26,COUNTIF('Sch A. Input'!$AT$15:$AT$26,"&gt;="&amp;F826))&lt;E826,F826&lt;&gt;0),"Leaver",IF(OR(D826="",D826&gt;$L$11,($L$11-30)&lt;$K$9),0,DAYS360(D826,E826+1,FALSE)/30-1))</f>
        <v>0</v>
      </c>
      <c r="Y826" s="188">
        <f>IF(AND(LARGE('Sch A. Input'!$AT$15:$AT$26,COUNTIF('Sch A. Input'!$AT$15:$AT$26,"&gt;="&amp;F826))&lt;E826,F826&lt;&gt;0),"Leaver",IFERROR(IF((S826/$X826*$M$9+T826)&gt;$D$13,"YES","NO"),0))</f>
        <v>0</v>
      </c>
      <c r="Z826" s="188">
        <f>IF(AND(LARGE('Sch A. Input'!$AT$15:$AT$26,COUNTIF('Sch A. Input'!$AT$15:$AT$26,"&gt;="&amp;F826))&lt;E826,F826&lt;&gt;0),"Leaver",IFERROR(IF($Y826="YES",MIN($U826*($G$13/$D$13),$G$13),(SUMPRODUCT(--((MIN(W826,$D$13))&gt;$C$9:$C$13),((MIN(W826,$D$13))-$C$9:$C$13),$H$9:$H$13))-((1-(X826/12))*(SUMPRODUCT(--((MIN(V826,$D$13))&gt;$C$9:$C$13),((MIN(V826,$D$13))-$C$9:$C$13),$H$9:$H$13)))),0))</f>
        <v>0</v>
      </c>
      <c r="AA826" s="140">
        <f>IF(AND(LARGE('Sch A. Input'!$AT$15:$AT$26,COUNTIF('Sch A. Input'!$AT$15:$AT$26,"&gt;="&amp;F826))&lt;E826,F826&lt;&gt;0),"Leaver",IFERROR(Z826/U826,0))</f>
        <v>0</v>
      </c>
      <c r="AB826" s="141">
        <f>IF(AND(LARGE('Sch A. Input'!$AT$15:$AT$26,COUNTIF('Sch A. Input'!$AT$15:$AT$26,"&gt;="&amp;F826))&lt;E826,F826&lt;&gt;0),"Leaver",Q826-Z826)</f>
        <v>0</v>
      </c>
      <c r="AC826" s="80">
        <f t="shared" si="130"/>
        <v>0</v>
      </c>
      <c r="BL826" s="2"/>
      <c r="BM826" s="2"/>
      <c r="CJ826"/>
    </row>
    <row r="827" spans="2:88" x14ac:dyDescent="0.25">
      <c r="B827" s="62" t="str">
        <f>IF('Sch A. Input'!B824="","",'Sch A. Input'!B824)</f>
        <v/>
      </c>
      <c r="C827" s="67" t="str">
        <f>IF('Sch A. Input'!C824="","",'Sch A. Input'!C824)</f>
        <v/>
      </c>
      <c r="D827" s="63" t="str">
        <f>IF('Sch A. Input'!D824="","",'Sch A. Input'!D824)</f>
        <v/>
      </c>
      <c r="E827" s="63">
        <f>'Sch A. Input'!E824</f>
        <v>46477</v>
      </c>
      <c r="F827" s="63">
        <f>'Sch A. Input'!F824</f>
        <v>0</v>
      </c>
      <c r="G827" s="189">
        <f>SUMIFS('Sch A. Input'!H824:AQ824,'Sch A. Input'!$H$13:$AQ$13,$L$11,'Sch A. Input'!$H$14:$AQ$14,"Recurring")</f>
        <v>0</v>
      </c>
      <c r="H827" s="189">
        <f>SUMIFS('Sch A. Input'!H824:AQ824,'Sch A. Input'!$H$13:$AQ$13,$L$11,'Sch A. Input'!$H$14:$AQ$14,"One-time")</f>
        <v>0</v>
      </c>
      <c r="I827" s="190">
        <f t="shared" si="124"/>
        <v>0</v>
      </c>
      <c r="J827" s="191">
        <f>SUMIFS('Sch A. Input'!H824:AQ824,'Sch A. Input'!$H$14:$AQ$14,"Recurring",'Sch A. Input'!$H$13:$AQ$13,"&lt;="&amp;'Sch D. Workings'!$L$11)</f>
        <v>0</v>
      </c>
      <c r="K827" s="191">
        <f>SUMIFS('Sch A. Input'!H824:AQ824,'Sch A. Input'!$H$14:$AQ$14,"One-time",'Sch A. Input'!$H$13:$AQ$13,"&lt;="&amp;'Sch D. Workings'!$L$11)</f>
        <v>0</v>
      </c>
      <c r="L827" s="192">
        <f t="shared" si="125"/>
        <v>0</v>
      </c>
      <c r="M827" s="191">
        <f t="shared" si="126"/>
        <v>0</v>
      </c>
      <c r="N827" s="191">
        <f t="shared" si="127"/>
        <v>0</v>
      </c>
      <c r="O827" s="216">
        <f t="shared" si="128"/>
        <v>0</v>
      </c>
      <c r="P827" s="267">
        <f t="shared" si="122"/>
        <v>0</v>
      </c>
      <c r="Q827" s="193">
        <f t="shared" si="123"/>
        <v>0</v>
      </c>
      <c r="R827" s="83">
        <f t="shared" si="129"/>
        <v>0</v>
      </c>
      <c r="S827" s="199">
        <f>IF(AND(LARGE('Sch A. Input'!$AT$15:$AT$26,COUNTIF('Sch A. Input'!$AT$15:$AT$26,"&gt;="&amp;F827))&lt;E827,F827&lt;&gt;0),"Leaver",J827-G827)</f>
        <v>0</v>
      </c>
      <c r="T827" s="199">
        <f>IF(AND(LARGE('Sch A. Input'!$AT$15:$AT$26,COUNTIF('Sch A. Input'!$AT$15:$AT$26,"&gt;="&amp;F827))&lt;E827,F827&lt;&gt;0),"Leaver",K827-H827)</f>
        <v>0</v>
      </c>
      <c r="U827" s="200">
        <f>IF(AND(LARGE('Sch A. Input'!$AT$15:$AT$26,COUNTIF('Sch A. Input'!$AT$15:$AT$26,"&gt;="&amp;F827))&lt;E827,F827&lt;&gt;0),"Leaver",L827-I827)</f>
        <v>0</v>
      </c>
      <c r="V827" s="200">
        <f>IF(AND(LARGE('Sch A. Input'!$AT$15:$AT$26,COUNTIF('Sch A. Input'!$AT$15:$AT$26,"&gt;="&amp;F827))&lt;E827,F827&lt;&gt;0),"Leaver",IFERROR(S827/X827*12,0))</f>
        <v>0</v>
      </c>
      <c r="W827" s="200">
        <f>IF(AND(LARGE('Sch A. Input'!$AT$15:$AT$26,COUNTIF('Sch A. Input'!$AT$15:$AT$26,"&gt;="&amp;F827))&lt;E827,F827&lt;&gt;0),"Leaver",V827+T827)</f>
        <v>0</v>
      </c>
      <c r="X827" s="219">
        <f>IF(AND(LARGE('Sch A. Input'!$AT$15:$AT$26,COUNTIF('Sch A. Input'!$AT$15:$AT$26,"&gt;="&amp;F827))&lt;E827,F827&lt;&gt;0),"Leaver",IF(OR(D827="",D827&gt;$L$11,($L$11-30)&lt;$K$9),0,DAYS360(D827,E827+1,FALSE)/30-1))</f>
        <v>0</v>
      </c>
      <c r="Y827" s="188">
        <f>IF(AND(LARGE('Sch A. Input'!$AT$15:$AT$26,COUNTIF('Sch A. Input'!$AT$15:$AT$26,"&gt;="&amp;F827))&lt;E827,F827&lt;&gt;0),"Leaver",IFERROR(IF((S827/$X827*$M$9+T827)&gt;$D$13,"YES","NO"),0))</f>
        <v>0</v>
      </c>
      <c r="Z827" s="188">
        <f>IF(AND(LARGE('Sch A. Input'!$AT$15:$AT$26,COUNTIF('Sch A. Input'!$AT$15:$AT$26,"&gt;="&amp;F827))&lt;E827,F827&lt;&gt;0),"Leaver",IFERROR(IF($Y827="YES",MIN($U827*($G$13/$D$13),$G$13),(SUMPRODUCT(--((MIN(W827,$D$13))&gt;$C$9:$C$13),((MIN(W827,$D$13))-$C$9:$C$13),$H$9:$H$13))-((1-(X827/12))*(SUMPRODUCT(--((MIN(V827,$D$13))&gt;$C$9:$C$13),((MIN(V827,$D$13))-$C$9:$C$13),$H$9:$H$13)))),0))</f>
        <v>0</v>
      </c>
      <c r="AA827" s="140">
        <f>IF(AND(LARGE('Sch A. Input'!$AT$15:$AT$26,COUNTIF('Sch A. Input'!$AT$15:$AT$26,"&gt;="&amp;F827))&lt;E827,F827&lt;&gt;0),"Leaver",IFERROR(Z827/U827,0))</f>
        <v>0</v>
      </c>
      <c r="AB827" s="141">
        <f>IF(AND(LARGE('Sch A. Input'!$AT$15:$AT$26,COUNTIF('Sch A. Input'!$AT$15:$AT$26,"&gt;="&amp;F827))&lt;E827,F827&lt;&gt;0),"Leaver",Q827-Z827)</f>
        <v>0</v>
      </c>
      <c r="AC827" s="80">
        <f t="shared" si="130"/>
        <v>0</v>
      </c>
      <c r="BL827" s="2"/>
      <c r="BM827" s="2"/>
      <c r="CJ827"/>
    </row>
    <row r="828" spans="2:88" x14ac:dyDescent="0.25">
      <c r="B828" s="62" t="str">
        <f>IF('Sch A. Input'!B825="","",'Sch A. Input'!B825)</f>
        <v/>
      </c>
      <c r="C828" s="67" t="str">
        <f>IF('Sch A. Input'!C825="","",'Sch A. Input'!C825)</f>
        <v/>
      </c>
      <c r="D828" s="63" t="str">
        <f>IF('Sch A. Input'!D825="","",'Sch A. Input'!D825)</f>
        <v/>
      </c>
      <c r="E828" s="63">
        <f>'Sch A. Input'!E825</f>
        <v>46477</v>
      </c>
      <c r="F828" s="63">
        <f>'Sch A. Input'!F825</f>
        <v>0</v>
      </c>
      <c r="G828" s="189">
        <f>SUMIFS('Sch A. Input'!H825:AQ825,'Sch A. Input'!$H$13:$AQ$13,$L$11,'Sch A. Input'!$H$14:$AQ$14,"Recurring")</f>
        <v>0</v>
      </c>
      <c r="H828" s="189">
        <f>SUMIFS('Sch A. Input'!H825:AQ825,'Sch A. Input'!$H$13:$AQ$13,$L$11,'Sch A. Input'!$H$14:$AQ$14,"One-time")</f>
        <v>0</v>
      </c>
      <c r="I828" s="190">
        <f t="shared" si="124"/>
        <v>0</v>
      </c>
      <c r="J828" s="191">
        <f>SUMIFS('Sch A. Input'!H825:AQ825,'Sch A. Input'!$H$14:$AQ$14,"Recurring",'Sch A. Input'!$H$13:$AQ$13,"&lt;="&amp;'Sch D. Workings'!$L$11)</f>
        <v>0</v>
      </c>
      <c r="K828" s="191">
        <f>SUMIFS('Sch A. Input'!H825:AQ825,'Sch A. Input'!$H$14:$AQ$14,"One-time",'Sch A. Input'!$H$13:$AQ$13,"&lt;="&amp;'Sch D. Workings'!$L$11)</f>
        <v>0</v>
      </c>
      <c r="L828" s="192">
        <f t="shared" si="125"/>
        <v>0</v>
      </c>
      <c r="M828" s="191">
        <f t="shared" si="126"/>
        <v>0</v>
      </c>
      <c r="N828" s="191">
        <f t="shared" si="127"/>
        <v>0</v>
      </c>
      <c r="O828" s="216">
        <f t="shared" si="128"/>
        <v>0</v>
      </c>
      <c r="P828" s="267">
        <f t="shared" si="122"/>
        <v>0</v>
      </c>
      <c r="Q828" s="193">
        <f t="shared" si="123"/>
        <v>0</v>
      </c>
      <c r="R828" s="83">
        <f t="shared" si="129"/>
        <v>0</v>
      </c>
      <c r="S828" s="199">
        <f>IF(AND(LARGE('Sch A. Input'!$AT$15:$AT$26,COUNTIF('Sch A. Input'!$AT$15:$AT$26,"&gt;="&amp;F828))&lt;E828,F828&lt;&gt;0),"Leaver",J828-G828)</f>
        <v>0</v>
      </c>
      <c r="T828" s="199">
        <f>IF(AND(LARGE('Sch A. Input'!$AT$15:$AT$26,COUNTIF('Sch A. Input'!$AT$15:$AT$26,"&gt;="&amp;F828))&lt;E828,F828&lt;&gt;0),"Leaver",K828-H828)</f>
        <v>0</v>
      </c>
      <c r="U828" s="200">
        <f>IF(AND(LARGE('Sch A. Input'!$AT$15:$AT$26,COUNTIF('Sch A. Input'!$AT$15:$AT$26,"&gt;="&amp;F828))&lt;E828,F828&lt;&gt;0),"Leaver",L828-I828)</f>
        <v>0</v>
      </c>
      <c r="V828" s="200">
        <f>IF(AND(LARGE('Sch A. Input'!$AT$15:$AT$26,COUNTIF('Sch A. Input'!$AT$15:$AT$26,"&gt;="&amp;F828))&lt;E828,F828&lt;&gt;0),"Leaver",IFERROR(S828/X828*12,0))</f>
        <v>0</v>
      </c>
      <c r="W828" s="200">
        <f>IF(AND(LARGE('Sch A. Input'!$AT$15:$AT$26,COUNTIF('Sch A. Input'!$AT$15:$AT$26,"&gt;="&amp;F828))&lt;E828,F828&lt;&gt;0),"Leaver",V828+T828)</f>
        <v>0</v>
      </c>
      <c r="X828" s="219">
        <f>IF(AND(LARGE('Sch A. Input'!$AT$15:$AT$26,COUNTIF('Sch A. Input'!$AT$15:$AT$26,"&gt;="&amp;F828))&lt;E828,F828&lt;&gt;0),"Leaver",IF(OR(D828="",D828&gt;$L$11,($L$11-30)&lt;$K$9),0,DAYS360(D828,E828+1,FALSE)/30-1))</f>
        <v>0</v>
      </c>
      <c r="Y828" s="188">
        <f>IF(AND(LARGE('Sch A. Input'!$AT$15:$AT$26,COUNTIF('Sch A. Input'!$AT$15:$AT$26,"&gt;="&amp;F828))&lt;E828,F828&lt;&gt;0),"Leaver",IFERROR(IF((S828/$X828*$M$9+T828)&gt;$D$13,"YES","NO"),0))</f>
        <v>0</v>
      </c>
      <c r="Z828" s="188">
        <f>IF(AND(LARGE('Sch A. Input'!$AT$15:$AT$26,COUNTIF('Sch A. Input'!$AT$15:$AT$26,"&gt;="&amp;F828))&lt;E828,F828&lt;&gt;0),"Leaver",IFERROR(IF($Y828="YES",MIN($U828*($G$13/$D$13),$G$13),(SUMPRODUCT(--((MIN(W828,$D$13))&gt;$C$9:$C$13),((MIN(W828,$D$13))-$C$9:$C$13),$H$9:$H$13))-((1-(X828/12))*(SUMPRODUCT(--((MIN(V828,$D$13))&gt;$C$9:$C$13),((MIN(V828,$D$13))-$C$9:$C$13),$H$9:$H$13)))),0))</f>
        <v>0</v>
      </c>
      <c r="AA828" s="140">
        <f>IF(AND(LARGE('Sch A. Input'!$AT$15:$AT$26,COUNTIF('Sch A. Input'!$AT$15:$AT$26,"&gt;="&amp;F828))&lt;E828,F828&lt;&gt;0),"Leaver",IFERROR(Z828/U828,0))</f>
        <v>0</v>
      </c>
      <c r="AB828" s="141">
        <f>IF(AND(LARGE('Sch A. Input'!$AT$15:$AT$26,COUNTIF('Sch A. Input'!$AT$15:$AT$26,"&gt;="&amp;F828))&lt;E828,F828&lt;&gt;0),"Leaver",Q828-Z828)</f>
        <v>0</v>
      </c>
      <c r="AC828" s="80">
        <f t="shared" si="130"/>
        <v>0</v>
      </c>
      <c r="BL828" s="2"/>
      <c r="BM828" s="2"/>
      <c r="CJ828"/>
    </row>
    <row r="829" spans="2:88" x14ac:dyDescent="0.25">
      <c r="B829" s="62" t="str">
        <f>IF('Sch A. Input'!B826="","",'Sch A. Input'!B826)</f>
        <v/>
      </c>
      <c r="C829" s="67" t="str">
        <f>IF('Sch A. Input'!C826="","",'Sch A. Input'!C826)</f>
        <v/>
      </c>
      <c r="D829" s="63" t="str">
        <f>IF('Sch A. Input'!D826="","",'Sch A. Input'!D826)</f>
        <v/>
      </c>
      <c r="E829" s="63">
        <f>'Sch A. Input'!E826</f>
        <v>46477</v>
      </c>
      <c r="F829" s="63">
        <f>'Sch A. Input'!F826</f>
        <v>0</v>
      </c>
      <c r="G829" s="189">
        <f>SUMIFS('Sch A. Input'!H826:AQ826,'Sch A. Input'!$H$13:$AQ$13,$L$11,'Sch A. Input'!$H$14:$AQ$14,"Recurring")</f>
        <v>0</v>
      </c>
      <c r="H829" s="189">
        <f>SUMIFS('Sch A. Input'!H826:AQ826,'Sch A. Input'!$H$13:$AQ$13,$L$11,'Sch A. Input'!$H$14:$AQ$14,"One-time")</f>
        <v>0</v>
      </c>
      <c r="I829" s="190">
        <f t="shared" si="124"/>
        <v>0</v>
      </c>
      <c r="J829" s="191">
        <f>SUMIFS('Sch A. Input'!H826:AQ826,'Sch A. Input'!$H$14:$AQ$14,"Recurring",'Sch A. Input'!$H$13:$AQ$13,"&lt;="&amp;'Sch D. Workings'!$L$11)</f>
        <v>0</v>
      </c>
      <c r="K829" s="191">
        <f>SUMIFS('Sch A. Input'!H826:AQ826,'Sch A. Input'!$H$14:$AQ$14,"One-time",'Sch A. Input'!$H$13:$AQ$13,"&lt;="&amp;'Sch D. Workings'!$L$11)</f>
        <v>0</v>
      </c>
      <c r="L829" s="192">
        <f t="shared" si="125"/>
        <v>0</v>
      </c>
      <c r="M829" s="191">
        <f t="shared" si="126"/>
        <v>0</v>
      </c>
      <c r="N829" s="191">
        <f t="shared" si="127"/>
        <v>0</v>
      </c>
      <c r="O829" s="216">
        <f t="shared" si="128"/>
        <v>0</v>
      </c>
      <c r="P829" s="267">
        <f t="shared" si="122"/>
        <v>0</v>
      </c>
      <c r="Q829" s="193">
        <f t="shared" si="123"/>
        <v>0</v>
      </c>
      <c r="R829" s="83">
        <f t="shared" si="129"/>
        <v>0</v>
      </c>
      <c r="S829" s="199">
        <f>IF(AND(LARGE('Sch A. Input'!$AT$15:$AT$26,COUNTIF('Sch A. Input'!$AT$15:$AT$26,"&gt;="&amp;F829))&lt;E829,F829&lt;&gt;0),"Leaver",J829-G829)</f>
        <v>0</v>
      </c>
      <c r="T829" s="199">
        <f>IF(AND(LARGE('Sch A. Input'!$AT$15:$AT$26,COUNTIF('Sch A. Input'!$AT$15:$AT$26,"&gt;="&amp;F829))&lt;E829,F829&lt;&gt;0),"Leaver",K829-H829)</f>
        <v>0</v>
      </c>
      <c r="U829" s="200">
        <f>IF(AND(LARGE('Sch A. Input'!$AT$15:$AT$26,COUNTIF('Sch A. Input'!$AT$15:$AT$26,"&gt;="&amp;F829))&lt;E829,F829&lt;&gt;0),"Leaver",L829-I829)</f>
        <v>0</v>
      </c>
      <c r="V829" s="200">
        <f>IF(AND(LARGE('Sch A. Input'!$AT$15:$AT$26,COUNTIF('Sch A. Input'!$AT$15:$AT$26,"&gt;="&amp;F829))&lt;E829,F829&lt;&gt;0),"Leaver",IFERROR(S829/X829*12,0))</f>
        <v>0</v>
      </c>
      <c r="W829" s="200">
        <f>IF(AND(LARGE('Sch A. Input'!$AT$15:$AT$26,COUNTIF('Sch A. Input'!$AT$15:$AT$26,"&gt;="&amp;F829))&lt;E829,F829&lt;&gt;0),"Leaver",V829+T829)</f>
        <v>0</v>
      </c>
      <c r="X829" s="219">
        <f>IF(AND(LARGE('Sch A. Input'!$AT$15:$AT$26,COUNTIF('Sch A. Input'!$AT$15:$AT$26,"&gt;="&amp;F829))&lt;E829,F829&lt;&gt;0),"Leaver",IF(OR(D829="",D829&gt;$L$11,($L$11-30)&lt;$K$9),0,DAYS360(D829,E829+1,FALSE)/30-1))</f>
        <v>0</v>
      </c>
      <c r="Y829" s="188">
        <f>IF(AND(LARGE('Sch A. Input'!$AT$15:$AT$26,COUNTIF('Sch A. Input'!$AT$15:$AT$26,"&gt;="&amp;F829))&lt;E829,F829&lt;&gt;0),"Leaver",IFERROR(IF((S829/$X829*$M$9+T829)&gt;$D$13,"YES","NO"),0))</f>
        <v>0</v>
      </c>
      <c r="Z829" s="188">
        <f>IF(AND(LARGE('Sch A. Input'!$AT$15:$AT$26,COUNTIF('Sch A. Input'!$AT$15:$AT$26,"&gt;="&amp;F829))&lt;E829,F829&lt;&gt;0),"Leaver",IFERROR(IF($Y829="YES",MIN($U829*($G$13/$D$13),$G$13),(SUMPRODUCT(--((MIN(W829,$D$13))&gt;$C$9:$C$13),((MIN(W829,$D$13))-$C$9:$C$13),$H$9:$H$13))-((1-(X829/12))*(SUMPRODUCT(--((MIN(V829,$D$13))&gt;$C$9:$C$13),((MIN(V829,$D$13))-$C$9:$C$13),$H$9:$H$13)))),0))</f>
        <v>0</v>
      </c>
      <c r="AA829" s="140">
        <f>IF(AND(LARGE('Sch A. Input'!$AT$15:$AT$26,COUNTIF('Sch A. Input'!$AT$15:$AT$26,"&gt;="&amp;F829))&lt;E829,F829&lt;&gt;0),"Leaver",IFERROR(Z829/U829,0))</f>
        <v>0</v>
      </c>
      <c r="AB829" s="141">
        <f>IF(AND(LARGE('Sch A. Input'!$AT$15:$AT$26,COUNTIF('Sch A. Input'!$AT$15:$AT$26,"&gt;="&amp;F829))&lt;E829,F829&lt;&gt;0),"Leaver",Q829-Z829)</f>
        <v>0</v>
      </c>
      <c r="AC829" s="80">
        <f t="shared" si="130"/>
        <v>0</v>
      </c>
      <c r="BL829" s="2"/>
      <c r="BM829" s="2"/>
      <c r="CJ829"/>
    </row>
    <row r="830" spans="2:88" x14ac:dyDescent="0.25">
      <c r="B830" s="62" t="str">
        <f>IF('Sch A. Input'!B827="","",'Sch A. Input'!B827)</f>
        <v/>
      </c>
      <c r="C830" s="67" t="str">
        <f>IF('Sch A. Input'!C827="","",'Sch A. Input'!C827)</f>
        <v/>
      </c>
      <c r="D830" s="63" t="str">
        <f>IF('Sch A. Input'!D827="","",'Sch A. Input'!D827)</f>
        <v/>
      </c>
      <c r="E830" s="63">
        <f>'Sch A. Input'!E827</f>
        <v>46477</v>
      </c>
      <c r="F830" s="63">
        <f>'Sch A. Input'!F827</f>
        <v>0</v>
      </c>
      <c r="G830" s="189">
        <f>SUMIFS('Sch A. Input'!H827:AQ827,'Sch A. Input'!$H$13:$AQ$13,$L$11,'Sch A. Input'!$H$14:$AQ$14,"Recurring")</f>
        <v>0</v>
      </c>
      <c r="H830" s="189">
        <f>SUMIFS('Sch A. Input'!H827:AQ827,'Sch A. Input'!$H$13:$AQ$13,$L$11,'Sch A. Input'!$H$14:$AQ$14,"One-time")</f>
        <v>0</v>
      </c>
      <c r="I830" s="190">
        <f t="shared" si="124"/>
        <v>0</v>
      </c>
      <c r="J830" s="191">
        <f>SUMIFS('Sch A. Input'!H827:AQ827,'Sch A. Input'!$H$14:$AQ$14,"Recurring",'Sch A. Input'!$H$13:$AQ$13,"&lt;="&amp;'Sch D. Workings'!$L$11)</f>
        <v>0</v>
      </c>
      <c r="K830" s="191">
        <f>SUMIFS('Sch A. Input'!H827:AQ827,'Sch A. Input'!$H$14:$AQ$14,"One-time",'Sch A. Input'!$H$13:$AQ$13,"&lt;="&amp;'Sch D. Workings'!$L$11)</f>
        <v>0</v>
      </c>
      <c r="L830" s="192">
        <f t="shared" si="125"/>
        <v>0</v>
      </c>
      <c r="M830" s="191">
        <f t="shared" si="126"/>
        <v>0</v>
      </c>
      <c r="N830" s="191">
        <f t="shared" si="127"/>
        <v>0</v>
      </c>
      <c r="O830" s="216">
        <f t="shared" si="128"/>
        <v>0</v>
      </c>
      <c r="P830" s="267">
        <f t="shared" si="122"/>
        <v>0</v>
      </c>
      <c r="Q830" s="193">
        <f t="shared" si="123"/>
        <v>0</v>
      </c>
      <c r="R830" s="83">
        <f t="shared" si="129"/>
        <v>0</v>
      </c>
      <c r="S830" s="199">
        <f>IF(AND(LARGE('Sch A. Input'!$AT$15:$AT$26,COUNTIF('Sch A. Input'!$AT$15:$AT$26,"&gt;="&amp;F830))&lt;E830,F830&lt;&gt;0),"Leaver",J830-G830)</f>
        <v>0</v>
      </c>
      <c r="T830" s="199">
        <f>IF(AND(LARGE('Sch A. Input'!$AT$15:$AT$26,COUNTIF('Sch A. Input'!$AT$15:$AT$26,"&gt;="&amp;F830))&lt;E830,F830&lt;&gt;0),"Leaver",K830-H830)</f>
        <v>0</v>
      </c>
      <c r="U830" s="200">
        <f>IF(AND(LARGE('Sch A. Input'!$AT$15:$AT$26,COUNTIF('Sch A. Input'!$AT$15:$AT$26,"&gt;="&amp;F830))&lt;E830,F830&lt;&gt;0),"Leaver",L830-I830)</f>
        <v>0</v>
      </c>
      <c r="V830" s="200">
        <f>IF(AND(LARGE('Sch A. Input'!$AT$15:$AT$26,COUNTIF('Sch A. Input'!$AT$15:$AT$26,"&gt;="&amp;F830))&lt;E830,F830&lt;&gt;0),"Leaver",IFERROR(S830/X830*12,0))</f>
        <v>0</v>
      </c>
      <c r="W830" s="200">
        <f>IF(AND(LARGE('Sch A. Input'!$AT$15:$AT$26,COUNTIF('Sch A. Input'!$AT$15:$AT$26,"&gt;="&amp;F830))&lt;E830,F830&lt;&gt;0),"Leaver",V830+T830)</f>
        <v>0</v>
      </c>
      <c r="X830" s="219">
        <f>IF(AND(LARGE('Sch A. Input'!$AT$15:$AT$26,COUNTIF('Sch A. Input'!$AT$15:$AT$26,"&gt;="&amp;F830))&lt;E830,F830&lt;&gt;0),"Leaver",IF(OR(D830="",D830&gt;$L$11,($L$11-30)&lt;$K$9),0,DAYS360(D830,E830+1,FALSE)/30-1))</f>
        <v>0</v>
      </c>
      <c r="Y830" s="188">
        <f>IF(AND(LARGE('Sch A. Input'!$AT$15:$AT$26,COUNTIF('Sch A. Input'!$AT$15:$AT$26,"&gt;="&amp;F830))&lt;E830,F830&lt;&gt;0),"Leaver",IFERROR(IF((S830/$X830*$M$9+T830)&gt;$D$13,"YES","NO"),0))</f>
        <v>0</v>
      </c>
      <c r="Z830" s="188">
        <f>IF(AND(LARGE('Sch A. Input'!$AT$15:$AT$26,COUNTIF('Sch A. Input'!$AT$15:$AT$26,"&gt;="&amp;F830))&lt;E830,F830&lt;&gt;0),"Leaver",IFERROR(IF($Y830="YES",MIN($U830*($G$13/$D$13),$G$13),(SUMPRODUCT(--((MIN(W830,$D$13))&gt;$C$9:$C$13),((MIN(W830,$D$13))-$C$9:$C$13),$H$9:$H$13))-((1-(X830/12))*(SUMPRODUCT(--((MIN(V830,$D$13))&gt;$C$9:$C$13),((MIN(V830,$D$13))-$C$9:$C$13),$H$9:$H$13)))),0))</f>
        <v>0</v>
      </c>
      <c r="AA830" s="140">
        <f>IF(AND(LARGE('Sch A. Input'!$AT$15:$AT$26,COUNTIF('Sch A. Input'!$AT$15:$AT$26,"&gt;="&amp;F830))&lt;E830,F830&lt;&gt;0),"Leaver",IFERROR(Z830/U830,0))</f>
        <v>0</v>
      </c>
      <c r="AB830" s="141">
        <f>IF(AND(LARGE('Sch A. Input'!$AT$15:$AT$26,COUNTIF('Sch A. Input'!$AT$15:$AT$26,"&gt;="&amp;F830))&lt;E830,F830&lt;&gt;0),"Leaver",Q830-Z830)</f>
        <v>0</v>
      </c>
      <c r="AC830" s="80">
        <f t="shared" si="130"/>
        <v>0</v>
      </c>
      <c r="BL830" s="2"/>
      <c r="BM830" s="2"/>
      <c r="CJ830"/>
    </row>
    <row r="831" spans="2:88" x14ac:dyDescent="0.25">
      <c r="B831" s="62" t="str">
        <f>IF('Sch A. Input'!B828="","",'Sch A. Input'!B828)</f>
        <v/>
      </c>
      <c r="C831" s="67" t="str">
        <f>IF('Sch A. Input'!C828="","",'Sch A. Input'!C828)</f>
        <v/>
      </c>
      <c r="D831" s="63" t="str">
        <f>IF('Sch A. Input'!D828="","",'Sch A. Input'!D828)</f>
        <v/>
      </c>
      <c r="E831" s="63">
        <f>'Sch A. Input'!E828</f>
        <v>46477</v>
      </c>
      <c r="F831" s="63">
        <f>'Sch A. Input'!F828</f>
        <v>0</v>
      </c>
      <c r="G831" s="189">
        <f>SUMIFS('Sch A. Input'!H828:AQ828,'Sch A. Input'!$H$13:$AQ$13,$L$11,'Sch A. Input'!$H$14:$AQ$14,"Recurring")</f>
        <v>0</v>
      </c>
      <c r="H831" s="189">
        <f>SUMIFS('Sch A. Input'!H828:AQ828,'Sch A. Input'!$H$13:$AQ$13,$L$11,'Sch A. Input'!$H$14:$AQ$14,"One-time")</f>
        <v>0</v>
      </c>
      <c r="I831" s="190">
        <f t="shared" si="124"/>
        <v>0</v>
      </c>
      <c r="J831" s="191">
        <f>SUMIFS('Sch A. Input'!H828:AQ828,'Sch A. Input'!$H$14:$AQ$14,"Recurring",'Sch A. Input'!$H$13:$AQ$13,"&lt;="&amp;'Sch D. Workings'!$L$11)</f>
        <v>0</v>
      </c>
      <c r="K831" s="191">
        <f>SUMIFS('Sch A. Input'!H828:AQ828,'Sch A. Input'!$H$14:$AQ$14,"One-time",'Sch A. Input'!$H$13:$AQ$13,"&lt;="&amp;'Sch D. Workings'!$L$11)</f>
        <v>0</v>
      </c>
      <c r="L831" s="192">
        <f t="shared" si="125"/>
        <v>0</v>
      </c>
      <c r="M831" s="191">
        <f t="shared" si="126"/>
        <v>0</v>
      </c>
      <c r="N831" s="191">
        <f t="shared" si="127"/>
        <v>0</v>
      </c>
      <c r="O831" s="216">
        <f t="shared" si="128"/>
        <v>0</v>
      </c>
      <c r="P831" s="267">
        <f t="shared" si="122"/>
        <v>0</v>
      </c>
      <c r="Q831" s="193">
        <f t="shared" si="123"/>
        <v>0</v>
      </c>
      <c r="R831" s="83">
        <f t="shared" si="129"/>
        <v>0</v>
      </c>
      <c r="S831" s="199">
        <f>IF(AND(LARGE('Sch A. Input'!$AT$15:$AT$26,COUNTIF('Sch A. Input'!$AT$15:$AT$26,"&gt;="&amp;F831))&lt;E831,F831&lt;&gt;0),"Leaver",J831-G831)</f>
        <v>0</v>
      </c>
      <c r="T831" s="199">
        <f>IF(AND(LARGE('Sch A. Input'!$AT$15:$AT$26,COUNTIF('Sch A. Input'!$AT$15:$AT$26,"&gt;="&amp;F831))&lt;E831,F831&lt;&gt;0),"Leaver",K831-H831)</f>
        <v>0</v>
      </c>
      <c r="U831" s="200">
        <f>IF(AND(LARGE('Sch A. Input'!$AT$15:$AT$26,COUNTIF('Sch A. Input'!$AT$15:$AT$26,"&gt;="&amp;F831))&lt;E831,F831&lt;&gt;0),"Leaver",L831-I831)</f>
        <v>0</v>
      </c>
      <c r="V831" s="200">
        <f>IF(AND(LARGE('Sch A. Input'!$AT$15:$AT$26,COUNTIF('Sch A. Input'!$AT$15:$AT$26,"&gt;="&amp;F831))&lt;E831,F831&lt;&gt;0),"Leaver",IFERROR(S831/X831*12,0))</f>
        <v>0</v>
      </c>
      <c r="W831" s="200">
        <f>IF(AND(LARGE('Sch A. Input'!$AT$15:$AT$26,COUNTIF('Sch A. Input'!$AT$15:$AT$26,"&gt;="&amp;F831))&lt;E831,F831&lt;&gt;0),"Leaver",V831+T831)</f>
        <v>0</v>
      </c>
      <c r="X831" s="219">
        <f>IF(AND(LARGE('Sch A. Input'!$AT$15:$AT$26,COUNTIF('Sch A. Input'!$AT$15:$AT$26,"&gt;="&amp;F831))&lt;E831,F831&lt;&gt;0),"Leaver",IF(OR(D831="",D831&gt;$L$11,($L$11-30)&lt;$K$9),0,DAYS360(D831,E831+1,FALSE)/30-1))</f>
        <v>0</v>
      </c>
      <c r="Y831" s="188">
        <f>IF(AND(LARGE('Sch A. Input'!$AT$15:$AT$26,COUNTIF('Sch A. Input'!$AT$15:$AT$26,"&gt;="&amp;F831))&lt;E831,F831&lt;&gt;0),"Leaver",IFERROR(IF((S831/$X831*$M$9+T831)&gt;$D$13,"YES","NO"),0))</f>
        <v>0</v>
      </c>
      <c r="Z831" s="188">
        <f>IF(AND(LARGE('Sch A. Input'!$AT$15:$AT$26,COUNTIF('Sch A. Input'!$AT$15:$AT$26,"&gt;="&amp;F831))&lt;E831,F831&lt;&gt;0),"Leaver",IFERROR(IF($Y831="YES",MIN($U831*($G$13/$D$13),$G$13),(SUMPRODUCT(--((MIN(W831,$D$13))&gt;$C$9:$C$13),((MIN(W831,$D$13))-$C$9:$C$13),$H$9:$H$13))-((1-(X831/12))*(SUMPRODUCT(--((MIN(V831,$D$13))&gt;$C$9:$C$13),((MIN(V831,$D$13))-$C$9:$C$13),$H$9:$H$13)))),0))</f>
        <v>0</v>
      </c>
      <c r="AA831" s="140">
        <f>IF(AND(LARGE('Sch A. Input'!$AT$15:$AT$26,COUNTIF('Sch A. Input'!$AT$15:$AT$26,"&gt;="&amp;F831))&lt;E831,F831&lt;&gt;0),"Leaver",IFERROR(Z831/U831,0))</f>
        <v>0</v>
      </c>
      <c r="AB831" s="141">
        <f>IF(AND(LARGE('Sch A. Input'!$AT$15:$AT$26,COUNTIF('Sch A. Input'!$AT$15:$AT$26,"&gt;="&amp;F831))&lt;E831,F831&lt;&gt;0),"Leaver",Q831-Z831)</f>
        <v>0</v>
      </c>
      <c r="AC831" s="80">
        <f t="shared" si="130"/>
        <v>0</v>
      </c>
      <c r="BL831" s="2"/>
      <c r="BM831" s="2"/>
      <c r="CJ831"/>
    </row>
    <row r="832" spans="2:88" x14ac:dyDescent="0.25">
      <c r="B832" s="62" t="str">
        <f>IF('Sch A. Input'!B829="","",'Sch A. Input'!B829)</f>
        <v/>
      </c>
      <c r="C832" s="67" t="str">
        <f>IF('Sch A. Input'!C829="","",'Sch A. Input'!C829)</f>
        <v/>
      </c>
      <c r="D832" s="63" t="str">
        <f>IF('Sch A. Input'!D829="","",'Sch A. Input'!D829)</f>
        <v/>
      </c>
      <c r="E832" s="63">
        <f>'Sch A. Input'!E829</f>
        <v>46477</v>
      </c>
      <c r="F832" s="63">
        <f>'Sch A. Input'!F829</f>
        <v>0</v>
      </c>
      <c r="G832" s="189">
        <f>SUMIFS('Sch A. Input'!H829:AQ829,'Sch A. Input'!$H$13:$AQ$13,$L$11,'Sch A. Input'!$H$14:$AQ$14,"Recurring")</f>
        <v>0</v>
      </c>
      <c r="H832" s="189">
        <f>SUMIFS('Sch A. Input'!H829:AQ829,'Sch A. Input'!$H$13:$AQ$13,$L$11,'Sch A. Input'!$H$14:$AQ$14,"One-time")</f>
        <v>0</v>
      </c>
      <c r="I832" s="190">
        <f t="shared" si="124"/>
        <v>0</v>
      </c>
      <c r="J832" s="191">
        <f>SUMIFS('Sch A. Input'!H829:AQ829,'Sch A. Input'!$H$14:$AQ$14,"Recurring",'Sch A. Input'!$H$13:$AQ$13,"&lt;="&amp;'Sch D. Workings'!$L$11)</f>
        <v>0</v>
      </c>
      <c r="K832" s="191">
        <f>SUMIFS('Sch A. Input'!H829:AQ829,'Sch A. Input'!$H$14:$AQ$14,"One-time",'Sch A. Input'!$H$13:$AQ$13,"&lt;="&amp;'Sch D. Workings'!$L$11)</f>
        <v>0</v>
      </c>
      <c r="L832" s="192">
        <f t="shared" si="125"/>
        <v>0</v>
      </c>
      <c r="M832" s="191">
        <f t="shared" si="126"/>
        <v>0</v>
      </c>
      <c r="N832" s="191">
        <f t="shared" si="127"/>
        <v>0</v>
      </c>
      <c r="O832" s="216">
        <f t="shared" si="128"/>
        <v>0</v>
      </c>
      <c r="P832" s="267">
        <f t="shared" si="122"/>
        <v>0</v>
      </c>
      <c r="Q832" s="193">
        <f t="shared" si="123"/>
        <v>0</v>
      </c>
      <c r="R832" s="83">
        <f t="shared" si="129"/>
        <v>0</v>
      </c>
      <c r="S832" s="199">
        <f>IF(AND(LARGE('Sch A. Input'!$AT$15:$AT$26,COUNTIF('Sch A. Input'!$AT$15:$AT$26,"&gt;="&amp;F832))&lt;E832,F832&lt;&gt;0),"Leaver",J832-G832)</f>
        <v>0</v>
      </c>
      <c r="T832" s="199">
        <f>IF(AND(LARGE('Sch A. Input'!$AT$15:$AT$26,COUNTIF('Sch A. Input'!$AT$15:$AT$26,"&gt;="&amp;F832))&lt;E832,F832&lt;&gt;0),"Leaver",K832-H832)</f>
        <v>0</v>
      </c>
      <c r="U832" s="200">
        <f>IF(AND(LARGE('Sch A. Input'!$AT$15:$AT$26,COUNTIF('Sch A. Input'!$AT$15:$AT$26,"&gt;="&amp;F832))&lt;E832,F832&lt;&gt;0),"Leaver",L832-I832)</f>
        <v>0</v>
      </c>
      <c r="V832" s="200">
        <f>IF(AND(LARGE('Sch A. Input'!$AT$15:$AT$26,COUNTIF('Sch A. Input'!$AT$15:$AT$26,"&gt;="&amp;F832))&lt;E832,F832&lt;&gt;0),"Leaver",IFERROR(S832/X832*12,0))</f>
        <v>0</v>
      </c>
      <c r="W832" s="200">
        <f>IF(AND(LARGE('Sch A. Input'!$AT$15:$AT$26,COUNTIF('Sch A. Input'!$AT$15:$AT$26,"&gt;="&amp;F832))&lt;E832,F832&lt;&gt;0),"Leaver",V832+T832)</f>
        <v>0</v>
      </c>
      <c r="X832" s="219">
        <f>IF(AND(LARGE('Sch A. Input'!$AT$15:$AT$26,COUNTIF('Sch A. Input'!$AT$15:$AT$26,"&gt;="&amp;F832))&lt;E832,F832&lt;&gt;0),"Leaver",IF(OR(D832="",D832&gt;$L$11,($L$11-30)&lt;$K$9),0,DAYS360(D832,E832+1,FALSE)/30-1))</f>
        <v>0</v>
      </c>
      <c r="Y832" s="188">
        <f>IF(AND(LARGE('Sch A. Input'!$AT$15:$AT$26,COUNTIF('Sch A. Input'!$AT$15:$AT$26,"&gt;="&amp;F832))&lt;E832,F832&lt;&gt;0),"Leaver",IFERROR(IF((S832/$X832*$M$9+T832)&gt;$D$13,"YES","NO"),0))</f>
        <v>0</v>
      </c>
      <c r="Z832" s="188">
        <f>IF(AND(LARGE('Sch A. Input'!$AT$15:$AT$26,COUNTIF('Sch A. Input'!$AT$15:$AT$26,"&gt;="&amp;F832))&lt;E832,F832&lt;&gt;0),"Leaver",IFERROR(IF($Y832="YES",MIN($U832*($G$13/$D$13),$G$13),(SUMPRODUCT(--((MIN(W832,$D$13))&gt;$C$9:$C$13),((MIN(W832,$D$13))-$C$9:$C$13),$H$9:$H$13))-((1-(X832/12))*(SUMPRODUCT(--((MIN(V832,$D$13))&gt;$C$9:$C$13),((MIN(V832,$D$13))-$C$9:$C$13),$H$9:$H$13)))),0))</f>
        <v>0</v>
      </c>
      <c r="AA832" s="140">
        <f>IF(AND(LARGE('Sch A. Input'!$AT$15:$AT$26,COUNTIF('Sch A. Input'!$AT$15:$AT$26,"&gt;="&amp;F832))&lt;E832,F832&lt;&gt;0),"Leaver",IFERROR(Z832/U832,0))</f>
        <v>0</v>
      </c>
      <c r="AB832" s="141">
        <f>IF(AND(LARGE('Sch A. Input'!$AT$15:$AT$26,COUNTIF('Sch A. Input'!$AT$15:$AT$26,"&gt;="&amp;F832))&lt;E832,F832&lt;&gt;0),"Leaver",Q832-Z832)</f>
        <v>0</v>
      </c>
      <c r="AC832" s="80">
        <f t="shared" si="130"/>
        <v>0</v>
      </c>
      <c r="BL832" s="2"/>
      <c r="BM832" s="2"/>
      <c r="CJ832"/>
    </row>
    <row r="833" spans="2:88" x14ac:dyDescent="0.25">
      <c r="B833" s="62" t="str">
        <f>IF('Sch A. Input'!B830="","",'Sch A. Input'!B830)</f>
        <v/>
      </c>
      <c r="C833" s="67" t="str">
        <f>IF('Sch A. Input'!C830="","",'Sch A. Input'!C830)</f>
        <v/>
      </c>
      <c r="D833" s="63" t="str">
        <f>IF('Sch A. Input'!D830="","",'Sch A. Input'!D830)</f>
        <v/>
      </c>
      <c r="E833" s="63">
        <f>'Sch A. Input'!E830</f>
        <v>46477</v>
      </c>
      <c r="F833" s="63">
        <f>'Sch A. Input'!F830</f>
        <v>0</v>
      </c>
      <c r="G833" s="189">
        <f>SUMIFS('Sch A. Input'!H830:AQ830,'Sch A. Input'!$H$13:$AQ$13,$L$11,'Sch A. Input'!$H$14:$AQ$14,"Recurring")</f>
        <v>0</v>
      </c>
      <c r="H833" s="189">
        <f>SUMIFS('Sch A. Input'!H830:AQ830,'Sch A. Input'!$H$13:$AQ$13,$L$11,'Sch A. Input'!$H$14:$AQ$14,"One-time")</f>
        <v>0</v>
      </c>
      <c r="I833" s="190">
        <f t="shared" si="124"/>
        <v>0</v>
      </c>
      <c r="J833" s="191">
        <f>SUMIFS('Sch A. Input'!H830:AQ830,'Sch A. Input'!$H$14:$AQ$14,"Recurring",'Sch A. Input'!$H$13:$AQ$13,"&lt;="&amp;'Sch D. Workings'!$L$11)</f>
        <v>0</v>
      </c>
      <c r="K833" s="191">
        <f>SUMIFS('Sch A. Input'!H830:AQ830,'Sch A. Input'!$H$14:$AQ$14,"One-time",'Sch A. Input'!$H$13:$AQ$13,"&lt;="&amp;'Sch D. Workings'!$L$11)</f>
        <v>0</v>
      </c>
      <c r="L833" s="192">
        <f t="shared" si="125"/>
        <v>0</v>
      </c>
      <c r="M833" s="191">
        <f t="shared" si="126"/>
        <v>0</v>
      </c>
      <c r="N833" s="191">
        <f t="shared" si="127"/>
        <v>0</v>
      </c>
      <c r="O833" s="216">
        <f t="shared" si="128"/>
        <v>0</v>
      </c>
      <c r="P833" s="267">
        <f t="shared" si="122"/>
        <v>0</v>
      </c>
      <c r="Q833" s="193">
        <f t="shared" si="123"/>
        <v>0</v>
      </c>
      <c r="R833" s="83">
        <f t="shared" si="129"/>
        <v>0</v>
      </c>
      <c r="S833" s="199">
        <f>IF(AND(LARGE('Sch A. Input'!$AT$15:$AT$26,COUNTIF('Sch A. Input'!$AT$15:$AT$26,"&gt;="&amp;F833))&lt;E833,F833&lt;&gt;0),"Leaver",J833-G833)</f>
        <v>0</v>
      </c>
      <c r="T833" s="199">
        <f>IF(AND(LARGE('Sch A. Input'!$AT$15:$AT$26,COUNTIF('Sch A. Input'!$AT$15:$AT$26,"&gt;="&amp;F833))&lt;E833,F833&lt;&gt;0),"Leaver",K833-H833)</f>
        <v>0</v>
      </c>
      <c r="U833" s="200">
        <f>IF(AND(LARGE('Sch A. Input'!$AT$15:$AT$26,COUNTIF('Sch A. Input'!$AT$15:$AT$26,"&gt;="&amp;F833))&lt;E833,F833&lt;&gt;0),"Leaver",L833-I833)</f>
        <v>0</v>
      </c>
      <c r="V833" s="200">
        <f>IF(AND(LARGE('Sch A. Input'!$AT$15:$AT$26,COUNTIF('Sch A. Input'!$AT$15:$AT$26,"&gt;="&amp;F833))&lt;E833,F833&lt;&gt;0),"Leaver",IFERROR(S833/X833*12,0))</f>
        <v>0</v>
      </c>
      <c r="W833" s="200">
        <f>IF(AND(LARGE('Sch A. Input'!$AT$15:$AT$26,COUNTIF('Sch A. Input'!$AT$15:$AT$26,"&gt;="&amp;F833))&lt;E833,F833&lt;&gt;0),"Leaver",V833+T833)</f>
        <v>0</v>
      </c>
      <c r="X833" s="219">
        <f>IF(AND(LARGE('Sch A. Input'!$AT$15:$AT$26,COUNTIF('Sch A. Input'!$AT$15:$AT$26,"&gt;="&amp;F833))&lt;E833,F833&lt;&gt;0),"Leaver",IF(OR(D833="",D833&gt;$L$11,($L$11-30)&lt;$K$9),0,DAYS360(D833,E833+1,FALSE)/30-1))</f>
        <v>0</v>
      </c>
      <c r="Y833" s="188">
        <f>IF(AND(LARGE('Sch A. Input'!$AT$15:$AT$26,COUNTIF('Sch A. Input'!$AT$15:$AT$26,"&gt;="&amp;F833))&lt;E833,F833&lt;&gt;0),"Leaver",IFERROR(IF((S833/$X833*$M$9+T833)&gt;$D$13,"YES","NO"),0))</f>
        <v>0</v>
      </c>
      <c r="Z833" s="188">
        <f>IF(AND(LARGE('Sch A. Input'!$AT$15:$AT$26,COUNTIF('Sch A. Input'!$AT$15:$AT$26,"&gt;="&amp;F833))&lt;E833,F833&lt;&gt;0),"Leaver",IFERROR(IF($Y833="YES",MIN($U833*($G$13/$D$13),$G$13),(SUMPRODUCT(--((MIN(W833,$D$13))&gt;$C$9:$C$13),((MIN(W833,$D$13))-$C$9:$C$13),$H$9:$H$13))-((1-(X833/12))*(SUMPRODUCT(--((MIN(V833,$D$13))&gt;$C$9:$C$13),((MIN(V833,$D$13))-$C$9:$C$13),$H$9:$H$13)))),0))</f>
        <v>0</v>
      </c>
      <c r="AA833" s="140">
        <f>IF(AND(LARGE('Sch A. Input'!$AT$15:$AT$26,COUNTIF('Sch A. Input'!$AT$15:$AT$26,"&gt;="&amp;F833))&lt;E833,F833&lt;&gt;0),"Leaver",IFERROR(Z833/U833,0))</f>
        <v>0</v>
      </c>
      <c r="AB833" s="141">
        <f>IF(AND(LARGE('Sch A. Input'!$AT$15:$AT$26,COUNTIF('Sch A. Input'!$AT$15:$AT$26,"&gt;="&amp;F833))&lt;E833,F833&lt;&gt;0),"Leaver",Q833-Z833)</f>
        <v>0</v>
      </c>
      <c r="AC833" s="80">
        <f t="shared" si="130"/>
        <v>0</v>
      </c>
      <c r="BL833" s="2"/>
      <c r="BM833" s="2"/>
      <c r="CJ833"/>
    </row>
    <row r="834" spans="2:88" x14ac:dyDescent="0.25">
      <c r="B834" s="62" t="str">
        <f>IF('Sch A. Input'!B831="","",'Sch A. Input'!B831)</f>
        <v/>
      </c>
      <c r="C834" s="67" t="str">
        <f>IF('Sch A. Input'!C831="","",'Sch A. Input'!C831)</f>
        <v/>
      </c>
      <c r="D834" s="63" t="str">
        <f>IF('Sch A. Input'!D831="","",'Sch A. Input'!D831)</f>
        <v/>
      </c>
      <c r="E834" s="63">
        <f>'Sch A. Input'!E831</f>
        <v>46477</v>
      </c>
      <c r="F834" s="63">
        <f>'Sch A. Input'!F831</f>
        <v>0</v>
      </c>
      <c r="G834" s="189">
        <f>SUMIFS('Sch A. Input'!H831:AQ831,'Sch A. Input'!$H$13:$AQ$13,$L$11,'Sch A. Input'!$H$14:$AQ$14,"Recurring")</f>
        <v>0</v>
      </c>
      <c r="H834" s="189">
        <f>SUMIFS('Sch A. Input'!H831:AQ831,'Sch A. Input'!$H$13:$AQ$13,$L$11,'Sch A. Input'!$H$14:$AQ$14,"One-time")</f>
        <v>0</v>
      </c>
      <c r="I834" s="190">
        <f t="shared" si="124"/>
        <v>0</v>
      </c>
      <c r="J834" s="191">
        <f>SUMIFS('Sch A. Input'!H831:AQ831,'Sch A. Input'!$H$14:$AQ$14,"Recurring",'Sch A. Input'!$H$13:$AQ$13,"&lt;="&amp;'Sch D. Workings'!$L$11)</f>
        <v>0</v>
      </c>
      <c r="K834" s="191">
        <f>SUMIFS('Sch A. Input'!H831:AQ831,'Sch A. Input'!$H$14:$AQ$14,"One-time",'Sch A. Input'!$H$13:$AQ$13,"&lt;="&amp;'Sch D. Workings'!$L$11)</f>
        <v>0</v>
      </c>
      <c r="L834" s="192">
        <f t="shared" si="125"/>
        <v>0</v>
      </c>
      <c r="M834" s="191">
        <f t="shared" si="126"/>
        <v>0</v>
      </c>
      <c r="N834" s="191">
        <f t="shared" si="127"/>
        <v>0</v>
      </c>
      <c r="O834" s="216">
        <f t="shared" si="128"/>
        <v>0</v>
      </c>
      <c r="P834" s="267">
        <f t="shared" si="122"/>
        <v>0</v>
      </c>
      <c r="Q834" s="193">
        <f t="shared" si="123"/>
        <v>0</v>
      </c>
      <c r="R834" s="83">
        <f t="shared" si="129"/>
        <v>0</v>
      </c>
      <c r="S834" s="199">
        <f>IF(AND(LARGE('Sch A. Input'!$AT$15:$AT$26,COUNTIF('Sch A. Input'!$AT$15:$AT$26,"&gt;="&amp;F834))&lt;E834,F834&lt;&gt;0),"Leaver",J834-G834)</f>
        <v>0</v>
      </c>
      <c r="T834" s="199">
        <f>IF(AND(LARGE('Sch A. Input'!$AT$15:$AT$26,COUNTIF('Sch A. Input'!$AT$15:$AT$26,"&gt;="&amp;F834))&lt;E834,F834&lt;&gt;0),"Leaver",K834-H834)</f>
        <v>0</v>
      </c>
      <c r="U834" s="200">
        <f>IF(AND(LARGE('Sch A. Input'!$AT$15:$AT$26,COUNTIF('Sch A. Input'!$AT$15:$AT$26,"&gt;="&amp;F834))&lt;E834,F834&lt;&gt;0),"Leaver",L834-I834)</f>
        <v>0</v>
      </c>
      <c r="V834" s="200">
        <f>IF(AND(LARGE('Sch A. Input'!$AT$15:$AT$26,COUNTIF('Sch A. Input'!$AT$15:$AT$26,"&gt;="&amp;F834))&lt;E834,F834&lt;&gt;0),"Leaver",IFERROR(S834/X834*12,0))</f>
        <v>0</v>
      </c>
      <c r="W834" s="200">
        <f>IF(AND(LARGE('Sch A. Input'!$AT$15:$AT$26,COUNTIF('Sch A. Input'!$AT$15:$AT$26,"&gt;="&amp;F834))&lt;E834,F834&lt;&gt;0),"Leaver",V834+T834)</f>
        <v>0</v>
      </c>
      <c r="X834" s="219">
        <f>IF(AND(LARGE('Sch A. Input'!$AT$15:$AT$26,COUNTIF('Sch A. Input'!$AT$15:$AT$26,"&gt;="&amp;F834))&lt;E834,F834&lt;&gt;0),"Leaver",IF(OR(D834="",D834&gt;$L$11,($L$11-30)&lt;$K$9),0,DAYS360(D834,E834+1,FALSE)/30-1))</f>
        <v>0</v>
      </c>
      <c r="Y834" s="188">
        <f>IF(AND(LARGE('Sch A. Input'!$AT$15:$AT$26,COUNTIF('Sch A. Input'!$AT$15:$AT$26,"&gt;="&amp;F834))&lt;E834,F834&lt;&gt;0),"Leaver",IFERROR(IF((S834/$X834*$M$9+T834)&gt;$D$13,"YES","NO"),0))</f>
        <v>0</v>
      </c>
      <c r="Z834" s="188">
        <f>IF(AND(LARGE('Sch A. Input'!$AT$15:$AT$26,COUNTIF('Sch A. Input'!$AT$15:$AT$26,"&gt;="&amp;F834))&lt;E834,F834&lt;&gt;0),"Leaver",IFERROR(IF($Y834="YES",MIN($U834*($G$13/$D$13),$G$13),(SUMPRODUCT(--((MIN(W834,$D$13))&gt;$C$9:$C$13),((MIN(W834,$D$13))-$C$9:$C$13),$H$9:$H$13))-((1-(X834/12))*(SUMPRODUCT(--((MIN(V834,$D$13))&gt;$C$9:$C$13),((MIN(V834,$D$13))-$C$9:$C$13),$H$9:$H$13)))),0))</f>
        <v>0</v>
      </c>
      <c r="AA834" s="140">
        <f>IF(AND(LARGE('Sch A. Input'!$AT$15:$AT$26,COUNTIF('Sch A. Input'!$AT$15:$AT$26,"&gt;="&amp;F834))&lt;E834,F834&lt;&gt;0),"Leaver",IFERROR(Z834/U834,0))</f>
        <v>0</v>
      </c>
      <c r="AB834" s="141">
        <f>IF(AND(LARGE('Sch A. Input'!$AT$15:$AT$26,COUNTIF('Sch A. Input'!$AT$15:$AT$26,"&gt;="&amp;F834))&lt;E834,F834&lt;&gt;0),"Leaver",Q834-Z834)</f>
        <v>0</v>
      </c>
      <c r="AC834" s="80">
        <f t="shared" si="130"/>
        <v>0</v>
      </c>
      <c r="BL834" s="2"/>
      <c r="BM834" s="2"/>
      <c r="CJ834"/>
    </row>
    <row r="835" spans="2:88" x14ac:dyDescent="0.25">
      <c r="B835" s="62" t="str">
        <f>IF('Sch A. Input'!B832="","",'Sch A. Input'!B832)</f>
        <v/>
      </c>
      <c r="C835" s="67" t="str">
        <f>IF('Sch A. Input'!C832="","",'Sch A. Input'!C832)</f>
        <v/>
      </c>
      <c r="D835" s="63" t="str">
        <f>IF('Sch A. Input'!D832="","",'Sch A. Input'!D832)</f>
        <v/>
      </c>
      <c r="E835" s="63">
        <f>'Sch A. Input'!E832</f>
        <v>46477</v>
      </c>
      <c r="F835" s="63">
        <f>'Sch A. Input'!F832</f>
        <v>0</v>
      </c>
      <c r="G835" s="189">
        <f>SUMIFS('Sch A. Input'!H832:AQ832,'Sch A. Input'!$H$13:$AQ$13,$L$11,'Sch A. Input'!$H$14:$AQ$14,"Recurring")</f>
        <v>0</v>
      </c>
      <c r="H835" s="189">
        <f>SUMIFS('Sch A. Input'!H832:AQ832,'Sch A. Input'!$H$13:$AQ$13,$L$11,'Sch A. Input'!$H$14:$AQ$14,"One-time")</f>
        <v>0</v>
      </c>
      <c r="I835" s="190">
        <f t="shared" si="124"/>
        <v>0</v>
      </c>
      <c r="J835" s="191">
        <f>SUMIFS('Sch A. Input'!H832:AQ832,'Sch A. Input'!$H$14:$AQ$14,"Recurring",'Sch A. Input'!$H$13:$AQ$13,"&lt;="&amp;'Sch D. Workings'!$L$11)</f>
        <v>0</v>
      </c>
      <c r="K835" s="191">
        <f>SUMIFS('Sch A. Input'!H832:AQ832,'Sch A. Input'!$H$14:$AQ$14,"One-time",'Sch A. Input'!$H$13:$AQ$13,"&lt;="&amp;'Sch D. Workings'!$L$11)</f>
        <v>0</v>
      </c>
      <c r="L835" s="192">
        <f t="shared" si="125"/>
        <v>0</v>
      </c>
      <c r="M835" s="191">
        <f t="shared" si="126"/>
        <v>0</v>
      </c>
      <c r="N835" s="191">
        <f t="shared" si="127"/>
        <v>0</v>
      </c>
      <c r="O835" s="216">
        <f t="shared" si="128"/>
        <v>0</v>
      </c>
      <c r="P835" s="267">
        <f t="shared" si="122"/>
        <v>0</v>
      </c>
      <c r="Q835" s="193">
        <f t="shared" si="123"/>
        <v>0</v>
      </c>
      <c r="R835" s="83">
        <f t="shared" si="129"/>
        <v>0</v>
      </c>
      <c r="S835" s="199">
        <f>IF(AND(LARGE('Sch A. Input'!$AT$15:$AT$26,COUNTIF('Sch A. Input'!$AT$15:$AT$26,"&gt;="&amp;F835))&lt;E835,F835&lt;&gt;0),"Leaver",J835-G835)</f>
        <v>0</v>
      </c>
      <c r="T835" s="199">
        <f>IF(AND(LARGE('Sch A. Input'!$AT$15:$AT$26,COUNTIF('Sch A. Input'!$AT$15:$AT$26,"&gt;="&amp;F835))&lt;E835,F835&lt;&gt;0),"Leaver",K835-H835)</f>
        <v>0</v>
      </c>
      <c r="U835" s="200">
        <f>IF(AND(LARGE('Sch A. Input'!$AT$15:$AT$26,COUNTIF('Sch A. Input'!$AT$15:$AT$26,"&gt;="&amp;F835))&lt;E835,F835&lt;&gt;0),"Leaver",L835-I835)</f>
        <v>0</v>
      </c>
      <c r="V835" s="200">
        <f>IF(AND(LARGE('Sch A. Input'!$AT$15:$AT$26,COUNTIF('Sch A. Input'!$AT$15:$AT$26,"&gt;="&amp;F835))&lt;E835,F835&lt;&gt;0),"Leaver",IFERROR(S835/X835*12,0))</f>
        <v>0</v>
      </c>
      <c r="W835" s="200">
        <f>IF(AND(LARGE('Sch A. Input'!$AT$15:$AT$26,COUNTIF('Sch A. Input'!$AT$15:$AT$26,"&gt;="&amp;F835))&lt;E835,F835&lt;&gt;0),"Leaver",V835+T835)</f>
        <v>0</v>
      </c>
      <c r="X835" s="219">
        <f>IF(AND(LARGE('Sch A. Input'!$AT$15:$AT$26,COUNTIF('Sch A. Input'!$AT$15:$AT$26,"&gt;="&amp;F835))&lt;E835,F835&lt;&gt;0),"Leaver",IF(OR(D835="",D835&gt;$L$11,($L$11-30)&lt;$K$9),0,DAYS360(D835,E835+1,FALSE)/30-1))</f>
        <v>0</v>
      </c>
      <c r="Y835" s="188">
        <f>IF(AND(LARGE('Sch A. Input'!$AT$15:$AT$26,COUNTIF('Sch A. Input'!$AT$15:$AT$26,"&gt;="&amp;F835))&lt;E835,F835&lt;&gt;0),"Leaver",IFERROR(IF((S835/$X835*$M$9+T835)&gt;$D$13,"YES","NO"),0))</f>
        <v>0</v>
      </c>
      <c r="Z835" s="188">
        <f>IF(AND(LARGE('Sch A. Input'!$AT$15:$AT$26,COUNTIF('Sch A. Input'!$AT$15:$AT$26,"&gt;="&amp;F835))&lt;E835,F835&lt;&gt;0),"Leaver",IFERROR(IF($Y835="YES",MIN($U835*($G$13/$D$13),$G$13),(SUMPRODUCT(--((MIN(W835,$D$13))&gt;$C$9:$C$13),((MIN(W835,$D$13))-$C$9:$C$13),$H$9:$H$13))-((1-(X835/12))*(SUMPRODUCT(--((MIN(V835,$D$13))&gt;$C$9:$C$13),((MIN(V835,$D$13))-$C$9:$C$13),$H$9:$H$13)))),0))</f>
        <v>0</v>
      </c>
      <c r="AA835" s="140">
        <f>IF(AND(LARGE('Sch A. Input'!$AT$15:$AT$26,COUNTIF('Sch A. Input'!$AT$15:$AT$26,"&gt;="&amp;F835))&lt;E835,F835&lt;&gt;0),"Leaver",IFERROR(Z835/U835,0))</f>
        <v>0</v>
      </c>
      <c r="AB835" s="141">
        <f>IF(AND(LARGE('Sch A. Input'!$AT$15:$AT$26,COUNTIF('Sch A. Input'!$AT$15:$AT$26,"&gt;="&amp;F835))&lt;E835,F835&lt;&gt;0),"Leaver",Q835-Z835)</f>
        <v>0</v>
      </c>
      <c r="AC835" s="80">
        <f t="shared" si="130"/>
        <v>0</v>
      </c>
      <c r="BL835" s="2"/>
      <c r="BM835" s="2"/>
      <c r="CJ835"/>
    </row>
    <row r="836" spans="2:88" x14ac:dyDescent="0.25">
      <c r="B836" s="62" t="str">
        <f>IF('Sch A. Input'!B833="","",'Sch A. Input'!B833)</f>
        <v/>
      </c>
      <c r="C836" s="67" t="str">
        <f>IF('Sch A. Input'!C833="","",'Sch A. Input'!C833)</f>
        <v/>
      </c>
      <c r="D836" s="63" t="str">
        <f>IF('Sch A. Input'!D833="","",'Sch A. Input'!D833)</f>
        <v/>
      </c>
      <c r="E836" s="63">
        <f>'Sch A. Input'!E833</f>
        <v>46477</v>
      </c>
      <c r="F836" s="63">
        <f>'Sch A. Input'!F833</f>
        <v>0</v>
      </c>
      <c r="G836" s="189">
        <f>SUMIFS('Sch A. Input'!H833:AQ833,'Sch A. Input'!$H$13:$AQ$13,$L$11,'Sch A. Input'!$H$14:$AQ$14,"Recurring")</f>
        <v>0</v>
      </c>
      <c r="H836" s="189">
        <f>SUMIFS('Sch A. Input'!H833:AQ833,'Sch A. Input'!$H$13:$AQ$13,$L$11,'Sch A. Input'!$H$14:$AQ$14,"One-time")</f>
        <v>0</v>
      </c>
      <c r="I836" s="190">
        <f t="shared" si="124"/>
        <v>0</v>
      </c>
      <c r="J836" s="191">
        <f>SUMIFS('Sch A. Input'!H833:AQ833,'Sch A. Input'!$H$14:$AQ$14,"Recurring",'Sch A. Input'!$H$13:$AQ$13,"&lt;="&amp;'Sch D. Workings'!$L$11)</f>
        <v>0</v>
      </c>
      <c r="K836" s="191">
        <f>SUMIFS('Sch A. Input'!H833:AQ833,'Sch A. Input'!$H$14:$AQ$14,"One-time",'Sch A. Input'!$H$13:$AQ$13,"&lt;="&amp;'Sch D. Workings'!$L$11)</f>
        <v>0</v>
      </c>
      <c r="L836" s="192">
        <f t="shared" si="125"/>
        <v>0</v>
      </c>
      <c r="M836" s="191">
        <f t="shared" si="126"/>
        <v>0</v>
      </c>
      <c r="N836" s="191">
        <f t="shared" si="127"/>
        <v>0</v>
      </c>
      <c r="O836" s="216">
        <f t="shared" si="128"/>
        <v>0</v>
      </c>
      <c r="P836" s="267">
        <f t="shared" si="122"/>
        <v>0</v>
      </c>
      <c r="Q836" s="193">
        <f t="shared" si="123"/>
        <v>0</v>
      </c>
      <c r="R836" s="83">
        <f t="shared" si="129"/>
        <v>0</v>
      </c>
      <c r="S836" s="199">
        <f>IF(AND(LARGE('Sch A. Input'!$AT$15:$AT$26,COUNTIF('Sch A. Input'!$AT$15:$AT$26,"&gt;="&amp;F836))&lt;E836,F836&lt;&gt;0),"Leaver",J836-G836)</f>
        <v>0</v>
      </c>
      <c r="T836" s="199">
        <f>IF(AND(LARGE('Sch A. Input'!$AT$15:$AT$26,COUNTIF('Sch A. Input'!$AT$15:$AT$26,"&gt;="&amp;F836))&lt;E836,F836&lt;&gt;0),"Leaver",K836-H836)</f>
        <v>0</v>
      </c>
      <c r="U836" s="200">
        <f>IF(AND(LARGE('Sch A. Input'!$AT$15:$AT$26,COUNTIF('Sch A. Input'!$AT$15:$AT$26,"&gt;="&amp;F836))&lt;E836,F836&lt;&gt;0),"Leaver",L836-I836)</f>
        <v>0</v>
      </c>
      <c r="V836" s="200">
        <f>IF(AND(LARGE('Sch A. Input'!$AT$15:$AT$26,COUNTIF('Sch A. Input'!$AT$15:$AT$26,"&gt;="&amp;F836))&lt;E836,F836&lt;&gt;0),"Leaver",IFERROR(S836/X836*12,0))</f>
        <v>0</v>
      </c>
      <c r="W836" s="200">
        <f>IF(AND(LARGE('Sch A. Input'!$AT$15:$AT$26,COUNTIF('Sch A. Input'!$AT$15:$AT$26,"&gt;="&amp;F836))&lt;E836,F836&lt;&gt;0),"Leaver",V836+T836)</f>
        <v>0</v>
      </c>
      <c r="X836" s="219">
        <f>IF(AND(LARGE('Sch A. Input'!$AT$15:$AT$26,COUNTIF('Sch A. Input'!$AT$15:$AT$26,"&gt;="&amp;F836))&lt;E836,F836&lt;&gt;0),"Leaver",IF(OR(D836="",D836&gt;$L$11,($L$11-30)&lt;$K$9),0,DAYS360(D836,E836+1,FALSE)/30-1))</f>
        <v>0</v>
      </c>
      <c r="Y836" s="188">
        <f>IF(AND(LARGE('Sch A. Input'!$AT$15:$AT$26,COUNTIF('Sch A. Input'!$AT$15:$AT$26,"&gt;="&amp;F836))&lt;E836,F836&lt;&gt;0),"Leaver",IFERROR(IF((S836/$X836*$M$9+T836)&gt;$D$13,"YES","NO"),0))</f>
        <v>0</v>
      </c>
      <c r="Z836" s="188">
        <f>IF(AND(LARGE('Sch A. Input'!$AT$15:$AT$26,COUNTIF('Sch A. Input'!$AT$15:$AT$26,"&gt;="&amp;F836))&lt;E836,F836&lt;&gt;0),"Leaver",IFERROR(IF($Y836="YES",MIN($U836*($G$13/$D$13),$G$13),(SUMPRODUCT(--((MIN(W836,$D$13))&gt;$C$9:$C$13),((MIN(W836,$D$13))-$C$9:$C$13),$H$9:$H$13))-((1-(X836/12))*(SUMPRODUCT(--((MIN(V836,$D$13))&gt;$C$9:$C$13),((MIN(V836,$D$13))-$C$9:$C$13),$H$9:$H$13)))),0))</f>
        <v>0</v>
      </c>
      <c r="AA836" s="140">
        <f>IF(AND(LARGE('Sch A. Input'!$AT$15:$AT$26,COUNTIF('Sch A. Input'!$AT$15:$AT$26,"&gt;="&amp;F836))&lt;E836,F836&lt;&gt;0),"Leaver",IFERROR(Z836/U836,0))</f>
        <v>0</v>
      </c>
      <c r="AB836" s="141">
        <f>IF(AND(LARGE('Sch A. Input'!$AT$15:$AT$26,COUNTIF('Sch A. Input'!$AT$15:$AT$26,"&gt;="&amp;F836))&lt;E836,F836&lt;&gt;0),"Leaver",Q836-Z836)</f>
        <v>0</v>
      </c>
      <c r="AC836" s="80">
        <f t="shared" si="130"/>
        <v>0</v>
      </c>
      <c r="BL836" s="2"/>
      <c r="BM836" s="2"/>
      <c r="CJ836"/>
    </row>
    <row r="837" spans="2:88" x14ac:dyDescent="0.25">
      <c r="B837" s="62" t="str">
        <f>IF('Sch A. Input'!B834="","",'Sch A. Input'!B834)</f>
        <v/>
      </c>
      <c r="C837" s="67" t="str">
        <f>IF('Sch A. Input'!C834="","",'Sch A. Input'!C834)</f>
        <v/>
      </c>
      <c r="D837" s="63" t="str">
        <f>IF('Sch A. Input'!D834="","",'Sch A. Input'!D834)</f>
        <v/>
      </c>
      <c r="E837" s="63">
        <f>'Sch A. Input'!E834</f>
        <v>46477</v>
      </c>
      <c r="F837" s="63">
        <f>'Sch A. Input'!F834</f>
        <v>0</v>
      </c>
      <c r="G837" s="189">
        <f>SUMIFS('Sch A. Input'!H834:AQ834,'Sch A. Input'!$H$13:$AQ$13,$L$11,'Sch A. Input'!$H$14:$AQ$14,"Recurring")</f>
        <v>0</v>
      </c>
      <c r="H837" s="189">
        <f>SUMIFS('Sch A. Input'!H834:AQ834,'Sch A. Input'!$H$13:$AQ$13,$L$11,'Sch A. Input'!$H$14:$AQ$14,"One-time")</f>
        <v>0</v>
      </c>
      <c r="I837" s="190">
        <f t="shared" si="124"/>
        <v>0</v>
      </c>
      <c r="J837" s="191">
        <f>SUMIFS('Sch A. Input'!H834:AQ834,'Sch A. Input'!$H$14:$AQ$14,"Recurring",'Sch A. Input'!$H$13:$AQ$13,"&lt;="&amp;'Sch D. Workings'!$L$11)</f>
        <v>0</v>
      </c>
      <c r="K837" s="191">
        <f>SUMIFS('Sch A. Input'!H834:AQ834,'Sch A. Input'!$H$14:$AQ$14,"One-time",'Sch A. Input'!$H$13:$AQ$13,"&lt;="&amp;'Sch D. Workings'!$L$11)</f>
        <v>0</v>
      </c>
      <c r="L837" s="192">
        <f t="shared" si="125"/>
        <v>0</v>
      </c>
      <c r="M837" s="191">
        <f t="shared" si="126"/>
        <v>0</v>
      </c>
      <c r="N837" s="191">
        <f t="shared" si="127"/>
        <v>0</v>
      </c>
      <c r="O837" s="216">
        <f t="shared" si="128"/>
        <v>0</v>
      </c>
      <c r="P837" s="267">
        <f t="shared" si="122"/>
        <v>0</v>
      </c>
      <c r="Q837" s="193">
        <f t="shared" si="123"/>
        <v>0</v>
      </c>
      <c r="R837" s="83">
        <f t="shared" si="129"/>
        <v>0</v>
      </c>
      <c r="S837" s="199">
        <f>IF(AND(LARGE('Sch A. Input'!$AT$15:$AT$26,COUNTIF('Sch A. Input'!$AT$15:$AT$26,"&gt;="&amp;F837))&lt;E837,F837&lt;&gt;0),"Leaver",J837-G837)</f>
        <v>0</v>
      </c>
      <c r="T837" s="199">
        <f>IF(AND(LARGE('Sch A. Input'!$AT$15:$AT$26,COUNTIF('Sch A. Input'!$AT$15:$AT$26,"&gt;="&amp;F837))&lt;E837,F837&lt;&gt;0),"Leaver",K837-H837)</f>
        <v>0</v>
      </c>
      <c r="U837" s="200">
        <f>IF(AND(LARGE('Sch A. Input'!$AT$15:$AT$26,COUNTIF('Sch A. Input'!$AT$15:$AT$26,"&gt;="&amp;F837))&lt;E837,F837&lt;&gt;0),"Leaver",L837-I837)</f>
        <v>0</v>
      </c>
      <c r="V837" s="200">
        <f>IF(AND(LARGE('Sch A. Input'!$AT$15:$AT$26,COUNTIF('Sch A. Input'!$AT$15:$AT$26,"&gt;="&amp;F837))&lt;E837,F837&lt;&gt;0),"Leaver",IFERROR(S837/X837*12,0))</f>
        <v>0</v>
      </c>
      <c r="W837" s="200">
        <f>IF(AND(LARGE('Sch A. Input'!$AT$15:$AT$26,COUNTIF('Sch A. Input'!$AT$15:$AT$26,"&gt;="&amp;F837))&lt;E837,F837&lt;&gt;0),"Leaver",V837+T837)</f>
        <v>0</v>
      </c>
      <c r="X837" s="219">
        <f>IF(AND(LARGE('Sch A. Input'!$AT$15:$AT$26,COUNTIF('Sch A. Input'!$AT$15:$AT$26,"&gt;="&amp;F837))&lt;E837,F837&lt;&gt;0),"Leaver",IF(OR(D837="",D837&gt;$L$11,($L$11-30)&lt;$K$9),0,DAYS360(D837,E837+1,FALSE)/30-1))</f>
        <v>0</v>
      </c>
      <c r="Y837" s="188">
        <f>IF(AND(LARGE('Sch A. Input'!$AT$15:$AT$26,COUNTIF('Sch A. Input'!$AT$15:$AT$26,"&gt;="&amp;F837))&lt;E837,F837&lt;&gt;0),"Leaver",IFERROR(IF((S837/$X837*$M$9+T837)&gt;$D$13,"YES","NO"),0))</f>
        <v>0</v>
      </c>
      <c r="Z837" s="188">
        <f>IF(AND(LARGE('Sch A. Input'!$AT$15:$AT$26,COUNTIF('Sch A. Input'!$AT$15:$AT$26,"&gt;="&amp;F837))&lt;E837,F837&lt;&gt;0),"Leaver",IFERROR(IF($Y837="YES",MIN($U837*($G$13/$D$13),$G$13),(SUMPRODUCT(--((MIN(W837,$D$13))&gt;$C$9:$C$13),((MIN(W837,$D$13))-$C$9:$C$13),$H$9:$H$13))-((1-(X837/12))*(SUMPRODUCT(--((MIN(V837,$D$13))&gt;$C$9:$C$13),((MIN(V837,$D$13))-$C$9:$C$13),$H$9:$H$13)))),0))</f>
        <v>0</v>
      </c>
      <c r="AA837" s="140">
        <f>IF(AND(LARGE('Sch A. Input'!$AT$15:$AT$26,COUNTIF('Sch A. Input'!$AT$15:$AT$26,"&gt;="&amp;F837))&lt;E837,F837&lt;&gt;0),"Leaver",IFERROR(Z837/U837,0))</f>
        <v>0</v>
      </c>
      <c r="AB837" s="141">
        <f>IF(AND(LARGE('Sch A. Input'!$AT$15:$AT$26,COUNTIF('Sch A. Input'!$AT$15:$AT$26,"&gt;="&amp;F837))&lt;E837,F837&lt;&gt;0),"Leaver",Q837-Z837)</f>
        <v>0</v>
      </c>
      <c r="AC837" s="80">
        <f t="shared" si="130"/>
        <v>0</v>
      </c>
      <c r="BL837" s="2"/>
      <c r="BM837" s="2"/>
      <c r="CJ837"/>
    </row>
    <row r="838" spans="2:88" x14ac:dyDescent="0.25">
      <c r="B838" s="62" t="str">
        <f>IF('Sch A. Input'!B835="","",'Sch A. Input'!B835)</f>
        <v/>
      </c>
      <c r="C838" s="67" t="str">
        <f>IF('Sch A. Input'!C835="","",'Sch A. Input'!C835)</f>
        <v/>
      </c>
      <c r="D838" s="63" t="str">
        <f>IF('Sch A. Input'!D835="","",'Sch A. Input'!D835)</f>
        <v/>
      </c>
      <c r="E838" s="63">
        <f>'Sch A. Input'!E835</f>
        <v>46477</v>
      </c>
      <c r="F838" s="63">
        <f>'Sch A. Input'!F835</f>
        <v>0</v>
      </c>
      <c r="G838" s="189">
        <f>SUMIFS('Sch A. Input'!H835:AQ835,'Sch A. Input'!$H$13:$AQ$13,$L$11,'Sch A. Input'!$H$14:$AQ$14,"Recurring")</f>
        <v>0</v>
      </c>
      <c r="H838" s="189">
        <f>SUMIFS('Sch A. Input'!H835:AQ835,'Sch A. Input'!$H$13:$AQ$13,$L$11,'Sch A. Input'!$H$14:$AQ$14,"One-time")</f>
        <v>0</v>
      </c>
      <c r="I838" s="190">
        <f t="shared" si="124"/>
        <v>0</v>
      </c>
      <c r="J838" s="191">
        <f>SUMIFS('Sch A. Input'!H835:AQ835,'Sch A. Input'!$H$14:$AQ$14,"Recurring",'Sch A. Input'!$H$13:$AQ$13,"&lt;="&amp;'Sch D. Workings'!$L$11)</f>
        <v>0</v>
      </c>
      <c r="K838" s="191">
        <f>SUMIFS('Sch A. Input'!H835:AQ835,'Sch A. Input'!$H$14:$AQ$14,"One-time",'Sch A. Input'!$H$13:$AQ$13,"&lt;="&amp;'Sch D. Workings'!$L$11)</f>
        <v>0</v>
      </c>
      <c r="L838" s="192">
        <f t="shared" si="125"/>
        <v>0</v>
      </c>
      <c r="M838" s="191">
        <f t="shared" si="126"/>
        <v>0</v>
      </c>
      <c r="N838" s="191">
        <f t="shared" si="127"/>
        <v>0</v>
      </c>
      <c r="O838" s="216">
        <f t="shared" si="128"/>
        <v>0</v>
      </c>
      <c r="P838" s="267">
        <f t="shared" si="122"/>
        <v>0</v>
      </c>
      <c r="Q838" s="193">
        <f t="shared" si="123"/>
        <v>0</v>
      </c>
      <c r="R838" s="83">
        <f t="shared" si="129"/>
        <v>0</v>
      </c>
      <c r="S838" s="199">
        <f>IF(AND(LARGE('Sch A. Input'!$AT$15:$AT$26,COUNTIF('Sch A. Input'!$AT$15:$AT$26,"&gt;="&amp;F838))&lt;E838,F838&lt;&gt;0),"Leaver",J838-G838)</f>
        <v>0</v>
      </c>
      <c r="T838" s="199">
        <f>IF(AND(LARGE('Sch A. Input'!$AT$15:$AT$26,COUNTIF('Sch A. Input'!$AT$15:$AT$26,"&gt;="&amp;F838))&lt;E838,F838&lt;&gt;0),"Leaver",K838-H838)</f>
        <v>0</v>
      </c>
      <c r="U838" s="200">
        <f>IF(AND(LARGE('Sch A. Input'!$AT$15:$AT$26,COUNTIF('Sch A. Input'!$AT$15:$AT$26,"&gt;="&amp;F838))&lt;E838,F838&lt;&gt;0),"Leaver",L838-I838)</f>
        <v>0</v>
      </c>
      <c r="V838" s="200">
        <f>IF(AND(LARGE('Sch A. Input'!$AT$15:$AT$26,COUNTIF('Sch A. Input'!$AT$15:$AT$26,"&gt;="&amp;F838))&lt;E838,F838&lt;&gt;0),"Leaver",IFERROR(S838/X838*12,0))</f>
        <v>0</v>
      </c>
      <c r="W838" s="200">
        <f>IF(AND(LARGE('Sch A. Input'!$AT$15:$AT$26,COUNTIF('Sch A. Input'!$AT$15:$AT$26,"&gt;="&amp;F838))&lt;E838,F838&lt;&gt;0),"Leaver",V838+T838)</f>
        <v>0</v>
      </c>
      <c r="X838" s="219">
        <f>IF(AND(LARGE('Sch A. Input'!$AT$15:$AT$26,COUNTIF('Sch A. Input'!$AT$15:$AT$26,"&gt;="&amp;F838))&lt;E838,F838&lt;&gt;0),"Leaver",IF(OR(D838="",D838&gt;$L$11,($L$11-30)&lt;$K$9),0,DAYS360(D838,E838+1,FALSE)/30-1))</f>
        <v>0</v>
      </c>
      <c r="Y838" s="188">
        <f>IF(AND(LARGE('Sch A. Input'!$AT$15:$AT$26,COUNTIF('Sch A. Input'!$AT$15:$AT$26,"&gt;="&amp;F838))&lt;E838,F838&lt;&gt;0),"Leaver",IFERROR(IF((S838/$X838*$M$9+T838)&gt;$D$13,"YES","NO"),0))</f>
        <v>0</v>
      </c>
      <c r="Z838" s="188">
        <f>IF(AND(LARGE('Sch A. Input'!$AT$15:$AT$26,COUNTIF('Sch A. Input'!$AT$15:$AT$26,"&gt;="&amp;F838))&lt;E838,F838&lt;&gt;0),"Leaver",IFERROR(IF($Y838="YES",MIN($U838*($G$13/$D$13),$G$13),(SUMPRODUCT(--((MIN(W838,$D$13))&gt;$C$9:$C$13),((MIN(W838,$D$13))-$C$9:$C$13),$H$9:$H$13))-((1-(X838/12))*(SUMPRODUCT(--((MIN(V838,$D$13))&gt;$C$9:$C$13),((MIN(V838,$D$13))-$C$9:$C$13),$H$9:$H$13)))),0))</f>
        <v>0</v>
      </c>
      <c r="AA838" s="140">
        <f>IF(AND(LARGE('Sch A. Input'!$AT$15:$AT$26,COUNTIF('Sch A. Input'!$AT$15:$AT$26,"&gt;="&amp;F838))&lt;E838,F838&lt;&gt;0),"Leaver",IFERROR(Z838/U838,0))</f>
        <v>0</v>
      </c>
      <c r="AB838" s="141">
        <f>IF(AND(LARGE('Sch A. Input'!$AT$15:$AT$26,COUNTIF('Sch A. Input'!$AT$15:$AT$26,"&gt;="&amp;F838))&lt;E838,F838&lt;&gt;0),"Leaver",Q838-Z838)</f>
        <v>0</v>
      </c>
      <c r="AC838" s="80">
        <f t="shared" si="130"/>
        <v>0</v>
      </c>
      <c r="BL838" s="2"/>
      <c r="BM838" s="2"/>
      <c r="CJ838"/>
    </row>
    <row r="839" spans="2:88" x14ac:dyDescent="0.25">
      <c r="B839" s="62" t="str">
        <f>IF('Sch A. Input'!B836="","",'Sch A. Input'!B836)</f>
        <v/>
      </c>
      <c r="C839" s="67" t="str">
        <f>IF('Sch A. Input'!C836="","",'Sch A. Input'!C836)</f>
        <v/>
      </c>
      <c r="D839" s="63" t="str">
        <f>IF('Sch A. Input'!D836="","",'Sch A. Input'!D836)</f>
        <v/>
      </c>
      <c r="E839" s="63">
        <f>'Sch A. Input'!E836</f>
        <v>46477</v>
      </c>
      <c r="F839" s="63">
        <f>'Sch A. Input'!F836</f>
        <v>0</v>
      </c>
      <c r="G839" s="189">
        <f>SUMIFS('Sch A. Input'!H836:AQ836,'Sch A. Input'!$H$13:$AQ$13,$L$11,'Sch A. Input'!$H$14:$AQ$14,"Recurring")</f>
        <v>0</v>
      </c>
      <c r="H839" s="189">
        <f>SUMIFS('Sch A. Input'!H836:AQ836,'Sch A. Input'!$H$13:$AQ$13,$L$11,'Sch A. Input'!$H$14:$AQ$14,"One-time")</f>
        <v>0</v>
      </c>
      <c r="I839" s="190">
        <f t="shared" si="124"/>
        <v>0</v>
      </c>
      <c r="J839" s="191">
        <f>SUMIFS('Sch A. Input'!H836:AQ836,'Sch A. Input'!$H$14:$AQ$14,"Recurring",'Sch A. Input'!$H$13:$AQ$13,"&lt;="&amp;'Sch D. Workings'!$L$11)</f>
        <v>0</v>
      </c>
      <c r="K839" s="191">
        <f>SUMIFS('Sch A. Input'!H836:AQ836,'Sch A. Input'!$H$14:$AQ$14,"One-time",'Sch A. Input'!$H$13:$AQ$13,"&lt;="&amp;'Sch D. Workings'!$L$11)</f>
        <v>0</v>
      </c>
      <c r="L839" s="192">
        <f t="shared" si="125"/>
        <v>0</v>
      </c>
      <c r="M839" s="191">
        <f t="shared" si="126"/>
        <v>0</v>
      </c>
      <c r="N839" s="191">
        <f t="shared" si="127"/>
        <v>0</v>
      </c>
      <c r="O839" s="216">
        <f t="shared" si="128"/>
        <v>0</v>
      </c>
      <c r="P839" s="267">
        <f t="shared" si="122"/>
        <v>0</v>
      </c>
      <c r="Q839" s="193">
        <f t="shared" si="123"/>
        <v>0</v>
      </c>
      <c r="R839" s="83">
        <f t="shared" si="129"/>
        <v>0</v>
      </c>
      <c r="S839" s="199">
        <f>IF(AND(LARGE('Sch A. Input'!$AT$15:$AT$26,COUNTIF('Sch A. Input'!$AT$15:$AT$26,"&gt;="&amp;F839))&lt;E839,F839&lt;&gt;0),"Leaver",J839-G839)</f>
        <v>0</v>
      </c>
      <c r="T839" s="199">
        <f>IF(AND(LARGE('Sch A. Input'!$AT$15:$AT$26,COUNTIF('Sch A. Input'!$AT$15:$AT$26,"&gt;="&amp;F839))&lt;E839,F839&lt;&gt;0),"Leaver",K839-H839)</f>
        <v>0</v>
      </c>
      <c r="U839" s="200">
        <f>IF(AND(LARGE('Sch A. Input'!$AT$15:$AT$26,COUNTIF('Sch A. Input'!$AT$15:$AT$26,"&gt;="&amp;F839))&lt;E839,F839&lt;&gt;0),"Leaver",L839-I839)</f>
        <v>0</v>
      </c>
      <c r="V839" s="200">
        <f>IF(AND(LARGE('Sch A. Input'!$AT$15:$AT$26,COUNTIF('Sch A. Input'!$AT$15:$AT$26,"&gt;="&amp;F839))&lt;E839,F839&lt;&gt;0),"Leaver",IFERROR(S839/X839*12,0))</f>
        <v>0</v>
      </c>
      <c r="W839" s="200">
        <f>IF(AND(LARGE('Sch A. Input'!$AT$15:$AT$26,COUNTIF('Sch A. Input'!$AT$15:$AT$26,"&gt;="&amp;F839))&lt;E839,F839&lt;&gt;0),"Leaver",V839+T839)</f>
        <v>0</v>
      </c>
      <c r="X839" s="219">
        <f>IF(AND(LARGE('Sch A. Input'!$AT$15:$AT$26,COUNTIF('Sch A. Input'!$AT$15:$AT$26,"&gt;="&amp;F839))&lt;E839,F839&lt;&gt;0),"Leaver",IF(OR(D839="",D839&gt;$L$11,($L$11-30)&lt;$K$9),0,DAYS360(D839,E839+1,FALSE)/30-1))</f>
        <v>0</v>
      </c>
      <c r="Y839" s="188">
        <f>IF(AND(LARGE('Sch A. Input'!$AT$15:$AT$26,COUNTIF('Sch A. Input'!$AT$15:$AT$26,"&gt;="&amp;F839))&lt;E839,F839&lt;&gt;0),"Leaver",IFERROR(IF((S839/$X839*$M$9+T839)&gt;$D$13,"YES","NO"),0))</f>
        <v>0</v>
      </c>
      <c r="Z839" s="188">
        <f>IF(AND(LARGE('Sch A. Input'!$AT$15:$AT$26,COUNTIF('Sch A. Input'!$AT$15:$AT$26,"&gt;="&amp;F839))&lt;E839,F839&lt;&gt;0),"Leaver",IFERROR(IF($Y839="YES",MIN($U839*($G$13/$D$13),$G$13),(SUMPRODUCT(--((MIN(W839,$D$13))&gt;$C$9:$C$13),((MIN(W839,$D$13))-$C$9:$C$13),$H$9:$H$13))-((1-(X839/12))*(SUMPRODUCT(--((MIN(V839,$D$13))&gt;$C$9:$C$13),((MIN(V839,$D$13))-$C$9:$C$13),$H$9:$H$13)))),0))</f>
        <v>0</v>
      </c>
      <c r="AA839" s="140">
        <f>IF(AND(LARGE('Sch A. Input'!$AT$15:$AT$26,COUNTIF('Sch A. Input'!$AT$15:$AT$26,"&gt;="&amp;F839))&lt;E839,F839&lt;&gt;0),"Leaver",IFERROR(Z839/U839,0))</f>
        <v>0</v>
      </c>
      <c r="AB839" s="141">
        <f>IF(AND(LARGE('Sch A. Input'!$AT$15:$AT$26,COUNTIF('Sch A. Input'!$AT$15:$AT$26,"&gt;="&amp;F839))&lt;E839,F839&lt;&gt;0),"Leaver",Q839-Z839)</f>
        <v>0</v>
      </c>
      <c r="AC839" s="80">
        <f t="shared" si="130"/>
        <v>0</v>
      </c>
      <c r="BL839" s="2"/>
      <c r="BM839" s="2"/>
      <c r="CJ839"/>
    </row>
    <row r="840" spans="2:88" x14ac:dyDescent="0.25">
      <c r="B840" s="62" t="str">
        <f>IF('Sch A. Input'!B837="","",'Sch A. Input'!B837)</f>
        <v/>
      </c>
      <c r="C840" s="67" t="str">
        <f>IF('Sch A. Input'!C837="","",'Sch A. Input'!C837)</f>
        <v/>
      </c>
      <c r="D840" s="63" t="str">
        <f>IF('Sch A. Input'!D837="","",'Sch A. Input'!D837)</f>
        <v/>
      </c>
      <c r="E840" s="63">
        <f>'Sch A. Input'!E837</f>
        <v>46477</v>
      </c>
      <c r="F840" s="63">
        <f>'Sch A. Input'!F837</f>
        <v>0</v>
      </c>
      <c r="G840" s="189">
        <f>SUMIFS('Sch A. Input'!H837:AQ837,'Sch A. Input'!$H$13:$AQ$13,$L$11,'Sch A. Input'!$H$14:$AQ$14,"Recurring")</f>
        <v>0</v>
      </c>
      <c r="H840" s="189">
        <f>SUMIFS('Sch A. Input'!H837:AQ837,'Sch A. Input'!$H$13:$AQ$13,$L$11,'Sch A. Input'!$H$14:$AQ$14,"One-time")</f>
        <v>0</v>
      </c>
      <c r="I840" s="190">
        <f t="shared" si="124"/>
        <v>0</v>
      </c>
      <c r="J840" s="191">
        <f>SUMIFS('Sch A. Input'!H837:AQ837,'Sch A. Input'!$H$14:$AQ$14,"Recurring",'Sch A. Input'!$H$13:$AQ$13,"&lt;="&amp;'Sch D. Workings'!$L$11)</f>
        <v>0</v>
      </c>
      <c r="K840" s="191">
        <f>SUMIFS('Sch A. Input'!H837:AQ837,'Sch A. Input'!$H$14:$AQ$14,"One-time",'Sch A. Input'!$H$13:$AQ$13,"&lt;="&amp;'Sch D. Workings'!$L$11)</f>
        <v>0</v>
      </c>
      <c r="L840" s="192">
        <f t="shared" si="125"/>
        <v>0</v>
      </c>
      <c r="M840" s="191">
        <f t="shared" si="126"/>
        <v>0</v>
      </c>
      <c r="N840" s="191">
        <f t="shared" si="127"/>
        <v>0</v>
      </c>
      <c r="O840" s="216">
        <f t="shared" si="128"/>
        <v>0</v>
      </c>
      <c r="P840" s="267">
        <f t="shared" si="122"/>
        <v>0</v>
      </c>
      <c r="Q840" s="193">
        <f t="shared" si="123"/>
        <v>0</v>
      </c>
      <c r="R840" s="83">
        <f t="shared" si="129"/>
        <v>0</v>
      </c>
      <c r="S840" s="199">
        <f>IF(AND(LARGE('Sch A. Input'!$AT$15:$AT$26,COUNTIF('Sch A. Input'!$AT$15:$AT$26,"&gt;="&amp;F840))&lt;E840,F840&lt;&gt;0),"Leaver",J840-G840)</f>
        <v>0</v>
      </c>
      <c r="T840" s="199">
        <f>IF(AND(LARGE('Sch A. Input'!$AT$15:$AT$26,COUNTIF('Sch A. Input'!$AT$15:$AT$26,"&gt;="&amp;F840))&lt;E840,F840&lt;&gt;0),"Leaver",K840-H840)</f>
        <v>0</v>
      </c>
      <c r="U840" s="200">
        <f>IF(AND(LARGE('Sch A. Input'!$AT$15:$AT$26,COUNTIF('Sch A. Input'!$AT$15:$AT$26,"&gt;="&amp;F840))&lt;E840,F840&lt;&gt;0),"Leaver",L840-I840)</f>
        <v>0</v>
      </c>
      <c r="V840" s="200">
        <f>IF(AND(LARGE('Sch A. Input'!$AT$15:$AT$26,COUNTIF('Sch A. Input'!$AT$15:$AT$26,"&gt;="&amp;F840))&lt;E840,F840&lt;&gt;0),"Leaver",IFERROR(S840/X840*12,0))</f>
        <v>0</v>
      </c>
      <c r="W840" s="200">
        <f>IF(AND(LARGE('Sch A. Input'!$AT$15:$AT$26,COUNTIF('Sch A. Input'!$AT$15:$AT$26,"&gt;="&amp;F840))&lt;E840,F840&lt;&gt;0),"Leaver",V840+T840)</f>
        <v>0</v>
      </c>
      <c r="X840" s="219">
        <f>IF(AND(LARGE('Sch A. Input'!$AT$15:$AT$26,COUNTIF('Sch A. Input'!$AT$15:$AT$26,"&gt;="&amp;F840))&lt;E840,F840&lt;&gt;0),"Leaver",IF(OR(D840="",D840&gt;$L$11,($L$11-30)&lt;$K$9),0,DAYS360(D840,E840+1,FALSE)/30-1))</f>
        <v>0</v>
      </c>
      <c r="Y840" s="188">
        <f>IF(AND(LARGE('Sch A. Input'!$AT$15:$AT$26,COUNTIF('Sch A. Input'!$AT$15:$AT$26,"&gt;="&amp;F840))&lt;E840,F840&lt;&gt;0),"Leaver",IFERROR(IF((S840/$X840*$M$9+T840)&gt;$D$13,"YES","NO"),0))</f>
        <v>0</v>
      </c>
      <c r="Z840" s="188">
        <f>IF(AND(LARGE('Sch A. Input'!$AT$15:$AT$26,COUNTIF('Sch A. Input'!$AT$15:$AT$26,"&gt;="&amp;F840))&lt;E840,F840&lt;&gt;0),"Leaver",IFERROR(IF($Y840="YES",MIN($U840*($G$13/$D$13),$G$13),(SUMPRODUCT(--((MIN(W840,$D$13))&gt;$C$9:$C$13),((MIN(W840,$D$13))-$C$9:$C$13),$H$9:$H$13))-((1-(X840/12))*(SUMPRODUCT(--((MIN(V840,$D$13))&gt;$C$9:$C$13),((MIN(V840,$D$13))-$C$9:$C$13),$H$9:$H$13)))),0))</f>
        <v>0</v>
      </c>
      <c r="AA840" s="140">
        <f>IF(AND(LARGE('Sch A. Input'!$AT$15:$AT$26,COUNTIF('Sch A. Input'!$AT$15:$AT$26,"&gt;="&amp;F840))&lt;E840,F840&lt;&gt;0),"Leaver",IFERROR(Z840/U840,0))</f>
        <v>0</v>
      </c>
      <c r="AB840" s="141">
        <f>IF(AND(LARGE('Sch A. Input'!$AT$15:$AT$26,COUNTIF('Sch A. Input'!$AT$15:$AT$26,"&gt;="&amp;F840))&lt;E840,F840&lt;&gt;0),"Leaver",Q840-Z840)</f>
        <v>0</v>
      </c>
      <c r="AC840" s="80">
        <f t="shared" si="130"/>
        <v>0</v>
      </c>
      <c r="BL840" s="2"/>
      <c r="BM840" s="2"/>
      <c r="CJ840"/>
    </row>
    <row r="841" spans="2:88" x14ac:dyDescent="0.25">
      <c r="B841" s="62" t="str">
        <f>IF('Sch A. Input'!B838="","",'Sch A. Input'!B838)</f>
        <v/>
      </c>
      <c r="C841" s="67" t="str">
        <f>IF('Sch A. Input'!C838="","",'Sch A. Input'!C838)</f>
        <v/>
      </c>
      <c r="D841" s="63" t="str">
        <f>IF('Sch A. Input'!D838="","",'Sch A. Input'!D838)</f>
        <v/>
      </c>
      <c r="E841" s="63">
        <f>'Sch A. Input'!E838</f>
        <v>46477</v>
      </c>
      <c r="F841" s="63">
        <f>'Sch A. Input'!F838</f>
        <v>0</v>
      </c>
      <c r="G841" s="189">
        <f>SUMIFS('Sch A. Input'!H838:AQ838,'Sch A. Input'!$H$13:$AQ$13,$L$11,'Sch A. Input'!$H$14:$AQ$14,"Recurring")</f>
        <v>0</v>
      </c>
      <c r="H841" s="189">
        <f>SUMIFS('Sch A. Input'!H838:AQ838,'Sch A. Input'!$H$13:$AQ$13,$L$11,'Sch A. Input'!$H$14:$AQ$14,"One-time")</f>
        <v>0</v>
      </c>
      <c r="I841" s="190">
        <f t="shared" si="124"/>
        <v>0</v>
      </c>
      <c r="J841" s="191">
        <f>SUMIFS('Sch A. Input'!H838:AQ838,'Sch A. Input'!$H$14:$AQ$14,"Recurring",'Sch A. Input'!$H$13:$AQ$13,"&lt;="&amp;'Sch D. Workings'!$L$11)</f>
        <v>0</v>
      </c>
      <c r="K841" s="191">
        <f>SUMIFS('Sch A. Input'!H838:AQ838,'Sch A. Input'!$H$14:$AQ$14,"One-time",'Sch A. Input'!$H$13:$AQ$13,"&lt;="&amp;'Sch D. Workings'!$L$11)</f>
        <v>0</v>
      </c>
      <c r="L841" s="192">
        <f t="shared" si="125"/>
        <v>0</v>
      </c>
      <c r="M841" s="191">
        <f t="shared" si="126"/>
        <v>0</v>
      </c>
      <c r="N841" s="191">
        <f t="shared" si="127"/>
        <v>0</v>
      </c>
      <c r="O841" s="216">
        <f t="shared" si="128"/>
        <v>0</v>
      </c>
      <c r="P841" s="267">
        <f t="shared" si="122"/>
        <v>0</v>
      </c>
      <c r="Q841" s="193">
        <f t="shared" si="123"/>
        <v>0</v>
      </c>
      <c r="R841" s="83">
        <f t="shared" si="129"/>
        <v>0</v>
      </c>
      <c r="S841" s="199">
        <f>IF(AND(LARGE('Sch A. Input'!$AT$15:$AT$26,COUNTIF('Sch A. Input'!$AT$15:$AT$26,"&gt;="&amp;F841))&lt;E841,F841&lt;&gt;0),"Leaver",J841-G841)</f>
        <v>0</v>
      </c>
      <c r="T841" s="199">
        <f>IF(AND(LARGE('Sch A. Input'!$AT$15:$AT$26,COUNTIF('Sch A. Input'!$AT$15:$AT$26,"&gt;="&amp;F841))&lt;E841,F841&lt;&gt;0),"Leaver",K841-H841)</f>
        <v>0</v>
      </c>
      <c r="U841" s="200">
        <f>IF(AND(LARGE('Sch A. Input'!$AT$15:$AT$26,COUNTIF('Sch A. Input'!$AT$15:$AT$26,"&gt;="&amp;F841))&lt;E841,F841&lt;&gt;0),"Leaver",L841-I841)</f>
        <v>0</v>
      </c>
      <c r="V841" s="200">
        <f>IF(AND(LARGE('Sch A. Input'!$AT$15:$AT$26,COUNTIF('Sch A. Input'!$AT$15:$AT$26,"&gt;="&amp;F841))&lt;E841,F841&lt;&gt;0),"Leaver",IFERROR(S841/X841*12,0))</f>
        <v>0</v>
      </c>
      <c r="W841" s="200">
        <f>IF(AND(LARGE('Sch A. Input'!$AT$15:$AT$26,COUNTIF('Sch A. Input'!$AT$15:$AT$26,"&gt;="&amp;F841))&lt;E841,F841&lt;&gt;0),"Leaver",V841+T841)</f>
        <v>0</v>
      </c>
      <c r="X841" s="219">
        <f>IF(AND(LARGE('Sch A. Input'!$AT$15:$AT$26,COUNTIF('Sch A. Input'!$AT$15:$AT$26,"&gt;="&amp;F841))&lt;E841,F841&lt;&gt;0),"Leaver",IF(OR(D841="",D841&gt;$L$11,($L$11-30)&lt;$K$9),0,DAYS360(D841,E841+1,FALSE)/30-1))</f>
        <v>0</v>
      </c>
      <c r="Y841" s="188">
        <f>IF(AND(LARGE('Sch A. Input'!$AT$15:$AT$26,COUNTIF('Sch A. Input'!$AT$15:$AT$26,"&gt;="&amp;F841))&lt;E841,F841&lt;&gt;0),"Leaver",IFERROR(IF((S841/$X841*$M$9+T841)&gt;$D$13,"YES","NO"),0))</f>
        <v>0</v>
      </c>
      <c r="Z841" s="188">
        <f>IF(AND(LARGE('Sch A. Input'!$AT$15:$AT$26,COUNTIF('Sch A. Input'!$AT$15:$AT$26,"&gt;="&amp;F841))&lt;E841,F841&lt;&gt;0),"Leaver",IFERROR(IF($Y841="YES",MIN($U841*($G$13/$D$13),$G$13),(SUMPRODUCT(--((MIN(W841,$D$13))&gt;$C$9:$C$13),((MIN(W841,$D$13))-$C$9:$C$13),$H$9:$H$13))-((1-(X841/12))*(SUMPRODUCT(--((MIN(V841,$D$13))&gt;$C$9:$C$13),((MIN(V841,$D$13))-$C$9:$C$13),$H$9:$H$13)))),0))</f>
        <v>0</v>
      </c>
      <c r="AA841" s="140">
        <f>IF(AND(LARGE('Sch A. Input'!$AT$15:$AT$26,COUNTIF('Sch A. Input'!$AT$15:$AT$26,"&gt;="&amp;F841))&lt;E841,F841&lt;&gt;0),"Leaver",IFERROR(Z841/U841,0))</f>
        <v>0</v>
      </c>
      <c r="AB841" s="141">
        <f>IF(AND(LARGE('Sch A. Input'!$AT$15:$AT$26,COUNTIF('Sch A. Input'!$AT$15:$AT$26,"&gt;="&amp;F841))&lt;E841,F841&lt;&gt;0),"Leaver",Q841-Z841)</f>
        <v>0</v>
      </c>
      <c r="AC841" s="80">
        <f t="shared" si="130"/>
        <v>0</v>
      </c>
      <c r="BL841" s="2"/>
      <c r="BM841" s="2"/>
      <c r="CJ841"/>
    </row>
    <row r="842" spans="2:88" x14ac:dyDescent="0.25">
      <c r="B842" s="62" t="str">
        <f>IF('Sch A. Input'!B839="","",'Sch A. Input'!B839)</f>
        <v/>
      </c>
      <c r="C842" s="67" t="str">
        <f>IF('Sch A. Input'!C839="","",'Sch A. Input'!C839)</f>
        <v/>
      </c>
      <c r="D842" s="63" t="str">
        <f>IF('Sch A. Input'!D839="","",'Sch A. Input'!D839)</f>
        <v/>
      </c>
      <c r="E842" s="63">
        <f>'Sch A. Input'!E839</f>
        <v>46477</v>
      </c>
      <c r="F842" s="63">
        <f>'Sch A. Input'!F839</f>
        <v>0</v>
      </c>
      <c r="G842" s="189">
        <f>SUMIFS('Sch A. Input'!H839:AQ839,'Sch A. Input'!$H$13:$AQ$13,$L$11,'Sch A. Input'!$H$14:$AQ$14,"Recurring")</f>
        <v>0</v>
      </c>
      <c r="H842" s="189">
        <f>SUMIFS('Sch A. Input'!H839:AQ839,'Sch A. Input'!$H$13:$AQ$13,$L$11,'Sch A. Input'!$H$14:$AQ$14,"One-time")</f>
        <v>0</v>
      </c>
      <c r="I842" s="190">
        <f t="shared" si="124"/>
        <v>0</v>
      </c>
      <c r="J842" s="191">
        <f>SUMIFS('Sch A. Input'!H839:AQ839,'Sch A. Input'!$H$14:$AQ$14,"Recurring",'Sch A. Input'!$H$13:$AQ$13,"&lt;="&amp;'Sch D. Workings'!$L$11)</f>
        <v>0</v>
      </c>
      <c r="K842" s="191">
        <f>SUMIFS('Sch A. Input'!H839:AQ839,'Sch A. Input'!$H$14:$AQ$14,"One-time",'Sch A. Input'!$H$13:$AQ$13,"&lt;="&amp;'Sch D. Workings'!$L$11)</f>
        <v>0</v>
      </c>
      <c r="L842" s="192">
        <f t="shared" si="125"/>
        <v>0</v>
      </c>
      <c r="M842" s="191">
        <f t="shared" si="126"/>
        <v>0</v>
      </c>
      <c r="N842" s="191">
        <f t="shared" si="127"/>
        <v>0</v>
      </c>
      <c r="O842" s="216">
        <f t="shared" si="128"/>
        <v>0</v>
      </c>
      <c r="P842" s="267">
        <f t="shared" si="122"/>
        <v>0</v>
      </c>
      <c r="Q842" s="193">
        <f t="shared" si="123"/>
        <v>0</v>
      </c>
      <c r="R842" s="83">
        <f t="shared" si="129"/>
        <v>0</v>
      </c>
      <c r="S842" s="199">
        <f>IF(AND(LARGE('Sch A. Input'!$AT$15:$AT$26,COUNTIF('Sch A. Input'!$AT$15:$AT$26,"&gt;="&amp;F842))&lt;E842,F842&lt;&gt;0),"Leaver",J842-G842)</f>
        <v>0</v>
      </c>
      <c r="T842" s="199">
        <f>IF(AND(LARGE('Sch A. Input'!$AT$15:$AT$26,COUNTIF('Sch A. Input'!$AT$15:$AT$26,"&gt;="&amp;F842))&lt;E842,F842&lt;&gt;0),"Leaver",K842-H842)</f>
        <v>0</v>
      </c>
      <c r="U842" s="200">
        <f>IF(AND(LARGE('Sch A. Input'!$AT$15:$AT$26,COUNTIF('Sch A. Input'!$AT$15:$AT$26,"&gt;="&amp;F842))&lt;E842,F842&lt;&gt;0),"Leaver",L842-I842)</f>
        <v>0</v>
      </c>
      <c r="V842" s="200">
        <f>IF(AND(LARGE('Sch A. Input'!$AT$15:$AT$26,COUNTIF('Sch A. Input'!$AT$15:$AT$26,"&gt;="&amp;F842))&lt;E842,F842&lt;&gt;0),"Leaver",IFERROR(S842/X842*12,0))</f>
        <v>0</v>
      </c>
      <c r="W842" s="200">
        <f>IF(AND(LARGE('Sch A. Input'!$AT$15:$AT$26,COUNTIF('Sch A. Input'!$AT$15:$AT$26,"&gt;="&amp;F842))&lt;E842,F842&lt;&gt;0),"Leaver",V842+T842)</f>
        <v>0</v>
      </c>
      <c r="X842" s="219">
        <f>IF(AND(LARGE('Sch A. Input'!$AT$15:$AT$26,COUNTIF('Sch A. Input'!$AT$15:$AT$26,"&gt;="&amp;F842))&lt;E842,F842&lt;&gt;0),"Leaver",IF(OR(D842="",D842&gt;$L$11,($L$11-30)&lt;$K$9),0,DAYS360(D842,E842+1,FALSE)/30-1))</f>
        <v>0</v>
      </c>
      <c r="Y842" s="188">
        <f>IF(AND(LARGE('Sch A. Input'!$AT$15:$AT$26,COUNTIF('Sch A. Input'!$AT$15:$AT$26,"&gt;="&amp;F842))&lt;E842,F842&lt;&gt;0),"Leaver",IFERROR(IF((S842/$X842*$M$9+T842)&gt;$D$13,"YES","NO"),0))</f>
        <v>0</v>
      </c>
      <c r="Z842" s="188">
        <f>IF(AND(LARGE('Sch A. Input'!$AT$15:$AT$26,COUNTIF('Sch A. Input'!$AT$15:$AT$26,"&gt;="&amp;F842))&lt;E842,F842&lt;&gt;0),"Leaver",IFERROR(IF($Y842="YES",MIN($U842*($G$13/$D$13),$G$13),(SUMPRODUCT(--((MIN(W842,$D$13))&gt;$C$9:$C$13),((MIN(W842,$D$13))-$C$9:$C$13),$H$9:$H$13))-((1-(X842/12))*(SUMPRODUCT(--((MIN(V842,$D$13))&gt;$C$9:$C$13),((MIN(V842,$D$13))-$C$9:$C$13),$H$9:$H$13)))),0))</f>
        <v>0</v>
      </c>
      <c r="AA842" s="140">
        <f>IF(AND(LARGE('Sch A. Input'!$AT$15:$AT$26,COUNTIF('Sch A. Input'!$AT$15:$AT$26,"&gt;="&amp;F842))&lt;E842,F842&lt;&gt;0),"Leaver",IFERROR(Z842/U842,0))</f>
        <v>0</v>
      </c>
      <c r="AB842" s="141">
        <f>IF(AND(LARGE('Sch A. Input'!$AT$15:$AT$26,COUNTIF('Sch A. Input'!$AT$15:$AT$26,"&gt;="&amp;F842))&lt;E842,F842&lt;&gt;0),"Leaver",Q842-Z842)</f>
        <v>0</v>
      </c>
      <c r="AC842" s="80">
        <f t="shared" si="130"/>
        <v>0</v>
      </c>
      <c r="BL842" s="2"/>
      <c r="BM842" s="2"/>
      <c r="CJ842"/>
    </row>
    <row r="843" spans="2:88" x14ac:dyDescent="0.25">
      <c r="B843" s="62" t="str">
        <f>IF('Sch A. Input'!B840="","",'Sch A. Input'!B840)</f>
        <v/>
      </c>
      <c r="C843" s="67" t="str">
        <f>IF('Sch A. Input'!C840="","",'Sch A. Input'!C840)</f>
        <v/>
      </c>
      <c r="D843" s="63" t="str">
        <f>IF('Sch A. Input'!D840="","",'Sch A. Input'!D840)</f>
        <v/>
      </c>
      <c r="E843" s="63">
        <f>'Sch A. Input'!E840</f>
        <v>46477</v>
      </c>
      <c r="F843" s="63">
        <f>'Sch A. Input'!F840</f>
        <v>0</v>
      </c>
      <c r="G843" s="189">
        <f>SUMIFS('Sch A. Input'!H840:AQ840,'Sch A. Input'!$H$13:$AQ$13,$L$11,'Sch A. Input'!$H$14:$AQ$14,"Recurring")</f>
        <v>0</v>
      </c>
      <c r="H843" s="189">
        <f>SUMIFS('Sch A. Input'!H840:AQ840,'Sch A. Input'!$H$13:$AQ$13,$L$11,'Sch A. Input'!$H$14:$AQ$14,"One-time")</f>
        <v>0</v>
      </c>
      <c r="I843" s="190">
        <f t="shared" si="124"/>
        <v>0</v>
      </c>
      <c r="J843" s="191">
        <f>SUMIFS('Sch A. Input'!H840:AQ840,'Sch A. Input'!$H$14:$AQ$14,"Recurring",'Sch A. Input'!$H$13:$AQ$13,"&lt;="&amp;'Sch D. Workings'!$L$11)</f>
        <v>0</v>
      </c>
      <c r="K843" s="191">
        <f>SUMIFS('Sch A. Input'!H840:AQ840,'Sch A. Input'!$H$14:$AQ$14,"One-time",'Sch A. Input'!$H$13:$AQ$13,"&lt;="&amp;'Sch D. Workings'!$L$11)</f>
        <v>0</v>
      </c>
      <c r="L843" s="192">
        <f t="shared" si="125"/>
        <v>0</v>
      </c>
      <c r="M843" s="191">
        <f t="shared" si="126"/>
        <v>0</v>
      </c>
      <c r="N843" s="191">
        <f t="shared" si="127"/>
        <v>0</v>
      </c>
      <c r="O843" s="216">
        <f t="shared" si="128"/>
        <v>0</v>
      </c>
      <c r="P843" s="267">
        <f t="shared" si="122"/>
        <v>0</v>
      </c>
      <c r="Q843" s="193">
        <f t="shared" si="123"/>
        <v>0</v>
      </c>
      <c r="R843" s="83">
        <f t="shared" si="129"/>
        <v>0</v>
      </c>
      <c r="S843" s="199">
        <f>IF(AND(LARGE('Sch A. Input'!$AT$15:$AT$26,COUNTIF('Sch A. Input'!$AT$15:$AT$26,"&gt;="&amp;F843))&lt;E843,F843&lt;&gt;0),"Leaver",J843-G843)</f>
        <v>0</v>
      </c>
      <c r="T843" s="199">
        <f>IF(AND(LARGE('Sch A. Input'!$AT$15:$AT$26,COUNTIF('Sch A. Input'!$AT$15:$AT$26,"&gt;="&amp;F843))&lt;E843,F843&lt;&gt;0),"Leaver",K843-H843)</f>
        <v>0</v>
      </c>
      <c r="U843" s="200">
        <f>IF(AND(LARGE('Sch A. Input'!$AT$15:$AT$26,COUNTIF('Sch A. Input'!$AT$15:$AT$26,"&gt;="&amp;F843))&lt;E843,F843&lt;&gt;0),"Leaver",L843-I843)</f>
        <v>0</v>
      </c>
      <c r="V843" s="200">
        <f>IF(AND(LARGE('Sch A. Input'!$AT$15:$AT$26,COUNTIF('Sch A. Input'!$AT$15:$AT$26,"&gt;="&amp;F843))&lt;E843,F843&lt;&gt;0),"Leaver",IFERROR(S843/X843*12,0))</f>
        <v>0</v>
      </c>
      <c r="W843" s="200">
        <f>IF(AND(LARGE('Sch A. Input'!$AT$15:$AT$26,COUNTIF('Sch A. Input'!$AT$15:$AT$26,"&gt;="&amp;F843))&lt;E843,F843&lt;&gt;0),"Leaver",V843+T843)</f>
        <v>0</v>
      </c>
      <c r="X843" s="219">
        <f>IF(AND(LARGE('Sch A. Input'!$AT$15:$AT$26,COUNTIF('Sch A. Input'!$AT$15:$AT$26,"&gt;="&amp;F843))&lt;E843,F843&lt;&gt;0),"Leaver",IF(OR(D843="",D843&gt;$L$11,($L$11-30)&lt;$K$9),0,DAYS360(D843,E843+1,FALSE)/30-1))</f>
        <v>0</v>
      </c>
      <c r="Y843" s="188">
        <f>IF(AND(LARGE('Sch A. Input'!$AT$15:$AT$26,COUNTIF('Sch A. Input'!$AT$15:$AT$26,"&gt;="&amp;F843))&lt;E843,F843&lt;&gt;0),"Leaver",IFERROR(IF((S843/$X843*$M$9+T843)&gt;$D$13,"YES","NO"),0))</f>
        <v>0</v>
      </c>
      <c r="Z843" s="188">
        <f>IF(AND(LARGE('Sch A. Input'!$AT$15:$AT$26,COUNTIF('Sch A. Input'!$AT$15:$AT$26,"&gt;="&amp;F843))&lt;E843,F843&lt;&gt;0),"Leaver",IFERROR(IF($Y843="YES",MIN($U843*($G$13/$D$13),$G$13),(SUMPRODUCT(--((MIN(W843,$D$13))&gt;$C$9:$C$13),((MIN(W843,$D$13))-$C$9:$C$13),$H$9:$H$13))-((1-(X843/12))*(SUMPRODUCT(--((MIN(V843,$D$13))&gt;$C$9:$C$13),((MIN(V843,$D$13))-$C$9:$C$13),$H$9:$H$13)))),0))</f>
        <v>0</v>
      </c>
      <c r="AA843" s="140">
        <f>IF(AND(LARGE('Sch A. Input'!$AT$15:$AT$26,COUNTIF('Sch A. Input'!$AT$15:$AT$26,"&gt;="&amp;F843))&lt;E843,F843&lt;&gt;0),"Leaver",IFERROR(Z843/U843,0))</f>
        <v>0</v>
      </c>
      <c r="AB843" s="141">
        <f>IF(AND(LARGE('Sch A. Input'!$AT$15:$AT$26,COUNTIF('Sch A. Input'!$AT$15:$AT$26,"&gt;="&amp;F843))&lt;E843,F843&lt;&gt;0),"Leaver",Q843-Z843)</f>
        <v>0</v>
      </c>
      <c r="AC843" s="80">
        <f t="shared" si="130"/>
        <v>0</v>
      </c>
      <c r="BL843" s="2"/>
      <c r="BM843" s="2"/>
      <c r="CJ843"/>
    </row>
    <row r="844" spans="2:88" x14ac:dyDescent="0.25">
      <c r="B844" s="62" t="str">
        <f>IF('Sch A. Input'!B841="","",'Sch A. Input'!B841)</f>
        <v/>
      </c>
      <c r="C844" s="67" t="str">
        <f>IF('Sch A. Input'!C841="","",'Sch A. Input'!C841)</f>
        <v/>
      </c>
      <c r="D844" s="63" t="str">
        <f>IF('Sch A. Input'!D841="","",'Sch A. Input'!D841)</f>
        <v/>
      </c>
      <c r="E844" s="63">
        <f>'Sch A. Input'!E841</f>
        <v>46477</v>
      </c>
      <c r="F844" s="63">
        <f>'Sch A. Input'!F841</f>
        <v>0</v>
      </c>
      <c r="G844" s="189">
        <f>SUMIFS('Sch A. Input'!H841:AQ841,'Sch A. Input'!$H$13:$AQ$13,$L$11,'Sch A. Input'!$H$14:$AQ$14,"Recurring")</f>
        <v>0</v>
      </c>
      <c r="H844" s="189">
        <f>SUMIFS('Sch A. Input'!H841:AQ841,'Sch A. Input'!$H$13:$AQ$13,$L$11,'Sch A. Input'!$H$14:$AQ$14,"One-time")</f>
        <v>0</v>
      </c>
      <c r="I844" s="190">
        <f t="shared" si="124"/>
        <v>0</v>
      </c>
      <c r="J844" s="191">
        <f>SUMIFS('Sch A. Input'!H841:AQ841,'Sch A. Input'!$H$14:$AQ$14,"Recurring",'Sch A. Input'!$H$13:$AQ$13,"&lt;="&amp;'Sch D. Workings'!$L$11)</f>
        <v>0</v>
      </c>
      <c r="K844" s="191">
        <f>SUMIFS('Sch A. Input'!H841:AQ841,'Sch A. Input'!$H$14:$AQ$14,"One-time",'Sch A. Input'!$H$13:$AQ$13,"&lt;="&amp;'Sch D. Workings'!$L$11)</f>
        <v>0</v>
      </c>
      <c r="L844" s="192">
        <f t="shared" si="125"/>
        <v>0</v>
      </c>
      <c r="M844" s="191">
        <f t="shared" si="126"/>
        <v>0</v>
      </c>
      <c r="N844" s="191">
        <f t="shared" si="127"/>
        <v>0</v>
      </c>
      <c r="O844" s="216">
        <f t="shared" si="128"/>
        <v>0</v>
      </c>
      <c r="P844" s="267">
        <f t="shared" si="122"/>
        <v>0</v>
      </c>
      <c r="Q844" s="193">
        <f t="shared" si="123"/>
        <v>0</v>
      </c>
      <c r="R844" s="83">
        <f t="shared" si="129"/>
        <v>0</v>
      </c>
      <c r="S844" s="199">
        <f>IF(AND(LARGE('Sch A. Input'!$AT$15:$AT$26,COUNTIF('Sch A. Input'!$AT$15:$AT$26,"&gt;="&amp;F844))&lt;E844,F844&lt;&gt;0),"Leaver",J844-G844)</f>
        <v>0</v>
      </c>
      <c r="T844" s="199">
        <f>IF(AND(LARGE('Sch A. Input'!$AT$15:$AT$26,COUNTIF('Sch A. Input'!$AT$15:$AT$26,"&gt;="&amp;F844))&lt;E844,F844&lt;&gt;0),"Leaver",K844-H844)</f>
        <v>0</v>
      </c>
      <c r="U844" s="200">
        <f>IF(AND(LARGE('Sch A. Input'!$AT$15:$AT$26,COUNTIF('Sch A. Input'!$AT$15:$AT$26,"&gt;="&amp;F844))&lt;E844,F844&lt;&gt;0),"Leaver",L844-I844)</f>
        <v>0</v>
      </c>
      <c r="V844" s="200">
        <f>IF(AND(LARGE('Sch A. Input'!$AT$15:$AT$26,COUNTIF('Sch A. Input'!$AT$15:$AT$26,"&gt;="&amp;F844))&lt;E844,F844&lt;&gt;0),"Leaver",IFERROR(S844/X844*12,0))</f>
        <v>0</v>
      </c>
      <c r="W844" s="200">
        <f>IF(AND(LARGE('Sch A. Input'!$AT$15:$AT$26,COUNTIF('Sch A. Input'!$AT$15:$AT$26,"&gt;="&amp;F844))&lt;E844,F844&lt;&gt;0),"Leaver",V844+T844)</f>
        <v>0</v>
      </c>
      <c r="X844" s="219">
        <f>IF(AND(LARGE('Sch A. Input'!$AT$15:$AT$26,COUNTIF('Sch A. Input'!$AT$15:$AT$26,"&gt;="&amp;F844))&lt;E844,F844&lt;&gt;0),"Leaver",IF(OR(D844="",D844&gt;$L$11,($L$11-30)&lt;$K$9),0,DAYS360(D844,E844+1,FALSE)/30-1))</f>
        <v>0</v>
      </c>
      <c r="Y844" s="188">
        <f>IF(AND(LARGE('Sch A. Input'!$AT$15:$AT$26,COUNTIF('Sch A. Input'!$AT$15:$AT$26,"&gt;="&amp;F844))&lt;E844,F844&lt;&gt;0),"Leaver",IFERROR(IF((S844/$X844*$M$9+T844)&gt;$D$13,"YES","NO"),0))</f>
        <v>0</v>
      </c>
      <c r="Z844" s="188">
        <f>IF(AND(LARGE('Sch A. Input'!$AT$15:$AT$26,COUNTIF('Sch A. Input'!$AT$15:$AT$26,"&gt;="&amp;F844))&lt;E844,F844&lt;&gt;0),"Leaver",IFERROR(IF($Y844="YES",MIN($U844*($G$13/$D$13),$G$13),(SUMPRODUCT(--((MIN(W844,$D$13))&gt;$C$9:$C$13),((MIN(W844,$D$13))-$C$9:$C$13),$H$9:$H$13))-((1-(X844/12))*(SUMPRODUCT(--((MIN(V844,$D$13))&gt;$C$9:$C$13),((MIN(V844,$D$13))-$C$9:$C$13),$H$9:$H$13)))),0))</f>
        <v>0</v>
      </c>
      <c r="AA844" s="140">
        <f>IF(AND(LARGE('Sch A. Input'!$AT$15:$AT$26,COUNTIF('Sch A. Input'!$AT$15:$AT$26,"&gt;="&amp;F844))&lt;E844,F844&lt;&gt;0),"Leaver",IFERROR(Z844/U844,0))</f>
        <v>0</v>
      </c>
      <c r="AB844" s="141">
        <f>IF(AND(LARGE('Sch A. Input'!$AT$15:$AT$26,COUNTIF('Sch A. Input'!$AT$15:$AT$26,"&gt;="&amp;F844))&lt;E844,F844&lt;&gt;0),"Leaver",Q844-Z844)</f>
        <v>0</v>
      </c>
      <c r="AC844" s="80">
        <f t="shared" si="130"/>
        <v>0</v>
      </c>
      <c r="BL844" s="2"/>
      <c r="BM844" s="2"/>
      <c r="CJ844"/>
    </row>
    <row r="845" spans="2:88" x14ac:dyDescent="0.25">
      <c r="B845" s="62" t="str">
        <f>IF('Sch A. Input'!B842="","",'Sch A. Input'!B842)</f>
        <v/>
      </c>
      <c r="C845" s="67" t="str">
        <f>IF('Sch A. Input'!C842="","",'Sch A. Input'!C842)</f>
        <v/>
      </c>
      <c r="D845" s="63" t="str">
        <f>IF('Sch A. Input'!D842="","",'Sch A. Input'!D842)</f>
        <v/>
      </c>
      <c r="E845" s="63">
        <f>'Sch A. Input'!E842</f>
        <v>46477</v>
      </c>
      <c r="F845" s="63">
        <f>'Sch A. Input'!F842</f>
        <v>0</v>
      </c>
      <c r="G845" s="189">
        <f>SUMIFS('Sch A. Input'!H842:AQ842,'Sch A. Input'!$H$13:$AQ$13,$L$11,'Sch A. Input'!$H$14:$AQ$14,"Recurring")</f>
        <v>0</v>
      </c>
      <c r="H845" s="189">
        <f>SUMIFS('Sch A. Input'!H842:AQ842,'Sch A. Input'!$H$13:$AQ$13,$L$11,'Sch A. Input'!$H$14:$AQ$14,"One-time")</f>
        <v>0</v>
      </c>
      <c r="I845" s="190">
        <f t="shared" si="124"/>
        <v>0</v>
      </c>
      <c r="J845" s="191">
        <f>SUMIFS('Sch A. Input'!H842:AQ842,'Sch A. Input'!$H$14:$AQ$14,"Recurring",'Sch A. Input'!$H$13:$AQ$13,"&lt;="&amp;'Sch D. Workings'!$L$11)</f>
        <v>0</v>
      </c>
      <c r="K845" s="191">
        <f>SUMIFS('Sch A. Input'!H842:AQ842,'Sch A. Input'!$H$14:$AQ$14,"One-time",'Sch A. Input'!$H$13:$AQ$13,"&lt;="&amp;'Sch D. Workings'!$L$11)</f>
        <v>0</v>
      </c>
      <c r="L845" s="192">
        <f t="shared" si="125"/>
        <v>0</v>
      </c>
      <c r="M845" s="191">
        <f t="shared" si="126"/>
        <v>0</v>
      </c>
      <c r="N845" s="191">
        <f t="shared" si="127"/>
        <v>0</v>
      </c>
      <c r="O845" s="216">
        <f t="shared" si="128"/>
        <v>0</v>
      </c>
      <c r="P845" s="267">
        <f t="shared" si="122"/>
        <v>0</v>
      </c>
      <c r="Q845" s="193">
        <f t="shared" si="123"/>
        <v>0</v>
      </c>
      <c r="R845" s="83">
        <f t="shared" si="129"/>
        <v>0</v>
      </c>
      <c r="S845" s="199">
        <f>IF(AND(LARGE('Sch A. Input'!$AT$15:$AT$26,COUNTIF('Sch A. Input'!$AT$15:$AT$26,"&gt;="&amp;F845))&lt;E845,F845&lt;&gt;0),"Leaver",J845-G845)</f>
        <v>0</v>
      </c>
      <c r="T845" s="199">
        <f>IF(AND(LARGE('Sch A. Input'!$AT$15:$AT$26,COUNTIF('Sch A. Input'!$AT$15:$AT$26,"&gt;="&amp;F845))&lt;E845,F845&lt;&gt;0),"Leaver",K845-H845)</f>
        <v>0</v>
      </c>
      <c r="U845" s="200">
        <f>IF(AND(LARGE('Sch A. Input'!$AT$15:$AT$26,COUNTIF('Sch A. Input'!$AT$15:$AT$26,"&gt;="&amp;F845))&lt;E845,F845&lt;&gt;0),"Leaver",L845-I845)</f>
        <v>0</v>
      </c>
      <c r="V845" s="200">
        <f>IF(AND(LARGE('Sch A. Input'!$AT$15:$AT$26,COUNTIF('Sch A. Input'!$AT$15:$AT$26,"&gt;="&amp;F845))&lt;E845,F845&lt;&gt;0),"Leaver",IFERROR(S845/X845*12,0))</f>
        <v>0</v>
      </c>
      <c r="W845" s="200">
        <f>IF(AND(LARGE('Sch A. Input'!$AT$15:$AT$26,COUNTIF('Sch A. Input'!$AT$15:$AT$26,"&gt;="&amp;F845))&lt;E845,F845&lt;&gt;0),"Leaver",V845+T845)</f>
        <v>0</v>
      </c>
      <c r="X845" s="219">
        <f>IF(AND(LARGE('Sch A. Input'!$AT$15:$AT$26,COUNTIF('Sch A. Input'!$AT$15:$AT$26,"&gt;="&amp;F845))&lt;E845,F845&lt;&gt;0),"Leaver",IF(OR(D845="",D845&gt;$L$11,($L$11-30)&lt;$K$9),0,DAYS360(D845,E845+1,FALSE)/30-1))</f>
        <v>0</v>
      </c>
      <c r="Y845" s="188">
        <f>IF(AND(LARGE('Sch A. Input'!$AT$15:$AT$26,COUNTIF('Sch A. Input'!$AT$15:$AT$26,"&gt;="&amp;F845))&lt;E845,F845&lt;&gt;0),"Leaver",IFERROR(IF((S845/$X845*$M$9+T845)&gt;$D$13,"YES","NO"),0))</f>
        <v>0</v>
      </c>
      <c r="Z845" s="188">
        <f>IF(AND(LARGE('Sch A. Input'!$AT$15:$AT$26,COUNTIF('Sch A. Input'!$AT$15:$AT$26,"&gt;="&amp;F845))&lt;E845,F845&lt;&gt;0),"Leaver",IFERROR(IF($Y845="YES",MIN($U845*($G$13/$D$13),$G$13),(SUMPRODUCT(--((MIN(W845,$D$13))&gt;$C$9:$C$13),((MIN(W845,$D$13))-$C$9:$C$13),$H$9:$H$13))-((1-(X845/12))*(SUMPRODUCT(--((MIN(V845,$D$13))&gt;$C$9:$C$13),((MIN(V845,$D$13))-$C$9:$C$13),$H$9:$H$13)))),0))</f>
        <v>0</v>
      </c>
      <c r="AA845" s="140">
        <f>IF(AND(LARGE('Sch A. Input'!$AT$15:$AT$26,COUNTIF('Sch A. Input'!$AT$15:$AT$26,"&gt;="&amp;F845))&lt;E845,F845&lt;&gt;0),"Leaver",IFERROR(Z845/U845,0))</f>
        <v>0</v>
      </c>
      <c r="AB845" s="141">
        <f>IF(AND(LARGE('Sch A. Input'!$AT$15:$AT$26,COUNTIF('Sch A. Input'!$AT$15:$AT$26,"&gt;="&amp;F845))&lt;E845,F845&lt;&gt;0),"Leaver",Q845-Z845)</f>
        <v>0</v>
      </c>
      <c r="AC845" s="80">
        <f t="shared" si="130"/>
        <v>0</v>
      </c>
      <c r="BL845" s="2"/>
      <c r="BM845" s="2"/>
      <c r="CJ845"/>
    </row>
    <row r="846" spans="2:88" x14ac:dyDescent="0.25">
      <c r="B846" s="62" t="str">
        <f>IF('Sch A. Input'!B843="","",'Sch A. Input'!B843)</f>
        <v/>
      </c>
      <c r="C846" s="67" t="str">
        <f>IF('Sch A. Input'!C843="","",'Sch A. Input'!C843)</f>
        <v/>
      </c>
      <c r="D846" s="63" t="str">
        <f>IF('Sch A. Input'!D843="","",'Sch A. Input'!D843)</f>
        <v/>
      </c>
      <c r="E846" s="63">
        <f>'Sch A. Input'!E843</f>
        <v>46477</v>
      </c>
      <c r="F846" s="63">
        <f>'Sch A. Input'!F843</f>
        <v>0</v>
      </c>
      <c r="G846" s="189">
        <f>SUMIFS('Sch A. Input'!H843:AQ843,'Sch A. Input'!$H$13:$AQ$13,$L$11,'Sch A. Input'!$H$14:$AQ$14,"Recurring")</f>
        <v>0</v>
      </c>
      <c r="H846" s="189">
        <f>SUMIFS('Sch A. Input'!H843:AQ843,'Sch A. Input'!$H$13:$AQ$13,$L$11,'Sch A. Input'!$H$14:$AQ$14,"One-time")</f>
        <v>0</v>
      </c>
      <c r="I846" s="190">
        <f t="shared" si="124"/>
        <v>0</v>
      </c>
      <c r="J846" s="191">
        <f>SUMIFS('Sch A. Input'!H843:AQ843,'Sch A. Input'!$H$14:$AQ$14,"Recurring",'Sch A. Input'!$H$13:$AQ$13,"&lt;="&amp;'Sch D. Workings'!$L$11)</f>
        <v>0</v>
      </c>
      <c r="K846" s="191">
        <f>SUMIFS('Sch A. Input'!H843:AQ843,'Sch A. Input'!$H$14:$AQ$14,"One-time",'Sch A. Input'!$H$13:$AQ$13,"&lt;="&amp;'Sch D. Workings'!$L$11)</f>
        <v>0</v>
      </c>
      <c r="L846" s="192">
        <f t="shared" si="125"/>
        <v>0</v>
      </c>
      <c r="M846" s="191">
        <f t="shared" si="126"/>
        <v>0</v>
      </c>
      <c r="N846" s="191">
        <f t="shared" si="127"/>
        <v>0</v>
      </c>
      <c r="O846" s="216">
        <f t="shared" si="128"/>
        <v>0</v>
      </c>
      <c r="P846" s="267">
        <f t="shared" si="122"/>
        <v>0</v>
      </c>
      <c r="Q846" s="193">
        <f t="shared" si="123"/>
        <v>0</v>
      </c>
      <c r="R846" s="83">
        <f t="shared" si="129"/>
        <v>0</v>
      </c>
      <c r="S846" s="199">
        <f>IF(AND(LARGE('Sch A. Input'!$AT$15:$AT$26,COUNTIF('Sch A. Input'!$AT$15:$AT$26,"&gt;="&amp;F846))&lt;E846,F846&lt;&gt;0),"Leaver",J846-G846)</f>
        <v>0</v>
      </c>
      <c r="T846" s="199">
        <f>IF(AND(LARGE('Sch A. Input'!$AT$15:$AT$26,COUNTIF('Sch A. Input'!$AT$15:$AT$26,"&gt;="&amp;F846))&lt;E846,F846&lt;&gt;0),"Leaver",K846-H846)</f>
        <v>0</v>
      </c>
      <c r="U846" s="200">
        <f>IF(AND(LARGE('Sch A. Input'!$AT$15:$AT$26,COUNTIF('Sch A. Input'!$AT$15:$AT$26,"&gt;="&amp;F846))&lt;E846,F846&lt;&gt;0),"Leaver",L846-I846)</f>
        <v>0</v>
      </c>
      <c r="V846" s="200">
        <f>IF(AND(LARGE('Sch A. Input'!$AT$15:$AT$26,COUNTIF('Sch A. Input'!$AT$15:$AT$26,"&gt;="&amp;F846))&lt;E846,F846&lt;&gt;0),"Leaver",IFERROR(S846/X846*12,0))</f>
        <v>0</v>
      </c>
      <c r="W846" s="200">
        <f>IF(AND(LARGE('Sch A. Input'!$AT$15:$AT$26,COUNTIF('Sch A. Input'!$AT$15:$AT$26,"&gt;="&amp;F846))&lt;E846,F846&lt;&gt;0),"Leaver",V846+T846)</f>
        <v>0</v>
      </c>
      <c r="X846" s="219">
        <f>IF(AND(LARGE('Sch A. Input'!$AT$15:$AT$26,COUNTIF('Sch A. Input'!$AT$15:$AT$26,"&gt;="&amp;F846))&lt;E846,F846&lt;&gt;0),"Leaver",IF(OR(D846="",D846&gt;$L$11,($L$11-30)&lt;$K$9),0,DAYS360(D846,E846+1,FALSE)/30-1))</f>
        <v>0</v>
      </c>
      <c r="Y846" s="188">
        <f>IF(AND(LARGE('Sch A. Input'!$AT$15:$AT$26,COUNTIF('Sch A. Input'!$AT$15:$AT$26,"&gt;="&amp;F846))&lt;E846,F846&lt;&gt;0),"Leaver",IFERROR(IF((S846/$X846*$M$9+T846)&gt;$D$13,"YES","NO"),0))</f>
        <v>0</v>
      </c>
      <c r="Z846" s="188">
        <f>IF(AND(LARGE('Sch A. Input'!$AT$15:$AT$26,COUNTIF('Sch A. Input'!$AT$15:$AT$26,"&gt;="&amp;F846))&lt;E846,F846&lt;&gt;0),"Leaver",IFERROR(IF($Y846="YES",MIN($U846*($G$13/$D$13),$G$13),(SUMPRODUCT(--((MIN(W846,$D$13))&gt;$C$9:$C$13),((MIN(W846,$D$13))-$C$9:$C$13),$H$9:$H$13))-((1-(X846/12))*(SUMPRODUCT(--((MIN(V846,$D$13))&gt;$C$9:$C$13),((MIN(V846,$D$13))-$C$9:$C$13),$H$9:$H$13)))),0))</f>
        <v>0</v>
      </c>
      <c r="AA846" s="140">
        <f>IF(AND(LARGE('Sch A. Input'!$AT$15:$AT$26,COUNTIF('Sch A. Input'!$AT$15:$AT$26,"&gt;="&amp;F846))&lt;E846,F846&lt;&gt;0),"Leaver",IFERROR(Z846/U846,0))</f>
        <v>0</v>
      </c>
      <c r="AB846" s="141">
        <f>IF(AND(LARGE('Sch A. Input'!$AT$15:$AT$26,COUNTIF('Sch A. Input'!$AT$15:$AT$26,"&gt;="&amp;F846))&lt;E846,F846&lt;&gt;0),"Leaver",Q846-Z846)</f>
        <v>0</v>
      </c>
      <c r="AC846" s="80">
        <f t="shared" si="130"/>
        <v>0</v>
      </c>
      <c r="BL846" s="2"/>
      <c r="BM846" s="2"/>
      <c r="CJ846"/>
    </row>
    <row r="847" spans="2:88" x14ac:dyDescent="0.25">
      <c r="B847" s="62" t="str">
        <f>IF('Sch A. Input'!B844="","",'Sch A. Input'!B844)</f>
        <v/>
      </c>
      <c r="C847" s="67" t="str">
        <f>IF('Sch A. Input'!C844="","",'Sch A. Input'!C844)</f>
        <v/>
      </c>
      <c r="D847" s="63" t="str">
        <f>IF('Sch A. Input'!D844="","",'Sch A. Input'!D844)</f>
        <v/>
      </c>
      <c r="E847" s="63">
        <f>'Sch A. Input'!E844</f>
        <v>46477</v>
      </c>
      <c r="F847" s="63">
        <f>'Sch A. Input'!F844</f>
        <v>0</v>
      </c>
      <c r="G847" s="189">
        <f>SUMIFS('Sch A. Input'!H844:AQ844,'Sch A. Input'!$H$13:$AQ$13,$L$11,'Sch A. Input'!$H$14:$AQ$14,"Recurring")</f>
        <v>0</v>
      </c>
      <c r="H847" s="189">
        <f>SUMIFS('Sch A. Input'!H844:AQ844,'Sch A. Input'!$H$13:$AQ$13,$L$11,'Sch A. Input'!$H$14:$AQ$14,"One-time")</f>
        <v>0</v>
      </c>
      <c r="I847" s="190">
        <f t="shared" si="124"/>
        <v>0</v>
      </c>
      <c r="J847" s="191">
        <f>SUMIFS('Sch A. Input'!H844:AQ844,'Sch A. Input'!$H$14:$AQ$14,"Recurring",'Sch A. Input'!$H$13:$AQ$13,"&lt;="&amp;'Sch D. Workings'!$L$11)</f>
        <v>0</v>
      </c>
      <c r="K847" s="191">
        <f>SUMIFS('Sch A. Input'!H844:AQ844,'Sch A. Input'!$H$14:$AQ$14,"One-time",'Sch A. Input'!$H$13:$AQ$13,"&lt;="&amp;'Sch D. Workings'!$L$11)</f>
        <v>0</v>
      </c>
      <c r="L847" s="192">
        <f t="shared" si="125"/>
        <v>0</v>
      </c>
      <c r="M847" s="191">
        <f t="shared" si="126"/>
        <v>0</v>
      </c>
      <c r="N847" s="191">
        <f t="shared" si="127"/>
        <v>0</v>
      </c>
      <c r="O847" s="216">
        <f t="shared" si="128"/>
        <v>0</v>
      </c>
      <c r="P847" s="267">
        <f t="shared" si="122"/>
        <v>0</v>
      </c>
      <c r="Q847" s="193">
        <f t="shared" si="123"/>
        <v>0</v>
      </c>
      <c r="R847" s="83">
        <f t="shared" si="129"/>
        <v>0</v>
      </c>
      <c r="S847" s="199">
        <f>IF(AND(LARGE('Sch A. Input'!$AT$15:$AT$26,COUNTIF('Sch A. Input'!$AT$15:$AT$26,"&gt;="&amp;F847))&lt;E847,F847&lt;&gt;0),"Leaver",J847-G847)</f>
        <v>0</v>
      </c>
      <c r="T847" s="199">
        <f>IF(AND(LARGE('Sch A. Input'!$AT$15:$AT$26,COUNTIF('Sch A. Input'!$AT$15:$AT$26,"&gt;="&amp;F847))&lt;E847,F847&lt;&gt;0),"Leaver",K847-H847)</f>
        <v>0</v>
      </c>
      <c r="U847" s="200">
        <f>IF(AND(LARGE('Sch A. Input'!$AT$15:$AT$26,COUNTIF('Sch A. Input'!$AT$15:$AT$26,"&gt;="&amp;F847))&lt;E847,F847&lt;&gt;0),"Leaver",L847-I847)</f>
        <v>0</v>
      </c>
      <c r="V847" s="200">
        <f>IF(AND(LARGE('Sch A. Input'!$AT$15:$AT$26,COUNTIF('Sch A. Input'!$AT$15:$AT$26,"&gt;="&amp;F847))&lt;E847,F847&lt;&gt;0),"Leaver",IFERROR(S847/X847*12,0))</f>
        <v>0</v>
      </c>
      <c r="W847" s="200">
        <f>IF(AND(LARGE('Sch A. Input'!$AT$15:$AT$26,COUNTIF('Sch A. Input'!$AT$15:$AT$26,"&gt;="&amp;F847))&lt;E847,F847&lt;&gt;0),"Leaver",V847+T847)</f>
        <v>0</v>
      </c>
      <c r="X847" s="219">
        <f>IF(AND(LARGE('Sch A. Input'!$AT$15:$AT$26,COUNTIF('Sch A. Input'!$AT$15:$AT$26,"&gt;="&amp;F847))&lt;E847,F847&lt;&gt;0),"Leaver",IF(OR(D847="",D847&gt;$L$11,($L$11-30)&lt;$K$9),0,DAYS360(D847,E847+1,FALSE)/30-1))</f>
        <v>0</v>
      </c>
      <c r="Y847" s="188">
        <f>IF(AND(LARGE('Sch A. Input'!$AT$15:$AT$26,COUNTIF('Sch A. Input'!$AT$15:$AT$26,"&gt;="&amp;F847))&lt;E847,F847&lt;&gt;0),"Leaver",IFERROR(IF((S847/$X847*$M$9+T847)&gt;$D$13,"YES","NO"),0))</f>
        <v>0</v>
      </c>
      <c r="Z847" s="188">
        <f>IF(AND(LARGE('Sch A. Input'!$AT$15:$AT$26,COUNTIF('Sch A. Input'!$AT$15:$AT$26,"&gt;="&amp;F847))&lt;E847,F847&lt;&gt;0),"Leaver",IFERROR(IF($Y847="YES",MIN($U847*($G$13/$D$13),$G$13),(SUMPRODUCT(--((MIN(W847,$D$13))&gt;$C$9:$C$13),((MIN(W847,$D$13))-$C$9:$C$13),$H$9:$H$13))-((1-(X847/12))*(SUMPRODUCT(--((MIN(V847,$D$13))&gt;$C$9:$C$13),((MIN(V847,$D$13))-$C$9:$C$13),$H$9:$H$13)))),0))</f>
        <v>0</v>
      </c>
      <c r="AA847" s="140">
        <f>IF(AND(LARGE('Sch A. Input'!$AT$15:$AT$26,COUNTIF('Sch A. Input'!$AT$15:$AT$26,"&gt;="&amp;F847))&lt;E847,F847&lt;&gt;0),"Leaver",IFERROR(Z847/U847,0))</f>
        <v>0</v>
      </c>
      <c r="AB847" s="141">
        <f>IF(AND(LARGE('Sch A. Input'!$AT$15:$AT$26,COUNTIF('Sch A. Input'!$AT$15:$AT$26,"&gt;="&amp;F847))&lt;E847,F847&lt;&gt;0),"Leaver",Q847-Z847)</f>
        <v>0</v>
      </c>
      <c r="AC847" s="80">
        <f t="shared" si="130"/>
        <v>0</v>
      </c>
      <c r="BL847" s="2"/>
      <c r="BM847" s="2"/>
      <c r="CJ847"/>
    </row>
    <row r="848" spans="2:88" x14ac:dyDescent="0.25">
      <c r="B848" s="62" t="str">
        <f>IF('Sch A. Input'!B845="","",'Sch A. Input'!B845)</f>
        <v/>
      </c>
      <c r="C848" s="67" t="str">
        <f>IF('Sch A. Input'!C845="","",'Sch A. Input'!C845)</f>
        <v/>
      </c>
      <c r="D848" s="63" t="str">
        <f>IF('Sch A. Input'!D845="","",'Sch A. Input'!D845)</f>
        <v/>
      </c>
      <c r="E848" s="63">
        <f>'Sch A. Input'!E845</f>
        <v>46477</v>
      </c>
      <c r="F848" s="63">
        <f>'Sch A. Input'!F845</f>
        <v>0</v>
      </c>
      <c r="G848" s="189">
        <f>SUMIFS('Sch A. Input'!H845:AQ845,'Sch A. Input'!$H$13:$AQ$13,$L$11,'Sch A. Input'!$H$14:$AQ$14,"Recurring")</f>
        <v>0</v>
      </c>
      <c r="H848" s="189">
        <f>SUMIFS('Sch A. Input'!H845:AQ845,'Sch A. Input'!$H$13:$AQ$13,$L$11,'Sch A. Input'!$H$14:$AQ$14,"One-time")</f>
        <v>0</v>
      </c>
      <c r="I848" s="190">
        <f t="shared" si="124"/>
        <v>0</v>
      </c>
      <c r="J848" s="191">
        <f>SUMIFS('Sch A. Input'!H845:AQ845,'Sch A. Input'!$H$14:$AQ$14,"Recurring",'Sch A. Input'!$H$13:$AQ$13,"&lt;="&amp;'Sch D. Workings'!$L$11)</f>
        <v>0</v>
      </c>
      <c r="K848" s="191">
        <f>SUMIFS('Sch A. Input'!H845:AQ845,'Sch A. Input'!$H$14:$AQ$14,"One-time",'Sch A. Input'!$H$13:$AQ$13,"&lt;="&amp;'Sch D. Workings'!$L$11)</f>
        <v>0</v>
      </c>
      <c r="L848" s="192">
        <f t="shared" si="125"/>
        <v>0</v>
      </c>
      <c r="M848" s="191">
        <f t="shared" si="126"/>
        <v>0</v>
      </c>
      <c r="N848" s="191">
        <f t="shared" si="127"/>
        <v>0</v>
      </c>
      <c r="O848" s="216">
        <f t="shared" si="128"/>
        <v>0</v>
      </c>
      <c r="P848" s="267">
        <f t="shared" si="122"/>
        <v>0</v>
      </c>
      <c r="Q848" s="193">
        <f t="shared" si="123"/>
        <v>0</v>
      </c>
      <c r="R848" s="83">
        <f t="shared" si="129"/>
        <v>0</v>
      </c>
      <c r="S848" s="199">
        <f>IF(AND(LARGE('Sch A. Input'!$AT$15:$AT$26,COUNTIF('Sch A. Input'!$AT$15:$AT$26,"&gt;="&amp;F848))&lt;E848,F848&lt;&gt;0),"Leaver",J848-G848)</f>
        <v>0</v>
      </c>
      <c r="T848" s="199">
        <f>IF(AND(LARGE('Sch A. Input'!$AT$15:$AT$26,COUNTIF('Sch A. Input'!$AT$15:$AT$26,"&gt;="&amp;F848))&lt;E848,F848&lt;&gt;0),"Leaver",K848-H848)</f>
        <v>0</v>
      </c>
      <c r="U848" s="200">
        <f>IF(AND(LARGE('Sch A. Input'!$AT$15:$AT$26,COUNTIF('Sch A. Input'!$AT$15:$AT$26,"&gt;="&amp;F848))&lt;E848,F848&lt;&gt;0),"Leaver",L848-I848)</f>
        <v>0</v>
      </c>
      <c r="V848" s="200">
        <f>IF(AND(LARGE('Sch A. Input'!$AT$15:$AT$26,COUNTIF('Sch A. Input'!$AT$15:$AT$26,"&gt;="&amp;F848))&lt;E848,F848&lt;&gt;0),"Leaver",IFERROR(S848/X848*12,0))</f>
        <v>0</v>
      </c>
      <c r="W848" s="200">
        <f>IF(AND(LARGE('Sch A. Input'!$AT$15:$AT$26,COUNTIF('Sch A. Input'!$AT$15:$AT$26,"&gt;="&amp;F848))&lt;E848,F848&lt;&gt;0),"Leaver",V848+T848)</f>
        <v>0</v>
      </c>
      <c r="X848" s="219">
        <f>IF(AND(LARGE('Sch A. Input'!$AT$15:$AT$26,COUNTIF('Sch A. Input'!$AT$15:$AT$26,"&gt;="&amp;F848))&lt;E848,F848&lt;&gt;0),"Leaver",IF(OR(D848="",D848&gt;$L$11,($L$11-30)&lt;$K$9),0,DAYS360(D848,E848+1,FALSE)/30-1))</f>
        <v>0</v>
      </c>
      <c r="Y848" s="188">
        <f>IF(AND(LARGE('Sch A. Input'!$AT$15:$AT$26,COUNTIF('Sch A. Input'!$AT$15:$AT$26,"&gt;="&amp;F848))&lt;E848,F848&lt;&gt;0),"Leaver",IFERROR(IF((S848/$X848*$M$9+T848)&gt;$D$13,"YES","NO"),0))</f>
        <v>0</v>
      </c>
      <c r="Z848" s="188">
        <f>IF(AND(LARGE('Sch A. Input'!$AT$15:$AT$26,COUNTIF('Sch A. Input'!$AT$15:$AT$26,"&gt;="&amp;F848))&lt;E848,F848&lt;&gt;0),"Leaver",IFERROR(IF($Y848="YES",MIN($U848*($G$13/$D$13),$G$13),(SUMPRODUCT(--((MIN(W848,$D$13))&gt;$C$9:$C$13),((MIN(W848,$D$13))-$C$9:$C$13),$H$9:$H$13))-((1-(X848/12))*(SUMPRODUCT(--((MIN(V848,$D$13))&gt;$C$9:$C$13),((MIN(V848,$D$13))-$C$9:$C$13),$H$9:$H$13)))),0))</f>
        <v>0</v>
      </c>
      <c r="AA848" s="140">
        <f>IF(AND(LARGE('Sch A. Input'!$AT$15:$AT$26,COUNTIF('Sch A. Input'!$AT$15:$AT$26,"&gt;="&amp;F848))&lt;E848,F848&lt;&gt;0),"Leaver",IFERROR(Z848/U848,0))</f>
        <v>0</v>
      </c>
      <c r="AB848" s="141">
        <f>IF(AND(LARGE('Sch A. Input'!$AT$15:$AT$26,COUNTIF('Sch A. Input'!$AT$15:$AT$26,"&gt;="&amp;F848))&lt;E848,F848&lt;&gt;0),"Leaver",Q848-Z848)</f>
        <v>0</v>
      </c>
      <c r="AC848" s="80">
        <f t="shared" si="130"/>
        <v>0</v>
      </c>
      <c r="BL848" s="2"/>
      <c r="BM848" s="2"/>
      <c r="CJ848"/>
    </row>
    <row r="849" spans="2:88" x14ac:dyDescent="0.25">
      <c r="B849" s="62" t="str">
        <f>IF('Sch A. Input'!B846="","",'Sch A. Input'!B846)</f>
        <v/>
      </c>
      <c r="C849" s="67" t="str">
        <f>IF('Sch A. Input'!C846="","",'Sch A. Input'!C846)</f>
        <v/>
      </c>
      <c r="D849" s="63" t="str">
        <f>IF('Sch A. Input'!D846="","",'Sch A. Input'!D846)</f>
        <v/>
      </c>
      <c r="E849" s="63">
        <f>'Sch A. Input'!E846</f>
        <v>46477</v>
      </c>
      <c r="F849" s="63">
        <f>'Sch A. Input'!F846</f>
        <v>0</v>
      </c>
      <c r="G849" s="189">
        <f>SUMIFS('Sch A. Input'!H846:AQ846,'Sch A. Input'!$H$13:$AQ$13,$L$11,'Sch A. Input'!$H$14:$AQ$14,"Recurring")</f>
        <v>0</v>
      </c>
      <c r="H849" s="189">
        <f>SUMIFS('Sch A. Input'!H846:AQ846,'Sch A. Input'!$H$13:$AQ$13,$L$11,'Sch A. Input'!$H$14:$AQ$14,"One-time")</f>
        <v>0</v>
      </c>
      <c r="I849" s="190">
        <f t="shared" si="124"/>
        <v>0</v>
      </c>
      <c r="J849" s="191">
        <f>SUMIFS('Sch A. Input'!H846:AQ846,'Sch A. Input'!$H$14:$AQ$14,"Recurring",'Sch A. Input'!$H$13:$AQ$13,"&lt;="&amp;'Sch D. Workings'!$L$11)</f>
        <v>0</v>
      </c>
      <c r="K849" s="191">
        <f>SUMIFS('Sch A. Input'!H846:AQ846,'Sch A. Input'!$H$14:$AQ$14,"One-time",'Sch A. Input'!$H$13:$AQ$13,"&lt;="&amp;'Sch D. Workings'!$L$11)</f>
        <v>0</v>
      </c>
      <c r="L849" s="192">
        <f t="shared" si="125"/>
        <v>0</v>
      </c>
      <c r="M849" s="191">
        <f t="shared" si="126"/>
        <v>0</v>
      </c>
      <c r="N849" s="191">
        <f t="shared" si="127"/>
        <v>0</v>
      </c>
      <c r="O849" s="216">
        <f t="shared" si="128"/>
        <v>0</v>
      </c>
      <c r="P849" s="267">
        <f t="shared" si="122"/>
        <v>0</v>
      </c>
      <c r="Q849" s="193">
        <f t="shared" si="123"/>
        <v>0</v>
      </c>
      <c r="R849" s="83">
        <f t="shared" si="129"/>
        <v>0</v>
      </c>
      <c r="S849" s="199">
        <f>IF(AND(LARGE('Sch A. Input'!$AT$15:$AT$26,COUNTIF('Sch A. Input'!$AT$15:$AT$26,"&gt;="&amp;F849))&lt;E849,F849&lt;&gt;0),"Leaver",J849-G849)</f>
        <v>0</v>
      </c>
      <c r="T849" s="199">
        <f>IF(AND(LARGE('Sch A. Input'!$AT$15:$AT$26,COUNTIF('Sch A. Input'!$AT$15:$AT$26,"&gt;="&amp;F849))&lt;E849,F849&lt;&gt;0),"Leaver",K849-H849)</f>
        <v>0</v>
      </c>
      <c r="U849" s="200">
        <f>IF(AND(LARGE('Sch A. Input'!$AT$15:$AT$26,COUNTIF('Sch A. Input'!$AT$15:$AT$26,"&gt;="&amp;F849))&lt;E849,F849&lt;&gt;0),"Leaver",L849-I849)</f>
        <v>0</v>
      </c>
      <c r="V849" s="200">
        <f>IF(AND(LARGE('Sch A. Input'!$AT$15:$AT$26,COUNTIF('Sch A. Input'!$AT$15:$AT$26,"&gt;="&amp;F849))&lt;E849,F849&lt;&gt;0),"Leaver",IFERROR(S849/X849*12,0))</f>
        <v>0</v>
      </c>
      <c r="W849" s="200">
        <f>IF(AND(LARGE('Sch A. Input'!$AT$15:$AT$26,COUNTIF('Sch A. Input'!$AT$15:$AT$26,"&gt;="&amp;F849))&lt;E849,F849&lt;&gt;0),"Leaver",V849+T849)</f>
        <v>0</v>
      </c>
      <c r="X849" s="219">
        <f>IF(AND(LARGE('Sch A. Input'!$AT$15:$AT$26,COUNTIF('Sch A. Input'!$AT$15:$AT$26,"&gt;="&amp;F849))&lt;E849,F849&lt;&gt;0),"Leaver",IF(OR(D849="",D849&gt;$L$11,($L$11-30)&lt;$K$9),0,DAYS360(D849,E849+1,FALSE)/30-1))</f>
        <v>0</v>
      </c>
      <c r="Y849" s="188">
        <f>IF(AND(LARGE('Sch A. Input'!$AT$15:$AT$26,COUNTIF('Sch A. Input'!$AT$15:$AT$26,"&gt;="&amp;F849))&lt;E849,F849&lt;&gt;0),"Leaver",IFERROR(IF((S849/$X849*$M$9+T849)&gt;$D$13,"YES","NO"),0))</f>
        <v>0</v>
      </c>
      <c r="Z849" s="188">
        <f>IF(AND(LARGE('Sch A. Input'!$AT$15:$AT$26,COUNTIF('Sch A. Input'!$AT$15:$AT$26,"&gt;="&amp;F849))&lt;E849,F849&lt;&gt;0),"Leaver",IFERROR(IF($Y849="YES",MIN($U849*($G$13/$D$13),$G$13),(SUMPRODUCT(--((MIN(W849,$D$13))&gt;$C$9:$C$13),((MIN(W849,$D$13))-$C$9:$C$13),$H$9:$H$13))-((1-(X849/12))*(SUMPRODUCT(--((MIN(V849,$D$13))&gt;$C$9:$C$13),((MIN(V849,$D$13))-$C$9:$C$13),$H$9:$H$13)))),0))</f>
        <v>0</v>
      </c>
      <c r="AA849" s="140">
        <f>IF(AND(LARGE('Sch A. Input'!$AT$15:$AT$26,COUNTIF('Sch A. Input'!$AT$15:$AT$26,"&gt;="&amp;F849))&lt;E849,F849&lt;&gt;0),"Leaver",IFERROR(Z849/U849,0))</f>
        <v>0</v>
      </c>
      <c r="AB849" s="141">
        <f>IF(AND(LARGE('Sch A. Input'!$AT$15:$AT$26,COUNTIF('Sch A. Input'!$AT$15:$AT$26,"&gt;="&amp;F849))&lt;E849,F849&lt;&gt;0),"Leaver",Q849-Z849)</f>
        <v>0</v>
      </c>
      <c r="AC849" s="80">
        <f t="shared" si="130"/>
        <v>0</v>
      </c>
      <c r="BL849" s="2"/>
      <c r="BM849" s="2"/>
      <c r="CJ849"/>
    </row>
    <row r="850" spans="2:88" x14ac:dyDescent="0.25">
      <c r="B850" s="62" t="str">
        <f>IF('Sch A. Input'!B847="","",'Sch A. Input'!B847)</f>
        <v/>
      </c>
      <c r="C850" s="67" t="str">
        <f>IF('Sch A. Input'!C847="","",'Sch A. Input'!C847)</f>
        <v/>
      </c>
      <c r="D850" s="63" t="str">
        <f>IF('Sch A. Input'!D847="","",'Sch A. Input'!D847)</f>
        <v/>
      </c>
      <c r="E850" s="63">
        <f>'Sch A. Input'!E847</f>
        <v>46477</v>
      </c>
      <c r="F850" s="63">
        <f>'Sch A. Input'!F847</f>
        <v>0</v>
      </c>
      <c r="G850" s="189">
        <f>SUMIFS('Sch A. Input'!H847:AQ847,'Sch A. Input'!$H$13:$AQ$13,$L$11,'Sch A. Input'!$H$14:$AQ$14,"Recurring")</f>
        <v>0</v>
      </c>
      <c r="H850" s="189">
        <f>SUMIFS('Sch A. Input'!H847:AQ847,'Sch A. Input'!$H$13:$AQ$13,$L$11,'Sch A. Input'!$H$14:$AQ$14,"One-time")</f>
        <v>0</v>
      </c>
      <c r="I850" s="190">
        <f t="shared" si="124"/>
        <v>0</v>
      </c>
      <c r="J850" s="191">
        <f>SUMIFS('Sch A. Input'!H847:AQ847,'Sch A. Input'!$H$14:$AQ$14,"Recurring",'Sch A. Input'!$H$13:$AQ$13,"&lt;="&amp;'Sch D. Workings'!$L$11)</f>
        <v>0</v>
      </c>
      <c r="K850" s="191">
        <f>SUMIFS('Sch A. Input'!H847:AQ847,'Sch A. Input'!$H$14:$AQ$14,"One-time",'Sch A. Input'!$H$13:$AQ$13,"&lt;="&amp;'Sch D. Workings'!$L$11)</f>
        <v>0</v>
      </c>
      <c r="L850" s="192">
        <f t="shared" si="125"/>
        <v>0</v>
      </c>
      <c r="M850" s="191">
        <f t="shared" si="126"/>
        <v>0</v>
      </c>
      <c r="N850" s="191">
        <f t="shared" si="127"/>
        <v>0</v>
      </c>
      <c r="O850" s="216">
        <f t="shared" si="128"/>
        <v>0</v>
      </c>
      <c r="P850" s="267">
        <f t="shared" ref="P850:P913" si="131">IFERROR(IF((J850/$O850*$M$9+K850)&gt;$D$13,"YES","NO"),0)</f>
        <v>0</v>
      </c>
      <c r="Q850" s="193">
        <f t="shared" ref="Q850:Q913" si="132">IFERROR(IF($P850="YES",MIN($L850*($G$13/$D$13),$G$13),(SUMPRODUCT(--((MIN(N850,$D$13))&gt;$C$9:$C$13),((MIN(N850,$D$13))-$C$9:$C$13),$H$9:$H$13))-((1-O850/12)*((SUMPRODUCT(--((MIN(M850,$D$13))&gt;$C$9:$C$13),((MIN(M850,$D$13))-$C$9:$C$13),$H$9:$H$13))))),0)</f>
        <v>0</v>
      </c>
      <c r="R850" s="83">
        <f t="shared" si="129"/>
        <v>0</v>
      </c>
      <c r="S850" s="199">
        <f>IF(AND(LARGE('Sch A. Input'!$AT$15:$AT$26,COUNTIF('Sch A. Input'!$AT$15:$AT$26,"&gt;="&amp;F850))&lt;E850,F850&lt;&gt;0),"Leaver",J850-G850)</f>
        <v>0</v>
      </c>
      <c r="T850" s="199">
        <f>IF(AND(LARGE('Sch A. Input'!$AT$15:$AT$26,COUNTIF('Sch A. Input'!$AT$15:$AT$26,"&gt;="&amp;F850))&lt;E850,F850&lt;&gt;0),"Leaver",K850-H850)</f>
        <v>0</v>
      </c>
      <c r="U850" s="200">
        <f>IF(AND(LARGE('Sch A. Input'!$AT$15:$AT$26,COUNTIF('Sch A. Input'!$AT$15:$AT$26,"&gt;="&amp;F850))&lt;E850,F850&lt;&gt;0),"Leaver",L850-I850)</f>
        <v>0</v>
      </c>
      <c r="V850" s="200">
        <f>IF(AND(LARGE('Sch A. Input'!$AT$15:$AT$26,COUNTIF('Sch A. Input'!$AT$15:$AT$26,"&gt;="&amp;F850))&lt;E850,F850&lt;&gt;0),"Leaver",IFERROR(S850/X850*12,0))</f>
        <v>0</v>
      </c>
      <c r="W850" s="200">
        <f>IF(AND(LARGE('Sch A. Input'!$AT$15:$AT$26,COUNTIF('Sch A. Input'!$AT$15:$AT$26,"&gt;="&amp;F850))&lt;E850,F850&lt;&gt;0),"Leaver",V850+T850)</f>
        <v>0</v>
      </c>
      <c r="X850" s="219">
        <f>IF(AND(LARGE('Sch A. Input'!$AT$15:$AT$26,COUNTIF('Sch A. Input'!$AT$15:$AT$26,"&gt;="&amp;F850))&lt;E850,F850&lt;&gt;0),"Leaver",IF(OR(D850="",D850&gt;$L$11,($L$11-30)&lt;$K$9),0,DAYS360(D850,E850+1,FALSE)/30-1))</f>
        <v>0</v>
      </c>
      <c r="Y850" s="188">
        <f>IF(AND(LARGE('Sch A. Input'!$AT$15:$AT$26,COUNTIF('Sch A. Input'!$AT$15:$AT$26,"&gt;="&amp;F850))&lt;E850,F850&lt;&gt;0),"Leaver",IFERROR(IF((S850/$X850*$M$9+T850)&gt;$D$13,"YES","NO"),0))</f>
        <v>0</v>
      </c>
      <c r="Z850" s="188">
        <f>IF(AND(LARGE('Sch A. Input'!$AT$15:$AT$26,COUNTIF('Sch A. Input'!$AT$15:$AT$26,"&gt;="&amp;F850))&lt;E850,F850&lt;&gt;0),"Leaver",IFERROR(IF($Y850="YES",MIN($U850*($G$13/$D$13),$G$13),(SUMPRODUCT(--((MIN(W850,$D$13))&gt;$C$9:$C$13),((MIN(W850,$D$13))-$C$9:$C$13),$H$9:$H$13))-((1-(X850/12))*(SUMPRODUCT(--((MIN(V850,$D$13))&gt;$C$9:$C$13),((MIN(V850,$D$13))-$C$9:$C$13),$H$9:$H$13)))),0))</f>
        <v>0</v>
      </c>
      <c r="AA850" s="140">
        <f>IF(AND(LARGE('Sch A. Input'!$AT$15:$AT$26,COUNTIF('Sch A. Input'!$AT$15:$AT$26,"&gt;="&amp;F850))&lt;E850,F850&lt;&gt;0),"Leaver",IFERROR(Z850/U850,0))</f>
        <v>0</v>
      </c>
      <c r="AB850" s="141">
        <f>IF(AND(LARGE('Sch A. Input'!$AT$15:$AT$26,COUNTIF('Sch A. Input'!$AT$15:$AT$26,"&gt;="&amp;F850))&lt;E850,F850&lt;&gt;0),"Leaver",Q850-Z850)</f>
        <v>0</v>
      </c>
      <c r="AC850" s="80">
        <f t="shared" si="130"/>
        <v>0</v>
      </c>
      <c r="BL850" s="2"/>
      <c r="BM850" s="2"/>
      <c r="CJ850"/>
    </row>
    <row r="851" spans="2:88" x14ac:dyDescent="0.25">
      <c r="B851" s="62" t="str">
        <f>IF('Sch A. Input'!B848="","",'Sch A. Input'!B848)</f>
        <v/>
      </c>
      <c r="C851" s="67" t="str">
        <f>IF('Sch A. Input'!C848="","",'Sch A. Input'!C848)</f>
        <v/>
      </c>
      <c r="D851" s="63" t="str">
        <f>IF('Sch A. Input'!D848="","",'Sch A. Input'!D848)</f>
        <v/>
      </c>
      <c r="E851" s="63">
        <f>'Sch A. Input'!E848</f>
        <v>46477</v>
      </c>
      <c r="F851" s="63">
        <f>'Sch A. Input'!F848</f>
        <v>0</v>
      </c>
      <c r="G851" s="189">
        <f>SUMIFS('Sch A. Input'!H848:AQ848,'Sch A. Input'!$H$13:$AQ$13,$L$11,'Sch A. Input'!$H$14:$AQ$14,"Recurring")</f>
        <v>0</v>
      </c>
      <c r="H851" s="189">
        <f>SUMIFS('Sch A. Input'!H848:AQ848,'Sch A. Input'!$H$13:$AQ$13,$L$11,'Sch A. Input'!$H$14:$AQ$14,"One-time")</f>
        <v>0</v>
      </c>
      <c r="I851" s="190">
        <f t="shared" si="124"/>
        <v>0</v>
      </c>
      <c r="J851" s="191">
        <f>SUMIFS('Sch A. Input'!H848:AQ848,'Sch A. Input'!$H$14:$AQ$14,"Recurring",'Sch A. Input'!$H$13:$AQ$13,"&lt;="&amp;'Sch D. Workings'!$L$11)</f>
        <v>0</v>
      </c>
      <c r="K851" s="191">
        <f>SUMIFS('Sch A. Input'!H848:AQ848,'Sch A. Input'!$H$14:$AQ$14,"One-time",'Sch A. Input'!$H$13:$AQ$13,"&lt;="&amp;'Sch D. Workings'!$L$11)</f>
        <v>0</v>
      </c>
      <c r="L851" s="192">
        <f t="shared" si="125"/>
        <v>0</v>
      </c>
      <c r="M851" s="191">
        <f t="shared" si="126"/>
        <v>0</v>
      </c>
      <c r="N851" s="191">
        <f t="shared" si="127"/>
        <v>0</v>
      </c>
      <c r="O851" s="216">
        <f t="shared" si="128"/>
        <v>0</v>
      </c>
      <c r="P851" s="267">
        <f t="shared" si="131"/>
        <v>0</v>
      </c>
      <c r="Q851" s="193">
        <f t="shared" si="132"/>
        <v>0</v>
      </c>
      <c r="R851" s="83">
        <f t="shared" si="129"/>
        <v>0</v>
      </c>
      <c r="S851" s="199">
        <f>IF(AND(LARGE('Sch A. Input'!$AT$15:$AT$26,COUNTIF('Sch A. Input'!$AT$15:$AT$26,"&gt;="&amp;F851))&lt;E851,F851&lt;&gt;0),"Leaver",J851-G851)</f>
        <v>0</v>
      </c>
      <c r="T851" s="199">
        <f>IF(AND(LARGE('Sch A. Input'!$AT$15:$AT$26,COUNTIF('Sch A. Input'!$AT$15:$AT$26,"&gt;="&amp;F851))&lt;E851,F851&lt;&gt;0),"Leaver",K851-H851)</f>
        <v>0</v>
      </c>
      <c r="U851" s="200">
        <f>IF(AND(LARGE('Sch A. Input'!$AT$15:$AT$26,COUNTIF('Sch A. Input'!$AT$15:$AT$26,"&gt;="&amp;F851))&lt;E851,F851&lt;&gt;0),"Leaver",L851-I851)</f>
        <v>0</v>
      </c>
      <c r="V851" s="200">
        <f>IF(AND(LARGE('Sch A. Input'!$AT$15:$AT$26,COUNTIF('Sch A. Input'!$AT$15:$AT$26,"&gt;="&amp;F851))&lt;E851,F851&lt;&gt;0),"Leaver",IFERROR(S851/X851*12,0))</f>
        <v>0</v>
      </c>
      <c r="W851" s="200">
        <f>IF(AND(LARGE('Sch A. Input'!$AT$15:$AT$26,COUNTIF('Sch A. Input'!$AT$15:$AT$26,"&gt;="&amp;F851))&lt;E851,F851&lt;&gt;0),"Leaver",V851+T851)</f>
        <v>0</v>
      </c>
      <c r="X851" s="219">
        <f>IF(AND(LARGE('Sch A. Input'!$AT$15:$AT$26,COUNTIF('Sch A. Input'!$AT$15:$AT$26,"&gt;="&amp;F851))&lt;E851,F851&lt;&gt;0),"Leaver",IF(OR(D851="",D851&gt;$L$11,($L$11-30)&lt;$K$9),0,DAYS360(D851,E851+1,FALSE)/30-1))</f>
        <v>0</v>
      </c>
      <c r="Y851" s="188">
        <f>IF(AND(LARGE('Sch A. Input'!$AT$15:$AT$26,COUNTIF('Sch A. Input'!$AT$15:$AT$26,"&gt;="&amp;F851))&lt;E851,F851&lt;&gt;0),"Leaver",IFERROR(IF((S851/$X851*$M$9+T851)&gt;$D$13,"YES","NO"),0))</f>
        <v>0</v>
      </c>
      <c r="Z851" s="188">
        <f>IF(AND(LARGE('Sch A. Input'!$AT$15:$AT$26,COUNTIF('Sch A. Input'!$AT$15:$AT$26,"&gt;="&amp;F851))&lt;E851,F851&lt;&gt;0),"Leaver",IFERROR(IF($Y851="YES",MIN($U851*($G$13/$D$13),$G$13),(SUMPRODUCT(--((MIN(W851,$D$13))&gt;$C$9:$C$13),((MIN(W851,$D$13))-$C$9:$C$13),$H$9:$H$13))-((1-(X851/12))*(SUMPRODUCT(--((MIN(V851,$D$13))&gt;$C$9:$C$13),((MIN(V851,$D$13))-$C$9:$C$13),$H$9:$H$13)))),0))</f>
        <v>0</v>
      </c>
      <c r="AA851" s="140">
        <f>IF(AND(LARGE('Sch A. Input'!$AT$15:$AT$26,COUNTIF('Sch A. Input'!$AT$15:$AT$26,"&gt;="&amp;F851))&lt;E851,F851&lt;&gt;0),"Leaver",IFERROR(Z851/U851,0))</f>
        <v>0</v>
      </c>
      <c r="AB851" s="141">
        <f>IF(AND(LARGE('Sch A. Input'!$AT$15:$AT$26,COUNTIF('Sch A. Input'!$AT$15:$AT$26,"&gt;="&amp;F851))&lt;E851,F851&lt;&gt;0),"Leaver",Q851-Z851)</f>
        <v>0</v>
      </c>
      <c r="AC851" s="80">
        <f t="shared" si="130"/>
        <v>0</v>
      </c>
      <c r="BL851" s="2"/>
      <c r="BM851" s="2"/>
      <c r="CJ851"/>
    </row>
    <row r="852" spans="2:88" x14ac:dyDescent="0.25">
      <c r="B852" s="62" t="str">
        <f>IF('Sch A. Input'!B849="","",'Sch A. Input'!B849)</f>
        <v/>
      </c>
      <c r="C852" s="67" t="str">
        <f>IF('Sch A. Input'!C849="","",'Sch A. Input'!C849)</f>
        <v/>
      </c>
      <c r="D852" s="63" t="str">
        <f>IF('Sch A. Input'!D849="","",'Sch A. Input'!D849)</f>
        <v/>
      </c>
      <c r="E852" s="63">
        <f>'Sch A. Input'!E849</f>
        <v>46477</v>
      </c>
      <c r="F852" s="63">
        <f>'Sch A. Input'!F849</f>
        <v>0</v>
      </c>
      <c r="G852" s="189">
        <f>SUMIFS('Sch A. Input'!H849:AQ849,'Sch A. Input'!$H$13:$AQ$13,$L$11,'Sch A. Input'!$H$14:$AQ$14,"Recurring")</f>
        <v>0</v>
      </c>
      <c r="H852" s="189">
        <f>SUMIFS('Sch A. Input'!H849:AQ849,'Sch A. Input'!$H$13:$AQ$13,$L$11,'Sch A. Input'!$H$14:$AQ$14,"One-time")</f>
        <v>0</v>
      </c>
      <c r="I852" s="190">
        <f t="shared" ref="I852:I915" si="133">SUM(G852:H852)</f>
        <v>0</v>
      </c>
      <c r="J852" s="191">
        <f>SUMIFS('Sch A. Input'!H849:AQ849,'Sch A. Input'!$H$14:$AQ$14,"Recurring",'Sch A. Input'!$H$13:$AQ$13,"&lt;="&amp;'Sch D. Workings'!$L$11)</f>
        <v>0</v>
      </c>
      <c r="K852" s="191">
        <f>SUMIFS('Sch A. Input'!H849:AQ849,'Sch A. Input'!$H$14:$AQ$14,"One-time",'Sch A. Input'!$H$13:$AQ$13,"&lt;="&amp;'Sch D. Workings'!$L$11)</f>
        <v>0</v>
      </c>
      <c r="L852" s="192">
        <f t="shared" ref="L852:L915" si="134">SUM(J852:K852)</f>
        <v>0</v>
      </c>
      <c r="M852" s="191">
        <f t="shared" ref="M852:M915" si="135">+IFERROR(J852/$O852*12,0)</f>
        <v>0</v>
      </c>
      <c r="N852" s="191">
        <f t="shared" ref="N852:N915" si="136">M852+K852</f>
        <v>0</v>
      </c>
      <c r="O852" s="216">
        <f t="shared" ref="O852:O915" si="137">IF(OR(D852="",D852&gt;$L$11),0,IF(AND(F852&lt;E852,F852&gt;0),(DAYS360(D852,F852+1)/30),((DAYS360(D852,E852+1)/30))))</f>
        <v>0</v>
      </c>
      <c r="P852" s="267">
        <f t="shared" si="131"/>
        <v>0</v>
      </c>
      <c r="Q852" s="193">
        <f t="shared" si="132"/>
        <v>0</v>
      </c>
      <c r="R852" s="83">
        <f t="shared" ref="R852:R915" si="138">IFERROR(Q852/L852,0)</f>
        <v>0</v>
      </c>
      <c r="S852" s="199">
        <f>IF(AND(LARGE('Sch A. Input'!$AT$15:$AT$26,COUNTIF('Sch A. Input'!$AT$15:$AT$26,"&gt;="&amp;F852))&lt;E852,F852&lt;&gt;0),"Leaver",J852-G852)</f>
        <v>0</v>
      </c>
      <c r="T852" s="199">
        <f>IF(AND(LARGE('Sch A. Input'!$AT$15:$AT$26,COUNTIF('Sch A. Input'!$AT$15:$AT$26,"&gt;="&amp;F852))&lt;E852,F852&lt;&gt;0),"Leaver",K852-H852)</f>
        <v>0</v>
      </c>
      <c r="U852" s="200">
        <f>IF(AND(LARGE('Sch A. Input'!$AT$15:$AT$26,COUNTIF('Sch A. Input'!$AT$15:$AT$26,"&gt;="&amp;F852))&lt;E852,F852&lt;&gt;0),"Leaver",L852-I852)</f>
        <v>0</v>
      </c>
      <c r="V852" s="200">
        <f>IF(AND(LARGE('Sch A. Input'!$AT$15:$AT$26,COUNTIF('Sch A. Input'!$AT$15:$AT$26,"&gt;="&amp;F852))&lt;E852,F852&lt;&gt;0),"Leaver",IFERROR(S852/X852*12,0))</f>
        <v>0</v>
      </c>
      <c r="W852" s="200">
        <f>IF(AND(LARGE('Sch A. Input'!$AT$15:$AT$26,COUNTIF('Sch A. Input'!$AT$15:$AT$26,"&gt;="&amp;F852))&lt;E852,F852&lt;&gt;0),"Leaver",V852+T852)</f>
        <v>0</v>
      </c>
      <c r="X852" s="219">
        <f>IF(AND(LARGE('Sch A. Input'!$AT$15:$AT$26,COUNTIF('Sch A. Input'!$AT$15:$AT$26,"&gt;="&amp;F852))&lt;E852,F852&lt;&gt;0),"Leaver",IF(OR(D852="",D852&gt;$L$11,($L$11-30)&lt;$K$9),0,DAYS360(D852,E852+1,FALSE)/30-1))</f>
        <v>0</v>
      </c>
      <c r="Y852" s="188">
        <f>IF(AND(LARGE('Sch A. Input'!$AT$15:$AT$26,COUNTIF('Sch A. Input'!$AT$15:$AT$26,"&gt;="&amp;F852))&lt;E852,F852&lt;&gt;0),"Leaver",IFERROR(IF((S852/$X852*$M$9+T852)&gt;$D$13,"YES","NO"),0))</f>
        <v>0</v>
      </c>
      <c r="Z852" s="188">
        <f>IF(AND(LARGE('Sch A. Input'!$AT$15:$AT$26,COUNTIF('Sch A. Input'!$AT$15:$AT$26,"&gt;="&amp;F852))&lt;E852,F852&lt;&gt;0),"Leaver",IFERROR(IF($Y852="YES",MIN($U852*($G$13/$D$13),$G$13),(SUMPRODUCT(--((MIN(W852,$D$13))&gt;$C$9:$C$13),((MIN(W852,$D$13))-$C$9:$C$13),$H$9:$H$13))-((1-(X852/12))*(SUMPRODUCT(--((MIN(V852,$D$13))&gt;$C$9:$C$13),((MIN(V852,$D$13))-$C$9:$C$13),$H$9:$H$13)))),0))</f>
        <v>0</v>
      </c>
      <c r="AA852" s="140">
        <f>IF(AND(LARGE('Sch A. Input'!$AT$15:$AT$26,COUNTIF('Sch A. Input'!$AT$15:$AT$26,"&gt;="&amp;F852))&lt;E852,F852&lt;&gt;0),"Leaver",IFERROR(Z852/U852,0))</f>
        <v>0</v>
      </c>
      <c r="AB852" s="141">
        <f>IF(AND(LARGE('Sch A. Input'!$AT$15:$AT$26,COUNTIF('Sch A. Input'!$AT$15:$AT$26,"&gt;="&amp;F852))&lt;E852,F852&lt;&gt;0),"Leaver",Q852-Z852)</f>
        <v>0</v>
      </c>
      <c r="AC852" s="80">
        <f t="shared" ref="AC852:AC915" si="139">+IFERROR(AB852/I852,0)</f>
        <v>0</v>
      </c>
      <c r="BL852" s="2"/>
      <c r="BM852" s="2"/>
      <c r="CJ852"/>
    </row>
    <row r="853" spans="2:88" x14ac:dyDescent="0.25">
      <c r="B853" s="62" t="str">
        <f>IF('Sch A. Input'!B850="","",'Sch A. Input'!B850)</f>
        <v/>
      </c>
      <c r="C853" s="67" t="str">
        <f>IF('Sch A. Input'!C850="","",'Sch A. Input'!C850)</f>
        <v/>
      </c>
      <c r="D853" s="63" t="str">
        <f>IF('Sch A. Input'!D850="","",'Sch A. Input'!D850)</f>
        <v/>
      </c>
      <c r="E853" s="63">
        <f>'Sch A. Input'!E850</f>
        <v>46477</v>
      </c>
      <c r="F853" s="63">
        <f>'Sch A. Input'!F850</f>
        <v>0</v>
      </c>
      <c r="G853" s="189">
        <f>SUMIFS('Sch A. Input'!H850:AQ850,'Sch A. Input'!$H$13:$AQ$13,$L$11,'Sch A. Input'!$H$14:$AQ$14,"Recurring")</f>
        <v>0</v>
      </c>
      <c r="H853" s="189">
        <f>SUMIFS('Sch A. Input'!H850:AQ850,'Sch A. Input'!$H$13:$AQ$13,$L$11,'Sch A. Input'!$H$14:$AQ$14,"One-time")</f>
        <v>0</v>
      </c>
      <c r="I853" s="190">
        <f t="shared" si="133"/>
        <v>0</v>
      </c>
      <c r="J853" s="191">
        <f>SUMIFS('Sch A. Input'!H850:AQ850,'Sch A. Input'!$H$14:$AQ$14,"Recurring",'Sch A. Input'!$H$13:$AQ$13,"&lt;="&amp;'Sch D. Workings'!$L$11)</f>
        <v>0</v>
      </c>
      <c r="K853" s="191">
        <f>SUMIFS('Sch A. Input'!H850:AQ850,'Sch A. Input'!$H$14:$AQ$14,"One-time",'Sch A. Input'!$H$13:$AQ$13,"&lt;="&amp;'Sch D. Workings'!$L$11)</f>
        <v>0</v>
      </c>
      <c r="L853" s="192">
        <f t="shared" si="134"/>
        <v>0</v>
      </c>
      <c r="M853" s="191">
        <f t="shared" si="135"/>
        <v>0</v>
      </c>
      <c r="N853" s="191">
        <f t="shared" si="136"/>
        <v>0</v>
      </c>
      <c r="O853" s="216">
        <f t="shared" si="137"/>
        <v>0</v>
      </c>
      <c r="P853" s="267">
        <f t="shared" si="131"/>
        <v>0</v>
      </c>
      <c r="Q853" s="193">
        <f t="shared" si="132"/>
        <v>0</v>
      </c>
      <c r="R853" s="83">
        <f t="shared" si="138"/>
        <v>0</v>
      </c>
      <c r="S853" s="199">
        <f>IF(AND(LARGE('Sch A. Input'!$AT$15:$AT$26,COUNTIF('Sch A. Input'!$AT$15:$AT$26,"&gt;="&amp;F853))&lt;E853,F853&lt;&gt;0),"Leaver",J853-G853)</f>
        <v>0</v>
      </c>
      <c r="T853" s="199">
        <f>IF(AND(LARGE('Sch A. Input'!$AT$15:$AT$26,COUNTIF('Sch A. Input'!$AT$15:$AT$26,"&gt;="&amp;F853))&lt;E853,F853&lt;&gt;0),"Leaver",K853-H853)</f>
        <v>0</v>
      </c>
      <c r="U853" s="200">
        <f>IF(AND(LARGE('Sch A. Input'!$AT$15:$AT$26,COUNTIF('Sch A. Input'!$AT$15:$AT$26,"&gt;="&amp;F853))&lt;E853,F853&lt;&gt;0),"Leaver",L853-I853)</f>
        <v>0</v>
      </c>
      <c r="V853" s="200">
        <f>IF(AND(LARGE('Sch A. Input'!$AT$15:$AT$26,COUNTIF('Sch A. Input'!$AT$15:$AT$26,"&gt;="&amp;F853))&lt;E853,F853&lt;&gt;0),"Leaver",IFERROR(S853/X853*12,0))</f>
        <v>0</v>
      </c>
      <c r="W853" s="200">
        <f>IF(AND(LARGE('Sch A. Input'!$AT$15:$AT$26,COUNTIF('Sch A. Input'!$AT$15:$AT$26,"&gt;="&amp;F853))&lt;E853,F853&lt;&gt;0),"Leaver",V853+T853)</f>
        <v>0</v>
      </c>
      <c r="X853" s="219">
        <f>IF(AND(LARGE('Sch A. Input'!$AT$15:$AT$26,COUNTIF('Sch A. Input'!$AT$15:$AT$26,"&gt;="&amp;F853))&lt;E853,F853&lt;&gt;0),"Leaver",IF(OR(D853="",D853&gt;$L$11,($L$11-30)&lt;$K$9),0,DAYS360(D853,E853+1,FALSE)/30-1))</f>
        <v>0</v>
      </c>
      <c r="Y853" s="188">
        <f>IF(AND(LARGE('Sch A. Input'!$AT$15:$AT$26,COUNTIF('Sch A. Input'!$AT$15:$AT$26,"&gt;="&amp;F853))&lt;E853,F853&lt;&gt;0),"Leaver",IFERROR(IF((S853/$X853*$M$9+T853)&gt;$D$13,"YES","NO"),0))</f>
        <v>0</v>
      </c>
      <c r="Z853" s="188">
        <f>IF(AND(LARGE('Sch A. Input'!$AT$15:$AT$26,COUNTIF('Sch A. Input'!$AT$15:$AT$26,"&gt;="&amp;F853))&lt;E853,F853&lt;&gt;0),"Leaver",IFERROR(IF($Y853="YES",MIN($U853*($G$13/$D$13),$G$13),(SUMPRODUCT(--((MIN(W853,$D$13))&gt;$C$9:$C$13),((MIN(W853,$D$13))-$C$9:$C$13),$H$9:$H$13))-((1-(X853/12))*(SUMPRODUCT(--((MIN(V853,$D$13))&gt;$C$9:$C$13),((MIN(V853,$D$13))-$C$9:$C$13),$H$9:$H$13)))),0))</f>
        <v>0</v>
      </c>
      <c r="AA853" s="140">
        <f>IF(AND(LARGE('Sch A. Input'!$AT$15:$AT$26,COUNTIF('Sch A. Input'!$AT$15:$AT$26,"&gt;="&amp;F853))&lt;E853,F853&lt;&gt;0),"Leaver",IFERROR(Z853/U853,0))</f>
        <v>0</v>
      </c>
      <c r="AB853" s="141">
        <f>IF(AND(LARGE('Sch A. Input'!$AT$15:$AT$26,COUNTIF('Sch A. Input'!$AT$15:$AT$26,"&gt;="&amp;F853))&lt;E853,F853&lt;&gt;0),"Leaver",Q853-Z853)</f>
        <v>0</v>
      </c>
      <c r="AC853" s="80">
        <f t="shared" si="139"/>
        <v>0</v>
      </c>
      <c r="BL853" s="2"/>
      <c r="BM853" s="2"/>
      <c r="CJ853"/>
    </row>
    <row r="854" spans="2:88" x14ac:dyDescent="0.25">
      <c r="B854" s="62" t="str">
        <f>IF('Sch A. Input'!B851="","",'Sch A. Input'!B851)</f>
        <v/>
      </c>
      <c r="C854" s="67" t="str">
        <f>IF('Sch A. Input'!C851="","",'Sch A. Input'!C851)</f>
        <v/>
      </c>
      <c r="D854" s="63" t="str">
        <f>IF('Sch A. Input'!D851="","",'Sch A. Input'!D851)</f>
        <v/>
      </c>
      <c r="E854" s="63">
        <f>'Sch A. Input'!E851</f>
        <v>46477</v>
      </c>
      <c r="F854" s="63">
        <f>'Sch A. Input'!F851</f>
        <v>0</v>
      </c>
      <c r="G854" s="189">
        <f>SUMIFS('Sch A. Input'!H851:AQ851,'Sch A. Input'!$H$13:$AQ$13,$L$11,'Sch A. Input'!$H$14:$AQ$14,"Recurring")</f>
        <v>0</v>
      </c>
      <c r="H854" s="189">
        <f>SUMIFS('Sch A. Input'!H851:AQ851,'Sch A. Input'!$H$13:$AQ$13,$L$11,'Sch A. Input'!$H$14:$AQ$14,"One-time")</f>
        <v>0</v>
      </c>
      <c r="I854" s="190">
        <f t="shared" si="133"/>
        <v>0</v>
      </c>
      <c r="J854" s="191">
        <f>SUMIFS('Sch A. Input'!H851:AQ851,'Sch A. Input'!$H$14:$AQ$14,"Recurring",'Sch A. Input'!$H$13:$AQ$13,"&lt;="&amp;'Sch D. Workings'!$L$11)</f>
        <v>0</v>
      </c>
      <c r="K854" s="191">
        <f>SUMIFS('Sch A. Input'!H851:AQ851,'Sch A. Input'!$H$14:$AQ$14,"One-time",'Sch A. Input'!$H$13:$AQ$13,"&lt;="&amp;'Sch D. Workings'!$L$11)</f>
        <v>0</v>
      </c>
      <c r="L854" s="192">
        <f t="shared" si="134"/>
        <v>0</v>
      </c>
      <c r="M854" s="191">
        <f t="shared" si="135"/>
        <v>0</v>
      </c>
      <c r="N854" s="191">
        <f t="shared" si="136"/>
        <v>0</v>
      </c>
      <c r="O854" s="216">
        <f t="shared" si="137"/>
        <v>0</v>
      </c>
      <c r="P854" s="267">
        <f t="shared" si="131"/>
        <v>0</v>
      </c>
      <c r="Q854" s="193">
        <f t="shared" si="132"/>
        <v>0</v>
      </c>
      <c r="R854" s="83">
        <f t="shared" si="138"/>
        <v>0</v>
      </c>
      <c r="S854" s="199">
        <f>IF(AND(LARGE('Sch A. Input'!$AT$15:$AT$26,COUNTIF('Sch A. Input'!$AT$15:$AT$26,"&gt;="&amp;F854))&lt;E854,F854&lt;&gt;0),"Leaver",J854-G854)</f>
        <v>0</v>
      </c>
      <c r="T854" s="199">
        <f>IF(AND(LARGE('Sch A. Input'!$AT$15:$AT$26,COUNTIF('Sch A. Input'!$AT$15:$AT$26,"&gt;="&amp;F854))&lt;E854,F854&lt;&gt;0),"Leaver",K854-H854)</f>
        <v>0</v>
      </c>
      <c r="U854" s="200">
        <f>IF(AND(LARGE('Sch A. Input'!$AT$15:$AT$26,COUNTIF('Sch A. Input'!$AT$15:$AT$26,"&gt;="&amp;F854))&lt;E854,F854&lt;&gt;0),"Leaver",L854-I854)</f>
        <v>0</v>
      </c>
      <c r="V854" s="200">
        <f>IF(AND(LARGE('Sch A. Input'!$AT$15:$AT$26,COUNTIF('Sch A. Input'!$AT$15:$AT$26,"&gt;="&amp;F854))&lt;E854,F854&lt;&gt;0),"Leaver",IFERROR(S854/X854*12,0))</f>
        <v>0</v>
      </c>
      <c r="W854" s="200">
        <f>IF(AND(LARGE('Sch A. Input'!$AT$15:$AT$26,COUNTIF('Sch A. Input'!$AT$15:$AT$26,"&gt;="&amp;F854))&lt;E854,F854&lt;&gt;0),"Leaver",V854+T854)</f>
        <v>0</v>
      </c>
      <c r="X854" s="219">
        <f>IF(AND(LARGE('Sch A. Input'!$AT$15:$AT$26,COUNTIF('Sch A. Input'!$AT$15:$AT$26,"&gt;="&amp;F854))&lt;E854,F854&lt;&gt;0),"Leaver",IF(OR(D854="",D854&gt;$L$11,($L$11-30)&lt;$K$9),0,DAYS360(D854,E854+1,FALSE)/30-1))</f>
        <v>0</v>
      </c>
      <c r="Y854" s="188">
        <f>IF(AND(LARGE('Sch A. Input'!$AT$15:$AT$26,COUNTIF('Sch A. Input'!$AT$15:$AT$26,"&gt;="&amp;F854))&lt;E854,F854&lt;&gt;0),"Leaver",IFERROR(IF((S854/$X854*$M$9+T854)&gt;$D$13,"YES","NO"),0))</f>
        <v>0</v>
      </c>
      <c r="Z854" s="188">
        <f>IF(AND(LARGE('Sch A. Input'!$AT$15:$AT$26,COUNTIF('Sch A. Input'!$AT$15:$AT$26,"&gt;="&amp;F854))&lt;E854,F854&lt;&gt;0),"Leaver",IFERROR(IF($Y854="YES",MIN($U854*($G$13/$D$13),$G$13),(SUMPRODUCT(--((MIN(W854,$D$13))&gt;$C$9:$C$13),((MIN(W854,$D$13))-$C$9:$C$13),$H$9:$H$13))-((1-(X854/12))*(SUMPRODUCT(--((MIN(V854,$D$13))&gt;$C$9:$C$13),((MIN(V854,$D$13))-$C$9:$C$13),$H$9:$H$13)))),0))</f>
        <v>0</v>
      </c>
      <c r="AA854" s="140">
        <f>IF(AND(LARGE('Sch A. Input'!$AT$15:$AT$26,COUNTIF('Sch A. Input'!$AT$15:$AT$26,"&gt;="&amp;F854))&lt;E854,F854&lt;&gt;0),"Leaver",IFERROR(Z854/U854,0))</f>
        <v>0</v>
      </c>
      <c r="AB854" s="141">
        <f>IF(AND(LARGE('Sch A. Input'!$AT$15:$AT$26,COUNTIF('Sch A. Input'!$AT$15:$AT$26,"&gt;="&amp;F854))&lt;E854,F854&lt;&gt;0),"Leaver",Q854-Z854)</f>
        <v>0</v>
      </c>
      <c r="AC854" s="80">
        <f t="shared" si="139"/>
        <v>0</v>
      </c>
      <c r="BL854" s="2"/>
      <c r="BM854" s="2"/>
      <c r="CJ854"/>
    </row>
    <row r="855" spans="2:88" x14ac:dyDescent="0.25">
      <c r="B855" s="62" t="str">
        <f>IF('Sch A. Input'!B852="","",'Sch A. Input'!B852)</f>
        <v/>
      </c>
      <c r="C855" s="67" t="str">
        <f>IF('Sch A. Input'!C852="","",'Sch A. Input'!C852)</f>
        <v/>
      </c>
      <c r="D855" s="63" t="str">
        <f>IF('Sch A. Input'!D852="","",'Sch A. Input'!D852)</f>
        <v/>
      </c>
      <c r="E855" s="63">
        <f>'Sch A. Input'!E852</f>
        <v>46477</v>
      </c>
      <c r="F855" s="63">
        <f>'Sch A. Input'!F852</f>
        <v>0</v>
      </c>
      <c r="G855" s="189">
        <f>SUMIFS('Sch A. Input'!H852:AQ852,'Sch A. Input'!$H$13:$AQ$13,$L$11,'Sch A. Input'!$H$14:$AQ$14,"Recurring")</f>
        <v>0</v>
      </c>
      <c r="H855" s="189">
        <f>SUMIFS('Sch A. Input'!H852:AQ852,'Sch A. Input'!$H$13:$AQ$13,$L$11,'Sch A. Input'!$H$14:$AQ$14,"One-time")</f>
        <v>0</v>
      </c>
      <c r="I855" s="190">
        <f t="shared" si="133"/>
        <v>0</v>
      </c>
      <c r="J855" s="191">
        <f>SUMIFS('Sch A. Input'!H852:AQ852,'Sch A. Input'!$H$14:$AQ$14,"Recurring",'Sch A. Input'!$H$13:$AQ$13,"&lt;="&amp;'Sch D. Workings'!$L$11)</f>
        <v>0</v>
      </c>
      <c r="K855" s="191">
        <f>SUMIFS('Sch A. Input'!H852:AQ852,'Sch A. Input'!$H$14:$AQ$14,"One-time",'Sch A. Input'!$H$13:$AQ$13,"&lt;="&amp;'Sch D. Workings'!$L$11)</f>
        <v>0</v>
      </c>
      <c r="L855" s="192">
        <f t="shared" si="134"/>
        <v>0</v>
      </c>
      <c r="M855" s="191">
        <f t="shared" si="135"/>
        <v>0</v>
      </c>
      <c r="N855" s="191">
        <f t="shared" si="136"/>
        <v>0</v>
      </c>
      <c r="O855" s="216">
        <f t="shared" si="137"/>
        <v>0</v>
      </c>
      <c r="P855" s="267">
        <f t="shared" si="131"/>
        <v>0</v>
      </c>
      <c r="Q855" s="193">
        <f t="shared" si="132"/>
        <v>0</v>
      </c>
      <c r="R855" s="83">
        <f t="shared" si="138"/>
        <v>0</v>
      </c>
      <c r="S855" s="199">
        <f>IF(AND(LARGE('Sch A. Input'!$AT$15:$AT$26,COUNTIF('Sch A. Input'!$AT$15:$AT$26,"&gt;="&amp;F855))&lt;E855,F855&lt;&gt;0),"Leaver",J855-G855)</f>
        <v>0</v>
      </c>
      <c r="T855" s="199">
        <f>IF(AND(LARGE('Sch A. Input'!$AT$15:$AT$26,COUNTIF('Sch A. Input'!$AT$15:$AT$26,"&gt;="&amp;F855))&lt;E855,F855&lt;&gt;0),"Leaver",K855-H855)</f>
        <v>0</v>
      </c>
      <c r="U855" s="200">
        <f>IF(AND(LARGE('Sch A. Input'!$AT$15:$AT$26,COUNTIF('Sch A. Input'!$AT$15:$AT$26,"&gt;="&amp;F855))&lt;E855,F855&lt;&gt;0),"Leaver",L855-I855)</f>
        <v>0</v>
      </c>
      <c r="V855" s="200">
        <f>IF(AND(LARGE('Sch A. Input'!$AT$15:$AT$26,COUNTIF('Sch A. Input'!$AT$15:$AT$26,"&gt;="&amp;F855))&lt;E855,F855&lt;&gt;0),"Leaver",IFERROR(S855/X855*12,0))</f>
        <v>0</v>
      </c>
      <c r="W855" s="200">
        <f>IF(AND(LARGE('Sch A. Input'!$AT$15:$AT$26,COUNTIF('Sch A. Input'!$AT$15:$AT$26,"&gt;="&amp;F855))&lt;E855,F855&lt;&gt;0),"Leaver",V855+T855)</f>
        <v>0</v>
      </c>
      <c r="X855" s="219">
        <f>IF(AND(LARGE('Sch A. Input'!$AT$15:$AT$26,COUNTIF('Sch A. Input'!$AT$15:$AT$26,"&gt;="&amp;F855))&lt;E855,F855&lt;&gt;0),"Leaver",IF(OR(D855="",D855&gt;$L$11,($L$11-30)&lt;$K$9),0,DAYS360(D855,E855+1,FALSE)/30-1))</f>
        <v>0</v>
      </c>
      <c r="Y855" s="188">
        <f>IF(AND(LARGE('Sch A. Input'!$AT$15:$AT$26,COUNTIF('Sch A. Input'!$AT$15:$AT$26,"&gt;="&amp;F855))&lt;E855,F855&lt;&gt;0),"Leaver",IFERROR(IF((S855/$X855*$M$9+T855)&gt;$D$13,"YES","NO"),0))</f>
        <v>0</v>
      </c>
      <c r="Z855" s="188">
        <f>IF(AND(LARGE('Sch A. Input'!$AT$15:$AT$26,COUNTIF('Sch A. Input'!$AT$15:$AT$26,"&gt;="&amp;F855))&lt;E855,F855&lt;&gt;0),"Leaver",IFERROR(IF($Y855="YES",MIN($U855*($G$13/$D$13),$G$13),(SUMPRODUCT(--((MIN(W855,$D$13))&gt;$C$9:$C$13),((MIN(W855,$D$13))-$C$9:$C$13),$H$9:$H$13))-((1-(X855/12))*(SUMPRODUCT(--((MIN(V855,$D$13))&gt;$C$9:$C$13),((MIN(V855,$D$13))-$C$9:$C$13),$H$9:$H$13)))),0))</f>
        <v>0</v>
      </c>
      <c r="AA855" s="140">
        <f>IF(AND(LARGE('Sch A. Input'!$AT$15:$AT$26,COUNTIF('Sch A. Input'!$AT$15:$AT$26,"&gt;="&amp;F855))&lt;E855,F855&lt;&gt;0),"Leaver",IFERROR(Z855/U855,0))</f>
        <v>0</v>
      </c>
      <c r="AB855" s="141">
        <f>IF(AND(LARGE('Sch A. Input'!$AT$15:$AT$26,COUNTIF('Sch A. Input'!$AT$15:$AT$26,"&gt;="&amp;F855))&lt;E855,F855&lt;&gt;0),"Leaver",Q855-Z855)</f>
        <v>0</v>
      </c>
      <c r="AC855" s="80">
        <f t="shared" si="139"/>
        <v>0</v>
      </c>
      <c r="BL855" s="2"/>
      <c r="BM855" s="2"/>
      <c r="CJ855"/>
    </row>
    <row r="856" spans="2:88" x14ac:dyDescent="0.25">
      <c r="B856" s="62" t="str">
        <f>IF('Sch A. Input'!B853="","",'Sch A. Input'!B853)</f>
        <v/>
      </c>
      <c r="C856" s="67" t="str">
        <f>IF('Sch A. Input'!C853="","",'Sch A. Input'!C853)</f>
        <v/>
      </c>
      <c r="D856" s="63" t="str">
        <f>IF('Sch A. Input'!D853="","",'Sch A. Input'!D853)</f>
        <v/>
      </c>
      <c r="E856" s="63">
        <f>'Sch A. Input'!E853</f>
        <v>46477</v>
      </c>
      <c r="F856" s="63">
        <f>'Sch A. Input'!F853</f>
        <v>0</v>
      </c>
      <c r="G856" s="189">
        <f>SUMIFS('Sch A. Input'!H853:AQ853,'Sch A. Input'!$H$13:$AQ$13,$L$11,'Sch A. Input'!$H$14:$AQ$14,"Recurring")</f>
        <v>0</v>
      </c>
      <c r="H856" s="189">
        <f>SUMIFS('Sch A. Input'!H853:AQ853,'Sch A. Input'!$H$13:$AQ$13,$L$11,'Sch A. Input'!$H$14:$AQ$14,"One-time")</f>
        <v>0</v>
      </c>
      <c r="I856" s="190">
        <f t="shared" si="133"/>
        <v>0</v>
      </c>
      <c r="J856" s="191">
        <f>SUMIFS('Sch A. Input'!H853:AQ853,'Sch A. Input'!$H$14:$AQ$14,"Recurring",'Sch A. Input'!$H$13:$AQ$13,"&lt;="&amp;'Sch D. Workings'!$L$11)</f>
        <v>0</v>
      </c>
      <c r="K856" s="191">
        <f>SUMIFS('Sch A. Input'!H853:AQ853,'Sch A. Input'!$H$14:$AQ$14,"One-time",'Sch A. Input'!$H$13:$AQ$13,"&lt;="&amp;'Sch D. Workings'!$L$11)</f>
        <v>0</v>
      </c>
      <c r="L856" s="192">
        <f t="shared" si="134"/>
        <v>0</v>
      </c>
      <c r="M856" s="191">
        <f t="shared" si="135"/>
        <v>0</v>
      </c>
      <c r="N856" s="191">
        <f t="shared" si="136"/>
        <v>0</v>
      </c>
      <c r="O856" s="216">
        <f t="shared" si="137"/>
        <v>0</v>
      </c>
      <c r="P856" s="267">
        <f t="shared" si="131"/>
        <v>0</v>
      </c>
      <c r="Q856" s="193">
        <f t="shared" si="132"/>
        <v>0</v>
      </c>
      <c r="R856" s="83">
        <f t="shared" si="138"/>
        <v>0</v>
      </c>
      <c r="S856" s="199">
        <f>IF(AND(LARGE('Sch A. Input'!$AT$15:$AT$26,COUNTIF('Sch A. Input'!$AT$15:$AT$26,"&gt;="&amp;F856))&lt;E856,F856&lt;&gt;0),"Leaver",J856-G856)</f>
        <v>0</v>
      </c>
      <c r="T856" s="199">
        <f>IF(AND(LARGE('Sch A. Input'!$AT$15:$AT$26,COUNTIF('Sch A. Input'!$AT$15:$AT$26,"&gt;="&amp;F856))&lt;E856,F856&lt;&gt;0),"Leaver",K856-H856)</f>
        <v>0</v>
      </c>
      <c r="U856" s="200">
        <f>IF(AND(LARGE('Sch A. Input'!$AT$15:$AT$26,COUNTIF('Sch A. Input'!$AT$15:$AT$26,"&gt;="&amp;F856))&lt;E856,F856&lt;&gt;0),"Leaver",L856-I856)</f>
        <v>0</v>
      </c>
      <c r="V856" s="200">
        <f>IF(AND(LARGE('Sch A. Input'!$AT$15:$AT$26,COUNTIF('Sch A. Input'!$AT$15:$AT$26,"&gt;="&amp;F856))&lt;E856,F856&lt;&gt;0),"Leaver",IFERROR(S856/X856*12,0))</f>
        <v>0</v>
      </c>
      <c r="W856" s="200">
        <f>IF(AND(LARGE('Sch A. Input'!$AT$15:$AT$26,COUNTIF('Sch A. Input'!$AT$15:$AT$26,"&gt;="&amp;F856))&lt;E856,F856&lt;&gt;0),"Leaver",V856+T856)</f>
        <v>0</v>
      </c>
      <c r="X856" s="219">
        <f>IF(AND(LARGE('Sch A. Input'!$AT$15:$AT$26,COUNTIF('Sch A. Input'!$AT$15:$AT$26,"&gt;="&amp;F856))&lt;E856,F856&lt;&gt;0),"Leaver",IF(OR(D856="",D856&gt;$L$11,($L$11-30)&lt;$K$9),0,DAYS360(D856,E856+1,FALSE)/30-1))</f>
        <v>0</v>
      </c>
      <c r="Y856" s="188">
        <f>IF(AND(LARGE('Sch A. Input'!$AT$15:$AT$26,COUNTIF('Sch A. Input'!$AT$15:$AT$26,"&gt;="&amp;F856))&lt;E856,F856&lt;&gt;0),"Leaver",IFERROR(IF((S856/$X856*$M$9+T856)&gt;$D$13,"YES","NO"),0))</f>
        <v>0</v>
      </c>
      <c r="Z856" s="188">
        <f>IF(AND(LARGE('Sch A. Input'!$AT$15:$AT$26,COUNTIF('Sch A. Input'!$AT$15:$AT$26,"&gt;="&amp;F856))&lt;E856,F856&lt;&gt;0),"Leaver",IFERROR(IF($Y856="YES",MIN($U856*($G$13/$D$13),$G$13),(SUMPRODUCT(--((MIN(W856,$D$13))&gt;$C$9:$C$13),((MIN(W856,$D$13))-$C$9:$C$13),$H$9:$H$13))-((1-(X856/12))*(SUMPRODUCT(--((MIN(V856,$D$13))&gt;$C$9:$C$13),((MIN(V856,$D$13))-$C$9:$C$13),$H$9:$H$13)))),0))</f>
        <v>0</v>
      </c>
      <c r="AA856" s="140">
        <f>IF(AND(LARGE('Sch A. Input'!$AT$15:$AT$26,COUNTIF('Sch A. Input'!$AT$15:$AT$26,"&gt;="&amp;F856))&lt;E856,F856&lt;&gt;0),"Leaver",IFERROR(Z856/U856,0))</f>
        <v>0</v>
      </c>
      <c r="AB856" s="141">
        <f>IF(AND(LARGE('Sch A. Input'!$AT$15:$AT$26,COUNTIF('Sch A. Input'!$AT$15:$AT$26,"&gt;="&amp;F856))&lt;E856,F856&lt;&gt;0),"Leaver",Q856-Z856)</f>
        <v>0</v>
      </c>
      <c r="AC856" s="80">
        <f t="shared" si="139"/>
        <v>0</v>
      </c>
      <c r="BL856" s="2"/>
      <c r="BM856" s="2"/>
      <c r="CJ856"/>
    </row>
    <row r="857" spans="2:88" x14ac:dyDescent="0.25">
      <c r="B857" s="62" t="str">
        <f>IF('Sch A. Input'!B854="","",'Sch A. Input'!B854)</f>
        <v/>
      </c>
      <c r="C857" s="67" t="str">
        <f>IF('Sch A. Input'!C854="","",'Sch A. Input'!C854)</f>
        <v/>
      </c>
      <c r="D857" s="63" t="str">
        <f>IF('Sch A. Input'!D854="","",'Sch A. Input'!D854)</f>
        <v/>
      </c>
      <c r="E857" s="63">
        <f>'Sch A. Input'!E854</f>
        <v>46477</v>
      </c>
      <c r="F857" s="63">
        <f>'Sch A. Input'!F854</f>
        <v>0</v>
      </c>
      <c r="G857" s="189">
        <f>SUMIFS('Sch A. Input'!H854:AQ854,'Sch A. Input'!$H$13:$AQ$13,$L$11,'Sch A. Input'!$H$14:$AQ$14,"Recurring")</f>
        <v>0</v>
      </c>
      <c r="H857" s="189">
        <f>SUMIFS('Sch A. Input'!H854:AQ854,'Sch A. Input'!$H$13:$AQ$13,$L$11,'Sch A. Input'!$H$14:$AQ$14,"One-time")</f>
        <v>0</v>
      </c>
      <c r="I857" s="190">
        <f t="shared" si="133"/>
        <v>0</v>
      </c>
      <c r="J857" s="191">
        <f>SUMIFS('Sch A. Input'!H854:AQ854,'Sch A. Input'!$H$14:$AQ$14,"Recurring",'Sch A. Input'!$H$13:$AQ$13,"&lt;="&amp;'Sch D. Workings'!$L$11)</f>
        <v>0</v>
      </c>
      <c r="K857" s="191">
        <f>SUMIFS('Sch A. Input'!H854:AQ854,'Sch A. Input'!$H$14:$AQ$14,"One-time",'Sch A. Input'!$H$13:$AQ$13,"&lt;="&amp;'Sch D. Workings'!$L$11)</f>
        <v>0</v>
      </c>
      <c r="L857" s="192">
        <f t="shared" si="134"/>
        <v>0</v>
      </c>
      <c r="M857" s="191">
        <f t="shared" si="135"/>
        <v>0</v>
      </c>
      <c r="N857" s="191">
        <f t="shared" si="136"/>
        <v>0</v>
      </c>
      <c r="O857" s="216">
        <f t="shared" si="137"/>
        <v>0</v>
      </c>
      <c r="P857" s="267">
        <f t="shared" si="131"/>
        <v>0</v>
      </c>
      <c r="Q857" s="193">
        <f t="shared" si="132"/>
        <v>0</v>
      </c>
      <c r="R857" s="83">
        <f t="shared" si="138"/>
        <v>0</v>
      </c>
      <c r="S857" s="199">
        <f>IF(AND(LARGE('Sch A. Input'!$AT$15:$AT$26,COUNTIF('Sch A. Input'!$AT$15:$AT$26,"&gt;="&amp;F857))&lt;E857,F857&lt;&gt;0),"Leaver",J857-G857)</f>
        <v>0</v>
      </c>
      <c r="T857" s="199">
        <f>IF(AND(LARGE('Sch A. Input'!$AT$15:$AT$26,COUNTIF('Sch A. Input'!$AT$15:$AT$26,"&gt;="&amp;F857))&lt;E857,F857&lt;&gt;0),"Leaver",K857-H857)</f>
        <v>0</v>
      </c>
      <c r="U857" s="200">
        <f>IF(AND(LARGE('Sch A. Input'!$AT$15:$AT$26,COUNTIF('Sch A. Input'!$AT$15:$AT$26,"&gt;="&amp;F857))&lt;E857,F857&lt;&gt;0),"Leaver",L857-I857)</f>
        <v>0</v>
      </c>
      <c r="V857" s="200">
        <f>IF(AND(LARGE('Sch A. Input'!$AT$15:$AT$26,COUNTIF('Sch A. Input'!$AT$15:$AT$26,"&gt;="&amp;F857))&lt;E857,F857&lt;&gt;0),"Leaver",IFERROR(S857/X857*12,0))</f>
        <v>0</v>
      </c>
      <c r="W857" s="200">
        <f>IF(AND(LARGE('Sch A. Input'!$AT$15:$AT$26,COUNTIF('Sch A. Input'!$AT$15:$AT$26,"&gt;="&amp;F857))&lt;E857,F857&lt;&gt;0),"Leaver",V857+T857)</f>
        <v>0</v>
      </c>
      <c r="X857" s="219">
        <f>IF(AND(LARGE('Sch A. Input'!$AT$15:$AT$26,COUNTIF('Sch A. Input'!$AT$15:$AT$26,"&gt;="&amp;F857))&lt;E857,F857&lt;&gt;0),"Leaver",IF(OR(D857="",D857&gt;$L$11,($L$11-30)&lt;$K$9),0,DAYS360(D857,E857+1,FALSE)/30-1))</f>
        <v>0</v>
      </c>
      <c r="Y857" s="188">
        <f>IF(AND(LARGE('Sch A. Input'!$AT$15:$AT$26,COUNTIF('Sch A. Input'!$AT$15:$AT$26,"&gt;="&amp;F857))&lt;E857,F857&lt;&gt;0),"Leaver",IFERROR(IF((S857/$X857*$M$9+T857)&gt;$D$13,"YES","NO"),0))</f>
        <v>0</v>
      </c>
      <c r="Z857" s="188">
        <f>IF(AND(LARGE('Sch A. Input'!$AT$15:$AT$26,COUNTIF('Sch A. Input'!$AT$15:$AT$26,"&gt;="&amp;F857))&lt;E857,F857&lt;&gt;0),"Leaver",IFERROR(IF($Y857="YES",MIN($U857*($G$13/$D$13),$G$13),(SUMPRODUCT(--((MIN(W857,$D$13))&gt;$C$9:$C$13),((MIN(W857,$D$13))-$C$9:$C$13),$H$9:$H$13))-((1-(X857/12))*(SUMPRODUCT(--((MIN(V857,$D$13))&gt;$C$9:$C$13),((MIN(V857,$D$13))-$C$9:$C$13),$H$9:$H$13)))),0))</f>
        <v>0</v>
      </c>
      <c r="AA857" s="140">
        <f>IF(AND(LARGE('Sch A. Input'!$AT$15:$AT$26,COUNTIF('Sch A. Input'!$AT$15:$AT$26,"&gt;="&amp;F857))&lt;E857,F857&lt;&gt;0),"Leaver",IFERROR(Z857/U857,0))</f>
        <v>0</v>
      </c>
      <c r="AB857" s="141">
        <f>IF(AND(LARGE('Sch A. Input'!$AT$15:$AT$26,COUNTIF('Sch A. Input'!$AT$15:$AT$26,"&gt;="&amp;F857))&lt;E857,F857&lt;&gt;0),"Leaver",Q857-Z857)</f>
        <v>0</v>
      </c>
      <c r="AC857" s="80">
        <f t="shared" si="139"/>
        <v>0</v>
      </c>
      <c r="BL857" s="2"/>
      <c r="BM857" s="2"/>
      <c r="CJ857"/>
    </row>
    <row r="858" spans="2:88" x14ac:dyDescent="0.25">
      <c r="B858" s="62" t="str">
        <f>IF('Sch A. Input'!B855="","",'Sch A. Input'!B855)</f>
        <v/>
      </c>
      <c r="C858" s="67" t="str">
        <f>IF('Sch A. Input'!C855="","",'Sch A. Input'!C855)</f>
        <v/>
      </c>
      <c r="D858" s="63" t="str">
        <f>IF('Sch A. Input'!D855="","",'Sch A. Input'!D855)</f>
        <v/>
      </c>
      <c r="E858" s="63">
        <f>'Sch A. Input'!E855</f>
        <v>46477</v>
      </c>
      <c r="F858" s="63">
        <f>'Sch A. Input'!F855</f>
        <v>0</v>
      </c>
      <c r="G858" s="189">
        <f>SUMIFS('Sch A. Input'!H855:AQ855,'Sch A. Input'!$H$13:$AQ$13,$L$11,'Sch A. Input'!$H$14:$AQ$14,"Recurring")</f>
        <v>0</v>
      </c>
      <c r="H858" s="189">
        <f>SUMIFS('Sch A. Input'!H855:AQ855,'Sch A. Input'!$H$13:$AQ$13,$L$11,'Sch A. Input'!$H$14:$AQ$14,"One-time")</f>
        <v>0</v>
      </c>
      <c r="I858" s="190">
        <f t="shared" si="133"/>
        <v>0</v>
      </c>
      <c r="J858" s="191">
        <f>SUMIFS('Sch A. Input'!H855:AQ855,'Sch A. Input'!$H$14:$AQ$14,"Recurring",'Sch A. Input'!$H$13:$AQ$13,"&lt;="&amp;'Sch D. Workings'!$L$11)</f>
        <v>0</v>
      </c>
      <c r="K858" s="191">
        <f>SUMIFS('Sch A. Input'!H855:AQ855,'Sch A. Input'!$H$14:$AQ$14,"One-time",'Sch A. Input'!$H$13:$AQ$13,"&lt;="&amp;'Sch D. Workings'!$L$11)</f>
        <v>0</v>
      </c>
      <c r="L858" s="192">
        <f t="shared" si="134"/>
        <v>0</v>
      </c>
      <c r="M858" s="191">
        <f t="shared" si="135"/>
        <v>0</v>
      </c>
      <c r="N858" s="191">
        <f t="shared" si="136"/>
        <v>0</v>
      </c>
      <c r="O858" s="216">
        <f t="shared" si="137"/>
        <v>0</v>
      </c>
      <c r="P858" s="267">
        <f t="shared" si="131"/>
        <v>0</v>
      </c>
      <c r="Q858" s="193">
        <f t="shared" si="132"/>
        <v>0</v>
      </c>
      <c r="R858" s="83">
        <f t="shared" si="138"/>
        <v>0</v>
      </c>
      <c r="S858" s="199">
        <f>IF(AND(LARGE('Sch A. Input'!$AT$15:$AT$26,COUNTIF('Sch A. Input'!$AT$15:$AT$26,"&gt;="&amp;F858))&lt;E858,F858&lt;&gt;0),"Leaver",J858-G858)</f>
        <v>0</v>
      </c>
      <c r="T858" s="199">
        <f>IF(AND(LARGE('Sch A. Input'!$AT$15:$AT$26,COUNTIF('Sch A. Input'!$AT$15:$AT$26,"&gt;="&amp;F858))&lt;E858,F858&lt;&gt;0),"Leaver",K858-H858)</f>
        <v>0</v>
      </c>
      <c r="U858" s="200">
        <f>IF(AND(LARGE('Sch A. Input'!$AT$15:$AT$26,COUNTIF('Sch A. Input'!$AT$15:$AT$26,"&gt;="&amp;F858))&lt;E858,F858&lt;&gt;0),"Leaver",L858-I858)</f>
        <v>0</v>
      </c>
      <c r="V858" s="200">
        <f>IF(AND(LARGE('Sch A. Input'!$AT$15:$AT$26,COUNTIF('Sch A. Input'!$AT$15:$AT$26,"&gt;="&amp;F858))&lt;E858,F858&lt;&gt;0),"Leaver",IFERROR(S858/X858*12,0))</f>
        <v>0</v>
      </c>
      <c r="W858" s="200">
        <f>IF(AND(LARGE('Sch A. Input'!$AT$15:$AT$26,COUNTIF('Sch A. Input'!$AT$15:$AT$26,"&gt;="&amp;F858))&lt;E858,F858&lt;&gt;0),"Leaver",V858+T858)</f>
        <v>0</v>
      </c>
      <c r="X858" s="219">
        <f>IF(AND(LARGE('Sch A. Input'!$AT$15:$AT$26,COUNTIF('Sch A. Input'!$AT$15:$AT$26,"&gt;="&amp;F858))&lt;E858,F858&lt;&gt;0),"Leaver",IF(OR(D858="",D858&gt;$L$11,($L$11-30)&lt;$K$9),0,DAYS360(D858,E858+1,FALSE)/30-1))</f>
        <v>0</v>
      </c>
      <c r="Y858" s="188">
        <f>IF(AND(LARGE('Sch A. Input'!$AT$15:$AT$26,COUNTIF('Sch A. Input'!$AT$15:$AT$26,"&gt;="&amp;F858))&lt;E858,F858&lt;&gt;0),"Leaver",IFERROR(IF((S858/$X858*$M$9+T858)&gt;$D$13,"YES","NO"),0))</f>
        <v>0</v>
      </c>
      <c r="Z858" s="188">
        <f>IF(AND(LARGE('Sch A. Input'!$AT$15:$AT$26,COUNTIF('Sch A. Input'!$AT$15:$AT$26,"&gt;="&amp;F858))&lt;E858,F858&lt;&gt;0),"Leaver",IFERROR(IF($Y858="YES",MIN($U858*($G$13/$D$13),$G$13),(SUMPRODUCT(--((MIN(W858,$D$13))&gt;$C$9:$C$13),((MIN(W858,$D$13))-$C$9:$C$13),$H$9:$H$13))-((1-(X858/12))*(SUMPRODUCT(--((MIN(V858,$D$13))&gt;$C$9:$C$13),((MIN(V858,$D$13))-$C$9:$C$13),$H$9:$H$13)))),0))</f>
        <v>0</v>
      </c>
      <c r="AA858" s="140">
        <f>IF(AND(LARGE('Sch A. Input'!$AT$15:$AT$26,COUNTIF('Sch A. Input'!$AT$15:$AT$26,"&gt;="&amp;F858))&lt;E858,F858&lt;&gt;0),"Leaver",IFERROR(Z858/U858,0))</f>
        <v>0</v>
      </c>
      <c r="AB858" s="141">
        <f>IF(AND(LARGE('Sch A. Input'!$AT$15:$AT$26,COUNTIF('Sch A. Input'!$AT$15:$AT$26,"&gt;="&amp;F858))&lt;E858,F858&lt;&gt;0),"Leaver",Q858-Z858)</f>
        <v>0</v>
      </c>
      <c r="AC858" s="80">
        <f t="shared" si="139"/>
        <v>0</v>
      </c>
      <c r="BL858" s="2"/>
      <c r="BM858" s="2"/>
      <c r="CJ858"/>
    </row>
    <row r="859" spans="2:88" x14ac:dyDescent="0.25">
      <c r="B859" s="62" t="str">
        <f>IF('Sch A. Input'!B856="","",'Sch A. Input'!B856)</f>
        <v/>
      </c>
      <c r="C859" s="67" t="str">
        <f>IF('Sch A. Input'!C856="","",'Sch A. Input'!C856)</f>
        <v/>
      </c>
      <c r="D859" s="63" t="str">
        <f>IF('Sch A. Input'!D856="","",'Sch A. Input'!D856)</f>
        <v/>
      </c>
      <c r="E859" s="63">
        <f>'Sch A. Input'!E856</f>
        <v>46477</v>
      </c>
      <c r="F859" s="63">
        <f>'Sch A. Input'!F856</f>
        <v>0</v>
      </c>
      <c r="G859" s="189">
        <f>SUMIFS('Sch A. Input'!H856:AQ856,'Sch A. Input'!$H$13:$AQ$13,$L$11,'Sch A. Input'!$H$14:$AQ$14,"Recurring")</f>
        <v>0</v>
      </c>
      <c r="H859" s="189">
        <f>SUMIFS('Sch A. Input'!H856:AQ856,'Sch A. Input'!$H$13:$AQ$13,$L$11,'Sch A. Input'!$H$14:$AQ$14,"One-time")</f>
        <v>0</v>
      </c>
      <c r="I859" s="190">
        <f t="shared" si="133"/>
        <v>0</v>
      </c>
      <c r="J859" s="191">
        <f>SUMIFS('Sch A. Input'!H856:AQ856,'Sch A. Input'!$H$14:$AQ$14,"Recurring",'Sch A. Input'!$H$13:$AQ$13,"&lt;="&amp;'Sch D. Workings'!$L$11)</f>
        <v>0</v>
      </c>
      <c r="K859" s="191">
        <f>SUMIFS('Sch A. Input'!H856:AQ856,'Sch A. Input'!$H$14:$AQ$14,"One-time",'Sch A. Input'!$H$13:$AQ$13,"&lt;="&amp;'Sch D. Workings'!$L$11)</f>
        <v>0</v>
      </c>
      <c r="L859" s="192">
        <f t="shared" si="134"/>
        <v>0</v>
      </c>
      <c r="M859" s="191">
        <f t="shared" si="135"/>
        <v>0</v>
      </c>
      <c r="N859" s="191">
        <f t="shared" si="136"/>
        <v>0</v>
      </c>
      <c r="O859" s="216">
        <f t="shared" si="137"/>
        <v>0</v>
      </c>
      <c r="P859" s="267">
        <f t="shared" si="131"/>
        <v>0</v>
      </c>
      <c r="Q859" s="193">
        <f t="shared" si="132"/>
        <v>0</v>
      </c>
      <c r="R859" s="83">
        <f t="shared" si="138"/>
        <v>0</v>
      </c>
      <c r="S859" s="199">
        <f>IF(AND(LARGE('Sch A. Input'!$AT$15:$AT$26,COUNTIF('Sch A. Input'!$AT$15:$AT$26,"&gt;="&amp;F859))&lt;E859,F859&lt;&gt;0),"Leaver",J859-G859)</f>
        <v>0</v>
      </c>
      <c r="T859" s="199">
        <f>IF(AND(LARGE('Sch A. Input'!$AT$15:$AT$26,COUNTIF('Sch A. Input'!$AT$15:$AT$26,"&gt;="&amp;F859))&lt;E859,F859&lt;&gt;0),"Leaver",K859-H859)</f>
        <v>0</v>
      </c>
      <c r="U859" s="200">
        <f>IF(AND(LARGE('Sch A. Input'!$AT$15:$AT$26,COUNTIF('Sch A. Input'!$AT$15:$AT$26,"&gt;="&amp;F859))&lt;E859,F859&lt;&gt;0),"Leaver",L859-I859)</f>
        <v>0</v>
      </c>
      <c r="V859" s="200">
        <f>IF(AND(LARGE('Sch A. Input'!$AT$15:$AT$26,COUNTIF('Sch A. Input'!$AT$15:$AT$26,"&gt;="&amp;F859))&lt;E859,F859&lt;&gt;0),"Leaver",IFERROR(S859/X859*12,0))</f>
        <v>0</v>
      </c>
      <c r="W859" s="200">
        <f>IF(AND(LARGE('Sch A. Input'!$AT$15:$AT$26,COUNTIF('Sch A. Input'!$AT$15:$AT$26,"&gt;="&amp;F859))&lt;E859,F859&lt;&gt;0),"Leaver",V859+T859)</f>
        <v>0</v>
      </c>
      <c r="X859" s="219">
        <f>IF(AND(LARGE('Sch A. Input'!$AT$15:$AT$26,COUNTIF('Sch A. Input'!$AT$15:$AT$26,"&gt;="&amp;F859))&lt;E859,F859&lt;&gt;0),"Leaver",IF(OR(D859="",D859&gt;$L$11,($L$11-30)&lt;$K$9),0,DAYS360(D859,E859+1,FALSE)/30-1))</f>
        <v>0</v>
      </c>
      <c r="Y859" s="188">
        <f>IF(AND(LARGE('Sch A. Input'!$AT$15:$AT$26,COUNTIF('Sch A. Input'!$AT$15:$AT$26,"&gt;="&amp;F859))&lt;E859,F859&lt;&gt;0),"Leaver",IFERROR(IF((S859/$X859*$M$9+T859)&gt;$D$13,"YES","NO"),0))</f>
        <v>0</v>
      </c>
      <c r="Z859" s="188">
        <f>IF(AND(LARGE('Sch A. Input'!$AT$15:$AT$26,COUNTIF('Sch A. Input'!$AT$15:$AT$26,"&gt;="&amp;F859))&lt;E859,F859&lt;&gt;0),"Leaver",IFERROR(IF($Y859="YES",MIN($U859*($G$13/$D$13),$G$13),(SUMPRODUCT(--((MIN(W859,$D$13))&gt;$C$9:$C$13),((MIN(W859,$D$13))-$C$9:$C$13),$H$9:$H$13))-((1-(X859/12))*(SUMPRODUCT(--((MIN(V859,$D$13))&gt;$C$9:$C$13),((MIN(V859,$D$13))-$C$9:$C$13),$H$9:$H$13)))),0))</f>
        <v>0</v>
      </c>
      <c r="AA859" s="140">
        <f>IF(AND(LARGE('Sch A. Input'!$AT$15:$AT$26,COUNTIF('Sch A. Input'!$AT$15:$AT$26,"&gt;="&amp;F859))&lt;E859,F859&lt;&gt;0),"Leaver",IFERROR(Z859/U859,0))</f>
        <v>0</v>
      </c>
      <c r="AB859" s="141">
        <f>IF(AND(LARGE('Sch A. Input'!$AT$15:$AT$26,COUNTIF('Sch A. Input'!$AT$15:$AT$26,"&gt;="&amp;F859))&lt;E859,F859&lt;&gt;0),"Leaver",Q859-Z859)</f>
        <v>0</v>
      </c>
      <c r="AC859" s="80">
        <f t="shared" si="139"/>
        <v>0</v>
      </c>
      <c r="BL859" s="2"/>
      <c r="BM859" s="2"/>
      <c r="CJ859"/>
    </row>
    <row r="860" spans="2:88" x14ac:dyDescent="0.25">
      <c r="B860" s="62" t="str">
        <f>IF('Sch A. Input'!B857="","",'Sch A. Input'!B857)</f>
        <v/>
      </c>
      <c r="C860" s="67" t="str">
        <f>IF('Sch A. Input'!C857="","",'Sch A. Input'!C857)</f>
        <v/>
      </c>
      <c r="D860" s="63" t="str">
        <f>IF('Sch A. Input'!D857="","",'Sch A. Input'!D857)</f>
        <v/>
      </c>
      <c r="E860" s="63">
        <f>'Sch A. Input'!E857</f>
        <v>46477</v>
      </c>
      <c r="F860" s="63">
        <f>'Sch A. Input'!F857</f>
        <v>0</v>
      </c>
      <c r="G860" s="189">
        <f>SUMIFS('Sch A. Input'!H857:AQ857,'Sch A. Input'!$H$13:$AQ$13,$L$11,'Sch A. Input'!$H$14:$AQ$14,"Recurring")</f>
        <v>0</v>
      </c>
      <c r="H860" s="189">
        <f>SUMIFS('Sch A. Input'!H857:AQ857,'Sch A. Input'!$H$13:$AQ$13,$L$11,'Sch A. Input'!$H$14:$AQ$14,"One-time")</f>
        <v>0</v>
      </c>
      <c r="I860" s="190">
        <f t="shared" si="133"/>
        <v>0</v>
      </c>
      <c r="J860" s="191">
        <f>SUMIFS('Sch A. Input'!H857:AQ857,'Sch A. Input'!$H$14:$AQ$14,"Recurring",'Sch A. Input'!$H$13:$AQ$13,"&lt;="&amp;'Sch D. Workings'!$L$11)</f>
        <v>0</v>
      </c>
      <c r="K860" s="191">
        <f>SUMIFS('Sch A. Input'!H857:AQ857,'Sch A. Input'!$H$14:$AQ$14,"One-time",'Sch A. Input'!$H$13:$AQ$13,"&lt;="&amp;'Sch D. Workings'!$L$11)</f>
        <v>0</v>
      </c>
      <c r="L860" s="192">
        <f t="shared" si="134"/>
        <v>0</v>
      </c>
      <c r="M860" s="191">
        <f t="shared" si="135"/>
        <v>0</v>
      </c>
      <c r="N860" s="191">
        <f t="shared" si="136"/>
        <v>0</v>
      </c>
      <c r="O860" s="216">
        <f t="shared" si="137"/>
        <v>0</v>
      </c>
      <c r="P860" s="267">
        <f t="shared" si="131"/>
        <v>0</v>
      </c>
      <c r="Q860" s="193">
        <f t="shared" si="132"/>
        <v>0</v>
      </c>
      <c r="R860" s="83">
        <f t="shared" si="138"/>
        <v>0</v>
      </c>
      <c r="S860" s="199">
        <f>IF(AND(LARGE('Sch A. Input'!$AT$15:$AT$26,COUNTIF('Sch A. Input'!$AT$15:$AT$26,"&gt;="&amp;F860))&lt;E860,F860&lt;&gt;0),"Leaver",J860-G860)</f>
        <v>0</v>
      </c>
      <c r="T860" s="199">
        <f>IF(AND(LARGE('Sch A. Input'!$AT$15:$AT$26,COUNTIF('Sch A. Input'!$AT$15:$AT$26,"&gt;="&amp;F860))&lt;E860,F860&lt;&gt;0),"Leaver",K860-H860)</f>
        <v>0</v>
      </c>
      <c r="U860" s="200">
        <f>IF(AND(LARGE('Sch A. Input'!$AT$15:$AT$26,COUNTIF('Sch A. Input'!$AT$15:$AT$26,"&gt;="&amp;F860))&lt;E860,F860&lt;&gt;0),"Leaver",L860-I860)</f>
        <v>0</v>
      </c>
      <c r="V860" s="200">
        <f>IF(AND(LARGE('Sch A. Input'!$AT$15:$AT$26,COUNTIF('Sch A. Input'!$AT$15:$AT$26,"&gt;="&amp;F860))&lt;E860,F860&lt;&gt;0),"Leaver",IFERROR(S860/X860*12,0))</f>
        <v>0</v>
      </c>
      <c r="W860" s="200">
        <f>IF(AND(LARGE('Sch A. Input'!$AT$15:$AT$26,COUNTIF('Sch A. Input'!$AT$15:$AT$26,"&gt;="&amp;F860))&lt;E860,F860&lt;&gt;0),"Leaver",V860+T860)</f>
        <v>0</v>
      </c>
      <c r="X860" s="219">
        <f>IF(AND(LARGE('Sch A. Input'!$AT$15:$AT$26,COUNTIF('Sch A. Input'!$AT$15:$AT$26,"&gt;="&amp;F860))&lt;E860,F860&lt;&gt;0),"Leaver",IF(OR(D860="",D860&gt;$L$11,($L$11-30)&lt;$K$9),0,DAYS360(D860,E860+1,FALSE)/30-1))</f>
        <v>0</v>
      </c>
      <c r="Y860" s="188">
        <f>IF(AND(LARGE('Sch A. Input'!$AT$15:$AT$26,COUNTIF('Sch A. Input'!$AT$15:$AT$26,"&gt;="&amp;F860))&lt;E860,F860&lt;&gt;0),"Leaver",IFERROR(IF((S860/$X860*$M$9+T860)&gt;$D$13,"YES","NO"),0))</f>
        <v>0</v>
      </c>
      <c r="Z860" s="188">
        <f>IF(AND(LARGE('Sch A. Input'!$AT$15:$AT$26,COUNTIF('Sch A. Input'!$AT$15:$AT$26,"&gt;="&amp;F860))&lt;E860,F860&lt;&gt;0),"Leaver",IFERROR(IF($Y860="YES",MIN($U860*($G$13/$D$13),$G$13),(SUMPRODUCT(--((MIN(W860,$D$13))&gt;$C$9:$C$13),((MIN(W860,$D$13))-$C$9:$C$13),$H$9:$H$13))-((1-(X860/12))*(SUMPRODUCT(--((MIN(V860,$D$13))&gt;$C$9:$C$13),((MIN(V860,$D$13))-$C$9:$C$13),$H$9:$H$13)))),0))</f>
        <v>0</v>
      </c>
      <c r="AA860" s="140">
        <f>IF(AND(LARGE('Sch A. Input'!$AT$15:$AT$26,COUNTIF('Sch A. Input'!$AT$15:$AT$26,"&gt;="&amp;F860))&lt;E860,F860&lt;&gt;0),"Leaver",IFERROR(Z860/U860,0))</f>
        <v>0</v>
      </c>
      <c r="AB860" s="141">
        <f>IF(AND(LARGE('Sch A. Input'!$AT$15:$AT$26,COUNTIF('Sch A. Input'!$AT$15:$AT$26,"&gt;="&amp;F860))&lt;E860,F860&lt;&gt;0),"Leaver",Q860-Z860)</f>
        <v>0</v>
      </c>
      <c r="AC860" s="80">
        <f t="shared" si="139"/>
        <v>0</v>
      </c>
      <c r="BL860" s="2"/>
      <c r="BM860" s="2"/>
      <c r="CJ860"/>
    </row>
    <row r="861" spans="2:88" x14ac:dyDescent="0.25">
      <c r="B861" s="62" t="str">
        <f>IF('Sch A. Input'!B858="","",'Sch A. Input'!B858)</f>
        <v/>
      </c>
      <c r="C861" s="67" t="str">
        <f>IF('Sch A. Input'!C858="","",'Sch A. Input'!C858)</f>
        <v/>
      </c>
      <c r="D861" s="63" t="str">
        <f>IF('Sch A. Input'!D858="","",'Sch A. Input'!D858)</f>
        <v/>
      </c>
      <c r="E861" s="63">
        <f>'Sch A. Input'!E858</f>
        <v>46477</v>
      </c>
      <c r="F861" s="63">
        <f>'Sch A. Input'!F858</f>
        <v>0</v>
      </c>
      <c r="G861" s="189">
        <f>SUMIFS('Sch A. Input'!H858:AQ858,'Sch A. Input'!$H$13:$AQ$13,$L$11,'Sch A. Input'!$H$14:$AQ$14,"Recurring")</f>
        <v>0</v>
      </c>
      <c r="H861" s="189">
        <f>SUMIFS('Sch A. Input'!H858:AQ858,'Sch A. Input'!$H$13:$AQ$13,$L$11,'Sch A. Input'!$H$14:$AQ$14,"One-time")</f>
        <v>0</v>
      </c>
      <c r="I861" s="190">
        <f t="shared" si="133"/>
        <v>0</v>
      </c>
      <c r="J861" s="191">
        <f>SUMIFS('Sch A. Input'!H858:AQ858,'Sch A. Input'!$H$14:$AQ$14,"Recurring",'Sch A. Input'!$H$13:$AQ$13,"&lt;="&amp;'Sch D. Workings'!$L$11)</f>
        <v>0</v>
      </c>
      <c r="K861" s="191">
        <f>SUMIFS('Sch A. Input'!H858:AQ858,'Sch A. Input'!$H$14:$AQ$14,"One-time",'Sch A. Input'!$H$13:$AQ$13,"&lt;="&amp;'Sch D. Workings'!$L$11)</f>
        <v>0</v>
      </c>
      <c r="L861" s="192">
        <f t="shared" si="134"/>
        <v>0</v>
      </c>
      <c r="M861" s="191">
        <f t="shared" si="135"/>
        <v>0</v>
      </c>
      <c r="N861" s="191">
        <f t="shared" si="136"/>
        <v>0</v>
      </c>
      <c r="O861" s="216">
        <f t="shared" si="137"/>
        <v>0</v>
      </c>
      <c r="P861" s="267">
        <f t="shared" si="131"/>
        <v>0</v>
      </c>
      <c r="Q861" s="193">
        <f t="shared" si="132"/>
        <v>0</v>
      </c>
      <c r="R861" s="83">
        <f t="shared" si="138"/>
        <v>0</v>
      </c>
      <c r="S861" s="199">
        <f>IF(AND(LARGE('Sch A. Input'!$AT$15:$AT$26,COUNTIF('Sch A. Input'!$AT$15:$AT$26,"&gt;="&amp;F861))&lt;E861,F861&lt;&gt;0),"Leaver",J861-G861)</f>
        <v>0</v>
      </c>
      <c r="T861" s="199">
        <f>IF(AND(LARGE('Sch A. Input'!$AT$15:$AT$26,COUNTIF('Sch A. Input'!$AT$15:$AT$26,"&gt;="&amp;F861))&lt;E861,F861&lt;&gt;0),"Leaver",K861-H861)</f>
        <v>0</v>
      </c>
      <c r="U861" s="200">
        <f>IF(AND(LARGE('Sch A. Input'!$AT$15:$AT$26,COUNTIF('Sch A. Input'!$AT$15:$AT$26,"&gt;="&amp;F861))&lt;E861,F861&lt;&gt;0),"Leaver",L861-I861)</f>
        <v>0</v>
      </c>
      <c r="V861" s="200">
        <f>IF(AND(LARGE('Sch A. Input'!$AT$15:$AT$26,COUNTIF('Sch A. Input'!$AT$15:$AT$26,"&gt;="&amp;F861))&lt;E861,F861&lt;&gt;0),"Leaver",IFERROR(S861/X861*12,0))</f>
        <v>0</v>
      </c>
      <c r="W861" s="200">
        <f>IF(AND(LARGE('Sch A. Input'!$AT$15:$AT$26,COUNTIF('Sch A. Input'!$AT$15:$AT$26,"&gt;="&amp;F861))&lt;E861,F861&lt;&gt;0),"Leaver",V861+T861)</f>
        <v>0</v>
      </c>
      <c r="X861" s="219">
        <f>IF(AND(LARGE('Sch A. Input'!$AT$15:$AT$26,COUNTIF('Sch A. Input'!$AT$15:$AT$26,"&gt;="&amp;F861))&lt;E861,F861&lt;&gt;0),"Leaver",IF(OR(D861="",D861&gt;$L$11,($L$11-30)&lt;$K$9),0,DAYS360(D861,E861+1,FALSE)/30-1))</f>
        <v>0</v>
      </c>
      <c r="Y861" s="188">
        <f>IF(AND(LARGE('Sch A. Input'!$AT$15:$AT$26,COUNTIF('Sch A. Input'!$AT$15:$AT$26,"&gt;="&amp;F861))&lt;E861,F861&lt;&gt;0),"Leaver",IFERROR(IF((S861/$X861*$M$9+T861)&gt;$D$13,"YES","NO"),0))</f>
        <v>0</v>
      </c>
      <c r="Z861" s="188">
        <f>IF(AND(LARGE('Sch A. Input'!$AT$15:$AT$26,COUNTIF('Sch A. Input'!$AT$15:$AT$26,"&gt;="&amp;F861))&lt;E861,F861&lt;&gt;0),"Leaver",IFERROR(IF($Y861="YES",MIN($U861*($G$13/$D$13),$G$13),(SUMPRODUCT(--((MIN(W861,$D$13))&gt;$C$9:$C$13),((MIN(W861,$D$13))-$C$9:$C$13),$H$9:$H$13))-((1-(X861/12))*(SUMPRODUCT(--((MIN(V861,$D$13))&gt;$C$9:$C$13),((MIN(V861,$D$13))-$C$9:$C$13),$H$9:$H$13)))),0))</f>
        <v>0</v>
      </c>
      <c r="AA861" s="140">
        <f>IF(AND(LARGE('Sch A. Input'!$AT$15:$AT$26,COUNTIF('Sch A. Input'!$AT$15:$AT$26,"&gt;="&amp;F861))&lt;E861,F861&lt;&gt;0),"Leaver",IFERROR(Z861/U861,0))</f>
        <v>0</v>
      </c>
      <c r="AB861" s="141">
        <f>IF(AND(LARGE('Sch A. Input'!$AT$15:$AT$26,COUNTIF('Sch A. Input'!$AT$15:$AT$26,"&gt;="&amp;F861))&lt;E861,F861&lt;&gt;0),"Leaver",Q861-Z861)</f>
        <v>0</v>
      </c>
      <c r="AC861" s="80">
        <f t="shared" si="139"/>
        <v>0</v>
      </c>
      <c r="BL861" s="2"/>
      <c r="BM861" s="2"/>
      <c r="CJ861"/>
    </row>
    <row r="862" spans="2:88" x14ac:dyDescent="0.25">
      <c r="B862" s="62" t="str">
        <f>IF('Sch A. Input'!B859="","",'Sch A. Input'!B859)</f>
        <v/>
      </c>
      <c r="C862" s="67" t="str">
        <f>IF('Sch A. Input'!C859="","",'Sch A. Input'!C859)</f>
        <v/>
      </c>
      <c r="D862" s="63" t="str">
        <f>IF('Sch A. Input'!D859="","",'Sch A. Input'!D859)</f>
        <v/>
      </c>
      <c r="E862" s="63">
        <f>'Sch A. Input'!E859</f>
        <v>46477</v>
      </c>
      <c r="F862" s="63">
        <f>'Sch A. Input'!F859</f>
        <v>0</v>
      </c>
      <c r="G862" s="189">
        <f>SUMIFS('Sch A. Input'!H859:AQ859,'Sch A. Input'!$H$13:$AQ$13,$L$11,'Sch A. Input'!$H$14:$AQ$14,"Recurring")</f>
        <v>0</v>
      </c>
      <c r="H862" s="189">
        <f>SUMIFS('Sch A. Input'!H859:AQ859,'Sch A. Input'!$H$13:$AQ$13,$L$11,'Sch A. Input'!$H$14:$AQ$14,"One-time")</f>
        <v>0</v>
      </c>
      <c r="I862" s="190">
        <f t="shared" si="133"/>
        <v>0</v>
      </c>
      <c r="J862" s="191">
        <f>SUMIFS('Sch A. Input'!H859:AQ859,'Sch A. Input'!$H$14:$AQ$14,"Recurring",'Sch A. Input'!$H$13:$AQ$13,"&lt;="&amp;'Sch D. Workings'!$L$11)</f>
        <v>0</v>
      </c>
      <c r="K862" s="191">
        <f>SUMIFS('Sch A. Input'!H859:AQ859,'Sch A. Input'!$H$14:$AQ$14,"One-time",'Sch A. Input'!$H$13:$AQ$13,"&lt;="&amp;'Sch D. Workings'!$L$11)</f>
        <v>0</v>
      </c>
      <c r="L862" s="192">
        <f t="shared" si="134"/>
        <v>0</v>
      </c>
      <c r="M862" s="191">
        <f t="shared" si="135"/>
        <v>0</v>
      </c>
      <c r="N862" s="191">
        <f t="shared" si="136"/>
        <v>0</v>
      </c>
      <c r="O862" s="216">
        <f t="shared" si="137"/>
        <v>0</v>
      </c>
      <c r="P862" s="267">
        <f t="shared" si="131"/>
        <v>0</v>
      </c>
      <c r="Q862" s="193">
        <f t="shared" si="132"/>
        <v>0</v>
      </c>
      <c r="R862" s="83">
        <f t="shared" si="138"/>
        <v>0</v>
      </c>
      <c r="S862" s="199">
        <f>IF(AND(LARGE('Sch A. Input'!$AT$15:$AT$26,COUNTIF('Sch A. Input'!$AT$15:$AT$26,"&gt;="&amp;F862))&lt;E862,F862&lt;&gt;0),"Leaver",J862-G862)</f>
        <v>0</v>
      </c>
      <c r="T862" s="199">
        <f>IF(AND(LARGE('Sch A. Input'!$AT$15:$AT$26,COUNTIF('Sch A. Input'!$AT$15:$AT$26,"&gt;="&amp;F862))&lt;E862,F862&lt;&gt;0),"Leaver",K862-H862)</f>
        <v>0</v>
      </c>
      <c r="U862" s="200">
        <f>IF(AND(LARGE('Sch A. Input'!$AT$15:$AT$26,COUNTIF('Sch A. Input'!$AT$15:$AT$26,"&gt;="&amp;F862))&lt;E862,F862&lt;&gt;0),"Leaver",L862-I862)</f>
        <v>0</v>
      </c>
      <c r="V862" s="200">
        <f>IF(AND(LARGE('Sch A. Input'!$AT$15:$AT$26,COUNTIF('Sch A. Input'!$AT$15:$AT$26,"&gt;="&amp;F862))&lt;E862,F862&lt;&gt;0),"Leaver",IFERROR(S862/X862*12,0))</f>
        <v>0</v>
      </c>
      <c r="W862" s="200">
        <f>IF(AND(LARGE('Sch A. Input'!$AT$15:$AT$26,COUNTIF('Sch A. Input'!$AT$15:$AT$26,"&gt;="&amp;F862))&lt;E862,F862&lt;&gt;0),"Leaver",V862+T862)</f>
        <v>0</v>
      </c>
      <c r="X862" s="219">
        <f>IF(AND(LARGE('Sch A. Input'!$AT$15:$AT$26,COUNTIF('Sch A. Input'!$AT$15:$AT$26,"&gt;="&amp;F862))&lt;E862,F862&lt;&gt;0),"Leaver",IF(OR(D862="",D862&gt;$L$11,($L$11-30)&lt;$K$9),0,DAYS360(D862,E862+1,FALSE)/30-1))</f>
        <v>0</v>
      </c>
      <c r="Y862" s="188">
        <f>IF(AND(LARGE('Sch A. Input'!$AT$15:$AT$26,COUNTIF('Sch A. Input'!$AT$15:$AT$26,"&gt;="&amp;F862))&lt;E862,F862&lt;&gt;0),"Leaver",IFERROR(IF((S862/$X862*$M$9+T862)&gt;$D$13,"YES","NO"),0))</f>
        <v>0</v>
      </c>
      <c r="Z862" s="188">
        <f>IF(AND(LARGE('Sch A. Input'!$AT$15:$AT$26,COUNTIF('Sch A. Input'!$AT$15:$AT$26,"&gt;="&amp;F862))&lt;E862,F862&lt;&gt;0),"Leaver",IFERROR(IF($Y862="YES",MIN($U862*($G$13/$D$13),$G$13),(SUMPRODUCT(--((MIN(W862,$D$13))&gt;$C$9:$C$13),((MIN(W862,$D$13))-$C$9:$C$13),$H$9:$H$13))-((1-(X862/12))*(SUMPRODUCT(--((MIN(V862,$D$13))&gt;$C$9:$C$13),((MIN(V862,$D$13))-$C$9:$C$13),$H$9:$H$13)))),0))</f>
        <v>0</v>
      </c>
      <c r="AA862" s="140">
        <f>IF(AND(LARGE('Sch A. Input'!$AT$15:$AT$26,COUNTIF('Sch A. Input'!$AT$15:$AT$26,"&gt;="&amp;F862))&lt;E862,F862&lt;&gt;0),"Leaver",IFERROR(Z862/U862,0))</f>
        <v>0</v>
      </c>
      <c r="AB862" s="141">
        <f>IF(AND(LARGE('Sch A. Input'!$AT$15:$AT$26,COUNTIF('Sch A. Input'!$AT$15:$AT$26,"&gt;="&amp;F862))&lt;E862,F862&lt;&gt;0),"Leaver",Q862-Z862)</f>
        <v>0</v>
      </c>
      <c r="AC862" s="80">
        <f t="shared" si="139"/>
        <v>0</v>
      </c>
      <c r="BL862" s="2"/>
      <c r="BM862" s="2"/>
      <c r="CJ862"/>
    </row>
    <row r="863" spans="2:88" x14ac:dyDescent="0.25">
      <c r="B863" s="62" t="str">
        <f>IF('Sch A. Input'!B860="","",'Sch A. Input'!B860)</f>
        <v/>
      </c>
      <c r="C863" s="67" t="str">
        <f>IF('Sch A. Input'!C860="","",'Sch A. Input'!C860)</f>
        <v/>
      </c>
      <c r="D863" s="63" t="str">
        <f>IF('Sch A. Input'!D860="","",'Sch A. Input'!D860)</f>
        <v/>
      </c>
      <c r="E863" s="63">
        <f>'Sch A. Input'!E860</f>
        <v>46477</v>
      </c>
      <c r="F863" s="63">
        <f>'Sch A. Input'!F860</f>
        <v>0</v>
      </c>
      <c r="G863" s="189">
        <f>SUMIFS('Sch A. Input'!H860:AQ860,'Sch A. Input'!$H$13:$AQ$13,$L$11,'Sch A. Input'!$H$14:$AQ$14,"Recurring")</f>
        <v>0</v>
      </c>
      <c r="H863" s="189">
        <f>SUMIFS('Sch A. Input'!H860:AQ860,'Sch A. Input'!$H$13:$AQ$13,$L$11,'Sch A. Input'!$H$14:$AQ$14,"One-time")</f>
        <v>0</v>
      </c>
      <c r="I863" s="190">
        <f t="shared" si="133"/>
        <v>0</v>
      </c>
      <c r="J863" s="191">
        <f>SUMIFS('Sch A. Input'!H860:AQ860,'Sch A. Input'!$H$14:$AQ$14,"Recurring",'Sch A. Input'!$H$13:$AQ$13,"&lt;="&amp;'Sch D. Workings'!$L$11)</f>
        <v>0</v>
      </c>
      <c r="K863" s="191">
        <f>SUMIFS('Sch A. Input'!H860:AQ860,'Sch A. Input'!$H$14:$AQ$14,"One-time",'Sch A. Input'!$H$13:$AQ$13,"&lt;="&amp;'Sch D. Workings'!$L$11)</f>
        <v>0</v>
      </c>
      <c r="L863" s="192">
        <f t="shared" si="134"/>
        <v>0</v>
      </c>
      <c r="M863" s="191">
        <f t="shared" si="135"/>
        <v>0</v>
      </c>
      <c r="N863" s="191">
        <f t="shared" si="136"/>
        <v>0</v>
      </c>
      <c r="O863" s="216">
        <f t="shared" si="137"/>
        <v>0</v>
      </c>
      <c r="P863" s="267">
        <f t="shared" si="131"/>
        <v>0</v>
      </c>
      <c r="Q863" s="193">
        <f t="shared" si="132"/>
        <v>0</v>
      </c>
      <c r="R863" s="83">
        <f t="shared" si="138"/>
        <v>0</v>
      </c>
      <c r="S863" s="199">
        <f>IF(AND(LARGE('Sch A. Input'!$AT$15:$AT$26,COUNTIF('Sch A. Input'!$AT$15:$AT$26,"&gt;="&amp;F863))&lt;E863,F863&lt;&gt;0),"Leaver",J863-G863)</f>
        <v>0</v>
      </c>
      <c r="T863" s="199">
        <f>IF(AND(LARGE('Sch A. Input'!$AT$15:$AT$26,COUNTIF('Sch A. Input'!$AT$15:$AT$26,"&gt;="&amp;F863))&lt;E863,F863&lt;&gt;0),"Leaver",K863-H863)</f>
        <v>0</v>
      </c>
      <c r="U863" s="200">
        <f>IF(AND(LARGE('Sch A. Input'!$AT$15:$AT$26,COUNTIF('Sch A. Input'!$AT$15:$AT$26,"&gt;="&amp;F863))&lt;E863,F863&lt;&gt;0),"Leaver",L863-I863)</f>
        <v>0</v>
      </c>
      <c r="V863" s="200">
        <f>IF(AND(LARGE('Sch A. Input'!$AT$15:$AT$26,COUNTIF('Sch A. Input'!$AT$15:$AT$26,"&gt;="&amp;F863))&lt;E863,F863&lt;&gt;0),"Leaver",IFERROR(S863/X863*12,0))</f>
        <v>0</v>
      </c>
      <c r="W863" s="200">
        <f>IF(AND(LARGE('Sch A. Input'!$AT$15:$AT$26,COUNTIF('Sch A. Input'!$AT$15:$AT$26,"&gt;="&amp;F863))&lt;E863,F863&lt;&gt;0),"Leaver",V863+T863)</f>
        <v>0</v>
      </c>
      <c r="X863" s="219">
        <f>IF(AND(LARGE('Sch A. Input'!$AT$15:$AT$26,COUNTIF('Sch A. Input'!$AT$15:$AT$26,"&gt;="&amp;F863))&lt;E863,F863&lt;&gt;0),"Leaver",IF(OR(D863="",D863&gt;$L$11,($L$11-30)&lt;$K$9),0,DAYS360(D863,E863+1,FALSE)/30-1))</f>
        <v>0</v>
      </c>
      <c r="Y863" s="188">
        <f>IF(AND(LARGE('Sch A. Input'!$AT$15:$AT$26,COUNTIF('Sch A. Input'!$AT$15:$AT$26,"&gt;="&amp;F863))&lt;E863,F863&lt;&gt;0),"Leaver",IFERROR(IF((S863/$X863*$M$9+T863)&gt;$D$13,"YES","NO"),0))</f>
        <v>0</v>
      </c>
      <c r="Z863" s="188">
        <f>IF(AND(LARGE('Sch A. Input'!$AT$15:$AT$26,COUNTIF('Sch A. Input'!$AT$15:$AT$26,"&gt;="&amp;F863))&lt;E863,F863&lt;&gt;0),"Leaver",IFERROR(IF($Y863="YES",MIN($U863*($G$13/$D$13),$G$13),(SUMPRODUCT(--((MIN(W863,$D$13))&gt;$C$9:$C$13),((MIN(W863,$D$13))-$C$9:$C$13),$H$9:$H$13))-((1-(X863/12))*(SUMPRODUCT(--((MIN(V863,$D$13))&gt;$C$9:$C$13),((MIN(V863,$D$13))-$C$9:$C$13),$H$9:$H$13)))),0))</f>
        <v>0</v>
      </c>
      <c r="AA863" s="140">
        <f>IF(AND(LARGE('Sch A. Input'!$AT$15:$AT$26,COUNTIF('Sch A. Input'!$AT$15:$AT$26,"&gt;="&amp;F863))&lt;E863,F863&lt;&gt;0),"Leaver",IFERROR(Z863/U863,0))</f>
        <v>0</v>
      </c>
      <c r="AB863" s="141">
        <f>IF(AND(LARGE('Sch A. Input'!$AT$15:$AT$26,COUNTIF('Sch A. Input'!$AT$15:$AT$26,"&gt;="&amp;F863))&lt;E863,F863&lt;&gt;0),"Leaver",Q863-Z863)</f>
        <v>0</v>
      </c>
      <c r="AC863" s="80">
        <f t="shared" si="139"/>
        <v>0</v>
      </c>
      <c r="BL863" s="2"/>
      <c r="BM863" s="2"/>
      <c r="CJ863"/>
    </row>
    <row r="864" spans="2:88" x14ac:dyDescent="0.25">
      <c r="B864" s="62" t="str">
        <f>IF('Sch A. Input'!B861="","",'Sch A. Input'!B861)</f>
        <v/>
      </c>
      <c r="C864" s="67" t="str">
        <f>IF('Sch A. Input'!C861="","",'Sch A. Input'!C861)</f>
        <v/>
      </c>
      <c r="D864" s="63" t="str">
        <f>IF('Sch A. Input'!D861="","",'Sch A. Input'!D861)</f>
        <v/>
      </c>
      <c r="E864" s="63">
        <f>'Sch A. Input'!E861</f>
        <v>46477</v>
      </c>
      <c r="F864" s="63">
        <f>'Sch A. Input'!F861</f>
        <v>0</v>
      </c>
      <c r="G864" s="189">
        <f>SUMIFS('Sch A. Input'!H861:AQ861,'Sch A. Input'!$H$13:$AQ$13,$L$11,'Sch A. Input'!$H$14:$AQ$14,"Recurring")</f>
        <v>0</v>
      </c>
      <c r="H864" s="189">
        <f>SUMIFS('Sch A. Input'!H861:AQ861,'Sch A. Input'!$H$13:$AQ$13,$L$11,'Sch A. Input'!$H$14:$AQ$14,"One-time")</f>
        <v>0</v>
      </c>
      <c r="I864" s="190">
        <f t="shared" si="133"/>
        <v>0</v>
      </c>
      <c r="J864" s="191">
        <f>SUMIFS('Sch A. Input'!H861:AQ861,'Sch A. Input'!$H$14:$AQ$14,"Recurring",'Sch A. Input'!$H$13:$AQ$13,"&lt;="&amp;'Sch D. Workings'!$L$11)</f>
        <v>0</v>
      </c>
      <c r="K864" s="191">
        <f>SUMIFS('Sch A. Input'!H861:AQ861,'Sch A. Input'!$H$14:$AQ$14,"One-time",'Sch A. Input'!$H$13:$AQ$13,"&lt;="&amp;'Sch D. Workings'!$L$11)</f>
        <v>0</v>
      </c>
      <c r="L864" s="192">
        <f t="shared" si="134"/>
        <v>0</v>
      </c>
      <c r="M864" s="191">
        <f t="shared" si="135"/>
        <v>0</v>
      </c>
      <c r="N864" s="191">
        <f t="shared" si="136"/>
        <v>0</v>
      </c>
      <c r="O864" s="216">
        <f t="shared" si="137"/>
        <v>0</v>
      </c>
      <c r="P864" s="267">
        <f t="shared" si="131"/>
        <v>0</v>
      </c>
      <c r="Q864" s="193">
        <f t="shared" si="132"/>
        <v>0</v>
      </c>
      <c r="R864" s="83">
        <f t="shared" si="138"/>
        <v>0</v>
      </c>
      <c r="S864" s="199">
        <f>IF(AND(LARGE('Sch A. Input'!$AT$15:$AT$26,COUNTIF('Sch A. Input'!$AT$15:$AT$26,"&gt;="&amp;F864))&lt;E864,F864&lt;&gt;0),"Leaver",J864-G864)</f>
        <v>0</v>
      </c>
      <c r="T864" s="199">
        <f>IF(AND(LARGE('Sch A. Input'!$AT$15:$AT$26,COUNTIF('Sch A. Input'!$AT$15:$AT$26,"&gt;="&amp;F864))&lt;E864,F864&lt;&gt;0),"Leaver",K864-H864)</f>
        <v>0</v>
      </c>
      <c r="U864" s="200">
        <f>IF(AND(LARGE('Sch A. Input'!$AT$15:$AT$26,COUNTIF('Sch A. Input'!$AT$15:$AT$26,"&gt;="&amp;F864))&lt;E864,F864&lt;&gt;0),"Leaver",L864-I864)</f>
        <v>0</v>
      </c>
      <c r="V864" s="200">
        <f>IF(AND(LARGE('Sch A. Input'!$AT$15:$AT$26,COUNTIF('Sch A. Input'!$AT$15:$AT$26,"&gt;="&amp;F864))&lt;E864,F864&lt;&gt;0),"Leaver",IFERROR(S864/X864*12,0))</f>
        <v>0</v>
      </c>
      <c r="W864" s="200">
        <f>IF(AND(LARGE('Sch A. Input'!$AT$15:$AT$26,COUNTIF('Sch A. Input'!$AT$15:$AT$26,"&gt;="&amp;F864))&lt;E864,F864&lt;&gt;0),"Leaver",V864+T864)</f>
        <v>0</v>
      </c>
      <c r="X864" s="219">
        <f>IF(AND(LARGE('Sch A. Input'!$AT$15:$AT$26,COUNTIF('Sch A. Input'!$AT$15:$AT$26,"&gt;="&amp;F864))&lt;E864,F864&lt;&gt;0),"Leaver",IF(OR(D864="",D864&gt;$L$11,($L$11-30)&lt;$K$9),0,DAYS360(D864,E864+1,FALSE)/30-1))</f>
        <v>0</v>
      </c>
      <c r="Y864" s="188">
        <f>IF(AND(LARGE('Sch A. Input'!$AT$15:$AT$26,COUNTIF('Sch A. Input'!$AT$15:$AT$26,"&gt;="&amp;F864))&lt;E864,F864&lt;&gt;0),"Leaver",IFERROR(IF((S864/$X864*$M$9+T864)&gt;$D$13,"YES","NO"),0))</f>
        <v>0</v>
      </c>
      <c r="Z864" s="188">
        <f>IF(AND(LARGE('Sch A. Input'!$AT$15:$AT$26,COUNTIF('Sch A. Input'!$AT$15:$AT$26,"&gt;="&amp;F864))&lt;E864,F864&lt;&gt;0),"Leaver",IFERROR(IF($Y864="YES",MIN($U864*($G$13/$D$13),$G$13),(SUMPRODUCT(--((MIN(W864,$D$13))&gt;$C$9:$C$13),((MIN(W864,$D$13))-$C$9:$C$13),$H$9:$H$13))-((1-(X864/12))*(SUMPRODUCT(--((MIN(V864,$D$13))&gt;$C$9:$C$13),((MIN(V864,$D$13))-$C$9:$C$13),$H$9:$H$13)))),0))</f>
        <v>0</v>
      </c>
      <c r="AA864" s="140">
        <f>IF(AND(LARGE('Sch A. Input'!$AT$15:$AT$26,COUNTIF('Sch A. Input'!$AT$15:$AT$26,"&gt;="&amp;F864))&lt;E864,F864&lt;&gt;0),"Leaver",IFERROR(Z864/U864,0))</f>
        <v>0</v>
      </c>
      <c r="AB864" s="141">
        <f>IF(AND(LARGE('Sch A. Input'!$AT$15:$AT$26,COUNTIF('Sch A. Input'!$AT$15:$AT$26,"&gt;="&amp;F864))&lt;E864,F864&lt;&gt;0),"Leaver",Q864-Z864)</f>
        <v>0</v>
      </c>
      <c r="AC864" s="80">
        <f t="shared" si="139"/>
        <v>0</v>
      </c>
      <c r="BL864" s="2"/>
      <c r="BM864" s="2"/>
      <c r="CJ864"/>
    </row>
    <row r="865" spans="2:88" x14ac:dyDescent="0.25">
      <c r="B865" s="62" t="str">
        <f>IF('Sch A. Input'!B862="","",'Sch A. Input'!B862)</f>
        <v/>
      </c>
      <c r="C865" s="67" t="str">
        <f>IF('Sch A. Input'!C862="","",'Sch A. Input'!C862)</f>
        <v/>
      </c>
      <c r="D865" s="63" t="str">
        <f>IF('Sch A. Input'!D862="","",'Sch A. Input'!D862)</f>
        <v/>
      </c>
      <c r="E865" s="63">
        <f>'Sch A. Input'!E862</f>
        <v>46477</v>
      </c>
      <c r="F865" s="63">
        <f>'Sch A. Input'!F862</f>
        <v>0</v>
      </c>
      <c r="G865" s="189">
        <f>SUMIFS('Sch A. Input'!H862:AQ862,'Sch A. Input'!$H$13:$AQ$13,$L$11,'Sch A. Input'!$H$14:$AQ$14,"Recurring")</f>
        <v>0</v>
      </c>
      <c r="H865" s="189">
        <f>SUMIFS('Sch A. Input'!H862:AQ862,'Sch A. Input'!$H$13:$AQ$13,$L$11,'Sch A. Input'!$H$14:$AQ$14,"One-time")</f>
        <v>0</v>
      </c>
      <c r="I865" s="190">
        <f t="shared" si="133"/>
        <v>0</v>
      </c>
      <c r="J865" s="191">
        <f>SUMIFS('Sch A. Input'!H862:AQ862,'Sch A. Input'!$H$14:$AQ$14,"Recurring",'Sch A. Input'!$H$13:$AQ$13,"&lt;="&amp;'Sch D. Workings'!$L$11)</f>
        <v>0</v>
      </c>
      <c r="K865" s="191">
        <f>SUMIFS('Sch A. Input'!H862:AQ862,'Sch A. Input'!$H$14:$AQ$14,"One-time",'Sch A. Input'!$H$13:$AQ$13,"&lt;="&amp;'Sch D. Workings'!$L$11)</f>
        <v>0</v>
      </c>
      <c r="L865" s="192">
        <f t="shared" si="134"/>
        <v>0</v>
      </c>
      <c r="M865" s="191">
        <f t="shared" si="135"/>
        <v>0</v>
      </c>
      <c r="N865" s="191">
        <f t="shared" si="136"/>
        <v>0</v>
      </c>
      <c r="O865" s="216">
        <f t="shared" si="137"/>
        <v>0</v>
      </c>
      <c r="P865" s="267">
        <f t="shared" si="131"/>
        <v>0</v>
      </c>
      <c r="Q865" s="193">
        <f t="shared" si="132"/>
        <v>0</v>
      </c>
      <c r="R865" s="83">
        <f t="shared" si="138"/>
        <v>0</v>
      </c>
      <c r="S865" s="199">
        <f>IF(AND(LARGE('Sch A. Input'!$AT$15:$AT$26,COUNTIF('Sch A. Input'!$AT$15:$AT$26,"&gt;="&amp;F865))&lt;E865,F865&lt;&gt;0),"Leaver",J865-G865)</f>
        <v>0</v>
      </c>
      <c r="T865" s="199">
        <f>IF(AND(LARGE('Sch A. Input'!$AT$15:$AT$26,COUNTIF('Sch A. Input'!$AT$15:$AT$26,"&gt;="&amp;F865))&lt;E865,F865&lt;&gt;0),"Leaver",K865-H865)</f>
        <v>0</v>
      </c>
      <c r="U865" s="200">
        <f>IF(AND(LARGE('Sch A. Input'!$AT$15:$AT$26,COUNTIF('Sch A. Input'!$AT$15:$AT$26,"&gt;="&amp;F865))&lt;E865,F865&lt;&gt;0),"Leaver",L865-I865)</f>
        <v>0</v>
      </c>
      <c r="V865" s="200">
        <f>IF(AND(LARGE('Sch A. Input'!$AT$15:$AT$26,COUNTIF('Sch A. Input'!$AT$15:$AT$26,"&gt;="&amp;F865))&lt;E865,F865&lt;&gt;0),"Leaver",IFERROR(S865/X865*12,0))</f>
        <v>0</v>
      </c>
      <c r="W865" s="200">
        <f>IF(AND(LARGE('Sch A. Input'!$AT$15:$AT$26,COUNTIF('Sch A. Input'!$AT$15:$AT$26,"&gt;="&amp;F865))&lt;E865,F865&lt;&gt;0),"Leaver",V865+T865)</f>
        <v>0</v>
      </c>
      <c r="X865" s="219">
        <f>IF(AND(LARGE('Sch A. Input'!$AT$15:$AT$26,COUNTIF('Sch A. Input'!$AT$15:$AT$26,"&gt;="&amp;F865))&lt;E865,F865&lt;&gt;0),"Leaver",IF(OR(D865="",D865&gt;$L$11,($L$11-30)&lt;$K$9),0,DAYS360(D865,E865+1,FALSE)/30-1))</f>
        <v>0</v>
      </c>
      <c r="Y865" s="188">
        <f>IF(AND(LARGE('Sch A. Input'!$AT$15:$AT$26,COUNTIF('Sch A. Input'!$AT$15:$AT$26,"&gt;="&amp;F865))&lt;E865,F865&lt;&gt;0),"Leaver",IFERROR(IF((S865/$X865*$M$9+T865)&gt;$D$13,"YES","NO"),0))</f>
        <v>0</v>
      </c>
      <c r="Z865" s="188">
        <f>IF(AND(LARGE('Sch A. Input'!$AT$15:$AT$26,COUNTIF('Sch A. Input'!$AT$15:$AT$26,"&gt;="&amp;F865))&lt;E865,F865&lt;&gt;0),"Leaver",IFERROR(IF($Y865="YES",MIN($U865*($G$13/$D$13),$G$13),(SUMPRODUCT(--((MIN(W865,$D$13))&gt;$C$9:$C$13),((MIN(W865,$D$13))-$C$9:$C$13),$H$9:$H$13))-((1-(X865/12))*(SUMPRODUCT(--((MIN(V865,$D$13))&gt;$C$9:$C$13),((MIN(V865,$D$13))-$C$9:$C$13),$H$9:$H$13)))),0))</f>
        <v>0</v>
      </c>
      <c r="AA865" s="140">
        <f>IF(AND(LARGE('Sch A. Input'!$AT$15:$AT$26,COUNTIF('Sch A. Input'!$AT$15:$AT$26,"&gt;="&amp;F865))&lt;E865,F865&lt;&gt;0),"Leaver",IFERROR(Z865/U865,0))</f>
        <v>0</v>
      </c>
      <c r="AB865" s="141">
        <f>IF(AND(LARGE('Sch A. Input'!$AT$15:$AT$26,COUNTIF('Sch A. Input'!$AT$15:$AT$26,"&gt;="&amp;F865))&lt;E865,F865&lt;&gt;0),"Leaver",Q865-Z865)</f>
        <v>0</v>
      </c>
      <c r="AC865" s="80">
        <f t="shared" si="139"/>
        <v>0</v>
      </c>
      <c r="BL865" s="2"/>
      <c r="BM865" s="2"/>
      <c r="CJ865"/>
    </row>
    <row r="866" spans="2:88" x14ac:dyDescent="0.25">
      <c r="B866" s="62" t="str">
        <f>IF('Sch A. Input'!B863="","",'Sch A. Input'!B863)</f>
        <v/>
      </c>
      <c r="C866" s="67" t="str">
        <f>IF('Sch A. Input'!C863="","",'Sch A. Input'!C863)</f>
        <v/>
      </c>
      <c r="D866" s="63" t="str">
        <f>IF('Sch A. Input'!D863="","",'Sch A. Input'!D863)</f>
        <v/>
      </c>
      <c r="E866" s="63">
        <f>'Sch A. Input'!E863</f>
        <v>46477</v>
      </c>
      <c r="F866" s="63">
        <f>'Sch A. Input'!F863</f>
        <v>0</v>
      </c>
      <c r="G866" s="189">
        <f>SUMIFS('Sch A. Input'!H863:AQ863,'Sch A. Input'!$H$13:$AQ$13,$L$11,'Sch A. Input'!$H$14:$AQ$14,"Recurring")</f>
        <v>0</v>
      </c>
      <c r="H866" s="189">
        <f>SUMIFS('Sch A. Input'!H863:AQ863,'Sch A. Input'!$H$13:$AQ$13,$L$11,'Sch A. Input'!$H$14:$AQ$14,"One-time")</f>
        <v>0</v>
      </c>
      <c r="I866" s="190">
        <f t="shared" si="133"/>
        <v>0</v>
      </c>
      <c r="J866" s="191">
        <f>SUMIFS('Sch A. Input'!H863:AQ863,'Sch A. Input'!$H$14:$AQ$14,"Recurring",'Sch A. Input'!$H$13:$AQ$13,"&lt;="&amp;'Sch D. Workings'!$L$11)</f>
        <v>0</v>
      </c>
      <c r="K866" s="191">
        <f>SUMIFS('Sch A. Input'!H863:AQ863,'Sch A. Input'!$H$14:$AQ$14,"One-time",'Sch A. Input'!$H$13:$AQ$13,"&lt;="&amp;'Sch D. Workings'!$L$11)</f>
        <v>0</v>
      </c>
      <c r="L866" s="192">
        <f t="shared" si="134"/>
        <v>0</v>
      </c>
      <c r="M866" s="191">
        <f t="shared" si="135"/>
        <v>0</v>
      </c>
      <c r="N866" s="191">
        <f t="shared" si="136"/>
        <v>0</v>
      </c>
      <c r="O866" s="216">
        <f t="shared" si="137"/>
        <v>0</v>
      </c>
      <c r="P866" s="267">
        <f t="shared" si="131"/>
        <v>0</v>
      </c>
      <c r="Q866" s="193">
        <f t="shared" si="132"/>
        <v>0</v>
      </c>
      <c r="R866" s="83">
        <f t="shared" si="138"/>
        <v>0</v>
      </c>
      <c r="S866" s="199">
        <f>IF(AND(LARGE('Sch A. Input'!$AT$15:$AT$26,COUNTIF('Sch A. Input'!$AT$15:$AT$26,"&gt;="&amp;F866))&lt;E866,F866&lt;&gt;0),"Leaver",J866-G866)</f>
        <v>0</v>
      </c>
      <c r="T866" s="199">
        <f>IF(AND(LARGE('Sch A. Input'!$AT$15:$AT$26,COUNTIF('Sch A. Input'!$AT$15:$AT$26,"&gt;="&amp;F866))&lt;E866,F866&lt;&gt;0),"Leaver",K866-H866)</f>
        <v>0</v>
      </c>
      <c r="U866" s="200">
        <f>IF(AND(LARGE('Sch A. Input'!$AT$15:$AT$26,COUNTIF('Sch A. Input'!$AT$15:$AT$26,"&gt;="&amp;F866))&lt;E866,F866&lt;&gt;0),"Leaver",L866-I866)</f>
        <v>0</v>
      </c>
      <c r="V866" s="200">
        <f>IF(AND(LARGE('Sch A. Input'!$AT$15:$AT$26,COUNTIF('Sch A. Input'!$AT$15:$AT$26,"&gt;="&amp;F866))&lt;E866,F866&lt;&gt;0),"Leaver",IFERROR(S866/X866*12,0))</f>
        <v>0</v>
      </c>
      <c r="W866" s="200">
        <f>IF(AND(LARGE('Sch A. Input'!$AT$15:$AT$26,COUNTIF('Sch A. Input'!$AT$15:$AT$26,"&gt;="&amp;F866))&lt;E866,F866&lt;&gt;0),"Leaver",V866+T866)</f>
        <v>0</v>
      </c>
      <c r="X866" s="219">
        <f>IF(AND(LARGE('Sch A. Input'!$AT$15:$AT$26,COUNTIF('Sch A. Input'!$AT$15:$AT$26,"&gt;="&amp;F866))&lt;E866,F866&lt;&gt;0),"Leaver",IF(OR(D866="",D866&gt;$L$11,($L$11-30)&lt;$K$9),0,DAYS360(D866,E866+1,FALSE)/30-1))</f>
        <v>0</v>
      </c>
      <c r="Y866" s="188">
        <f>IF(AND(LARGE('Sch A. Input'!$AT$15:$AT$26,COUNTIF('Sch A. Input'!$AT$15:$AT$26,"&gt;="&amp;F866))&lt;E866,F866&lt;&gt;0),"Leaver",IFERROR(IF((S866/$X866*$M$9+T866)&gt;$D$13,"YES","NO"),0))</f>
        <v>0</v>
      </c>
      <c r="Z866" s="188">
        <f>IF(AND(LARGE('Sch A. Input'!$AT$15:$AT$26,COUNTIF('Sch A. Input'!$AT$15:$AT$26,"&gt;="&amp;F866))&lt;E866,F866&lt;&gt;0),"Leaver",IFERROR(IF($Y866="YES",MIN($U866*($G$13/$D$13),$G$13),(SUMPRODUCT(--((MIN(W866,$D$13))&gt;$C$9:$C$13),((MIN(W866,$D$13))-$C$9:$C$13),$H$9:$H$13))-((1-(X866/12))*(SUMPRODUCT(--((MIN(V866,$D$13))&gt;$C$9:$C$13),((MIN(V866,$D$13))-$C$9:$C$13),$H$9:$H$13)))),0))</f>
        <v>0</v>
      </c>
      <c r="AA866" s="140">
        <f>IF(AND(LARGE('Sch A. Input'!$AT$15:$AT$26,COUNTIF('Sch A. Input'!$AT$15:$AT$26,"&gt;="&amp;F866))&lt;E866,F866&lt;&gt;0),"Leaver",IFERROR(Z866/U866,0))</f>
        <v>0</v>
      </c>
      <c r="AB866" s="141">
        <f>IF(AND(LARGE('Sch A. Input'!$AT$15:$AT$26,COUNTIF('Sch A. Input'!$AT$15:$AT$26,"&gt;="&amp;F866))&lt;E866,F866&lt;&gt;0),"Leaver",Q866-Z866)</f>
        <v>0</v>
      </c>
      <c r="AC866" s="80">
        <f t="shared" si="139"/>
        <v>0</v>
      </c>
      <c r="BL866" s="2"/>
      <c r="BM866" s="2"/>
      <c r="CJ866"/>
    </row>
    <row r="867" spans="2:88" x14ac:dyDescent="0.25">
      <c r="B867" s="62" t="str">
        <f>IF('Sch A. Input'!B864="","",'Sch A. Input'!B864)</f>
        <v/>
      </c>
      <c r="C867" s="67" t="str">
        <f>IF('Sch A. Input'!C864="","",'Sch A. Input'!C864)</f>
        <v/>
      </c>
      <c r="D867" s="63" t="str">
        <f>IF('Sch A. Input'!D864="","",'Sch A. Input'!D864)</f>
        <v/>
      </c>
      <c r="E867" s="63">
        <f>'Sch A. Input'!E864</f>
        <v>46477</v>
      </c>
      <c r="F867" s="63">
        <f>'Sch A. Input'!F864</f>
        <v>0</v>
      </c>
      <c r="G867" s="189">
        <f>SUMIFS('Sch A. Input'!H864:AQ864,'Sch A. Input'!$H$13:$AQ$13,$L$11,'Sch A. Input'!$H$14:$AQ$14,"Recurring")</f>
        <v>0</v>
      </c>
      <c r="H867" s="189">
        <f>SUMIFS('Sch A. Input'!H864:AQ864,'Sch A. Input'!$H$13:$AQ$13,$L$11,'Sch A. Input'!$H$14:$AQ$14,"One-time")</f>
        <v>0</v>
      </c>
      <c r="I867" s="190">
        <f t="shared" si="133"/>
        <v>0</v>
      </c>
      <c r="J867" s="191">
        <f>SUMIFS('Sch A. Input'!H864:AQ864,'Sch A. Input'!$H$14:$AQ$14,"Recurring",'Sch A. Input'!$H$13:$AQ$13,"&lt;="&amp;'Sch D. Workings'!$L$11)</f>
        <v>0</v>
      </c>
      <c r="K867" s="191">
        <f>SUMIFS('Sch A. Input'!H864:AQ864,'Sch A. Input'!$H$14:$AQ$14,"One-time",'Sch A. Input'!$H$13:$AQ$13,"&lt;="&amp;'Sch D. Workings'!$L$11)</f>
        <v>0</v>
      </c>
      <c r="L867" s="192">
        <f t="shared" si="134"/>
        <v>0</v>
      </c>
      <c r="M867" s="191">
        <f t="shared" si="135"/>
        <v>0</v>
      </c>
      <c r="N867" s="191">
        <f t="shared" si="136"/>
        <v>0</v>
      </c>
      <c r="O867" s="216">
        <f t="shared" si="137"/>
        <v>0</v>
      </c>
      <c r="P867" s="267">
        <f t="shared" si="131"/>
        <v>0</v>
      </c>
      <c r="Q867" s="193">
        <f t="shared" si="132"/>
        <v>0</v>
      </c>
      <c r="R867" s="83">
        <f t="shared" si="138"/>
        <v>0</v>
      </c>
      <c r="S867" s="199">
        <f>IF(AND(LARGE('Sch A. Input'!$AT$15:$AT$26,COUNTIF('Sch A. Input'!$AT$15:$AT$26,"&gt;="&amp;F867))&lt;E867,F867&lt;&gt;0),"Leaver",J867-G867)</f>
        <v>0</v>
      </c>
      <c r="T867" s="199">
        <f>IF(AND(LARGE('Sch A. Input'!$AT$15:$AT$26,COUNTIF('Sch A. Input'!$AT$15:$AT$26,"&gt;="&amp;F867))&lt;E867,F867&lt;&gt;0),"Leaver",K867-H867)</f>
        <v>0</v>
      </c>
      <c r="U867" s="200">
        <f>IF(AND(LARGE('Sch A. Input'!$AT$15:$AT$26,COUNTIF('Sch A. Input'!$AT$15:$AT$26,"&gt;="&amp;F867))&lt;E867,F867&lt;&gt;0),"Leaver",L867-I867)</f>
        <v>0</v>
      </c>
      <c r="V867" s="200">
        <f>IF(AND(LARGE('Sch A. Input'!$AT$15:$AT$26,COUNTIF('Sch A. Input'!$AT$15:$AT$26,"&gt;="&amp;F867))&lt;E867,F867&lt;&gt;0),"Leaver",IFERROR(S867/X867*12,0))</f>
        <v>0</v>
      </c>
      <c r="W867" s="200">
        <f>IF(AND(LARGE('Sch A. Input'!$AT$15:$AT$26,COUNTIF('Sch A. Input'!$AT$15:$AT$26,"&gt;="&amp;F867))&lt;E867,F867&lt;&gt;0),"Leaver",V867+T867)</f>
        <v>0</v>
      </c>
      <c r="X867" s="219">
        <f>IF(AND(LARGE('Sch A. Input'!$AT$15:$AT$26,COUNTIF('Sch A. Input'!$AT$15:$AT$26,"&gt;="&amp;F867))&lt;E867,F867&lt;&gt;0),"Leaver",IF(OR(D867="",D867&gt;$L$11,($L$11-30)&lt;$K$9),0,DAYS360(D867,E867+1,FALSE)/30-1))</f>
        <v>0</v>
      </c>
      <c r="Y867" s="188">
        <f>IF(AND(LARGE('Sch A. Input'!$AT$15:$AT$26,COUNTIF('Sch A. Input'!$AT$15:$AT$26,"&gt;="&amp;F867))&lt;E867,F867&lt;&gt;0),"Leaver",IFERROR(IF((S867/$X867*$M$9+T867)&gt;$D$13,"YES","NO"),0))</f>
        <v>0</v>
      </c>
      <c r="Z867" s="188">
        <f>IF(AND(LARGE('Sch A. Input'!$AT$15:$AT$26,COUNTIF('Sch A. Input'!$AT$15:$AT$26,"&gt;="&amp;F867))&lt;E867,F867&lt;&gt;0),"Leaver",IFERROR(IF($Y867="YES",MIN($U867*($G$13/$D$13),$G$13),(SUMPRODUCT(--((MIN(W867,$D$13))&gt;$C$9:$C$13),((MIN(W867,$D$13))-$C$9:$C$13),$H$9:$H$13))-((1-(X867/12))*(SUMPRODUCT(--((MIN(V867,$D$13))&gt;$C$9:$C$13),((MIN(V867,$D$13))-$C$9:$C$13),$H$9:$H$13)))),0))</f>
        <v>0</v>
      </c>
      <c r="AA867" s="140">
        <f>IF(AND(LARGE('Sch A. Input'!$AT$15:$AT$26,COUNTIF('Sch A. Input'!$AT$15:$AT$26,"&gt;="&amp;F867))&lt;E867,F867&lt;&gt;0),"Leaver",IFERROR(Z867/U867,0))</f>
        <v>0</v>
      </c>
      <c r="AB867" s="141">
        <f>IF(AND(LARGE('Sch A. Input'!$AT$15:$AT$26,COUNTIF('Sch A. Input'!$AT$15:$AT$26,"&gt;="&amp;F867))&lt;E867,F867&lt;&gt;0),"Leaver",Q867-Z867)</f>
        <v>0</v>
      </c>
      <c r="AC867" s="80">
        <f t="shared" si="139"/>
        <v>0</v>
      </c>
      <c r="BL867" s="2"/>
      <c r="BM867" s="2"/>
      <c r="CJ867"/>
    </row>
    <row r="868" spans="2:88" x14ac:dyDescent="0.25">
      <c r="B868" s="62" t="str">
        <f>IF('Sch A. Input'!B865="","",'Sch A. Input'!B865)</f>
        <v/>
      </c>
      <c r="C868" s="67" t="str">
        <f>IF('Sch A. Input'!C865="","",'Sch A. Input'!C865)</f>
        <v/>
      </c>
      <c r="D868" s="63" t="str">
        <f>IF('Sch A. Input'!D865="","",'Sch A. Input'!D865)</f>
        <v/>
      </c>
      <c r="E868" s="63">
        <f>'Sch A. Input'!E865</f>
        <v>46477</v>
      </c>
      <c r="F868" s="63">
        <f>'Sch A. Input'!F865</f>
        <v>0</v>
      </c>
      <c r="G868" s="189">
        <f>SUMIFS('Sch A. Input'!H865:AQ865,'Sch A. Input'!$H$13:$AQ$13,$L$11,'Sch A. Input'!$H$14:$AQ$14,"Recurring")</f>
        <v>0</v>
      </c>
      <c r="H868" s="189">
        <f>SUMIFS('Sch A. Input'!H865:AQ865,'Sch A. Input'!$H$13:$AQ$13,$L$11,'Sch A. Input'!$H$14:$AQ$14,"One-time")</f>
        <v>0</v>
      </c>
      <c r="I868" s="190">
        <f t="shared" si="133"/>
        <v>0</v>
      </c>
      <c r="J868" s="191">
        <f>SUMIFS('Sch A. Input'!H865:AQ865,'Sch A. Input'!$H$14:$AQ$14,"Recurring",'Sch A. Input'!$H$13:$AQ$13,"&lt;="&amp;'Sch D. Workings'!$L$11)</f>
        <v>0</v>
      </c>
      <c r="K868" s="191">
        <f>SUMIFS('Sch A. Input'!H865:AQ865,'Sch A. Input'!$H$14:$AQ$14,"One-time",'Sch A. Input'!$H$13:$AQ$13,"&lt;="&amp;'Sch D. Workings'!$L$11)</f>
        <v>0</v>
      </c>
      <c r="L868" s="192">
        <f t="shared" si="134"/>
        <v>0</v>
      </c>
      <c r="M868" s="191">
        <f t="shared" si="135"/>
        <v>0</v>
      </c>
      <c r="N868" s="191">
        <f t="shared" si="136"/>
        <v>0</v>
      </c>
      <c r="O868" s="216">
        <f t="shared" si="137"/>
        <v>0</v>
      </c>
      <c r="P868" s="267">
        <f t="shared" si="131"/>
        <v>0</v>
      </c>
      <c r="Q868" s="193">
        <f t="shared" si="132"/>
        <v>0</v>
      </c>
      <c r="R868" s="83">
        <f t="shared" si="138"/>
        <v>0</v>
      </c>
      <c r="S868" s="199">
        <f>IF(AND(LARGE('Sch A. Input'!$AT$15:$AT$26,COUNTIF('Sch A. Input'!$AT$15:$AT$26,"&gt;="&amp;F868))&lt;E868,F868&lt;&gt;0),"Leaver",J868-G868)</f>
        <v>0</v>
      </c>
      <c r="T868" s="199">
        <f>IF(AND(LARGE('Sch A. Input'!$AT$15:$AT$26,COUNTIF('Sch A. Input'!$AT$15:$AT$26,"&gt;="&amp;F868))&lt;E868,F868&lt;&gt;0),"Leaver",K868-H868)</f>
        <v>0</v>
      </c>
      <c r="U868" s="200">
        <f>IF(AND(LARGE('Sch A. Input'!$AT$15:$AT$26,COUNTIF('Sch A. Input'!$AT$15:$AT$26,"&gt;="&amp;F868))&lt;E868,F868&lt;&gt;0),"Leaver",L868-I868)</f>
        <v>0</v>
      </c>
      <c r="V868" s="200">
        <f>IF(AND(LARGE('Sch A. Input'!$AT$15:$AT$26,COUNTIF('Sch A. Input'!$AT$15:$AT$26,"&gt;="&amp;F868))&lt;E868,F868&lt;&gt;0),"Leaver",IFERROR(S868/X868*12,0))</f>
        <v>0</v>
      </c>
      <c r="W868" s="200">
        <f>IF(AND(LARGE('Sch A. Input'!$AT$15:$AT$26,COUNTIF('Sch A. Input'!$AT$15:$AT$26,"&gt;="&amp;F868))&lt;E868,F868&lt;&gt;0),"Leaver",V868+T868)</f>
        <v>0</v>
      </c>
      <c r="X868" s="219">
        <f>IF(AND(LARGE('Sch A. Input'!$AT$15:$AT$26,COUNTIF('Sch A. Input'!$AT$15:$AT$26,"&gt;="&amp;F868))&lt;E868,F868&lt;&gt;0),"Leaver",IF(OR(D868="",D868&gt;$L$11,($L$11-30)&lt;$K$9),0,DAYS360(D868,E868+1,FALSE)/30-1))</f>
        <v>0</v>
      </c>
      <c r="Y868" s="188">
        <f>IF(AND(LARGE('Sch A. Input'!$AT$15:$AT$26,COUNTIF('Sch A. Input'!$AT$15:$AT$26,"&gt;="&amp;F868))&lt;E868,F868&lt;&gt;0),"Leaver",IFERROR(IF((S868/$X868*$M$9+T868)&gt;$D$13,"YES","NO"),0))</f>
        <v>0</v>
      </c>
      <c r="Z868" s="188">
        <f>IF(AND(LARGE('Sch A. Input'!$AT$15:$AT$26,COUNTIF('Sch A. Input'!$AT$15:$AT$26,"&gt;="&amp;F868))&lt;E868,F868&lt;&gt;0),"Leaver",IFERROR(IF($Y868="YES",MIN($U868*($G$13/$D$13),$G$13),(SUMPRODUCT(--((MIN(W868,$D$13))&gt;$C$9:$C$13),((MIN(W868,$D$13))-$C$9:$C$13),$H$9:$H$13))-((1-(X868/12))*(SUMPRODUCT(--((MIN(V868,$D$13))&gt;$C$9:$C$13),((MIN(V868,$D$13))-$C$9:$C$13),$H$9:$H$13)))),0))</f>
        <v>0</v>
      </c>
      <c r="AA868" s="140">
        <f>IF(AND(LARGE('Sch A. Input'!$AT$15:$AT$26,COUNTIF('Sch A. Input'!$AT$15:$AT$26,"&gt;="&amp;F868))&lt;E868,F868&lt;&gt;0),"Leaver",IFERROR(Z868/U868,0))</f>
        <v>0</v>
      </c>
      <c r="AB868" s="141">
        <f>IF(AND(LARGE('Sch A. Input'!$AT$15:$AT$26,COUNTIF('Sch A. Input'!$AT$15:$AT$26,"&gt;="&amp;F868))&lt;E868,F868&lt;&gt;0),"Leaver",Q868-Z868)</f>
        <v>0</v>
      </c>
      <c r="AC868" s="80">
        <f t="shared" si="139"/>
        <v>0</v>
      </c>
      <c r="BL868" s="2"/>
      <c r="BM868" s="2"/>
      <c r="CJ868"/>
    </row>
    <row r="869" spans="2:88" x14ac:dyDescent="0.25">
      <c r="B869" s="62" t="str">
        <f>IF('Sch A. Input'!B866="","",'Sch A. Input'!B866)</f>
        <v/>
      </c>
      <c r="C869" s="67" t="str">
        <f>IF('Sch A. Input'!C866="","",'Sch A. Input'!C866)</f>
        <v/>
      </c>
      <c r="D869" s="63" t="str">
        <f>IF('Sch A. Input'!D866="","",'Sch A. Input'!D866)</f>
        <v/>
      </c>
      <c r="E869" s="63">
        <f>'Sch A. Input'!E866</f>
        <v>46477</v>
      </c>
      <c r="F869" s="63">
        <f>'Sch A. Input'!F866</f>
        <v>0</v>
      </c>
      <c r="G869" s="189">
        <f>SUMIFS('Sch A. Input'!H866:AQ866,'Sch A. Input'!$H$13:$AQ$13,$L$11,'Sch A. Input'!$H$14:$AQ$14,"Recurring")</f>
        <v>0</v>
      </c>
      <c r="H869" s="189">
        <f>SUMIFS('Sch A. Input'!H866:AQ866,'Sch A. Input'!$H$13:$AQ$13,$L$11,'Sch A. Input'!$H$14:$AQ$14,"One-time")</f>
        <v>0</v>
      </c>
      <c r="I869" s="190">
        <f t="shared" si="133"/>
        <v>0</v>
      </c>
      <c r="J869" s="191">
        <f>SUMIFS('Sch A. Input'!H866:AQ866,'Sch A. Input'!$H$14:$AQ$14,"Recurring",'Sch A. Input'!$H$13:$AQ$13,"&lt;="&amp;'Sch D. Workings'!$L$11)</f>
        <v>0</v>
      </c>
      <c r="K869" s="191">
        <f>SUMIFS('Sch A. Input'!H866:AQ866,'Sch A. Input'!$H$14:$AQ$14,"One-time",'Sch A. Input'!$H$13:$AQ$13,"&lt;="&amp;'Sch D. Workings'!$L$11)</f>
        <v>0</v>
      </c>
      <c r="L869" s="192">
        <f t="shared" si="134"/>
        <v>0</v>
      </c>
      <c r="M869" s="191">
        <f t="shared" si="135"/>
        <v>0</v>
      </c>
      <c r="N869" s="191">
        <f t="shared" si="136"/>
        <v>0</v>
      </c>
      <c r="O869" s="216">
        <f t="shared" si="137"/>
        <v>0</v>
      </c>
      <c r="P869" s="267">
        <f t="shared" si="131"/>
        <v>0</v>
      </c>
      <c r="Q869" s="193">
        <f t="shared" si="132"/>
        <v>0</v>
      </c>
      <c r="R869" s="83">
        <f t="shared" si="138"/>
        <v>0</v>
      </c>
      <c r="S869" s="199">
        <f>IF(AND(LARGE('Sch A. Input'!$AT$15:$AT$26,COUNTIF('Sch A. Input'!$AT$15:$AT$26,"&gt;="&amp;F869))&lt;E869,F869&lt;&gt;0),"Leaver",J869-G869)</f>
        <v>0</v>
      </c>
      <c r="T869" s="199">
        <f>IF(AND(LARGE('Sch A. Input'!$AT$15:$AT$26,COUNTIF('Sch A. Input'!$AT$15:$AT$26,"&gt;="&amp;F869))&lt;E869,F869&lt;&gt;0),"Leaver",K869-H869)</f>
        <v>0</v>
      </c>
      <c r="U869" s="200">
        <f>IF(AND(LARGE('Sch A. Input'!$AT$15:$AT$26,COUNTIF('Sch A. Input'!$AT$15:$AT$26,"&gt;="&amp;F869))&lt;E869,F869&lt;&gt;0),"Leaver",L869-I869)</f>
        <v>0</v>
      </c>
      <c r="V869" s="200">
        <f>IF(AND(LARGE('Sch A. Input'!$AT$15:$AT$26,COUNTIF('Sch A. Input'!$AT$15:$AT$26,"&gt;="&amp;F869))&lt;E869,F869&lt;&gt;0),"Leaver",IFERROR(S869/X869*12,0))</f>
        <v>0</v>
      </c>
      <c r="W869" s="200">
        <f>IF(AND(LARGE('Sch A. Input'!$AT$15:$AT$26,COUNTIF('Sch A. Input'!$AT$15:$AT$26,"&gt;="&amp;F869))&lt;E869,F869&lt;&gt;0),"Leaver",V869+T869)</f>
        <v>0</v>
      </c>
      <c r="X869" s="219">
        <f>IF(AND(LARGE('Sch A. Input'!$AT$15:$AT$26,COUNTIF('Sch A. Input'!$AT$15:$AT$26,"&gt;="&amp;F869))&lt;E869,F869&lt;&gt;0),"Leaver",IF(OR(D869="",D869&gt;$L$11,($L$11-30)&lt;$K$9),0,DAYS360(D869,E869+1,FALSE)/30-1))</f>
        <v>0</v>
      </c>
      <c r="Y869" s="188">
        <f>IF(AND(LARGE('Sch A. Input'!$AT$15:$AT$26,COUNTIF('Sch A. Input'!$AT$15:$AT$26,"&gt;="&amp;F869))&lt;E869,F869&lt;&gt;0),"Leaver",IFERROR(IF((S869/$X869*$M$9+T869)&gt;$D$13,"YES","NO"),0))</f>
        <v>0</v>
      </c>
      <c r="Z869" s="188">
        <f>IF(AND(LARGE('Sch A. Input'!$AT$15:$AT$26,COUNTIF('Sch A. Input'!$AT$15:$AT$26,"&gt;="&amp;F869))&lt;E869,F869&lt;&gt;0),"Leaver",IFERROR(IF($Y869="YES",MIN($U869*($G$13/$D$13),$G$13),(SUMPRODUCT(--((MIN(W869,$D$13))&gt;$C$9:$C$13),((MIN(W869,$D$13))-$C$9:$C$13),$H$9:$H$13))-((1-(X869/12))*(SUMPRODUCT(--((MIN(V869,$D$13))&gt;$C$9:$C$13),((MIN(V869,$D$13))-$C$9:$C$13),$H$9:$H$13)))),0))</f>
        <v>0</v>
      </c>
      <c r="AA869" s="140">
        <f>IF(AND(LARGE('Sch A. Input'!$AT$15:$AT$26,COUNTIF('Sch A. Input'!$AT$15:$AT$26,"&gt;="&amp;F869))&lt;E869,F869&lt;&gt;0),"Leaver",IFERROR(Z869/U869,0))</f>
        <v>0</v>
      </c>
      <c r="AB869" s="141">
        <f>IF(AND(LARGE('Sch A. Input'!$AT$15:$AT$26,COUNTIF('Sch A. Input'!$AT$15:$AT$26,"&gt;="&amp;F869))&lt;E869,F869&lt;&gt;0),"Leaver",Q869-Z869)</f>
        <v>0</v>
      </c>
      <c r="AC869" s="80">
        <f t="shared" si="139"/>
        <v>0</v>
      </c>
      <c r="BL869" s="2"/>
      <c r="BM869" s="2"/>
      <c r="CJ869"/>
    </row>
    <row r="870" spans="2:88" x14ac:dyDescent="0.25">
      <c r="B870" s="62" t="str">
        <f>IF('Sch A. Input'!B867="","",'Sch A. Input'!B867)</f>
        <v/>
      </c>
      <c r="C870" s="67" t="str">
        <f>IF('Sch A. Input'!C867="","",'Sch A. Input'!C867)</f>
        <v/>
      </c>
      <c r="D870" s="63" t="str">
        <f>IF('Sch A. Input'!D867="","",'Sch A. Input'!D867)</f>
        <v/>
      </c>
      <c r="E870" s="63">
        <f>'Sch A. Input'!E867</f>
        <v>46477</v>
      </c>
      <c r="F870" s="63">
        <f>'Sch A. Input'!F867</f>
        <v>0</v>
      </c>
      <c r="G870" s="189">
        <f>SUMIFS('Sch A. Input'!H867:AQ867,'Sch A. Input'!$H$13:$AQ$13,$L$11,'Sch A. Input'!$H$14:$AQ$14,"Recurring")</f>
        <v>0</v>
      </c>
      <c r="H870" s="189">
        <f>SUMIFS('Sch A. Input'!H867:AQ867,'Sch A. Input'!$H$13:$AQ$13,$L$11,'Sch A. Input'!$H$14:$AQ$14,"One-time")</f>
        <v>0</v>
      </c>
      <c r="I870" s="190">
        <f t="shared" si="133"/>
        <v>0</v>
      </c>
      <c r="J870" s="191">
        <f>SUMIFS('Sch A. Input'!H867:AQ867,'Sch A. Input'!$H$14:$AQ$14,"Recurring",'Sch A. Input'!$H$13:$AQ$13,"&lt;="&amp;'Sch D. Workings'!$L$11)</f>
        <v>0</v>
      </c>
      <c r="K870" s="191">
        <f>SUMIFS('Sch A. Input'!H867:AQ867,'Sch A. Input'!$H$14:$AQ$14,"One-time",'Sch A. Input'!$H$13:$AQ$13,"&lt;="&amp;'Sch D. Workings'!$L$11)</f>
        <v>0</v>
      </c>
      <c r="L870" s="192">
        <f t="shared" si="134"/>
        <v>0</v>
      </c>
      <c r="M870" s="191">
        <f t="shared" si="135"/>
        <v>0</v>
      </c>
      <c r="N870" s="191">
        <f t="shared" si="136"/>
        <v>0</v>
      </c>
      <c r="O870" s="216">
        <f t="shared" si="137"/>
        <v>0</v>
      </c>
      <c r="P870" s="267">
        <f t="shared" si="131"/>
        <v>0</v>
      </c>
      <c r="Q870" s="193">
        <f t="shared" si="132"/>
        <v>0</v>
      </c>
      <c r="R870" s="83">
        <f t="shared" si="138"/>
        <v>0</v>
      </c>
      <c r="S870" s="199">
        <f>IF(AND(LARGE('Sch A. Input'!$AT$15:$AT$26,COUNTIF('Sch A. Input'!$AT$15:$AT$26,"&gt;="&amp;F870))&lt;E870,F870&lt;&gt;0),"Leaver",J870-G870)</f>
        <v>0</v>
      </c>
      <c r="T870" s="199">
        <f>IF(AND(LARGE('Sch A. Input'!$AT$15:$AT$26,COUNTIF('Sch A. Input'!$AT$15:$AT$26,"&gt;="&amp;F870))&lt;E870,F870&lt;&gt;0),"Leaver",K870-H870)</f>
        <v>0</v>
      </c>
      <c r="U870" s="200">
        <f>IF(AND(LARGE('Sch A. Input'!$AT$15:$AT$26,COUNTIF('Sch A. Input'!$AT$15:$AT$26,"&gt;="&amp;F870))&lt;E870,F870&lt;&gt;0),"Leaver",L870-I870)</f>
        <v>0</v>
      </c>
      <c r="V870" s="200">
        <f>IF(AND(LARGE('Sch A. Input'!$AT$15:$AT$26,COUNTIF('Sch A. Input'!$AT$15:$AT$26,"&gt;="&amp;F870))&lt;E870,F870&lt;&gt;0),"Leaver",IFERROR(S870/X870*12,0))</f>
        <v>0</v>
      </c>
      <c r="W870" s="200">
        <f>IF(AND(LARGE('Sch A. Input'!$AT$15:$AT$26,COUNTIF('Sch A. Input'!$AT$15:$AT$26,"&gt;="&amp;F870))&lt;E870,F870&lt;&gt;0),"Leaver",V870+T870)</f>
        <v>0</v>
      </c>
      <c r="X870" s="219">
        <f>IF(AND(LARGE('Sch A. Input'!$AT$15:$AT$26,COUNTIF('Sch A. Input'!$AT$15:$AT$26,"&gt;="&amp;F870))&lt;E870,F870&lt;&gt;0),"Leaver",IF(OR(D870="",D870&gt;$L$11,($L$11-30)&lt;$K$9),0,DAYS360(D870,E870+1,FALSE)/30-1))</f>
        <v>0</v>
      </c>
      <c r="Y870" s="188">
        <f>IF(AND(LARGE('Sch A. Input'!$AT$15:$AT$26,COUNTIF('Sch A. Input'!$AT$15:$AT$26,"&gt;="&amp;F870))&lt;E870,F870&lt;&gt;0),"Leaver",IFERROR(IF((S870/$X870*$M$9+T870)&gt;$D$13,"YES","NO"),0))</f>
        <v>0</v>
      </c>
      <c r="Z870" s="188">
        <f>IF(AND(LARGE('Sch A. Input'!$AT$15:$AT$26,COUNTIF('Sch A. Input'!$AT$15:$AT$26,"&gt;="&amp;F870))&lt;E870,F870&lt;&gt;0),"Leaver",IFERROR(IF($Y870="YES",MIN($U870*($G$13/$D$13),$G$13),(SUMPRODUCT(--((MIN(W870,$D$13))&gt;$C$9:$C$13),((MIN(W870,$D$13))-$C$9:$C$13),$H$9:$H$13))-((1-(X870/12))*(SUMPRODUCT(--((MIN(V870,$D$13))&gt;$C$9:$C$13),((MIN(V870,$D$13))-$C$9:$C$13),$H$9:$H$13)))),0))</f>
        <v>0</v>
      </c>
      <c r="AA870" s="140">
        <f>IF(AND(LARGE('Sch A. Input'!$AT$15:$AT$26,COUNTIF('Sch A. Input'!$AT$15:$AT$26,"&gt;="&amp;F870))&lt;E870,F870&lt;&gt;0),"Leaver",IFERROR(Z870/U870,0))</f>
        <v>0</v>
      </c>
      <c r="AB870" s="141">
        <f>IF(AND(LARGE('Sch A. Input'!$AT$15:$AT$26,COUNTIF('Sch A. Input'!$AT$15:$AT$26,"&gt;="&amp;F870))&lt;E870,F870&lt;&gt;0),"Leaver",Q870-Z870)</f>
        <v>0</v>
      </c>
      <c r="AC870" s="80">
        <f t="shared" si="139"/>
        <v>0</v>
      </c>
      <c r="BL870" s="2"/>
      <c r="BM870" s="2"/>
      <c r="CJ870"/>
    </row>
    <row r="871" spans="2:88" x14ac:dyDescent="0.25">
      <c r="B871" s="62" t="str">
        <f>IF('Sch A. Input'!B868="","",'Sch A. Input'!B868)</f>
        <v/>
      </c>
      <c r="C871" s="67" t="str">
        <f>IF('Sch A. Input'!C868="","",'Sch A. Input'!C868)</f>
        <v/>
      </c>
      <c r="D871" s="63" t="str">
        <f>IF('Sch A. Input'!D868="","",'Sch A. Input'!D868)</f>
        <v/>
      </c>
      <c r="E871" s="63">
        <f>'Sch A. Input'!E868</f>
        <v>46477</v>
      </c>
      <c r="F871" s="63">
        <f>'Sch A. Input'!F868</f>
        <v>0</v>
      </c>
      <c r="G871" s="189">
        <f>SUMIFS('Sch A. Input'!H868:AQ868,'Sch A. Input'!$H$13:$AQ$13,$L$11,'Sch A. Input'!$H$14:$AQ$14,"Recurring")</f>
        <v>0</v>
      </c>
      <c r="H871" s="189">
        <f>SUMIFS('Sch A. Input'!H868:AQ868,'Sch A. Input'!$H$13:$AQ$13,$L$11,'Sch A. Input'!$H$14:$AQ$14,"One-time")</f>
        <v>0</v>
      </c>
      <c r="I871" s="190">
        <f t="shared" si="133"/>
        <v>0</v>
      </c>
      <c r="J871" s="191">
        <f>SUMIFS('Sch A. Input'!H868:AQ868,'Sch A. Input'!$H$14:$AQ$14,"Recurring",'Sch A. Input'!$H$13:$AQ$13,"&lt;="&amp;'Sch D. Workings'!$L$11)</f>
        <v>0</v>
      </c>
      <c r="K871" s="191">
        <f>SUMIFS('Sch A. Input'!H868:AQ868,'Sch A. Input'!$H$14:$AQ$14,"One-time",'Sch A. Input'!$H$13:$AQ$13,"&lt;="&amp;'Sch D. Workings'!$L$11)</f>
        <v>0</v>
      </c>
      <c r="L871" s="192">
        <f t="shared" si="134"/>
        <v>0</v>
      </c>
      <c r="M871" s="191">
        <f t="shared" si="135"/>
        <v>0</v>
      </c>
      <c r="N871" s="191">
        <f t="shared" si="136"/>
        <v>0</v>
      </c>
      <c r="O871" s="216">
        <f t="shared" si="137"/>
        <v>0</v>
      </c>
      <c r="P871" s="267">
        <f t="shared" si="131"/>
        <v>0</v>
      </c>
      <c r="Q871" s="193">
        <f t="shared" si="132"/>
        <v>0</v>
      </c>
      <c r="R871" s="83">
        <f t="shared" si="138"/>
        <v>0</v>
      </c>
      <c r="S871" s="199">
        <f>IF(AND(LARGE('Sch A. Input'!$AT$15:$AT$26,COUNTIF('Sch A. Input'!$AT$15:$AT$26,"&gt;="&amp;F871))&lt;E871,F871&lt;&gt;0),"Leaver",J871-G871)</f>
        <v>0</v>
      </c>
      <c r="T871" s="199">
        <f>IF(AND(LARGE('Sch A. Input'!$AT$15:$AT$26,COUNTIF('Sch A. Input'!$AT$15:$AT$26,"&gt;="&amp;F871))&lt;E871,F871&lt;&gt;0),"Leaver",K871-H871)</f>
        <v>0</v>
      </c>
      <c r="U871" s="200">
        <f>IF(AND(LARGE('Sch A. Input'!$AT$15:$AT$26,COUNTIF('Sch A. Input'!$AT$15:$AT$26,"&gt;="&amp;F871))&lt;E871,F871&lt;&gt;0),"Leaver",L871-I871)</f>
        <v>0</v>
      </c>
      <c r="V871" s="200">
        <f>IF(AND(LARGE('Sch A. Input'!$AT$15:$AT$26,COUNTIF('Sch A. Input'!$AT$15:$AT$26,"&gt;="&amp;F871))&lt;E871,F871&lt;&gt;0),"Leaver",IFERROR(S871/X871*12,0))</f>
        <v>0</v>
      </c>
      <c r="W871" s="200">
        <f>IF(AND(LARGE('Sch A. Input'!$AT$15:$AT$26,COUNTIF('Sch A. Input'!$AT$15:$AT$26,"&gt;="&amp;F871))&lt;E871,F871&lt;&gt;0),"Leaver",V871+T871)</f>
        <v>0</v>
      </c>
      <c r="X871" s="219">
        <f>IF(AND(LARGE('Sch A. Input'!$AT$15:$AT$26,COUNTIF('Sch A. Input'!$AT$15:$AT$26,"&gt;="&amp;F871))&lt;E871,F871&lt;&gt;0),"Leaver",IF(OR(D871="",D871&gt;$L$11,($L$11-30)&lt;$K$9),0,DAYS360(D871,E871+1,FALSE)/30-1))</f>
        <v>0</v>
      </c>
      <c r="Y871" s="188">
        <f>IF(AND(LARGE('Sch A. Input'!$AT$15:$AT$26,COUNTIF('Sch A. Input'!$AT$15:$AT$26,"&gt;="&amp;F871))&lt;E871,F871&lt;&gt;0),"Leaver",IFERROR(IF((S871/$X871*$M$9+T871)&gt;$D$13,"YES","NO"),0))</f>
        <v>0</v>
      </c>
      <c r="Z871" s="188">
        <f>IF(AND(LARGE('Sch A. Input'!$AT$15:$AT$26,COUNTIF('Sch A. Input'!$AT$15:$AT$26,"&gt;="&amp;F871))&lt;E871,F871&lt;&gt;0),"Leaver",IFERROR(IF($Y871="YES",MIN($U871*($G$13/$D$13),$G$13),(SUMPRODUCT(--((MIN(W871,$D$13))&gt;$C$9:$C$13),((MIN(W871,$D$13))-$C$9:$C$13),$H$9:$H$13))-((1-(X871/12))*(SUMPRODUCT(--((MIN(V871,$D$13))&gt;$C$9:$C$13),((MIN(V871,$D$13))-$C$9:$C$13),$H$9:$H$13)))),0))</f>
        <v>0</v>
      </c>
      <c r="AA871" s="140">
        <f>IF(AND(LARGE('Sch A. Input'!$AT$15:$AT$26,COUNTIF('Sch A. Input'!$AT$15:$AT$26,"&gt;="&amp;F871))&lt;E871,F871&lt;&gt;0),"Leaver",IFERROR(Z871/U871,0))</f>
        <v>0</v>
      </c>
      <c r="AB871" s="141">
        <f>IF(AND(LARGE('Sch A. Input'!$AT$15:$AT$26,COUNTIF('Sch A. Input'!$AT$15:$AT$26,"&gt;="&amp;F871))&lt;E871,F871&lt;&gt;0),"Leaver",Q871-Z871)</f>
        <v>0</v>
      </c>
      <c r="AC871" s="80">
        <f t="shared" si="139"/>
        <v>0</v>
      </c>
      <c r="BL871" s="2"/>
      <c r="BM871" s="2"/>
      <c r="CJ871"/>
    </row>
    <row r="872" spans="2:88" x14ac:dyDescent="0.25">
      <c r="B872" s="62" t="str">
        <f>IF('Sch A. Input'!B869="","",'Sch A. Input'!B869)</f>
        <v/>
      </c>
      <c r="C872" s="67" t="str">
        <f>IF('Sch A. Input'!C869="","",'Sch A. Input'!C869)</f>
        <v/>
      </c>
      <c r="D872" s="63" t="str">
        <f>IF('Sch A. Input'!D869="","",'Sch A. Input'!D869)</f>
        <v/>
      </c>
      <c r="E872" s="63">
        <f>'Sch A. Input'!E869</f>
        <v>46477</v>
      </c>
      <c r="F872" s="63">
        <f>'Sch A. Input'!F869</f>
        <v>0</v>
      </c>
      <c r="G872" s="189">
        <f>SUMIFS('Sch A. Input'!H869:AQ869,'Sch A. Input'!$H$13:$AQ$13,$L$11,'Sch A. Input'!$H$14:$AQ$14,"Recurring")</f>
        <v>0</v>
      </c>
      <c r="H872" s="189">
        <f>SUMIFS('Sch A. Input'!H869:AQ869,'Sch A. Input'!$H$13:$AQ$13,$L$11,'Sch A. Input'!$H$14:$AQ$14,"One-time")</f>
        <v>0</v>
      </c>
      <c r="I872" s="190">
        <f t="shared" si="133"/>
        <v>0</v>
      </c>
      <c r="J872" s="191">
        <f>SUMIFS('Sch A. Input'!H869:AQ869,'Sch A. Input'!$H$14:$AQ$14,"Recurring",'Sch A. Input'!$H$13:$AQ$13,"&lt;="&amp;'Sch D. Workings'!$L$11)</f>
        <v>0</v>
      </c>
      <c r="K872" s="191">
        <f>SUMIFS('Sch A. Input'!H869:AQ869,'Sch A. Input'!$H$14:$AQ$14,"One-time",'Sch A. Input'!$H$13:$AQ$13,"&lt;="&amp;'Sch D. Workings'!$L$11)</f>
        <v>0</v>
      </c>
      <c r="L872" s="192">
        <f t="shared" si="134"/>
        <v>0</v>
      </c>
      <c r="M872" s="191">
        <f t="shared" si="135"/>
        <v>0</v>
      </c>
      <c r="N872" s="191">
        <f t="shared" si="136"/>
        <v>0</v>
      </c>
      <c r="O872" s="216">
        <f t="shared" si="137"/>
        <v>0</v>
      </c>
      <c r="P872" s="267">
        <f t="shared" si="131"/>
        <v>0</v>
      </c>
      <c r="Q872" s="193">
        <f t="shared" si="132"/>
        <v>0</v>
      </c>
      <c r="R872" s="83">
        <f t="shared" si="138"/>
        <v>0</v>
      </c>
      <c r="S872" s="199">
        <f>IF(AND(LARGE('Sch A. Input'!$AT$15:$AT$26,COUNTIF('Sch A. Input'!$AT$15:$AT$26,"&gt;="&amp;F872))&lt;E872,F872&lt;&gt;0),"Leaver",J872-G872)</f>
        <v>0</v>
      </c>
      <c r="T872" s="199">
        <f>IF(AND(LARGE('Sch A. Input'!$AT$15:$AT$26,COUNTIF('Sch A. Input'!$AT$15:$AT$26,"&gt;="&amp;F872))&lt;E872,F872&lt;&gt;0),"Leaver",K872-H872)</f>
        <v>0</v>
      </c>
      <c r="U872" s="200">
        <f>IF(AND(LARGE('Sch A. Input'!$AT$15:$AT$26,COUNTIF('Sch A. Input'!$AT$15:$AT$26,"&gt;="&amp;F872))&lt;E872,F872&lt;&gt;0),"Leaver",L872-I872)</f>
        <v>0</v>
      </c>
      <c r="V872" s="200">
        <f>IF(AND(LARGE('Sch A. Input'!$AT$15:$AT$26,COUNTIF('Sch A. Input'!$AT$15:$AT$26,"&gt;="&amp;F872))&lt;E872,F872&lt;&gt;0),"Leaver",IFERROR(S872/X872*12,0))</f>
        <v>0</v>
      </c>
      <c r="W872" s="200">
        <f>IF(AND(LARGE('Sch A. Input'!$AT$15:$AT$26,COUNTIF('Sch A. Input'!$AT$15:$AT$26,"&gt;="&amp;F872))&lt;E872,F872&lt;&gt;0),"Leaver",V872+T872)</f>
        <v>0</v>
      </c>
      <c r="X872" s="219">
        <f>IF(AND(LARGE('Sch A. Input'!$AT$15:$AT$26,COUNTIF('Sch A. Input'!$AT$15:$AT$26,"&gt;="&amp;F872))&lt;E872,F872&lt;&gt;0),"Leaver",IF(OR(D872="",D872&gt;$L$11,($L$11-30)&lt;$K$9),0,DAYS360(D872,E872+1,FALSE)/30-1))</f>
        <v>0</v>
      </c>
      <c r="Y872" s="188">
        <f>IF(AND(LARGE('Sch A. Input'!$AT$15:$AT$26,COUNTIF('Sch A. Input'!$AT$15:$AT$26,"&gt;="&amp;F872))&lt;E872,F872&lt;&gt;0),"Leaver",IFERROR(IF((S872/$X872*$M$9+T872)&gt;$D$13,"YES","NO"),0))</f>
        <v>0</v>
      </c>
      <c r="Z872" s="188">
        <f>IF(AND(LARGE('Sch A. Input'!$AT$15:$AT$26,COUNTIF('Sch A. Input'!$AT$15:$AT$26,"&gt;="&amp;F872))&lt;E872,F872&lt;&gt;0),"Leaver",IFERROR(IF($Y872="YES",MIN($U872*($G$13/$D$13),$G$13),(SUMPRODUCT(--((MIN(W872,$D$13))&gt;$C$9:$C$13),((MIN(W872,$D$13))-$C$9:$C$13),$H$9:$H$13))-((1-(X872/12))*(SUMPRODUCT(--((MIN(V872,$D$13))&gt;$C$9:$C$13),((MIN(V872,$D$13))-$C$9:$C$13),$H$9:$H$13)))),0))</f>
        <v>0</v>
      </c>
      <c r="AA872" s="140">
        <f>IF(AND(LARGE('Sch A. Input'!$AT$15:$AT$26,COUNTIF('Sch A. Input'!$AT$15:$AT$26,"&gt;="&amp;F872))&lt;E872,F872&lt;&gt;0),"Leaver",IFERROR(Z872/U872,0))</f>
        <v>0</v>
      </c>
      <c r="AB872" s="141">
        <f>IF(AND(LARGE('Sch A. Input'!$AT$15:$AT$26,COUNTIF('Sch A. Input'!$AT$15:$AT$26,"&gt;="&amp;F872))&lt;E872,F872&lt;&gt;0),"Leaver",Q872-Z872)</f>
        <v>0</v>
      </c>
      <c r="AC872" s="80">
        <f t="shared" si="139"/>
        <v>0</v>
      </c>
      <c r="BL872" s="2"/>
      <c r="BM872" s="2"/>
      <c r="CJ872"/>
    </row>
    <row r="873" spans="2:88" x14ac:dyDescent="0.25">
      <c r="B873" s="62" t="str">
        <f>IF('Sch A. Input'!B870="","",'Sch A. Input'!B870)</f>
        <v/>
      </c>
      <c r="C873" s="67" t="str">
        <f>IF('Sch A. Input'!C870="","",'Sch A. Input'!C870)</f>
        <v/>
      </c>
      <c r="D873" s="63" t="str">
        <f>IF('Sch A. Input'!D870="","",'Sch A. Input'!D870)</f>
        <v/>
      </c>
      <c r="E873" s="63">
        <f>'Sch A. Input'!E870</f>
        <v>46477</v>
      </c>
      <c r="F873" s="63">
        <f>'Sch A. Input'!F870</f>
        <v>0</v>
      </c>
      <c r="G873" s="189">
        <f>SUMIFS('Sch A. Input'!H870:AQ870,'Sch A. Input'!$H$13:$AQ$13,$L$11,'Sch A. Input'!$H$14:$AQ$14,"Recurring")</f>
        <v>0</v>
      </c>
      <c r="H873" s="189">
        <f>SUMIFS('Sch A. Input'!H870:AQ870,'Sch A. Input'!$H$13:$AQ$13,$L$11,'Sch A. Input'!$H$14:$AQ$14,"One-time")</f>
        <v>0</v>
      </c>
      <c r="I873" s="190">
        <f t="shared" si="133"/>
        <v>0</v>
      </c>
      <c r="J873" s="191">
        <f>SUMIFS('Sch A. Input'!H870:AQ870,'Sch A. Input'!$H$14:$AQ$14,"Recurring",'Sch A. Input'!$H$13:$AQ$13,"&lt;="&amp;'Sch D. Workings'!$L$11)</f>
        <v>0</v>
      </c>
      <c r="K873" s="191">
        <f>SUMIFS('Sch A. Input'!H870:AQ870,'Sch A. Input'!$H$14:$AQ$14,"One-time",'Sch A. Input'!$H$13:$AQ$13,"&lt;="&amp;'Sch D. Workings'!$L$11)</f>
        <v>0</v>
      </c>
      <c r="L873" s="192">
        <f t="shared" si="134"/>
        <v>0</v>
      </c>
      <c r="M873" s="191">
        <f t="shared" si="135"/>
        <v>0</v>
      </c>
      <c r="N873" s="191">
        <f t="shared" si="136"/>
        <v>0</v>
      </c>
      <c r="O873" s="216">
        <f t="shared" si="137"/>
        <v>0</v>
      </c>
      <c r="P873" s="267">
        <f t="shared" si="131"/>
        <v>0</v>
      </c>
      <c r="Q873" s="193">
        <f t="shared" si="132"/>
        <v>0</v>
      </c>
      <c r="R873" s="83">
        <f t="shared" si="138"/>
        <v>0</v>
      </c>
      <c r="S873" s="199">
        <f>IF(AND(LARGE('Sch A. Input'!$AT$15:$AT$26,COUNTIF('Sch A. Input'!$AT$15:$AT$26,"&gt;="&amp;F873))&lt;E873,F873&lt;&gt;0),"Leaver",J873-G873)</f>
        <v>0</v>
      </c>
      <c r="T873" s="199">
        <f>IF(AND(LARGE('Sch A. Input'!$AT$15:$AT$26,COUNTIF('Sch A. Input'!$AT$15:$AT$26,"&gt;="&amp;F873))&lt;E873,F873&lt;&gt;0),"Leaver",K873-H873)</f>
        <v>0</v>
      </c>
      <c r="U873" s="200">
        <f>IF(AND(LARGE('Sch A. Input'!$AT$15:$AT$26,COUNTIF('Sch A. Input'!$AT$15:$AT$26,"&gt;="&amp;F873))&lt;E873,F873&lt;&gt;0),"Leaver",L873-I873)</f>
        <v>0</v>
      </c>
      <c r="V873" s="200">
        <f>IF(AND(LARGE('Sch A. Input'!$AT$15:$AT$26,COUNTIF('Sch A. Input'!$AT$15:$AT$26,"&gt;="&amp;F873))&lt;E873,F873&lt;&gt;0),"Leaver",IFERROR(S873/X873*12,0))</f>
        <v>0</v>
      </c>
      <c r="W873" s="200">
        <f>IF(AND(LARGE('Sch A. Input'!$AT$15:$AT$26,COUNTIF('Sch A. Input'!$AT$15:$AT$26,"&gt;="&amp;F873))&lt;E873,F873&lt;&gt;0),"Leaver",V873+T873)</f>
        <v>0</v>
      </c>
      <c r="X873" s="219">
        <f>IF(AND(LARGE('Sch A. Input'!$AT$15:$AT$26,COUNTIF('Sch A. Input'!$AT$15:$AT$26,"&gt;="&amp;F873))&lt;E873,F873&lt;&gt;0),"Leaver",IF(OR(D873="",D873&gt;$L$11,($L$11-30)&lt;$K$9),0,DAYS360(D873,E873+1,FALSE)/30-1))</f>
        <v>0</v>
      </c>
      <c r="Y873" s="188">
        <f>IF(AND(LARGE('Sch A. Input'!$AT$15:$AT$26,COUNTIF('Sch A. Input'!$AT$15:$AT$26,"&gt;="&amp;F873))&lt;E873,F873&lt;&gt;0),"Leaver",IFERROR(IF((S873/$X873*$M$9+T873)&gt;$D$13,"YES","NO"),0))</f>
        <v>0</v>
      </c>
      <c r="Z873" s="188">
        <f>IF(AND(LARGE('Sch A. Input'!$AT$15:$AT$26,COUNTIF('Sch A. Input'!$AT$15:$AT$26,"&gt;="&amp;F873))&lt;E873,F873&lt;&gt;0),"Leaver",IFERROR(IF($Y873="YES",MIN($U873*($G$13/$D$13),$G$13),(SUMPRODUCT(--((MIN(W873,$D$13))&gt;$C$9:$C$13),((MIN(W873,$D$13))-$C$9:$C$13),$H$9:$H$13))-((1-(X873/12))*(SUMPRODUCT(--((MIN(V873,$D$13))&gt;$C$9:$C$13),((MIN(V873,$D$13))-$C$9:$C$13),$H$9:$H$13)))),0))</f>
        <v>0</v>
      </c>
      <c r="AA873" s="140">
        <f>IF(AND(LARGE('Sch A. Input'!$AT$15:$AT$26,COUNTIF('Sch A. Input'!$AT$15:$AT$26,"&gt;="&amp;F873))&lt;E873,F873&lt;&gt;0),"Leaver",IFERROR(Z873/U873,0))</f>
        <v>0</v>
      </c>
      <c r="AB873" s="141">
        <f>IF(AND(LARGE('Sch A. Input'!$AT$15:$AT$26,COUNTIF('Sch A. Input'!$AT$15:$AT$26,"&gt;="&amp;F873))&lt;E873,F873&lt;&gt;0),"Leaver",Q873-Z873)</f>
        <v>0</v>
      </c>
      <c r="AC873" s="80">
        <f t="shared" si="139"/>
        <v>0</v>
      </c>
      <c r="BL873" s="2"/>
      <c r="BM873" s="2"/>
      <c r="CJ873"/>
    </row>
    <row r="874" spans="2:88" x14ac:dyDescent="0.25">
      <c r="B874" s="62" t="str">
        <f>IF('Sch A. Input'!B871="","",'Sch A. Input'!B871)</f>
        <v/>
      </c>
      <c r="C874" s="67" t="str">
        <f>IF('Sch A. Input'!C871="","",'Sch A. Input'!C871)</f>
        <v/>
      </c>
      <c r="D874" s="63" t="str">
        <f>IF('Sch A. Input'!D871="","",'Sch A. Input'!D871)</f>
        <v/>
      </c>
      <c r="E874" s="63">
        <f>'Sch A. Input'!E871</f>
        <v>46477</v>
      </c>
      <c r="F874" s="63">
        <f>'Sch A. Input'!F871</f>
        <v>0</v>
      </c>
      <c r="G874" s="189">
        <f>SUMIFS('Sch A. Input'!H871:AQ871,'Sch A. Input'!$H$13:$AQ$13,$L$11,'Sch A. Input'!$H$14:$AQ$14,"Recurring")</f>
        <v>0</v>
      </c>
      <c r="H874" s="189">
        <f>SUMIFS('Sch A. Input'!H871:AQ871,'Sch A. Input'!$H$13:$AQ$13,$L$11,'Sch A. Input'!$H$14:$AQ$14,"One-time")</f>
        <v>0</v>
      </c>
      <c r="I874" s="190">
        <f t="shared" si="133"/>
        <v>0</v>
      </c>
      <c r="J874" s="191">
        <f>SUMIFS('Sch A. Input'!H871:AQ871,'Sch A. Input'!$H$14:$AQ$14,"Recurring",'Sch A. Input'!$H$13:$AQ$13,"&lt;="&amp;'Sch D. Workings'!$L$11)</f>
        <v>0</v>
      </c>
      <c r="K874" s="191">
        <f>SUMIFS('Sch A. Input'!H871:AQ871,'Sch A. Input'!$H$14:$AQ$14,"One-time",'Sch A. Input'!$H$13:$AQ$13,"&lt;="&amp;'Sch D. Workings'!$L$11)</f>
        <v>0</v>
      </c>
      <c r="L874" s="192">
        <f t="shared" si="134"/>
        <v>0</v>
      </c>
      <c r="M874" s="191">
        <f t="shared" si="135"/>
        <v>0</v>
      </c>
      <c r="N874" s="191">
        <f t="shared" si="136"/>
        <v>0</v>
      </c>
      <c r="O874" s="216">
        <f t="shared" si="137"/>
        <v>0</v>
      </c>
      <c r="P874" s="267">
        <f t="shared" si="131"/>
        <v>0</v>
      </c>
      <c r="Q874" s="193">
        <f t="shared" si="132"/>
        <v>0</v>
      </c>
      <c r="R874" s="83">
        <f t="shared" si="138"/>
        <v>0</v>
      </c>
      <c r="S874" s="199">
        <f>IF(AND(LARGE('Sch A. Input'!$AT$15:$AT$26,COUNTIF('Sch A. Input'!$AT$15:$AT$26,"&gt;="&amp;F874))&lt;E874,F874&lt;&gt;0),"Leaver",J874-G874)</f>
        <v>0</v>
      </c>
      <c r="T874" s="199">
        <f>IF(AND(LARGE('Sch A. Input'!$AT$15:$AT$26,COUNTIF('Sch A. Input'!$AT$15:$AT$26,"&gt;="&amp;F874))&lt;E874,F874&lt;&gt;0),"Leaver",K874-H874)</f>
        <v>0</v>
      </c>
      <c r="U874" s="200">
        <f>IF(AND(LARGE('Sch A. Input'!$AT$15:$AT$26,COUNTIF('Sch A. Input'!$AT$15:$AT$26,"&gt;="&amp;F874))&lt;E874,F874&lt;&gt;0),"Leaver",L874-I874)</f>
        <v>0</v>
      </c>
      <c r="V874" s="200">
        <f>IF(AND(LARGE('Sch A. Input'!$AT$15:$AT$26,COUNTIF('Sch A. Input'!$AT$15:$AT$26,"&gt;="&amp;F874))&lt;E874,F874&lt;&gt;0),"Leaver",IFERROR(S874/X874*12,0))</f>
        <v>0</v>
      </c>
      <c r="W874" s="200">
        <f>IF(AND(LARGE('Sch A. Input'!$AT$15:$AT$26,COUNTIF('Sch A. Input'!$AT$15:$AT$26,"&gt;="&amp;F874))&lt;E874,F874&lt;&gt;0),"Leaver",V874+T874)</f>
        <v>0</v>
      </c>
      <c r="X874" s="219">
        <f>IF(AND(LARGE('Sch A. Input'!$AT$15:$AT$26,COUNTIF('Sch A. Input'!$AT$15:$AT$26,"&gt;="&amp;F874))&lt;E874,F874&lt;&gt;0),"Leaver",IF(OR(D874="",D874&gt;$L$11,($L$11-30)&lt;$K$9),0,DAYS360(D874,E874+1,FALSE)/30-1))</f>
        <v>0</v>
      </c>
      <c r="Y874" s="188">
        <f>IF(AND(LARGE('Sch A. Input'!$AT$15:$AT$26,COUNTIF('Sch A. Input'!$AT$15:$AT$26,"&gt;="&amp;F874))&lt;E874,F874&lt;&gt;0),"Leaver",IFERROR(IF((S874/$X874*$M$9+T874)&gt;$D$13,"YES","NO"),0))</f>
        <v>0</v>
      </c>
      <c r="Z874" s="188">
        <f>IF(AND(LARGE('Sch A. Input'!$AT$15:$AT$26,COUNTIF('Sch A. Input'!$AT$15:$AT$26,"&gt;="&amp;F874))&lt;E874,F874&lt;&gt;0),"Leaver",IFERROR(IF($Y874="YES",MIN($U874*($G$13/$D$13),$G$13),(SUMPRODUCT(--((MIN(W874,$D$13))&gt;$C$9:$C$13),((MIN(W874,$D$13))-$C$9:$C$13),$H$9:$H$13))-((1-(X874/12))*(SUMPRODUCT(--((MIN(V874,$D$13))&gt;$C$9:$C$13),((MIN(V874,$D$13))-$C$9:$C$13),$H$9:$H$13)))),0))</f>
        <v>0</v>
      </c>
      <c r="AA874" s="140">
        <f>IF(AND(LARGE('Sch A. Input'!$AT$15:$AT$26,COUNTIF('Sch A. Input'!$AT$15:$AT$26,"&gt;="&amp;F874))&lt;E874,F874&lt;&gt;0),"Leaver",IFERROR(Z874/U874,0))</f>
        <v>0</v>
      </c>
      <c r="AB874" s="141">
        <f>IF(AND(LARGE('Sch A. Input'!$AT$15:$AT$26,COUNTIF('Sch A. Input'!$AT$15:$AT$26,"&gt;="&amp;F874))&lt;E874,F874&lt;&gt;0),"Leaver",Q874-Z874)</f>
        <v>0</v>
      </c>
      <c r="AC874" s="80">
        <f t="shared" si="139"/>
        <v>0</v>
      </c>
      <c r="BL874" s="2"/>
      <c r="BM874" s="2"/>
      <c r="CJ874"/>
    </row>
    <row r="875" spans="2:88" x14ac:dyDescent="0.25">
      <c r="B875" s="62" t="str">
        <f>IF('Sch A. Input'!B872="","",'Sch A. Input'!B872)</f>
        <v/>
      </c>
      <c r="C875" s="67" t="str">
        <f>IF('Sch A. Input'!C872="","",'Sch A. Input'!C872)</f>
        <v/>
      </c>
      <c r="D875" s="63" t="str">
        <f>IF('Sch A. Input'!D872="","",'Sch A. Input'!D872)</f>
        <v/>
      </c>
      <c r="E875" s="63">
        <f>'Sch A. Input'!E872</f>
        <v>46477</v>
      </c>
      <c r="F875" s="63">
        <f>'Sch A. Input'!F872</f>
        <v>0</v>
      </c>
      <c r="G875" s="189">
        <f>SUMIFS('Sch A. Input'!H872:AQ872,'Sch A. Input'!$H$13:$AQ$13,$L$11,'Sch A. Input'!$H$14:$AQ$14,"Recurring")</f>
        <v>0</v>
      </c>
      <c r="H875" s="189">
        <f>SUMIFS('Sch A. Input'!H872:AQ872,'Sch A. Input'!$H$13:$AQ$13,$L$11,'Sch A. Input'!$H$14:$AQ$14,"One-time")</f>
        <v>0</v>
      </c>
      <c r="I875" s="190">
        <f t="shared" si="133"/>
        <v>0</v>
      </c>
      <c r="J875" s="191">
        <f>SUMIFS('Sch A. Input'!H872:AQ872,'Sch A. Input'!$H$14:$AQ$14,"Recurring",'Sch A. Input'!$H$13:$AQ$13,"&lt;="&amp;'Sch D. Workings'!$L$11)</f>
        <v>0</v>
      </c>
      <c r="K875" s="191">
        <f>SUMIFS('Sch A. Input'!H872:AQ872,'Sch A. Input'!$H$14:$AQ$14,"One-time",'Sch A. Input'!$H$13:$AQ$13,"&lt;="&amp;'Sch D. Workings'!$L$11)</f>
        <v>0</v>
      </c>
      <c r="L875" s="192">
        <f t="shared" si="134"/>
        <v>0</v>
      </c>
      <c r="M875" s="191">
        <f t="shared" si="135"/>
        <v>0</v>
      </c>
      <c r="N875" s="191">
        <f t="shared" si="136"/>
        <v>0</v>
      </c>
      <c r="O875" s="216">
        <f t="shared" si="137"/>
        <v>0</v>
      </c>
      <c r="P875" s="267">
        <f t="shared" si="131"/>
        <v>0</v>
      </c>
      <c r="Q875" s="193">
        <f t="shared" si="132"/>
        <v>0</v>
      </c>
      <c r="R875" s="83">
        <f t="shared" si="138"/>
        <v>0</v>
      </c>
      <c r="S875" s="199">
        <f>IF(AND(LARGE('Sch A. Input'!$AT$15:$AT$26,COUNTIF('Sch A. Input'!$AT$15:$AT$26,"&gt;="&amp;F875))&lt;E875,F875&lt;&gt;0),"Leaver",J875-G875)</f>
        <v>0</v>
      </c>
      <c r="T875" s="199">
        <f>IF(AND(LARGE('Sch A. Input'!$AT$15:$AT$26,COUNTIF('Sch A. Input'!$AT$15:$AT$26,"&gt;="&amp;F875))&lt;E875,F875&lt;&gt;0),"Leaver",K875-H875)</f>
        <v>0</v>
      </c>
      <c r="U875" s="200">
        <f>IF(AND(LARGE('Sch A. Input'!$AT$15:$AT$26,COUNTIF('Sch A. Input'!$AT$15:$AT$26,"&gt;="&amp;F875))&lt;E875,F875&lt;&gt;0),"Leaver",L875-I875)</f>
        <v>0</v>
      </c>
      <c r="V875" s="200">
        <f>IF(AND(LARGE('Sch A. Input'!$AT$15:$AT$26,COUNTIF('Sch A. Input'!$AT$15:$AT$26,"&gt;="&amp;F875))&lt;E875,F875&lt;&gt;0),"Leaver",IFERROR(S875/X875*12,0))</f>
        <v>0</v>
      </c>
      <c r="W875" s="200">
        <f>IF(AND(LARGE('Sch A. Input'!$AT$15:$AT$26,COUNTIF('Sch A. Input'!$AT$15:$AT$26,"&gt;="&amp;F875))&lt;E875,F875&lt;&gt;0),"Leaver",V875+T875)</f>
        <v>0</v>
      </c>
      <c r="X875" s="219">
        <f>IF(AND(LARGE('Sch A. Input'!$AT$15:$AT$26,COUNTIF('Sch A. Input'!$AT$15:$AT$26,"&gt;="&amp;F875))&lt;E875,F875&lt;&gt;0),"Leaver",IF(OR(D875="",D875&gt;$L$11,($L$11-30)&lt;$K$9),0,DAYS360(D875,E875+1,FALSE)/30-1))</f>
        <v>0</v>
      </c>
      <c r="Y875" s="188">
        <f>IF(AND(LARGE('Sch A. Input'!$AT$15:$AT$26,COUNTIF('Sch A. Input'!$AT$15:$AT$26,"&gt;="&amp;F875))&lt;E875,F875&lt;&gt;0),"Leaver",IFERROR(IF((S875/$X875*$M$9+T875)&gt;$D$13,"YES","NO"),0))</f>
        <v>0</v>
      </c>
      <c r="Z875" s="188">
        <f>IF(AND(LARGE('Sch A. Input'!$AT$15:$AT$26,COUNTIF('Sch A. Input'!$AT$15:$AT$26,"&gt;="&amp;F875))&lt;E875,F875&lt;&gt;0),"Leaver",IFERROR(IF($Y875="YES",MIN($U875*($G$13/$D$13),$G$13),(SUMPRODUCT(--((MIN(W875,$D$13))&gt;$C$9:$C$13),((MIN(W875,$D$13))-$C$9:$C$13),$H$9:$H$13))-((1-(X875/12))*(SUMPRODUCT(--((MIN(V875,$D$13))&gt;$C$9:$C$13),((MIN(V875,$D$13))-$C$9:$C$13),$H$9:$H$13)))),0))</f>
        <v>0</v>
      </c>
      <c r="AA875" s="140">
        <f>IF(AND(LARGE('Sch A. Input'!$AT$15:$AT$26,COUNTIF('Sch A. Input'!$AT$15:$AT$26,"&gt;="&amp;F875))&lt;E875,F875&lt;&gt;0),"Leaver",IFERROR(Z875/U875,0))</f>
        <v>0</v>
      </c>
      <c r="AB875" s="141">
        <f>IF(AND(LARGE('Sch A. Input'!$AT$15:$AT$26,COUNTIF('Sch A. Input'!$AT$15:$AT$26,"&gt;="&amp;F875))&lt;E875,F875&lt;&gt;0),"Leaver",Q875-Z875)</f>
        <v>0</v>
      </c>
      <c r="AC875" s="80">
        <f t="shared" si="139"/>
        <v>0</v>
      </c>
      <c r="BL875" s="2"/>
      <c r="BM875" s="2"/>
      <c r="CJ875"/>
    </row>
    <row r="876" spans="2:88" x14ac:dyDescent="0.25">
      <c r="B876" s="62" t="str">
        <f>IF('Sch A. Input'!B873="","",'Sch A. Input'!B873)</f>
        <v/>
      </c>
      <c r="C876" s="67" t="str">
        <f>IF('Sch A. Input'!C873="","",'Sch A. Input'!C873)</f>
        <v/>
      </c>
      <c r="D876" s="63" t="str">
        <f>IF('Sch A. Input'!D873="","",'Sch A. Input'!D873)</f>
        <v/>
      </c>
      <c r="E876" s="63">
        <f>'Sch A. Input'!E873</f>
        <v>46477</v>
      </c>
      <c r="F876" s="63">
        <f>'Sch A. Input'!F873</f>
        <v>0</v>
      </c>
      <c r="G876" s="189">
        <f>SUMIFS('Sch A. Input'!H873:AQ873,'Sch A. Input'!$H$13:$AQ$13,$L$11,'Sch A. Input'!$H$14:$AQ$14,"Recurring")</f>
        <v>0</v>
      </c>
      <c r="H876" s="189">
        <f>SUMIFS('Sch A. Input'!H873:AQ873,'Sch A. Input'!$H$13:$AQ$13,$L$11,'Sch A. Input'!$H$14:$AQ$14,"One-time")</f>
        <v>0</v>
      </c>
      <c r="I876" s="190">
        <f t="shared" si="133"/>
        <v>0</v>
      </c>
      <c r="J876" s="191">
        <f>SUMIFS('Sch A. Input'!H873:AQ873,'Sch A. Input'!$H$14:$AQ$14,"Recurring",'Sch A. Input'!$H$13:$AQ$13,"&lt;="&amp;'Sch D. Workings'!$L$11)</f>
        <v>0</v>
      </c>
      <c r="K876" s="191">
        <f>SUMIFS('Sch A. Input'!H873:AQ873,'Sch A. Input'!$H$14:$AQ$14,"One-time",'Sch A. Input'!$H$13:$AQ$13,"&lt;="&amp;'Sch D. Workings'!$L$11)</f>
        <v>0</v>
      </c>
      <c r="L876" s="192">
        <f t="shared" si="134"/>
        <v>0</v>
      </c>
      <c r="M876" s="191">
        <f t="shared" si="135"/>
        <v>0</v>
      </c>
      <c r="N876" s="191">
        <f t="shared" si="136"/>
        <v>0</v>
      </c>
      <c r="O876" s="216">
        <f t="shared" si="137"/>
        <v>0</v>
      </c>
      <c r="P876" s="267">
        <f t="shared" si="131"/>
        <v>0</v>
      </c>
      <c r="Q876" s="193">
        <f t="shared" si="132"/>
        <v>0</v>
      </c>
      <c r="R876" s="83">
        <f t="shared" si="138"/>
        <v>0</v>
      </c>
      <c r="S876" s="199">
        <f>IF(AND(LARGE('Sch A. Input'!$AT$15:$AT$26,COUNTIF('Sch A. Input'!$AT$15:$AT$26,"&gt;="&amp;F876))&lt;E876,F876&lt;&gt;0),"Leaver",J876-G876)</f>
        <v>0</v>
      </c>
      <c r="T876" s="199">
        <f>IF(AND(LARGE('Sch A. Input'!$AT$15:$AT$26,COUNTIF('Sch A. Input'!$AT$15:$AT$26,"&gt;="&amp;F876))&lt;E876,F876&lt;&gt;0),"Leaver",K876-H876)</f>
        <v>0</v>
      </c>
      <c r="U876" s="200">
        <f>IF(AND(LARGE('Sch A. Input'!$AT$15:$AT$26,COUNTIF('Sch A. Input'!$AT$15:$AT$26,"&gt;="&amp;F876))&lt;E876,F876&lt;&gt;0),"Leaver",L876-I876)</f>
        <v>0</v>
      </c>
      <c r="V876" s="200">
        <f>IF(AND(LARGE('Sch A. Input'!$AT$15:$AT$26,COUNTIF('Sch A. Input'!$AT$15:$AT$26,"&gt;="&amp;F876))&lt;E876,F876&lt;&gt;0),"Leaver",IFERROR(S876/X876*12,0))</f>
        <v>0</v>
      </c>
      <c r="W876" s="200">
        <f>IF(AND(LARGE('Sch A. Input'!$AT$15:$AT$26,COUNTIF('Sch A. Input'!$AT$15:$AT$26,"&gt;="&amp;F876))&lt;E876,F876&lt;&gt;0),"Leaver",V876+T876)</f>
        <v>0</v>
      </c>
      <c r="X876" s="219">
        <f>IF(AND(LARGE('Sch A. Input'!$AT$15:$AT$26,COUNTIF('Sch A. Input'!$AT$15:$AT$26,"&gt;="&amp;F876))&lt;E876,F876&lt;&gt;0),"Leaver",IF(OR(D876="",D876&gt;$L$11,($L$11-30)&lt;$K$9),0,DAYS360(D876,E876+1,FALSE)/30-1))</f>
        <v>0</v>
      </c>
      <c r="Y876" s="188">
        <f>IF(AND(LARGE('Sch A. Input'!$AT$15:$AT$26,COUNTIF('Sch A. Input'!$AT$15:$AT$26,"&gt;="&amp;F876))&lt;E876,F876&lt;&gt;0),"Leaver",IFERROR(IF((S876/$X876*$M$9+T876)&gt;$D$13,"YES","NO"),0))</f>
        <v>0</v>
      </c>
      <c r="Z876" s="188">
        <f>IF(AND(LARGE('Sch A. Input'!$AT$15:$AT$26,COUNTIF('Sch A. Input'!$AT$15:$AT$26,"&gt;="&amp;F876))&lt;E876,F876&lt;&gt;0),"Leaver",IFERROR(IF($Y876="YES",MIN($U876*($G$13/$D$13),$G$13),(SUMPRODUCT(--((MIN(W876,$D$13))&gt;$C$9:$C$13),((MIN(W876,$D$13))-$C$9:$C$13),$H$9:$H$13))-((1-(X876/12))*(SUMPRODUCT(--((MIN(V876,$D$13))&gt;$C$9:$C$13),((MIN(V876,$D$13))-$C$9:$C$13),$H$9:$H$13)))),0))</f>
        <v>0</v>
      </c>
      <c r="AA876" s="140">
        <f>IF(AND(LARGE('Sch A. Input'!$AT$15:$AT$26,COUNTIF('Sch A. Input'!$AT$15:$AT$26,"&gt;="&amp;F876))&lt;E876,F876&lt;&gt;0),"Leaver",IFERROR(Z876/U876,0))</f>
        <v>0</v>
      </c>
      <c r="AB876" s="141">
        <f>IF(AND(LARGE('Sch A. Input'!$AT$15:$AT$26,COUNTIF('Sch A. Input'!$AT$15:$AT$26,"&gt;="&amp;F876))&lt;E876,F876&lt;&gt;0),"Leaver",Q876-Z876)</f>
        <v>0</v>
      </c>
      <c r="AC876" s="80">
        <f t="shared" si="139"/>
        <v>0</v>
      </c>
      <c r="BL876" s="2"/>
      <c r="BM876" s="2"/>
      <c r="CJ876"/>
    </row>
    <row r="877" spans="2:88" x14ac:dyDescent="0.25">
      <c r="B877" s="62" t="str">
        <f>IF('Sch A. Input'!B874="","",'Sch A. Input'!B874)</f>
        <v/>
      </c>
      <c r="C877" s="67" t="str">
        <f>IF('Sch A. Input'!C874="","",'Sch A. Input'!C874)</f>
        <v/>
      </c>
      <c r="D877" s="63" t="str">
        <f>IF('Sch A. Input'!D874="","",'Sch A. Input'!D874)</f>
        <v/>
      </c>
      <c r="E877" s="63">
        <f>'Sch A. Input'!E874</f>
        <v>46477</v>
      </c>
      <c r="F877" s="63">
        <f>'Sch A. Input'!F874</f>
        <v>0</v>
      </c>
      <c r="G877" s="189">
        <f>SUMIFS('Sch A. Input'!H874:AQ874,'Sch A. Input'!$H$13:$AQ$13,$L$11,'Sch A. Input'!$H$14:$AQ$14,"Recurring")</f>
        <v>0</v>
      </c>
      <c r="H877" s="189">
        <f>SUMIFS('Sch A. Input'!H874:AQ874,'Sch A. Input'!$H$13:$AQ$13,$L$11,'Sch A. Input'!$H$14:$AQ$14,"One-time")</f>
        <v>0</v>
      </c>
      <c r="I877" s="190">
        <f t="shared" si="133"/>
        <v>0</v>
      </c>
      <c r="J877" s="191">
        <f>SUMIFS('Sch A. Input'!H874:AQ874,'Sch A. Input'!$H$14:$AQ$14,"Recurring",'Sch A. Input'!$H$13:$AQ$13,"&lt;="&amp;'Sch D. Workings'!$L$11)</f>
        <v>0</v>
      </c>
      <c r="K877" s="191">
        <f>SUMIFS('Sch A. Input'!H874:AQ874,'Sch A. Input'!$H$14:$AQ$14,"One-time",'Sch A. Input'!$H$13:$AQ$13,"&lt;="&amp;'Sch D. Workings'!$L$11)</f>
        <v>0</v>
      </c>
      <c r="L877" s="192">
        <f t="shared" si="134"/>
        <v>0</v>
      </c>
      <c r="M877" s="191">
        <f t="shared" si="135"/>
        <v>0</v>
      </c>
      <c r="N877" s="191">
        <f t="shared" si="136"/>
        <v>0</v>
      </c>
      <c r="O877" s="216">
        <f t="shared" si="137"/>
        <v>0</v>
      </c>
      <c r="P877" s="267">
        <f t="shared" si="131"/>
        <v>0</v>
      </c>
      <c r="Q877" s="193">
        <f t="shared" si="132"/>
        <v>0</v>
      </c>
      <c r="R877" s="83">
        <f t="shared" si="138"/>
        <v>0</v>
      </c>
      <c r="S877" s="199">
        <f>IF(AND(LARGE('Sch A. Input'!$AT$15:$AT$26,COUNTIF('Sch A. Input'!$AT$15:$AT$26,"&gt;="&amp;F877))&lt;E877,F877&lt;&gt;0),"Leaver",J877-G877)</f>
        <v>0</v>
      </c>
      <c r="T877" s="199">
        <f>IF(AND(LARGE('Sch A. Input'!$AT$15:$AT$26,COUNTIF('Sch A. Input'!$AT$15:$AT$26,"&gt;="&amp;F877))&lt;E877,F877&lt;&gt;0),"Leaver",K877-H877)</f>
        <v>0</v>
      </c>
      <c r="U877" s="200">
        <f>IF(AND(LARGE('Sch A. Input'!$AT$15:$AT$26,COUNTIF('Sch A. Input'!$AT$15:$AT$26,"&gt;="&amp;F877))&lt;E877,F877&lt;&gt;0),"Leaver",L877-I877)</f>
        <v>0</v>
      </c>
      <c r="V877" s="200">
        <f>IF(AND(LARGE('Sch A. Input'!$AT$15:$AT$26,COUNTIF('Sch A. Input'!$AT$15:$AT$26,"&gt;="&amp;F877))&lt;E877,F877&lt;&gt;0),"Leaver",IFERROR(S877/X877*12,0))</f>
        <v>0</v>
      </c>
      <c r="W877" s="200">
        <f>IF(AND(LARGE('Sch A. Input'!$AT$15:$AT$26,COUNTIF('Sch A. Input'!$AT$15:$AT$26,"&gt;="&amp;F877))&lt;E877,F877&lt;&gt;0),"Leaver",V877+T877)</f>
        <v>0</v>
      </c>
      <c r="X877" s="219">
        <f>IF(AND(LARGE('Sch A. Input'!$AT$15:$AT$26,COUNTIF('Sch A. Input'!$AT$15:$AT$26,"&gt;="&amp;F877))&lt;E877,F877&lt;&gt;0),"Leaver",IF(OR(D877="",D877&gt;$L$11,($L$11-30)&lt;$K$9),0,DAYS360(D877,E877+1,FALSE)/30-1))</f>
        <v>0</v>
      </c>
      <c r="Y877" s="188">
        <f>IF(AND(LARGE('Sch A. Input'!$AT$15:$AT$26,COUNTIF('Sch A. Input'!$AT$15:$AT$26,"&gt;="&amp;F877))&lt;E877,F877&lt;&gt;0),"Leaver",IFERROR(IF((S877/$X877*$M$9+T877)&gt;$D$13,"YES","NO"),0))</f>
        <v>0</v>
      </c>
      <c r="Z877" s="188">
        <f>IF(AND(LARGE('Sch A. Input'!$AT$15:$AT$26,COUNTIF('Sch A. Input'!$AT$15:$AT$26,"&gt;="&amp;F877))&lt;E877,F877&lt;&gt;0),"Leaver",IFERROR(IF($Y877="YES",MIN($U877*($G$13/$D$13),$G$13),(SUMPRODUCT(--((MIN(W877,$D$13))&gt;$C$9:$C$13),((MIN(W877,$D$13))-$C$9:$C$13),$H$9:$H$13))-((1-(X877/12))*(SUMPRODUCT(--((MIN(V877,$D$13))&gt;$C$9:$C$13),((MIN(V877,$D$13))-$C$9:$C$13),$H$9:$H$13)))),0))</f>
        <v>0</v>
      </c>
      <c r="AA877" s="140">
        <f>IF(AND(LARGE('Sch A. Input'!$AT$15:$AT$26,COUNTIF('Sch A. Input'!$AT$15:$AT$26,"&gt;="&amp;F877))&lt;E877,F877&lt;&gt;0),"Leaver",IFERROR(Z877/U877,0))</f>
        <v>0</v>
      </c>
      <c r="AB877" s="141">
        <f>IF(AND(LARGE('Sch A. Input'!$AT$15:$AT$26,COUNTIF('Sch A. Input'!$AT$15:$AT$26,"&gt;="&amp;F877))&lt;E877,F877&lt;&gt;0),"Leaver",Q877-Z877)</f>
        <v>0</v>
      </c>
      <c r="AC877" s="80">
        <f t="shared" si="139"/>
        <v>0</v>
      </c>
      <c r="BL877" s="2"/>
      <c r="BM877" s="2"/>
      <c r="CJ877"/>
    </row>
    <row r="878" spans="2:88" x14ac:dyDescent="0.25">
      <c r="B878" s="62" t="str">
        <f>IF('Sch A. Input'!B875="","",'Sch A. Input'!B875)</f>
        <v/>
      </c>
      <c r="C878" s="67" t="str">
        <f>IF('Sch A. Input'!C875="","",'Sch A. Input'!C875)</f>
        <v/>
      </c>
      <c r="D878" s="63" t="str">
        <f>IF('Sch A. Input'!D875="","",'Sch A. Input'!D875)</f>
        <v/>
      </c>
      <c r="E878" s="63">
        <f>'Sch A. Input'!E875</f>
        <v>46477</v>
      </c>
      <c r="F878" s="63">
        <f>'Sch A. Input'!F875</f>
        <v>0</v>
      </c>
      <c r="G878" s="189">
        <f>SUMIFS('Sch A. Input'!H875:AQ875,'Sch A. Input'!$H$13:$AQ$13,$L$11,'Sch A. Input'!$H$14:$AQ$14,"Recurring")</f>
        <v>0</v>
      </c>
      <c r="H878" s="189">
        <f>SUMIFS('Sch A. Input'!H875:AQ875,'Sch A. Input'!$H$13:$AQ$13,$L$11,'Sch A. Input'!$H$14:$AQ$14,"One-time")</f>
        <v>0</v>
      </c>
      <c r="I878" s="190">
        <f t="shared" si="133"/>
        <v>0</v>
      </c>
      <c r="J878" s="191">
        <f>SUMIFS('Sch A. Input'!H875:AQ875,'Sch A. Input'!$H$14:$AQ$14,"Recurring",'Sch A. Input'!$H$13:$AQ$13,"&lt;="&amp;'Sch D. Workings'!$L$11)</f>
        <v>0</v>
      </c>
      <c r="K878" s="191">
        <f>SUMIFS('Sch A. Input'!H875:AQ875,'Sch A. Input'!$H$14:$AQ$14,"One-time",'Sch A. Input'!$H$13:$AQ$13,"&lt;="&amp;'Sch D. Workings'!$L$11)</f>
        <v>0</v>
      </c>
      <c r="L878" s="192">
        <f t="shared" si="134"/>
        <v>0</v>
      </c>
      <c r="M878" s="191">
        <f t="shared" si="135"/>
        <v>0</v>
      </c>
      <c r="N878" s="191">
        <f t="shared" si="136"/>
        <v>0</v>
      </c>
      <c r="O878" s="216">
        <f t="shared" si="137"/>
        <v>0</v>
      </c>
      <c r="P878" s="267">
        <f t="shared" si="131"/>
        <v>0</v>
      </c>
      <c r="Q878" s="193">
        <f t="shared" si="132"/>
        <v>0</v>
      </c>
      <c r="R878" s="83">
        <f t="shared" si="138"/>
        <v>0</v>
      </c>
      <c r="S878" s="199">
        <f>IF(AND(LARGE('Sch A. Input'!$AT$15:$AT$26,COUNTIF('Sch A. Input'!$AT$15:$AT$26,"&gt;="&amp;F878))&lt;E878,F878&lt;&gt;0),"Leaver",J878-G878)</f>
        <v>0</v>
      </c>
      <c r="T878" s="199">
        <f>IF(AND(LARGE('Sch A. Input'!$AT$15:$AT$26,COUNTIF('Sch A. Input'!$AT$15:$AT$26,"&gt;="&amp;F878))&lt;E878,F878&lt;&gt;0),"Leaver",K878-H878)</f>
        <v>0</v>
      </c>
      <c r="U878" s="200">
        <f>IF(AND(LARGE('Sch A. Input'!$AT$15:$AT$26,COUNTIF('Sch A. Input'!$AT$15:$AT$26,"&gt;="&amp;F878))&lt;E878,F878&lt;&gt;0),"Leaver",L878-I878)</f>
        <v>0</v>
      </c>
      <c r="V878" s="200">
        <f>IF(AND(LARGE('Sch A. Input'!$AT$15:$AT$26,COUNTIF('Sch A. Input'!$AT$15:$AT$26,"&gt;="&amp;F878))&lt;E878,F878&lt;&gt;0),"Leaver",IFERROR(S878/X878*12,0))</f>
        <v>0</v>
      </c>
      <c r="W878" s="200">
        <f>IF(AND(LARGE('Sch A. Input'!$AT$15:$AT$26,COUNTIF('Sch A. Input'!$AT$15:$AT$26,"&gt;="&amp;F878))&lt;E878,F878&lt;&gt;0),"Leaver",V878+T878)</f>
        <v>0</v>
      </c>
      <c r="X878" s="219">
        <f>IF(AND(LARGE('Sch A. Input'!$AT$15:$AT$26,COUNTIF('Sch A. Input'!$AT$15:$AT$26,"&gt;="&amp;F878))&lt;E878,F878&lt;&gt;0),"Leaver",IF(OR(D878="",D878&gt;$L$11,($L$11-30)&lt;$K$9),0,DAYS360(D878,E878+1,FALSE)/30-1))</f>
        <v>0</v>
      </c>
      <c r="Y878" s="188">
        <f>IF(AND(LARGE('Sch A. Input'!$AT$15:$AT$26,COUNTIF('Sch A. Input'!$AT$15:$AT$26,"&gt;="&amp;F878))&lt;E878,F878&lt;&gt;0),"Leaver",IFERROR(IF((S878/$X878*$M$9+T878)&gt;$D$13,"YES","NO"),0))</f>
        <v>0</v>
      </c>
      <c r="Z878" s="188">
        <f>IF(AND(LARGE('Sch A. Input'!$AT$15:$AT$26,COUNTIF('Sch A. Input'!$AT$15:$AT$26,"&gt;="&amp;F878))&lt;E878,F878&lt;&gt;0),"Leaver",IFERROR(IF($Y878="YES",MIN($U878*($G$13/$D$13),$G$13),(SUMPRODUCT(--((MIN(W878,$D$13))&gt;$C$9:$C$13),((MIN(W878,$D$13))-$C$9:$C$13),$H$9:$H$13))-((1-(X878/12))*(SUMPRODUCT(--((MIN(V878,$D$13))&gt;$C$9:$C$13),((MIN(V878,$D$13))-$C$9:$C$13),$H$9:$H$13)))),0))</f>
        <v>0</v>
      </c>
      <c r="AA878" s="140">
        <f>IF(AND(LARGE('Sch A. Input'!$AT$15:$AT$26,COUNTIF('Sch A. Input'!$AT$15:$AT$26,"&gt;="&amp;F878))&lt;E878,F878&lt;&gt;0),"Leaver",IFERROR(Z878/U878,0))</f>
        <v>0</v>
      </c>
      <c r="AB878" s="141">
        <f>IF(AND(LARGE('Sch A. Input'!$AT$15:$AT$26,COUNTIF('Sch A. Input'!$AT$15:$AT$26,"&gt;="&amp;F878))&lt;E878,F878&lt;&gt;0),"Leaver",Q878-Z878)</f>
        <v>0</v>
      </c>
      <c r="AC878" s="80">
        <f t="shared" si="139"/>
        <v>0</v>
      </c>
      <c r="BL878" s="2"/>
      <c r="BM878" s="2"/>
      <c r="CJ878"/>
    </row>
    <row r="879" spans="2:88" x14ac:dyDescent="0.25">
      <c r="B879" s="62" t="str">
        <f>IF('Sch A. Input'!B876="","",'Sch A. Input'!B876)</f>
        <v/>
      </c>
      <c r="C879" s="67" t="str">
        <f>IF('Sch A. Input'!C876="","",'Sch A. Input'!C876)</f>
        <v/>
      </c>
      <c r="D879" s="63" t="str">
        <f>IF('Sch A. Input'!D876="","",'Sch A. Input'!D876)</f>
        <v/>
      </c>
      <c r="E879" s="63">
        <f>'Sch A. Input'!E876</f>
        <v>46477</v>
      </c>
      <c r="F879" s="63">
        <f>'Sch A. Input'!F876</f>
        <v>0</v>
      </c>
      <c r="G879" s="189">
        <f>SUMIFS('Sch A. Input'!H876:AQ876,'Sch A. Input'!$H$13:$AQ$13,$L$11,'Sch A. Input'!$H$14:$AQ$14,"Recurring")</f>
        <v>0</v>
      </c>
      <c r="H879" s="189">
        <f>SUMIFS('Sch A. Input'!H876:AQ876,'Sch A. Input'!$H$13:$AQ$13,$L$11,'Sch A. Input'!$H$14:$AQ$14,"One-time")</f>
        <v>0</v>
      </c>
      <c r="I879" s="190">
        <f t="shared" si="133"/>
        <v>0</v>
      </c>
      <c r="J879" s="191">
        <f>SUMIFS('Sch A. Input'!H876:AQ876,'Sch A. Input'!$H$14:$AQ$14,"Recurring",'Sch A. Input'!$H$13:$AQ$13,"&lt;="&amp;'Sch D. Workings'!$L$11)</f>
        <v>0</v>
      </c>
      <c r="K879" s="191">
        <f>SUMIFS('Sch A. Input'!H876:AQ876,'Sch A. Input'!$H$14:$AQ$14,"One-time",'Sch A. Input'!$H$13:$AQ$13,"&lt;="&amp;'Sch D. Workings'!$L$11)</f>
        <v>0</v>
      </c>
      <c r="L879" s="192">
        <f t="shared" si="134"/>
        <v>0</v>
      </c>
      <c r="M879" s="191">
        <f t="shared" si="135"/>
        <v>0</v>
      </c>
      <c r="N879" s="191">
        <f t="shared" si="136"/>
        <v>0</v>
      </c>
      <c r="O879" s="216">
        <f t="shared" si="137"/>
        <v>0</v>
      </c>
      <c r="P879" s="267">
        <f t="shared" si="131"/>
        <v>0</v>
      </c>
      <c r="Q879" s="193">
        <f t="shared" si="132"/>
        <v>0</v>
      </c>
      <c r="R879" s="83">
        <f t="shared" si="138"/>
        <v>0</v>
      </c>
      <c r="S879" s="199">
        <f>IF(AND(LARGE('Sch A. Input'!$AT$15:$AT$26,COUNTIF('Sch A. Input'!$AT$15:$AT$26,"&gt;="&amp;F879))&lt;E879,F879&lt;&gt;0),"Leaver",J879-G879)</f>
        <v>0</v>
      </c>
      <c r="T879" s="199">
        <f>IF(AND(LARGE('Sch A. Input'!$AT$15:$AT$26,COUNTIF('Sch A. Input'!$AT$15:$AT$26,"&gt;="&amp;F879))&lt;E879,F879&lt;&gt;0),"Leaver",K879-H879)</f>
        <v>0</v>
      </c>
      <c r="U879" s="200">
        <f>IF(AND(LARGE('Sch A. Input'!$AT$15:$AT$26,COUNTIF('Sch A. Input'!$AT$15:$AT$26,"&gt;="&amp;F879))&lt;E879,F879&lt;&gt;0),"Leaver",L879-I879)</f>
        <v>0</v>
      </c>
      <c r="V879" s="200">
        <f>IF(AND(LARGE('Sch A. Input'!$AT$15:$AT$26,COUNTIF('Sch A. Input'!$AT$15:$AT$26,"&gt;="&amp;F879))&lt;E879,F879&lt;&gt;0),"Leaver",IFERROR(S879/X879*12,0))</f>
        <v>0</v>
      </c>
      <c r="W879" s="200">
        <f>IF(AND(LARGE('Sch A. Input'!$AT$15:$AT$26,COUNTIF('Sch A. Input'!$AT$15:$AT$26,"&gt;="&amp;F879))&lt;E879,F879&lt;&gt;0),"Leaver",V879+T879)</f>
        <v>0</v>
      </c>
      <c r="X879" s="219">
        <f>IF(AND(LARGE('Sch A. Input'!$AT$15:$AT$26,COUNTIF('Sch A. Input'!$AT$15:$AT$26,"&gt;="&amp;F879))&lt;E879,F879&lt;&gt;0),"Leaver",IF(OR(D879="",D879&gt;$L$11,($L$11-30)&lt;$K$9),0,DAYS360(D879,E879+1,FALSE)/30-1))</f>
        <v>0</v>
      </c>
      <c r="Y879" s="188">
        <f>IF(AND(LARGE('Sch A. Input'!$AT$15:$AT$26,COUNTIF('Sch A. Input'!$AT$15:$AT$26,"&gt;="&amp;F879))&lt;E879,F879&lt;&gt;0),"Leaver",IFERROR(IF((S879/$X879*$M$9+T879)&gt;$D$13,"YES","NO"),0))</f>
        <v>0</v>
      </c>
      <c r="Z879" s="188">
        <f>IF(AND(LARGE('Sch A. Input'!$AT$15:$AT$26,COUNTIF('Sch A. Input'!$AT$15:$AT$26,"&gt;="&amp;F879))&lt;E879,F879&lt;&gt;0),"Leaver",IFERROR(IF($Y879="YES",MIN($U879*($G$13/$D$13),$G$13),(SUMPRODUCT(--((MIN(W879,$D$13))&gt;$C$9:$C$13),((MIN(W879,$D$13))-$C$9:$C$13),$H$9:$H$13))-((1-(X879/12))*(SUMPRODUCT(--((MIN(V879,$D$13))&gt;$C$9:$C$13),((MIN(V879,$D$13))-$C$9:$C$13),$H$9:$H$13)))),0))</f>
        <v>0</v>
      </c>
      <c r="AA879" s="140">
        <f>IF(AND(LARGE('Sch A. Input'!$AT$15:$AT$26,COUNTIF('Sch A. Input'!$AT$15:$AT$26,"&gt;="&amp;F879))&lt;E879,F879&lt;&gt;0),"Leaver",IFERROR(Z879/U879,0))</f>
        <v>0</v>
      </c>
      <c r="AB879" s="141">
        <f>IF(AND(LARGE('Sch A. Input'!$AT$15:$AT$26,COUNTIF('Sch A. Input'!$AT$15:$AT$26,"&gt;="&amp;F879))&lt;E879,F879&lt;&gt;0),"Leaver",Q879-Z879)</f>
        <v>0</v>
      </c>
      <c r="AC879" s="80">
        <f t="shared" si="139"/>
        <v>0</v>
      </c>
      <c r="BL879" s="2"/>
      <c r="BM879" s="2"/>
      <c r="CJ879"/>
    </row>
    <row r="880" spans="2:88" x14ac:dyDescent="0.25">
      <c r="B880" s="62" t="str">
        <f>IF('Sch A. Input'!B877="","",'Sch A. Input'!B877)</f>
        <v/>
      </c>
      <c r="C880" s="67" t="str">
        <f>IF('Sch A. Input'!C877="","",'Sch A. Input'!C877)</f>
        <v/>
      </c>
      <c r="D880" s="63" t="str">
        <f>IF('Sch A. Input'!D877="","",'Sch A. Input'!D877)</f>
        <v/>
      </c>
      <c r="E880" s="63">
        <f>'Sch A. Input'!E877</f>
        <v>46477</v>
      </c>
      <c r="F880" s="63">
        <f>'Sch A. Input'!F877</f>
        <v>0</v>
      </c>
      <c r="G880" s="189">
        <f>SUMIFS('Sch A. Input'!H877:AQ877,'Sch A. Input'!$H$13:$AQ$13,$L$11,'Sch A. Input'!$H$14:$AQ$14,"Recurring")</f>
        <v>0</v>
      </c>
      <c r="H880" s="189">
        <f>SUMIFS('Sch A. Input'!H877:AQ877,'Sch A. Input'!$H$13:$AQ$13,$L$11,'Sch A. Input'!$H$14:$AQ$14,"One-time")</f>
        <v>0</v>
      </c>
      <c r="I880" s="190">
        <f t="shared" si="133"/>
        <v>0</v>
      </c>
      <c r="J880" s="191">
        <f>SUMIFS('Sch A. Input'!H877:AQ877,'Sch A. Input'!$H$14:$AQ$14,"Recurring",'Sch A. Input'!$H$13:$AQ$13,"&lt;="&amp;'Sch D. Workings'!$L$11)</f>
        <v>0</v>
      </c>
      <c r="K880" s="191">
        <f>SUMIFS('Sch A. Input'!H877:AQ877,'Sch A. Input'!$H$14:$AQ$14,"One-time",'Sch A. Input'!$H$13:$AQ$13,"&lt;="&amp;'Sch D. Workings'!$L$11)</f>
        <v>0</v>
      </c>
      <c r="L880" s="192">
        <f t="shared" si="134"/>
        <v>0</v>
      </c>
      <c r="M880" s="191">
        <f t="shared" si="135"/>
        <v>0</v>
      </c>
      <c r="N880" s="191">
        <f t="shared" si="136"/>
        <v>0</v>
      </c>
      <c r="O880" s="216">
        <f t="shared" si="137"/>
        <v>0</v>
      </c>
      <c r="P880" s="267">
        <f t="shared" si="131"/>
        <v>0</v>
      </c>
      <c r="Q880" s="193">
        <f t="shared" si="132"/>
        <v>0</v>
      </c>
      <c r="R880" s="83">
        <f t="shared" si="138"/>
        <v>0</v>
      </c>
      <c r="S880" s="199">
        <f>IF(AND(LARGE('Sch A. Input'!$AT$15:$AT$26,COUNTIF('Sch A. Input'!$AT$15:$AT$26,"&gt;="&amp;F880))&lt;E880,F880&lt;&gt;0),"Leaver",J880-G880)</f>
        <v>0</v>
      </c>
      <c r="T880" s="199">
        <f>IF(AND(LARGE('Sch A. Input'!$AT$15:$AT$26,COUNTIF('Sch A. Input'!$AT$15:$AT$26,"&gt;="&amp;F880))&lt;E880,F880&lt;&gt;0),"Leaver",K880-H880)</f>
        <v>0</v>
      </c>
      <c r="U880" s="200">
        <f>IF(AND(LARGE('Sch A. Input'!$AT$15:$AT$26,COUNTIF('Sch A. Input'!$AT$15:$AT$26,"&gt;="&amp;F880))&lt;E880,F880&lt;&gt;0),"Leaver",L880-I880)</f>
        <v>0</v>
      </c>
      <c r="V880" s="200">
        <f>IF(AND(LARGE('Sch A. Input'!$AT$15:$AT$26,COUNTIF('Sch A. Input'!$AT$15:$AT$26,"&gt;="&amp;F880))&lt;E880,F880&lt;&gt;0),"Leaver",IFERROR(S880/X880*12,0))</f>
        <v>0</v>
      </c>
      <c r="W880" s="200">
        <f>IF(AND(LARGE('Sch A. Input'!$AT$15:$AT$26,COUNTIF('Sch A. Input'!$AT$15:$AT$26,"&gt;="&amp;F880))&lt;E880,F880&lt;&gt;0),"Leaver",V880+T880)</f>
        <v>0</v>
      </c>
      <c r="X880" s="219">
        <f>IF(AND(LARGE('Sch A. Input'!$AT$15:$AT$26,COUNTIF('Sch A. Input'!$AT$15:$AT$26,"&gt;="&amp;F880))&lt;E880,F880&lt;&gt;0),"Leaver",IF(OR(D880="",D880&gt;$L$11,($L$11-30)&lt;$K$9),0,DAYS360(D880,E880+1,FALSE)/30-1))</f>
        <v>0</v>
      </c>
      <c r="Y880" s="188">
        <f>IF(AND(LARGE('Sch A. Input'!$AT$15:$AT$26,COUNTIF('Sch A. Input'!$AT$15:$AT$26,"&gt;="&amp;F880))&lt;E880,F880&lt;&gt;0),"Leaver",IFERROR(IF((S880/$X880*$M$9+T880)&gt;$D$13,"YES","NO"),0))</f>
        <v>0</v>
      </c>
      <c r="Z880" s="188">
        <f>IF(AND(LARGE('Sch A. Input'!$AT$15:$AT$26,COUNTIF('Sch A. Input'!$AT$15:$AT$26,"&gt;="&amp;F880))&lt;E880,F880&lt;&gt;0),"Leaver",IFERROR(IF($Y880="YES",MIN($U880*($G$13/$D$13),$G$13),(SUMPRODUCT(--((MIN(W880,$D$13))&gt;$C$9:$C$13),((MIN(W880,$D$13))-$C$9:$C$13),$H$9:$H$13))-((1-(X880/12))*(SUMPRODUCT(--((MIN(V880,$D$13))&gt;$C$9:$C$13),((MIN(V880,$D$13))-$C$9:$C$13),$H$9:$H$13)))),0))</f>
        <v>0</v>
      </c>
      <c r="AA880" s="140">
        <f>IF(AND(LARGE('Sch A. Input'!$AT$15:$AT$26,COUNTIF('Sch A. Input'!$AT$15:$AT$26,"&gt;="&amp;F880))&lt;E880,F880&lt;&gt;0),"Leaver",IFERROR(Z880/U880,0))</f>
        <v>0</v>
      </c>
      <c r="AB880" s="141">
        <f>IF(AND(LARGE('Sch A. Input'!$AT$15:$AT$26,COUNTIF('Sch A. Input'!$AT$15:$AT$26,"&gt;="&amp;F880))&lt;E880,F880&lt;&gt;0),"Leaver",Q880-Z880)</f>
        <v>0</v>
      </c>
      <c r="AC880" s="80">
        <f t="shared" si="139"/>
        <v>0</v>
      </c>
      <c r="BL880" s="2"/>
      <c r="BM880" s="2"/>
      <c r="CJ880"/>
    </row>
    <row r="881" spans="2:88" x14ac:dyDescent="0.25">
      <c r="B881" s="62" t="str">
        <f>IF('Sch A. Input'!B878="","",'Sch A. Input'!B878)</f>
        <v/>
      </c>
      <c r="C881" s="67" t="str">
        <f>IF('Sch A. Input'!C878="","",'Sch A. Input'!C878)</f>
        <v/>
      </c>
      <c r="D881" s="63" t="str">
        <f>IF('Sch A. Input'!D878="","",'Sch A. Input'!D878)</f>
        <v/>
      </c>
      <c r="E881" s="63">
        <f>'Sch A. Input'!E878</f>
        <v>46477</v>
      </c>
      <c r="F881" s="63">
        <f>'Sch A. Input'!F878</f>
        <v>0</v>
      </c>
      <c r="G881" s="189">
        <f>SUMIFS('Sch A. Input'!H878:AQ878,'Sch A. Input'!$H$13:$AQ$13,$L$11,'Sch A. Input'!$H$14:$AQ$14,"Recurring")</f>
        <v>0</v>
      </c>
      <c r="H881" s="189">
        <f>SUMIFS('Sch A. Input'!H878:AQ878,'Sch A. Input'!$H$13:$AQ$13,$L$11,'Sch A. Input'!$H$14:$AQ$14,"One-time")</f>
        <v>0</v>
      </c>
      <c r="I881" s="190">
        <f t="shared" si="133"/>
        <v>0</v>
      </c>
      <c r="J881" s="191">
        <f>SUMIFS('Sch A. Input'!H878:AQ878,'Sch A. Input'!$H$14:$AQ$14,"Recurring",'Sch A. Input'!$H$13:$AQ$13,"&lt;="&amp;'Sch D. Workings'!$L$11)</f>
        <v>0</v>
      </c>
      <c r="K881" s="191">
        <f>SUMIFS('Sch A. Input'!H878:AQ878,'Sch A. Input'!$H$14:$AQ$14,"One-time",'Sch A. Input'!$H$13:$AQ$13,"&lt;="&amp;'Sch D. Workings'!$L$11)</f>
        <v>0</v>
      </c>
      <c r="L881" s="192">
        <f t="shared" si="134"/>
        <v>0</v>
      </c>
      <c r="M881" s="191">
        <f t="shared" si="135"/>
        <v>0</v>
      </c>
      <c r="N881" s="191">
        <f t="shared" si="136"/>
        <v>0</v>
      </c>
      <c r="O881" s="216">
        <f t="shared" si="137"/>
        <v>0</v>
      </c>
      <c r="P881" s="267">
        <f t="shared" si="131"/>
        <v>0</v>
      </c>
      <c r="Q881" s="193">
        <f t="shared" si="132"/>
        <v>0</v>
      </c>
      <c r="R881" s="83">
        <f t="shared" si="138"/>
        <v>0</v>
      </c>
      <c r="S881" s="199">
        <f>IF(AND(LARGE('Sch A. Input'!$AT$15:$AT$26,COUNTIF('Sch A. Input'!$AT$15:$AT$26,"&gt;="&amp;F881))&lt;E881,F881&lt;&gt;0),"Leaver",J881-G881)</f>
        <v>0</v>
      </c>
      <c r="T881" s="199">
        <f>IF(AND(LARGE('Sch A. Input'!$AT$15:$AT$26,COUNTIF('Sch A. Input'!$AT$15:$AT$26,"&gt;="&amp;F881))&lt;E881,F881&lt;&gt;0),"Leaver",K881-H881)</f>
        <v>0</v>
      </c>
      <c r="U881" s="200">
        <f>IF(AND(LARGE('Sch A. Input'!$AT$15:$AT$26,COUNTIF('Sch A. Input'!$AT$15:$AT$26,"&gt;="&amp;F881))&lt;E881,F881&lt;&gt;0),"Leaver",L881-I881)</f>
        <v>0</v>
      </c>
      <c r="V881" s="200">
        <f>IF(AND(LARGE('Sch A. Input'!$AT$15:$AT$26,COUNTIF('Sch A. Input'!$AT$15:$AT$26,"&gt;="&amp;F881))&lt;E881,F881&lt;&gt;0),"Leaver",IFERROR(S881/X881*12,0))</f>
        <v>0</v>
      </c>
      <c r="W881" s="200">
        <f>IF(AND(LARGE('Sch A. Input'!$AT$15:$AT$26,COUNTIF('Sch A. Input'!$AT$15:$AT$26,"&gt;="&amp;F881))&lt;E881,F881&lt;&gt;0),"Leaver",V881+T881)</f>
        <v>0</v>
      </c>
      <c r="X881" s="219">
        <f>IF(AND(LARGE('Sch A. Input'!$AT$15:$AT$26,COUNTIF('Sch A. Input'!$AT$15:$AT$26,"&gt;="&amp;F881))&lt;E881,F881&lt;&gt;0),"Leaver",IF(OR(D881="",D881&gt;$L$11,($L$11-30)&lt;$K$9),0,DAYS360(D881,E881+1,FALSE)/30-1))</f>
        <v>0</v>
      </c>
      <c r="Y881" s="188">
        <f>IF(AND(LARGE('Sch A. Input'!$AT$15:$AT$26,COUNTIF('Sch A. Input'!$AT$15:$AT$26,"&gt;="&amp;F881))&lt;E881,F881&lt;&gt;0),"Leaver",IFERROR(IF((S881/$X881*$M$9+T881)&gt;$D$13,"YES","NO"),0))</f>
        <v>0</v>
      </c>
      <c r="Z881" s="188">
        <f>IF(AND(LARGE('Sch A. Input'!$AT$15:$AT$26,COUNTIF('Sch A. Input'!$AT$15:$AT$26,"&gt;="&amp;F881))&lt;E881,F881&lt;&gt;0),"Leaver",IFERROR(IF($Y881="YES",MIN($U881*($G$13/$D$13),$G$13),(SUMPRODUCT(--((MIN(W881,$D$13))&gt;$C$9:$C$13),((MIN(W881,$D$13))-$C$9:$C$13),$H$9:$H$13))-((1-(X881/12))*(SUMPRODUCT(--((MIN(V881,$D$13))&gt;$C$9:$C$13),((MIN(V881,$D$13))-$C$9:$C$13),$H$9:$H$13)))),0))</f>
        <v>0</v>
      </c>
      <c r="AA881" s="140">
        <f>IF(AND(LARGE('Sch A. Input'!$AT$15:$AT$26,COUNTIF('Sch A. Input'!$AT$15:$AT$26,"&gt;="&amp;F881))&lt;E881,F881&lt;&gt;0),"Leaver",IFERROR(Z881/U881,0))</f>
        <v>0</v>
      </c>
      <c r="AB881" s="141">
        <f>IF(AND(LARGE('Sch A. Input'!$AT$15:$AT$26,COUNTIF('Sch A. Input'!$AT$15:$AT$26,"&gt;="&amp;F881))&lt;E881,F881&lt;&gt;0),"Leaver",Q881-Z881)</f>
        <v>0</v>
      </c>
      <c r="AC881" s="80">
        <f t="shared" si="139"/>
        <v>0</v>
      </c>
      <c r="BL881" s="2"/>
      <c r="BM881" s="2"/>
      <c r="CJ881"/>
    </row>
    <row r="882" spans="2:88" x14ac:dyDescent="0.25">
      <c r="B882" s="62" t="str">
        <f>IF('Sch A. Input'!B879="","",'Sch A. Input'!B879)</f>
        <v/>
      </c>
      <c r="C882" s="67" t="str">
        <f>IF('Sch A. Input'!C879="","",'Sch A. Input'!C879)</f>
        <v/>
      </c>
      <c r="D882" s="63" t="str">
        <f>IF('Sch A. Input'!D879="","",'Sch A. Input'!D879)</f>
        <v/>
      </c>
      <c r="E882" s="63">
        <f>'Sch A. Input'!E879</f>
        <v>46477</v>
      </c>
      <c r="F882" s="63">
        <f>'Sch A. Input'!F879</f>
        <v>0</v>
      </c>
      <c r="G882" s="189">
        <f>SUMIFS('Sch A. Input'!H879:AQ879,'Sch A. Input'!$H$13:$AQ$13,$L$11,'Sch A. Input'!$H$14:$AQ$14,"Recurring")</f>
        <v>0</v>
      </c>
      <c r="H882" s="189">
        <f>SUMIFS('Sch A. Input'!H879:AQ879,'Sch A. Input'!$H$13:$AQ$13,$L$11,'Sch A. Input'!$H$14:$AQ$14,"One-time")</f>
        <v>0</v>
      </c>
      <c r="I882" s="190">
        <f t="shared" si="133"/>
        <v>0</v>
      </c>
      <c r="J882" s="191">
        <f>SUMIFS('Sch A. Input'!H879:AQ879,'Sch A. Input'!$H$14:$AQ$14,"Recurring",'Sch A. Input'!$H$13:$AQ$13,"&lt;="&amp;'Sch D. Workings'!$L$11)</f>
        <v>0</v>
      </c>
      <c r="K882" s="191">
        <f>SUMIFS('Sch A. Input'!H879:AQ879,'Sch A. Input'!$H$14:$AQ$14,"One-time",'Sch A. Input'!$H$13:$AQ$13,"&lt;="&amp;'Sch D. Workings'!$L$11)</f>
        <v>0</v>
      </c>
      <c r="L882" s="192">
        <f t="shared" si="134"/>
        <v>0</v>
      </c>
      <c r="M882" s="191">
        <f t="shared" si="135"/>
        <v>0</v>
      </c>
      <c r="N882" s="191">
        <f t="shared" si="136"/>
        <v>0</v>
      </c>
      <c r="O882" s="216">
        <f t="shared" si="137"/>
        <v>0</v>
      </c>
      <c r="P882" s="267">
        <f t="shared" si="131"/>
        <v>0</v>
      </c>
      <c r="Q882" s="193">
        <f t="shared" si="132"/>
        <v>0</v>
      </c>
      <c r="R882" s="83">
        <f t="shared" si="138"/>
        <v>0</v>
      </c>
      <c r="S882" s="199">
        <f>IF(AND(LARGE('Sch A. Input'!$AT$15:$AT$26,COUNTIF('Sch A. Input'!$AT$15:$AT$26,"&gt;="&amp;F882))&lt;E882,F882&lt;&gt;0),"Leaver",J882-G882)</f>
        <v>0</v>
      </c>
      <c r="T882" s="199">
        <f>IF(AND(LARGE('Sch A. Input'!$AT$15:$AT$26,COUNTIF('Sch A. Input'!$AT$15:$AT$26,"&gt;="&amp;F882))&lt;E882,F882&lt;&gt;0),"Leaver",K882-H882)</f>
        <v>0</v>
      </c>
      <c r="U882" s="200">
        <f>IF(AND(LARGE('Sch A. Input'!$AT$15:$AT$26,COUNTIF('Sch A. Input'!$AT$15:$AT$26,"&gt;="&amp;F882))&lt;E882,F882&lt;&gt;0),"Leaver",L882-I882)</f>
        <v>0</v>
      </c>
      <c r="V882" s="200">
        <f>IF(AND(LARGE('Sch A. Input'!$AT$15:$AT$26,COUNTIF('Sch A. Input'!$AT$15:$AT$26,"&gt;="&amp;F882))&lt;E882,F882&lt;&gt;0),"Leaver",IFERROR(S882/X882*12,0))</f>
        <v>0</v>
      </c>
      <c r="W882" s="200">
        <f>IF(AND(LARGE('Sch A. Input'!$AT$15:$AT$26,COUNTIF('Sch A. Input'!$AT$15:$AT$26,"&gt;="&amp;F882))&lt;E882,F882&lt;&gt;0),"Leaver",V882+T882)</f>
        <v>0</v>
      </c>
      <c r="X882" s="219">
        <f>IF(AND(LARGE('Sch A. Input'!$AT$15:$AT$26,COUNTIF('Sch A. Input'!$AT$15:$AT$26,"&gt;="&amp;F882))&lt;E882,F882&lt;&gt;0),"Leaver",IF(OR(D882="",D882&gt;$L$11,($L$11-30)&lt;$K$9),0,DAYS360(D882,E882+1,FALSE)/30-1))</f>
        <v>0</v>
      </c>
      <c r="Y882" s="188">
        <f>IF(AND(LARGE('Sch A. Input'!$AT$15:$AT$26,COUNTIF('Sch A. Input'!$AT$15:$AT$26,"&gt;="&amp;F882))&lt;E882,F882&lt;&gt;0),"Leaver",IFERROR(IF((S882/$X882*$M$9+T882)&gt;$D$13,"YES","NO"),0))</f>
        <v>0</v>
      </c>
      <c r="Z882" s="188">
        <f>IF(AND(LARGE('Sch A. Input'!$AT$15:$AT$26,COUNTIF('Sch A. Input'!$AT$15:$AT$26,"&gt;="&amp;F882))&lt;E882,F882&lt;&gt;0),"Leaver",IFERROR(IF($Y882="YES",MIN($U882*($G$13/$D$13),$G$13),(SUMPRODUCT(--((MIN(W882,$D$13))&gt;$C$9:$C$13),((MIN(W882,$D$13))-$C$9:$C$13),$H$9:$H$13))-((1-(X882/12))*(SUMPRODUCT(--((MIN(V882,$D$13))&gt;$C$9:$C$13),((MIN(V882,$D$13))-$C$9:$C$13),$H$9:$H$13)))),0))</f>
        <v>0</v>
      </c>
      <c r="AA882" s="140">
        <f>IF(AND(LARGE('Sch A. Input'!$AT$15:$AT$26,COUNTIF('Sch A. Input'!$AT$15:$AT$26,"&gt;="&amp;F882))&lt;E882,F882&lt;&gt;0),"Leaver",IFERROR(Z882/U882,0))</f>
        <v>0</v>
      </c>
      <c r="AB882" s="141">
        <f>IF(AND(LARGE('Sch A. Input'!$AT$15:$AT$26,COUNTIF('Sch A. Input'!$AT$15:$AT$26,"&gt;="&amp;F882))&lt;E882,F882&lt;&gt;0),"Leaver",Q882-Z882)</f>
        <v>0</v>
      </c>
      <c r="AC882" s="80">
        <f t="shared" si="139"/>
        <v>0</v>
      </c>
      <c r="BL882" s="2"/>
      <c r="BM882" s="2"/>
      <c r="CJ882"/>
    </row>
    <row r="883" spans="2:88" x14ac:dyDescent="0.25">
      <c r="B883" s="62" t="str">
        <f>IF('Sch A. Input'!B880="","",'Sch A. Input'!B880)</f>
        <v/>
      </c>
      <c r="C883" s="67" t="str">
        <f>IF('Sch A. Input'!C880="","",'Sch A. Input'!C880)</f>
        <v/>
      </c>
      <c r="D883" s="63" t="str">
        <f>IF('Sch A. Input'!D880="","",'Sch A. Input'!D880)</f>
        <v/>
      </c>
      <c r="E883" s="63">
        <f>'Sch A. Input'!E880</f>
        <v>46477</v>
      </c>
      <c r="F883" s="63">
        <f>'Sch A. Input'!F880</f>
        <v>0</v>
      </c>
      <c r="G883" s="189">
        <f>SUMIFS('Sch A. Input'!H880:AQ880,'Sch A. Input'!$H$13:$AQ$13,$L$11,'Sch A. Input'!$H$14:$AQ$14,"Recurring")</f>
        <v>0</v>
      </c>
      <c r="H883" s="189">
        <f>SUMIFS('Sch A. Input'!H880:AQ880,'Sch A. Input'!$H$13:$AQ$13,$L$11,'Sch A. Input'!$H$14:$AQ$14,"One-time")</f>
        <v>0</v>
      </c>
      <c r="I883" s="190">
        <f t="shared" si="133"/>
        <v>0</v>
      </c>
      <c r="J883" s="191">
        <f>SUMIFS('Sch A. Input'!H880:AQ880,'Sch A. Input'!$H$14:$AQ$14,"Recurring",'Sch A. Input'!$H$13:$AQ$13,"&lt;="&amp;'Sch D. Workings'!$L$11)</f>
        <v>0</v>
      </c>
      <c r="K883" s="191">
        <f>SUMIFS('Sch A. Input'!H880:AQ880,'Sch A. Input'!$H$14:$AQ$14,"One-time",'Sch A. Input'!$H$13:$AQ$13,"&lt;="&amp;'Sch D. Workings'!$L$11)</f>
        <v>0</v>
      </c>
      <c r="L883" s="192">
        <f t="shared" si="134"/>
        <v>0</v>
      </c>
      <c r="M883" s="191">
        <f t="shared" si="135"/>
        <v>0</v>
      </c>
      <c r="N883" s="191">
        <f t="shared" si="136"/>
        <v>0</v>
      </c>
      <c r="O883" s="216">
        <f t="shared" si="137"/>
        <v>0</v>
      </c>
      <c r="P883" s="267">
        <f t="shared" si="131"/>
        <v>0</v>
      </c>
      <c r="Q883" s="193">
        <f t="shared" si="132"/>
        <v>0</v>
      </c>
      <c r="R883" s="83">
        <f t="shared" si="138"/>
        <v>0</v>
      </c>
      <c r="S883" s="199">
        <f>IF(AND(LARGE('Sch A. Input'!$AT$15:$AT$26,COUNTIF('Sch A. Input'!$AT$15:$AT$26,"&gt;="&amp;F883))&lt;E883,F883&lt;&gt;0),"Leaver",J883-G883)</f>
        <v>0</v>
      </c>
      <c r="T883" s="199">
        <f>IF(AND(LARGE('Sch A. Input'!$AT$15:$AT$26,COUNTIF('Sch A. Input'!$AT$15:$AT$26,"&gt;="&amp;F883))&lt;E883,F883&lt;&gt;0),"Leaver",K883-H883)</f>
        <v>0</v>
      </c>
      <c r="U883" s="200">
        <f>IF(AND(LARGE('Sch A. Input'!$AT$15:$AT$26,COUNTIF('Sch A. Input'!$AT$15:$AT$26,"&gt;="&amp;F883))&lt;E883,F883&lt;&gt;0),"Leaver",L883-I883)</f>
        <v>0</v>
      </c>
      <c r="V883" s="200">
        <f>IF(AND(LARGE('Sch A. Input'!$AT$15:$AT$26,COUNTIF('Sch A. Input'!$AT$15:$AT$26,"&gt;="&amp;F883))&lt;E883,F883&lt;&gt;0),"Leaver",IFERROR(S883/X883*12,0))</f>
        <v>0</v>
      </c>
      <c r="W883" s="200">
        <f>IF(AND(LARGE('Sch A. Input'!$AT$15:$AT$26,COUNTIF('Sch A. Input'!$AT$15:$AT$26,"&gt;="&amp;F883))&lt;E883,F883&lt;&gt;0),"Leaver",V883+T883)</f>
        <v>0</v>
      </c>
      <c r="X883" s="219">
        <f>IF(AND(LARGE('Sch A. Input'!$AT$15:$AT$26,COUNTIF('Sch A. Input'!$AT$15:$AT$26,"&gt;="&amp;F883))&lt;E883,F883&lt;&gt;0),"Leaver",IF(OR(D883="",D883&gt;$L$11,($L$11-30)&lt;$K$9),0,DAYS360(D883,E883+1,FALSE)/30-1))</f>
        <v>0</v>
      </c>
      <c r="Y883" s="188">
        <f>IF(AND(LARGE('Sch A. Input'!$AT$15:$AT$26,COUNTIF('Sch A. Input'!$AT$15:$AT$26,"&gt;="&amp;F883))&lt;E883,F883&lt;&gt;0),"Leaver",IFERROR(IF((S883/$X883*$M$9+T883)&gt;$D$13,"YES","NO"),0))</f>
        <v>0</v>
      </c>
      <c r="Z883" s="188">
        <f>IF(AND(LARGE('Sch A. Input'!$AT$15:$AT$26,COUNTIF('Sch A. Input'!$AT$15:$AT$26,"&gt;="&amp;F883))&lt;E883,F883&lt;&gt;0),"Leaver",IFERROR(IF($Y883="YES",MIN($U883*($G$13/$D$13),$G$13),(SUMPRODUCT(--((MIN(W883,$D$13))&gt;$C$9:$C$13),((MIN(W883,$D$13))-$C$9:$C$13),$H$9:$H$13))-((1-(X883/12))*(SUMPRODUCT(--((MIN(V883,$D$13))&gt;$C$9:$C$13),((MIN(V883,$D$13))-$C$9:$C$13),$H$9:$H$13)))),0))</f>
        <v>0</v>
      </c>
      <c r="AA883" s="140">
        <f>IF(AND(LARGE('Sch A. Input'!$AT$15:$AT$26,COUNTIF('Sch A. Input'!$AT$15:$AT$26,"&gt;="&amp;F883))&lt;E883,F883&lt;&gt;0),"Leaver",IFERROR(Z883/U883,0))</f>
        <v>0</v>
      </c>
      <c r="AB883" s="141">
        <f>IF(AND(LARGE('Sch A. Input'!$AT$15:$AT$26,COUNTIF('Sch A. Input'!$AT$15:$AT$26,"&gt;="&amp;F883))&lt;E883,F883&lt;&gt;0),"Leaver",Q883-Z883)</f>
        <v>0</v>
      </c>
      <c r="AC883" s="80">
        <f t="shared" si="139"/>
        <v>0</v>
      </c>
      <c r="BL883" s="2"/>
      <c r="BM883" s="2"/>
      <c r="CJ883"/>
    </row>
    <row r="884" spans="2:88" x14ac:dyDescent="0.25">
      <c r="B884" s="62" t="str">
        <f>IF('Sch A. Input'!B881="","",'Sch A. Input'!B881)</f>
        <v/>
      </c>
      <c r="C884" s="67" t="str">
        <f>IF('Sch A. Input'!C881="","",'Sch A. Input'!C881)</f>
        <v/>
      </c>
      <c r="D884" s="63" t="str">
        <f>IF('Sch A. Input'!D881="","",'Sch A. Input'!D881)</f>
        <v/>
      </c>
      <c r="E884" s="63">
        <f>'Sch A. Input'!E881</f>
        <v>46477</v>
      </c>
      <c r="F884" s="63">
        <f>'Sch A. Input'!F881</f>
        <v>0</v>
      </c>
      <c r="G884" s="189">
        <f>SUMIFS('Sch A. Input'!H881:AQ881,'Sch A. Input'!$H$13:$AQ$13,$L$11,'Sch A. Input'!$H$14:$AQ$14,"Recurring")</f>
        <v>0</v>
      </c>
      <c r="H884" s="189">
        <f>SUMIFS('Sch A. Input'!H881:AQ881,'Sch A. Input'!$H$13:$AQ$13,$L$11,'Sch A. Input'!$H$14:$AQ$14,"One-time")</f>
        <v>0</v>
      </c>
      <c r="I884" s="190">
        <f t="shared" si="133"/>
        <v>0</v>
      </c>
      <c r="J884" s="191">
        <f>SUMIFS('Sch A. Input'!H881:AQ881,'Sch A. Input'!$H$14:$AQ$14,"Recurring",'Sch A. Input'!$H$13:$AQ$13,"&lt;="&amp;'Sch D. Workings'!$L$11)</f>
        <v>0</v>
      </c>
      <c r="K884" s="191">
        <f>SUMIFS('Sch A. Input'!H881:AQ881,'Sch A. Input'!$H$14:$AQ$14,"One-time",'Sch A. Input'!$H$13:$AQ$13,"&lt;="&amp;'Sch D. Workings'!$L$11)</f>
        <v>0</v>
      </c>
      <c r="L884" s="192">
        <f t="shared" si="134"/>
        <v>0</v>
      </c>
      <c r="M884" s="191">
        <f t="shared" si="135"/>
        <v>0</v>
      </c>
      <c r="N884" s="191">
        <f t="shared" si="136"/>
        <v>0</v>
      </c>
      <c r="O884" s="216">
        <f t="shared" si="137"/>
        <v>0</v>
      </c>
      <c r="P884" s="267">
        <f t="shared" si="131"/>
        <v>0</v>
      </c>
      <c r="Q884" s="193">
        <f t="shared" si="132"/>
        <v>0</v>
      </c>
      <c r="R884" s="83">
        <f t="shared" si="138"/>
        <v>0</v>
      </c>
      <c r="S884" s="199">
        <f>IF(AND(LARGE('Sch A. Input'!$AT$15:$AT$26,COUNTIF('Sch A. Input'!$AT$15:$AT$26,"&gt;="&amp;F884))&lt;E884,F884&lt;&gt;0),"Leaver",J884-G884)</f>
        <v>0</v>
      </c>
      <c r="T884" s="199">
        <f>IF(AND(LARGE('Sch A. Input'!$AT$15:$AT$26,COUNTIF('Sch A. Input'!$AT$15:$AT$26,"&gt;="&amp;F884))&lt;E884,F884&lt;&gt;0),"Leaver",K884-H884)</f>
        <v>0</v>
      </c>
      <c r="U884" s="200">
        <f>IF(AND(LARGE('Sch A. Input'!$AT$15:$AT$26,COUNTIF('Sch A. Input'!$AT$15:$AT$26,"&gt;="&amp;F884))&lt;E884,F884&lt;&gt;0),"Leaver",L884-I884)</f>
        <v>0</v>
      </c>
      <c r="V884" s="200">
        <f>IF(AND(LARGE('Sch A. Input'!$AT$15:$AT$26,COUNTIF('Sch A. Input'!$AT$15:$AT$26,"&gt;="&amp;F884))&lt;E884,F884&lt;&gt;0),"Leaver",IFERROR(S884/X884*12,0))</f>
        <v>0</v>
      </c>
      <c r="W884" s="200">
        <f>IF(AND(LARGE('Sch A. Input'!$AT$15:$AT$26,COUNTIF('Sch A. Input'!$AT$15:$AT$26,"&gt;="&amp;F884))&lt;E884,F884&lt;&gt;0),"Leaver",V884+T884)</f>
        <v>0</v>
      </c>
      <c r="X884" s="219">
        <f>IF(AND(LARGE('Sch A. Input'!$AT$15:$AT$26,COUNTIF('Sch A. Input'!$AT$15:$AT$26,"&gt;="&amp;F884))&lt;E884,F884&lt;&gt;0),"Leaver",IF(OR(D884="",D884&gt;$L$11,($L$11-30)&lt;$K$9),0,DAYS360(D884,E884+1,FALSE)/30-1))</f>
        <v>0</v>
      </c>
      <c r="Y884" s="188">
        <f>IF(AND(LARGE('Sch A. Input'!$AT$15:$AT$26,COUNTIF('Sch A. Input'!$AT$15:$AT$26,"&gt;="&amp;F884))&lt;E884,F884&lt;&gt;0),"Leaver",IFERROR(IF((S884/$X884*$M$9+T884)&gt;$D$13,"YES","NO"),0))</f>
        <v>0</v>
      </c>
      <c r="Z884" s="188">
        <f>IF(AND(LARGE('Sch A. Input'!$AT$15:$AT$26,COUNTIF('Sch A. Input'!$AT$15:$AT$26,"&gt;="&amp;F884))&lt;E884,F884&lt;&gt;0),"Leaver",IFERROR(IF($Y884="YES",MIN($U884*($G$13/$D$13),$G$13),(SUMPRODUCT(--((MIN(W884,$D$13))&gt;$C$9:$C$13),((MIN(W884,$D$13))-$C$9:$C$13),$H$9:$H$13))-((1-(X884/12))*(SUMPRODUCT(--((MIN(V884,$D$13))&gt;$C$9:$C$13),((MIN(V884,$D$13))-$C$9:$C$13),$H$9:$H$13)))),0))</f>
        <v>0</v>
      </c>
      <c r="AA884" s="140">
        <f>IF(AND(LARGE('Sch A. Input'!$AT$15:$AT$26,COUNTIF('Sch A. Input'!$AT$15:$AT$26,"&gt;="&amp;F884))&lt;E884,F884&lt;&gt;0),"Leaver",IFERROR(Z884/U884,0))</f>
        <v>0</v>
      </c>
      <c r="AB884" s="141">
        <f>IF(AND(LARGE('Sch A. Input'!$AT$15:$AT$26,COUNTIF('Sch A. Input'!$AT$15:$AT$26,"&gt;="&amp;F884))&lt;E884,F884&lt;&gt;0),"Leaver",Q884-Z884)</f>
        <v>0</v>
      </c>
      <c r="AC884" s="80">
        <f t="shared" si="139"/>
        <v>0</v>
      </c>
      <c r="BL884" s="2"/>
      <c r="BM884" s="2"/>
      <c r="CJ884"/>
    </row>
    <row r="885" spans="2:88" x14ac:dyDescent="0.25">
      <c r="B885" s="62" t="str">
        <f>IF('Sch A. Input'!B882="","",'Sch A. Input'!B882)</f>
        <v/>
      </c>
      <c r="C885" s="67" t="str">
        <f>IF('Sch A. Input'!C882="","",'Sch A. Input'!C882)</f>
        <v/>
      </c>
      <c r="D885" s="63" t="str">
        <f>IF('Sch A. Input'!D882="","",'Sch A. Input'!D882)</f>
        <v/>
      </c>
      <c r="E885" s="63">
        <f>'Sch A. Input'!E882</f>
        <v>46477</v>
      </c>
      <c r="F885" s="63">
        <f>'Sch A. Input'!F882</f>
        <v>0</v>
      </c>
      <c r="G885" s="189">
        <f>SUMIFS('Sch A. Input'!H882:AQ882,'Sch A. Input'!$H$13:$AQ$13,$L$11,'Sch A. Input'!$H$14:$AQ$14,"Recurring")</f>
        <v>0</v>
      </c>
      <c r="H885" s="189">
        <f>SUMIFS('Sch A. Input'!H882:AQ882,'Sch A. Input'!$H$13:$AQ$13,$L$11,'Sch A. Input'!$H$14:$AQ$14,"One-time")</f>
        <v>0</v>
      </c>
      <c r="I885" s="190">
        <f t="shared" si="133"/>
        <v>0</v>
      </c>
      <c r="J885" s="191">
        <f>SUMIFS('Sch A. Input'!H882:AQ882,'Sch A. Input'!$H$14:$AQ$14,"Recurring",'Sch A. Input'!$H$13:$AQ$13,"&lt;="&amp;'Sch D. Workings'!$L$11)</f>
        <v>0</v>
      </c>
      <c r="K885" s="191">
        <f>SUMIFS('Sch A. Input'!H882:AQ882,'Sch A. Input'!$H$14:$AQ$14,"One-time",'Sch A. Input'!$H$13:$AQ$13,"&lt;="&amp;'Sch D. Workings'!$L$11)</f>
        <v>0</v>
      </c>
      <c r="L885" s="192">
        <f t="shared" si="134"/>
        <v>0</v>
      </c>
      <c r="M885" s="191">
        <f t="shared" si="135"/>
        <v>0</v>
      </c>
      <c r="N885" s="191">
        <f t="shared" si="136"/>
        <v>0</v>
      </c>
      <c r="O885" s="216">
        <f t="shared" si="137"/>
        <v>0</v>
      </c>
      <c r="P885" s="267">
        <f t="shared" si="131"/>
        <v>0</v>
      </c>
      <c r="Q885" s="193">
        <f t="shared" si="132"/>
        <v>0</v>
      </c>
      <c r="R885" s="83">
        <f t="shared" si="138"/>
        <v>0</v>
      </c>
      <c r="S885" s="199">
        <f>IF(AND(LARGE('Sch A. Input'!$AT$15:$AT$26,COUNTIF('Sch A. Input'!$AT$15:$AT$26,"&gt;="&amp;F885))&lt;E885,F885&lt;&gt;0),"Leaver",J885-G885)</f>
        <v>0</v>
      </c>
      <c r="T885" s="199">
        <f>IF(AND(LARGE('Sch A. Input'!$AT$15:$AT$26,COUNTIF('Sch A. Input'!$AT$15:$AT$26,"&gt;="&amp;F885))&lt;E885,F885&lt;&gt;0),"Leaver",K885-H885)</f>
        <v>0</v>
      </c>
      <c r="U885" s="200">
        <f>IF(AND(LARGE('Sch A. Input'!$AT$15:$AT$26,COUNTIF('Sch A. Input'!$AT$15:$AT$26,"&gt;="&amp;F885))&lt;E885,F885&lt;&gt;0),"Leaver",L885-I885)</f>
        <v>0</v>
      </c>
      <c r="V885" s="200">
        <f>IF(AND(LARGE('Sch A. Input'!$AT$15:$AT$26,COUNTIF('Sch A. Input'!$AT$15:$AT$26,"&gt;="&amp;F885))&lt;E885,F885&lt;&gt;0),"Leaver",IFERROR(S885/X885*12,0))</f>
        <v>0</v>
      </c>
      <c r="W885" s="200">
        <f>IF(AND(LARGE('Sch A. Input'!$AT$15:$AT$26,COUNTIF('Sch A. Input'!$AT$15:$AT$26,"&gt;="&amp;F885))&lt;E885,F885&lt;&gt;0),"Leaver",V885+T885)</f>
        <v>0</v>
      </c>
      <c r="X885" s="219">
        <f>IF(AND(LARGE('Sch A. Input'!$AT$15:$AT$26,COUNTIF('Sch A. Input'!$AT$15:$AT$26,"&gt;="&amp;F885))&lt;E885,F885&lt;&gt;0),"Leaver",IF(OR(D885="",D885&gt;$L$11,($L$11-30)&lt;$K$9),0,DAYS360(D885,E885+1,FALSE)/30-1))</f>
        <v>0</v>
      </c>
      <c r="Y885" s="188">
        <f>IF(AND(LARGE('Sch A. Input'!$AT$15:$AT$26,COUNTIF('Sch A. Input'!$AT$15:$AT$26,"&gt;="&amp;F885))&lt;E885,F885&lt;&gt;0),"Leaver",IFERROR(IF((S885/$X885*$M$9+T885)&gt;$D$13,"YES","NO"),0))</f>
        <v>0</v>
      </c>
      <c r="Z885" s="188">
        <f>IF(AND(LARGE('Sch A. Input'!$AT$15:$AT$26,COUNTIF('Sch A. Input'!$AT$15:$AT$26,"&gt;="&amp;F885))&lt;E885,F885&lt;&gt;0),"Leaver",IFERROR(IF($Y885="YES",MIN($U885*($G$13/$D$13),$G$13),(SUMPRODUCT(--((MIN(W885,$D$13))&gt;$C$9:$C$13),((MIN(W885,$D$13))-$C$9:$C$13),$H$9:$H$13))-((1-(X885/12))*(SUMPRODUCT(--((MIN(V885,$D$13))&gt;$C$9:$C$13),((MIN(V885,$D$13))-$C$9:$C$13),$H$9:$H$13)))),0))</f>
        <v>0</v>
      </c>
      <c r="AA885" s="140">
        <f>IF(AND(LARGE('Sch A. Input'!$AT$15:$AT$26,COUNTIF('Sch A. Input'!$AT$15:$AT$26,"&gt;="&amp;F885))&lt;E885,F885&lt;&gt;0),"Leaver",IFERROR(Z885/U885,0))</f>
        <v>0</v>
      </c>
      <c r="AB885" s="141">
        <f>IF(AND(LARGE('Sch A. Input'!$AT$15:$AT$26,COUNTIF('Sch A. Input'!$AT$15:$AT$26,"&gt;="&amp;F885))&lt;E885,F885&lt;&gt;0),"Leaver",Q885-Z885)</f>
        <v>0</v>
      </c>
      <c r="AC885" s="80">
        <f t="shared" si="139"/>
        <v>0</v>
      </c>
      <c r="BL885" s="2"/>
      <c r="BM885" s="2"/>
      <c r="CJ885"/>
    </row>
    <row r="886" spans="2:88" x14ac:dyDescent="0.25">
      <c r="B886" s="62" t="str">
        <f>IF('Sch A. Input'!B883="","",'Sch A. Input'!B883)</f>
        <v/>
      </c>
      <c r="C886" s="67" t="str">
        <f>IF('Sch A. Input'!C883="","",'Sch A. Input'!C883)</f>
        <v/>
      </c>
      <c r="D886" s="63" t="str">
        <f>IF('Sch A. Input'!D883="","",'Sch A. Input'!D883)</f>
        <v/>
      </c>
      <c r="E886" s="63">
        <f>'Sch A. Input'!E883</f>
        <v>46477</v>
      </c>
      <c r="F886" s="63">
        <f>'Sch A. Input'!F883</f>
        <v>0</v>
      </c>
      <c r="G886" s="189">
        <f>SUMIFS('Sch A. Input'!H883:AQ883,'Sch A. Input'!$H$13:$AQ$13,$L$11,'Sch A. Input'!$H$14:$AQ$14,"Recurring")</f>
        <v>0</v>
      </c>
      <c r="H886" s="189">
        <f>SUMIFS('Sch A. Input'!H883:AQ883,'Sch A. Input'!$H$13:$AQ$13,$L$11,'Sch A. Input'!$H$14:$AQ$14,"One-time")</f>
        <v>0</v>
      </c>
      <c r="I886" s="190">
        <f t="shared" si="133"/>
        <v>0</v>
      </c>
      <c r="J886" s="191">
        <f>SUMIFS('Sch A. Input'!H883:AQ883,'Sch A. Input'!$H$14:$AQ$14,"Recurring",'Sch A. Input'!$H$13:$AQ$13,"&lt;="&amp;'Sch D. Workings'!$L$11)</f>
        <v>0</v>
      </c>
      <c r="K886" s="191">
        <f>SUMIFS('Sch A. Input'!H883:AQ883,'Sch A. Input'!$H$14:$AQ$14,"One-time",'Sch A. Input'!$H$13:$AQ$13,"&lt;="&amp;'Sch D. Workings'!$L$11)</f>
        <v>0</v>
      </c>
      <c r="L886" s="192">
        <f t="shared" si="134"/>
        <v>0</v>
      </c>
      <c r="M886" s="191">
        <f t="shared" si="135"/>
        <v>0</v>
      </c>
      <c r="N886" s="191">
        <f t="shared" si="136"/>
        <v>0</v>
      </c>
      <c r="O886" s="216">
        <f t="shared" si="137"/>
        <v>0</v>
      </c>
      <c r="P886" s="267">
        <f t="shared" si="131"/>
        <v>0</v>
      </c>
      <c r="Q886" s="193">
        <f t="shared" si="132"/>
        <v>0</v>
      </c>
      <c r="R886" s="83">
        <f t="shared" si="138"/>
        <v>0</v>
      </c>
      <c r="S886" s="199">
        <f>IF(AND(LARGE('Sch A. Input'!$AT$15:$AT$26,COUNTIF('Sch A. Input'!$AT$15:$AT$26,"&gt;="&amp;F886))&lt;E886,F886&lt;&gt;0),"Leaver",J886-G886)</f>
        <v>0</v>
      </c>
      <c r="T886" s="199">
        <f>IF(AND(LARGE('Sch A. Input'!$AT$15:$AT$26,COUNTIF('Sch A. Input'!$AT$15:$AT$26,"&gt;="&amp;F886))&lt;E886,F886&lt;&gt;0),"Leaver",K886-H886)</f>
        <v>0</v>
      </c>
      <c r="U886" s="200">
        <f>IF(AND(LARGE('Sch A. Input'!$AT$15:$AT$26,COUNTIF('Sch A. Input'!$AT$15:$AT$26,"&gt;="&amp;F886))&lt;E886,F886&lt;&gt;0),"Leaver",L886-I886)</f>
        <v>0</v>
      </c>
      <c r="V886" s="200">
        <f>IF(AND(LARGE('Sch A. Input'!$AT$15:$AT$26,COUNTIF('Sch A. Input'!$AT$15:$AT$26,"&gt;="&amp;F886))&lt;E886,F886&lt;&gt;0),"Leaver",IFERROR(S886/X886*12,0))</f>
        <v>0</v>
      </c>
      <c r="W886" s="200">
        <f>IF(AND(LARGE('Sch A. Input'!$AT$15:$AT$26,COUNTIF('Sch A. Input'!$AT$15:$AT$26,"&gt;="&amp;F886))&lt;E886,F886&lt;&gt;0),"Leaver",V886+T886)</f>
        <v>0</v>
      </c>
      <c r="X886" s="219">
        <f>IF(AND(LARGE('Sch A. Input'!$AT$15:$AT$26,COUNTIF('Sch A. Input'!$AT$15:$AT$26,"&gt;="&amp;F886))&lt;E886,F886&lt;&gt;0),"Leaver",IF(OR(D886="",D886&gt;$L$11,($L$11-30)&lt;$K$9),0,DAYS360(D886,E886+1,FALSE)/30-1))</f>
        <v>0</v>
      </c>
      <c r="Y886" s="188">
        <f>IF(AND(LARGE('Sch A. Input'!$AT$15:$AT$26,COUNTIF('Sch A. Input'!$AT$15:$AT$26,"&gt;="&amp;F886))&lt;E886,F886&lt;&gt;0),"Leaver",IFERROR(IF((S886/$X886*$M$9+T886)&gt;$D$13,"YES","NO"),0))</f>
        <v>0</v>
      </c>
      <c r="Z886" s="188">
        <f>IF(AND(LARGE('Sch A. Input'!$AT$15:$AT$26,COUNTIF('Sch A. Input'!$AT$15:$AT$26,"&gt;="&amp;F886))&lt;E886,F886&lt;&gt;0),"Leaver",IFERROR(IF($Y886="YES",MIN($U886*($G$13/$D$13),$G$13),(SUMPRODUCT(--((MIN(W886,$D$13))&gt;$C$9:$C$13),((MIN(W886,$D$13))-$C$9:$C$13),$H$9:$H$13))-((1-(X886/12))*(SUMPRODUCT(--((MIN(V886,$D$13))&gt;$C$9:$C$13),((MIN(V886,$D$13))-$C$9:$C$13),$H$9:$H$13)))),0))</f>
        <v>0</v>
      </c>
      <c r="AA886" s="140">
        <f>IF(AND(LARGE('Sch A. Input'!$AT$15:$AT$26,COUNTIF('Sch A. Input'!$AT$15:$AT$26,"&gt;="&amp;F886))&lt;E886,F886&lt;&gt;0),"Leaver",IFERROR(Z886/U886,0))</f>
        <v>0</v>
      </c>
      <c r="AB886" s="141">
        <f>IF(AND(LARGE('Sch A. Input'!$AT$15:$AT$26,COUNTIF('Sch A. Input'!$AT$15:$AT$26,"&gt;="&amp;F886))&lt;E886,F886&lt;&gt;0),"Leaver",Q886-Z886)</f>
        <v>0</v>
      </c>
      <c r="AC886" s="80">
        <f t="shared" si="139"/>
        <v>0</v>
      </c>
      <c r="BL886" s="2"/>
      <c r="BM886" s="2"/>
      <c r="CJ886"/>
    </row>
    <row r="887" spans="2:88" x14ac:dyDescent="0.25">
      <c r="B887" s="62" t="str">
        <f>IF('Sch A. Input'!B884="","",'Sch A. Input'!B884)</f>
        <v/>
      </c>
      <c r="C887" s="67" t="str">
        <f>IF('Sch A. Input'!C884="","",'Sch A. Input'!C884)</f>
        <v/>
      </c>
      <c r="D887" s="63" t="str">
        <f>IF('Sch A. Input'!D884="","",'Sch A. Input'!D884)</f>
        <v/>
      </c>
      <c r="E887" s="63">
        <f>'Sch A. Input'!E884</f>
        <v>46477</v>
      </c>
      <c r="F887" s="63">
        <f>'Sch A. Input'!F884</f>
        <v>0</v>
      </c>
      <c r="G887" s="189">
        <f>SUMIFS('Sch A. Input'!H884:AQ884,'Sch A. Input'!$H$13:$AQ$13,$L$11,'Sch A. Input'!$H$14:$AQ$14,"Recurring")</f>
        <v>0</v>
      </c>
      <c r="H887" s="189">
        <f>SUMIFS('Sch A. Input'!H884:AQ884,'Sch A. Input'!$H$13:$AQ$13,$L$11,'Sch A. Input'!$H$14:$AQ$14,"One-time")</f>
        <v>0</v>
      </c>
      <c r="I887" s="190">
        <f t="shared" si="133"/>
        <v>0</v>
      </c>
      <c r="J887" s="191">
        <f>SUMIFS('Sch A. Input'!H884:AQ884,'Sch A. Input'!$H$14:$AQ$14,"Recurring",'Sch A. Input'!$H$13:$AQ$13,"&lt;="&amp;'Sch D. Workings'!$L$11)</f>
        <v>0</v>
      </c>
      <c r="K887" s="191">
        <f>SUMIFS('Sch A. Input'!H884:AQ884,'Sch A. Input'!$H$14:$AQ$14,"One-time",'Sch A. Input'!$H$13:$AQ$13,"&lt;="&amp;'Sch D. Workings'!$L$11)</f>
        <v>0</v>
      </c>
      <c r="L887" s="192">
        <f t="shared" si="134"/>
        <v>0</v>
      </c>
      <c r="M887" s="191">
        <f t="shared" si="135"/>
        <v>0</v>
      </c>
      <c r="N887" s="191">
        <f t="shared" si="136"/>
        <v>0</v>
      </c>
      <c r="O887" s="216">
        <f t="shared" si="137"/>
        <v>0</v>
      </c>
      <c r="P887" s="267">
        <f t="shared" si="131"/>
        <v>0</v>
      </c>
      <c r="Q887" s="193">
        <f t="shared" si="132"/>
        <v>0</v>
      </c>
      <c r="R887" s="83">
        <f t="shared" si="138"/>
        <v>0</v>
      </c>
      <c r="S887" s="199">
        <f>IF(AND(LARGE('Sch A. Input'!$AT$15:$AT$26,COUNTIF('Sch A. Input'!$AT$15:$AT$26,"&gt;="&amp;F887))&lt;E887,F887&lt;&gt;0),"Leaver",J887-G887)</f>
        <v>0</v>
      </c>
      <c r="T887" s="199">
        <f>IF(AND(LARGE('Sch A. Input'!$AT$15:$AT$26,COUNTIF('Sch A. Input'!$AT$15:$AT$26,"&gt;="&amp;F887))&lt;E887,F887&lt;&gt;0),"Leaver",K887-H887)</f>
        <v>0</v>
      </c>
      <c r="U887" s="200">
        <f>IF(AND(LARGE('Sch A. Input'!$AT$15:$AT$26,COUNTIF('Sch A. Input'!$AT$15:$AT$26,"&gt;="&amp;F887))&lt;E887,F887&lt;&gt;0),"Leaver",L887-I887)</f>
        <v>0</v>
      </c>
      <c r="V887" s="200">
        <f>IF(AND(LARGE('Sch A. Input'!$AT$15:$AT$26,COUNTIF('Sch A. Input'!$AT$15:$AT$26,"&gt;="&amp;F887))&lt;E887,F887&lt;&gt;0),"Leaver",IFERROR(S887/X887*12,0))</f>
        <v>0</v>
      </c>
      <c r="W887" s="200">
        <f>IF(AND(LARGE('Sch A. Input'!$AT$15:$AT$26,COUNTIF('Sch A. Input'!$AT$15:$AT$26,"&gt;="&amp;F887))&lt;E887,F887&lt;&gt;0),"Leaver",V887+T887)</f>
        <v>0</v>
      </c>
      <c r="X887" s="219">
        <f>IF(AND(LARGE('Sch A. Input'!$AT$15:$AT$26,COUNTIF('Sch A. Input'!$AT$15:$AT$26,"&gt;="&amp;F887))&lt;E887,F887&lt;&gt;0),"Leaver",IF(OR(D887="",D887&gt;$L$11,($L$11-30)&lt;$K$9),0,DAYS360(D887,E887+1,FALSE)/30-1))</f>
        <v>0</v>
      </c>
      <c r="Y887" s="188">
        <f>IF(AND(LARGE('Sch A. Input'!$AT$15:$AT$26,COUNTIF('Sch A. Input'!$AT$15:$AT$26,"&gt;="&amp;F887))&lt;E887,F887&lt;&gt;0),"Leaver",IFERROR(IF((S887/$X887*$M$9+T887)&gt;$D$13,"YES","NO"),0))</f>
        <v>0</v>
      </c>
      <c r="Z887" s="188">
        <f>IF(AND(LARGE('Sch A. Input'!$AT$15:$AT$26,COUNTIF('Sch A. Input'!$AT$15:$AT$26,"&gt;="&amp;F887))&lt;E887,F887&lt;&gt;0),"Leaver",IFERROR(IF($Y887="YES",MIN($U887*($G$13/$D$13),$G$13),(SUMPRODUCT(--((MIN(W887,$D$13))&gt;$C$9:$C$13),((MIN(W887,$D$13))-$C$9:$C$13),$H$9:$H$13))-((1-(X887/12))*(SUMPRODUCT(--((MIN(V887,$D$13))&gt;$C$9:$C$13),((MIN(V887,$D$13))-$C$9:$C$13),$H$9:$H$13)))),0))</f>
        <v>0</v>
      </c>
      <c r="AA887" s="140">
        <f>IF(AND(LARGE('Sch A. Input'!$AT$15:$AT$26,COUNTIF('Sch A. Input'!$AT$15:$AT$26,"&gt;="&amp;F887))&lt;E887,F887&lt;&gt;0),"Leaver",IFERROR(Z887/U887,0))</f>
        <v>0</v>
      </c>
      <c r="AB887" s="141">
        <f>IF(AND(LARGE('Sch A. Input'!$AT$15:$AT$26,COUNTIF('Sch A. Input'!$AT$15:$AT$26,"&gt;="&amp;F887))&lt;E887,F887&lt;&gt;0),"Leaver",Q887-Z887)</f>
        <v>0</v>
      </c>
      <c r="AC887" s="80">
        <f t="shared" si="139"/>
        <v>0</v>
      </c>
      <c r="BL887" s="2"/>
      <c r="BM887" s="2"/>
      <c r="CJ887"/>
    </row>
    <row r="888" spans="2:88" x14ac:dyDescent="0.25">
      <c r="B888" s="62" t="str">
        <f>IF('Sch A. Input'!B885="","",'Sch A. Input'!B885)</f>
        <v/>
      </c>
      <c r="C888" s="67" t="str">
        <f>IF('Sch A. Input'!C885="","",'Sch A. Input'!C885)</f>
        <v/>
      </c>
      <c r="D888" s="63" t="str">
        <f>IF('Sch A. Input'!D885="","",'Sch A. Input'!D885)</f>
        <v/>
      </c>
      <c r="E888" s="63">
        <f>'Sch A. Input'!E885</f>
        <v>46477</v>
      </c>
      <c r="F888" s="63">
        <f>'Sch A. Input'!F885</f>
        <v>0</v>
      </c>
      <c r="G888" s="189">
        <f>SUMIFS('Sch A. Input'!H885:AQ885,'Sch A. Input'!$H$13:$AQ$13,$L$11,'Sch A. Input'!$H$14:$AQ$14,"Recurring")</f>
        <v>0</v>
      </c>
      <c r="H888" s="189">
        <f>SUMIFS('Sch A. Input'!H885:AQ885,'Sch A. Input'!$H$13:$AQ$13,$L$11,'Sch A. Input'!$H$14:$AQ$14,"One-time")</f>
        <v>0</v>
      </c>
      <c r="I888" s="190">
        <f t="shared" si="133"/>
        <v>0</v>
      </c>
      <c r="J888" s="191">
        <f>SUMIFS('Sch A. Input'!H885:AQ885,'Sch A. Input'!$H$14:$AQ$14,"Recurring",'Sch A. Input'!$H$13:$AQ$13,"&lt;="&amp;'Sch D. Workings'!$L$11)</f>
        <v>0</v>
      </c>
      <c r="K888" s="191">
        <f>SUMIFS('Sch A. Input'!H885:AQ885,'Sch A. Input'!$H$14:$AQ$14,"One-time",'Sch A. Input'!$H$13:$AQ$13,"&lt;="&amp;'Sch D. Workings'!$L$11)</f>
        <v>0</v>
      </c>
      <c r="L888" s="192">
        <f t="shared" si="134"/>
        <v>0</v>
      </c>
      <c r="M888" s="191">
        <f t="shared" si="135"/>
        <v>0</v>
      </c>
      <c r="N888" s="191">
        <f t="shared" si="136"/>
        <v>0</v>
      </c>
      <c r="O888" s="216">
        <f t="shared" si="137"/>
        <v>0</v>
      </c>
      <c r="P888" s="267">
        <f t="shared" si="131"/>
        <v>0</v>
      </c>
      <c r="Q888" s="193">
        <f t="shared" si="132"/>
        <v>0</v>
      </c>
      <c r="R888" s="83">
        <f t="shared" si="138"/>
        <v>0</v>
      </c>
      <c r="S888" s="199">
        <f>IF(AND(LARGE('Sch A. Input'!$AT$15:$AT$26,COUNTIF('Sch A. Input'!$AT$15:$AT$26,"&gt;="&amp;F888))&lt;E888,F888&lt;&gt;0),"Leaver",J888-G888)</f>
        <v>0</v>
      </c>
      <c r="T888" s="199">
        <f>IF(AND(LARGE('Sch A. Input'!$AT$15:$AT$26,COUNTIF('Sch A. Input'!$AT$15:$AT$26,"&gt;="&amp;F888))&lt;E888,F888&lt;&gt;0),"Leaver",K888-H888)</f>
        <v>0</v>
      </c>
      <c r="U888" s="200">
        <f>IF(AND(LARGE('Sch A. Input'!$AT$15:$AT$26,COUNTIF('Sch A. Input'!$AT$15:$AT$26,"&gt;="&amp;F888))&lt;E888,F888&lt;&gt;0),"Leaver",L888-I888)</f>
        <v>0</v>
      </c>
      <c r="V888" s="200">
        <f>IF(AND(LARGE('Sch A. Input'!$AT$15:$AT$26,COUNTIF('Sch A. Input'!$AT$15:$AT$26,"&gt;="&amp;F888))&lt;E888,F888&lt;&gt;0),"Leaver",IFERROR(S888/X888*12,0))</f>
        <v>0</v>
      </c>
      <c r="W888" s="200">
        <f>IF(AND(LARGE('Sch A. Input'!$AT$15:$AT$26,COUNTIF('Sch A. Input'!$AT$15:$AT$26,"&gt;="&amp;F888))&lt;E888,F888&lt;&gt;0),"Leaver",V888+T888)</f>
        <v>0</v>
      </c>
      <c r="X888" s="219">
        <f>IF(AND(LARGE('Sch A. Input'!$AT$15:$AT$26,COUNTIF('Sch A. Input'!$AT$15:$AT$26,"&gt;="&amp;F888))&lt;E888,F888&lt;&gt;0),"Leaver",IF(OR(D888="",D888&gt;$L$11,($L$11-30)&lt;$K$9),0,DAYS360(D888,E888+1,FALSE)/30-1))</f>
        <v>0</v>
      </c>
      <c r="Y888" s="188">
        <f>IF(AND(LARGE('Sch A. Input'!$AT$15:$AT$26,COUNTIF('Sch A. Input'!$AT$15:$AT$26,"&gt;="&amp;F888))&lt;E888,F888&lt;&gt;0),"Leaver",IFERROR(IF((S888/$X888*$M$9+T888)&gt;$D$13,"YES","NO"),0))</f>
        <v>0</v>
      </c>
      <c r="Z888" s="188">
        <f>IF(AND(LARGE('Sch A. Input'!$AT$15:$AT$26,COUNTIF('Sch A. Input'!$AT$15:$AT$26,"&gt;="&amp;F888))&lt;E888,F888&lt;&gt;0),"Leaver",IFERROR(IF($Y888="YES",MIN($U888*($G$13/$D$13),$G$13),(SUMPRODUCT(--((MIN(W888,$D$13))&gt;$C$9:$C$13),((MIN(W888,$D$13))-$C$9:$C$13),$H$9:$H$13))-((1-(X888/12))*(SUMPRODUCT(--((MIN(V888,$D$13))&gt;$C$9:$C$13),((MIN(V888,$D$13))-$C$9:$C$13),$H$9:$H$13)))),0))</f>
        <v>0</v>
      </c>
      <c r="AA888" s="140">
        <f>IF(AND(LARGE('Sch A. Input'!$AT$15:$AT$26,COUNTIF('Sch A. Input'!$AT$15:$AT$26,"&gt;="&amp;F888))&lt;E888,F888&lt;&gt;0),"Leaver",IFERROR(Z888/U888,0))</f>
        <v>0</v>
      </c>
      <c r="AB888" s="141">
        <f>IF(AND(LARGE('Sch A. Input'!$AT$15:$AT$26,COUNTIF('Sch A. Input'!$AT$15:$AT$26,"&gt;="&amp;F888))&lt;E888,F888&lt;&gt;0),"Leaver",Q888-Z888)</f>
        <v>0</v>
      </c>
      <c r="AC888" s="80">
        <f t="shared" si="139"/>
        <v>0</v>
      </c>
      <c r="BL888" s="2"/>
      <c r="BM888" s="2"/>
      <c r="CJ888"/>
    </row>
    <row r="889" spans="2:88" x14ac:dyDescent="0.25">
      <c r="B889" s="62" t="str">
        <f>IF('Sch A. Input'!B886="","",'Sch A. Input'!B886)</f>
        <v/>
      </c>
      <c r="C889" s="67" t="str">
        <f>IF('Sch A. Input'!C886="","",'Sch A. Input'!C886)</f>
        <v/>
      </c>
      <c r="D889" s="63" t="str">
        <f>IF('Sch A. Input'!D886="","",'Sch A. Input'!D886)</f>
        <v/>
      </c>
      <c r="E889" s="63">
        <f>'Sch A. Input'!E886</f>
        <v>46477</v>
      </c>
      <c r="F889" s="63">
        <f>'Sch A. Input'!F886</f>
        <v>0</v>
      </c>
      <c r="G889" s="189">
        <f>SUMIFS('Sch A. Input'!H886:AQ886,'Sch A. Input'!$H$13:$AQ$13,$L$11,'Sch A. Input'!$H$14:$AQ$14,"Recurring")</f>
        <v>0</v>
      </c>
      <c r="H889" s="189">
        <f>SUMIFS('Sch A. Input'!H886:AQ886,'Sch A. Input'!$H$13:$AQ$13,$L$11,'Sch A. Input'!$H$14:$AQ$14,"One-time")</f>
        <v>0</v>
      </c>
      <c r="I889" s="190">
        <f t="shared" si="133"/>
        <v>0</v>
      </c>
      <c r="J889" s="191">
        <f>SUMIFS('Sch A. Input'!H886:AQ886,'Sch A. Input'!$H$14:$AQ$14,"Recurring",'Sch A. Input'!$H$13:$AQ$13,"&lt;="&amp;'Sch D. Workings'!$L$11)</f>
        <v>0</v>
      </c>
      <c r="K889" s="191">
        <f>SUMIFS('Sch A. Input'!H886:AQ886,'Sch A. Input'!$H$14:$AQ$14,"One-time",'Sch A. Input'!$H$13:$AQ$13,"&lt;="&amp;'Sch D. Workings'!$L$11)</f>
        <v>0</v>
      </c>
      <c r="L889" s="192">
        <f t="shared" si="134"/>
        <v>0</v>
      </c>
      <c r="M889" s="191">
        <f t="shared" si="135"/>
        <v>0</v>
      </c>
      <c r="N889" s="191">
        <f t="shared" si="136"/>
        <v>0</v>
      </c>
      <c r="O889" s="216">
        <f t="shared" si="137"/>
        <v>0</v>
      </c>
      <c r="P889" s="267">
        <f t="shared" si="131"/>
        <v>0</v>
      </c>
      <c r="Q889" s="193">
        <f t="shared" si="132"/>
        <v>0</v>
      </c>
      <c r="R889" s="83">
        <f t="shared" si="138"/>
        <v>0</v>
      </c>
      <c r="S889" s="199">
        <f>IF(AND(LARGE('Sch A. Input'!$AT$15:$AT$26,COUNTIF('Sch A. Input'!$AT$15:$AT$26,"&gt;="&amp;F889))&lt;E889,F889&lt;&gt;0),"Leaver",J889-G889)</f>
        <v>0</v>
      </c>
      <c r="T889" s="199">
        <f>IF(AND(LARGE('Sch A. Input'!$AT$15:$AT$26,COUNTIF('Sch A. Input'!$AT$15:$AT$26,"&gt;="&amp;F889))&lt;E889,F889&lt;&gt;0),"Leaver",K889-H889)</f>
        <v>0</v>
      </c>
      <c r="U889" s="200">
        <f>IF(AND(LARGE('Sch A. Input'!$AT$15:$AT$26,COUNTIF('Sch A. Input'!$AT$15:$AT$26,"&gt;="&amp;F889))&lt;E889,F889&lt;&gt;0),"Leaver",L889-I889)</f>
        <v>0</v>
      </c>
      <c r="V889" s="200">
        <f>IF(AND(LARGE('Sch A. Input'!$AT$15:$AT$26,COUNTIF('Sch A. Input'!$AT$15:$AT$26,"&gt;="&amp;F889))&lt;E889,F889&lt;&gt;0),"Leaver",IFERROR(S889/X889*12,0))</f>
        <v>0</v>
      </c>
      <c r="W889" s="200">
        <f>IF(AND(LARGE('Sch A. Input'!$AT$15:$AT$26,COUNTIF('Sch A. Input'!$AT$15:$AT$26,"&gt;="&amp;F889))&lt;E889,F889&lt;&gt;0),"Leaver",V889+T889)</f>
        <v>0</v>
      </c>
      <c r="X889" s="219">
        <f>IF(AND(LARGE('Sch A. Input'!$AT$15:$AT$26,COUNTIF('Sch A. Input'!$AT$15:$AT$26,"&gt;="&amp;F889))&lt;E889,F889&lt;&gt;0),"Leaver",IF(OR(D889="",D889&gt;$L$11,($L$11-30)&lt;$K$9),0,DAYS360(D889,E889+1,FALSE)/30-1))</f>
        <v>0</v>
      </c>
      <c r="Y889" s="188">
        <f>IF(AND(LARGE('Sch A. Input'!$AT$15:$AT$26,COUNTIF('Sch A. Input'!$AT$15:$AT$26,"&gt;="&amp;F889))&lt;E889,F889&lt;&gt;0),"Leaver",IFERROR(IF((S889/$X889*$M$9+T889)&gt;$D$13,"YES","NO"),0))</f>
        <v>0</v>
      </c>
      <c r="Z889" s="188">
        <f>IF(AND(LARGE('Sch A. Input'!$AT$15:$AT$26,COUNTIF('Sch A. Input'!$AT$15:$AT$26,"&gt;="&amp;F889))&lt;E889,F889&lt;&gt;0),"Leaver",IFERROR(IF($Y889="YES",MIN($U889*($G$13/$D$13),$G$13),(SUMPRODUCT(--((MIN(W889,$D$13))&gt;$C$9:$C$13),((MIN(W889,$D$13))-$C$9:$C$13),$H$9:$H$13))-((1-(X889/12))*(SUMPRODUCT(--((MIN(V889,$D$13))&gt;$C$9:$C$13),((MIN(V889,$D$13))-$C$9:$C$13),$H$9:$H$13)))),0))</f>
        <v>0</v>
      </c>
      <c r="AA889" s="140">
        <f>IF(AND(LARGE('Sch A. Input'!$AT$15:$AT$26,COUNTIF('Sch A. Input'!$AT$15:$AT$26,"&gt;="&amp;F889))&lt;E889,F889&lt;&gt;0),"Leaver",IFERROR(Z889/U889,0))</f>
        <v>0</v>
      </c>
      <c r="AB889" s="141">
        <f>IF(AND(LARGE('Sch A. Input'!$AT$15:$AT$26,COUNTIF('Sch A. Input'!$AT$15:$AT$26,"&gt;="&amp;F889))&lt;E889,F889&lt;&gt;0),"Leaver",Q889-Z889)</f>
        <v>0</v>
      </c>
      <c r="AC889" s="80">
        <f t="shared" si="139"/>
        <v>0</v>
      </c>
      <c r="BL889" s="2"/>
      <c r="BM889" s="2"/>
      <c r="CJ889"/>
    </row>
    <row r="890" spans="2:88" x14ac:dyDescent="0.25">
      <c r="B890" s="62" t="str">
        <f>IF('Sch A. Input'!B887="","",'Sch A. Input'!B887)</f>
        <v/>
      </c>
      <c r="C890" s="67" t="str">
        <f>IF('Sch A. Input'!C887="","",'Sch A. Input'!C887)</f>
        <v/>
      </c>
      <c r="D890" s="63" t="str">
        <f>IF('Sch A. Input'!D887="","",'Sch A. Input'!D887)</f>
        <v/>
      </c>
      <c r="E890" s="63">
        <f>'Sch A. Input'!E887</f>
        <v>46477</v>
      </c>
      <c r="F890" s="63">
        <f>'Sch A. Input'!F887</f>
        <v>0</v>
      </c>
      <c r="G890" s="189">
        <f>SUMIFS('Sch A. Input'!H887:AQ887,'Sch A. Input'!$H$13:$AQ$13,$L$11,'Sch A. Input'!$H$14:$AQ$14,"Recurring")</f>
        <v>0</v>
      </c>
      <c r="H890" s="189">
        <f>SUMIFS('Sch A. Input'!H887:AQ887,'Sch A. Input'!$H$13:$AQ$13,$L$11,'Sch A. Input'!$H$14:$AQ$14,"One-time")</f>
        <v>0</v>
      </c>
      <c r="I890" s="190">
        <f t="shared" si="133"/>
        <v>0</v>
      </c>
      <c r="J890" s="191">
        <f>SUMIFS('Sch A. Input'!H887:AQ887,'Sch A. Input'!$H$14:$AQ$14,"Recurring",'Sch A. Input'!$H$13:$AQ$13,"&lt;="&amp;'Sch D. Workings'!$L$11)</f>
        <v>0</v>
      </c>
      <c r="K890" s="191">
        <f>SUMIFS('Sch A. Input'!H887:AQ887,'Sch A. Input'!$H$14:$AQ$14,"One-time",'Sch A. Input'!$H$13:$AQ$13,"&lt;="&amp;'Sch D. Workings'!$L$11)</f>
        <v>0</v>
      </c>
      <c r="L890" s="192">
        <f t="shared" si="134"/>
        <v>0</v>
      </c>
      <c r="M890" s="191">
        <f t="shared" si="135"/>
        <v>0</v>
      </c>
      <c r="N890" s="191">
        <f t="shared" si="136"/>
        <v>0</v>
      </c>
      <c r="O890" s="216">
        <f t="shared" si="137"/>
        <v>0</v>
      </c>
      <c r="P890" s="267">
        <f t="shared" si="131"/>
        <v>0</v>
      </c>
      <c r="Q890" s="193">
        <f t="shared" si="132"/>
        <v>0</v>
      </c>
      <c r="R890" s="83">
        <f t="shared" si="138"/>
        <v>0</v>
      </c>
      <c r="S890" s="199">
        <f>IF(AND(LARGE('Sch A. Input'!$AT$15:$AT$26,COUNTIF('Sch A. Input'!$AT$15:$AT$26,"&gt;="&amp;F890))&lt;E890,F890&lt;&gt;0),"Leaver",J890-G890)</f>
        <v>0</v>
      </c>
      <c r="T890" s="199">
        <f>IF(AND(LARGE('Sch A. Input'!$AT$15:$AT$26,COUNTIF('Sch A. Input'!$AT$15:$AT$26,"&gt;="&amp;F890))&lt;E890,F890&lt;&gt;0),"Leaver",K890-H890)</f>
        <v>0</v>
      </c>
      <c r="U890" s="200">
        <f>IF(AND(LARGE('Sch A. Input'!$AT$15:$AT$26,COUNTIF('Sch A. Input'!$AT$15:$AT$26,"&gt;="&amp;F890))&lt;E890,F890&lt;&gt;0),"Leaver",L890-I890)</f>
        <v>0</v>
      </c>
      <c r="V890" s="200">
        <f>IF(AND(LARGE('Sch A. Input'!$AT$15:$AT$26,COUNTIF('Sch A. Input'!$AT$15:$AT$26,"&gt;="&amp;F890))&lt;E890,F890&lt;&gt;0),"Leaver",IFERROR(S890/X890*12,0))</f>
        <v>0</v>
      </c>
      <c r="W890" s="200">
        <f>IF(AND(LARGE('Sch A. Input'!$AT$15:$AT$26,COUNTIF('Sch A. Input'!$AT$15:$AT$26,"&gt;="&amp;F890))&lt;E890,F890&lt;&gt;0),"Leaver",V890+T890)</f>
        <v>0</v>
      </c>
      <c r="X890" s="219">
        <f>IF(AND(LARGE('Sch A. Input'!$AT$15:$AT$26,COUNTIF('Sch A. Input'!$AT$15:$AT$26,"&gt;="&amp;F890))&lt;E890,F890&lt;&gt;0),"Leaver",IF(OR(D890="",D890&gt;$L$11,($L$11-30)&lt;$K$9),0,DAYS360(D890,E890+1,FALSE)/30-1))</f>
        <v>0</v>
      </c>
      <c r="Y890" s="188">
        <f>IF(AND(LARGE('Sch A. Input'!$AT$15:$AT$26,COUNTIF('Sch A. Input'!$AT$15:$AT$26,"&gt;="&amp;F890))&lt;E890,F890&lt;&gt;0),"Leaver",IFERROR(IF((S890/$X890*$M$9+T890)&gt;$D$13,"YES","NO"),0))</f>
        <v>0</v>
      </c>
      <c r="Z890" s="188">
        <f>IF(AND(LARGE('Sch A. Input'!$AT$15:$AT$26,COUNTIF('Sch A. Input'!$AT$15:$AT$26,"&gt;="&amp;F890))&lt;E890,F890&lt;&gt;0),"Leaver",IFERROR(IF($Y890="YES",MIN($U890*($G$13/$D$13),$G$13),(SUMPRODUCT(--((MIN(W890,$D$13))&gt;$C$9:$C$13),((MIN(W890,$D$13))-$C$9:$C$13),$H$9:$H$13))-((1-(X890/12))*(SUMPRODUCT(--((MIN(V890,$D$13))&gt;$C$9:$C$13),((MIN(V890,$D$13))-$C$9:$C$13),$H$9:$H$13)))),0))</f>
        <v>0</v>
      </c>
      <c r="AA890" s="140">
        <f>IF(AND(LARGE('Sch A. Input'!$AT$15:$AT$26,COUNTIF('Sch A. Input'!$AT$15:$AT$26,"&gt;="&amp;F890))&lt;E890,F890&lt;&gt;0),"Leaver",IFERROR(Z890/U890,0))</f>
        <v>0</v>
      </c>
      <c r="AB890" s="141">
        <f>IF(AND(LARGE('Sch A. Input'!$AT$15:$AT$26,COUNTIF('Sch A. Input'!$AT$15:$AT$26,"&gt;="&amp;F890))&lt;E890,F890&lt;&gt;0),"Leaver",Q890-Z890)</f>
        <v>0</v>
      </c>
      <c r="AC890" s="80">
        <f t="shared" si="139"/>
        <v>0</v>
      </c>
      <c r="BL890" s="2"/>
      <c r="BM890" s="2"/>
      <c r="CJ890"/>
    </row>
    <row r="891" spans="2:88" x14ac:dyDescent="0.25">
      <c r="B891" s="62" t="str">
        <f>IF('Sch A. Input'!B888="","",'Sch A. Input'!B888)</f>
        <v/>
      </c>
      <c r="C891" s="67" t="str">
        <f>IF('Sch A. Input'!C888="","",'Sch A. Input'!C888)</f>
        <v/>
      </c>
      <c r="D891" s="63" t="str">
        <f>IF('Sch A. Input'!D888="","",'Sch A. Input'!D888)</f>
        <v/>
      </c>
      <c r="E891" s="63">
        <f>'Sch A. Input'!E888</f>
        <v>46477</v>
      </c>
      <c r="F891" s="63">
        <f>'Sch A. Input'!F888</f>
        <v>0</v>
      </c>
      <c r="G891" s="189">
        <f>SUMIFS('Sch A. Input'!H888:AQ888,'Sch A. Input'!$H$13:$AQ$13,$L$11,'Sch A. Input'!$H$14:$AQ$14,"Recurring")</f>
        <v>0</v>
      </c>
      <c r="H891" s="189">
        <f>SUMIFS('Sch A. Input'!H888:AQ888,'Sch A. Input'!$H$13:$AQ$13,$L$11,'Sch A. Input'!$H$14:$AQ$14,"One-time")</f>
        <v>0</v>
      </c>
      <c r="I891" s="190">
        <f t="shared" si="133"/>
        <v>0</v>
      </c>
      <c r="J891" s="191">
        <f>SUMIFS('Sch A. Input'!H888:AQ888,'Sch A. Input'!$H$14:$AQ$14,"Recurring",'Sch A. Input'!$H$13:$AQ$13,"&lt;="&amp;'Sch D. Workings'!$L$11)</f>
        <v>0</v>
      </c>
      <c r="K891" s="191">
        <f>SUMIFS('Sch A. Input'!H888:AQ888,'Sch A. Input'!$H$14:$AQ$14,"One-time",'Sch A. Input'!$H$13:$AQ$13,"&lt;="&amp;'Sch D. Workings'!$L$11)</f>
        <v>0</v>
      </c>
      <c r="L891" s="192">
        <f t="shared" si="134"/>
        <v>0</v>
      </c>
      <c r="M891" s="191">
        <f t="shared" si="135"/>
        <v>0</v>
      </c>
      <c r="N891" s="191">
        <f t="shared" si="136"/>
        <v>0</v>
      </c>
      <c r="O891" s="216">
        <f t="shared" si="137"/>
        <v>0</v>
      </c>
      <c r="P891" s="267">
        <f t="shared" si="131"/>
        <v>0</v>
      </c>
      <c r="Q891" s="193">
        <f t="shared" si="132"/>
        <v>0</v>
      </c>
      <c r="R891" s="83">
        <f t="shared" si="138"/>
        <v>0</v>
      </c>
      <c r="S891" s="199">
        <f>IF(AND(LARGE('Sch A. Input'!$AT$15:$AT$26,COUNTIF('Sch A. Input'!$AT$15:$AT$26,"&gt;="&amp;F891))&lt;E891,F891&lt;&gt;0),"Leaver",J891-G891)</f>
        <v>0</v>
      </c>
      <c r="T891" s="199">
        <f>IF(AND(LARGE('Sch A. Input'!$AT$15:$AT$26,COUNTIF('Sch A. Input'!$AT$15:$AT$26,"&gt;="&amp;F891))&lt;E891,F891&lt;&gt;0),"Leaver",K891-H891)</f>
        <v>0</v>
      </c>
      <c r="U891" s="200">
        <f>IF(AND(LARGE('Sch A. Input'!$AT$15:$AT$26,COUNTIF('Sch A. Input'!$AT$15:$AT$26,"&gt;="&amp;F891))&lt;E891,F891&lt;&gt;0),"Leaver",L891-I891)</f>
        <v>0</v>
      </c>
      <c r="V891" s="200">
        <f>IF(AND(LARGE('Sch A. Input'!$AT$15:$AT$26,COUNTIF('Sch A. Input'!$AT$15:$AT$26,"&gt;="&amp;F891))&lt;E891,F891&lt;&gt;0),"Leaver",IFERROR(S891/X891*12,0))</f>
        <v>0</v>
      </c>
      <c r="W891" s="200">
        <f>IF(AND(LARGE('Sch A. Input'!$AT$15:$AT$26,COUNTIF('Sch A. Input'!$AT$15:$AT$26,"&gt;="&amp;F891))&lt;E891,F891&lt;&gt;0),"Leaver",V891+T891)</f>
        <v>0</v>
      </c>
      <c r="X891" s="219">
        <f>IF(AND(LARGE('Sch A. Input'!$AT$15:$AT$26,COUNTIF('Sch A. Input'!$AT$15:$AT$26,"&gt;="&amp;F891))&lt;E891,F891&lt;&gt;0),"Leaver",IF(OR(D891="",D891&gt;$L$11,($L$11-30)&lt;$K$9),0,DAYS360(D891,E891+1,FALSE)/30-1))</f>
        <v>0</v>
      </c>
      <c r="Y891" s="188">
        <f>IF(AND(LARGE('Sch A. Input'!$AT$15:$AT$26,COUNTIF('Sch A. Input'!$AT$15:$AT$26,"&gt;="&amp;F891))&lt;E891,F891&lt;&gt;0),"Leaver",IFERROR(IF((S891/$X891*$M$9+T891)&gt;$D$13,"YES","NO"),0))</f>
        <v>0</v>
      </c>
      <c r="Z891" s="188">
        <f>IF(AND(LARGE('Sch A. Input'!$AT$15:$AT$26,COUNTIF('Sch A. Input'!$AT$15:$AT$26,"&gt;="&amp;F891))&lt;E891,F891&lt;&gt;0),"Leaver",IFERROR(IF($Y891="YES",MIN($U891*($G$13/$D$13),$G$13),(SUMPRODUCT(--((MIN(W891,$D$13))&gt;$C$9:$C$13),((MIN(W891,$D$13))-$C$9:$C$13),$H$9:$H$13))-((1-(X891/12))*(SUMPRODUCT(--((MIN(V891,$D$13))&gt;$C$9:$C$13),((MIN(V891,$D$13))-$C$9:$C$13),$H$9:$H$13)))),0))</f>
        <v>0</v>
      </c>
      <c r="AA891" s="140">
        <f>IF(AND(LARGE('Sch A. Input'!$AT$15:$AT$26,COUNTIF('Sch A. Input'!$AT$15:$AT$26,"&gt;="&amp;F891))&lt;E891,F891&lt;&gt;0),"Leaver",IFERROR(Z891/U891,0))</f>
        <v>0</v>
      </c>
      <c r="AB891" s="141">
        <f>IF(AND(LARGE('Sch A. Input'!$AT$15:$AT$26,COUNTIF('Sch A. Input'!$AT$15:$AT$26,"&gt;="&amp;F891))&lt;E891,F891&lt;&gt;0),"Leaver",Q891-Z891)</f>
        <v>0</v>
      </c>
      <c r="AC891" s="80">
        <f t="shared" si="139"/>
        <v>0</v>
      </c>
      <c r="BL891" s="2"/>
      <c r="BM891" s="2"/>
      <c r="CJ891"/>
    </row>
    <row r="892" spans="2:88" x14ac:dyDescent="0.25">
      <c r="B892" s="62" t="str">
        <f>IF('Sch A. Input'!B889="","",'Sch A. Input'!B889)</f>
        <v/>
      </c>
      <c r="C892" s="67" t="str">
        <f>IF('Sch A. Input'!C889="","",'Sch A. Input'!C889)</f>
        <v/>
      </c>
      <c r="D892" s="63" t="str">
        <f>IF('Sch A. Input'!D889="","",'Sch A. Input'!D889)</f>
        <v/>
      </c>
      <c r="E892" s="63">
        <f>'Sch A. Input'!E889</f>
        <v>46477</v>
      </c>
      <c r="F892" s="63">
        <f>'Sch A. Input'!F889</f>
        <v>0</v>
      </c>
      <c r="G892" s="189">
        <f>SUMIFS('Sch A. Input'!H889:AQ889,'Sch A. Input'!$H$13:$AQ$13,$L$11,'Sch A. Input'!$H$14:$AQ$14,"Recurring")</f>
        <v>0</v>
      </c>
      <c r="H892" s="189">
        <f>SUMIFS('Sch A. Input'!H889:AQ889,'Sch A. Input'!$H$13:$AQ$13,$L$11,'Sch A. Input'!$H$14:$AQ$14,"One-time")</f>
        <v>0</v>
      </c>
      <c r="I892" s="190">
        <f t="shared" si="133"/>
        <v>0</v>
      </c>
      <c r="J892" s="191">
        <f>SUMIFS('Sch A. Input'!H889:AQ889,'Sch A. Input'!$H$14:$AQ$14,"Recurring",'Sch A. Input'!$H$13:$AQ$13,"&lt;="&amp;'Sch D. Workings'!$L$11)</f>
        <v>0</v>
      </c>
      <c r="K892" s="191">
        <f>SUMIFS('Sch A. Input'!H889:AQ889,'Sch A. Input'!$H$14:$AQ$14,"One-time",'Sch A. Input'!$H$13:$AQ$13,"&lt;="&amp;'Sch D. Workings'!$L$11)</f>
        <v>0</v>
      </c>
      <c r="L892" s="192">
        <f t="shared" si="134"/>
        <v>0</v>
      </c>
      <c r="M892" s="191">
        <f t="shared" si="135"/>
        <v>0</v>
      </c>
      <c r="N892" s="191">
        <f t="shared" si="136"/>
        <v>0</v>
      </c>
      <c r="O892" s="216">
        <f t="shared" si="137"/>
        <v>0</v>
      </c>
      <c r="P892" s="267">
        <f t="shared" si="131"/>
        <v>0</v>
      </c>
      <c r="Q892" s="193">
        <f t="shared" si="132"/>
        <v>0</v>
      </c>
      <c r="R892" s="83">
        <f t="shared" si="138"/>
        <v>0</v>
      </c>
      <c r="S892" s="199">
        <f>IF(AND(LARGE('Sch A. Input'!$AT$15:$AT$26,COUNTIF('Sch A. Input'!$AT$15:$AT$26,"&gt;="&amp;F892))&lt;E892,F892&lt;&gt;0),"Leaver",J892-G892)</f>
        <v>0</v>
      </c>
      <c r="T892" s="199">
        <f>IF(AND(LARGE('Sch A. Input'!$AT$15:$AT$26,COUNTIF('Sch A. Input'!$AT$15:$AT$26,"&gt;="&amp;F892))&lt;E892,F892&lt;&gt;0),"Leaver",K892-H892)</f>
        <v>0</v>
      </c>
      <c r="U892" s="200">
        <f>IF(AND(LARGE('Sch A. Input'!$AT$15:$AT$26,COUNTIF('Sch A. Input'!$AT$15:$AT$26,"&gt;="&amp;F892))&lt;E892,F892&lt;&gt;0),"Leaver",L892-I892)</f>
        <v>0</v>
      </c>
      <c r="V892" s="200">
        <f>IF(AND(LARGE('Sch A. Input'!$AT$15:$AT$26,COUNTIF('Sch A. Input'!$AT$15:$AT$26,"&gt;="&amp;F892))&lt;E892,F892&lt;&gt;0),"Leaver",IFERROR(S892/X892*12,0))</f>
        <v>0</v>
      </c>
      <c r="W892" s="200">
        <f>IF(AND(LARGE('Sch A. Input'!$AT$15:$AT$26,COUNTIF('Sch A. Input'!$AT$15:$AT$26,"&gt;="&amp;F892))&lt;E892,F892&lt;&gt;0),"Leaver",V892+T892)</f>
        <v>0</v>
      </c>
      <c r="X892" s="219">
        <f>IF(AND(LARGE('Sch A. Input'!$AT$15:$AT$26,COUNTIF('Sch A. Input'!$AT$15:$AT$26,"&gt;="&amp;F892))&lt;E892,F892&lt;&gt;0),"Leaver",IF(OR(D892="",D892&gt;$L$11,($L$11-30)&lt;$K$9),0,DAYS360(D892,E892+1,FALSE)/30-1))</f>
        <v>0</v>
      </c>
      <c r="Y892" s="188">
        <f>IF(AND(LARGE('Sch A. Input'!$AT$15:$AT$26,COUNTIF('Sch A. Input'!$AT$15:$AT$26,"&gt;="&amp;F892))&lt;E892,F892&lt;&gt;0),"Leaver",IFERROR(IF((S892/$X892*$M$9+T892)&gt;$D$13,"YES","NO"),0))</f>
        <v>0</v>
      </c>
      <c r="Z892" s="188">
        <f>IF(AND(LARGE('Sch A. Input'!$AT$15:$AT$26,COUNTIF('Sch A. Input'!$AT$15:$AT$26,"&gt;="&amp;F892))&lt;E892,F892&lt;&gt;0),"Leaver",IFERROR(IF($Y892="YES",MIN($U892*($G$13/$D$13),$G$13),(SUMPRODUCT(--((MIN(W892,$D$13))&gt;$C$9:$C$13),((MIN(W892,$D$13))-$C$9:$C$13),$H$9:$H$13))-((1-(X892/12))*(SUMPRODUCT(--((MIN(V892,$D$13))&gt;$C$9:$C$13),((MIN(V892,$D$13))-$C$9:$C$13),$H$9:$H$13)))),0))</f>
        <v>0</v>
      </c>
      <c r="AA892" s="140">
        <f>IF(AND(LARGE('Sch A. Input'!$AT$15:$AT$26,COUNTIF('Sch A. Input'!$AT$15:$AT$26,"&gt;="&amp;F892))&lt;E892,F892&lt;&gt;0),"Leaver",IFERROR(Z892/U892,0))</f>
        <v>0</v>
      </c>
      <c r="AB892" s="141">
        <f>IF(AND(LARGE('Sch A. Input'!$AT$15:$AT$26,COUNTIF('Sch A. Input'!$AT$15:$AT$26,"&gt;="&amp;F892))&lt;E892,F892&lt;&gt;0),"Leaver",Q892-Z892)</f>
        <v>0</v>
      </c>
      <c r="AC892" s="80">
        <f t="shared" si="139"/>
        <v>0</v>
      </c>
      <c r="BL892" s="2"/>
      <c r="BM892" s="2"/>
      <c r="CJ892"/>
    </row>
    <row r="893" spans="2:88" x14ac:dyDescent="0.25">
      <c r="B893" s="62" t="str">
        <f>IF('Sch A. Input'!B890="","",'Sch A. Input'!B890)</f>
        <v/>
      </c>
      <c r="C893" s="67" t="str">
        <f>IF('Sch A. Input'!C890="","",'Sch A. Input'!C890)</f>
        <v/>
      </c>
      <c r="D893" s="63" t="str">
        <f>IF('Sch A. Input'!D890="","",'Sch A. Input'!D890)</f>
        <v/>
      </c>
      <c r="E893" s="63">
        <f>'Sch A. Input'!E890</f>
        <v>46477</v>
      </c>
      <c r="F893" s="63">
        <f>'Sch A. Input'!F890</f>
        <v>0</v>
      </c>
      <c r="G893" s="189">
        <f>SUMIFS('Sch A. Input'!H890:AQ890,'Sch A. Input'!$H$13:$AQ$13,$L$11,'Sch A. Input'!$H$14:$AQ$14,"Recurring")</f>
        <v>0</v>
      </c>
      <c r="H893" s="189">
        <f>SUMIFS('Sch A. Input'!H890:AQ890,'Sch A. Input'!$H$13:$AQ$13,$L$11,'Sch A. Input'!$H$14:$AQ$14,"One-time")</f>
        <v>0</v>
      </c>
      <c r="I893" s="190">
        <f t="shared" si="133"/>
        <v>0</v>
      </c>
      <c r="J893" s="191">
        <f>SUMIFS('Sch A. Input'!H890:AQ890,'Sch A. Input'!$H$14:$AQ$14,"Recurring",'Sch A. Input'!$H$13:$AQ$13,"&lt;="&amp;'Sch D. Workings'!$L$11)</f>
        <v>0</v>
      </c>
      <c r="K893" s="191">
        <f>SUMIFS('Sch A. Input'!H890:AQ890,'Sch A. Input'!$H$14:$AQ$14,"One-time",'Sch A. Input'!$H$13:$AQ$13,"&lt;="&amp;'Sch D. Workings'!$L$11)</f>
        <v>0</v>
      </c>
      <c r="L893" s="192">
        <f t="shared" si="134"/>
        <v>0</v>
      </c>
      <c r="M893" s="191">
        <f t="shared" si="135"/>
        <v>0</v>
      </c>
      <c r="N893" s="191">
        <f t="shared" si="136"/>
        <v>0</v>
      </c>
      <c r="O893" s="216">
        <f t="shared" si="137"/>
        <v>0</v>
      </c>
      <c r="P893" s="267">
        <f t="shared" si="131"/>
        <v>0</v>
      </c>
      <c r="Q893" s="193">
        <f t="shared" si="132"/>
        <v>0</v>
      </c>
      <c r="R893" s="83">
        <f t="shared" si="138"/>
        <v>0</v>
      </c>
      <c r="S893" s="199">
        <f>IF(AND(LARGE('Sch A. Input'!$AT$15:$AT$26,COUNTIF('Sch A. Input'!$AT$15:$AT$26,"&gt;="&amp;F893))&lt;E893,F893&lt;&gt;0),"Leaver",J893-G893)</f>
        <v>0</v>
      </c>
      <c r="T893" s="199">
        <f>IF(AND(LARGE('Sch A. Input'!$AT$15:$AT$26,COUNTIF('Sch A. Input'!$AT$15:$AT$26,"&gt;="&amp;F893))&lt;E893,F893&lt;&gt;0),"Leaver",K893-H893)</f>
        <v>0</v>
      </c>
      <c r="U893" s="200">
        <f>IF(AND(LARGE('Sch A. Input'!$AT$15:$AT$26,COUNTIF('Sch A. Input'!$AT$15:$AT$26,"&gt;="&amp;F893))&lt;E893,F893&lt;&gt;0),"Leaver",L893-I893)</f>
        <v>0</v>
      </c>
      <c r="V893" s="200">
        <f>IF(AND(LARGE('Sch A. Input'!$AT$15:$AT$26,COUNTIF('Sch A. Input'!$AT$15:$AT$26,"&gt;="&amp;F893))&lt;E893,F893&lt;&gt;0),"Leaver",IFERROR(S893/X893*12,0))</f>
        <v>0</v>
      </c>
      <c r="W893" s="200">
        <f>IF(AND(LARGE('Sch A. Input'!$AT$15:$AT$26,COUNTIF('Sch A. Input'!$AT$15:$AT$26,"&gt;="&amp;F893))&lt;E893,F893&lt;&gt;0),"Leaver",V893+T893)</f>
        <v>0</v>
      </c>
      <c r="X893" s="219">
        <f>IF(AND(LARGE('Sch A. Input'!$AT$15:$AT$26,COUNTIF('Sch A. Input'!$AT$15:$AT$26,"&gt;="&amp;F893))&lt;E893,F893&lt;&gt;0),"Leaver",IF(OR(D893="",D893&gt;$L$11,($L$11-30)&lt;$K$9),0,DAYS360(D893,E893+1,FALSE)/30-1))</f>
        <v>0</v>
      </c>
      <c r="Y893" s="188">
        <f>IF(AND(LARGE('Sch A. Input'!$AT$15:$AT$26,COUNTIF('Sch A. Input'!$AT$15:$AT$26,"&gt;="&amp;F893))&lt;E893,F893&lt;&gt;0),"Leaver",IFERROR(IF((S893/$X893*$M$9+T893)&gt;$D$13,"YES","NO"),0))</f>
        <v>0</v>
      </c>
      <c r="Z893" s="188">
        <f>IF(AND(LARGE('Sch A. Input'!$AT$15:$AT$26,COUNTIF('Sch A. Input'!$AT$15:$AT$26,"&gt;="&amp;F893))&lt;E893,F893&lt;&gt;0),"Leaver",IFERROR(IF($Y893="YES",MIN($U893*($G$13/$D$13),$G$13),(SUMPRODUCT(--((MIN(W893,$D$13))&gt;$C$9:$C$13),((MIN(W893,$D$13))-$C$9:$C$13),$H$9:$H$13))-((1-(X893/12))*(SUMPRODUCT(--((MIN(V893,$D$13))&gt;$C$9:$C$13),((MIN(V893,$D$13))-$C$9:$C$13),$H$9:$H$13)))),0))</f>
        <v>0</v>
      </c>
      <c r="AA893" s="140">
        <f>IF(AND(LARGE('Sch A. Input'!$AT$15:$AT$26,COUNTIF('Sch A. Input'!$AT$15:$AT$26,"&gt;="&amp;F893))&lt;E893,F893&lt;&gt;0),"Leaver",IFERROR(Z893/U893,0))</f>
        <v>0</v>
      </c>
      <c r="AB893" s="141">
        <f>IF(AND(LARGE('Sch A. Input'!$AT$15:$AT$26,COUNTIF('Sch A. Input'!$AT$15:$AT$26,"&gt;="&amp;F893))&lt;E893,F893&lt;&gt;0),"Leaver",Q893-Z893)</f>
        <v>0</v>
      </c>
      <c r="AC893" s="80">
        <f t="shared" si="139"/>
        <v>0</v>
      </c>
      <c r="BL893" s="2"/>
      <c r="BM893" s="2"/>
      <c r="CJ893"/>
    </row>
    <row r="894" spans="2:88" x14ac:dyDescent="0.25">
      <c r="B894" s="62" t="str">
        <f>IF('Sch A. Input'!B891="","",'Sch A. Input'!B891)</f>
        <v/>
      </c>
      <c r="C894" s="67" t="str">
        <f>IF('Sch A. Input'!C891="","",'Sch A. Input'!C891)</f>
        <v/>
      </c>
      <c r="D894" s="63" t="str">
        <f>IF('Sch A. Input'!D891="","",'Sch A. Input'!D891)</f>
        <v/>
      </c>
      <c r="E894" s="63">
        <f>'Sch A. Input'!E891</f>
        <v>46477</v>
      </c>
      <c r="F894" s="63">
        <f>'Sch A. Input'!F891</f>
        <v>0</v>
      </c>
      <c r="G894" s="189">
        <f>SUMIFS('Sch A. Input'!H891:AQ891,'Sch A. Input'!$H$13:$AQ$13,$L$11,'Sch A. Input'!$H$14:$AQ$14,"Recurring")</f>
        <v>0</v>
      </c>
      <c r="H894" s="189">
        <f>SUMIFS('Sch A. Input'!H891:AQ891,'Sch A. Input'!$H$13:$AQ$13,$L$11,'Sch A. Input'!$H$14:$AQ$14,"One-time")</f>
        <v>0</v>
      </c>
      <c r="I894" s="190">
        <f t="shared" si="133"/>
        <v>0</v>
      </c>
      <c r="J894" s="191">
        <f>SUMIFS('Sch A. Input'!H891:AQ891,'Sch A. Input'!$H$14:$AQ$14,"Recurring",'Sch A. Input'!$H$13:$AQ$13,"&lt;="&amp;'Sch D. Workings'!$L$11)</f>
        <v>0</v>
      </c>
      <c r="K894" s="191">
        <f>SUMIFS('Sch A. Input'!H891:AQ891,'Sch A. Input'!$H$14:$AQ$14,"One-time",'Sch A. Input'!$H$13:$AQ$13,"&lt;="&amp;'Sch D. Workings'!$L$11)</f>
        <v>0</v>
      </c>
      <c r="L894" s="192">
        <f t="shared" si="134"/>
        <v>0</v>
      </c>
      <c r="M894" s="191">
        <f t="shared" si="135"/>
        <v>0</v>
      </c>
      <c r="N894" s="191">
        <f t="shared" si="136"/>
        <v>0</v>
      </c>
      <c r="O894" s="216">
        <f t="shared" si="137"/>
        <v>0</v>
      </c>
      <c r="P894" s="267">
        <f t="shared" si="131"/>
        <v>0</v>
      </c>
      <c r="Q894" s="193">
        <f t="shared" si="132"/>
        <v>0</v>
      </c>
      <c r="R894" s="83">
        <f t="shared" si="138"/>
        <v>0</v>
      </c>
      <c r="S894" s="199">
        <f>IF(AND(LARGE('Sch A. Input'!$AT$15:$AT$26,COUNTIF('Sch A. Input'!$AT$15:$AT$26,"&gt;="&amp;F894))&lt;E894,F894&lt;&gt;0),"Leaver",J894-G894)</f>
        <v>0</v>
      </c>
      <c r="T894" s="199">
        <f>IF(AND(LARGE('Sch A. Input'!$AT$15:$AT$26,COUNTIF('Sch A. Input'!$AT$15:$AT$26,"&gt;="&amp;F894))&lt;E894,F894&lt;&gt;0),"Leaver",K894-H894)</f>
        <v>0</v>
      </c>
      <c r="U894" s="200">
        <f>IF(AND(LARGE('Sch A. Input'!$AT$15:$AT$26,COUNTIF('Sch A. Input'!$AT$15:$AT$26,"&gt;="&amp;F894))&lt;E894,F894&lt;&gt;0),"Leaver",L894-I894)</f>
        <v>0</v>
      </c>
      <c r="V894" s="200">
        <f>IF(AND(LARGE('Sch A. Input'!$AT$15:$AT$26,COUNTIF('Sch A. Input'!$AT$15:$AT$26,"&gt;="&amp;F894))&lt;E894,F894&lt;&gt;0),"Leaver",IFERROR(S894/X894*12,0))</f>
        <v>0</v>
      </c>
      <c r="W894" s="200">
        <f>IF(AND(LARGE('Sch A. Input'!$AT$15:$AT$26,COUNTIF('Sch A. Input'!$AT$15:$AT$26,"&gt;="&amp;F894))&lt;E894,F894&lt;&gt;0),"Leaver",V894+T894)</f>
        <v>0</v>
      </c>
      <c r="X894" s="219">
        <f>IF(AND(LARGE('Sch A. Input'!$AT$15:$AT$26,COUNTIF('Sch A. Input'!$AT$15:$AT$26,"&gt;="&amp;F894))&lt;E894,F894&lt;&gt;0),"Leaver",IF(OR(D894="",D894&gt;$L$11,($L$11-30)&lt;$K$9),0,DAYS360(D894,E894+1,FALSE)/30-1))</f>
        <v>0</v>
      </c>
      <c r="Y894" s="188">
        <f>IF(AND(LARGE('Sch A. Input'!$AT$15:$AT$26,COUNTIF('Sch A. Input'!$AT$15:$AT$26,"&gt;="&amp;F894))&lt;E894,F894&lt;&gt;0),"Leaver",IFERROR(IF((S894/$X894*$M$9+T894)&gt;$D$13,"YES","NO"),0))</f>
        <v>0</v>
      </c>
      <c r="Z894" s="188">
        <f>IF(AND(LARGE('Sch A. Input'!$AT$15:$AT$26,COUNTIF('Sch A. Input'!$AT$15:$AT$26,"&gt;="&amp;F894))&lt;E894,F894&lt;&gt;0),"Leaver",IFERROR(IF($Y894="YES",MIN($U894*($G$13/$D$13),$G$13),(SUMPRODUCT(--((MIN(W894,$D$13))&gt;$C$9:$C$13),((MIN(W894,$D$13))-$C$9:$C$13),$H$9:$H$13))-((1-(X894/12))*(SUMPRODUCT(--((MIN(V894,$D$13))&gt;$C$9:$C$13),((MIN(V894,$D$13))-$C$9:$C$13),$H$9:$H$13)))),0))</f>
        <v>0</v>
      </c>
      <c r="AA894" s="140">
        <f>IF(AND(LARGE('Sch A. Input'!$AT$15:$AT$26,COUNTIF('Sch A. Input'!$AT$15:$AT$26,"&gt;="&amp;F894))&lt;E894,F894&lt;&gt;0),"Leaver",IFERROR(Z894/U894,0))</f>
        <v>0</v>
      </c>
      <c r="AB894" s="141">
        <f>IF(AND(LARGE('Sch A. Input'!$AT$15:$AT$26,COUNTIF('Sch A. Input'!$AT$15:$AT$26,"&gt;="&amp;F894))&lt;E894,F894&lt;&gt;0),"Leaver",Q894-Z894)</f>
        <v>0</v>
      </c>
      <c r="AC894" s="80">
        <f t="shared" si="139"/>
        <v>0</v>
      </c>
      <c r="BL894" s="2"/>
      <c r="BM894" s="2"/>
      <c r="CJ894"/>
    </row>
    <row r="895" spans="2:88" x14ac:dyDescent="0.25">
      <c r="B895" s="62" t="str">
        <f>IF('Sch A. Input'!B892="","",'Sch A. Input'!B892)</f>
        <v/>
      </c>
      <c r="C895" s="67" t="str">
        <f>IF('Sch A. Input'!C892="","",'Sch A. Input'!C892)</f>
        <v/>
      </c>
      <c r="D895" s="63" t="str">
        <f>IF('Sch A. Input'!D892="","",'Sch A. Input'!D892)</f>
        <v/>
      </c>
      <c r="E895" s="63">
        <f>'Sch A. Input'!E892</f>
        <v>46477</v>
      </c>
      <c r="F895" s="63">
        <f>'Sch A. Input'!F892</f>
        <v>0</v>
      </c>
      <c r="G895" s="189">
        <f>SUMIFS('Sch A. Input'!H892:AQ892,'Sch A. Input'!$H$13:$AQ$13,$L$11,'Sch A. Input'!$H$14:$AQ$14,"Recurring")</f>
        <v>0</v>
      </c>
      <c r="H895" s="189">
        <f>SUMIFS('Sch A. Input'!H892:AQ892,'Sch A. Input'!$H$13:$AQ$13,$L$11,'Sch A. Input'!$H$14:$AQ$14,"One-time")</f>
        <v>0</v>
      </c>
      <c r="I895" s="190">
        <f t="shared" si="133"/>
        <v>0</v>
      </c>
      <c r="J895" s="191">
        <f>SUMIFS('Sch A. Input'!H892:AQ892,'Sch A. Input'!$H$14:$AQ$14,"Recurring",'Sch A. Input'!$H$13:$AQ$13,"&lt;="&amp;'Sch D. Workings'!$L$11)</f>
        <v>0</v>
      </c>
      <c r="K895" s="191">
        <f>SUMIFS('Sch A. Input'!H892:AQ892,'Sch A. Input'!$H$14:$AQ$14,"One-time",'Sch A. Input'!$H$13:$AQ$13,"&lt;="&amp;'Sch D. Workings'!$L$11)</f>
        <v>0</v>
      </c>
      <c r="L895" s="192">
        <f t="shared" si="134"/>
        <v>0</v>
      </c>
      <c r="M895" s="191">
        <f t="shared" si="135"/>
        <v>0</v>
      </c>
      <c r="N895" s="191">
        <f t="shared" si="136"/>
        <v>0</v>
      </c>
      <c r="O895" s="216">
        <f t="shared" si="137"/>
        <v>0</v>
      </c>
      <c r="P895" s="267">
        <f t="shared" si="131"/>
        <v>0</v>
      </c>
      <c r="Q895" s="193">
        <f t="shared" si="132"/>
        <v>0</v>
      </c>
      <c r="R895" s="83">
        <f t="shared" si="138"/>
        <v>0</v>
      </c>
      <c r="S895" s="199">
        <f>IF(AND(LARGE('Sch A. Input'!$AT$15:$AT$26,COUNTIF('Sch A. Input'!$AT$15:$AT$26,"&gt;="&amp;F895))&lt;E895,F895&lt;&gt;0),"Leaver",J895-G895)</f>
        <v>0</v>
      </c>
      <c r="T895" s="199">
        <f>IF(AND(LARGE('Sch A. Input'!$AT$15:$AT$26,COUNTIF('Sch A. Input'!$AT$15:$AT$26,"&gt;="&amp;F895))&lt;E895,F895&lt;&gt;0),"Leaver",K895-H895)</f>
        <v>0</v>
      </c>
      <c r="U895" s="200">
        <f>IF(AND(LARGE('Sch A. Input'!$AT$15:$AT$26,COUNTIF('Sch A. Input'!$AT$15:$AT$26,"&gt;="&amp;F895))&lt;E895,F895&lt;&gt;0),"Leaver",L895-I895)</f>
        <v>0</v>
      </c>
      <c r="V895" s="200">
        <f>IF(AND(LARGE('Sch A. Input'!$AT$15:$AT$26,COUNTIF('Sch A. Input'!$AT$15:$AT$26,"&gt;="&amp;F895))&lt;E895,F895&lt;&gt;0),"Leaver",IFERROR(S895/X895*12,0))</f>
        <v>0</v>
      </c>
      <c r="W895" s="200">
        <f>IF(AND(LARGE('Sch A. Input'!$AT$15:$AT$26,COUNTIF('Sch A. Input'!$AT$15:$AT$26,"&gt;="&amp;F895))&lt;E895,F895&lt;&gt;0),"Leaver",V895+T895)</f>
        <v>0</v>
      </c>
      <c r="X895" s="219">
        <f>IF(AND(LARGE('Sch A. Input'!$AT$15:$AT$26,COUNTIF('Sch A. Input'!$AT$15:$AT$26,"&gt;="&amp;F895))&lt;E895,F895&lt;&gt;0),"Leaver",IF(OR(D895="",D895&gt;$L$11,($L$11-30)&lt;$K$9),0,DAYS360(D895,E895+1,FALSE)/30-1))</f>
        <v>0</v>
      </c>
      <c r="Y895" s="188">
        <f>IF(AND(LARGE('Sch A. Input'!$AT$15:$AT$26,COUNTIF('Sch A. Input'!$AT$15:$AT$26,"&gt;="&amp;F895))&lt;E895,F895&lt;&gt;0),"Leaver",IFERROR(IF((S895/$X895*$M$9+T895)&gt;$D$13,"YES","NO"),0))</f>
        <v>0</v>
      </c>
      <c r="Z895" s="188">
        <f>IF(AND(LARGE('Sch A. Input'!$AT$15:$AT$26,COUNTIF('Sch A. Input'!$AT$15:$AT$26,"&gt;="&amp;F895))&lt;E895,F895&lt;&gt;0),"Leaver",IFERROR(IF($Y895="YES",MIN($U895*($G$13/$D$13),$G$13),(SUMPRODUCT(--((MIN(W895,$D$13))&gt;$C$9:$C$13),((MIN(W895,$D$13))-$C$9:$C$13),$H$9:$H$13))-((1-(X895/12))*(SUMPRODUCT(--((MIN(V895,$D$13))&gt;$C$9:$C$13),((MIN(V895,$D$13))-$C$9:$C$13),$H$9:$H$13)))),0))</f>
        <v>0</v>
      </c>
      <c r="AA895" s="140">
        <f>IF(AND(LARGE('Sch A. Input'!$AT$15:$AT$26,COUNTIF('Sch A. Input'!$AT$15:$AT$26,"&gt;="&amp;F895))&lt;E895,F895&lt;&gt;0),"Leaver",IFERROR(Z895/U895,0))</f>
        <v>0</v>
      </c>
      <c r="AB895" s="141">
        <f>IF(AND(LARGE('Sch A. Input'!$AT$15:$AT$26,COUNTIF('Sch A. Input'!$AT$15:$AT$26,"&gt;="&amp;F895))&lt;E895,F895&lt;&gt;0),"Leaver",Q895-Z895)</f>
        <v>0</v>
      </c>
      <c r="AC895" s="80">
        <f t="shared" si="139"/>
        <v>0</v>
      </c>
      <c r="BL895" s="2"/>
      <c r="BM895" s="2"/>
      <c r="CJ895"/>
    </row>
    <row r="896" spans="2:88" x14ac:dyDescent="0.25">
      <c r="B896" s="62" t="str">
        <f>IF('Sch A. Input'!B893="","",'Sch A. Input'!B893)</f>
        <v/>
      </c>
      <c r="C896" s="67" t="str">
        <f>IF('Sch A. Input'!C893="","",'Sch A. Input'!C893)</f>
        <v/>
      </c>
      <c r="D896" s="63" t="str">
        <f>IF('Sch A. Input'!D893="","",'Sch A. Input'!D893)</f>
        <v/>
      </c>
      <c r="E896" s="63">
        <f>'Sch A. Input'!E893</f>
        <v>46477</v>
      </c>
      <c r="F896" s="63">
        <f>'Sch A. Input'!F893</f>
        <v>0</v>
      </c>
      <c r="G896" s="189">
        <f>SUMIFS('Sch A. Input'!H893:AQ893,'Sch A. Input'!$H$13:$AQ$13,$L$11,'Sch A. Input'!$H$14:$AQ$14,"Recurring")</f>
        <v>0</v>
      </c>
      <c r="H896" s="189">
        <f>SUMIFS('Sch A. Input'!H893:AQ893,'Sch A. Input'!$H$13:$AQ$13,$L$11,'Sch A. Input'!$H$14:$AQ$14,"One-time")</f>
        <v>0</v>
      </c>
      <c r="I896" s="190">
        <f t="shared" si="133"/>
        <v>0</v>
      </c>
      <c r="J896" s="191">
        <f>SUMIFS('Sch A. Input'!H893:AQ893,'Sch A. Input'!$H$14:$AQ$14,"Recurring",'Sch A. Input'!$H$13:$AQ$13,"&lt;="&amp;'Sch D. Workings'!$L$11)</f>
        <v>0</v>
      </c>
      <c r="K896" s="191">
        <f>SUMIFS('Sch A. Input'!H893:AQ893,'Sch A. Input'!$H$14:$AQ$14,"One-time",'Sch A. Input'!$H$13:$AQ$13,"&lt;="&amp;'Sch D. Workings'!$L$11)</f>
        <v>0</v>
      </c>
      <c r="L896" s="192">
        <f t="shared" si="134"/>
        <v>0</v>
      </c>
      <c r="M896" s="191">
        <f t="shared" si="135"/>
        <v>0</v>
      </c>
      <c r="N896" s="191">
        <f t="shared" si="136"/>
        <v>0</v>
      </c>
      <c r="O896" s="216">
        <f t="shared" si="137"/>
        <v>0</v>
      </c>
      <c r="P896" s="267">
        <f t="shared" si="131"/>
        <v>0</v>
      </c>
      <c r="Q896" s="193">
        <f t="shared" si="132"/>
        <v>0</v>
      </c>
      <c r="R896" s="83">
        <f t="shared" si="138"/>
        <v>0</v>
      </c>
      <c r="S896" s="199">
        <f>IF(AND(LARGE('Sch A. Input'!$AT$15:$AT$26,COUNTIF('Sch A. Input'!$AT$15:$AT$26,"&gt;="&amp;F896))&lt;E896,F896&lt;&gt;0),"Leaver",J896-G896)</f>
        <v>0</v>
      </c>
      <c r="T896" s="199">
        <f>IF(AND(LARGE('Sch A. Input'!$AT$15:$AT$26,COUNTIF('Sch A. Input'!$AT$15:$AT$26,"&gt;="&amp;F896))&lt;E896,F896&lt;&gt;0),"Leaver",K896-H896)</f>
        <v>0</v>
      </c>
      <c r="U896" s="200">
        <f>IF(AND(LARGE('Sch A. Input'!$AT$15:$AT$26,COUNTIF('Sch A. Input'!$AT$15:$AT$26,"&gt;="&amp;F896))&lt;E896,F896&lt;&gt;0),"Leaver",L896-I896)</f>
        <v>0</v>
      </c>
      <c r="V896" s="200">
        <f>IF(AND(LARGE('Sch A. Input'!$AT$15:$AT$26,COUNTIF('Sch A. Input'!$AT$15:$AT$26,"&gt;="&amp;F896))&lt;E896,F896&lt;&gt;0),"Leaver",IFERROR(S896/X896*12,0))</f>
        <v>0</v>
      </c>
      <c r="W896" s="200">
        <f>IF(AND(LARGE('Sch A. Input'!$AT$15:$AT$26,COUNTIF('Sch A. Input'!$AT$15:$AT$26,"&gt;="&amp;F896))&lt;E896,F896&lt;&gt;0),"Leaver",V896+T896)</f>
        <v>0</v>
      </c>
      <c r="X896" s="219">
        <f>IF(AND(LARGE('Sch A. Input'!$AT$15:$AT$26,COUNTIF('Sch A. Input'!$AT$15:$AT$26,"&gt;="&amp;F896))&lt;E896,F896&lt;&gt;0),"Leaver",IF(OR(D896="",D896&gt;$L$11,($L$11-30)&lt;$K$9),0,DAYS360(D896,E896+1,FALSE)/30-1))</f>
        <v>0</v>
      </c>
      <c r="Y896" s="188">
        <f>IF(AND(LARGE('Sch A. Input'!$AT$15:$AT$26,COUNTIF('Sch A. Input'!$AT$15:$AT$26,"&gt;="&amp;F896))&lt;E896,F896&lt;&gt;0),"Leaver",IFERROR(IF((S896/$X896*$M$9+T896)&gt;$D$13,"YES","NO"),0))</f>
        <v>0</v>
      </c>
      <c r="Z896" s="188">
        <f>IF(AND(LARGE('Sch A. Input'!$AT$15:$AT$26,COUNTIF('Sch A. Input'!$AT$15:$AT$26,"&gt;="&amp;F896))&lt;E896,F896&lt;&gt;0),"Leaver",IFERROR(IF($Y896="YES",MIN($U896*($G$13/$D$13),$G$13),(SUMPRODUCT(--((MIN(W896,$D$13))&gt;$C$9:$C$13),((MIN(W896,$D$13))-$C$9:$C$13),$H$9:$H$13))-((1-(X896/12))*(SUMPRODUCT(--((MIN(V896,$D$13))&gt;$C$9:$C$13),((MIN(V896,$D$13))-$C$9:$C$13),$H$9:$H$13)))),0))</f>
        <v>0</v>
      </c>
      <c r="AA896" s="140">
        <f>IF(AND(LARGE('Sch A. Input'!$AT$15:$AT$26,COUNTIF('Sch A. Input'!$AT$15:$AT$26,"&gt;="&amp;F896))&lt;E896,F896&lt;&gt;0),"Leaver",IFERROR(Z896/U896,0))</f>
        <v>0</v>
      </c>
      <c r="AB896" s="141">
        <f>IF(AND(LARGE('Sch A. Input'!$AT$15:$AT$26,COUNTIF('Sch A. Input'!$AT$15:$AT$26,"&gt;="&amp;F896))&lt;E896,F896&lt;&gt;0),"Leaver",Q896-Z896)</f>
        <v>0</v>
      </c>
      <c r="AC896" s="80">
        <f t="shared" si="139"/>
        <v>0</v>
      </c>
      <c r="BL896" s="2"/>
      <c r="BM896" s="2"/>
      <c r="CJ896"/>
    </row>
    <row r="897" spans="2:88" x14ac:dyDescent="0.25">
      <c r="B897" s="62" t="str">
        <f>IF('Sch A. Input'!B894="","",'Sch A. Input'!B894)</f>
        <v/>
      </c>
      <c r="C897" s="67" t="str">
        <f>IF('Sch A. Input'!C894="","",'Sch A. Input'!C894)</f>
        <v/>
      </c>
      <c r="D897" s="63" t="str">
        <f>IF('Sch A. Input'!D894="","",'Sch A. Input'!D894)</f>
        <v/>
      </c>
      <c r="E897" s="63">
        <f>'Sch A. Input'!E894</f>
        <v>46477</v>
      </c>
      <c r="F897" s="63">
        <f>'Sch A. Input'!F894</f>
        <v>0</v>
      </c>
      <c r="G897" s="189">
        <f>SUMIFS('Sch A. Input'!H894:AQ894,'Sch A. Input'!$H$13:$AQ$13,$L$11,'Sch A. Input'!$H$14:$AQ$14,"Recurring")</f>
        <v>0</v>
      </c>
      <c r="H897" s="189">
        <f>SUMIFS('Sch A. Input'!H894:AQ894,'Sch A. Input'!$H$13:$AQ$13,$L$11,'Sch A. Input'!$H$14:$AQ$14,"One-time")</f>
        <v>0</v>
      </c>
      <c r="I897" s="190">
        <f t="shared" si="133"/>
        <v>0</v>
      </c>
      <c r="J897" s="191">
        <f>SUMIFS('Sch A. Input'!H894:AQ894,'Sch A. Input'!$H$14:$AQ$14,"Recurring",'Sch A. Input'!$H$13:$AQ$13,"&lt;="&amp;'Sch D. Workings'!$L$11)</f>
        <v>0</v>
      </c>
      <c r="K897" s="191">
        <f>SUMIFS('Sch A. Input'!H894:AQ894,'Sch A. Input'!$H$14:$AQ$14,"One-time",'Sch A. Input'!$H$13:$AQ$13,"&lt;="&amp;'Sch D. Workings'!$L$11)</f>
        <v>0</v>
      </c>
      <c r="L897" s="192">
        <f t="shared" si="134"/>
        <v>0</v>
      </c>
      <c r="M897" s="191">
        <f t="shared" si="135"/>
        <v>0</v>
      </c>
      <c r="N897" s="191">
        <f t="shared" si="136"/>
        <v>0</v>
      </c>
      <c r="O897" s="216">
        <f t="shared" si="137"/>
        <v>0</v>
      </c>
      <c r="P897" s="267">
        <f t="shared" si="131"/>
        <v>0</v>
      </c>
      <c r="Q897" s="193">
        <f t="shared" si="132"/>
        <v>0</v>
      </c>
      <c r="R897" s="83">
        <f t="shared" si="138"/>
        <v>0</v>
      </c>
      <c r="S897" s="199">
        <f>IF(AND(LARGE('Sch A. Input'!$AT$15:$AT$26,COUNTIF('Sch A. Input'!$AT$15:$AT$26,"&gt;="&amp;F897))&lt;E897,F897&lt;&gt;0),"Leaver",J897-G897)</f>
        <v>0</v>
      </c>
      <c r="T897" s="199">
        <f>IF(AND(LARGE('Sch A. Input'!$AT$15:$AT$26,COUNTIF('Sch A. Input'!$AT$15:$AT$26,"&gt;="&amp;F897))&lt;E897,F897&lt;&gt;0),"Leaver",K897-H897)</f>
        <v>0</v>
      </c>
      <c r="U897" s="200">
        <f>IF(AND(LARGE('Sch A. Input'!$AT$15:$AT$26,COUNTIF('Sch A. Input'!$AT$15:$AT$26,"&gt;="&amp;F897))&lt;E897,F897&lt;&gt;0),"Leaver",L897-I897)</f>
        <v>0</v>
      </c>
      <c r="V897" s="200">
        <f>IF(AND(LARGE('Sch A. Input'!$AT$15:$AT$26,COUNTIF('Sch A. Input'!$AT$15:$AT$26,"&gt;="&amp;F897))&lt;E897,F897&lt;&gt;0),"Leaver",IFERROR(S897/X897*12,0))</f>
        <v>0</v>
      </c>
      <c r="W897" s="200">
        <f>IF(AND(LARGE('Sch A. Input'!$AT$15:$AT$26,COUNTIF('Sch A. Input'!$AT$15:$AT$26,"&gt;="&amp;F897))&lt;E897,F897&lt;&gt;0),"Leaver",V897+T897)</f>
        <v>0</v>
      </c>
      <c r="X897" s="219">
        <f>IF(AND(LARGE('Sch A. Input'!$AT$15:$AT$26,COUNTIF('Sch A. Input'!$AT$15:$AT$26,"&gt;="&amp;F897))&lt;E897,F897&lt;&gt;0),"Leaver",IF(OR(D897="",D897&gt;$L$11,($L$11-30)&lt;$K$9),0,DAYS360(D897,E897+1,FALSE)/30-1))</f>
        <v>0</v>
      </c>
      <c r="Y897" s="188">
        <f>IF(AND(LARGE('Sch A. Input'!$AT$15:$AT$26,COUNTIF('Sch A. Input'!$AT$15:$AT$26,"&gt;="&amp;F897))&lt;E897,F897&lt;&gt;0),"Leaver",IFERROR(IF((S897/$X897*$M$9+T897)&gt;$D$13,"YES","NO"),0))</f>
        <v>0</v>
      </c>
      <c r="Z897" s="188">
        <f>IF(AND(LARGE('Sch A. Input'!$AT$15:$AT$26,COUNTIF('Sch A. Input'!$AT$15:$AT$26,"&gt;="&amp;F897))&lt;E897,F897&lt;&gt;0),"Leaver",IFERROR(IF($Y897="YES",MIN($U897*($G$13/$D$13),$G$13),(SUMPRODUCT(--((MIN(W897,$D$13))&gt;$C$9:$C$13),((MIN(W897,$D$13))-$C$9:$C$13),$H$9:$H$13))-((1-(X897/12))*(SUMPRODUCT(--((MIN(V897,$D$13))&gt;$C$9:$C$13),((MIN(V897,$D$13))-$C$9:$C$13),$H$9:$H$13)))),0))</f>
        <v>0</v>
      </c>
      <c r="AA897" s="140">
        <f>IF(AND(LARGE('Sch A. Input'!$AT$15:$AT$26,COUNTIF('Sch A. Input'!$AT$15:$AT$26,"&gt;="&amp;F897))&lt;E897,F897&lt;&gt;0),"Leaver",IFERROR(Z897/U897,0))</f>
        <v>0</v>
      </c>
      <c r="AB897" s="141">
        <f>IF(AND(LARGE('Sch A. Input'!$AT$15:$AT$26,COUNTIF('Sch A. Input'!$AT$15:$AT$26,"&gt;="&amp;F897))&lt;E897,F897&lt;&gt;0),"Leaver",Q897-Z897)</f>
        <v>0</v>
      </c>
      <c r="AC897" s="80">
        <f t="shared" si="139"/>
        <v>0</v>
      </c>
      <c r="BL897" s="2"/>
      <c r="BM897" s="2"/>
      <c r="CJ897"/>
    </row>
    <row r="898" spans="2:88" x14ac:dyDescent="0.25">
      <c r="B898" s="62" t="str">
        <f>IF('Sch A. Input'!B895="","",'Sch A. Input'!B895)</f>
        <v/>
      </c>
      <c r="C898" s="67" t="str">
        <f>IF('Sch A. Input'!C895="","",'Sch A. Input'!C895)</f>
        <v/>
      </c>
      <c r="D898" s="63" t="str">
        <f>IF('Sch A. Input'!D895="","",'Sch A. Input'!D895)</f>
        <v/>
      </c>
      <c r="E898" s="63">
        <f>'Sch A. Input'!E895</f>
        <v>46477</v>
      </c>
      <c r="F898" s="63">
        <f>'Sch A. Input'!F895</f>
        <v>0</v>
      </c>
      <c r="G898" s="189">
        <f>SUMIFS('Sch A. Input'!H895:AQ895,'Sch A. Input'!$H$13:$AQ$13,$L$11,'Sch A. Input'!$H$14:$AQ$14,"Recurring")</f>
        <v>0</v>
      </c>
      <c r="H898" s="189">
        <f>SUMIFS('Sch A. Input'!H895:AQ895,'Sch A. Input'!$H$13:$AQ$13,$L$11,'Sch A. Input'!$H$14:$AQ$14,"One-time")</f>
        <v>0</v>
      </c>
      <c r="I898" s="190">
        <f t="shared" si="133"/>
        <v>0</v>
      </c>
      <c r="J898" s="191">
        <f>SUMIFS('Sch A. Input'!H895:AQ895,'Sch A. Input'!$H$14:$AQ$14,"Recurring",'Sch A. Input'!$H$13:$AQ$13,"&lt;="&amp;'Sch D. Workings'!$L$11)</f>
        <v>0</v>
      </c>
      <c r="K898" s="191">
        <f>SUMIFS('Sch A. Input'!H895:AQ895,'Sch A. Input'!$H$14:$AQ$14,"One-time",'Sch A. Input'!$H$13:$AQ$13,"&lt;="&amp;'Sch D. Workings'!$L$11)</f>
        <v>0</v>
      </c>
      <c r="L898" s="192">
        <f t="shared" si="134"/>
        <v>0</v>
      </c>
      <c r="M898" s="191">
        <f t="shared" si="135"/>
        <v>0</v>
      </c>
      <c r="N898" s="191">
        <f t="shared" si="136"/>
        <v>0</v>
      </c>
      <c r="O898" s="216">
        <f t="shared" si="137"/>
        <v>0</v>
      </c>
      <c r="P898" s="267">
        <f t="shared" si="131"/>
        <v>0</v>
      </c>
      <c r="Q898" s="193">
        <f t="shared" si="132"/>
        <v>0</v>
      </c>
      <c r="R898" s="83">
        <f t="shared" si="138"/>
        <v>0</v>
      </c>
      <c r="S898" s="199">
        <f>IF(AND(LARGE('Sch A. Input'!$AT$15:$AT$26,COUNTIF('Sch A. Input'!$AT$15:$AT$26,"&gt;="&amp;F898))&lt;E898,F898&lt;&gt;0),"Leaver",J898-G898)</f>
        <v>0</v>
      </c>
      <c r="T898" s="199">
        <f>IF(AND(LARGE('Sch A. Input'!$AT$15:$AT$26,COUNTIF('Sch A. Input'!$AT$15:$AT$26,"&gt;="&amp;F898))&lt;E898,F898&lt;&gt;0),"Leaver",K898-H898)</f>
        <v>0</v>
      </c>
      <c r="U898" s="200">
        <f>IF(AND(LARGE('Sch A. Input'!$AT$15:$AT$26,COUNTIF('Sch A. Input'!$AT$15:$AT$26,"&gt;="&amp;F898))&lt;E898,F898&lt;&gt;0),"Leaver",L898-I898)</f>
        <v>0</v>
      </c>
      <c r="V898" s="200">
        <f>IF(AND(LARGE('Sch A. Input'!$AT$15:$AT$26,COUNTIF('Sch A. Input'!$AT$15:$AT$26,"&gt;="&amp;F898))&lt;E898,F898&lt;&gt;0),"Leaver",IFERROR(S898/X898*12,0))</f>
        <v>0</v>
      </c>
      <c r="W898" s="200">
        <f>IF(AND(LARGE('Sch A. Input'!$AT$15:$AT$26,COUNTIF('Sch A. Input'!$AT$15:$AT$26,"&gt;="&amp;F898))&lt;E898,F898&lt;&gt;0),"Leaver",V898+T898)</f>
        <v>0</v>
      </c>
      <c r="X898" s="219">
        <f>IF(AND(LARGE('Sch A. Input'!$AT$15:$AT$26,COUNTIF('Sch A. Input'!$AT$15:$AT$26,"&gt;="&amp;F898))&lt;E898,F898&lt;&gt;0),"Leaver",IF(OR(D898="",D898&gt;$L$11,($L$11-30)&lt;$K$9),0,DAYS360(D898,E898+1,FALSE)/30-1))</f>
        <v>0</v>
      </c>
      <c r="Y898" s="188">
        <f>IF(AND(LARGE('Sch A. Input'!$AT$15:$AT$26,COUNTIF('Sch A. Input'!$AT$15:$AT$26,"&gt;="&amp;F898))&lt;E898,F898&lt;&gt;0),"Leaver",IFERROR(IF((S898/$X898*$M$9+T898)&gt;$D$13,"YES","NO"),0))</f>
        <v>0</v>
      </c>
      <c r="Z898" s="188">
        <f>IF(AND(LARGE('Sch A. Input'!$AT$15:$AT$26,COUNTIF('Sch A. Input'!$AT$15:$AT$26,"&gt;="&amp;F898))&lt;E898,F898&lt;&gt;0),"Leaver",IFERROR(IF($Y898="YES",MIN($U898*($G$13/$D$13),$G$13),(SUMPRODUCT(--((MIN(W898,$D$13))&gt;$C$9:$C$13),((MIN(W898,$D$13))-$C$9:$C$13),$H$9:$H$13))-((1-(X898/12))*(SUMPRODUCT(--((MIN(V898,$D$13))&gt;$C$9:$C$13),((MIN(V898,$D$13))-$C$9:$C$13),$H$9:$H$13)))),0))</f>
        <v>0</v>
      </c>
      <c r="AA898" s="140">
        <f>IF(AND(LARGE('Sch A. Input'!$AT$15:$AT$26,COUNTIF('Sch A. Input'!$AT$15:$AT$26,"&gt;="&amp;F898))&lt;E898,F898&lt;&gt;0),"Leaver",IFERROR(Z898/U898,0))</f>
        <v>0</v>
      </c>
      <c r="AB898" s="141">
        <f>IF(AND(LARGE('Sch A. Input'!$AT$15:$AT$26,COUNTIF('Sch A. Input'!$AT$15:$AT$26,"&gt;="&amp;F898))&lt;E898,F898&lt;&gt;0),"Leaver",Q898-Z898)</f>
        <v>0</v>
      </c>
      <c r="AC898" s="80">
        <f t="shared" si="139"/>
        <v>0</v>
      </c>
      <c r="BL898" s="2"/>
      <c r="BM898" s="2"/>
      <c r="CJ898"/>
    </row>
    <row r="899" spans="2:88" x14ac:dyDescent="0.25">
      <c r="B899" s="62" t="str">
        <f>IF('Sch A. Input'!B896="","",'Sch A. Input'!B896)</f>
        <v/>
      </c>
      <c r="C899" s="67" t="str">
        <f>IF('Sch A. Input'!C896="","",'Sch A. Input'!C896)</f>
        <v/>
      </c>
      <c r="D899" s="63" t="str">
        <f>IF('Sch A. Input'!D896="","",'Sch A. Input'!D896)</f>
        <v/>
      </c>
      <c r="E899" s="63">
        <f>'Sch A. Input'!E896</f>
        <v>46477</v>
      </c>
      <c r="F899" s="63">
        <f>'Sch A. Input'!F896</f>
        <v>0</v>
      </c>
      <c r="G899" s="189">
        <f>SUMIFS('Sch A. Input'!H896:AQ896,'Sch A. Input'!$H$13:$AQ$13,$L$11,'Sch A. Input'!$H$14:$AQ$14,"Recurring")</f>
        <v>0</v>
      </c>
      <c r="H899" s="189">
        <f>SUMIFS('Sch A. Input'!H896:AQ896,'Sch A. Input'!$H$13:$AQ$13,$L$11,'Sch A. Input'!$H$14:$AQ$14,"One-time")</f>
        <v>0</v>
      </c>
      <c r="I899" s="190">
        <f t="shared" si="133"/>
        <v>0</v>
      </c>
      <c r="J899" s="191">
        <f>SUMIFS('Sch A. Input'!H896:AQ896,'Sch A. Input'!$H$14:$AQ$14,"Recurring",'Sch A. Input'!$H$13:$AQ$13,"&lt;="&amp;'Sch D. Workings'!$L$11)</f>
        <v>0</v>
      </c>
      <c r="K899" s="191">
        <f>SUMIFS('Sch A. Input'!H896:AQ896,'Sch A. Input'!$H$14:$AQ$14,"One-time",'Sch A. Input'!$H$13:$AQ$13,"&lt;="&amp;'Sch D. Workings'!$L$11)</f>
        <v>0</v>
      </c>
      <c r="L899" s="192">
        <f t="shared" si="134"/>
        <v>0</v>
      </c>
      <c r="M899" s="191">
        <f t="shared" si="135"/>
        <v>0</v>
      </c>
      <c r="N899" s="191">
        <f t="shared" si="136"/>
        <v>0</v>
      </c>
      <c r="O899" s="216">
        <f t="shared" si="137"/>
        <v>0</v>
      </c>
      <c r="P899" s="267">
        <f t="shared" si="131"/>
        <v>0</v>
      </c>
      <c r="Q899" s="193">
        <f t="shared" si="132"/>
        <v>0</v>
      </c>
      <c r="R899" s="83">
        <f t="shared" si="138"/>
        <v>0</v>
      </c>
      <c r="S899" s="199">
        <f>IF(AND(LARGE('Sch A. Input'!$AT$15:$AT$26,COUNTIF('Sch A. Input'!$AT$15:$AT$26,"&gt;="&amp;F899))&lt;E899,F899&lt;&gt;0),"Leaver",J899-G899)</f>
        <v>0</v>
      </c>
      <c r="T899" s="199">
        <f>IF(AND(LARGE('Sch A. Input'!$AT$15:$AT$26,COUNTIF('Sch A. Input'!$AT$15:$AT$26,"&gt;="&amp;F899))&lt;E899,F899&lt;&gt;0),"Leaver",K899-H899)</f>
        <v>0</v>
      </c>
      <c r="U899" s="200">
        <f>IF(AND(LARGE('Sch A. Input'!$AT$15:$AT$26,COUNTIF('Sch A. Input'!$AT$15:$AT$26,"&gt;="&amp;F899))&lt;E899,F899&lt;&gt;0),"Leaver",L899-I899)</f>
        <v>0</v>
      </c>
      <c r="V899" s="200">
        <f>IF(AND(LARGE('Sch A. Input'!$AT$15:$AT$26,COUNTIF('Sch A. Input'!$AT$15:$AT$26,"&gt;="&amp;F899))&lt;E899,F899&lt;&gt;0),"Leaver",IFERROR(S899/X899*12,0))</f>
        <v>0</v>
      </c>
      <c r="W899" s="200">
        <f>IF(AND(LARGE('Sch A. Input'!$AT$15:$AT$26,COUNTIF('Sch A. Input'!$AT$15:$AT$26,"&gt;="&amp;F899))&lt;E899,F899&lt;&gt;0),"Leaver",V899+T899)</f>
        <v>0</v>
      </c>
      <c r="X899" s="219">
        <f>IF(AND(LARGE('Sch A. Input'!$AT$15:$AT$26,COUNTIF('Sch A. Input'!$AT$15:$AT$26,"&gt;="&amp;F899))&lt;E899,F899&lt;&gt;0),"Leaver",IF(OR(D899="",D899&gt;$L$11,($L$11-30)&lt;$K$9),0,DAYS360(D899,E899+1,FALSE)/30-1))</f>
        <v>0</v>
      </c>
      <c r="Y899" s="188">
        <f>IF(AND(LARGE('Sch A. Input'!$AT$15:$AT$26,COUNTIF('Sch A. Input'!$AT$15:$AT$26,"&gt;="&amp;F899))&lt;E899,F899&lt;&gt;0),"Leaver",IFERROR(IF((S899/$X899*$M$9+T899)&gt;$D$13,"YES","NO"),0))</f>
        <v>0</v>
      </c>
      <c r="Z899" s="188">
        <f>IF(AND(LARGE('Sch A. Input'!$AT$15:$AT$26,COUNTIF('Sch A. Input'!$AT$15:$AT$26,"&gt;="&amp;F899))&lt;E899,F899&lt;&gt;0),"Leaver",IFERROR(IF($Y899="YES",MIN($U899*($G$13/$D$13),$G$13),(SUMPRODUCT(--((MIN(W899,$D$13))&gt;$C$9:$C$13),((MIN(W899,$D$13))-$C$9:$C$13),$H$9:$H$13))-((1-(X899/12))*(SUMPRODUCT(--((MIN(V899,$D$13))&gt;$C$9:$C$13),((MIN(V899,$D$13))-$C$9:$C$13),$H$9:$H$13)))),0))</f>
        <v>0</v>
      </c>
      <c r="AA899" s="140">
        <f>IF(AND(LARGE('Sch A. Input'!$AT$15:$AT$26,COUNTIF('Sch A. Input'!$AT$15:$AT$26,"&gt;="&amp;F899))&lt;E899,F899&lt;&gt;0),"Leaver",IFERROR(Z899/U899,0))</f>
        <v>0</v>
      </c>
      <c r="AB899" s="141">
        <f>IF(AND(LARGE('Sch A. Input'!$AT$15:$AT$26,COUNTIF('Sch A. Input'!$AT$15:$AT$26,"&gt;="&amp;F899))&lt;E899,F899&lt;&gt;0),"Leaver",Q899-Z899)</f>
        <v>0</v>
      </c>
      <c r="AC899" s="80">
        <f t="shared" si="139"/>
        <v>0</v>
      </c>
      <c r="BL899" s="2"/>
      <c r="BM899" s="2"/>
      <c r="CJ899"/>
    </row>
    <row r="900" spans="2:88" x14ac:dyDescent="0.25">
      <c r="B900" s="62" t="str">
        <f>IF('Sch A. Input'!B897="","",'Sch A. Input'!B897)</f>
        <v/>
      </c>
      <c r="C900" s="67" t="str">
        <f>IF('Sch A. Input'!C897="","",'Sch A. Input'!C897)</f>
        <v/>
      </c>
      <c r="D900" s="63" t="str">
        <f>IF('Sch A. Input'!D897="","",'Sch A. Input'!D897)</f>
        <v/>
      </c>
      <c r="E900" s="63">
        <f>'Sch A. Input'!E897</f>
        <v>46477</v>
      </c>
      <c r="F900" s="63">
        <f>'Sch A. Input'!F897</f>
        <v>0</v>
      </c>
      <c r="G900" s="189">
        <f>SUMIFS('Sch A. Input'!H897:AQ897,'Sch A. Input'!$H$13:$AQ$13,$L$11,'Sch A. Input'!$H$14:$AQ$14,"Recurring")</f>
        <v>0</v>
      </c>
      <c r="H900" s="189">
        <f>SUMIFS('Sch A. Input'!H897:AQ897,'Sch A. Input'!$H$13:$AQ$13,$L$11,'Sch A. Input'!$H$14:$AQ$14,"One-time")</f>
        <v>0</v>
      </c>
      <c r="I900" s="190">
        <f t="shared" si="133"/>
        <v>0</v>
      </c>
      <c r="J900" s="191">
        <f>SUMIFS('Sch A. Input'!H897:AQ897,'Sch A. Input'!$H$14:$AQ$14,"Recurring",'Sch A. Input'!$H$13:$AQ$13,"&lt;="&amp;'Sch D. Workings'!$L$11)</f>
        <v>0</v>
      </c>
      <c r="K900" s="191">
        <f>SUMIFS('Sch A. Input'!H897:AQ897,'Sch A. Input'!$H$14:$AQ$14,"One-time",'Sch A. Input'!$H$13:$AQ$13,"&lt;="&amp;'Sch D. Workings'!$L$11)</f>
        <v>0</v>
      </c>
      <c r="L900" s="192">
        <f t="shared" si="134"/>
        <v>0</v>
      </c>
      <c r="M900" s="191">
        <f t="shared" si="135"/>
        <v>0</v>
      </c>
      <c r="N900" s="191">
        <f t="shared" si="136"/>
        <v>0</v>
      </c>
      <c r="O900" s="216">
        <f t="shared" si="137"/>
        <v>0</v>
      </c>
      <c r="P900" s="267">
        <f t="shared" si="131"/>
        <v>0</v>
      </c>
      <c r="Q900" s="193">
        <f t="shared" si="132"/>
        <v>0</v>
      </c>
      <c r="R900" s="83">
        <f t="shared" si="138"/>
        <v>0</v>
      </c>
      <c r="S900" s="199">
        <f>IF(AND(LARGE('Sch A. Input'!$AT$15:$AT$26,COUNTIF('Sch A. Input'!$AT$15:$AT$26,"&gt;="&amp;F900))&lt;E900,F900&lt;&gt;0),"Leaver",J900-G900)</f>
        <v>0</v>
      </c>
      <c r="T900" s="199">
        <f>IF(AND(LARGE('Sch A. Input'!$AT$15:$AT$26,COUNTIF('Sch A. Input'!$AT$15:$AT$26,"&gt;="&amp;F900))&lt;E900,F900&lt;&gt;0),"Leaver",K900-H900)</f>
        <v>0</v>
      </c>
      <c r="U900" s="200">
        <f>IF(AND(LARGE('Sch A. Input'!$AT$15:$AT$26,COUNTIF('Sch A. Input'!$AT$15:$AT$26,"&gt;="&amp;F900))&lt;E900,F900&lt;&gt;0),"Leaver",L900-I900)</f>
        <v>0</v>
      </c>
      <c r="V900" s="200">
        <f>IF(AND(LARGE('Sch A. Input'!$AT$15:$AT$26,COUNTIF('Sch A. Input'!$AT$15:$AT$26,"&gt;="&amp;F900))&lt;E900,F900&lt;&gt;0),"Leaver",IFERROR(S900/X900*12,0))</f>
        <v>0</v>
      </c>
      <c r="W900" s="200">
        <f>IF(AND(LARGE('Sch A. Input'!$AT$15:$AT$26,COUNTIF('Sch A. Input'!$AT$15:$AT$26,"&gt;="&amp;F900))&lt;E900,F900&lt;&gt;0),"Leaver",V900+T900)</f>
        <v>0</v>
      </c>
      <c r="X900" s="219">
        <f>IF(AND(LARGE('Sch A. Input'!$AT$15:$AT$26,COUNTIF('Sch A. Input'!$AT$15:$AT$26,"&gt;="&amp;F900))&lt;E900,F900&lt;&gt;0),"Leaver",IF(OR(D900="",D900&gt;$L$11,($L$11-30)&lt;$K$9),0,DAYS360(D900,E900+1,FALSE)/30-1))</f>
        <v>0</v>
      </c>
      <c r="Y900" s="188">
        <f>IF(AND(LARGE('Sch A. Input'!$AT$15:$AT$26,COUNTIF('Sch A. Input'!$AT$15:$AT$26,"&gt;="&amp;F900))&lt;E900,F900&lt;&gt;0),"Leaver",IFERROR(IF((S900/$X900*$M$9+T900)&gt;$D$13,"YES","NO"),0))</f>
        <v>0</v>
      </c>
      <c r="Z900" s="188">
        <f>IF(AND(LARGE('Sch A. Input'!$AT$15:$AT$26,COUNTIF('Sch A. Input'!$AT$15:$AT$26,"&gt;="&amp;F900))&lt;E900,F900&lt;&gt;0),"Leaver",IFERROR(IF($Y900="YES",MIN($U900*($G$13/$D$13),$G$13),(SUMPRODUCT(--((MIN(W900,$D$13))&gt;$C$9:$C$13),((MIN(W900,$D$13))-$C$9:$C$13),$H$9:$H$13))-((1-(X900/12))*(SUMPRODUCT(--((MIN(V900,$D$13))&gt;$C$9:$C$13),((MIN(V900,$D$13))-$C$9:$C$13),$H$9:$H$13)))),0))</f>
        <v>0</v>
      </c>
      <c r="AA900" s="140">
        <f>IF(AND(LARGE('Sch A. Input'!$AT$15:$AT$26,COUNTIF('Sch A. Input'!$AT$15:$AT$26,"&gt;="&amp;F900))&lt;E900,F900&lt;&gt;0),"Leaver",IFERROR(Z900/U900,0))</f>
        <v>0</v>
      </c>
      <c r="AB900" s="141">
        <f>IF(AND(LARGE('Sch A. Input'!$AT$15:$AT$26,COUNTIF('Sch A. Input'!$AT$15:$AT$26,"&gt;="&amp;F900))&lt;E900,F900&lt;&gt;0),"Leaver",Q900-Z900)</f>
        <v>0</v>
      </c>
      <c r="AC900" s="80">
        <f t="shared" si="139"/>
        <v>0</v>
      </c>
      <c r="BL900" s="2"/>
      <c r="BM900" s="2"/>
      <c r="CJ900"/>
    </row>
    <row r="901" spans="2:88" x14ac:dyDescent="0.25">
      <c r="B901" s="62" t="str">
        <f>IF('Sch A. Input'!B898="","",'Sch A. Input'!B898)</f>
        <v/>
      </c>
      <c r="C901" s="67" t="str">
        <f>IF('Sch A. Input'!C898="","",'Sch A. Input'!C898)</f>
        <v/>
      </c>
      <c r="D901" s="63" t="str">
        <f>IF('Sch A. Input'!D898="","",'Sch A. Input'!D898)</f>
        <v/>
      </c>
      <c r="E901" s="63">
        <f>'Sch A. Input'!E898</f>
        <v>46477</v>
      </c>
      <c r="F901" s="63">
        <f>'Sch A. Input'!F898</f>
        <v>0</v>
      </c>
      <c r="G901" s="189">
        <f>SUMIFS('Sch A. Input'!H898:AQ898,'Sch A. Input'!$H$13:$AQ$13,$L$11,'Sch A. Input'!$H$14:$AQ$14,"Recurring")</f>
        <v>0</v>
      </c>
      <c r="H901" s="189">
        <f>SUMIFS('Sch A. Input'!H898:AQ898,'Sch A. Input'!$H$13:$AQ$13,$L$11,'Sch A. Input'!$H$14:$AQ$14,"One-time")</f>
        <v>0</v>
      </c>
      <c r="I901" s="190">
        <f t="shared" si="133"/>
        <v>0</v>
      </c>
      <c r="J901" s="191">
        <f>SUMIFS('Sch A. Input'!H898:AQ898,'Sch A. Input'!$H$14:$AQ$14,"Recurring",'Sch A. Input'!$H$13:$AQ$13,"&lt;="&amp;'Sch D. Workings'!$L$11)</f>
        <v>0</v>
      </c>
      <c r="K901" s="191">
        <f>SUMIFS('Sch A. Input'!H898:AQ898,'Sch A. Input'!$H$14:$AQ$14,"One-time",'Sch A. Input'!$H$13:$AQ$13,"&lt;="&amp;'Sch D. Workings'!$L$11)</f>
        <v>0</v>
      </c>
      <c r="L901" s="192">
        <f t="shared" si="134"/>
        <v>0</v>
      </c>
      <c r="M901" s="191">
        <f t="shared" si="135"/>
        <v>0</v>
      </c>
      <c r="N901" s="191">
        <f t="shared" si="136"/>
        <v>0</v>
      </c>
      <c r="O901" s="216">
        <f t="shared" si="137"/>
        <v>0</v>
      </c>
      <c r="P901" s="267">
        <f t="shared" si="131"/>
        <v>0</v>
      </c>
      <c r="Q901" s="193">
        <f t="shared" si="132"/>
        <v>0</v>
      </c>
      <c r="R901" s="83">
        <f t="shared" si="138"/>
        <v>0</v>
      </c>
      <c r="S901" s="199">
        <f>IF(AND(LARGE('Sch A. Input'!$AT$15:$AT$26,COUNTIF('Sch A. Input'!$AT$15:$AT$26,"&gt;="&amp;F901))&lt;E901,F901&lt;&gt;0),"Leaver",J901-G901)</f>
        <v>0</v>
      </c>
      <c r="T901" s="199">
        <f>IF(AND(LARGE('Sch A. Input'!$AT$15:$AT$26,COUNTIF('Sch A. Input'!$AT$15:$AT$26,"&gt;="&amp;F901))&lt;E901,F901&lt;&gt;0),"Leaver",K901-H901)</f>
        <v>0</v>
      </c>
      <c r="U901" s="200">
        <f>IF(AND(LARGE('Sch A. Input'!$AT$15:$AT$26,COUNTIF('Sch A. Input'!$AT$15:$AT$26,"&gt;="&amp;F901))&lt;E901,F901&lt;&gt;0),"Leaver",L901-I901)</f>
        <v>0</v>
      </c>
      <c r="V901" s="200">
        <f>IF(AND(LARGE('Sch A. Input'!$AT$15:$AT$26,COUNTIF('Sch A. Input'!$AT$15:$AT$26,"&gt;="&amp;F901))&lt;E901,F901&lt;&gt;0),"Leaver",IFERROR(S901/X901*12,0))</f>
        <v>0</v>
      </c>
      <c r="W901" s="200">
        <f>IF(AND(LARGE('Sch A. Input'!$AT$15:$AT$26,COUNTIF('Sch A. Input'!$AT$15:$AT$26,"&gt;="&amp;F901))&lt;E901,F901&lt;&gt;0),"Leaver",V901+T901)</f>
        <v>0</v>
      </c>
      <c r="X901" s="219">
        <f>IF(AND(LARGE('Sch A. Input'!$AT$15:$AT$26,COUNTIF('Sch A. Input'!$AT$15:$AT$26,"&gt;="&amp;F901))&lt;E901,F901&lt;&gt;0),"Leaver",IF(OR(D901="",D901&gt;$L$11,($L$11-30)&lt;$K$9),0,DAYS360(D901,E901+1,FALSE)/30-1))</f>
        <v>0</v>
      </c>
      <c r="Y901" s="188">
        <f>IF(AND(LARGE('Sch A. Input'!$AT$15:$AT$26,COUNTIF('Sch A. Input'!$AT$15:$AT$26,"&gt;="&amp;F901))&lt;E901,F901&lt;&gt;0),"Leaver",IFERROR(IF((S901/$X901*$M$9+T901)&gt;$D$13,"YES","NO"),0))</f>
        <v>0</v>
      </c>
      <c r="Z901" s="188">
        <f>IF(AND(LARGE('Sch A. Input'!$AT$15:$AT$26,COUNTIF('Sch A. Input'!$AT$15:$AT$26,"&gt;="&amp;F901))&lt;E901,F901&lt;&gt;0),"Leaver",IFERROR(IF($Y901="YES",MIN($U901*($G$13/$D$13),$G$13),(SUMPRODUCT(--((MIN(W901,$D$13))&gt;$C$9:$C$13),((MIN(W901,$D$13))-$C$9:$C$13),$H$9:$H$13))-((1-(X901/12))*(SUMPRODUCT(--((MIN(V901,$D$13))&gt;$C$9:$C$13),((MIN(V901,$D$13))-$C$9:$C$13),$H$9:$H$13)))),0))</f>
        <v>0</v>
      </c>
      <c r="AA901" s="140">
        <f>IF(AND(LARGE('Sch A. Input'!$AT$15:$AT$26,COUNTIF('Sch A. Input'!$AT$15:$AT$26,"&gt;="&amp;F901))&lt;E901,F901&lt;&gt;0),"Leaver",IFERROR(Z901/U901,0))</f>
        <v>0</v>
      </c>
      <c r="AB901" s="141">
        <f>IF(AND(LARGE('Sch A. Input'!$AT$15:$AT$26,COUNTIF('Sch A. Input'!$AT$15:$AT$26,"&gt;="&amp;F901))&lt;E901,F901&lt;&gt;0),"Leaver",Q901-Z901)</f>
        <v>0</v>
      </c>
      <c r="AC901" s="80">
        <f t="shared" si="139"/>
        <v>0</v>
      </c>
      <c r="BL901" s="2"/>
      <c r="BM901" s="2"/>
      <c r="CJ901"/>
    </row>
    <row r="902" spans="2:88" x14ac:dyDescent="0.25">
      <c r="B902" s="62" t="str">
        <f>IF('Sch A. Input'!B899="","",'Sch A. Input'!B899)</f>
        <v/>
      </c>
      <c r="C902" s="67" t="str">
        <f>IF('Sch A. Input'!C899="","",'Sch A. Input'!C899)</f>
        <v/>
      </c>
      <c r="D902" s="63" t="str">
        <f>IF('Sch A. Input'!D899="","",'Sch A. Input'!D899)</f>
        <v/>
      </c>
      <c r="E902" s="63">
        <f>'Sch A. Input'!E899</f>
        <v>46477</v>
      </c>
      <c r="F902" s="63">
        <f>'Sch A. Input'!F899</f>
        <v>0</v>
      </c>
      <c r="G902" s="189">
        <f>SUMIFS('Sch A. Input'!H899:AQ899,'Sch A. Input'!$H$13:$AQ$13,$L$11,'Sch A. Input'!$H$14:$AQ$14,"Recurring")</f>
        <v>0</v>
      </c>
      <c r="H902" s="189">
        <f>SUMIFS('Sch A. Input'!H899:AQ899,'Sch A. Input'!$H$13:$AQ$13,$L$11,'Sch A. Input'!$H$14:$AQ$14,"One-time")</f>
        <v>0</v>
      </c>
      <c r="I902" s="190">
        <f t="shared" si="133"/>
        <v>0</v>
      </c>
      <c r="J902" s="191">
        <f>SUMIFS('Sch A. Input'!H899:AQ899,'Sch A. Input'!$H$14:$AQ$14,"Recurring",'Sch A. Input'!$H$13:$AQ$13,"&lt;="&amp;'Sch D. Workings'!$L$11)</f>
        <v>0</v>
      </c>
      <c r="K902" s="191">
        <f>SUMIFS('Sch A. Input'!H899:AQ899,'Sch A. Input'!$H$14:$AQ$14,"One-time",'Sch A. Input'!$H$13:$AQ$13,"&lt;="&amp;'Sch D. Workings'!$L$11)</f>
        <v>0</v>
      </c>
      <c r="L902" s="192">
        <f t="shared" si="134"/>
        <v>0</v>
      </c>
      <c r="M902" s="191">
        <f t="shared" si="135"/>
        <v>0</v>
      </c>
      <c r="N902" s="191">
        <f t="shared" si="136"/>
        <v>0</v>
      </c>
      <c r="O902" s="216">
        <f t="shared" si="137"/>
        <v>0</v>
      </c>
      <c r="P902" s="267">
        <f t="shared" si="131"/>
        <v>0</v>
      </c>
      <c r="Q902" s="193">
        <f t="shared" si="132"/>
        <v>0</v>
      </c>
      <c r="R902" s="83">
        <f t="shared" si="138"/>
        <v>0</v>
      </c>
      <c r="S902" s="199">
        <f>IF(AND(LARGE('Sch A. Input'!$AT$15:$AT$26,COUNTIF('Sch A. Input'!$AT$15:$AT$26,"&gt;="&amp;F902))&lt;E902,F902&lt;&gt;0),"Leaver",J902-G902)</f>
        <v>0</v>
      </c>
      <c r="T902" s="199">
        <f>IF(AND(LARGE('Sch A. Input'!$AT$15:$AT$26,COUNTIF('Sch A. Input'!$AT$15:$AT$26,"&gt;="&amp;F902))&lt;E902,F902&lt;&gt;0),"Leaver",K902-H902)</f>
        <v>0</v>
      </c>
      <c r="U902" s="200">
        <f>IF(AND(LARGE('Sch A. Input'!$AT$15:$AT$26,COUNTIF('Sch A. Input'!$AT$15:$AT$26,"&gt;="&amp;F902))&lt;E902,F902&lt;&gt;0),"Leaver",L902-I902)</f>
        <v>0</v>
      </c>
      <c r="V902" s="200">
        <f>IF(AND(LARGE('Sch A. Input'!$AT$15:$AT$26,COUNTIF('Sch A. Input'!$AT$15:$AT$26,"&gt;="&amp;F902))&lt;E902,F902&lt;&gt;0),"Leaver",IFERROR(S902/X902*12,0))</f>
        <v>0</v>
      </c>
      <c r="W902" s="200">
        <f>IF(AND(LARGE('Sch A. Input'!$AT$15:$AT$26,COUNTIF('Sch A. Input'!$AT$15:$AT$26,"&gt;="&amp;F902))&lt;E902,F902&lt;&gt;0),"Leaver",V902+T902)</f>
        <v>0</v>
      </c>
      <c r="X902" s="219">
        <f>IF(AND(LARGE('Sch A. Input'!$AT$15:$AT$26,COUNTIF('Sch A. Input'!$AT$15:$AT$26,"&gt;="&amp;F902))&lt;E902,F902&lt;&gt;0),"Leaver",IF(OR(D902="",D902&gt;$L$11,($L$11-30)&lt;$K$9),0,DAYS360(D902,E902+1,FALSE)/30-1))</f>
        <v>0</v>
      </c>
      <c r="Y902" s="188">
        <f>IF(AND(LARGE('Sch A. Input'!$AT$15:$AT$26,COUNTIF('Sch A. Input'!$AT$15:$AT$26,"&gt;="&amp;F902))&lt;E902,F902&lt;&gt;0),"Leaver",IFERROR(IF((S902/$X902*$M$9+T902)&gt;$D$13,"YES","NO"),0))</f>
        <v>0</v>
      </c>
      <c r="Z902" s="188">
        <f>IF(AND(LARGE('Sch A. Input'!$AT$15:$AT$26,COUNTIF('Sch A. Input'!$AT$15:$AT$26,"&gt;="&amp;F902))&lt;E902,F902&lt;&gt;0),"Leaver",IFERROR(IF($Y902="YES",MIN($U902*($G$13/$D$13),$G$13),(SUMPRODUCT(--((MIN(W902,$D$13))&gt;$C$9:$C$13),((MIN(W902,$D$13))-$C$9:$C$13),$H$9:$H$13))-((1-(X902/12))*(SUMPRODUCT(--((MIN(V902,$D$13))&gt;$C$9:$C$13),((MIN(V902,$D$13))-$C$9:$C$13),$H$9:$H$13)))),0))</f>
        <v>0</v>
      </c>
      <c r="AA902" s="140">
        <f>IF(AND(LARGE('Sch A. Input'!$AT$15:$AT$26,COUNTIF('Sch A. Input'!$AT$15:$AT$26,"&gt;="&amp;F902))&lt;E902,F902&lt;&gt;0),"Leaver",IFERROR(Z902/U902,0))</f>
        <v>0</v>
      </c>
      <c r="AB902" s="141">
        <f>IF(AND(LARGE('Sch A. Input'!$AT$15:$AT$26,COUNTIF('Sch A. Input'!$AT$15:$AT$26,"&gt;="&amp;F902))&lt;E902,F902&lt;&gt;0),"Leaver",Q902-Z902)</f>
        <v>0</v>
      </c>
      <c r="AC902" s="80">
        <f t="shared" si="139"/>
        <v>0</v>
      </c>
      <c r="BL902" s="2"/>
      <c r="BM902" s="2"/>
      <c r="CJ902"/>
    </row>
    <row r="903" spans="2:88" x14ac:dyDescent="0.25">
      <c r="B903" s="62" t="str">
        <f>IF('Sch A. Input'!B900="","",'Sch A. Input'!B900)</f>
        <v/>
      </c>
      <c r="C903" s="67" t="str">
        <f>IF('Sch A. Input'!C900="","",'Sch A. Input'!C900)</f>
        <v/>
      </c>
      <c r="D903" s="63" t="str">
        <f>IF('Sch A. Input'!D900="","",'Sch A. Input'!D900)</f>
        <v/>
      </c>
      <c r="E903" s="63">
        <f>'Sch A. Input'!E900</f>
        <v>46477</v>
      </c>
      <c r="F903" s="63">
        <f>'Sch A. Input'!F900</f>
        <v>0</v>
      </c>
      <c r="G903" s="189">
        <f>SUMIFS('Sch A. Input'!H900:AQ900,'Sch A. Input'!$H$13:$AQ$13,$L$11,'Sch A. Input'!$H$14:$AQ$14,"Recurring")</f>
        <v>0</v>
      </c>
      <c r="H903" s="189">
        <f>SUMIFS('Sch A. Input'!H900:AQ900,'Sch A. Input'!$H$13:$AQ$13,$L$11,'Sch A. Input'!$H$14:$AQ$14,"One-time")</f>
        <v>0</v>
      </c>
      <c r="I903" s="190">
        <f t="shared" si="133"/>
        <v>0</v>
      </c>
      <c r="J903" s="191">
        <f>SUMIFS('Sch A. Input'!H900:AQ900,'Sch A. Input'!$H$14:$AQ$14,"Recurring",'Sch A. Input'!$H$13:$AQ$13,"&lt;="&amp;'Sch D. Workings'!$L$11)</f>
        <v>0</v>
      </c>
      <c r="K903" s="191">
        <f>SUMIFS('Sch A. Input'!H900:AQ900,'Sch A. Input'!$H$14:$AQ$14,"One-time",'Sch A. Input'!$H$13:$AQ$13,"&lt;="&amp;'Sch D. Workings'!$L$11)</f>
        <v>0</v>
      </c>
      <c r="L903" s="192">
        <f t="shared" si="134"/>
        <v>0</v>
      </c>
      <c r="M903" s="191">
        <f t="shared" si="135"/>
        <v>0</v>
      </c>
      <c r="N903" s="191">
        <f t="shared" si="136"/>
        <v>0</v>
      </c>
      <c r="O903" s="216">
        <f t="shared" si="137"/>
        <v>0</v>
      </c>
      <c r="P903" s="267">
        <f t="shared" si="131"/>
        <v>0</v>
      </c>
      <c r="Q903" s="193">
        <f t="shared" si="132"/>
        <v>0</v>
      </c>
      <c r="R903" s="83">
        <f t="shared" si="138"/>
        <v>0</v>
      </c>
      <c r="S903" s="199">
        <f>IF(AND(LARGE('Sch A. Input'!$AT$15:$AT$26,COUNTIF('Sch A. Input'!$AT$15:$AT$26,"&gt;="&amp;F903))&lt;E903,F903&lt;&gt;0),"Leaver",J903-G903)</f>
        <v>0</v>
      </c>
      <c r="T903" s="199">
        <f>IF(AND(LARGE('Sch A. Input'!$AT$15:$AT$26,COUNTIF('Sch A. Input'!$AT$15:$AT$26,"&gt;="&amp;F903))&lt;E903,F903&lt;&gt;0),"Leaver",K903-H903)</f>
        <v>0</v>
      </c>
      <c r="U903" s="200">
        <f>IF(AND(LARGE('Sch A. Input'!$AT$15:$AT$26,COUNTIF('Sch A. Input'!$AT$15:$AT$26,"&gt;="&amp;F903))&lt;E903,F903&lt;&gt;0),"Leaver",L903-I903)</f>
        <v>0</v>
      </c>
      <c r="V903" s="200">
        <f>IF(AND(LARGE('Sch A. Input'!$AT$15:$AT$26,COUNTIF('Sch A. Input'!$AT$15:$AT$26,"&gt;="&amp;F903))&lt;E903,F903&lt;&gt;0),"Leaver",IFERROR(S903/X903*12,0))</f>
        <v>0</v>
      </c>
      <c r="W903" s="200">
        <f>IF(AND(LARGE('Sch A. Input'!$AT$15:$AT$26,COUNTIF('Sch A. Input'!$AT$15:$AT$26,"&gt;="&amp;F903))&lt;E903,F903&lt;&gt;0),"Leaver",V903+T903)</f>
        <v>0</v>
      </c>
      <c r="X903" s="219">
        <f>IF(AND(LARGE('Sch A. Input'!$AT$15:$AT$26,COUNTIF('Sch A. Input'!$AT$15:$AT$26,"&gt;="&amp;F903))&lt;E903,F903&lt;&gt;0),"Leaver",IF(OR(D903="",D903&gt;$L$11,($L$11-30)&lt;$K$9),0,DAYS360(D903,E903+1,FALSE)/30-1))</f>
        <v>0</v>
      </c>
      <c r="Y903" s="188">
        <f>IF(AND(LARGE('Sch A. Input'!$AT$15:$AT$26,COUNTIF('Sch A. Input'!$AT$15:$AT$26,"&gt;="&amp;F903))&lt;E903,F903&lt;&gt;0),"Leaver",IFERROR(IF((S903/$X903*$M$9+T903)&gt;$D$13,"YES","NO"),0))</f>
        <v>0</v>
      </c>
      <c r="Z903" s="188">
        <f>IF(AND(LARGE('Sch A. Input'!$AT$15:$AT$26,COUNTIF('Sch A. Input'!$AT$15:$AT$26,"&gt;="&amp;F903))&lt;E903,F903&lt;&gt;0),"Leaver",IFERROR(IF($Y903="YES",MIN($U903*($G$13/$D$13),$G$13),(SUMPRODUCT(--((MIN(W903,$D$13))&gt;$C$9:$C$13),((MIN(W903,$D$13))-$C$9:$C$13),$H$9:$H$13))-((1-(X903/12))*(SUMPRODUCT(--((MIN(V903,$D$13))&gt;$C$9:$C$13),((MIN(V903,$D$13))-$C$9:$C$13),$H$9:$H$13)))),0))</f>
        <v>0</v>
      </c>
      <c r="AA903" s="140">
        <f>IF(AND(LARGE('Sch A. Input'!$AT$15:$AT$26,COUNTIF('Sch A. Input'!$AT$15:$AT$26,"&gt;="&amp;F903))&lt;E903,F903&lt;&gt;0),"Leaver",IFERROR(Z903/U903,0))</f>
        <v>0</v>
      </c>
      <c r="AB903" s="141">
        <f>IF(AND(LARGE('Sch A. Input'!$AT$15:$AT$26,COUNTIF('Sch A. Input'!$AT$15:$AT$26,"&gt;="&amp;F903))&lt;E903,F903&lt;&gt;0),"Leaver",Q903-Z903)</f>
        <v>0</v>
      </c>
      <c r="AC903" s="80">
        <f t="shared" si="139"/>
        <v>0</v>
      </c>
      <c r="BL903" s="2"/>
      <c r="BM903" s="2"/>
      <c r="CJ903"/>
    </row>
    <row r="904" spans="2:88" x14ac:dyDescent="0.25">
      <c r="B904" s="62" t="str">
        <f>IF('Sch A. Input'!B901="","",'Sch A. Input'!B901)</f>
        <v/>
      </c>
      <c r="C904" s="67" t="str">
        <f>IF('Sch A. Input'!C901="","",'Sch A. Input'!C901)</f>
        <v/>
      </c>
      <c r="D904" s="63" t="str">
        <f>IF('Sch A. Input'!D901="","",'Sch A. Input'!D901)</f>
        <v/>
      </c>
      <c r="E904" s="63">
        <f>'Sch A. Input'!E901</f>
        <v>46477</v>
      </c>
      <c r="F904" s="63">
        <f>'Sch A. Input'!F901</f>
        <v>0</v>
      </c>
      <c r="G904" s="189">
        <f>SUMIFS('Sch A. Input'!H901:AQ901,'Sch A. Input'!$H$13:$AQ$13,$L$11,'Sch A. Input'!$H$14:$AQ$14,"Recurring")</f>
        <v>0</v>
      </c>
      <c r="H904" s="189">
        <f>SUMIFS('Sch A. Input'!H901:AQ901,'Sch A. Input'!$H$13:$AQ$13,$L$11,'Sch A. Input'!$H$14:$AQ$14,"One-time")</f>
        <v>0</v>
      </c>
      <c r="I904" s="190">
        <f t="shared" si="133"/>
        <v>0</v>
      </c>
      <c r="J904" s="191">
        <f>SUMIFS('Sch A. Input'!H901:AQ901,'Sch A. Input'!$H$14:$AQ$14,"Recurring",'Sch A. Input'!$H$13:$AQ$13,"&lt;="&amp;'Sch D. Workings'!$L$11)</f>
        <v>0</v>
      </c>
      <c r="K904" s="191">
        <f>SUMIFS('Sch A. Input'!H901:AQ901,'Sch A. Input'!$H$14:$AQ$14,"One-time",'Sch A. Input'!$H$13:$AQ$13,"&lt;="&amp;'Sch D. Workings'!$L$11)</f>
        <v>0</v>
      </c>
      <c r="L904" s="192">
        <f t="shared" si="134"/>
        <v>0</v>
      </c>
      <c r="M904" s="191">
        <f t="shared" si="135"/>
        <v>0</v>
      </c>
      <c r="N904" s="191">
        <f t="shared" si="136"/>
        <v>0</v>
      </c>
      <c r="O904" s="216">
        <f t="shared" si="137"/>
        <v>0</v>
      </c>
      <c r="P904" s="267">
        <f t="shared" si="131"/>
        <v>0</v>
      </c>
      <c r="Q904" s="193">
        <f t="shared" si="132"/>
        <v>0</v>
      </c>
      <c r="R904" s="83">
        <f t="shared" si="138"/>
        <v>0</v>
      </c>
      <c r="S904" s="199">
        <f>IF(AND(LARGE('Sch A. Input'!$AT$15:$AT$26,COUNTIF('Sch A. Input'!$AT$15:$AT$26,"&gt;="&amp;F904))&lt;E904,F904&lt;&gt;0),"Leaver",J904-G904)</f>
        <v>0</v>
      </c>
      <c r="T904" s="199">
        <f>IF(AND(LARGE('Sch A. Input'!$AT$15:$AT$26,COUNTIF('Sch A. Input'!$AT$15:$AT$26,"&gt;="&amp;F904))&lt;E904,F904&lt;&gt;0),"Leaver",K904-H904)</f>
        <v>0</v>
      </c>
      <c r="U904" s="200">
        <f>IF(AND(LARGE('Sch A. Input'!$AT$15:$AT$26,COUNTIF('Sch A. Input'!$AT$15:$AT$26,"&gt;="&amp;F904))&lt;E904,F904&lt;&gt;0),"Leaver",L904-I904)</f>
        <v>0</v>
      </c>
      <c r="V904" s="200">
        <f>IF(AND(LARGE('Sch A. Input'!$AT$15:$AT$26,COUNTIF('Sch A. Input'!$AT$15:$AT$26,"&gt;="&amp;F904))&lt;E904,F904&lt;&gt;0),"Leaver",IFERROR(S904/X904*12,0))</f>
        <v>0</v>
      </c>
      <c r="W904" s="200">
        <f>IF(AND(LARGE('Sch A. Input'!$AT$15:$AT$26,COUNTIF('Sch A. Input'!$AT$15:$AT$26,"&gt;="&amp;F904))&lt;E904,F904&lt;&gt;0),"Leaver",V904+T904)</f>
        <v>0</v>
      </c>
      <c r="X904" s="219">
        <f>IF(AND(LARGE('Sch A. Input'!$AT$15:$AT$26,COUNTIF('Sch A. Input'!$AT$15:$AT$26,"&gt;="&amp;F904))&lt;E904,F904&lt;&gt;0),"Leaver",IF(OR(D904="",D904&gt;$L$11,($L$11-30)&lt;$K$9),0,DAYS360(D904,E904+1,FALSE)/30-1))</f>
        <v>0</v>
      </c>
      <c r="Y904" s="188">
        <f>IF(AND(LARGE('Sch A. Input'!$AT$15:$AT$26,COUNTIF('Sch A. Input'!$AT$15:$AT$26,"&gt;="&amp;F904))&lt;E904,F904&lt;&gt;0),"Leaver",IFERROR(IF((S904/$X904*$M$9+T904)&gt;$D$13,"YES","NO"),0))</f>
        <v>0</v>
      </c>
      <c r="Z904" s="188">
        <f>IF(AND(LARGE('Sch A. Input'!$AT$15:$AT$26,COUNTIF('Sch A. Input'!$AT$15:$AT$26,"&gt;="&amp;F904))&lt;E904,F904&lt;&gt;0),"Leaver",IFERROR(IF($Y904="YES",MIN($U904*($G$13/$D$13),$G$13),(SUMPRODUCT(--((MIN(W904,$D$13))&gt;$C$9:$C$13),((MIN(W904,$D$13))-$C$9:$C$13),$H$9:$H$13))-((1-(X904/12))*(SUMPRODUCT(--((MIN(V904,$D$13))&gt;$C$9:$C$13),((MIN(V904,$D$13))-$C$9:$C$13),$H$9:$H$13)))),0))</f>
        <v>0</v>
      </c>
      <c r="AA904" s="140">
        <f>IF(AND(LARGE('Sch A. Input'!$AT$15:$AT$26,COUNTIF('Sch A. Input'!$AT$15:$AT$26,"&gt;="&amp;F904))&lt;E904,F904&lt;&gt;0),"Leaver",IFERROR(Z904/U904,0))</f>
        <v>0</v>
      </c>
      <c r="AB904" s="141">
        <f>IF(AND(LARGE('Sch A. Input'!$AT$15:$AT$26,COUNTIF('Sch A. Input'!$AT$15:$AT$26,"&gt;="&amp;F904))&lt;E904,F904&lt;&gt;0),"Leaver",Q904-Z904)</f>
        <v>0</v>
      </c>
      <c r="AC904" s="80">
        <f t="shared" si="139"/>
        <v>0</v>
      </c>
      <c r="BL904" s="2"/>
      <c r="BM904" s="2"/>
      <c r="CJ904"/>
    </row>
    <row r="905" spans="2:88" x14ac:dyDescent="0.25">
      <c r="B905" s="62" t="str">
        <f>IF('Sch A. Input'!B902="","",'Sch A. Input'!B902)</f>
        <v/>
      </c>
      <c r="C905" s="67" t="str">
        <f>IF('Sch A. Input'!C902="","",'Sch A. Input'!C902)</f>
        <v/>
      </c>
      <c r="D905" s="63" t="str">
        <f>IF('Sch A. Input'!D902="","",'Sch A. Input'!D902)</f>
        <v/>
      </c>
      <c r="E905" s="63">
        <f>'Sch A. Input'!E902</f>
        <v>46477</v>
      </c>
      <c r="F905" s="63">
        <f>'Sch A. Input'!F902</f>
        <v>0</v>
      </c>
      <c r="G905" s="189">
        <f>SUMIFS('Sch A. Input'!H902:AQ902,'Sch A. Input'!$H$13:$AQ$13,$L$11,'Sch A. Input'!$H$14:$AQ$14,"Recurring")</f>
        <v>0</v>
      </c>
      <c r="H905" s="189">
        <f>SUMIFS('Sch A. Input'!H902:AQ902,'Sch A. Input'!$H$13:$AQ$13,$L$11,'Sch A. Input'!$H$14:$AQ$14,"One-time")</f>
        <v>0</v>
      </c>
      <c r="I905" s="190">
        <f t="shared" si="133"/>
        <v>0</v>
      </c>
      <c r="J905" s="191">
        <f>SUMIFS('Sch A. Input'!H902:AQ902,'Sch A. Input'!$H$14:$AQ$14,"Recurring",'Sch A. Input'!$H$13:$AQ$13,"&lt;="&amp;'Sch D. Workings'!$L$11)</f>
        <v>0</v>
      </c>
      <c r="K905" s="191">
        <f>SUMIFS('Sch A. Input'!H902:AQ902,'Sch A. Input'!$H$14:$AQ$14,"One-time",'Sch A. Input'!$H$13:$AQ$13,"&lt;="&amp;'Sch D. Workings'!$L$11)</f>
        <v>0</v>
      </c>
      <c r="L905" s="192">
        <f t="shared" si="134"/>
        <v>0</v>
      </c>
      <c r="M905" s="191">
        <f t="shared" si="135"/>
        <v>0</v>
      </c>
      <c r="N905" s="191">
        <f t="shared" si="136"/>
        <v>0</v>
      </c>
      <c r="O905" s="216">
        <f t="shared" si="137"/>
        <v>0</v>
      </c>
      <c r="P905" s="267">
        <f t="shared" si="131"/>
        <v>0</v>
      </c>
      <c r="Q905" s="193">
        <f t="shared" si="132"/>
        <v>0</v>
      </c>
      <c r="R905" s="83">
        <f t="shared" si="138"/>
        <v>0</v>
      </c>
      <c r="S905" s="199">
        <f>IF(AND(LARGE('Sch A. Input'!$AT$15:$AT$26,COUNTIF('Sch A. Input'!$AT$15:$AT$26,"&gt;="&amp;F905))&lt;E905,F905&lt;&gt;0),"Leaver",J905-G905)</f>
        <v>0</v>
      </c>
      <c r="T905" s="199">
        <f>IF(AND(LARGE('Sch A. Input'!$AT$15:$AT$26,COUNTIF('Sch A. Input'!$AT$15:$AT$26,"&gt;="&amp;F905))&lt;E905,F905&lt;&gt;0),"Leaver",K905-H905)</f>
        <v>0</v>
      </c>
      <c r="U905" s="200">
        <f>IF(AND(LARGE('Sch A. Input'!$AT$15:$AT$26,COUNTIF('Sch A. Input'!$AT$15:$AT$26,"&gt;="&amp;F905))&lt;E905,F905&lt;&gt;0),"Leaver",L905-I905)</f>
        <v>0</v>
      </c>
      <c r="V905" s="200">
        <f>IF(AND(LARGE('Sch A. Input'!$AT$15:$AT$26,COUNTIF('Sch A. Input'!$AT$15:$AT$26,"&gt;="&amp;F905))&lt;E905,F905&lt;&gt;0),"Leaver",IFERROR(S905/X905*12,0))</f>
        <v>0</v>
      </c>
      <c r="W905" s="200">
        <f>IF(AND(LARGE('Sch A. Input'!$AT$15:$AT$26,COUNTIF('Sch A. Input'!$AT$15:$AT$26,"&gt;="&amp;F905))&lt;E905,F905&lt;&gt;0),"Leaver",V905+T905)</f>
        <v>0</v>
      </c>
      <c r="X905" s="219">
        <f>IF(AND(LARGE('Sch A. Input'!$AT$15:$AT$26,COUNTIF('Sch A. Input'!$AT$15:$AT$26,"&gt;="&amp;F905))&lt;E905,F905&lt;&gt;0),"Leaver",IF(OR(D905="",D905&gt;$L$11,($L$11-30)&lt;$K$9),0,DAYS360(D905,E905+1,FALSE)/30-1))</f>
        <v>0</v>
      </c>
      <c r="Y905" s="188">
        <f>IF(AND(LARGE('Sch A. Input'!$AT$15:$AT$26,COUNTIF('Sch A. Input'!$AT$15:$AT$26,"&gt;="&amp;F905))&lt;E905,F905&lt;&gt;0),"Leaver",IFERROR(IF((S905/$X905*$M$9+T905)&gt;$D$13,"YES","NO"),0))</f>
        <v>0</v>
      </c>
      <c r="Z905" s="188">
        <f>IF(AND(LARGE('Sch A. Input'!$AT$15:$AT$26,COUNTIF('Sch A. Input'!$AT$15:$AT$26,"&gt;="&amp;F905))&lt;E905,F905&lt;&gt;0),"Leaver",IFERROR(IF($Y905="YES",MIN($U905*($G$13/$D$13),$G$13),(SUMPRODUCT(--((MIN(W905,$D$13))&gt;$C$9:$C$13),((MIN(W905,$D$13))-$C$9:$C$13),$H$9:$H$13))-((1-(X905/12))*(SUMPRODUCT(--((MIN(V905,$D$13))&gt;$C$9:$C$13),((MIN(V905,$D$13))-$C$9:$C$13),$H$9:$H$13)))),0))</f>
        <v>0</v>
      </c>
      <c r="AA905" s="140">
        <f>IF(AND(LARGE('Sch A. Input'!$AT$15:$AT$26,COUNTIF('Sch A. Input'!$AT$15:$AT$26,"&gt;="&amp;F905))&lt;E905,F905&lt;&gt;0),"Leaver",IFERROR(Z905/U905,0))</f>
        <v>0</v>
      </c>
      <c r="AB905" s="141">
        <f>IF(AND(LARGE('Sch A. Input'!$AT$15:$AT$26,COUNTIF('Sch A. Input'!$AT$15:$AT$26,"&gt;="&amp;F905))&lt;E905,F905&lt;&gt;0),"Leaver",Q905-Z905)</f>
        <v>0</v>
      </c>
      <c r="AC905" s="80">
        <f t="shared" si="139"/>
        <v>0</v>
      </c>
      <c r="BL905" s="2"/>
      <c r="BM905" s="2"/>
      <c r="CJ905"/>
    </row>
    <row r="906" spans="2:88" x14ac:dyDescent="0.25">
      <c r="B906" s="62" t="str">
        <f>IF('Sch A. Input'!B903="","",'Sch A. Input'!B903)</f>
        <v/>
      </c>
      <c r="C906" s="67" t="str">
        <f>IF('Sch A. Input'!C903="","",'Sch A. Input'!C903)</f>
        <v/>
      </c>
      <c r="D906" s="63" t="str">
        <f>IF('Sch A. Input'!D903="","",'Sch A. Input'!D903)</f>
        <v/>
      </c>
      <c r="E906" s="63">
        <f>'Sch A. Input'!E903</f>
        <v>46477</v>
      </c>
      <c r="F906" s="63">
        <f>'Sch A. Input'!F903</f>
        <v>0</v>
      </c>
      <c r="G906" s="189">
        <f>SUMIFS('Sch A. Input'!H903:AQ903,'Sch A. Input'!$H$13:$AQ$13,$L$11,'Sch A. Input'!$H$14:$AQ$14,"Recurring")</f>
        <v>0</v>
      </c>
      <c r="H906" s="189">
        <f>SUMIFS('Sch A. Input'!H903:AQ903,'Sch A. Input'!$H$13:$AQ$13,$L$11,'Sch A. Input'!$H$14:$AQ$14,"One-time")</f>
        <v>0</v>
      </c>
      <c r="I906" s="190">
        <f t="shared" si="133"/>
        <v>0</v>
      </c>
      <c r="J906" s="191">
        <f>SUMIFS('Sch A. Input'!H903:AQ903,'Sch A. Input'!$H$14:$AQ$14,"Recurring",'Sch A. Input'!$H$13:$AQ$13,"&lt;="&amp;'Sch D. Workings'!$L$11)</f>
        <v>0</v>
      </c>
      <c r="K906" s="191">
        <f>SUMIFS('Sch A. Input'!H903:AQ903,'Sch A. Input'!$H$14:$AQ$14,"One-time",'Sch A. Input'!$H$13:$AQ$13,"&lt;="&amp;'Sch D. Workings'!$L$11)</f>
        <v>0</v>
      </c>
      <c r="L906" s="192">
        <f t="shared" si="134"/>
        <v>0</v>
      </c>
      <c r="M906" s="191">
        <f t="shared" si="135"/>
        <v>0</v>
      </c>
      <c r="N906" s="191">
        <f t="shared" si="136"/>
        <v>0</v>
      </c>
      <c r="O906" s="216">
        <f t="shared" si="137"/>
        <v>0</v>
      </c>
      <c r="P906" s="267">
        <f t="shared" si="131"/>
        <v>0</v>
      </c>
      <c r="Q906" s="193">
        <f t="shared" si="132"/>
        <v>0</v>
      </c>
      <c r="R906" s="83">
        <f t="shared" si="138"/>
        <v>0</v>
      </c>
      <c r="S906" s="199">
        <f>IF(AND(LARGE('Sch A. Input'!$AT$15:$AT$26,COUNTIF('Sch A. Input'!$AT$15:$AT$26,"&gt;="&amp;F906))&lt;E906,F906&lt;&gt;0),"Leaver",J906-G906)</f>
        <v>0</v>
      </c>
      <c r="T906" s="199">
        <f>IF(AND(LARGE('Sch A. Input'!$AT$15:$AT$26,COUNTIF('Sch A. Input'!$AT$15:$AT$26,"&gt;="&amp;F906))&lt;E906,F906&lt;&gt;0),"Leaver",K906-H906)</f>
        <v>0</v>
      </c>
      <c r="U906" s="200">
        <f>IF(AND(LARGE('Sch A. Input'!$AT$15:$AT$26,COUNTIF('Sch A. Input'!$AT$15:$AT$26,"&gt;="&amp;F906))&lt;E906,F906&lt;&gt;0),"Leaver",L906-I906)</f>
        <v>0</v>
      </c>
      <c r="V906" s="200">
        <f>IF(AND(LARGE('Sch A. Input'!$AT$15:$AT$26,COUNTIF('Sch A. Input'!$AT$15:$AT$26,"&gt;="&amp;F906))&lt;E906,F906&lt;&gt;0),"Leaver",IFERROR(S906/X906*12,0))</f>
        <v>0</v>
      </c>
      <c r="W906" s="200">
        <f>IF(AND(LARGE('Sch A. Input'!$AT$15:$AT$26,COUNTIF('Sch A. Input'!$AT$15:$AT$26,"&gt;="&amp;F906))&lt;E906,F906&lt;&gt;0),"Leaver",V906+T906)</f>
        <v>0</v>
      </c>
      <c r="X906" s="219">
        <f>IF(AND(LARGE('Sch A. Input'!$AT$15:$AT$26,COUNTIF('Sch A. Input'!$AT$15:$AT$26,"&gt;="&amp;F906))&lt;E906,F906&lt;&gt;0),"Leaver",IF(OR(D906="",D906&gt;$L$11,($L$11-30)&lt;$K$9),0,DAYS360(D906,E906+1,FALSE)/30-1))</f>
        <v>0</v>
      </c>
      <c r="Y906" s="188">
        <f>IF(AND(LARGE('Sch A. Input'!$AT$15:$AT$26,COUNTIF('Sch A. Input'!$AT$15:$AT$26,"&gt;="&amp;F906))&lt;E906,F906&lt;&gt;0),"Leaver",IFERROR(IF((S906/$X906*$M$9+T906)&gt;$D$13,"YES","NO"),0))</f>
        <v>0</v>
      </c>
      <c r="Z906" s="188">
        <f>IF(AND(LARGE('Sch A. Input'!$AT$15:$AT$26,COUNTIF('Sch A. Input'!$AT$15:$AT$26,"&gt;="&amp;F906))&lt;E906,F906&lt;&gt;0),"Leaver",IFERROR(IF($Y906="YES",MIN($U906*($G$13/$D$13),$G$13),(SUMPRODUCT(--((MIN(W906,$D$13))&gt;$C$9:$C$13),((MIN(W906,$D$13))-$C$9:$C$13),$H$9:$H$13))-((1-(X906/12))*(SUMPRODUCT(--((MIN(V906,$D$13))&gt;$C$9:$C$13),((MIN(V906,$D$13))-$C$9:$C$13),$H$9:$H$13)))),0))</f>
        <v>0</v>
      </c>
      <c r="AA906" s="140">
        <f>IF(AND(LARGE('Sch A. Input'!$AT$15:$AT$26,COUNTIF('Sch A. Input'!$AT$15:$AT$26,"&gt;="&amp;F906))&lt;E906,F906&lt;&gt;0),"Leaver",IFERROR(Z906/U906,0))</f>
        <v>0</v>
      </c>
      <c r="AB906" s="141">
        <f>IF(AND(LARGE('Sch A. Input'!$AT$15:$AT$26,COUNTIF('Sch A. Input'!$AT$15:$AT$26,"&gt;="&amp;F906))&lt;E906,F906&lt;&gt;0),"Leaver",Q906-Z906)</f>
        <v>0</v>
      </c>
      <c r="AC906" s="80">
        <f t="shared" si="139"/>
        <v>0</v>
      </c>
      <c r="BL906" s="2"/>
      <c r="BM906" s="2"/>
      <c r="CJ906"/>
    </row>
    <row r="907" spans="2:88" x14ac:dyDescent="0.25">
      <c r="B907" s="62" t="str">
        <f>IF('Sch A. Input'!B904="","",'Sch A. Input'!B904)</f>
        <v/>
      </c>
      <c r="C907" s="67" t="str">
        <f>IF('Sch A. Input'!C904="","",'Sch A. Input'!C904)</f>
        <v/>
      </c>
      <c r="D907" s="63" t="str">
        <f>IF('Sch A. Input'!D904="","",'Sch A. Input'!D904)</f>
        <v/>
      </c>
      <c r="E907" s="63">
        <f>'Sch A. Input'!E904</f>
        <v>46477</v>
      </c>
      <c r="F907" s="63">
        <f>'Sch A. Input'!F904</f>
        <v>0</v>
      </c>
      <c r="G907" s="189">
        <f>SUMIFS('Sch A. Input'!H904:AQ904,'Sch A. Input'!$H$13:$AQ$13,$L$11,'Sch A. Input'!$H$14:$AQ$14,"Recurring")</f>
        <v>0</v>
      </c>
      <c r="H907" s="189">
        <f>SUMIFS('Sch A. Input'!H904:AQ904,'Sch A. Input'!$H$13:$AQ$13,$L$11,'Sch A. Input'!$H$14:$AQ$14,"One-time")</f>
        <v>0</v>
      </c>
      <c r="I907" s="190">
        <f t="shared" si="133"/>
        <v>0</v>
      </c>
      <c r="J907" s="191">
        <f>SUMIFS('Sch A. Input'!H904:AQ904,'Sch A. Input'!$H$14:$AQ$14,"Recurring",'Sch A. Input'!$H$13:$AQ$13,"&lt;="&amp;'Sch D. Workings'!$L$11)</f>
        <v>0</v>
      </c>
      <c r="K907" s="191">
        <f>SUMIFS('Sch A. Input'!H904:AQ904,'Sch A. Input'!$H$14:$AQ$14,"One-time",'Sch A. Input'!$H$13:$AQ$13,"&lt;="&amp;'Sch D. Workings'!$L$11)</f>
        <v>0</v>
      </c>
      <c r="L907" s="192">
        <f t="shared" si="134"/>
        <v>0</v>
      </c>
      <c r="M907" s="191">
        <f t="shared" si="135"/>
        <v>0</v>
      </c>
      <c r="N907" s="191">
        <f t="shared" si="136"/>
        <v>0</v>
      </c>
      <c r="O907" s="216">
        <f t="shared" si="137"/>
        <v>0</v>
      </c>
      <c r="P907" s="267">
        <f t="shared" si="131"/>
        <v>0</v>
      </c>
      <c r="Q907" s="193">
        <f t="shared" si="132"/>
        <v>0</v>
      </c>
      <c r="R907" s="83">
        <f t="shared" si="138"/>
        <v>0</v>
      </c>
      <c r="S907" s="199">
        <f>IF(AND(LARGE('Sch A. Input'!$AT$15:$AT$26,COUNTIF('Sch A. Input'!$AT$15:$AT$26,"&gt;="&amp;F907))&lt;E907,F907&lt;&gt;0),"Leaver",J907-G907)</f>
        <v>0</v>
      </c>
      <c r="T907" s="199">
        <f>IF(AND(LARGE('Sch A. Input'!$AT$15:$AT$26,COUNTIF('Sch A. Input'!$AT$15:$AT$26,"&gt;="&amp;F907))&lt;E907,F907&lt;&gt;0),"Leaver",K907-H907)</f>
        <v>0</v>
      </c>
      <c r="U907" s="200">
        <f>IF(AND(LARGE('Sch A. Input'!$AT$15:$AT$26,COUNTIF('Sch A. Input'!$AT$15:$AT$26,"&gt;="&amp;F907))&lt;E907,F907&lt;&gt;0),"Leaver",L907-I907)</f>
        <v>0</v>
      </c>
      <c r="V907" s="200">
        <f>IF(AND(LARGE('Sch A. Input'!$AT$15:$AT$26,COUNTIF('Sch A. Input'!$AT$15:$AT$26,"&gt;="&amp;F907))&lt;E907,F907&lt;&gt;0),"Leaver",IFERROR(S907/X907*12,0))</f>
        <v>0</v>
      </c>
      <c r="W907" s="200">
        <f>IF(AND(LARGE('Sch A. Input'!$AT$15:$AT$26,COUNTIF('Sch A. Input'!$AT$15:$AT$26,"&gt;="&amp;F907))&lt;E907,F907&lt;&gt;0),"Leaver",V907+T907)</f>
        <v>0</v>
      </c>
      <c r="X907" s="219">
        <f>IF(AND(LARGE('Sch A. Input'!$AT$15:$AT$26,COUNTIF('Sch A. Input'!$AT$15:$AT$26,"&gt;="&amp;F907))&lt;E907,F907&lt;&gt;0),"Leaver",IF(OR(D907="",D907&gt;$L$11,($L$11-30)&lt;$K$9),0,DAYS360(D907,E907+1,FALSE)/30-1))</f>
        <v>0</v>
      </c>
      <c r="Y907" s="188">
        <f>IF(AND(LARGE('Sch A. Input'!$AT$15:$AT$26,COUNTIF('Sch A. Input'!$AT$15:$AT$26,"&gt;="&amp;F907))&lt;E907,F907&lt;&gt;0),"Leaver",IFERROR(IF((S907/$X907*$M$9+T907)&gt;$D$13,"YES","NO"),0))</f>
        <v>0</v>
      </c>
      <c r="Z907" s="188">
        <f>IF(AND(LARGE('Sch A. Input'!$AT$15:$AT$26,COUNTIF('Sch A. Input'!$AT$15:$AT$26,"&gt;="&amp;F907))&lt;E907,F907&lt;&gt;0),"Leaver",IFERROR(IF($Y907="YES",MIN($U907*($G$13/$D$13),$G$13),(SUMPRODUCT(--((MIN(W907,$D$13))&gt;$C$9:$C$13),((MIN(W907,$D$13))-$C$9:$C$13),$H$9:$H$13))-((1-(X907/12))*(SUMPRODUCT(--((MIN(V907,$D$13))&gt;$C$9:$C$13),((MIN(V907,$D$13))-$C$9:$C$13),$H$9:$H$13)))),0))</f>
        <v>0</v>
      </c>
      <c r="AA907" s="140">
        <f>IF(AND(LARGE('Sch A. Input'!$AT$15:$AT$26,COUNTIF('Sch A. Input'!$AT$15:$AT$26,"&gt;="&amp;F907))&lt;E907,F907&lt;&gt;0),"Leaver",IFERROR(Z907/U907,0))</f>
        <v>0</v>
      </c>
      <c r="AB907" s="141">
        <f>IF(AND(LARGE('Sch A. Input'!$AT$15:$AT$26,COUNTIF('Sch A. Input'!$AT$15:$AT$26,"&gt;="&amp;F907))&lt;E907,F907&lt;&gt;0),"Leaver",Q907-Z907)</f>
        <v>0</v>
      </c>
      <c r="AC907" s="80">
        <f t="shared" si="139"/>
        <v>0</v>
      </c>
      <c r="BL907" s="2"/>
      <c r="BM907" s="2"/>
      <c r="CJ907"/>
    </row>
    <row r="908" spans="2:88" x14ac:dyDescent="0.25">
      <c r="B908" s="62" t="str">
        <f>IF('Sch A. Input'!B905="","",'Sch A. Input'!B905)</f>
        <v/>
      </c>
      <c r="C908" s="67" t="str">
        <f>IF('Sch A. Input'!C905="","",'Sch A. Input'!C905)</f>
        <v/>
      </c>
      <c r="D908" s="63" t="str">
        <f>IF('Sch A. Input'!D905="","",'Sch A. Input'!D905)</f>
        <v/>
      </c>
      <c r="E908" s="63">
        <f>'Sch A. Input'!E905</f>
        <v>46477</v>
      </c>
      <c r="F908" s="63">
        <f>'Sch A. Input'!F905</f>
        <v>0</v>
      </c>
      <c r="G908" s="189">
        <f>SUMIFS('Sch A. Input'!H905:AQ905,'Sch A. Input'!$H$13:$AQ$13,$L$11,'Sch A. Input'!$H$14:$AQ$14,"Recurring")</f>
        <v>0</v>
      </c>
      <c r="H908" s="189">
        <f>SUMIFS('Sch A. Input'!H905:AQ905,'Sch A. Input'!$H$13:$AQ$13,$L$11,'Sch A. Input'!$H$14:$AQ$14,"One-time")</f>
        <v>0</v>
      </c>
      <c r="I908" s="190">
        <f t="shared" si="133"/>
        <v>0</v>
      </c>
      <c r="J908" s="191">
        <f>SUMIFS('Sch A. Input'!H905:AQ905,'Sch A. Input'!$H$14:$AQ$14,"Recurring",'Sch A. Input'!$H$13:$AQ$13,"&lt;="&amp;'Sch D. Workings'!$L$11)</f>
        <v>0</v>
      </c>
      <c r="K908" s="191">
        <f>SUMIFS('Sch A. Input'!H905:AQ905,'Sch A. Input'!$H$14:$AQ$14,"One-time",'Sch A. Input'!$H$13:$AQ$13,"&lt;="&amp;'Sch D. Workings'!$L$11)</f>
        <v>0</v>
      </c>
      <c r="L908" s="192">
        <f t="shared" si="134"/>
        <v>0</v>
      </c>
      <c r="M908" s="191">
        <f t="shared" si="135"/>
        <v>0</v>
      </c>
      <c r="N908" s="191">
        <f t="shared" si="136"/>
        <v>0</v>
      </c>
      <c r="O908" s="216">
        <f t="shared" si="137"/>
        <v>0</v>
      </c>
      <c r="P908" s="267">
        <f t="shared" si="131"/>
        <v>0</v>
      </c>
      <c r="Q908" s="193">
        <f t="shared" si="132"/>
        <v>0</v>
      </c>
      <c r="R908" s="83">
        <f t="shared" si="138"/>
        <v>0</v>
      </c>
      <c r="S908" s="199">
        <f>IF(AND(LARGE('Sch A. Input'!$AT$15:$AT$26,COUNTIF('Sch A. Input'!$AT$15:$AT$26,"&gt;="&amp;F908))&lt;E908,F908&lt;&gt;0),"Leaver",J908-G908)</f>
        <v>0</v>
      </c>
      <c r="T908" s="199">
        <f>IF(AND(LARGE('Sch A. Input'!$AT$15:$AT$26,COUNTIF('Sch A. Input'!$AT$15:$AT$26,"&gt;="&amp;F908))&lt;E908,F908&lt;&gt;0),"Leaver",K908-H908)</f>
        <v>0</v>
      </c>
      <c r="U908" s="200">
        <f>IF(AND(LARGE('Sch A. Input'!$AT$15:$AT$26,COUNTIF('Sch A. Input'!$AT$15:$AT$26,"&gt;="&amp;F908))&lt;E908,F908&lt;&gt;0),"Leaver",L908-I908)</f>
        <v>0</v>
      </c>
      <c r="V908" s="200">
        <f>IF(AND(LARGE('Sch A. Input'!$AT$15:$AT$26,COUNTIF('Sch A. Input'!$AT$15:$AT$26,"&gt;="&amp;F908))&lt;E908,F908&lt;&gt;0),"Leaver",IFERROR(S908/X908*12,0))</f>
        <v>0</v>
      </c>
      <c r="W908" s="200">
        <f>IF(AND(LARGE('Sch A. Input'!$AT$15:$AT$26,COUNTIF('Sch A. Input'!$AT$15:$AT$26,"&gt;="&amp;F908))&lt;E908,F908&lt;&gt;0),"Leaver",V908+T908)</f>
        <v>0</v>
      </c>
      <c r="X908" s="219">
        <f>IF(AND(LARGE('Sch A. Input'!$AT$15:$AT$26,COUNTIF('Sch A. Input'!$AT$15:$AT$26,"&gt;="&amp;F908))&lt;E908,F908&lt;&gt;0),"Leaver",IF(OR(D908="",D908&gt;$L$11,($L$11-30)&lt;$K$9),0,DAYS360(D908,E908+1,FALSE)/30-1))</f>
        <v>0</v>
      </c>
      <c r="Y908" s="188">
        <f>IF(AND(LARGE('Sch A. Input'!$AT$15:$AT$26,COUNTIF('Sch A. Input'!$AT$15:$AT$26,"&gt;="&amp;F908))&lt;E908,F908&lt;&gt;0),"Leaver",IFERROR(IF((S908/$X908*$M$9+T908)&gt;$D$13,"YES","NO"),0))</f>
        <v>0</v>
      </c>
      <c r="Z908" s="188">
        <f>IF(AND(LARGE('Sch A. Input'!$AT$15:$AT$26,COUNTIF('Sch A. Input'!$AT$15:$AT$26,"&gt;="&amp;F908))&lt;E908,F908&lt;&gt;0),"Leaver",IFERROR(IF($Y908="YES",MIN($U908*($G$13/$D$13),$G$13),(SUMPRODUCT(--((MIN(W908,$D$13))&gt;$C$9:$C$13),((MIN(W908,$D$13))-$C$9:$C$13),$H$9:$H$13))-((1-(X908/12))*(SUMPRODUCT(--((MIN(V908,$D$13))&gt;$C$9:$C$13),((MIN(V908,$D$13))-$C$9:$C$13),$H$9:$H$13)))),0))</f>
        <v>0</v>
      </c>
      <c r="AA908" s="140">
        <f>IF(AND(LARGE('Sch A. Input'!$AT$15:$AT$26,COUNTIF('Sch A. Input'!$AT$15:$AT$26,"&gt;="&amp;F908))&lt;E908,F908&lt;&gt;0),"Leaver",IFERROR(Z908/U908,0))</f>
        <v>0</v>
      </c>
      <c r="AB908" s="141">
        <f>IF(AND(LARGE('Sch A. Input'!$AT$15:$AT$26,COUNTIF('Sch A. Input'!$AT$15:$AT$26,"&gt;="&amp;F908))&lt;E908,F908&lt;&gt;0),"Leaver",Q908-Z908)</f>
        <v>0</v>
      </c>
      <c r="AC908" s="80">
        <f t="shared" si="139"/>
        <v>0</v>
      </c>
      <c r="BL908" s="2"/>
      <c r="BM908" s="2"/>
      <c r="CJ908"/>
    </row>
    <row r="909" spans="2:88" x14ac:dyDescent="0.25">
      <c r="B909" s="62" t="str">
        <f>IF('Sch A. Input'!B906="","",'Sch A. Input'!B906)</f>
        <v/>
      </c>
      <c r="C909" s="67" t="str">
        <f>IF('Sch A. Input'!C906="","",'Sch A. Input'!C906)</f>
        <v/>
      </c>
      <c r="D909" s="63" t="str">
        <f>IF('Sch A. Input'!D906="","",'Sch A. Input'!D906)</f>
        <v/>
      </c>
      <c r="E909" s="63">
        <f>'Sch A. Input'!E906</f>
        <v>46477</v>
      </c>
      <c r="F909" s="63">
        <f>'Sch A. Input'!F906</f>
        <v>0</v>
      </c>
      <c r="G909" s="189">
        <f>SUMIFS('Sch A. Input'!H906:AQ906,'Sch A. Input'!$H$13:$AQ$13,$L$11,'Sch A. Input'!$H$14:$AQ$14,"Recurring")</f>
        <v>0</v>
      </c>
      <c r="H909" s="189">
        <f>SUMIFS('Sch A. Input'!H906:AQ906,'Sch A. Input'!$H$13:$AQ$13,$L$11,'Sch A. Input'!$H$14:$AQ$14,"One-time")</f>
        <v>0</v>
      </c>
      <c r="I909" s="190">
        <f t="shared" si="133"/>
        <v>0</v>
      </c>
      <c r="J909" s="191">
        <f>SUMIFS('Sch A. Input'!H906:AQ906,'Sch A. Input'!$H$14:$AQ$14,"Recurring",'Sch A. Input'!$H$13:$AQ$13,"&lt;="&amp;'Sch D. Workings'!$L$11)</f>
        <v>0</v>
      </c>
      <c r="K909" s="191">
        <f>SUMIFS('Sch A. Input'!H906:AQ906,'Sch A. Input'!$H$14:$AQ$14,"One-time",'Sch A. Input'!$H$13:$AQ$13,"&lt;="&amp;'Sch D. Workings'!$L$11)</f>
        <v>0</v>
      </c>
      <c r="L909" s="192">
        <f t="shared" si="134"/>
        <v>0</v>
      </c>
      <c r="M909" s="191">
        <f t="shared" si="135"/>
        <v>0</v>
      </c>
      <c r="N909" s="191">
        <f t="shared" si="136"/>
        <v>0</v>
      </c>
      <c r="O909" s="216">
        <f t="shared" si="137"/>
        <v>0</v>
      </c>
      <c r="P909" s="267">
        <f t="shared" si="131"/>
        <v>0</v>
      </c>
      <c r="Q909" s="193">
        <f t="shared" si="132"/>
        <v>0</v>
      </c>
      <c r="R909" s="83">
        <f t="shared" si="138"/>
        <v>0</v>
      </c>
      <c r="S909" s="199">
        <f>IF(AND(LARGE('Sch A. Input'!$AT$15:$AT$26,COUNTIF('Sch A. Input'!$AT$15:$AT$26,"&gt;="&amp;F909))&lt;E909,F909&lt;&gt;0),"Leaver",J909-G909)</f>
        <v>0</v>
      </c>
      <c r="T909" s="199">
        <f>IF(AND(LARGE('Sch A. Input'!$AT$15:$AT$26,COUNTIF('Sch A. Input'!$AT$15:$AT$26,"&gt;="&amp;F909))&lt;E909,F909&lt;&gt;0),"Leaver",K909-H909)</f>
        <v>0</v>
      </c>
      <c r="U909" s="200">
        <f>IF(AND(LARGE('Sch A. Input'!$AT$15:$AT$26,COUNTIF('Sch A. Input'!$AT$15:$AT$26,"&gt;="&amp;F909))&lt;E909,F909&lt;&gt;0),"Leaver",L909-I909)</f>
        <v>0</v>
      </c>
      <c r="V909" s="200">
        <f>IF(AND(LARGE('Sch A. Input'!$AT$15:$AT$26,COUNTIF('Sch A. Input'!$AT$15:$AT$26,"&gt;="&amp;F909))&lt;E909,F909&lt;&gt;0),"Leaver",IFERROR(S909/X909*12,0))</f>
        <v>0</v>
      </c>
      <c r="W909" s="200">
        <f>IF(AND(LARGE('Sch A. Input'!$AT$15:$AT$26,COUNTIF('Sch A. Input'!$AT$15:$AT$26,"&gt;="&amp;F909))&lt;E909,F909&lt;&gt;0),"Leaver",V909+T909)</f>
        <v>0</v>
      </c>
      <c r="X909" s="219">
        <f>IF(AND(LARGE('Sch A. Input'!$AT$15:$AT$26,COUNTIF('Sch A. Input'!$AT$15:$AT$26,"&gt;="&amp;F909))&lt;E909,F909&lt;&gt;0),"Leaver",IF(OR(D909="",D909&gt;$L$11,($L$11-30)&lt;$K$9),0,DAYS360(D909,E909+1,FALSE)/30-1))</f>
        <v>0</v>
      </c>
      <c r="Y909" s="188">
        <f>IF(AND(LARGE('Sch A. Input'!$AT$15:$AT$26,COUNTIF('Sch A. Input'!$AT$15:$AT$26,"&gt;="&amp;F909))&lt;E909,F909&lt;&gt;0),"Leaver",IFERROR(IF((S909/$X909*$M$9+T909)&gt;$D$13,"YES","NO"),0))</f>
        <v>0</v>
      </c>
      <c r="Z909" s="188">
        <f>IF(AND(LARGE('Sch A. Input'!$AT$15:$AT$26,COUNTIF('Sch A. Input'!$AT$15:$AT$26,"&gt;="&amp;F909))&lt;E909,F909&lt;&gt;0),"Leaver",IFERROR(IF($Y909="YES",MIN($U909*($G$13/$D$13),$G$13),(SUMPRODUCT(--((MIN(W909,$D$13))&gt;$C$9:$C$13),((MIN(W909,$D$13))-$C$9:$C$13),$H$9:$H$13))-((1-(X909/12))*(SUMPRODUCT(--((MIN(V909,$D$13))&gt;$C$9:$C$13),((MIN(V909,$D$13))-$C$9:$C$13),$H$9:$H$13)))),0))</f>
        <v>0</v>
      </c>
      <c r="AA909" s="140">
        <f>IF(AND(LARGE('Sch A. Input'!$AT$15:$AT$26,COUNTIF('Sch A. Input'!$AT$15:$AT$26,"&gt;="&amp;F909))&lt;E909,F909&lt;&gt;0),"Leaver",IFERROR(Z909/U909,0))</f>
        <v>0</v>
      </c>
      <c r="AB909" s="141">
        <f>IF(AND(LARGE('Sch A. Input'!$AT$15:$AT$26,COUNTIF('Sch A. Input'!$AT$15:$AT$26,"&gt;="&amp;F909))&lt;E909,F909&lt;&gt;0),"Leaver",Q909-Z909)</f>
        <v>0</v>
      </c>
      <c r="AC909" s="80">
        <f t="shared" si="139"/>
        <v>0</v>
      </c>
      <c r="BL909" s="2"/>
      <c r="BM909" s="2"/>
      <c r="CJ909"/>
    </row>
    <row r="910" spans="2:88" x14ac:dyDescent="0.25">
      <c r="B910" s="62" t="str">
        <f>IF('Sch A. Input'!B907="","",'Sch A. Input'!B907)</f>
        <v/>
      </c>
      <c r="C910" s="67" t="str">
        <f>IF('Sch A. Input'!C907="","",'Sch A. Input'!C907)</f>
        <v/>
      </c>
      <c r="D910" s="63" t="str">
        <f>IF('Sch A. Input'!D907="","",'Sch A. Input'!D907)</f>
        <v/>
      </c>
      <c r="E910" s="63">
        <f>'Sch A. Input'!E907</f>
        <v>46477</v>
      </c>
      <c r="F910" s="63">
        <f>'Sch A. Input'!F907</f>
        <v>0</v>
      </c>
      <c r="G910" s="189">
        <f>SUMIFS('Sch A. Input'!H907:AQ907,'Sch A. Input'!$H$13:$AQ$13,$L$11,'Sch A. Input'!$H$14:$AQ$14,"Recurring")</f>
        <v>0</v>
      </c>
      <c r="H910" s="189">
        <f>SUMIFS('Sch A. Input'!H907:AQ907,'Sch A. Input'!$H$13:$AQ$13,$L$11,'Sch A. Input'!$H$14:$AQ$14,"One-time")</f>
        <v>0</v>
      </c>
      <c r="I910" s="190">
        <f t="shared" si="133"/>
        <v>0</v>
      </c>
      <c r="J910" s="191">
        <f>SUMIFS('Sch A. Input'!H907:AQ907,'Sch A. Input'!$H$14:$AQ$14,"Recurring",'Sch A. Input'!$H$13:$AQ$13,"&lt;="&amp;'Sch D. Workings'!$L$11)</f>
        <v>0</v>
      </c>
      <c r="K910" s="191">
        <f>SUMIFS('Sch A. Input'!H907:AQ907,'Sch A. Input'!$H$14:$AQ$14,"One-time",'Sch A. Input'!$H$13:$AQ$13,"&lt;="&amp;'Sch D. Workings'!$L$11)</f>
        <v>0</v>
      </c>
      <c r="L910" s="192">
        <f t="shared" si="134"/>
        <v>0</v>
      </c>
      <c r="M910" s="191">
        <f t="shared" si="135"/>
        <v>0</v>
      </c>
      <c r="N910" s="191">
        <f t="shared" si="136"/>
        <v>0</v>
      </c>
      <c r="O910" s="216">
        <f t="shared" si="137"/>
        <v>0</v>
      </c>
      <c r="P910" s="267">
        <f t="shared" si="131"/>
        <v>0</v>
      </c>
      <c r="Q910" s="193">
        <f t="shared" si="132"/>
        <v>0</v>
      </c>
      <c r="R910" s="83">
        <f t="shared" si="138"/>
        <v>0</v>
      </c>
      <c r="S910" s="199">
        <f>IF(AND(LARGE('Sch A. Input'!$AT$15:$AT$26,COUNTIF('Sch A. Input'!$AT$15:$AT$26,"&gt;="&amp;F910))&lt;E910,F910&lt;&gt;0),"Leaver",J910-G910)</f>
        <v>0</v>
      </c>
      <c r="T910" s="199">
        <f>IF(AND(LARGE('Sch A. Input'!$AT$15:$AT$26,COUNTIF('Sch A. Input'!$AT$15:$AT$26,"&gt;="&amp;F910))&lt;E910,F910&lt;&gt;0),"Leaver",K910-H910)</f>
        <v>0</v>
      </c>
      <c r="U910" s="200">
        <f>IF(AND(LARGE('Sch A. Input'!$AT$15:$AT$26,COUNTIF('Sch A. Input'!$AT$15:$AT$26,"&gt;="&amp;F910))&lt;E910,F910&lt;&gt;0),"Leaver",L910-I910)</f>
        <v>0</v>
      </c>
      <c r="V910" s="200">
        <f>IF(AND(LARGE('Sch A. Input'!$AT$15:$AT$26,COUNTIF('Sch A. Input'!$AT$15:$AT$26,"&gt;="&amp;F910))&lt;E910,F910&lt;&gt;0),"Leaver",IFERROR(S910/X910*12,0))</f>
        <v>0</v>
      </c>
      <c r="W910" s="200">
        <f>IF(AND(LARGE('Sch A. Input'!$AT$15:$AT$26,COUNTIF('Sch A. Input'!$AT$15:$AT$26,"&gt;="&amp;F910))&lt;E910,F910&lt;&gt;0),"Leaver",V910+T910)</f>
        <v>0</v>
      </c>
      <c r="X910" s="219">
        <f>IF(AND(LARGE('Sch A. Input'!$AT$15:$AT$26,COUNTIF('Sch A. Input'!$AT$15:$AT$26,"&gt;="&amp;F910))&lt;E910,F910&lt;&gt;0),"Leaver",IF(OR(D910="",D910&gt;$L$11,($L$11-30)&lt;$K$9),0,DAYS360(D910,E910+1,FALSE)/30-1))</f>
        <v>0</v>
      </c>
      <c r="Y910" s="188">
        <f>IF(AND(LARGE('Sch A. Input'!$AT$15:$AT$26,COUNTIF('Sch A. Input'!$AT$15:$AT$26,"&gt;="&amp;F910))&lt;E910,F910&lt;&gt;0),"Leaver",IFERROR(IF((S910/$X910*$M$9+T910)&gt;$D$13,"YES","NO"),0))</f>
        <v>0</v>
      </c>
      <c r="Z910" s="188">
        <f>IF(AND(LARGE('Sch A. Input'!$AT$15:$AT$26,COUNTIF('Sch A. Input'!$AT$15:$AT$26,"&gt;="&amp;F910))&lt;E910,F910&lt;&gt;0),"Leaver",IFERROR(IF($Y910="YES",MIN($U910*($G$13/$D$13),$G$13),(SUMPRODUCT(--((MIN(W910,$D$13))&gt;$C$9:$C$13),((MIN(W910,$D$13))-$C$9:$C$13),$H$9:$H$13))-((1-(X910/12))*(SUMPRODUCT(--((MIN(V910,$D$13))&gt;$C$9:$C$13),((MIN(V910,$D$13))-$C$9:$C$13),$H$9:$H$13)))),0))</f>
        <v>0</v>
      </c>
      <c r="AA910" s="140">
        <f>IF(AND(LARGE('Sch A. Input'!$AT$15:$AT$26,COUNTIF('Sch A. Input'!$AT$15:$AT$26,"&gt;="&amp;F910))&lt;E910,F910&lt;&gt;0),"Leaver",IFERROR(Z910/U910,0))</f>
        <v>0</v>
      </c>
      <c r="AB910" s="141">
        <f>IF(AND(LARGE('Sch A. Input'!$AT$15:$AT$26,COUNTIF('Sch A. Input'!$AT$15:$AT$26,"&gt;="&amp;F910))&lt;E910,F910&lt;&gt;0),"Leaver",Q910-Z910)</f>
        <v>0</v>
      </c>
      <c r="AC910" s="80">
        <f t="shared" si="139"/>
        <v>0</v>
      </c>
      <c r="BL910" s="2"/>
      <c r="BM910" s="2"/>
      <c r="CJ910"/>
    </row>
    <row r="911" spans="2:88" x14ac:dyDescent="0.25">
      <c r="B911" s="62" t="str">
        <f>IF('Sch A. Input'!B908="","",'Sch A. Input'!B908)</f>
        <v/>
      </c>
      <c r="C911" s="67" t="str">
        <f>IF('Sch A. Input'!C908="","",'Sch A. Input'!C908)</f>
        <v/>
      </c>
      <c r="D911" s="63" t="str">
        <f>IF('Sch A. Input'!D908="","",'Sch A. Input'!D908)</f>
        <v/>
      </c>
      <c r="E911" s="63">
        <f>'Sch A. Input'!E908</f>
        <v>46477</v>
      </c>
      <c r="F911" s="63">
        <f>'Sch A. Input'!F908</f>
        <v>0</v>
      </c>
      <c r="G911" s="189">
        <f>SUMIFS('Sch A. Input'!H908:AQ908,'Sch A. Input'!$H$13:$AQ$13,$L$11,'Sch A. Input'!$H$14:$AQ$14,"Recurring")</f>
        <v>0</v>
      </c>
      <c r="H911" s="189">
        <f>SUMIFS('Sch A. Input'!H908:AQ908,'Sch A. Input'!$H$13:$AQ$13,$L$11,'Sch A. Input'!$H$14:$AQ$14,"One-time")</f>
        <v>0</v>
      </c>
      <c r="I911" s="190">
        <f t="shared" si="133"/>
        <v>0</v>
      </c>
      <c r="J911" s="191">
        <f>SUMIFS('Sch A. Input'!H908:AQ908,'Sch A. Input'!$H$14:$AQ$14,"Recurring",'Sch A. Input'!$H$13:$AQ$13,"&lt;="&amp;'Sch D. Workings'!$L$11)</f>
        <v>0</v>
      </c>
      <c r="K911" s="191">
        <f>SUMIFS('Sch A. Input'!H908:AQ908,'Sch A. Input'!$H$14:$AQ$14,"One-time",'Sch A. Input'!$H$13:$AQ$13,"&lt;="&amp;'Sch D. Workings'!$L$11)</f>
        <v>0</v>
      </c>
      <c r="L911" s="192">
        <f t="shared" si="134"/>
        <v>0</v>
      </c>
      <c r="M911" s="191">
        <f t="shared" si="135"/>
        <v>0</v>
      </c>
      <c r="N911" s="191">
        <f t="shared" si="136"/>
        <v>0</v>
      </c>
      <c r="O911" s="216">
        <f t="shared" si="137"/>
        <v>0</v>
      </c>
      <c r="P911" s="267">
        <f t="shared" si="131"/>
        <v>0</v>
      </c>
      <c r="Q911" s="193">
        <f t="shared" si="132"/>
        <v>0</v>
      </c>
      <c r="R911" s="83">
        <f t="shared" si="138"/>
        <v>0</v>
      </c>
      <c r="S911" s="199">
        <f>IF(AND(LARGE('Sch A. Input'!$AT$15:$AT$26,COUNTIF('Sch A. Input'!$AT$15:$AT$26,"&gt;="&amp;F911))&lt;E911,F911&lt;&gt;0),"Leaver",J911-G911)</f>
        <v>0</v>
      </c>
      <c r="T911" s="199">
        <f>IF(AND(LARGE('Sch A. Input'!$AT$15:$AT$26,COUNTIF('Sch A. Input'!$AT$15:$AT$26,"&gt;="&amp;F911))&lt;E911,F911&lt;&gt;0),"Leaver",K911-H911)</f>
        <v>0</v>
      </c>
      <c r="U911" s="200">
        <f>IF(AND(LARGE('Sch A. Input'!$AT$15:$AT$26,COUNTIF('Sch A. Input'!$AT$15:$AT$26,"&gt;="&amp;F911))&lt;E911,F911&lt;&gt;0),"Leaver",L911-I911)</f>
        <v>0</v>
      </c>
      <c r="V911" s="200">
        <f>IF(AND(LARGE('Sch A. Input'!$AT$15:$AT$26,COUNTIF('Sch A. Input'!$AT$15:$AT$26,"&gt;="&amp;F911))&lt;E911,F911&lt;&gt;0),"Leaver",IFERROR(S911/X911*12,0))</f>
        <v>0</v>
      </c>
      <c r="W911" s="200">
        <f>IF(AND(LARGE('Sch A. Input'!$AT$15:$AT$26,COUNTIF('Sch A. Input'!$AT$15:$AT$26,"&gt;="&amp;F911))&lt;E911,F911&lt;&gt;0),"Leaver",V911+T911)</f>
        <v>0</v>
      </c>
      <c r="X911" s="219">
        <f>IF(AND(LARGE('Sch A. Input'!$AT$15:$AT$26,COUNTIF('Sch A. Input'!$AT$15:$AT$26,"&gt;="&amp;F911))&lt;E911,F911&lt;&gt;0),"Leaver",IF(OR(D911="",D911&gt;$L$11,($L$11-30)&lt;$K$9),0,DAYS360(D911,E911+1,FALSE)/30-1))</f>
        <v>0</v>
      </c>
      <c r="Y911" s="188">
        <f>IF(AND(LARGE('Sch A. Input'!$AT$15:$AT$26,COUNTIF('Sch A. Input'!$AT$15:$AT$26,"&gt;="&amp;F911))&lt;E911,F911&lt;&gt;0),"Leaver",IFERROR(IF((S911/$X911*$M$9+T911)&gt;$D$13,"YES","NO"),0))</f>
        <v>0</v>
      </c>
      <c r="Z911" s="188">
        <f>IF(AND(LARGE('Sch A. Input'!$AT$15:$AT$26,COUNTIF('Sch A. Input'!$AT$15:$AT$26,"&gt;="&amp;F911))&lt;E911,F911&lt;&gt;0),"Leaver",IFERROR(IF($Y911="YES",MIN($U911*($G$13/$D$13),$G$13),(SUMPRODUCT(--((MIN(W911,$D$13))&gt;$C$9:$C$13),((MIN(W911,$D$13))-$C$9:$C$13),$H$9:$H$13))-((1-(X911/12))*(SUMPRODUCT(--((MIN(V911,$D$13))&gt;$C$9:$C$13),((MIN(V911,$D$13))-$C$9:$C$13),$H$9:$H$13)))),0))</f>
        <v>0</v>
      </c>
      <c r="AA911" s="140">
        <f>IF(AND(LARGE('Sch A. Input'!$AT$15:$AT$26,COUNTIF('Sch A. Input'!$AT$15:$AT$26,"&gt;="&amp;F911))&lt;E911,F911&lt;&gt;0),"Leaver",IFERROR(Z911/U911,0))</f>
        <v>0</v>
      </c>
      <c r="AB911" s="141">
        <f>IF(AND(LARGE('Sch A. Input'!$AT$15:$AT$26,COUNTIF('Sch A. Input'!$AT$15:$AT$26,"&gt;="&amp;F911))&lt;E911,F911&lt;&gt;0),"Leaver",Q911-Z911)</f>
        <v>0</v>
      </c>
      <c r="AC911" s="80">
        <f t="shared" si="139"/>
        <v>0</v>
      </c>
      <c r="BL911" s="2"/>
      <c r="BM911" s="2"/>
      <c r="CJ911"/>
    </row>
    <row r="912" spans="2:88" x14ac:dyDescent="0.25">
      <c r="B912" s="62" t="str">
        <f>IF('Sch A. Input'!B909="","",'Sch A. Input'!B909)</f>
        <v/>
      </c>
      <c r="C912" s="67" t="str">
        <f>IF('Sch A. Input'!C909="","",'Sch A. Input'!C909)</f>
        <v/>
      </c>
      <c r="D912" s="63" t="str">
        <f>IF('Sch A. Input'!D909="","",'Sch A. Input'!D909)</f>
        <v/>
      </c>
      <c r="E912" s="63">
        <f>'Sch A. Input'!E909</f>
        <v>46477</v>
      </c>
      <c r="F912" s="63">
        <f>'Sch A. Input'!F909</f>
        <v>0</v>
      </c>
      <c r="G912" s="189">
        <f>SUMIFS('Sch A. Input'!H909:AQ909,'Sch A. Input'!$H$13:$AQ$13,$L$11,'Sch A. Input'!$H$14:$AQ$14,"Recurring")</f>
        <v>0</v>
      </c>
      <c r="H912" s="189">
        <f>SUMIFS('Sch A. Input'!H909:AQ909,'Sch A. Input'!$H$13:$AQ$13,$L$11,'Sch A. Input'!$H$14:$AQ$14,"One-time")</f>
        <v>0</v>
      </c>
      <c r="I912" s="190">
        <f t="shared" si="133"/>
        <v>0</v>
      </c>
      <c r="J912" s="191">
        <f>SUMIFS('Sch A. Input'!H909:AQ909,'Sch A. Input'!$H$14:$AQ$14,"Recurring",'Sch A. Input'!$H$13:$AQ$13,"&lt;="&amp;'Sch D. Workings'!$L$11)</f>
        <v>0</v>
      </c>
      <c r="K912" s="191">
        <f>SUMIFS('Sch A. Input'!H909:AQ909,'Sch A. Input'!$H$14:$AQ$14,"One-time",'Sch A. Input'!$H$13:$AQ$13,"&lt;="&amp;'Sch D. Workings'!$L$11)</f>
        <v>0</v>
      </c>
      <c r="L912" s="192">
        <f t="shared" si="134"/>
        <v>0</v>
      </c>
      <c r="M912" s="191">
        <f t="shared" si="135"/>
        <v>0</v>
      </c>
      <c r="N912" s="191">
        <f t="shared" si="136"/>
        <v>0</v>
      </c>
      <c r="O912" s="216">
        <f t="shared" si="137"/>
        <v>0</v>
      </c>
      <c r="P912" s="267">
        <f t="shared" si="131"/>
        <v>0</v>
      </c>
      <c r="Q912" s="193">
        <f t="shared" si="132"/>
        <v>0</v>
      </c>
      <c r="R912" s="83">
        <f t="shared" si="138"/>
        <v>0</v>
      </c>
      <c r="S912" s="199">
        <f>IF(AND(LARGE('Sch A. Input'!$AT$15:$AT$26,COUNTIF('Sch A. Input'!$AT$15:$AT$26,"&gt;="&amp;F912))&lt;E912,F912&lt;&gt;0),"Leaver",J912-G912)</f>
        <v>0</v>
      </c>
      <c r="T912" s="199">
        <f>IF(AND(LARGE('Sch A. Input'!$AT$15:$AT$26,COUNTIF('Sch A. Input'!$AT$15:$AT$26,"&gt;="&amp;F912))&lt;E912,F912&lt;&gt;0),"Leaver",K912-H912)</f>
        <v>0</v>
      </c>
      <c r="U912" s="200">
        <f>IF(AND(LARGE('Sch A. Input'!$AT$15:$AT$26,COUNTIF('Sch A. Input'!$AT$15:$AT$26,"&gt;="&amp;F912))&lt;E912,F912&lt;&gt;0),"Leaver",L912-I912)</f>
        <v>0</v>
      </c>
      <c r="V912" s="200">
        <f>IF(AND(LARGE('Sch A. Input'!$AT$15:$AT$26,COUNTIF('Sch A. Input'!$AT$15:$AT$26,"&gt;="&amp;F912))&lt;E912,F912&lt;&gt;0),"Leaver",IFERROR(S912/X912*12,0))</f>
        <v>0</v>
      </c>
      <c r="W912" s="200">
        <f>IF(AND(LARGE('Sch A. Input'!$AT$15:$AT$26,COUNTIF('Sch A. Input'!$AT$15:$AT$26,"&gt;="&amp;F912))&lt;E912,F912&lt;&gt;0),"Leaver",V912+T912)</f>
        <v>0</v>
      </c>
      <c r="X912" s="219">
        <f>IF(AND(LARGE('Sch A. Input'!$AT$15:$AT$26,COUNTIF('Sch A. Input'!$AT$15:$AT$26,"&gt;="&amp;F912))&lt;E912,F912&lt;&gt;0),"Leaver",IF(OR(D912="",D912&gt;$L$11,($L$11-30)&lt;$K$9),0,DAYS360(D912,E912+1,FALSE)/30-1))</f>
        <v>0</v>
      </c>
      <c r="Y912" s="188">
        <f>IF(AND(LARGE('Sch A. Input'!$AT$15:$AT$26,COUNTIF('Sch A. Input'!$AT$15:$AT$26,"&gt;="&amp;F912))&lt;E912,F912&lt;&gt;0),"Leaver",IFERROR(IF((S912/$X912*$M$9+T912)&gt;$D$13,"YES","NO"),0))</f>
        <v>0</v>
      </c>
      <c r="Z912" s="188">
        <f>IF(AND(LARGE('Sch A. Input'!$AT$15:$AT$26,COUNTIF('Sch A. Input'!$AT$15:$AT$26,"&gt;="&amp;F912))&lt;E912,F912&lt;&gt;0),"Leaver",IFERROR(IF($Y912="YES",MIN($U912*($G$13/$D$13),$G$13),(SUMPRODUCT(--((MIN(W912,$D$13))&gt;$C$9:$C$13),((MIN(W912,$D$13))-$C$9:$C$13),$H$9:$H$13))-((1-(X912/12))*(SUMPRODUCT(--((MIN(V912,$D$13))&gt;$C$9:$C$13),((MIN(V912,$D$13))-$C$9:$C$13),$H$9:$H$13)))),0))</f>
        <v>0</v>
      </c>
      <c r="AA912" s="140">
        <f>IF(AND(LARGE('Sch A. Input'!$AT$15:$AT$26,COUNTIF('Sch A. Input'!$AT$15:$AT$26,"&gt;="&amp;F912))&lt;E912,F912&lt;&gt;0),"Leaver",IFERROR(Z912/U912,0))</f>
        <v>0</v>
      </c>
      <c r="AB912" s="141">
        <f>IF(AND(LARGE('Sch A. Input'!$AT$15:$AT$26,COUNTIF('Sch A. Input'!$AT$15:$AT$26,"&gt;="&amp;F912))&lt;E912,F912&lt;&gt;0),"Leaver",Q912-Z912)</f>
        <v>0</v>
      </c>
      <c r="AC912" s="80">
        <f t="shared" si="139"/>
        <v>0</v>
      </c>
      <c r="BL912" s="2"/>
      <c r="BM912" s="2"/>
      <c r="CJ912"/>
    </row>
    <row r="913" spans="2:88" x14ac:dyDescent="0.25">
      <c r="B913" s="62" t="str">
        <f>IF('Sch A. Input'!B910="","",'Sch A. Input'!B910)</f>
        <v/>
      </c>
      <c r="C913" s="67" t="str">
        <f>IF('Sch A. Input'!C910="","",'Sch A. Input'!C910)</f>
        <v/>
      </c>
      <c r="D913" s="63" t="str">
        <f>IF('Sch A. Input'!D910="","",'Sch A. Input'!D910)</f>
        <v/>
      </c>
      <c r="E913" s="63">
        <f>'Sch A. Input'!E910</f>
        <v>46477</v>
      </c>
      <c r="F913" s="63">
        <f>'Sch A. Input'!F910</f>
        <v>0</v>
      </c>
      <c r="G913" s="189">
        <f>SUMIFS('Sch A. Input'!H910:AQ910,'Sch A. Input'!$H$13:$AQ$13,$L$11,'Sch A. Input'!$H$14:$AQ$14,"Recurring")</f>
        <v>0</v>
      </c>
      <c r="H913" s="189">
        <f>SUMIFS('Sch A. Input'!H910:AQ910,'Sch A. Input'!$H$13:$AQ$13,$L$11,'Sch A. Input'!$H$14:$AQ$14,"One-time")</f>
        <v>0</v>
      </c>
      <c r="I913" s="190">
        <f t="shared" si="133"/>
        <v>0</v>
      </c>
      <c r="J913" s="191">
        <f>SUMIFS('Sch A. Input'!H910:AQ910,'Sch A. Input'!$H$14:$AQ$14,"Recurring",'Sch A. Input'!$H$13:$AQ$13,"&lt;="&amp;'Sch D. Workings'!$L$11)</f>
        <v>0</v>
      </c>
      <c r="K913" s="191">
        <f>SUMIFS('Sch A. Input'!H910:AQ910,'Sch A. Input'!$H$14:$AQ$14,"One-time",'Sch A. Input'!$H$13:$AQ$13,"&lt;="&amp;'Sch D. Workings'!$L$11)</f>
        <v>0</v>
      </c>
      <c r="L913" s="192">
        <f t="shared" si="134"/>
        <v>0</v>
      </c>
      <c r="M913" s="191">
        <f t="shared" si="135"/>
        <v>0</v>
      </c>
      <c r="N913" s="191">
        <f t="shared" si="136"/>
        <v>0</v>
      </c>
      <c r="O913" s="216">
        <f t="shared" si="137"/>
        <v>0</v>
      </c>
      <c r="P913" s="267">
        <f t="shared" si="131"/>
        <v>0</v>
      </c>
      <c r="Q913" s="193">
        <f t="shared" si="132"/>
        <v>0</v>
      </c>
      <c r="R913" s="83">
        <f t="shared" si="138"/>
        <v>0</v>
      </c>
      <c r="S913" s="199">
        <f>IF(AND(LARGE('Sch A. Input'!$AT$15:$AT$26,COUNTIF('Sch A. Input'!$AT$15:$AT$26,"&gt;="&amp;F913))&lt;E913,F913&lt;&gt;0),"Leaver",J913-G913)</f>
        <v>0</v>
      </c>
      <c r="T913" s="199">
        <f>IF(AND(LARGE('Sch A. Input'!$AT$15:$AT$26,COUNTIF('Sch A. Input'!$AT$15:$AT$26,"&gt;="&amp;F913))&lt;E913,F913&lt;&gt;0),"Leaver",K913-H913)</f>
        <v>0</v>
      </c>
      <c r="U913" s="200">
        <f>IF(AND(LARGE('Sch A. Input'!$AT$15:$AT$26,COUNTIF('Sch A. Input'!$AT$15:$AT$26,"&gt;="&amp;F913))&lt;E913,F913&lt;&gt;0),"Leaver",L913-I913)</f>
        <v>0</v>
      </c>
      <c r="V913" s="200">
        <f>IF(AND(LARGE('Sch A. Input'!$AT$15:$AT$26,COUNTIF('Sch A. Input'!$AT$15:$AT$26,"&gt;="&amp;F913))&lt;E913,F913&lt;&gt;0),"Leaver",IFERROR(S913/X913*12,0))</f>
        <v>0</v>
      </c>
      <c r="W913" s="200">
        <f>IF(AND(LARGE('Sch A. Input'!$AT$15:$AT$26,COUNTIF('Sch A. Input'!$AT$15:$AT$26,"&gt;="&amp;F913))&lt;E913,F913&lt;&gt;0),"Leaver",V913+T913)</f>
        <v>0</v>
      </c>
      <c r="X913" s="219">
        <f>IF(AND(LARGE('Sch A. Input'!$AT$15:$AT$26,COUNTIF('Sch A. Input'!$AT$15:$AT$26,"&gt;="&amp;F913))&lt;E913,F913&lt;&gt;0),"Leaver",IF(OR(D913="",D913&gt;$L$11,($L$11-30)&lt;$K$9),0,DAYS360(D913,E913+1,FALSE)/30-1))</f>
        <v>0</v>
      </c>
      <c r="Y913" s="188">
        <f>IF(AND(LARGE('Sch A. Input'!$AT$15:$AT$26,COUNTIF('Sch A. Input'!$AT$15:$AT$26,"&gt;="&amp;F913))&lt;E913,F913&lt;&gt;0),"Leaver",IFERROR(IF((S913/$X913*$M$9+T913)&gt;$D$13,"YES","NO"),0))</f>
        <v>0</v>
      </c>
      <c r="Z913" s="188">
        <f>IF(AND(LARGE('Sch A. Input'!$AT$15:$AT$26,COUNTIF('Sch A. Input'!$AT$15:$AT$26,"&gt;="&amp;F913))&lt;E913,F913&lt;&gt;0),"Leaver",IFERROR(IF($Y913="YES",MIN($U913*($G$13/$D$13),$G$13),(SUMPRODUCT(--((MIN(W913,$D$13))&gt;$C$9:$C$13),((MIN(W913,$D$13))-$C$9:$C$13),$H$9:$H$13))-((1-(X913/12))*(SUMPRODUCT(--((MIN(V913,$D$13))&gt;$C$9:$C$13),((MIN(V913,$D$13))-$C$9:$C$13),$H$9:$H$13)))),0))</f>
        <v>0</v>
      </c>
      <c r="AA913" s="140">
        <f>IF(AND(LARGE('Sch A. Input'!$AT$15:$AT$26,COUNTIF('Sch A. Input'!$AT$15:$AT$26,"&gt;="&amp;F913))&lt;E913,F913&lt;&gt;0),"Leaver",IFERROR(Z913/U913,0))</f>
        <v>0</v>
      </c>
      <c r="AB913" s="141">
        <f>IF(AND(LARGE('Sch A. Input'!$AT$15:$AT$26,COUNTIF('Sch A. Input'!$AT$15:$AT$26,"&gt;="&amp;F913))&lt;E913,F913&lt;&gt;0),"Leaver",Q913-Z913)</f>
        <v>0</v>
      </c>
      <c r="AC913" s="80">
        <f t="shared" si="139"/>
        <v>0</v>
      </c>
      <c r="BL913" s="2"/>
      <c r="BM913" s="2"/>
      <c r="CJ913"/>
    </row>
    <row r="914" spans="2:88" x14ac:dyDescent="0.25">
      <c r="B914" s="62" t="str">
        <f>IF('Sch A. Input'!B911="","",'Sch A. Input'!B911)</f>
        <v/>
      </c>
      <c r="C914" s="67" t="str">
        <f>IF('Sch A. Input'!C911="","",'Sch A. Input'!C911)</f>
        <v/>
      </c>
      <c r="D914" s="63" t="str">
        <f>IF('Sch A. Input'!D911="","",'Sch A. Input'!D911)</f>
        <v/>
      </c>
      <c r="E914" s="63">
        <f>'Sch A. Input'!E911</f>
        <v>46477</v>
      </c>
      <c r="F914" s="63">
        <f>'Sch A. Input'!F911</f>
        <v>0</v>
      </c>
      <c r="G914" s="189">
        <f>SUMIFS('Sch A. Input'!H911:AQ911,'Sch A. Input'!$H$13:$AQ$13,$L$11,'Sch A. Input'!$H$14:$AQ$14,"Recurring")</f>
        <v>0</v>
      </c>
      <c r="H914" s="189">
        <f>SUMIFS('Sch A. Input'!H911:AQ911,'Sch A. Input'!$H$13:$AQ$13,$L$11,'Sch A. Input'!$H$14:$AQ$14,"One-time")</f>
        <v>0</v>
      </c>
      <c r="I914" s="190">
        <f t="shared" si="133"/>
        <v>0</v>
      </c>
      <c r="J914" s="191">
        <f>SUMIFS('Sch A. Input'!H911:AQ911,'Sch A. Input'!$H$14:$AQ$14,"Recurring",'Sch A. Input'!$H$13:$AQ$13,"&lt;="&amp;'Sch D. Workings'!$L$11)</f>
        <v>0</v>
      </c>
      <c r="K914" s="191">
        <f>SUMIFS('Sch A. Input'!H911:AQ911,'Sch A. Input'!$H$14:$AQ$14,"One-time",'Sch A. Input'!$H$13:$AQ$13,"&lt;="&amp;'Sch D. Workings'!$L$11)</f>
        <v>0</v>
      </c>
      <c r="L914" s="192">
        <f t="shared" si="134"/>
        <v>0</v>
      </c>
      <c r="M914" s="191">
        <f t="shared" si="135"/>
        <v>0</v>
      </c>
      <c r="N914" s="191">
        <f t="shared" si="136"/>
        <v>0</v>
      </c>
      <c r="O914" s="216">
        <f t="shared" si="137"/>
        <v>0</v>
      </c>
      <c r="P914" s="267">
        <f t="shared" ref="P914:P977" si="140">IFERROR(IF((J914/$O914*$M$9+K914)&gt;$D$13,"YES","NO"),0)</f>
        <v>0</v>
      </c>
      <c r="Q914" s="193">
        <f t="shared" ref="Q914:Q977" si="141">IFERROR(IF($P914="YES",MIN($L914*($G$13/$D$13),$G$13),(SUMPRODUCT(--((MIN(N914,$D$13))&gt;$C$9:$C$13),((MIN(N914,$D$13))-$C$9:$C$13),$H$9:$H$13))-((1-O914/12)*((SUMPRODUCT(--((MIN(M914,$D$13))&gt;$C$9:$C$13),((MIN(M914,$D$13))-$C$9:$C$13),$H$9:$H$13))))),0)</f>
        <v>0</v>
      </c>
      <c r="R914" s="83">
        <f t="shared" si="138"/>
        <v>0</v>
      </c>
      <c r="S914" s="199">
        <f>IF(AND(LARGE('Sch A. Input'!$AT$15:$AT$26,COUNTIF('Sch A. Input'!$AT$15:$AT$26,"&gt;="&amp;F914))&lt;E914,F914&lt;&gt;0),"Leaver",J914-G914)</f>
        <v>0</v>
      </c>
      <c r="T914" s="199">
        <f>IF(AND(LARGE('Sch A. Input'!$AT$15:$AT$26,COUNTIF('Sch A. Input'!$AT$15:$AT$26,"&gt;="&amp;F914))&lt;E914,F914&lt;&gt;0),"Leaver",K914-H914)</f>
        <v>0</v>
      </c>
      <c r="U914" s="200">
        <f>IF(AND(LARGE('Sch A. Input'!$AT$15:$AT$26,COUNTIF('Sch A. Input'!$AT$15:$AT$26,"&gt;="&amp;F914))&lt;E914,F914&lt;&gt;0),"Leaver",L914-I914)</f>
        <v>0</v>
      </c>
      <c r="V914" s="200">
        <f>IF(AND(LARGE('Sch A. Input'!$AT$15:$AT$26,COUNTIF('Sch A. Input'!$AT$15:$AT$26,"&gt;="&amp;F914))&lt;E914,F914&lt;&gt;0),"Leaver",IFERROR(S914/X914*12,0))</f>
        <v>0</v>
      </c>
      <c r="W914" s="200">
        <f>IF(AND(LARGE('Sch A. Input'!$AT$15:$AT$26,COUNTIF('Sch A. Input'!$AT$15:$AT$26,"&gt;="&amp;F914))&lt;E914,F914&lt;&gt;0),"Leaver",V914+T914)</f>
        <v>0</v>
      </c>
      <c r="X914" s="219">
        <f>IF(AND(LARGE('Sch A. Input'!$AT$15:$AT$26,COUNTIF('Sch A. Input'!$AT$15:$AT$26,"&gt;="&amp;F914))&lt;E914,F914&lt;&gt;0),"Leaver",IF(OR(D914="",D914&gt;$L$11,($L$11-30)&lt;$K$9),0,DAYS360(D914,E914+1,FALSE)/30-1))</f>
        <v>0</v>
      </c>
      <c r="Y914" s="188">
        <f>IF(AND(LARGE('Sch A. Input'!$AT$15:$AT$26,COUNTIF('Sch A. Input'!$AT$15:$AT$26,"&gt;="&amp;F914))&lt;E914,F914&lt;&gt;0),"Leaver",IFERROR(IF((S914/$X914*$M$9+T914)&gt;$D$13,"YES","NO"),0))</f>
        <v>0</v>
      </c>
      <c r="Z914" s="188">
        <f>IF(AND(LARGE('Sch A. Input'!$AT$15:$AT$26,COUNTIF('Sch A. Input'!$AT$15:$AT$26,"&gt;="&amp;F914))&lt;E914,F914&lt;&gt;0),"Leaver",IFERROR(IF($Y914="YES",MIN($U914*($G$13/$D$13),$G$13),(SUMPRODUCT(--((MIN(W914,$D$13))&gt;$C$9:$C$13),((MIN(W914,$D$13))-$C$9:$C$13),$H$9:$H$13))-((1-(X914/12))*(SUMPRODUCT(--((MIN(V914,$D$13))&gt;$C$9:$C$13),((MIN(V914,$D$13))-$C$9:$C$13),$H$9:$H$13)))),0))</f>
        <v>0</v>
      </c>
      <c r="AA914" s="140">
        <f>IF(AND(LARGE('Sch A. Input'!$AT$15:$AT$26,COUNTIF('Sch A. Input'!$AT$15:$AT$26,"&gt;="&amp;F914))&lt;E914,F914&lt;&gt;0),"Leaver",IFERROR(Z914/U914,0))</f>
        <v>0</v>
      </c>
      <c r="AB914" s="141">
        <f>IF(AND(LARGE('Sch A. Input'!$AT$15:$AT$26,COUNTIF('Sch A. Input'!$AT$15:$AT$26,"&gt;="&amp;F914))&lt;E914,F914&lt;&gt;0),"Leaver",Q914-Z914)</f>
        <v>0</v>
      </c>
      <c r="AC914" s="80">
        <f t="shared" si="139"/>
        <v>0</v>
      </c>
      <c r="BL914" s="2"/>
      <c r="BM914" s="2"/>
      <c r="CJ914"/>
    </row>
    <row r="915" spans="2:88" x14ac:dyDescent="0.25">
      <c r="B915" s="62" t="str">
        <f>IF('Sch A. Input'!B912="","",'Sch A. Input'!B912)</f>
        <v/>
      </c>
      <c r="C915" s="67" t="str">
        <f>IF('Sch A. Input'!C912="","",'Sch A. Input'!C912)</f>
        <v/>
      </c>
      <c r="D915" s="63" t="str">
        <f>IF('Sch A. Input'!D912="","",'Sch A. Input'!D912)</f>
        <v/>
      </c>
      <c r="E915" s="63">
        <f>'Sch A. Input'!E912</f>
        <v>46477</v>
      </c>
      <c r="F915" s="63">
        <f>'Sch A. Input'!F912</f>
        <v>0</v>
      </c>
      <c r="G915" s="189">
        <f>SUMIFS('Sch A. Input'!H912:AQ912,'Sch A. Input'!$H$13:$AQ$13,$L$11,'Sch A. Input'!$H$14:$AQ$14,"Recurring")</f>
        <v>0</v>
      </c>
      <c r="H915" s="189">
        <f>SUMIFS('Sch A. Input'!H912:AQ912,'Sch A. Input'!$H$13:$AQ$13,$L$11,'Sch A. Input'!$H$14:$AQ$14,"One-time")</f>
        <v>0</v>
      </c>
      <c r="I915" s="190">
        <f t="shared" si="133"/>
        <v>0</v>
      </c>
      <c r="J915" s="191">
        <f>SUMIFS('Sch A. Input'!H912:AQ912,'Sch A. Input'!$H$14:$AQ$14,"Recurring",'Sch A. Input'!$H$13:$AQ$13,"&lt;="&amp;'Sch D. Workings'!$L$11)</f>
        <v>0</v>
      </c>
      <c r="K915" s="191">
        <f>SUMIFS('Sch A. Input'!H912:AQ912,'Sch A. Input'!$H$14:$AQ$14,"One-time",'Sch A. Input'!$H$13:$AQ$13,"&lt;="&amp;'Sch D. Workings'!$L$11)</f>
        <v>0</v>
      </c>
      <c r="L915" s="192">
        <f t="shared" si="134"/>
        <v>0</v>
      </c>
      <c r="M915" s="191">
        <f t="shared" si="135"/>
        <v>0</v>
      </c>
      <c r="N915" s="191">
        <f t="shared" si="136"/>
        <v>0</v>
      </c>
      <c r="O915" s="216">
        <f t="shared" si="137"/>
        <v>0</v>
      </c>
      <c r="P915" s="267">
        <f t="shared" si="140"/>
        <v>0</v>
      </c>
      <c r="Q915" s="193">
        <f t="shared" si="141"/>
        <v>0</v>
      </c>
      <c r="R915" s="83">
        <f t="shared" si="138"/>
        <v>0</v>
      </c>
      <c r="S915" s="199">
        <f>IF(AND(LARGE('Sch A. Input'!$AT$15:$AT$26,COUNTIF('Sch A. Input'!$AT$15:$AT$26,"&gt;="&amp;F915))&lt;E915,F915&lt;&gt;0),"Leaver",J915-G915)</f>
        <v>0</v>
      </c>
      <c r="T915" s="199">
        <f>IF(AND(LARGE('Sch A. Input'!$AT$15:$AT$26,COUNTIF('Sch A. Input'!$AT$15:$AT$26,"&gt;="&amp;F915))&lt;E915,F915&lt;&gt;0),"Leaver",K915-H915)</f>
        <v>0</v>
      </c>
      <c r="U915" s="200">
        <f>IF(AND(LARGE('Sch A. Input'!$AT$15:$AT$26,COUNTIF('Sch A. Input'!$AT$15:$AT$26,"&gt;="&amp;F915))&lt;E915,F915&lt;&gt;0),"Leaver",L915-I915)</f>
        <v>0</v>
      </c>
      <c r="V915" s="200">
        <f>IF(AND(LARGE('Sch A. Input'!$AT$15:$AT$26,COUNTIF('Sch A. Input'!$AT$15:$AT$26,"&gt;="&amp;F915))&lt;E915,F915&lt;&gt;0),"Leaver",IFERROR(S915/X915*12,0))</f>
        <v>0</v>
      </c>
      <c r="W915" s="200">
        <f>IF(AND(LARGE('Sch A. Input'!$AT$15:$AT$26,COUNTIF('Sch A. Input'!$AT$15:$AT$26,"&gt;="&amp;F915))&lt;E915,F915&lt;&gt;0),"Leaver",V915+T915)</f>
        <v>0</v>
      </c>
      <c r="X915" s="219">
        <f>IF(AND(LARGE('Sch A. Input'!$AT$15:$AT$26,COUNTIF('Sch A. Input'!$AT$15:$AT$26,"&gt;="&amp;F915))&lt;E915,F915&lt;&gt;0),"Leaver",IF(OR(D915="",D915&gt;$L$11,($L$11-30)&lt;$K$9),0,DAYS360(D915,E915+1,FALSE)/30-1))</f>
        <v>0</v>
      </c>
      <c r="Y915" s="188">
        <f>IF(AND(LARGE('Sch A. Input'!$AT$15:$AT$26,COUNTIF('Sch A. Input'!$AT$15:$AT$26,"&gt;="&amp;F915))&lt;E915,F915&lt;&gt;0),"Leaver",IFERROR(IF((S915/$X915*$M$9+T915)&gt;$D$13,"YES","NO"),0))</f>
        <v>0</v>
      </c>
      <c r="Z915" s="188">
        <f>IF(AND(LARGE('Sch A. Input'!$AT$15:$AT$26,COUNTIF('Sch A. Input'!$AT$15:$AT$26,"&gt;="&amp;F915))&lt;E915,F915&lt;&gt;0),"Leaver",IFERROR(IF($Y915="YES",MIN($U915*($G$13/$D$13),$G$13),(SUMPRODUCT(--((MIN(W915,$D$13))&gt;$C$9:$C$13),((MIN(W915,$D$13))-$C$9:$C$13),$H$9:$H$13))-((1-(X915/12))*(SUMPRODUCT(--((MIN(V915,$D$13))&gt;$C$9:$C$13),((MIN(V915,$D$13))-$C$9:$C$13),$H$9:$H$13)))),0))</f>
        <v>0</v>
      </c>
      <c r="AA915" s="140">
        <f>IF(AND(LARGE('Sch A. Input'!$AT$15:$AT$26,COUNTIF('Sch A. Input'!$AT$15:$AT$26,"&gt;="&amp;F915))&lt;E915,F915&lt;&gt;0),"Leaver",IFERROR(Z915/U915,0))</f>
        <v>0</v>
      </c>
      <c r="AB915" s="141">
        <f>IF(AND(LARGE('Sch A. Input'!$AT$15:$AT$26,COUNTIF('Sch A. Input'!$AT$15:$AT$26,"&gt;="&amp;F915))&lt;E915,F915&lt;&gt;0),"Leaver",Q915-Z915)</f>
        <v>0</v>
      </c>
      <c r="AC915" s="80">
        <f t="shared" si="139"/>
        <v>0</v>
      </c>
      <c r="BL915" s="2"/>
      <c r="BM915" s="2"/>
      <c r="CJ915"/>
    </row>
    <row r="916" spans="2:88" x14ac:dyDescent="0.25">
      <c r="B916" s="62" t="str">
        <f>IF('Sch A. Input'!B913="","",'Sch A. Input'!B913)</f>
        <v/>
      </c>
      <c r="C916" s="67" t="str">
        <f>IF('Sch A. Input'!C913="","",'Sch A. Input'!C913)</f>
        <v/>
      </c>
      <c r="D916" s="63" t="str">
        <f>IF('Sch A. Input'!D913="","",'Sch A. Input'!D913)</f>
        <v/>
      </c>
      <c r="E916" s="63">
        <f>'Sch A. Input'!E913</f>
        <v>46477</v>
      </c>
      <c r="F916" s="63">
        <f>'Sch A. Input'!F913</f>
        <v>0</v>
      </c>
      <c r="G916" s="189">
        <f>SUMIFS('Sch A. Input'!H913:AQ913,'Sch A. Input'!$H$13:$AQ$13,$L$11,'Sch A. Input'!$H$14:$AQ$14,"Recurring")</f>
        <v>0</v>
      </c>
      <c r="H916" s="189">
        <f>SUMIFS('Sch A. Input'!H913:AQ913,'Sch A. Input'!$H$13:$AQ$13,$L$11,'Sch A. Input'!$H$14:$AQ$14,"One-time")</f>
        <v>0</v>
      </c>
      <c r="I916" s="190">
        <f t="shared" ref="I916:I979" si="142">SUM(G916:H916)</f>
        <v>0</v>
      </c>
      <c r="J916" s="191">
        <f>SUMIFS('Sch A. Input'!H913:AQ913,'Sch A. Input'!$H$14:$AQ$14,"Recurring",'Sch A. Input'!$H$13:$AQ$13,"&lt;="&amp;'Sch D. Workings'!$L$11)</f>
        <v>0</v>
      </c>
      <c r="K916" s="191">
        <f>SUMIFS('Sch A. Input'!H913:AQ913,'Sch A. Input'!$H$14:$AQ$14,"One-time",'Sch A. Input'!$H$13:$AQ$13,"&lt;="&amp;'Sch D. Workings'!$L$11)</f>
        <v>0</v>
      </c>
      <c r="L916" s="192">
        <f t="shared" ref="L916:L979" si="143">SUM(J916:K916)</f>
        <v>0</v>
      </c>
      <c r="M916" s="191">
        <f t="shared" ref="M916:M979" si="144">+IFERROR(J916/$O916*12,0)</f>
        <v>0</v>
      </c>
      <c r="N916" s="191">
        <f t="shared" ref="N916:N979" si="145">M916+K916</f>
        <v>0</v>
      </c>
      <c r="O916" s="216">
        <f t="shared" ref="O916:O979" si="146">IF(OR(D916="",D916&gt;$L$11),0,IF(AND(F916&lt;E916,F916&gt;0),(DAYS360(D916,F916+1)/30),((DAYS360(D916,E916+1)/30))))</f>
        <v>0</v>
      </c>
      <c r="P916" s="267">
        <f t="shared" si="140"/>
        <v>0</v>
      </c>
      <c r="Q916" s="193">
        <f t="shared" si="141"/>
        <v>0</v>
      </c>
      <c r="R916" s="83">
        <f t="shared" ref="R916:R979" si="147">IFERROR(Q916/L916,0)</f>
        <v>0</v>
      </c>
      <c r="S916" s="199">
        <f>IF(AND(LARGE('Sch A. Input'!$AT$15:$AT$26,COUNTIF('Sch A. Input'!$AT$15:$AT$26,"&gt;="&amp;F916))&lt;E916,F916&lt;&gt;0),"Leaver",J916-G916)</f>
        <v>0</v>
      </c>
      <c r="T916" s="199">
        <f>IF(AND(LARGE('Sch A. Input'!$AT$15:$AT$26,COUNTIF('Sch A. Input'!$AT$15:$AT$26,"&gt;="&amp;F916))&lt;E916,F916&lt;&gt;0),"Leaver",K916-H916)</f>
        <v>0</v>
      </c>
      <c r="U916" s="200">
        <f>IF(AND(LARGE('Sch A. Input'!$AT$15:$AT$26,COUNTIF('Sch A. Input'!$AT$15:$AT$26,"&gt;="&amp;F916))&lt;E916,F916&lt;&gt;0),"Leaver",L916-I916)</f>
        <v>0</v>
      </c>
      <c r="V916" s="200">
        <f>IF(AND(LARGE('Sch A. Input'!$AT$15:$AT$26,COUNTIF('Sch A. Input'!$AT$15:$AT$26,"&gt;="&amp;F916))&lt;E916,F916&lt;&gt;0),"Leaver",IFERROR(S916/X916*12,0))</f>
        <v>0</v>
      </c>
      <c r="W916" s="200">
        <f>IF(AND(LARGE('Sch A. Input'!$AT$15:$AT$26,COUNTIF('Sch A. Input'!$AT$15:$AT$26,"&gt;="&amp;F916))&lt;E916,F916&lt;&gt;0),"Leaver",V916+T916)</f>
        <v>0</v>
      </c>
      <c r="X916" s="219">
        <f>IF(AND(LARGE('Sch A. Input'!$AT$15:$AT$26,COUNTIF('Sch A. Input'!$AT$15:$AT$26,"&gt;="&amp;F916))&lt;E916,F916&lt;&gt;0),"Leaver",IF(OR(D916="",D916&gt;$L$11,($L$11-30)&lt;$K$9),0,DAYS360(D916,E916+1,FALSE)/30-1))</f>
        <v>0</v>
      </c>
      <c r="Y916" s="188">
        <f>IF(AND(LARGE('Sch A. Input'!$AT$15:$AT$26,COUNTIF('Sch A. Input'!$AT$15:$AT$26,"&gt;="&amp;F916))&lt;E916,F916&lt;&gt;0),"Leaver",IFERROR(IF((S916/$X916*$M$9+T916)&gt;$D$13,"YES","NO"),0))</f>
        <v>0</v>
      </c>
      <c r="Z916" s="188">
        <f>IF(AND(LARGE('Sch A. Input'!$AT$15:$AT$26,COUNTIF('Sch A. Input'!$AT$15:$AT$26,"&gt;="&amp;F916))&lt;E916,F916&lt;&gt;0),"Leaver",IFERROR(IF($Y916="YES",MIN($U916*($G$13/$D$13),$G$13),(SUMPRODUCT(--((MIN(W916,$D$13))&gt;$C$9:$C$13),((MIN(W916,$D$13))-$C$9:$C$13),$H$9:$H$13))-((1-(X916/12))*(SUMPRODUCT(--((MIN(V916,$D$13))&gt;$C$9:$C$13),((MIN(V916,$D$13))-$C$9:$C$13),$H$9:$H$13)))),0))</f>
        <v>0</v>
      </c>
      <c r="AA916" s="140">
        <f>IF(AND(LARGE('Sch A. Input'!$AT$15:$AT$26,COUNTIF('Sch A. Input'!$AT$15:$AT$26,"&gt;="&amp;F916))&lt;E916,F916&lt;&gt;0),"Leaver",IFERROR(Z916/U916,0))</f>
        <v>0</v>
      </c>
      <c r="AB916" s="141">
        <f>IF(AND(LARGE('Sch A. Input'!$AT$15:$AT$26,COUNTIF('Sch A. Input'!$AT$15:$AT$26,"&gt;="&amp;F916))&lt;E916,F916&lt;&gt;0),"Leaver",Q916-Z916)</f>
        <v>0</v>
      </c>
      <c r="AC916" s="80">
        <f t="shared" ref="AC916:AC979" si="148">+IFERROR(AB916/I916,0)</f>
        <v>0</v>
      </c>
      <c r="BL916" s="2"/>
      <c r="BM916" s="2"/>
      <c r="CJ916"/>
    </row>
    <row r="917" spans="2:88" x14ac:dyDescent="0.25">
      <c r="B917" s="62" t="str">
        <f>IF('Sch A. Input'!B914="","",'Sch A. Input'!B914)</f>
        <v/>
      </c>
      <c r="C917" s="67" t="str">
        <f>IF('Sch A. Input'!C914="","",'Sch A. Input'!C914)</f>
        <v/>
      </c>
      <c r="D917" s="63" t="str">
        <f>IF('Sch A. Input'!D914="","",'Sch A. Input'!D914)</f>
        <v/>
      </c>
      <c r="E917" s="63">
        <f>'Sch A. Input'!E914</f>
        <v>46477</v>
      </c>
      <c r="F917" s="63">
        <f>'Sch A. Input'!F914</f>
        <v>0</v>
      </c>
      <c r="G917" s="189">
        <f>SUMIFS('Sch A. Input'!H914:AQ914,'Sch A. Input'!$H$13:$AQ$13,$L$11,'Sch A. Input'!$H$14:$AQ$14,"Recurring")</f>
        <v>0</v>
      </c>
      <c r="H917" s="189">
        <f>SUMIFS('Sch A. Input'!H914:AQ914,'Sch A. Input'!$H$13:$AQ$13,$L$11,'Sch A. Input'!$H$14:$AQ$14,"One-time")</f>
        <v>0</v>
      </c>
      <c r="I917" s="190">
        <f t="shared" si="142"/>
        <v>0</v>
      </c>
      <c r="J917" s="191">
        <f>SUMIFS('Sch A. Input'!H914:AQ914,'Sch A. Input'!$H$14:$AQ$14,"Recurring",'Sch A. Input'!$H$13:$AQ$13,"&lt;="&amp;'Sch D. Workings'!$L$11)</f>
        <v>0</v>
      </c>
      <c r="K917" s="191">
        <f>SUMIFS('Sch A. Input'!H914:AQ914,'Sch A. Input'!$H$14:$AQ$14,"One-time",'Sch A. Input'!$H$13:$AQ$13,"&lt;="&amp;'Sch D. Workings'!$L$11)</f>
        <v>0</v>
      </c>
      <c r="L917" s="192">
        <f t="shared" si="143"/>
        <v>0</v>
      </c>
      <c r="M917" s="191">
        <f t="shared" si="144"/>
        <v>0</v>
      </c>
      <c r="N917" s="191">
        <f t="shared" si="145"/>
        <v>0</v>
      </c>
      <c r="O917" s="216">
        <f t="shared" si="146"/>
        <v>0</v>
      </c>
      <c r="P917" s="267">
        <f t="shared" si="140"/>
        <v>0</v>
      </c>
      <c r="Q917" s="193">
        <f t="shared" si="141"/>
        <v>0</v>
      </c>
      <c r="R917" s="83">
        <f t="shared" si="147"/>
        <v>0</v>
      </c>
      <c r="S917" s="199">
        <f>IF(AND(LARGE('Sch A. Input'!$AT$15:$AT$26,COUNTIF('Sch A. Input'!$AT$15:$AT$26,"&gt;="&amp;F917))&lt;E917,F917&lt;&gt;0),"Leaver",J917-G917)</f>
        <v>0</v>
      </c>
      <c r="T917" s="199">
        <f>IF(AND(LARGE('Sch A. Input'!$AT$15:$AT$26,COUNTIF('Sch A. Input'!$AT$15:$AT$26,"&gt;="&amp;F917))&lt;E917,F917&lt;&gt;0),"Leaver",K917-H917)</f>
        <v>0</v>
      </c>
      <c r="U917" s="200">
        <f>IF(AND(LARGE('Sch A. Input'!$AT$15:$AT$26,COUNTIF('Sch A. Input'!$AT$15:$AT$26,"&gt;="&amp;F917))&lt;E917,F917&lt;&gt;0),"Leaver",L917-I917)</f>
        <v>0</v>
      </c>
      <c r="V917" s="200">
        <f>IF(AND(LARGE('Sch A. Input'!$AT$15:$AT$26,COUNTIF('Sch A. Input'!$AT$15:$AT$26,"&gt;="&amp;F917))&lt;E917,F917&lt;&gt;0),"Leaver",IFERROR(S917/X917*12,0))</f>
        <v>0</v>
      </c>
      <c r="W917" s="200">
        <f>IF(AND(LARGE('Sch A. Input'!$AT$15:$AT$26,COUNTIF('Sch A. Input'!$AT$15:$AT$26,"&gt;="&amp;F917))&lt;E917,F917&lt;&gt;0),"Leaver",V917+T917)</f>
        <v>0</v>
      </c>
      <c r="X917" s="219">
        <f>IF(AND(LARGE('Sch A. Input'!$AT$15:$AT$26,COUNTIF('Sch A. Input'!$AT$15:$AT$26,"&gt;="&amp;F917))&lt;E917,F917&lt;&gt;0),"Leaver",IF(OR(D917="",D917&gt;$L$11,($L$11-30)&lt;$K$9),0,DAYS360(D917,E917+1,FALSE)/30-1))</f>
        <v>0</v>
      </c>
      <c r="Y917" s="188">
        <f>IF(AND(LARGE('Sch A. Input'!$AT$15:$AT$26,COUNTIF('Sch A. Input'!$AT$15:$AT$26,"&gt;="&amp;F917))&lt;E917,F917&lt;&gt;0),"Leaver",IFERROR(IF((S917/$X917*$M$9+T917)&gt;$D$13,"YES","NO"),0))</f>
        <v>0</v>
      </c>
      <c r="Z917" s="188">
        <f>IF(AND(LARGE('Sch A. Input'!$AT$15:$AT$26,COUNTIF('Sch A. Input'!$AT$15:$AT$26,"&gt;="&amp;F917))&lt;E917,F917&lt;&gt;0),"Leaver",IFERROR(IF($Y917="YES",MIN($U917*($G$13/$D$13),$G$13),(SUMPRODUCT(--((MIN(W917,$D$13))&gt;$C$9:$C$13),((MIN(W917,$D$13))-$C$9:$C$13),$H$9:$H$13))-((1-(X917/12))*(SUMPRODUCT(--((MIN(V917,$D$13))&gt;$C$9:$C$13),((MIN(V917,$D$13))-$C$9:$C$13),$H$9:$H$13)))),0))</f>
        <v>0</v>
      </c>
      <c r="AA917" s="140">
        <f>IF(AND(LARGE('Sch A. Input'!$AT$15:$AT$26,COUNTIF('Sch A. Input'!$AT$15:$AT$26,"&gt;="&amp;F917))&lt;E917,F917&lt;&gt;0),"Leaver",IFERROR(Z917/U917,0))</f>
        <v>0</v>
      </c>
      <c r="AB917" s="141">
        <f>IF(AND(LARGE('Sch A. Input'!$AT$15:$AT$26,COUNTIF('Sch A. Input'!$AT$15:$AT$26,"&gt;="&amp;F917))&lt;E917,F917&lt;&gt;0),"Leaver",Q917-Z917)</f>
        <v>0</v>
      </c>
      <c r="AC917" s="80">
        <f t="shared" si="148"/>
        <v>0</v>
      </c>
      <c r="BL917" s="2"/>
      <c r="BM917" s="2"/>
      <c r="CJ917"/>
    </row>
    <row r="918" spans="2:88" x14ac:dyDescent="0.25">
      <c r="B918" s="62" t="str">
        <f>IF('Sch A. Input'!B915="","",'Sch A. Input'!B915)</f>
        <v/>
      </c>
      <c r="C918" s="67" t="str">
        <f>IF('Sch A. Input'!C915="","",'Sch A. Input'!C915)</f>
        <v/>
      </c>
      <c r="D918" s="63" t="str">
        <f>IF('Sch A. Input'!D915="","",'Sch A. Input'!D915)</f>
        <v/>
      </c>
      <c r="E918" s="63">
        <f>'Sch A. Input'!E915</f>
        <v>46477</v>
      </c>
      <c r="F918" s="63">
        <f>'Sch A. Input'!F915</f>
        <v>0</v>
      </c>
      <c r="G918" s="189">
        <f>SUMIFS('Sch A. Input'!H915:AQ915,'Sch A. Input'!$H$13:$AQ$13,$L$11,'Sch A. Input'!$H$14:$AQ$14,"Recurring")</f>
        <v>0</v>
      </c>
      <c r="H918" s="189">
        <f>SUMIFS('Sch A. Input'!H915:AQ915,'Sch A. Input'!$H$13:$AQ$13,$L$11,'Sch A. Input'!$H$14:$AQ$14,"One-time")</f>
        <v>0</v>
      </c>
      <c r="I918" s="190">
        <f t="shared" si="142"/>
        <v>0</v>
      </c>
      <c r="J918" s="191">
        <f>SUMIFS('Sch A. Input'!H915:AQ915,'Sch A. Input'!$H$14:$AQ$14,"Recurring",'Sch A. Input'!$H$13:$AQ$13,"&lt;="&amp;'Sch D. Workings'!$L$11)</f>
        <v>0</v>
      </c>
      <c r="K918" s="191">
        <f>SUMIFS('Sch A. Input'!H915:AQ915,'Sch A. Input'!$H$14:$AQ$14,"One-time",'Sch A. Input'!$H$13:$AQ$13,"&lt;="&amp;'Sch D. Workings'!$L$11)</f>
        <v>0</v>
      </c>
      <c r="L918" s="192">
        <f t="shared" si="143"/>
        <v>0</v>
      </c>
      <c r="M918" s="191">
        <f t="shared" si="144"/>
        <v>0</v>
      </c>
      <c r="N918" s="191">
        <f t="shared" si="145"/>
        <v>0</v>
      </c>
      <c r="O918" s="216">
        <f t="shared" si="146"/>
        <v>0</v>
      </c>
      <c r="P918" s="267">
        <f t="shared" si="140"/>
        <v>0</v>
      </c>
      <c r="Q918" s="193">
        <f t="shared" si="141"/>
        <v>0</v>
      </c>
      <c r="R918" s="83">
        <f t="shared" si="147"/>
        <v>0</v>
      </c>
      <c r="S918" s="199">
        <f>IF(AND(LARGE('Sch A. Input'!$AT$15:$AT$26,COUNTIF('Sch A. Input'!$AT$15:$AT$26,"&gt;="&amp;F918))&lt;E918,F918&lt;&gt;0),"Leaver",J918-G918)</f>
        <v>0</v>
      </c>
      <c r="T918" s="199">
        <f>IF(AND(LARGE('Sch A. Input'!$AT$15:$AT$26,COUNTIF('Sch A. Input'!$AT$15:$AT$26,"&gt;="&amp;F918))&lt;E918,F918&lt;&gt;0),"Leaver",K918-H918)</f>
        <v>0</v>
      </c>
      <c r="U918" s="200">
        <f>IF(AND(LARGE('Sch A. Input'!$AT$15:$AT$26,COUNTIF('Sch A. Input'!$AT$15:$AT$26,"&gt;="&amp;F918))&lt;E918,F918&lt;&gt;0),"Leaver",L918-I918)</f>
        <v>0</v>
      </c>
      <c r="V918" s="200">
        <f>IF(AND(LARGE('Sch A. Input'!$AT$15:$AT$26,COUNTIF('Sch A. Input'!$AT$15:$AT$26,"&gt;="&amp;F918))&lt;E918,F918&lt;&gt;0),"Leaver",IFERROR(S918/X918*12,0))</f>
        <v>0</v>
      </c>
      <c r="W918" s="200">
        <f>IF(AND(LARGE('Sch A. Input'!$AT$15:$AT$26,COUNTIF('Sch A. Input'!$AT$15:$AT$26,"&gt;="&amp;F918))&lt;E918,F918&lt;&gt;0),"Leaver",V918+T918)</f>
        <v>0</v>
      </c>
      <c r="X918" s="219">
        <f>IF(AND(LARGE('Sch A. Input'!$AT$15:$AT$26,COUNTIF('Sch A. Input'!$AT$15:$AT$26,"&gt;="&amp;F918))&lt;E918,F918&lt;&gt;0),"Leaver",IF(OR(D918="",D918&gt;$L$11,($L$11-30)&lt;$K$9),0,DAYS360(D918,E918+1,FALSE)/30-1))</f>
        <v>0</v>
      </c>
      <c r="Y918" s="188">
        <f>IF(AND(LARGE('Sch A. Input'!$AT$15:$AT$26,COUNTIF('Sch A. Input'!$AT$15:$AT$26,"&gt;="&amp;F918))&lt;E918,F918&lt;&gt;0),"Leaver",IFERROR(IF((S918/$X918*$M$9+T918)&gt;$D$13,"YES","NO"),0))</f>
        <v>0</v>
      </c>
      <c r="Z918" s="188">
        <f>IF(AND(LARGE('Sch A. Input'!$AT$15:$AT$26,COUNTIF('Sch A. Input'!$AT$15:$AT$26,"&gt;="&amp;F918))&lt;E918,F918&lt;&gt;0),"Leaver",IFERROR(IF($Y918="YES",MIN($U918*($G$13/$D$13),$G$13),(SUMPRODUCT(--((MIN(W918,$D$13))&gt;$C$9:$C$13),((MIN(W918,$D$13))-$C$9:$C$13),$H$9:$H$13))-((1-(X918/12))*(SUMPRODUCT(--((MIN(V918,$D$13))&gt;$C$9:$C$13),((MIN(V918,$D$13))-$C$9:$C$13),$H$9:$H$13)))),0))</f>
        <v>0</v>
      </c>
      <c r="AA918" s="140">
        <f>IF(AND(LARGE('Sch A. Input'!$AT$15:$AT$26,COUNTIF('Sch A. Input'!$AT$15:$AT$26,"&gt;="&amp;F918))&lt;E918,F918&lt;&gt;0),"Leaver",IFERROR(Z918/U918,0))</f>
        <v>0</v>
      </c>
      <c r="AB918" s="141">
        <f>IF(AND(LARGE('Sch A. Input'!$AT$15:$AT$26,COUNTIF('Sch A. Input'!$AT$15:$AT$26,"&gt;="&amp;F918))&lt;E918,F918&lt;&gt;0),"Leaver",Q918-Z918)</f>
        <v>0</v>
      </c>
      <c r="AC918" s="80">
        <f t="shared" si="148"/>
        <v>0</v>
      </c>
      <c r="BL918" s="2"/>
      <c r="BM918" s="2"/>
      <c r="CJ918"/>
    </row>
    <row r="919" spans="2:88" x14ac:dyDescent="0.25">
      <c r="B919" s="62" t="str">
        <f>IF('Sch A. Input'!B916="","",'Sch A. Input'!B916)</f>
        <v/>
      </c>
      <c r="C919" s="67" t="str">
        <f>IF('Sch A. Input'!C916="","",'Sch A. Input'!C916)</f>
        <v/>
      </c>
      <c r="D919" s="63" t="str">
        <f>IF('Sch A. Input'!D916="","",'Sch A. Input'!D916)</f>
        <v/>
      </c>
      <c r="E919" s="63">
        <f>'Sch A. Input'!E916</f>
        <v>46477</v>
      </c>
      <c r="F919" s="63">
        <f>'Sch A. Input'!F916</f>
        <v>0</v>
      </c>
      <c r="G919" s="189">
        <f>SUMIFS('Sch A. Input'!H916:AQ916,'Sch A. Input'!$H$13:$AQ$13,$L$11,'Sch A. Input'!$H$14:$AQ$14,"Recurring")</f>
        <v>0</v>
      </c>
      <c r="H919" s="189">
        <f>SUMIFS('Sch A. Input'!H916:AQ916,'Sch A. Input'!$H$13:$AQ$13,$L$11,'Sch A. Input'!$H$14:$AQ$14,"One-time")</f>
        <v>0</v>
      </c>
      <c r="I919" s="190">
        <f t="shared" si="142"/>
        <v>0</v>
      </c>
      <c r="J919" s="191">
        <f>SUMIFS('Sch A. Input'!H916:AQ916,'Sch A. Input'!$H$14:$AQ$14,"Recurring",'Sch A. Input'!$H$13:$AQ$13,"&lt;="&amp;'Sch D. Workings'!$L$11)</f>
        <v>0</v>
      </c>
      <c r="K919" s="191">
        <f>SUMIFS('Sch A. Input'!H916:AQ916,'Sch A. Input'!$H$14:$AQ$14,"One-time",'Sch A. Input'!$H$13:$AQ$13,"&lt;="&amp;'Sch D. Workings'!$L$11)</f>
        <v>0</v>
      </c>
      <c r="L919" s="192">
        <f t="shared" si="143"/>
        <v>0</v>
      </c>
      <c r="M919" s="191">
        <f t="shared" si="144"/>
        <v>0</v>
      </c>
      <c r="N919" s="191">
        <f t="shared" si="145"/>
        <v>0</v>
      </c>
      <c r="O919" s="216">
        <f t="shared" si="146"/>
        <v>0</v>
      </c>
      <c r="P919" s="267">
        <f t="shared" si="140"/>
        <v>0</v>
      </c>
      <c r="Q919" s="193">
        <f t="shared" si="141"/>
        <v>0</v>
      </c>
      <c r="R919" s="83">
        <f t="shared" si="147"/>
        <v>0</v>
      </c>
      <c r="S919" s="199">
        <f>IF(AND(LARGE('Sch A. Input'!$AT$15:$AT$26,COUNTIF('Sch A. Input'!$AT$15:$AT$26,"&gt;="&amp;F919))&lt;E919,F919&lt;&gt;0),"Leaver",J919-G919)</f>
        <v>0</v>
      </c>
      <c r="T919" s="199">
        <f>IF(AND(LARGE('Sch A. Input'!$AT$15:$AT$26,COUNTIF('Sch A. Input'!$AT$15:$AT$26,"&gt;="&amp;F919))&lt;E919,F919&lt;&gt;0),"Leaver",K919-H919)</f>
        <v>0</v>
      </c>
      <c r="U919" s="200">
        <f>IF(AND(LARGE('Sch A. Input'!$AT$15:$AT$26,COUNTIF('Sch A. Input'!$AT$15:$AT$26,"&gt;="&amp;F919))&lt;E919,F919&lt;&gt;0),"Leaver",L919-I919)</f>
        <v>0</v>
      </c>
      <c r="V919" s="200">
        <f>IF(AND(LARGE('Sch A. Input'!$AT$15:$AT$26,COUNTIF('Sch A. Input'!$AT$15:$AT$26,"&gt;="&amp;F919))&lt;E919,F919&lt;&gt;0),"Leaver",IFERROR(S919/X919*12,0))</f>
        <v>0</v>
      </c>
      <c r="W919" s="200">
        <f>IF(AND(LARGE('Sch A. Input'!$AT$15:$AT$26,COUNTIF('Sch A. Input'!$AT$15:$AT$26,"&gt;="&amp;F919))&lt;E919,F919&lt;&gt;0),"Leaver",V919+T919)</f>
        <v>0</v>
      </c>
      <c r="X919" s="219">
        <f>IF(AND(LARGE('Sch A. Input'!$AT$15:$AT$26,COUNTIF('Sch A. Input'!$AT$15:$AT$26,"&gt;="&amp;F919))&lt;E919,F919&lt;&gt;0),"Leaver",IF(OR(D919="",D919&gt;$L$11,($L$11-30)&lt;$K$9),0,DAYS360(D919,E919+1,FALSE)/30-1))</f>
        <v>0</v>
      </c>
      <c r="Y919" s="188">
        <f>IF(AND(LARGE('Sch A. Input'!$AT$15:$AT$26,COUNTIF('Sch A. Input'!$AT$15:$AT$26,"&gt;="&amp;F919))&lt;E919,F919&lt;&gt;0),"Leaver",IFERROR(IF((S919/$X919*$M$9+T919)&gt;$D$13,"YES","NO"),0))</f>
        <v>0</v>
      </c>
      <c r="Z919" s="188">
        <f>IF(AND(LARGE('Sch A. Input'!$AT$15:$AT$26,COUNTIF('Sch A. Input'!$AT$15:$AT$26,"&gt;="&amp;F919))&lt;E919,F919&lt;&gt;0),"Leaver",IFERROR(IF($Y919="YES",MIN($U919*($G$13/$D$13),$G$13),(SUMPRODUCT(--((MIN(W919,$D$13))&gt;$C$9:$C$13),((MIN(W919,$D$13))-$C$9:$C$13),$H$9:$H$13))-((1-(X919/12))*(SUMPRODUCT(--((MIN(V919,$D$13))&gt;$C$9:$C$13),((MIN(V919,$D$13))-$C$9:$C$13),$H$9:$H$13)))),0))</f>
        <v>0</v>
      </c>
      <c r="AA919" s="140">
        <f>IF(AND(LARGE('Sch A. Input'!$AT$15:$AT$26,COUNTIF('Sch A. Input'!$AT$15:$AT$26,"&gt;="&amp;F919))&lt;E919,F919&lt;&gt;0),"Leaver",IFERROR(Z919/U919,0))</f>
        <v>0</v>
      </c>
      <c r="AB919" s="141">
        <f>IF(AND(LARGE('Sch A. Input'!$AT$15:$AT$26,COUNTIF('Sch A. Input'!$AT$15:$AT$26,"&gt;="&amp;F919))&lt;E919,F919&lt;&gt;0),"Leaver",Q919-Z919)</f>
        <v>0</v>
      </c>
      <c r="AC919" s="80">
        <f t="shared" si="148"/>
        <v>0</v>
      </c>
      <c r="BL919" s="2"/>
      <c r="BM919" s="2"/>
      <c r="CJ919"/>
    </row>
    <row r="920" spans="2:88" x14ac:dyDescent="0.25">
      <c r="B920" s="62" t="str">
        <f>IF('Sch A. Input'!B917="","",'Sch A. Input'!B917)</f>
        <v/>
      </c>
      <c r="C920" s="67" t="str">
        <f>IF('Sch A. Input'!C917="","",'Sch A. Input'!C917)</f>
        <v/>
      </c>
      <c r="D920" s="63" t="str">
        <f>IF('Sch A. Input'!D917="","",'Sch A. Input'!D917)</f>
        <v/>
      </c>
      <c r="E920" s="63">
        <f>'Sch A. Input'!E917</f>
        <v>46477</v>
      </c>
      <c r="F920" s="63">
        <f>'Sch A. Input'!F917</f>
        <v>0</v>
      </c>
      <c r="G920" s="189">
        <f>SUMIFS('Sch A. Input'!H917:AQ917,'Sch A. Input'!$H$13:$AQ$13,$L$11,'Sch A. Input'!$H$14:$AQ$14,"Recurring")</f>
        <v>0</v>
      </c>
      <c r="H920" s="189">
        <f>SUMIFS('Sch A. Input'!H917:AQ917,'Sch A. Input'!$H$13:$AQ$13,$L$11,'Sch A. Input'!$H$14:$AQ$14,"One-time")</f>
        <v>0</v>
      </c>
      <c r="I920" s="190">
        <f t="shared" si="142"/>
        <v>0</v>
      </c>
      <c r="J920" s="191">
        <f>SUMIFS('Sch A. Input'!H917:AQ917,'Sch A. Input'!$H$14:$AQ$14,"Recurring",'Sch A. Input'!$H$13:$AQ$13,"&lt;="&amp;'Sch D. Workings'!$L$11)</f>
        <v>0</v>
      </c>
      <c r="K920" s="191">
        <f>SUMIFS('Sch A. Input'!H917:AQ917,'Sch A. Input'!$H$14:$AQ$14,"One-time",'Sch A. Input'!$H$13:$AQ$13,"&lt;="&amp;'Sch D. Workings'!$L$11)</f>
        <v>0</v>
      </c>
      <c r="L920" s="192">
        <f t="shared" si="143"/>
        <v>0</v>
      </c>
      <c r="M920" s="191">
        <f t="shared" si="144"/>
        <v>0</v>
      </c>
      <c r="N920" s="191">
        <f t="shared" si="145"/>
        <v>0</v>
      </c>
      <c r="O920" s="216">
        <f t="shared" si="146"/>
        <v>0</v>
      </c>
      <c r="P920" s="267">
        <f t="shared" si="140"/>
        <v>0</v>
      </c>
      <c r="Q920" s="193">
        <f t="shared" si="141"/>
        <v>0</v>
      </c>
      <c r="R920" s="83">
        <f t="shared" si="147"/>
        <v>0</v>
      </c>
      <c r="S920" s="199">
        <f>IF(AND(LARGE('Sch A. Input'!$AT$15:$AT$26,COUNTIF('Sch A. Input'!$AT$15:$AT$26,"&gt;="&amp;F920))&lt;E920,F920&lt;&gt;0),"Leaver",J920-G920)</f>
        <v>0</v>
      </c>
      <c r="T920" s="199">
        <f>IF(AND(LARGE('Sch A. Input'!$AT$15:$AT$26,COUNTIF('Sch A. Input'!$AT$15:$AT$26,"&gt;="&amp;F920))&lt;E920,F920&lt;&gt;0),"Leaver",K920-H920)</f>
        <v>0</v>
      </c>
      <c r="U920" s="200">
        <f>IF(AND(LARGE('Sch A. Input'!$AT$15:$AT$26,COUNTIF('Sch A. Input'!$AT$15:$AT$26,"&gt;="&amp;F920))&lt;E920,F920&lt;&gt;0),"Leaver",L920-I920)</f>
        <v>0</v>
      </c>
      <c r="V920" s="200">
        <f>IF(AND(LARGE('Sch A. Input'!$AT$15:$AT$26,COUNTIF('Sch A. Input'!$AT$15:$AT$26,"&gt;="&amp;F920))&lt;E920,F920&lt;&gt;0),"Leaver",IFERROR(S920/X920*12,0))</f>
        <v>0</v>
      </c>
      <c r="W920" s="200">
        <f>IF(AND(LARGE('Sch A. Input'!$AT$15:$AT$26,COUNTIF('Sch A. Input'!$AT$15:$AT$26,"&gt;="&amp;F920))&lt;E920,F920&lt;&gt;0),"Leaver",V920+T920)</f>
        <v>0</v>
      </c>
      <c r="X920" s="219">
        <f>IF(AND(LARGE('Sch A. Input'!$AT$15:$AT$26,COUNTIF('Sch A. Input'!$AT$15:$AT$26,"&gt;="&amp;F920))&lt;E920,F920&lt;&gt;0),"Leaver",IF(OR(D920="",D920&gt;$L$11,($L$11-30)&lt;$K$9),0,DAYS360(D920,E920+1,FALSE)/30-1))</f>
        <v>0</v>
      </c>
      <c r="Y920" s="188">
        <f>IF(AND(LARGE('Sch A. Input'!$AT$15:$AT$26,COUNTIF('Sch A. Input'!$AT$15:$AT$26,"&gt;="&amp;F920))&lt;E920,F920&lt;&gt;0),"Leaver",IFERROR(IF((S920/$X920*$M$9+T920)&gt;$D$13,"YES","NO"),0))</f>
        <v>0</v>
      </c>
      <c r="Z920" s="188">
        <f>IF(AND(LARGE('Sch A. Input'!$AT$15:$AT$26,COUNTIF('Sch A. Input'!$AT$15:$AT$26,"&gt;="&amp;F920))&lt;E920,F920&lt;&gt;0),"Leaver",IFERROR(IF($Y920="YES",MIN($U920*($G$13/$D$13),$G$13),(SUMPRODUCT(--((MIN(W920,$D$13))&gt;$C$9:$C$13),((MIN(W920,$D$13))-$C$9:$C$13),$H$9:$H$13))-((1-(X920/12))*(SUMPRODUCT(--((MIN(V920,$D$13))&gt;$C$9:$C$13),((MIN(V920,$D$13))-$C$9:$C$13),$H$9:$H$13)))),0))</f>
        <v>0</v>
      </c>
      <c r="AA920" s="140">
        <f>IF(AND(LARGE('Sch A. Input'!$AT$15:$AT$26,COUNTIF('Sch A. Input'!$AT$15:$AT$26,"&gt;="&amp;F920))&lt;E920,F920&lt;&gt;0),"Leaver",IFERROR(Z920/U920,0))</f>
        <v>0</v>
      </c>
      <c r="AB920" s="141">
        <f>IF(AND(LARGE('Sch A. Input'!$AT$15:$AT$26,COUNTIF('Sch A. Input'!$AT$15:$AT$26,"&gt;="&amp;F920))&lt;E920,F920&lt;&gt;0),"Leaver",Q920-Z920)</f>
        <v>0</v>
      </c>
      <c r="AC920" s="80">
        <f t="shared" si="148"/>
        <v>0</v>
      </c>
      <c r="BL920" s="2"/>
      <c r="BM920" s="2"/>
      <c r="CJ920"/>
    </row>
    <row r="921" spans="2:88" x14ac:dyDescent="0.25">
      <c r="B921" s="62" t="str">
        <f>IF('Sch A. Input'!B918="","",'Sch A. Input'!B918)</f>
        <v/>
      </c>
      <c r="C921" s="67" t="str">
        <f>IF('Sch A. Input'!C918="","",'Sch A. Input'!C918)</f>
        <v/>
      </c>
      <c r="D921" s="63" t="str">
        <f>IF('Sch A. Input'!D918="","",'Sch A. Input'!D918)</f>
        <v/>
      </c>
      <c r="E921" s="63">
        <f>'Sch A. Input'!E918</f>
        <v>46477</v>
      </c>
      <c r="F921" s="63">
        <f>'Sch A. Input'!F918</f>
        <v>0</v>
      </c>
      <c r="G921" s="189">
        <f>SUMIFS('Sch A. Input'!H918:AQ918,'Sch A. Input'!$H$13:$AQ$13,$L$11,'Sch A. Input'!$H$14:$AQ$14,"Recurring")</f>
        <v>0</v>
      </c>
      <c r="H921" s="189">
        <f>SUMIFS('Sch A. Input'!H918:AQ918,'Sch A. Input'!$H$13:$AQ$13,$L$11,'Sch A. Input'!$H$14:$AQ$14,"One-time")</f>
        <v>0</v>
      </c>
      <c r="I921" s="190">
        <f t="shared" si="142"/>
        <v>0</v>
      </c>
      <c r="J921" s="191">
        <f>SUMIFS('Sch A. Input'!H918:AQ918,'Sch A. Input'!$H$14:$AQ$14,"Recurring",'Sch A. Input'!$H$13:$AQ$13,"&lt;="&amp;'Sch D. Workings'!$L$11)</f>
        <v>0</v>
      </c>
      <c r="K921" s="191">
        <f>SUMIFS('Sch A. Input'!H918:AQ918,'Sch A. Input'!$H$14:$AQ$14,"One-time",'Sch A. Input'!$H$13:$AQ$13,"&lt;="&amp;'Sch D. Workings'!$L$11)</f>
        <v>0</v>
      </c>
      <c r="L921" s="192">
        <f t="shared" si="143"/>
        <v>0</v>
      </c>
      <c r="M921" s="191">
        <f t="shared" si="144"/>
        <v>0</v>
      </c>
      <c r="N921" s="191">
        <f t="shared" si="145"/>
        <v>0</v>
      </c>
      <c r="O921" s="216">
        <f t="shared" si="146"/>
        <v>0</v>
      </c>
      <c r="P921" s="267">
        <f t="shared" si="140"/>
        <v>0</v>
      </c>
      <c r="Q921" s="193">
        <f t="shared" si="141"/>
        <v>0</v>
      </c>
      <c r="R921" s="83">
        <f t="shared" si="147"/>
        <v>0</v>
      </c>
      <c r="S921" s="199">
        <f>IF(AND(LARGE('Sch A. Input'!$AT$15:$AT$26,COUNTIF('Sch A. Input'!$AT$15:$AT$26,"&gt;="&amp;F921))&lt;E921,F921&lt;&gt;0),"Leaver",J921-G921)</f>
        <v>0</v>
      </c>
      <c r="T921" s="199">
        <f>IF(AND(LARGE('Sch A. Input'!$AT$15:$AT$26,COUNTIF('Sch A. Input'!$AT$15:$AT$26,"&gt;="&amp;F921))&lt;E921,F921&lt;&gt;0),"Leaver",K921-H921)</f>
        <v>0</v>
      </c>
      <c r="U921" s="200">
        <f>IF(AND(LARGE('Sch A. Input'!$AT$15:$AT$26,COUNTIF('Sch A. Input'!$AT$15:$AT$26,"&gt;="&amp;F921))&lt;E921,F921&lt;&gt;0),"Leaver",L921-I921)</f>
        <v>0</v>
      </c>
      <c r="V921" s="200">
        <f>IF(AND(LARGE('Sch A. Input'!$AT$15:$AT$26,COUNTIF('Sch A. Input'!$AT$15:$AT$26,"&gt;="&amp;F921))&lt;E921,F921&lt;&gt;0),"Leaver",IFERROR(S921/X921*12,0))</f>
        <v>0</v>
      </c>
      <c r="W921" s="200">
        <f>IF(AND(LARGE('Sch A. Input'!$AT$15:$AT$26,COUNTIF('Sch A. Input'!$AT$15:$AT$26,"&gt;="&amp;F921))&lt;E921,F921&lt;&gt;0),"Leaver",V921+T921)</f>
        <v>0</v>
      </c>
      <c r="X921" s="219">
        <f>IF(AND(LARGE('Sch A. Input'!$AT$15:$AT$26,COUNTIF('Sch A. Input'!$AT$15:$AT$26,"&gt;="&amp;F921))&lt;E921,F921&lt;&gt;0),"Leaver",IF(OR(D921="",D921&gt;$L$11,($L$11-30)&lt;$K$9),0,DAYS360(D921,E921+1,FALSE)/30-1))</f>
        <v>0</v>
      </c>
      <c r="Y921" s="188">
        <f>IF(AND(LARGE('Sch A. Input'!$AT$15:$AT$26,COUNTIF('Sch A. Input'!$AT$15:$AT$26,"&gt;="&amp;F921))&lt;E921,F921&lt;&gt;0),"Leaver",IFERROR(IF((S921/$X921*$M$9+T921)&gt;$D$13,"YES","NO"),0))</f>
        <v>0</v>
      </c>
      <c r="Z921" s="188">
        <f>IF(AND(LARGE('Sch A. Input'!$AT$15:$AT$26,COUNTIF('Sch A. Input'!$AT$15:$AT$26,"&gt;="&amp;F921))&lt;E921,F921&lt;&gt;0),"Leaver",IFERROR(IF($Y921="YES",MIN($U921*($G$13/$D$13),$G$13),(SUMPRODUCT(--((MIN(W921,$D$13))&gt;$C$9:$C$13),((MIN(W921,$D$13))-$C$9:$C$13),$H$9:$H$13))-((1-(X921/12))*(SUMPRODUCT(--((MIN(V921,$D$13))&gt;$C$9:$C$13),((MIN(V921,$D$13))-$C$9:$C$13),$H$9:$H$13)))),0))</f>
        <v>0</v>
      </c>
      <c r="AA921" s="140">
        <f>IF(AND(LARGE('Sch A. Input'!$AT$15:$AT$26,COUNTIF('Sch A. Input'!$AT$15:$AT$26,"&gt;="&amp;F921))&lt;E921,F921&lt;&gt;0),"Leaver",IFERROR(Z921/U921,0))</f>
        <v>0</v>
      </c>
      <c r="AB921" s="141">
        <f>IF(AND(LARGE('Sch A. Input'!$AT$15:$AT$26,COUNTIF('Sch A. Input'!$AT$15:$AT$26,"&gt;="&amp;F921))&lt;E921,F921&lt;&gt;0),"Leaver",Q921-Z921)</f>
        <v>0</v>
      </c>
      <c r="AC921" s="80">
        <f t="shared" si="148"/>
        <v>0</v>
      </c>
      <c r="BL921" s="2"/>
      <c r="BM921" s="2"/>
      <c r="CJ921"/>
    </row>
    <row r="922" spans="2:88" x14ac:dyDescent="0.25">
      <c r="B922" s="62" t="str">
        <f>IF('Sch A. Input'!B919="","",'Sch A. Input'!B919)</f>
        <v/>
      </c>
      <c r="C922" s="67" t="str">
        <f>IF('Sch A. Input'!C919="","",'Sch A. Input'!C919)</f>
        <v/>
      </c>
      <c r="D922" s="63" t="str">
        <f>IF('Sch A. Input'!D919="","",'Sch A. Input'!D919)</f>
        <v/>
      </c>
      <c r="E922" s="63">
        <f>'Sch A. Input'!E919</f>
        <v>46477</v>
      </c>
      <c r="F922" s="63">
        <f>'Sch A. Input'!F919</f>
        <v>0</v>
      </c>
      <c r="G922" s="189">
        <f>SUMIFS('Sch A. Input'!H919:AQ919,'Sch A. Input'!$H$13:$AQ$13,$L$11,'Sch A. Input'!$H$14:$AQ$14,"Recurring")</f>
        <v>0</v>
      </c>
      <c r="H922" s="189">
        <f>SUMIFS('Sch A. Input'!H919:AQ919,'Sch A. Input'!$H$13:$AQ$13,$L$11,'Sch A. Input'!$H$14:$AQ$14,"One-time")</f>
        <v>0</v>
      </c>
      <c r="I922" s="190">
        <f t="shared" si="142"/>
        <v>0</v>
      </c>
      <c r="J922" s="191">
        <f>SUMIFS('Sch A. Input'!H919:AQ919,'Sch A. Input'!$H$14:$AQ$14,"Recurring",'Sch A. Input'!$H$13:$AQ$13,"&lt;="&amp;'Sch D. Workings'!$L$11)</f>
        <v>0</v>
      </c>
      <c r="K922" s="191">
        <f>SUMIFS('Sch A. Input'!H919:AQ919,'Sch A. Input'!$H$14:$AQ$14,"One-time",'Sch A. Input'!$H$13:$AQ$13,"&lt;="&amp;'Sch D. Workings'!$L$11)</f>
        <v>0</v>
      </c>
      <c r="L922" s="192">
        <f t="shared" si="143"/>
        <v>0</v>
      </c>
      <c r="M922" s="191">
        <f t="shared" si="144"/>
        <v>0</v>
      </c>
      <c r="N922" s="191">
        <f t="shared" si="145"/>
        <v>0</v>
      </c>
      <c r="O922" s="216">
        <f t="shared" si="146"/>
        <v>0</v>
      </c>
      <c r="P922" s="267">
        <f t="shared" si="140"/>
        <v>0</v>
      </c>
      <c r="Q922" s="193">
        <f t="shared" si="141"/>
        <v>0</v>
      </c>
      <c r="R922" s="83">
        <f t="shared" si="147"/>
        <v>0</v>
      </c>
      <c r="S922" s="199">
        <f>IF(AND(LARGE('Sch A. Input'!$AT$15:$AT$26,COUNTIF('Sch A. Input'!$AT$15:$AT$26,"&gt;="&amp;F922))&lt;E922,F922&lt;&gt;0),"Leaver",J922-G922)</f>
        <v>0</v>
      </c>
      <c r="T922" s="199">
        <f>IF(AND(LARGE('Sch A. Input'!$AT$15:$AT$26,COUNTIF('Sch A. Input'!$AT$15:$AT$26,"&gt;="&amp;F922))&lt;E922,F922&lt;&gt;0),"Leaver",K922-H922)</f>
        <v>0</v>
      </c>
      <c r="U922" s="200">
        <f>IF(AND(LARGE('Sch A. Input'!$AT$15:$AT$26,COUNTIF('Sch A. Input'!$AT$15:$AT$26,"&gt;="&amp;F922))&lt;E922,F922&lt;&gt;0),"Leaver",L922-I922)</f>
        <v>0</v>
      </c>
      <c r="V922" s="200">
        <f>IF(AND(LARGE('Sch A. Input'!$AT$15:$AT$26,COUNTIF('Sch A. Input'!$AT$15:$AT$26,"&gt;="&amp;F922))&lt;E922,F922&lt;&gt;0),"Leaver",IFERROR(S922/X922*12,0))</f>
        <v>0</v>
      </c>
      <c r="W922" s="200">
        <f>IF(AND(LARGE('Sch A. Input'!$AT$15:$AT$26,COUNTIF('Sch A. Input'!$AT$15:$AT$26,"&gt;="&amp;F922))&lt;E922,F922&lt;&gt;0),"Leaver",V922+T922)</f>
        <v>0</v>
      </c>
      <c r="X922" s="219">
        <f>IF(AND(LARGE('Sch A. Input'!$AT$15:$AT$26,COUNTIF('Sch A. Input'!$AT$15:$AT$26,"&gt;="&amp;F922))&lt;E922,F922&lt;&gt;0),"Leaver",IF(OR(D922="",D922&gt;$L$11,($L$11-30)&lt;$K$9),0,DAYS360(D922,E922+1,FALSE)/30-1))</f>
        <v>0</v>
      </c>
      <c r="Y922" s="188">
        <f>IF(AND(LARGE('Sch A. Input'!$AT$15:$AT$26,COUNTIF('Sch A. Input'!$AT$15:$AT$26,"&gt;="&amp;F922))&lt;E922,F922&lt;&gt;0),"Leaver",IFERROR(IF((S922/$X922*$M$9+T922)&gt;$D$13,"YES","NO"),0))</f>
        <v>0</v>
      </c>
      <c r="Z922" s="188">
        <f>IF(AND(LARGE('Sch A. Input'!$AT$15:$AT$26,COUNTIF('Sch A. Input'!$AT$15:$AT$26,"&gt;="&amp;F922))&lt;E922,F922&lt;&gt;0),"Leaver",IFERROR(IF($Y922="YES",MIN($U922*($G$13/$D$13),$G$13),(SUMPRODUCT(--((MIN(W922,$D$13))&gt;$C$9:$C$13),((MIN(W922,$D$13))-$C$9:$C$13),$H$9:$H$13))-((1-(X922/12))*(SUMPRODUCT(--((MIN(V922,$D$13))&gt;$C$9:$C$13),((MIN(V922,$D$13))-$C$9:$C$13),$H$9:$H$13)))),0))</f>
        <v>0</v>
      </c>
      <c r="AA922" s="140">
        <f>IF(AND(LARGE('Sch A. Input'!$AT$15:$AT$26,COUNTIF('Sch A. Input'!$AT$15:$AT$26,"&gt;="&amp;F922))&lt;E922,F922&lt;&gt;0),"Leaver",IFERROR(Z922/U922,0))</f>
        <v>0</v>
      </c>
      <c r="AB922" s="141">
        <f>IF(AND(LARGE('Sch A. Input'!$AT$15:$AT$26,COUNTIF('Sch A. Input'!$AT$15:$AT$26,"&gt;="&amp;F922))&lt;E922,F922&lt;&gt;0),"Leaver",Q922-Z922)</f>
        <v>0</v>
      </c>
      <c r="AC922" s="80">
        <f t="shared" si="148"/>
        <v>0</v>
      </c>
      <c r="BL922" s="2"/>
      <c r="BM922" s="2"/>
      <c r="CJ922"/>
    </row>
    <row r="923" spans="2:88" x14ac:dyDescent="0.25">
      <c r="B923" s="62" t="str">
        <f>IF('Sch A. Input'!B920="","",'Sch A. Input'!B920)</f>
        <v/>
      </c>
      <c r="C923" s="67" t="str">
        <f>IF('Sch A. Input'!C920="","",'Sch A. Input'!C920)</f>
        <v/>
      </c>
      <c r="D923" s="63" t="str">
        <f>IF('Sch A. Input'!D920="","",'Sch A. Input'!D920)</f>
        <v/>
      </c>
      <c r="E923" s="63">
        <f>'Sch A. Input'!E920</f>
        <v>46477</v>
      </c>
      <c r="F923" s="63">
        <f>'Sch A. Input'!F920</f>
        <v>0</v>
      </c>
      <c r="G923" s="189">
        <f>SUMIFS('Sch A. Input'!H920:AQ920,'Sch A. Input'!$H$13:$AQ$13,$L$11,'Sch A. Input'!$H$14:$AQ$14,"Recurring")</f>
        <v>0</v>
      </c>
      <c r="H923" s="189">
        <f>SUMIFS('Sch A. Input'!H920:AQ920,'Sch A. Input'!$H$13:$AQ$13,$L$11,'Sch A. Input'!$H$14:$AQ$14,"One-time")</f>
        <v>0</v>
      </c>
      <c r="I923" s="190">
        <f t="shared" si="142"/>
        <v>0</v>
      </c>
      <c r="J923" s="191">
        <f>SUMIFS('Sch A. Input'!H920:AQ920,'Sch A. Input'!$H$14:$AQ$14,"Recurring",'Sch A. Input'!$H$13:$AQ$13,"&lt;="&amp;'Sch D. Workings'!$L$11)</f>
        <v>0</v>
      </c>
      <c r="K923" s="191">
        <f>SUMIFS('Sch A. Input'!H920:AQ920,'Sch A. Input'!$H$14:$AQ$14,"One-time",'Sch A. Input'!$H$13:$AQ$13,"&lt;="&amp;'Sch D. Workings'!$L$11)</f>
        <v>0</v>
      </c>
      <c r="L923" s="192">
        <f t="shared" si="143"/>
        <v>0</v>
      </c>
      <c r="M923" s="191">
        <f t="shared" si="144"/>
        <v>0</v>
      </c>
      <c r="N923" s="191">
        <f t="shared" si="145"/>
        <v>0</v>
      </c>
      <c r="O923" s="216">
        <f t="shared" si="146"/>
        <v>0</v>
      </c>
      <c r="P923" s="267">
        <f t="shared" si="140"/>
        <v>0</v>
      </c>
      <c r="Q923" s="193">
        <f t="shared" si="141"/>
        <v>0</v>
      </c>
      <c r="R923" s="83">
        <f t="shared" si="147"/>
        <v>0</v>
      </c>
      <c r="S923" s="199">
        <f>IF(AND(LARGE('Sch A. Input'!$AT$15:$AT$26,COUNTIF('Sch A. Input'!$AT$15:$AT$26,"&gt;="&amp;F923))&lt;E923,F923&lt;&gt;0),"Leaver",J923-G923)</f>
        <v>0</v>
      </c>
      <c r="T923" s="199">
        <f>IF(AND(LARGE('Sch A. Input'!$AT$15:$AT$26,COUNTIF('Sch A. Input'!$AT$15:$AT$26,"&gt;="&amp;F923))&lt;E923,F923&lt;&gt;0),"Leaver",K923-H923)</f>
        <v>0</v>
      </c>
      <c r="U923" s="200">
        <f>IF(AND(LARGE('Sch A. Input'!$AT$15:$AT$26,COUNTIF('Sch A. Input'!$AT$15:$AT$26,"&gt;="&amp;F923))&lt;E923,F923&lt;&gt;0),"Leaver",L923-I923)</f>
        <v>0</v>
      </c>
      <c r="V923" s="200">
        <f>IF(AND(LARGE('Sch A. Input'!$AT$15:$AT$26,COUNTIF('Sch A. Input'!$AT$15:$AT$26,"&gt;="&amp;F923))&lt;E923,F923&lt;&gt;0),"Leaver",IFERROR(S923/X923*12,0))</f>
        <v>0</v>
      </c>
      <c r="W923" s="200">
        <f>IF(AND(LARGE('Sch A. Input'!$AT$15:$AT$26,COUNTIF('Sch A. Input'!$AT$15:$AT$26,"&gt;="&amp;F923))&lt;E923,F923&lt;&gt;0),"Leaver",V923+T923)</f>
        <v>0</v>
      </c>
      <c r="X923" s="219">
        <f>IF(AND(LARGE('Sch A. Input'!$AT$15:$AT$26,COUNTIF('Sch A. Input'!$AT$15:$AT$26,"&gt;="&amp;F923))&lt;E923,F923&lt;&gt;0),"Leaver",IF(OR(D923="",D923&gt;$L$11,($L$11-30)&lt;$K$9),0,DAYS360(D923,E923+1,FALSE)/30-1))</f>
        <v>0</v>
      </c>
      <c r="Y923" s="188">
        <f>IF(AND(LARGE('Sch A. Input'!$AT$15:$AT$26,COUNTIF('Sch A. Input'!$AT$15:$AT$26,"&gt;="&amp;F923))&lt;E923,F923&lt;&gt;0),"Leaver",IFERROR(IF((S923/$X923*$M$9+T923)&gt;$D$13,"YES","NO"),0))</f>
        <v>0</v>
      </c>
      <c r="Z923" s="188">
        <f>IF(AND(LARGE('Sch A. Input'!$AT$15:$AT$26,COUNTIF('Sch A. Input'!$AT$15:$AT$26,"&gt;="&amp;F923))&lt;E923,F923&lt;&gt;0),"Leaver",IFERROR(IF($Y923="YES",MIN($U923*($G$13/$D$13),$G$13),(SUMPRODUCT(--((MIN(W923,$D$13))&gt;$C$9:$C$13),((MIN(W923,$D$13))-$C$9:$C$13),$H$9:$H$13))-((1-(X923/12))*(SUMPRODUCT(--((MIN(V923,$D$13))&gt;$C$9:$C$13),((MIN(V923,$D$13))-$C$9:$C$13),$H$9:$H$13)))),0))</f>
        <v>0</v>
      </c>
      <c r="AA923" s="140">
        <f>IF(AND(LARGE('Sch A. Input'!$AT$15:$AT$26,COUNTIF('Sch A. Input'!$AT$15:$AT$26,"&gt;="&amp;F923))&lt;E923,F923&lt;&gt;0),"Leaver",IFERROR(Z923/U923,0))</f>
        <v>0</v>
      </c>
      <c r="AB923" s="141">
        <f>IF(AND(LARGE('Sch A. Input'!$AT$15:$AT$26,COUNTIF('Sch A. Input'!$AT$15:$AT$26,"&gt;="&amp;F923))&lt;E923,F923&lt;&gt;0),"Leaver",Q923-Z923)</f>
        <v>0</v>
      </c>
      <c r="AC923" s="80">
        <f t="shared" si="148"/>
        <v>0</v>
      </c>
      <c r="BL923" s="2"/>
      <c r="BM923" s="2"/>
      <c r="CJ923"/>
    </row>
    <row r="924" spans="2:88" x14ac:dyDescent="0.25">
      <c r="B924" s="62" t="str">
        <f>IF('Sch A. Input'!B921="","",'Sch A. Input'!B921)</f>
        <v/>
      </c>
      <c r="C924" s="67" t="str">
        <f>IF('Sch A. Input'!C921="","",'Sch A. Input'!C921)</f>
        <v/>
      </c>
      <c r="D924" s="63" t="str">
        <f>IF('Sch A. Input'!D921="","",'Sch A. Input'!D921)</f>
        <v/>
      </c>
      <c r="E924" s="63">
        <f>'Sch A. Input'!E921</f>
        <v>46477</v>
      </c>
      <c r="F924" s="63">
        <f>'Sch A. Input'!F921</f>
        <v>0</v>
      </c>
      <c r="G924" s="189">
        <f>SUMIFS('Sch A. Input'!H921:AQ921,'Sch A. Input'!$H$13:$AQ$13,$L$11,'Sch A. Input'!$H$14:$AQ$14,"Recurring")</f>
        <v>0</v>
      </c>
      <c r="H924" s="189">
        <f>SUMIFS('Sch A. Input'!H921:AQ921,'Sch A. Input'!$H$13:$AQ$13,$L$11,'Sch A. Input'!$H$14:$AQ$14,"One-time")</f>
        <v>0</v>
      </c>
      <c r="I924" s="190">
        <f t="shared" si="142"/>
        <v>0</v>
      </c>
      <c r="J924" s="191">
        <f>SUMIFS('Sch A. Input'!H921:AQ921,'Sch A. Input'!$H$14:$AQ$14,"Recurring",'Sch A. Input'!$H$13:$AQ$13,"&lt;="&amp;'Sch D. Workings'!$L$11)</f>
        <v>0</v>
      </c>
      <c r="K924" s="191">
        <f>SUMIFS('Sch A. Input'!H921:AQ921,'Sch A. Input'!$H$14:$AQ$14,"One-time",'Sch A. Input'!$H$13:$AQ$13,"&lt;="&amp;'Sch D. Workings'!$L$11)</f>
        <v>0</v>
      </c>
      <c r="L924" s="192">
        <f t="shared" si="143"/>
        <v>0</v>
      </c>
      <c r="M924" s="191">
        <f t="shared" si="144"/>
        <v>0</v>
      </c>
      <c r="N924" s="191">
        <f t="shared" si="145"/>
        <v>0</v>
      </c>
      <c r="O924" s="216">
        <f t="shared" si="146"/>
        <v>0</v>
      </c>
      <c r="P924" s="267">
        <f t="shared" si="140"/>
        <v>0</v>
      </c>
      <c r="Q924" s="193">
        <f t="shared" si="141"/>
        <v>0</v>
      </c>
      <c r="R924" s="83">
        <f t="shared" si="147"/>
        <v>0</v>
      </c>
      <c r="S924" s="199">
        <f>IF(AND(LARGE('Sch A. Input'!$AT$15:$AT$26,COUNTIF('Sch A. Input'!$AT$15:$AT$26,"&gt;="&amp;F924))&lt;E924,F924&lt;&gt;0),"Leaver",J924-G924)</f>
        <v>0</v>
      </c>
      <c r="T924" s="199">
        <f>IF(AND(LARGE('Sch A. Input'!$AT$15:$AT$26,COUNTIF('Sch A. Input'!$AT$15:$AT$26,"&gt;="&amp;F924))&lt;E924,F924&lt;&gt;0),"Leaver",K924-H924)</f>
        <v>0</v>
      </c>
      <c r="U924" s="200">
        <f>IF(AND(LARGE('Sch A. Input'!$AT$15:$AT$26,COUNTIF('Sch A. Input'!$AT$15:$AT$26,"&gt;="&amp;F924))&lt;E924,F924&lt;&gt;0),"Leaver",L924-I924)</f>
        <v>0</v>
      </c>
      <c r="V924" s="200">
        <f>IF(AND(LARGE('Sch A. Input'!$AT$15:$AT$26,COUNTIF('Sch A. Input'!$AT$15:$AT$26,"&gt;="&amp;F924))&lt;E924,F924&lt;&gt;0),"Leaver",IFERROR(S924/X924*12,0))</f>
        <v>0</v>
      </c>
      <c r="W924" s="200">
        <f>IF(AND(LARGE('Sch A. Input'!$AT$15:$AT$26,COUNTIF('Sch A. Input'!$AT$15:$AT$26,"&gt;="&amp;F924))&lt;E924,F924&lt;&gt;0),"Leaver",V924+T924)</f>
        <v>0</v>
      </c>
      <c r="X924" s="219">
        <f>IF(AND(LARGE('Sch A. Input'!$AT$15:$AT$26,COUNTIF('Sch A. Input'!$AT$15:$AT$26,"&gt;="&amp;F924))&lt;E924,F924&lt;&gt;0),"Leaver",IF(OR(D924="",D924&gt;$L$11,($L$11-30)&lt;$K$9),0,DAYS360(D924,E924+1,FALSE)/30-1))</f>
        <v>0</v>
      </c>
      <c r="Y924" s="188">
        <f>IF(AND(LARGE('Sch A. Input'!$AT$15:$AT$26,COUNTIF('Sch A. Input'!$AT$15:$AT$26,"&gt;="&amp;F924))&lt;E924,F924&lt;&gt;0),"Leaver",IFERROR(IF((S924/$X924*$M$9+T924)&gt;$D$13,"YES","NO"),0))</f>
        <v>0</v>
      </c>
      <c r="Z924" s="188">
        <f>IF(AND(LARGE('Sch A. Input'!$AT$15:$AT$26,COUNTIF('Sch A. Input'!$AT$15:$AT$26,"&gt;="&amp;F924))&lt;E924,F924&lt;&gt;0),"Leaver",IFERROR(IF($Y924="YES",MIN($U924*($G$13/$D$13),$G$13),(SUMPRODUCT(--((MIN(W924,$D$13))&gt;$C$9:$C$13),((MIN(W924,$D$13))-$C$9:$C$13),$H$9:$H$13))-((1-(X924/12))*(SUMPRODUCT(--((MIN(V924,$D$13))&gt;$C$9:$C$13),((MIN(V924,$D$13))-$C$9:$C$13),$H$9:$H$13)))),0))</f>
        <v>0</v>
      </c>
      <c r="AA924" s="140">
        <f>IF(AND(LARGE('Sch A. Input'!$AT$15:$AT$26,COUNTIF('Sch A. Input'!$AT$15:$AT$26,"&gt;="&amp;F924))&lt;E924,F924&lt;&gt;0),"Leaver",IFERROR(Z924/U924,0))</f>
        <v>0</v>
      </c>
      <c r="AB924" s="141">
        <f>IF(AND(LARGE('Sch A. Input'!$AT$15:$AT$26,COUNTIF('Sch A. Input'!$AT$15:$AT$26,"&gt;="&amp;F924))&lt;E924,F924&lt;&gt;0),"Leaver",Q924-Z924)</f>
        <v>0</v>
      </c>
      <c r="AC924" s="80">
        <f t="shared" si="148"/>
        <v>0</v>
      </c>
      <c r="BL924" s="2"/>
      <c r="BM924" s="2"/>
      <c r="CJ924"/>
    </row>
    <row r="925" spans="2:88" x14ac:dyDescent="0.25">
      <c r="B925" s="62" t="str">
        <f>IF('Sch A. Input'!B922="","",'Sch A. Input'!B922)</f>
        <v/>
      </c>
      <c r="C925" s="67" t="str">
        <f>IF('Sch A. Input'!C922="","",'Sch A. Input'!C922)</f>
        <v/>
      </c>
      <c r="D925" s="63" t="str">
        <f>IF('Sch A. Input'!D922="","",'Sch A. Input'!D922)</f>
        <v/>
      </c>
      <c r="E925" s="63">
        <f>'Sch A. Input'!E922</f>
        <v>46477</v>
      </c>
      <c r="F925" s="63">
        <f>'Sch A. Input'!F922</f>
        <v>0</v>
      </c>
      <c r="G925" s="189">
        <f>SUMIFS('Sch A. Input'!H922:AQ922,'Sch A. Input'!$H$13:$AQ$13,$L$11,'Sch A. Input'!$H$14:$AQ$14,"Recurring")</f>
        <v>0</v>
      </c>
      <c r="H925" s="189">
        <f>SUMIFS('Sch A. Input'!H922:AQ922,'Sch A. Input'!$H$13:$AQ$13,$L$11,'Sch A. Input'!$H$14:$AQ$14,"One-time")</f>
        <v>0</v>
      </c>
      <c r="I925" s="190">
        <f t="shared" si="142"/>
        <v>0</v>
      </c>
      <c r="J925" s="191">
        <f>SUMIFS('Sch A. Input'!H922:AQ922,'Sch A. Input'!$H$14:$AQ$14,"Recurring",'Sch A. Input'!$H$13:$AQ$13,"&lt;="&amp;'Sch D. Workings'!$L$11)</f>
        <v>0</v>
      </c>
      <c r="K925" s="191">
        <f>SUMIFS('Sch A. Input'!H922:AQ922,'Sch A. Input'!$H$14:$AQ$14,"One-time",'Sch A. Input'!$H$13:$AQ$13,"&lt;="&amp;'Sch D. Workings'!$L$11)</f>
        <v>0</v>
      </c>
      <c r="L925" s="192">
        <f t="shared" si="143"/>
        <v>0</v>
      </c>
      <c r="M925" s="191">
        <f t="shared" si="144"/>
        <v>0</v>
      </c>
      <c r="N925" s="191">
        <f t="shared" si="145"/>
        <v>0</v>
      </c>
      <c r="O925" s="216">
        <f t="shared" si="146"/>
        <v>0</v>
      </c>
      <c r="P925" s="267">
        <f t="shared" si="140"/>
        <v>0</v>
      </c>
      <c r="Q925" s="193">
        <f t="shared" si="141"/>
        <v>0</v>
      </c>
      <c r="R925" s="83">
        <f t="shared" si="147"/>
        <v>0</v>
      </c>
      <c r="S925" s="199">
        <f>IF(AND(LARGE('Sch A. Input'!$AT$15:$AT$26,COUNTIF('Sch A. Input'!$AT$15:$AT$26,"&gt;="&amp;F925))&lt;E925,F925&lt;&gt;0),"Leaver",J925-G925)</f>
        <v>0</v>
      </c>
      <c r="T925" s="199">
        <f>IF(AND(LARGE('Sch A. Input'!$AT$15:$AT$26,COUNTIF('Sch A. Input'!$AT$15:$AT$26,"&gt;="&amp;F925))&lt;E925,F925&lt;&gt;0),"Leaver",K925-H925)</f>
        <v>0</v>
      </c>
      <c r="U925" s="200">
        <f>IF(AND(LARGE('Sch A. Input'!$AT$15:$AT$26,COUNTIF('Sch A. Input'!$AT$15:$AT$26,"&gt;="&amp;F925))&lt;E925,F925&lt;&gt;0),"Leaver",L925-I925)</f>
        <v>0</v>
      </c>
      <c r="V925" s="200">
        <f>IF(AND(LARGE('Sch A. Input'!$AT$15:$AT$26,COUNTIF('Sch A. Input'!$AT$15:$AT$26,"&gt;="&amp;F925))&lt;E925,F925&lt;&gt;0),"Leaver",IFERROR(S925/X925*12,0))</f>
        <v>0</v>
      </c>
      <c r="W925" s="200">
        <f>IF(AND(LARGE('Sch A. Input'!$AT$15:$AT$26,COUNTIF('Sch A. Input'!$AT$15:$AT$26,"&gt;="&amp;F925))&lt;E925,F925&lt;&gt;0),"Leaver",V925+T925)</f>
        <v>0</v>
      </c>
      <c r="X925" s="219">
        <f>IF(AND(LARGE('Sch A. Input'!$AT$15:$AT$26,COUNTIF('Sch A. Input'!$AT$15:$AT$26,"&gt;="&amp;F925))&lt;E925,F925&lt;&gt;0),"Leaver",IF(OR(D925="",D925&gt;$L$11,($L$11-30)&lt;$K$9),0,DAYS360(D925,E925+1,FALSE)/30-1))</f>
        <v>0</v>
      </c>
      <c r="Y925" s="188">
        <f>IF(AND(LARGE('Sch A. Input'!$AT$15:$AT$26,COUNTIF('Sch A. Input'!$AT$15:$AT$26,"&gt;="&amp;F925))&lt;E925,F925&lt;&gt;0),"Leaver",IFERROR(IF((S925/$X925*$M$9+T925)&gt;$D$13,"YES","NO"),0))</f>
        <v>0</v>
      </c>
      <c r="Z925" s="188">
        <f>IF(AND(LARGE('Sch A. Input'!$AT$15:$AT$26,COUNTIF('Sch A. Input'!$AT$15:$AT$26,"&gt;="&amp;F925))&lt;E925,F925&lt;&gt;0),"Leaver",IFERROR(IF($Y925="YES",MIN($U925*($G$13/$D$13),$G$13),(SUMPRODUCT(--((MIN(W925,$D$13))&gt;$C$9:$C$13),((MIN(W925,$D$13))-$C$9:$C$13),$H$9:$H$13))-((1-(X925/12))*(SUMPRODUCT(--((MIN(V925,$D$13))&gt;$C$9:$C$13),((MIN(V925,$D$13))-$C$9:$C$13),$H$9:$H$13)))),0))</f>
        <v>0</v>
      </c>
      <c r="AA925" s="140">
        <f>IF(AND(LARGE('Sch A. Input'!$AT$15:$AT$26,COUNTIF('Sch A. Input'!$AT$15:$AT$26,"&gt;="&amp;F925))&lt;E925,F925&lt;&gt;0),"Leaver",IFERROR(Z925/U925,0))</f>
        <v>0</v>
      </c>
      <c r="AB925" s="141">
        <f>IF(AND(LARGE('Sch A. Input'!$AT$15:$AT$26,COUNTIF('Sch A. Input'!$AT$15:$AT$26,"&gt;="&amp;F925))&lt;E925,F925&lt;&gt;0),"Leaver",Q925-Z925)</f>
        <v>0</v>
      </c>
      <c r="AC925" s="80">
        <f t="shared" si="148"/>
        <v>0</v>
      </c>
      <c r="BL925" s="2"/>
      <c r="BM925" s="2"/>
      <c r="CJ925"/>
    </row>
    <row r="926" spans="2:88" x14ac:dyDescent="0.25">
      <c r="B926" s="62" t="str">
        <f>IF('Sch A. Input'!B923="","",'Sch A. Input'!B923)</f>
        <v/>
      </c>
      <c r="C926" s="67" t="str">
        <f>IF('Sch A. Input'!C923="","",'Sch A. Input'!C923)</f>
        <v/>
      </c>
      <c r="D926" s="63" t="str">
        <f>IF('Sch A. Input'!D923="","",'Sch A. Input'!D923)</f>
        <v/>
      </c>
      <c r="E926" s="63">
        <f>'Sch A. Input'!E923</f>
        <v>46477</v>
      </c>
      <c r="F926" s="63">
        <f>'Sch A. Input'!F923</f>
        <v>0</v>
      </c>
      <c r="G926" s="189">
        <f>SUMIFS('Sch A. Input'!H923:AQ923,'Sch A. Input'!$H$13:$AQ$13,$L$11,'Sch A. Input'!$H$14:$AQ$14,"Recurring")</f>
        <v>0</v>
      </c>
      <c r="H926" s="189">
        <f>SUMIFS('Sch A. Input'!H923:AQ923,'Sch A. Input'!$H$13:$AQ$13,$L$11,'Sch A. Input'!$H$14:$AQ$14,"One-time")</f>
        <v>0</v>
      </c>
      <c r="I926" s="190">
        <f t="shared" si="142"/>
        <v>0</v>
      </c>
      <c r="J926" s="191">
        <f>SUMIFS('Sch A. Input'!H923:AQ923,'Sch A. Input'!$H$14:$AQ$14,"Recurring",'Sch A. Input'!$H$13:$AQ$13,"&lt;="&amp;'Sch D. Workings'!$L$11)</f>
        <v>0</v>
      </c>
      <c r="K926" s="191">
        <f>SUMIFS('Sch A. Input'!H923:AQ923,'Sch A. Input'!$H$14:$AQ$14,"One-time",'Sch A. Input'!$H$13:$AQ$13,"&lt;="&amp;'Sch D. Workings'!$L$11)</f>
        <v>0</v>
      </c>
      <c r="L926" s="192">
        <f t="shared" si="143"/>
        <v>0</v>
      </c>
      <c r="M926" s="191">
        <f t="shared" si="144"/>
        <v>0</v>
      </c>
      <c r="N926" s="191">
        <f t="shared" si="145"/>
        <v>0</v>
      </c>
      <c r="O926" s="216">
        <f t="shared" si="146"/>
        <v>0</v>
      </c>
      <c r="P926" s="267">
        <f t="shared" si="140"/>
        <v>0</v>
      </c>
      <c r="Q926" s="193">
        <f t="shared" si="141"/>
        <v>0</v>
      </c>
      <c r="R926" s="83">
        <f t="shared" si="147"/>
        <v>0</v>
      </c>
      <c r="S926" s="199">
        <f>IF(AND(LARGE('Sch A. Input'!$AT$15:$AT$26,COUNTIF('Sch A. Input'!$AT$15:$AT$26,"&gt;="&amp;F926))&lt;E926,F926&lt;&gt;0),"Leaver",J926-G926)</f>
        <v>0</v>
      </c>
      <c r="T926" s="199">
        <f>IF(AND(LARGE('Sch A. Input'!$AT$15:$AT$26,COUNTIF('Sch A. Input'!$AT$15:$AT$26,"&gt;="&amp;F926))&lt;E926,F926&lt;&gt;0),"Leaver",K926-H926)</f>
        <v>0</v>
      </c>
      <c r="U926" s="200">
        <f>IF(AND(LARGE('Sch A. Input'!$AT$15:$AT$26,COUNTIF('Sch A. Input'!$AT$15:$AT$26,"&gt;="&amp;F926))&lt;E926,F926&lt;&gt;0),"Leaver",L926-I926)</f>
        <v>0</v>
      </c>
      <c r="V926" s="200">
        <f>IF(AND(LARGE('Sch A. Input'!$AT$15:$AT$26,COUNTIF('Sch A. Input'!$AT$15:$AT$26,"&gt;="&amp;F926))&lt;E926,F926&lt;&gt;0),"Leaver",IFERROR(S926/X926*12,0))</f>
        <v>0</v>
      </c>
      <c r="W926" s="200">
        <f>IF(AND(LARGE('Sch A. Input'!$AT$15:$AT$26,COUNTIF('Sch A. Input'!$AT$15:$AT$26,"&gt;="&amp;F926))&lt;E926,F926&lt;&gt;0),"Leaver",V926+T926)</f>
        <v>0</v>
      </c>
      <c r="X926" s="219">
        <f>IF(AND(LARGE('Sch A. Input'!$AT$15:$AT$26,COUNTIF('Sch A. Input'!$AT$15:$AT$26,"&gt;="&amp;F926))&lt;E926,F926&lt;&gt;0),"Leaver",IF(OR(D926="",D926&gt;$L$11,($L$11-30)&lt;$K$9),0,DAYS360(D926,E926+1,FALSE)/30-1))</f>
        <v>0</v>
      </c>
      <c r="Y926" s="188">
        <f>IF(AND(LARGE('Sch A. Input'!$AT$15:$AT$26,COUNTIF('Sch A. Input'!$AT$15:$AT$26,"&gt;="&amp;F926))&lt;E926,F926&lt;&gt;0),"Leaver",IFERROR(IF((S926/$X926*$M$9+T926)&gt;$D$13,"YES","NO"),0))</f>
        <v>0</v>
      </c>
      <c r="Z926" s="188">
        <f>IF(AND(LARGE('Sch A. Input'!$AT$15:$AT$26,COUNTIF('Sch A. Input'!$AT$15:$AT$26,"&gt;="&amp;F926))&lt;E926,F926&lt;&gt;0),"Leaver",IFERROR(IF($Y926="YES",MIN($U926*($G$13/$D$13),$G$13),(SUMPRODUCT(--((MIN(W926,$D$13))&gt;$C$9:$C$13),((MIN(W926,$D$13))-$C$9:$C$13),$H$9:$H$13))-((1-(X926/12))*(SUMPRODUCT(--((MIN(V926,$D$13))&gt;$C$9:$C$13),((MIN(V926,$D$13))-$C$9:$C$13),$H$9:$H$13)))),0))</f>
        <v>0</v>
      </c>
      <c r="AA926" s="140">
        <f>IF(AND(LARGE('Sch A. Input'!$AT$15:$AT$26,COUNTIF('Sch A. Input'!$AT$15:$AT$26,"&gt;="&amp;F926))&lt;E926,F926&lt;&gt;0),"Leaver",IFERROR(Z926/U926,0))</f>
        <v>0</v>
      </c>
      <c r="AB926" s="141">
        <f>IF(AND(LARGE('Sch A. Input'!$AT$15:$AT$26,COUNTIF('Sch A. Input'!$AT$15:$AT$26,"&gt;="&amp;F926))&lt;E926,F926&lt;&gt;0),"Leaver",Q926-Z926)</f>
        <v>0</v>
      </c>
      <c r="AC926" s="80">
        <f t="shared" si="148"/>
        <v>0</v>
      </c>
      <c r="BL926" s="2"/>
      <c r="BM926" s="2"/>
      <c r="CJ926"/>
    </row>
    <row r="927" spans="2:88" x14ac:dyDescent="0.25">
      <c r="B927" s="62" t="str">
        <f>IF('Sch A. Input'!B924="","",'Sch A. Input'!B924)</f>
        <v/>
      </c>
      <c r="C927" s="67" t="str">
        <f>IF('Sch A. Input'!C924="","",'Sch A. Input'!C924)</f>
        <v/>
      </c>
      <c r="D927" s="63" t="str">
        <f>IF('Sch A. Input'!D924="","",'Sch A. Input'!D924)</f>
        <v/>
      </c>
      <c r="E927" s="63">
        <f>'Sch A. Input'!E924</f>
        <v>46477</v>
      </c>
      <c r="F927" s="63">
        <f>'Sch A. Input'!F924</f>
        <v>0</v>
      </c>
      <c r="G927" s="189">
        <f>SUMIFS('Sch A. Input'!H924:AQ924,'Sch A. Input'!$H$13:$AQ$13,$L$11,'Sch A. Input'!$H$14:$AQ$14,"Recurring")</f>
        <v>0</v>
      </c>
      <c r="H927" s="189">
        <f>SUMIFS('Sch A. Input'!H924:AQ924,'Sch A. Input'!$H$13:$AQ$13,$L$11,'Sch A. Input'!$H$14:$AQ$14,"One-time")</f>
        <v>0</v>
      </c>
      <c r="I927" s="190">
        <f t="shared" si="142"/>
        <v>0</v>
      </c>
      <c r="J927" s="191">
        <f>SUMIFS('Sch A. Input'!H924:AQ924,'Sch A. Input'!$H$14:$AQ$14,"Recurring",'Sch A. Input'!$H$13:$AQ$13,"&lt;="&amp;'Sch D. Workings'!$L$11)</f>
        <v>0</v>
      </c>
      <c r="K927" s="191">
        <f>SUMIFS('Sch A. Input'!H924:AQ924,'Sch A. Input'!$H$14:$AQ$14,"One-time",'Sch A. Input'!$H$13:$AQ$13,"&lt;="&amp;'Sch D. Workings'!$L$11)</f>
        <v>0</v>
      </c>
      <c r="L927" s="192">
        <f t="shared" si="143"/>
        <v>0</v>
      </c>
      <c r="M927" s="191">
        <f t="shared" si="144"/>
        <v>0</v>
      </c>
      <c r="N927" s="191">
        <f t="shared" si="145"/>
        <v>0</v>
      </c>
      <c r="O927" s="216">
        <f t="shared" si="146"/>
        <v>0</v>
      </c>
      <c r="P927" s="267">
        <f t="shared" si="140"/>
        <v>0</v>
      </c>
      <c r="Q927" s="193">
        <f t="shared" si="141"/>
        <v>0</v>
      </c>
      <c r="R927" s="83">
        <f t="shared" si="147"/>
        <v>0</v>
      </c>
      <c r="S927" s="199">
        <f>IF(AND(LARGE('Sch A. Input'!$AT$15:$AT$26,COUNTIF('Sch A. Input'!$AT$15:$AT$26,"&gt;="&amp;F927))&lt;E927,F927&lt;&gt;0),"Leaver",J927-G927)</f>
        <v>0</v>
      </c>
      <c r="T927" s="199">
        <f>IF(AND(LARGE('Sch A. Input'!$AT$15:$AT$26,COUNTIF('Sch A. Input'!$AT$15:$AT$26,"&gt;="&amp;F927))&lt;E927,F927&lt;&gt;0),"Leaver",K927-H927)</f>
        <v>0</v>
      </c>
      <c r="U927" s="200">
        <f>IF(AND(LARGE('Sch A. Input'!$AT$15:$AT$26,COUNTIF('Sch A. Input'!$AT$15:$AT$26,"&gt;="&amp;F927))&lt;E927,F927&lt;&gt;0),"Leaver",L927-I927)</f>
        <v>0</v>
      </c>
      <c r="V927" s="200">
        <f>IF(AND(LARGE('Sch A. Input'!$AT$15:$AT$26,COUNTIF('Sch A. Input'!$AT$15:$AT$26,"&gt;="&amp;F927))&lt;E927,F927&lt;&gt;0),"Leaver",IFERROR(S927/X927*12,0))</f>
        <v>0</v>
      </c>
      <c r="W927" s="200">
        <f>IF(AND(LARGE('Sch A. Input'!$AT$15:$AT$26,COUNTIF('Sch A. Input'!$AT$15:$AT$26,"&gt;="&amp;F927))&lt;E927,F927&lt;&gt;0),"Leaver",V927+T927)</f>
        <v>0</v>
      </c>
      <c r="X927" s="219">
        <f>IF(AND(LARGE('Sch A. Input'!$AT$15:$AT$26,COUNTIF('Sch A. Input'!$AT$15:$AT$26,"&gt;="&amp;F927))&lt;E927,F927&lt;&gt;0),"Leaver",IF(OR(D927="",D927&gt;$L$11,($L$11-30)&lt;$K$9),0,DAYS360(D927,E927+1,FALSE)/30-1))</f>
        <v>0</v>
      </c>
      <c r="Y927" s="188">
        <f>IF(AND(LARGE('Sch A. Input'!$AT$15:$AT$26,COUNTIF('Sch A. Input'!$AT$15:$AT$26,"&gt;="&amp;F927))&lt;E927,F927&lt;&gt;0),"Leaver",IFERROR(IF((S927/$X927*$M$9+T927)&gt;$D$13,"YES","NO"),0))</f>
        <v>0</v>
      </c>
      <c r="Z927" s="188">
        <f>IF(AND(LARGE('Sch A. Input'!$AT$15:$AT$26,COUNTIF('Sch A. Input'!$AT$15:$AT$26,"&gt;="&amp;F927))&lt;E927,F927&lt;&gt;0),"Leaver",IFERROR(IF($Y927="YES",MIN($U927*($G$13/$D$13),$G$13),(SUMPRODUCT(--((MIN(W927,$D$13))&gt;$C$9:$C$13),((MIN(W927,$D$13))-$C$9:$C$13),$H$9:$H$13))-((1-(X927/12))*(SUMPRODUCT(--((MIN(V927,$D$13))&gt;$C$9:$C$13),((MIN(V927,$D$13))-$C$9:$C$13),$H$9:$H$13)))),0))</f>
        <v>0</v>
      </c>
      <c r="AA927" s="140">
        <f>IF(AND(LARGE('Sch A. Input'!$AT$15:$AT$26,COUNTIF('Sch A. Input'!$AT$15:$AT$26,"&gt;="&amp;F927))&lt;E927,F927&lt;&gt;0),"Leaver",IFERROR(Z927/U927,0))</f>
        <v>0</v>
      </c>
      <c r="AB927" s="141">
        <f>IF(AND(LARGE('Sch A. Input'!$AT$15:$AT$26,COUNTIF('Sch A. Input'!$AT$15:$AT$26,"&gt;="&amp;F927))&lt;E927,F927&lt;&gt;0),"Leaver",Q927-Z927)</f>
        <v>0</v>
      </c>
      <c r="AC927" s="80">
        <f t="shared" si="148"/>
        <v>0</v>
      </c>
      <c r="BL927" s="2"/>
      <c r="BM927" s="2"/>
      <c r="CJ927"/>
    </row>
    <row r="928" spans="2:88" x14ac:dyDescent="0.25">
      <c r="B928" s="62" t="str">
        <f>IF('Sch A. Input'!B925="","",'Sch A. Input'!B925)</f>
        <v/>
      </c>
      <c r="C928" s="67" t="str">
        <f>IF('Sch A. Input'!C925="","",'Sch A. Input'!C925)</f>
        <v/>
      </c>
      <c r="D928" s="63" t="str">
        <f>IF('Sch A. Input'!D925="","",'Sch A. Input'!D925)</f>
        <v/>
      </c>
      <c r="E928" s="63">
        <f>'Sch A. Input'!E925</f>
        <v>46477</v>
      </c>
      <c r="F928" s="63">
        <f>'Sch A. Input'!F925</f>
        <v>0</v>
      </c>
      <c r="G928" s="189">
        <f>SUMIFS('Sch A. Input'!H925:AQ925,'Sch A. Input'!$H$13:$AQ$13,$L$11,'Sch A. Input'!$H$14:$AQ$14,"Recurring")</f>
        <v>0</v>
      </c>
      <c r="H928" s="189">
        <f>SUMIFS('Sch A. Input'!H925:AQ925,'Sch A. Input'!$H$13:$AQ$13,$L$11,'Sch A. Input'!$H$14:$AQ$14,"One-time")</f>
        <v>0</v>
      </c>
      <c r="I928" s="190">
        <f t="shared" si="142"/>
        <v>0</v>
      </c>
      <c r="J928" s="191">
        <f>SUMIFS('Sch A. Input'!H925:AQ925,'Sch A. Input'!$H$14:$AQ$14,"Recurring",'Sch A. Input'!$H$13:$AQ$13,"&lt;="&amp;'Sch D. Workings'!$L$11)</f>
        <v>0</v>
      </c>
      <c r="K928" s="191">
        <f>SUMIFS('Sch A. Input'!H925:AQ925,'Sch A. Input'!$H$14:$AQ$14,"One-time",'Sch A. Input'!$H$13:$AQ$13,"&lt;="&amp;'Sch D. Workings'!$L$11)</f>
        <v>0</v>
      </c>
      <c r="L928" s="192">
        <f t="shared" si="143"/>
        <v>0</v>
      </c>
      <c r="M928" s="191">
        <f t="shared" si="144"/>
        <v>0</v>
      </c>
      <c r="N928" s="191">
        <f t="shared" si="145"/>
        <v>0</v>
      </c>
      <c r="O928" s="216">
        <f t="shared" si="146"/>
        <v>0</v>
      </c>
      <c r="P928" s="267">
        <f t="shared" si="140"/>
        <v>0</v>
      </c>
      <c r="Q928" s="193">
        <f t="shared" si="141"/>
        <v>0</v>
      </c>
      <c r="R928" s="83">
        <f t="shared" si="147"/>
        <v>0</v>
      </c>
      <c r="S928" s="199">
        <f>IF(AND(LARGE('Sch A. Input'!$AT$15:$AT$26,COUNTIF('Sch A. Input'!$AT$15:$AT$26,"&gt;="&amp;F928))&lt;E928,F928&lt;&gt;0),"Leaver",J928-G928)</f>
        <v>0</v>
      </c>
      <c r="T928" s="199">
        <f>IF(AND(LARGE('Sch A. Input'!$AT$15:$AT$26,COUNTIF('Sch A. Input'!$AT$15:$AT$26,"&gt;="&amp;F928))&lt;E928,F928&lt;&gt;0),"Leaver",K928-H928)</f>
        <v>0</v>
      </c>
      <c r="U928" s="200">
        <f>IF(AND(LARGE('Sch A. Input'!$AT$15:$AT$26,COUNTIF('Sch A. Input'!$AT$15:$AT$26,"&gt;="&amp;F928))&lt;E928,F928&lt;&gt;0),"Leaver",L928-I928)</f>
        <v>0</v>
      </c>
      <c r="V928" s="200">
        <f>IF(AND(LARGE('Sch A. Input'!$AT$15:$AT$26,COUNTIF('Sch A. Input'!$AT$15:$AT$26,"&gt;="&amp;F928))&lt;E928,F928&lt;&gt;0),"Leaver",IFERROR(S928/X928*12,0))</f>
        <v>0</v>
      </c>
      <c r="W928" s="200">
        <f>IF(AND(LARGE('Sch A. Input'!$AT$15:$AT$26,COUNTIF('Sch A. Input'!$AT$15:$AT$26,"&gt;="&amp;F928))&lt;E928,F928&lt;&gt;0),"Leaver",V928+T928)</f>
        <v>0</v>
      </c>
      <c r="X928" s="219">
        <f>IF(AND(LARGE('Sch A. Input'!$AT$15:$AT$26,COUNTIF('Sch A. Input'!$AT$15:$AT$26,"&gt;="&amp;F928))&lt;E928,F928&lt;&gt;0),"Leaver",IF(OR(D928="",D928&gt;$L$11,($L$11-30)&lt;$K$9),0,DAYS360(D928,E928+1,FALSE)/30-1))</f>
        <v>0</v>
      </c>
      <c r="Y928" s="188">
        <f>IF(AND(LARGE('Sch A. Input'!$AT$15:$AT$26,COUNTIF('Sch A. Input'!$AT$15:$AT$26,"&gt;="&amp;F928))&lt;E928,F928&lt;&gt;0),"Leaver",IFERROR(IF((S928/$X928*$M$9+T928)&gt;$D$13,"YES","NO"),0))</f>
        <v>0</v>
      </c>
      <c r="Z928" s="188">
        <f>IF(AND(LARGE('Sch A. Input'!$AT$15:$AT$26,COUNTIF('Sch A. Input'!$AT$15:$AT$26,"&gt;="&amp;F928))&lt;E928,F928&lt;&gt;0),"Leaver",IFERROR(IF($Y928="YES",MIN($U928*($G$13/$D$13),$G$13),(SUMPRODUCT(--((MIN(W928,$D$13))&gt;$C$9:$C$13),((MIN(W928,$D$13))-$C$9:$C$13),$H$9:$H$13))-((1-(X928/12))*(SUMPRODUCT(--((MIN(V928,$D$13))&gt;$C$9:$C$13),((MIN(V928,$D$13))-$C$9:$C$13),$H$9:$H$13)))),0))</f>
        <v>0</v>
      </c>
      <c r="AA928" s="140">
        <f>IF(AND(LARGE('Sch A. Input'!$AT$15:$AT$26,COUNTIF('Sch A. Input'!$AT$15:$AT$26,"&gt;="&amp;F928))&lt;E928,F928&lt;&gt;0),"Leaver",IFERROR(Z928/U928,0))</f>
        <v>0</v>
      </c>
      <c r="AB928" s="141">
        <f>IF(AND(LARGE('Sch A. Input'!$AT$15:$AT$26,COUNTIF('Sch A. Input'!$AT$15:$AT$26,"&gt;="&amp;F928))&lt;E928,F928&lt;&gt;0),"Leaver",Q928-Z928)</f>
        <v>0</v>
      </c>
      <c r="AC928" s="80">
        <f t="shared" si="148"/>
        <v>0</v>
      </c>
      <c r="BL928" s="2"/>
      <c r="BM928" s="2"/>
      <c r="CJ928"/>
    </row>
    <row r="929" spans="2:88" x14ac:dyDescent="0.25">
      <c r="B929" s="62" t="str">
        <f>IF('Sch A. Input'!B926="","",'Sch A. Input'!B926)</f>
        <v/>
      </c>
      <c r="C929" s="67" t="str">
        <f>IF('Sch A. Input'!C926="","",'Sch A. Input'!C926)</f>
        <v/>
      </c>
      <c r="D929" s="63" t="str">
        <f>IF('Sch A. Input'!D926="","",'Sch A. Input'!D926)</f>
        <v/>
      </c>
      <c r="E929" s="63">
        <f>'Sch A. Input'!E926</f>
        <v>46477</v>
      </c>
      <c r="F929" s="63">
        <f>'Sch A. Input'!F926</f>
        <v>0</v>
      </c>
      <c r="G929" s="189">
        <f>SUMIFS('Sch A. Input'!H926:AQ926,'Sch A. Input'!$H$13:$AQ$13,$L$11,'Sch A. Input'!$H$14:$AQ$14,"Recurring")</f>
        <v>0</v>
      </c>
      <c r="H929" s="189">
        <f>SUMIFS('Sch A. Input'!H926:AQ926,'Sch A. Input'!$H$13:$AQ$13,$L$11,'Sch A. Input'!$H$14:$AQ$14,"One-time")</f>
        <v>0</v>
      </c>
      <c r="I929" s="190">
        <f t="shared" si="142"/>
        <v>0</v>
      </c>
      <c r="J929" s="191">
        <f>SUMIFS('Sch A. Input'!H926:AQ926,'Sch A. Input'!$H$14:$AQ$14,"Recurring",'Sch A. Input'!$H$13:$AQ$13,"&lt;="&amp;'Sch D. Workings'!$L$11)</f>
        <v>0</v>
      </c>
      <c r="K929" s="191">
        <f>SUMIFS('Sch A. Input'!H926:AQ926,'Sch A. Input'!$H$14:$AQ$14,"One-time",'Sch A. Input'!$H$13:$AQ$13,"&lt;="&amp;'Sch D. Workings'!$L$11)</f>
        <v>0</v>
      </c>
      <c r="L929" s="192">
        <f t="shared" si="143"/>
        <v>0</v>
      </c>
      <c r="M929" s="191">
        <f t="shared" si="144"/>
        <v>0</v>
      </c>
      <c r="N929" s="191">
        <f t="shared" si="145"/>
        <v>0</v>
      </c>
      <c r="O929" s="216">
        <f t="shared" si="146"/>
        <v>0</v>
      </c>
      <c r="P929" s="267">
        <f t="shared" si="140"/>
        <v>0</v>
      </c>
      <c r="Q929" s="193">
        <f t="shared" si="141"/>
        <v>0</v>
      </c>
      <c r="R929" s="83">
        <f t="shared" si="147"/>
        <v>0</v>
      </c>
      <c r="S929" s="199">
        <f>IF(AND(LARGE('Sch A. Input'!$AT$15:$AT$26,COUNTIF('Sch A. Input'!$AT$15:$AT$26,"&gt;="&amp;F929))&lt;E929,F929&lt;&gt;0),"Leaver",J929-G929)</f>
        <v>0</v>
      </c>
      <c r="T929" s="199">
        <f>IF(AND(LARGE('Sch A. Input'!$AT$15:$AT$26,COUNTIF('Sch A. Input'!$AT$15:$AT$26,"&gt;="&amp;F929))&lt;E929,F929&lt;&gt;0),"Leaver",K929-H929)</f>
        <v>0</v>
      </c>
      <c r="U929" s="200">
        <f>IF(AND(LARGE('Sch A. Input'!$AT$15:$AT$26,COUNTIF('Sch A. Input'!$AT$15:$AT$26,"&gt;="&amp;F929))&lt;E929,F929&lt;&gt;0),"Leaver",L929-I929)</f>
        <v>0</v>
      </c>
      <c r="V929" s="200">
        <f>IF(AND(LARGE('Sch A. Input'!$AT$15:$AT$26,COUNTIF('Sch A. Input'!$AT$15:$AT$26,"&gt;="&amp;F929))&lt;E929,F929&lt;&gt;0),"Leaver",IFERROR(S929/X929*12,0))</f>
        <v>0</v>
      </c>
      <c r="W929" s="200">
        <f>IF(AND(LARGE('Sch A. Input'!$AT$15:$AT$26,COUNTIF('Sch A. Input'!$AT$15:$AT$26,"&gt;="&amp;F929))&lt;E929,F929&lt;&gt;0),"Leaver",V929+T929)</f>
        <v>0</v>
      </c>
      <c r="X929" s="219">
        <f>IF(AND(LARGE('Sch A. Input'!$AT$15:$AT$26,COUNTIF('Sch A. Input'!$AT$15:$AT$26,"&gt;="&amp;F929))&lt;E929,F929&lt;&gt;0),"Leaver",IF(OR(D929="",D929&gt;$L$11,($L$11-30)&lt;$K$9),0,DAYS360(D929,E929+1,FALSE)/30-1))</f>
        <v>0</v>
      </c>
      <c r="Y929" s="188">
        <f>IF(AND(LARGE('Sch A. Input'!$AT$15:$AT$26,COUNTIF('Sch A. Input'!$AT$15:$AT$26,"&gt;="&amp;F929))&lt;E929,F929&lt;&gt;0),"Leaver",IFERROR(IF((S929/$X929*$M$9+T929)&gt;$D$13,"YES","NO"),0))</f>
        <v>0</v>
      </c>
      <c r="Z929" s="188">
        <f>IF(AND(LARGE('Sch A. Input'!$AT$15:$AT$26,COUNTIF('Sch A. Input'!$AT$15:$AT$26,"&gt;="&amp;F929))&lt;E929,F929&lt;&gt;0),"Leaver",IFERROR(IF($Y929="YES",MIN($U929*($G$13/$D$13),$G$13),(SUMPRODUCT(--((MIN(W929,$D$13))&gt;$C$9:$C$13),((MIN(W929,$D$13))-$C$9:$C$13),$H$9:$H$13))-((1-(X929/12))*(SUMPRODUCT(--((MIN(V929,$D$13))&gt;$C$9:$C$13),((MIN(V929,$D$13))-$C$9:$C$13),$H$9:$H$13)))),0))</f>
        <v>0</v>
      </c>
      <c r="AA929" s="140">
        <f>IF(AND(LARGE('Sch A. Input'!$AT$15:$AT$26,COUNTIF('Sch A. Input'!$AT$15:$AT$26,"&gt;="&amp;F929))&lt;E929,F929&lt;&gt;0),"Leaver",IFERROR(Z929/U929,0))</f>
        <v>0</v>
      </c>
      <c r="AB929" s="141">
        <f>IF(AND(LARGE('Sch A. Input'!$AT$15:$AT$26,COUNTIF('Sch A. Input'!$AT$15:$AT$26,"&gt;="&amp;F929))&lt;E929,F929&lt;&gt;0),"Leaver",Q929-Z929)</f>
        <v>0</v>
      </c>
      <c r="AC929" s="80">
        <f t="shared" si="148"/>
        <v>0</v>
      </c>
      <c r="BL929" s="2"/>
      <c r="BM929" s="2"/>
      <c r="CJ929"/>
    </row>
    <row r="930" spans="2:88" x14ac:dyDescent="0.25">
      <c r="B930" s="62" t="str">
        <f>IF('Sch A. Input'!B927="","",'Sch A. Input'!B927)</f>
        <v/>
      </c>
      <c r="C930" s="67" t="str">
        <f>IF('Sch A. Input'!C927="","",'Sch A. Input'!C927)</f>
        <v/>
      </c>
      <c r="D930" s="63" t="str">
        <f>IF('Sch A. Input'!D927="","",'Sch A. Input'!D927)</f>
        <v/>
      </c>
      <c r="E930" s="63">
        <f>'Sch A. Input'!E927</f>
        <v>46477</v>
      </c>
      <c r="F930" s="63">
        <f>'Sch A. Input'!F927</f>
        <v>0</v>
      </c>
      <c r="G930" s="189">
        <f>SUMIFS('Sch A. Input'!H927:AQ927,'Sch A. Input'!$H$13:$AQ$13,$L$11,'Sch A. Input'!$H$14:$AQ$14,"Recurring")</f>
        <v>0</v>
      </c>
      <c r="H930" s="189">
        <f>SUMIFS('Sch A. Input'!H927:AQ927,'Sch A. Input'!$H$13:$AQ$13,$L$11,'Sch A. Input'!$H$14:$AQ$14,"One-time")</f>
        <v>0</v>
      </c>
      <c r="I930" s="190">
        <f t="shared" si="142"/>
        <v>0</v>
      </c>
      <c r="J930" s="191">
        <f>SUMIFS('Sch A. Input'!H927:AQ927,'Sch A. Input'!$H$14:$AQ$14,"Recurring",'Sch A. Input'!$H$13:$AQ$13,"&lt;="&amp;'Sch D. Workings'!$L$11)</f>
        <v>0</v>
      </c>
      <c r="K930" s="191">
        <f>SUMIFS('Sch A. Input'!H927:AQ927,'Sch A. Input'!$H$14:$AQ$14,"One-time",'Sch A. Input'!$H$13:$AQ$13,"&lt;="&amp;'Sch D. Workings'!$L$11)</f>
        <v>0</v>
      </c>
      <c r="L930" s="192">
        <f t="shared" si="143"/>
        <v>0</v>
      </c>
      <c r="M930" s="191">
        <f t="shared" si="144"/>
        <v>0</v>
      </c>
      <c r="N930" s="191">
        <f t="shared" si="145"/>
        <v>0</v>
      </c>
      <c r="O930" s="216">
        <f t="shared" si="146"/>
        <v>0</v>
      </c>
      <c r="P930" s="267">
        <f t="shared" si="140"/>
        <v>0</v>
      </c>
      <c r="Q930" s="193">
        <f t="shared" si="141"/>
        <v>0</v>
      </c>
      <c r="R930" s="83">
        <f t="shared" si="147"/>
        <v>0</v>
      </c>
      <c r="S930" s="199">
        <f>IF(AND(LARGE('Sch A. Input'!$AT$15:$AT$26,COUNTIF('Sch A. Input'!$AT$15:$AT$26,"&gt;="&amp;F930))&lt;E930,F930&lt;&gt;0),"Leaver",J930-G930)</f>
        <v>0</v>
      </c>
      <c r="T930" s="199">
        <f>IF(AND(LARGE('Sch A. Input'!$AT$15:$AT$26,COUNTIF('Sch A. Input'!$AT$15:$AT$26,"&gt;="&amp;F930))&lt;E930,F930&lt;&gt;0),"Leaver",K930-H930)</f>
        <v>0</v>
      </c>
      <c r="U930" s="200">
        <f>IF(AND(LARGE('Sch A. Input'!$AT$15:$AT$26,COUNTIF('Sch A. Input'!$AT$15:$AT$26,"&gt;="&amp;F930))&lt;E930,F930&lt;&gt;0),"Leaver",L930-I930)</f>
        <v>0</v>
      </c>
      <c r="V930" s="200">
        <f>IF(AND(LARGE('Sch A. Input'!$AT$15:$AT$26,COUNTIF('Sch A. Input'!$AT$15:$AT$26,"&gt;="&amp;F930))&lt;E930,F930&lt;&gt;0),"Leaver",IFERROR(S930/X930*12,0))</f>
        <v>0</v>
      </c>
      <c r="W930" s="200">
        <f>IF(AND(LARGE('Sch A. Input'!$AT$15:$AT$26,COUNTIF('Sch A. Input'!$AT$15:$AT$26,"&gt;="&amp;F930))&lt;E930,F930&lt;&gt;0),"Leaver",V930+T930)</f>
        <v>0</v>
      </c>
      <c r="X930" s="219">
        <f>IF(AND(LARGE('Sch A. Input'!$AT$15:$AT$26,COUNTIF('Sch A. Input'!$AT$15:$AT$26,"&gt;="&amp;F930))&lt;E930,F930&lt;&gt;0),"Leaver",IF(OR(D930="",D930&gt;$L$11,($L$11-30)&lt;$K$9),0,DAYS360(D930,E930+1,FALSE)/30-1))</f>
        <v>0</v>
      </c>
      <c r="Y930" s="188">
        <f>IF(AND(LARGE('Sch A. Input'!$AT$15:$AT$26,COUNTIF('Sch A. Input'!$AT$15:$AT$26,"&gt;="&amp;F930))&lt;E930,F930&lt;&gt;0),"Leaver",IFERROR(IF((S930/$X930*$M$9+T930)&gt;$D$13,"YES","NO"),0))</f>
        <v>0</v>
      </c>
      <c r="Z930" s="188">
        <f>IF(AND(LARGE('Sch A. Input'!$AT$15:$AT$26,COUNTIF('Sch A. Input'!$AT$15:$AT$26,"&gt;="&amp;F930))&lt;E930,F930&lt;&gt;0),"Leaver",IFERROR(IF($Y930="YES",MIN($U930*($G$13/$D$13),$G$13),(SUMPRODUCT(--((MIN(W930,$D$13))&gt;$C$9:$C$13),((MIN(W930,$D$13))-$C$9:$C$13),$H$9:$H$13))-((1-(X930/12))*(SUMPRODUCT(--((MIN(V930,$D$13))&gt;$C$9:$C$13),((MIN(V930,$D$13))-$C$9:$C$13),$H$9:$H$13)))),0))</f>
        <v>0</v>
      </c>
      <c r="AA930" s="140">
        <f>IF(AND(LARGE('Sch A. Input'!$AT$15:$AT$26,COUNTIF('Sch A. Input'!$AT$15:$AT$26,"&gt;="&amp;F930))&lt;E930,F930&lt;&gt;0),"Leaver",IFERROR(Z930/U930,0))</f>
        <v>0</v>
      </c>
      <c r="AB930" s="141">
        <f>IF(AND(LARGE('Sch A. Input'!$AT$15:$AT$26,COUNTIF('Sch A. Input'!$AT$15:$AT$26,"&gt;="&amp;F930))&lt;E930,F930&lt;&gt;0),"Leaver",Q930-Z930)</f>
        <v>0</v>
      </c>
      <c r="AC930" s="80">
        <f t="shared" si="148"/>
        <v>0</v>
      </c>
      <c r="BL930" s="2"/>
      <c r="BM930" s="2"/>
      <c r="CJ930"/>
    </row>
    <row r="931" spans="2:88" x14ac:dyDescent="0.25">
      <c r="B931" s="62" t="str">
        <f>IF('Sch A. Input'!B928="","",'Sch A. Input'!B928)</f>
        <v/>
      </c>
      <c r="C931" s="67" t="str">
        <f>IF('Sch A. Input'!C928="","",'Sch A. Input'!C928)</f>
        <v/>
      </c>
      <c r="D931" s="63" t="str">
        <f>IF('Sch A. Input'!D928="","",'Sch A. Input'!D928)</f>
        <v/>
      </c>
      <c r="E931" s="63">
        <f>'Sch A. Input'!E928</f>
        <v>46477</v>
      </c>
      <c r="F931" s="63">
        <f>'Sch A. Input'!F928</f>
        <v>0</v>
      </c>
      <c r="G931" s="189">
        <f>SUMIFS('Sch A. Input'!H928:AQ928,'Sch A. Input'!$H$13:$AQ$13,$L$11,'Sch A. Input'!$H$14:$AQ$14,"Recurring")</f>
        <v>0</v>
      </c>
      <c r="H931" s="189">
        <f>SUMIFS('Sch A. Input'!H928:AQ928,'Sch A. Input'!$H$13:$AQ$13,$L$11,'Sch A. Input'!$H$14:$AQ$14,"One-time")</f>
        <v>0</v>
      </c>
      <c r="I931" s="190">
        <f t="shared" si="142"/>
        <v>0</v>
      </c>
      <c r="J931" s="191">
        <f>SUMIFS('Sch A. Input'!H928:AQ928,'Sch A. Input'!$H$14:$AQ$14,"Recurring",'Sch A. Input'!$H$13:$AQ$13,"&lt;="&amp;'Sch D. Workings'!$L$11)</f>
        <v>0</v>
      </c>
      <c r="K931" s="191">
        <f>SUMIFS('Sch A. Input'!H928:AQ928,'Sch A. Input'!$H$14:$AQ$14,"One-time",'Sch A. Input'!$H$13:$AQ$13,"&lt;="&amp;'Sch D. Workings'!$L$11)</f>
        <v>0</v>
      </c>
      <c r="L931" s="192">
        <f t="shared" si="143"/>
        <v>0</v>
      </c>
      <c r="M931" s="191">
        <f t="shared" si="144"/>
        <v>0</v>
      </c>
      <c r="N931" s="191">
        <f t="shared" si="145"/>
        <v>0</v>
      </c>
      <c r="O931" s="216">
        <f t="shared" si="146"/>
        <v>0</v>
      </c>
      <c r="P931" s="267">
        <f t="shared" si="140"/>
        <v>0</v>
      </c>
      <c r="Q931" s="193">
        <f t="shared" si="141"/>
        <v>0</v>
      </c>
      <c r="R931" s="83">
        <f t="shared" si="147"/>
        <v>0</v>
      </c>
      <c r="S931" s="199">
        <f>IF(AND(LARGE('Sch A. Input'!$AT$15:$AT$26,COUNTIF('Sch A. Input'!$AT$15:$AT$26,"&gt;="&amp;F931))&lt;E931,F931&lt;&gt;0),"Leaver",J931-G931)</f>
        <v>0</v>
      </c>
      <c r="T931" s="199">
        <f>IF(AND(LARGE('Sch A. Input'!$AT$15:$AT$26,COUNTIF('Sch A. Input'!$AT$15:$AT$26,"&gt;="&amp;F931))&lt;E931,F931&lt;&gt;0),"Leaver",K931-H931)</f>
        <v>0</v>
      </c>
      <c r="U931" s="200">
        <f>IF(AND(LARGE('Sch A. Input'!$AT$15:$AT$26,COUNTIF('Sch A. Input'!$AT$15:$AT$26,"&gt;="&amp;F931))&lt;E931,F931&lt;&gt;0),"Leaver",L931-I931)</f>
        <v>0</v>
      </c>
      <c r="V931" s="200">
        <f>IF(AND(LARGE('Sch A. Input'!$AT$15:$AT$26,COUNTIF('Sch A. Input'!$AT$15:$AT$26,"&gt;="&amp;F931))&lt;E931,F931&lt;&gt;0),"Leaver",IFERROR(S931/X931*12,0))</f>
        <v>0</v>
      </c>
      <c r="W931" s="200">
        <f>IF(AND(LARGE('Sch A. Input'!$AT$15:$AT$26,COUNTIF('Sch A. Input'!$AT$15:$AT$26,"&gt;="&amp;F931))&lt;E931,F931&lt;&gt;0),"Leaver",V931+T931)</f>
        <v>0</v>
      </c>
      <c r="X931" s="219">
        <f>IF(AND(LARGE('Sch A. Input'!$AT$15:$AT$26,COUNTIF('Sch A. Input'!$AT$15:$AT$26,"&gt;="&amp;F931))&lt;E931,F931&lt;&gt;0),"Leaver",IF(OR(D931="",D931&gt;$L$11,($L$11-30)&lt;$K$9),0,DAYS360(D931,E931+1,FALSE)/30-1))</f>
        <v>0</v>
      </c>
      <c r="Y931" s="188">
        <f>IF(AND(LARGE('Sch A. Input'!$AT$15:$AT$26,COUNTIF('Sch A. Input'!$AT$15:$AT$26,"&gt;="&amp;F931))&lt;E931,F931&lt;&gt;0),"Leaver",IFERROR(IF((S931/$X931*$M$9+T931)&gt;$D$13,"YES","NO"),0))</f>
        <v>0</v>
      </c>
      <c r="Z931" s="188">
        <f>IF(AND(LARGE('Sch A. Input'!$AT$15:$AT$26,COUNTIF('Sch A. Input'!$AT$15:$AT$26,"&gt;="&amp;F931))&lt;E931,F931&lt;&gt;0),"Leaver",IFERROR(IF($Y931="YES",MIN($U931*($G$13/$D$13),$G$13),(SUMPRODUCT(--((MIN(W931,$D$13))&gt;$C$9:$C$13),((MIN(W931,$D$13))-$C$9:$C$13),$H$9:$H$13))-((1-(X931/12))*(SUMPRODUCT(--((MIN(V931,$D$13))&gt;$C$9:$C$13),((MIN(V931,$D$13))-$C$9:$C$13),$H$9:$H$13)))),0))</f>
        <v>0</v>
      </c>
      <c r="AA931" s="140">
        <f>IF(AND(LARGE('Sch A. Input'!$AT$15:$AT$26,COUNTIF('Sch A. Input'!$AT$15:$AT$26,"&gt;="&amp;F931))&lt;E931,F931&lt;&gt;0),"Leaver",IFERROR(Z931/U931,0))</f>
        <v>0</v>
      </c>
      <c r="AB931" s="141">
        <f>IF(AND(LARGE('Sch A. Input'!$AT$15:$AT$26,COUNTIF('Sch A. Input'!$AT$15:$AT$26,"&gt;="&amp;F931))&lt;E931,F931&lt;&gt;0),"Leaver",Q931-Z931)</f>
        <v>0</v>
      </c>
      <c r="AC931" s="80">
        <f t="shared" si="148"/>
        <v>0</v>
      </c>
      <c r="BL931" s="2"/>
      <c r="BM931" s="2"/>
      <c r="CJ931"/>
    </row>
    <row r="932" spans="2:88" x14ac:dyDescent="0.25">
      <c r="B932" s="62" t="str">
        <f>IF('Sch A. Input'!B929="","",'Sch A. Input'!B929)</f>
        <v/>
      </c>
      <c r="C932" s="67" t="str">
        <f>IF('Sch A. Input'!C929="","",'Sch A. Input'!C929)</f>
        <v/>
      </c>
      <c r="D932" s="63" t="str">
        <f>IF('Sch A. Input'!D929="","",'Sch A. Input'!D929)</f>
        <v/>
      </c>
      <c r="E932" s="63">
        <f>'Sch A. Input'!E929</f>
        <v>46477</v>
      </c>
      <c r="F932" s="63">
        <f>'Sch A. Input'!F929</f>
        <v>0</v>
      </c>
      <c r="G932" s="189">
        <f>SUMIFS('Sch A. Input'!H929:AQ929,'Sch A. Input'!$H$13:$AQ$13,$L$11,'Sch A. Input'!$H$14:$AQ$14,"Recurring")</f>
        <v>0</v>
      </c>
      <c r="H932" s="189">
        <f>SUMIFS('Sch A. Input'!H929:AQ929,'Sch A. Input'!$H$13:$AQ$13,$L$11,'Sch A. Input'!$H$14:$AQ$14,"One-time")</f>
        <v>0</v>
      </c>
      <c r="I932" s="190">
        <f t="shared" si="142"/>
        <v>0</v>
      </c>
      <c r="J932" s="191">
        <f>SUMIFS('Sch A. Input'!H929:AQ929,'Sch A. Input'!$H$14:$AQ$14,"Recurring",'Sch A. Input'!$H$13:$AQ$13,"&lt;="&amp;'Sch D. Workings'!$L$11)</f>
        <v>0</v>
      </c>
      <c r="K932" s="191">
        <f>SUMIFS('Sch A. Input'!H929:AQ929,'Sch A. Input'!$H$14:$AQ$14,"One-time",'Sch A. Input'!$H$13:$AQ$13,"&lt;="&amp;'Sch D. Workings'!$L$11)</f>
        <v>0</v>
      </c>
      <c r="L932" s="192">
        <f t="shared" si="143"/>
        <v>0</v>
      </c>
      <c r="M932" s="191">
        <f t="shared" si="144"/>
        <v>0</v>
      </c>
      <c r="N932" s="191">
        <f t="shared" si="145"/>
        <v>0</v>
      </c>
      <c r="O932" s="216">
        <f t="shared" si="146"/>
        <v>0</v>
      </c>
      <c r="P932" s="267">
        <f t="shared" si="140"/>
        <v>0</v>
      </c>
      <c r="Q932" s="193">
        <f t="shared" si="141"/>
        <v>0</v>
      </c>
      <c r="R932" s="83">
        <f t="shared" si="147"/>
        <v>0</v>
      </c>
      <c r="S932" s="199">
        <f>IF(AND(LARGE('Sch A. Input'!$AT$15:$AT$26,COUNTIF('Sch A. Input'!$AT$15:$AT$26,"&gt;="&amp;F932))&lt;E932,F932&lt;&gt;0),"Leaver",J932-G932)</f>
        <v>0</v>
      </c>
      <c r="T932" s="199">
        <f>IF(AND(LARGE('Sch A. Input'!$AT$15:$AT$26,COUNTIF('Sch A. Input'!$AT$15:$AT$26,"&gt;="&amp;F932))&lt;E932,F932&lt;&gt;0),"Leaver",K932-H932)</f>
        <v>0</v>
      </c>
      <c r="U932" s="200">
        <f>IF(AND(LARGE('Sch A. Input'!$AT$15:$AT$26,COUNTIF('Sch A. Input'!$AT$15:$AT$26,"&gt;="&amp;F932))&lt;E932,F932&lt;&gt;0),"Leaver",L932-I932)</f>
        <v>0</v>
      </c>
      <c r="V932" s="200">
        <f>IF(AND(LARGE('Sch A. Input'!$AT$15:$AT$26,COUNTIF('Sch A. Input'!$AT$15:$AT$26,"&gt;="&amp;F932))&lt;E932,F932&lt;&gt;0),"Leaver",IFERROR(S932/X932*12,0))</f>
        <v>0</v>
      </c>
      <c r="W932" s="200">
        <f>IF(AND(LARGE('Sch A. Input'!$AT$15:$AT$26,COUNTIF('Sch A. Input'!$AT$15:$AT$26,"&gt;="&amp;F932))&lt;E932,F932&lt;&gt;0),"Leaver",V932+T932)</f>
        <v>0</v>
      </c>
      <c r="X932" s="219">
        <f>IF(AND(LARGE('Sch A. Input'!$AT$15:$AT$26,COUNTIF('Sch A. Input'!$AT$15:$AT$26,"&gt;="&amp;F932))&lt;E932,F932&lt;&gt;0),"Leaver",IF(OR(D932="",D932&gt;$L$11,($L$11-30)&lt;$K$9),0,DAYS360(D932,E932+1,FALSE)/30-1))</f>
        <v>0</v>
      </c>
      <c r="Y932" s="188">
        <f>IF(AND(LARGE('Sch A. Input'!$AT$15:$AT$26,COUNTIF('Sch A. Input'!$AT$15:$AT$26,"&gt;="&amp;F932))&lt;E932,F932&lt;&gt;0),"Leaver",IFERROR(IF((S932/$X932*$M$9+T932)&gt;$D$13,"YES","NO"),0))</f>
        <v>0</v>
      </c>
      <c r="Z932" s="188">
        <f>IF(AND(LARGE('Sch A. Input'!$AT$15:$AT$26,COUNTIF('Sch A. Input'!$AT$15:$AT$26,"&gt;="&amp;F932))&lt;E932,F932&lt;&gt;0),"Leaver",IFERROR(IF($Y932="YES",MIN($U932*($G$13/$D$13),$G$13),(SUMPRODUCT(--((MIN(W932,$D$13))&gt;$C$9:$C$13),((MIN(W932,$D$13))-$C$9:$C$13),$H$9:$H$13))-((1-(X932/12))*(SUMPRODUCT(--((MIN(V932,$D$13))&gt;$C$9:$C$13),((MIN(V932,$D$13))-$C$9:$C$13),$H$9:$H$13)))),0))</f>
        <v>0</v>
      </c>
      <c r="AA932" s="140">
        <f>IF(AND(LARGE('Sch A. Input'!$AT$15:$AT$26,COUNTIF('Sch A. Input'!$AT$15:$AT$26,"&gt;="&amp;F932))&lt;E932,F932&lt;&gt;0),"Leaver",IFERROR(Z932/U932,0))</f>
        <v>0</v>
      </c>
      <c r="AB932" s="141">
        <f>IF(AND(LARGE('Sch A. Input'!$AT$15:$AT$26,COUNTIF('Sch A. Input'!$AT$15:$AT$26,"&gt;="&amp;F932))&lt;E932,F932&lt;&gt;0),"Leaver",Q932-Z932)</f>
        <v>0</v>
      </c>
      <c r="AC932" s="80">
        <f t="shared" si="148"/>
        <v>0</v>
      </c>
      <c r="BL932" s="2"/>
      <c r="BM932" s="2"/>
      <c r="CJ932"/>
    </row>
    <row r="933" spans="2:88" x14ac:dyDescent="0.25">
      <c r="B933" s="62" t="str">
        <f>IF('Sch A. Input'!B930="","",'Sch A. Input'!B930)</f>
        <v/>
      </c>
      <c r="C933" s="67" t="str">
        <f>IF('Sch A. Input'!C930="","",'Sch A. Input'!C930)</f>
        <v/>
      </c>
      <c r="D933" s="63" t="str">
        <f>IF('Sch A. Input'!D930="","",'Sch A. Input'!D930)</f>
        <v/>
      </c>
      <c r="E933" s="63">
        <f>'Sch A. Input'!E930</f>
        <v>46477</v>
      </c>
      <c r="F933" s="63">
        <f>'Sch A. Input'!F930</f>
        <v>0</v>
      </c>
      <c r="G933" s="189">
        <f>SUMIFS('Sch A. Input'!H930:AQ930,'Sch A. Input'!$H$13:$AQ$13,$L$11,'Sch A. Input'!$H$14:$AQ$14,"Recurring")</f>
        <v>0</v>
      </c>
      <c r="H933" s="189">
        <f>SUMIFS('Sch A. Input'!H930:AQ930,'Sch A. Input'!$H$13:$AQ$13,$L$11,'Sch A. Input'!$H$14:$AQ$14,"One-time")</f>
        <v>0</v>
      </c>
      <c r="I933" s="190">
        <f t="shared" si="142"/>
        <v>0</v>
      </c>
      <c r="J933" s="191">
        <f>SUMIFS('Sch A. Input'!H930:AQ930,'Sch A. Input'!$H$14:$AQ$14,"Recurring",'Sch A. Input'!$H$13:$AQ$13,"&lt;="&amp;'Sch D. Workings'!$L$11)</f>
        <v>0</v>
      </c>
      <c r="K933" s="191">
        <f>SUMIFS('Sch A. Input'!H930:AQ930,'Sch A. Input'!$H$14:$AQ$14,"One-time",'Sch A. Input'!$H$13:$AQ$13,"&lt;="&amp;'Sch D. Workings'!$L$11)</f>
        <v>0</v>
      </c>
      <c r="L933" s="192">
        <f t="shared" si="143"/>
        <v>0</v>
      </c>
      <c r="M933" s="191">
        <f t="shared" si="144"/>
        <v>0</v>
      </c>
      <c r="N933" s="191">
        <f t="shared" si="145"/>
        <v>0</v>
      </c>
      <c r="O933" s="216">
        <f t="shared" si="146"/>
        <v>0</v>
      </c>
      <c r="P933" s="267">
        <f t="shared" si="140"/>
        <v>0</v>
      </c>
      <c r="Q933" s="193">
        <f t="shared" si="141"/>
        <v>0</v>
      </c>
      <c r="R933" s="83">
        <f t="shared" si="147"/>
        <v>0</v>
      </c>
      <c r="S933" s="199">
        <f>IF(AND(LARGE('Sch A. Input'!$AT$15:$AT$26,COUNTIF('Sch A. Input'!$AT$15:$AT$26,"&gt;="&amp;F933))&lt;E933,F933&lt;&gt;0),"Leaver",J933-G933)</f>
        <v>0</v>
      </c>
      <c r="T933" s="199">
        <f>IF(AND(LARGE('Sch A. Input'!$AT$15:$AT$26,COUNTIF('Sch A. Input'!$AT$15:$AT$26,"&gt;="&amp;F933))&lt;E933,F933&lt;&gt;0),"Leaver",K933-H933)</f>
        <v>0</v>
      </c>
      <c r="U933" s="200">
        <f>IF(AND(LARGE('Sch A. Input'!$AT$15:$AT$26,COUNTIF('Sch A. Input'!$AT$15:$AT$26,"&gt;="&amp;F933))&lt;E933,F933&lt;&gt;0),"Leaver",L933-I933)</f>
        <v>0</v>
      </c>
      <c r="V933" s="200">
        <f>IF(AND(LARGE('Sch A. Input'!$AT$15:$AT$26,COUNTIF('Sch A. Input'!$AT$15:$AT$26,"&gt;="&amp;F933))&lt;E933,F933&lt;&gt;0),"Leaver",IFERROR(S933/X933*12,0))</f>
        <v>0</v>
      </c>
      <c r="W933" s="200">
        <f>IF(AND(LARGE('Sch A. Input'!$AT$15:$AT$26,COUNTIF('Sch A. Input'!$AT$15:$AT$26,"&gt;="&amp;F933))&lt;E933,F933&lt;&gt;0),"Leaver",V933+T933)</f>
        <v>0</v>
      </c>
      <c r="X933" s="219">
        <f>IF(AND(LARGE('Sch A. Input'!$AT$15:$AT$26,COUNTIF('Sch A. Input'!$AT$15:$AT$26,"&gt;="&amp;F933))&lt;E933,F933&lt;&gt;0),"Leaver",IF(OR(D933="",D933&gt;$L$11,($L$11-30)&lt;$K$9),0,DAYS360(D933,E933+1,FALSE)/30-1))</f>
        <v>0</v>
      </c>
      <c r="Y933" s="188">
        <f>IF(AND(LARGE('Sch A. Input'!$AT$15:$AT$26,COUNTIF('Sch A. Input'!$AT$15:$AT$26,"&gt;="&amp;F933))&lt;E933,F933&lt;&gt;0),"Leaver",IFERROR(IF((S933/$X933*$M$9+T933)&gt;$D$13,"YES","NO"),0))</f>
        <v>0</v>
      </c>
      <c r="Z933" s="188">
        <f>IF(AND(LARGE('Sch A. Input'!$AT$15:$AT$26,COUNTIF('Sch A. Input'!$AT$15:$AT$26,"&gt;="&amp;F933))&lt;E933,F933&lt;&gt;0),"Leaver",IFERROR(IF($Y933="YES",MIN($U933*($G$13/$D$13),$G$13),(SUMPRODUCT(--((MIN(W933,$D$13))&gt;$C$9:$C$13),((MIN(W933,$D$13))-$C$9:$C$13),$H$9:$H$13))-((1-(X933/12))*(SUMPRODUCT(--((MIN(V933,$D$13))&gt;$C$9:$C$13),((MIN(V933,$D$13))-$C$9:$C$13),$H$9:$H$13)))),0))</f>
        <v>0</v>
      </c>
      <c r="AA933" s="140">
        <f>IF(AND(LARGE('Sch A. Input'!$AT$15:$AT$26,COUNTIF('Sch A. Input'!$AT$15:$AT$26,"&gt;="&amp;F933))&lt;E933,F933&lt;&gt;0),"Leaver",IFERROR(Z933/U933,0))</f>
        <v>0</v>
      </c>
      <c r="AB933" s="141">
        <f>IF(AND(LARGE('Sch A. Input'!$AT$15:$AT$26,COUNTIF('Sch A. Input'!$AT$15:$AT$26,"&gt;="&amp;F933))&lt;E933,F933&lt;&gt;0),"Leaver",Q933-Z933)</f>
        <v>0</v>
      </c>
      <c r="AC933" s="80">
        <f t="shared" si="148"/>
        <v>0</v>
      </c>
      <c r="BL933" s="2"/>
      <c r="BM933" s="2"/>
      <c r="CJ933"/>
    </row>
    <row r="934" spans="2:88" x14ac:dyDescent="0.25">
      <c r="B934" s="62" t="str">
        <f>IF('Sch A. Input'!B931="","",'Sch A. Input'!B931)</f>
        <v/>
      </c>
      <c r="C934" s="67" t="str">
        <f>IF('Sch A. Input'!C931="","",'Sch A. Input'!C931)</f>
        <v/>
      </c>
      <c r="D934" s="63" t="str">
        <f>IF('Sch A. Input'!D931="","",'Sch A. Input'!D931)</f>
        <v/>
      </c>
      <c r="E934" s="63">
        <f>'Sch A. Input'!E931</f>
        <v>46477</v>
      </c>
      <c r="F934" s="63">
        <f>'Sch A. Input'!F931</f>
        <v>0</v>
      </c>
      <c r="G934" s="189">
        <f>SUMIFS('Sch A. Input'!H931:AQ931,'Sch A. Input'!$H$13:$AQ$13,$L$11,'Sch A. Input'!$H$14:$AQ$14,"Recurring")</f>
        <v>0</v>
      </c>
      <c r="H934" s="189">
        <f>SUMIFS('Sch A. Input'!H931:AQ931,'Sch A. Input'!$H$13:$AQ$13,$L$11,'Sch A. Input'!$H$14:$AQ$14,"One-time")</f>
        <v>0</v>
      </c>
      <c r="I934" s="190">
        <f t="shared" si="142"/>
        <v>0</v>
      </c>
      <c r="J934" s="191">
        <f>SUMIFS('Sch A. Input'!H931:AQ931,'Sch A. Input'!$H$14:$AQ$14,"Recurring",'Sch A. Input'!$H$13:$AQ$13,"&lt;="&amp;'Sch D. Workings'!$L$11)</f>
        <v>0</v>
      </c>
      <c r="K934" s="191">
        <f>SUMIFS('Sch A. Input'!H931:AQ931,'Sch A. Input'!$H$14:$AQ$14,"One-time",'Sch A. Input'!$H$13:$AQ$13,"&lt;="&amp;'Sch D. Workings'!$L$11)</f>
        <v>0</v>
      </c>
      <c r="L934" s="192">
        <f t="shared" si="143"/>
        <v>0</v>
      </c>
      <c r="M934" s="191">
        <f t="shared" si="144"/>
        <v>0</v>
      </c>
      <c r="N934" s="191">
        <f t="shared" si="145"/>
        <v>0</v>
      </c>
      <c r="O934" s="216">
        <f t="shared" si="146"/>
        <v>0</v>
      </c>
      <c r="P934" s="267">
        <f t="shared" si="140"/>
        <v>0</v>
      </c>
      <c r="Q934" s="193">
        <f t="shared" si="141"/>
        <v>0</v>
      </c>
      <c r="R934" s="83">
        <f t="shared" si="147"/>
        <v>0</v>
      </c>
      <c r="S934" s="199">
        <f>IF(AND(LARGE('Sch A. Input'!$AT$15:$AT$26,COUNTIF('Sch A. Input'!$AT$15:$AT$26,"&gt;="&amp;F934))&lt;E934,F934&lt;&gt;0),"Leaver",J934-G934)</f>
        <v>0</v>
      </c>
      <c r="T934" s="199">
        <f>IF(AND(LARGE('Sch A. Input'!$AT$15:$AT$26,COUNTIF('Sch A. Input'!$AT$15:$AT$26,"&gt;="&amp;F934))&lt;E934,F934&lt;&gt;0),"Leaver",K934-H934)</f>
        <v>0</v>
      </c>
      <c r="U934" s="200">
        <f>IF(AND(LARGE('Sch A. Input'!$AT$15:$AT$26,COUNTIF('Sch A. Input'!$AT$15:$AT$26,"&gt;="&amp;F934))&lt;E934,F934&lt;&gt;0),"Leaver",L934-I934)</f>
        <v>0</v>
      </c>
      <c r="V934" s="200">
        <f>IF(AND(LARGE('Sch A. Input'!$AT$15:$AT$26,COUNTIF('Sch A. Input'!$AT$15:$AT$26,"&gt;="&amp;F934))&lt;E934,F934&lt;&gt;0),"Leaver",IFERROR(S934/X934*12,0))</f>
        <v>0</v>
      </c>
      <c r="W934" s="200">
        <f>IF(AND(LARGE('Sch A. Input'!$AT$15:$AT$26,COUNTIF('Sch A. Input'!$AT$15:$AT$26,"&gt;="&amp;F934))&lt;E934,F934&lt;&gt;0),"Leaver",V934+T934)</f>
        <v>0</v>
      </c>
      <c r="X934" s="219">
        <f>IF(AND(LARGE('Sch A. Input'!$AT$15:$AT$26,COUNTIF('Sch A. Input'!$AT$15:$AT$26,"&gt;="&amp;F934))&lt;E934,F934&lt;&gt;0),"Leaver",IF(OR(D934="",D934&gt;$L$11,($L$11-30)&lt;$K$9),0,DAYS360(D934,E934+1,FALSE)/30-1))</f>
        <v>0</v>
      </c>
      <c r="Y934" s="188">
        <f>IF(AND(LARGE('Sch A. Input'!$AT$15:$AT$26,COUNTIF('Sch A. Input'!$AT$15:$AT$26,"&gt;="&amp;F934))&lt;E934,F934&lt;&gt;0),"Leaver",IFERROR(IF((S934/$X934*$M$9+T934)&gt;$D$13,"YES","NO"),0))</f>
        <v>0</v>
      </c>
      <c r="Z934" s="188">
        <f>IF(AND(LARGE('Sch A. Input'!$AT$15:$AT$26,COUNTIF('Sch A. Input'!$AT$15:$AT$26,"&gt;="&amp;F934))&lt;E934,F934&lt;&gt;0),"Leaver",IFERROR(IF($Y934="YES",MIN($U934*($G$13/$D$13),$G$13),(SUMPRODUCT(--((MIN(W934,$D$13))&gt;$C$9:$C$13),((MIN(W934,$D$13))-$C$9:$C$13),$H$9:$H$13))-((1-(X934/12))*(SUMPRODUCT(--((MIN(V934,$D$13))&gt;$C$9:$C$13),((MIN(V934,$D$13))-$C$9:$C$13),$H$9:$H$13)))),0))</f>
        <v>0</v>
      </c>
      <c r="AA934" s="140">
        <f>IF(AND(LARGE('Sch A. Input'!$AT$15:$AT$26,COUNTIF('Sch A. Input'!$AT$15:$AT$26,"&gt;="&amp;F934))&lt;E934,F934&lt;&gt;0),"Leaver",IFERROR(Z934/U934,0))</f>
        <v>0</v>
      </c>
      <c r="AB934" s="141">
        <f>IF(AND(LARGE('Sch A. Input'!$AT$15:$AT$26,COUNTIF('Sch A. Input'!$AT$15:$AT$26,"&gt;="&amp;F934))&lt;E934,F934&lt;&gt;0),"Leaver",Q934-Z934)</f>
        <v>0</v>
      </c>
      <c r="AC934" s="80">
        <f t="shared" si="148"/>
        <v>0</v>
      </c>
      <c r="BL934" s="2"/>
      <c r="BM934" s="2"/>
      <c r="CJ934"/>
    </row>
    <row r="935" spans="2:88" x14ac:dyDescent="0.25">
      <c r="B935" s="62" t="str">
        <f>IF('Sch A. Input'!B932="","",'Sch A. Input'!B932)</f>
        <v/>
      </c>
      <c r="C935" s="67" t="str">
        <f>IF('Sch A. Input'!C932="","",'Sch A. Input'!C932)</f>
        <v/>
      </c>
      <c r="D935" s="63" t="str">
        <f>IF('Sch A. Input'!D932="","",'Sch A. Input'!D932)</f>
        <v/>
      </c>
      <c r="E935" s="63">
        <f>'Sch A. Input'!E932</f>
        <v>46477</v>
      </c>
      <c r="F935" s="63">
        <f>'Sch A. Input'!F932</f>
        <v>0</v>
      </c>
      <c r="G935" s="189">
        <f>SUMIFS('Sch A. Input'!H932:AQ932,'Sch A. Input'!$H$13:$AQ$13,$L$11,'Sch A. Input'!$H$14:$AQ$14,"Recurring")</f>
        <v>0</v>
      </c>
      <c r="H935" s="189">
        <f>SUMIFS('Sch A. Input'!H932:AQ932,'Sch A. Input'!$H$13:$AQ$13,$L$11,'Sch A. Input'!$H$14:$AQ$14,"One-time")</f>
        <v>0</v>
      </c>
      <c r="I935" s="190">
        <f t="shared" si="142"/>
        <v>0</v>
      </c>
      <c r="J935" s="191">
        <f>SUMIFS('Sch A. Input'!H932:AQ932,'Sch A. Input'!$H$14:$AQ$14,"Recurring",'Sch A. Input'!$H$13:$AQ$13,"&lt;="&amp;'Sch D. Workings'!$L$11)</f>
        <v>0</v>
      </c>
      <c r="K935" s="191">
        <f>SUMIFS('Sch A. Input'!H932:AQ932,'Sch A. Input'!$H$14:$AQ$14,"One-time",'Sch A. Input'!$H$13:$AQ$13,"&lt;="&amp;'Sch D. Workings'!$L$11)</f>
        <v>0</v>
      </c>
      <c r="L935" s="192">
        <f t="shared" si="143"/>
        <v>0</v>
      </c>
      <c r="M935" s="191">
        <f t="shared" si="144"/>
        <v>0</v>
      </c>
      <c r="N935" s="191">
        <f t="shared" si="145"/>
        <v>0</v>
      </c>
      <c r="O935" s="216">
        <f t="shared" si="146"/>
        <v>0</v>
      </c>
      <c r="P935" s="267">
        <f t="shared" si="140"/>
        <v>0</v>
      </c>
      <c r="Q935" s="193">
        <f t="shared" si="141"/>
        <v>0</v>
      </c>
      <c r="R935" s="83">
        <f t="shared" si="147"/>
        <v>0</v>
      </c>
      <c r="S935" s="199">
        <f>IF(AND(LARGE('Sch A. Input'!$AT$15:$AT$26,COUNTIF('Sch A. Input'!$AT$15:$AT$26,"&gt;="&amp;F935))&lt;E935,F935&lt;&gt;0),"Leaver",J935-G935)</f>
        <v>0</v>
      </c>
      <c r="T935" s="199">
        <f>IF(AND(LARGE('Sch A. Input'!$AT$15:$AT$26,COUNTIF('Sch A. Input'!$AT$15:$AT$26,"&gt;="&amp;F935))&lt;E935,F935&lt;&gt;0),"Leaver",K935-H935)</f>
        <v>0</v>
      </c>
      <c r="U935" s="200">
        <f>IF(AND(LARGE('Sch A. Input'!$AT$15:$AT$26,COUNTIF('Sch A. Input'!$AT$15:$AT$26,"&gt;="&amp;F935))&lt;E935,F935&lt;&gt;0),"Leaver",L935-I935)</f>
        <v>0</v>
      </c>
      <c r="V935" s="200">
        <f>IF(AND(LARGE('Sch A. Input'!$AT$15:$AT$26,COUNTIF('Sch A. Input'!$AT$15:$AT$26,"&gt;="&amp;F935))&lt;E935,F935&lt;&gt;0),"Leaver",IFERROR(S935/X935*12,0))</f>
        <v>0</v>
      </c>
      <c r="W935" s="200">
        <f>IF(AND(LARGE('Sch A. Input'!$AT$15:$AT$26,COUNTIF('Sch A. Input'!$AT$15:$AT$26,"&gt;="&amp;F935))&lt;E935,F935&lt;&gt;0),"Leaver",V935+T935)</f>
        <v>0</v>
      </c>
      <c r="X935" s="219">
        <f>IF(AND(LARGE('Sch A. Input'!$AT$15:$AT$26,COUNTIF('Sch A. Input'!$AT$15:$AT$26,"&gt;="&amp;F935))&lt;E935,F935&lt;&gt;0),"Leaver",IF(OR(D935="",D935&gt;$L$11,($L$11-30)&lt;$K$9),0,DAYS360(D935,E935+1,FALSE)/30-1))</f>
        <v>0</v>
      </c>
      <c r="Y935" s="188">
        <f>IF(AND(LARGE('Sch A. Input'!$AT$15:$AT$26,COUNTIF('Sch A. Input'!$AT$15:$AT$26,"&gt;="&amp;F935))&lt;E935,F935&lt;&gt;0),"Leaver",IFERROR(IF((S935/$X935*$M$9+T935)&gt;$D$13,"YES","NO"),0))</f>
        <v>0</v>
      </c>
      <c r="Z935" s="188">
        <f>IF(AND(LARGE('Sch A. Input'!$AT$15:$AT$26,COUNTIF('Sch A. Input'!$AT$15:$AT$26,"&gt;="&amp;F935))&lt;E935,F935&lt;&gt;0),"Leaver",IFERROR(IF($Y935="YES",MIN($U935*($G$13/$D$13),$G$13),(SUMPRODUCT(--((MIN(W935,$D$13))&gt;$C$9:$C$13),((MIN(W935,$D$13))-$C$9:$C$13),$H$9:$H$13))-((1-(X935/12))*(SUMPRODUCT(--((MIN(V935,$D$13))&gt;$C$9:$C$13),((MIN(V935,$D$13))-$C$9:$C$13),$H$9:$H$13)))),0))</f>
        <v>0</v>
      </c>
      <c r="AA935" s="140">
        <f>IF(AND(LARGE('Sch A. Input'!$AT$15:$AT$26,COUNTIF('Sch A. Input'!$AT$15:$AT$26,"&gt;="&amp;F935))&lt;E935,F935&lt;&gt;0),"Leaver",IFERROR(Z935/U935,0))</f>
        <v>0</v>
      </c>
      <c r="AB935" s="141">
        <f>IF(AND(LARGE('Sch A. Input'!$AT$15:$AT$26,COUNTIF('Sch A. Input'!$AT$15:$AT$26,"&gt;="&amp;F935))&lt;E935,F935&lt;&gt;0),"Leaver",Q935-Z935)</f>
        <v>0</v>
      </c>
      <c r="AC935" s="80">
        <f t="shared" si="148"/>
        <v>0</v>
      </c>
      <c r="BL935" s="2"/>
      <c r="BM935" s="2"/>
      <c r="CJ935"/>
    </row>
    <row r="936" spans="2:88" x14ac:dyDescent="0.25">
      <c r="B936" s="62" t="str">
        <f>IF('Sch A. Input'!B933="","",'Sch A. Input'!B933)</f>
        <v/>
      </c>
      <c r="C936" s="67" t="str">
        <f>IF('Sch A. Input'!C933="","",'Sch A. Input'!C933)</f>
        <v/>
      </c>
      <c r="D936" s="63" t="str">
        <f>IF('Sch A. Input'!D933="","",'Sch A. Input'!D933)</f>
        <v/>
      </c>
      <c r="E936" s="63">
        <f>'Sch A. Input'!E933</f>
        <v>46477</v>
      </c>
      <c r="F936" s="63">
        <f>'Sch A. Input'!F933</f>
        <v>0</v>
      </c>
      <c r="G936" s="189">
        <f>SUMIFS('Sch A. Input'!H933:AQ933,'Sch A. Input'!$H$13:$AQ$13,$L$11,'Sch A. Input'!$H$14:$AQ$14,"Recurring")</f>
        <v>0</v>
      </c>
      <c r="H936" s="189">
        <f>SUMIFS('Sch A. Input'!H933:AQ933,'Sch A. Input'!$H$13:$AQ$13,$L$11,'Sch A. Input'!$H$14:$AQ$14,"One-time")</f>
        <v>0</v>
      </c>
      <c r="I936" s="190">
        <f t="shared" si="142"/>
        <v>0</v>
      </c>
      <c r="J936" s="191">
        <f>SUMIFS('Sch A. Input'!H933:AQ933,'Sch A. Input'!$H$14:$AQ$14,"Recurring",'Sch A. Input'!$H$13:$AQ$13,"&lt;="&amp;'Sch D. Workings'!$L$11)</f>
        <v>0</v>
      </c>
      <c r="K936" s="191">
        <f>SUMIFS('Sch A. Input'!H933:AQ933,'Sch A. Input'!$H$14:$AQ$14,"One-time",'Sch A. Input'!$H$13:$AQ$13,"&lt;="&amp;'Sch D. Workings'!$L$11)</f>
        <v>0</v>
      </c>
      <c r="L936" s="192">
        <f t="shared" si="143"/>
        <v>0</v>
      </c>
      <c r="M936" s="191">
        <f t="shared" si="144"/>
        <v>0</v>
      </c>
      <c r="N936" s="191">
        <f t="shared" si="145"/>
        <v>0</v>
      </c>
      <c r="O936" s="216">
        <f t="shared" si="146"/>
        <v>0</v>
      </c>
      <c r="P936" s="267">
        <f t="shared" si="140"/>
        <v>0</v>
      </c>
      <c r="Q936" s="193">
        <f t="shared" si="141"/>
        <v>0</v>
      </c>
      <c r="R936" s="83">
        <f t="shared" si="147"/>
        <v>0</v>
      </c>
      <c r="S936" s="199">
        <f>IF(AND(LARGE('Sch A. Input'!$AT$15:$AT$26,COUNTIF('Sch A. Input'!$AT$15:$AT$26,"&gt;="&amp;F936))&lt;E936,F936&lt;&gt;0),"Leaver",J936-G936)</f>
        <v>0</v>
      </c>
      <c r="T936" s="199">
        <f>IF(AND(LARGE('Sch A. Input'!$AT$15:$AT$26,COUNTIF('Sch A. Input'!$AT$15:$AT$26,"&gt;="&amp;F936))&lt;E936,F936&lt;&gt;0),"Leaver",K936-H936)</f>
        <v>0</v>
      </c>
      <c r="U936" s="200">
        <f>IF(AND(LARGE('Sch A. Input'!$AT$15:$AT$26,COUNTIF('Sch A. Input'!$AT$15:$AT$26,"&gt;="&amp;F936))&lt;E936,F936&lt;&gt;0),"Leaver",L936-I936)</f>
        <v>0</v>
      </c>
      <c r="V936" s="200">
        <f>IF(AND(LARGE('Sch A. Input'!$AT$15:$AT$26,COUNTIF('Sch A. Input'!$AT$15:$AT$26,"&gt;="&amp;F936))&lt;E936,F936&lt;&gt;0),"Leaver",IFERROR(S936/X936*12,0))</f>
        <v>0</v>
      </c>
      <c r="W936" s="200">
        <f>IF(AND(LARGE('Sch A. Input'!$AT$15:$AT$26,COUNTIF('Sch A. Input'!$AT$15:$AT$26,"&gt;="&amp;F936))&lt;E936,F936&lt;&gt;0),"Leaver",V936+T936)</f>
        <v>0</v>
      </c>
      <c r="X936" s="219">
        <f>IF(AND(LARGE('Sch A. Input'!$AT$15:$AT$26,COUNTIF('Sch A. Input'!$AT$15:$AT$26,"&gt;="&amp;F936))&lt;E936,F936&lt;&gt;0),"Leaver",IF(OR(D936="",D936&gt;$L$11,($L$11-30)&lt;$K$9),0,DAYS360(D936,E936+1,FALSE)/30-1))</f>
        <v>0</v>
      </c>
      <c r="Y936" s="188">
        <f>IF(AND(LARGE('Sch A. Input'!$AT$15:$AT$26,COUNTIF('Sch A. Input'!$AT$15:$AT$26,"&gt;="&amp;F936))&lt;E936,F936&lt;&gt;0),"Leaver",IFERROR(IF((S936/$X936*$M$9+T936)&gt;$D$13,"YES","NO"),0))</f>
        <v>0</v>
      </c>
      <c r="Z936" s="188">
        <f>IF(AND(LARGE('Sch A. Input'!$AT$15:$AT$26,COUNTIF('Sch A. Input'!$AT$15:$AT$26,"&gt;="&amp;F936))&lt;E936,F936&lt;&gt;0),"Leaver",IFERROR(IF($Y936="YES",MIN($U936*($G$13/$D$13),$G$13),(SUMPRODUCT(--((MIN(W936,$D$13))&gt;$C$9:$C$13),((MIN(W936,$D$13))-$C$9:$C$13),$H$9:$H$13))-((1-(X936/12))*(SUMPRODUCT(--((MIN(V936,$D$13))&gt;$C$9:$C$13),((MIN(V936,$D$13))-$C$9:$C$13),$H$9:$H$13)))),0))</f>
        <v>0</v>
      </c>
      <c r="AA936" s="140">
        <f>IF(AND(LARGE('Sch A. Input'!$AT$15:$AT$26,COUNTIF('Sch A. Input'!$AT$15:$AT$26,"&gt;="&amp;F936))&lt;E936,F936&lt;&gt;0),"Leaver",IFERROR(Z936/U936,0))</f>
        <v>0</v>
      </c>
      <c r="AB936" s="141">
        <f>IF(AND(LARGE('Sch A. Input'!$AT$15:$AT$26,COUNTIF('Sch A. Input'!$AT$15:$AT$26,"&gt;="&amp;F936))&lt;E936,F936&lt;&gt;0),"Leaver",Q936-Z936)</f>
        <v>0</v>
      </c>
      <c r="AC936" s="80">
        <f t="shared" si="148"/>
        <v>0</v>
      </c>
      <c r="BL936" s="2"/>
      <c r="BM936" s="2"/>
      <c r="CJ936"/>
    </row>
    <row r="937" spans="2:88" x14ac:dyDescent="0.25">
      <c r="B937" s="62" t="str">
        <f>IF('Sch A. Input'!B934="","",'Sch A. Input'!B934)</f>
        <v/>
      </c>
      <c r="C937" s="67" t="str">
        <f>IF('Sch A. Input'!C934="","",'Sch A. Input'!C934)</f>
        <v/>
      </c>
      <c r="D937" s="63" t="str">
        <f>IF('Sch A. Input'!D934="","",'Sch A. Input'!D934)</f>
        <v/>
      </c>
      <c r="E937" s="63">
        <f>'Sch A. Input'!E934</f>
        <v>46477</v>
      </c>
      <c r="F937" s="63">
        <f>'Sch A. Input'!F934</f>
        <v>0</v>
      </c>
      <c r="G937" s="189">
        <f>SUMIFS('Sch A. Input'!H934:AQ934,'Sch A. Input'!$H$13:$AQ$13,$L$11,'Sch A. Input'!$H$14:$AQ$14,"Recurring")</f>
        <v>0</v>
      </c>
      <c r="H937" s="189">
        <f>SUMIFS('Sch A. Input'!H934:AQ934,'Sch A. Input'!$H$13:$AQ$13,$L$11,'Sch A. Input'!$H$14:$AQ$14,"One-time")</f>
        <v>0</v>
      </c>
      <c r="I937" s="190">
        <f t="shared" si="142"/>
        <v>0</v>
      </c>
      <c r="J937" s="191">
        <f>SUMIFS('Sch A. Input'!H934:AQ934,'Sch A. Input'!$H$14:$AQ$14,"Recurring",'Sch A. Input'!$H$13:$AQ$13,"&lt;="&amp;'Sch D. Workings'!$L$11)</f>
        <v>0</v>
      </c>
      <c r="K937" s="191">
        <f>SUMIFS('Sch A. Input'!H934:AQ934,'Sch A. Input'!$H$14:$AQ$14,"One-time",'Sch A. Input'!$H$13:$AQ$13,"&lt;="&amp;'Sch D. Workings'!$L$11)</f>
        <v>0</v>
      </c>
      <c r="L937" s="192">
        <f t="shared" si="143"/>
        <v>0</v>
      </c>
      <c r="M937" s="191">
        <f t="shared" si="144"/>
        <v>0</v>
      </c>
      <c r="N937" s="191">
        <f t="shared" si="145"/>
        <v>0</v>
      </c>
      <c r="O937" s="216">
        <f t="shared" si="146"/>
        <v>0</v>
      </c>
      <c r="P937" s="267">
        <f t="shared" si="140"/>
        <v>0</v>
      </c>
      <c r="Q937" s="193">
        <f t="shared" si="141"/>
        <v>0</v>
      </c>
      <c r="R937" s="83">
        <f t="shared" si="147"/>
        <v>0</v>
      </c>
      <c r="S937" s="199">
        <f>IF(AND(LARGE('Sch A. Input'!$AT$15:$AT$26,COUNTIF('Sch A. Input'!$AT$15:$AT$26,"&gt;="&amp;F937))&lt;E937,F937&lt;&gt;0),"Leaver",J937-G937)</f>
        <v>0</v>
      </c>
      <c r="T937" s="199">
        <f>IF(AND(LARGE('Sch A. Input'!$AT$15:$AT$26,COUNTIF('Sch A. Input'!$AT$15:$AT$26,"&gt;="&amp;F937))&lt;E937,F937&lt;&gt;0),"Leaver",K937-H937)</f>
        <v>0</v>
      </c>
      <c r="U937" s="200">
        <f>IF(AND(LARGE('Sch A. Input'!$AT$15:$AT$26,COUNTIF('Sch A. Input'!$AT$15:$AT$26,"&gt;="&amp;F937))&lt;E937,F937&lt;&gt;0),"Leaver",L937-I937)</f>
        <v>0</v>
      </c>
      <c r="V937" s="200">
        <f>IF(AND(LARGE('Sch A. Input'!$AT$15:$AT$26,COUNTIF('Sch A. Input'!$AT$15:$AT$26,"&gt;="&amp;F937))&lt;E937,F937&lt;&gt;0),"Leaver",IFERROR(S937/X937*12,0))</f>
        <v>0</v>
      </c>
      <c r="W937" s="200">
        <f>IF(AND(LARGE('Sch A. Input'!$AT$15:$AT$26,COUNTIF('Sch A. Input'!$AT$15:$AT$26,"&gt;="&amp;F937))&lt;E937,F937&lt;&gt;0),"Leaver",V937+T937)</f>
        <v>0</v>
      </c>
      <c r="X937" s="219">
        <f>IF(AND(LARGE('Sch A. Input'!$AT$15:$AT$26,COUNTIF('Sch A. Input'!$AT$15:$AT$26,"&gt;="&amp;F937))&lt;E937,F937&lt;&gt;0),"Leaver",IF(OR(D937="",D937&gt;$L$11,($L$11-30)&lt;$K$9),0,DAYS360(D937,E937+1,FALSE)/30-1))</f>
        <v>0</v>
      </c>
      <c r="Y937" s="188">
        <f>IF(AND(LARGE('Sch A. Input'!$AT$15:$AT$26,COUNTIF('Sch A. Input'!$AT$15:$AT$26,"&gt;="&amp;F937))&lt;E937,F937&lt;&gt;0),"Leaver",IFERROR(IF((S937/$X937*$M$9+T937)&gt;$D$13,"YES","NO"),0))</f>
        <v>0</v>
      </c>
      <c r="Z937" s="188">
        <f>IF(AND(LARGE('Sch A. Input'!$AT$15:$AT$26,COUNTIF('Sch A. Input'!$AT$15:$AT$26,"&gt;="&amp;F937))&lt;E937,F937&lt;&gt;0),"Leaver",IFERROR(IF($Y937="YES",MIN($U937*($G$13/$D$13),$G$13),(SUMPRODUCT(--((MIN(W937,$D$13))&gt;$C$9:$C$13),((MIN(W937,$D$13))-$C$9:$C$13),$H$9:$H$13))-((1-(X937/12))*(SUMPRODUCT(--((MIN(V937,$D$13))&gt;$C$9:$C$13),((MIN(V937,$D$13))-$C$9:$C$13),$H$9:$H$13)))),0))</f>
        <v>0</v>
      </c>
      <c r="AA937" s="140">
        <f>IF(AND(LARGE('Sch A. Input'!$AT$15:$AT$26,COUNTIF('Sch A. Input'!$AT$15:$AT$26,"&gt;="&amp;F937))&lt;E937,F937&lt;&gt;0),"Leaver",IFERROR(Z937/U937,0))</f>
        <v>0</v>
      </c>
      <c r="AB937" s="141">
        <f>IF(AND(LARGE('Sch A. Input'!$AT$15:$AT$26,COUNTIF('Sch A. Input'!$AT$15:$AT$26,"&gt;="&amp;F937))&lt;E937,F937&lt;&gt;0),"Leaver",Q937-Z937)</f>
        <v>0</v>
      </c>
      <c r="AC937" s="80">
        <f t="shared" si="148"/>
        <v>0</v>
      </c>
      <c r="BL937" s="2"/>
      <c r="BM937" s="2"/>
      <c r="CJ937"/>
    </row>
    <row r="938" spans="2:88" x14ac:dyDescent="0.25">
      <c r="B938" s="62" t="str">
        <f>IF('Sch A. Input'!B935="","",'Sch A. Input'!B935)</f>
        <v/>
      </c>
      <c r="C938" s="67" t="str">
        <f>IF('Sch A. Input'!C935="","",'Sch A. Input'!C935)</f>
        <v/>
      </c>
      <c r="D938" s="63" t="str">
        <f>IF('Sch A. Input'!D935="","",'Sch A. Input'!D935)</f>
        <v/>
      </c>
      <c r="E938" s="63">
        <f>'Sch A. Input'!E935</f>
        <v>46477</v>
      </c>
      <c r="F938" s="63">
        <f>'Sch A. Input'!F935</f>
        <v>0</v>
      </c>
      <c r="G938" s="189">
        <f>SUMIFS('Sch A. Input'!H935:AQ935,'Sch A. Input'!$H$13:$AQ$13,$L$11,'Sch A. Input'!$H$14:$AQ$14,"Recurring")</f>
        <v>0</v>
      </c>
      <c r="H938" s="189">
        <f>SUMIFS('Sch A. Input'!H935:AQ935,'Sch A. Input'!$H$13:$AQ$13,$L$11,'Sch A. Input'!$H$14:$AQ$14,"One-time")</f>
        <v>0</v>
      </c>
      <c r="I938" s="190">
        <f t="shared" si="142"/>
        <v>0</v>
      </c>
      <c r="J938" s="191">
        <f>SUMIFS('Sch A. Input'!H935:AQ935,'Sch A. Input'!$H$14:$AQ$14,"Recurring",'Sch A. Input'!$H$13:$AQ$13,"&lt;="&amp;'Sch D. Workings'!$L$11)</f>
        <v>0</v>
      </c>
      <c r="K938" s="191">
        <f>SUMIFS('Sch A. Input'!H935:AQ935,'Sch A. Input'!$H$14:$AQ$14,"One-time",'Sch A. Input'!$H$13:$AQ$13,"&lt;="&amp;'Sch D. Workings'!$L$11)</f>
        <v>0</v>
      </c>
      <c r="L938" s="192">
        <f t="shared" si="143"/>
        <v>0</v>
      </c>
      <c r="M938" s="191">
        <f t="shared" si="144"/>
        <v>0</v>
      </c>
      <c r="N938" s="191">
        <f t="shared" si="145"/>
        <v>0</v>
      </c>
      <c r="O938" s="216">
        <f t="shared" si="146"/>
        <v>0</v>
      </c>
      <c r="P938" s="267">
        <f t="shared" si="140"/>
        <v>0</v>
      </c>
      <c r="Q938" s="193">
        <f t="shared" si="141"/>
        <v>0</v>
      </c>
      <c r="R938" s="83">
        <f t="shared" si="147"/>
        <v>0</v>
      </c>
      <c r="S938" s="199">
        <f>IF(AND(LARGE('Sch A. Input'!$AT$15:$AT$26,COUNTIF('Sch A. Input'!$AT$15:$AT$26,"&gt;="&amp;F938))&lt;E938,F938&lt;&gt;0),"Leaver",J938-G938)</f>
        <v>0</v>
      </c>
      <c r="T938" s="199">
        <f>IF(AND(LARGE('Sch A. Input'!$AT$15:$AT$26,COUNTIF('Sch A. Input'!$AT$15:$AT$26,"&gt;="&amp;F938))&lt;E938,F938&lt;&gt;0),"Leaver",K938-H938)</f>
        <v>0</v>
      </c>
      <c r="U938" s="200">
        <f>IF(AND(LARGE('Sch A. Input'!$AT$15:$AT$26,COUNTIF('Sch A. Input'!$AT$15:$AT$26,"&gt;="&amp;F938))&lt;E938,F938&lt;&gt;0),"Leaver",L938-I938)</f>
        <v>0</v>
      </c>
      <c r="V938" s="200">
        <f>IF(AND(LARGE('Sch A. Input'!$AT$15:$AT$26,COUNTIF('Sch A. Input'!$AT$15:$AT$26,"&gt;="&amp;F938))&lt;E938,F938&lt;&gt;0),"Leaver",IFERROR(S938/X938*12,0))</f>
        <v>0</v>
      </c>
      <c r="W938" s="200">
        <f>IF(AND(LARGE('Sch A. Input'!$AT$15:$AT$26,COUNTIF('Sch A. Input'!$AT$15:$AT$26,"&gt;="&amp;F938))&lt;E938,F938&lt;&gt;0),"Leaver",V938+T938)</f>
        <v>0</v>
      </c>
      <c r="X938" s="219">
        <f>IF(AND(LARGE('Sch A. Input'!$AT$15:$AT$26,COUNTIF('Sch A. Input'!$AT$15:$AT$26,"&gt;="&amp;F938))&lt;E938,F938&lt;&gt;0),"Leaver",IF(OR(D938="",D938&gt;$L$11,($L$11-30)&lt;$K$9),0,DAYS360(D938,E938+1,FALSE)/30-1))</f>
        <v>0</v>
      </c>
      <c r="Y938" s="188">
        <f>IF(AND(LARGE('Sch A. Input'!$AT$15:$AT$26,COUNTIF('Sch A. Input'!$AT$15:$AT$26,"&gt;="&amp;F938))&lt;E938,F938&lt;&gt;0),"Leaver",IFERROR(IF((S938/$X938*$M$9+T938)&gt;$D$13,"YES","NO"),0))</f>
        <v>0</v>
      </c>
      <c r="Z938" s="188">
        <f>IF(AND(LARGE('Sch A. Input'!$AT$15:$AT$26,COUNTIF('Sch A. Input'!$AT$15:$AT$26,"&gt;="&amp;F938))&lt;E938,F938&lt;&gt;0),"Leaver",IFERROR(IF($Y938="YES",MIN($U938*($G$13/$D$13),$G$13),(SUMPRODUCT(--((MIN(W938,$D$13))&gt;$C$9:$C$13),((MIN(W938,$D$13))-$C$9:$C$13),$H$9:$H$13))-((1-(X938/12))*(SUMPRODUCT(--((MIN(V938,$D$13))&gt;$C$9:$C$13),((MIN(V938,$D$13))-$C$9:$C$13),$H$9:$H$13)))),0))</f>
        <v>0</v>
      </c>
      <c r="AA938" s="140">
        <f>IF(AND(LARGE('Sch A. Input'!$AT$15:$AT$26,COUNTIF('Sch A. Input'!$AT$15:$AT$26,"&gt;="&amp;F938))&lt;E938,F938&lt;&gt;0),"Leaver",IFERROR(Z938/U938,0))</f>
        <v>0</v>
      </c>
      <c r="AB938" s="141">
        <f>IF(AND(LARGE('Sch A. Input'!$AT$15:$AT$26,COUNTIF('Sch A. Input'!$AT$15:$AT$26,"&gt;="&amp;F938))&lt;E938,F938&lt;&gt;0),"Leaver",Q938-Z938)</f>
        <v>0</v>
      </c>
      <c r="AC938" s="80">
        <f t="shared" si="148"/>
        <v>0</v>
      </c>
      <c r="BL938" s="2"/>
      <c r="BM938" s="2"/>
      <c r="CJ938"/>
    </row>
    <row r="939" spans="2:88" x14ac:dyDescent="0.25">
      <c r="B939" s="62" t="str">
        <f>IF('Sch A. Input'!B936="","",'Sch A. Input'!B936)</f>
        <v/>
      </c>
      <c r="C939" s="67" t="str">
        <f>IF('Sch A. Input'!C936="","",'Sch A. Input'!C936)</f>
        <v/>
      </c>
      <c r="D939" s="63" t="str">
        <f>IF('Sch A. Input'!D936="","",'Sch A. Input'!D936)</f>
        <v/>
      </c>
      <c r="E939" s="63">
        <f>'Sch A. Input'!E936</f>
        <v>46477</v>
      </c>
      <c r="F939" s="63">
        <f>'Sch A. Input'!F936</f>
        <v>0</v>
      </c>
      <c r="G939" s="189">
        <f>SUMIFS('Sch A. Input'!H936:AQ936,'Sch A. Input'!$H$13:$AQ$13,$L$11,'Sch A. Input'!$H$14:$AQ$14,"Recurring")</f>
        <v>0</v>
      </c>
      <c r="H939" s="189">
        <f>SUMIFS('Sch A. Input'!H936:AQ936,'Sch A. Input'!$H$13:$AQ$13,$L$11,'Sch A. Input'!$H$14:$AQ$14,"One-time")</f>
        <v>0</v>
      </c>
      <c r="I939" s="190">
        <f t="shared" si="142"/>
        <v>0</v>
      </c>
      <c r="J939" s="191">
        <f>SUMIFS('Sch A. Input'!H936:AQ936,'Sch A. Input'!$H$14:$AQ$14,"Recurring",'Sch A. Input'!$H$13:$AQ$13,"&lt;="&amp;'Sch D. Workings'!$L$11)</f>
        <v>0</v>
      </c>
      <c r="K939" s="191">
        <f>SUMIFS('Sch A. Input'!H936:AQ936,'Sch A. Input'!$H$14:$AQ$14,"One-time",'Sch A. Input'!$H$13:$AQ$13,"&lt;="&amp;'Sch D. Workings'!$L$11)</f>
        <v>0</v>
      </c>
      <c r="L939" s="192">
        <f t="shared" si="143"/>
        <v>0</v>
      </c>
      <c r="M939" s="191">
        <f t="shared" si="144"/>
        <v>0</v>
      </c>
      <c r="N939" s="191">
        <f t="shared" si="145"/>
        <v>0</v>
      </c>
      <c r="O939" s="216">
        <f t="shared" si="146"/>
        <v>0</v>
      </c>
      <c r="P939" s="267">
        <f t="shared" si="140"/>
        <v>0</v>
      </c>
      <c r="Q939" s="193">
        <f t="shared" si="141"/>
        <v>0</v>
      </c>
      <c r="R939" s="83">
        <f t="shared" si="147"/>
        <v>0</v>
      </c>
      <c r="S939" s="199">
        <f>IF(AND(LARGE('Sch A. Input'!$AT$15:$AT$26,COUNTIF('Sch A. Input'!$AT$15:$AT$26,"&gt;="&amp;F939))&lt;E939,F939&lt;&gt;0),"Leaver",J939-G939)</f>
        <v>0</v>
      </c>
      <c r="T939" s="199">
        <f>IF(AND(LARGE('Sch A. Input'!$AT$15:$AT$26,COUNTIF('Sch A. Input'!$AT$15:$AT$26,"&gt;="&amp;F939))&lt;E939,F939&lt;&gt;0),"Leaver",K939-H939)</f>
        <v>0</v>
      </c>
      <c r="U939" s="200">
        <f>IF(AND(LARGE('Sch A. Input'!$AT$15:$AT$26,COUNTIF('Sch A. Input'!$AT$15:$AT$26,"&gt;="&amp;F939))&lt;E939,F939&lt;&gt;0),"Leaver",L939-I939)</f>
        <v>0</v>
      </c>
      <c r="V939" s="200">
        <f>IF(AND(LARGE('Sch A. Input'!$AT$15:$AT$26,COUNTIF('Sch A. Input'!$AT$15:$AT$26,"&gt;="&amp;F939))&lt;E939,F939&lt;&gt;0),"Leaver",IFERROR(S939/X939*12,0))</f>
        <v>0</v>
      </c>
      <c r="W939" s="200">
        <f>IF(AND(LARGE('Sch A. Input'!$AT$15:$AT$26,COUNTIF('Sch A. Input'!$AT$15:$AT$26,"&gt;="&amp;F939))&lt;E939,F939&lt;&gt;0),"Leaver",V939+T939)</f>
        <v>0</v>
      </c>
      <c r="X939" s="219">
        <f>IF(AND(LARGE('Sch A. Input'!$AT$15:$AT$26,COUNTIF('Sch A. Input'!$AT$15:$AT$26,"&gt;="&amp;F939))&lt;E939,F939&lt;&gt;0),"Leaver",IF(OR(D939="",D939&gt;$L$11,($L$11-30)&lt;$K$9),0,DAYS360(D939,E939+1,FALSE)/30-1))</f>
        <v>0</v>
      </c>
      <c r="Y939" s="188">
        <f>IF(AND(LARGE('Sch A. Input'!$AT$15:$AT$26,COUNTIF('Sch A. Input'!$AT$15:$AT$26,"&gt;="&amp;F939))&lt;E939,F939&lt;&gt;0),"Leaver",IFERROR(IF((S939/$X939*$M$9+T939)&gt;$D$13,"YES","NO"),0))</f>
        <v>0</v>
      </c>
      <c r="Z939" s="188">
        <f>IF(AND(LARGE('Sch A. Input'!$AT$15:$AT$26,COUNTIF('Sch A. Input'!$AT$15:$AT$26,"&gt;="&amp;F939))&lt;E939,F939&lt;&gt;0),"Leaver",IFERROR(IF($Y939="YES",MIN($U939*($G$13/$D$13),$G$13),(SUMPRODUCT(--((MIN(W939,$D$13))&gt;$C$9:$C$13),((MIN(W939,$D$13))-$C$9:$C$13),$H$9:$H$13))-((1-(X939/12))*(SUMPRODUCT(--((MIN(V939,$D$13))&gt;$C$9:$C$13),((MIN(V939,$D$13))-$C$9:$C$13),$H$9:$H$13)))),0))</f>
        <v>0</v>
      </c>
      <c r="AA939" s="140">
        <f>IF(AND(LARGE('Sch A. Input'!$AT$15:$AT$26,COUNTIF('Sch A. Input'!$AT$15:$AT$26,"&gt;="&amp;F939))&lt;E939,F939&lt;&gt;0),"Leaver",IFERROR(Z939/U939,0))</f>
        <v>0</v>
      </c>
      <c r="AB939" s="141">
        <f>IF(AND(LARGE('Sch A. Input'!$AT$15:$AT$26,COUNTIF('Sch A. Input'!$AT$15:$AT$26,"&gt;="&amp;F939))&lt;E939,F939&lt;&gt;0),"Leaver",Q939-Z939)</f>
        <v>0</v>
      </c>
      <c r="AC939" s="80">
        <f t="shared" si="148"/>
        <v>0</v>
      </c>
      <c r="BL939" s="2"/>
      <c r="BM939" s="2"/>
      <c r="CJ939"/>
    </row>
    <row r="940" spans="2:88" x14ac:dyDescent="0.25">
      <c r="B940" s="62" t="str">
        <f>IF('Sch A. Input'!B937="","",'Sch A. Input'!B937)</f>
        <v/>
      </c>
      <c r="C940" s="67" t="str">
        <f>IF('Sch A. Input'!C937="","",'Sch A. Input'!C937)</f>
        <v/>
      </c>
      <c r="D940" s="63" t="str">
        <f>IF('Sch A. Input'!D937="","",'Sch A. Input'!D937)</f>
        <v/>
      </c>
      <c r="E940" s="63">
        <f>'Sch A. Input'!E937</f>
        <v>46477</v>
      </c>
      <c r="F940" s="63">
        <f>'Sch A. Input'!F937</f>
        <v>0</v>
      </c>
      <c r="G940" s="189">
        <f>SUMIFS('Sch A. Input'!H937:AQ937,'Sch A. Input'!$H$13:$AQ$13,$L$11,'Sch A. Input'!$H$14:$AQ$14,"Recurring")</f>
        <v>0</v>
      </c>
      <c r="H940" s="189">
        <f>SUMIFS('Sch A. Input'!H937:AQ937,'Sch A. Input'!$H$13:$AQ$13,$L$11,'Sch A. Input'!$H$14:$AQ$14,"One-time")</f>
        <v>0</v>
      </c>
      <c r="I940" s="190">
        <f t="shared" si="142"/>
        <v>0</v>
      </c>
      <c r="J940" s="191">
        <f>SUMIFS('Sch A. Input'!H937:AQ937,'Sch A. Input'!$H$14:$AQ$14,"Recurring",'Sch A. Input'!$H$13:$AQ$13,"&lt;="&amp;'Sch D. Workings'!$L$11)</f>
        <v>0</v>
      </c>
      <c r="K940" s="191">
        <f>SUMIFS('Sch A. Input'!H937:AQ937,'Sch A. Input'!$H$14:$AQ$14,"One-time",'Sch A. Input'!$H$13:$AQ$13,"&lt;="&amp;'Sch D. Workings'!$L$11)</f>
        <v>0</v>
      </c>
      <c r="L940" s="192">
        <f t="shared" si="143"/>
        <v>0</v>
      </c>
      <c r="M940" s="191">
        <f t="shared" si="144"/>
        <v>0</v>
      </c>
      <c r="N940" s="191">
        <f t="shared" si="145"/>
        <v>0</v>
      </c>
      <c r="O940" s="216">
        <f t="shared" si="146"/>
        <v>0</v>
      </c>
      <c r="P940" s="267">
        <f t="shared" si="140"/>
        <v>0</v>
      </c>
      <c r="Q940" s="193">
        <f t="shared" si="141"/>
        <v>0</v>
      </c>
      <c r="R940" s="83">
        <f t="shared" si="147"/>
        <v>0</v>
      </c>
      <c r="S940" s="199">
        <f>IF(AND(LARGE('Sch A. Input'!$AT$15:$AT$26,COUNTIF('Sch A. Input'!$AT$15:$AT$26,"&gt;="&amp;F940))&lt;E940,F940&lt;&gt;0),"Leaver",J940-G940)</f>
        <v>0</v>
      </c>
      <c r="T940" s="199">
        <f>IF(AND(LARGE('Sch A. Input'!$AT$15:$AT$26,COUNTIF('Sch A. Input'!$AT$15:$AT$26,"&gt;="&amp;F940))&lt;E940,F940&lt;&gt;0),"Leaver",K940-H940)</f>
        <v>0</v>
      </c>
      <c r="U940" s="200">
        <f>IF(AND(LARGE('Sch A. Input'!$AT$15:$AT$26,COUNTIF('Sch A. Input'!$AT$15:$AT$26,"&gt;="&amp;F940))&lt;E940,F940&lt;&gt;0),"Leaver",L940-I940)</f>
        <v>0</v>
      </c>
      <c r="V940" s="200">
        <f>IF(AND(LARGE('Sch A. Input'!$AT$15:$AT$26,COUNTIF('Sch A. Input'!$AT$15:$AT$26,"&gt;="&amp;F940))&lt;E940,F940&lt;&gt;0),"Leaver",IFERROR(S940/X940*12,0))</f>
        <v>0</v>
      </c>
      <c r="W940" s="200">
        <f>IF(AND(LARGE('Sch A. Input'!$AT$15:$AT$26,COUNTIF('Sch A. Input'!$AT$15:$AT$26,"&gt;="&amp;F940))&lt;E940,F940&lt;&gt;0),"Leaver",V940+T940)</f>
        <v>0</v>
      </c>
      <c r="X940" s="219">
        <f>IF(AND(LARGE('Sch A. Input'!$AT$15:$AT$26,COUNTIF('Sch A. Input'!$AT$15:$AT$26,"&gt;="&amp;F940))&lt;E940,F940&lt;&gt;0),"Leaver",IF(OR(D940="",D940&gt;$L$11,($L$11-30)&lt;$K$9),0,DAYS360(D940,E940+1,FALSE)/30-1))</f>
        <v>0</v>
      </c>
      <c r="Y940" s="188">
        <f>IF(AND(LARGE('Sch A. Input'!$AT$15:$AT$26,COUNTIF('Sch A. Input'!$AT$15:$AT$26,"&gt;="&amp;F940))&lt;E940,F940&lt;&gt;0),"Leaver",IFERROR(IF((S940/$X940*$M$9+T940)&gt;$D$13,"YES","NO"),0))</f>
        <v>0</v>
      </c>
      <c r="Z940" s="188">
        <f>IF(AND(LARGE('Sch A. Input'!$AT$15:$AT$26,COUNTIF('Sch A. Input'!$AT$15:$AT$26,"&gt;="&amp;F940))&lt;E940,F940&lt;&gt;0),"Leaver",IFERROR(IF($Y940="YES",MIN($U940*($G$13/$D$13),$G$13),(SUMPRODUCT(--((MIN(W940,$D$13))&gt;$C$9:$C$13),((MIN(W940,$D$13))-$C$9:$C$13),$H$9:$H$13))-((1-(X940/12))*(SUMPRODUCT(--((MIN(V940,$D$13))&gt;$C$9:$C$13),((MIN(V940,$D$13))-$C$9:$C$13),$H$9:$H$13)))),0))</f>
        <v>0</v>
      </c>
      <c r="AA940" s="140">
        <f>IF(AND(LARGE('Sch A. Input'!$AT$15:$AT$26,COUNTIF('Sch A. Input'!$AT$15:$AT$26,"&gt;="&amp;F940))&lt;E940,F940&lt;&gt;0),"Leaver",IFERROR(Z940/U940,0))</f>
        <v>0</v>
      </c>
      <c r="AB940" s="141">
        <f>IF(AND(LARGE('Sch A. Input'!$AT$15:$AT$26,COUNTIF('Sch A. Input'!$AT$15:$AT$26,"&gt;="&amp;F940))&lt;E940,F940&lt;&gt;0),"Leaver",Q940-Z940)</f>
        <v>0</v>
      </c>
      <c r="AC940" s="80">
        <f t="shared" si="148"/>
        <v>0</v>
      </c>
      <c r="BL940" s="2"/>
      <c r="BM940" s="2"/>
      <c r="CJ940"/>
    </row>
    <row r="941" spans="2:88" x14ac:dyDescent="0.25">
      <c r="B941" s="62" t="str">
        <f>IF('Sch A. Input'!B938="","",'Sch A. Input'!B938)</f>
        <v/>
      </c>
      <c r="C941" s="67" t="str">
        <f>IF('Sch A. Input'!C938="","",'Sch A. Input'!C938)</f>
        <v/>
      </c>
      <c r="D941" s="63" t="str">
        <f>IF('Sch A. Input'!D938="","",'Sch A. Input'!D938)</f>
        <v/>
      </c>
      <c r="E941" s="63">
        <f>'Sch A. Input'!E938</f>
        <v>46477</v>
      </c>
      <c r="F941" s="63">
        <f>'Sch A. Input'!F938</f>
        <v>0</v>
      </c>
      <c r="G941" s="189">
        <f>SUMIFS('Sch A. Input'!H938:AQ938,'Sch A. Input'!$H$13:$AQ$13,$L$11,'Sch A. Input'!$H$14:$AQ$14,"Recurring")</f>
        <v>0</v>
      </c>
      <c r="H941" s="189">
        <f>SUMIFS('Sch A. Input'!H938:AQ938,'Sch A. Input'!$H$13:$AQ$13,$L$11,'Sch A. Input'!$H$14:$AQ$14,"One-time")</f>
        <v>0</v>
      </c>
      <c r="I941" s="190">
        <f t="shared" si="142"/>
        <v>0</v>
      </c>
      <c r="J941" s="191">
        <f>SUMIFS('Sch A. Input'!H938:AQ938,'Sch A. Input'!$H$14:$AQ$14,"Recurring",'Sch A. Input'!$H$13:$AQ$13,"&lt;="&amp;'Sch D. Workings'!$L$11)</f>
        <v>0</v>
      </c>
      <c r="K941" s="191">
        <f>SUMIFS('Sch A. Input'!H938:AQ938,'Sch A. Input'!$H$14:$AQ$14,"One-time",'Sch A. Input'!$H$13:$AQ$13,"&lt;="&amp;'Sch D. Workings'!$L$11)</f>
        <v>0</v>
      </c>
      <c r="L941" s="192">
        <f t="shared" si="143"/>
        <v>0</v>
      </c>
      <c r="M941" s="191">
        <f t="shared" si="144"/>
        <v>0</v>
      </c>
      <c r="N941" s="191">
        <f t="shared" si="145"/>
        <v>0</v>
      </c>
      <c r="O941" s="216">
        <f t="shared" si="146"/>
        <v>0</v>
      </c>
      <c r="P941" s="267">
        <f t="shared" si="140"/>
        <v>0</v>
      </c>
      <c r="Q941" s="193">
        <f t="shared" si="141"/>
        <v>0</v>
      </c>
      <c r="R941" s="83">
        <f t="shared" si="147"/>
        <v>0</v>
      </c>
      <c r="S941" s="199">
        <f>IF(AND(LARGE('Sch A. Input'!$AT$15:$AT$26,COUNTIF('Sch A. Input'!$AT$15:$AT$26,"&gt;="&amp;F941))&lt;E941,F941&lt;&gt;0),"Leaver",J941-G941)</f>
        <v>0</v>
      </c>
      <c r="T941" s="199">
        <f>IF(AND(LARGE('Sch A. Input'!$AT$15:$AT$26,COUNTIF('Sch A. Input'!$AT$15:$AT$26,"&gt;="&amp;F941))&lt;E941,F941&lt;&gt;0),"Leaver",K941-H941)</f>
        <v>0</v>
      </c>
      <c r="U941" s="200">
        <f>IF(AND(LARGE('Sch A. Input'!$AT$15:$AT$26,COUNTIF('Sch A. Input'!$AT$15:$AT$26,"&gt;="&amp;F941))&lt;E941,F941&lt;&gt;0),"Leaver",L941-I941)</f>
        <v>0</v>
      </c>
      <c r="V941" s="200">
        <f>IF(AND(LARGE('Sch A. Input'!$AT$15:$AT$26,COUNTIF('Sch A. Input'!$AT$15:$AT$26,"&gt;="&amp;F941))&lt;E941,F941&lt;&gt;0),"Leaver",IFERROR(S941/X941*12,0))</f>
        <v>0</v>
      </c>
      <c r="W941" s="200">
        <f>IF(AND(LARGE('Sch A. Input'!$AT$15:$AT$26,COUNTIF('Sch A. Input'!$AT$15:$AT$26,"&gt;="&amp;F941))&lt;E941,F941&lt;&gt;0),"Leaver",V941+T941)</f>
        <v>0</v>
      </c>
      <c r="X941" s="219">
        <f>IF(AND(LARGE('Sch A. Input'!$AT$15:$AT$26,COUNTIF('Sch A. Input'!$AT$15:$AT$26,"&gt;="&amp;F941))&lt;E941,F941&lt;&gt;0),"Leaver",IF(OR(D941="",D941&gt;$L$11,($L$11-30)&lt;$K$9),0,DAYS360(D941,E941+1,FALSE)/30-1))</f>
        <v>0</v>
      </c>
      <c r="Y941" s="188">
        <f>IF(AND(LARGE('Sch A. Input'!$AT$15:$AT$26,COUNTIF('Sch A. Input'!$AT$15:$AT$26,"&gt;="&amp;F941))&lt;E941,F941&lt;&gt;0),"Leaver",IFERROR(IF((S941/$X941*$M$9+T941)&gt;$D$13,"YES","NO"),0))</f>
        <v>0</v>
      </c>
      <c r="Z941" s="188">
        <f>IF(AND(LARGE('Sch A. Input'!$AT$15:$AT$26,COUNTIF('Sch A. Input'!$AT$15:$AT$26,"&gt;="&amp;F941))&lt;E941,F941&lt;&gt;0),"Leaver",IFERROR(IF($Y941="YES",MIN($U941*($G$13/$D$13),$G$13),(SUMPRODUCT(--((MIN(W941,$D$13))&gt;$C$9:$C$13),((MIN(W941,$D$13))-$C$9:$C$13),$H$9:$H$13))-((1-(X941/12))*(SUMPRODUCT(--((MIN(V941,$D$13))&gt;$C$9:$C$13),((MIN(V941,$D$13))-$C$9:$C$13),$H$9:$H$13)))),0))</f>
        <v>0</v>
      </c>
      <c r="AA941" s="140">
        <f>IF(AND(LARGE('Sch A. Input'!$AT$15:$AT$26,COUNTIF('Sch A. Input'!$AT$15:$AT$26,"&gt;="&amp;F941))&lt;E941,F941&lt;&gt;0),"Leaver",IFERROR(Z941/U941,0))</f>
        <v>0</v>
      </c>
      <c r="AB941" s="141">
        <f>IF(AND(LARGE('Sch A. Input'!$AT$15:$AT$26,COUNTIF('Sch A. Input'!$AT$15:$AT$26,"&gt;="&amp;F941))&lt;E941,F941&lt;&gt;0),"Leaver",Q941-Z941)</f>
        <v>0</v>
      </c>
      <c r="AC941" s="80">
        <f t="shared" si="148"/>
        <v>0</v>
      </c>
      <c r="BL941" s="2"/>
      <c r="BM941" s="2"/>
      <c r="CJ941"/>
    </row>
    <row r="942" spans="2:88" x14ac:dyDescent="0.25">
      <c r="B942" s="62" t="str">
        <f>IF('Sch A. Input'!B939="","",'Sch A. Input'!B939)</f>
        <v/>
      </c>
      <c r="C942" s="67" t="str">
        <f>IF('Sch A. Input'!C939="","",'Sch A. Input'!C939)</f>
        <v/>
      </c>
      <c r="D942" s="63" t="str">
        <f>IF('Sch A. Input'!D939="","",'Sch A. Input'!D939)</f>
        <v/>
      </c>
      <c r="E942" s="63">
        <f>'Sch A. Input'!E939</f>
        <v>46477</v>
      </c>
      <c r="F942" s="63">
        <f>'Sch A. Input'!F939</f>
        <v>0</v>
      </c>
      <c r="G942" s="189">
        <f>SUMIFS('Sch A. Input'!H939:AQ939,'Sch A. Input'!$H$13:$AQ$13,$L$11,'Sch A. Input'!$H$14:$AQ$14,"Recurring")</f>
        <v>0</v>
      </c>
      <c r="H942" s="189">
        <f>SUMIFS('Sch A. Input'!H939:AQ939,'Sch A. Input'!$H$13:$AQ$13,$L$11,'Sch A. Input'!$H$14:$AQ$14,"One-time")</f>
        <v>0</v>
      </c>
      <c r="I942" s="190">
        <f t="shared" si="142"/>
        <v>0</v>
      </c>
      <c r="J942" s="191">
        <f>SUMIFS('Sch A. Input'!H939:AQ939,'Sch A. Input'!$H$14:$AQ$14,"Recurring",'Sch A. Input'!$H$13:$AQ$13,"&lt;="&amp;'Sch D. Workings'!$L$11)</f>
        <v>0</v>
      </c>
      <c r="K942" s="191">
        <f>SUMIFS('Sch A. Input'!H939:AQ939,'Sch A. Input'!$H$14:$AQ$14,"One-time",'Sch A. Input'!$H$13:$AQ$13,"&lt;="&amp;'Sch D. Workings'!$L$11)</f>
        <v>0</v>
      </c>
      <c r="L942" s="192">
        <f t="shared" si="143"/>
        <v>0</v>
      </c>
      <c r="M942" s="191">
        <f t="shared" si="144"/>
        <v>0</v>
      </c>
      <c r="N942" s="191">
        <f t="shared" si="145"/>
        <v>0</v>
      </c>
      <c r="O942" s="216">
        <f t="shared" si="146"/>
        <v>0</v>
      </c>
      <c r="P942" s="267">
        <f t="shared" si="140"/>
        <v>0</v>
      </c>
      <c r="Q942" s="193">
        <f t="shared" si="141"/>
        <v>0</v>
      </c>
      <c r="R942" s="83">
        <f t="shared" si="147"/>
        <v>0</v>
      </c>
      <c r="S942" s="199">
        <f>IF(AND(LARGE('Sch A. Input'!$AT$15:$AT$26,COUNTIF('Sch A. Input'!$AT$15:$AT$26,"&gt;="&amp;F942))&lt;E942,F942&lt;&gt;0),"Leaver",J942-G942)</f>
        <v>0</v>
      </c>
      <c r="T942" s="199">
        <f>IF(AND(LARGE('Sch A. Input'!$AT$15:$AT$26,COUNTIF('Sch A. Input'!$AT$15:$AT$26,"&gt;="&amp;F942))&lt;E942,F942&lt;&gt;0),"Leaver",K942-H942)</f>
        <v>0</v>
      </c>
      <c r="U942" s="200">
        <f>IF(AND(LARGE('Sch A. Input'!$AT$15:$AT$26,COUNTIF('Sch A. Input'!$AT$15:$AT$26,"&gt;="&amp;F942))&lt;E942,F942&lt;&gt;0),"Leaver",L942-I942)</f>
        <v>0</v>
      </c>
      <c r="V942" s="200">
        <f>IF(AND(LARGE('Sch A. Input'!$AT$15:$AT$26,COUNTIF('Sch A. Input'!$AT$15:$AT$26,"&gt;="&amp;F942))&lt;E942,F942&lt;&gt;0),"Leaver",IFERROR(S942/X942*12,0))</f>
        <v>0</v>
      </c>
      <c r="W942" s="200">
        <f>IF(AND(LARGE('Sch A. Input'!$AT$15:$AT$26,COUNTIF('Sch A. Input'!$AT$15:$AT$26,"&gt;="&amp;F942))&lt;E942,F942&lt;&gt;0),"Leaver",V942+T942)</f>
        <v>0</v>
      </c>
      <c r="X942" s="219">
        <f>IF(AND(LARGE('Sch A. Input'!$AT$15:$AT$26,COUNTIF('Sch A. Input'!$AT$15:$AT$26,"&gt;="&amp;F942))&lt;E942,F942&lt;&gt;0),"Leaver",IF(OR(D942="",D942&gt;$L$11,($L$11-30)&lt;$K$9),0,DAYS360(D942,E942+1,FALSE)/30-1))</f>
        <v>0</v>
      </c>
      <c r="Y942" s="188">
        <f>IF(AND(LARGE('Sch A. Input'!$AT$15:$AT$26,COUNTIF('Sch A. Input'!$AT$15:$AT$26,"&gt;="&amp;F942))&lt;E942,F942&lt;&gt;0),"Leaver",IFERROR(IF((S942/$X942*$M$9+T942)&gt;$D$13,"YES","NO"),0))</f>
        <v>0</v>
      </c>
      <c r="Z942" s="188">
        <f>IF(AND(LARGE('Sch A. Input'!$AT$15:$AT$26,COUNTIF('Sch A. Input'!$AT$15:$AT$26,"&gt;="&amp;F942))&lt;E942,F942&lt;&gt;0),"Leaver",IFERROR(IF($Y942="YES",MIN($U942*($G$13/$D$13),$G$13),(SUMPRODUCT(--((MIN(W942,$D$13))&gt;$C$9:$C$13),((MIN(W942,$D$13))-$C$9:$C$13),$H$9:$H$13))-((1-(X942/12))*(SUMPRODUCT(--((MIN(V942,$D$13))&gt;$C$9:$C$13),((MIN(V942,$D$13))-$C$9:$C$13),$H$9:$H$13)))),0))</f>
        <v>0</v>
      </c>
      <c r="AA942" s="140">
        <f>IF(AND(LARGE('Sch A. Input'!$AT$15:$AT$26,COUNTIF('Sch A. Input'!$AT$15:$AT$26,"&gt;="&amp;F942))&lt;E942,F942&lt;&gt;0),"Leaver",IFERROR(Z942/U942,0))</f>
        <v>0</v>
      </c>
      <c r="AB942" s="141">
        <f>IF(AND(LARGE('Sch A. Input'!$AT$15:$AT$26,COUNTIF('Sch A. Input'!$AT$15:$AT$26,"&gt;="&amp;F942))&lt;E942,F942&lt;&gt;0),"Leaver",Q942-Z942)</f>
        <v>0</v>
      </c>
      <c r="AC942" s="80">
        <f t="shared" si="148"/>
        <v>0</v>
      </c>
      <c r="BL942" s="2"/>
      <c r="BM942" s="2"/>
      <c r="CJ942"/>
    </row>
    <row r="943" spans="2:88" x14ac:dyDescent="0.25">
      <c r="B943" s="62" t="str">
        <f>IF('Sch A. Input'!B940="","",'Sch A. Input'!B940)</f>
        <v/>
      </c>
      <c r="C943" s="67" t="str">
        <f>IF('Sch A. Input'!C940="","",'Sch A. Input'!C940)</f>
        <v/>
      </c>
      <c r="D943" s="63" t="str">
        <f>IF('Sch A. Input'!D940="","",'Sch A. Input'!D940)</f>
        <v/>
      </c>
      <c r="E943" s="63">
        <f>'Sch A. Input'!E940</f>
        <v>46477</v>
      </c>
      <c r="F943" s="63">
        <f>'Sch A. Input'!F940</f>
        <v>0</v>
      </c>
      <c r="G943" s="189">
        <f>SUMIFS('Sch A. Input'!H940:AQ940,'Sch A. Input'!$H$13:$AQ$13,$L$11,'Sch A. Input'!$H$14:$AQ$14,"Recurring")</f>
        <v>0</v>
      </c>
      <c r="H943" s="189">
        <f>SUMIFS('Sch A. Input'!H940:AQ940,'Sch A. Input'!$H$13:$AQ$13,$L$11,'Sch A. Input'!$H$14:$AQ$14,"One-time")</f>
        <v>0</v>
      </c>
      <c r="I943" s="190">
        <f t="shared" si="142"/>
        <v>0</v>
      </c>
      <c r="J943" s="191">
        <f>SUMIFS('Sch A. Input'!H940:AQ940,'Sch A. Input'!$H$14:$AQ$14,"Recurring",'Sch A. Input'!$H$13:$AQ$13,"&lt;="&amp;'Sch D. Workings'!$L$11)</f>
        <v>0</v>
      </c>
      <c r="K943" s="191">
        <f>SUMIFS('Sch A. Input'!H940:AQ940,'Sch A. Input'!$H$14:$AQ$14,"One-time",'Sch A. Input'!$H$13:$AQ$13,"&lt;="&amp;'Sch D. Workings'!$L$11)</f>
        <v>0</v>
      </c>
      <c r="L943" s="192">
        <f t="shared" si="143"/>
        <v>0</v>
      </c>
      <c r="M943" s="191">
        <f t="shared" si="144"/>
        <v>0</v>
      </c>
      <c r="N943" s="191">
        <f t="shared" si="145"/>
        <v>0</v>
      </c>
      <c r="O943" s="216">
        <f t="shared" si="146"/>
        <v>0</v>
      </c>
      <c r="P943" s="267">
        <f t="shared" si="140"/>
        <v>0</v>
      </c>
      <c r="Q943" s="193">
        <f t="shared" si="141"/>
        <v>0</v>
      </c>
      <c r="R943" s="83">
        <f t="shared" si="147"/>
        <v>0</v>
      </c>
      <c r="S943" s="199">
        <f>IF(AND(LARGE('Sch A. Input'!$AT$15:$AT$26,COUNTIF('Sch A. Input'!$AT$15:$AT$26,"&gt;="&amp;F943))&lt;E943,F943&lt;&gt;0),"Leaver",J943-G943)</f>
        <v>0</v>
      </c>
      <c r="T943" s="199">
        <f>IF(AND(LARGE('Sch A. Input'!$AT$15:$AT$26,COUNTIF('Sch A. Input'!$AT$15:$AT$26,"&gt;="&amp;F943))&lt;E943,F943&lt;&gt;0),"Leaver",K943-H943)</f>
        <v>0</v>
      </c>
      <c r="U943" s="200">
        <f>IF(AND(LARGE('Sch A. Input'!$AT$15:$AT$26,COUNTIF('Sch A. Input'!$AT$15:$AT$26,"&gt;="&amp;F943))&lt;E943,F943&lt;&gt;0),"Leaver",L943-I943)</f>
        <v>0</v>
      </c>
      <c r="V943" s="200">
        <f>IF(AND(LARGE('Sch A. Input'!$AT$15:$AT$26,COUNTIF('Sch A. Input'!$AT$15:$AT$26,"&gt;="&amp;F943))&lt;E943,F943&lt;&gt;0),"Leaver",IFERROR(S943/X943*12,0))</f>
        <v>0</v>
      </c>
      <c r="W943" s="200">
        <f>IF(AND(LARGE('Sch A. Input'!$AT$15:$AT$26,COUNTIF('Sch A. Input'!$AT$15:$AT$26,"&gt;="&amp;F943))&lt;E943,F943&lt;&gt;0),"Leaver",V943+T943)</f>
        <v>0</v>
      </c>
      <c r="X943" s="219">
        <f>IF(AND(LARGE('Sch A. Input'!$AT$15:$AT$26,COUNTIF('Sch A. Input'!$AT$15:$AT$26,"&gt;="&amp;F943))&lt;E943,F943&lt;&gt;0),"Leaver",IF(OR(D943="",D943&gt;$L$11,($L$11-30)&lt;$K$9),0,DAYS360(D943,E943+1,FALSE)/30-1))</f>
        <v>0</v>
      </c>
      <c r="Y943" s="188">
        <f>IF(AND(LARGE('Sch A. Input'!$AT$15:$AT$26,COUNTIF('Sch A. Input'!$AT$15:$AT$26,"&gt;="&amp;F943))&lt;E943,F943&lt;&gt;0),"Leaver",IFERROR(IF((S943/$X943*$M$9+T943)&gt;$D$13,"YES","NO"),0))</f>
        <v>0</v>
      </c>
      <c r="Z943" s="188">
        <f>IF(AND(LARGE('Sch A. Input'!$AT$15:$AT$26,COUNTIF('Sch A. Input'!$AT$15:$AT$26,"&gt;="&amp;F943))&lt;E943,F943&lt;&gt;0),"Leaver",IFERROR(IF($Y943="YES",MIN($U943*($G$13/$D$13),$G$13),(SUMPRODUCT(--((MIN(W943,$D$13))&gt;$C$9:$C$13),((MIN(W943,$D$13))-$C$9:$C$13),$H$9:$H$13))-((1-(X943/12))*(SUMPRODUCT(--((MIN(V943,$D$13))&gt;$C$9:$C$13),((MIN(V943,$D$13))-$C$9:$C$13),$H$9:$H$13)))),0))</f>
        <v>0</v>
      </c>
      <c r="AA943" s="140">
        <f>IF(AND(LARGE('Sch A. Input'!$AT$15:$AT$26,COUNTIF('Sch A. Input'!$AT$15:$AT$26,"&gt;="&amp;F943))&lt;E943,F943&lt;&gt;0),"Leaver",IFERROR(Z943/U943,0))</f>
        <v>0</v>
      </c>
      <c r="AB943" s="141">
        <f>IF(AND(LARGE('Sch A. Input'!$AT$15:$AT$26,COUNTIF('Sch A. Input'!$AT$15:$AT$26,"&gt;="&amp;F943))&lt;E943,F943&lt;&gt;0),"Leaver",Q943-Z943)</f>
        <v>0</v>
      </c>
      <c r="AC943" s="80">
        <f t="shared" si="148"/>
        <v>0</v>
      </c>
      <c r="BL943" s="2"/>
      <c r="BM943" s="2"/>
      <c r="CJ943"/>
    </row>
    <row r="944" spans="2:88" x14ac:dyDescent="0.25">
      <c r="B944" s="62" t="str">
        <f>IF('Sch A. Input'!B941="","",'Sch A. Input'!B941)</f>
        <v/>
      </c>
      <c r="C944" s="67" t="str">
        <f>IF('Sch A. Input'!C941="","",'Sch A. Input'!C941)</f>
        <v/>
      </c>
      <c r="D944" s="63" t="str">
        <f>IF('Sch A. Input'!D941="","",'Sch A. Input'!D941)</f>
        <v/>
      </c>
      <c r="E944" s="63">
        <f>'Sch A. Input'!E941</f>
        <v>46477</v>
      </c>
      <c r="F944" s="63">
        <f>'Sch A. Input'!F941</f>
        <v>0</v>
      </c>
      <c r="G944" s="189">
        <f>SUMIFS('Sch A. Input'!H941:AQ941,'Sch A. Input'!$H$13:$AQ$13,$L$11,'Sch A. Input'!$H$14:$AQ$14,"Recurring")</f>
        <v>0</v>
      </c>
      <c r="H944" s="189">
        <f>SUMIFS('Sch A. Input'!H941:AQ941,'Sch A. Input'!$H$13:$AQ$13,$L$11,'Sch A. Input'!$H$14:$AQ$14,"One-time")</f>
        <v>0</v>
      </c>
      <c r="I944" s="190">
        <f t="shared" si="142"/>
        <v>0</v>
      </c>
      <c r="J944" s="191">
        <f>SUMIFS('Sch A. Input'!H941:AQ941,'Sch A. Input'!$H$14:$AQ$14,"Recurring",'Sch A. Input'!$H$13:$AQ$13,"&lt;="&amp;'Sch D. Workings'!$L$11)</f>
        <v>0</v>
      </c>
      <c r="K944" s="191">
        <f>SUMIFS('Sch A. Input'!H941:AQ941,'Sch A. Input'!$H$14:$AQ$14,"One-time",'Sch A. Input'!$H$13:$AQ$13,"&lt;="&amp;'Sch D. Workings'!$L$11)</f>
        <v>0</v>
      </c>
      <c r="L944" s="192">
        <f t="shared" si="143"/>
        <v>0</v>
      </c>
      <c r="M944" s="191">
        <f t="shared" si="144"/>
        <v>0</v>
      </c>
      <c r="N944" s="191">
        <f t="shared" si="145"/>
        <v>0</v>
      </c>
      <c r="O944" s="216">
        <f t="shared" si="146"/>
        <v>0</v>
      </c>
      <c r="P944" s="267">
        <f t="shared" si="140"/>
        <v>0</v>
      </c>
      <c r="Q944" s="193">
        <f t="shared" si="141"/>
        <v>0</v>
      </c>
      <c r="R944" s="83">
        <f t="shared" si="147"/>
        <v>0</v>
      </c>
      <c r="S944" s="199">
        <f>IF(AND(LARGE('Sch A. Input'!$AT$15:$AT$26,COUNTIF('Sch A. Input'!$AT$15:$AT$26,"&gt;="&amp;F944))&lt;E944,F944&lt;&gt;0),"Leaver",J944-G944)</f>
        <v>0</v>
      </c>
      <c r="T944" s="199">
        <f>IF(AND(LARGE('Sch A. Input'!$AT$15:$AT$26,COUNTIF('Sch A. Input'!$AT$15:$AT$26,"&gt;="&amp;F944))&lt;E944,F944&lt;&gt;0),"Leaver",K944-H944)</f>
        <v>0</v>
      </c>
      <c r="U944" s="200">
        <f>IF(AND(LARGE('Sch A. Input'!$AT$15:$AT$26,COUNTIF('Sch A. Input'!$AT$15:$AT$26,"&gt;="&amp;F944))&lt;E944,F944&lt;&gt;0),"Leaver",L944-I944)</f>
        <v>0</v>
      </c>
      <c r="V944" s="200">
        <f>IF(AND(LARGE('Sch A. Input'!$AT$15:$AT$26,COUNTIF('Sch A. Input'!$AT$15:$AT$26,"&gt;="&amp;F944))&lt;E944,F944&lt;&gt;0),"Leaver",IFERROR(S944/X944*12,0))</f>
        <v>0</v>
      </c>
      <c r="W944" s="200">
        <f>IF(AND(LARGE('Sch A. Input'!$AT$15:$AT$26,COUNTIF('Sch A. Input'!$AT$15:$AT$26,"&gt;="&amp;F944))&lt;E944,F944&lt;&gt;0),"Leaver",V944+T944)</f>
        <v>0</v>
      </c>
      <c r="X944" s="219">
        <f>IF(AND(LARGE('Sch A. Input'!$AT$15:$AT$26,COUNTIF('Sch A. Input'!$AT$15:$AT$26,"&gt;="&amp;F944))&lt;E944,F944&lt;&gt;0),"Leaver",IF(OR(D944="",D944&gt;$L$11,($L$11-30)&lt;$K$9),0,DAYS360(D944,E944+1,FALSE)/30-1))</f>
        <v>0</v>
      </c>
      <c r="Y944" s="188">
        <f>IF(AND(LARGE('Sch A. Input'!$AT$15:$AT$26,COUNTIF('Sch A. Input'!$AT$15:$AT$26,"&gt;="&amp;F944))&lt;E944,F944&lt;&gt;0),"Leaver",IFERROR(IF((S944/$X944*$M$9+T944)&gt;$D$13,"YES","NO"),0))</f>
        <v>0</v>
      </c>
      <c r="Z944" s="188">
        <f>IF(AND(LARGE('Sch A. Input'!$AT$15:$AT$26,COUNTIF('Sch A. Input'!$AT$15:$AT$26,"&gt;="&amp;F944))&lt;E944,F944&lt;&gt;0),"Leaver",IFERROR(IF($Y944="YES",MIN($U944*($G$13/$D$13),$G$13),(SUMPRODUCT(--((MIN(W944,$D$13))&gt;$C$9:$C$13),((MIN(W944,$D$13))-$C$9:$C$13),$H$9:$H$13))-((1-(X944/12))*(SUMPRODUCT(--((MIN(V944,$D$13))&gt;$C$9:$C$13),((MIN(V944,$D$13))-$C$9:$C$13),$H$9:$H$13)))),0))</f>
        <v>0</v>
      </c>
      <c r="AA944" s="140">
        <f>IF(AND(LARGE('Sch A. Input'!$AT$15:$AT$26,COUNTIF('Sch A. Input'!$AT$15:$AT$26,"&gt;="&amp;F944))&lt;E944,F944&lt;&gt;0),"Leaver",IFERROR(Z944/U944,0))</f>
        <v>0</v>
      </c>
      <c r="AB944" s="141">
        <f>IF(AND(LARGE('Sch A. Input'!$AT$15:$AT$26,COUNTIF('Sch A. Input'!$AT$15:$AT$26,"&gt;="&amp;F944))&lt;E944,F944&lt;&gt;0),"Leaver",Q944-Z944)</f>
        <v>0</v>
      </c>
      <c r="AC944" s="80">
        <f t="shared" si="148"/>
        <v>0</v>
      </c>
      <c r="BL944" s="2"/>
      <c r="BM944" s="2"/>
      <c r="CJ944"/>
    </row>
    <row r="945" spans="2:88" x14ac:dyDescent="0.25">
      <c r="B945" s="62" t="str">
        <f>IF('Sch A. Input'!B942="","",'Sch A. Input'!B942)</f>
        <v/>
      </c>
      <c r="C945" s="67" t="str">
        <f>IF('Sch A. Input'!C942="","",'Sch A. Input'!C942)</f>
        <v/>
      </c>
      <c r="D945" s="63" t="str">
        <f>IF('Sch A. Input'!D942="","",'Sch A. Input'!D942)</f>
        <v/>
      </c>
      <c r="E945" s="63">
        <f>'Sch A. Input'!E942</f>
        <v>46477</v>
      </c>
      <c r="F945" s="63">
        <f>'Sch A. Input'!F942</f>
        <v>0</v>
      </c>
      <c r="G945" s="189">
        <f>SUMIFS('Sch A. Input'!H942:AQ942,'Sch A. Input'!$H$13:$AQ$13,$L$11,'Sch A. Input'!$H$14:$AQ$14,"Recurring")</f>
        <v>0</v>
      </c>
      <c r="H945" s="189">
        <f>SUMIFS('Sch A. Input'!H942:AQ942,'Sch A. Input'!$H$13:$AQ$13,$L$11,'Sch A. Input'!$H$14:$AQ$14,"One-time")</f>
        <v>0</v>
      </c>
      <c r="I945" s="190">
        <f t="shared" si="142"/>
        <v>0</v>
      </c>
      <c r="J945" s="191">
        <f>SUMIFS('Sch A. Input'!H942:AQ942,'Sch A. Input'!$H$14:$AQ$14,"Recurring",'Sch A. Input'!$H$13:$AQ$13,"&lt;="&amp;'Sch D. Workings'!$L$11)</f>
        <v>0</v>
      </c>
      <c r="K945" s="191">
        <f>SUMIFS('Sch A. Input'!H942:AQ942,'Sch A. Input'!$H$14:$AQ$14,"One-time",'Sch A. Input'!$H$13:$AQ$13,"&lt;="&amp;'Sch D. Workings'!$L$11)</f>
        <v>0</v>
      </c>
      <c r="L945" s="192">
        <f t="shared" si="143"/>
        <v>0</v>
      </c>
      <c r="M945" s="191">
        <f t="shared" si="144"/>
        <v>0</v>
      </c>
      <c r="N945" s="191">
        <f t="shared" si="145"/>
        <v>0</v>
      </c>
      <c r="O945" s="216">
        <f t="shared" si="146"/>
        <v>0</v>
      </c>
      <c r="P945" s="267">
        <f t="shared" si="140"/>
        <v>0</v>
      </c>
      <c r="Q945" s="193">
        <f t="shared" si="141"/>
        <v>0</v>
      </c>
      <c r="R945" s="83">
        <f t="shared" si="147"/>
        <v>0</v>
      </c>
      <c r="S945" s="199">
        <f>IF(AND(LARGE('Sch A. Input'!$AT$15:$AT$26,COUNTIF('Sch A. Input'!$AT$15:$AT$26,"&gt;="&amp;F945))&lt;E945,F945&lt;&gt;0),"Leaver",J945-G945)</f>
        <v>0</v>
      </c>
      <c r="T945" s="199">
        <f>IF(AND(LARGE('Sch A. Input'!$AT$15:$AT$26,COUNTIF('Sch A. Input'!$AT$15:$AT$26,"&gt;="&amp;F945))&lt;E945,F945&lt;&gt;0),"Leaver",K945-H945)</f>
        <v>0</v>
      </c>
      <c r="U945" s="200">
        <f>IF(AND(LARGE('Sch A. Input'!$AT$15:$AT$26,COUNTIF('Sch A. Input'!$AT$15:$AT$26,"&gt;="&amp;F945))&lt;E945,F945&lt;&gt;0),"Leaver",L945-I945)</f>
        <v>0</v>
      </c>
      <c r="V945" s="200">
        <f>IF(AND(LARGE('Sch A. Input'!$AT$15:$AT$26,COUNTIF('Sch A. Input'!$AT$15:$AT$26,"&gt;="&amp;F945))&lt;E945,F945&lt;&gt;0),"Leaver",IFERROR(S945/X945*12,0))</f>
        <v>0</v>
      </c>
      <c r="W945" s="200">
        <f>IF(AND(LARGE('Sch A. Input'!$AT$15:$AT$26,COUNTIF('Sch A. Input'!$AT$15:$AT$26,"&gt;="&amp;F945))&lt;E945,F945&lt;&gt;0),"Leaver",V945+T945)</f>
        <v>0</v>
      </c>
      <c r="X945" s="219">
        <f>IF(AND(LARGE('Sch A. Input'!$AT$15:$AT$26,COUNTIF('Sch A. Input'!$AT$15:$AT$26,"&gt;="&amp;F945))&lt;E945,F945&lt;&gt;0),"Leaver",IF(OR(D945="",D945&gt;$L$11,($L$11-30)&lt;$K$9),0,DAYS360(D945,E945+1,FALSE)/30-1))</f>
        <v>0</v>
      </c>
      <c r="Y945" s="188">
        <f>IF(AND(LARGE('Sch A. Input'!$AT$15:$AT$26,COUNTIF('Sch A. Input'!$AT$15:$AT$26,"&gt;="&amp;F945))&lt;E945,F945&lt;&gt;0),"Leaver",IFERROR(IF((S945/$X945*$M$9+T945)&gt;$D$13,"YES","NO"),0))</f>
        <v>0</v>
      </c>
      <c r="Z945" s="188">
        <f>IF(AND(LARGE('Sch A. Input'!$AT$15:$AT$26,COUNTIF('Sch A. Input'!$AT$15:$AT$26,"&gt;="&amp;F945))&lt;E945,F945&lt;&gt;0),"Leaver",IFERROR(IF($Y945="YES",MIN($U945*($G$13/$D$13),$G$13),(SUMPRODUCT(--((MIN(W945,$D$13))&gt;$C$9:$C$13),((MIN(W945,$D$13))-$C$9:$C$13),$H$9:$H$13))-((1-(X945/12))*(SUMPRODUCT(--((MIN(V945,$D$13))&gt;$C$9:$C$13),((MIN(V945,$D$13))-$C$9:$C$13),$H$9:$H$13)))),0))</f>
        <v>0</v>
      </c>
      <c r="AA945" s="140">
        <f>IF(AND(LARGE('Sch A. Input'!$AT$15:$AT$26,COUNTIF('Sch A. Input'!$AT$15:$AT$26,"&gt;="&amp;F945))&lt;E945,F945&lt;&gt;0),"Leaver",IFERROR(Z945/U945,0))</f>
        <v>0</v>
      </c>
      <c r="AB945" s="141">
        <f>IF(AND(LARGE('Sch A. Input'!$AT$15:$AT$26,COUNTIF('Sch A. Input'!$AT$15:$AT$26,"&gt;="&amp;F945))&lt;E945,F945&lt;&gt;0),"Leaver",Q945-Z945)</f>
        <v>0</v>
      </c>
      <c r="AC945" s="80">
        <f t="shared" si="148"/>
        <v>0</v>
      </c>
      <c r="BL945" s="2"/>
      <c r="BM945" s="2"/>
      <c r="CJ945"/>
    </row>
    <row r="946" spans="2:88" x14ac:dyDescent="0.25">
      <c r="B946" s="62" t="str">
        <f>IF('Sch A. Input'!B943="","",'Sch A. Input'!B943)</f>
        <v/>
      </c>
      <c r="C946" s="67" t="str">
        <f>IF('Sch A. Input'!C943="","",'Sch A. Input'!C943)</f>
        <v/>
      </c>
      <c r="D946" s="63" t="str">
        <f>IF('Sch A. Input'!D943="","",'Sch A. Input'!D943)</f>
        <v/>
      </c>
      <c r="E946" s="63">
        <f>'Sch A. Input'!E943</f>
        <v>46477</v>
      </c>
      <c r="F946" s="63">
        <f>'Sch A. Input'!F943</f>
        <v>0</v>
      </c>
      <c r="G946" s="189">
        <f>SUMIFS('Sch A. Input'!H943:AQ943,'Sch A. Input'!$H$13:$AQ$13,$L$11,'Sch A. Input'!$H$14:$AQ$14,"Recurring")</f>
        <v>0</v>
      </c>
      <c r="H946" s="189">
        <f>SUMIFS('Sch A. Input'!H943:AQ943,'Sch A. Input'!$H$13:$AQ$13,$L$11,'Sch A. Input'!$H$14:$AQ$14,"One-time")</f>
        <v>0</v>
      </c>
      <c r="I946" s="190">
        <f t="shared" si="142"/>
        <v>0</v>
      </c>
      <c r="J946" s="191">
        <f>SUMIFS('Sch A. Input'!H943:AQ943,'Sch A. Input'!$H$14:$AQ$14,"Recurring",'Sch A. Input'!$H$13:$AQ$13,"&lt;="&amp;'Sch D. Workings'!$L$11)</f>
        <v>0</v>
      </c>
      <c r="K946" s="191">
        <f>SUMIFS('Sch A. Input'!H943:AQ943,'Sch A. Input'!$H$14:$AQ$14,"One-time",'Sch A. Input'!$H$13:$AQ$13,"&lt;="&amp;'Sch D. Workings'!$L$11)</f>
        <v>0</v>
      </c>
      <c r="L946" s="192">
        <f t="shared" si="143"/>
        <v>0</v>
      </c>
      <c r="M946" s="191">
        <f t="shared" si="144"/>
        <v>0</v>
      </c>
      <c r="N946" s="191">
        <f t="shared" si="145"/>
        <v>0</v>
      </c>
      <c r="O946" s="216">
        <f t="shared" si="146"/>
        <v>0</v>
      </c>
      <c r="P946" s="267">
        <f t="shared" si="140"/>
        <v>0</v>
      </c>
      <c r="Q946" s="193">
        <f t="shared" si="141"/>
        <v>0</v>
      </c>
      <c r="R946" s="83">
        <f t="shared" si="147"/>
        <v>0</v>
      </c>
      <c r="S946" s="199">
        <f>IF(AND(LARGE('Sch A. Input'!$AT$15:$AT$26,COUNTIF('Sch A. Input'!$AT$15:$AT$26,"&gt;="&amp;F946))&lt;E946,F946&lt;&gt;0),"Leaver",J946-G946)</f>
        <v>0</v>
      </c>
      <c r="T946" s="199">
        <f>IF(AND(LARGE('Sch A. Input'!$AT$15:$AT$26,COUNTIF('Sch A. Input'!$AT$15:$AT$26,"&gt;="&amp;F946))&lt;E946,F946&lt;&gt;0),"Leaver",K946-H946)</f>
        <v>0</v>
      </c>
      <c r="U946" s="200">
        <f>IF(AND(LARGE('Sch A. Input'!$AT$15:$AT$26,COUNTIF('Sch A. Input'!$AT$15:$AT$26,"&gt;="&amp;F946))&lt;E946,F946&lt;&gt;0),"Leaver",L946-I946)</f>
        <v>0</v>
      </c>
      <c r="V946" s="200">
        <f>IF(AND(LARGE('Sch A. Input'!$AT$15:$AT$26,COUNTIF('Sch A. Input'!$AT$15:$AT$26,"&gt;="&amp;F946))&lt;E946,F946&lt;&gt;0),"Leaver",IFERROR(S946/X946*12,0))</f>
        <v>0</v>
      </c>
      <c r="W946" s="200">
        <f>IF(AND(LARGE('Sch A. Input'!$AT$15:$AT$26,COUNTIF('Sch A. Input'!$AT$15:$AT$26,"&gt;="&amp;F946))&lt;E946,F946&lt;&gt;0),"Leaver",V946+T946)</f>
        <v>0</v>
      </c>
      <c r="X946" s="219">
        <f>IF(AND(LARGE('Sch A. Input'!$AT$15:$AT$26,COUNTIF('Sch A. Input'!$AT$15:$AT$26,"&gt;="&amp;F946))&lt;E946,F946&lt;&gt;0),"Leaver",IF(OR(D946="",D946&gt;$L$11,($L$11-30)&lt;$K$9),0,DAYS360(D946,E946+1,FALSE)/30-1))</f>
        <v>0</v>
      </c>
      <c r="Y946" s="188">
        <f>IF(AND(LARGE('Sch A. Input'!$AT$15:$AT$26,COUNTIF('Sch A. Input'!$AT$15:$AT$26,"&gt;="&amp;F946))&lt;E946,F946&lt;&gt;0),"Leaver",IFERROR(IF((S946/$X946*$M$9+T946)&gt;$D$13,"YES","NO"),0))</f>
        <v>0</v>
      </c>
      <c r="Z946" s="188">
        <f>IF(AND(LARGE('Sch A. Input'!$AT$15:$AT$26,COUNTIF('Sch A. Input'!$AT$15:$AT$26,"&gt;="&amp;F946))&lt;E946,F946&lt;&gt;0),"Leaver",IFERROR(IF($Y946="YES",MIN($U946*($G$13/$D$13),$G$13),(SUMPRODUCT(--((MIN(W946,$D$13))&gt;$C$9:$C$13),((MIN(W946,$D$13))-$C$9:$C$13),$H$9:$H$13))-((1-(X946/12))*(SUMPRODUCT(--((MIN(V946,$D$13))&gt;$C$9:$C$13),((MIN(V946,$D$13))-$C$9:$C$13),$H$9:$H$13)))),0))</f>
        <v>0</v>
      </c>
      <c r="AA946" s="140">
        <f>IF(AND(LARGE('Sch A. Input'!$AT$15:$AT$26,COUNTIF('Sch A. Input'!$AT$15:$AT$26,"&gt;="&amp;F946))&lt;E946,F946&lt;&gt;0),"Leaver",IFERROR(Z946/U946,0))</f>
        <v>0</v>
      </c>
      <c r="AB946" s="141">
        <f>IF(AND(LARGE('Sch A. Input'!$AT$15:$AT$26,COUNTIF('Sch A. Input'!$AT$15:$AT$26,"&gt;="&amp;F946))&lt;E946,F946&lt;&gt;0),"Leaver",Q946-Z946)</f>
        <v>0</v>
      </c>
      <c r="AC946" s="80">
        <f t="shared" si="148"/>
        <v>0</v>
      </c>
      <c r="BL946" s="2"/>
      <c r="BM946" s="2"/>
      <c r="CJ946"/>
    </row>
    <row r="947" spans="2:88" x14ac:dyDescent="0.25">
      <c r="B947" s="62" t="str">
        <f>IF('Sch A. Input'!B944="","",'Sch A. Input'!B944)</f>
        <v/>
      </c>
      <c r="C947" s="67" t="str">
        <f>IF('Sch A. Input'!C944="","",'Sch A. Input'!C944)</f>
        <v/>
      </c>
      <c r="D947" s="63" t="str">
        <f>IF('Sch A. Input'!D944="","",'Sch A. Input'!D944)</f>
        <v/>
      </c>
      <c r="E947" s="63">
        <f>'Sch A. Input'!E944</f>
        <v>46477</v>
      </c>
      <c r="F947" s="63">
        <f>'Sch A. Input'!F944</f>
        <v>0</v>
      </c>
      <c r="G947" s="189">
        <f>SUMIFS('Sch A. Input'!H944:AQ944,'Sch A. Input'!$H$13:$AQ$13,$L$11,'Sch A. Input'!$H$14:$AQ$14,"Recurring")</f>
        <v>0</v>
      </c>
      <c r="H947" s="189">
        <f>SUMIFS('Sch A. Input'!H944:AQ944,'Sch A. Input'!$H$13:$AQ$13,$L$11,'Sch A. Input'!$H$14:$AQ$14,"One-time")</f>
        <v>0</v>
      </c>
      <c r="I947" s="190">
        <f t="shared" si="142"/>
        <v>0</v>
      </c>
      <c r="J947" s="191">
        <f>SUMIFS('Sch A. Input'!H944:AQ944,'Sch A. Input'!$H$14:$AQ$14,"Recurring",'Sch A. Input'!$H$13:$AQ$13,"&lt;="&amp;'Sch D. Workings'!$L$11)</f>
        <v>0</v>
      </c>
      <c r="K947" s="191">
        <f>SUMIFS('Sch A. Input'!H944:AQ944,'Sch A. Input'!$H$14:$AQ$14,"One-time",'Sch A. Input'!$H$13:$AQ$13,"&lt;="&amp;'Sch D. Workings'!$L$11)</f>
        <v>0</v>
      </c>
      <c r="L947" s="192">
        <f t="shared" si="143"/>
        <v>0</v>
      </c>
      <c r="M947" s="191">
        <f t="shared" si="144"/>
        <v>0</v>
      </c>
      <c r="N947" s="191">
        <f t="shared" si="145"/>
        <v>0</v>
      </c>
      <c r="O947" s="216">
        <f t="shared" si="146"/>
        <v>0</v>
      </c>
      <c r="P947" s="267">
        <f t="shared" si="140"/>
        <v>0</v>
      </c>
      <c r="Q947" s="193">
        <f t="shared" si="141"/>
        <v>0</v>
      </c>
      <c r="R947" s="83">
        <f t="shared" si="147"/>
        <v>0</v>
      </c>
      <c r="S947" s="199">
        <f>IF(AND(LARGE('Sch A. Input'!$AT$15:$AT$26,COUNTIF('Sch A. Input'!$AT$15:$AT$26,"&gt;="&amp;F947))&lt;E947,F947&lt;&gt;0),"Leaver",J947-G947)</f>
        <v>0</v>
      </c>
      <c r="T947" s="199">
        <f>IF(AND(LARGE('Sch A. Input'!$AT$15:$AT$26,COUNTIF('Sch A. Input'!$AT$15:$AT$26,"&gt;="&amp;F947))&lt;E947,F947&lt;&gt;0),"Leaver",K947-H947)</f>
        <v>0</v>
      </c>
      <c r="U947" s="200">
        <f>IF(AND(LARGE('Sch A. Input'!$AT$15:$AT$26,COUNTIF('Sch A. Input'!$AT$15:$AT$26,"&gt;="&amp;F947))&lt;E947,F947&lt;&gt;0),"Leaver",L947-I947)</f>
        <v>0</v>
      </c>
      <c r="V947" s="200">
        <f>IF(AND(LARGE('Sch A. Input'!$AT$15:$AT$26,COUNTIF('Sch A. Input'!$AT$15:$AT$26,"&gt;="&amp;F947))&lt;E947,F947&lt;&gt;0),"Leaver",IFERROR(S947/X947*12,0))</f>
        <v>0</v>
      </c>
      <c r="W947" s="200">
        <f>IF(AND(LARGE('Sch A. Input'!$AT$15:$AT$26,COUNTIF('Sch A. Input'!$AT$15:$AT$26,"&gt;="&amp;F947))&lt;E947,F947&lt;&gt;0),"Leaver",V947+T947)</f>
        <v>0</v>
      </c>
      <c r="X947" s="219">
        <f>IF(AND(LARGE('Sch A. Input'!$AT$15:$AT$26,COUNTIF('Sch A. Input'!$AT$15:$AT$26,"&gt;="&amp;F947))&lt;E947,F947&lt;&gt;0),"Leaver",IF(OR(D947="",D947&gt;$L$11,($L$11-30)&lt;$K$9),0,DAYS360(D947,E947+1,FALSE)/30-1))</f>
        <v>0</v>
      </c>
      <c r="Y947" s="188">
        <f>IF(AND(LARGE('Sch A. Input'!$AT$15:$AT$26,COUNTIF('Sch A. Input'!$AT$15:$AT$26,"&gt;="&amp;F947))&lt;E947,F947&lt;&gt;0),"Leaver",IFERROR(IF((S947/$X947*$M$9+T947)&gt;$D$13,"YES","NO"),0))</f>
        <v>0</v>
      </c>
      <c r="Z947" s="188">
        <f>IF(AND(LARGE('Sch A. Input'!$AT$15:$AT$26,COUNTIF('Sch A. Input'!$AT$15:$AT$26,"&gt;="&amp;F947))&lt;E947,F947&lt;&gt;0),"Leaver",IFERROR(IF($Y947="YES",MIN($U947*($G$13/$D$13),$G$13),(SUMPRODUCT(--((MIN(W947,$D$13))&gt;$C$9:$C$13),((MIN(W947,$D$13))-$C$9:$C$13),$H$9:$H$13))-((1-(X947/12))*(SUMPRODUCT(--((MIN(V947,$D$13))&gt;$C$9:$C$13),((MIN(V947,$D$13))-$C$9:$C$13),$H$9:$H$13)))),0))</f>
        <v>0</v>
      </c>
      <c r="AA947" s="140">
        <f>IF(AND(LARGE('Sch A. Input'!$AT$15:$AT$26,COUNTIF('Sch A. Input'!$AT$15:$AT$26,"&gt;="&amp;F947))&lt;E947,F947&lt;&gt;0),"Leaver",IFERROR(Z947/U947,0))</f>
        <v>0</v>
      </c>
      <c r="AB947" s="141">
        <f>IF(AND(LARGE('Sch A. Input'!$AT$15:$AT$26,COUNTIF('Sch A. Input'!$AT$15:$AT$26,"&gt;="&amp;F947))&lt;E947,F947&lt;&gt;0),"Leaver",Q947-Z947)</f>
        <v>0</v>
      </c>
      <c r="AC947" s="80">
        <f t="shared" si="148"/>
        <v>0</v>
      </c>
      <c r="BL947" s="2"/>
      <c r="BM947" s="2"/>
      <c r="CJ947"/>
    </row>
    <row r="948" spans="2:88" x14ac:dyDescent="0.25">
      <c r="B948" s="62" t="str">
        <f>IF('Sch A. Input'!B945="","",'Sch A. Input'!B945)</f>
        <v/>
      </c>
      <c r="C948" s="67" t="str">
        <f>IF('Sch A. Input'!C945="","",'Sch A. Input'!C945)</f>
        <v/>
      </c>
      <c r="D948" s="63" t="str">
        <f>IF('Sch A. Input'!D945="","",'Sch A. Input'!D945)</f>
        <v/>
      </c>
      <c r="E948" s="63">
        <f>'Sch A. Input'!E945</f>
        <v>46477</v>
      </c>
      <c r="F948" s="63">
        <f>'Sch A. Input'!F945</f>
        <v>0</v>
      </c>
      <c r="G948" s="189">
        <f>SUMIFS('Sch A. Input'!H945:AQ945,'Sch A. Input'!$H$13:$AQ$13,$L$11,'Sch A. Input'!$H$14:$AQ$14,"Recurring")</f>
        <v>0</v>
      </c>
      <c r="H948" s="189">
        <f>SUMIFS('Sch A. Input'!H945:AQ945,'Sch A. Input'!$H$13:$AQ$13,$L$11,'Sch A. Input'!$H$14:$AQ$14,"One-time")</f>
        <v>0</v>
      </c>
      <c r="I948" s="190">
        <f t="shared" si="142"/>
        <v>0</v>
      </c>
      <c r="J948" s="191">
        <f>SUMIFS('Sch A. Input'!H945:AQ945,'Sch A. Input'!$H$14:$AQ$14,"Recurring",'Sch A. Input'!$H$13:$AQ$13,"&lt;="&amp;'Sch D. Workings'!$L$11)</f>
        <v>0</v>
      </c>
      <c r="K948" s="191">
        <f>SUMIFS('Sch A. Input'!H945:AQ945,'Sch A. Input'!$H$14:$AQ$14,"One-time",'Sch A. Input'!$H$13:$AQ$13,"&lt;="&amp;'Sch D. Workings'!$L$11)</f>
        <v>0</v>
      </c>
      <c r="L948" s="192">
        <f t="shared" si="143"/>
        <v>0</v>
      </c>
      <c r="M948" s="191">
        <f t="shared" si="144"/>
        <v>0</v>
      </c>
      <c r="N948" s="191">
        <f t="shared" si="145"/>
        <v>0</v>
      </c>
      <c r="O948" s="216">
        <f t="shared" si="146"/>
        <v>0</v>
      </c>
      <c r="P948" s="267">
        <f t="shared" si="140"/>
        <v>0</v>
      </c>
      <c r="Q948" s="193">
        <f t="shared" si="141"/>
        <v>0</v>
      </c>
      <c r="R948" s="83">
        <f t="shared" si="147"/>
        <v>0</v>
      </c>
      <c r="S948" s="199">
        <f>IF(AND(LARGE('Sch A. Input'!$AT$15:$AT$26,COUNTIF('Sch A. Input'!$AT$15:$AT$26,"&gt;="&amp;F948))&lt;E948,F948&lt;&gt;0),"Leaver",J948-G948)</f>
        <v>0</v>
      </c>
      <c r="T948" s="199">
        <f>IF(AND(LARGE('Sch A. Input'!$AT$15:$AT$26,COUNTIF('Sch A. Input'!$AT$15:$AT$26,"&gt;="&amp;F948))&lt;E948,F948&lt;&gt;0),"Leaver",K948-H948)</f>
        <v>0</v>
      </c>
      <c r="U948" s="200">
        <f>IF(AND(LARGE('Sch A. Input'!$AT$15:$AT$26,COUNTIF('Sch A. Input'!$AT$15:$AT$26,"&gt;="&amp;F948))&lt;E948,F948&lt;&gt;0),"Leaver",L948-I948)</f>
        <v>0</v>
      </c>
      <c r="V948" s="200">
        <f>IF(AND(LARGE('Sch A. Input'!$AT$15:$AT$26,COUNTIF('Sch A. Input'!$AT$15:$AT$26,"&gt;="&amp;F948))&lt;E948,F948&lt;&gt;0),"Leaver",IFERROR(S948/X948*12,0))</f>
        <v>0</v>
      </c>
      <c r="W948" s="200">
        <f>IF(AND(LARGE('Sch A. Input'!$AT$15:$AT$26,COUNTIF('Sch A. Input'!$AT$15:$AT$26,"&gt;="&amp;F948))&lt;E948,F948&lt;&gt;0),"Leaver",V948+T948)</f>
        <v>0</v>
      </c>
      <c r="X948" s="219">
        <f>IF(AND(LARGE('Sch A. Input'!$AT$15:$AT$26,COUNTIF('Sch A. Input'!$AT$15:$AT$26,"&gt;="&amp;F948))&lt;E948,F948&lt;&gt;0),"Leaver",IF(OR(D948="",D948&gt;$L$11,($L$11-30)&lt;$K$9),0,DAYS360(D948,E948+1,FALSE)/30-1))</f>
        <v>0</v>
      </c>
      <c r="Y948" s="188">
        <f>IF(AND(LARGE('Sch A. Input'!$AT$15:$AT$26,COUNTIF('Sch A. Input'!$AT$15:$AT$26,"&gt;="&amp;F948))&lt;E948,F948&lt;&gt;0),"Leaver",IFERROR(IF((S948/$X948*$M$9+T948)&gt;$D$13,"YES","NO"),0))</f>
        <v>0</v>
      </c>
      <c r="Z948" s="188">
        <f>IF(AND(LARGE('Sch A. Input'!$AT$15:$AT$26,COUNTIF('Sch A. Input'!$AT$15:$AT$26,"&gt;="&amp;F948))&lt;E948,F948&lt;&gt;0),"Leaver",IFERROR(IF($Y948="YES",MIN($U948*($G$13/$D$13),$G$13),(SUMPRODUCT(--((MIN(W948,$D$13))&gt;$C$9:$C$13),((MIN(W948,$D$13))-$C$9:$C$13),$H$9:$H$13))-((1-(X948/12))*(SUMPRODUCT(--((MIN(V948,$D$13))&gt;$C$9:$C$13),((MIN(V948,$D$13))-$C$9:$C$13),$H$9:$H$13)))),0))</f>
        <v>0</v>
      </c>
      <c r="AA948" s="140">
        <f>IF(AND(LARGE('Sch A. Input'!$AT$15:$AT$26,COUNTIF('Sch A. Input'!$AT$15:$AT$26,"&gt;="&amp;F948))&lt;E948,F948&lt;&gt;0),"Leaver",IFERROR(Z948/U948,0))</f>
        <v>0</v>
      </c>
      <c r="AB948" s="141">
        <f>IF(AND(LARGE('Sch A. Input'!$AT$15:$AT$26,COUNTIF('Sch A. Input'!$AT$15:$AT$26,"&gt;="&amp;F948))&lt;E948,F948&lt;&gt;0),"Leaver",Q948-Z948)</f>
        <v>0</v>
      </c>
      <c r="AC948" s="80">
        <f t="shared" si="148"/>
        <v>0</v>
      </c>
      <c r="BL948" s="2"/>
      <c r="BM948" s="2"/>
      <c r="CJ948"/>
    </row>
    <row r="949" spans="2:88" x14ac:dyDescent="0.25">
      <c r="B949" s="62" t="str">
        <f>IF('Sch A. Input'!B946="","",'Sch A. Input'!B946)</f>
        <v/>
      </c>
      <c r="C949" s="67" t="str">
        <f>IF('Sch A. Input'!C946="","",'Sch A. Input'!C946)</f>
        <v/>
      </c>
      <c r="D949" s="63" t="str">
        <f>IF('Sch A. Input'!D946="","",'Sch A. Input'!D946)</f>
        <v/>
      </c>
      <c r="E949" s="63">
        <f>'Sch A. Input'!E946</f>
        <v>46477</v>
      </c>
      <c r="F949" s="63">
        <f>'Sch A. Input'!F946</f>
        <v>0</v>
      </c>
      <c r="G949" s="189">
        <f>SUMIFS('Sch A. Input'!H946:AQ946,'Sch A. Input'!$H$13:$AQ$13,$L$11,'Sch A. Input'!$H$14:$AQ$14,"Recurring")</f>
        <v>0</v>
      </c>
      <c r="H949" s="189">
        <f>SUMIFS('Sch A. Input'!H946:AQ946,'Sch A. Input'!$H$13:$AQ$13,$L$11,'Sch A. Input'!$H$14:$AQ$14,"One-time")</f>
        <v>0</v>
      </c>
      <c r="I949" s="190">
        <f t="shared" si="142"/>
        <v>0</v>
      </c>
      <c r="J949" s="191">
        <f>SUMIFS('Sch A. Input'!H946:AQ946,'Sch A. Input'!$H$14:$AQ$14,"Recurring",'Sch A. Input'!$H$13:$AQ$13,"&lt;="&amp;'Sch D. Workings'!$L$11)</f>
        <v>0</v>
      </c>
      <c r="K949" s="191">
        <f>SUMIFS('Sch A. Input'!H946:AQ946,'Sch A. Input'!$H$14:$AQ$14,"One-time",'Sch A. Input'!$H$13:$AQ$13,"&lt;="&amp;'Sch D. Workings'!$L$11)</f>
        <v>0</v>
      </c>
      <c r="L949" s="192">
        <f t="shared" si="143"/>
        <v>0</v>
      </c>
      <c r="M949" s="191">
        <f t="shared" si="144"/>
        <v>0</v>
      </c>
      <c r="N949" s="191">
        <f t="shared" si="145"/>
        <v>0</v>
      </c>
      <c r="O949" s="216">
        <f t="shared" si="146"/>
        <v>0</v>
      </c>
      <c r="P949" s="267">
        <f t="shared" si="140"/>
        <v>0</v>
      </c>
      <c r="Q949" s="193">
        <f t="shared" si="141"/>
        <v>0</v>
      </c>
      <c r="R949" s="83">
        <f t="shared" si="147"/>
        <v>0</v>
      </c>
      <c r="S949" s="199">
        <f>IF(AND(LARGE('Sch A. Input'!$AT$15:$AT$26,COUNTIF('Sch A. Input'!$AT$15:$AT$26,"&gt;="&amp;F949))&lt;E949,F949&lt;&gt;0),"Leaver",J949-G949)</f>
        <v>0</v>
      </c>
      <c r="T949" s="199">
        <f>IF(AND(LARGE('Sch A. Input'!$AT$15:$AT$26,COUNTIF('Sch A. Input'!$AT$15:$AT$26,"&gt;="&amp;F949))&lt;E949,F949&lt;&gt;0),"Leaver",K949-H949)</f>
        <v>0</v>
      </c>
      <c r="U949" s="200">
        <f>IF(AND(LARGE('Sch A. Input'!$AT$15:$AT$26,COUNTIF('Sch A. Input'!$AT$15:$AT$26,"&gt;="&amp;F949))&lt;E949,F949&lt;&gt;0),"Leaver",L949-I949)</f>
        <v>0</v>
      </c>
      <c r="V949" s="200">
        <f>IF(AND(LARGE('Sch A. Input'!$AT$15:$AT$26,COUNTIF('Sch A. Input'!$AT$15:$AT$26,"&gt;="&amp;F949))&lt;E949,F949&lt;&gt;0),"Leaver",IFERROR(S949/X949*12,0))</f>
        <v>0</v>
      </c>
      <c r="W949" s="200">
        <f>IF(AND(LARGE('Sch A. Input'!$AT$15:$AT$26,COUNTIF('Sch A. Input'!$AT$15:$AT$26,"&gt;="&amp;F949))&lt;E949,F949&lt;&gt;0),"Leaver",V949+T949)</f>
        <v>0</v>
      </c>
      <c r="X949" s="219">
        <f>IF(AND(LARGE('Sch A. Input'!$AT$15:$AT$26,COUNTIF('Sch A. Input'!$AT$15:$AT$26,"&gt;="&amp;F949))&lt;E949,F949&lt;&gt;0),"Leaver",IF(OR(D949="",D949&gt;$L$11,($L$11-30)&lt;$K$9),0,DAYS360(D949,E949+1,FALSE)/30-1))</f>
        <v>0</v>
      </c>
      <c r="Y949" s="188">
        <f>IF(AND(LARGE('Sch A. Input'!$AT$15:$AT$26,COUNTIF('Sch A. Input'!$AT$15:$AT$26,"&gt;="&amp;F949))&lt;E949,F949&lt;&gt;0),"Leaver",IFERROR(IF((S949/$X949*$M$9+T949)&gt;$D$13,"YES","NO"),0))</f>
        <v>0</v>
      </c>
      <c r="Z949" s="188">
        <f>IF(AND(LARGE('Sch A. Input'!$AT$15:$AT$26,COUNTIF('Sch A. Input'!$AT$15:$AT$26,"&gt;="&amp;F949))&lt;E949,F949&lt;&gt;0),"Leaver",IFERROR(IF($Y949="YES",MIN($U949*($G$13/$D$13),$G$13),(SUMPRODUCT(--((MIN(W949,$D$13))&gt;$C$9:$C$13),((MIN(W949,$D$13))-$C$9:$C$13),$H$9:$H$13))-((1-(X949/12))*(SUMPRODUCT(--((MIN(V949,$D$13))&gt;$C$9:$C$13),((MIN(V949,$D$13))-$C$9:$C$13),$H$9:$H$13)))),0))</f>
        <v>0</v>
      </c>
      <c r="AA949" s="140">
        <f>IF(AND(LARGE('Sch A. Input'!$AT$15:$AT$26,COUNTIF('Sch A. Input'!$AT$15:$AT$26,"&gt;="&amp;F949))&lt;E949,F949&lt;&gt;0),"Leaver",IFERROR(Z949/U949,0))</f>
        <v>0</v>
      </c>
      <c r="AB949" s="141">
        <f>IF(AND(LARGE('Sch A. Input'!$AT$15:$AT$26,COUNTIF('Sch A. Input'!$AT$15:$AT$26,"&gt;="&amp;F949))&lt;E949,F949&lt;&gt;0),"Leaver",Q949-Z949)</f>
        <v>0</v>
      </c>
      <c r="AC949" s="80">
        <f t="shared" si="148"/>
        <v>0</v>
      </c>
      <c r="BL949" s="2"/>
      <c r="BM949" s="2"/>
      <c r="CJ949"/>
    </row>
    <row r="950" spans="2:88" x14ac:dyDescent="0.25">
      <c r="B950" s="62" t="str">
        <f>IF('Sch A. Input'!B947="","",'Sch A. Input'!B947)</f>
        <v/>
      </c>
      <c r="C950" s="67" t="str">
        <f>IF('Sch A. Input'!C947="","",'Sch A. Input'!C947)</f>
        <v/>
      </c>
      <c r="D950" s="63" t="str">
        <f>IF('Sch A. Input'!D947="","",'Sch A. Input'!D947)</f>
        <v/>
      </c>
      <c r="E950" s="63">
        <f>'Sch A. Input'!E947</f>
        <v>46477</v>
      </c>
      <c r="F950" s="63">
        <f>'Sch A. Input'!F947</f>
        <v>0</v>
      </c>
      <c r="G950" s="189">
        <f>SUMIFS('Sch A. Input'!H947:AQ947,'Sch A. Input'!$H$13:$AQ$13,$L$11,'Sch A. Input'!$H$14:$AQ$14,"Recurring")</f>
        <v>0</v>
      </c>
      <c r="H950" s="189">
        <f>SUMIFS('Sch A. Input'!H947:AQ947,'Sch A. Input'!$H$13:$AQ$13,$L$11,'Sch A. Input'!$H$14:$AQ$14,"One-time")</f>
        <v>0</v>
      </c>
      <c r="I950" s="190">
        <f t="shared" si="142"/>
        <v>0</v>
      </c>
      <c r="J950" s="191">
        <f>SUMIFS('Sch A. Input'!H947:AQ947,'Sch A. Input'!$H$14:$AQ$14,"Recurring",'Sch A. Input'!$H$13:$AQ$13,"&lt;="&amp;'Sch D. Workings'!$L$11)</f>
        <v>0</v>
      </c>
      <c r="K950" s="191">
        <f>SUMIFS('Sch A. Input'!H947:AQ947,'Sch A. Input'!$H$14:$AQ$14,"One-time",'Sch A. Input'!$H$13:$AQ$13,"&lt;="&amp;'Sch D. Workings'!$L$11)</f>
        <v>0</v>
      </c>
      <c r="L950" s="192">
        <f t="shared" si="143"/>
        <v>0</v>
      </c>
      <c r="M950" s="191">
        <f t="shared" si="144"/>
        <v>0</v>
      </c>
      <c r="N950" s="191">
        <f t="shared" si="145"/>
        <v>0</v>
      </c>
      <c r="O950" s="216">
        <f t="shared" si="146"/>
        <v>0</v>
      </c>
      <c r="P950" s="267">
        <f t="shared" si="140"/>
        <v>0</v>
      </c>
      <c r="Q950" s="193">
        <f t="shared" si="141"/>
        <v>0</v>
      </c>
      <c r="R950" s="83">
        <f t="shared" si="147"/>
        <v>0</v>
      </c>
      <c r="S950" s="199">
        <f>IF(AND(LARGE('Sch A. Input'!$AT$15:$AT$26,COUNTIF('Sch A. Input'!$AT$15:$AT$26,"&gt;="&amp;F950))&lt;E950,F950&lt;&gt;0),"Leaver",J950-G950)</f>
        <v>0</v>
      </c>
      <c r="T950" s="199">
        <f>IF(AND(LARGE('Sch A. Input'!$AT$15:$AT$26,COUNTIF('Sch A. Input'!$AT$15:$AT$26,"&gt;="&amp;F950))&lt;E950,F950&lt;&gt;0),"Leaver",K950-H950)</f>
        <v>0</v>
      </c>
      <c r="U950" s="200">
        <f>IF(AND(LARGE('Sch A. Input'!$AT$15:$AT$26,COUNTIF('Sch A. Input'!$AT$15:$AT$26,"&gt;="&amp;F950))&lt;E950,F950&lt;&gt;0),"Leaver",L950-I950)</f>
        <v>0</v>
      </c>
      <c r="V950" s="200">
        <f>IF(AND(LARGE('Sch A. Input'!$AT$15:$AT$26,COUNTIF('Sch A. Input'!$AT$15:$AT$26,"&gt;="&amp;F950))&lt;E950,F950&lt;&gt;0),"Leaver",IFERROR(S950/X950*12,0))</f>
        <v>0</v>
      </c>
      <c r="W950" s="200">
        <f>IF(AND(LARGE('Sch A. Input'!$AT$15:$AT$26,COUNTIF('Sch A. Input'!$AT$15:$AT$26,"&gt;="&amp;F950))&lt;E950,F950&lt;&gt;0),"Leaver",V950+T950)</f>
        <v>0</v>
      </c>
      <c r="X950" s="219">
        <f>IF(AND(LARGE('Sch A. Input'!$AT$15:$AT$26,COUNTIF('Sch A. Input'!$AT$15:$AT$26,"&gt;="&amp;F950))&lt;E950,F950&lt;&gt;0),"Leaver",IF(OR(D950="",D950&gt;$L$11,($L$11-30)&lt;$K$9),0,DAYS360(D950,E950+1,FALSE)/30-1))</f>
        <v>0</v>
      </c>
      <c r="Y950" s="188">
        <f>IF(AND(LARGE('Sch A. Input'!$AT$15:$AT$26,COUNTIF('Sch A. Input'!$AT$15:$AT$26,"&gt;="&amp;F950))&lt;E950,F950&lt;&gt;0),"Leaver",IFERROR(IF((S950/$X950*$M$9+T950)&gt;$D$13,"YES","NO"),0))</f>
        <v>0</v>
      </c>
      <c r="Z950" s="188">
        <f>IF(AND(LARGE('Sch A. Input'!$AT$15:$AT$26,COUNTIF('Sch A. Input'!$AT$15:$AT$26,"&gt;="&amp;F950))&lt;E950,F950&lt;&gt;0),"Leaver",IFERROR(IF($Y950="YES",MIN($U950*($G$13/$D$13),$G$13),(SUMPRODUCT(--((MIN(W950,$D$13))&gt;$C$9:$C$13),((MIN(W950,$D$13))-$C$9:$C$13),$H$9:$H$13))-((1-(X950/12))*(SUMPRODUCT(--((MIN(V950,$D$13))&gt;$C$9:$C$13),((MIN(V950,$D$13))-$C$9:$C$13),$H$9:$H$13)))),0))</f>
        <v>0</v>
      </c>
      <c r="AA950" s="140">
        <f>IF(AND(LARGE('Sch A. Input'!$AT$15:$AT$26,COUNTIF('Sch A. Input'!$AT$15:$AT$26,"&gt;="&amp;F950))&lt;E950,F950&lt;&gt;0),"Leaver",IFERROR(Z950/U950,0))</f>
        <v>0</v>
      </c>
      <c r="AB950" s="141">
        <f>IF(AND(LARGE('Sch A. Input'!$AT$15:$AT$26,COUNTIF('Sch A. Input'!$AT$15:$AT$26,"&gt;="&amp;F950))&lt;E950,F950&lt;&gt;0),"Leaver",Q950-Z950)</f>
        <v>0</v>
      </c>
      <c r="AC950" s="80">
        <f t="shared" si="148"/>
        <v>0</v>
      </c>
      <c r="BL950" s="2"/>
      <c r="BM950" s="2"/>
      <c r="CJ950"/>
    </row>
    <row r="951" spans="2:88" x14ac:dyDescent="0.25">
      <c r="B951" s="62" t="str">
        <f>IF('Sch A. Input'!B948="","",'Sch A. Input'!B948)</f>
        <v/>
      </c>
      <c r="C951" s="67" t="str">
        <f>IF('Sch A. Input'!C948="","",'Sch A. Input'!C948)</f>
        <v/>
      </c>
      <c r="D951" s="63" t="str">
        <f>IF('Sch A. Input'!D948="","",'Sch A. Input'!D948)</f>
        <v/>
      </c>
      <c r="E951" s="63">
        <f>'Sch A. Input'!E948</f>
        <v>46477</v>
      </c>
      <c r="F951" s="63">
        <f>'Sch A. Input'!F948</f>
        <v>0</v>
      </c>
      <c r="G951" s="189">
        <f>SUMIFS('Sch A. Input'!H948:AQ948,'Sch A. Input'!$H$13:$AQ$13,$L$11,'Sch A. Input'!$H$14:$AQ$14,"Recurring")</f>
        <v>0</v>
      </c>
      <c r="H951" s="189">
        <f>SUMIFS('Sch A. Input'!H948:AQ948,'Sch A. Input'!$H$13:$AQ$13,$L$11,'Sch A. Input'!$H$14:$AQ$14,"One-time")</f>
        <v>0</v>
      </c>
      <c r="I951" s="190">
        <f t="shared" si="142"/>
        <v>0</v>
      </c>
      <c r="J951" s="191">
        <f>SUMIFS('Sch A. Input'!H948:AQ948,'Sch A. Input'!$H$14:$AQ$14,"Recurring",'Sch A. Input'!$H$13:$AQ$13,"&lt;="&amp;'Sch D. Workings'!$L$11)</f>
        <v>0</v>
      </c>
      <c r="K951" s="191">
        <f>SUMIFS('Sch A. Input'!H948:AQ948,'Sch A. Input'!$H$14:$AQ$14,"One-time",'Sch A. Input'!$H$13:$AQ$13,"&lt;="&amp;'Sch D. Workings'!$L$11)</f>
        <v>0</v>
      </c>
      <c r="L951" s="192">
        <f t="shared" si="143"/>
        <v>0</v>
      </c>
      <c r="M951" s="191">
        <f t="shared" si="144"/>
        <v>0</v>
      </c>
      <c r="N951" s="191">
        <f t="shared" si="145"/>
        <v>0</v>
      </c>
      <c r="O951" s="216">
        <f t="shared" si="146"/>
        <v>0</v>
      </c>
      <c r="P951" s="267">
        <f t="shared" si="140"/>
        <v>0</v>
      </c>
      <c r="Q951" s="193">
        <f t="shared" si="141"/>
        <v>0</v>
      </c>
      <c r="R951" s="83">
        <f t="shared" si="147"/>
        <v>0</v>
      </c>
      <c r="S951" s="199">
        <f>IF(AND(LARGE('Sch A. Input'!$AT$15:$AT$26,COUNTIF('Sch A. Input'!$AT$15:$AT$26,"&gt;="&amp;F951))&lt;E951,F951&lt;&gt;0),"Leaver",J951-G951)</f>
        <v>0</v>
      </c>
      <c r="T951" s="199">
        <f>IF(AND(LARGE('Sch A. Input'!$AT$15:$AT$26,COUNTIF('Sch A. Input'!$AT$15:$AT$26,"&gt;="&amp;F951))&lt;E951,F951&lt;&gt;0),"Leaver",K951-H951)</f>
        <v>0</v>
      </c>
      <c r="U951" s="200">
        <f>IF(AND(LARGE('Sch A. Input'!$AT$15:$AT$26,COUNTIF('Sch A. Input'!$AT$15:$AT$26,"&gt;="&amp;F951))&lt;E951,F951&lt;&gt;0),"Leaver",L951-I951)</f>
        <v>0</v>
      </c>
      <c r="V951" s="200">
        <f>IF(AND(LARGE('Sch A. Input'!$AT$15:$AT$26,COUNTIF('Sch A. Input'!$AT$15:$AT$26,"&gt;="&amp;F951))&lt;E951,F951&lt;&gt;0),"Leaver",IFERROR(S951/X951*12,0))</f>
        <v>0</v>
      </c>
      <c r="W951" s="200">
        <f>IF(AND(LARGE('Sch A. Input'!$AT$15:$AT$26,COUNTIF('Sch A. Input'!$AT$15:$AT$26,"&gt;="&amp;F951))&lt;E951,F951&lt;&gt;0),"Leaver",V951+T951)</f>
        <v>0</v>
      </c>
      <c r="X951" s="219">
        <f>IF(AND(LARGE('Sch A. Input'!$AT$15:$AT$26,COUNTIF('Sch A. Input'!$AT$15:$AT$26,"&gt;="&amp;F951))&lt;E951,F951&lt;&gt;0),"Leaver",IF(OR(D951="",D951&gt;$L$11,($L$11-30)&lt;$K$9),0,DAYS360(D951,E951+1,FALSE)/30-1))</f>
        <v>0</v>
      </c>
      <c r="Y951" s="188">
        <f>IF(AND(LARGE('Sch A. Input'!$AT$15:$AT$26,COUNTIF('Sch A. Input'!$AT$15:$AT$26,"&gt;="&amp;F951))&lt;E951,F951&lt;&gt;0),"Leaver",IFERROR(IF((S951/$X951*$M$9+T951)&gt;$D$13,"YES","NO"),0))</f>
        <v>0</v>
      </c>
      <c r="Z951" s="188">
        <f>IF(AND(LARGE('Sch A. Input'!$AT$15:$AT$26,COUNTIF('Sch A. Input'!$AT$15:$AT$26,"&gt;="&amp;F951))&lt;E951,F951&lt;&gt;0),"Leaver",IFERROR(IF($Y951="YES",MIN($U951*($G$13/$D$13),$G$13),(SUMPRODUCT(--((MIN(W951,$D$13))&gt;$C$9:$C$13),((MIN(W951,$D$13))-$C$9:$C$13),$H$9:$H$13))-((1-(X951/12))*(SUMPRODUCT(--((MIN(V951,$D$13))&gt;$C$9:$C$13),((MIN(V951,$D$13))-$C$9:$C$13),$H$9:$H$13)))),0))</f>
        <v>0</v>
      </c>
      <c r="AA951" s="140">
        <f>IF(AND(LARGE('Sch A. Input'!$AT$15:$AT$26,COUNTIF('Sch A. Input'!$AT$15:$AT$26,"&gt;="&amp;F951))&lt;E951,F951&lt;&gt;0),"Leaver",IFERROR(Z951/U951,0))</f>
        <v>0</v>
      </c>
      <c r="AB951" s="141">
        <f>IF(AND(LARGE('Sch A. Input'!$AT$15:$AT$26,COUNTIF('Sch A. Input'!$AT$15:$AT$26,"&gt;="&amp;F951))&lt;E951,F951&lt;&gt;0),"Leaver",Q951-Z951)</f>
        <v>0</v>
      </c>
      <c r="AC951" s="80">
        <f t="shared" si="148"/>
        <v>0</v>
      </c>
      <c r="BL951" s="2"/>
      <c r="BM951" s="2"/>
      <c r="CJ951"/>
    </row>
    <row r="952" spans="2:88" x14ac:dyDescent="0.25">
      <c r="B952" s="62" t="str">
        <f>IF('Sch A. Input'!B949="","",'Sch A. Input'!B949)</f>
        <v/>
      </c>
      <c r="C952" s="67" t="str">
        <f>IF('Sch A. Input'!C949="","",'Sch A. Input'!C949)</f>
        <v/>
      </c>
      <c r="D952" s="63" t="str">
        <f>IF('Sch A. Input'!D949="","",'Sch A. Input'!D949)</f>
        <v/>
      </c>
      <c r="E952" s="63">
        <f>'Sch A. Input'!E949</f>
        <v>46477</v>
      </c>
      <c r="F952" s="63">
        <f>'Sch A. Input'!F949</f>
        <v>0</v>
      </c>
      <c r="G952" s="189">
        <f>SUMIFS('Sch A. Input'!H949:AQ949,'Sch A. Input'!$H$13:$AQ$13,$L$11,'Sch A. Input'!$H$14:$AQ$14,"Recurring")</f>
        <v>0</v>
      </c>
      <c r="H952" s="189">
        <f>SUMIFS('Sch A. Input'!H949:AQ949,'Sch A. Input'!$H$13:$AQ$13,$L$11,'Sch A. Input'!$H$14:$AQ$14,"One-time")</f>
        <v>0</v>
      </c>
      <c r="I952" s="190">
        <f t="shared" si="142"/>
        <v>0</v>
      </c>
      <c r="J952" s="191">
        <f>SUMIFS('Sch A. Input'!H949:AQ949,'Sch A. Input'!$H$14:$AQ$14,"Recurring",'Sch A. Input'!$H$13:$AQ$13,"&lt;="&amp;'Sch D. Workings'!$L$11)</f>
        <v>0</v>
      </c>
      <c r="K952" s="191">
        <f>SUMIFS('Sch A. Input'!H949:AQ949,'Sch A. Input'!$H$14:$AQ$14,"One-time",'Sch A. Input'!$H$13:$AQ$13,"&lt;="&amp;'Sch D. Workings'!$L$11)</f>
        <v>0</v>
      </c>
      <c r="L952" s="192">
        <f t="shared" si="143"/>
        <v>0</v>
      </c>
      <c r="M952" s="191">
        <f t="shared" si="144"/>
        <v>0</v>
      </c>
      <c r="N952" s="191">
        <f t="shared" si="145"/>
        <v>0</v>
      </c>
      <c r="O952" s="216">
        <f t="shared" si="146"/>
        <v>0</v>
      </c>
      <c r="P952" s="267">
        <f t="shared" si="140"/>
        <v>0</v>
      </c>
      <c r="Q952" s="193">
        <f t="shared" si="141"/>
        <v>0</v>
      </c>
      <c r="R952" s="83">
        <f t="shared" si="147"/>
        <v>0</v>
      </c>
      <c r="S952" s="199">
        <f>IF(AND(LARGE('Sch A. Input'!$AT$15:$AT$26,COUNTIF('Sch A. Input'!$AT$15:$AT$26,"&gt;="&amp;F952))&lt;E952,F952&lt;&gt;0),"Leaver",J952-G952)</f>
        <v>0</v>
      </c>
      <c r="T952" s="199">
        <f>IF(AND(LARGE('Sch A. Input'!$AT$15:$AT$26,COUNTIF('Sch A. Input'!$AT$15:$AT$26,"&gt;="&amp;F952))&lt;E952,F952&lt;&gt;0),"Leaver",K952-H952)</f>
        <v>0</v>
      </c>
      <c r="U952" s="200">
        <f>IF(AND(LARGE('Sch A. Input'!$AT$15:$AT$26,COUNTIF('Sch A. Input'!$AT$15:$AT$26,"&gt;="&amp;F952))&lt;E952,F952&lt;&gt;0),"Leaver",L952-I952)</f>
        <v>0</v>
      </c>
      <c r="V952" s="200">
        <f>IF(AND(LARGE('Sch A. Input'!$AT$15:$AT$26,COUNTIF('Sch A. Input'!$AT$15:$AT$26,"&gt;="&amp;F952))&lt;E952,F952&lt;&gt;0),"Leaver",IFERROR(S952/X952*12,0))</f>
        <v>0</v>
      </c>
      <c r="W952" s="200">
        <f>IF(AND(LARGE('Sch A. Input'!$AT$15:$AT$26,COUNTIF('Sch A. Input'!$AT$15:$AT$26,"&gt;="&amp;F952))&lt;E952,F952&lt;&gt;0),"Leaver",V952+T952)</f>
        <v>0</v>
      </c>
      <c r="X952" s="219">
        <f>IF(AND(LARGE('Sch A. Input'!$AT$15:$AT$26,COUNTIF('Sch A. Input'!$AT$15:$AT$26,"&gt;="&amp;F952))&lt;E952,F952&lt;&gt;0),"Leaver",IF(OR(D952="",D952&gt;$L$11,($L$11-30)&lt;$K$9),0,DAYS360(D952,E952+1,FALSE)/30-1))</f>
        <v>0</v>
      </c>
      <c r="Y952" s="188">
        <f>IF(AND(LARGE('Sch A. Input'!$AT$15:$AT$26,COUNTIF('Sch A. Input'!$AT$15:$AT$26,"&gt;="&amp;F952))&lt;E952,F952&lt;&gt;0),"Leaver",IFERROR(IF((S952/$X952*$M$9+T952)&gt;$D$13,"YES","NO"),0))</f>
        <v>0</v>
      </c>
      <c r="Z952" s="188">
        <f>IF(AND(LARGE('Sch A. Input'!$AT$15:$AT$26,COUNTIF('Sch A. Input'!$AT$15:$AT$26,"&gt;="&amp;F952))&lt;E952,F952&lt;&gt;0),"Leaver",IFERROR(IF($Y952="YES",MIN($U952*($G$13/$D$13),$G$13),(SUMPRODUCT(--((MIN(W952,$D$13))&gt;$C$9:$C$13),((MIN(W952,$D$13))-$C$9:$C$13),$H$9:$H$13))-((1-(X952/12))*(SUMPRODUCT(--((MIN(V952,$D$13))&gt;$C$9:$C$13),((MIN(V952,$D$13))-$C$9:$C$13),$H$9:$H$13)))),0))</f>
        <v>0</v>
      </c>
      <c r="AA952" s="140">
        <f>IF(AND(LARGE('Sch A. Input'!$AT$15:$AT$26,COUNTIF('Sch A. Input'!$AT$15:$AT$26,"&gt;="&amp;F952))&lt;E952,F952&lt;&gt;0),"Leaver",IFERROR(Z952/U952,0))</f>
        <v>0</v>
      </c>
      <c r="AB952" s="141">
        <f>IF(AND(LARGE('Sch A. Input'!$AT$15:$AT$26,COUNTIF('Sch A. Input'!$AT$15:$AT$26,"&gt;="&amp;F952))&lt;E952,F952&lt;&gt;0),"Leaver",Q952-Z952)</f>
        <v>0</v>
      </c>
      <c r="AC952" s="80">
        <f t="shared" si="148"/>
        <v>0</v>
      </c>
      <c r="BL952" s="2"/>
      <c r="BM952" s="2"/>
      <c r="CJ952"/>
    </row>
    <row r="953" spans="2:88" x14ac:dyDescent="0.25">
      <c r="B953" s="62" t="str">
        <f>IF('Sch A. Input'!B950="","",'Sch A. Input'!B950)</f>
        <v/>
      </c>
      <c r="C953" s="67" t="str">
        <f>IF('Sch A. Input'!C950="","",'Sch A. Input'!C950)</f>
        <v/>
      </c>
      <c r="D953" s="63" t="str">
        <f>IF('Sch A. Input'!D950="","",'Sch A. Input'!D950)</f>
        <v/>
      </c>
      <c r="E953" s="63">
        <f>'Sch A. Input'!E950</f>
        <v>46477</v>
      </c>
      <c r="F953" s="63">
        <f>'Sch A. Input'!F950</f>
        <v>0</v>
      </c>
      <c r="G953" s="189">
        <f>SUMIFS('Sch A. Input'!H950:AQ950,'Sch A. Input'!$H$13:$AQ$13,$L$11,'Sch A. Input'!$H$14:$AQ$14,"Recurring")</f>
        <v>0</v>
      </c>
      <c r="H953" s="189">
        <f>SUMIFS('Sch A. Input'!H950:AQ950,'Sch A. Input'!$H$13:$AQ$13,$L$11,'Sch A. Input'!$H$14:$AQ$14,"One-time")</f>
        <v>0</v>
      </c>
      <c r="I953" s="190">
        <f t="shared" si="142"/>
        <v>0</v>
      </c>
      <c r="J953" s="191">
        <f>SUMIFS('Sch A. Input'!H950:AQ950,'Sch A. Input'!$H$14:$AQ$14,"Recurring",'Sch A. Input'!$H$13:$AQ$13,"&lt;="&amp;'Sch D. Workings'!$L$11)</f>
        <v>0</v>
      </c>
      <c r="K953" s="191">
        <f>SUMIFS('Sch A. Input'!H950:AQ950,'Sch A. Input'!$H$14:$AQ$14,"One-time",'Sch A. Input'!$H$13:$AQ$13,"&lt;="&amp;'Sch D. Workings'!$L$11)</f>
        <v>0</v>
      </c>
      <c r="L953" s="192">
        <f t="shared" si="143"/>
        <v>0</v>
      </c>
      <c r="M953" s="191">
        <f t="shared" si="144"/>
        <v>0</v>
      </c>
      <c r="N953" s="191">
        <f t="shared" si="145"/>
        <v>0</v>
      </c>
      <c r="O953" s="216">
        <f t="shared" si="146"/>
        <v>0</v>
      </c>
      <c r="P953" s="267">
        <f t="shared" si="140"/>
        <v>0</v>
      </c>
      <c r="Q953" s="193">
        <f t="shared" si="141"/>
        <v>0</v>
      </c>
      <c r="R953" s="83">
        <f t="shared" si="147"/>
        <v>0</v>
      </c>
      <c r="S953" s="199">
        <f>IF(AND(LARGE('Sch A. Input'!$AT$15:$AT$26,COUNTIF('Sch A. Input'!$AT$15:$AT$26,"&gt;="&amp;F953))&lt;E953,F953&lt;&gt;0),"Leaver",J953-G953)</f>
        <v>0</v>
      </c>
      <c r="T953" s="199">
        <f>IF(AND(LARGE('Sch A. Input'!$AT$15:$AT$26,COUNTIF('Sch A. Input'!$AT$15:$AT$26,"&gt;="&amp;F953))&lt;E953,F953&lt;&gt;0),"Leaver",K953-H953)</f>
        <v>0</v>
      </c>
      <c r="U953" s="200">
        <f>IF(AND(LARGE('Sch A. Input'!$AT$15:$AT$26,COUNTIF('Sch A. Input'!$AT$15:$AT$26,"&gt;="&amp;F953))&lt;E953,F953&lt;&gt;0),"Leaver",L953-I953)</f>
        <v>0</v>
      </c>
      <c r="V953" s="200">
        <f>IF(AND(LARGE('Sch A. Input'!$AT$15:$AT$26,COUNTIF('Sch A. Input'!$AT$15:$AT$26,"&gt;="&amp;F953))&lt;E953,F953&lt;&gt;0),"Leaver",IFERROR(S953/X953*12,0))</f>
        <v>0</v>
      </c>
      <c r="W953" s="200">
        <f>IF(AND(LARGE('Sch A. Input'!$AT$15:$AT$26,COUNTIF('Sch A. Input'!$AT$15:$AT$26,"&gt;="&amp;F953))&lt;E953,F953&lt;&gt;0),"Leaver",V953+T953)</f>
        <v>0</v>
      </c>
      <c r="X953" s="219">
        <f>IF(AND(LARGE('Sch A. Input'!$AT$15:$AT$26,COUNTIF('Sch A. Input'!$AT$15:$AT$26,"&gt;="&amp;F953))&lt;E953,F953&lt;&gt;0),"Leaver",IF(OR(D953="",D953&gt;$L$11,($L$11-30)&lt;$K$9),0,DAYS360(D953,E953+1,FALSE)/30-1))</f>
        <v>0</v>
      </c>
      <c r="Y953" s="188">
        <f>IF(AND(LARGE('Sch A. Input'!$AT$15:$AT$26,COUNTIF('Sch A. Input'!$AT$15:$AT$26,"&gt;="&amp;F953))&lt;E953,F953&lt;&gt;0),"Leaver",IFERROR(IF((S953/$X953*$M$9+T953)&gt;$D$13,"YES","NO"),0))</f>
        <v>0</v>
      </c>
      <c r="Z953" s="188">
        <f>IF(AND(LARGE('Sch A. Input'!$AT$15:$AT$26,COUNTIF('Sch A. Input'!$AT$15:$AT$26,"&gt;="&amp;F953))&lt;E953,F953&lt;&gt;0),"Leaver",IFERROR(IF($Y953="YES",MIN($U953*($G$13/$D$13),$G$13),(SUMPRODUCT(--((MIN(W953,$D$13))&gt;$C$9:$C$13),((MIN(W953,$D$13))-$C$9:$C$13),$H$9:$H$13))-((1-(X953/12))*(SUMPRODUCT(--((MIN(V953,$D$13))&gt;$C$9:$C$13),((MIN(V953,$D$13))-$C$9:$C$13),$H$9:$H$13)))),0))</f>
        <v>0</v>
      </c>
      <c r="AA953" s="140">
        <f>IF(AND(LARGE('Sch A. Input'!$AT$15:$AT$26,COUNTIF('Sch A. Input'!$AT$15:$AT$26,"&gt;="&amp;F953))&lt;E953,F953&lt;&gt;0),"Leaver",IFERROR(Z953/U953,0))</f>
        <v>0</v>
      </c>
      <c r="AB953" s="141">
        <f>IF(AND(LARGE('Sch A. Input'!$AT$15:$AT$26,COUNTIF('Sch A. Input'!$AT$15:$AT$26,"&gt;="&amp;F953))&lt;E953,F953&lt;&gt;0),"Leaver",Q953-Z953)</f>
        <v>0</v>
      </c>
      <c r="AC953" s="80">
        <f t="shared" si="148"/>
        <v>0</v>
      </c>
      <c r="BL953" s="2"/>
      <c r="BM953" s="2"/>
      <c r="CJ953"/>
    </row>
    <row r="954" spans="2:88" x14ac:dyDescent="0.25">
      <c r="B954" s="62" t="str">
        <f>IF('Sch A. Input'!B951="","",'Sch A. Input'!B951)</f>
        <v/>
      </c>
      <c r="C954" s="67" t="str">
        <f>IF('Sch A. Input'!C951="","",'Sch A. Input'!C951)</f>
        <v/>
      </c>
      <c r="D954" s="63" t="str">
        <f>IF('Sch A. Input'!D951="","",'Sch A. Input'!D951)</f>
        <v/>
      </c>
      <c r="E954" s="63">
        <f>'Sch A. Input'!E951</f>
        <v>46477</v>
      </c>
      <c r="F954" s="63">
        <f>'Sch A. Input'!F951</f>
        <v>0</v>
      </c>
      <c r="G954" s="189">
        <f>SUMIFS('Sch A. Input'!H951:AQ951,'Sch A. Input'!$H$13:$AQ$13,$L$11,'Sch A. Input'!$H$14:$AQ$14,"Recurring")</f>
        <v>0</v>
      </c>
      <c r="H954" s="189">
        <f>SUMIFS('Sch A. Input'!H951:AQ951,'Sch A. Input'!$H$13:$AQ$13,$L$11,'Sch A. Input'!$H$14:$AQ$14,"One-time")</f>
        <v>0</v>
      </c>
      <c r="I954" s="190">
        <f t="shared" si="142"/>
        <v>0</v>
      </c>
      <c r="J954" s="191">
        <f>SUMIFS('Sch A. Input'!H951:AQ951,'Sch A. Input'!$H$14:$AQ$14,"Recurring",'Sch A. Input'!$H$13:$AQ$13,"&lt;="&amp;'Sch D. Workings'!$L$11)</f>
        <v>0</v>
      </c>
      <c r="K954" s="191">
        <f>SUMIFS('Sch A. Input'!H951:AQ951,'Sch A. Input'!$H$14:$AQ$14,"One-time",'Sch A. Input'!$H$13:$AQ$13,"&lt;="&amp;'Sch D. Workings'!$L$11)</f>
        <v>0</v>
      </c>
      <c r="L954" s="192">
        <f t="shared" si="143"/>
        <v>0</v>
      </c>
      <c r="M954" s="191">
        <f t="shared" si="144"/>
        <v>0</v>
      </c>
      <c r="N954" s="191">
        <f t="shared" si="145"/>
        <v>0</v>
      </c>
      <c r="O954" s="216">
        <f t="shared" si="146"/>
        <v>0</v>
      </c>
      <c r="P954" s="267">
        <f t="shared" si="140"/>
        <v>0</v>
      </c>
      <c r="Q954" s="193">
        <f t="shared" si="141"/>
        <v>0</v>
      </c>
      <c r="R954" s="83">
        <f t="shared" si="147"/>
        <v>0</v>
      </c>
      <c r="S954" s="199">
        <f>IF(AND(LARGE('Sch A. Input'!$AT$15:$AT$26,COUNTIF('Sch A. Input'!$AT$15:$AT$26,"&gt;="&amp;F954))&lt;E954,F954&lt;&gt;0),"Leaver",J954-G954)</f>
        <v>0</v>
      </c>
      <c r="T954" s="199">
        <f>IF(AND(LARGE('Sch A. Input'!$AT$15:$AT$26,COUNTIF('Sch A. Input'!$AT$15:$AT$26,"&gt;="&amp;F954))&lt;E954,F954&lt;&gt;0),"Leaver",K954-H954)</f>
        <v>0</v>
      </c>
      <c r="U954" s="200">
        <f>IF(AND(LARGE('Sch A. Input'!$AT$15:$AT$26,COUNTIF('Sch A. Input'!$AT$15:$AT$26,"&gt;="&amp;F954))&lt;E954,F954&lt;&gt;0),"Leaver",L954-I954)</f>
        <v>0</v>
      </c>
      <c r="V954" s="200">
        <f>IF(AND(LARGE('Sch A. Input'!$AT$15:$AT$26,COUNTIF('Sch A. Input'!$AT$15:$AT$26,"&gt;="&amp;F954))&lt;E954,F954&lt;&gt;0),"Leaver",IFERROR(S954/X954*12,0))</f>
        <v>0</v>
      </c>
      <c r="W954" s="200">
        <f>IF(AND(LARGE('Sch A. Input'!$AT$15:$AT$26,COUNTIF('Sch A. Input'!$AT$15:$AT$26,"&gt;="&amp;F954))&lt;E954,F954&lt;&gt;0),"Leaver",V954+T954)</f>
        <v>0</v>
      </c>
      <c r="X954" s="219">
        <f>IF(AND(LARGE('Sch A. Input'!$AT$15:$AT$26,COUNTIF('Sch A. Input'!$AT$15:$AT$26,"&gt;="&amp;F954))&lt;E954,F954&lt;&gt;0),"Leaver",IF(OR(D954="",D954&gt;$L$11,($L$11-30)&lt;$K$9),0,DAYS360(D954,E954+1,FALSE)/30-1))</f>
        <v>0</v>
      </c>
      <c r="Y954" s="188">
        <f>IF(AND(LARGE('Sch A. Input'!$AT$15:$AT$26,COUNTIF('Sch A. Input'!$AT$15:$AT$26,"&gt;="&amp;F954))&lt;E954,F954&lt;&gt;0),"Leaver",IFERROR(IF((S954/$X954*$M$9+T954)&gt;$D$13,"YES","NO"),0))</f>
        <v>0</v>
      </c>
      <c r="Z954" s="188">
        <f>IF(AND(LARGE('Sch A. Input'!$AT$15:$AT$26,COUNTIF('Sch A. Input'!$AT$15:$AT$26,"&gt;="&amp;F954))&lt;E954,F954&lt;&gt;0),"Leaver",IFERROR(IF($Y954="YES",MIN($U954*($G$13/$D$13),$G$13),(SUMPRODUCT(--((MIN(W954,$D$13))&gt;$C$9:$C$13),((MIN(W954,$D$13))-$C$9:$C$13),$H$9:$H$13))-((1-(X954/12))*(SUMPRODUCT(--((MIN(V954,$D$13))&gt;$C$9:$C$13),((MIN(V954,$D$13))-$C$9:$C$13),$H$9:$H$13)))),0))</f>
        <v>0</v>
      </c>
      <c r="AA954" s="140">
        <f>IF(AND(LARGE('Sch A. Input'!$AT$15:$AT$26,COUNTIF('Sch A. Input'!$AT$15:$AT$26,"&gt;="&amp;F954))&lt;E954,F954&lt;&gt;0),"Leaver",IFERROR(Z954/U954,0))</f>
        <v>0</v>
      </c>
      <c r="AB954" s="141">
        <f>IF(AND(LARGE('Sch A. Input'!$AT$15:$AT$26,COUNTIF('Sch A. Input'!$AT$15:$AT$26,"&gt;="&amp;F954))&lt;E954,F954&lt;&gt;0),"Leaver",Q954-Z954)</f>
        <v>0</v>
      </c>
      <c r="AC954" s="80">
        <f t="shared" si="148"/>
        <v>0</v>
      </c>
      <c r="BL954" s="2"/>
      <c r="BM954" s="2"/>
      <c r="CJ954"/>
    </row>
    <row r="955" spans="2:88" x14ac:dyDescent="0.25">
      <c r="B955" s="62" t="str">
        <f>IF('Sch A. Input'!B952="","",'Sch A. Input'!B952)</f>
        <v/>
      </c>
      <c r="C955" s="67" t="str">
        <f>IF('Sch A. Input'!C952="","",'Sch A. Input'!C952)</f>
        <v/>
      </c>
      <c r="D955" s="63" t="str">
        <f>IF('Sch A. Input'!D952="","",'Sch A. Input'!D952)</f>
        <v/>
      </c>
      <c r="E955" s="63">
        <f>'Sch A. Input'!E952</f>
        <v>46477</v>
      </c>
      <c r="F955" s="63">
        <f>'Sch A. Input'!F952</f>
        <v>0</v>
      </c>
      <c r="G955" s="189">
        <f>SUMIFS('Sch A. Input'!H952:AQ952,'Sch A. Input'!$H$13:$AQ$13,$L$11,'Sch A. Input'!$H$14:$AQ$14,"Recurring")</f>
        <v>0</v>
      </c>
      <c r="H955" s="189">
        <f>SUMIFS('Sch A. Input'!H952:AQ952,'Sch A. Input'!$H$13:$AQ$13,$L$11,'Sch A. Input'!$H$14:$AQ$14,"One-time")</f>
        <v>0</v>
      </c>
      <c r="I955" s="190">
        <f t="shared" si="142"/>
        <v>0</v>
      </c>
      <c r="J955" s="191">
        <f>SUMIFS('Sch A. Input'!H952:AQ952,'Sch A. Input'!$H$14:$AQ$14,"Recurring",'Sch A. Input'!$H$13:$AQ$13,"&lt;="&amp;'Sch D. Workings'!$L$11)</f>
        <v>0</v>
      </c>
      <c r="K955" s="191">
        <f>SUMIFS('Sch A. Input'!H952:AQ952,'Sch A. Input'!$H$14:$AQ$14,"One-time",'Sch A. Input'!$H$13:$AQ$13,"&lt;="&amp;'Sch D. Workings'!$L$11)</f>
        <v>0</v>
      </c>
      <c r="L955" s="192">
        <f t="shared" si="143"/>
        <v>0</v>
      </c>
      <c r="M955" s="191">
        <f t="shared" si="144"/>
        <v>0</v>
      </c>
      <c r="N955" s="191">
        <f t="shared" si="145"/>
        <v>0</v>
      </c>
      <c r="O955" s="216">
        <f t="shared" si="146"/>
        <v>0</v>
      </c>
      <c r="P955" s="267">
        <f t="shared" si="140"/>
        <v>0</v>
      </c>
      <c r="Q955" s="193">
        <f t="shared" si="141"/>
        <v>0</v>
      </c>
      <c r="R955" s="83">
        <f t="shared" si="147"/>
        <v>0</v>
      </c>
      <c r="S955" s="199">
        <f>IF(AND(LARGE('Sch A. Input'!$AT$15:$AT$26,COUNTIF('Sch A. Input'!$AT$15:$AT$26,"&gt;="&amp;F955))&lt;E955,F955&lt;&gt;0),"Leaver",J955-G955)</f>
        <v>0</v>
      </c>
      <c r="T955" s="199">
        <f>IF(AND(LARGE('Sch A. Input'!$AT$15:$AT$26,COUNTIF('Sch A. Input'!$AT$15:$AT$26,"&gt;="&amp;F955))&lt;E955,F955&lt;&gt;0),"Leaver",K955-H955)</f>
        <v>0</v>
      </c>
      <c r="U955" s="200">
        <f>IF(AND(LARGE('Sch A. Input'!$AT$15:$AT$26,COUNTIF('Sch A. Input'!$AT$15:$AT$26,"&gt;="&amp;F955))&lt;E955,F955&lt;&gt;0),"Leaver",L955-I955)</f>
        <v>0</v>
      </c>
      <c r="V955" s="200">
        <f>IF(AND(LARGE('Sch A. Input'!$AT$15:$AT$26,COUNTIF('Sch A. Input'!$AT$15:$AT$26,"&gt;="&amp;F955))&lt;E955,F955&lt;&gt;0),"Leaver",IFERROR(S955/X955*12,0))</f>
        <v>0</v>
      </c>
      <c r="W955" s="200">
        <f>IF(AND(LARGE('Sch A. Input'!$AT$15:$AT$26,COUNTIF('Sch A. Input'!$AT$15:$AT$26,"&gt;="&amp;F955))&lt;E955,F955&lt;&gt;0),"Leaver",V955+T955)</f>
        <v>0</v>
      </c>
      <c r="X955" s="219">
        <f>IF(AND(LARGE('Sch A. Input'!$AT$15:$AT$26,COUNTIF('Sch A. Input'!$AT$15:$AT$26,"&gt;="&amp;F955))&lt;E955,F955&lt;&gt;0),"Leaver",IF(OR(D955="",D955&gt;$L$11,($L$11-30)&lt;$K$9),0,DAYS360(D955,E955+1,FALSE)/30-1))</f>
        <v>0</v>
      </c>
      <c r="Y955" s="188">
        <f>IF(AND(LARGE('Sch A. Input'!$AT$15:$AT$26,COUNTIF('Sch A. Input'!$AT$15:$AT$26,"&gt;="&amp;F955))&lt;E955,F955&lt;&gt;0),"Leaver",IFERROR(IF((S955/$X955*$M$9+T955)&gt;$D$13,"YES","NO"),0))</f>
        <v>0</v>
      </c>
      <c r="Z955" s="188">
        <f>IF(AND(LARGE('Sch A. Input'!$AT$15:$AT$26,COUNTIF('Sch A. Input'!$AT$15:$AT$26,"&gt;="&amp;F955))&lt;E955,F955&lt;&gt;0),"Leaver",IFERROR(IF($Y955="YES",MIN($U955*($G$13/$D$13),$G$13),(SUMPRODUCT(--((MIN(W955,$D$13))&gt;$C$9:$C$13),((MIN(W955,$D$13))-$C$9:$C$13),$H$9:$H$13))-((1-(X955/12))*(SUMPRODUCT(--((MIN(V955,$D$13))&gt;$C$9:$C$13),((MIN(V955,$D$13))-$C$9:$C$13),$H$9:$H$13)))),0))</f>
        <v>0</v>
      </c>
      <c r="AA955" s="140">
        <f>IF(AND(LARGE('Sch A. Input'!$AT$15:$AT$26,COUNTIF('Sch A. Input'!$AT$15:$AT$26,"&gt;="&amp;F955))&lt;E955,F955&lt;&gt;0),"Leaver",IFERROR(Z955/U955,0))</f>
        <v>0</v>
      </c>
      <c r="AB955" s="141">
        <f>IF(AND(LARGE('Sch A. Input'!$AT$15:$AT$26,COUNTIF('Sch A. Input'!$AT$15:$AT$26,"&gt;="&amp;F955))&lt;E955,F955&lt;&gt;0),"Leaver",Q955-Z955)</f>
        <v>0</v>
      </c>
      <c r="AC955" s="80">
        <f t="shared" si="148"/>
        <v>0</v>
      </c>
      <c r="BL955" s="2"/>
      <c r="BM955" s="2"/>
      <c r="CJ955"/>
    </row>
    <row r="956" spans="2:88" x14ac:dyDescent="0.25">
      <c r="B956" s="62" t="str">
        <f>IF('Sch A. Input'!B953="","",'Sch A. Input'!B953)</f>
        <v/>
      </c>
      <c r="C956" s="67" t="str">
        <f>IF('Sch A. Input'!C953="","",'Sch A. Input'!C953)</f>
        <v/>
      </c>
      <c r="D956" s="63" t="str">
        <f>IF('Sch A. Input'!D953="","",'Sch A. Input'!D953)</f>
        <v/>
      </c>
      <c r="E956" s="63">
        <f>'Sch A. Input'!E953</f>
        <v>46477</v>
      </c>
      <c r="F956" s="63">
        <f>'Sch A. Input'!F953</f>
        <v>0</v>
      </c>
      <c r="G956" s="189">
        <f>SUMIFS('Sch A. Input'!H953:AQ953,'Sch A. Input'!$H$13:$AQ$13,$L$11,'Sch A. Input'!$H$14:$AQ$14,"Recurring")</f>
        <v>0</v>
      </c>
      <c r="H956" s="189">
        <f>SUMIFS('Sch A. Input'!H953:AQ953,'Sch A. Input'!$H$13:$AQ$13,$L$11,'Sch A. Input'!$H$14:$AQ$14,"One-time")</f>
        <v>0</v>
      </c>
      <c r="I956" s="190">
        <f t="shared" si="142"/>
        <v>0</v>
      </c>
      <c r="J956" s="191">
        <f>SUMIFS('Sch A. Input'!H953:AQ953,'Sch A. Input'!$H$14:$AQ$14,"Recurring",'Sch A. Input'!$H$13:$AQ$13,"&lt;="&amp;'Sch D. Workings'!$L$11)</f>
        <v>0</v>
      </c>
      <c r="K956" s="191">
        <f>SUMIFS('Sch A. Input'!H953:AQ953,'Sch A. Input'!$H$14:$AQ$14,"One-time",'Sch A. Input'!$H$13:$AQ$13,"&lt;="&amp;'Sch D. Workings'!$L$11)</f>
        <v>0</v>
      </c>
      <c r="L956" s="192">
        <f t="shared" si="143"/>
        <v>0</v>
      </c>
      <c r="M956" s="191">
        <f t="shared" si="144"/>
        <v>0</v>
      </c>
      <c r="N956" s="191">
        <f t="shared" si="145"/>
        <v>0</v>
      </c>
      <c r="O956" s="216">
        <f t="shared" si="146"/>
        <v>0</v>
      </c>
      <c r="P956" s="267">
        <f t="shared" si="140"/>
        <v>0</v>
      </c>
      <c r="Q956" s="193">
        <f t="shared" si="141"/>
        <v>0</v>
      </c>
      <c r="R956" s="83">
        <f t="shared" si="147"/>
        <v>0</v>
      </c>
      <c r="S956" s="199">
        <f>IF(AND(LARGE('Sch A. Input'!$AT$15:$AT$26,COUNTIF('Sch A. Input'!$AT$15:$AT$26,"&gt;="&amp;F956))&lt;E956,F956&lt;&gt;0),"Leaver",J956-G956)</f>
        <v>0</v>
      </c>
      <c r="T956" s="199">
        <f>IF(AND(LARGE('Sch A. Input'!$AT$15:$AT$26,COUNTIF('Sch A. Input'!$AT$15:$AT$26,"&gt;="&amp;F956))&lt;E956,F956&lt;&gt;0),"Leaver",K956-H956)</f>
        <v>0</v>
      </c>
      <c r="U956" s="200">
        <f>IF(AND(LARGE('Sch A. Input'!$AT$15:$AT$26,COUNTIF('Sch A. Input'!$AT$15:$AT$26,"&gt;="&amp;F956))&lt;E956,F956&lt;&gt;0),"Leaver",L956-I956)</f>
        <v>0</v>
      </c>
      <c r="V956" s="200">
        <f>IF(AND(LARGE('Sch A. Input'!$AT$15:$AT$26,COUNTIF('Sch A. Input'!$AT$15:$AT$26,"&gt;="&amp;F956))&lt;E956,F956&lt;&gt;0),"Leaver",IFERROR(S956/X956*12,0))</f>
        <v>0</v>
      </c>
      <c r="W956" s="200">
        <f>IF(AND(LARGE('Sch A. Input'!$AT$15:$AT$26,COUNTIF('Sch A. Input'!$AT$15:$AT$26,"&gt;="&amp;F956))&lt;E956,F956&lt;&gt;0),"Leaver",V956+T956)</f>
        <v>0</v>
      </c>
      <c r="X956" s="219">
        <f>IF(AND(LARGE('Sch A. Input'!$AT$15:$AT$26,COUNTIF('Sch A. Input'!$AT$15:$AT$26,"&gt;="&amp;F956))&lt;E956,F956&lt;&gt;0),"Leaver",IF(OR(D956="",D956&gt;$L$11,($L$11-30)&lt;$K$9),0,DAYS360(D956,E956+1,FALSE)/30-1))</f>
        <v>0</v>
      </c>
      <c r="Y956" s="188">
        <f>IF(AND(LARGE('Sch A. Input'!$AT$15:$AT$26,COUNTIF('Sch A. Input'!$AT$15:$AT$26,"&gt;="&amp;F956))&lt;E956,F956&lt;&gt;0),"Leaver",IFERROR(IF((S956/$X956*$M$9+T956)&gt;$D$13,"YES","NO"),0))</f>
        <v>0</v>
      </c>
      <c r="Z956" s="188">
        <f>IF(AND(LARGE('Sch A. Input'!$AT$15:$AT$26,COUNTIF('Sch A. Input'!$AT$15:$AT$26,"&gt;="&amp;F956))&lt;E956,F956&lt;&gt;0),"Leaver",IFERROR(IF($Y956="YES",MIN($U956*($G$13/$D$13),$G$13),(SUMPRODUCT(--((MIN(W956,$D$13))&gt;$C$9:$C$13),((MIN(W956,$D$13))-$C$9:$C$13),$H$9:$H$13))-((1-(X956/12))*(SUMPRODUCT(--((MIN(V956,$D$13))&gt;$C$9:$C$13),((MIN(V956,$D$13))-$C$9:$C$13),$H$9:$H$13)))),0))</f>
        <v>0</v>
      </c>
      <c r="AA956" s="140">
        <f>IF(AND(LARGE('Sch A. Input'!$AT$15:$AT$26,COUNTIF('Sch A. Input'!$AT$15:$AT$26,"&gt;="&amp;F956))&lt;E956,F956&lt;&gt;0),"Leaver",IFERROR(Z956/U956,0))</f>
        <v>0</v>
      </c>
      <c r="AB956" s="141">
        <f>IF(AND(LARGE('Sch A. Input'!$AT$15:$AT$26,COUNTIF('Sch A. Input'!$AT$15:$AT$26,"&gt;="&amp;F956))&lt;E956,F956&lt;&gt;0),"Leaver",Q956-Z956)</f>
        <v>0</v>
      </c>
      <c r="AC956" s="80">
        <f t="shared" si="148"/>
        <v>0</v>
      </c>
      <c r="BL956" s="2"/>
      <c r="BM956" s="2"/>
      <c r="CJ956"/>
    </row>
    <row r="957" spans="2:88" x14ac:dyDescent="0.25">
      <c r="B957" s="62" t="str">
        <f>IF('Sch A. Input'!B954="","",'Sch A. Input'!B954)</f>
        <v/>
      </c>
      <c r="C957" s="67" t="str">
        <f>IF('Sch A. Input'!C954="","",'Sch A. Input'!C954)</f>
        <v/>
      </c>
      <c r="D957" s="63" t="str">
        <f>IF('Sch A. Input'!D954="","",'Sch A. Input'!D954)</f>
        <v/>
      </c>
      <c r="E957" s="63">
        <f>'Sch A. Input'!E954</f>
        <v>46477</v>
      </c>
      <c r="F957" s="63">
        <f>'Sch A. Input'!F954</f>
        <v>0</v>
      </c>
      <c r="G957" s="189">
        <f>SUMIFS('Sch A. Input'!H954:AQ954,'Sch A. Input'!$H$13:$AQ$13,$L$11,'Sch A. Input'!$H$14:$AQ$14,"Recurring")</f>
        <v>0</v>
      </c>
      <c r="H957" s="189">
        <f>SUMIFS('Sch A. Input'!H954:AQ954,'Sch A. Input'!$H$13:$AQ$13,$L$11,'Sch A. Input'!$H$14:$AQ$14,"One-time")</f>
        <v>0</v>
      </c>
      <c r="I957" s="190">
        <f t="shared" si="142"/>
        <v>0</v>
      </c>
      <c r="J957" s="191">
        <f>SUMIFS('Sch A. Input'!H954:AQ954,'Sch A. Input'!$H$14:$AQ$14,"Recurring",'Sch A. Input'!$H$13:$AQ$13,"&lt;="&amp;'Sch D. Workings'!$L$11)</f>
        <v>0</v>
      </c>
      <c r="K957" s="191">
        <f>SUMIFS('Sch A. Input'!H954:AQ954,'Sch A. Input'!$H$14:$AQ$14,"One-time",'Sch A. Input'!$H$13:$AQ$13,"&lt;="&amp;'Sch D. Workings'!$L$11)</f>
        <v>0</v>
      </c>
      <c r="L957" s="192">
        <f t="shared" si="143"/>
        <v>0</v>
      </c>
      <c r="M957" s="191">
        <f t="shared" si="144"/>
        <v>0</v>
      </c>
      <c r="N957" s="191">
        <f t="shared" si="145"/>
        <v>0</v>
      </c>
      <c r="O957" s="216">
        <f t="shared" si="146"/>
        <v>0</v>
      </c>
      <c r="P957" s="267">
        <f t="shared" si="140"/>
        <v>0</v>
      </c>
      <c r="Q957" s="193">
        <f t="shared" si="141"/>
        <v>0</v>
      </c>
      <c r="R957" s="83">
        <f t="shared" si="147"/>
        <v>0</v>
      </c>
      <c r="S957" s="199">
        <f>IF(AND(LARGE('Sch A. Input'!$AT$15:$AT$26,COUNTIF('Sch A. Input'!$AT$15:$AT$26,"&gt;="&amp;F957))&lt;E957,F957&lt;&gt;0),"Leaver",J957-G957)</f>
        <v>0</v>
      </c>
      <c r="T957" s="199">
        <f>IF(AND(LARGE('Sch A. Input'!$AT$15:$AT$26,COUNTIF('Sch A. Input'!$AT$15:$AT$26,"&gt;="&amp;F957))&lt;E957,F957&lt;&gt;0),"Leaver",K957-H957)</f>
        <v>0</v>
      </c>
      <c r="U957" s="200">
        <f>IF(AND(LARGE('Sch A. Input'!$AT$15:$AT$26,COUNTIF('Sch A. Input'!$AT$15:$AT$26,"&gt;="&amp;F957))&lt;E957,F957&lt;&gt;0),"Leaver",L957-I957)</f>
        <v>0</v>
      </c>
      <c r="V957" s="200">
        <f>IF(AND(LARGE('Sch A. Input'!$AT$15:$AT$26,COUNTIF('Sch A. Input'!$AT$15:$AT$26,"&gt;="&amp;F957))&lt;E957,F957&lt;&gt;0),"Leaver",IFERROR(S957/X957*12,0))</f>
        <v>0</v>
      </c>
      <c r="W957" s="200">
        <f>IF(AND(LARGE('Sch A. Input'!$AT$15:$AT$26,COUNTIF('Sch A. Input'!$AT$15:$AT$26,"&gt;="&amp;F957))&lt;E957,F957&lt;&gt;0),"Leaver",V957+T957)</f>
        <v>0</v>
      </c>
      <c r="X957" s="219">
        <f>IF(AND(LARGE('Sch A. Input'!$AT$15:$AT$26,COUNTIF('Sch A. Input'!$AT$15:$AT$26,"&gt;="&amp;F957))&lt;E957,F957&lt;&gt;0),"Leaver",IF(OR(D957="",D957&gt;$L$11,($L$11-30)&lt;$K$9),0,DAYS360(D957,E957+1,FALSE)/30-1))</f>
        <v>0</v>
      </c>
      <c r="Y957" s="188">
        <f>IF(AND(LARGE('Sch A. Input'!$AT$15:$AT$26,COUNTIF('Sch A. Input'!$AT$15:$AT$26,"&gt;="&amp;F957))&lt;E957,F957&lt;&gt;0),"Leaver",IFERROR(IF((S957/$X957*$M$9+T957)&gt;$D$13,"YES","NO"),0))</f>
        <v>0</v>
      </c>
      <c r="Z957" s="188">
        <f>IF(AND(LARGE('Sch A. Input'!$AT$15:$AT$26,COUNTIF('Sch A. Input'!$AT$15:$AT$26,"&gt;="&amp;F957))&lt;E957,F957&lt;&gt;0),"Leaver",IFERROR(IF($Y957="YES",MIN($U957*($G$13/$D$13),$G$13),(SUMPRODUCT(--((MIN(W957,$D$13))&gt;$C$9:$C$13),((MIN(W957,$D$13))-$C$9:$C$13),$H$9:$H$13))-((1-(X957/12))*(SUMPRODUCT(--((MIN(V957,$D$13))&gt;$C$9:$C$13),((MIN(V957,$D$13))-$C$9:$C$13),$H$9:$H$13)))),0))</f>
        <v>0</v>
      </c>
      <c r="AA957" s="140">
        <f>IF(AND(LARGE('Sch A. Input'!$AT$15:$AT$26,COUNTIF('Sch A. Input'!$AT$15:$AT$26,"&gt;="&amp;F957))&lt;E957,F957&lt;&gt;0),"Leaver",IFERROR(Z957/U957,0))</f>
        <v>0</v>
      </c>
      <c r="AB957" s="141">
        <f>IF(AND(LARGE('Sch A. Input'!$AT$15:$AT$26,COUNTIF('Sch A. Input'!$AT$15:$AT$26,"&gt;="&amp;F957))&lt;E957,F957&lt;&gt;0),"Leaver",Q957-Z957)</f>
        <v>0</v>
      </c>
      <c r="AC957" s="80">
        <f t="shared" si="148"/>
        <v>0</v>
      </c>
      <c r="BL957" s="2"/>
      <c r="BM957" s="2"/>
      <c r="CJ957"/>
    </row>
    <row r="958" spans="2:88" x14ac:dyDescent="0.25">
      <c r="B958" s="62" t="str">
        <f>IF('Sch A. Input'!B955="","",'Sch A. Input'!B955)</f>
        <v/>
      </c>
      <c r="C958" s="67" t="str">
        <f>IF('Sch A. Input'!C955="","",'Sch A. Input'!C955)</f>
        <v/>
      </c>
      <c r="D958" s="63" t="str">
        <f>IF('Sch A. Input'!D955="","",'Sch A. Input'!D955)</f>
        <v/>
      </c>
      <c r="E958" s="63">
        <f>'Sch A. Input'!E955</f>
        <v>46477</v>
      </c>
      <c r="F958" s="63">
        <f>'Sch A. Input'!F955</f>
        <v>0</v>
      </c>
      <c r="G958" s="189">
        <f>SUMIFS('Sch A. Input'!H955:AQ955,'Sch A. Input'!$H$13:$AQ$13,$L$11,'Sch A. Input'!$H$14:$AQ$14,"Recurring")</f>
        <v>0</v>
      </c>
      <c r="H958" s="189">
        <f>SUMIFS('Sch A. Input'!H955:AQ955,'Sch A. Input'!$H$13:$AQ$13,$L$11,'Sch A. Input'!$H$14:$AQ$14,"One-time")</f>
        <v>0</v>
      </c>
      <c r="I958" s="190">
        <f t="shared" si="142"/>
        <v>0</v>
      </c>
      <c r="J958" s="191">
        <f>SUMIFS('Sch A. Input'!H955:AQ955,'Sch A. Input'!$H$14:$AQ$14,"Recurring",'Sch A. Input'!$H$13:$AQ$13,"&lt;="&amp;'Sch D. Workings'!$L$11)</f>
        <v>0</v>
      </c>
      <c r="K958" s="191">
        <f>SUMIFS('Sch A. Input'!H955:AQ955,'Sch A. Input'!$H$14:$AQ$14,"One-time",'Sch A. Input'!$H$13:$AQ$13,"&lt;="&amp;'Sch D. Workings'!$L$11)</f>
        <v>0</v>
      </c>
      <c r="L958" s="192">
        <f t="shared" si="143"/>
        <v>0</v>
      </c>
      <c r="M958" s="191">
        <f t="shared" si="144"/>
        <v>0</v>
      </c>
      <c r="N958" s="191">
        <f t="shared" si="145"/>
        <v>0</v>
      </c>
      <c r="O958" s="216">
        <f t="shared" si="146"/>
        <v>0</v>
      </c>
      <c r="P958" s="267">
        <f t="shared" si="140"/>
        <v>0</v>
      </c>
      <c r="Q958" s="193">
        <f t="shared" si="141"/>
        <v>0</v>
      </c>
      <c r="R958" s="83">
        <f t="shared" si="147"/>
        <v>0</v>
      </c>
      <c r="S958" s="199">
        <f>IF(AND(LARGE('Sch A. Input'!$AT$15:$AT$26,COUNTIF('Sch A. Input'!$AT$15:$AT$26,"&gt;="&amp;F958))&lt;E958,F958&lt;&gt;0),"Leaver",J958-G958)</f>
        <v>0</v>
      </c>
      <c r="T958" s="199">
        <f>IF(AND(LARGE('Sch A. Input'!$AT$15:$AT$26,COUNTIF('Sch A. Input'!$AT$15:$AT$26,"&gt;="&amp;F958))&lt;E958,F958&lt;&gt;0),"Leaver",K958-H958)</f>
        <v>0</v>
      </c>
      <c r="U958" s="200">
        <f>IF(AND(LARGE('Sch A. Input'!$AT$15:$AT$26,COUNTIF('Sch A. Input'!$AT$15:$AT$26,"&gt;="&amp;F958))&lt;E958,F958&lt;&gt;0),"Leaver",L958-I958)</f>
        <v>0</v>
      </c>
      <c r="V958" s="200">
        <f>IF(AND(LARGE('Sch A. Input'!$AT$15:$AT$26,COUNTIF('Sch A. Input'!$AT$15:$AT$26,"&gt;="&amp;F958))&lt;E958,F958&lt;&gt;0),"Leaver",IFERROR(S958/X958*12,0))</f>
        <v>0</v>
      </c>
      <c r="W958" s="200">
        <f>IF(AND(LARGE('Sch A. Input'!$AT$15:$AT$26,COUNTIF('Sch A. Input'!$AT$15:$AT$26,"&gt;="&amp;F958))&lt;E958,F958&lt;&gt;0),"Leaver",V958+T958)</f>
        <v>0</v>
      </c>
      <c r="X958" s="219">
        <f>IF(AND(LARGE('Sch A. Input'!$AT$15:$AT$26,COUNTIF('Sch A. Input'!$AT$15:$AT$26,"&gt;="&amp;F958))&lt;E958,F958&lt;&gt;0),"Leaver",IF(OR(D958="",D958&gt;$L$11,($L$11-30)&lt;$K$9),0,DAYS360(D958,E958+1,FALSE)/30-1))</f>
        <v>0</v>
      </c>
      <c r="Y958" s="188">
        <f>IF(AND(LARGE('Sch A. Input'!$AT$15:$AT$26,COUNTIF('Sch A. Input'!$AT$15:$AT$26,"&gt;="&amp;F958))&lt;E958,F958&lt;&gt;0),"Leaver",IFERROR(IF((S958/$X958*$M$9+T958)&gt;$D$13,"YES","NO"),0))</f>
        <v>0</v>
      </c>
      <c r="Z958" s="188">
        <f>IF(AND(LARGE('Sch A. Input'!$AT$15:$AT$26,COUNTIF('Sch A. Input'!$AT$15:$AT$26,"&gt;="&amp;F958))&lt;E958,F958&lt;&gt;0),"Leaver",IFERROR(IF($Y958="YES",MIN($U958*($G$13/$D$13),$G$13),(SUMPRODUCT(--((MIN(W958,$D$13))&gt;$C$9:$C$13),((MIN(W958,$D$13))-$C$9:$C$13),$H$9:$H$13))-((1-(X958/12))*(SUMPRODUCT(--((MIN(V958,$D$13))&gt;$C$9:$C$13),((MIN(V958,$D$13))-$C$9:$C$13),$H$9:$H$13)))),0))</f>
        <v>0</v>
      </c>
      <c r="AA958" s="140">
        <f>IF(AND(LARGE('Sch A. Input'!$AT$15:$AT$26,COUNTIF('Sch A. Input'!$AT$15:$AT$26,"&gt;="&amp;F958))&lt;E958,F958&lt;&gt;0),"Leaver",IFERROR(Z958/U958,0))</f>
        <v>0</v>
      </c>
      <c r="AB958" s="141">
        <f>IF(AND(LARGE('Sch A. Input'!$AT$15:$AT$26,COUNTIF('Sch A. Input'!$AT$15:$AT$26,"&gt;="&amp;F958))&lt;E958,F958&lt;&gt;0),"Leaver",Q958-Z958)</f>
        <v>0</v>
      </c>
      <c r="AC958" s="80">
        <f t="shared" si="148"/>
        <v>0</v>
      </c>
      <c r="BL958" s="2"/>
      <c r="BM958" s="2"/>
      <c r="CJ958"/>
    </row>
    <row r="959" spans="2:88" x14ac:dyDescent="0.25">
      <c r="B959" s="62" t="str">
        <f>IF('Sch A. Input'!B956="","",'Sch A. Input'!B956)</f>
        <v/>
      </c>
      <c r="C959" s="67" t="str">
        <f>IF('Sch A. Input'!C956="","",'Sch A. Input'!C956)</f>
        <v/>
      </c>
      <c r="D959" s="63" t="str">
        <f>IF('Sch A. Input'!D956="","",'Sch A. Input'!D956)</f>
        <v/>
      </c>
      <c r="E959" s="63">
        <f>'Sch A. Input'!E956</f>
        <v>46477</v>
      </c>
      <c r="F959" s="63">
        <f>'Sch A. Input'!F956</f>
        <v>0</v>
      </c>
      <c r="G959" s="189">
        <f>SUMIFS('Sch A. Input'!H956:AQ956,'Sch A. Input'!$H$13:$AQ$13,$L$11,'Sch A. Input'!$H$14:$AQ$14,"Recurring")</f>
        <v>0</v>
      </c>
      <c r="H959" s="189">
        <f>SUMIFS('Sch A. Input'!H956:AQ956,'Sch A. Input'!$H$13:$AQ$13,$L$11,'Sch A. Input'!$H$14:$AQ$14,"One-time")</f>
        <v>0</v>
      </c>
      <c r="I959" s="190">
        <f t="shared" si="142"/>
        <v>0</v>
      </c>
      <c r="J959" s="191">
        <f>SUMIFS('Sch A. Input'!H956:AQ956,'Sch A. Input'!$H$14:$AQ$14,"Recurring",'Sch A. Input'!$H$13:$AQ$13,"&lt;="&amp;'Sch D. Workings'!$L$11)</f>
        <v>0</v>
      </c>
      <c r="K959" s="191">
        <f>SUMIFS('Sch A. Input'!H956:AQ956,'Sch A. Input'!$H$14:$AQ$14,"One-time",'Sch A. Input'!$H$13:$AQ$13,"&lt;="&amp;'Sch D. Workings'!$L$11)</f>
        <v>0</v>
      </c>
      <c r="L959" s="192">
        <f t="shared" si="143"/>
        <v>0</v>
      </c>
      <c r="M959" s="191">
        <f t="shared" si="144"/>
        <v>0</v>
      </c>
      <c r="N959" s="191">
        <f t="shared" si="145"/>
        <v>0</v>
      </c>
      <c r="O959" s="216">
        <f t="shared" si="146"/>
        <v>0</v>
      </c>
      <c r="P959" s="267">
        <f t="shared" si="140"/>
        <v>0</v>
      </c>
      <c r="Q959" s="193">
        <f t="shared" si="141"/>
        <v>0</v>
      </c>
      <c r="R959" s="83">
        <f t="shared" si="147"/>
        <v>0</v>
      </c>
      <c r="S959" s="199">
        <f>IF(AND(LARGE('Sch A. Input'!$AT$15:$AT$26,COUNTIF('Sch A. Input'!$AT$15:$AT$26,"&gt;="&amp;F959))&lt;E959,F959&lt;&gt;0),"Leaver",J959-G959)</f>
        <v>0</v>
      </c>
      <c r="T959" s="199">
        <f>IF(AND(LARGE('Sch A. Input'!$AT$15:$AT$26,COUNTIF('Sch A. Input'!$AT$15:$AT$26,"&gt;="&amp;F959))&lt;E959,F959&lt;&gt;0),"Leaver",K959-H959)</f>
        <v>0</v>
      </c>
      <c r="U959" s="200">
        <f>IF(AND(LARGE('Sch A. Input'!$AT$15:$AT$26,COUNTIF('Sch A. Input'!$AT$15:$AT$26,"&gt;="&amp;F959))&lt;E959,F959&lt;&gt;0),"Leaver",L959-I959)</f>
        <v>0</v>
      </c>
      <c r="V959" s="200">
        <f>IF(AND(LARGE('Sch A. Input'!$AT$15:$AT$26,COUNTIF('Sch A. Input'!$AT$15:$AT$26,"&gt;="&amp;F959))&lt;E959,F959&lt;&gt;0),"Leaver",IFERROR(S959/X959*12,0))</f>
        <v>0</v>
      </c>
      <c r="W959" s="200">
        <f>IF(AND(LARGE('Sch A. Input'!$AT$15:$AT$26,COUNTIF('Sch A. Input'!$AT$15:$AT$26,"&gt;="&amp;F959))&lt;E959,F959&lt;&gt;0),"Leaver",V959+T959)</f>
        <v>0</v>
      </c>
      <c r="X959" s="219">
        <f>IF(AND(LARGE('Sch A. Input'!$AT$15:$AT$26,COUNTIF('Sch A. Input'!$AT$15:$AT$26,"&gt;="&amp;F959))&lt;E959,F959&lt;&gt;0),"Leaver",IF(OR(D959="",D959&gt;$L$11,($L$11-30)&lt;$K$9),0,DAYS360(D959,E959+1,FALSE)/30-1))</f>
        <v>0</v>
      </c>
      <c r="Y959" s="188">
        <f>IF(AND(LARGE('Sch A. Input'!$AT$15:$AT$26,COUNTIF('Sch A. Input'!$AT$15:$AT$26,"&gt;="&amp;F959))&lt;E959,F959&lt;&gt;0),"Leaver",IFERROR(IF((S959/$X959*$M$9+T959)&gt;$D$13,"YES","NO"),0))</f>
        <v>0</v>
      </c>
      <c r="Z959" s="188">
        <f>IF(AND(LARGE('Sch A. Input'!$AT$15:$AT$26,COUNTIF('Sch A. Input'!$AT$15:$AT$26,"&gt;="&amp;F959))&lt;E959,F959&lt;&gt;0),"Leaver",IFERROR(IF($Y959="YES",MIN($U959*($G$13/$D$13),$G$13),(SUMPRODUCT(--((MIN(W959,$D$13))&gt;$C$9:$C$13),((MIN(W959,$D$13))-$C$9:$C$13),$H$9:$H$13))-((1-(X959/12))*(SUMPRODUCT(--((MIN(V959,$D$13))&gt;$C$9:$C$13),((MIN(V959,$D$13))-$C$9:$C$13),$H$9:$H$13)))),0))</f>
        <v>0</v>
      </c>
      <c r="AA959" s="140">
        <f>IF(AND(LARGE('Sch A. Input'!$AT$15:$AT$26,COUNTIF('Sch A. Input'!$AT$15:$AT$26,"&gt;="&amp;F959))&lt;E959,F959&lt;&gt;0),"Leaver",IFERROR(Z959/U959,0))</f>
        <v>0</v>
      </c>
      <c r="AB959" s="141">
        <f>IF(AND(LARGE('Sch A. Input'!$AT$15:$AT$26,COUNTIF('Sch A. Input'!$AT$15:$AT$26,"&gt;="&amp;F959))&lt;E959,F959&lt;&gt;0),"Leaver",Q959-Z959)</f>
        <v>0</v>
      </c>
      <c r="AC959" s="80">
        <f t="shared" si="148"/>
        <v>0</v>
      </c>
      <c r="BL959" s="2"/>
      <c r="BM959" s="2"/>
      <c r="CJ959"/>
    </row>
    <row r="960" spans="2:88" x14ac:dyDescent="0.25">
      <c r="B960" s="62" t="str">
        <f>IF('Sch A. Input'!B957="","",'Sch A. Input'!B957)</f>
        <v/>
      </c>
      <c r="C960" s="67" t="str">
        <f>IF('Sch A. Input'!C957="","",'Sch A. Input'!C957)</f>
        <v/>
      </c>
      <c r="D960" s="63" t="str">
        <f>IF('Sch A. Input'!D957="","",'Sch A. Input'!D957)</f>
        <v/>
      </c>
      <c r="E960" s="63">
        <f>'Sch A. Input'!E957</f>
        <v>46477</v>
      </c>
      <c r="F960" s="63">
        <f>'Sch A. Input'!F957</f>
        <v>0</v>
      </c>
      <c r="G960" s="189">
        <f>SUMIFS('Sch A. Input'!H957:AQ957,'Sch A. Input'!$H$13:$AQ$13,$L$11,'Sch A. Input'!$H$14:$AQ$14,"Recurring")</f>
        <v>0</v>
      </c>
      <c r="H960" s="189">
        <f>SUMIFS('Sch A. Input'!H957:AQ957,'Sch A. Input'!$H$13:$AQ$13,$L$11,'Sch A. Input'!$H$14:$AQ$14,"One-time")</f>
        <v>0</v>
      </c>
      <c r="I960" s="190">
        <f t="shared" si="142"/>
        <v>0</v>
      </c>
      <c r="J960" s="191">
        <f>SUMIFS('Sch A. Input'!H957:AQ957,'Sch A. Input'!$H$14:$AQ$14,"Recurring",'Sch A. Input'!$H$13:$AQ$13,"&lt;="&amp;'Sch D. Workings'!$L$11)</f>
        <v>0</v>
      </c>
      <c r="K960" s="191">
        <f>SUMIFS('Sch A. Input'!H957:AQ957,'Sch A. Input'!$H$14:$AQ$14,"One-time",'Sch A. Input'!$H$13:$AQ$13,"&lt;="&amp;'Sch D. Workings'!$L$11)</f>
        <v>0</v>
      </c>
      <c r="L960" s="192">
        <f t="shared" si="143"/>
        <v>0</v>
      </c>
      <c r="M960" s="191">
        <f t="shared" si="144"/>
        <v>0</v>
      </c>
      <c r="N960" s="191">
        <f t="shared" si="145"/>
        <v>0</v>
      </c>
      <c r="O960" s="216">
        <f t="shared" si="146"/>
        <v>0</v>
      </c>
      <c r="P960" s="267">
        <f t="shared" si="140"/>
        <v>0</v>
      </c>
      <c r="Q960" s="193">
        <f t="shared" si="141"/>
        <v>0</v>
      </c>
      <c r="R960" s="83">
        <f t="shared" si="147"/>
        <v>0</v>
      </c>
      <c r="S960" s="199">
        <f>IF(AND(LARGE('Sch A. Input'!$AT$15:$AT$26,COUNTIF('Sch A. Input'!$AT$15:$AT$26,"&gt;="&amp;F960))&lt;E960,F960&lt;&gt;0),"Leaver",J960-G960)</f>
        <v>0</v>
      </c>
      <c r="T960" s="199">
        <f>IF(AND(LARGE('Sch A. Input'!$AT$15:$AT$26,COUNTIF('Sch A. Input'!$AT$15:$AT$26,"&gt;="&amp;F960))&lt;E960,F960&lt;&gt;0),"Leaver",K960-H960)</f>
        <v>0</v>
      </c>
      <c r="U960" s="200">
        <f>IF(AND(LARGE('Sch A. Input'!$AT$15:$AT$26,COUNTIF('Sch A. Input'!$AT$15:$AT$26,"&gt;="&amp;F960))&lt;E960,F960&lt;&gt;0),"Leaver",L960-I960)</f>
        <v>0</v>
      </c>
      <c r="V960" s="200">
        <f>IF(AND(LARGE('Sch A. Input'!$AT$15:$AT$26,COUNTIF('Sch A. Input'!$AT$15:$AT$26,"&gt;="&amp;F960))&lt;E960,F960&lt;&gt;0),"Leaver",IFERROR(S960/X960*12,0))</f>
        <v>0</v>
      </c>
      <c r="W960" s="200">
        <f>IF(AND(LARGE('Sch A. Input'!$AT$15:$AT$26,COUNTIF('Sch A. Input'!$AT$15:$AT$26,"&gt;="&amp;F960))&lt;E960,F960&lt;&gt;0),"Leaver",V960+T960)</f>
        <v>0</v>
      </c>
      <c r="X960" s="219">
        <f>IF(AND(LARGE('Sch A. Input'!$AT$15:$AT$26,COUNTIF('Sch A. Input'!$AT$15:$AT$26,"&gt;="&amp;F960))&lt;E960,F960&lt;&gt;0),"Leaver",IF(OR(D960="",D960&gt;$L$11,($L$11-30)&lt;$K$9),0,DAYS360(D960,E960+1,FALSE)/30-1))</f>
        <v>0</v>
      </c>
      <c r="Y960" s="188">
        <f>IF(AND(LARGE('Sch A. Input'!$AT$15:$AT$26,COUNTIF('Sch A. Input'!$AT$15:$AT$26,"&gt;="&amp;F960))&lt;E960,F960&lt;&gt;0),"Leaver",IFERROR(IF((S960/$X960*$M$9+T960)&gt;$D$13,"YES","NO"),0))</f>
        <v>0</v>
      </c>
      <c r="Z960" s="188">
        <f>IF(AND(LARGE('Sch A. Input'!$AT$15:$AT$26,COUNTIF('Sch A. Input'!$AT$15:$AT$26,"&gt;="&amp;F960))&lt;E960,F960&lt;&gt;0),"Leaver",IFERROR(IF($Y960="YES",MIN($U960*($G$13/$D$13),$G$13),(SUMPRODUCT(--((MIN(W960,$D$13))&gt;$C$9:$C$13),((MIN(W960,$D$13))-$C$9:$C$13),$H$9:$H$13))-((1-(X960/12))*(SUMPRODUCT(--((MIN(V960,$D$13))&gt;$C$9:$C$13),((MIN(V960,$D$13))-$C$9:$C$13),$H$9:$H$13)))),0))</f>
        <v>0</v>
      </c>
      <c r="AA960" s="140">
        <f>IF(AND(LARGE('Sch A. Input'!$AT$15:$AT$26,COUNTIF('Sch A. Input'!$AT$15:$AT$26,"&gt;="&amp;F960))&lt;E960,F960&lt;&gt;0),"Leaver",IFERROR(Z960/U960,0))</f>
        <v>0</v>
      </c>
      <c r="AB960" s="141">
        <f>IF(AND(LARGE('Sch A. Input'!$AT$15:$AT$26,COUNTIF('Sch A. Input'!$AT$15:$AT$26,"&gt;="&amp;F960))&lt;E960,F960&lt;&gt;0),"Leaver",Q960-Z960)</f>
        <v>0</v>
      </c>
      <c r="AC960" s="80">
        <f t="shared" si="148"/>
        <v>0</v>
      </c>
      <c r="BL960" s="2"/>
      <c r="BM960" s="2"/>
      <c r="CJ960"/>
    </row>
    <row r="961" spans="2:88" x14ac:dyDescent="0.25">
      <c r="B961" s="62" t="str">
        <f>IF('Sch A. Input'!B958="","",'Sch A. Input'!B958)</f>
        <v/>
      </c>
      <c r="C961" s="67" t="str">
        <f>IF('Sch A. Input'!C958="","",'Sch A. Input'!C958)</f>
        <v/>
      </c>
      <c r="D961" s="63" t="str">
        <f>IF('Sch A. Input'!D958="","",'Sch A. Input'!D958)</f>
        <v/>
      </c>
      <c r="E961" s="63">
        <f>'Sch A. Input'!E958</f>
        <v>46477</v>
      </c>
      <c r="F961" s="63">
        <f>'Sch A. Input'!F958</f>
        <v>0</v>
      </c>
      <c r="G961" s="189">
        <f>SUMIFS('Sch A. Input'!H958:AQ958,'Sch A. Input'!$H$13:$AQ$13,$L$11,'Sch A. Input'!$H$14:$AQ$14,"Recurring")</f>
        <v>0</v>
      </c>
      <c r="H961" s="189">
        <f>SUMIFS('Sch A. Input'!H958:AQ958,'Sch A. Input'!$H$13:$AQ$13,$L$11,'Sch A. Input'!$H$14:$AQ$14,"One-time")</f>
        <v>0</v>
      </c>
      <c r="I961" s="190">
        <f t="shared" si="142"/>
        <v>0</v>
      </c>
      <c r="J961" s="191">
        <f>SUMIFS('Sch A. Input'!H958:AQ958,'Sch A. Input'!$H$14:$AQ$14,"Recurring",'Sch A. Input'!$H$13:$AQ$13,"&lt;="&amp;'Sch D. Workings'!$L$11)</f>
        <v>0</v>
      </c>
      <c r="K961" s="191">
        <f>SUMIFS('Sch A. Input'!H958:AQ958,'Sch A. Input'!$H$14:$AQ$14,"One-time",'Sch A. Input'!$H$13:$AQ$13,"&lt;="&amp;'Sch D. Workings'!$L$11)</f>
        <v>0</v>
      </c>
      <c r="L961" s="192">
        <f t="shared" si="143"/>
        <v>0</v>
      </c>
      <c r="M961" s="191">
        <f t="shared" si="144"/>
        <v>0</v>
      </c>
      <c r="N961" s="191">
        <f t="shared" si="145"/>
        <v>0</v>
      </c>
      <c r="O961" s="216">
        <f t="shared" si="146"/>
        <v>0</v>
      </c>
      <c r="P961" s="267">
        <f t="shared" si="140"/>
        <v>0</v>
      </c>
      <c r="Q961" s="193">
        <f t="shared" si="141"/>
        <v>0</v>
      </c>
      <c r="R961" s="83">
        <f t="shared" si="147"/>
        <v>0</v>
      </c>
      <c r="S961" s="199">
        <f>IF(AND(LARGE('Sch A. Input'!$AT$15:$AT$26,COUNTIF('Sch A. Input'!$AT$15:$AT$26,"&gt;="&amp;F961))&lt;E961,F961&lt;&gt;0),"Leaver",J961-G961)</f>
        <v>0</v>
      </c>
      <c r="T961" s="199">
        <f>IF(AND(LARGE('Sch A. Input'!$AT$15:$AT$26,COUNTIF('Sch A. Input'!$AT$15:$AT$26,"&gt;="&amp;F961))&lt;E961,F961&lt;&gt;0),"Leaver",K961-H961)</f>
        <v>0</v>
      </c>
      <c r="U961" s="200">
        <f>IF(AND(LARGE('Sch A. Input'!$AT$15:$AT$26,COUNTIF('Sch A. Input'!$AT$15:$AT$26,"&gt;="&amp;F961))&lt;E961,F961&lt;&gt;0),"Leaver",L961-I961)</f>
        <v>0</v>
      </c>
      <c r="V961" s="200">
        <f>IF(AND(LARGE('Sch A. Input'!$AT$15:$AT$26,COUNTIF('Sch A. Input'!$AT$15:$AT$26,"&gt;="&amp;F961))&lt;E961,F961&lt;&gt;0),"Leaver",IFERROR(S961/X961*12,0))</f>
        <v>0</v>
      </c>
      <c r="W961" s="200">
        <f>IF(AND(LARGE('Sch A. Input'!$AT$15:$AT$26,COUNTIF('Sch A. Input'!$AT$15:$AT$26,"&gt;="&amp;F961))&lt;E961,F961&lt;&gt;0),"Leaver",V961+T961)</f>
        <v>0</v>
      </c>
      <c r="X961" s="219">
        <f>IF(AND(LARGE('Sch A. Input'!$AT$15:$AT$26,COUNTIF('Sch A. Input'!$AT$15:$AT$26,"&gt;="&amp;F961))&lt;E961,F961&lt;&gt;0),"Leaver",IF(OR(D961="",D961&gt;$L$11,($L$11-30)&lt;$K$9),0,DAYS360(D961,E961+1,FALSE)/30-1))</f>
        <v>0</v>
      </c>
      <c r="Y961" s="188">
        <f>IF(AND(LARGE('Sch A. Input'!$AT$15:$AT$26,COUNTIF('Sch A. Input'!$AT$15:$AT$26,"&gt;="&amp;F961))&lt;E961,F961&lt;&gt;0),"Leaver",IFERROR(IF((S961/$X961*$M$9+T961)&gt;$D$13,"YES","NO"),0))</f>
        <v>0</v>
      </c>
      <c r="Z961" s="188">
        <f>IF(AND(LARGE('Sch A. Input'!$AT$15:$AT$26,COUNTIF('Sch A. Input'!$AT$15:$AT$26,"&gt;="&amp;F961))&lt;E961,F961&lt;&gt;0),"Leaver",IFERROR(IF($Y961="YES",MIN($U961*($G$13/$D$13),$G$13),(SUMPRODUCT(--((MIN(W961,$D$13))&gt;$C$9:$C$13),((MIN(W961,$D$13))-$C$9:$C$13),$H$9:$H$13))-((1-(X961/12))*(SUMPRODUCT(--((MIN(V961,$D$13))&gt;$C$9:$C$13),((MIN(V961,$D$13))-$C$9:$C$13),$H$9:$H$13)))),0))</f>
        <v>0</v>
      </c>
      <c r="AA961" s="140">
        <f>IF(AND(LARGE('Sch A. Input'!$AT$15:$AT$26,COUNTIF('Sch A. Input'!$AT$15:$AT$26,"&gt;="&amp;F961))&lt;E961,F961&lt;&gt;0),"Leaver",IFERROR(Z961/U961,0))</f>
        <v>0</v>
      </c>
      <c r="AB961" s="141">
        <f>IF(AND(LARGE('Sch A. Input'!$AT$15:$AT$26,COUNTIF('Sch A. Input'!$AT$15:$AT$26,"&gt;="&amp;F961))&lt;E961,F961&lt;&gt;0),"Leaver",Q961-Z961)</f>
        <v>0</v>
      </c>
      <c r="AC961" s="80">
        <f t="shared" si="148"/>
        <v>0</v>
      </c>
      <c r="BL961" s="2"/>
      <c r="BM961" s="2"/>
      <c r="CJ961"/>
    </row>
    <row r="962" spans="2:88" x14ac:dyDescent="0.25">
      <c r="B962" s="62" t="str">
        <f>IF('Sch A. Input'!B959="","",'Sch A. Input'!B959)</f>
        <v/>
      </c>
      <c r="C962" s="67" t="str">
        <f>IF('Sch A. Input'!C959="","",'Sch A. Input'!C959)</f>
        <v/>
      </c>
      <c r="D962" s="63" t="str">
        <f>IF('Sch A. Input'!D959="","",'Sch A. Input'!D959)</f>
        <v/>
      </c>
      <c r="E962" s="63">
        <f>'Sch A. Input'!E959</f>
        <v>46477</v>
      </c>
      <c r="F962" s="63">
        <f>'Sch A. Input'!F959</f>
        <v>0</v>
      </c>
      <c r="G962" s="189">
        <f>SUMIFS('Sch A. Input'!H959:AQ959,'Sch A. Input'!$H$13:$AQ$13,$L$11,'Sch A. Input'!$H$14:$AQ$14,"Recurring")</f>
        <v>0</v>
      </c>
      <c r="H962" s="189">
        <f>SUMIFS('Sch A. Input'!H959:AQ959,'Sch A. Input'!$H$13:$AQ$13,$L$11,'Sch A. Input'!$H$14:$AQ$14,"One-time")</f>
        <v>0</v>
      </c>
      <c r="I962" s="190">
        <f t="shared" si="142"/>
        <v>0</v>
      </c>
      <c r="J962" s="191">
        <f>SUMIFS('Sch A. Input'!H959:AQ959,'Sch A. Input'!$H$14:$AQ$14,"Recurring",'Sch A. Input'!$H$13:$AQ$13,"&lt;="&amp;'Sch D. Workings'!$L$11)</f>
        <v>0</v>
      </c>
      <c r="K962" s="191">
        <f>SUMIFS('Sch A. Input'!H959:AQ959,'Sch A. Input'!$H$14:$AQ$14,"One-time",'Sch A. Input'!$H$13:$AQ$13,"&lt;="&amp;'Sch D. Workings'!$L$11)</f>
        <v>0</v>
      </c>
      <c r="L962" s="192">
        <f t="shared" si="143"/>
        <v>0</v>
      </c>
      <c r="M962" s="191">
        <f t="shared" si="144"/>
        <v>0</v>
      </c>
      <c r="N962" s="191">
        <f t="shared" si="145"/>
        <v>0</v>
      </c>
      <c r="O962" s="216">
        <f t="shared" si="146"/>
        <v>0</v>
      </c>
      <c r="P962" s="267">
        <f t="shared" si="140"/>
        <v>0</v>
      </c>
      <c r="Q962" s="193">
        <f t="shared" si="141"/>
        <v>0</v>
      </c>
      <c r="R962" s="83">
        <f t="shared" si="147"/>
        <v>0</v>
      </c>
      <c r="S962" s="199">
        <f>IF(AND(LARGE('Sch A. Input'!$AT$15:$AT$26,COUNTIF('Sch A. Input'!$AT$15:$AT$26,"&gt;="&amp;F962))&lt;E962,F962&lt;&gt;0),"Leaver",J962-G962)</f>
        <v>0</v>
      </c>
      <c r="T962" s="199">
        <f>IF(AND(LARGE('Sch A. Input'!$AT$15:$AT$26,COUNTIF('Sch A. Input'!$AT$15:$AT$26,"&gt;="&amp;F962))&lt;E962,F962&lt;&gt;0),"Leaver",K962-H962)</f>
        <v>0</v>
      </c>
      <c r="U962" s="200">
        <f>IF(AND(LARGE('Sch A. Input'!$AT$15:$AT$26,COUNTIF('Sch A. Input'!$AT$15:$AT$26,"&gt;="&amp;F962))&lt;E962,F962&lt;&gt;0),"Leaver",L962-I962)</f>
        <v>0</v>
      </c>
      <c r="V962" s="200">
        <f>IF(AND(LARGE('Sch A. Input'!$AT$15:$AT$26,COUNTIF('Sch A. Input'!$AT$15:$AT$26,"&gt;="&amp;F962))&lt;E962,F962&lt;&gt;0),"Leaver",IFERROR(S962/X962*12,0))</f>
        <v>0</v>
      </c>
      <c r="W962" s="200">
        <f>IF(AND(LARGE('Sch A. Input'!$AT$15:$AT$26,COUNTIF('Sch A. Input'!$AT$15:$AT$26,"&gt;="&amp;F962))&lt;E962,F962&lt;&gt;0),"Leaver",V962+T962)</f>
        <v>0</v>
      </c>
      <c r="X962" s="219">
        <f>IF(AND(LARGE('Sch A. Input'!$AT$15:$AT$26,COUNTIF('Sch A. Input'!$AT$15:$AT$26,"&gt;="&amp;F962))&lt;E962,F962&lt;&gt;0),"Leaver",IF(OR(D962="",D962&gt;$L$11,($L$11-30)&lt;$K$9),0,DAYS360(D962,E962+1,FALSE)/30-1))</f>
        <v>0</v>
      </c>
      <c r="Y962" s="188">
        <f>IF(AND(LARGE('Sch A. Input'!$AT$15:$AT$26,COUNTIF('Sch A. Input'!$AT$15:$AT$26,"&gt;="&amp;F962))&lt;E962,F962&lt;&gt;0),"Leaver",IFERROR(IF((S962/$X962*$M$9+T962)&gt;$D$13,"YES","NO"),0))</f>
        <v>0</v>
      </c>
      <c r="Z962" s="188">
        <f>IF(AND(LARGE('Sch A. Input'!$AT$15:$AT$26,COUNTIF('Sch A. Input'!$AT$15:$AT$26,"&gt;="&amp;F962))&lt;E962,F962&lt;&gt;0),"Leaver",IFERROR(IF($Y962="YES",MIN($U962*($G$13/$D$13),$G$13),(SUMPRODUCT(--((MIN(W962,$D$13))&gt;$C$9:$C$13),((MIN(W962,$D$13))-$C$9:$C$13),$H$9:$H$13))-((1-(X962/12))*(SUMPRODUCT(--((MIN(V962,$D$13))&gt;$C$9:$C$13),((MIN(V962,$D$13))-$C$9:$C$13),$H$9:$H$13)))),0))</f>
        <v>0</v>
      </c>
      <c r="AA962" s="140">
        <f>IF(AND(LARGE('Sch A. Input'!$AT$15:$AT$26,COUNTIF('Sch A. Input'!$AT$15:$AT$26,"&gt;="&amp;F962))&lt;E962,F962&lt;&gt;0),"Leaver",IFERROR(Z962/U962,0))</f>
        <v>0</v>
      </c>
      <c r="AB962" s="141">
        <f>IF(AND(LARGE('Sch A. Input'!$AT$15:$AT$26,COUNTIF('Sch A. Input'!$AT$15:$AT$26,"&gt;="&amp;F962))&lt;E962,F962&lt;&gt;0),"Leaver",Q962-Z962)</f>
        <v>0</v>
      </c>
      <c r="AC962" s="80">
        <f t="shared" si="148"/>
        <v>0</v>
      </c>
      <c r="BL962" s="2"/>
      <c r="BM962" s="2"/>
      <c r="CJ962"/>
    </row>
    <row r="963" spans="2:88" x14ac:dyDescent="0.25">
      <c r="B963" s="62" t="str">
        <f>IF('Sch A. Input'!B960="","",'Sch A. Input'!B960)</f>
        <v/>
      </c>
      <c r="C963" s="67" t="str">
        <f>IF('Sch A. Input'!C960="","",'Sch A. Input'!C960)</f>
        <v/>
      </c>
      <c r="D963" s="63" t="str">
        <f>IF('Sch A. Input'!D960="","",'Sch A. Input'!D960)</f>
        <v/>
      </c>
      <c r="E963" s="63">
        <f>'Sch A. Input'!E960</f>
        <v>46477</v>
      </c>
      <c r="F963" s="63">
        <f>'Sch A. Input'!F960</f>
        <v>0</v>
      </c>
      <c r="G963" s="189">
        <f>SUMIFS('Sch A. Input'!H960:AQ960,'Sch A. Input'!$H$13:$AQ$13,$L$11,'Sch A. Input'!$H$14:$AQ$14,"Recurring")</f>
        <v>0</v>
      </c>
      <c r="H963" s="189">
        <f>SUMIFS('Sch A. Input'!H960:AQ960,'Sch A. Input'!$H$13:$AQ$13,$L$11,'Sch A. Input'!$H$14:$AQ$14,"One-time")</f>
        <v>0</v>
      </c>
      <c r="I963" s="190">
        <f t="shared" si="142"/>
        <v>0</v>
      </c>
      <c r="J963" s="191">
        <f>SUMIFS('Sch A. Input'!H960:AQ960,'Sch A. Input'!$H$14:$AQ$14,"Recurring",'Sch A. Input'!$H$13:$AQ$13,"&lt;="&amp;'Sch D. Workings'!$L$11)</f>
        <v>0</v>
      </c>
      <c r="K963" s="191">
        <f>SUMIFS('Sch A. Input'!H960:AQ960,'Sch A. Input'!$H$14:$AQ$14,"One-time",'Sch A. Input'!$H$13:$AQ$13,"&lt;="&amp;'Sch D. Workings'!$L$11)</f>
        <v>0</v>
      </c>
      <c r="L963" s="192">
        <f t="shared" si="143"/>
        <v>0</v>
      </c>
      <c r="M963" s="191">
        <f t="shared" si="144"/>
        <v>0</v>
      </c>
      <c r="N963" s="191">
        <f t="shared" si="145"/>
        <v>0</v>
      </c>
      <c r="O963" s="216">
        <f t="shared" si="146"/>
        <v>0</v>
      </c>
      <c r="P963" s="267">
        <f t="shared" si="140"/>
        <v>0</v>
      </c>
      <c r="Q963" s="193">
        <f t="shared" si="141"/>
        <v>0</v>
      </c>
      <c r="R963" s="83">
        <f t="shared" si="147"/>
        <v>0</v>
      </c>
      <c r="S963" s="199">
        <f>IF(AND(LARGE('Sch A. Input'!$AT$15:$AT$26,COUNTIF('Sch A. Input'!$AT$15:$AT$26,"&gt;="&amp;F963))&lt;E963,F963&lt;&gt;0),"Leaver",J963-G963)</f>
        <v>0</v>
      </c>
      <c r="T963" s="199">
        <f>IF(AND(LARGE('Sch A. Input'!$AT$15:$AT$26,COUNTIF('Sch A. Input'!$AT$15:$AT$26,"&gt;="&amp;F963))&lt;E963,F963&lt;&gt;0),"Leaver",K963-H963)</f>
        <v>0</v>
      </c>
      <c r="U963" s="200">
        <f>IF(AND(LARGE('Sch A. Input'!$AT$15:$AT$26,COUNTIF('Sch A. Input'!$AT$15:$AT$26,"&gt;="&amp;F963))&lt;E963,F963&lt;&gt;0),"Leaver",L963-I963)</f>
        <v>0</v>
      </c>
      <c r="V963" s="200">
        <f>IF(AND(LARGE('Sch A. Input'!$AT$15:$AT$26,COUNTIF('Sch A. Input'!$AT$15:$AT$26,"&gt;="&amp;F963))&lt;E963,F963&lt;&gt;0),"Leaver",IFERROR(S963/X963*12,0))</f>
        <v>0</v>
      </c>
      <c r="W963" s="200">
        <f>IF(AND(LARGE('Sch A. Input'!$AT$15:$AT$26,COUNTIF('Sch A. Input'!$AT$15:$AT$26,"&gt;="&amp;F963))&lt;E963,F963&lt;&gt;0),"Leaver",V963+T963)</f>
        <v>0</v>
      </c>
      <c r="X963" s="219">
        <f>IF(AND(LARGE('Sch A. Input'!$AT$15:$AT$26,COUNTIF('Sch A. Input'!$AT$15:$AT$26,"&gt;="&amp;F963))&lt;E963,F963&lt;&gt;0),"Leaver",IF(OR(D963="",D963&gt;$L$11,($L$11-30)&lt;$K$9),0,DAYS360(D963,E963+1,FALSE)/30-1))</f>
        <v>0</v>
      </c>
      <c r="Y963" s="188">
        <f>IF(AND(LARGE('Sch A. Input'!$AT$15:$AT$26,COUNTIF('Sch A. Input'!$AT$15:$AT$26,"&gt;="&amp;F963))&lt;E963,F963&lt;&gt;0),"Leaver",IFERROR(IF((S963/$X963*$M$9+T963)&gt;$D$13,"YES","NO"),0))</f>
        <v>0</v>
      </c>
      <c r="Z963" s="188">
        <f>IF(AND(LARGE('Sch A. Input'!$AT$15:$AT$26,COUNTIF('Sch A. Input'!$AT$15:$AT$26,"&gt;="&amp;F963))&lt;E963,F963&lt;&gt;0),"Leaver",IFERROR(IF($Y963="YES",MIN($U963*($G$13/$D$13),$G$13),(SUMPRODUCT(--((MIN(W963,$D$13))&gt;$C$9:$C$13),((MIN(W963,$D$13))-$C$9:$C$13),$H$9:$H$13))-((1-(X963/12))*(SUMPRODUCT(--((MIN(V963,$D$13))&gt;$C$9:$C$13),((MIN(V963,$D$13))-$C$9:$C$13),$H$9:$H$13)))),0))</f>
        <v>0</v>
      </c>
      <c r="AA963" s="140">
        <f>IF(AND(LARGE('Sch A. Input'!$AT$15:$AT$26,COUNTIF('Sch A. Input'!$AT$15:$AT$26,"&gt;="&amp;F963))&lt;E963,F963&lt;&gt;0),"Leaver",IFERROR(Z963/U963,0))</f>
        <v>0</v>
      </c>
      <c r="AB963" s="141">
        <f>IF(AND(LARGE('Sch A. Input'!$AT$15:$AT$26,COUNTIF('Sch A. Input'!$AT$15:$AT$26,"&gt;="&amp;F963))&lt;E963,F963&lt;&gt;0),"Leaver",Q963-Z963)</f>
        <v>0</v>
      </c>
      <c r="AC963" s="80">
        <f t="shared" si="148"/>
        <v>0</v>
      </c>
      <c r="BL963" s="2"/>
      <c r="BM963" s="2"/>
      <c r="CJ963"/>
    </row>
    <row r="964" spans="2:88" x14ac:dyDescent="0.25">
      <c r="B964" s="62" t="str">
        <f>IF('Sch A. Input'!B961="","",'Sch A. Input'!B961)</f>
        <v/>
      </c>
      <c r="C964" s="67" t="str">
        <f>IF('Sch A. Input'!C961="","",'Sch A. Input'!C961)</f>
        <v/>
      </c>
      <c r="D964" s="63" t="str">
        <f>IF('Sch A. Input'!D961="","",'Sch A. Input'!D961)</f>
        <v/>
      </c>
      <c r="E964" s="63">
        <f>'Sch A. Input'!E961</f>
        <v>46477</v>
      </c>
      <c r="F964" s="63">
        <f>'Sch A. Input'!F961</f>
        <v>0</v>
      </c>
      <c r="G964" s="189">
        <f>SUMIFS('Sch A. Input'!H961:AQ961,'Sch A. Input'!$H$13:$AQ$13,$L$11,'Sch A. Input'!$H$14:$AQ$14,"Recurring")</f>
        <v>0</v>
      </c>
      <c r="H964" s="189">
        <f>SUMIFS('Sch A. Input'!H961:AQ961,'Sch A. Input'!$H$13:$AQ$13,$L$11,'Sch A. Input'!$H$14:$AQ$14,"One-time")</f>
        <v>0</v>
      </c>
      <c r="I964" s="190">
        <f t="shared" si="142"/>
        <v>0</v>
      </c>
      <c r="J964" s="191">
        <f>SUMIFS('Sch A. Input'!H961:AQ961,'Sch A. Input'!$H$14:$AQ$14,"Recurring",'Sch A. Input'!$H$13:$AQ$13,"&lt;="&amp;'Sch D. Workings'!$L$11)</f>
        <v>0</v>
      </c>
      <c r="K964" s="191">
        <f>SUMIFS('Sch A. Input'!H961:AQ961,'Sch A. Input'!$H$14:$AQ$14,"One-time",'Sch A. Input'!$H$13:$AQ$13,"&lt;="&amp;'Sch D. Workings'!$L$11)</f>
        <v>0</v>
      </c>
      <c r="L964" s="192">
        <f t="shared" si="143"/>
        <v>0</v>
      </c>
      <c r="M964" s="191">
        <f t="shared" si="144"/>
        <v>0</v>
      </c>
      <c r="N964" s="191">
        <f t="shared" si="145"/>
        <v>0</v>
      </c>
      <c r="O964" s="216">
        <f t="shared" si="146"/>
        <v>0</v>
      </c>
      <c r="P964" s="267">
        <f t="shared" si="140"/>
        <v>0</v>
      </c>
      <c r="Q964" s="193">
        <f t="shared" si="141"/>
        <v>0</v>
      </c>
      <c r="R964" s="83">
        <f t="shared" si="147"/>
        <v>0</v>
      </c>
      <c r="S964" s="199">
        <f>IF(AND(LARGE('Sch A. Input'!$AT$15:$AT$26,COUNTIF('Sch A. Input'!$AT$15:$AT$26,"&gt;="&amp;F964))&lt;E964,F964&lt;&gt;0),"Leaver",J964-G964)</f>
        <v>0</v>
      </c>
      <c r="T964" s="199">
        <f>IF(AND(LARGE('Sch A. Input'!$AT$15:$AT$26,COUNTIF('Sch A. Input'!$AT$15:$AT$26,"&gt;="&amp;F964))&lt;E964,F964&lt;&gt;0),"Leaver",K964-H964)</f>
        <v>0</v>
      </c>
      <c r="U964" s="200">
        <f>IF(AND(LARGE('Sch A. Input'!$AT$15:$AT$26,COUNTIF('Sch A. Input'!$AT$15:$AT$26,"&gt;="&amp;F964))&lt;E964,F964&lt;&gt;0),"Leaver",L964-I964)</f>
        <v>0</v>
      </c>
      <c r="V964" s="200">
        <f>IF(AND(LARGE('Sch A. Input'!$AT$15:$AT$26,COUNTIF('Sch A. Input'!$AT$15:$AT$26,"&gt;="&amp;F964))&lt;E964,F964&lt;&gt;0),"Leaver",IFERROR(S964/X964*12,0))</f>
        <v>0</v>
      </c>
      <c r="W964" s="200">
        <f>IF(AND(LARGE('Sch A. Input'!$AT$15:$AT$26,COUNTIF('Sch A. Input'!$AT$15:$AT$26,"&gt;="&amp;F964))&lt;E964,F964&lt;&gt;0),"Leaver",V964+T964)</f>
        <v>0</v>
      </c>
      <c r="X964" s="219">
        <f>IF(AND(LARGE('Sch A. Input'!$AT$15:$AT$26,COUNTIF('Sch A. Input'!$AT$15:$AT$26,"&gt;="&amp;F964))&lt;E964,F964&lt;&gt;0),"Leaver",IF(OR(D964="",D964&gt;$L$11,($L$11-30)&lt;$K$9),0,DAYS360(D964,E964+1,FALSE)/30-1))</f>
        <v>0</v>
      </c>
      <c r="Y964" s="188">
        <f>IF(AND(LARGE('Sch A. Input'!$AT$15:$AT$26,COUNTIF('Sch A. Input'!$AT$15:$AT$26,"&gt;="&amp;F964))&lt;E964,F964&lt;&gt;0),"Leaver",IFERROR(IF((S964/$X964*$M$9+T964)&gt;$D$13,"YES","NO"),0))</f>
        <v>0</v>
      </c>
      <c r="Z964" s="188">
        <f>IF(AND(LARGE('Sch A. Input'!$AT$15:$AT$26,COUNTIF('Sch A. Input'!$AT$15:$AT$26,"&gt;="&amp;F964))&lt;E964,F964&lt;&gt;0),"Leaver",IFERROR(IF($Y964="YES",MIN($U964*($G$13/$D$13),$G$13),(SUMPRODUCT(--((MIN(W964,$D$13))&gt;$C$9:$C$13),((MIN(W964,$D$13))-$C$9:$C$13),$H$9:$H$13))-((1-(X964/12))*(SUMPRODUCT(--((MIN(V964,$D$13))&gt;$C$9:$C$13),((MIN(V964,$D$13))-$C$9:$C$13),$H$9:$H$13)))),0))</f>
        <v>0</v>
      </c>
      <c r="AA964" s="140">
        <f>IF(AND(LARGE('Sch A. Input'!$AT$15:$AT$26,COUNTIF('Sch A. Input'!$AT$15:$AT$26,"&gt;="&amp;F964))&lt;E964,F964&lt;&gt;0),"Leaver",IFERROR(Z964/U964,0))</f>
        <v>0</v>
      </c>
      <c r="AB964" s="141">
        <f>IF(AND(LARGE('Sch A. Input'!$AT$15:$AT$26,COUNTIF('Sch A. Input'!$AT$15:$AT$26,"&gt;="&amp;F964))&lt;E964,F964&lt;&gt;0),"Leaver",Q964-Z964)</f>
        <v>0</v>
      </c>
      <c r="AC964" s="80">
        <f t="shared" si="148"/>
        <v>0</v>
      </c>
      <c r="BL964" s="2"/>
      <c r="BM964" s="2"/>
      <c r="CJ964"/>
    </row>
    <row r="965" spans="2:88" x14ac:dyDescent="0.25">
      <c r="B965" s="62" t="str">
        <f>IF('Sch A. Input'!B962="","",'Sch A. Input'!B962)</f>
        <v/>
      </c>
      <c r="C965" s="67" t="str">
        <f>IF('Sch A. Input'!C962="","",'Sch A. Input'!C962)</f>
        <v/>
      </c>
      <c r="D965" s="63" t="str">
        <f>IF('Sch A. Input'!D962="","",'Sch A. Input'!D962)</f>
        <v/>
      </c>
      <c r="E965" s="63">
        <f>'Sch A. Input'!E962</f>
        <v>46477</v>
      </c>
      <c r="F965" s="63">
        <f>'Sch A. Input'!F962</f>
        <v>0</v>
      </c>
      <c r="G965" s="189">
        <f>SUMIFS('Sch A. Input'!H962:AQ962,'Sch A. Input'!$H$13:$AQ$13,$L$11,'Sch A. Input'!$H$14:$AQ$14,"Recurring")</f>
        <v>0</v>
      </c>
      <c r="H965" s="189">
        <f>SUMIFS('Sch A. Input'!H962:AQ962,'Sch A. Input'!$H$13:$AQ$13,$L$11,'Sch A. Input'!$H$14:$AQ$14,"One-time")</f>
        <v>0</v>
      </c>
      <c r="I965" s="190">
        <f t="shared" si="142"/>
        <v>0</v>
      </c>
      <c r="J965" s="191">
        <f>SUMIFS('Sch A. Input'!H962:AQ962,'Sch A. Input'!$H$14:$AQ$14,"Recurring",'Sch A. Input'!$H$13:$AQ$13,"&lt;="&amp;'Sch D. Workings'!$L$11)</f>
        <v>0</v>
      </c>
      <c r="K965" s="191">
        <f>SUMIFS('Sch A. Input'!H962:AQ962,'Sch A. Input'!$H$14:$AQ$14,"One-time",'Sch A. Input'!$H$13:$AQ$13,"&lt;="&amp;'Sch D. Workings'!$L$11)</f>
        <v>0</v>
      </c>
      <c r="L965" s="192">
        <f t="shared" si="143"/>
        <v>0</v>
      </c>
      <c r="M965" s="191">
        <f t="shared" si="144"/>
        <v>0</v>
      </c>
      <c r="N965" s="191">
        <f t="shared" si="145"/>
        <v>0</v>
      </c>
      <c r="O965" s="216">
        <f t="shared" si="146"/>
        <v>0</v>
      </c>
      <c r="P965" s="267">
        <f t="shared" si="140"/>
        <v>0</v>
      </c>
      <c r="Q965" s="193">
        <f t="shared" si="141"/>
        <v>0</v>
      </c>
      <c r="R965" s="83">
        <f t="shared" si="147"/>
        <v>0</v>
      </c>
      <c r="S965" s="199">
        <f>IF(AND(LARGE('Sch A. Input'!$AT$15:$AT$26,COUNTIF('Sch A. Input'!$AT$15:$AT$26,"&gt;="&amp;F965))&lt;E965,F965&lt;&gt;0),"Leaver",J965-G965)</f>
        <v>0</v>
      </c>
      <c r="T965" s="199">
        <f>IF(AND(LARGE('Sch A. Input'!$AT$15:$AT$26,COUNTIF('Sch A. Input'!$AT$15:$AT$26,"&gt;="&amp;F965))&lt;E965,F965&lt;&gt;0),"Leaver",K965-H965)</f>
        <v>0</v>
      </c>
      <c r="U965" s="200">
        <f>IF(AND(LARGE('Sch A. Input'!$AT$15:$AT$26,COUNTIF('Sch A. Input'!$AT$15:$AT$26,"&gt;="&amp;F965))&lt;E965,F965&lt;&gt;0),"Leaver",L965-I965)</f>
        <v>0</v>
      </c>
      <c r="V965" s="200">
        <f>IF(AND(LARGE('Sch A. Input'!$AT$15:$AT$26,COUNTIF('Sch A. Input'!$AT$15:$AT$26,"&gt;="&amp;F965))&lt;E965,F965&lt;&gt;0),"Leaver",IFERROR(S965/X965*12,0))</f>
        <v>0</v>
      </c>
      <c r="W965" s="200">
        <f>IF(AND(LARGE('Sch A. Input'!$AT$15:$AT$26,COUNTIF('Sch A. Input'!$AT$15:$AT$26,"&gt;="&amp;F965))&lt;E965,F965&lt;&gt;0),"Leaver",V965+T965)</f>
        <v>0</v>
      </c>
      <c r="X965" s="219">
        <f>IF(AND(LARGE('Sch A. Input'!$AT$15:$AT$26,COUNTIF('Sch A. Input'!$AT$15:$AT$26,"&gt;="&amp;F965))&lt;E965,F965&lt;&gt;0),"Leaver",IF(OR(D965="",D965&gt;$L$11,($L$11-30)&lt;$K$9),0,DAYS360(D965,E965+1,FALSE)/30-1))</f>
        <v>0</v>
      </c>
      <c r="Y965" s="188">
        <f>IF(AND(LARGE('Sch A. Input'!$AT$15:$AT$26,COUNTIF('Sch A. Input'!$AT$15:$AT$26,"&gt;="&amp;F965))&lt;E965,F965&lt;&gt;0),"Leaver",IFERROR(IF((S965/$X965*$M$9+T965)&gt;$D$13,"YES","NO"),0))</f>
        <v>0</v>
      </c>
      <c r="Z965" s="188">
        <f>IF(AND(LARGE('Sch A. Input'!$AT$15:$AT$26,COUNTIF('Sch A. Input'!$AT$15:$AT$26,"&gt;="&amp;F965))&lt;E965,F965&lt;&gt;0),"Leaver",IFERROR(IF($Y965="YES",MIN($U965*($G$13/$D$13),$G$13),(SUMPRODUCT(--((MIN(W965,$D$13))&gt;$C$9:$C$13),((MIN(W965,$D$13))-$C$9:$C$13),$H$9:$H$13))-((1-(X965/12))*(SUMPRODUCT(--((MIN(V965,$D$13))&gt;$C$9:$C$13),((MIN(V965,$D$13))-$C$9:$C$13),$H$9:$H$13)))),0))</f>
        <v>0</v>
      </c>
      <c r="AA965" s="140">
        <f>IF(AND(LARGE('Sch A. Input'!$AT$15:$AT$26,COUNTIF('Sch A. Input'!$AT$15:$AT$26,"&gt;="&amp;F965))&lt;E965,F965&lt;&gt;0),"Leaver",IFERROR(Z965/U965,0))</f>
        <v>0</v>
      </c>
      <c r="AB965" s="141">
        <f>IF(AND(LARGE('Sch A. Input'!$AT$15:$AT$26,COUNTIF('Sch A. Input'!$AT$15:$AT$26,"&gt;="&amp;F965))&lt;E965,F965&lt;&gt;0),"Leaver",Q965-Z965)</f>
        <v>0</v>
      </c>
      <c r="AC965" s="80">
        <f t="shared" si="148"/>
        <v>0</v>
      </c>
      <c r="BL965" s="2"/>
      <c r="BM965" s="2"/>
      <c r="CJ965"/>
    </row>
    <row r="966" spans="2:88" x14ac:dyDescent="0.25">
      <c r="B966" s="62" t="str">
        <f>IF('Sch A. Input'!B963="","",'Sch A. Input'!B963)</f>
        <v/>
      </c>
      <c r="C966" s="67" t="str">
        <f>IF('Sch A. Input'!C963="","",'Sch A. Input'!C963)</f>
        <v/>
      </c>
      <c r="D966" s="63" t="str">
        <f>IF('Sch A. Input'!D963="","",'Sch A. Input'!D963)</f>
        <v/>
      </c>
      <c r="E966" s="63">
        <f>'Sch A. Input'!E963</f>
        <v>46477</v>
      </c>
      <c r="F966" s="63">
        <f>'Sch A. Input'!F963</f>
        <v>0</v>
      </c>
      <c r="G966" s="189">
        <f>SUMIFS('Sch A. Input'!H963:AQ963,'Sch A. Input'!$H$13:$AQ$13,$L$11,'Sch A. Input'!$H$14:$AQ$14,"Recurring")</f>
        <v>0</v>
      </c>
      <c r="H966" s="189">
        <f>SUMIFS('Sch A. Input'!H963:AQ963,'Sch A. Input'!$H$13:$AQ$13,$L$11,'Sch A. Input'!$H$14:$AQ$14,"One-time")</f>
        <v>0</v>
      </c>
      <c r="I966" s="190">
        <f t="shared" si="142"/>
        <v>0</v>
      </c>
      <c r="J966" s="191">
        <f>SUMIFS('Sch A. Input'!H963:AQ963,'Sch A. Input'!$H$14:$AQ$14,"Recurring",'Sch A. Input'!$H$13:$AQ$13,"&lt;="&amp;'Sch D. Workings'!$L$11)</f>
        <v>0</v>
      </c>
      <c r="K966" s="191">
        <f>SUMIFS('Sch A. Input'!H963:AQ963,'Sch A. Input'!$H$14:$AQ$14,"One-time",'Sch A. Input'!$H$13:$AQ$13,"&lt;="&amp;'Sch D. Workings'!$L$11)</f>
        <v>0</v>
      </c>
      <c r="L966" s="192">
        <f t="shared" si="143"/>
        <v>0</v>
      </c>
      <c r="M966" s="191">
        <f t="shared" si="144"/>
        <v>0</v>
      </c>
      <c r="N966" s="191">
        <f t="shared" si="145"/>
        <v>0</v>
      </c>
      <c r="O966" s="216">
        <f t="shared" si="146"/>
        <v>0</v>
      </c>
      <c r="P966" s="267">
        <f t="shared" si="140"/>
        <v>0</v>
      </c>
      <c r="Q966" s="193">
        <f t="shared" si="141"/>
        <v>0</v>
      </c>
      <c r="R966" s="83">
        <f t="shared" si="147"/>
        <v>0</v>
      </c>
      <c r="S966" s="199">
        <f>IF(AND(LARGE('Sch A. Input'!$AT$15:$AT$26,COUNTIF('Sch A. Input'!$AT$15:$AT$26,"&gt;="&amp;F966))&lt;E966,F966&lt;&gt;0),"Leaver",J966-G966)</f>
        <v>0</v>
      </c>
      <c r="T966" s="199">
        <f>IF(AND(LARGE('Sch A. Input'!$AT$15:$AT$26,COUNTIF('Sch A. Input'!$AT$15:$AT$26,"&gt;="&amp;F966))&lt;E966,F966&lt;&gt;0),"Leaver",K966-H966)</f>
        <v>0</v>
      </c>
      <c r="U966" s="200">
        <f>IF(AND(LARGE('Sch A. Input'!$AT$15:$AT$26,COUNTIF('Sch A. Input'!$AT$15:$AT$26,"&gt;="&amp;F966))&lt;E966,F966&lt;&gt;0),"Leaver",L966-I966)</f>
        <v>0</v>
      </c>
      <c r="V966" s="200">
        <f>IF(AND(LARGE('Sch A. Input'!$AT$15:$AT$26,COUNTIF('Sch A. Input'!$AT$15:$AT$26,"&gt;="&amp;F966))&lt;E966,F966&lt;&gt;0),"Leaver",IFERROR(S966/X966*12,0))</f>
        <v>0</v>
      </c>
      <c r="W966" s="200">
        <f>IF(AND(LARGE('Sch A. Input'!$AT$15:$AT$26,COUNTIF('Sch A. Input'!$AT$15:$AT$26,"&gt;="&amp;F966))&lt;E966,F966&lt;&gt;0),"Leaver",V966+T966)</f>
        <v>0</v>
      </c>
      <c r="X966" s="219">
        <f>IF(AND(LARGE('Sch A. Input'!$AT$15:$AT$26,COUNTIF('Sch A. Input'!$AT$15:$AT$26,"&gt;="&amp;F966))&lt;E966,F966&lt;&gt;0),"Leaver",IF(OR(D966="",D966&gt;$L$11,($L$11-30)&lt;$K$9),0,DAYS360(D966,E966+1,FALSE)/30-1))</f>
        <v>0</v>
      </c>
      <c r="Y966" s="188">
        <f>IF(AND(LARGE('Sch A. Input'!$AT$15:$AT$26,COUNTIF('Sch A. Input'!$AT$15:$AT$26,"&gt;="&amp;F966))&lt;E966,F966&lt;&gt;0),"Leaver",IFERROR(IF((S966/$X966*$M$9+T966)&gt;$D$13,"YES","NO"),0))</f>
        <v>0</v>
      </c>
      <c r="Z966" s="188">
        <f>IF(AND(LARGE('Sch A. Input'!$AT$15:$AT$26,COUNTIF('Sch A. Input'!$AT$15:$AT$26,"&gt;="&amp;F966))&lt;E966,F966&lt;&gt;0),"Leaver",IFERROR(IF($Y966="YES",MIN($U966*($G$13/$D$13),$G$13),(SUMPRODUCT(--((MIN(W966,$D$13))&gt;$C$9:$C$13),((MIN(W966,$D$13))-$C$9:$C$13),$H$9:$H$13))-((1-(X966/12))*(SUMPRODUCT(--((MIN(V966,$D$13))&gt;$C$9:$C$13),((MIN(V966,$D$13))-$C$9:$C$13),$H$9:$H$13)))),0))</f>
        <v>0</v>
      </c>
      <c r="AA966" s="140">
        <f>IF(AND(LARGE('Sch A. Input'!$AT$15:$AT$26,COUNTIF('Sch A. Input'!$AT$15:$AT$26,"&gt;="&amp;F966))&lt;E966,F966&lt;&gt;0),"Leaver",IFERROR(Z966/U966,0))</f>
        <v>0</v>
      </c>
      <c r="AB966" s="141">
        <f>IF(AND(LARGE('Sch A. Input'!$AT$15:$AT$26,COUNTIF('Sch A. Input'!$AT$15:$AT$26,"&gt;="&amp;F966))&lt;E966,F966&lt;&gt;0),"Leaver",Q966-Z966)</f>
        <v>0</v>
      </c>
      <c r="AC966" s="80">
        <f t="shared" si="148"/>
        <v>0</v>
      </c>
      <c r="BL966" s="2"/>
      <c r="BM966" s="2"/>
      <c r="CJ966"/>
    </row>
    <row r="967" spans="2:88" x14ac:dyDescent="0.25">
      <c r="B967" s="62" t="str">
        <f>IF('Sch A. Input'!B964="","",'Sch A. Input'!B964)</f>
        <v/>
      </c>
      <c r="C967" s="67" t="str">
        <f>IF('Sch A. Input'!C964="","",'Sch A. Input'!C964)</f>
        <v/>
      </c>
      <c r="D967" s="63" t="str">
        <f>IF('Sch A. Input'!D964="","",'Sch A. Input'!D964)</f>
        <v/>
      </c>
      <c r="E967" s="63">
        <f>'Sch A. Input'!E964</f>
        <v>46477</v>
      </c>
      <c r="F967" s="63">
        <f>'Sch A. Input'!F964</f>
        <v>0</v>
      </c>
      <c r="G967" s="189">
        <f>SUMIFS('Sch A. Input'!H964:AQ964,'Sch A. Input'!$H$13:$AQ$13,$L$11,'Sch A. Input'!$H$14:$AQ$14,"Recurring")</f>
        <v>0</v>
      </c>
      <c r="H967" s="189">
        <f>SUMIFS('Sch A. Input'!H964:AQ964,'Sch A. Input'!$H$13:$AQ$13,$L$11,'Sch A. Input'!$H$14:$AQ$14,"One-time")</f>
        <v>0</v>
      </c>
      <c r="I967" s="190">
        <f t="shared" si="142"/>
        <v>0</v>
      </c>
      <c r="J967" s="191">
        <f>SUMIFS('Sch A. Input'!H964:AQ964,'Sch A. Input'!$H$14:$AQ$14,"Recurring",'Sch A. Input'!$H$13:$AQ$13,"&lt;="&amp;'Sch D. Workings'!$L$11)</f>
        <v>0</v>
      </c>
      <c r="K967" s="191">
        <f>SUMIFS('Sch A. Input'!H964:AQ964,'Sch A. Input'!$H$14:$AQ$14,"One-time",'Sch A. Input'!$H$13:$AQ$13,"&lt;="&amp;'Sch D. Workings'!$L$11)</f>
        <v>0</v>
      </c>
      <c r="L967" s="192">
        <f t="shared" si="143"/>
        <v>0</v>
      </c>
      <c r="M967" s="191">
        <f t="shared" si="144"/>
        <v>0</v>
      </c>
      <c r="N967" s="191">
        <f t="shared" si="145"/>
        <v>0</v>
      </c>
      <c r="O967" s="216">
        <f t="shared" si="146"/>
        <v>0</v>
      </c>
      <c r="P967" s="267">
        <f t="shared" si="140"/>
        <v>0</v>
      </c>
      <c r="Q967" s="193">
        <f t="shared" si="141"/>
        <v>0</v>
      </c>
      <c r="R967" s="83">
        <f t="shared" si="147"/>
        <v>0</v>
      </c>
      <c r="S967" s="199">
        <f>IF(AND(LARGE('Sch A. Input'!$AT$15:$AT$26,COUNTIF('Sch A. Input'!$AT$15:$AT$26,"&gt;="&amp;F967))&lt;E967,F967&lt;&gt;0),"Leaver",J967-G967)</f>
        <v>0</v>
      </c>
      <c r="T967" s="199">
        <f>IF(AND(LARGE('Sch A. Input'!$AT$15:$AT$26,COUNTIF('Sch A. Input'!$AT$15:$AT$26,"&gt;="&amp;F967))&lt;E967,F967&lt;&gt;0),"Leaver",K967-H967)</f>
        <v>0</v>
      </c>
      <c r="U967" s="200">
        <f>IF(AND(LARGE('Sch A. Input'!$AT$15:$AT$26,COUNTIF('Sch A. Input'!$AT$15:$AT$26,"&gt;="&amp;F967))&lt;E967,F967&lt;&gt;0),"Leaver",L967-I967)</f>
        <v>0</v>
      </c>
      <c r="V967" s="200">
        <f>IF(AND(LARGE('Sch A. Input'!$AT$15:$AT$26,COUNTIF('Sch A. Input'!$AT$15:$AT$26,"&gt;="&amp;F967))&lt;E967,F967&lt;&gt;0),"Leaver",IFERROR(S967/X967*12,0))</f>
        <v>0</v>
      </c>
      <c r="W967" s="200">
        <f>IF(AND(LARGE('Sch A. Input'!$AT$15:$AT$26,COUNTIF('Sch A. Input'!$AT$15:$AT$26,"&gt;="&amp;F967))&lt;E967,F967&lt;&gt;0),"Leaver",V967+T967)</f>
        <v>0</v>
      </c>
      <c r="X967" s="219">
        <f>IF(AND(LARGE('Sch A. Input'!$AT$15:$AT$26,COUNTIF('Sch A. Input'!$AT$15:$AT$26,"&gt;="&amp;F967))&lt;E967,F967&lt;&gt;0),"Leaver",IF(OR(D967="",D967&gt;$L$11,($L$11-30)&lt;$K$9),0,DAYS360(D967,E967+1,FALSE)/30-1))</f>
        <v>0</v>
      </c>
      <c r="Y967" s="188">
        <f>IF(AND(LARGE('Sch A. Input'!$AT$15:$AT$26,COUNTIF('Sch A. Input'!$AT$15:$AT$26,"&gt;="&amp;F967))&lt;E967,F967&lt;&gt;0),"Leaver",IFERROR(IF((S967/$X967*$M$9+T967)&gt;$D$13,"YES","NO"),0))</f>
        <v>0</v>
      </c>
      <c r="Z967" s="188">
        <f>IF(AND(LARGE('Sch A. Input'!$AT$15:$AT$26,COUNTIF('Sch A. Input'!$AT$15:$AT$26,"&gt;="&amp;F967))&lt;E967,F967&lt;&gt;0),"Leaver",IFERROR(IF($Y967="YES",MIN($U967*($G$13/$D$13),$G$13),(SUMPRODUCT(--((MIN(W967,$D$13))&gt;$C$9:$C$13),((MIN(W967,$D$13))-$C$9:$C$13),$H$9:$H$13))-((1-(X967/12))*(SUMPRODUCT(--((MIN(V967,$D$13))&gt;$C$9:$C$13),((MIN(V967,$D$13))-$C$9:$C$13),$H$9:$H$13)))),0))</f>
        <v>0</v>
      </c>
      <c r="AA967" s="140">
        <f>IF(AND(LARGE('Sch A. Input'!$AT$15:$AT$26,COUNTIF('Sch A. Input'!$AT$15:$AT$26,"&gt;="&amp;F967))&lt;E967,F967&lt;&gt;0),"Leaver",IFERROR(Z967/U967,0))</f>
        <v>0</v>
      </c>
      <c r="AB967" s="141">
        <f>IF(AND(LARGE('Sch A. Input'!$AT$15:$AT$26,COUNTIF('Sch A. Input'!$AT$15:$AT$26,"&gt;="&amp;F967))&lt;E967,F967&lt;&gt;0),"Leaver",Q967-Z967)</f>
        <v>0</v>
      </c>
      <c r="AC967" s="80">
        <f t="shared" si="148"/>
        <v>0</v>
      </c>
      <c r="BL967" s="2"/>
      <c r="BM967" s="2"/>
      <c r="CJ967"/>
    </row>
    <row r="968" spans="2:88" x14ac:dyDescent="0.25">
      <c r="B968" s="62" t="str">
        <f>IF('Sch A. Input'!B965="","",'Sch A. Input'!B965)</f>
        <v/>
      </c>
      <c r="C968" s="67" t="str">
        <f>IF('Sch A. Input'!C965="","",'Sch A. Input'!C965)</f>
        <v/>
      </c>
      <c r="D968" s="63" t="str">
        <f>IF('Sch A. Input'!D965="","",'Sch A. Input'!D965)</f>
        <v/>
      </c>
      <c r="E968" s="63">
        <f>'Sch A. Input'!E965</f>
        <v>46477</v>
      </c>
      <c r="F968" s="63">
        <f>'Sch A. Input'!F965</f>
        <v>0</v>
      </c>
      <c r="G968" s="189">
        <f>SUMIFS('Sch A. Input'!H965:AQ965,'Sch A. Input'!$H$13:$AQ$13,$L$11,'Sch A. Input'!$H$14:$AQ$14,"Recurring")</f>
        <v>0</v>
      </c>
      <c r="H968" s="189">
        <f>SUMIFS('Sch A. Input'!H965:AQ965,'Sch A. Input'!$H$13:$AQ$13,$L$11,'Sch A. Input'!$H$14:$AQ$14,"One-time")</f>
        <v>0</v>
      </c>
      <c r="I968" s="190">
        <f t="shared" si="142"/>
        <v>0</v>
      </c>
      <c r="J968" s="191">
        <f>SUMIFS('Sch A. Input'!H965:AQ965,'Sch A. Input'!$H$14:$AQ$14,"Recurring",'Sch A. Input'!$H$13:$AQ$13,"&lt;="&amp;'Sch D. Workings'!$L$11)</f>
        <v>0</v>
      </c>
      <c r="K968" s="191">
        <f>SUMIFS('Sch A. Input'!H965:AQ965,'Sch A. Input'!$H$14:$AQ$14,"One-time",'Sch A. Input'!$H$13:$AQ$13,"&lt;="&amp;'Sch D. Workings'!$L$11)</f>
        <v>0</v>
      </c>
      <c r="L968" s="192">
        <f t="shared" si="143"/>
        <v>0</v>
      </c>
      <c r="M968" s="191">
        <f t="shared" si="144"/>
        <v>0</v>
      </c>
      <c r="N968" s="191">
        <f t="shared" si="145"/>
        <v>0</v>
      </c>
      <c r="O968" s="216">
        <f t="shared" si="146"/>
        <v>0</v>
      </c>
      <c r="P968" s="267">
        <f t="shared" si="140"/>
        <v>0</v>
      </c>
      <c r="Q968" s="193">
        <f t="shared" si="141"/>
        <v>0</v>
      </c>
      <c r="R968" s="83">
        <f t="shared" si="147"/>
        <v>0</v>
      </c>
      <c r="S968" s="199">
        <f>IF(AND(LARGE('Sch A. Input'!$AT$15:$AT$26,COUNTIF('Sch A. Input'!$AT$15:$AT$26,"&gt;="&amp;F968))&lt;E968,F968&lt;&gt;0),"Leaver",J968-G968)</f>
        <v>0</v>
      </c>
      <c r="T968" s="199">
        <f>IF(AND(LARGE('Sch A. Input'!$AT$15:$AT$26,COUNTIF('Sch A. Input'!$AT$15:$AT$26,"&gt;="&amp;F968))&lt;E968,F968&lt;&gt;0),"Leaver",K968-H968)</f>
        <v>0</v>
      </c>
      <c r="U968" s="200">
        <f>IF(AND(LARGE('Sch A. Input'!$AT$15:$AT$26,COUNTIF('Sch A. Input'!$AT$15:$AT$26,"&gt;="&amp;F968))&lt;E968,F968&lt;&gt;0),"Leaver",L968-I968)</f>
        <v>0</v>
      </c>
      <c r="V968" s="200">
        <f>IF(AND(LARGE('Sch A. Input'!$AT$15:$AT$26,COUNTIF('Sch A. Input'!$AT$15:$AT$26,"&gt;="&amp;F968))&lt;E968,F968&lt;&gt;0),"Leaver",IFERROR(S968/X968*12,0))</f>
        <v>0</v>
      </c>
      <c r="W968" s="200">
        <f>IF(AND(LARGE('Sch A. Input'!$AT$15:$AT$26,COUNTIF('Sch A. Input'!$AT$15:$AT$26,"&gt;="&amp;F968))&lt;E968,F968&lt;&gt;0),"Leaver",V968+T968)</f>
        <v>0</v>
      </c>
      <c r="X968" s="219">
        <f>IF(AND(LARGE('Sch A. Input'!$AT$15:$AT$26,COUNTIF('Sch A. Input'!$AT$15:$AT$26,"&gt;="&amp;F968))&lt;E968,F968&lt;&gt;0),"Leaver",IF(OR(D968="",D968&gt;$L$11,($L$11-30)&lt;$K$9),0,DAYS360(D968,E968+1,FALSE)/30-1))</f>
        <v>0</v>
      </c>
      <c r="Y968" s="188">
        <f>IF(AND(LARGE('Sch A. Input'!$AT$15:$AT$26,COUNTIF('Sch A. Input'!$AT$15:$AT$26,"&gt;="&amp;F968))&lt;E968,F968&lt;&gt;0),"Leaver",IFERROR(IF((S968/$X968*$M$9+T968)&gt;$D$13,"YES","NO"),0))</f>
        <v>0</v>
      </c>
      <c r="Z968" s="188">
        <f>IF(AND(LARGE('Sch A. Input'!$AT$15:$AT$26,COUNTIF('Sch A. Input'!$AT$15:$AT$26,"&gt;="&amp;F968))&lt;E968,F968&lt;&gt;0),"Leaver",IFERROR(IF($Y968="YES",MIN($U968*($G$13/$D$13),$G$13),(SUMPRODUCT(--((MIN(W968,$D$13))&gt;$C$9:$C$13),((MIN(W968,$D$13))-$C$9:$C$13),$H$9:$H$13))-((1-(X968/12))*(SUMPRODUCT(--((MIN(V968,$D$13))&gt;$C$9:$C$13),((MIN(V968,$D$13))-$C$9:$C$13),$H$9:$H$13)))),0))</f>
        <v>0</v>
      </c>
      <c r="AA968" s="140">
        <f>IF(AND(LARGE('Sch A. Input'!$AT$15:$AT$26,COUNTIF('Sch A. Input'!$AT$15:$AT$26,"&gt;="&amp;F968))&lt;E968,F968&lt;&gt;0),"Leaver",IFERROR(Z968/U968,0))</f>
        <v>0</v>
      </c>
      <c r="AB968" s="141">
        <f>IF(AND(LARGE('Sch A. Input'!$AT$15:$AT$26,COUNTIF('Sch A. Input'!$AT$15:$AT$26,"&gt;="&amp;F968))&lt;E968,F968&lt;&gt;0),"Leaver",Q968-Z968)</f>
        <v>0</v>
      </c>
      <c r="AC968" s="80">
        <f t="shared" si="148"/>
        <v>0</v>
      </c>
      <c r="BL968" s="2"/>
      <c r="BM968" s="2"/>
      <c r="CJ968"/>
    </row>
    <row r="969" spans="2:88" x14ac:dyDescent="0.25">
      <c r="B969" s="62" t="str">
        <f>IF('Sch A. Input'!B966="","",'Sch A. Input'!B966)</f>
        <v/>
      </c>
      <c r="C969" s="67" t="str">
        <f>IF('Sch A. Input'!C966="","",'Sch A. Input'!C966)</f>
        <v/>
      </c>
      <c r="D969" s="63" t="str">
        <f>IF('Sch A. Input'!D966="","",'Sch A. Input'!D966)</f>
        <v/>
      </c>
      <c r="E969" s="63">
        <f>'Sch A. Input'!E966</f>
        <v>46477</v>
      </c>
      <c r="F969" s="63">
        <f>'Sch A. Input'!F966</f>
        <v>0</v>
      </c>
      <c r="G969" s="189">
        <f>SUMIFS('Sch A. Input'!H966:AQ966,'Sch A. Input'!$H$13:$AQ$13,$L$11,'Sch A. Input'!$H$14:$AQ$14,"Recurring")</f>
        <v>0</v>
      </c>
      <c r="H969" s="189">
        <f>SUMIFS('Sch A. Input'!H966:AQ966,'Sch A. Input'!$H$13:$AQ$13,$L$11,'Sch A. Input'!$H$14:$AQ$14,"One-time")</f>
        <v>0</v>
      </c>
      <c r="I969" s="190">
        <f t="shared" si="142"/>
        <v>0</v>
      </c>
      <c r="J969" s="191">
        <f>SUMIFS('Sch A. Input'!H966:AQ966,'Sch A. Input'!$H$14:$AQ$14,"Recurring",'Sch A. Input'!$H$13:$AQ$13,"&lt;="&amp;'Sch D. Workings'!$L$11)</f>
        <v>0</v>
      </c>
      <c r="K969" s="191">
        <f>SUMIFS('Sch A. Input'!H966:AQ966,'Sch A. Input'!$H$14:$AQ$14,"One-time",'Sch A. Input'!$H$13:$AQ$13,"&lt;="&amp;'Sch D. Workings'!$L$11)</f>
        <v>0</v>
      </c>
      <c r="L969" s="192">
        <f t="shared" si="143"/>
        <v>0</v>
      </c>
      <c r="M969" s="191">
        <f t="shared" si="144"/>
        <v>0</v>
      </c>
      <c r="N969" s="191">
        <f t="shared" si="145"/>
        <v>0</v>
      </c>
      <c r="O969" s="216">
        <f t="shared" si="146"/>
        <v>0</v>
      </c>
      <c r="P969" s="267">
        <f t="shared" si="140"/>
        <v>0</v>
      </c>
      <c r="Q969" s="193">
        <f t="shared" si="141"/>
        <v>0</v>
      </c>
      <c r="R969" s="83">
        <f t="shared" si="147"/>
        <v>0</v>
      </c>
      <c r="S969" s="199">
        <f>IF(AND(LARGE('Sch A. Input'!$AT$15:$AT$26,COUNTIF('Sch A. Input'!$AT$15:$AT$26,"&gt;="&amp;F969))&lt;E969,F969&lt;&gt;0),"Leaver",J969-G969)</f>
        <v>0</v>
      </c>
      <c r="T969" s="199">
        <f>IF(AND(LARGE('Sch A. Input'!$AT$15:$AT$26,COUNTIF('Sch A. Input'!$AT$15:$AT$26,"&gt;="&amp;F969))&lt;E969,F969&lt;&gt;0),"Leaver",K969-H969)</f>
        <v>0</v>
      </c>
      <c r="U969" s="200">
        <f>IF(AND(LARGE('Sch A. Input'!$AT$15:$AT$26,COUNTIF('Sch A. Input'!$AT$15:$AT$26,"&gt;="&amp;F969))&lt;E969,F969&lt;&gt;0),"Leaver",L969-I969)</f>
        <v>0</v>
      </c>
      <c r="V969" s="200">
        <f>IF(AND(LARGE('Sch A. Input'!$AT$15:$AT$26,COUNTIF('Sch A. Input'!$AT$15:$AT$26,"&gt;="&amp;F969))&lt;E969,F969&lt;&gt;0),"Leaver",IFERROR(S969/X969*12,0))</f>
        <v>0</v>
      </c>
      <c r="W969" s="200">
        <f>IF(AND(LARGE('Sch A. Input'!$AT$15:$AT$26,COUNTIF('Sch A. Input'!$AT$15:$AT$26,"&gt;="&amp;F969))&lt;E969,F969&lt;&gt;0),"Leaver",V969+T969)</f>
        <v>0</v>
      </c>
      <c r="X969" s="219">
        <f>IF(AND(LARGE('Sch A. Input'!$AT$15:$AT$26,COUNTIF('Sch A. Input'!$AT$15:$AT$26,"&gt;="&amp;F969))&lt;E969,F969&lt;&gt;0),"Leaver",IF(OR(D969="",D969&gt;$L$11,($L$11-30)&lt;$K$9),0,DAYS360(D969,E969+1,FALSE)/30-1))</f>
        <v>0</v>
      </c>
      <c r="Y969" s="188">
        <f>IF(AND(LARGE('Sch A. Input'!$AT$15:$AT$26,COUNTIF('Sch A. Input'!$AT$15:$AT$26,"&gt;="&amp;F969))&lt;E969,F969&lt;&gt;0),"Leaver",IFERROR(IF((S969/$X969*$M$9+T969)&gt;$D$13,"YES","NO"),0))</f>
        <v>0</v>
      </c>
      <c r="Z969" s="188">
        <f>IF(AND(LARGE('Sch A. Input'!$AT$15:$AT$26,COUNTIF('Sch A. Input'!$AT$15:$AT$26,"&gt;="&amp;F969))&lt;E969,F969&lt;&gt;0),"Leaver",IFERROR(IF($Y969="YES",MIN($U969*($G$13/$D$13),$G$13),(SUMPRODUCT(--((MIN(W969,$D$13))&gt;$C$9:$C$13),((MIN(W969,$D$13))-$C$9:$C$13),$H$9:$H$13))-((1-(X969/12))*(SUMPRODUCT(--((MIN(V969,$D$13))&gt;$C$9:$C$13),((MIN(V969,$D$13))-$C$9:$C$13),$H$9:$H$13)))),0))</f>
        <v>0</v>
      </c>
      <c r="AA969" s="140">
        <f>IF(AND(LARGE('Sch A. Input'!$AT$15:$AT$26,COUNTIF('Sch A. Input'!$AT$15:$AT$26,"&gt;="&amp;F969))&lt;E969,F969&lt;&gt;0),"Leaver",IFERROR(Z969/U969,0))</f>
        <v>0</v>
      </c>
      <c r="AB969" s="141">
        <f>IF(AND(LARGE('Sch A. Input'!$AT$15:$AT$26,COUNTIF('Sch A. Input'!$AT$15:$AT$26,"&gt;="&amp;F969))&lt;E969,F969&lt;&gt;0),"Leaver",Q969-Z969)</f>
        <v>0</v>
      </c>
      <c r="AC969" s="80">
        <f t="shared" si="148"/>
        <v>0</v>
      </c>
      <c r="BL969" s="2"/>
      <c r="BM969" s="2"/>
      <c r="CJ969"/>
    </row>
    <row r="970" spans="2:88" x14ac:dyDescent="0.25">
      <c r="B970" s="62" t="str">
        <f>IF('Sch A. Input'!B967="","",'Sch A. Input'!B967)</f>
        <v/>
      </c>
      <c r="C970" s="67" t="str">
        <f>IF('Sch A. Input'!C967="","",'Sch A. Input'!C967)</f>
        <v/>
      </c>
      <c r="D970" s="63" t="str">
        <f>IF('Sch A. Input'!D967="","",'Sch A. Input'!D967)</f>
        <v/>
      </c>
      <c r="E970" s="63">
        <f>'Sch A. Input'!E967</f>
        <v>46477</v>
      </c>
      <c r="F970" s="63">
        <f>'Sch A. Input'!F967</f>
        <v>0</v>
      </c>
      <c r="G970" s="189">
        <f>SUMIFS('Sch A. Input'!H967:AQ967,'Sch A. Input'!$H$13:$AQ$13,$L$11,'Sch A. Input'!$H$14:$AQ$14,"Recurring")</f>
        <v>0</v>
      </c>
      <c r="H970" s="189">
        <f>SUMIFS('Sch A. Input'!H967:AQ967,'Sch A. Input'!$H$13:$AQ$13,$L$11,'Sch A. Input'!$H$14:$AQ$14,"One-time")</f>
        <v>0</v>
      </c>
      <c r="I970" s="190">
        <f t="shared" si="142"/>
        <v>0</v>
      </c>
      <c r="J970" s="191">
        <f>SUMIFS('Sch A. Input'!H967:AQ967,'Sch A. Input'!$H$14:$AQ$14,"Recurring",'Sch A. Input'!$H$13:$AQ$13,"&lt;="&amp;'Sch D. Workings'!$L$11)</f>
        <v>0</v>
      </c>
      <c r="K970" s="191">
        <f>SUMIFS('Sch A. Input'!H967:AQ967,'Sch A. Input'!$H$14:$AQ$14,"One-time",'Sch A. Input'!$H$13:$AQ$13,"&lt;="&amp;'Sch D. Workings'!$L$11)</f>
        <v>0</v>
      </c>
      <c r="L970" s="192">
        <f t="shared" si="143"/>
        <v>0</v>
      </c>
      <c r="M970" s="191">
        <f t="shared" si="144"/>
        <v>0</v>
      </c>
      <c r="N970" s="191">
        <f t="shared" si="145"/>
        <v>0</v>
      </c>
      <c r="O970" s="216">
        <f t="shared" si="146"/>
        <v>0</v>
      </c>
      <c r="P970" s="267">
        <f t="shared" si="140"/>
        <v>0</v>
      </c>
      <c r="Q970" s="193">
        <f t="shared" si="141"/>
        <v>0</v>
      </c>
      <c r="R970" s="83">
        <f t="shared" si="147"/>
        <v>0</v>
      </c>
      <c r="S970" s="199">
        <f>IF(AND(LARGE('Sch A. Input'!$AT$15:$AT$26,COUNTIF('Sch A. Input'!$AT$15:$AT$26,"&gt;="&amp;F970))&lt;E970,F970&lt;&gt;0),"Leaver",J970-G970)</f>
        <v>0</v>
      </c>
      <c r="T970" s="199">
        <f>IF(AND(LARGE('Sch A. Input'!$AT$15:$AT$26,COUNTIF('Sch A. Input'!$AT$15:$AT$26,"&gt;="&amp;F970))&lt;E970,F970&lt;&gt;0),"Leaver",K970-H970)</f>
        <v>0</v>
      </c>
      <c r="U970" s="200">
        <f>IF(AND(LARGE('Sch A. Input'!$AT$15:$AT$26,COUNTIF('Sch A. Input'!$AT$15:$AT$26,"&gt;="&amp;F970))&lt;E970,F970&lt;&gt;0),"Leaver",L970-I970)</f>
        <v>0</v>
      </c>
      <c r="V970" s="200">
        <f>IF(AND(LARGE('Sch A. Input'!$AT$15:$AT$26,COUNTIF('Sch A. Input'!$AT$15:$AT$26,"&gt;="&amp;F970))&lt;E970,F970&lt;&gt;0),"Leaver",IFERROR(S970/X970*12,0))</f>
        <v>0</v>
      </c>
      <c r="W970" s="200">
        <f>IF(AND(LARGE('Sch A. Input'!$AT$15:$AT$26,COUNTIF('Sch A. Input'!$AT$15:$AT$26,"&gt;="&amp;F970))&lt;E970,F970&lt;&gt;0),"Leaver",V970+T970)</f>
        <v>0</v>
      </c>
      <c r="X970" s="219">
        <f>IF(AND(LARGE('Sch A. Input'!$AT$15:$AT$26,COUNTIF('Sch A. Input'!$AT$15:$AT$26,"&gt;="&amp;F970))&lt;E970,F970&lt;&gt;0),"Leaver",IF(OR(D970="",D970&gt;$L$11,($L$11-30)&lt;$K$9),0,DAYS360(D970,E970+1,FALSE)/30-1))</f>
        <v>0</v>
      </c>
      <c r="Y970" s="188">
        <f>IF(AND(LARGE('Sch A. Input'!$AT$15:$AT$26,COUNTIF('Sch A. Input'!$AT$15:$AT$26,"&gt;="&amp;F970))&lt;E970,F970&lt;&gt;0),"Leaver",IFERROR(IF((S970/$X970*$M$9+T970)&gt;$D$13,"YES","NO"),0))</f>
        <v>0</v>
      </c>
      <c r="Z970" s="188">
        <f>IF(AND(LARGE('Sch A. Input'!$AT$15:$AT$26,COUNTIF('Sch A. Input'!$AT$15:$AT$26,"&gt;="&amp;F970))&lt;E970,F970&lt;&gt;0),"Leaver",IFERROR(IF($Y970="YES",MIN($U970*($G$13/$D$13),$G$13),(SUMPRODUCT(--((MIN(W970,$D$13))&gt;$C$9:$C$13),((MIN(W970,$D$13))-$C$9:$C$13),$H$9:$H$13))-((1-(X970/12))*(SUMPRODUCT(--((MIN(V970,$D$13))&gt;$C$9:$C$13),((MIN(V970,$D$13))-$C$9:$C$13),$H$9:$H$13)))),0))</f>
        <v>0</v>
      </c>
      <c r="AA970" s="140">
        <f>IF(AND(LARGE('Sch A. Input'!$AT$15:$AT$26,COUNTIF('Sch A. Input'!$AT$15:$AT$26,"&gt;="&amp;F970))&lt;E970,F970&lt;&gt;0),"Leaver",IFERROR(Z970/U970,0))</f>
        <v>0</v>
      </c>
      <c r="AB970" s="141">
        <f>IF(AND(LARGE('Sch A. Input'!$AT$15:$AT$26,COUNTIF('Sch A. Input'!$AT$15:$AT$26,"&gt;="&amp;F970))&lt;E970,F970&lt;&gt;0),"Leaver",Q970-Z970)</f>
        <v>0</v>
      </c>
      <c r="AC970" s="80">
        <f t="shared" si="148"/>
        <v>0</v>
      </c>
      <c r="BL970" s="2"/>
      <c r="BM970" s="2"/>
      <c r="CJ970"/>
    </row>
    <row r="971" spans="2:88" x14ac:dyDescent="0.25">
      <c r="B971" s="62" t="str">
        <f>IF('Sch A. Input'!B968="","",'Sch A. Input'!B968)</f>
        <v/>
      </c>
      <c r="C971" s="67" t="str">
        <f>IF('Sch A. Input'!C968="","",'Sch A. Input'!C968)</f>
        <v/>
      </c>
      <c r="D971" s="63" t="str">
        <f>IF('Sch A. Input'!D968="","",'Sch A. Input'!D968)</f>
        <v/>
      </c>
      <c r="E971" s="63">
        <f>'Sch A. Input'!E968</f>
        <v>46477</v>
      </c>
      <c r="F971" s="63">
        <f>'Sch A. Input'!F968</f>
        <v>0</v>
      </c>
      <c r="G971" s="189">
        <f>SUMIFS('Sch A. Input'!H968:AQ968,'Sch A. Input'!$H$13:$AQ$13,$L$11,'Sch A. Input'!$H$14:$AQ$14,"Recurring")</f>
        <v>0</v>
      </c>
      <c r="H971" s="189">
        <f>SUMIFS('Sch A. Input'!H968:AQ968,'Sch A. Input'!$H$13:$AQ$13,$L$11,'Sch A. Input'!$H$14:$AQ$14,"One-time")</f>
        <v>0</v>
      </c>
      <c r="I971" s="190">
        <f t="shared" si="142"/>
        <v>0</v>
      </c>
      <c r="J971" s="191">
        <f>SUMIFS('Sch A. Input'!H968:AQ968,'Sch A. Input'!$H$14:$AQ$14,"Recurring",'Sch A. Input'!$H$13:$AQ$13,"&lt;="&amp;'Sch D. Workings'!$L$11)</f>
        <v>0</v>
      </c>
      <c r="K971" s="191">
        <f>SUMIFS('Sch A. Input'!H968:AQ968,'Sch A. Input'!$H$14:$AQ$14,"One-time",'Sch A. Input'!$H$13:$AQ$13,"&lt;="&amp;'Sch D. Workings'!$L$11)</f>
        <v>0</v>
      </c>
      <c r="L971" s="192">
        <f t="shared" si="143"/>
        <v>0</v>
      </c>
      <c r="M971" s="191">
        <f t="shared" si="144"/>
        <v>0</v>
      </c>
      <c r="N971" s="191">
        <f t="shared" si="145"/>
        <v>0</v>
      </c>
      <c r="O971" s="216">
        <f t="shared" si="146"/>
        <v>0</v>
      </c>
      <c r="P971" s="267">
        <f t="shared" si="140"/>
        <v>0</v>
      </c>
      <c r="Q971" s="193">
        <f t="shared" si="141"/>
        <v>0</v>
      </c>
      <c r="R971" s="83">
        <f t="shared" si="147"/>
        <v>0</v>
      </c>
      <c r="S971" s="199">
        <f>IF(AND(LARGE('Sch A. Input'!$AT$15:$AT$26,COUNTIF('Sch A. Input'!$AT$15:$AT$26,"&gt;="&amp;F971))&lt;E971,F971&lt;&gt;0),"Leaver",J971-G971)</f>
        <v>0</v>
      </c>
      <c r="T971" s="199">
        <f>IF(AND(LARGE('Sch A. Input'!$AT$15:$AT$26,COUNTIF('Sch A. Input'!$AT$15:$AT$26,"&gt;="&amp;F971))&lt;E971,F971&lt;&gt;0),"Leaver",K971-H971)</f>
        <v>0</v>
      </c>
      <c r="U971" s="200">
        <f>IF(AND(LARGE('Sch A. Input'!$AT$15:$AT$26,COUNTIF('Sch A. Input'!$AT$15:$AT$26,"&gt;="&amp;F971))&lt;E971,F971&lt;&gt;0),"Leaver",L971-I971)</f>
        <v>0</v>
      </c>
      <c r="V971" s="200">
        <f>IF(AND(LARGE('Sch A. Input'!$AT$15:$AT$26,COUNTIF('Sch A. Input'!$AT$15:$AT$26,"&gt;="&amp;F971))&lt;E971,F971&lt;&gt;0),"Leaver",IFERROR(S971/X971*12,0))</f>
        <v>0</v>
      </c>
      <c r="W971" s="200">
        <f>IF(AND(LARGE('Sch A. Input'!$AT$15:$AT$26,COUNTIF('Sch A. Input'!$AT$15:$AT$26,"&gt;="&amp;F971))&lt;E971,F971&lt;&gt;0),"Leaver",V971+T971)</f>
        <v>0</v>
      </c>
      <c r="X971" s="219">
        <f>IF(AND(LARGE('Sch A. Input'!$AT$15:$AT$26,COUNTIF('Sch A. Input'!$AT$15:$AT$26,"&gt;="&amp;F971))&lt;E971,F971&lt;&gt;0),"Leaver",IF(OR(D971="",D971&gt;$L$11,($L$11-30)&lt;$K$9),0,DAYS360(D971,E971+1,FALSE)/30-1))</f>
        <v>0</v>
      </c>
      <c r="Y971" s="188">
        <f>IF(AND(LARGE('Sch A. Input'!$AT$15:$AT$26,COUNTIF('Sch A. Input'!$AT$15:$AT$26,"&gt;="&amp;F971))&lt;E971,F971&lt;&gt;0),"Leaver",IFERROR(IF((S971/$X971*$M$9+T971)&gt;$D$13,"YES","NO"),0))</f>
        <v>0</v>
      </c>
      <c r="Z971" s="188">
        <f>IF(AND(LARGE('Sch A. Input'!$AT$15:$AT$26,COUNTIF('Sch A. Input'!$AT$15:$AT$26,"&gt;="&amp;F971))&lt;E971,F971&lt;&gt;0),"Leaver",IFERROR(IF($Y971="YES",MIN($U971*($G$13/$D$13),$G$13),(SUMPRODUCT(--((MIN(W971,$D$13))&gt;$C$9:$C$13),((MIN(W971,$D$13))-$C$9:$C$13),$H$9:$H$13))-((1-(X971/12))*(SUMPRODUCT(--((MIN(V971,$D$13))&gt;$C$9:$C$13),((MIN(V971,$D$13))-$C$9:$C$13),$H$9:$H$13)))),0))</f>
        <v>0</v>
      </c>
      <c r="AA971" s="140">
        <f>IF(AND(LARGE('Sch A. Input'!$AT$15:$AT$26,COUNTIF('Sch A. Input'!$AT$15:$AT$26,"&gt;="&amp;F971))&lt;E971,F971&lt;&gt;0),"Leaver",IFERROR(Z971/U971,0))</f>
        <v>0</v>
      </c>
      <c r="AB971" s="141">
        <f>IF(AND(LARGE('Sch A. Input'!$AT$15:$AT$26,COUNTIF('Sch A. Input'!$AT$15:$AT$26,"&gt;="&amp;F971))&lt;E971,F971&lt;&gt;0),"Leaver",Q971-Z971)</f>
        <v>0</v>
      </c>
      <c r="AC971" s="80">
        <f t="shared" si="148"/>
        <v>0</v>
      </c>
      <c r="BL971" s="2"/>
      <c r="BM971" s="2"/>
      <c r="CJ971"/>
    </row>
    <row r="972" spans="2:88" x14ac:dyDescent="0.25">
      <c r="B972" s="62" t="str">
        <f>IF('Sch A. Input'!B969="","",'Sch A. Input'!B969)</f>
        <v/>
      </c>
      <c r="C972" s="67" t="str">
        <f>IF('Sch A. Input'!C969="","",'Sch A. Input'!C969)</f>
        <v/>
      </c>
      <c r="D972" s="63" t="str">
        <f>IF('Sch A. Input'!D969="","",'Sch A. Input'!D969)</f>
        <v/>
      </c>
      <c r="E972" s="63">
        <f>'Sch A. Input'!E969</f>
        <v>46477</v>
      </c>
      <c r="F972" s="63">
        <f>'Sch A. Input'!F969</f>
        <v>0</v>
      </c>
      <c r="G972" s="189">
        <f>SUMIFS('Sch A. Input'!H969:AQ969,'Sch A. Input'!$H$13:$AQ$13,$L$11,'Sch A. Input'!$H$14:$AQ$14,"Recurring")</f>
        <v>0</v>
      </c>
      <c r="H972" s="189">
        <f>SUMIFS('Sch A. Input'!H969:AQ969,'Sch A. Input'!$H$13:$AQ$13,$L$11,'Sch A. Input'!$H$14:$AQ$14,"One-time")</f>
        <v>0</v>
      </c>
      <c r="I972" s="190">
        <f t="shared" si="142"/>
        <v>0</v>
      </c>
      <c r="J972" s="191">
        <f>SUMIFS('Sch A. Input'!H969:AQ969,'Sch A. Input'!$H$14:$AQ$14,"Recurring",'Sch A. Input'!$H$13:$AQ$13,"&lt;="&amp;'Sch D. Workings'!$L$11)</f>
        <v>0</v>
      </c>
      <c r="K972" s="191">
        <f>SUMIFS('Sch A. Input'!H969:AQ969,'Sch A. Input'!$H$14:$AQ$14,"One-time",'Sch A. Input'!$H$13:$AQ$13,"&lt;="&amp;'Sch D. Workings'!$L$11)</f>
        <v>0</v>
      </c>
      <c r="L972" s="192">
        <f t="shared" si="143"/>
        <v>0</v>
      </c>
      <c r="M972" s="191">
        <f t="shared" si="144"/>
        <v>0</v>
      </c>
      <c r="N972" s="191">
        <f t="shared" si="145"/>
        <v>0</v>
      </c>
      <c r="O972" s="216">
        <f t="shared" si="146"/>
        <v>0</v>
      </c>
      <c r="P972" s="267">
        <f t="shared" si="140"/>
        <v>0</v>
      </c>
      <c r="Q972" s="193">
        <f t="shared" si="141"/>
        <v>0</v>
      </c>
      <c r="R972" s="83">
        <f t="shared" si="147"/>
        <v>0</v>
      </c>
      <c r="S972" s="199">
        <f>IF(AND(LARGE('Sch A. Input'!$AT$15:$AT$26,COUNTIF('Sch A. Input'!$AT$15:$AT$26,"&gt;="&amp;F972))&lt;E972,F972&lt;&gt;0),"Leaver",J972-G972)</f>
        <v>0</v>
      </c>
      <c r="T972" s="199">
        <f>IF(AND(LARGE('Sch A. Input'!$AT$15:$AT$26,COUNTIF('Sch A. Input'!$AT$15:$AT$26,"&gt;="&amp;F972))&lt;E972,F972&lt;&gt;0),"Leaver",K972-H972)</f>
        <v>0</v>
      </c>
      <c r="U972" s="200">
        <f>IF(AND(LARGE('Sch A. Input'!$AT$15:$AT$26,COUNTIF('Sch A. Input'!$AT$15:$AT$26,"&gt;="&amp;F972))&lt;E972,F972&lt;&gt;0),"Leaver",L972-I972)</f>
        <v>0</v>
      </c>
      <c r="V972" s="200">
        <f>IF(AND(LARGE('Sch A. Input'!$AT$15:$AT$26,COUNTIF('Sch A. Input'!$AT$15:$AT$26,"&gt;="&amp;F972))&lt;E972,F972&lt;&gt;0),"Leaver",IFERROR(S972/X972*12,0))</f>
        <v>0</v>
      </c>
      <c r="W972" s="200">
        <f>IF(AND(LARGE('Sch A. Input'!$AT$15:$AT$26,COUNTIF('Sch A. Input'!$AT$15:$AT$26,"&gt;="&amp;F972))&lt;E972,F972&lt;&gt;0),"Leaver",V972+T972)</f>
        <v>0</v>
      </c>
      <c r="X972" s="219">
        <f>IF(AND(LARGE('Sch A. Input'!$AT$15:$AT$26,COUNTIF('Sch A. Input'!$AT$15:$AT$26,"&gt;="&amp;F972))&lt;E972,F972&lt;&gt;0),"Leaver",IF(OR(D972="",D972&gt;$L$11,($L$11-30)&lt;$K$9),0,DAYS360(D972,E972+1,FALSE)/30-1))</f>
        <v>0</v>
      </c>
      <c r="Y972" s="188">
        <f>IF(AND(LARGE('Sch A. Input'!$AT$15:$AT$26,COUNTIF('Sch A. Input'!$AT$15:$AT$26,"&gt;="&amp;F972))&lt;E972,F972&lt;&gt;0),"Leaver",IFERROR(IF((S972/$X972*$M$9+T972)&gt;$D$13,"YES","NO"),0))</f>
        <v>0</v>
      </c>
      <c r="Z972" s="188">
        <f>IF(AND(LARGE('Sch A. Input'!$AT$15:$AT$26,COUNTIF('Sch A. Input'!$AT$15:$AT$26,"&gt;="&amp;F972))&lt;E972,F972&lt;&gt;0),"Leaver",IFERROR(IF($Y972="YES",MIN($U972*($G$13/$D$13),$G$13),(SUMPRODUCT(--((MIN(W972,$D$13))&gt;$C$9:$C$13),((MIN(W972,$D$13))-$C$9:$C$13),$H$9:$H$13))-((1-(X972/12))*(SUMPRODUCT(--((MIN(V972,$D$13))&gt;$C$9:$C$13),((MIN(V972,$D$13))-$C$9:$C$13),$H$9:$H$13)))),0))</f>
        <v>0</v>
      </c>
      <c r="AA972" s="140">
        <f>IF(AND(LARGE('Sch A. Input'!$AT$15:$AT$26,COUNTIF('Sch A. Input'!$AT$15:$AT$26,"&gt;="&amp;F972))&lt;E972,F972&lt;&gt;0),"Leaver",IFERROR(Z972/U972,0))</f>
        <v>0</v>
      </c>
      <c r="AB972" s="141">
        <f>IF(AND(LARGE('Sch A. Input'!$AT$15:$AT$26,COUNTIF('Sch A. Input'!$AT$15:$AT$26,"&gt;="&amp;F972))&lt;E972,F972&lt;&gt;0),"Leaver",Q972-Z972)</f>
        <v>0</v>
      </c>
      <c r="AC972" s="80">
        <f t="shared" si="148"/>
        <v>0</v>
      </c>
      <c r="BL972" s="2"/>
      <c r="BM972" s="2"/>
      <c r="CJ972"/>
    </row>
    <row r="973" spans="2:88" x14ac:dyDescent="0.25">
      <c r="B973" s="62" t="str">
        <f>IF('Sch A. Input'!B970="","",'Sch A. Input'!B970)</f>
        <v/>
      </c>
      <c r="C973" s="67" t="str">
        <f>IF('Sch A. Input'!C970="","",'Sch A. Input'!C970)</f>
        <v/>
      </c>
      <c r="D973" s="63" t="str">
        <f>IF('Sch A. Input'!D970="","",'Sch A. Input'!D970)</f>
        <v/>
      </c>
      <c r="E973" s="63">
        <f>'Sch A. Input'!E970</f>
        <v>46477</v>
      </c>
      <c r="F973" s="63">
        <f>'Sch A. Input'!F970</f>
        <v>0</v>
      </c>
      <c r="G973" s="189">
        <f>SUMIFS('Sch A. Input'!H970:AQ970,'Sch A. Input'!$H$13:$AQ$13,$L$11,'Sch A. Input'!$H$14:$AQ$14,"Recurring")</f>
        <v>0</v>
      </c>
      <c r="H973" s="189">
        <f>SUMIFS('Sch A. Input'!H970:AQ970,'Sch A. Input'!$H$13:$AQ$13,$L$11,'Sch A. Input'!$H$14:$AQ$14,"One-time")</f>
        <v>0</v>
      </c>
      <c r="I973" s="190">
        <f t="shared" si="142"/>
        <v>0</v>
      </c>
      <c r="J973" s="191">
        <f>SUMIFS('Sch A. Input'!H970:AQ970,'Sch A. Input'!$H$14:$AQ$14,"Recurring",'Sch A. Input'!$H$13:$AQ$13,"&lt;="&amp;'Sch D. Workings'!$L$11)</f>
        <v>0</v>
      </c>
      <c r="K973" s="191">
        <f>SUMIFS('Sch A. Input'!H970:AQ970,'Sch A. Input'!$H$14:$AQ$14,"One-time",'Sch A. Input'!$H$13:$AQ$13,"&lt;="&amp;'Sch D. Workings'!$L$11)</f>
        <v>0</v>
      </c>
      <c r="L973" s="192">
        <f t="shared" si="143"/>
        <v>0</v>
      </c>
      <c r="M973" s="191">
        <f t="shared" si="144"/>
        <v>0</v>
      </c>
      <c r="N973" s="191">
        <f t="shared" si="145"/>
        <v>0</v>
      </c>
      <c r="O973" s="216">
        <f t="shared" si="146"/>
        <v>0</v>
      </c>
      <c r="P973" s="267">
        <f t="shared" si="140"/>
        <v>0</v>
      </c>
      <c r="Q973" s="193">
        <f t="shared" si="141"/>
        <v>0</v>
      </c>
      <c r="R973" s="83">
        <f t="shared" si="147"/>
        <v>0</v>
      </c>
      <c r="S973" s="199">
        <f>IF(AND(LARGE('Sch A. Input'!$AT$15:$AT$26,COUNTIF('Sch A. Input'!$AT$15:$AT$26,"&gt;="&amp;F973))&lt;E973,F973&lt;&gt;0),"Leaver",J973-G973)</f>
        <v>0</v>
      </c>
      <c r="T973" s="199">
        <f>IF(AND(LARGE('Sch A. Input'!$AT$15:$AT$26,COUNTIF('Sch A. Input'!$AT$15:$AT$26,"&gt;="&amp;F973))&lt;E973,F973&lt;&gt;0),"Leaver",K973-H973)</f>
        <v>0</v>
      </c>
      <c r="U973" s="200">
        <f>IF(AND(LARGE('Sch A. Input'!$AT$15:$AT$26,COUNTIF('Sch A. Input'!$AT$15:$AT$26,"&gt;="&amp;F973))&lt;E973,F973&lt;&gt;0),"Leaver",L973-I973)</f>
        <v>0</v>
      </c>
      <c r="V973" s="200">
        <f>IF(AND(LARGE('Sch A. Input'!$AT$15:$AT$26,COUNTIF('Sch A. Input'!$AT$15:$AT$26,"&gt;="&amp;F973))&lt;E973,F973&lt;&gt;0),"Leaver",IFERROR(S973/X973*12,0))</f>
        <v>0</v>
      </c>
      <c r="W973" s="200">
        <f>IF(AND(LARGE('Sch A. Input'!$AT$15:$AT$26,COUNTIF('Sch A. Input'!$AT$15:$AT$26,"&gt;="&amp;F973))&lt;E973,F973&lt;&gt;0),"Leaver",V973+T973)</f>
        <v>0</v>
      </c>
      <c r="X973" s="219">
        <f>IF(AND(LARGE('Sch A. Input'!$AT$15:$AT$26,COUNTIF('Sch A. Input'!$AT$15:$AT$26,"&gt;="&amp;F973))&lt;E973,F973&lt;&gt;0),"Leaver",IF(OR(D973="",D973&gt;$L$11,($L$11-30)&lt;$K$9),0,DAYS360(D973,E973+1,FALSE)/30-1))</f>
        <v>0</v>
      </c>
      <c r="Y973" s="188">
        <f>IF(AND(LARGE('Sch A. Input'!$AT$15:$AT$26,COUNTIF('Sch A. Input'!$AT$15:$AT$26,"&gt;="&amp;F973))&lt;E973,F973&lt;&gt;0),"Leaver",IFERROR(IF((S973/$X973*$M$9+T973)&gt;$D$13,"YES","NO"),0))</f>
        <v>0</v>
      </c>
      <c r="Z973" s="188">
        <f>IF(AND(LARGE('Sch A. Input'!$AT$15:$AT$26,COUNTIF('Sch A. Input'!$AT$15:$AT$26,"&gt;="&amp;F973))&lt;E973,F973&lt;&gt;0),"Leaver",IFERROR(IF($Y973="YES",MIN($U973*($G$13/$D$13),$G$13),(SUMPRODUCT(--((MIN(W973,$D$13))&gt;$C$9:$C$13),((MIN(W973,$D$13))-$C$9:$C$13),$H$9:$H$13))-((1-(X973/12))*(SUMPRODUCT(--((MIN(V973,$D$13))&gt;$C$9:$C$13),((MIN(V973,$D$13))-$C$9:$C$13),$H$9:$H$13)))),0))</f>
        <v>0</v>
      </c>
      <c r="AA973" s="140">
        <f>IF(AND(LARGE('Sch A. Input'!$AT$15:$AT$26,COUNTIF('Sch A. Input'!$AT$15:$AT$26,"&gt;="&amp;F973))&lt;E973,F973&lt;&gt;0),"Leaver",IFERROR(Z973/U973,0))</f>
        <v>0</v>
      </c>
      <c r="AB973" s="141">
        <f>IF(AND(LARGE('Sch A. Input'!$AT$15:$AT$26,COUNTIF('Sch A. Input'!$AT$15:$AT$26,"&gt;="&amp;F973))&lt;E973,F973&lt;&gt;0),"Leaver",Q973-Z973)</f>
        <v>0</v>
      </c>
      <c r="AC973" s="80">
        <f t="shared" si="148"/>
        <v>0</v>
      </c>
      <c r="BL973" s="2"/>
      <c r="BM973" s="2"/>
      <c r="CJ973"/>
    </row>
    <row r="974" spans="2:88" x14ac:dyDescent="0.25">
      <c r="B974" s="62" t="str">
        <f>IF('Sch A. Input'!B971="","",'Sch A. Input'!B971)</f>
        <v/>
      </c>
      <c r="C974" s="67" t="str">
        <f>IF('Sch A. Input'!C971="","",'Sch A. Input'!C971)</f>
        <v/>
      </c>
      <c r="D974" s="63" t="str">
        <f>IF('Sch A. Input'!D971="","",'Sch A. Input'!D971)</f>
        <v/>
      </c>
      <c r="E974" s="63">
        <f>'Sch A. Input'!E971</f>
        <v>46477</v>
      </c>
      <c r="F974" s="63">
        <f>'Sch A. Input'!F971</f>
        <v>0</v>
      </c>
      <c r="G974" s="189">
        <f>SUMIFS('Sch A. Input'!H971:AQ971,'Sch A. Input'!$H$13:$AQ$13,$L$11,'Sch A. Input'!$H$14:$AQ$14,"Recurring")</f>
        <v>0</v>
      </c>
      <c r="H974" s="189">
        <f>SUMIFS('Sch A. Input'!H971:AQ971,'Sch A. Input'!$H$13:$AQ$13,$L$11,'Sch A. Input'!$H$14:$AQ$14,"One-time")</f>
        <v>0</v>
      </c>
      <c r="I974" s="190">
        <f t="shared" si="142"/>
        <v>0</v>
      </c>
      <c r="J974" s="191">
        <f>SUMIFS('Sch A. Input'!H971:AQ971,'Sch A. Input'!$H$14:$AQ$14,"Recurring",'Sch A. Input'!$H$13:$AQ$13,"&lt;="&amp;'Sch D. Workings'!$L$11)</f>
        <v>0</v>
      </c>
      <c r="K974" s="191">
        <f>SUMIFS('Sch A. Input'!H971:AQ971,'Sch A. Input'!$H$14:$AQ$14,"One-time",'Sch A. Input'!$H$13:$AQ$13,"&lt;="&amp;'Sch D. Workings'!$L$11)</f>
        <v>0</v>
      </c>
      <c r="L974" s="192">
        <f t="shared" si="143"/>
        <v>0</v>
      </c>
      <c r="M974" s="191">
        <f t="shared" si="144"/>
        <v>0</v>
      </c>
      <c r="N974" s="191">
        <f t="shared" si="145"/>
        <v>0</v>
      </c>
      <c r="O974" s="216">
        <f t="shared" si="146"/>
        <v>0</v>
      </c>
      <c r="P974" s="267">
        <f t="shared" si="140"/>
        <v>0</v>
      </c>
      <c r="Q974" s="193">
        <f t="shared" si="141"/>
        <v>0</v>
      </c>
      <c r="R974" s="83">
        <f t="shared" si="147"/>
        <v>0</v>
      </c>
      <c r="S974" s="199">
        <f>IF(AND(LARGE('Sch A. Input'!$AT$15:$AT$26,COUNTIF('Sch A. Input'!$AT$15:$AT$26,"&gt;="&amp;F974))&lt;E974,F974&lt;&gt;0),"Leaver",J974-G974)</f>
        <v>0</v>
      </c>
      <c r="T974" s="199">
        <f>IF(AND(LARGE('Sch A. Input'!$AT$15:$AT$26,COUNTIF('Sch A. Input'!$AT$15:$AT$26,"&gt;="&amp;F974))&lt;E974,F974&lt;&gt;0),"Leaver",K974-H974)</f>
        <v>0</v>
      </c>
      <c r="U974" s="200">
        <f>IF(AND(LARGE('Sch A. Input'!$AT$15:$AT$26,COUNTIF('Sch A. Input'!$AT$15:$AT$26,"&gt;="&amp;F974))&lt;E974,F974&lt;&gt;0),"Leaver",L974-I974)</f>
        <v>0</v>
      </c>
      <c r="V974" s="200">
        <f>IF(AND(LARGE('Sch A. Input'!$AT$15:$AT$26,COUNTIF('Sch A. Input'!$AT$15:$AT$26,"&gt;="&amp;F974))&lt;E974,F974&lt;&gt;0),"Leaver",IFERROR(S974/X974*12,0))</f>
        <v>0</v>
      </c>
      <c r="W974" s="200">
        <f>IF(AND(LARGE('Sch A. Input'!$AT$15:$AT$26,COUNTIF('Sch A. Input'!$AT$15:$AT$26,"&gt;="&amp;F974))&lt;E974,F974&lt;&gt;0),"Leaver",V974+T974)</f>
        <v>0</v>
      </c>
      <c r="X974" s="219">
        <f>IF(AND(LARGE('Sch A. Input'!$AT$15:$AT$26,COUNTIF('Sch A. Input'!$AT$15:$AT$26,"&gt;="&amp;F974))&lt;E974,F974&lt;&gt;0),"Leaver",IF(OR(D974="",D974&gt;$L$11,($L$11-30)&lt;$K$9),0,DAYS360(D974,E974+1,FALSE)/30-1))</f>
        <v>0</v>
      </c>
      <c r="Y974" s="188">
        <f>IF(AND(LARGE('Sch A. Input'!$AT$15:$AT$26,COUNTIF('Sch A. Input'!$AT$15:$AT$26,"&gt;="&amp;F974))&lt;E974,F974&lt;&gt;0),"Leaver",IFERROR(IF((S974/$X974*$M$9+T974)&gt;$D$13,"YES","NO"),0))</f>
        <v>0</v>
      </c>
      <c r="Z974" s="188">
        <f>IF(AND(LARGE('Sch A. Input'!$AT$15:$AT$26,COUNTIF('Sch A. Input'!$AT$15:$AT$26,"&gt;="&amp;F974))&lt;E974,F974&lt;&gt;0),"Leaver",IFERROR(IF($Y974="YES",MIN($U974*($G$13/$D$13),$G$13),(SUMPRODUCT(--((MIN(W974,$D$13))&gt;$C$9:$C$13),((MIN(W974,$D$13))-$C$9:$C$13),$H$9:$H$13))-((1-(X974/12))*(SUMPRODUCT(--((MIN(V974,$D$13))&gt;$C$9:$C$13),((MIN(V974,$D$13))-$C$9:$C$13),$H$9:$H$13)))),0))</f>
        <v>0</v>
      </c>
      <c r="AA974" s="140">
        <f>IF(AND(LARGE('Sch A. Input'!$AT$15:$AT$26,COUNTIF('Sch A. Input'!$AT$15:$AT$26,"&gt;="&amp;F974))&lt;E974,F974&lt;&gt;0),"Leaver",IFERROR(Z974/U974,0))</f>
        <v>0</v>
      </c>
      <c r="AB974" s="141">
        <f>IF(AND(LARGE('Sch A. Input'!$AT$15:$AT$26,COUNTIF('Sch A. Input'!$AT$15:$AT$26,"&gt;="&amp;F974))&lt;E974,F974&lt;&gt;0),"Leaver",Q974-Z974)</f>
        <v>0</v>
      </c>
      <c r="AC974" s="80">
        <f t="shared" si="148"/>
        <v>0</v>
      </c>
      <c r="BL974" s="2"/>
      <c r="BM974" s="2"/>
      <c r="CJ974"/>
    </row>
    <row r="975" spans="2:88" x14ac:dyDescent="0.25">
      <c r="B975" s="62" t="str">
        <f>IF('Sch A. Input'!B972="","",'Sch A. Input'!B972)</f>
        <v/>
      </c>
      <c r="C975" s="67" t="str">
        <f>IF('Sch A. Input'!C972="","",'Sch A. Input'!C972)</f>
        <v/>
      </c>
      <c r="D975" s="63" t="str">
        <f>IF('Sch A. Input'!D972="","",'Sch A. Input'!D972)</f>
        <v/>
      </c>
      <c r="E975" s="63">
        <f>'Sch A. Input'!E972</f>
        <v>46477</v>
      </c>
      <c r="F975" s="63">
        <f>'Sch A. Input'!F972</f>
        <v>0</v>
      </c>
      <c r="G975" s="189">
        <f>SUMIFS('Sch A. Input'!H972:AQ972,'Sch A. Input'!$H$13:$AQ$13,$L$11,'Sch A. Input'!$H$14:$AQ$14,"Recurring")</f>
        <v>0</v>
      </c>
      <c r="H975" s="189">
        <f>SUMIFS('Sch A. Input'!H972:AQ972,'Sch A. Input'!$H$13:$AQ$13,$L$11,'Sch A. Input'!$H$14:$AQ$14,"One-time")</f>
        <v>0</v>
      </c>
      <c r="I975" s="190">
        <f t="shared" si="142"/>
        <v>0</v>
      </c>
      <c r="J975" s="191">
        <f>SUMIFS('Sch A. Input'!H972:AQ972,'Sch A. Input'!$H$14:$AQ$14,"Recurring",'Sch A. Input'!$H$13:$AQ$13,"&lt;="&amp;'Sch D. Workings'!$L$11)</f>
        <v>0</v>
      </c>
      <c r="K975" s="191">
        <f>SUMIFS('Sch A. Input'!H972:AQ972,'Sch A. Input'!$H$14:$AQ$14,"One-time",'Sch A. Input'!$H$13:$AQ$13,"&lt;="&amp;'Sch D. Workings'!$L$11)</f>
        <v>0</v>
      </c>
      <c r="L975" s="192">
        <f t="shared" si="143"/>
        <v>0</v>
      </c>
      <c r="M975" s="191">
        <f t="shared" si="144"/>
        <v>0</v>
      </c>
      <c r="N975" s="191">
        <f t="shared" si="145"/>
        <v>0</v>
      </c>
      <c r="O975" s="216">
        <f t="shared" si="146"/>
        <v>0</v>
      </c>
      <c r="P975" s="267">
        <f t="shared" si="140"/>
        <v>0</v>
      </c>
      <c r="Q975" s="193">
        <f t="shared" si="141"/>
        <v>0</v>
      </c>
      <c r="R975" s="83">
        <f t="shared" si="147"/>
        <v>0</v>
      </c>
      <c r="S975" s="199">
        <f>IF(AND(LARGE('Sch A. Input'!$AT$15:$AT$26,COUNTIF('Sch A. Input'!$AT$15:$AT$26,"&gt;="&amp;F975))&lt;E975,F975&lt;&gt;0),"Leaver",J975-G975)</f>
        <v>0</v>
      </c>
      <c r="T975" s="199">
        <f>IF(AND(LARGE('Sch A. Input'!$AT$15:$AT$26,COUNTIF('Sch A. Input'!$AT$15:$AT$26,"&gt;="&amp;F975))&lt;E975,F975&lt;&gt;0),"Leaver",K975-H975)</f>
        <v>0</v>
      </c>
      <c r="U975" s="200">
        <f>IF(AND(LARGE('Sch A. Input'!$AT$15:$AT$26,COUNTIF('Sch A. Input'!$AT$15:$AT$26,"&gt;="&amp;F975))&lt;E975,F975&lt;&gt;0),"Leaver",L975-I975)</f>
        <v>0</v>
      </c>
      <c r="V975" s="200">
        <f>IF(AND(LARGE('Sch A. Input'!$AT$15:$AT$26,COUNTIF('Sch A. Input'!$AT$15:$AT$26,"&gt;="&amp;F975))&lt;E975,F975&lt;&gt;0),"Leaver",IFERROR(S975/X975*12,0))</f>
        <v>0</v>
      </c>
      <c r="W975" s="200">
        <f>IF(AND(LARGE('Sch A. Input'!$AT$15:$AT$26,COUNTIF('Sch A. Input'!$AT$15:$AT$26,"&gt;="&amp;F975))&lt;E975,F975&lt;&gt;0),"Leaver",V975+T975)</f>
        <v>0</v>
      </c>
      <c r="X975" s="219">
        <f>IF(AND(LARGE('Sch A. Input'!$AT$15:$AT$26,COUNTIF('Sch A. Input'!$AT$15:$AT$26,"&gt;="&amp;F975))&lt;E975,F975&lt;&gt;0),"Leaver",IF(OR(D975="",D975&gt;$L$11,($L$11-30)&lt;$K$9),0,DAYS360(D975,E975+1,FALSE)/30-1))</f>
        <v>0</v>
      </c>
      <c r="Y975" s="188">
        <f>IF(AND(LARGE('Sch A. Input'!$AT$15:$AT$26,COUNTIF('Sch A. Input'!$AT$15:$AT$26,"&gt;="&amp;F975))&lt;E975,F975&lt;&gt;0),"Leaver",IFERROR(IF((S975/$X975*$M$9+T975)&gt;$D$13,"YES","NO"),0))</f>
        <v>0</v>
      </c>
      <c r="Z975" s="188">
        <f>IF(AND(LARGE('Sch A. Input'!$AT$15:$AT$26,COUNTIF('Sch A. Input'!$AT$15:$AT$26,"&gt;="&amp;F975))&lt;E975,F975&lt;&gt;0),"Leaver",IFERROR(IF($Y975="YES",MIN($U975*($G$13/$D$13),$G$13),(SUMPRODUCT(--((MIN(W975,$D$13))&gt;$C$9:$C$13),((MIN(W975,$D$13))-$C$9:$C$13),$H$9:$H$13))-((1-(X975/12))*(SUMPRODUCT(--((MIN(V975,$D$13))&gt;$C$9:$C$13),((MIN(V975,$D$13))-$C$9:$C$13),$H$9:$H$13)))),0))</f>
        <v>0</v>
      </c>
      <c r="AA975" s="140">
        <f>IF(AND(LARGE('Sch A. Input'!$AT$15:$AT$26,COUNTIF('Sch A. Input'!$AT$15:$AT$26,"&gt;="&amp;F975))&lt;E975,F975&lt;&gt;0),"Leaver",IFERROR(Z975/U975,0))</f>
        <v>0</v>
      </c>
      <c r="AB975" s="141">
        <f>IF(AND(LARGE('Sch A. Input'!$AT$15:$AT$26,COUNTIF('Sch A. Input'!$AT$15:$AT$26,"&gt;="&amp;F975))&lt;E975,F975&lt;&gt;0),"Leaver",Q975-Z975)</f>
        <v>0</v>
      </c>
      <c r="AC975" s="80">
        <f t="shared" si="148"/>
        <v>0</v>
      </c>
      <c r="BL975" s="2"/>
      <c r="BM975" s="2"/>
      <c r="CJ975"/>
    </row>
    <row r="976" spans="2:88" x14ac:dyDescent="0.25">
      <c r="B976" s="62" t="str">
        <f>IF('Sch A. Input'!B973="","",'Sch A. Input'!B973)</f>
        <v/>
      </c>
      <c r="C976" s="67" t="str">
        <f>IF('Sch A. Input'!C973="","",'Sch A. Input'!C973)</f>
        <v/>
      </c>
      <c r="D976" s="63" t="str">
        <f>IF('Sch A. Input'!D973="","",'Sch A. Input'!D973)</f>
        <v/>
      </c>
      <c r="E976" s="63">
        <f>'Sch A. Input'!E973</f>
        <v>46477</v>
      </c>
      <c r="F976" s="63">
        <f>'Sch A. Input'!F973</f>
        <v>0</v>
      </c>
      <c r="G976" s="189">
        <f>SUMIFS('Sch A. Input'!H973:AQ973,'Sch A. Input'!$H$13:$AQ$13,$L$11,'Sch A. Input'!$H$14:$AQ$14,"Recurring")</f>
        <v>0</v>
      </c>
      <c r="H976" s="189">
        <f>SUMIFS('Sch A. Input'!H973:AQ973,'Sch A. Input'!$H$13:$AQ$13,$L$11,'Sch A. Input'!$H$14:$AQ$14,"One-time")</f>
        <v>0</v>
      </c>
      <c r="I976" s="190">
        <f t="shared" si="142"/>
        <v>0</v>
      </c>
      <c r="J976" s="191">
        <f>SUMIFS('Sch A. Input'!H973:AQ973,'Sch A. Input'!$H$14:$AQ$14,"Recurring",'Sch A. Input'!$H$13:$AQ$13,"&lt;="&amp;'Sch D. Workings'!$L$11)</f>
        <v>0</v>
      </c>
      <c r="K976" s="191">
        <f>SUMIFS('Sch A. Input'!H973:AQ973,'Sch A. Input'!$H$14:$AQ$14,"One-time",'Sch A. Input'!$H$13:$AQ$13,"&lt;="&amp;'Sch D. Workings'!$L$11)</f>
        <v>0</v>
      </c>
      <c r="L976" s="192">
        <f t="shared" si="143"/>
        <v>0</v>
      </c>
      <c r="M976" s="191">
        <f t="shared" si="144"/>
        <v>0</v>
      </c>
      <c r="N976" s="191">
        <f t="shared" si="145"/>
        <v>0</v>
      </c>
      <c r="O976" s="216">
        <f t="shared" si="146"/>
        <v>0</v>
      </c>
      <c r="P976" s="267">
        <f t="shared" si="140"/>
        <v>0</v>
      </c>
      <c r="Q976" s="193">
        <f t="shared" si="141"/>
        <v>0</v>
      </c>
      <c r="R976" s="83">
        <f t="shared" si="147"/>
        <v>0</v>
      </c>
      <c r="S976" s="199">
        <f>IF(AND(LARGE('Sch A. Input'!$AT$15:$AT$26,COUNTIF('Sch A. Input'!$AT$15:$AT$26,"&gt;="&amp;F976))&lt;E976,F976&lt;&gt;0),"Leaver",J976-G976)</f>
        <v>0</v>
      </c>
      <c r="T976" s="199">
        <f>IF(AND(LARGE('Sch A. Input'!$AT$15:$AT$26,COUNTIF('Sch A. Input'!$AT$15:$AT$26,"&gt;="&amp;F976))&lt;E976,F976&lt;&gt;0),"Leaver",K976-H976)</f>
        <v>0</v>
      </c>
      <c r="U976" s="200">
        <f>IF(AND(LARGE('Sch A. Input'!$AT$15:$AT$26,COUNTIF('Sch A. Input'!$AT$15:$AT$26,"&gt;="&amp;F976))&lt;E976,F976&lt;&gt;0),"Leaver",L976-I976)</f>
        <v>0</v>
      </c>
      <c r="V976" s="200">
        <f>IF(AND(LARGE('Sch A. Input'!$AT$15:$AT$26,COUNTIF('Sch A. Input'!$AT$15:$AT$26,"&gt;="&amp;F976))&lt;E976,F976&lt;&gt;0),"Leaver",IFERROR(S976/X976*12,0))</f>
        <v>0</v>
      </c>
      <c r="W976" s="200">
        <f>IF(AND(LARGE('Sch A. Input'!$AT$15:$AT$26,COUNTIF('Sch A. Input'!$AT$15:$AT$26,"&gt;="&amp;F976))&lt;E976,F976&lt;&gt;0),"Leaver",V976+T976)</f>
        <v>0</v>
      </c>
      <c r="X976" s="219">
        <f>IF(AND(LARGE('Sch A. Input'!$AT$15:$AT$26,COUNTIF('Sch A. Input'!$AT$15:$AT$26,"&gt;="&amp;F976))&lt;E976,F976&lt;&gt;0),"Leaver",IF(OR(D976="",D976&gt;$L$11,($L$11-30)&lt;$K$9),0,DAYS360(D976,E976+1,FALSE)/30-1))</f>
        <v>0</v>
      </c>
      <c r="Y976" s="188">
        <f>IF(AND(LARGE('Sch A. Input'!$AT$15:$AT$26,COUNTIF('Sch A. Input'!$AT$15:$AT$26,"&gt;="&amp;F976))&lt;E976,F976&lt;&gt;0),"Leaver",IFERROR(IF((S976/$X976*$M$9+T976)&gt;$D$13,"YES","NO"),0))</f>
        <v>0</v>
      </c>
      <c r="Z976" s="188">
        <f>IF(AND(LARGE('Sch A. Input'!$AT$15:$AT$26,COUNTIF('Sch A. Input'!$AT$15:$AT$26,"&gt;="&amp;F976))&lt;E976,F976&lt;&gt;0),"Leaver",IFERROR(IF($Y976="YES",MIN($U976*($G$13/$D$13),$G$13),(SUMPRODUCT(--((MIN(W976,$D$13))&gt;$C$9:$C$13),((MIN(W976,$D$13))-$C$9:$C$13),$H$9:$H$13))-((1-(X976/12))*(SUMPRODUCT(--((MIN(V976,$D$13))&gt;$C$9:$C$13),((MIN(V976,$D$13))-$C$9:$C$13),$H$9:$H$13)))),0))</f>
        <v>0</v>
      </c>
      <c r="AA976" s="140">
        <f>IF(AND(LARGE('Sch A. Input'!$AT$15:$AT$26,COUNTIF('Sch A. Input'!$AT$15:$AT$26,"&gt;="&amp;F976))&lt;E976,F976&lt;&gt;0),"Leaver",IFERROR(Z976/U976,0))</f>
        <v>0</v>
      </c>
      <c r="AB976" s="141">
        <f>IF(AND(LARGE('Sch A. Input'!$AT$15:$AT$26,COUNTIF('Sch A. Input'!$AT$15:$AT$26,"&gt;="&amp;F976))&lt;E976,F976&lt;&gt;0),"Leaver",Q976-Z976)</f>
        <v>0</v>
      </c>
      <c r="AC976" s="80">
        <f t="shared" si="148"/>
        <v>0</v>
      </c>
      <c r="BL976" s="2"/>
      <c r="BM976" s="2"/>
      <c r="CJ976"/>
    </row>
    <row r="977" spans="2:88" x14ac:dyDescent="0.25">
      <c r="B977" s="62" t="str">
        <f>IF('Sch A. Input'!B974="","",'Sch A. Input'!B974)</f>
        <v/>
      </c>
      <c r="C977" s="67" t="str">
        <f>IF('Sch A. Input'!C974="","",'Sch A. Input'!C974)</f>
        <v/>
      </c>
      <c r="D977" s="63" t="str">
        <f>IF('Sch A. Input'!D974="","",'Sch A. Input'!D974)</f>
        <v/>
      </c>
      <c r="E977" s="63">
        <f>'Sch A. Input'!E974</f>
        <v>46477</v>
      </c>
      <c r="F977" s="63">
        <f>'Sch A. Input'!F974</f>
        <v>0</v>
      </c>
      <c r="G977" s="189">
        <f>SUMIFS('Sch A. Input'!H974:AQ974,'Sch A. Input'!$H$13:$AQ$13,$L$11,'Sch A. Input'!$H$14:$AQ$14,"Recurring")</f>
        <v>0</v>
      </c>
      <c r="H977" s="189">
        <f>SUMIFS('Sch A. Input'!H974:AQ974,'Sch A. Input'!$H$13:$AQ$13,$L$11,'Sch A. Input'!$H$14:$AQ$14,"One-time")</f>
        <v>0</v>
      </c>
      <c r="I977" s="190">
        <f t="shared" si="142"/>
        <v>0</v>
      </c>
      <c r="J977" s="191">
        <f>SUMIFS('Sch A. Input'!H974:AQ974,'Sch A. Input'!$H$14:$AQ$14,"Recurring",'Sch A. Input'!$H$13:$AQ$13,"&lt;="&amp;'Sch D. Workings'!$L$11)</f>
        <v>0</v>
      </c>
      <c r="K977" s="191">
        <f>SUMIFS('Sch A. Input'!H974:AQ974,'Sch A. Input'!$H$14:$AQ$14,"One-time",'Sch A. Input'!$H$13:$AQ$13,"&lt;="&amp;'Sch D. Workings'!$L$11)</f>
        <v>0</v>
      </c>
      <c r="L977" s="192">
        <f t="shared" si="143"/>
        <v>0</v>
      </c>
      <c r="M977" s="191">
        <f t="shared" si="144"/>
        <v>0</v>
      </c>
      <c r="N977" s="191">
        <f t="shared" si="145"/>
        <v>0</v>
      </c>
      <c r="O977" s="216">
        <f t="shared" si="146"/>
        <v>0</v>
      </c>
      <c r="P977" s="267">
        <f t="shared" si="140"/>
        <v>0</v>
      </c>
      <c r="Q977" s="193">
        <f t="shared" si="141"/>
        <v>0</v>
      </c>
      <c r="R977" s="83">
        <f t="shared" si="147"/>
        <v>0</v>
      </c>
      <c r="S977" s="199">
        <f>IF(AND(LARGE('Sch A. Input'!$AT$15:$AT$26,COUNTIF('Sch A. Input'!$AT$15:$AT$26,"&gt;="&amp;F977))&lt;E977,F977&lt;&gt;0),"Leaver",J977-G977)</f>
        <v>0</v>
      </c>
      <c r="T977" s="199">
        <f>IF(AND(LARGE('Sch A. Input'!$AT$15:$AT$26,COUNTIF('Sch A. Input'!$AT$15:$AT$26,"&gt;="&amp;F977))&lt;E977,F977&lt;&gt;0),"Leaver",K977-H977)</f>
        <v>0</v>
      </c>
      <c r="U977" s="200">
        <f>IF(AND(LARGE('Sch A. Input'!$AT$15:$AT$26,COUNTIF('Sch A. Input'!$AT$15:$AT$26,"&gt;="&amp;F977))&lt;E977,F977&lt;&gt;0),"Leaver",L977-I977)</f>
        <v>0</v>
      </c>
      <c r="V977" s="200">
        <f>IF(AND(LARGE('Sch A. Input'!$AT$15:$AT$26,COUNTIF('Sch A. Input'!$AT$15:$AT$26,"&gt;="&amp;F977))&lt;E977,F977&lt;&gt;0),"Leaver",IFERROR(S977/X977*12,0))</f>
        <v>0</v>
      </c>
      <c r="W977" s="200">
        <f>IF(AND(LARGE('Sch A. Input'!$AT$15:$AT$26,COUNTIF('Sch A. Input'!$AT$15:$AT$26,"&gt;="&amp;F977))&lt;E977,F977&lt;&gt;0),"Leaver",V977+T977)</f>
        <v>0</v>
      </c>
      <c r="X977" s="219">
        <f>IF(AND(LARGE('Sch A. Input'!$AT$15:$AT$26,COUNTIF('Sch A. Input'!$AT$15:$AT$26,"&gt;="&amp;F977))&lt;E977,F977&lt;&gt;0),"Leaver",IF(OR(D977="",D977&gt;$L$11,($L$11-30)&lt;$K$9),0,DAYS360(D977,E977+1,FALSE)/30-1))</f>
        <v>0</v>
      </c>
      <c r="Y977" s="188">
        <f>IF(AND(LARGE('Sch A. Input'!$AT$15:$AT$26,COUNTIF('Sch A. Input'!$AT$15:$AT$26,"&gt;="&amp;F977))&lt;E977,F977&lt;&gt;0),"Leaver",IFERROR(IF((S977/$X977*$M$9+T977)&gt;$D$13,"YES","NO"),0))</f>
        <v>0</v>
      </c>
      <c r="Z977" s="188">
        <f>IF(AND(LARGE('Sch A. Input'!$AT$15:$AT$26,COUNTIF('Sch A. Input'!$AT$15:$AT$26,"&gt;="&amp;F977))&lt;E977,F977&lt;&gt;0),"Leaver",IFERROR(IF($Y977="YES",MIN($U977*($G$13/$D$13),$G$13),(SUMPRODUCT(--((MIN(W977,$D$13))&gt;$C$9:$C$13),((MIN(W977,$D$13))-$C$9:$C$13),$H$9:$H$13))-((1-(X977/12))*(SUMPRODUCT(--((MIN(V977,$D$13))&gt;$C$9:$C$13),((MIN(V977,$D$13))-$C$9:$C$13),$H$9:$H$13)))),0))</f>
        <v>0</v>
      </c>
      <c r="AA977" s="140">
        <f>IF(AND(LARGE('Sch A. Input'!$AT$15:$AT$26,COUNTIF('Sch A. Input'!$AT$15:$AT$26,"&gt;="&amp;F977))&lt;E977,F977&lt;&gt;0),"Leaver",IFERROR(Z977/U977,0))</f>
        <v>0</v>
      </c>
      <c r="AB977" s="141">
        <f>IF(AND(LARGE('Sch A. Input'!$AT$15:$AT$26,COUNTIF('Sch A. Input'!$AT$15:$AT$26,"&gt;="&amp;F977))&lt;E977,F977&lt;&gt;0),"Leaver",Q977-Z977)</f>
        <v>0</v>
      </c>
      <c r="AC977" s="80">
        <f t="shared" si="148"/>
        <v>0</v>
      </c>
      <c r="BL977" s="2"/>
      <c r="BM977" s="2"/>
      <c r="CJ977"/>
    </row>
    <row r="978" spans="2:88" x14ac:dyDescent="0.25">
      <c r="B978" s="62" t="str">
        <f>IF('Sch A. Input'!B975="","",'Sch A. Input'!B975)</f>
        <v/>
      </c>
      <c r="C978" s="67" t="str">
        <f>IF('Sch A. Input'!C975="","",'Sch A. Input'!C975)</f>
        <v/>
      </c>
      <c r="D978" s="63" t="str">
        <f>IF('Sch A. Input'!D975="","",'Sch A. Input'!D975)</f>
        <v/>
      </c>
      <c r="E978" s="63">
        <f>'Sch A. Input'!E975</f>
        <v>46477</v>
      </c>
      <c r="F978" s="63">
        <f>'Sch A. Input'!F975</f>
        <v>0</v>
      </c>
      <c r="G978" s="189">
        <f>SUMIFS('Sch A. Input'!H975:AQ975,'Sch A. Input'!$H$13:$AQ$13,$L$11,'Sch A. Input'!$H$14:$AQ$14,"Recurring")</f>
        <v>0</v>
      </c>
      <c r="H978" s="189">
        <f>SUMIFS('Sch A. Input'!H975:AQ975,'Sch A. Input'!$H$13:$AQ$13,$L$11,'Sch A. Input'!$H$14:$AQ$14,"One-time")</f>
        <v>0</v>
      </c>
      <c r="I978" s="190">
        <f t="shared" si="142"/>
        <v>0</v>
      </c>
      <c r="J978" s="191">
        <f>SUMIFS('Sch A. Input'!H975:AQ975,'Sch A. Input'!$H$14:$AQ$14,"Recurring",'Sch A. Input'!$H$13:$AQ$13,"&lt;="&amp;'Sch D. Workings'!$L$11)</f>
        <v>0</v>
      </c>
      <c r="K978" s="191">
        <f>SUMIFS('Sch A. Input'!H975:AQ975,'Sch A. Input'!$H$14:$AQ$14,"One-time",'Sch A. Input'!$H$13:$AQ$13,"&lt;="&amp;'Sch D. Workings'!$L$11)</f>
        <v>0</v>
      </c>
      <c r="L978" s="192">
        <f t="shared" si="143"/>
        <v>0</v>
      </c>
      <c r="M978" s="191">
        <f t="shared" si="144"/>
        <v>0</v>
      </c>
      <c r="N978" s="191">
        <f t="shared" si="145"/>
        <v>0</v>
      </c>
      <c r="O978" s="216">
        <f t="shared" si="146"/>
        <v>0</v>
      </c>
      <c r="P978" s="267">
        <f t="shared" ref="P978:P1041" si="149">IFERROR(IF((J978/$O978*$M$9+K978)&gt;$D$13,"YES","NO"),0)</f>
        <v>0</v>
      </c>
      <c r="Q978" s="193">
        <f t="shared" ref="Q978:Q1041" si="150">IFERROR(IF($P978="YES",MIN($L978*($G$13/$D$13),$G$13),(SUMPRODUCT(--((MIN(N978,$D$13))&gt;$C$9:$C$13),((MIN(N978,$D$13))-$C$9:$C$13),$H$9:$H$13))-((1-O978/12)*((SUMPRODUCT(--((MIN(M978,$D$13))&gt;$C$9:$C$13),((MIN(M978,$D$13))-$C$9:$C$13),$H$9:$H$13))))),0)</f>
        <v>0</v>
      </c>
      <c r="R978" s="83">
        <f t="shared" si="147"/>
        <v>0</v>
      </c>
      <c r="S978" s="199">
        <f>IF(AND(LARGE('Sch A. Input'!$AT$15:$AT$26,COUNTIF('Sch A. Input'!$AT$15:$AT$26,"&gt;="&amp;F978))&lt;E978,F978&lt;&gt;0),"Leaver",J978-G978)</f>
        <v>0</v>
      </c>
      <c r="T978" s="199">
        <f>IF(AND(LARGE('Sch A. Input'!$AT$15:$AT$26,COUNTIF('Sch A. Input'!$AT$15:$AT$26,"&gt;="&amp;F978))&lt;E978,F978&lt;&gt;0),"Leaver",K978-H978)</f>
        <v>0</v>
      </c>
      <c r="U978" s="200">
        <f>IF(AND(LARGE('Sch A. Input'!$AT$15:$AT$26,COUNTIF('Sch A. Input'!$AT$15:$AT$26,"&gt;="&amp;F978))&lt;E978,F978&lt;&gt;0),"Leaver",L978-I978)</f>
        <v>0</v>
      </c>
      <c r="V978" s="200">
        <f>IF(AND(LARGE('Sch A. Input'!$AT$15:$AT$26,COUNTIF('Sch A. Input'!$AT$15:$AT$26,"&gt;="&amp;F978))&lt;E978,F978&lt;&gt;0),"Leaver",IFERROR(S978/X978*12,0))</f>
        <v>0</v>
      </c>
      <c r="W978" s="200">
        <f>IF(AND(LARGE('Sch A. Input'!$AT$15:$AT$26,COUNTIF('Sch A. Input'!$AT$15:$AT$26,"&gt;="&amp;F978))&lt;E978,F978&lt;&gt;0),"Leaver",V978+T978)</f>
        <v>0</v>
      </c>
      <c r="X978" s="219">
        <f>IF(AND(LARGE('Sch A. Input'!$AT$15:$AT$26,COUNTIF('Sch A. Input'!$AT$15:$AT$26,"&gt;="&amp;F978))&lt;E978,F978&lt;&gt;0),"Leaver",IF(OR(D978="",D978&gt;$L$11,($L$11-30)&lt;$K$9),0,DAYS360(D978,E978+1,FALSE)/30-1))</f>
        <v>0</v>
      </c>
      <c r="Y978" s="188">
        <f>IF(AND(LARGE('Sch A. Input'!$AT$15:$AT$26,COUNTIF('Sch A. Input'!$AT$15:$AT$26,"&gt;="&amp;F978))&lt;E978,F978&lt;&gt;0),"Leaver",IFERROR(IF((S978/$X978*$M$9+T978)&gt;$D$13,"YES","NO"),0))</f>
        <v>0</v>
      </c>
      <c r="Z978" s="188">
        <f>IF(AND(LARGE('Sch A. Input'!$AT$15:$AT$26,COUNTIF('Sch A. Input'!$AT$15:$AT$26,"&gt;="&amp;F978))&lt;E978,F978&lt;&gt;0),"Leaver",IFERROR(IF($Y978="YES",MIN($U978*($G$13/$D$13),$G$13),(SUMPRODUCT(--((MIN(W978,$D$13))&gt;$C$9:$C$13),((MIN(W978,$D$13))-$C$9:$C$13),$H$9:$H$13))-((1-(X978/12))*(SUMPRODUCT(--((MIN(V978,$D$13))&gt;$C$9:$C$13),((MIN(V978,$D$13))-$C$9:$C$13),$H$9:$H$13)))),0))</f>
        <v>0</v>
      </c>
      <c r="AA978" s="140">
        <f>IF(AND(LARGE('Sch A. Input'!$AT$15:$AT$26,COUNTIF('Sch A. Input'!$AT$15:$AT$26,"&gt;="&amp;F978))&lt;E978,F978&lt;&gt;0),"Leaver",IFERROR(Z978/U978,0))</f>
        <v>0</v>
      </c>
      <c r="AB978" s="141">
        <f>IF(AND(LARGE('Sch A. Input'!$AT$15:$AT$26,COUNTIF('Sch A. Input'!$AT$15:$AT$26,"&gt;="&amp;F978))&lt;E978,F978&lt;&gt;0),"Leaver",Q978-Z978)</f>
        <v>0</v>
      </c>
      <c r="AC978" s="80">
        <f t="shared" si="148"/>
        <v>0</v>
      </c>
      <c r="BL978" s="2"/>
      <c r="BM978" s="2"/>
      <c r="CJ978"/>
    </row>
    <row r="979" spans="2:88" x14ac:dyDescent="0.25">
      <c r="B979" s="62" t="str">
        <f>IF('Sch A. Input'!B976="","",'Sch A. Input'!B976)</f>
        <v/>
      </c>
      <c r="C979" s="67" t="str">
        <f>IF('Sch A. Input'!C976="","",'Sch A. Input'!C976)</f>
        <v/>
      </c>
      <c r="D979" s="63" t="str">
        <f>IF('Sch A. Input'!D976="","",'Sch A. Input'!D976)</f>
        <v/>
      </c>
      <c r="E979" s="63">
        <f>'Sch A. Input'!E976</f>
        <v>46477</v>
      </c>
      <c r="F979" s="63">
        <f>'Sch A. Input'!F976</f>
        <v>0</v>
      </c>
      <c r="G979" s="189">
        <f>SUMIFS('Sch A. Input'!H976:AQ976,'Sch A. Input'!$H$13:$AQ$13,$L$11,'Sch A. Input'!$H$14:$AQ$14,"Recurring")</f>
        <v>0</v>
      </c>
      <c r="H979" s="189">
        <f>SUMIFS('Sch A. Input'!H976:AQ976,'Sch A. Input'!$H$13:$AQ$13,$L$11,'Sch A. Input'!$H$14:$AQ$14,"One-time")</f>
        <v>0</v>
      </c>
      <c r="I979" s="190">
        <f t="shared" si="142"/>
        <v>0</v>
      </c>
      <c r="J979" s="191">
        <f>SUMIFS('Sch A. Input'!H976:AQ976,'Sch A. Input'!$H$14:$AQ$14,"Recurring",'Sch A. Input'!$H$13:$AQ$13,"&lt;="&amp;'Sch D. Workings'!$L$11)</f>
        <v>0</v>
      </c>
      <c r="K979" s="191">
        <f>SUMIFS('Sch A. Input'!H976:AQ976,'Sch A. Input'!$H$14:$AQ$14,"One-time",'Sch A. Input'!$H$13:$AQ$13,"&lt;="&amp;'Sch D. Workings'!$L$11)</f>
        <v>0</v>
      </c>
      <c r="L979" s="192">
        <f t="shared" si="143"/>
        <v>0</v>
      </c>
      <c r="M979" s="191">
        <f t="shared" si="144"/>
        <v>0</v>
      </c>
      <c r="N979" s="191">
        <f t="shared" si="145"/>
        <v>0</v>
      </c>
      <c r="O979" s="216">
        <f t="shared" si="146"/>
        <v>0</v>
      </c>
      <c r="P979" s="267">
        <f t="shared" si="149"/>
        <v>0</v>
      </c>
      <c r="Q979" s="193">
        <f t="shared" si="150"/>
        <v>0</v>
      </c>
      <c r="R979" s="83">
        <f t="shared" si="147"/>
        <v>0</v>
      </c>
      <c r="S979" s="199">
        <f>IF(AND(LARGE('Sch A. Input'!$AT$15:$AT$26,COUNTIF('Sch A. Input'!$AT$15:$AT$26,"&gt;="&amp;F979))&lt;E979,F979&lt;&gt;0),"Leaver",J979-G979)</f>
        <v>0</v>
      </c>
      <c r="T979" s="199">
        <f>IF(AND(LARGE('Sch A. Input'!$AT$15:$AT$26,COUNTIF('Sch A. Input'!$AT$15:$AT$26,"&gt;="&amp;F979))&lt;E979,F979&lt;&gt;0),"Leaver",K979-H979)</f>
        <v>0</v>
      </c>
      <c r="U979" s="200">
        <f>IF(AND(LARGE('Sch A. Input'!$AT$15:$AT$26,COUNTIF('Sch A. Input'!$AT$15:$AT$26,"&gt;="&amp;F979))&lt;E979,F979&lt;&gt;0),"Leaver",L979-I979)</f>
        <v>0</v>
      </c>
      <c r="V979" s="200">
        <f>IF(AND(LARGE('Sch A. Input'!$AT$15:$AT$26,COUNTIF('Sch A. Input'!$AT$15:$AT$26,"&gt;="&amp;F979))&lt;E979,F979&lt;&gt;0),"Leaver",IFERROR(S979/X979*12,0))</f>
        <v>0</v>
      </c>
      <c r="W979" s="200">
        <f>IF(AND(LARGE('Sch A. Input'!$AT$15:$AT$26,COUNTIF('Sch A. Input'!$AT$15:$AT$26,"&gt;="&amp;F979))&lt;E979,F979&lt;&gt;0),"Leaver",V979+T979)</f>
        <v>0</v>
      </c>
      <c r="X979" s="219">
        <f>IF(AND(LARGE('Sch A. Input'!$AT$15:$AT$26,COUNTIF('Sch A. Input'!$AT$15:$AT$26,"&gt;="&amp;F979))&lt;E979,F979&lt;&gt;0),"Leaver",IF(OR(D979="",D979&gt;$L$11,($L$11-30)&lt;$K$9),0,DAYS360(D979,E979+1,FALSE)/30-1))</f>
        <v>0</v>
      </c>
      <c r="Y979" s="188">
        <f>IF(AND(LARGE('Sch A. Input'!$AT$15:$AT$26,COUNTIF('Sch A. Input'!$AT$15:$AT$26,"&gt;="&amp;F979))&lt;E979,F979&lt;&gt;0),"Leaver",IFERROR(IF((S979/$X979*$M$9+T979)&gt;$D$13,"YES","NO"),0))</f>
        <v>0</v>
      </c>
      <c r="Z979" s="188">
        <f>IF(AND(LARGE('Sch A. Input'!$AT$15:$AT$26,COUNTIF('Sch A. Input'!$AT$15:$AT$26,"&gt;="&amp;F979))&lt;E979,F979&lt;&gt;0),"Leaver",IFERROR(IF($Y979="YES",MIN($U979*($G$13/$D$13),$G$13),(SUMPRODUCT(--((MIN(W979,$D$13))&gt;$C$9:$C$13),((MIN(W979,$D$13))-$C$9:$C$13),$H$9:$H$13))-((1-(X979/12))*(SUMPRODUCT(--((MIN(V979,$D$13))&gt;$C$9:$C$13),((MIN(V979,$D$13))-$C$9:$C$13),$H$9:$H$13)))),0))</f>
        <v>0</v>
      </c>
      <c r="AA979" s="140">
        <f>IF(AND(LARGE('Sch A. Input'!$AT$15:$AT$26,COUNTIF('Sch A. Input'!$AT$15:$AT$26,"&gt;="&amp;F979))&lt;E979,F979&lt;&gt;0),"Leaver",IFERROR(Z979/U979,0))</f>
        <v>0</v>
      </c>
      <c r="AB979" s="141">
        <f>IF(AND(LARGE('Sch A. Input'!$AT$15:$AT$26,COUNTIF('Sch A. Input'!$AT$15:$AT$26,"&gt;="&amp;F979))&lt;E979,F979&lt;&gt;0),"Leaver",Q979-Z979)</f>
        <v>0</v>
      </c>
      <c r="AC979" s="80">
        <f t="shared" si="148"/>
        <v>0</v>
      </c>
      <c r="BL979" s="2"/>
      <c r="BM979" s="2"/>
      <c r="CJ979"/>
    </row>
    <row r="980" spans="2:88" x14ac:dyDescent="0.25">
      <c r="B980" s="62" t="str">
        <f>IF('Sch A. Input'!B977="","",'Sch A. Input'!B977)</f>
        <v/>
      </c>
      <c r="C980" s="67" t="str">
        <f>IF('Sch A. Input'!C977="","",'Sch A. Input'!C977)</f>
        <v/>
      </c>
      <c r="D980" s="63" t="str">
        <f>IF('Sch A. Input'!D977="","",'Sch A. Input'!D977)</f>
        <v/>
      </c>
      <c r="E980" s="63">
        <f>'Sch A. Input'!E977</f>
        <v>46477</v>
      </c>
      <c r="F980" s="63">
        <f>'Sch A. Input'!F977</f>
        <v>0</v>
      </c>
      <c r="G980" s="189">
        <f>SUMIFS('Sch A. Input'!H977:AQ977,'Sch A. Input'!$H$13:$AQ$13,$L$11,'Sch A. Input'!$H$14:$AQ$14,"Recurring")</f>
        <v>0</v>
      </c>
      <c r="H980" s="189">
        <f>SUMIFS('Sch A. Input'!H977:AQ977,'Sch A. Input'!$H$13:$AQ$13,$L$11,'Sch A. Input'!$H$14:$AQ$14,"One-time")</f>
        <v>0</v>
      </c>
      <c r="I980" s="190">
        <f t="shared" ref="I980:I1017" si="151">SUM(G980:H980)</f>
        <v>0</v>
      </c>
      <c r="J980" s="191">
        <f>SUMIFS('Sch A. Input'!H977:AQ977,'Sch A. Input'!$H$14:$AQ$14,"Recurring",'Sch A. Input'!$H$13:$AQ$13,"&lt;="&amp;'Sch D. Workings'!$L$11)</f>
        <v>0</v>
      </c>
      <c r="K980" s="191">
        <f>SUMIFS('Sch A. Input'!H977:AQ977,'Sch A. Input'!$H$14:$AQ$14,"One-time",'Sch A. Input'!$H$13:$AQ$13,"&lt;="&amp;'Sch D. Workings'!$L$11)</f>
        <v>0</v>
      </c>
      <c r="L980" s="192">
        <f t="shared" ref="L980:L1017" si="152">SUM(J980:K980)</f>
        <v>0</v>
      </c>
      <c r="M980" s="191">
        <f t="shared" ref="M980:M1017" si="153">+IFERROR(J980/$O980*12,0)</f>
        <v>0</v>
      </c>
      <c r="N980" s="191">
        <f t="shared" ref="N980:N1017" si="154">M980+K980</f>
        <v>0</v>
      </c>
      <c r="O980" s="216">
        <f t="shared" ref="O980:O1017" si="155">IF(OR(D980="",D980&gt;$L$11),0,IF(AND(F980&lt;E980,F980&gt;0),(DAYS360(D980,F980+1)/30),((DAYS360(D980,E980+1)/30))))</f>
        <v>0</v>
      </c>
      <c r="P980" s="267">
        <f t="shared" si="149"/>
        <v>0</v>
      </c>
      <c r="Q980" s="193">
        <f t="shared" si="150"/>
        <v>0</v>
      </c>
      <c r="R980" s="83">
        <f t="shared" ref="R980:R1017" si="156">IFERROR(Q980/L980,0)</f>
        <v>0</v>
      </c>
      <c r="S980" s="199">
        <f>IF(AND(LARGE('Sch A. Input'!$AT$15:$AT$26,COUNTIF('Sch A. Input'!$AT$15:$AT$26,"&gt;="&amp;F980))&lt;E980,F980&lt;&gt;0),"Leaver",J980-G980)</f>
        <v>0</v>
      </c>
      <c r="T980" s="199">
        <f>IF(AND(LARGE('Sch A. Input'!$AT$15:$AT$26,COUNTIF('Sch A. Input'!$AT$15:$AT$26,"&gt;="&amp;F980))&lt;E980,F980&lt;&gt;0),"Leaver",K980-H980)</f>
        <v>0</v>
      </c>
      <c r="U980" s="200">
        <f>IF(AND(LARGE('Sch A. Input'!$AT$15:$AT$26,COUNTIF('Sch A. Input'!$AT$15:$AT$26,"&gt;="&amp;F980))&lt;E980,F980&lt;&gt;0),"Leaver",L980-I980)</f>
        <v>0</v>
      </c>
      <c r="V980" s="200">
        <f>IF(AND(LARGE('Sch A. Input'!$AT$15:$AT$26,COUNTIF('Sch A. Input'!$AT$15:$AT$26,"&gt;="&amp;F980))&lt;E980,F980&lt;&gt;0),"Leaver",IFERROR(S980/X980*12,0))</f>
        <v>0</v>
      </c>
      <c r="W980" s="200">
        <f>IF(AND(LARGE('Sch A. Input'!$AT$15:$AT$26,COUNTIF('Sch A. Input'!$AT$15:$AT$26,"&gt;="&amp;F980))&lt;E980,F980&lt;&gt;0),"Leaver",V980+T980)</f>
        <v>0</v>
      </c>
      <c r="X980" s="219">
        <f>IF(AND(LARGE('Sch A. Input'!$AT$15:$AT$26,COUNTIF('Sch A. Input'!$AT$15:$AT$26,"&gt;="&amp;F980))&lt;E980,F980&lt;&gt;0),"Leaver",IF(OR(D980="",D980&gt;$L$11,($L$11-30)&lt;$K$9),0,DAYS360(D980,E980+1,FALSE)/30-1))</f>
        <v>0</v>
      </c>
      <c r="Y980" s="188">
        <f>IF(AND(LARGE('Sch A. Input'!$AT$15:$AT$26,COUNTIF('Sch A. Input'!$AT$15:$AT$26,"&gt;="&amp;F980))&lt;E980,F980&lt;&gt;0),"Leaver",IFERROR(IF((S980/$X980*$M$9+T980)&gt;$D$13,"YES","NO"),0))</f>
        <v>0</v>
      </c>
      <c r="Z980" s="188">
        <f>IF(AND(LARGE('Sch A. Input'!$AT$15:$AT$26,COUNTIF('Sch A. Input'!$AT$15:$AT$26,"&gt;="&amp;F980))&lt;E980,F980&lt;&gt;0),"Leaver",IFERROR(IF($Y980="YES",MIN($U980*($G$13/$D$13),$G$13),(SUMPRODUCT(--((MIN(W980,$D$13))&gt;$C$9:$C$13),((MIN(W980,$D$13))-$C$9:$C$13),$H$9:$H$13))-((1-(X980/12))*(SUMPRODUCT(--((MIN(V980,$D$13))&gt;$C$9:$C$13),((MIN(V980,$D$13))-$C$9:$C$13),$H$9:$H$13)))),0))</f>
        <v>0</v>
      </c>
      <c r="AA980" s="140">
        <f>IF(AND(LARGE('Sch A. Input'!$AT$15:$AT$26,COUNTIF('Sch A. Input'!$AT$15:$AT$26,"&gt;="&amp;F980))&lt;E980,F980&lt;&gt;0),"Leaver",IFERROR(Z980/U980,0))</f>
        <v>0</v>
      </c>
      <c r="AB980" s="141">
        <f>IF(AND(LARGE('Sch A. Input'!$AT$15:$AT$26,COUNTIF('Sch A. Input'!$AT$15:$AT$26,"&gt;="&amp;F980))&lt;E980,F980&lt;&gt;0),"Leaver",Q980-Z980)</f>
        <v>0</v>
      </c>
      <c r="AC980" s="80">
        <f t="shared" ref="AC980:AC1017" si="157">+IFERROR(AB980/I980,0)</f>
        <v>0</v>
      </c>
      <c r="BL980" s="2"/>
      <c r="BM980" s="2"/>
      <c r="CJ980"/>
    </row>
    <row r="981" spans="2:88" x14ac:dyDescent="0.25">
      <c r="B981" s="62" t="str">
        <f>IF('Sch A. Input'!B978="","",'Sch A. Input'!B978)</f>
        <v/>
      </c>
      <c r="C981" s="67" t="str">
        <f>IF('Sch A. Input'!C978="","",'Sch A. Input'!C978)</f>
        <v/>
      </c>
      <c r="D981" s="63" t="str">
        <f>IF('Sch A. Input'!D978="","",'Sch A. Input'!D978)</f>
        <v/>
      </c>
      <c r="E981" s="63">
        <f>'Sch A. Input'!E978</f>
        <v>46477</v>
      </c>
      <c r="F981" s="63">
        <f>'Sch A. Input'!F978</f>
        <v>0</v>
      </c>
      <c r="G981" s="189">
        <f>SUMIFS('Sch A. Input'!H978:AQ978,'Sch A. Input'!$H$13:$AQ$13,$L$11,'Sch A. Input'!$H$14:$AQ$14,"Recurring")</f>
        <v>0</v>
      </c>
      <c r="H981" s="189">
        <f>SUMIFS('Sch A. Input'!H978:AQ978,'Sch A. Input'!$H$13:$AQ$13,$L$11,'Sch A. Input'!$H$14:$AQ$14,"One-time")</f>
        <v>0</v>
      </c>
      <c r="I981" s="190">
        <f t="shared" si="151"/>
        <v>0</v>
      </c>
      <c r="J981" s="191">
        <f>SUMIFS('Sch A. Input'!H978:AQ978,'Sch A. Input'!$H$14:$AQ$14,"Recurring",'Sch A. Input'!$H$13:$AQ$13,"&lt;="&amp;'Sch D. Workings'!$L$11)</f>
        <v>0</v>
      </c>
      <c r="K981" s="191">
        <f>SUMIFS('Sch A. Input'!H978:AQ978,'Sch A. Input'!$H$14:$AQ$14,"One-time",'Sch A. Input'!$H$13:$AQ$13,"&lt;="&amp;'Sch D. Workings'!$L$11)</f>
        <v>0</v>
      </c>
      <c r="L981" s="192">
        <f t="shared" si="152"/>
        <v>0</v>
      </c>
      <c r="M981" s="191">
        <f t="shared" si="153"/>
        <v>0</v>
      </c>
      <c r="N981" s="191">
        <f t="shared" si="154"/>
        <v>0</v>
      </c>
      <c r="O981" s="216">
        <f t="shared" si="155"/>
        <v>0</v>
      </c>
      <c r="P981" s="267">
        <f t="shared" si="149"/>
        <v>0</v>
      </c>
      <c r="Q981" s="193">
        <f t="shared" si="150"/>
        <v>0</v>
      </c>
      <c r="R981" s="83">
        <f t="shared" si="156"/>
        <v>0</v>
      </c>
      <c r="S981" s="199">
        <f>IF(AND(LARGE('Sch A. Input'!$AT$15:$AT$26,COUNTIF('Sch A. Input'!$AT$15:$AT$26,"&gt;="&amp;F981))&lt;E981,F981&lt;&gt;0),"Leaver",J981-G981)</f>
        <v>0</v>
      </c>
      <c r="T981" s="199">
        <f>IF(AND(LARGE('Sch A. Input'!$AT$15:$AT$26,COUNTIF('Sch A. Input'!$AT$15:$AT$26,"&gt;="&amp;F981))&lt;E981,F981&lt;&gt;0),"Leaver",K981-H981)</f>
        <v>0</v>
      </c>
      <c r="U981" s="200">
        <f>IF(AND(LARGE('Sch A. Input'!$AT$15:$AT$26,COUNTIF('Sch A. Input'!$AT$15:$AT$26,"&gt;="&amp;F981))&lt;E981,F981&lt;&gt;0),"Leaver",L981-I981)</f>
        <v>0</v>
      </c>
      <c r="V981" s="200">
        <f>IF(AND(LARGE('Sch A. Input'!$AT$15:$AT$26,COUNTIF('Sch A. Input'!$AT$15:$AT$26,"&gt;="&amp;F981))&lt;E981,F981&lt;&gt;0),"Leaver",IFERROR(S981/X981*12,0))</f>
        <v>0</v>
      </c>
      <c r="W981" s="200">
        <f>IF(AND(LARGE('Sch A. Input'!$AT$15:$AT$26,COUNTIF('Sch A. Input'!$AT$15:$AT$26,"&gt;="&amp;F981))&lt;E981,F981&lt;&gt;0),"Leaver",V981+T981)</f>
        <v>0</v>
      </c>
      <c r="X981" s="219">
        <f>IF(AND(LARGE('Sch A. Input'!$AT$15:$AT$26,COUNTIF('Sch A. Input'!$AT$15:$AT$26,"&gt;="&amp;F981))&lt;E981,F981&lt;&gt;0),"Leaver",IF(OR(D981="",D981&gt;$L$11,($L$11-30)&lt;$K$9),0,DAYS360(D981,E981+1,FALSE)/30-1))</f>
        <v>0</v>
      </c>
      <c r="Y981" s="188">
        <f>IF(AND(LARGE('Sch A. Input'!$AT$15:$AT$26,COUNTIF('Sch A. Input'!$AT$15:$AT$26,"&gt;="&amp;F981))&lt;E981,F981&lt;&gt;0),"Leaver",IFERROR(IF((S981/$X981*$M$9+T981)&gt;$D$13,"YES","NO"),0))</f>
        <v>0</v>
      </c>
      <c r="Z981" s="188">
        <f>IF(AND(LARGE('Sch A. Input'!$AT$15:$AT$26,COUNTIF('Sch A. Input'!$AT$15:$AT$26,"&gt;="&amp;F981))&lt;E981,F981&lt;&gt;0),"Leaver",IFERROR(IF($Y981="YES",MIN($U981*($G$13/$D$13),$G$13),(SUMPRODUCT(--((MIN(W981,$D$13))&gt;$C$9:$C$13),((MIN(W981,$D$13))-$C$9:$C$13),$H$9:$H$13))-((1-(X981/12))*(SUMPRODUCT(--((MIN(V981,$D$13))&gt;$C$9:$C$13),((MIN(V981,$D$13))-$C$9:$C$13),$H$9:$H$13)))),0))</f>
        <v>0</v>
      </c>
      <c r="AA981" s="140">
        <f>IF(AND(LARGE('Sch A. Input'!$AT$15:$AT$26,COUNTIF('Sch A. Input'!$AT$15:$AT$26,"&gt;="&amp;F981))&lt;E981,F981&lt;&gt;0),"Leaver",IFERROR(Z981/U981,0))</f>
        <v>0</v>
      </c>
      <c r="AB981" s="141">
        <f>IF(AND(LARGE('Sch A. Input'!$AT$15:$AT$26,COUNTIF('Sch A. Input'!$AT$15:$AT$26,"&gt;="&amp;F981))&lt;E981,F981&lt;&gt;0),"Leaver",Q981-Z981)</f>
        <v>0</v>
      </c>
      <c r="AC981" s="80">
        <f t="shared" si="157"/>
        <v>0</v>
      </c>
      <c r="BL981" s="2"/>
      <c r="BM981" s="2"/>
      <c r="CJ981"/>
    </row>
    <row r="982" spans="2:88" x14ac:dyDescent="0.25">
      <c r="B982" s="62" t="str">
        <f>IF('Sch A. Input'!B979="","",'Sch A. Input'!B979)</f>
        <v/>
      </c>
      <c r="C982" s="67" t="str">
        <f>IF('Sch A. Input'!C979="","",'Sch A. Input'!C979)</f>
        <v/>
      </c>
      <c r="D982" s="63" t="str">
        <f>IF('Sch A. Input'!D979="","",'Sch A. Input'!D979)</f>
        <v/>
      </c>
      <c r="E982" s="63">
        <f>'Sch A. Input'!E979</f>
        <v>46477</v>
      </c>
      <c r="F982" s="63">
        <f>'Sch A. Input'!F979</f>
        <v>0</v>
      </c>
      <c r="G982" s="189">
        <f>SUMIFS('Sch A. Input'!H979:AQ979,'Sch A. Input'!$H$13:$AQ$13,$L$11,'Sch A. Input'!$H$14:$AQ$14,"Recurring")</f>
        <v>0</v>
      </c>
      <c r="H982" s="189">
        <f>SUMIFS('Sch A. Input'!H979:AQ979,'Sch A. Input'!$H$13:$AQ$13,$L$11,'Sch A. Input'!$H$14:$AQ$14,"One-time")</f>
        <v>0</v>
      </c>
      <c r="I982" s="190">
        <f t="shared" si="151"/>
        <v>0</v>
      </c>
      <c r="J982" s="191">
        <f>SUMIFS('Sch A. Input'!H979:AQ979,'Sch A. Input'!$H$14:$AQ$14,"Recurring",'Sch A. Input'!$H$13:$AQ$13,"&lt;="&amp;'Sch D. Workings'!$L$11)</f>
        <v>0</v>
      </c>
      <c r="K982" s="191">
        <f>SUMIFS('Sch A. Input'!H979:AQ979,'Sch A. Input'!$H$14:$AQ$14,"One-time",'Sch A. Input'!$H$13:$AQ$13,"&lt;="&amp;'Sch D. Workings'!$L$11)</f>
        <v>0</v>
      </c>
      <c r="L982" s="192">
        <f t="shared" si="152"/>
        <v>0</v>
      </c>
      <c r="M982" s="191">
        <f t="shared" si="153"/>
        <v>0</v>
      </c>
      <c r="N982" s="191">
        <f t="shared" si="154"/>
        <v>0</v>
      </c>
      <c r="O982" s="216">
        <f t="shared" si="155"/>
        <v>0</v>
      </c>
      <c r="P982" s="267">
        <f t="shared" si="149"/>
        <v>0</v>
      </c>
      <c r="Q982" s="193">
        <f t="shared" si="150"/>
        <v>0</v>
      </c>
      <c r="R982" s="83">
        <f t="shared" si="156"/>
        <v>0</v>
      </c>
      <c r="S982" s="199">
        <f>IF(AND(LARGE('Sch A. Input'!$AT$15:$AT$26,COUNTIF('Sch A. Input'!$AT$15:$AT$26,"&gt;="&amp;F982))&lt;E982,F982&lt;&gt;0),"Leaver",J982-G982)</f>
        <v>0</v>
      </c>
      <c r="T982" s="199">
        <f>IF(AND(LARGE('Sch A. Input'!$AT$15:$AT$26,COUNTIF('Sch A. Input'!$AT$15:$AT$26,"&gt;="&amp;F982))&lt;E982,F982&lt;&gt;0),"Leaver",K982-H982)</f>
        <v>0</v>
      </c>
      <c r="U982" s="200">
        <f>IF(AND(LARGE('Sch A. Input'!$AT$15:$AT$26,COUNTIF('Sch A. Input'!$AT$15:$AT$26,"&gt;="&amp;F982))&lt;E982,F982&lt;&gt;0),"Leaver",L982-I982)</f>
        <v>0</v>
      </c>
      <c r="V982" s="200">
        <f>IF(AND(LARGE('Sch A. Input'!$AT$15:$AT$26,COUNTIF('Sch A. Input'!$AT$15:$AT$26,"&gt;="&amp;F982))&lt;E982,F982&lt;&gt;0),"Leaver",IFERROR(S982/X982*12,0))</f>
        <v>0</v>
      </c>
      <c r="W982" s="200">
        <f>IF(AND(LARGE('Sch A. Input'!$AT$15:$AT$26,COUNTIF('Sch A. Input'!$AT$15:$AT$26,"&gt;="&amp;F982))&lt;E982,F982&lt;&gt;0),"Leaver",V982+T982)</f>
        <v>0</v>
      </c>
      <c r="X982" s="219">
        <f>IF(AND(LARGE('Sch A. Input'!$AT$15:$AT$26,COUNTIF('Sch A. Input'!$AT$15:$AT$26,"&gt;="&amp;F982))&lt;E982,F982&lt;&gt;0),"Leaver",IF(OR(D982="",D982&gt;$L$11,($L$11-30)&lt;$K$9),0,DAYS360(D982,E982+1,FALSE)/30-1))</f>
        <v>0</v>
      </c>
      <c r="Y982" s="188">
        <f>IF(AND(LARGE('Sch A. Input'!$AT$15:$AT$26,COUNTIF('Sch A. Input'!$AT$15:$AT$26,"&gt;="&amp;F982))&lt;E982,F982&lt;&gt;0),"Leaver",IFERROR(IF((S982/$X982*$M$9+T982)&gt;$D$13,"YES","NO"),0))</f>
        <v>0</v>
      </c>
      <c r="Z982" s="188">
        <f>IF(AND(LARGE('Sch A. Input'!$AT$15:$AT$26,COUNTIF('Sch A. Input'!$AT$15:$AT$26,"&gt;="&amp;F982))&lt;E982,F982&lt;&gt;0),"Leaver",IFERROR(IF($Y982="YES",MIN($U982*($G$13/$D$13),$G$13),(SUMPRODUCT(--((MIN(W982,$D$13))&gt;$C$9:$C$13),((MIN(W982,$D$13))-$C$9:$C$13),$H$9:$H$13))-((1-(X982/12))*(SUMPRODUCT(--((MIN(V982,$D$13))&gt;$C$9:$C$13),((MIN(V982,$D$13))-$C$9:$C$13),$H$9:$H$13)))),0))</f>
        <v>0</v>
      </c>
      <c r="AA982" s="140">
        <f>IF(AND(LARGE('Sch A. Input'!$AT$15:$AT$26,COUNTIF('Sch A. Input'!$AT$15:$AT$26,"&gt;="&amp;F982))&lt;E982,F982&lt;&gt;0),"Leaver",IFERROR(Z982/U982,0))</f>
        <v>0</v>
      </c>
      <c r="AB982" s="141">
        <f>IF(AND(LARGE('Sch A. Input'!$AT$15:$AT$26,COUNTIF('Sch A. Input'!$AT$15:$AT$26,"&gt;="&amp;F982))&lt;E982,F982&lt;&gt;0),"Leaver",Q982-Z982)</f>
        <v>0</v>
      </c>
      <c r="AC982" s="80">
        <f t="shared" si="157"/>
        <v>0</v>
      </c>
      <c r="BL982" s="2"/>
      <c r="BM982" s="2"/>
      <c r="CJ982"/>
    </row>
    <row r="983" spans="2:88" x14ac:dyDescent="0.25">
      <c r="B983" s="62" t="str">
        <f>IF('Sch A. Input'!B980="","",'Sch A. Input'!B980)</f>
        <v/>
      </c>
      <c r="C983" s="67" t="str">
        <f>IF('Sch A. Input'!C980="","",'Sch A. Input'!C980)</f>
        <v/>
      </c>
      <c r="D983" s="63" t="str">
        <f>IF('Sch A. Input'!D980="","",'Sch A. Input'!D980)</f>
        <v/>
      </c>
      <c r="E983" s="63">
        <f>'Sch A. Input'!E980</f>
        <v>46477</v>
      </c>
      <c r="F983" s="63">
        <f>'Sch A. Input'!F980</f>
        <v>0</v>
      </c>
      <c r="G983" s="189">
        <f>SUMIFS('Sch A. Input'!H980:AQ980,'Sch A. Input'!$H$13:$AQ$13,$L$11,'Sch A. Input'!$H$14:$AQ$14,"Recurring")</f>
        <v>0</v>
      </c>
      <c r="H983" s="189">
        <f>SUMIFS('Sch A. Input'!H980:AQ980,'Sch A. Input'!$H$13:$AQ$13,$L$11,'Sch A. Input'!$H$14:$AQ$14,"One-time")</f>
        <v>0</v>
      </c>
      <c r="I983" s="190">
        <f t="shared" si="151"/>
        <v>0</v>
      </c>
      <c r="J983" s="191">
        <f>SUMIFS('Sch A. Input'!H980:AQ980,'Sch A. Input'!$H$14:$AQ$14,"Recurring",'Sch A. Input'!$H$13:$AQ$13,"&lt;="&amp;'Sch D. Workings'!$L$11)</f>
        <v>0</v>
      </c>
      <c r="K983" s="191">
        <f>SUMIFS('Sch A. Input'!H980:AQ980,'Sch A. Input'!$H$14:$AQ$14,"One-time",'Sch A. Input'!$H$13:$AQ$13,"&lt;="&amp;'Sch D. Workings'!$L$11)</f>
        <v>0</v>
      </c>
      <c r="L983" s="192">
        <f t="shared" si="152"/>
        <v>0</v>
      </c>
      <c r="M983" s="191">
        <f t="shared" si="153"/>
        <v>0</v>
      </c>
      <c r="N983" s="191">
        <f t="shared" si="154"/>
        <v>0</v>
      </c>
      <c r="O983" s="216">
        <f t="shared" si="155"/>
        <v>0</v>
      </c>
      <c r="P983" s="267">
        <f t="shared" si="149"/>
        <v>0</v>
      </c>
      <c r="Q983" s="193">
        <f t="shared" si="150"/>
        <v>0</v>
      </c>
      <c r="R983" s="83">
        <f t="shared" si="156"/>
        <v>0</v>
      </c>
      <c r="S983" s="199">
        <f>IF(AND(LARGE('Sch A. Input'!$AT$15:$AT$26,COUNTIF('Sch A. Input'!$AT$15:$AT$26,"&gt;="&amp;F983))&lt;E983,F983&lt;&gt;0),"Leaver",J983-G983)</f>
        <v>0</v>
      </c>
      <c r="T983" s="199">
        <f>IF(AND(LARGE('Sch A. Input'!$AT$15:$AT$26,COUNTIF('Sch A. Input'!$AT$15:$AT$26,"&gt;="&amp;F983))&lt;E983,F983&lt;&gt;0),"Leaver",K983-H983)</f>
        <v>0</v>
      </c>
      <c r="U983" s="200">
        <f>IF(AND(LARGE('Sch A. Input'!$AT$15:$AT$26,COUNTIF('Sch A. Input'!$AT$15:$AT$26,"&gt;="&amp;F983))&lt;E983,F983&lt;&gt;0),"Leaver",L983-I983)</f>
        <v>0</v>
      </c>
      <c r="V983" s="200">
        <f>IF(AND(LARGE('Sch A. Input'!$AT$15:$AT$26,COUNTIF('Sch A. Input'!$AT$15:$AT$26,"&gt;="&amp;F983))&lt;E983,F983&lt;&gt;0),"Leaver",IFERROR(S983/X983*12,0))</f>
        <v>0</v>
      </c>
      <c r="W983" s="200">
        <f>IF(AND(LARGE('Sch A. Input'!$AT$15:$AT$26,COUNTIF('Sch A. Input'!$AT$15:$AT$26,"&gt;="&amp;F983))&lt;E983,F983&lt;&gt;0),"Leaver",V983+T983)</f>
        <v>0</v>
      </c>
      <c r="X983" s="219">
        <f>IF(AND(LARGE('Sch A. Input'!$AT$15:$AT$26,COUNTIF('Sch A. Input'!$AT$15:$AT$26,"&gt;="&amp;F983))&lt;E983,F983&lt;&gt;0),"Leaver",IF(OR(D983="",D983&gt;$L$11,($L$11-30)&lt;$K$9),0,DAYS360(D983,E983+1,FALSE)/30-1))</f>
        <v>0</v>
      </c>
      <c r="Y983" s="188">
        <f>IF(AND(LARGE('Sch A. Input'!$AT$15:$AT$26,COUNTIF('Sch A. Input'!$AT$15:$AT$26,"&gt;="&amp;F983))&lt;E983,F983&lt;&gt;0),"Leaver",IFERROR(IF((S983/$X983*$M$9+T983)&gt;$D$13,"YES","NO"),0))</f>
        <v>0</v>
      </c>
      <c r="Z983" s="188">
        <f>IF(AND(LARGE('Sch A. Input'!$AT$15:$AT$26,COUNTIF('Sch A. Input'!$AT$15:$AT$26,"&gt;="&amp;F983))&lt;E983,F983&lt;&gt;0),"Leaver",IFERROR(IF($Y983="YES",MIN($U983*($G$13/$D$13),$G$13),(SUMPRODUCT(--((MIN(W983,$D$13))&gt;$C$9:$C$13),((MIN(W983,$D$13))-$C$9:$C$13),$H$9:$H$13))-((1-(X983/12))*(SUMPRODUCT(--((MIN(V983,$D$13))&gt;$C$9:$C$13),((MIN(V983,$D$13))-$C$9:$C$13),$H$9:$H$13)))),0))</f>
        <v>0</v>
      </c>
      <c r="AA983" s="140">
        <f>IF(AND(LARGE('Sch A. Input'!$AT$15:$AT$26,COUNTIF('Sch A. Input'!$AT$15:$AT$26,"&gt;="&amp;F983))&lt;E983,F983&lt;&gt;0),"Leaver",IFERROR(Z983/U983,0))</f>
        <v>0</v>
      </c>
      <c r="AB983" s="141">
        <f>IF(AND(LARGE('Sch A. Input'!$AT$15:$AT$26,COUNTIF('Sch A. Input'!$AT$15:$AT$26,"&gt;="&amp;F983))&lt;E983,F983&lt;&gt;0),"Leaver",Q983-Z983)</f>
        <v>0</v>
      </c>
      <c r="AC983" s="80">
        <f t="shared" si="157"/>
        <v>0</v>
      </c>
      <c r="BL983" s="2"/>
      <c r="BM983" s="2"/>
      <c r="CJ983"/>
    </row>
    <row r="984" spans="2:88" x14ac:dyDescent="0.25">
      <c r="B984" s="62" t="str">
        <f>IF('Sch A. Input'!B981="","",'Sch A. Input'!B981)</f>
        <v/>
      </c>
      <c r="C984" s="67" t="str">
        <f>IF('Sch A. Input'!C981="","",'Sch A. Input'!C981)</f>
        <v/>
      </c>
      <c r="D984" s="63" t="str">
        <f>IF('Sch A. Input'!D981="","",'Sch A. Input'!D981)</f>
        <v/>
      </c>
      <c r="E984" s="63">
        <f>'Sch A. Input'!E981</f>
        <v>46477</v>
      </c>
      <c r="F984" s="63">
        <f>'Sch A. Input'!F981</f>
        <v>0</v>
      </c>
      <c r="G984" s="189">
        <f>SUMIFS('Sch A. Input'!H981:AQ981,'Sch A. Input'!$H$13:$AQ$13,$L$11,'Sch A. Input'!$H$14:$AQ$14,"Recurring")</f>
        <v>0</v>
      </c>
      <c r="H984" s="189">
        <f>SUMIFS('Sch A. Input'!H981:AQ981,'Sch A. Input'!$H$13:$AQ$13,$L$11,'Sch A. Input'!$H$14:$AQ$14,"One-time")</f>
        <v>0</v>
      </c>
      <c r="I984" s="190">
        <f t="shared" si="151"/>
        <v>0</v>
      </c>
      <c r="J984" s="191">
        <f>SUMIFS('Sch A. Input'!H981:AQ981,'Sch A. Input'!$H$14:$AQ$14,"Recurring",'Sch A. Input'!$H$13:$AQ$13,"&lt;="&amp;'Sch D. Workings'!$L$11)</f>
        <v>0</v>
      </c>
      <c r="K984" s="191">
        <f>SUMIFS('Sch A. Input'!H981:AQ981,'Sch A. Input'!$H$14:$AQ$14,"One-time",'Sch A. Input'!$H$13:$AQ$13,"&lt;="&amp;'Sch D. Workings'!$L$11)</f>
        <v>0</v>
      </c>
      <c r="L984" s="192">
        <f t="shared" si="152"/>
        <v>0</v>
      </c>
      <c r="M984" s="191">
        <f t="shared" si="153"/>
        <v>0</v>
      </c>
      <c r="N984" s="191">
        <f t="shared" si="154"/>
        <v>0</v>
      </c>
      <c r="O984" s="216">
        <f t="shared" si="155"/>
        <v>0</v>
      </c>
      <c r="P984" s="267">
        <f t="shared" si="149"/>
        <v>0</v>
      </c>
      <c r="Q984" s="193">
        <f t="shared" si="150"/>
        <v>0</v>
      </c>
      <c r="R984" s="83">
        <f t="shared" si="156"/>
        <v>0</v>
      </c>
      <c r="S984" s="199">
        <f>IF(AND(LARGE('Sch A. Input'!$AT$15:$AT$26,COUNTIF('Sch A. Input'!$AT$15:$AT$26,"&gt;="&amp;F984))&lt;E984,F984&lt;&gt;0),"Leaver",J984-G984)</f>
        <v>0</v>
      </c>
      <c r="T984" s="199">
        <f>IF(AND(LARGE('Sch A. Input'!$AT$15:$AT$26,COUNTIF('Sch A. Input'!$AT$15:$AT$26,"&gt;="&amp;F984))&lt;E984,F984&lt;&gt;0),"Leaver",K984-H984)</f>
        <v>0</v>
      </c>
      <c r="U984" s="200">
        <f>IF(AND(LARGE('Sch A. Input'!$AT$15:$AT$26,COUNTIF('Sch A. Input'!$AT$15:$AT$26,"&gt;="&amp;F984))&lt;E984,F984&lt;&gt;0),"Leaver",L984-I984)</f>
        <v>0</v>
      </c>
      <c r="V984" s="200">
        <f>IF(AND(LARGE('Sch A. Input'!$AT$15:$AT$26,COUNTIF('Sch A. Input'!$AT$15:$AT$26,"&gt;="&amp;F984))&lt;E984,F984&lt;&gt;0),"Leaver",IFERROR(S984/X984*12,0))</f>
        <v>0</v>
      </c>
      <c r="W984" s="200">
        <f>IF(AND(LARGE('Sch A. Input'!$AT$15:$AT$26,COUNTIF('Sch A. Input'!$AT$15:$AT$26,"&gt;="&amp;F984))&lt;E984,F984&lt;&gt;0),"Leaver",V984+T984)</f>
        <v>0</v>
      </c>
      <c r="X984" s="219">
        <f>IF(AND(LARGE('Sch A. Input'!$AT$15:$AT$26,COUNTIF('Sch A. Input'!$AT$15:$AT$26,"&gt;="&amp;F984))&lt;E984,F984&lt;&gt;0),"Leaver",IF(OR(D984="",D984&gt;$L$11,($L$11-30)&lt;$K$9),0,DAYS360(D984,E984+1,FALSE)/30-1))</f>
        <v>0</v>
      </c>
      <c r="Y984" s="188">
        <f>IF(AND(LARGE('Sch A. Input'!$AT$15:$AT$26,COUNTIF('Sch A. Input'!$AT$15:$AT$26,"&gt;="&amp;F984))&lt;E984,F984&lt;&gt;0),"Leaver",IFERROR(IF((S984/$X984*$M$9+T984)&gt;$D$13,"YES","NO"),0))</f>
        <v>0</v>
      </c>
      <c r="Z984" s="188">
        <f>IF(AND(LARGE('Sch A. Input'!$AT$15:$AT$26,COUNTIF('Sch A. Input'!$AT$15:$AT$26,"&gt;="&amp;F984))&lt;E984,F984&lt;&gt;0),"Leaver",IFERROR(IF($Y984="YES",MIN($U984*($G$13/$D$13),$G$13),(SUMPRODUCT(--((MIN(W984,$D$13))&gt;$C$9:$C$13),((MIN(W984,$D$13))-$C$9:$C$13),$H$9:$H$13))-((1-(X984/12))*(SUMPRODUCT(--((MIN(V984,$D$13))&gt;$C$9:$C$13),((MIN(V984,$D$13))-$C$9:$C$13),$H$9:$H$13)))),0))</f>
        <v>0</v>
      </c>
      <c r="AA984" s="140">
        <f>IF(AND(LARGE('Sch A. Input'!$AT$15:$AT$26,COUNTIF('Sch A. Input'!$AT$15:$AT$26,"&gt;="&amp;F984))&lt;E984,F984&lt;&gt;0),"Leaver",IFERROR(Z984/U984,0))</f>
        <v>0</v>
      </c>
      <c r="AB984" s="141">
        <f>IF(AND(LARGE('Sch A. Input'!$AT$15:$AT$26,COUNTIF('Sch A. Input'!$AT$15:$AT$26,"&gt;="&amp;F984))&lt;E984,F984&lt;&gt;0),"Leaver",Q984-Z984)</f>
        <v>0</v>
      </c>
      <c r="AC984" s="80">
        <f t="shared" si="157"/>
        <v>0</v>
      </c>
      <c r="BL984" s="2"/>
      <c r="BM984" s="2"/>
      <c r="CJ984"/>
    </row>
    <row r="985" spans="2:88" x14ac:dyDescent="0.25">
      <c r="B985" s="62" t="str">
        <f>IF('Sch A. Input'!B982="","",'Sch A. Input'!B982)</f>
        <v/>
      </c>
      <c r="C985" s="67" t="str">
        <f>IF('Sch A. Input'!C982="","",'Sch A. Input'!C982)</f>
        <v/>
      </c>
      <c r="D985" s="63" t="str">
        <f>IF('Sch A. Input'!D982="","",'Sch A. Input'!D982)</f>
        <v/>
      </c>
      <c r="E985" s="63">
        <f>'Sch A. Input'!E982</f>
        <v>46477</v>
      </c>
      <c r="F985" s="63">
        <f>'Sch A. Input'!F982</f>
        <v>0</v>
      </c>
      <c r="G985" s="189">
        <f>SUMIFS('Sch A. Input'!H982:AQ982,'Sch A. Input'!$H$13:$AQ$13,$L$11,'Sch A. Input'!$H$14:$AQ$14,"Recurring")</f>
        <v>0</v>
      </c>
      <c r="H985" s="189">
        <f>SUMIFS('Sch A. Input'!H982:AQ982,'Sch A. Input'!$H$13:$AQ$13,$L$11,'Sch A. Input'!$H$14:$AQ$14,"One-time")</f>
        <v>0</v>
      </c>
      <c r="I985" s="190">
        <f t="shared" si="151"/>
        <v>0</v>
      </c>
      <c r="J985" s="191">
        <f>SUMIFS('Sch A. Input'!H982:AQ982,'Sch A. Input'!$H$14:$AQ$14,"Recurring",'Sch A. Input'!$H$13:$AQ$13,"&lt;="&amp;'Sch D. Workings'!$L$11)</f>
        <v>0</v>
      </c>
      <c r="K985" s="191">
        <f>SUMIFS('Sch A. Input'!H982:AQ982,'Sch A. Input'!$H$14:$AQ$14,"One-time",'Sch A. Input'!$H$13:$AQ$13,"&lt;="&amp;'Sch D. Workings'!$L$11)</f>
        <v>0</v>
      </c>
      <c r="L985" s="192">
        <f t="shared" si="152"/>
        <v>0</v>
      </c>
      <c r="M985" s="191">
        <f t="shared" si="153"/>
        <v>0</v>
      </c>
      <c r="N985" s="191">
        <f t="shared" si="154"/>
        <v>0</v>
      </c>
      <c r="O985" s="216">
        <f t="shared" si="155"/>
        <v>0</v>
      </c>
      <c r="P985" s="267">
        <f t="shared" si="149"/>
        <v>0</v>
      </c>
      <c r="Q985" s="193">
        <f t="shared" si="150"/>
        <v>0</v>
      </c>
      <c r="R985" s="83">
        <f t="shared" si="156"/>
        <v>0</v>
      </c>
      <c r="S985" s="199">
        <f>IF(AND(LARGE('Sch A. Input'!$AT$15:$AT$26,COUNTIF('Sch A. Input'!$AT$15:$AT$26,"&gt;="&amp;F985))&lt;E985,F985&lt;&gt;0),"Leaver",J985-G985)</f>
        <v>0</v>
      </c>
      <c r="T985" s="199">
        <f>IF(AND(LARGE('Sch A. Input'!$AT$15:$AT$26,COUNTIF('Sch A. Input'!$AT$15:$AT$26,"&gt;="&amp;F985))&lt;E985,F985&lt;&gt;0),"Leaver",K985-H985)</f>
        <v>0</v>
      </c>
      <c r="U985" s="200">
        <f>IF(AND(LARGE('Sch A. Input'!$AT$15:$AT$26,COUNTIF('Sch A. Input'!$AT$15:$AT$26,"&gt;="&amp;F985))&lt;E985,F985&lt;&gt;0),"Leaver",L985-I985)</f>
        <v>0</v>
      </c>
      <c r="V985" s="200">
        <f>IF(AND(LARGE('Sch A. Input'!$AT$15:$AT$26,COUNTIF('Sch A. Input'!$AT$15:$AT$26,"&gt;="&amp;F985))&lt;E985,F985&lt;&gt;0),"Leaver",IFERROR(S985/X985*12,0))</f>
        <v>0</v>
      </c>
      <c r="W985" s="200">
        <f>IF(AND(LARGE('Sch A. Input'!$AT$15:$AT$26,COUNTIF('Sch A. Input'!$AT$15:$AT$26,"&gt;="&amp;F985))&lt;E985,F985&lt;&gt;0),"Leaver",V985+T985)</f>
        <v>0</v>
      </c>
      <c r="X985" s="219">
        <f>IF(AND(LARGE('Sch A. Input'!$AT$15:$AT$26,COUNTIF('Sch A. Input'!$AT$15:$AT$26,"&gt;="&amp;F985))&lt;E985,F985&lt;&gt;0),"Leaver",IF(OR(D985="",D985&gt;$L$11,($L$11-30)&lt;$K$9),0,DAYS360(D985,E985+1,FALSE)/30-1))</f>
        <v>0</v>
      </c>
      <c r="Y985" s="188">
        <f>IF(AND(LARGE('Sch A. Input'!$AT$15:$AT$26,COUNTIF('Sch A. Input'!$AT$15:$AT$26,"&gt;="&amp;F985))&lt;E985,F985&lt;&gt;0),"Leaver",IFERROR(IF((S985/$X985*$M$9+T985)&gt;$D$13,"YES","NO"),0))</f>
        <v>0</v>
      </c>
      <c r="Z985" s="188">
        <f>IF(AND(LARGE('Sch A. Input'!$AT$15:$AT$26,COUNTIF('Sch A. Input'!$AT$15:$AT$26,"&gt;="&amp;F985))&lt;E985,F985&lt;&gt;0),"Leaver",IFERROR(IF($Y985="YES",MIN($U985*($G$13/$D$13),$G$13),(SUMPRODUCT(--((MIN(W985,$D$13))&gt;$C$9:$C$13),((MIN(W985,$D$13))-$C$9:$C$13),$H$9:$H$13))-((1-(X985/12))*(SUMPRODUCT(--((MIN(V985,$D$13))&gt;$C$9:$C$13),((MIN(V985,$D$13))-$C$9:$C$13),$H$9:$H$13)))),0))</f>
        <v>0</v>
      </c>
      <c r="AA985" s="140">
        <f>IF(AND(LARGE('Sch A. Input'!$AT$15:$AT$26,COUNTIF('Sch A. Input'!$AT$15:$AT$26,"&gt;="&amp;F985))&lt;E985,F985&lt;&gt;0),"Leaver",IFERROR(Z985/U985,0))</f>
        <v>0</v>
      </c>
      <c r="AB985" s="141">
        <f>IF(AND(LARGE('Sch A. Input'!$AT$15:$AT$26,COUNTIF('Sch A. Input'!$AT$15:$AT$26,"&gt;="&amp;F985))&lt;E985,F985&lt;&gt;0),"Leaver",Q985-Z985)</f>
        <v>0</v>
      </c>
      <c r="AC985" s="80">
        <f t="shared" si="157"/>
        <v>0</v>
      </c>
      <c r="BL985" s="2"/>
      <c r="BM985" s="2"/>
      <c r="CJ985"/>
    </row>
    <row r="986" spans="2:88" x14ac:dyDescent="0.25">
      <c r="B986" s="62" t="str">
        <f>IF('Sch A. Input'!B983="","",'Sch A. Input'!B983)</f>
        <v/>
      </c>
      <c r="C986" s="67" t="str">
        <f>IF('Sch A. Input'!C983="","",'Sch A. Input'!C983)</f>
        <v/>
      </c>
      <c r="D986" s="63" t="str">
        <f>IF('Sch A. Input'!D983="","",'Sch A. Input'!D983)</f>
        <v/>
      </c>
      <c r="E986" s="63">
        <f>'Sch A. Input'!E983</f>
        <v>46477</v>
      </c>
      <c r="F986" s="63">
        <f>'Sch A. Input'!F983</f>
        <v>0</v>
      </c>
      <c r="G986" s="189">
        <f>SUMIFS('Sch A. Input'!H983:AQ983,'Sch A. Input'!$H$13:$AQ$13,$L$11,'Sch A. Input'!$H$14:$AQ$14,"Recurring")</f>
        <v>0</v>
      </c>
      <c r="H986" s="189">
        <f>SUMIFS('Sch A. Input'!H983:AQ983,'Sch A. Input'!$H$13:$AQ$13,$L$11,'Sch A. Input'!$H$14:$AQ$14,"One-time")</f>
        <v>0</v>
      </c>
      <c r="I986" s="190">
        <f t="shared" si="151"/>
        <v>0</v>
      </c>
      <c r="J986" s="191">
        <f>SUMIFS('Sch A. Input'!H983:AQ983,'Sch A. Input'!$H$14:$AQ$14,"Recurring",'Sch A. Input'!$H$13:$AQ$13,"&lt;="&amp;'Sch D. Workings'!$L$11)</f>
        <v>0</v>
      </c>
      <c r="K986" s="191">
        <f>SUMIFS('Sch A. Input'!H983:AQ983,'Sch A. Input'!$H$14:$AQ$14,"One-time",'Sch A. Input'!$H$13:$AQ$13,"&lt;="&amp;'Sch D. Workings'!$L$11)</f>
        <v>0</v>
      </c>
      <c r="L986" s="192">
        <f t="shared" si="152"/>
        <v>0</v>
      </c>
      <c r="M986" s="191">
        <f t="shared" si="153"/>
        <v>0</v>
      </c>
      <c r="N986" s="191">
        <f t="shared" si="154"/>
        <v>0</v>
      </c>
      <c r="O986" s="216">
        <f t="shared" si="155"/>
        <v>0</v>
      </c>
      <c r="P986" s="267">
        <f t="shared" si="149"/>
        <v>0</v>
      </c>
      <c r="Q986" s="193">
        <f t="shared" si="150"/>
        <v>0</v>
      </c>
      <c r="R986" s="83">
        <f t="shared" si="156"/>
        <v>0</v>
      </c>
      <c r="S986" s="199">
        <f>IF(AND(LARGE('Sch A. Input'!$AT$15:$AT$26,COUNTIF('Sch A. Input'!$AT$15:$AT$26,"&gt;="&amp;F986))&lt;E986,F986&lt;&gt;0),"Leaver",J986-G986)</f>
        <v>0</v>
      </c>
      <c r="T986" s="199">
        <f>IF(AND(LARGE('Sch A. Input'!$AT$15:$AT$26,COUNTIF('Sch A. Input'!$AT$15:$AT$26,"&gt;="&amp;F986))&lt;E986,F986&lt;&gt;0),"Leaver",K986-H986)</f>
        <v>0</v>
      </c>
      <c r="U986" s="200">
        <f>IF(AND(LARGE('Sch A. Input'!$AT$15:$AT$26,COUNTIF('Sch A. Input'!$AT$15:$AT$26,"&gt;="&amp;F986))&lt;E986,F986&lt;&gt;0),"Leaver",L986-I986)</f>
        <v>0</v>
      </c>
      <c r="V986" s="200">
        <f>IF(AND(LARGE('Sch A. Input'!$AT$15:$AT$26,COUNTIF('Sch A. Input'!$AT$15:$AT$26,"&gt;="&amp;F986))&lt;E986,F986&lt;&gt;0),"Leaver",IFERROR(S986/X986*12,0))</f>
        <v>0</v>
      </c>
      <c r="W986" s="200">
        <f>IF(AND(LARGE('Sch A. Input'!$AT$15:$AT$26,COUNTIF('Sch A. Input'!$AT$15:$AT$26,"&gt;="&amp;F986))&lt;E986,F986&lt;&gt;0),"Leaver",V986+T986)</f>
        <v>0</v>
      </c>
      <c r="X986" s="219">
        <f>IF(AND(LARGE('Sch A. Input'!$AT$15:$AT$26,COUNTIF('Sch A. Input'!$AT$15:$AT$26,"&gt;="&amp;F986))&lt;E986,F986&lt;&gt;0),"Leaver",IF(OR(D986="",D986&gt;$L$11,($L$11-30)&lt;$K$9),0,DAYS360(D986,E986+1,FALSE)/30-1))</f>
        <v>0</v>
      </c>
      <c r="Y986" s="188">
        <f>IF(AND(LARGE('Sch A. Input'!$AT$15:$AT$26,COUNTIF('Sch A. Input'!$AT$15:$AT$26,"&gt;="&amp;F986))&lt;E986,F986&lt;&gt;0),"Leaver",IFERROR(IF((S986/$X986*$M$9+T986)&gt;$D$13,"YES","NO"),0))</f>
        <v>0</v>
      </c>
      <c r="Z986" s="188">
        <f>IF(AND(LARGE('Sch A. Input'!$AT$15:$AT$26,COUNTIF('Sch A. Input'!$AT$15:$AT$26,"&gt;="&amp;F986))&lt;E986,F986&lt;&gt;0),"Leaver",IFERROR(IF($Y986="YES",MIN($U986*($G$13/$D$13),$G$13),(SUMPRODUCT(--((MIN(W986,$D$13))&gt;$C$9:$C$13),((MIN(W986,$D$13))-$C$9:$C$13),$H$9:$H$13))-((1-(X986/12))*(SUMPRODUCT(--((MIN(V986,$D$13))&gt;$C$9:$C$13),((MIN(V986,$D$13))-$C$9:$C$13),$H$9:$H$13)))),0))</f>
        <v>0</v>
      </c>
      <c r="AA986" s="140">
        <f>IF(AND(LARGE('Sch A. Input'!$AT$15:$AT$26,COUNTIF('Sch A. Input'!$AT$15:$AT$26,"&gt;="&amp;F986))&lt;E986,F986&lt;&gt;0),"Leaver",IFERROR(Z986/U986,0))</f>
        <v>0</v>
      </c>
      <c r="AB986" s="141">
        <f>IF(AND(LARGE('Sch A. Input'!$AT$15:$AT$26,COUNTIF('Sch A. Input'!$AT$15:$AT$26,"&gt;="&amp;F986))&lt;E986,F986&lt;&gt;0),"Leaver",Q986-Z986)</f>
        <v>0</v>
      </c>
      <c r="AC986" s="80">
        <f t="shared" si="157"/>
        <v>0</v>
      </c>
      <c r="BL986" s="2"/>
      <c r="BM986" s="2"/>
      <c r="CJ986"/>
    </row>
    <row r="987" spans="2:88" x14ac:dyDescent="0.25">
      <c r="B987" s="62" t="str">
        <f>IF('Sch A. Input'!B984="","",'Sch A. Input'!B984)</f>
        <v/>
      </c>
      <c r="C987" s="67" t="str">
        <f>IF('Sch A. Input'!C984="","",'Sch A. Input'!C984)</f>
        <v/>
      </c>
      <c r="D987" s="63" t="str">
        <f>IF('Sch A. Input'!D984="","",'Sch A. Input'!D984)</f>
        <v/>
      </c>
      <c r="E987" s="63">
        <f>'Sch A. Input'!E984</f>
        <v>46477</v>
      </c>
      <c r="F987" s="63">
        <f>'Sch A. Input'!F984</f>
        <v>0</v>
      </c>
      <c r="G987" s="189">
        <f>SUMIFS('Sch A. Input'!H984:AQ984,'Sch A. Input'!$H$13:$AQ$13,$L$11,'Sch A. Input'!$H$14:$AQ$14,"Recurring")</f>
        <v>0</v>
      </c>
      <c r="H987" s="189">
        <f>SUMIFS('Sch A. Input'!H984:AQ984,'Sch A. Input'!$H$13:$AQ$13,$L$11,'Sch A. Input'!$H$14:$AQ$14,"One-time")</f>
        <v>0</v>
      </c>
      <c r="I987" s="190">
        <f t="shared" si="151"/>
        <v>0</v>
      </c>
      <c r="J987" s="191">
        <f>SUMIFS('Sch A. Input'!H984:AQ984,'Sch A. Input'!$H$14:$AQ$14,"Recurring",'Sch A. Input'!$H$13:$AQ$13,"&lt;="&amp;'Sch D. Workings'!$L$11)</f>
        <v>0</v>
      </c>
      <c r="K987" s="191">
        <f>SUMIFS('Sch A. Input'!H984:AQ984,'Sch A. Input'!$H$14:$AQ$14,"One-time",'Sch A. Input'!$H$13:$AQ$13,"&lt;="&amp;'Sch D. Workings'!$L$11)</f>
        <v>0</v>
      </c>
      <c r="L987" s="192">
        <f t="shared" si="152"/>
        <v>0</v>
      </c>
      <c r="M987" s="191">
        <f t="shared" si="153"/>
        <v>0</v>
      </c>
      <c r="N987" s="191">
        <f t="shared" si="154"/>
        <v>0</v>
      </c>
      <c r="O987" s="216">
        <f t="shared" si="155"/>
        <v>0</v>
      </c>
      <c r="P987" s="267">
        <f t="shared" si="149"/>
        <v>0</v>
      </c>
      <c r="Q987" s="193">
        <f t="shared" si="150"/>
        <v>0</v>
      </c>
      <c r="R987" s="83">
        <f t="shared" si="156"/>
        <v>0</v>
      </c>
      <c r="S987" s="199">
        <f>IF(AND(LARGE('Sch A. Input'!$AT$15:$AT$26,COUNTIF('Sch A. Input'!$AT$15:$AT$26,"&gt;="&amp;F987))&lt;E987,F987&lt;&gt;0),"Leaver",J987-G987)</f>
        <v>0</v>
      </c>
      <c r="T987" s="199">
        <f>IF(AND(LARGE('Sch A. Input'!$AT$15:$AT$26,COUNTIF('Sch A. Input'!$AT$15:$AT$26,"&gt;="&amp;F987))&lt;E987,F987&lt;&gt;0),"Leaver",K987-H987)</f>
        <v>0</v>
      </c>
      <c r="U987" s="200">
        <f>IF(AND(LARGE('Sch A. Input'!$AT$15:$AT$26,COUNTIF('Sch A. Input'!$AT$15:$AT$26,"&gt;="&amp;F987))&lt;E987,F987&lt;&gt;0),"Leaver",L987-I987)</f>
        <v>0</v>
      </c>
      <c r="V987" s="200">
        <f>IF(AND(LARGE('Sch A. Input'!$AT$15:$AT$26,COUNTIF('Sch A. Input'!$AT$15:$AT$26,"&gt;="&amp;F987))&lt;E987,F987&lt;&gt;0),"Leaver",IFERROR(S987/X987*12,0))</f>
        <v>0</v>
      </c>
      <c r="W987" s="200">
        <f>IF(AND(LARGE('Sch A. Input'!$AT$15:$AT$26,COUNTIF('Sch A. Input'!$AT$15:$AT$26,"&gt;="&amp;F987))&lt;E987,F987&lt;&gt;0),"Leaver",V987+T987)</f>
        <v>0</v>
      </c>
      <c r="X987" s="219">
        <f>IF(AND(LARGE('Sch A. Input'!$AT$15:$AT$26,COUNTIF('Sch A. Input'!$AT$15:$AT$26,"&gt;="&amp;F987))&lt;E987,F987&lt;&gt;0),"Leaver",IF(OR(D987="",D987&gt;$L$11,($L$11-30)&lt;$K$9),0,DAYS360(D987,E987+1,FALSE)/30-1))</f>
        <v>0</v>
      </c>
      <c r="Y987" s="188">
        <f>IF(AND(LARGE('Sch A. Input'!$AT$15:$AT$26,COUNTIF('Sch A. Input'!$AT$15:$AT$26,"&gt;="&amp;F987))&lt;E987,F987&lt;&gt;0),"Leaver",IFERROR(IF((S987/$X987*$M$9+T987)&gt;$D$13,"YES","NO"),0))</f>
        <v>0</v>
      </c>
      <c r="Z987" s="188">
        <f>IF(AND(LARGE('Sch A. Input'!$AT$15:$AT$26,COUNTIF('Sch A. Input'!$AT$15:$AT$26,"&gt;="&amp;F987))&lt;E987,F987&lt;&gt;0),"Leaver",IFERROR(IF($Y987="YES",MIN($U987*($G$13/$D$13),$G$13),(SUMPRODUCT(--((MIN(W987,$D$13))&gt;$C$9:$C$13),((MIN(W987,$D$13))-$C$9:$C$13),$H$9:$H$13))-((1-(X987/12))*(SUMPRODUCT(--((MIN(V987,$D$13))&gt;$C$9:$C$13),((MIN(V987,$D$13))-$C$9:$C$13),$H$9:$H$13)))),0))</f>
        <v>0</v>
      </c>
      <c r="AA987" s="140">
        <f>IF(AND(LARGE('Sch A. Input'!$AT$15:$AT$26,COUNTIF('Sch A. Input'!$AT$15:$AT$26,"&gt;="&amp;F987))&lt;E987,F987&lt;&gt;0),"Leaver",IFERROR(Z987/U987,0))</f>
        <v>0</v>
      </c>
      <c r="AB987" s="141">
        <f>IF(AND(LARGE('Sch A. Input'!$AT$15:$AT$26,COUNTIF('Sch A. Input'!$AT$15:$AT$26,"&gt;="&amp;F987))&lt;E987,F987&lt;&gt;0),"Leaver",Q987-Z987)</f>
        <v>0</v>
      </c>
      <c r="AC987" s="80">
        <f t="shared" si="157"/>
        <v>0</v>
      </c>
      <c r="BL987" s="2"/>
      <c r="BM987" s="2"/>
      <c r="CJ987"/>
    </row>
    <row r="988" spans="2:88" x14ac:dyDescent="0.25">
      <c r="B988" s="62" t="str">
        <f>IF('Sch A. Input'!B985="","",'Sch A. Input'!B985)</f>
        <v/>
      </c>
      <c r="C988" s="67" t="str">
        <f>IF('Sch A. Input'!C985="","",'Sch A. Input'!C985)</f>
        <v/>
      </c>
      <c r="D988" s="63" t="str">
        <f>IF('Sch A. Input'!D985="","",'Sch A. Input'!D985)</f>
        <v/>
      </c>
      <c r="E988" s="63">
        <f>'Sch A. Input'!E985</f>
        <v>46477</v>
      </c>
      <c r="F988" s="63">
        <f>'Sch A. Input'!F985</f>
        <v>0</v>
      </c>
      <c r="G988" s="189">
        <f>SUMIFS('Sch A. Input'!H985:AQ985,'Sch A. Input'!$H$13:$AQ$13,$L$11,'Sch A. Input'!$H$14:$AQ$14,"Recurring")</f>
        <v>0</v>
      </c>
      <c r="H988" s="189">
        <f>SUMIFS('Sch A. Input'!H985:AQ985,'Sch A. Input'!$H$13:$AQ$13,$L$11,'Sch A. Input'!$H$14:$AQ$14,"One-time")</f>
        <v>0</v>
      </c>
      <c r="I988" s="190">
        <f t="shared" si="151"/>
        <v>0</v>
      </c>
      <c r="J988" s="191">
        <f>SUMIFS('Sch A. Input'!H985:AQ985,'Sch A. Input'!$H$14:$AQ$14,"Recurring",'Sch A. Input'!$H$13:$AQ$13,"&lt;="&amp;'Sch D. Workings'!$L$11)</f>
        <v>0</v>
      </c>
      <c r="K988" s="191">
        <f>SUMIFS('Sch A. Input'!H985:AQ985,'Sch A. Input'!$H$14:$AQ$14,"One-time",'Sch A. Input'!$H$13:$AQ$13,"&lt;="&amp;'Sch D. Workings'!$L$11)</f>
        <v>0</v>
      </c>
      <c r="L988" s="192">
        <f t="shared" si="152"/>
        <v>0</v>
      </c>
      <c r="M988" s="191">
        <f t="shared" si="153"/>
        <v>0</v>
      </c>
      <c r="N988" s="191">
        <f t="shared" si="154"/>
        <v>0</v>
      </c>
      <c r="O988" s="216">
        <f t="shared" si="155"/>
        <v>0</v>
      </c>
      <c r="P988" s="267">
        <f t="shared" si="149"/>
        <v>0</v>
      </c>
      <c r="Q988" s="193">
        <f t="shared" si="150"/>
        <v>0</v>
      </c>
      <c r="R988" s="83">
        <f t="shared" si="156"/>
        <v>0</v>
      </c>
      <c r="S988" s="199">
        <f>IF(AND(LARGE('Sch A. Input'!$AT$15:$AT$26,COUNTIF('Sch A. Input'!$AT$15:$AT$26,"&gt;="&amp;F988))&lt;E988,F988&lt;&gt;0),"Leaver",J988-G988)</f>
        <v>0</v>
      </c>
      <c r="T988" s="199">
        <f>IF(AND(LARGE('Sch A. Input'!$AT$15:$AT$26,COUNTIF('Sch A. Input'!$AT$15:$AT$26,"&gt;="&amp;F988))&lt;E988,F988&lt;&gt;0),"Leaver",K988-H988)</f>
        <v>0</v>
      </c>
      <c r="U988" s="200">
        <f>IF(AND(LARGE('Sch A. Input'!$AT$15:$AT$26,COUNTIF('Sch A. Input'!$AT$15:$AT$26,"&gt;="&amp;F988))&lt;E988,F988&lt;&gt;0),"Leaver",L988-I988)</f>
        <v>0</v>
      </c>
      <c r="V988" s="200">
        <f>IF(AND(LARGE('Sch A. Input'!$AT$15:$AT$26,COUNTIF('Sch A. Input'!$AT$15:$AT$26,"&gt;="&amp;F988))&lt;E988,F988&lt;&gt;0),"Leaver",IFERROR(S988/X988*12,0))</f>
        <v>0</v>
      </c>
      <c r="W988" s="200">
        <f>IF(AND(LARGE('Sch A. Input'!$AT$15:$AT$26,COUNTIF('Sch A. Input'!$AT$15:$AT$26,"&gt;="&amp;F988))&lt;E988,F988&lt;&gt;0),"Leaver",V988+T988)</f>
        <v>0</v>
      </c>
      <c r="X988" s="219">
        <f>IF(AND(LARGE('Sch A. Input'!$AT$15:$AT$26,COUNTIF('Sch A. Input'!$AT$15:$AT$26,"&gt;="&amp;F988))&lt;E988,F988&lt;&gt;0),"Leaver",IF(OR(D988="",D988&gt;$L$11,($L$11-30)&lt;$K$9),0,DAYS360(D988,E988+1,FALSE)/30-1))</f>
        <v>0</v>
      </c>
      <c r="Y988" s="188">
        <f>IF(AND(LARGE('Sch A. Input'!$AT$15:$AT$26,COUNTIF('Sch A. Input'!$AT$15:$AT$26,"&gt;="&amp;F988))&lt;E988,F988&lt;&gt;0),"Leaver",IFERROR(IF((S988/$X988*$M$9+T988)&gt;$D$13,"YES","NO"),0))</f>
        <v>0</v>
      </c>
      <c r="Z988" s="188">
        <f>IF(AND(LARGE('Sch A. Input'!$AT$15:$AT$26,COUNTIF('Sch A. Input'!$AT$15:$AT$26,"&gt;="&amp;F988))&lt;E988,F988&lt;&gt;0),"Leaver",IFERROR(IF($Y988="YES",MIN($U988*($G$13/$D$13),$G$13),(SUMPRODUCT(--((MIN(W988,$D$13))&gt;$C$9:$C$13),((MIN(W988,$D$13))-$C$9:$C$13),$H$9:$H$13))-((1-(X988/12))*(SUMPRODUCT(--((MIN(V988,$D$13))&gt;$C$9:$C$13),((MIN(V988,$D$13))-$C$9:$C$13),$H$9:$H$13)))),0))</f>
        <v>0</v>
      </c>
      <c r="AA988" s="140">
        <f>IF(AND(LARGE('Sch A. Input'!$AT$15:$AT$26,COUNTIF('Sch A. Input'!$AT$15:$AT$26,"&gt;="&amp;F988))&lt;E988,F988&lt;&gt;0),"Leaver",IFERROR(Z988/U988,0))</f>
        <v>0</v>
      </c>
      <c r="AB988" s="141">
        <f>IF(AND(LARGE('Sch A. Input'!$AT$15:$AT$26,COUNTIF('Sch A. Input'!$AT$15:$AT$26,"&gt;="&amp;F988))&lt;E988,F988&lt;&gt;0),"Leaver",Q988-Z988)</f>
        <v>0</v>
      </c>
      <c r="AC988" s="80">
        <f t="shared" si="157"/>
        <v>0</v>
      </c>
      <c r="BL988" s="2"/>
      <c r="BM988" s="2"/>
      <c r="CJ988"/>
    </row>
    <row r="989" spans="2:88" x14ac:dyDescent="0.25">
      <c r="B989" s="62" t="str">
        <f>IF('Sch A. Input'!B986="","",'Sch A. Input'!B986)</f>
        <v/>
      </c>
      <c r="C989" s="67" t="str">
        <f>IF('Sch A. Input'!C986="","",'Sch A. Input'!C986)</f>
        <v/>
      </c>
      <c r="D989" s="63" t="str">
        <f>IF('Sch A. Input'!D986="","",'Sch A. Input'!D986)</f>
        <v/>
      </c>
      <c r="E989" s="63">
        <f>'Sch A. Input'!E986</f>
        <v>46477</v>
      </c>
      <c r="F989" s="63">
        <f>'Sch A. Input'!F986</f>
        <v>0</v>
      </c>
      <c r="G989" s="189">
        <f>SUMIFS('Sch A. Input'!H986:AQ986,'Sch A. Input'!$H$13:$AQ$13,$L$11,'Sch A. Input'!$H$14:$AQ$14,"Recurring")</f>
        <v>0</v>
      </c>
      <c r="H989" s="189">
        <f>SUMIFS('Sch A. Input'!H986:AQ986,'Sch A. Input'!$H$13:$AQ$13,$L$11,'Sch A. Input'!$H$14:$AQ$14,"One-time")</f>
        <v>0</v>
      </c>
      <c r="I989" s="190">
        <f t="shared" si="151"/>
        <v>0</v>
      </c>
      <c r="J989" s="191">
        <f>SUMIFS('Sch A. Input'!H986:AQ986,'Sch A. Input'!$H$14:$AQ$14,"Recurring",'Sch A. Input'!$H$13:$AQ$13,"&lt;="&amp;'Sch D. Workings'!$L$11)</f>
        <v>0</v>
      </c>
      <c r="K989" s="191">
        <f>SUMIFS('Sch A. Input'!H986:AQ986,'Sch A. Input'!$H$14:$AQ$14,"One-time",'Sch A. Input'!$H$13:$AQ$13,"&lt;="&amp;'Sch D. Workings'!$L$11)</f>
        <v>0</v>
      </c>
      <c r="L989" s="192">
        <f t="shared" si="152"/>
        <v>0</v>
      </c>
      <c r="M989" s="191">
        <f t="shared" si="153"/>
        <v>0</v>
      </c>
      <c r="N989" s="191">
        <f t="shared" si="154"/>
        <v>0</v>
      </c>
      <c r="O989" s="216">
        <f t="shared" si="155"/>
        <v>0</v>
      </c>
      <c r="P989" s="267">
        <f t="shared" si="149"/>
        <v>0</v>
      </c>
      <c r="Q989" s="193">
        <f t="shared" si="150"/>
        <v>0</v>
      </c>
      <c r="R989" s="83">
        <f t="shared" si="156"/>
        <v>0</v>
      </c>
      <c r="S989" s="199">
        <f>IF(AND(LARGE('Sch A. Input'!$AT$15:$AT$26,COUNTIF('Sch A. Input'!$AT$15:$AT$26,"&gt;="&amp;F989))&lt;E989,F989&lt;&gt;0),"Leaver",J989-G989)</f>
        <v>0</v>
      </c>
      <c r="T989" s="199">
        <f>IF(AND(LARGE('Sch A. Input'!$AT$15:$AT$26,COUNTIF('Sch A. Input'!$AT$15:$AT$26,"&gt;="&amp;F989))&lt;E989,F989&lt;&gt;0),"Leaver",K989-H989)</f>
        <v>0</v>
      </c>
      <c r="U989" s="200">
        <f>IF(AND(LARGE('Sch A. Input'!$AT$15:$AT$26,COUNTIF('Sch A. Input'!$AT$15:$AT$26,"&gt;="&amp;F989))&lt;E989,F989&lt;&gt;0),"Leaver",L989-I989)</f>
        <v>0</v>
      </c>
      <c r="V989" s="200">
        <f>IF(AND(LARGE('Sch A. Input'!$AT$15:$AT$26,COUNTIF('Sch A. Input'!$AT$15:$AT$26,"&gt;="&amp;F989))&lt;E989,F989&lt;&gt;0),"Leaver",IFERROR(S989/X989*12,0))</f>
        <v>0</v>
      </c>
      <c r="W989" s="200">
        <f>IF(AND(LARGE('Sch A. Input'!$AT$15:$AT$26,COUNTIF('Sch A. Input'!$AT$15:$AT$26,"&gt;="&amp;F989))&lt;E989,F989&lt;&gt;0),"Leaver",V989+T989)</f>
        <v>0</v>
      </c>
      <c r="X989" s="219">
        <f>IF(AND(LARGE('Sch A. Input'!$AT$15:$AT$26,COUNTIF('Sch A. Input'!$AT$15:$AT$26,"&gt;="&amp;F989))&lt;E989,F989&lt;&gt;0),"Leaver",IF(OR(D989="",D989&gt;$L$11,($L$11-30)&lt;$K$9),0,DAYS360(D989,E989+1,FALSE)/30-1))</f>
        <v>0</v>
      </c>
      <c r="Y989" s="188">
        <f>IF(AND(LARGE('Sch A. Input'!$AT$15:$AT$26,COUNTIF('Sch A. Input'!$AT$15:$AT$26,"&gt;="&amp;F989))&lt;E989,F989&lt;&gt;0),"Leaver",IFERROR(IF((S989/$X989*$M$9+T989)&gt;$D$13,"YES","NO"),0))</f>
        <v>0</v>
      </c>
      <c r="Z989" s="188">
        <f>IF(AND(LARGE('Sch A. Input'!$AT$15:$AT$26,COUNTIF('Sch A. Input'!$AT$15:$AT$26,"&gt;="&amp;F989))&lt;E989,F989&lt;&gt;0),"Leaver",IFERROR(IF($Y989="YES",MIN($U989*($G$13/$D$13),$G$13),(SUMPRODUCT(--((MIN(W989,$D$13))&gt;$C$9:$C$13),((MIN(W989,$D$13))-$C$9:$C$13),$H$9:$H$13))-((1-(X989/12))*(SUMPRODUCT(--((MIN(V989,$D$13))&gt;$C$9:$C$13),((MIN(V989,$D$13))-$C$9:$C$13),$H$9:$H$13)))),0))</f>
        <v>0</v>
      </c>
      <c r="AA989" s="140">
        <f>IF(AND(LARGE('Sch A. Input'!$AT$15:$AT$26,COUNTIF('Sch A. Input'!$AT$15:$AT$26,"&gt;="&amp;F989))&lt;E989,F989&lt;&gt;0),"Leaver",IFERROR(Z989/U989,0))</f>
        <v>0</v>
      </c>
      <c r="AB989" s="141">
        <f>IF(AND(LARGE('Sch A. Input'!$AT$15:$AT$26,COUNTIF('Sch A. Input'!$AT$15:$AT$26,"&gt;="&amp;F989))&lt;E989,F989&lt;&gt;0),"Leaver",Q989-Z989)</f>
        <v>0</v>
      </c>
      <c r="AC989" s="80">
        <f t="shared" si="157"/>
        <v>0</v>
      </c>
      <c r="BL989" s="2"/>
      <c r="BM989" s="2"/>
      <c r="CJ989"/>
    </row>
    <row r="990" spans="2:88" x14ac:dyDescent="0.25">
      <c r="B990" s="62" t="str">
        <f>IF('Sch A. Input'!B987="","",'Sch A. Input'!B987)</f>
        <v/>
      </c>
      <c r="C990" s="67" t="str">
        <f>IF('Sch A. Input'!C987="","",'Sch A. Input'!C987)</f>
        <v/>
      </c>
      <c r="D990" s="63" t="str">
        <f>IF('Sch A. Input'!D987="","",'Sch A. Input'!D987)</f>
        <v/>
      </c>
      <c r="E990" s="63">
        <f>'Sch A. Input'!E987</f>
        <v>46477</v>
      </c>
      <c r="F990" s="63">
        <f>'Sch A. Input'!F987</f>
        <v>0</v>
      </c>
      <c r="G990" s="189">
        <f>SUMIFS('Sch A. Input'!H987:AQ987,'Sch A. Input'!$H$13:$AQ$13,$L$11,'Sch A. Input'!$H$14:$AQ$14,"Recurring")</f>
        <v>0</v>
      </c>
      <c r="H990" s="189">
        <f>SUMIFS('Sch A. Input'!H987:AQ987,'Sch A. Input'!$H$13:$AQ$13,$L$11,'Sch A. Input'!$H$14:$AQ$14,"One-time")</f>
        <v>0</v>
      </c>
      <c r="I990" s="190">
        <f t="shared" si="151"/>
        <v>0</v>
      </c>
      <c r="J990" s="191">
        <f>SUMIFS('Sch A. Input'!H987:AQ987,'Sch A. Input'!$H$14:$AQ$14,"Recurring",'Sch A. Input'!$H$13:$AQ$13,"&lt;="&amp;'Sch D. Workings'!$L$11)</f>
        <v>0</v>
      </c>
      <c r="K990" s="191">
        <f>SUMIFS('Sch A. Input'!H987:AQ987,'Sch A. Input'!$H$14:$AQ$14,"One-time",'Sch A. Input'!$H$13:$AQ$13,"&lt;="&amp;'Sch D. Workings'!$L$11)</f>
        <v>0</v>
      </c>
      <c r="L990" s="192">
        <f t="shared" si="152"/>
        <v>0</v>
      </c>
      <c r="M990" s="191">
        <f t="shared" si="153"/>
        <v>0</v>
      </c>
      <c r="N990" s="191">
        <f t="shared" si="154"/>
        <v>0</v>
      </c>
      <c r="O990" s="216">
        <f t="shared" si="155"/>
        <v>0</v>
      </c>
      <c r="P990" s="267">
        <f t="shared" si="149"/>
        <v>0</v>
      </c>
      <c r="Q990" s="193">
        <f t="shared" si="150"/>
        <v>0</v>
      </c>
      <c r="R990" s="83">
        <f t="shared" si="156"/>
        <v>0</v>
      </c>
      <c r="S990" s="199">
        <f>IF(AND(LARGE('Sch A. Input'!$AT$15:$AT$26,COUNTIF('Sch A. Input'!$AT$15:$AT$26,"&gt;="&amp;F990))&lt;E990,F990&lt;&gt;0),"Leaver",J990-G990)</f>
        <v>0</v>
      </c>
      <c r="T990" s="199">
        <f>IF(AND(LARGE('Sch A. Input'!$AT$15:$AT$26,COUNTIF('Sch A. Input'!$AT$15:$AT$26,"&gt;="&amp;F990))&lt;E990,F990&lt;&gt;0),"Leaver",K990-H990)</f>
        <v>0</v>
      </c>
      <c r="U990" s="200">
        <f>IF(AND(LARGE('Sch A. Input'!$AT$15:$AT$26,COUNTIF('Sch A. Input'!$AT$15:$AT$26,"&gt;="&amp;F990))&lt;E990,F990&lt;&gt;0),"Leaver",L990-I990)</f>
        <v>0</v>
      </c>
      <c r="V990" s="200">
        <f>IF(AND(LARGE('Sch A. Input'!$AT$15:$AT$26,COUNTIF('Sch A. Input'!$AT$15:$AT$26,"&gt;="&amp;F990))&lt;E990,F990&lt;&gt;0),"Leaver",IFERROR(S990/X990*12,0))</f>
        <v>0</v>
      </c>
      <c r="W990" s="200">
        <f>IF(AND(LARGE('Sch A. Input'!$AT$15:$AT$26,COUNTIF('Sch A. Input'!$AT$15:$AT$26,"&gt;="&amp;F990))&lt;E990,F990&lt;&gt;0),"Leaver",V990+T990)</f>
        <v>0</v>
      </c>
      <c r="X990" s="219">
        <f>IF(AND(LARGE('Sch A. Input'!$AT$15:$AT$26,COUNTIF('Sch A. Input'!$AT$15:$AT$26,"&gt;="&amp;F990))&lt;E990,F990&lt;&gt;0),"Leaver",IF(OR(D990="",D990&gt;$L$11,($L$11-30)&lt;$K$9),0,DAYS360(D990,E990+1,FALSE)/30-1))</f>
        <v>0</v>
      </c>
      <c r="Y990" s="188">
        <f>IF(AND(LARGE('Sch A. Input'!$AT$15:$AT$26,COUNTIF('Sch A. Input'!$AT$15:$AT$26,"&gt;="&amp;F990))&lt;E990,F990&lt;&gt;0),"Leaver",IFERROR(IF((S990/$X990*$M$9+T990)&gt;$D$13,"YES","NO"),0))</f>
        <v>0</v>
      </c>
      <c r="Z990" s="188">
        <f>IF(AND(LARGE('Sch A. Input'!$AT$15:$AT$26,COUNTIF('Sch A. Input'!$AT$15:$AT$26,"&gt;="&amp;F990))&lt;E990,F990&lt;&gt;0),"Leaver",IFERROR(IF($Y990="YES",MIN($U990*($G$13/$D$13),$G$13),(SUMPRODUCT(--((MIN(W990,$D$13))&gt;$C$9:$C$13),((MIN(W990,$D$13))-$C$9:$C$13),$H$9:$H$13))-((1-(X990/12))*(SUMPRODUCT(--((MIN(V990,$D$13))&gt;$C$9:$C$13),((MIN(V990,$D$13))-$C$9:$C$13),$H$9:$H$13)))),0))</f>
        <v>0</v>
      </c>
      <c r="AA990" s="140">
        <f>IF(AND(LARGE('Sch A. Input'!$AT$15:$AT$26,COUNTIF('Sch A. Input'!$AT$15:$AT$26,"&gt;="&amp;F990))&lt;E990,F990&lt;&gt;0),"Leaver",IFERROR(Z990/U990,0))</f>
        <v>0</v>
      </c>
      <c r="AB990" s="141">
        <f>IF(AND(LARGE('Sch A. Input'!$AT$15:$AT$26,COUNTIF('Sch A. Input'!$AT$15:$AT$26,"&gt;="&amp;F990))&lt;E990,F990&lt;&gt;0),"Leaver",Q990-Z990)</f>
        <v>0</v>
      </c>
      <c r="AC990" s="80">
        <f t="shared" si="157"/>
        <v>0</v>
      </c>
      <c r="BL990" s="2"/>
      <c r="BM990" s="2"/>
      <c r="CJ990"/>
    </row>
    <row r="991" spans="2:88" x14ac:dyDescent="0.25">
      <c r="B991" s="62" t="str">
        <f>IF('Sch A. Input'!B988="","",'Sch A. Input'!B988)</f>
        <v/>
      </c>
      <c r="C991" s="67" t="str">
        <f>IF('Sch A. Input'!C988="","",'Sch A. Input'!C988)</f>
        <v/>
      </c>
      <c r="D991" s="63" t="str">
        <f>IF('Sch A. Input'!D988="","",'Sch A. Input'!D988)</f>
        <v/>
      </c>
      <c r="E991" s="63">
        <f>'Sch A. Input'!E988</f>
        <v>46477</v>
      </c>
      <c r="F991" s="63">
        <f>'Sch A. Input'!F988</f>
        <v>0</v>
      </c>
      <c r="G991" s="189">
        <f>SUMIFS('Sch A. Input'!H988:AQ988,'Sch A. Input'!$H$13:$AQ$13,$L$11,'Sch A. Input'!$H$14:$AQ$14,"Recurring")</f>
        <v>0</v>
      </c>
      <c r="H991" s="189">
        <f>SUMIFS('Sch A. Input'!H988:AQ988,'Sch A. Input'!$H$13:$AQ$13,$L$11,'Sch A. Input'!$H$14:$AQ$14,"One-time")</f>
        <v>0</v>
      </c>
      <c r="I991" s="190">
        <f t="shared" si="151"/>
        <v>0</v>
      </c>
      <c r="J991" s="191">
        <f>SUMIFS('Sch A. Input'!H988:AQ988,'Sch A. Input'!$H$14:$AQ$14,"Recurring",'Sch A. Input'!$H$13:$AQ$13,"&lt;="&amp;'Sch D. Workings'!$L$11)</f>
        <v>0</v>
      </c>
      <c r="K991" s="191">
        <f>SUMIFS('Sch A. Input'!H988:AQ988,'Sch A. Input'!$H$14:$AQ$14,"One-time",'Sch A. Input'!$H$13:$AQ$13,"&lt;="&amp;'Sch D. Workings'!$L$11)</f>
        <v>0</v>
      </c>
      <c r="L991" s="192">
        <f t="shared" si="152"/>
        <v>0</v>
      </c>
      <c r="M991" s="191">
        <f t="shared" si="153"/>
        <v>0</v>
      </c>
      <c r="N991" s="191">
        <f t="shared" si="154"/>
        <v>0</v>
      </c>
      <c r="O991" s="216">
        <f t="shared" si="155"/>
        <v>0</v>
      </c>
      <c r="P991" s="267">
        <f t="shared" si="149"/>
        <v>0</v>
      </c>
      <c r="Q991" s="193">
        <f t="shared" si="150"/>
        <v>0</v>
      </c>
      <c r="R991" s="83">
        <f t="shared" si="156"/>
        <v>0</v>
      </c>
      <c r="S991" s="199">
        <f>IF(AND(LARGE('Sch A. Input'!$AT$15:$AT$26,COUNTIF('Sch A. Input'!$AT$15:$AT$26,"&gt;="&amp;F991))&lt;E991,F991&lt;&gt;0),"Leaver",J991-G991)</f>
        <v>0</v>
      </c>
      <c r="T991" s="199">
        <f>IF(AND(LARGE('Sch A. Input'!$AT$15:$AT$26,COUNTIF('Sch A. Input'!$AT$15:$AT$26,"&gt;="&amp;F991))&lt;E991,F991&lt;&gt;0),"Leaver",K991-H991)</f>
        <v>0</v>
      </c>
      <c r="U991" s="200">
        <f>IF(AND(LARGE('Sch A. Input'!$AT$15:$AT$26,COUNTIF('Sch A. Input'!$AT$15:$AT$26,"&gt;="&amp;F991))&lt;E991,F991&lt;&gt;0),"Leaver",L991-I991)</f>
        <v>0</v>
      </c>
      <c r="V991" s="200">
        <f>IF(AND(LARGE('Sch A. Input'!$AT$15:$AT$26,COUNTIF('Sch A. Input'!$AT$15:$AT$26,"&gt;="&amp;F991))&lt;E991,F991&lt;&gt;0),"Leaver",IFERROR(S991/X991*12,0))</f>
        <v>0</v>
      </c>
      <c r="W991" s="200">
        <f>IF(AND(LARGE('Sch A. Input'!$AT$15:$AT$26,COUNTIF('Sch A. Input'!$AT$15:$AT$26,"&gt;="&amp;F991))&lt;E991,F991&lt;&gt;0),"Leaver",V991+T991)</f>
        <v>0</v>
      </c>
      <c r="X991" s="219">
        <f>IF(AND(LARGE('Sch A. Input'!$AT$15:$AT$26,COUNTIF('Sch A. Input'!$AT$15:$AT$26,"&gt;="&amp;F991))&lt;E991,F991&lt;&gt;0),"Leaver",IF(OR(D991="",D991&gt;$L$11,($L$11-30)&lt;$K$9),0,DAYS360(D991,E991+1,FALSE)/30-1))</f>
        <v>0</v>
      </c>
      <c r="Y991" s="188">
        <f>IF(AND(LARGE('Sch A. Input'!$AT$15:$AT$26,COUNTIF('Sch A. Input'!$AT$15:$AT$26,"&gt;="&amp;F991))&lt;E991,F991&lt;&gt;0),"Leaver",IFERROR(IF((S991/$X991*$M$9+T991)&gt;$D$13,"YES","NO"),0))</f>
        <v>0</v>
      </c>
      <c r="Z991" s="188">
        <f>IF(AND(LARGE('Sch A. Input'!$AT$15:$AT$26,COUNTIF('Sch A. Input'!$AT$15:$AT$26,"&gt;="&amp;F991))&lt;E991,F991&lt;&gt;0),"Leaver",IFERROR(IF($Y991="YES",MIN($U991*($G$13/$D$13),$G$13),(SUMPRODUCT(--((MIN(W991,$D$13))&gt;$C$9:$C$13),((MIN(W991,$D$13))-$C$9:$C$13),$H$9:$H$13))-((1-(X991/12))*(SUMPRODUCT(--((MIN(V991,$D$13))&gt;$C$9:$C$13),((MIN(V991,$D$13))-$C$9:$C$13),$H$9:$H$13)))),0))</f>
        <v>0</v>
      </c>
      <c r="AA991" s="140">
        <f>IF(AND(LARGE('Sch A. Input'!$AT$15:$AT$26,COUNTIF('Sch A. Input'!$AT$15:$AT$26,"&gt;="&amp;F991))&lt;E991,F991&lt;&gt;0),"Leaver",IFERROR(Z991/U991,0))</f>
        <v>0</v>
      </c>
      <c r="AB991" s="141">
        <f>IF(AND(LARGE('Sch A. Input'!$AT$15:$AT$26,COUNTIF('Sch A. Input'!$AT$15:$AT$26,"&gt;="&amp;F991))&lt;E991,F991&lt;&gt;0),"Leaver",Q991-Z991)</f>
        <v>0</v>
      </c>
      <c r="AC991" s="80">
        <f t="shared" si="157"/>
        <v>0</v>
      </c>
      <c r="BL991" s="2"/>
      <c r="BM991" s="2"/>
      <c r="CJ991"/>
    </row>
    <row r="992" spans="2:88" x14ac:dyDescent="0.25">
      <c r="B992" s="62" t="str">
        <f>IF('Sch A. Input'!B989="","",'Sch A. Input'!B989)</f>
        <v/>
      </c>
      <c r="C992" s="67" t="str">
        <f>IF('Sch A. Input'!C989="","",'Sch A. Input'!C989)</f>
        <v/>
      </c>
      <c r="D992" s="63" t="str">
        <f>IF('Sch A. Input'!D989="","",'Sch A. Input'!D989)</f>
        <v/>
      </c>
      <c r="E992" s="63">
        <f>'Sch A. Input'!E989</f>
        <v>46477</v>
      </c>
      <c r="F992" s="63">
        <f>'Sch A. Input'!F989</f>
        <v>0</v>
      </c>
      <c r="G992" s="189">
        <f>SUMIFS('Sch A. Input'!H989:AQ989,'Sch A. Input'!$H$13:$AQ$13,$L$11,'Sch A. Input'!$H$14:$AQ$14,"Recurring")</f>
        <v>0</v>
      </c>
      <c r="H992" s="189">
        <f>SUMIFS('Sch A. Input'!H989:AQ989,'Sch A. Input'!$H$13:$AQ$13,$L$11,'Sch A. Input'!$H$14:$AQ$14,"One-time")</f>
        <v>0</v>
      </c>
      <c r="I992" s="190">
        <f t="shared" si="151"/>
        <v>0</v>
      </c>
      <c r="J992" s="191">
        <f>SUMIFS('Sch A. Input'!H989:AQ989,'Sch A. Input'!$H$14:$AQ$14,"Recurring",'Sch A. Input'!$H$13:$AQ$13,"&lt;="&amp;'Sch D. Workings'!$L$11)</f>
        <v>0</v>
      </c>
      <c r="K992" s="191">
        <f>SUMIFS('Sch A. Input'!H989:AQ989,'Sch A. Input'!$H$14:$AQ$14,"One-time",'Sch A. Input'!$H$13:$AQ$13,"&lt;="&amp;'Sch D. Workings'!$L$11)</f>
        <v>0</v>
      </c>
      <c r="L992" s="192">
        <f t="shared" si="152"/>
        <v>0</v>
      </c>
      <c r="M992" s="191">
        <f t="shared" si="153"/>
        <v>0</v>
      </c>
      <c r="N992" s="191">
        <f t="shared" si="154"/>
        <v>0</v>
      </c>
      <c r="O992" s="216">
        <f t="shared" si="155"/>
        <v>0</v>
      </c>
      <c r="P992" s="267">
        <f t="shared" si="149"/>
        <v>0</v>
      </c>
      <c r="Q992" s="193">
        <f t="shared" si="150"/>
        <v>0</v>
      </c>
      <c r="R992" s="83">
        <f t="shared" si="156"/>
        <v>0</v>
      </c>
      <c r="S992" s="199">
        <f>IF(AND(LARGE('Sch A. Input'!$AT$15:$AT$26,COUNTIF('Sch A. Input'!$AT$15:$AT$26,"&gt;="&amp;F992))&lt;E992,F992&lt;&gt;0),"Leaver",J992-G992)</f>
        <v>0</v>
      </c>
      <c r="T992" s="199">
        <f>IF(AND(LARGE('Sch A. Input'!$AT$15:$AT$26,COUNTIF('Sch A. Input'!$AT$15:$AT$26,"&gt;="&amp;F992))&lt;E992,F992&lt;&gt;0),"Leaver",K992-H992)</f>
        <v>0</v>
      </c>
      <c r="U992" s="200">
        <f>IF(AND(LARGE('Sch A. Input'!$AT$15:$AT$26,COUNTIF('Sch A. Input'!$AT$15:$AT$26,"&gt;="&amp;F992))&lt;E992,F992&lt;&gt;0),"Leaver",L992-I992)</f>
        <v>0</v>
      </c>
      <c r="V992" s="200">
        <f>IF(AND(LARGE('Sch A. Input'!$AT$15:$AT$26,COUNTIF('Sch A. Input'!$AT$15:$AT$26,"&gt;="&amp;F992))&lt;E992,F992&lt;&gt;0),"Leaver",IFERROR(S992/X992*12,0))</f>
        <v>0</v>
      </c>
      <c r="W992" s="200">
        <f>IF(AND(LARGE('Sch A. Input'!$AT$15:$AT$26,COUNTIF('Sch A. Input'!$AT$15:$AT$26,"&gt;="&amp;F992))&lt;E992,F992&lt;&gt;0),"Leaver",V992+T992)</f>
        <v>0</v>
      </c>
      <c r="X992" s="219">
        <f>IF(AND(LARGE('Sch A. Input'!$AT$15:$AT$26,COUNTIF('Sch A. Input'!$AT$15:$AT$26,"&gt;="&amp;F992))&lt;E992,F992&lt;&gt;0),"Leaver",IF(OR(D992="",D992&gt;$L$11,($L$11-30)&lt;$K$9),0,DAYS360(D992,E992+1,FALSE)/30-1))</f>
        <v>0</v>
      </c>
      <c r="Y992" s="188">
        <f>IF(AND(LARGE('Sch A. Input'!$AT$15:$AT$26,COUNTIF('Sch A. Input'!$AT$15:$AT$26,"&gt;="&amp;F992))&lt;E992,F992&lt;&gt;0),"Leaver",IFERROR(IF((S992/$X992*$M$9+T992)&gt;$D$13,"YES","NO"),0))</f>
        <v>0</v>
      </c>
      <c r="Z992" s="188">
        <f>IF(AND(LARGE('Sch A. Input'!$AT$15:$AT$26,COUNTIF('Sch A. Input'!$AT$15:$AT$26,"&gt;="&amp;F992))&lt;E992,F992&lt;&gt;0),"Leaver",IFERROR(IF($Y992="YES",MIN($U992*($G$13/$D$13),$G$13),(SUMPRODUCT(--((MIN(W992,$D$13))&gt;$C$9:$C$13),((MIN(W992,$D$13))-$C$9:$C$13),$H$9:$H$13))-((1-(X992/12))*(SUMPRODUCT(--((MIN(V992,$D$13))&gt;$C$9:$C$13),((MIN(V992,$D$13))-$C$9:$C$13),$H$9:$H$13)))),0))</f>
        <v>0</v>
      </c>
      <c r="AA992" s="140">
        <f>IF(AND(LARGE('Sch A. Input'!$AT$15:$AT$26,COUNTIF('Sch A. Input'!$AT$15:$AT$26,"&gt;="&amp;F992))&lt;E992,F992&lt;&gt;0),"Leaver",IFERROR(Z992/U992,0))</f>
        <v>0</v>
      </c>
      <c r="AB992" s="141">
        <f>IF(AND(LARGE('Sch A. Input'!$AT$15:$AT$26,COUNTIF('Sch A. Input'!$AT$15:$AT$26,"&gt;="&amp;F992))&lt;E992,F992&lt;&gt;0),"Leaver",Q992-Z992)</f>
        <v>0</v>
      </c>
      <c r="AC992" s="80">
        <f t="shared" si="157"/>
        <v>0</v>
      </c>
      <c r="BL992" s="2"/>
      <c r="BM992" s="2"/>
      <c r="CJ992"/>
    </row>
    <row r="993" spans="2:88" x14ac:dyDescent="0.25">
      <c r="B993" s="62" t="str">
        <f>IF('Sch A. Input'!B990="","",'Sch A. Input'!B990)</f>
        <v/>
      </c>
      <c r="C993" s="67" t="str">
        <f>IF('Sch A. Input'!C990="","",'Sch A. Input'!C990)</f>
        <v/>
      </c>
      <c r="D993" s="63" t="str">
        <f>IF('Sch A. Input'!D990="","",'Sch A. Input'!D990)</f>
        <v/>
      </c>
      <c r="E993" s="63">
        <f>'Sch A. Input'!E990</f>
        <v>46477</v>
      </c>
      <c r="F993" s="63">
        <f>'Sch A. Input'!F990</f>
        <v>0</v>
      </c>
      <c r="G993" s="189">
        <f>SUMIFS('Sch A. Input'!H990:AQ990,'Sch A. Input'!$H$13:$AQ$13,$L$11,'Sch A. Input'!$H$14:$AQ$14,"Recurring")</f>
        <v>0</v>
      </c>
      <c r="H993" s="189">
        <f>SUMIFS('Sch A. Input'!H990:AQ990,'Sch A. Input'!$H$13:$AQ$13,$L$11,'Sch A. Input'!$H$14:$AQ$14,"One-time")</f>
        <v>0</v>
      </c>
      <c r="I993" s="190">
        <f t="shared" si="151"/>
        <v>0</v>
      </c>
      <c r="J993" s="191">
        <f>SUMIFS('Sch A. Input'!H990:AQ990,'Sch A. Input'!$H$14:$AQ$14,"Recurring",'Sch A. Input'!$H$13:$AQ$13,"&lt;="&amp;'Sch D. Workings'!$L$11)</f>
        <v>0</v>
      </c>
      <c r="K993" s="191">
        <f>SUMIFS('Sch A. Input'!H990:AQ990,'Sch A. Input'!$H$14:$AQ$14,"One-time",'Sch A. Input'!$H$13:$AQ$13,"&lt;="&amp;'Sch D. Workings'!$L$11)</f>
        <v>0</v>
      </c>
      <c r="L993" s="192">
        <f t="shared" si="152"/>
        <v>0</v>
      </c>
      <c r="M993" s="191">
        <f t="shared" si="153"/>
        <v>0</v>
      </c>
      <c r="N993" s="191">
        <f t="shared" si="154"/>
        <v>0</v>
      </c>
      <c r="O993" s="216">
        <f t="shared" si="155"/>
        <v>0</v>
      </c>
      <c r="P993" s="267">
        <f t="shared" si="149"/>
        <v>0</v>
      </c>
      <c r="Q993" s="193">
        <f t="shared" si="150"/>
        <v>0</v>
      </c>
      <c r="R993" s="83">
        <f t="shared" si="156"/>
        <v>0</v>
      </c>
      <c r="S993" s="199">
        <f>IF(AND(LARGE('Sch A. Input'!$AT$15:$AT$26,COUNTIF('Sch A. Input'!$AT$15:$AT$26,"&gt;="&amp;F993))&lt;E993,F993&lt;&gt;0),"Leaver",J993-G993)</f>
        <v>0</v>
      </c>
      <c r="T993" s="199">
        <f>IF(AND(LARGE('Sch A. Input'!$AT$15:$AT$26,COUNTIF('Sch A. Input'!$AT$15:$AT$26,"&gt;="&amp;F993))&lt;E993,F993&lt;&gt;0),"Leaver",K993-H993)</f>
        <v>0</v>
      </c>
      <c r="U993" s="200">
        <f>IF(AND(LARGE('Sch A. Input'!$AT$15:$AT$26,COUNTIF('Sch A. Input'!$AT$15:$AT$26,"&gt;="&amp;F993))&lt;E993,F993&lt;&gt;0),"Leaver",L993-I993)</f>
        <v>0</v>
      </c>
      <c r="V993" s="200">
        <f>IF(AND(LARGE('Sch A. Input'!$AT$15:$AT$26,COUNTIF('Sch A. Input'!$AT$15:$AT$26,"&gt;="&amp;F993))&lt;E993,F993&lt;&gt;0),"Leaver",IFERROR(S993/X993*12,0))</f>
        <v>0</v>
      </c>
      <c r="W993" s="200">
        <f>IF(AND(LARGE('Sch A. Input'!$AT$15:$AT$26,COUNTIF('Sch A. Input'!$AT$15:$AT$26,"&gt;="&amp;F993))&lt;E993,F993&lt;&gt;0),"Leaver",V993+T993)</f>
        <v>0</v>
      </c>
      <c r="X993" s="219">
        <f>IF(AND(LARGE('Sch A. Input'!$AT$15:$AT$26,COUNTIF('Sch A. Input'!$AT$15:$AT$26,"&gt;="&amp;F993))&lt;E993,F993&lt;&gt;0),"Leaver",IF(OR(D993="",D993&gt;$L$11,($L$11-30)&lt;$K$9),0,DAYS360(D993,E993+1,FALSE)/30-1))</f>
        <v>0</v>
      </c>
      <c r="Y993" s="188">
        <f>IF(AND(LARGE('Sch A. Input'!$AT$15:$AT$26,COUNTIF('Sch A. Input'!$AT$15:$AT$26,"&gt;="&amp;F993))&lt;E993,F993&lt;&gt;0),"Leaver",IFERROR(IF((S993/$X993*$M$9+T993)&gt;$D$13,"YES","NO"),0))</f>
        <v>0</v>
      </c>
      <c r="Z993" s="188">
        <f>IF(AND(LARGE('Sch A. Input'!$AT$15:$AT$26,COUNTIF('Sch A. Input'!$AT$15:$AT$26,"&gt;="&amp;F993))&lt;E993,F993&lt;&gt;0),"Leaver",IFERROR(IF($Y993="YES",MIN($U993*($G$13/$D$13),$G$13),(SUMPRODUCT(--((MIN(W993,$D$13))&gt;$C$9:$C$13),((MIN(W993,$D$13))-$C$9:$C$13),$H$9:$H$13))-((1-(X993/12))*(SUMPRODUCT(--((MIN(V993,$D$13))&gt;$C$9:$C$13),((MIN(V993,$D$13))-$C$9:$C$13),$H$9:$H$13)))),0))</f>
        <v>0</v>
      </c>
      <c r="AA993" s="140">
        <f>IF(AND(LARGE('Sch A. Input'!$AT$15:$AT$26,COUNTIF('Sch A. Input'!$AT$15:$AT$26,"&gt;="&amp;F993))&lt;E993,F993&lt;&gt;0),"Leaver",IFERROR(Z993/U993,0))</f>
        <v>0</v>
      </c>
      <c r="AB993" s="141">
        <f>IF(AND(LARGE('Sch A. Input'!$AT$15:$AT$26,COUNTIF('Sch A. Input'!$AT$15:$AT$26,"&gt;="&amp;F993))&lt;E993,F993&lt;&gt;0),"Leaver",Q993-Z993)</f>
        <v>0</v>
      </c>
      <c r="AC993" s="80">
        <f t="shared" si="157"/>
        <v>0</v>
      </c>
      <c r="BL993" s="2"/>
      <c r="BM993" s="2"/>
      <c r="CJ993"/>
    </row>
    <row r="994" spans="2:88" x14ac:dyDescent="0.25">
      <c r="B994" s="62" t="str">
        <f>IF('Sch A. Input'!B991="","",'Sch A. Input'!B991)</f>
        <v/>
      </c>
      <c r="C994" s="67" t="str">
        <f>IF('Sch A. Input'!C991="","",'Sch A. Input'!C991)</f>
        <v/>
      </c>
      <c r="D994" s="63" t="str">
        <f>IF('Sch A. Input'!D991="","",'Sch A. Input'!D991)</f>
        <v/>
      </c>
      <c r="E994" s="63">
        <f>'Sch A. Input'!E991</f>
        <v>46477</v>
      </c>
      <c r="F994" s="63">
        <f>'Sch A. Input'!F991</f>
        <v>0</v>
      </c>
      <c r="G994" s="189">
        <f>SUMIFS('Sch A. Input'!H991:AQ991,'Sch A. Input'!$H$13:$AQ$13,$L$11,'Sch A. Input'!$H$14:$AQ$14,"Recurring")</f>
        <v>0</v>
      </c>
      <c r="H994" s="189">
        <f>SUMIFS('Sch A. Input'!H991:AQ991,'Sch A. Input'!$H$13:$AQ$13,$L$11,'Sch A. Input'!$H$14:$AQ$14,"One-time")</f>
        <v>0</v>
      </c>
      <c r="I994" s="190">
        <f t="shared" si="151"/>
        <v>0</v>
      </c>
      <c r="J994" s="191">
        <f>SUMIFS('Sch A. Input'!H991:AQ991,'Sch A. Input'!$H$14:$AQ$14,"Recurring",'Sch A. Input'!$H$13:$AQ$13,"&lt;="&amp;'Sch D. Workings'!$L$11)</f>
        <v>0</v>
      </c>
      <c r="K994" s="191">
        <f>SUMIFS('Sch A. Input'!H991:AQ991,'Sch A. Input'!$H$14:$AQ$14,"One-time",'Sch A. Input'!$H$13:$AQ$13,"&lt;="&amp;'Sch D. Workings'!$L$11)</f>
        <v>0</v>
      </c>
      <c r="L994" s="192">
        <f t="shared" si="152"/>
        <v>0</v>
      </c>
      <c r="M994" s="191">
        <f t="shared" si="153"/>
        <v>0</v>
      </c>
      <c r="N994" s="191">
        <f t="shared" si="154"/>
        <v>0</v>
      </c>
      <c r="O994" s="216">
        <f t="shared" si="155"/>
        <v>0</v>
      </c>
      <c r="P994" s="267">
        <f t="shared" si="149"/>
        <v>0</v>
      </c>
      <c r="Q994" s="193">
        <f t="shared" si="150"/>
        <v>0</v>
      </c>
      <c r="R994" s="83">
        <f t="shared" si="156"/>
        <v>0</v>
      </c>
      <c r="S994" s="199">
        <f>IF(AND(LARGE('Sch A. Input'!$AT$15:$AT$26,COUNTIF('Sch A. Input'!$AT$15:$AT$26,"&gt;="&amp;F994))&lt;E994,F994&lt;&gt;0),"Leaver",J994-G994)</f>
        <v>0</v>
      </c>
      <c r="T994" s="199">
        <f>IF(AND(LARGE('Sch A. Input'!$AT$15:$AT$26,COUNTIF('Sch A. Input'!$AT$15:$AT$26,"&gt;="&amp;F994))&lt;E994,F994&lt;&gt;0),"Leaver",K994-H994)</f>
        <v>0</v>
      </c>
      <c r="U994" s="200">
        <f>IF(AND(LARGE('Sch A. Input'!$AT$15:$AT$26,COUNTIF('Sch A. Input'!$AT$15:$AT$26,"&gt;="&amp;F994))&lt;E994,F994&lt;&gt;0),"Leaver",L994-I994)</f>
        <v>0</v>
      </c>
      <c r="V994" s="200">
        <f>IF(AND(LARGE('Sch A. Input'!$AT$15:$AT$26,COUNTIF('Sch A. Input'!$AT$15:$AT$26,"&gt;="&amp;F994))&lt;E994,F994&lt;&gt;0),"Leaver",IFERROR(S994/X994*12,0))</f>
        <v>0</v>
      </c>
      <c r="W994" s="200">
        <f>IF(AND(LARGE('Sch A. Input'!$AT$15:$AT$26,COUNTIF('Sch A. Input'!$AT$15:$AT$26,"&gt;="&amp;F994))&lt;E994,F994&lt;&gt;0),"Leaver",V994+T994)</f>
        <v>0</v>
      </c>
      <c r="X994" s="219">
        <f>IF(AND(LARGE('Sch A. Input'!$AT$15:$AT$26,COUNTIF('Sch A. Input'!$AT$15:$AT$26,"&gt;="&amp;F994))&lt;E994,F994&lt;&gt;0),"Leaver",IF(OR(D994="",D994&gt;$L$11,($L$11-30)&lt;$K$9),0,DAYS360(D994,E994+1,FALSE)/30-1))</f>
        <v>0</v>
      </c>
      <c r="Y994" s="188">
        <f>IF(AND(LARGE('Sch A. Input'!$AT$15:$AT$26,COUNTIF('Sch A. Input'!$AT$15:$AT$26,"&gt;="&amp;F994))&lt;E994,F994&lt;&gt;0),"Leaver",IFERROR(IF((S994/$X994*$M$9+T994)&gt;$D$13,"YES","NO"),0))</f>
        <v>0</v>
      </c>
      <c r="Z994" s="188">
        <f>IF(AND(LARGE('Sch A. Input'!$AT$15:$AT$26,COUNTIF('Sch A. Input'!$AT$15:$AT$26,"&gt;="&amp;F994))&lt;E994,F994&lt;&gt;0),"Leaver",IFERROR(IF($Y994="YES",MIN($U994*($G$13/$D$13),$G$13),(SUMPRODUCT(--((MIN(W994,$D$13))&gt;$C$9:$C$13),((MIN(W994,$D$13))-$C$9:$C$13),$H$9:$H$13))-((1-(X994/12))*(SUMPRODUCT(--((MIN(V994,$D$13))&gt;$C$9:$C$13),((MIN(V994,$D$13))-$C$9:$C$13),$H$9:$H$13)))),0))</f>
        <v>0</v>
      </c>
      <c r="AA994" s="140">
        <f>IF(AND(LARGE('Sch A. Input'!$AT$15:$AT$26,COUNTIF('Sch A. Input'!$AT$15:$AT$26,"&gt;="&amp;F994))&lt;E994,F994&lt;&gt;0),"Leaver",IFERROR(Z994/U994,0))</f>
        <v>0</v>
      </c>
      <c r="AB994" s="141">
        <f>IF(AND(LARGE('Sch A. Input'!$AT$15:$AT$26,COUNTIF('Sch A. Input'!$AT$15:$AT$26,"&gt;="&amp;F994))&lt;E994,F994&lt;&gt;0),"Leaver",Q994-Z994)</f>
        <v>0</v>
      </c>
      <c r="AC994" s="80">
        <f t="shared" si="157"/>
        <v>0</v>
      </c>
      <c r="BL994" s="2"/>
      <c r="BM994" s="2"/>
      <c r="CJ994"/>
    </row>
    <row r="995" spans="2:88" x14ac:dyDescent="0.25">
      <c r="B995" s="62" t="str">
        <f>IF('Sch A. Input'!B992="","",'Sch A. Input'!B992)</f>
        <v/>
      </c>
      <c r="C995" s="67" t="str">
        <f>IF('Sch A. Input'!C992="","",'Sch A. Input'!C992)</f>
        <v/>
      </c>
      <c r="D995" s="63" t="str">
        <f>IF('Sch A. Input'!D992="","",'Sch A. Input'!D992)</f>
        <v/>
      </c>
      <c r="E995" s="63">
        <f>'Sch A. Input'!E992</f>
        <v>46477</v>
      </c>
      <c r="F995" s="63">
        <f>'Sch A. Input'!F992</f>
        <v>0</v>
      </c>
      <c r="G995" s="189">
        <f>SUMIFS('Sch A. Input'!H992:AQ992,'Sch A. Input'!$H$13:$AQ$13,$L$11,'Sch A. Input'!$H$14:$AQ$14,"Recurring")</f>
        <v>0</v>
      </c>
      <c r="H995" s="189">
        <f>SUMIFS('Sch A. Input'!H992:AQ992,'Sch A. Input'!$H$13:$AQ$13,$L$11,'Sch A. Input'!$H$14:$AQ$14,"One-time")</f>
        <v>0</v>
      </c>
      <c r="I995" s="190">
        <f t="shared" si="151"/>
        <v>0</v>
      </c>
      <c r="J995" s="191">
        <f>SUMIFS('Sch A. Input'!H992:AQ992,'Sch A. Input'!$H$14:$AQ$14,"Recurring",'Sch A. Input'!$H$13:$AQ$13,"&lt;="&amp;'Sch D. Workings'!$L$11)</f>
        <v>0</v>
      </c>
      <c r="K995" s="191">
        <f>SUMIFS('Sch A. Input'!H992:AQ992,'Sch A. Input'!$H$14:$AQ$14,"One-time",'Sch A. Input'!$H$13:$AQ$13,"&lt;="&amp;'Sch D. Workings'!$L$11)</f>
        <v>0</v>
      </c>
      <c r="L995" s="192">
        <f t="shared" si="152"/>
        <v>0</v>
      </c>
      <c r="M995" s="191">
        <f t="shared" si="153"/>
        <v>0</v>
      </c>
      <c r="N995" s="191">
        <f t="shared" si="154"/>
        <v>0</v>
      </c>
      <c r="O995" s="216">
        <f t="shared" si="155"/>
        <v>0</v>
      </c>
      <c r="P995" s="267">
        <f t="shared" si="149"/>
        <v>0</v>
      </c>
      <c r="Q995" s="193">
        <f t="shared" si="150"/>
        <v>0</v>
      </c>
      <c r="R995" s="83">
        <f t="shared" si="156"/>
        <v>0</v>
      </c>
      <c r="S995" s="199">
        <f>IF(AND(LARGE('Sch A. Input'!$AT$15:$AT$26,COUNTIF('Sch A. Input'!$AT$15:$AT$26,"&gt;="&amp;F995))&lt;E995,F995&lt;&gt;0),"Leaver",J995-G995)</f>
        <v>0</v>
      </c>
      <c r="T995" s="199">
        <f>IF(AND(LARGE('Sch A. Input'!$AT$15:$AT$26,COUNTIF('Sch A. Input'!$AT$15:$AT$26,"&gt;="&amp;F995))&lt;E995,F995&lt;&gt;0),"Leaver",K995-H995)</f>
        <v>0</v>
      </c>
      <c r="U995" s="200">
        <f>IF(AND(LARGE('Sch A. Input'!$AT$15:$AT$26,COUNTIF('Sch A. Input'!$AT$15:$AT$26,"&gt;="&amp;F995))&lt;E995,F995&lt;&gt;0),"Leaver",L995-I995)</f>
        <v>0</v>
      </c>
      <c r="V995" s="200">
        <f>IF(AND(LARGE('Sch A. Input'!$AT$15:$AT$26,COUNTIF('Sch A. Input'!$AT$15:$AT$26,"&gt;="&amp;F995))&lt;E995,F995&lt;&gt;0),"Leaver",IFERROR(S995/X995*12,0))</f>
        <v>0</v>
      </c>
      <c r="W995" s="200">
        <f>IF(AND(LARGE('Sch A. Input'!$AT$15:$AT$26,COUNTIF('Sch A. Input'!$AT$15:$AT$26,"&gt;="&amp;F995))&lt;E995,F995&lt;&gt;0),"Leaver",V995+T995)</f>
        <v>0</v>
      </c>
      <c r="X995" s="219">
        <f>IF(AND(LARGE('Sch A. Input'!$AT$15:$AT$26,COUNTIF('Sch A. Input'!$AT$15:$AT$26,"&gt;="&amp;F995))&lt;E995,F995&lt;&gt;0),"Leaver",IF(OR(D995="",D995&gt;$L$11,($L$11-30)&lt;$K$9),0,DAYS360(D995,E995+1,FALSE)/30-1))</f>
        <v>0</v>
      </c>
      <c r="Y995" s="188">
        <f>IF(AND(LARGE('Sch A. Input'!$AT$15:$AT$26,COUNTIF('Sch A. Input'!$AT$15:$AT$26,"&gt;="&amp;F995))&lt;E995,F995&lt;&gt;0),"Leaver",IFERROR(IF((S995/$X995*$M$9+T995)&gt;$D$13,"YES","NO"),0))</f>
        <v>0</v>
      </c>
      <c r="Z995" s="188">
        <f>IF(AND(LARGE('Sch A. Input'!$AT$15:$AT$26,COUNTIF('Sch A. Input'!$AT$15:$AT$26,"&gt;="&amp;F995))&lt;E995,F995&lt;&gt;0),"Leaver",IFERROR(IF($Y995="YES",MIN($U995*($G$13/$D$13),$G$13),(SUMPRODUCT(--((MIN(W995,$D$13))&gt;$C$9:$C$13),((MIN(W995,$D$13))-$C$9:$C$13),$H$9:$H$13))-((1-(X995/12))*(SUMPRODUCT(--((MIN(V995,$D$13))&gt;$C$9:$C$13),((MIN(V995,$D$13))-$C$9:$C$13),$H$9:$H$13)))),0))</f>
        <v>0</v>
      </c>
      <c r="AA995" s="140">
        <f>IF(AND(LARGE('Sch A. Input'!$AT$15:$AT$26,COUNTIF('Sch A. Input'!$AT$15:$AT$26,"&gt;="&amp;F995))&lt;E995,F995&lt;&gt;0),"Leaver",IFERROR(Z995/U995,0))</f>
        <v>0</v>
      </c>
      <c r="AB995" s="141">
        <f>IF(AND(LARGE('Sch A. Input'!$AT$15:$AT$26,COUNTIF('Sch A. Input'!$AT$15:$AT$26,"&gt;="&amp;F995))&lt;E995,F995&lt;&gt;0),"Leaver",Q995-Z995)</f>
        <v>0</v>
      </c>
      <c r="AC995" s="80">
        <f t="shared" si="157"/>
        <v>0</v>
      </c>
      <c r="BL995" s="2"/>
      <c r="BM995" s="2"/>
      <c r="CJ995"/>
    </row>
    <row r="996" spans="2:88" x14ac:dyDescent="0.25">
      <c r="B996" s="62" t="str">
        <f>IF('Sch A. Input'!B993="","",'Sch A. Input'!B993)</f>
        <v/>
      </c>
      <c r="C996" s="67" t="str">
        <f>IF('Sch A. Input'!C993="","",'Sch A. Input'!C993)</f>
        <v/>
      </c>
      <c r="D996" s="63" t="str">
        <f>IF('Sch A. Input'!D993="","",'Sch A. Input'!D993)</f>
        <v/>
      </c>
      <c r="E996" s="63">
        <f>'Sch A. Input'!E993</f>
        <v>46477</v>
      </c>
      <c r="F996" s="63">
        <f>'Sch A. Input'!F993</f>
        <v>0</v>
      </c>
      <c r="G996" s="189">
        <f>SUMIFS('Sch A. Input'!H993:AQ993,'Sch A. Input'!$H$13:$AQ$13,$L$11,'Sch A. Input'!$H$14:$AQ$14,"Recurring")</f>
        <v>0</v>
      </c>
      <c r="H996" s="189">
        <f>SUMIFS('Sch A. Input'!H993:AQ993,'Sch A. Input'!$H$13:$AQ$13,$L$11,'Sch A. Input'!$H$14:$AQ$14,"One-time")</f>
        <v>0</v>
      </c>
      <c r="I996" s="190">
        <f t="shared" si="151"/>
        <v>0</v>
      </c>
      <c r="J996" s="191">
        <f>SUMIFS('Sch A. Input'!H993:AQ993,'Sch A. Input'!$H$14:$AQ$14,"Recurring",'Sch A. Input'!$H$13:$AQ$13,"&lt;="&amp;'Sch D. Workings'!$L$11)</f>
        <v>0</v>
      </c>
      <c r="K996" s="191">
        <f>SUMIFS('Sch A. Input'!H993:AQ993,'Sch A. Input'!$H$14:$AQ$14,"One-time",'Sch A. Input'!$H$13:$AQ$13,"&lt;="&amp;'Sch D. Workings'!$L$11)</f>
        <v>0</v>
      </c>
      <c r="L996" s="192">
        <f t="shared" si="152"/>
        <v>0</v>
      </c>
      <c r="M996" s="191">
        <f t="shared" si="153"/>
        <v>0</v>
      </c>
      <c r="N996" s="191">
        <f t="shared" si="154"/>
        <v>0</v>
      </c>
      <c r="O996" s="216">
        <f t="shared" si="155"/>
        <v>0</v>
      </c>
      <c r="P996" s="267">
        <f t="shared" si="149"/>
        <v>0</v>
      </c>
      <c r="Q996" s="193">
        <f t="shared" si="150"/>
        <v>0</v>
      </c>
      <c r="R996" s="83">
        <f t="shared" si="156"/>
        <v>0</v>
      </c>
      <c r="S996" s="199">
        <f>IF(AND(LARGE('Sch A. Input'!$AT$15:$AT$26,COUNTIF('Sch A. Input'!$AT$15:$AT$26,"&gt;="&amp;F996))&lt;E996,F996&lt;&gt;0),"Leaver",J996-G996)</f>
        <v>0</v>
      </c>
      <c r="T996" s="199">
        <f>IF(AND(LARGE('Sch A. Input'!$AT$15:$AT$26,COUNTIF('Sch A. Input'!$AT$15:$AT$26,"&gt;="&amp;F996))&lt;E996,F996&lt;&gt;0),"Leaver",K996-H996)</f>
        <v>0</v>
      </c>
      <c r="U996" s="200">
        <f>IF(AND(LARGE('Sch A. Input'!$AT$15:$AT$26,COUNTIF('Sch A. Input'!$AT$15:$AT$26,"&gt;="&amp;F996))&lt;E996,F996&lt;&gt;0),"Leaver",L996-I996)</f>
        <v>0</v>
      </c>
      <c r="V996" s="200">
        <f>IF(AND(LARGE('Sch A. Input'!$AT$15:$AT$26,COUNTIF('Sch A. Input'!$AT$15:$AT$26,"&gt;="&amp;F996))&lt;E996,F996&lt;&gt;0),"Leaver",IFERROR(S996/X996*12,0))</f>
        <v>0</v>
      </c>
      <c r="W996" s="200">
        <f>IF(AND(LARGE('Sch A. Input'!$AT$15:$AT$26,COUNTIF('Sch A. Input'!$AT$15:$AT$26,"&gt;="&amp;F996))&lt;E996,F996&lt;&gt;0),"Leaver",V996+T996)</f>
        <v>0</v>
      </c>
      <c r="X996" s="219">
        <f>IF(AND(LARGE('Sch A. Input'!$AT$15:$AT$26,COUNTIF('Sch A. Input'!$AT$15:$AT$26,"&gt;="&amp;F996))&lt;E996,F996&lt;&gt;0),"Leaver",IF(OR(D996="",D996&gt;$L$11,($L$11-30)&lt;$K$9),0,DAYS360(D996,E996+1,FALSE)/30-1))</f>
        <v>0</v>
      </c>
      <c r="Y996" s="188">
        <f>IF(AND(LARGE('Sch A. Input'!$AT$15:$AT$26,COUNTIF('Sch A. Input'!$AT$15:$AT$26,"&gt;="&amp;F996))&lt;E996,F996&lt;&gt;0),"Leaver",IFERROR(IF((S996/$X996*$M$9+T996)&gt;$D$13,"YES","NO"),0))</f>
        <v>0</v>
      </c>
      <c r="Z996" s="188">
        <f>IF(AND(LARGE('Sch A. Input'!$AT$15:$AT$26,COUNTIF('Sch A. Input'!$AT$15:$AT$26,"&gt;="&amp;F996))&lt;E996,F996&lt;&gt;0),"Leaver",IFERROR(IF($Y996="YES",MIN($U996*($G$13/$D$13),$G$13),(SUMPRODUCT(--((MIN(W996,$D$13))&gt;$C$9:$C$13),((MIN(W996,$D$13))-$C$9:$C$13),$H$9:$H$13))-((1-(X996/12))*(SUMPRODUCT(--((MIN(V996,$D$13))&gt;$C$9:$C$13),((MIN(V996,$D$13))-$C$9:$C$13),$H$9:$H$13)))),0))</f>
        <v>0</v>
      </c>
      <c r="AA996" s="140">
        <f>IF(AND(LARGE('Sch A. Input'!$AT$15:$AT$26,COUNTIF('Sch A. Input'!$AT$15:$AT$26,"&gt;="&amp;F996))&lt;E996,F996&lt;&gt;0),"Leaver",IFERROR(Z996/U996,0))</f>
        <v>0</v>
      </c>
      <c r="AB996" s="141">
        <f>IF(AND(LARGE('Sch A. Input'!$AT$15:$AT$26,COUNTIF('Sch A. Input'!$AT$15:$AT$26,"&gt;="&amp;F996))&lt;E996,F996&lt;&gt;0),"Leaver",Q996-Z996)</f>
        <v>0</v>
      </c>
      <c r="AC996" s="80">
        <f t="shared" si="157"/>
        <v>0</v>
      </c>
      <c r="BL996" s="2"/>
      <c r="BM996" s="2"/>
      <c r="CJ996"/>
    </row>
    <row r="997" spans="2:88" x14ac:dyDescent="0.25">
      <c r="B997" s="62" t="str">
        <f>IF('Sch A. Input'!B994="","",'Sch A. Input'!B994)</f>
        <v/>
      </c>
      <c r="C997" s="67" t="str">
        <f>IF('Sch A. Input'!C994="","",'Sch A. Input'!C994)</f>
        <v/>
      </c>
      <c r="D997" s="63" t="str">
        <f>IF('Sch A. Input'!D994="","",'Sch A. Input'!D994)</f>
        <v/>
      </c>
      <c r="E997" s="63">
        <f>'Sch A. Input'!E994</f>
        <v>46477</v>
      </c>
      <c r="F997" s="63">
        <f>'Sch A. Input'!F994</f>
        <v>0</v>
      </c>
      <c r="G997" s="189">
        <f>SUMIFS('Sch A. Input'!H994:AQ994,'Sch A. Input'!$H$13:$AQ$13,$L$11,'Sch A. Input'!$H$14:$AQ$14,"Recurring")</f>
        <v>0</v>
      </c>
      <c r="H997" s="189">
        <f>SUMIFS('Sch A. Input'!H994:AQ994,'Sch A. Input'!$H$13:$AQ$13,$L$11,'Sch A. Input'!$H$14:$AQ$14,"One-time")</f>
        <v>0</v>
      </c>
      <c r="I997" s="190">
        <f t="shared" si="151"/>
        <v>0</v>
      </c>
      <c r="J997" s="191">
        <f>SUMIFS('Sch A. Input'!H994:AQ994,'Sch A. Input'!$H$14:$AQ$14,"Recurring",'Sch A. Input'!$H$13:$AQ$13,"&lt;="&amp;'Sch D. Workings'!$L$11)</f>
        <v>0</v>
      </c>
      <c r="K997" s="191">
        <f>SUMIFS('Sch A. Input'!H994:AQ994,'Sch A. Input'!$H$14:$AQ$14,"One-time",'Sch A. Input'!$H$13:$AQ$13,"&lt;="&amp;'Sch D. Workings'!$L$11)</f>
        <v>0</v>
      </c>
      <c r="L997" s="192">
        <f t="shared" si="152"/>
        <v>0</v>
      </c>
      <c r="M997" s="191">
        <f t="shared" si="153"/>
        <v>0</v>
      </c>
      <c r="N997" s="191">
        <f t="shared" si="154"/>
        <v>0</v>
      </c>
      <c r="O997" s="216">
        <f t="shared" si="155"/>
        <v>0</v>
      </c>
      <c r="P997" s="267">
        <f t="shared" si="149"/>
        <v>0</v>
      </c>
      <c r="Q997" s="193">
        <f t="shared" si="150"/>
        <v>0</v>
      </c>
      <c r="R997" s="83">
        <f t="shared" si="156"/>
        <v>0</v>
      </c>
      <c r="S997" s="199">
        <f>IF(AND(LARGE('Sch A. Input'!$AT$15:$AT$26,COUNTIF('Sch A. Input'!$AT$15:$AT$26,"&gt;="&amp;F997))&lt;E997,F997&lt;&gt;0),"Leaver",J997-G997)</f>
        <v>0</v>
      </c>
      <c r="T997" s="199">
        <f>IF(AND(LARGE('Sch A. Input'!$AT$15:$AT$26,COUNTIF('Sch A. Input'!$AT$15:$AT$26,"&gt;="&amp;F997))&lt;E997,F997&lt;&gt;0),"Leaver",K997-H997)</f>
        <v>0</v>
      </c>
      <c r="U997" s="200">
        <f>IF(AND(LARGE('Sch A. Input'!$AT$15:$AT$26,COUNTIF('Sch A. Input'!$AT$15:$AT$26,"&gt;="&amp;F997))&lt;E997,F997&lt;&gt;0),"Leaver",L997-I997)</f>
        <v>0</v>
      </c>
      <c r="V997" s="200">
        <f>IF(AND(LARGE('Sch A. Input'!$AT$15:$AT$26,COUNTIF('Sch A. Input'!$AT$15:$AT$26,"&gt;="&amp;F997))&lt;E997,F997&lt;&gt;0),"Leaver",IFERROR(S997/X997*12,0))</f>
        <v>0</v>
      </c>
      <c r="W997" s="200">
        <f>IF(AND(LARGE('Sch A. Input'!$AT$15:$AT$26,COUNTIF('Sch A. Input'!$AT$15:$AT$26,"&gt;="&amp;F997))&lt;E997,F997&lt;&gt;0),"Leaver",V997+T997)</f>
        <v>0</v>
      </c>
      <c r="X997" s="219">
        <f>IF(AND(LARGE('Sch A. Input'!$AT$15:$AT$26,COUNTIF('Sch A. Input'!$AT$15:$AT$26,"&gt;="&amp;F997))&lt;E997,F997&lt;&gt;0),"Leaver",IF(OR(D997="",D997&gt;$L$11,($L$11-30)&lt;$K$9),0,DAYS360(D997,E997+1,FALSE)/30-1))</f>
        <v>0</v>
      </c>
      <c r="Y997" s="188">
        <f>IF(AND(LARGE('Sch A. Input'!$AT$15:$AT$26,COUNTIF('Sch A. Input'!$AT$15:$AT$26,"&gt;="&amp;F997))&lt;E997,F997&lt;&gt;0),"Leaver",IFERROR(IF((S997/$X997*$M$9+T997)&gt;$D$13,"YES","NO"),0))</f>
        <v>0</v>
      </c>
      <c r="Z997" s="188">
        <f>IF(AND(LARGE('Sch A. Input'!$AT$15:$AT$26,COUNTIF('Sch A. Input'!$AT$15:$AT$26,"&gt;="&amp;F997))&lt;E997,F997&lt;&gt;0),"Leaver",IFERROR(IF($Y997="YES",MIN($U997*($G$13/$D$13),$G$13),(SUMPRODUCT(--((MIN(W997,$D$13))&gt;$C$9:$C$13),((MIN(W997,$D$13))-$C$9:$C$13),$H$9:$H$13))-((1-(X997/12))*(SUMPRODUCT(--((MIN(V997,$D$13))&gt;$C$9:$C$13),((MIN(V997,$D$13))-$C$9:$C$13),$H$9:$H$13)))),0))</f>
        <v>0</v>
      </c>
      <c r="AA997" s="140">
        <f>IF(AND(LARGE('Sch A. Input'!$AT$15:$AT$26,COUNTIF('Sch A. Input'!$AT$15:$AT$26,"&gt;="&amp;F997))&lt;E997,F997&lt;&gt;0),"Leaver",IFERROR(Z997/U997,0))</f>
        <v>0</v>
      </c>
      <c r="AB997" s="141">
        <f>IF(AND(LARGE('Sch A. Input'!$AT$15:$AT$26,COUNTIF('Sch A. Input'!$AT$15:$AT$26,"&gt;="&amp;F997))&lt;E997,F997&lt;&gt;0),"Leaver",Q997-Z997)</f>
        <v>0</v>
      </c>
      <c r="AC997" s="80">
        <f t="shared" si="157"/>
        <v>0</v>
      </c>
      <c r="BL997" s="2"/>
      <c r="BM997" s="2"/>
      <c r="CJ997"/>
    </row>
    <row r="998" spans="2:88" x14ac:dyDescent="0.25">
      <c r="B998" s="62" t="str">
        <f>IF('Sch A. Input'!B995="","",'Sch A. Input'!B995)</f>
        <v/>
      </c>
      <c r="C998" s="67" t="str">
        <f>IF('Sch A. Input'!C995="","",'Sch A. Input'!C995)</f>
        <v/>
      </c>
      <c r="D998" s="63" t="str">
        <f>IF('Sch A. Input'!D995="","",'Sch A. Input'!D995)</f>
        <v/>
      </c>
      <c r="E998" s="63">
        <f>'Sch A. Input'!E995</f>
        <v>46477</v>
      </c>
      <c r="F998" s="63">
        <f>'Sch A. Input'!F995</f>
        <v>0</v>
      </c>
      <c r="G998" s="189">
        <f>SUMIFS('Sch A. Input'!H995:AQ995,'Sch A. Input'!$H$13:$AQ$13,$L$11,'Sch A. Input'!$H$14:$AQ$14,"Recurring")</f>
        <v>0</v>
      </c>
      <c r="H998" s="189">
        <f>SUMIFS('Sch A. Input'!H995:AQ995,'Sch A. Input'!$H$13:$AQ$13,$L$11,'Sch A. Input'!$H$14:$AQ$14,"One-time")</f>
        <v>0</v>
      </c>
      <c r="I998" s="190">
        <f t="shared" si="151"/>
        <v>0</v>
      </c>
      <c r="J998" s="191">
        <f>SUMIFS('Sch A. Input'!H995:AQ995,'Sch A. Input'!$H$14:$AQ$14,"Recurring",'Sch A. Input'!$H$13:$AQ$13,"&lt;="&amp;'Sch D. Workings'!$L$11)</f>
        <v>0</v>
      </c>
      <c r="K998" s="191">
        <f>SUMIFS('Sch A. Input'!H995:AQ995,'Sch A. Input'!$H$14:$AQ$14,"One-time",'Sch A. Input'!$H$13:$AQ$13,"&lt;="&amp;'Sch D. Workings'!$L$11)</f>
        <v>0</v>
      </c>
      <c r="L998" s="192">
        <f t="shared" si="152"/>
        <v>0</v>
      </c>
      <c r="M998" s="191">
        <f t="shared" si="153"/>
        <v>0</v>
      </c>
      <c r="N998" s="191">
        <f t="shared" si="154"/>
        <v>0</v>
      </c>
      <c r="O998" s="216">
        <f t="shared" si="155"/>
        <v>0</v>
      </c>
      <c r="P998" s="267">
        <f t="shared" si="149"/>
        <v>0</v>
      </c>
      <c r="Q998" s="193">
        <f t="shared" si="150"/>
        <v>0</v>
      </c>
      <c r="R998" s="83">
        <f t="shared" si="156"/>
        <v>0</v>
      </c>
      <c r="S998" s="199">
        <f>IF(AND(LARGE('Sch A. Input'!$AT$15:$AT$26,COUNTIF('Sch A. Input'!$AT$15:$AT$26,"&gt;="&amp;F998))&lt;E998,F998&lt;&gt;0),"Leaver",J998-G998)</f>
        <v>0</v>
      </c>
      <c r="T998" s="199">
        <f>IF(AND(LARGE('Sch A. Input'!$AT$15:$AT$26,COUNTIF('Sch A. Input'!$AT$15:$AT$26,"&gt;="&amp;F998))&lt;E998,F998&lt;&gt;0),"Leaver",K998-H998)</f>
        <v>0</v>
      </c>
      <c r="U998" s="200">
        <f>IF(AND(LARGE('Sch A. Input'!$AT$15:$AT$26,COUNTIF('Sch A. Input'!$AT$15:$AT$26,"&gt;="&amp;F998))&lt;E998,F998&lt;&gt;0),"Leaver",L998-I998)</f>
        <v>0</v>
      </c>
      <c r="V998" s="200">
        <f>IF(AND(LARGE('Sch A. Input'!$AT$15:$AT$26,COUNTIF('Sch A. Input'!$AT$15:$AT$26,"&gt;="&amp;F998))&lt;E998,F998&lt;&gt;0),"Leaver",IFERROR(S998/X998*12,0))</f>
        <v>0</v>
      </c>
      <c r="W998" s="200">
        <f>IF(AND(LARGE('Sch A. Input'!$AT$15:$AT$26,COUNTIF('Sch A. Input'!$AT$15:$AT$26,"&gt;="&amp;F998))&lt;E998,F998&lt;&gt;0),"Leaver",V998+T998)</f>
        <v>0</v>
      </c>
      <c r="X998" s="219">
        <f>IF(AND(LARGE('Sch A. Input'!$AT$15:$AT$26,COUNTIF('Sch A. Input'!$AT$15:$AT$26,"&gt;="&amp;F998))&lt;E998,F998&lt;&gt;0),"Leaver",IF(OR(D998="",D998&gt;$L$11,($L$11-30)&lt;$K$9),0,DAYS360(D998,E998+1,FALSE)/30-1))</f>
        <v>0</v>
      </c>
      <c r="Y998" s="188">
        <f>IF(AND(LARGE('Sch A. Input'!$AT$15:$AT$26,COUNTIF('Sch A. Input'!$AT$15:$AT$26,"&gt;="&amp;F998))&lt;E998,F998&lt;&gt;0),"Leaver",IFERROR(IF((S998/$X998*$M$9+T998)&gt;$D$13,"YES","NO"),0))</f>
        <v>0</v>
      </c>
      <c r="Z998" s="188">
        <f>IF(AND(LARGE('Sch A. Input'!$AT$15:$AT$26,COUNTIF('Sch A. Input'!$AT$15:$AT$26,"&gt;="&amp;F998))&lt;E998,F998&lt;&gt;0),"Leaver",IFERROR(IF($Y998="YES",MIN($U998*($G$13/$D$13),$G$13),(SUMPRODUCT(--((MIN(W998,$D$13))&gt;$C$9:$C$13),((MIN(W998,$D$13))-$C$9:$C$13),$H$9:$H$13))-((1-(X998/12))*(SUMPRODUCT(--((MIN(V998,$D$13))&gt;$C$9:$C$13),((MIN(V998,$D$13))-$C$9:$C$13),$H$9:$H$13)))),0))</f>
        <v>0</v>
      </c>
      <c r="AA998" s="140">
        <f>IF(AND(LARGE('Sch A. Input'!$AT$15:$AT$26,COUNTIF('Sch A. Input'!$AT$15:$AT$26,"&gt;="&amp;F998))&lt;E998,F998&lt;&gt;0),"Leaver",IFERROR(Z998/U998,0))</f>
        <v>0</v>
      </c>
      <c r="AB998" s="141">
        <f>IF(AND(LARGE('Sch A. Input'!$AT$15:$AT$26,COUNTIF('Sch A. Input'!$AT$15:$AT$26,"&gt;="&amp;F998))&lt;E998,F998&lt;&gt;0),"Leaver",Q998-Z998)</f>
        <v>0</v>
      </c>
      <c r="AC998" s="80">
        <f t="shared" si="157"/>
        <v>0</v>
      </c>
      <c r="BL998" s="2"/>
      <c r="BM998" s="2"/>
      <c r="CJ998"/>
    </row>
    <row r="999" spans="2:88" x14ac:dyDescent="0.25">
      <c r="B999" s="62" t="str">
        <f>IF('Sch A. Input'!B996="","",'Sch A. Input'!B996)</f>
        <v/>
      </c>
      <c r="C999" s="67" t="str">
        <f>IF('Sch A. Input'!C996="","",'Sch A. Input'!C996)</f>
        <v/>
      </c>
      <c r="D999" s="63" t="str">
        <f>IF('Sch A. Input'!D996="","",'Sch A. Input'!D996)</f>
        <v/>
      </c>
      <c r="E999" s="63">
        <f>'Sch A. Input'!E996</f>
        <v>46477</v>
      </c>
      <c r="F999" s="63">
        <f>'Sch A. Input'!F996</f>
        <v>0</v>
      </c>
      <c r="G999" s="189">
        <f>SUMIFS('Sch A. Input'!H996:AQ996,'Sch A. Input'!$H$13:$AQ$13,$L$11,'Sch A. Input'!$H$14:$AQ$14,"Recurring")</f>
        <v>0</v>
      </c>
      <c r="H999" s="189">
        <f>SUMIFS('Sch A. Input'!H996:AQ996,'Sch A. Input'!$H$13:$AQ$13,$L$11,'Sch A. Input'!$H$14:$AQ$14,"One-time")</f>
        <v>0</v>
      </c>
      <c r="I999" s="190">
        <f t="shared" si="151"/>
        <v>0</v>
      </c>
      <c r="J999" s="191">
        <f>SUMIFS('Sch A. Input'!H996:AQ996,'Sch A. Input'!$H$14:$AQ$14,"Recurring",'Sch A. Input'!$H$13:$AQ$13,"&lt;="&amp;'Sch D. Workings'!$L$11)</f>
        <v>0</v>
      </c>
      <c r="K999" s="191">
        <f>SUMIFS('Sch A. Input'!H996:AQ996,'Sch A. Input'!$H$14:$AQ$14,"One-time",'Sch A. Input'!$H$13:$AQ$13,"&lt;="&amp;'Sch D. Workings'!$L$11)</f>
        <v>0</v>
      </c>
      <c r="L999" s="192">
        <f t="shared" si="152"/>
        <v>0</v>
      </c>
      <c r="M999" s="191">
        <f t="shared" si="153"/>
        <v>0</v>
      </c>
      <c r="N999" s="191">
        <f t="shared" si="154"/>
        <v>0</v>
      </c>
      <c r="O999" s="216">
        <f t="shared" si="155"/>
        <v>0</v>
      </c>
      <c r="P999" s="267">
        <f t="shared" si="149"/>
        <v>0</v>
      </c>
      <c r="Q999" s="193">
        <f t="shared" si="150"/>
        <v>0</v>
      </c>
      <c r="R999" s="83">
        <f t="shared" si="156"/>
        <v>0</v>
      </c>
      <c r="S999" s="199">
        <f>IF(AND(LARGE('Sch A. Input'!$AT$15:$AT$26,COUNTIF('Sch A. Input'!$AT$15:$AT$26,"&gt;="&amp;F999))&lt;E999,F999&lt;&gt;0),"Leaver",J999-G999)</f>
        <v>0</v>
      </c>
      <c r="T999" s="199">
        <f>IF(AND(LARGE('Sch A. Input'!$AT$15:$AT$26,COUNTIF('Sch A. Input'!$AT$15:$AT$26,"&gt;="&amp;F999))&lt;E999,F999&lt;&gt;0),"Leaver",K999-H999)</f>
        <v>0</v>
      </c>
      <c r="U999" s="200">
        <f>IF(AND(LARGE('Sch A. Input'!$AT$15:$AT$26,COUNTIF('Sch A. Input'!$AT$15:$AT$26,"&gt;="&amp;F999))&lt;E999,F999&lt;&gt;0),"Leaver",L999-I999)</f>
        <v>0</v>
      </c>
      <c r="V999" s="200">
        <f>IF(AND(LARGE('Sch A. Input'!$AT$15:$AT$26,COUNTIF('Sch A. Input'!$AT$15:$AT$26,"&gt;="&amp;F999))&lt;E999,F999&lt;&gt;0),"Leaver",IFERROR(S999/X999*12,0))</f>
        <v>0</v>
      </c>
      <c r="W999" s="200">
        <f>IF(AND(LARGE('Sch A. Input'!$AT$15:$AT$26,COUNTIF('Sch A. Input'!$AT$15:$AT$26,"&gt;="&amp;F999))&lt;E999,F999&lt;&gt;0),"Leaver",V999+T999)</f>
        <v>0</v>
      </c>
      <c r="X999" s="219">
        <f>IF(AND(LARGE('Sch A. Input'!$AT$15:$AT$26,COUNTIF('Sch A. Input'!$AT$15:$AT$26,"&gt;="&amp;F999))&lt;E999,F999&lt;&gt;0),"Leaver",IF(OR(D999="",D999&gt;$L$11,($L$11-30)&lt;$K$9),0,DAYS360(D999,E999+1,FALSE)/30-1))</f>
        <v>0</v>
      </c>
      <c r="Y999" s="188">
        <f>IF(AND(LARGE('Sch A. Input'!$AT$15:$AT$26,COUNTIF('Sch A. Input'!$AT$15:$AT$26,"&gt;="&amp;F999))&lt;E999,F999&lt;&gt;0),"Leaver",IFERROR(IF((S999/$X999*$M$9+T999)&gt;$D$13,"YES","NO"),0))</f>
        <v>0</v>
      </c>
      <c r="Z999" s="188">
        <f>IF(AND(LARGE('Sch A. Input'!$AT$15:$AT$26,COUNTIF('Sch A. Input'!$AT$15:$AT$26,"&gt;="&amp;F999))&lt;E999,F999&lt;&gt;0),"Leaver",IFERROR(IF($Y999="YES",MIN($U999*($G$13/$D$13),$G$13),(SUMPRODUCT(--((MIN(W999,$D$13))&gt;$C$9:$C$13),((MIN(W999,$D$13))-$C$9:$C$13),$H$9:$H$13))-((1-(X999/12))*(SUMPRODUCT(--((MIN(V999,$D$13))&gt;$C$9:$C$13),((MIN(V999,$D$13))-$C$9:$C$13),$H$9:$H$13)))),0))</f>
        <v>0</v>
      </c>
      <c r="AA999" s="140">
        <f>IF(AND(LARGE('Sch A. Input'!$AT$15:$AT$26,COUNTIF('Sch A. Input'!$AT$15:$AT$26,"&gt;="&amp;F999))&lt;E999,F999&lt;&gt;0),"Leaver",IFERROR(Z999/U999,0))</f>
        <v>0</v>
      </c>
      <c r="AB999" s="141">
        <f>IF(AND(LARGE('Sch A. Input'!$AT$15:$AT$26,COUNTIF('Sch A. Input'!$AT$15:$AT$26,"&gt;="&amp;F999))&lt;E999,F999&lt;&gt;0),"Leaver",Q999-Z999)</f>
        <v>0</v>
      </c>
      <c r="AC999" s="80">
        <f t="shared" si="157"/>
        <v>0</v>
      </c>
      <c r="BL999" s="2"/>
      <c r="BM999" s="2"/>
      <c r="CJ999"/>
    </row>
    <row r="1000" spans="2:88" x14ac:dyDescent="0.25">
      <c r="B1000" s="62" t="str">
        <f>IF('Sch A. Input'!B997="","",'Sch A. Input'!B997)</f>
        <v/>
      </c>
      <c r="C1000" s="67" t="str">
        <f>IF('Sch A. Input'!C997="","",'Sch A. Input'!C997)</f>
        <v/>
      </c>
      <c r="D1000" s="63" t="str">
        <f>IF('Sch A. Input'!D997="","",'Sch A. Input'!D997)</f>
        <v/>
      </c>
      <c r="E1000" s="63">
        <f>'Sch A. Input'!E997</f>
        <v>46477</v>
      </c>
      <c r="F1000" s="63">
        <f>'Sch A. Input'!F997</f>
        <v>0</v>
      </c>
      <c r="G1000" s="189">
        <f>SUMIFS('Sch A. Input'!H997:AQ997,'Sch A. Input'!$H$13:$AQ$13,$L$11,'Sch A. Input'!$H$14:$AQ$14,"Recurring")</f>
        <v>0</v>
      </c>
      <c r="H1000" s="189">
        <f>SUMIFS('Sch A. Input'!H997:AQ997,'Sch A. Input'!$H$13:$AQ$13,$L$11,'Sch A. Input'!$H$14:$AQ$14,"One-time")</f>
        <v>0</v>
      </c>
      <c r="I1000" s="190">
        <f t="shared" si="151"/>
        <v>0</v>
      </c>
      <c r="J1000" s="191">
        <f>SUMIFS('Sch A. Input'!H997:AQ997,'Sch A. Input'!$H$14:$AQ$14,"Recurring",'Sch A. Input'!$H$13:$AQ$13,"&lt;="&amp;'Sch D. Workings'!$L$11)</f>
        <v>0</v>
      </c>
      <c r="K1000" s="191">
        <f>SUMIFS('Sch A. Input'!H997:AQ997,'Sch A. Input'!$H$14:$AQ$14,"One-time",'Sch A. Input'!$H$13:$AQ$13,"&lt;="&amp;'Sch D. Workings'!$L$11)</f>
        <v>0</v>
      </c>
      <c r="L1000" s="192">
        <f t="shared" si="152"/>
        <v>0</v>
      </c>
      <c r="M1000" s="191">
        <f t="shared" si="153"/>
        <v>0</v>
      </c>
      <c r="N1000" s="191">
        <f t="shared" si="154"/>
        <v>0</v>
      </c>
      <c r="O1000" s="216">
        <f t="shared" si="155"/>
        <v>0</v>
      </c>
      <c r="P1000" s="267">
        <f t="shared" si="149"/>
        <v>0</v>
      </c>
      <c r="Q1000" s="193">
        <f t="shared" si="150"/>
        <v>0</v>
      </c>
      <c r="R1000" s="83">
        <f t="shared" si="156"/>
        <v>0</v>
      </c>
      <c r="S1000" s="199">
        <f>IF(AND(LARGE('Sch A. Input'!$AT$15:$AT$26,COUNTIF('Sch A. Input'!$AT$15:$AT$26,"&gt;="&amp;F1000))&lt;E1000,F1000&lt;&gt;0),"Leaver",J1000-G1000)</f>
        <v>0</v>
      </c>
      <c r="T1000" s="199">
        <f>IF(AND(LARGE('Sch A. Input'!$AT$15:$AT$26,COUNTIF('Sch A. Input'!$AT$15:$AT$26,"&gt;="&amp;F1000))&lt;E1000,F1000&lt;&gt;0),"Leaver",K1000-H1000)</f>
        <v>0</v>
      </c>
      <c r="U1000" s="200">
        <f>IF(AND(LARGE('Sch A. Input'!$AT$15:$AT$26,COUNTIF('Sch A. Input'!$AT$15:$AT$26,"&gt;="&amp;F1000))&lt;E1000,F1000&lt;&gt;0),"Leaver",L1000-I1000)</f>
        <v>0</v>
      </c>
      <c r="V1000" s="200">
        <f>IF(AND(LARGE('Sch A. Input'!$AT$15:$AT$26,COUNTIF('Sch A. Input'!$AT$15:$AT$26,"&gt;="&amp;F1000))&lt;E1000,F1000&lt;&gt;0),"Leaver",IFERROR(S1000/X1000*12,0))</f>
        <v>0</v>
      </c>
      <c r="W1000" s="200">
        <f>IF(AND(LARGE('Sch A. Input'!$AT$15:$AT$26,COUNTIF('Sch A. Input'!$AT$15:$AT$26,"&gt;="&amp;F1000))&lt;E1000,F1000&lt;&gt;0),"Leaver",V1000+T1000)</f>
        <v>0</v>
      </c>
      <c r="X1000" s="219">
        <f>IF(AND(LARGE('Sch A. Input'!$AT$15:$AT$26,COUNTIF('Sch A. Input'!$AT$15:$AT$26,"&gt;="&amp;F1000))&lt;E1000,F1000&lt;&gt;0),"Leaver",IF(OR(D1000="",D1000&gt;$L$11,($L$11-30)&lt;$K$9),0,DAYS360(D1000,E1000+1,FALSE)/30-1))</f>
        <v>0</v>
      </c>
      <c r="Y1000" s="188">
        <f>IF(AND(LARGE('Sch A. Input'!$AT$15:$AT$26,COUNTIF('Sch A. Input'!$AT$15:$AT$26,"&gt;="&amp;F1000))&lt;E1000,F1000&lt;&gt;0),"Leaver",IFERROR(IF((S1000/$X1000*$M$9+T1000)&gt;$D$13,"YES","NO"),0))</f>
        <v>0</v>
      </c>
      <c r="Z1000" s="188">
        <f>IF(AND(LARGE('Sch A. Input'!$AT$15:$AT$26,COUNTIF('Sch A. Input'!$AT$15:$AT$26,"&gt;="&amp;F1000))&lt;E1000,F1000&lt;&gt;0),"Leaver",IFERROR(IF($Y1000="YES",MIN($U1000*($G$13/$D$13),$G$13),(SUMPRODUCT(--((MIN(W1000,$D$13))&gt;$C$9:$C$13),((MIN(W1000,$D$13))-$C$9:$C$13),$H$9:$H$13))-((1-(X1000/12))*(SUMPRODUCT(--((MIN(V1000,$D$13))&gt;$C$9:$C$13),((MIN(V1000,$D$13))-$C$9:$C$13),$H$9:$H$13)))),0))</f>
        <v>0</v>
      </c>
      <c r="AA1000" s="140">
        <f>IF(AND(LARGE('Sch A. Input'!$AT$15:$AT$26,COUNTIF('Sch A. Input'!$AT$15:$AT$26,"&gt;="&amp;F1000))&lt;E1000,F1000&lt;&gt;0),"Leaver",IFERROR(Z1000/U1000,0))</f>
        <v>0</v>
      </c>
      <c r="AB1000" s="141">
        <f>IF(AND(LARGE('Sch A. Input'!$AT$15:$AT$26,COUNTIF('Sch A. Input'!$AT$15:$AT$26,"&gt;="&amp;F1000))&lt;E1000,F1000&lt;&gt;0),"Leaver",Q1000-Z1000)</f>
        <v>0</v>
      </c>
      <c r="AC1000" s="80">
        <f t="shared" si="157"/>
        <v>0</v>
      </c>
      <c r="BL1000" s="2"/>
      <c r="BM1000" s="2"/>
      <c r="CJ1000"/>
    </row>
    <row r="1001" spans="2:88" x14ac:dyDescent="0.25">
      <c r="B1001" s="62" t="str">
        <f>IF('Sch A. Input'!B998="","",'Sch A. Input'!B998)</f>
        <v/>
      </c>
      <c r="C1001" s="67" t="str">
        <f>IF('Sch A. Input'!C998="","",'Sch A. Input'!C998)</f>
        <v/>
      </c>
      <c r="D1001" s="63" t="str">
        <f>IF('Sch A. Input'!D998="","",'Sch A. Input'!D998)</f>
        <v/>
      </c>
      <c r="E1001" s="63">
        <f>'Sch A. Input'!E998</f>
        <v>46477</v>
      </c>
      <c r="F1001" s="63">
        <f>'Sch A. Input'!F998</f>
        <v>0</v>
      </c>
      <c r="G1001" s="189">
        <f>SUMIFS('Sch A. Input'!H998:AQ998,'Sch A. Input'!$H$13:$AQ$13,$L$11,'Sch A. Input'!$H$14:$AQ$14,"Recurring")</f>
        <v>0</v>
      </c>
      <c r="H1001" s="189">
        <f>SUMIFS('Sch A. Input'!H998:AQ998,'Sch A. Input'!$H$13:$AQ$13,$L$11,'Sch A. Input'!$H$14:$AQ$14,"One-time")</f>
        <v>0</v>
      </c>
      <c r="I1001" s="190">
        <f t="shared" si="151"/>
        <v>0</v>
      </c>
      <c r="J1001" s="191">
        <f>SUMIFS('Sch A. Input'!H998:AQ998,'Sch A. Input'!$H$14:$AQ$14,"Recurring",'Sch A. Input'!$H$13:$AQ$13,"&lt;="&amp;'Sch D. Workings'!$L$11)</f>
        <v>0</v>
      </c>
      <c r="K1001" s="191">
        <f>SUMIFS('Sch A. Input'!H998:AQ998,'Sch A. Input'!$H$14:$AQ$14,"One-time",'Sch A. Input'!$H$13:$AQ$13,"&lt;="&amp;'Sch D. Workings'!$L$11)</f>
        <v>0</v>
      </c>
      <c r="L1001" s="192">
        <f t="shared" si="152"/>
        <v>0</v>
      </c>
      <c r="M1001" s="191">
        <f t="shared" si="153"/>
        <v>0</v>
      </c>
      <c r="N1001" s="191">
        <f t="shared" si="154"/>
        <v>0</v>
      </c>
      <c r="O1001" s="216">
        <f t="shared" si="155"/>
        <v>0</v>
      </c>
      <c r="P1001" s="267">
        <f t="shared" si="149"/>
        <v>0</v>
      </c>
      <c r="Q1001" s="193">
        <f t="shared" si="150"/>
        <v>0</v>
      </c>
      <c r="R1001" s="83">
        <f t="shared" si="156"/>
        <v>0</v>
      </c>
      <c r="S1001" s="199">
        <f>IF(AND(LARGE('Sch A. Input'!$AT$15:$AT$26,COUNTIF('Sch A. Input'!$AT$15:$AT$26,"&gt;="&amp;F1001))&lt;E1001,F1001&lt;&gt;0),"Leaver",J1001-G1001)</f>
        <v>0</v>
      </c>
      <c r="T1001" s="199">
        <f>IF(AND(LARGE('Sch A. Input'!$AT$15:$AT$26,COUNTIF('Sch A. Input'!$AT$15:$AT$26,"&gt;="&amp;F1001))&lt;E1001,F1001&lt;&gt;0),"Leaver",K1001-H1001)</f>
        <v>0</v>
      </c>
      <c r="U1001" s="200">
        <f>IF(AND(LARGE('Sch A. Input'!$AT$15:$AT$26,COUNTIF('Sch A. Input'!$AT$15:$AT$26,"&gt;="&amp;F1001))&lt;E1001,F1001&lt;&gt;0),"Leaver",L1001-I1001)</f>
        <v>0</v>
      </c>
      <c r="V1001" s="200">
        <f>IF(AND(LARGE('Sch A. Input'!$AT$15:$AT$26,COUNTIF('Sch A. Input'!$AT$15:$AT$26,"&gt;="&amp;F1001))&lt;E1001,F1001&lt;&gt;0),"Leaver",IFERROR(S1001/X1001*12,0))</f>
        <v>0</v>
      </c>
      <c r="W1001" s="200">
        <f>IF(AND(LARGE('Sch A. Input'!$AT$15:$AT$26,COUNTIF('Sch A. Input'!$AT$15:$AT$26,"&gt;="&amp;F1001))&lt;E1001,F1001&lt;&gt;0),"Leaver",V1001+T1001)</f>
        <v>0</v>
      </c>
      <c r="X1001" s="219">
        <f>IF(AND(LARGE('Sch A. Input'!$AT$15:$AT$26,COUNTIF('Sch A. Input'!$AT$15:$AT$26,"&gt;="&amp;F1001))&lt;E1001,F1001&lt;&gt;0),"Leaver",IF(OR(D1001="",D1001&gt;$L$11,($L$11-30)&lt;$K$9),0,DAYS360(D1001,E1001+1,FALSE)/30-1))</f>
        <v>0</v>
      </c>
      <c r="Y1001" s="188">
        <f>IF(AND(LARGE('Sch A. Input'!$AT$15:$AT$26,COUNTIF('Sch A. Input'!$AT$15:$AT$26,"&gt;="&amp;F1001))&lt;E1001,F1001&lt;&gt;0),"Leaver",IFERROR(IF((S1001/$X1001*$M$9+T1001)&gt;$D$13,"YES","NO"),0))</f>
        <v>0</v>
      </c>
      <c r="Z1001" s="188">
        <f>IF(AND(LARGE('Sch A. Input'!$AT$15:$AT$26,COUNTIF('Sch A. Input'!$AT$15:$AT$26,"&gt;="&amp;F1001))&lt;E1001,F1001&lt;&gt;0),"Leaver",IFERROR(IF($Y1001="YES",MIN($U1001*($G$13/$D$13),$G$13),(SUMPRODUCT(--((MIN(W1001,$D$13))&gt;$C$9:$C$13),((MIN(W1001,$D$13))-$C$9:$C$13),$H$9:$H$13))-((1-(X1001/12))*(SUMPRODUCT(--((MIN(V1001,$D$13))&gt;$C$9:$C$13),((MIN(V1001,$D$13))-$C$9:$C$13),$H$9:$H$13)))),0))</f>
        <v>0</v>
      </c>
      <c r="AA1001" s="140">
        <f>IF(AND(LARGE('Sch A. Input'!$AT$15:$AT$26,COUNTIF('Sch A. Input'!$AT$15:$AT$26,"&gt;="&amp;F1001))&lt;E1001,F1001&lt;&gt;0),"Leaver",IFERROR(Z1001/U1001,0))</f>
        <v>0</v>
      </c>
      <c r="AB1001" s="141">
        <f>IF(AND(LARGE('Sch A. Input'!$AT$15:$AT$26,COUNTIF('Sch A. Input'!$AT$15:$AT$26,"&gt;="&amp;F1001))&lt;E1001,F1001&lt;&gt;0),"Leaver",Q1001-Z1001)</f>
        <v>0</v>
      </c>
      <c r="AC1001" s="80">
        <f t="shared" si="157"/>
        <v>0</v>
      </c>
      <c r="BL1001" s="2"/>
      <c r="BM1001" s="2"/>
      <c r="CJ1001"/>
    </row>
    <row r="1002" spans="2:88" x14ac:dyDescent="0.25">
      <c r="B1002" s="62" t="str">
        <f>IF('Sch A. Input'!B999="","",'Sch A. Input'!B999)</f>
        <v/>
      </c>
      <c r="C1002" s="67" t="str">
        <f>IF('Sch A. Input'!C999="","",'Sch A. Input'!C999)</f>
        <v/>
      </c>
      <c r="D1002" s="63" t="str">
        <f>IF('Sch A. Input'!D999="","",'Sch A. Input'!D999)</f>
        <v/>
      </c>
      <c r="E1002" s="63">
        <f>'Sch A. Input'!E999</f>
        <v>46477</v>
      </c>
      <c r="F1002" s="63">
        <f>'Sch A. Input'!F999</f>
        <v>0</v>
      </c>
      <c r="G1002" s="189">
        <f>SUMIFS('Sch A. Input'!H999:AQ999,'Sch A. Input'!$H$13:$AQ$13,$L$11,'Sch A. Input'!$H$14:$AQ$14,"Recurring")</f>
        <v>0</v>
      </c>
      <c r="H1002" s="189">
        <f>SUMIFS('Sch A. Input'!H999:AQ999,'Sch A. Input'!$H$13:$AQ$13,$L$11,'Sch A. Input'!$H$14:$AQ$14,"One-time")</f>
        <v>0</v>
      </c>
      <c r="I1002" s="190">
        <f t="shared" si="151"/>
        <v>0</v>
      </c>
      <c r="J1002" s="191">
        <f>SUMIFS('Sch A. Input'!H999:AQ999,'Sch A. Input'!$H$14:$AQ$14,"Recurring",'Sch A. Input'!$H$13:$AQ$13,"&lt;="&amp;'Sch D. Workings'!$L$11)</f>
        <v>0</v>
      </c>
      <c r="K1002" s="191">
        <f>SUMIFS('Sch A. Input'!H999:AQ999,'Sch A. Input'!$H$14:$AQ$14,"One-time",'Sch A. Input'!$H$13:$AQ$13,"&lt;="&amp;'Sch D. Workings'!$L$11)</f>
        <v>0</v>
      </c>
      <c r="L1002" s="192">
        <f t="shared" si="152"/>
        <v>0</v>
      </c>
      <c r="M1002" s="191">
        <f t="shared" si="153"/>
        <v>0</v>
      </c>
      <c r="N1002" s="191">
        <f t="shared" si="154"/>
        <v>0</v>
      </c>
      <c r="O1002" s="216">
        <f t="shared" si="155"/>
        <v>0</v>
      </c>
      <c r="P1002" s="267">
        <f t="shared" si="149"/>
        <v>0</v>
      </c>
      <c r="Q1002" s="193">
        <f t="shared" si="150"/>
        <v>0</v>
      </c>
      <c r="R1002" s="83">
        <f t="shared" si="156"/>
        <v>0</v>
      </c>
      <c r="S1002" s="199">
        <f>IF(AND(LARGE('Sch A. Input'!$AT$15:$AT$26,COUNTIF('Sch A. Input'!$AT$15:$AT$26,"&gt;="&amp;F1002))&lt;E1002,F1002&lt;&gt;0),"Leaver",J1002-G1002)</f>
        <v>0</v>
      </c>
      <c r="T1002" s="199">
        <f>IF(AND(LARGE('Sch A. Input'!$AT$15:$AT$26,COUNTIF('Sch A. Input'!$AT$15:$AT$26,"&gt;="&amp;F1002))&lt;E1002,F1002&lt;&gt;0),"Leaver",K1002-H1002)</f>
        <v>0</v>
      </c>
      <c r="U1002" s="200">
        <f>IF(AND(LARGE('Sch A. Input'!$AT$15:$AT$26,COUNTIF('Sch A. Input'!$AT$15:$AT$26,"&gt;="&amp;F1002))&lt;E1002,F1002&lt;&gt;0),"Leaver",L1002-I1002)</f>
        <v>0</v>
      </c>
      <c r="V1002" s="200">
        <f>IF(AND(LARGE('Sch A. Input'!$AT$15:$AT$26,COUNTIF('Sch A. Input'!$AT$15:$AT$26,"&gt;="&amp;F1002))&lt;E1002,F1002&lt;&gt;0),"Leaver",IFERROR(S1002/X1002*12,0))</f>
        <v>0</v>
      </c>
      <c r="W1002" s="200">
        <f>IF(AND(LARGE('Sch A. Input'!$AT$15:$AT$26,COUNTIF('Sch A. Input'!$AT$15:$AT$26,"&gt;="&amp;F1002))&lt;E1002,F1002&lt;&gt;0),"Leaver",V1002+T1002)</f>
        <v>0</v>
      </c>
      <c r="X1002" s="219">
        <f>IF(AND(LARGE('Sch A. Input'!$AT$15:$AT$26,COUNTIF('Sch A. Input'!$AT$15:$AT$26,"&gt;="&amp;F1002))&lt;E1002,F1002&lt;&gt;0),"Leaver",IF(OR(D1002="",D1002&gt;$L$11,($L$11-30)&lt;$K$9),0,DAYS360(D1002,E1002+1,FALSE)/30-1))</f>
        <v>0</v>
      </c>
      <c r="Y1002" s="188">
        <f>IF(AND(LARGE('Sch A. Input'!$AT$15:$AT$26,COUNTIF('Sch A. Input'!$AT$15:$AT$26,"&gt;="&amp;F1002))&lt;E1002,F1002&lt;&gt;0),"Leaver",IFERROR(IF((S1002/$X1002*$M$9+T1002)&gt;$D$13,"YES","NO"),0))</f>
        <v>0</v>
      </c>
      <c r="Z1002" s="188">
        <f>IF(AND(LARGE('Sch A. Input'!$AT$15:$AT$26,COUNTIF('Sch A. Input'!$AT$15:$AT$26,"&gt;="&amp;F1002))&lt;E1002,F1002&lt;&gt;0),"Leaver",IFERROR(IF($Y1002="YES",MIN($U1002*($G$13/$D$13),$G$13),(SUMPRODUCT(--((MIN(W1002,$D$13))&gt;$C$9:$C$13),((MIN(W1002,$D$13))-$C$9:$C$13),$H$9:$H$13))-((1-(X1002/12))*(SUMPRODUCT(--((MIN(V1002,$D$13))&gt;$C$9:$C$13),((MIN(V1002,$D$13))-$C$9:$C$13),$H$9:$H$13)))),0))</f>
        <v>0</v>
      </c>
      <c r="AA1002" s="140">
        <f>IF(AND(LARGE('Sch A. Input'!$AT$15:$AT$26,COUNTIF('Sch A. Input'!$AT$15:$AT$26,"&gt;="&amp;F1002))&lt;E1002,F1002&lt;&gt;0),"Leaver",IFERROR(Z1002/U1002,0))</f>
        <v>0</v>
      </c>
      <c r="AB1002" s="141">
        <f>IF(AND(LARGE('Sch A. Input'!$AT$15:$AT$26,COUNTIF('Sch A. Input'!$AT$15:$AT$26,"&gt;="&amp;F1002))&lt;E1002,F1002&lt;&gt;0),"Leaver",Q1002-Z1002)</f>
        <v>0</v>
      </c>
      <c r="AC1002" s="80">
        <f t="shared" si="157"/>
        <v>0</v>
      </c>
      <c r="BL1002" s="2"/>
      <c r="BM1002" s="2"/>
      <c r="CJ1002"/>
    </row>
    <row r="1003" spans="2:88" x14ac:dyDescent="0.25">
      <c r="B1003" s="62" t="str">
        <f>IF('Sch A. Input'!B1000="","",'Sch A. Input'!B1000)</f>
        <v/>
      </c>
      <c r="C1003" s="67" t="str">
        <f>IF('Sch A. Input'!C1000="","",'Sch A. Input'!C1000)</f>
        <v/>
      </c>
      <c r="D1003" s="63" t="str">
        <f>IF('Sch A. Input'!D1000="","",'Sch A. Input'!D1000)</f>
        <v/>
      </c>
      <c r="E1003" s="63">
        <f>'Sch A. Input'!E1000</f>
        <v>46477</v>
      </c>
      <c r="F1003" s="63">
        <f>'Sch A. Input'!F1000</f>
        <v>0</v>
      </c>
      <c r="G1003" s="189">
        <f>SUMIFS('Sch A. Input'!H1000:AQ1000,'Sch A. Input'!$H$13:$AQ$13,$L$11,'Sch A. Input'!$H$14:$AQ$14,"Recurring")</f>
        <v>0</v>
      </c>
      <c r="H1003" s="189">
        <f>SUMIFS('Sch A. Input'!H1000:AQ1000,'Sch A. Input'!$H$13:$AQ$13,$L$11,'Sch A. Input'!$H$14:$AQ$14,"One-time")</f>
        <v>0</v>
      </c>
      <c r="I1003" s="190">
        <f t="shared" si="151"/>
        <v>0</v>
      </c>
      <c r="J1003" s="191">
        <f>SUMIFS('Sch A. Input'!H1000:AQ1000,'Sch A. Input'!$H$14:$AQ$14,"Recurring",'Sch A. Input'!$H$13:$AQ$13,"&lt;="&amp;'Sch D. Workings'!$L$11)</f>
        <v>0</v>
      </c>
      <c r="K1003" s="191">
        <f>SUMIFS('Sch A. Input'!H1000:AQ1000,'Sch A. Input'!$H$14:$AQ$14,"One-time",'Sch A. Input'!$H$13:$AQ$13,"&lt;="&amp;'Sch D. Workings'!$L$11)</f>
        <v>0</v>
      </c>
      <c r="L1003" s="192">
        <f t="shared" si="152"/>
        <v>0</v>
      </c>
      <c r="M1003" s="191">
        <f t="shared" si="153"/>
        <v>0</v>
      </c>
      <c r="N1003" s="191">
        <f t="shared" si="154"/>
        <v>0</v>
      </c>
      <c r="O1003" s="216">
        <f t="shared" si="155"/>
        <v>0</v>
      </c>
      <c r="P1003" s="267">
        <f t="shared" si="149"/>
        <v>0</v>
      </c>
      <c r="Q1003" s="193">
        <f t="shared" si="150"/>
        <v>0</v>
      </c>
      <c r="R1003" s="83">
        <f t="shared" si="156"/>
        <v>0</v>
      </c>
      <c r="S1003" s="199">
        <f>IF(AND(LARGE('Sch A. Input'!$AT$15:$AT$26,COUNTIF('Sch A. Input'!$AT$15:$AT$26,"&gt;="&amp;F1003))&lt;E1003,F1003&lt;&gt;0),"Leaver",J1003-G1003)</f>
        <v>0</v>
      </c>
      <c r="T1003" s="199">
        <f>IF(AND(LARGE('Sch A. Input'!$AT$15:$AT$26,COUNTIF('Sch A. Input'!$AT$15:$AT$26,"&gt;="&amp;F1003))&lt;E1003,F1003&lt;&gt;0),"Leaver",K1003-H1003)</f>
        <v>0</v>
      </c>
      <c r="U1003" s="200">
        <f>IF(AND(LARGE('Sch A. Input'!$AT$15:$AT$26,COUNTIF('Sch A. Input'!$AT$15:$AT$26,"&gt;="&amp;F1003))&lt;E1003,F1003&lt;&gt;0),"Leaver",L1003-I1003)</f>
        <v>0</v>
      </c>
      <c r="V1003" s="200">
        <f>IF(AND(LARGE('Sch A. Input'!$AT$15:$AT$26,COUNTIF('Sch A. Input'!$AT$15:$AT$26,"&gt;="&amp;F1003))&lt;E1003,F1003&lt;&gt;0),"Leaver",IFERROR(S1003/X1003*12,0))</f>
        <v>0</v>
      </c>
      <c r="W1003" s="200">
        <f>IF(AND(LARGE('Sch A. Input'!$AT$15:$AT$26,COUNTIF('Sch A. Input'!$AT$15:$AT$26,"&gt;="&amp;F1003))&lt;E1003,F1003&lt;&gt;0),"Leaver",V1003+T1003)</f>
        <v>0</v>
      </c>
      <c r="X1003" s="219">
        <f>IF(AND(LARGE('Sch A. Input'!$AT$15:$AT$26,COUNTIF('Sch A. Input'!$AT$15:$AT$26,"&gt;="&amp;F1003))&lt;E1003,F1003&lt;&gt;0),"Leaver",IF(OR(D1003="",D1003&gt;$L$11,($L$11-30)&lt;$K$9),0,DAYS360(D1003,E1003+1,FALSE)/30-1))</f>
        <v>0</v>
      </c>
      <c r="Y1003" s="188">
        <f>IF(AND(LARGE('Sch A. Input'!$AT$15:$AT$26,COUNTIF('Sch A. Input'!$AT$15:$AT$26,"&gt;="&amp;F1003))&lt;E1003,F1003&lt;&gt;0),"Leaver",IFERROR(IF((S1003/$X1003*$M$9+T1003)&gt;$D$13,"YES","NO"),0))</f>
        <v>0</v>
      </c>
      <c r="Z1003" s="188">
        <f>IF(AND(LARGE('Sch A. Input'!$AT$15:$AT$26,COUNTIF('Sch A. Input'!$AT$15:$AT$26,"&gt;="&amp;F1003))&lt;E1003,F1003&lt;&gt;0),"Leaver",IFERROR(IF($Y1003="YES",MIN($U1003*($G$13/$D$13),$G$13),(SUMPRODUCT(--((MIN(W1003,$D$13))&gt;$C$9:$C$13),((MIN(W1003,$D$13))-$C$9:$C$13),$H$9:$H$13))-((1-(X1003/12))*(SUMPRODUCT(--((MIN(V1003,$D$13))&gt;$C$9:$C$13),((MIN(V1003,$D$13))-$C$9:$C$13),$H$9:$H$13)))),0))</f>
        <v>0</v>
      </c>
      <c r="AA1003" s="140">
        <f>IF(AND(LARGE('Sch A. Input'!$AT$15:$AT$26,COUNTIF('Sch A. Input'!$AT$15:$AT$26,"&gt;="&amp;F1003))&lt;E1003,F1003&lt;&gt;0),"Leaver",IFERROR(Z1003/U1003,0))</f>
        <v>0</v>
      </c>
      <c r="AB1003" s="141">
        <f>IF(AND(LARGE('Sch A. Input'!$AT$15:$AT$26,COUNTIF('Sch A. Input'!$AT$15:$AT$26,"&gt;="&amp;F1003))&lt;E1003,F1003&lt;&gt;0),"Leaver",Q1003-Z1003)</f>
        <v>0</v>
      </c>
      <c r="AC1003" s="80">
        <f t="shared" si="157"/>
        <v>0</v>
      </c>
      <c r="BL1003" s="2"/>
      <c r="BM1003" s="2"/>
      <c r="CJ1003"/>
    </row>
    <row r="1004" spans="2:88" x14ac:dyDescent="0.25">
      <c r="B1004" s="62" t="str">
        <f>IF('Sch A. Input'!B1001="","",'Sch A. Input'!B1001)</f>
        <v/>
      </c>
      <c r="C1004" s="67" t="str">
        <f>IF('Sch A. Input'!C1001="","",'Sch A. Input'!C1001)</f>
        <v/>
      </c>
      <c r="D1004" s="63" t="str">
        <f>IF('Sch A. Input'!D1001="","",'Sch A. Input'!D1001)</f>
        <v/>
      </c>
      <c r="E1004" s="63">
        <f>'Sch A. Input'!E1001</f>
        <v>46477</v>
      </c>
      <c r="F1004" s="63">
        <f>'Sch A. Input'!F1001</f>
        <v>0</v>
      </c>
      <c r="G1004" s="189">
        <f>SUMIFS('Sch A. Input'!H1001:AQ1001,'Sch A. Input'!$H$13:$AQ$13,$L$11,'Sch A. Input'!$H$14:$AQ$14,"Recurring")</f>
        <v>0</v>
      </c>
      <c r="H1004" s="189">
        <f>SUMIFS('Sch A. Input'!H1001:AQ1001,'Sch A. Input'!$H$13:$AQ$13,$L$11,'Sch A. Input'!$H$14:$AQ$14,"One-time")</f>
        <v>0</v>
      </c>
      <c r="I1004" s="190">
        <f t="shared" si="151"/>
        <v>0</v>
      </c>
      <c r="J1004" s="191">
        <f>SUMIFS('Sch A. Input'!H1001:AQ1001,'Sch A. Input'!$H$14:$AQ$14,"Recurring",'Sch A. Input'!$H$13:$AQ$13,"&lt;="&amp;'Sch D. Workings'!$L$11)</f>
        <v>0</v>
      </c>
      <c r="K1004" s="191">
        <f>SUMIFS('Sch A. Input'!H1001:AQ1001,'Sch A. Input'!$H$14:$AQ$14,"One-time",'Sch A. Input'!$H$13:$AQ$13,"&lt;="&amp;'Sch D. Workings'!$L$11)</f>
        <v>0</v>
      </c>
      <c r="L1004" s="192">
        <f t="shared" si="152"/>
        <v>0</v>
      </c>
      <c r="M1004" s="191">
        <f t="shared" si="153"/>
        <v>0</v>
      </c>
      <c r="N1004" s="191">
        <f t="shared" si="154"/>
        <v>0</v>
      </c>
      <c r="O1004" s="216">
        <f t="shared" si="155"/>
        <v>0</v>
      </c>
      <c r="P1004" s="267">
        <f t="shared" si="149"/>
        <v>0</v>
      </c>
      <c r="Q1004" s="193">
        <f t="shared" si="150"/>
        <v>0</v>
      </c>
      <c r="R1004" s="83">
        <f t="shared" si="156"/>
        <v>0</v>
      </c>
      <c r="S1004" s="199">
        <f>IF(AND(LARGE('Sch A. Input'!$AT$15:$AT$26,COUNTIF('Sch A. Input'!$AT$15:$AT$26,"&gt;="&amp;F1004))&lt;E1004,F1004&lt;&gt;0),"Leaver",J1004-G1004)</f>
        <v>0</v>
      </c>
      <c r="T1004" s="199">
        <f>IF(AND(LARGE('Sch A. Input'!$AT$15:$AT$26,COUNTIF('Sch A. Input'!$AT$15:$AT$26,"&gt;="&amp;F1004))&lt;E1004,F1004&lt;&gt;0),"Leaver",K1004-H1004)</f>
        <v>0</v>
      </c>
      <c r="U1004" s="200">
        <f>IF(AND(LARGE('Sch A. Input'!$AT$15:$AT$26,COUNTIF('Sch A. Input'!$AT$15:$AT$26,"&gt;="&amp;F1004))&lt;E1004,F1004&lt;&gt;0),"Leaver",L1004-I1004)</f>
        <v>0</v>
      </c>
      <c r="V1004" s="200">
        <f>IF(AND(LARGE('Sch A. Input'!$AT$15:$AT$26,COUNTIF('Sch A. Input'!$AT$15:$AT$26,"&gt;="&amp;F1004))&lt;E1004,F1004&lt;&gt;0),"Leaver",IFERROR(S1004/X1004*12,0))</f>
        <v>0</v>
      </c>
      <c r="W1004" s="200">
        <f>IF(AND(LARGE('Sch A. Input'!$AT$15:$AT$26,COUNTIF('Sch A. Input'!$AT$15:$AT$26,"&gt;="&amp;F1004))&lt;E1004,F1004&lt;&gt;0),"Leaver",V1004+T1004)</f>
        <v>0</v>
      </c>
      <c r="X1004" s="219">
        <f>IF(AND(LARGE('Sch A. Input'!$AT$15:$AT$26,COUNTIF('Sch A. Input'!$AT$15:$AT$26,"&gt;="&amp;F1004))&lt;E1004,F1004&lt;&gt;0),"Leaver",IF(OR(D1004="",D1004&gt;$L$11,($L$11-30)&lt;$K$9),0,DAYS360(D1004,E1004+1,FALSE)/30-1))</f>
        <v>0</v>
      </c>
      <c r="Y1004" s="188">
        <f>IF(AND(LARGE('Sch A. Input'!$AT$15:$AT$26,COUNTIF('Sch A. Input'!$AT$15:$AT$26,"&gt;="&amp;F1004))&lt;E1004,F1004&lt;&gt;0),"Leaver",IFERROR(IF((S1004/$X1004*$M$9+T1004)&gt;$D$13,"YES","NO"),0))</f>
        <v>0</v>
      </c>
      <c r="Z1004" s="188">
        <f>IF(AND(LARGE('Sch A. Input'!$AT$15:$AT$26,COUNTIF('Sch A. Input'!$AT$15:$AT$26,"&gt;="&amp;F1004))&lt;E1004,F1004&lt;&gt;0),"Leaver",IFERROR(IF($Y1004="YES",MIN($U1004*($G$13/$D$13),$G$13),(SUMPRODUCT(--((MIN(W1004,$D$13))&gt;$C$9:$C$13),((MIN(W1004,$D$13))-$C$9:$C$13),$H$9:$H$13))-((1-(X1004/12))*(SUMPRODUCT(--((MIN(V1004,$D$13))&gt;$C$9:$C$13),((MIN(V1004,$D$13))-$C$9:$C$13),$H$9:$H$13)))),0))</f>
        <v>0</v>
      </c>
      <c r="AA1004" s="140">
        <f>IF(AND(LARGE('Sch A. Input'!$AT$15:$AT$26,COUNTIF('Sch A. Input'!$AT$15:$AT$26,"&gt;="&amp;F1004))&lt;E1004,F1004&lt;&gt;0),"Leaver",IFERROR(Z1004/U1004,0))</f>
        <v>0</v>
      </c>
      <c r="AB1004" s="141">
        <f>IF(AND(LARGE('Sch A. Input'!$AT$15:$AT$26,COUNTIF('Sch A. Input'!$AT$15:$AT$26,"&gt;="&amp;F1004))&lt;E1004,F1004&lt;&gt;0),"Leaver",Q1004-Z1004)</f>
        <v>0</v>
      </c>
      <c r="AC1004" s="80">
        <f t="shared" si="157"/>
        <v>0</v>
      </c>
      <c r="BL1004" s="2"/>
      <c r="BM1004" s="2"/>
      <c r="CJ1004"/>
    </row>
    <row r="1005" spans="2:88" x14ac:dyDescent="0.25">
      <c r="B1005" s="62" t="str">
        <f>IF('Sch A. Input'!B1002="","",'Sch A. Input'!B1002)</f>
        <v/>
      </c>
      <c r="C1005" s="67" t="str">
        <f>IF('Sch A. Input'!C1002="","",'Sch A. Input'!C1002)</f>
        <v/>
      </c>
      <c r="D1005" s="63" t="str">
        <f>IF('Sch A. Input'!D1002="","",'Sch A. Input'!D1002)</f>
        <v/>
      </c>
      <c r="E1005" s="63">
        <f>'Sch A. Input'!E1002</f>
        <v>46477</v>
      </c>
      <c r="F1005" s="63">
        <f>'Sch A. Input'!F1002</f>
        <v>0</v>
      </c>
      <c r="G1005" s="189">
        <f>SUMIFS('Sch A. Input'!H1002:AQ1002,'Sch A. Input'!$H$13:$AQ$13,$L$11,'Sch A. Input'!$H$14:$AQ$14,"Recurring")</f>
        <v>0</v>
      </c>
      <c r="H1005" s="189">
        <f>SUMIFS('Sch A. Input'!H1002:AQ1002,'Sch A. Input'!$H$13:$AQ$13,$L$11,'Sch A. Input'!$H$14:$AQ$14,"One-time")</f>
        <v>0</v>
      </c>
      <c r="I1005" s="190">
        <f t="shared" si="151"/>
        <v>0</v>
      </c>
      <c r="J1005" s="191">
        <f>SUMIFS('Sch A. Input'!H1002:AQ1002,'Sch A. Input'!$H$14:$AQ$14,"Recurring",'Sch A. Input'!$H$13:$AQ$13,"&lt;="&amp;'Sch D. Workings'!$L$11)</f>
        <v>0</v>
      </c>
      <c r="K1005" s="191">
        <f>SUMIFS('Sch A. Input'!H1002:AQ1002,'Sch A. Input'!$H$14:$AQ$14,"One-time",'Sch A. Input'!$H$13:$AQ$13,"&lt;="&amp;'Sch D. Workings'!$L$11)</f>
        <v>0</v>
      </c>
      <c r="L1005" s="192">
        <f t="shared" si="152"/>
        <v>0</v>
      </c>
      <c r="M1005" s="191">
        <f t="shared" si="153"/>
        <v>0</v>
      </c>
      <c r="N1005" s="191">
        <f t="shared" si="154"/>
        <v>0</v>
      </c>
      <c r="O1005" s="216">
        <f t="shared" si="155"/>
        <v>0</v>
      </c>
      <c r="P1005" s="267">
        <f t="shared" si="149"/>
        <v>0</v>
      </c>
      <c r="Q1005" s="193">
        <f t="shared" si="150"/>
        <v>0</v>
      </c>
      <c r="R1005" s="83">
        <f t="shared" si="156"/>
        <v>0</v>
      </c>
      <c r="S1005" s="199">
        <f>IF(AND(LARGE('Sch A. Input'!$AT$15:$AT$26,COUNTIF('Sch A. Input'!$AT$15:$AT$26,"&gt;="&amp;F1005))&lt;E1005,F1005&lt;&gt;0),"Leaver",J1005-G1005)</f>
        <v>0</v>
      </c>
      <c r="T1005" s="199">
        <f>IF(AND(LARGE('Sch A. Input'!$AT$15:$AT$26,COUNTIF('Sch A. Input'!$AT$15:$AT$26,"&gt;="&amp;F1005))&lt;E1005,F1005&lt;&gt;0),"Leaver",K1005-H1005)</f>
        <v>0</v>
      </c>
      <c r="U1005" s="200">
        <f>IF(AND(LARGE('Sch A. Input'!$AT$15:$AT$26,COUNTIF('Sch A. Input'!$AT$15:$AT$26,"&gt;="&amp;F1005))&lt;E1005,F1005&lt;&gt;0),"Leaver",L1005-I1005)</f>
        <v>0</v>
      </c>
      <c r="V1005" s="200">
        <f>IF(AND(LARGE('Sch A. Input'!$AT$15:$AT$26,COUNTIF('Sch A. Input'!$AT$15:$AT$26,"&gt;="&amp;F1005))&lt;E1005,F1005&lt;&gt;0),"Leaver",IFERROR(S1005/X1005*12,0))</f>
        <v>0</v>
      </c>
      <c r="W1005" s="200">
        <f>IF(AND(LARGE('Sch A. Input'!$AT$15:$AT$26,COUNTIF('Sch A. Input'!$AT$15:$AT$26,"&gt;="&amp;F1005))&lt;E1005,F1005&lt;&gt;0),"Leaver",V1005+T1005)</f>
        <v>0</v>
      </c>
      <c r="X1005" s="219">
        <f>IF(AND(LARGE('Sch A. Input'!$AT$15:$AT$26,COUNTIF('Sch A. Input'!$AT$15:$AT$26,"&gt;="&amp;F1005))&lt;E1005,F1005&lt;&gt;0),"Leaver",IF(OR(D1005="",D1005&gt;$L$11,($L$11-30)&lt;$K$9),0,DAYS360(D1005,E1005+1,FALSE)/30-1))</f>
        <v>0</v>
      </c>
      <c r="Y1005" s="188">
        <f>IF(AND(LARGE('Sch A. Input'!$AT$15:$AT$26,COUNTIF('Sch A. Input'!$AT$15:$AT$26,"&gt;="&amp;F1005))&lt;E1005,F1005&lt;&gt;0),"Leaver",IFERROR(IF((S1005/$X1005*$M$9+T1005)&gt;$D$13,"YES","NO"),0))</f>
        <v>0</v>
      </c>
      <c r="Z1005" s="188">
        <f>IF(AND(LARGE('Sch A. Input'!$AT$15:$AT$26,COUNTIF('Sch A. Input'!$AT$15:$AT$26,"&gt;="&amp;F1005))&lt;E1005,F1005&lt;&gt;0),"Leaver",IFERROR(IF($Y1005="YES",MIN($U1005*($G$13/$D$13),$G$13),(SUMPRODUCT(--((MIN(W1005,$D$13))&gt;$C$9:$C$13),((MIN(W1005,$D$13))-$C$9:$C$13),$H$9:$H$13))-((1-(X1005/12))*(SUMPRODUCT(--((MIN(V1005,$D$13))&gt;$C$9:$C$13),((MIN(V1005,$D$13))-$C$9:$C$13),$H$9:$H$13)))),0))</f>
        <v>0</v>
      </c>
      <c r="AA1005" s="140">
        <f>IF(AND(LARGE('Sch A. Input'!$AT$15:$AT$26,COUNTIF('Sch A. Input'!$AT$15:$AT$26,"&gt;="&amp;F1005))&lt;E1005,F1005&lt;&gt;0),"Leaver",IFERROR(Z1005/U1005,0))</f>
        <v>0</v>
      </c>
      <c r="AB1005" s="141">
        <f>IF(AND(LARGE('Sch A. Input'!$AT$15:$AT$26,COUNTIF('Sch A. Input'!$AT$15:$AT$26,"&gt;="&amp;F1005))&lt;E1005,F1005&lt;&gt;0),"Leaver",Q1005-Z1005)</f>
        <v>0</v>
      </c>
      <c r="AC1005" s="80">
        <f t="shared" si="157"/>
        <v>0</v>
      </c>
      <c r="BL1005" s="2"/>
      <c r="BM1005" s="2"/>
      <c r="CJ1005"/>
    </row>
    <row r="1006" spans="2:88" x14ac:dyDescent="0.25">
      <c r="B1006" s="62" t="str">
        <f>IF('Sch A. Input'!B1003="","",'Sch A. Input'!B1003)</f>
        <v/>
      </c>
      <c r="C1006" s="67" t="str">
        <f>IF('Sch A. Input'!C1003="","",'Sch A. Input'!C1003)</f>
        <v/>
      </c>
      <c r="D1006" s="63" t="str">
        <f>IF('Sch A. Input'!D1003="","",'Sch A. Input'!D1003)</f>
        <v/>
      </c>
      <c r="E1006" s="63">
        <f>'Sch A. Input'!E1003</f>
        <v>46477</v>
      </c>
      <c r="F1006" s="63">
        <f>'Sch A. Input'!F1003</f>
        <v>0</v>
      </c>
      <c r="G1006" s="189">
        <f>SUMIFS('Sch A. Input'!H1003:AQ1003,'Sch A. Input'!$H$13:$AQ$13,$L$11,'Sch A. Input'!$H$14:$AQ$14,"Recurring")</f>
        <v>0</v>
      </c>
      <c r="H1006" s="189">
        <f>SUMIFS('Sch A. Input'!H1003:AQ1003,'Sch A. Input'!$H$13:$AQ$13,$L$11,'Sch A. Input'!$H$14:$AQ$14,"One-time")</f>
        <v>0</v>
      </c>
      <c r="I1006" s="190">
        <f t="shared" si="151"/>
        <v>0</v>
      </c>
      <c r="J1006" s="191">
        <f>SUMIFS('Sch A. Input'!H1003:AQ1003,'Sch A. Input'!$H$14:$AQ$14,"Recurring",'Sch A. Input'!$H$13:$AQ$13,"&lt;="&amp;'Sch D. Workings'!$L$11)</f>
        <v>0</v>
      </c>
      <c r="K1006" s="191">
        <f>SUMIFS('Sch A. Input'!H1003:AQ1003,'Sch A. Input'!$H$14:$AQ$14,"One-time",'Sch A. Input'!$H$13:$AQ$13,"&lt;="&amp;'Sch D. Workings'!$L$11)</f>
        <v>0</v>
      </c>
      <c r="L1006" s="192">
        <f t="shared" si="152"/>
        <v>0</v>
      </c>
      <c r="M1006" s="191">
        <f t="shared" si="153"/>
        <v>0</v>
      </c>
      <c r="N1006" s="191">
        <f t="shared" si="154"/>
        <v>0</v>
      </c>
      <c r="O1006" s="216">
        <f t="shared" si="155"/>
        <v>0</v>
      </c>
      <c r="P1006" s="267">
        <f t="shared" si="149"/>
        <v>0</v>
      </c>
      <c r="Q1006" s="193">
        <f t="shared" si="150"/>
        <v>0</v>
      </c>
      <c r="R1006" s="83">
        <f t="shared" si="156"/>
        <v>0</v>
      </c>
      <c r="S1006" s="199">
        <f>IF(AND(LARGE('Sch A. Input'!$AT$15:$AT$26,COUNTIF('Sch A. Input'!$AT$15:$AT$26,"&gt;="&amp;F1006))&lt;E1006,F1006&lt;&gt;0),"Leaver",J1006-G1006)</f>
        <v>0</v>
      </c>
      <c r="T1006" s="199">
        <f>IF(AND(LARGE('Sch A. Input'!$AT$15:$AT$26,COUNTIF('Sch A. Input'!$AT$15:$AT$26,"&gt;="&amp;F1006))&lt;E1006,F1006&lt;&gt;0),"Leaver",K1006-H1006)</f>
        <v>0</v>
      </c>
      <c r="U1006" s="200">
        <f>IF(AND(LARGE('Sch A. Input'!$AT$15:$AT$26,COUNTIF('Sch A. Input'!$AT$15:$AT$26,"&gt;="&amp;F1006))&lt;E1006,F1006&lt;&gt;0),"Leaver",L1006-I1006)</f>
        <v>0</v>
      </c>
      <c r="V1006" s="200">
        <f>IF(AND(LARGE('Sch A. Input'!$AT$15:$AT$26,COUNTIF('Sch A. Input'!$AT$15:$AT$26,"&gt;="&amp;F1006))&lt;E1006,F1006&lt;&gt;0),"Leaver",IFERROR(S1006/X1006*12,0))</f>
        <v>0</v>
      </c>
      <c r="W1006" s="200">
        <f>IF(AND(LARGE('Sch A. Input'!$AT$15:$AT$26,COUNTIF('Sch A. Input'!$AT$15:$AT$26,"&gt;="&amp;F1006))&lt;E1006,F1006&lt;&gt;0),"Leaver",V1006+T1006)</f>
        <v>0</v>
      </c>
      <c r="X1006" s="219">
        <f>IF(AND(LARGE('Sch A. Input'!$AT$15:$AT$26,COUNTIF('Sch A. Input'!$AT$15:$AT$26,"&gt;="&amp;F1006))&lt;E1006,F1006&lt;&gt;0),"Leaver",IF(OR(D1006="",D1006&gt;$L$11,($L$11-30)&lt;$K$9),0,DAYS360(D1006,E1006+1,FALSE)/30-1))</f>
        <v>0</v>
      </c>
      <c r="Y1006" s="188">
        <f>IF(AND(LARGE('Sch A. Input'!$AT$15:$AT$26,COUNTIF('Sch A. Input'!$AT$15:$AT$26,"&gt;="&amp;F1006))&lt;E1006,F1006&lt;&gt;0),"Leaver",IFERROR(IF((S1006/$X1006*$M$9+T1006)&gt;$D$13,"YES","NO"),0))</f>
        <v>0</v>
      </c>
      <c r="Z1006" s="188">
        <f>IF(AND(LARGE('Sch A. Input'!$AT$15:$AT$26,COUNTIF('Sch A. Input'!$AT$15:$AT$26,"&gt;="&amp;F1006))&lt;E1006,F1006&lt;&gt;0),"Leaver",IFERROR(IF($Y1006="YES",MIN($U1006*($G$13/$D$13),$G$13),(SUMPRODUCT(--((MIN(W1006,$D$13))&gt;$C$9:$C$13),((MIN(W1006,$D$13))-$C$9:$C$13),$H$9:$H$13))-((1-(X1006/12))*(SUMPRODUCT(--((MIN(V1006,$D$13))&gt;$C$9:$C$13),((MIN(V1006,$D$13))-$C$9:$C$13),$H$9:$H$13)))),0))</f>
        <v>0</v>
      </c>
      <c r="AA1006" s="140">
        <f>IF(AND(LARGE('Sch A. Input'!$AT$15:$AT$26,COUNTIF('Sch A. Input'!$AT$15:$AT$26,"&gt;="&amp;F1006))&lt;E1006,F1006&lt;&gt;0),"Leaver",IFERROR(Z1006/U1006,0))</f>
        <v>0</v>
      </c>
      <c r="AB1006" s="141">
        <f>IF(AND(LARGE('Sch A. Input'!$AT$15:$AT$26,COUNTIF('Sch A. Input'!$AT$15:$AT$26,"&gt;="&amp;F1006))&lt;E1006,F1006&lt;&gt;0),"Leaver",Q1006-Z1006)</f>
        <v>0</v>
      </c>
      <c r="AC1006" s="80">
        <f t="shared" si="157"/>
        <v>0</v>
      </c>
      <c r="BL1006" s="2"/>
      <c r="BM1006" s="2"/>
      <c r="CJ1006"/>
    </row>
    <row r="1007" spans="2:88" x14ac:dyDescent="0.25">
      <c r="B1007" s="62" t="str">
        <f>IF('Sch A. Input'!B1004="","",'Sch A. Input'!B1004)</f>
        <v/>
      </c>
      <c r="C1007" s="67" t="str">
        <f>IF('Sch A. Input'!C1004="","",'Sch A. Input'!C1004)</f>
        <v/>
      </c>
      <c r="D1007" s="63" t="str">
        <f>IF('Sch A. Input'!D1004="","",'Sch A. Input'!D1004)</f>
        <v/>
      </c>
      <c r="E1007" s="63">
        <f>'Sch A. Input'!E1004</f>
        <v>46477</v>
      </c>
      <c r="F1007" s="63">
        <f>'Sch A. Input'!F1004</f>
        <v>0</v>
      </c>
      <c r="G1007" s="189">
        <f>SUMIFS('Sch A. Input'!H1004:AQ1004,'Sch A. Input'!$H$13:$AQ$13,$L$11,'Sch A. Input'!$H$14:$AQ$14,"Recurring")</f>
        <v>0</v>
      </c>
      <c r="H1007" s="189">
        <f>SUMIFS('Sch A. Input'!H1004:AQ1004,'Sch A. Input'!$H$13:$AQ$13,$L$11,'Sch A. Input'!$H$14:$AQ$14,"One-time")</f>
        <v>0</v>
      </c>
      <c r="I1007" s="190">
        <f t="shared" si="151"/>
        <v>0</v>
      </c>
      <c r="J1007" s="191">
        <f>SUMIFS('Sch A. Input'!H1004:AQ1004,'Sch A. Input'!$H$14:$AQ$14,"Recurring",'Sch A. Input'!$H$13:$AQ$13,"&lt;="&amp;'Sch D. Workings'!$L$11)</f>
        <v>0</v>
      </c>
      <c r="K1007" s="191">
        <f>SUMIFS('Sch A. Input'!H1004:AQ1004,'Sch A. Input'!$H$14:$AQ$14,"One-time",'Sch A. Input'!$H$13:$AQ$13,"&lt;="&amp;'Sch D. Workings'!$L$11)</f>
        <v>0</v>
      </c>
      <c r="L1007" s="192">
        <f t="shared" si="152"/>
        <v>0</v>
      </c>
      <c r="M1007" s="191">
        <f t="shared" si="153"/>
        <v>0</v>
      </c>
      <c r="N1007" s="191">
        <f t="shared" si="154"/>
        <v>0</v>
      </c>
      <c r="O1007" s="216">
        <f t="shared" si="155"/>
        <v>0</v>
      </c>
      <c r="P1007" s="267">
        <f t="shared" si="149"/>
        <v>0</v>
      </c>
      <c r="Q1007" s="193">
        <f t="shared" si="150"/>
        <v>0</v>
      </c>
      <c r="R1007" s="83">
        <f t="shared" si="156"/>
        <v>0</v>
      </c>
      <c r="S1007" s="199">
        <f>IF(AND(LARGE('Sch A. Input'!$AT$15:$AT$26,COUNTIF('Sch A. Input'!$AT$15:$AT$26,"&gt;="&amp;F1007))&lt;E1007,F1007&lt;&gt;0),"Leaver",J1007-G1007)</f>
        <v>0</v>
      </c>
      <c r="T1007" s="199">
        <f>IF(AND(LARGE('Sch A. Input'!$AT$15:$AT$26,COUNTIF('Sch A. Input'!$AT$15:$AT$26,"&gt;="&amp;F1007))&lt;E1007,F1007&lt;&gt;0),"Leaver",K1007-H1007)</f>
        <v>0</v>
      </c>
      <c r="U1007" s="200">
        <f>IF(AND(LARGE('Sch A. Input'!$AT$15:$AT$26,COUNTIF('Sch A. Input'!$AT$15:$AT$26,"&gt;="&amp;F1007))&lt;E1007,F1007&lt;&gt;0),"Leaver",L1007-I1007)</f>
        <v>0</v>
      </c>
      <c r="V1007" s="200">
        <f>IF(AND(LARGE('Sch A. Input'!$AT$15:$AT$26,COUNTIF('Sch A. Input'!$AT$15:$AT$26,"&gt;="&amp;F1007))&lt;E1007,F1007&lt;&gt;0),"Leaver",IFERROR(S1007/X1007*12,0))</f>
        <v>0</v>
      </c>
      <c r="W1007" s="200">
        <f>IF(AND(LARGE('Sch A. Input'!$AT$15:$AT$26,COUNTIF('Sch A. Input'!$AT$15:$AT$26,"&gt;="&amp;F1007))&lt;E1007,F1007&lt;&gt;0),"Leaver",V1007+T1007)</f>
        <v>0</v>
      </c>
      <c r="X1007" s="219">
        <f>IF(AND(LARGE('Sch A. Input'!$AT$15:$AT$26,COUNTIF('Sch A. Input'!$AT$15:$AT$26,"&gt;="&amp;F1007))&lt;E1007,F1007&lt;&gt;0),"Leaver",IF(OR(D1007="",D1007&gt;$L$11,($L$11-30)&lt;$K$9),0,DAYS360(D1007,E1007+1,FALSE)/30-1))</f>
        <v>0</v>
      </c>
      <c r="Y1007" s="188">
        <f>IF(AND(LARGE('Sch A. Input'!$AT$15:$AT$26,COUNTIF('Sch A. Input'!$AT$15:$AT$26,"&gt;="&amp;F1007))&lt;E1007,F1007&lt;&gt;0),"Leaver",IFERROR(IF((S1007/$X1007*$M$9+T1007)&gt;$D$13,"YES","NO"),0))</f>
        <v>0</v>
      </c>
      <c r="Z1007" s="188">
        <f>IF(AND(LARGE('Sch A. Input'!$AT$15:$AT$26,COUNTIF('Sch A. Input'!$AT$15:$AT$26,"&gt;="&amp;F1007))&lt;E1007,F1007&lt;&gt;0),"Leaver",IFERROR(IF($Y1007="YES",MIN($U1007*($G$13/$D$13),$G$13),(SUMPRODUCT(--((MIN(W1007,$D$13))&gt;$C$9:$C$13),((MIN(W1007,$D$13))-$C$9:$C$13),$H$9:$H$13))-((1-(X1007/12))*(SUMPRODUCT(--((MIN(V1007,$D$13))&gt;$C$9:$C$13),((MIN(V1007,$D$13))-$C$9:$C$13),$H$9:$H$13)))),0))</f>
        <v>0</v>
      </c>
      <c r="AA1007" s="140">
        <f>IF(AND(LARGE('Sch A. Input'!$AT$15:$AT$26,COUNTIF('Sch A. Input'!$AT$15:$AT$26,"&gt;="&amp;F1007))&lt;E1007,F1007&lt;&gt;0),"Leaver",IFERROR(Z1007/U1007,0))</f>
        <v>0</v>
      </c>
      <c r="AB1007" s="141">
        <f>IF(AND(LARGE('Sch A. Input'!$AT$15:$AT$26,COUNTIF('Sch A. Input'!$AT$15:$AT$26,"&gt;="&amp;F1007))&lt;E1007,F1007&lt;&gt;0),"Leaver",Q1007-Z1007)</f>
        <v>0</v>
      </c>
      <c r="AC1007" s="80">
        <f t="shared" si="157"/>
        <v>0</v>
      </c>
      <c r="BL1007" s="2"/>
      <c r="BM1007" s="2"/>
      <c r="CJ1007"/>
    </row>
    <row r="1008" spans="2:88" x14ac:dyDescent="0.25">
      <c r="B1008" s="62" t="str">
        <f>IF('Sch A. Input'!B1005="","",'Sch A. Input'!B1005)</f>
        <v/>
      </c>
      <c r="C1008" s="67" t="str">
        <f>IF('Sch A. Input'!C1005="","",'Sch A. Input'!C1005)</f>
        <v/>
      </c>
      <c r="D1008" s="63" t="str">
        <f>IF('Sch A. Input'!D1005="","",'Sch A. Input'!D1005)</f>
        <v/>
      </c>
      <c r="E1008" s="63">
        <f>'Sch A. Input'!E1005</f>
        <v>46477</v>
      </c>
      <c r="F1008" s="63">
        <f>'Sch A. Input'!F1005</f>
        <v>0</v>
      </c>
      <c r="G1008" s="189">
        <f>SUMIFS('Sch A. Input'!H1005:AQ1005,'Sch A. Input'!$H$13:$AQ$13,$L$11,'Sch A. Input'!$H$14:$AQ$14,"Recurring")</f>
        <v>0</v>
      </c>
      <c r="H1008" s="189">
        <f>SUMIFS('Sch A. Input'!H1005:AQ1005,'Sch A. Input'!$H$13:$AQ$13,$L$11,'Sch A. Input'!$H$14:$AQ$14,"One-time")</f>
        <v>0</v>
      </c>
      <c r="I1008" s="190">
        <f t="shared" si="151"/>
        <v>0</v>
      </c>
      <c r="J1008" s="191">
        <f>SUMIFS('Sch A. Input'!H1005:AQ1005,'Sch A. Input'!$H$14:$AQ$14,"Recurring",'Sch A. Input'!$H$13:$AQ$13,"&lt;="&amp;'Sch D. Workings'!$L$11)</f>
        <v>0</v>
      </c>
      <c r="K1008" s="191">
        <f>SUMIFS('Sch A. Input'!H1005:AQ1005,'Sch A. Input'!$H$14:$AQ$14,"One-time",'Sch A. Input'!$H$13:$AQ$13,"&lt;="&amp;'Sch D. Workings'!$L$11)</f>
        <v>0</v>
      </c>
      <c r="L1008" s="192">
        <f t="shared" si="152"/>
        <v>0</v>
      </c>
      <c r="M1008" s="191">
        <f t="shared" si="153"/>
        <v>0</v>
      </c>
      <c r="N1008" s="191">
        <f t="shared" si="154"/>
        <v>0</v>
      </c>
      <c r="O1008" s="216">
        <f t="shared" si="155"/>
        <v>0</v>
      </c>
      <c r="P1008" s="267">
        <f t="shared" si="149"/>
        <v>0</v>
      </c>
      <c r="Q1008" s="193">
        <f t="shared" si="150"/>
        <v>0</v>
      </c>
      <c r="R1008" s="83">
        <f t="shared" si="156"/>
        <v>0</v>
      </c>
      <c r="S1008" s="199">
        <f>IF(AND(LARGE('Sch A. Input'!$AT$15:$AT$26,COUNTIF('Sch A. Input'!$AT$15:$AT$26,"&gt;="&amp;F1008))&lt;E1008,F1008&lt;&gt;0),"Leaver",J1008-G1008)</f>
        <v>0</v>
      </c>
      <c r="T1008" s="199">
        <f>IF(AND(LARGE('Sch A. Input'!$AT$15:$AT$26,COUNTIF('Sch A. Input'!$AT$15:$AT$26,"&gt;="&amp;F1008))&lt;E1008,F1008&lt;&gt;0),"Leaver",K1008-H1008)</f>
        <v>0</v>
      </c>
      <c r="U1008" s="200">
        <f>IF(AND(LARGE('Sch A. Input'!$AT$15:$AT$26,COUNTIF('Sch A. Input'!$AT$15:$AT$26,"&gt;="&amp;F1008))&lt;E1008,F1008&lt;&gt;0),"Leaver",L1008-I1008)</f>
        <v>0</v>
      </c>
      <c r="V1008" s="200">
        <f>IF(AND(LARGE('Sch A. Input'!$AT$15:$AT$26,COUNTIF('Sch A. Input'!$AT$15:$AT$26,"&gt;="&amp;F1008))&lt;E1008,F1008&lt;&gt;0),"Leaver",IFERROR(S1008/X1008*12,0))</f>
        <v>0</v>
      </c>
      <c r="W1008" s="200">
        <f>IF(AND(LARGE('Sch A. Input'!$AT$15:$AT$26,COUNTIF('Sch A. Input'!$AT$15:$AT$26,"&gt;="&amp;F1008))&lt;E1008,F1008&lt;&gt;0),"Leaver",V1008+T1008)</f>
        <v>0</v>
      </c>
      <c r="X1008" s="219">
        <f>IF(AND(LARGE('Sch A. Input'!$AT$15:$AT$26,COUNTIF('Sch A. Input'!$AT$15:$AT$26,"&gt;="&amp;F1008))&lt;E1008,F1008&lt;&gt;0),"Leaver",IF(OR(D1008="",D1008&gt;$L$11,($L$11-30)&lt;$K$9),0,DAYS360(D1008,E1008+1,FALSE)/30-1))</f>
        <v>0</v>
      </c>
      <c r="Y1008" s="188">
        <f>IF(AND(LARGE('Sch A. Input'!$AT$15:$AT$26,COUNTIF('Sch A. Input'!$AT$15:$AT$26,"&gt;="&amp;F1008))&lt;E1008,F1008&lt;&gt;0),"Leaver",IFERROR(IF((S1008/$X1008*$M$9+T1008)&gt;$D$13,"YES","NO"),0))</f>
        <v>0</v>
      </c>
      <c r="Z1008" s="188">
        <f>IF(AND(LARGE('Sch A. Input'!$AT$15:$AT$26,COUNTIF('Sch A. Input'!$AT$15:$AT$26,"&gt;="&amp;F1008))&lt;E1008,F1008&lt;&gt;0),"Leaver",IFERROR(IF($Y1008="YES",MIN($U1008*($G$13/$D$13),$G$13),(SUMPRODUCT(--((MIN(W1008,$D$13))&gt;$C$9:$C$13),((MIN(W1008,$D$13))-$C$9:$C$13),$H$9:$H$13))-((1-(X1008/12))*(SUMPRODUCT(--((MIN(V1008,$D$13))&gt;$C$9:$C$13),((MIN(V1008,$D$13))-$C$9:$C$13),$H$9:$H$13)))),0))</f>
        <v>0</v>
      </c>
      <c r="AA1008" s="140">
        <f>IF(AND(LARGE('Sch A. Input'!$AT$15:$AT$26,COUNTIF('Sch A. Input'!$AT$15:$AT$26,"&gt;="&amp;F1008))&lt;E1008,F1008&lt;&gt;0),"Leaver",IFERROR(Z1008/U1008,0))</f>
        <v>0</v>
      </c>
      <c r="AB1008" s="141">
        <f>IF(AND(LARGE('Sch A. Input'!$AT$15:$AT$26,COUNTIF('Sch A. Input'!$AT$15:$AT$26,"&gt;="&amp;F1008))&lt;E1008,F1008&lt;&gt;0),"Leaver",Q1008-Z1008)</f>
        <v>0</v>
      </c>
      <c r="AC1008" s="80">
        <f t="shared" si="157"/>
        <v>0</v>
      </c>
      <c r="BL1008" s="2"/>
      <c r="BM1008" s="2"/>
      <c r="CJ1008"/>
    </row>
    <row r="1009" spans="2:88" x14ac:dyDescent="0.25">
      <c r="B1009" s="62" t="str">
        <f>IF('Sch A. Input'!B1006="","",'Sch A. Input'!B1006)</f>
        <v/>
      </c>
      <c r="C1009" s="67" t="str">
        <f>IF('Sch A. Input'!C1006="","",'Sch A. Input'!C1006)</f>
        <v/>
      </c>
      <c r="D1009" s="63" t="str">
        <f>IF('Sch A. Input'!D1006="","",'Sch A. Input'!D1006)</f>
        <v/>
      </c>
      <c r="E1009" s="63">
        <f>'Sch A. Input'!E1006</f>
        <v>46477</v>
      </c>
      <c r="F1009" s="63">
        <f>'Sch A. Input'!F1006</f>
        <v>0</v>
      </c>
      <c r="G1009" s="189">
        <f>SUMIFS('Sch A. Input'!H1006:AQ1006,'Sch A. Input'!$H$13:$AQ$13,$L$11,'Sch A. Input'!$H$14:$AQ$14,"Recurring")</f>
        <v>0</v>
      </c>
      <c r="H1009" s="189">
        <f>SUMIFS('Sch A. Input'!H1006:AQ1006,'Sch A. Input'!$H$13:$AQ$13,$L$11,'Sch A. Input'!$H$14:$AQ$14,"One-time")</f>
        <v>0</v>
      </c>
      <c r="I1009" s="190">
        <f t="shared" si="151"/>
        <v>0</v>
      </c>
      <c r="J1009" s="191">
        <f>SUMIFS('Sch A. Input'!H1006:AQ1006,'Sch A. Input'!$H$14:$AQ$14,"Recurring",'Sch A. Input'!$H$13:$AQ$13,"&lt;="&amp;'Sch D. Workings'!$L$11)</f>
        <v>0</v>
      </c>
      <c r="K1009" s="191">
        <f>SUMIFS('Sch A. Input'!H1006:AQ1006,'Sch A. Input'!$H$14:$AQ$14,"One-time",'Sch A. Input'!$H$13:$AQ$13,"&lt;="&amp;'Sch D. Workings'!$L$11)</f>
        <v>0</v>
      </c>
      <c r="L1009" s="192">
        <f t="shared" si="152"/>
        <v>0</v>
      </c>
      <c r="M1009" s="191">
        <f t="shared" si="153"/>
        <v>0</v>
      </c>
      <c r="N1009" s="191">
        <f t="shared" si="154"/>
        <v>0</v>
      </c>
      <c r="O1009" s="216">
        <f t="shared" si="155"/>
        <v>0</v>
      </c>
      <c r="P1009" s="267">
        <f t="shared" si="149"/>
        <v>0</v>
      </c>
      <c r="Q1009" s="193">
        <f t="shared" si="150"/>
        <v>0</v>
      </c>
      <c r="R1009" s="83">
        <f t="shared" si="156"/>
        <v>0</v>
      </c>
      <c r="S1009" s="199">
        <f>IF(AND(LARGE('Sch A. Input'!$AT$15:$AT$26,COUNTIF('Sch A. Input'!$AT$15:$AT$26,"&gt;="&amp;F1009))&lt;E1009,F1009&lt;&gt;0),"Leaver",J1009-G1009)</f>
        <v>0</v>
      </c>
      <c r="T1009" s="199">
        <f>IF(AND(LARGE('Sch A. Input'!$AT$15:$AT$26,COUNTIF('Sch A. Input'!$AT$15:$AT$26,"&gt;="&amp;F1009))&lt;E1009,F1009&lt;&gt;0),"Leaver",K1009-H1009)</f>
        <v>0</v>
      </c>
      <c r="U1009" s="200">
        <f>IF(AND(LARGE('Sch A. Input'!$AT$15:$AT$26,COUNTIF('Sch A. Input'!$AT$15:$AT$26,"&gt;="&amp;F1009))&lt;E1009,F1009&lt;&gt;0),"Leaver",L1009-I1009)</f>
        <v>0</v>
      </c>
      <c r="V1009" s="200">
        <f>IF(AND(LARGE('Sch A. Input'!$AT$15:$AT$26,COUNTIF('Sch A. Input'!$AT$15:$AT$26,"&gt;="&amp;F1009))&lt;E1009,F1009&lt;&gt;0),"Leaver",IFERROR(S1009/X1009*12,0))</f>
        <v>0</v>
      </c>
      <c r="W1009" s="200">
        <f>IF(AND(LARGE('Sch A. Input'!$AT$15:$AT$26,COUNTIF('Sch A. Input'!$AT$15:$AT$26,"&gt;="&amp;F1009))&lt;E1009,F1009&lt;&gt;0),"Leaver",V1009+T1009)</f>
        <v>0</v>
      </c>
      <c r="X1009" s="219">
        <f>IF(AND(LARGE('Sch A. Input'!$AT$15:$AT$26,COUNTIF('Sch A. Input'!$AT$15:$AT$26,"&gt;="&amp;F1009))&lt;E1009,F1009&lt;&gt;0),"Leaver",IF(OR(D1009="",D1009&gt;$L$11,($L$11-30)&lt;$K$9),0,DAYS360(D1009,E1009+1,FALSE)/30-1))</f>
        <v>0</v>
      </c>
      <c r="Y1009" s="188">
        <f>IF(AND(LARGE('Sch A. Input'!$AT$15:$AT$26,COUNTIF('Sch A. Input'!$AT$15:$AT$26,"&gt;="&amp;F1009))&lt;E1009,F1009&lt;&gt;0),"Leaver",IFERROR(IF((S1009/$X1009*$M$9+T1009)&gt;$D$13,"YES","NO"),0))</f>
        <v>0</v>
      </c>
      <c r="Z1009" s="188">
        <f>IF(AND(LARGE('Sch A. Input'!$AT$15:$AT$26,COUNTIF('Sch A. Input'!$AT$15:$AT$26,"&gt;="&amp;F1009))&lt;E1009,F1009&lt;&gt;0),"Leaver",IFERROR(IF($Y1009="YES",MIN($U1009*($G$13/$D$13),$G$13),(SUMPRODUCT(--((MIN(W1009,$D$13))&gt;$C$9:$C$13),((MIN(W1009,$D$13))-$C$9:$C$13),$H$9:$H$13))-((1-(X1009/12))*(SUMPRODUCT(--((MIN(V1009,$D$13))&gt;$C$9:$C$13),((MIN(V1009,$D$13))-$C$9:$C$13),$H$9:$H$13)))),0))</f>
        <v>0</v>
      </c>
      <c r="AA1009" s="140">
        <f>IF(AND(LARGE('Sch A. Input'!$AT$15:$AT$26,COUNTIF('Sch A. Input'!$AT$15:$AT$26,"&gt;="&amp;F1009))&lt;E1009,F1009&lt;&gt;0),"Leaver",IFERROR(Z1009/U1009,0))</f>
        <v>0</v>
      </c>
      <c r="AB1009" s="141">
        <f>IF(AND(LARGE('Sch A. Input'!$AT$15:$AT$26,COUNTIF('Sch A. Input'!$AT$15:$AT$26,"&gt;="&amp;F1009))&lt;E1009,F1009&lt;&gt;0),"Leaver",Q1009-Z1009)</f>
        <v>0</v>
      </c>
      <c r="AC1009" s="80">
        <f t="shared" si="157"/>
        <v>0</v>
      </c>
      <c r="BL1009" s="2"/>
      <c r="BM1009" s="2"/>
      <c r="CJ1009"/>
    </row>
    <row r="1010" spans="2:88" x14ac:dyDescent="0.25">
      <c r="B1010" s="62" t="str">
        <f>IF('Sch A. Input'!B1007="","",'Sch A. Input'!B1007)</f>
        <v/>
      </c>
      <c r="C1010" s="67" t="str">
        <f>IF('Sch A. Input'!C1007="","",'Sch A. Input'!C1007)</f>
        <v/>
      </c>
      <c r="D1010" s="63" t="str">
        <f>IF('Sch A. Input'!D1007="","",'Sch A. Input'!D1007)</f>
        <v/>
      </c>
      <c r="E1010" s="63">
        <f>'Sch A. Input'!E1007</f>
        <v>46477</v>
      </c>
      <c r="F1010" s="63">
        <f>'Sch A. Input'!F1007</f>
        <v>0</v>
      </c>
      <c r="G1010" s="189">
        <f>SUMIFS('Sch A. Input'!H1007:AQ1007,'Sch A. Input'!$H$13:$AQ$13,$L$11,'Sch A. Input'!$H$14:$AQ$14,"Recurring")</f>
        <v>0</v>
      </c>
      <c r="H1010" s="189">
        <f>SUMIFS('Sch A. Input'!H1007:AQ1007,'Sch A. Input'!$H$13:$AQ$13,$L$11,'Sch A. Input'!$H$14:$AQ$14,"One-time")</f>
        <v>0</v>
      </c>
      <c r="I1010" s="190">
        <f t="shared" si="151"/>
        <v>0</v>
      </c>
      <c r="J1010" s="191">
        <f>SUMIFS('Sch A. Input'!H1007:AQ1007,'Sch A. Input'!$H$14:$AQ$14,"Recurring",'Sch A. Input'!$H$13:$AQ$13,"&lt;="&amp;'Sch D. Workings'!$L$11)</f>
        <v>0</v>
      </c>
      <c r="K1010" s="191">
        <f>SUMIFS('Sch A. Input'!H1007:AQ1007,'Sch A. Input'!$H$14:$AQ$14,"One-time",'Sch A. Input'!$H$13:$AQ$13,"&lt;="&amp;'Sch D. Workings'!$L$11)</f>
        <v>0</v>
      </c>
      <c r="L1010" s="192">
        <f t="shared" si="152"/>
        <v>0</v>
      </c>
      <c r="M1010" s="191">
        <f t="shared" si="153"/>
        <v>0</v>
      </c>
      <c r="N1010" s="191">
        <f t="shared" si="154"/>
        <v>0</v>
      </c>
      <c r="O1010" s="216">
        <f t="shared" si="155"/>
        <v>0</v>
      </c>
      <c r="P1010" s="267">
        <f t="shared" si="149"/>
        <v>0</v>
      </c>
      <c r="Q1010" s="193">
        <f t="shared" si="150"/>
        <v>0</v>
      </c>
      <c r="R1010" s="83">
        <f t="shared" si="156"/>
        <v>0</v>
      </c>
      <c r="S1010" s="199">
        <f>IF(AND(LARGE('Sch A. Input'!$AT$15:$AT$26,COUNTIF('Sch A. Input'!$AT$15:$AT$26,"&gt;="&amp;F1010))&lt;E1010,F1010&lt;&gt;0),"Leaver",J1010-G1010)</f>
        <v>0</v>
      </c>
      <c r="T1010" s="199">
        <f>IF(AND(LARGE('Sch A. Input'!$AT$15:$AT$26,COUNTIF('Sch A. Input'!$AT$15:$AT$26,"&gt;="&amp;F1010))&lt;E1010,F1010&lt;&gt;0),"Leaver",K1010-H1010)</f>
        <v>0</v>
      </c>
      <c r="U1010" s="200">
        <f>IF(AND(LARGE('Sch A. Input'!$AT$15:$AT$26,COUNTIF('Sch A. Input'!$AT$15:$AT$26,"&gt;="&amp;F1010))&lt;E1010,F1010&lt;&gt;0),"Leaver",L1010-I1010)</f>
        <v>0</v>
      </c>
      <c r="V1010" s="200">
        <f>IF(AND(LARGE('Sch A. Input'!$AT$15:$AT$26,COUNTIF('Sch A. Input'!$AT$15:$AT$26,"&gt;="&amp;F1010))&lt;E1010,F1010&lt;&gt;0),"Leaver",IFERROR(S1010/X1010*12,0))</f>
        <v>0</v>
      </c>
      <c r="W1010" s="200">
        <f>IF(AND(LARGE('Sch A. Input'!$AT$15:$AT$26,COUNTIF('Sch A. Input'!$AT$15:$AT$26,"&gt;="&amp;F1010))&lt;E1010,F1010&lt;&gt;0),"Leaver",V1010+T1010)</f>
        <v>0</v>
      </c>
      <c r="X1010" s="219">
        <f>IF(AND(LARGE('Sch A. Input'!$AT$15:$AT$26,COUNTIF('Sch A. Input'!$AT$15:$AT$26,"&gt;="&amp;F1010))&lt;E1010,F1010&lt;&gt;0),"Leaver",IF(OR(D1010="",D1010&gt;$L$11,($L$11-30)&lt;$K$9),0,DAYS360(D1010,E1010+1,FALSE)/30-1))</f>
        <v>0</v>
      </c>
      <c r="Y1010" s="188">
        <f>IF(AND(LARGE('Sch A. Input'!$AT$15:$AT$26,COUNTIF('Sch A. Input'!$AT$15:$AT$26,"&gt;="&amp;F1010))&lt;E1010,F1010&lt;&gt;0),"Leaver",IFERROR(IF((S1010/$X1010*$M$9+T1010)&gt;$D$13,"YES","NO"),0))</f>
        <v>0</v>
      </c>
      <c r="Z1010" s="188">
        <f>IF(AND(LARGE('Sch A. Input'!$AT$15:$AT$26,COUNTIF('Sch A. Input'!$AT$15:$AT$26,"&gt;="&amp;F1010))&lt;E1010,F1010&lt;&gt;0),"Leaver",IFERROR(IF($Y1010="YES",MIN($U1010*($G$13/$D$13),$G$13),(SUMPRODUCT(--((MIN(W1010,$D$13))&gt;$C$9:$C$13),((MIN(W1010,$D$13))-$C$9:$C$13),$H$9:$H$13))-((1-(X1010/12))*(SUMPRODUCT(--((MIN(V1010,$D$13))&gt;$C$9:$C$13),((MIN(V1010,$D$13))-$C$9:$C$13),$H$9:$H$13)))),0))</f>
        <v>0</v>
      </c>
      <c r="AA1010" s="140">
        <f>IF(AND(LARGE('Sch A. Input'!$AT$15:$AT$26,COUNTIF('Sch A. Input'!$AT$15:$AT$26,"&gt;="&amp;F1010))&lt;E1010,F1010&lt;&gt;0),"Leaver",IFERROR(Z1010/U1010,0))</f>
        <v>0</v>
      </c>
      <c r="AB1010" s="141">
        <f>IF(AND(LARGE('Sch A. Input'!$AT$15:$AT$26,COUNTIF('Sch A. Input'!$AT$15:$AT$26,"&gt;="&amp;F1010))&lt;E1010,F1010&lt;&gt;0),"Leaver",Q1010-Z1010)</f>
        <v>0</v>
      </c>
      <c r="AC1010" s="80">
        <f t="shared" si="157"/>
        <v>0</v>
      </c>
      <c r="BL1010" s="2"/>
      <c r="BM1010" s="2"/>
      <c r="CJ1010"/>
    </row>
    <row r="1011" spans="2:88" x14ac:dyDescent="0.25">
      <c r="B1011" s="62" t="str">
        <f>IF('Sch A. Input'!B1008="","",'Sch A. Input'!B1008)</f>
        <v/>
      </c>
      <c r="C1011" s="67" t="str">
        <f>IF('Sch A. Input'!C1008="","",'Sch A. Input'!C1008)</f>
        <v/>
      </c>
      <c r="D1011" s="63" t="str">
        <f>IF('Sch A. Input'!D1008="","",'Sch A. Input'!D1008)</f>
        <v/>
      </c>
      <c r="E1011" s="63">
        <f>'Sch A. Input'!E1008</f>
        <v>46477</v>
      </c>
      <c r="F1011" s="63">
        <f>'Sch A. Input'!F1008</f>
        <v>0</v>
      </c>
      <c r="G1011" s="189">
        <f>SUMIFS('Sch A. Input'!H1008:AQ1008,'Sch A. Input'!$H$13:$AQ$13,$L$11,'Sch A. Input'!$H$14:$AQ$14,"Recurring")</f>
        <v>0</v>
      </c>
      <c r="H1011" s="189">
        <f>SUMIFS('Sch A. Input'!H1008:AQ1008,'Sch A. Input'!$H$13:$AQ$13,$L$11,'Sch A. Input'!$H$14:$AQ$14,"One-time")</f>
        <v>0</v>
      </c>
      <c r="I1011" s="190">
        <f t="shared" si="151"/>
        <v>0</v>
      </c>
      <c r="J1011" s="191">
        <f>SUMIFS('Sch A. Input'!H1008:AQ1008,'Sch A. Input'!$H$14:$AQ$14,"Recurring",'Sch A. Input'!$H$13:$AQ$13,"&lt;="&amp;'Sch D. Workings'!$L$11)</f>
        <v>0</v>
      </c>
      <c r="K1011" s="191">
        <f>SUMIFS('Sch A. Input'!H1008:AQ1008,'Sch A. Input'!$H$14:$AQ$14,"One-time",'Sch A. Input'!$H$13:$AQ$13,"&lt;="&amp;'Sch D. Workings'!$L$11)</f>
        <v>0</v>
      </c>
      <c r="L1011" s="192">
        <f t="shared" si="152"/>
        <v>0</v>
      </c>
      <c r="M1011" s="191">
        <f t="shared" si="153"/>
        <v>0</v>
      </c>
      <c r="N1011" s="191">
        <f t="shared" si="154"/>
        <v>0</v>
      </c>
      <c r="O1011" s="216">
        <f t="shared" si="155"/>
        <v>0</v>
      </c>
      <c r="P1011" s="267">
        <f t="shared" si="149"/>
        <v>0</v>
      </c>
      <c r="Q1011" s="193">
        <f t="shared" si="150"/>
        <v>0</v>
      </c>
      <c r="R1011" s="83">
        <f t="shared" si="156"/>
        <v>0</v>
      </c>
      <c r="S1011" s="199">
        <f>IF(AND(LARGE('Sch A. Input'!$AT$15:$AT$26,COUNTIF('Sch A. Input'!$AT$15:$AT$26,"&gt;="&amp;F1011))&lt;E1011,F1011&lt;&gt;0),"Leaver",J1011-G1011)</f>
        <v>0</v>
      </c>
      <c r="T1011" s="199">
        <f>IF(AND(LARGE('Sch A. Input'!$AT$15:$AT$26,COUNTIF('Sch A. Input'!$AT$15:$AT$26,"&gt;="&amp;F1011))&lt;E1011,F1011&lt;&gt;0),"Leaver",K1011-H1011)</f>
        <v>0</v>
      </c>
      <c r="U1011" s="200">
        <f>IF(AND(LARGE('Sch A. Input'!$AT$15:$AT$26,COUNTIF('Sch A. Input'!$AT$15:$AT$26,"&gt;="&amp;F1011))&lt;E1011,F1011&lt;&gt;0),"Leaver",L1011-I1011)</f>
        <v>0</v>
      </c>
      <c r="V1011" s="200">
        <f>IF(AND(LARGE('Sch A. Input'!$AT$15:$AT$26,COUNTIF('Sch A. Input'!$AT$15:$AT$26,"&gt;="&amp;F1011))&lt;E1011,F1011&lt;&gt;0),"Leaver",IFERROR(S1011/X1011*12,0))</f>
        <v>0</v>
      </c>
      <c r="W1011" s="200">
        <f>IF(AND(LARGE('Sch A. Input'!$AT$15:$AT$26,COUNTIF('Sch A. Input'!$AT$15:$AT$26,"&gt;="&amp;F1011))&lt;E1011,F1011&lt;&gt;0),"Leaver",V1011+T1011)</f>
        <v>0</v>
      </c>
      <c r="X1011" s="219">
        <f>IF(AND(LARGE('Sch A. Input'!$AT$15:$AT$26,COUNTIF('Sch A. Input'!$AT$15:$AT$26,"&gt;="&amp;F1011))&lt;E1011,F1011&lt;&gt;0),"Leaver",IF(OR(D1011="",D1011&gt;$L$11,($L$11-30)&lt;$K$9),0,DAYS360(D1011,E1011+1,FALSE)/30-1))</f>
        <v>0</v>
      </c>
      <c r="Y1011" s="188">
        <f>IF(AND(LARGE('Sch A. Input'!$AT$15:$AT$26,COUNTIF('Sch A. Input'!$AT$15:$AT$26,"&gt;="&amp;F1011))&lt;E1011,F1011&lt;&gt;0),"Leaver",IFERROR(IF((S1011/$X1011*$M$9+T1011)&gt;$D$13,"YES","NO"),0))</f>
        <v>0</v>
      </c>
      <c r="Z1011" s="188">
        <f>IF(AND(LARGE('Sch A. Input'!$AT$15:$AT$26,COUNTIF('Sch A. Input'!$AT$15:$AT$26,"&gt;="&amp;F1011))&lt;E1011,F1011&lt;&gt;0),"Leaver",IFERROR(IF($Y1011="YES",MIN($U1011*($G$13/$D$13),$G$13),(SUMPRODUCT(--((MIN(W1011,$D$13))&gt;$C$9:$C$13),((MIN(W1011,$D$13))-$C$9:$C$13),$H$9:$H$13))-((1-(X1011/12))*(SUMPRODUCT(--((MIN(V1011,$D$13))&gt;$C$9:$C$13),((MIN(V1011,$D$13))-$C$9:$C$13),$H$9:$H$13)))),0))</f>
        <v>0</v>
      </c>
      <c r="AA1011" s="140">
        <f>IF(AND(LARGE('Sch A. Input'!$AT$15:$AT$26,COUNTIF('Sch A. Input'!$AT$15:$AT$26,"&gt;="&amp;F1011))&lt;E1011,F1011&lt;&gt;0),"Leaver",IFERROR(Z1011/U1011,0))</f>
        <v>0</v>
      </c>
      <c r="AB1011" s="141">
        <f>IF(AND(LARGE('Sch A. Input'!$AT$15:$AT$26,COUNTIF('Sch A. Input'!$AT$15:$AT$26,"&gt;="&amp;F1011))&lt;E1011,F1011&lt;&gt;0),"Leaver",Q1011-Z1011)</f>
        <v>0</v>
      </c>
      <c r="AC1011" s="80">
        <f t="shared" si="157"/>
        <v>0</v>
      </c>
      <c r="BL1011" s="2"/>
      <c r="BM1011" s="2"/>
      <c r="CJ1011"/>
    </row>
    <row r="1012" spans="2:88" x14ac:dyDescent="0.25">
      <c r="B1012" s="62" t="str">
        <f>IF('Sch A. Input'!B1009="","",'Sch A. Input'!B1009)</f>
        <v/>
      </c>
      <c r="C1012" s="67" t="str">
        <f>IF('Sch A. Input'!C1009="","",'Sch A. Input'!C1009)</f>
        <v/>
      </c>
      <c r="D1012" s="63" t="str">
        <f>IF('Sch A. Input'!D1009="","",'Sch A. Input'!D1009)</f>
        <v/>
      </c>
      <c r="E1012" s="63">
        <f>'Sch A. Input'!E1009</f>
        <v>46477</v>
      </c>
      <c r="F1012" s="63">
        <f>'Sch A. Input'!F1009</f>
        <v>0</v>
      </c>
      <c r="G1012" s="189">
        <f>SUMIFS('Sch A. Input'!H1009:AQ1009,'Sch A. Input'!$H$13:$AQ$13,$L$11,'Sch A. Input'!$H$14:$AQ$14,"Recurring")</f>
        <v>0</v>
      </c>
      <c r="H1012" s="189">
        <f>SUMIFS('Sch A. Input'!H1009:AQ1009,'Sch A. Input'!$H$13:$AQ$13,$L$11,'Sch A. Input'!$H$14:$AQ$14,"One-time")</f>
        <v>0</v>
      </c>
      <c r="I1012" s="190">
        <f t="shared" si="151"/>
        <v>0</v>
      </c>
      <c r="J1012" s="191">
        <f>SUMIFS('Sch A. Input'!H1009:AQ1009,'Sch A. Input'!$H$14:$AQ$14,"Recurring",'Sch A. Input'!$H$13:$AQ$13,"&lt;="&amp;'Sch D. Workings'!$L$11)</f>
        <v>0</v>
      </c>
      <c r="K1012" s="191">
        <f>SUMIFS('Sch A. Input'!H1009:AQ1009,'Sch A. Input'!$H$14:$AQ$14,"One-time",'Sch A. Input'!$H$13:$AQ$13,"&lt;="&amp;'Sch D. Workings'!$L$11)</f>
        <v>0</v>
      </c>
      <c r="L1012" s="192">
        <f t="shared" si="152"/>
        <v>0</v>
      </c>
      <c r="M1012" s="191">
        <f t="shared" si="153"/>
        <v>0</v>
      </c>
      <c r="N1012" s="191">
        <f t="shared" si="154"/>
        <v>0</v>
      </c>
      <c r="O1012" s="216">
        <f t="shared" si="155"/>
        <v>0</v>
      </c>
      <c r="P1012" s="267">
        <f t="shared" si="149"/>
        <v>0</v>
      </c>
      <c r="Q1012" s="193">
        <f t="shared" si="150"/>
        <v>0</v>
      </c>
      <c r="R1012" s="83">
        <f t="shared" si="156"/>
        <v>0</v>
      </c>
      <c r="S1012" s="199">
        <f>IF(AND(LARGE('Sch A. Input'!$AT$15:$AT$26,COUNTIF('Sch A. Input'!$AT$15:$AT$26,"&gt;="&amp;F1012))&lt;E1012,F1012&lt;&gt;0),"Leaver",J1012-G1012)</f>
        <v>0</v>
      </c>
      <c r="T1012" s="199">
        <f>IF(AND(LARGE('Sch A. Input'!$AT$15:$AT$26,COUNTIF('Sch A. Input'!$AT$15:$AT$26,"&gt;="&amp;F1012))&lt;E1012,F1012&lt;&gt;0),"Leaver",K1012-H1012)</f>
        <v>0</v>
      </c>
      <c r="U1012" s="200">
        <f>IF(AND(LARGE('Sch A. Input'!$AT$15:$AT$26,COUNTIF('Sch A. Input'!$AT$15:$AT$26,"&gt;="&amp;F1012))&lt;E1012,F1012&lt;&gt;0),"Leaver",L1012-I1012)</f>
        <v>0</v>
      </c>
      <c r="V1012" s="200">
        <f>IF(AND(LARGE('Sch A. Input'!$AT$15:$AT$26,COUNTIF('Sch A. Input'!$AT$15:$AT$26,"&gt;="&amp;F1012))&lt;E1012,F1012&lt;&gt;0),"Leaver",IFERROR(S1012/X1012*12,0))</f>
        <v>0</v>
      </c>
      <c r="W1012" s="200">
        <f>IF(AND(LARGE('Sch A. Input'!$AT$15:$AT$26,COUNTIF('Sch A. Input'!$AT$15:$AT$26,"&gt;="&amp;F1012))&lt;E1012,F1012&lt;&gt;0),"Leaver",V1012+T1012)</f>
        <v>0</v>
      </c>
      <c r="X1012" s="219">
        <f>IF(AND(LARGE('Sch A. Input'!$AT$15:$AT$26,COUNTIF('Sch A. Input'!$AT$15:$AT$26,"&gt;="&amp;F1012))&lt;E1012,F1012&lt;&gt;0),"Leaver",IF(OR(D1012="",D1012&gt;$L$11,($L$11-30)&lt;$K$9),0,DAYS360(D1012,E1012+1,FALSE)/30-1))</f>
        <v>0</v>
      </c>
      <c r="Y1012" s="188">
        <f>IF(AND(LARGE('Sch A. Input'!$AT$15:$AT$26,COUNTIF('Sch A. Input'!$AT$15:$AT$26,"&gt;="&amp;F1012))&lt;E1012,F1012&lt;&gt;0),"Leaver",IFERROR(IF((S1012/$X1012*$M$9+T1012)&gt;$D$13,"YES","NO"),0))</f>
        <v>0</v>
      </c>
      <c r="Z1012" s="188">
        <f>IF(AND(LARGE('Sch A. Input'!$AT$15:$AT$26,COUNTIF('Sch A. Input'!$AT$15:$AT$26,"&gt;="&amp;F1012))&lt;E1012,F1012&lt;&gt;0),"Leaver",IFERROR(IF($Y1012="YES",MIN($U1012*($G$13/$D$13),$G$13),(SUMPRODUCT(--((MIN(W1012,$D$13))&gt;$C$9:$C$13),((MIN(W1012,$D$13))-$C$9:$C$13),$H$9:$H$13))-((1-(X1012/12))*(SUMPRODUCT(--((MIN(V1012,$D$13))&gt;$C$9:$C$13),((MIN(V1012,$D$13))-$C$9:$C$13),$H$9:$H$13)))),0))</f>
        <v>0</v>
      </c>
      <c r="AA1012" s="140">
        <f>IF(AND(LARGE('Sch A. Input'!$AT$15:$AT$26,COUNTIF('Sch A. Input'!$AT$15:$AT$26,"&gt;="&amp;F1012))&lt;E1012,F1012&lt;&gt;0),"Leaver",IFERROR(Z1012/U1012,0))</f>
        <v>0</v>
      </c>
      <c r="AB1012" s="141">
        <f>IF(AND(LARGE('Sch A. Input'!$AT$15:$AT$26,COUNTIF('Sch A. Input'!$AT$15:$AT$26,"&gt;="&amp;F1012))&lt;E1012,F1012&lt;&gt;0),"Leaver",Q1012-Z1012)</f>
        <v>0</v>
      </c>
      <c r="AC1012" s="80">
        <f t="shared" si="157"/>
        <v>0</v>
      </c>
      <c r="BL1012" s="2"/>
      <c r="BM1012" s="2"/>
      <c r="CJ1012"/>
    </row>
    <row r="1013" spans="2:88" x14ac:dyDescent="0.25">
      <c r="B1013" s="62" t="str">
        <f>IF('Sch A. Input'!B1010="","",'Sch A. Input'!B1010)</f>
        <v/>
      </c>
      <c r="C1013" s="67" t="str">
        <f>IF('Sch A. Input'!C1010="","",'Sch A. Input'!C1010)</f>
        <v/>
      </c>
      <c r="D1013" s="63" t="str">
        <f>IF('Sch A. Input'!D1010="","",'Sch A. Input'!D1010)</f>
        <v/>
      </c>
      <c r="E1013" s="63">
        <f>'Sch A. Input'!E1010</f>
        <v>46477</v>
      </c>
      <c r="F1013" s="63">
        <f>'Sch A. Input'!F1010</f>
        <v>0</v>
      </c>
      <c r="G1013" s="189">
        <f>SUMIFS('Sch A. Input'!H1010:AQ1010,'Sch A. Input'!$H$13:$AQ$13,$L$11,'Sch A. Input'!$H$14:$AQ$14,"Recurring")</f>
        <v>0</v>
      </c>
      <c r="H1013" s="189">
        <f>SUMIFS('Sch A. Input'!H1010:AQ1010,'Sch A. Input'!$H$13:$AQ$13,$L$11,'Sch A. Input'!$H$14:$AQ$14,"One-time")</f>
        <v>0</v>
      </c>
      <c r="I1013" s="190">
        <f t="shared" si="151"/>
        <v>0</v>
      </c>
      <c r="J1013" s="191">
        <f>SUMIFS('Sch A. Input'!H1010:AQ1010,'Sch A. Input'!$H$14:$AQ$14,"Recurring",'Sch A. Input'!$H$13:$AQ$13,"&lt;="&amp;'Sch D. Workings'!$L$11)</f>
        <v>0</v>
      </c>
      <c r="K1013" s="191">
        <f>SUMIFS('Sch A. Input'!H1010:AQ1010,'Sch A. Input'!$H$14:$AQ$14,"One-time",'Sch A. Input'!$H$13:$AQ$13,"&lt;="&amp;'Sch D. Workings'!$L$11)</f>
        <v>0</v>
      </c>
      <c r="L1013" s="192">
        <f t="shared" si="152"/>
        <v>0</v>
      </c>
      <c r="M1013" s="191">
        <f t="shared" si="153"/>
        <v>0</v>
      </c>
      <c r="N1013" s="191">
        <f t="shared" si="154"/>
        <v>0</v>
      </c>
      <c r="O1013" s="216">
        <f t="shared" si="155"/>
        <v>0</v>
      </c>
      <c r="P1013" s="267">
        <f t="shared" si="149"/>
        <v>0</v>
      </c>
      <c r="Q1013" s="193">
        <f t="shared" si="150"/>
        <v>0</v>
      </c>
      <c r="R1013" s="83">
        <f t="shared" si="156"/>
        <v>0</v>
      </c>
      <c r="S1013" s="199">
        <f>IF(AND(LARGE('Sch A. Input'!$AT$15:$AT$26,COUNTIF('Sch A. Input'!$AT$15:$AT$26,"&gt;="&amp;F1013))&lt;E1013,F1013&lt;&gt;0),"Leaver",J1013-G1013)</f>
        <v>0</v>
      </c>
      <c r="T1013" s="199">
        <f>IF(AND(LARGE('Sch A. Input'!$AT$15:$AT$26,COUNTIF('Sch A. Input'!$AT$15:$AT$26,"&gt;="&amp;F1013))&lt;E1013,F1013&lt;&gt;0),"Leaver",K1013-H1013)</f>
        <v>0</v>
      </c>
      <c r="U1013" s="200">
        <f>IF(AND(LARGE('Sch A. Input'!$AT$15:$AT$26,COUNTIF('Sch A. Input'!$AT$15:$AT$26,"&gt;="&amp;F1013))&lt;E1013,F1013&lt;&gt;0),"Leaver",L1013-I1013)</f>
        <v>0</v>
      </c>
      <c r="V1013" s="200">
        <f>IF(AND(LARGE('Sch A. Input'!$AT$15:$AT$26,COUNTIF('Sch A. Input'!$AT$15:$AT$26,"&gt;="&amp;F1013))&lt;E1013,F1013&lt;&gt;0),"Leaver",IFERROR(S1013/X1013*12,0))</f>
        <v>0</v>
      </c>
      <c r="W1013" s="200">
        <f>IF(AND(LARGE('Sch A. Input'!$AT$15:$AT$26,COUNTIF('Sch A. Input'!$AT$15:$AT$26,"&gt;="&amp;F1013))&lt;E1013,F1013&lt;&gt;0),"Leaver",V1013+T1013)</f>
        <v>0</v>
      </c>
      <c r="X1013" s="219">
        <f>IF(AND(LARGE('Sch A. Input'!$AT$15:$AT$26,COUNTIF('Sch A. Input'!$AT$15:$AT$26,"&gt;="&amp;F1013))&lt;E1013,F1013&lt;&gt;0),"Leaver",IF(OR(D1013="",D1013&gt;$L$11,($L$11-30)&lt;$K$9),0,DAYS360(D1013,E1013+1,FALSE)/30-1))</f>
        <v>0</v>
      </c>
      <c r="Y1013" s="188">
        <f>IF(AND(LARGE('Sch A. Input'!$AT$15:$AT$26,COUNTIF('Sch A. Input'!$AT$15:$AT$26,"&gt;="&amp;F1013))&lt;E1013,F1013&lt;&gt;0),"Leaver",IFERROR(IF((S1013/$X1013*$M$9+T1013)&gt;$D$13,"YES","NO"),0))</f>
        <v>0</v>
      </c>
      <c r="Z1013" s="188">
        <f>IF(AND(LARGE('Sch A. Input'!$AT$15:$AT$26,COUNTIF('Sch A. Input'!$AT$15:$AT$26,"&gt;="&amp;F1013))&lt;E1013,F1013&lt;&gt;0),"Leaver",IFERROR(IF($Y1013="YES",MIN($U1013*($G$13/$D$13),$G$13),(SUMPRODUCT(--((MIN(W1013,$D$13))&gt;$C$9:$C$13),((MIN(W1013,$D$13))-$C$9:$C$13),$H$9:$H$13))-((1-(X1013/12))*(SUMPRODUCT(--((MIN(V1013,$D$13))&gt;$C$9:$C$13),((MIN(V1013,$D$13))-$C$9:$C$13),$H$9:$H$13)))),0))</f>
        <v>0</v>
      </c>
      <c r="AA1013" s="140">
        <f>IF(AND(LARGE('Sch A. Input'!$AT$15:$AT$26,COUNTIF('Sch A. Input'!$AT$15:$AT$26,"&gt;="&amp;F1013))&lt;E1013,F1013&lt;&gt;0),"Leaver",IFERROR(Z1013/U1013,0))</f>
        <v>0</v>
      </c>
      <c r="AB1013" s="141">
        <f>IF(AND(LARGE('Sch A. Input'!$AT$15:$AT$26,COUNTIF('Sch A. Input'!$AT$15:$AT$26,"&gt;="&amp;F1013))&lt;E1013,F1013&lt;&gt;0),"Leaver",Q1013-Z1013)</f>
        <v>0</v>
      </c>
      <c r="AC1013" s="80">
        <f t="shared" si="157"/>
        <v>0</v>
      </c>
      <c r="BL1013" s="2"/>
      <c r="BM1013" s="2"/>
      <c r="CJ1013"/>
    </row>
    <row r="1014" spans="2:88" x14ac:dyDescent="0.25">
      <c r="B1014" s="62" t="str">
        <f>IF('Sch A. Input'!B1011="","",'Sch A. Input'!B1011)</f>
        <v/>
      </c>
      <c r="C1014" s="67" t="str">
        <f>IF('Sch A. Input'!C1011="","",'Sch A. Input'!C1011)</f>
        <v/>
      </c>
      <c r="D1014" s="63" t="str">
        <f>IF('Sch A. Input'!D1011="","",'Sch A. Input'!D1011)</f>
        <v/>
      </c>
      <c r="E1014" s="63">
        <f>'Sch A. Input'!E1011</f>
        <v>46477</v>
      </c>
      <c r="F1014" s="63">
        <f>'Sch A. Input'!F1011</f>
        <v>0</v>
      </c>
      <c r="G1014" s="189">
        <f>SUMIFS('Sch A. Input'!H1011:AQ1011,'Sch A. Input'!$H$13:$AQ$13,$L$11,'Sch A. Input'!$H$14:$AQ$14,"Recurring")</f>
        <v>0</v>
      </c>
      <c r="H1014" s="189">
        <f>SUMIFS('Sch A. Input'!H1011:AQ1011,'Sch A. Input'!$H$13:$AQ$13,$L$11,'Sch A. Input'!$H$14:$AQ$14,"One-time")</f>
        <v>0</v>
      </c>
      <c r="I1014" s="190">
        <f t="shared" si="151"/>
        <v>0</v>
      </c>
      <c r="J1014" s="191">
        <f>SUMIFS('Sch A. Input'!H1011:AQ1011,'Sch A. Input'!$H$14:$AQ$14,"Recurring",'Sch A. Input'!$H$13:$AQ$13,"&lt;="&amp;'Sch D. Workings'!$L$11)</f>
        <v>0</v>
      </c>
      <c r="K1014" s="191">
        <f>SUMIFS('Sch A. Input'!H1011:AQ1011,'Sch A. Input'!$H$14:$AQ$14,"One-time",'Sch A. Input'!$H$13:$AQ$13,"&lt;="&amp;'Sch D. Workings'!$L$11)</f>
        <v>0</v>
      </c>
      <c r="L1014" s="192">
        <f t="shared" si="152"/>
        <v>0</v>
      </c>
      <c r="M1014" s="191">
        <f t="shared" si="153"/>
        <v>0</v>
      </c>
      <c r="N1014" s="191">
        <f t="shared" si="154"/>
        <v>0</v>
      </c>
      <c r="O1014" s="216">
        <f t="shared" si="155"/>
        <v>0</v>
      </c>
      <c r="P1014" s="267">
        <f t="shared" si="149"/>
        <v>0</v>
      </c>
      <c r="Q1014" s="193">
        <f t="shared" si="150"/>
        <v>0</v>
      </c>
      <c r="R1014" s="83">
        <f t="shared" si="156"/>
        <v>0</v>
      </c>
      <c r="S1014" s="199">
        <f>IF(AND(LARGE('Sch A. Input'!$AT$15:$AT$26,COUNTIF('Sch A. Input'!$AT$15:$AT$26,"&gt;="&amp;F1014))&lt;E1014,F1014&lt;&gt;0),"Leaver",J1014-G1014)</f>
        <v>0</v>
      </c>
      <c r="T1014" s="199">
        <f>IF(AND(LARGE('Sch A. Input'!$AT$15:$AT$26,COUNTIF('Sch A. Input'!$AT$15:$AT$26,"&gt;="&amp;F1014))&lt;E1014,F1014&lt;&gt;0),"Leaver",K1014-H1014)</f>
        <v>0</v>
      </c>
      <c r="U1014" s="200">
        <f>IF(AND(LARGE('Sch A. Input'!$AT$15:$AT$26,COUNTIF('Sch A. Input'!$AT$15:$AT$26,"&gt;="&amp;F1014))&lt;E1014,F1014&lt;&gt;0),"Leaver",L1014-I1014)</f>
        <v>0</v>
      </c>
      <c r="V1014" s="200">
        <f>IF(AND(LARGE('Sch A. Input'!$AT$15:$AT$26,COUNTIF('Sch A. Input'!$AT$15:$AT$26,"&gt;="&amp;F1014))&lt;E1014,F1014&lt;&gt;0),"Leaver",IFERROR(S1014/X1014*12,0))</f>
        <v>0</v>
      </c>
      <c r="W1014" s="200">
        <f>IF(AND(LARGE('Sch A. Input'!$AT$15:$AT$26,COUNTIF('Sch A. Input'!$AT$15:$AT$26,"&gt;="&amp;F1014))&lt;E1014,F1014&lt;&gt;0),"Leaver",V1014+T1014)</f>
        <v>0</v>
      </c>
      <c r="X1014" s="219">
        <f>IF(AND(LARGE('Sch A. Input'!$AT$15:$AT$26,COUNTIF('Sch A. Input'!$AT$15:$AT$26,"&gt;="&amp;F1014))&lt;E1014,F1014&lt;&gt;0),"Leaver",IF(OR(D1014="",D1014&gt;$L$11,($L$11-30)&lt;$K$9),0,DAYS360(D1014,E1014+1,FALSE)/30-1))</f>
        <v>0</v>
      </c>
      <c r="Y1014" s="188">
        <f>IF(AND(LARGE('Sch A. Input'!$AT$15:$AT$26,COUNTIF('Sch A. Input'!$AT$15:$AT$26,"&gt;="&amp;F1014))&lt;E1014,F1014&lt;&gt;0),"Leaver",IFERROR(IF((S1014/$X1014*$M$9+T1014)&gt;$D$13,"YES","NO"),0))</f>
        <v>0</v>
      </c>
      <c r="Z1014" s="188">
        <f>IF(AND(LARGE('Sch A. Input'!$AT$15:$AT$26,COUNTIF('Sch A. Input'!$AT$15:$AT$26,"&gt;="&amp;F1014))&lt;E1014,F1014&lt;&gt;0),"Leaver",IFERROR(IF($Y1014="YES",MIN($U1014*($G$13/$D$13),$G$13),(SUMPRODUCT(--((MIN(W1014,$D$13))&gt;$C$9:$C$13),((MIN(W1014,$D$13))-$C$9:$C$13),$H$9:$H$13))-((1-(X1014/12))*(SUMPRODUCT(--((MIN(V1014,$D$13))&gt;$C$9:$C$13),((MIN(V1014,$D$13))-$C$9:$C$13),$H$9:$H$13)))),0))</f>
        <v>0</v>
      </c>
      <c r="AA1014" s="140">
        <f>IF(AND(LARGE('Sch A. Input'!$AT$15:$AT$26,COUNTIF('Sch A. Input'!$AT$15:$AT$26,"&gt;="&amp;F1014))&lt;E1014,F1014&lt;&gt;0),"Leaver",IFERROR(Z1014/U1014,0))</f>
        <v>0</v>
      </c>
      <c r="AB1014" s="141">
        <f>IF(AND(LARGE('Sch A. Input'!$AT$15:$AT$26,COUNTIF('Sch A. Input'!$AT$15:$AT$26,"&gt;="&amp;F1014))&lt;E1014,F1014&lt;&gt;0),"Leaver",Q1014-Z1014)</f>
        <v>0</v>
      </c>
      <c r="AC1014" s="80">
        <f t="shared" si="157"/>
        <v>0</v>
      </c>
      <c r="BL1014" s="2"/>
      <c r="BM1014" s="2"/>
      <c r="CJ1014"/>
    </row>
    <row r="1015" spans="2:88" x14ac:dyDescent="0.25">
      <c r="B1015" s="62" t="str">
        <f>IF('Sch A. Input'!B1012="","",'Sch A. Input'!B1012)</f>
        <v/>
      </c>
      <c r="C1015" s="67" t="str">
        <f>IF('Sch A. Input'!C1012="","",'Sch A. Input'!C1012)</f>
        <v/>
      </c>
      <c r="D1015" s="63" t="str">
        <f>IF('Sch A. Input'!D1012="","",'Sch A. Input'!D1012)</f>
        <v/>
      </c>
      <c r="E1015" s="63">
        <f>'Sch A. Input'!E1012</f>
        <v>46477</v>
      </c>
      <c r="F1015" s="63">
        <f>'Sch A. Input'!F1012</f>
        <v>0</v>
      </c>
      <c r="G1015" s="189">
        <f>SUMIFS('Sch A. Input'!H1012:AQ1012,'Sch A. Input'!$H$13:$AQ$13,$L$11,'Sch A. Input'!$H$14:$AQ$14,"Recurring")</f>
        <v>0</v>
      </c>
      <c r="H1015" s="189">
        <f>SUMIFS('Sch A. Input'!H1012:AQ1012,'Sch A. Input'!$H$13:$AQ$13,$L$11,'Sch A. Input'!$H$14:$AQ$14,"One-time")</f>
        <v>0</v>
      </c>
      <c r="I1015" s="190">
        <f t="shared" si="151"/>
        <v>0</v>
      </c>
      <c r="J1015" s="191">
        <f>SUMIFS('Sch A. Input'!H1012:AQ1012,'Sch A. Input'!$H$14:$AQ$14,"Recurring",'Sch A. Input'!$H$13:$AQ$13,"&lt;="&amp;'Sch D. Workings'!$L$11)</f>
        <v>0</v>
      </c>
      <c r="K1015" s="191">
        <f>SUMIFS('Sch A. Input'!H1012:AQ1012,'Sch A. Input'!$H$14:$AQ$14,"One-time",'Sch A. Input'!$H$13:$AQ$13,"&lt;="&amp;'Sch D. Workings'!$L$11)</f>
        <v>0</v>
      </c>
      <c r="L1015" s="192">
        <f t="shared" si="152"/>
        <v>0</v>
      </c>
      <c r="M1015" s="191">
        <f t="shared" si="153"/>
        <v>0</v>
      </c>
      <c r="N1015" s="191">
        <f t="shared" si="154"/>
        <v>0</v>
      </c>
      <c r="O1015" s="216">
        <f t="shared" si="155"/>
        <v>0</v>
      </c>
      <c r="P1015" s="267">
        <f t="shared" si="149"/>
        <v>0</v>
      </c>
      <c r="Q1015" s="193">
        <f t="shared" si="150"/>
        <v>0</v>
      </c>
      <c r="R1015" s="83">
        <f t="shared" si="156"/>
        <v>0</v>
      </c>
      <c r="S1015" s="199">
        <f>IF(AND(LARGE('Sch A. Input'!$AT$15:$AT$26,COUNTIF('Sch A. Input'!$AT$15:$AT$26,"&gt;="&amp;F1015))&lt;E1015,F1015&lt;&gt;0),"Leaver",J1015-G1015)</f>
        <v>0</v>
      </c>
      <c r="T1015" s="199">
        <f>IF(AND(LARGE('Sch A. Input'!$AT$15:$AT$26,COUNTIF('Sch A. Input'!$AT$15:$AT$26,"&gt;="&amp;F1015))&lt;E1015,F1015&lt;&gt;0),"Leaver",K1015-H1015)</f>
        <v>0</v>
      </c>
      <c r="U1015" s="200">
        <f>IF(AND(LARGE('Sch A. Input'!$AT$15:$AT$26,COUNTIF('Sch A. Input'!$AT$15:$AT$26,"&gt;="&amp;F1015))&lt;E1015,F1015&lt;&gt;0),"Leaver",L1015-I1015)</f>
        <v>0</v>
      </c>
      <c r="V1015" s="200">
        <f>IF(AND(LARGE('Sch A. Input'!$AT$15:$AT$26,COUNTIF('Sch A. Input'!$AT$15:$AT$26,"&gt;="&amp;F1015))&lt;E1015,F1015&lt;&gt;0),"Leaver",IFERROR(S1015/X1015*12,0))</f>
        <v>0</v>
      </c>
      <c r="W1015" s="200">
        <f>IF(AND(LARGE('Sch A. Input'!$AT$15:$AT$26,COUNTIF('Sch A. Input'!$AT$15:$AT$26,"&gt;="&amp;F1015))&lt;E1015,F1015&lt;&gt;0),"Leaver",V1015+T1015)</f>
        <v>0</v>
      </c>
      <c r="X1015" s="219">
        <f>IF(AND(LARGE('Sch A. Input'!$AT$15:$AT$26,COUNTIF('Sch A. Input'!$AT$15:$AT$26,"&gt;="&amp;F1015))&lt;E1015,F1015&lt;&gt;0),"Leaver",IF(OR(D1015="",D1015&gt;$L$11,($L$11-30)&lt;$K$9),0,DAYS360(D1015,E1015+1,FALSE)/30-1))</f>
        <v>0</v>
      </c>
      <c r="Y1015" s="188">
        <f>IF(AND(LARGE('Sch A. Input'!$AT$15:$AT$26,COUNTIF('Sch A. Input'!$AT$15:$AT$26,"&gt;="&amp;F1015))&lt;E1015,F1015&lt;&gt;0),"Leaver",IFERROR(IF((S1015/$X1015*$M$9+T1015)&gt;$D$13,"YES","NO"),0))</f>
        <v>0</v>
      </c>
      <c r="Z1015" s="188">
        <f>IF(AND(LARGE('Sch A. Input'!$AT$15:$AT$26,COUNTIF('Sch A. Input'!$AT$15:$AT$26,"&gt;="&amp;F1015))&lt;E1015,F1015&lt;&gt;0),"Leaver",IFERROR(IF($Y1015="YES",MIN($U1015*($G$13/$D$13),$G$13),(SUMPRODUCT(--((MIN(W1015,$D$13))&gt;$C$9:$C$13),((MIN(W1015,$D$13))-$C$9:$C$13),$H$9:$H$13))-((1-(X1015/12))*(SUMPRODUCT(--((MIN(V1015,$D$13))&gt;$C$9:$C$13),((MIN(V1015,$D$13))-$C$9:$C$13),$H$9:$H$13)))),0))</f>
        <v>0</v>
      </c>
      <c r="AA1015" s="140">
        <f>IF(AND(LARGE('Sch A. Input'!$AT$15:$AT$26,COUNTIF('Sch A. Input'!$AT$15:$AT$26,"&gt;="&amp;F1015))&lt;E1015,F1015&lt;&gt;0),"Leaver",IFERROR(Z1015/U1015,0))</f>
        <v>0</v>
      </c>
      <c r="AB1015" s="141">
        <f>IF(AND(LARGE('Sch A. Input'!$AT$15:$AT$26,COUNTIF('Sch A. Input'!$AT$15:$AT$26,"&gt;="&amp;F1015))&lt;E1015,F1015&lt;&gt;0),"Leaver",Q1015-Z1015)</f>
        <v>0</v>
      </c>
      <c r="AC1015" s="80">
        <f t="shared" si="157"/>
        <v>0</v>
      </c>
      <c r="BL1015" s="2"/>
      <c r="BM1015" s="2"/>
      <c r="CJ1015"/>
    </row>
    <row r="1016" spans="2:88" x14ac:dyDescent="0.25">
      <c r="B1016" s="62" t="str">
        <f>IF('Sch A. Input'!B1013="","",'Sch A. Input'!B1013)</f>
        <v/>
      </c>
      <c r="C1016" s="67" t="str">
        <f>IF('Sch A. Input'!C1013="","",'Sch A. Input'!C1013)</f>
        <v/>
      </c>
      <c r="D1016" s="63" t="str">
        <f>IF('Sch A. Input'!D1013="","",'Sch A. Input'!D1013)</f>
        <v/>
      </c>
      <c r="E1016" s="63">
        <f>'Sch A. Input'!E1013</f>
        <v>46477</v>
      </c>
      <c r="F1016" s="63">
        <f>'Sch A. Input'!F1013</f>
        <v>0</v>
      </c>
      <c r="G1016" s="189">
        <f>SUMIFS('Sch A. Input'!H1013:AQ1013,'Sch A. Input'!$H$13:$AQ$13,$L$11,'Sch A. Input'!$H$14:$AQ$14,"Recurring")</f>
        <v>0</v>
      </c>
      <c r="H1016" s="189">
        <f>SUMIFS('Sch A. Input'!H1013:AQ1013,'Sch A. Input'!$H$13:$AQ$13,$L$11,'Sch A. Input'!$H$14:$AQ$14,"One-time")</f>
        <v>0</v>
      </c>
      <c r="I1016" s="190">
        <f t="shared" si="151"/>
        <v>0</v>
      </c>
      <c r="J1016" s="191">
        <f>SUMIFS('Sch A. Input'!H1013:AQ1013,'Sch A. Input'!$H$14:$AQ$14,"Recurring",'Sch A. Input'!$H$13:$AQ$13,"&lt;="&amp;'Sch D. Workings'!$L$11)</f>
        <v>0</v>
      </c>
      <c r="K1016" s="191">
        <f>SUMIFS('Sch A. Input'!H1013:AQ1013,'Sch A. Input'!$H$14:$AQ$14,"One-time",'Sch A. Input'!$H$13:$AQ$13,"&lt;="&amp;'Sch D. Workings'!$L$11)</f>
        <v>0</v>
      </c>
      <c r="L1016" s="192">
        <f t="shared" si="152"/>
        <v>0</v>
      </c>
      <c r="M1016" s="191">
        <f t="shared" si="153"/>
        <v>0</v>
      </c>
      <c r="N1016" s="191">
        <f t="shared" si="154"/>
        <v>0</v>
      </c>
      <c r="O1016" s="216">
        <f t="shared" si="155"/>
        <v>0</v>
      </c>
      <c r="P1016" s="267">
        <f t="shared" si="149"/>
        <v>0</v>
      </c>
      <c r="Q1016" s="193">
        <f t="shared" si="150"/>
        <v>0</v>
      </c>
      <c r="R1016" s="83">
        <f t="shared" si="156"/>
        <v>0</v>
      </c>
      <c r="S1016" s="199">
        <f>IF(AND(LARGE('Sch A. Input'!$AT$15:$AT$26,COUNTIF('Sch A. Input'!$AT$15:$AT$26,"&gt;="&amp;F1016))&lt;E1016,F1016&lt;&gt;0),"Leaver",J1016-G1016)</f>
        <v>0</v>
      </c>
      <c r="T1016" s="199">
        <f>IF(AND(LARGE('Sch A. Input'!$AT$15:$AT$26,COUNTIF('Sch A. Input'!$AT$15:$AT$26,"&gt;="&amp;F1016))&lt;E1016,F1016&lt;&gt;0),"Leaver",K1016-H1016)</f>
        <v>0</v>
      </c>
      <c r="U1016" s="200">
        <f>IF(AND(LARGE('Sch A. Input'!$AT$15:$AT$26,COUNTIF('Sch A. Input'!$AT$15:$AT$26,"&gt;="&amp;F1016))&lt;E1016,F1016&lt;&gt;0),"Leaver",L1016-I1016)</f>
        <v>0</v>
      </c>
      <c r="V1016" s="200">
        <f>IF(AND(LARGE('Sch A. Input'!$AT$15:$AT$26,COUNTIF('Sch A. Input'!$AT$15:$AT$26,"&gt;="&amp;F1016))&lt;E1016,F1016&lt;&gt;0),"Leaver",IFERROR(S1016/X1016*12,0))</f>
        <v>0</v>
      </c>
      <c r="W1016" s="200">
        <f>IF(AND(LARGE('Sch A. Input'!$AT$15:$AT$26,COUNTIF('Sch A. Input'!$AT$15:$AT$26,"&gt;="&amp;F1016))&lt;E1016,F1016&lt;&gt;0),"Leaver",V1016+T1016)</f>
        <v>0</v>
      </c>
      <c r="X1016" s="219">
        <f>IF(AND(LARGE('Sch A. Input'!$AT$15:$AT$26,COUNTIF('Sch A. Input'!$AT$15:$AT$26,"&gt;="&amp;F1016))&lt;E1016,F1016&lt;&gt;0),"Leaver",IF(OR(D1016="",D1016&gt;$L$11,($L$11-30)&lt;$K$9),0,DAYS360(D1016,E1016+1,FALSE)/30-1))</f>
        <v>0</v>
      </c>
      <c r="Y1016" s="188">
        <f>IF(AND(LARGE('Sch A. Input'!$AT$15:$AT$26,COUNTIF('Sch A. Input'!$AT$15:$AT$26,"&gt;="&amp;F1016))&lt;E1016,F1016&lt;&gt;0),"Leaver",IFERROR(IF((S1016/$X1016*$M$9+T1016)&gt;$D$13,"YES","NO"),0))</f>
        <v>0</v>
      </c>
      <c r="Z1016" s="188">
        <f>IF(AND(LARGE('Sch A. Input'!$AT$15:$AT$26,COUNTIF('Sch A. Input'!$AT$15:$AT$26,"&gt;="&amp;F1016))&lt;E1016,F1016&lt;&gt;0),"Leaver",IFERROR(IF($Y1016="YES",MIN($U1016*($G$13/$D$13),$G$13),(SUMPRODUCT(--((MIN(W1016,$D$13))&gt;$C$9:$C$13),((MIN(W1016,$D$13))-$C$9:$C$13),$H$9:$H$13))-((1-(X1016/12))*(SUMPRODUCT(--((MIN(V1016,$D$13))&gt;$C$9:$C$13),((MIN(V1016,$D$13))-$C$9:$C$13),$H$9:$H$13)))),0))</f>
        <v>0</v>
      </c>
      <c r="AA1016" s="140">
        <f>IF(AND(LARGE('Sch A. Input'!$AT$15:$AT$26,COUNTIF('Sch A. Input'!$AT$15:$AT$26,"&gt;="&amp;F1016))&lt;E1016,F1016&lt;&gt;0),"Leaver",IFERROR(Z1016/U1016,0))</f>
        <v>0</v>
      </c>
      <c r="AB1016" s="141">
        <f>IF(AND(LARGE('Sch A. Input'!$AT$15:$AT$26,COUNTIF('Sch A. Input'!$AT$15:$AT$26,"&gt;="&amp;F1016))&lt;E1016,F1016&lt;&gt;0),"Leaver",Q1016-Z1016)</f>
        <v>0</v>
      </c>
      <c r="AC1016" s="80">
        <f t="shared" si="157"/>
        <v>0</v>
      </c>
      <c r="BL1016" s="2"/>
      <c r="BM1016" s="2"/>
      <c r="CJ1016"/>
    </row>
    <row r="1017" spans="2:88" x14ac:dyDescent="0.25">
      <c r="B1017" s="62" t="str">
        <f>IF('Sch A. Input'!B1014="","",'Sch A. Input'!B1014)</f>
        <v/>
      </c>
      <c r="C1017" s="67" t="str">
        <f>IF('Sch A. Input'!C1014="","",'Sch A. Input'!C1014)</f>
        <v/>
      </c>
      <c r="D1017" s="63" t="str">
        <f>IF('Sch A. Input'!D1014="","",'Sch A. Input'!D1014)</f>
        <v/>
      </c>
      <c r="E1017" s="63">
        <f>'Sch A. Input'!E1014</f>
        <v>46477</v>
      </c>
      <c r="F1017" s="63">
        <f>'Sch A. Input'!F1014</f>
        <v>0</v>
      </c>
      <c r="G1017" s="189">
        <f>SUMIFS('Sch A. Input'!H1014:AQ1014,'Sch A. Input'!$H$13:$AQ$13,$L$11,'Sch A. Input'!$H$14:$AQ$14,"Recurring")</f>
        <v>0</v>
      </c>
      <c r="H1017" s="189">
        <f>SUMIFS('Sch A. Input'!H1014:AQ1014,'Sch A. Input'!$H$13:$AQ$13,$L$11,'Sch A. Input'!$H$14:$AQ$14,"One-time")</f>
        <v>0</v>
      </c>
      <c r="I1017" s="190">
        <f t="shared" si="151"/>
        <v>0</v>
      </c>
      <c r="J1017" s="191">
        <f>SUMIFS('Sch A. Input'!H1014:AQ1014,'Sch A. Input'!$H$14:$AQ$14,"Recurring",'Sch A. Input'!$H$13:$AQ$13,"&lt;="&amp;'Sch D. Workings'!$L$11)</f>
        <v>0</v>
      </c>
      <c r="K1017" s="191">
        <f>SUMIFS('Sch A. Input'!H1014:AQ1014,'Sch A. Input'!$H$14:$AQ$14,"One-time",'Sch A. Input'!$H$13:$AQ$13,"&lt;="&amp;'Sch D. Workings'!$L$11)</f>
        <v>0</v>
      </c>
      <c r="L1017" s="192">
        <f t="shared" si="152"/>
        <v>0</v>
      </c>
      <c r="M1017" s="191">
        <f t="shared" si="153"/>
        <v>0</v>
      </c>
      <c r="N1017" s="191">
        <f t="shared" si="154"/>
        <v>0</v>
      </c>
      <c r="O1017" s="216">
        <f t="shared" si="155"/>
        <v>0</v>
      </c>
      <c r="P1017" s="267">
        <f t="shared" si="149"/>
        <v>0</v>
      </c>
      <c r="Q1017" s="193">
        <f t="shared" si="150"/>
        <v>0</v>
      </c>
      <c r="R1017" s="83">
        <f t="shared" si="156"/>
        <v>0</v>
      </c>
      <c r="S1017" s="199">
        <f>IF(AND(LARGE('Sch A. Input'!$AT$15:$AT$26,COUNTIF('Sch A. Input'!$AT$15:$AT$26,"&gt;="&amp;F1017))&lt;E1017,F1017&lt;&gt;0),"Leaver",J1017-G1017)</f>
        <v>0</v>
      </c>
      <c r="T1017" s="199">
        <f>IF(AND(LARGE('Sch A. Input'!$AT$15:$AT$26,COUNTIF('Sch A. Input'!$AT$15:$AT$26,"&gt;="&amp;F1017))&lt;E1017,F1017&lt;&gt;0),"Leaver",K1017-H1017)</f>
        <v>0</v>
      </c>
      <c r="U1017" s="200">
        <f>IF(AND(LARGE('Sch A. Input'!$AT$15:$AT$26,COUNTIF('Sch A. Input'!$AT$15:$AT$26,"&gt;="&amp;F1017))&lt;E1017,F1017&lt;&gt;0),"Leaver",L1017-I1017)</f>
        <v>0</v>
      </c>
      <c r="V1017" s="200">
        <f>IF(AND(LARGE('Sch A. Input'!$AT$15:$AT$26,COUNTIF('Sch A. Input'!$AT$15:$AT$26,"&gt;="&amp;F1017))&lt;E1017,F1017&lt;&gt;0),"Leaver",IFERROR(S1017/X1017*12,0))</f>
        <v>0</v>
      </c>
      <c r="W1017" s="200">
        <f>IF(AND(LARGE('Sch A. Input'!$AT$15:$AT$26,COUNTIF('Sch A. Input'!$AT$15:$AT$26,"&gt;="&amp;F1017))&lt;E1017,F1017&lt;&gt;0),"Leaver",V1017+T1017)</f>
        <v>0</v>
      </c>
      <c r="X1017" s="220">
        <f>IF(AND(LARGE('Sch A. Input'!$AT$15:$AT$26,COUNTIF('Sch A. Input'!$AT$15:$AT$26,"&gt;="&amp;F1017))&lt;E1017,F1017&lt;&gt;0),"Leaver",IF(OR(D1017="",D1017&gt;$L$11,($L$11-30)&lt;$K$9),0,DAYS360(D1017,E1017+1,FALSE)/30-1))</f>
        <v>0</v>
      </c>
      <c r="Y1017" s="188">
        <f>IF(AND(LARGE('Sch A. Input'!$AT$15:$AT$26,COUNTIF('Sch A. Input'!$AT$15:$AT$26,"&gt;="&amp;F1017))&lt;E1017,F1017&lt;&gt;0),"Leaver",IFERROR(IF((S1017/$X1017*$M$9+T1017)&gt;$D$13,"YES","NO"),0))</f>
        <v>0</v>
      </c>
      <c r="Z1017" s="188">
        <f>IF(AND(LARGE('Sch A. Input'!$AT$15:$AT$26,COUNTIF('Sch A. Input'!$AT$15:$AT$26,"&gt;="&amp;F1017))&lt;E1017,F1017&lt;&gt;0),"Leaver",IFERROR(IF($Y1017="YES",MIN($U1017*($G$13/$D$13),$G$13),(SUMPRODUCT(--((MIN(W1017,$D$13))&gt;$C$9:$C$13),((MIN(W1017,$D$13))-$C$9:$C$13),$H$9:$H$13))-((1-(X1017/12))*(SUMPRODUCT(--((MIN(V1017,$D$13))&gt;$C$9:$C$13),((MIN(V1017,$D$13))-$C$9:$C$13),$H$9:$H$13)))),0))</f>
        <v>0</v>
      </c>
      <c r="AA1017" s="140">
        <f>IF(AND(LARGE('Sch A. Input'!$AT$15:$AT$26,COUNTIF('Sch A. Input'!$AT$15:$AT$26,"&gt;="&amp;F1017))&lt;E1017,F1017&lt;&gt;0),"Leaver",IFERROR(Z1017/U1017,0))</f>
        <v>0</v>
      </c>
      <c r="AB1017" s="141">
        <f>IF(AND(LARGE('Sch A. Input'!$AT$15:$AT$26,COUNTIF('Sch A. Input'!$AT$15:$AT$26,"&gt;="&amp;F1017))&lt;E1017,F1017&lt;&gt;0),"Leaver",Q1017-Z1017)</f>
        <v>0</v>
      </c>
      <c r="AC1017" s="80">
        <f t="shared" si="157"/>
        <v>0</v>
      </c>
      <c r="BL1017" s="2"/>
      <c r="BM1017" s="2"/>
      <c r="CJ1017"/>
    </row>
    <row r="1018" spans="2:88" x14ac:dyDescent="0.25">
      <c r="B1018" s="62" t="str">
        <f>IF('Sch A. Input'!B1015="","",'Sch A. Input'!B1015)</f>
        <v/>
      </c>
      <c r="C1018" s="67" t="str">
        <f>IF('Sch A. Input'!C1015="","",'Sch A. Input'!C1015)</f>
        <v/>
      </c>
      <c r="D1018" s="63" t="str">
        <f>IF('Sch A. Input'!D1015="","",'Sch A. Input'!D1015)</f>
        <v/>
      </c>
      <c r="E1018" s="63">
        <f>'Sch A. Input'!E1015</f>
        <v>46477</v>
      </c>
      <c r="F1018" s="63">
        <f>'Sch A. Input'!F1015</f>
        <v>0</v>
      </c>
      <c r="G1018" s="189">
        <f>SUMIFS('Sch A. Input'!H1015:AQ1015,'Sch A. Input'!$H$13:$AQ$13,$L$11,'Sch A. Input'!$H$14:$AQ$14,"Recurring")</f>
        <v>0</v>
      </c>
      <c r="H1018" s="189">
        <f>SUMIFS('Sch A. Input'!H1015:AQ1015,'Sch A. Input'!$H$13:$AQ$13,$L$11,'Sch A. Input'!$H$14:$AQ$14,"One-time")</f>
        <v>0</v>
      </c>
      <c r="I1018" s="190">
        <f t="shared" ref="I1018:I1081" si="158">SUM(G1018:H1018)</f>
        <v>0</v>
      </c>
      <c r="J1018" s="191">
        <f>SUMIFS('Sch A. Input'!H1015:AQ1015,'Sch A. Input'!$H$14:$AQ$14,"Recurring",'Sch A. Input'!$H$13:$AQ$13,"&lt;="&amp;'Sch D. Workings'!$L$11)</f>
        <v>0</v>
      </c>
      <c r="K1018" s="191">
        <f>SUMIFS('Sch A. Input'!H1015:AQ1015,'Sch A. Input'!$H$14:$AQ$14,"One-time",'Sch A. Input'!$H$13:$AQ$13,"&lt;="&amp;'Sch D. Workings'!$L$11)</f>
        <v>0</v>
      </c>
      <c r="L1018" s="192">
        <f t="shared" ref="L1018:L1081" si="159">SUM(J1018:K1018)</f>
        <v>0</v>
      </c>
      <c r="M1018" s="191">
        <f t="shared" ref="M1018:M1081" si="160">+IFERROR(J1018/$O1018*12,0)</f>
        <v>0</v>
      </c>
      <c r="N1018" s="191">
        <f t="shared" ref="N1018:N1081" si="161">M1018+K1018</f>
        <v>0</v>
      </c>
      <c r="O1018" s="216">
        <f t="shared" ref="O1018:O1081" si="162">IF(OR(D1018="",D1018&gt;$L$11),0,IF(AND(F1018&lt;E1018,F1018&gt;0),(DAYS360(D1018,F1018+1)/30),((DAYS360(D1018,E1018+1)/30))))</f>
        <v>0</v>
      </c>
      <c r="P1018" s="267">
        <f t="shared" si="149"/>
        <v>0</v>
      </c>
      <c r="Q1018" s="193">
        <f t="shared" si="150"/>
        <v>0</v>
      </c>
      <c r="R1018" s="83">
        <f t="shared" ref="R1018:R1081" si="163">IFERROR(Q1018/L1018,0)</f>
        <v>0</v>
      </c>
      <c r="S1018" s="199">
        <f>IF(AND(LARGE('Sch A. Input'!$AT$15:$AT$26,COUNTIF('Sch A. Input'!$AT$15:$AT$26,"&gt;="&amp;F1018))&lt;E1018,F1018&lt;&gt;0),"Leaver",J1018-G1018)</f>
        <v>0</v>
      </c>
      <c r="T1018" s="199">
        <f>IF(AND(LARGE('Sch A. Input'!$AT$15:$AT$26,COUNTIF('Sch A. Input'!$AT$15:$AT$26,"&gt;="&amp;F1018))&lt;E1018,F1018&lt;&gt;0),"Leaver",K1018-H1018)</f>
        <v>0</v>
      </c>
      <c r="U1018" s="200">
        <f>IF(AND(LARGE('Sch A. Input'!$AT$15:$AT$26,COUNTIF('Sch A. Input'!$AT$15:$AT$26,"&gt;="&amp;F1018))&lt;E1018,F1018&lt;&gt;0),"Leaver",L1018-I1018)</f>
        <v>0</v>
      </c>
      <c r="V1018" s="200">
        <f>IF(AND(LARGE('Sch A. Input'!$AT$15:$AT$26,COUNTIF('Sch A. Input'!$AT$15:$AT$26,"&gt;="&amp;F1018))&lt;E1018,F1018&lt;&gt;0),"Leaver",IFERROR(S1018/X1018*12,0))</f>
        <v>0</v>
      </c>
      <c r="W1018" s="200">
        <f>IF(AND(LARGE('Sch A. Input'!$AT$15:$AT$26,COUNTIF('Sch A. Input'!$AT$15:$AT$26,"&gt;="&amp;F1018))&lt;E1018,F1018&lt;&gt;0),"Leaver",V1018+T1018)</f>
        <v>0</v>
      </c>
      <c r="X1018" s="220">
        <f>IF(AND(LARGE('Sch A. Input'!$AT$15:$AT$26,COUNTIF('Sch A. Input'!$AT$15:$AT$26,"&gt;="&amp;F1018))&lt;E1018,F1018&lt;&gt;0),"Leaver",IF(OR(D1018="",D1018&gt;$L$11,($L$11-30)&lt;$K$9),0,DAYS360(D1018,E1018+1,FALSE)/30-1))</f>
        <v>0</v>
      </c>
      <c r="Y1018" s="188">
        <f>IF(AND(LARGE('Sch A. Input'!$AT$15:$AT$26,COUNTIF('Sch A. Input'!$AT$15:$AT$26,"&gt;="&amp;F1018))&lt;E1018,F1018&lt;&gt;0),"Leaver",IFERROR(IF((S1018/$X1018*$M$9+T1018)&gt;$D$13,"YES","NO"),0))</f>
        <v>0</v>
      </c>
      <c r="Z1018" s="188">
        <f>IF(AND(LARGE('Sch A. Input'!$AT$15:$AT$26,COUNTIF('Sch A. Input'!$AT$15:$AT$26,"&gt;="&amp;F1018))&lt;E1018,F1018&lt;&gt;0),"Leaver",IFERROR(IF($Y1018="YES",MIN($U1018*($G$13/$D$13),$G$13),(SUMPRODUCT(--((MIN(W1018,$D$13))&gt;$C$9:$C$13),((MIN(W1018,$D$13))-$C$9:$C$13),$H$9:$H$13))-((1-(X1018/12))*(SUMPRODUCT(--((MIN(V1018,$D$13))&gt;$C$9:$C$13),((MIN(V1018,$D$13))-$C$9:$C$13),$H$9:$H$13)))),0))</f>
        <v>0</v>
      </c>
      <c r="AA1018" s="140">
        <f>IF(AND(LARGE('Sch A. Input'!$AT$15:$AT$26,COUNTIF('Sch A. Input'!$AT$15:$AT$26,"&gt;="&amp;F1018))&lt;E1018,F1018&lt;&gt;0),"Leaver",IFERROR(Z1018/U1018,0))</f>
        <v>0</v>
      </c>
      <c r="AB1018" s="141">
        <f>IF(AND(LARGE('Sch A. Input'!$AT$15:$AT$26,COUNTIF('Sch A. Input'!$AT$15:$AT$26,"&gt;="&amp;F1018))&lt;E1018,F1018&lt;&gt;0),"Leaver",Q1018-Z1018)</f>
        <v>0</v>
      </c>
      <c r="AC1018" s="80">
        <f t="shared" ref="AC1018:AC1081" si="164">+IFERROR(AB1018/I1018,0)</f>
        <v>0</v>
      </c>
      <c r="BL1018" s="2"/>
      <c r="BM1018" s="2"/>
      <c r="CJ1018"/>
    </row>
    <row r="1019" spans="2:88" x14ac:dyDescent="0.25">
      <c r="B1019" s="62" t="str">
        <f>IF('Sch A. Input'!B1016="","",'Sch A. Input'!B1016)</f>
        <v/>
      </c>
      <c r="C1019" s="67" t="str">
        <f>IF('Sch A. Input'!C1016="","",'Sch A. Input'!C1016)</f>
        <v/>
      </c>
      <c r="D1019" s="63" t="str">
        <f>IF('Sch A. Input'!D1016="","",'Sch A. Input'!D1016)</f>
        <v/>
      </c>
      <c r="E1019" s="63">
        <f>'Sch A. Input'!E1016</f>
        <v>46477</v>
      </c>
      <c r="F1019" s="63">
        <f>'Sch A. Input'!F1016</f>
        <v>0</v>
      </c>
      <c r="G1019" s="189">
        <f>SUMIFS('Sch A. Input'!H1016:AQ1016,'Sch A. Input'!$H$13:$AQ$13,$L$11,'Sch A. Input'!$H$14:$AQ$14,"Recurring")</f>
        <v>0</v>
      </c>
      <c r="H1019" s="189">
        <f>SUMIFS('Sch A. Input'!H1016:AQ1016,'Sch A. Input'!$H$13:$AQ$13,$L$11,'Sch A. Input'!$H$14:$AQ$14,"One-time")</f>
        <v>0</v>
      </c>
      <c r="I1019" s="190">
        <f t="shared" si="158"/>
        <v>0</v>
      </c>
      <c r="J1019" s="191">
        <f>SUMIFS('Sch A. Input'!H1016:AQ1016,'Sch A. Input'!$H$14:$AQ$14,"Recurring",'Sch A. Input'!$H$13:$AQ$13,"&lt;="&amp;'Sch D. Workings'!$L$11)</f>
        <v>0</v>
      </c>
      <c r="K1019" s="191">
        <f>SUMIFS('Sch A. Input'!H1016:AQ1016,'Sch A. Input'!$H$14:$AQ$14,"One-time",'Sch A. Input'!$H$13:$AQ$13,"&lt;="&amp;'Sch D. Workings'!$L$11)</f>
        <v>0</v>
      </c>
      <c r="L1019" s="192">
        <f t="shared" si="159"/>
        <v>0</v>
      </c>
      <c r="M1019" s="191">
        <f t="shared" si="160"/>
        <v>0</v>
      </c>
      <c r="N1019" s="191">
        <f t="shared" si="161"/>
        <v>0</v>
      </c>
      <c r="O1019" s="216">
        <f t="shared" si="162"/>
        <v>0</v>
      </c>
      <c r="P1019" s="267">
        <f t="shared" si="149"/>
        <v>0</v>
      </c>
      <c r="Q1019" s="193">
        <f t="shared" si="150"/>
        <v>0</v>
      </c>
      <c r="R1019" s="83">
        <f t="shared" si="163"/>
        <v>0</v>
      </c>
      <c r="S1019" s="199">
        <f>IF(AND(LARGE('Sch A. Input'!$AT$15:$AT$26,COUNTIF('Sch A. Input'!$AT$15:$AT$26,"&gt;="&amp;F1019))&lt;E1019,F1019&lt;&gt;0),"Leaver",J1019-G1019)</f>
        <v>0</v>
      </c>
      <c r="T1019" s="199">
        <f>IF(AND(LARGE('Sch A. Input'!$AT$15:$AT$26,COUNTIF('Sch A. Input'!$AT$15:$AT$26,"&gt;="&amp;F1019))&lt;E1019,F1019&lt;&gt;0),"Leaver",K1019-H1019)</f>
        <v>0</v>
      </c>
      <c r="U1019" s="200">
        <f>IF(AND(LARGE('Sch A. Input'!$AT$15:$AT$26,COUNTIF('Sch A. Input'!$AT$15:$AT$26,"&gt;="&amp;F1019))&lt;E1019,F1019&lt;&gt;0),"Leaver",L1019-I1019)</f>
        <v>0</v>
      </c>
      <c r="V1019" s="200">
        <f>IF(AND(LARGE('Sch A. Input'!$AT$15:$AT$26,COUNTIF('Sch A. Input'!$AT$15:$AT$26,"&gt;="&amp;F1019))&lt;E1019,F1019&lt;&gt;0),"Leaver",IFERROR(S1019/X1019*12,0))</f>
        <v>0</v>
      </c>
      <c r="W1019" s="200">
        <f>IF(AND(LARGE('Sch A. Input'!$AT$15:$AT$26,COUNTIF('Sch A. Input'!$AT$15:$AT$26,"&gt;="&amp;F1019))&lt;E1019,F1019&lt;&gt;0),"Leaver",V1019+T1019)</f>
        <v>0</v>
      </c>
      <c r="X1019" s="220">
        <f>IF(AND(LARGE('Sch A. Input'!$AT$15:$AT$26,COUNTIF('Sch A. Input'!$AT$15:$AT$26,"&gt;="&amp;F1019))&lt;E1019,F1019&lt;&gt;0),"Leaver",IF(OR(D1019="",D1019&gt;$L$11,($L$11-30)&lt;$K$9),0,DAYS360(D1019,E1019+1,FALSE)/30-1))</f>
        <v>0</v>
      </c>
      <c r="Y1019" s="188">
        <f>IF(AND(LARGE('Sch A. Input'!$AT$15:$AT$26,COUNTIF('Sch A. Input'!$AT$15:$AT$26,"&gt;="&amp;F1019))&lt;E1019,F1019&lt;&gt;0),"Leaver",IFERROR(IF((S1019/$X1019*$M$9+T1019)&gt;$D$13,"YES","NO"),0))</f>
        <v>0</v>
      </c>
      <c r="Z1019" s="188">
        <f>IF(AND(LARGE('Sch A. Input'!$AT$15:$AT$26,COUNTIF('Sch A. Input'!$AT$15:$AT$26,"&gt;="&amp;F1019))&lt;E1019,F1019&lt;&gt;0),"Leaver",IFERROR(IF($Y1019="YES",MIN($U1019*($G$13/$D$13),$G$13),(SUMPRODUCT(--((MIN(W1019,$D$13))&gt;$C$9:$C$13),((MIN(W1019,$D$13))-$C$9:$C$13),$H$9:$H$13))-((1-(X1019/12))*(SUMPRODUCT(--((MIN(V1019,$D$13))&gt;$C$9:$C$13),((MIN(V1019,$D$13))-$C$9:$C$13),$H$9:$H$13)))),0))</f>
        <v>0</v>
      </c>
      <c r="AA1019" s="140">
        <f>IF(AND(LARGE('Sch A. Input'!$AT$15:$AT$26,COUNTIF('Sch A. Input'!$AT$15:$AT$26,"&gt;="&amp;F1019))&lt;E1019,F1019&lt;&gt;0),"Leaver",IFERROR(Z1019/U1019,0))</f>
        <v>0</v>
      </c>
      <c r="AB1019" s="141">
        <f>IF(AND(LARGE('Sch A. Input'!$AT$15:$AT$26,COUNTIF('Sch A. Input'!$AT$15:$AT$26,"&gt;="&amp;F1019))&lt;E1019,F1019&lt;&gt;0),"Leaver",Q1019-Z1019)</f>
        <v>0</v>
      </c>
      <c r="AC1019" s="80">
        <f t="shared" si="164"/>
        <v>0</v>
      </c>
      <c r="BL1019" s="2"/>
      <c r="BM1019" s="2"/>
      <c r="CJ1019"/>
    </row>
    <row r="1020" spans="2:88" x14ac:dyDescent="0.25">
      <c r="B1020" s="62" t="str">
        <f>IF('Sch A. Input'!B1017="","",'Sch A. Input'!B1017)</f>
        <v/>
      </c>
      <c r="C1020" s="67" t="str">
        <f>IF('Sch A. Input'!C1017="","",'Sch A. Input'!C1017)</f>
        <v/>
      </c>
      <c r="D1020" s="63" t="str">
        <f>IF('Sch A. Input'!D1017="","",'Sch A. Input'!D1017)</f>
        <v/>
      </c>
      <c r="E1020" s="63">
        <f>'Sch A. Input'!E1017</f>
        <v>46477</v>
      </c>
      <c r="F1020" s="63">
        <f>'Sch A. Input'!F1017</f>
        <v>0</v>
      </c>
      <c r="G1020" s="189">
        <f>SUMIFS('Sch A. Input'!H1017:AQ1017,'Sch A. Input'!$H$13:$AQ$13,$L$11,'Sch A. Input'!$H$14:$AQ$14,"Recurring")</f>
        <v>0</v>
      </c>
      <c r="H1020" s="189">
        <f>SUMIFS('Sch A. Input'!H1017:AQ1017,'Sch A. Input'!$H$13:$AQ$13,$L$11,'Sch A. Input'!$H$14:$AQ$14,"One-time")</f>
        <v>0</v>
      </c>
      <c r="I1020" s="190">
        <f t="shared" si="158"/>
        <v>0</v>
      </c>
      <c r="J1020" s="191">
        <f>SUMIFS('Sch A. Input'!H1017:AQ1017,'Sch A. Input'!$H$14:$AQ$14,"Recurring",'Sch A. Input'!$H$13:$AQ$13,"&lt;="&amp;'Sch D. Workings'!$L$11)</f>
        <v>0</v>
      </c>
      <c r="K1020" s="191">
        <f>SUMIFS('Sch A. Input'!H1017:AQ1017,'Sch A. Input'!$H$14:$AQ$14,"One-time",'Sch A. Input'!$H$13:$AQ$13,"&lt;="&amp;'Sch D. Workings'!$L$11)</f>
        <v>0</v>
      </c>
      <c r="L1020" s="192">
        <f t="shared" si="159"/>
        <v>0</v>
      </c>
      <c r="M1020" s="191">
        <f t="shared" si="160"/>
        <v>0</v>
      </c>
      <c r="N1020" s="191">
        <f t="shared" si="161"/>
        <v>0</v>
      </c>
      <c r="O1020" s="216">
        <f t="shared" si="162"/>
        <v>0</v>
      </c>
      <c r="P1020" s="267">
        <f t="shared" si="149"/>
        <v>0</v>
      </c>
      <c r="Q1020" s="193">
        <f t="shared" si="150"/>
        <v>0</v>
      </c>
      <c r="R1020" s="83">
        <f t="shared" si="163"/>
        <v>0</v>
      </c>
      <c r="S1020" s="199">
        <f>IF(AND(LARGE('Sch A. Input'!$AT$15:$AT$26,COUNTIF('Sch A. Input'!$AT$15:$AT$26,"&gt;="&amp;F1020))&lt;E1020,F1020&lt;&gt;0),"Leaver",J1020-G1020)</f>
        <v>0</v>
      </c>
      <c r="T1020" s="199">
        <f>IF(AND(LARGE('Sch A. Input'!$AT$15:$AT$26,COUNTIF('Sch A. Input'!$AT$15:$AT$26,"&gt;="&amp;F1020))&lt;E1020,F1020&lt;&gt;0),"Leaver",K1020-H1020)</f>
        <v>0</v>
      </c>
      <c r="U1020" s="200">
        <f>IF(AND(LARGE('Sch A. Input'!$AT$15:$AT$26,COUNTIF('Sch A. Input'!$AT$15:$AT$26,"&gt;="&amp;F1020))&lt;E1020,F1020&lt;&gt;0),"Leaver",L1020-I1020)</f>
        <v>0</v>
      </c>
      <c r="V1020" s="200">
        <f>IF(AND(LARGE('Sch A. Input'!$AT$15:$AT$26,COUNTIF('Sch A. Input'!$AT$15:$AT$26,"&gt;="&amp;F1020))&lt;E1020,F1020&lt;&gt;0),"Leaver",IFERROR(S1020/X1020*12,0))</f>
        <v>0</v>
      </c>
      <c r="W1020" s="200">
        <f>IF(AND(LARGE('Sch A. Input'!$AT$15:$AT$26,COUNTIF('Sch A. Input'!$AT$15:$AT$26,"&gt;="&amp;F1020))&lt;E1020,F1020&lt;&gt;0),"Leaver",V1020+T1020)</f>
        <v>0</v>
      </c>
      <c r="X1020" s="220">
        <f>IF(AND(LARGE('Sch A. Input'!$AT$15:$AT$26,COUNTIF('Sch A. Input'!$AT$15:$AT$26,"&gt;="&amp;F1020))&lt;E1020,F1020&lt;&gt;0),"Leaver",IF(OR(D1020="",D1020&gt;$L$11,($L$11-30)&lt;$K$9),0,DAYS360(D1020,E1020+1,FALSE)/30-1))</f>
        <v>0</v>
      </c>
      <c r="Y1020" s="188">
        <f>IF(AND(LARGE('Sch A. Input'!$AT$15:$AT$26,COUNTIF('Sch A. Input'!$AT$15:$AT$26,"&gt;="&amp;F1020))&lt;E1020,F1020&lt;&gt;0),"Leaver",IFERROR(IF((S1020/$X1020*$M$9+T1020)&gt;$D$13,"YES","NO"),0))</f>
        <v>0</v>
      </c>
      <c r="Z1020" s="188">
        <f>IF(AND(LARGE('Sch A. Input'!$AT$15:$AT$26,COUNTIF('Sch A. Input'!$AT$15:$AT$26,"&gt;="&amp;F1020))&lt;E1020,F1020&lt;&gt;0),"Leaver",IFERROR(IF($Y1020="YES",MIN($U1020*($G$13/$D$13),$G$13),(SUMPRODUCT(--((MIN(W1020,$D$13))&gt;$C$9:$C$13),((MIN(W1020,$D$13))-$C$9:$C$13),$H$9:$H$13))-((1-(X1020/12))*(SUMPRODUCT(--((MIN(V1020,$D$13))&gt;$C$9:$C$13),((MIN(V1020,$D$13))-$C$9:$C$13),$H$9:$H$13)))),0))</f>
        <v>0</v>
      </c>
      <c r="AA1020" s="140">
        <f>IF(AND(LARGE('Sch A. Input'!$AT$15:$AT$26,COUNTIF('Sch A. Input'!$AT$15:$AT$26,"&gt;="&amp;F1020))&lt;E1020,F1020&lt;&gt;0),"Leaver",IFERROR(Z1020/U1020,0))</f>
        <v>0</v>
      </c>
      <c r="AB1020" s="141">
        <f>IF(AND(LARGE('Sch A. Input'!$AT$15:$AT$26,COUNTIF('Sch A. Input'!$AT$15:$AT$26,"&gt;="&amp;F1020))&lt;E1020,F1020&lt;&gt;0),"Leaver",Q1020-Z1020)</f>
        <v>0</v>
      </c>
      <c r="AC1020" s="80">
        <f t="shared" si="164"/>
        <v>0</v>
      </c>
      <c r="BL1020" s="2"/>
      <c r="BM1020" s="2"/>
      <c r="CJ1020"/>
    </row>
    <row r="1021" spans="2:88" x14ac:dyDescent="0.25">
      <c r="B1021" s="62" t="str">
        <f>IF('Sch A. Input'!B1018="","",'Sch A. Input'!B1018)</f>
        <v/>
      </c>
      <c r="C1021" s="67" t="str">
        <f>IF('Sch A. Input'!C1018="","",'Sch A. Input'!C1018)</f>
        <v/>
      </c>
      <c r="D1021" s="63" t="str">
        <f>IF('Sch A. Input'!D1018="","",'Sch A. Input'!D1018)</f>
        <v/>
      </c>
      <c r="E1021" s="63">
        <f>'Sch A. Input'!E1018</f>
        <v>46477</v>
      </c>
      <c r="F1021" s="63">
        <f>'Sch A. Input'!F1018</f>
        <v>0</v>
      </c>
      <c r="G1021" s="189">
        <f>SUMIFS('Sch A. Input'!H1018:AQ1018,'Sch A. Input'!$H$13:$AQ$13,$L$11,'Sch A. Input'!$H$14:$AQ$14,"Recurring")</f>
        <v>0</v>
      </c>
      <c r="H1021" s="189">
        <f>SUMIFS('Sch A. Input'!H1018:AQ1018,'Sch A. Input'!$H$13:$AQ$13,$L$11,'Sch A. Input'!$H$14:$AQ$14,"One-time")</f>
        <v>0</v>
      </c>
      <c r="I1021" s="190">
        <f t="shared" si="158"/>
        <v>0</v>
      </c>
      <c r="J1021" s="191">
        <f>SUMIFS('Sch A. Input'!H1018:AQ1018,'Sch A. Input'!$H$14:$AQ$14,"Recurring",'Sch A. Input'!$H$13:$AQ$13,"&lt;="&amp;'Sch D. Workings'!$L$11)</f>
        <v>0</v>
      </c>
      <c r="K1021" s="191">
        <f>SUMIFS('Sch A. Input'!H1018:AQ1018,'Sch A. Input'!$H$14:$AQ$14,"One-time",'Sch A. Input'!$H$13:$AQ$13,"&lt;="&amp;'Sch D. Workings'!$L$11)</f>
        <v>0</v>
      </c>
      <c r="L1021" s="192">
        <f t="shared" si="159"/>
        <v>0</v>
      </c>
      <c r="M1021" s="191">
        <f t="shared" si="160"/>
        <v>0</v>
      </c>
      <c r="N1021" s="191">
        <f t="shared" si="161"/>
        <v>0</v>
      </c>
      <c r="O1021" s="216">
        <f t="shared" si="162"/>
        <v>0</v>
      </c>
      <c r="P1021" s="267">
        <f t="shared" si="149"/>
        <v>0</v>
      </c>
      <c r="Q1021" s="193">
        <f t="shared" si="150"/>
        <v>0</v>
      </c>
      <c r="R1021" s="83">
        <f t="shared" si="163"/>
        <v>0</v>
      </c>
      <c r="S1021" s="199">
        <f>IF(AND(LARGE('Sch A. Input'!$AT$15:$AT$26,COUNTIF('Sch A. Input'!$AT$15:$AT$26,"&gt;="&amp;F1021))&lt;E1021,F1021&lt;&gt;0),"Leaver",J1021-G1021)</f>
        <v>0</v>
      </c>
      <c r="T1021" s="199">
        <f>IF(AND(LARGE('Sch A. Input'!$AT$15:$AT$26,COUNTIF('Sch A. Input'!$AT$15:$AT$26,"&gt;="&amp;F1021))&lt;E1021,F1021&lt;&gt;0),"Leaver",K1021-H1021)</f>
        <v>0</v>
      </c>
      <c r="U1021" s="200">
        <f>IF(AND(LARGE('Sch A. Input'!$AT$15:$AT$26,COUNTIF('Sch A. Input'!$AT$15:$AT$26,"&gt;="&amp;F1021))&lt;E1021,F1021&lt;&gt;0),"Leaver",L1021-I1021)</f>
        <v>0</v>
      </c>
      <c r="V1021" s="200">
        <f>IF(AND(LARGE('Sch A. Input'!$AT$15:$AT$26,COUNTIF('Sch A. Input'!$AT$15:$AT$26,"&gt;="&amp;F1021))&lt;E1021,F1021&lt;&gt;0),"Leaver",IFERROR(S1021/X1021*12,0))</f>
        <v>0</v>
      </c>
      <c r="W1021" s="200">
        <f>IF(AND(LARGE('Sch A. Input'!$AT$15:$AT$26,COUNTIF('Sch A. Input'!$AT$15:$AT$26,"&gt;="&amp;F1021))&lt;E1021,F1021&lt;&gt;0),"Leaver",V1021+T1021)</f>
        <v>0</v>
      </c>
      <c r="X1021" s="220">
        <f>IF(AND(LARGE('Sch A. Input'!$AT$15:$AT$26,COUNTIF('Sch A. Input'!$AT$15:$AT$26,"&gt;="&amp;F1021))&lt;E1021,F1021&lt;&gt;0),"Leaver",IF(OR(D1021="",D1021&gt;$L$11,($L$11-30)&lt;$K$9),0,DAYS360(D1021,E1021+1,FALSE)/30-1))</f>
        <v>0</v>
      </c>
      <c r="Y1021" s="188">
        <f>IF(AND(LARGE('Sch A. Input'!$AT$15:$AT$26,COUNTIF('Sch A. Input'!$AT$15:$AT$26,"&gt;="&amp;F1021))&lt;E1021,F1021&lt;&gt;0),"Leaver",IFERROR(IF((S1021/$X1021*$M$9+T1021)&gt;$D$13,"YES","NO"),0))</f>
        <v>0</v>
      </c>
      <c r="Z1021" s="188">
        <f>IF(AND(LARGE('Sch A. Input'!$AT$15:$AT$26,COUNTIF('Sch A. Input'!$AT$15:$AT$26,"&gt;="&amp;F1021))&lt;E1021,F1021&lt;&gt;0),"Leaver",IFERROR(IF($Y1021="YES",MIN($U1021*($G$13/$D$13),$G$13),(SUMPRODUCT(--((MIN(W1021,$D$13))&gt;$C$9:$C$13),((MIN(W1021,$D$13))-$C$9:$C$13),$H$9:$H$13))-((1-(X1021/12))*(SUMPRODUCT(--((MIN(V1021,$D$13))&gt;$C$9:$C$13),((MIN(V1021,$D$13))-$C$9:$C$13),$H$9:$H$13)))),0))</f>
        <v>0</v>
      </c>
      <c r="AA1021" s="140">
        <f>IF(AND(LARGE('Sch A. Input'!$AT$15:$AT$26,COUNTIF('Sch A. Input'!$AT$15:$AT$26,"&gt;="&amp;F1021))&lt;E1021,F1021&lt;&gt;0),"Leaver",IFERROR(Z1021/U1021,0))</f>
        <v>0</v>
      </c>
      <c r="AB1021" s="141">
        <f>IF(AND(LARGE('Sch A. Input'!$AT$15:$AT$26,COUNTIF('Sch A. Input'!$AT$15:$AT$26,"&gt;="&amp;F1021))&lt;E1021,F1021&lt;&gt;0),"Leaver",Q1021-Z1021)</f>
        <v>0</v>
      </c>
      <c r="AC1021" s="80">
        <f t="shared" si="164"/>
        <v>0</v>
      </c>
      <c r="BL1021" s="2"/>
      <c r="BM1021" s="2"/>
      <c r="CJ1021"/>
    </row>
    <row r="1022" spans="2:88" x14ac:dyDescent="0.25">
      <c r="B1022" s="62" t="str">
        <f>IF('Sch A. Input'!B1019="","",'Sch A. Input'!B1019)</f>
        <v/>
      </c>
      <c r="C1022" s="67" t="str">
        <f>IF('Sch A. Input'!C1019="","",'Sch A. Input'!C1019)</f>
        <v/>
      </c>
      <c r="D1022" s="63" t="str">
        <f>IF('Sch A. Input'!D1019="","",'Sch A. Input'!D1019)</f>
        <v/>
      </c>
      <c r="E1022" s="63">
        <f>'Sch A. Input'!E1019</f>
        <v>46477</v>
      </c>
      <c r="F1022" s="63">
        <f>'Sch A. Input'!F1019</f>
        <v>0</v>
      </c>
      <c r="G1022" s="189">
        <f>SUMIFS('Sch A. Input'!H1019:AQ1019,'Sch A. Input'!$H$13:$AQ$13,$L$11,'Sch A. Input'!$H$14:$AQ$14,"Recurring")</f>
        <v>0</v>
      </c>
      <c r="H1022" s="189">
        <f>SUMIFS('Sch A. Input'!H1019:AQ1019,'Sch A. Input'!$H$13:$AQ$13,$L$11,'Sch A. Input'!$H$14:$AQ$14,"One-time")</f>
        <v>0</v>
      </c>
      <c r="I1022" s="190">
        <f t="shared" si="158"/>
        <v>0</v>
      </c>
      <c r="J1022" s="191">
        <f>SUMIFS('Sch A. Input'!H1019:AQ1019,'Sch A. Input'!$H$14:$AQ$14,"Recurring",'Sch A. Input'!$H$13:$AQ$13,"&lt;="&amp;'Sch D. Workings'!$L$11)</f>
        <v>0</v>
      </c>
      <c r="K1022" s="191">
        <f>SUMIFS('Sch A. Input'!H1019:AQ1019,'Sch A. Input'!$H$14:$AQ$14,"One-time",'Sch A. Input'!$H$13:$AQ$13,"&lt;="&amp;'Sch D. Workings'!$L$11)</f>
        <v>0</v>
      </c>
      <c r="L1022" s="192">
        <f t="shared" si="159"/>
        <v>0</v>
      </c>
      <c r="M1022" s="191">
        <f t="shared" si="160"/>
        <v>0</v>
      </c>
      <c r="N1022" s="191">
        <f t="shared" si="161"/>
        <v>0</v>
      </c>
      <c r="O1022" s="216">
        <f t="shared" si="162"/>
        <v>0</v>
      </c>
      <c r="P1022" s="267">
        <f t="shared" si="149"/>
        <v>0</v>
      </c>
      <c r="Q1022" s="193">
        <f t="shared" si="150"/>
        <v>0</v>
      </c>
      <c r="R1022" s="83">
        <f t="shared" si="163"/>
        <v>0</v>
      </c>
      <c r="S1022" s="199">
        <f>IF(AND(LARGE('Sch A. Input'!$AT$15:$AT$26,COUNTIF('Sch A. Input'!$AT$15:$AT$26,"&gt;="&amp;F1022))&lt;E1022,F1022&lt;&gt;0),"Leaver",J1022-G1022)</f>
        <v>0</v>
      </c>
      <c r="T1022" s="199">
        <f>IF(AND(LARGE('Sch A. Input'!$AT$15:$AT$26,COUNTIF('Sch A. Input'!$AT$15:$AT$26,"&gt;="&amp;F1022))&lt;E1022,F1022&lt;&gt;0),"Leaver",K1022-H1022)</f>
        <v>0</v>
      </c>
      <c r="U1022" s="200">
        <f>IF(AND(LARGE('Sch A. Input'!$AT$15:$AT$26,COUNTIF('Sch A. Input'!$AT$15:$AT$26,"&gt;="&amp;F1022))&lt;E1022,F1022&lt;&gt;0),"Leaver",L1022-I1022)</f>
        <v>0</v>
      </c>
      <c r="V1022" s="200">
        <f>IF(AND(LARGE('Sch A. Input'!$AT$15:$AT$26,COUNTIF('Sch A. Input'!$AT$15:$AT$26,"&gt;="&amp;F1022))&lt;E1022,F1022&lt;&gt;0),"Leaver",IFERROR(S1022/X1022*12,0))</f>
        <v>0</v>
      </c>
      <c r="W1022" s="200">
        <f>IF(AND(LARGE('Sch A. Input'!$AT$15:$AT$26,COUNTIF('Sch A. Input'!$AT$15:$AT$26,"&gt;="&amp;F1022))&lt;E1022,F1022&lt;&gt;0),"Leaver",V1022+T1022)</f>
        <v>0</v>
      </c>
      <c r="X1022" s="220">
        <f>IF(AND(LARGE('Sch A. Input'!$AT$15:$AT$26,COUNTIF('Sch A. Input'!$AT$15:$AT$26,"&gt;="&amp;F1022))&lt;E1022,F1022&lt;&gt;0),"Leaver",IF(OR(D1022="",D1022&gt;$L$11,($L$11-30)&lt;$K$9),0,DAYS360(D1022,E1022+1,FALSE)/30-1))</f>
        <v>0</v>
      </c>
      <c r="Y1022" s="188">
        <f>IF(AND(LARGE('Sch A. Input'!$AT$15:$AT$26,COUNTIF('Sch A. Input'!$AT$15:$AT$26,"&gt;="&amp;F1022))&lt;E1022,F1022&lt;&gt;0),"Leaver",IFERROR(IF((S1022/$X1022*$M$9+T1022)&gt;$D$13,"YES","NO"),0))</f>
        <v>0</v>
      </c>
      <c r="Z1022" s="188">
        <f>IF(AND(LARGE('Sch A. Input'!$AT$15:$AT$26,COUNTIF('Sch A. Input'!$AT$15:$AT$26,"&gt;="&amp;F1022))&lt;E1022,F1022&lt;&gt;0),"Leaver",IFERROR(IF($Y1022="YES",MIN($U1022*($G$13/$D$13),$G$13),(SUMPRODUCT(--((MIN(W1022,$D$13))&gt;$C$9:$C$13),((MIN(W1022,$D$13))-$C$9:$C$13),$H$9:$H$13))-((1-(X1022/12))*(SUMPRODUCT(--((MIN(V1022,$D$13))&gt;$C$9:$C$13),((MIN(V1022,$D$13))-$C$9:$C$13),$H$9:$H$13)))),0))</f>
        <v>0</v>
      </c>
      <c r="AA1022" s="140">
        <f>IF(AND(LARGE('Sch A. Input'!$AT$15:$AT$26,COUNTIF('Sch A. Input'!$AT$15:$AT$26,"&gt;="&amp;F1022))&lt;E1022,F1022&lt;&gt;0),"Leaver",IFERROR(Z1022/U1022,0))</f>
        <v>0</v>
      </c>
      <c r="AB1022" s="141">
        <f>IF(AND(LARGE('Sch A. Input'!$AT$15:$AT$26,COUNTIF('Sch A. Input'!$AT$15:$AT$26,"&gt;="&amp;F1022))&lt;E1022,F1022&lt;&gt;0),"Leaver",Q1022-Z1022)</f>
        <v>0</v>
      </c>
      <c r="AC1022" s="80">
        <f t="shared" si="164"/>
        <v>0</v>
      </c>
      <c r="BL1022" s="2"/>
      <c r="BM1022" s="2"/>
      <c r="CJ1022"/>
    </row>
    <row r="1023" spans="2:88" x14ac:dyDescent="0.25">
      <c r="B1023" s="62" t="str">
        <f>IF('Sch A. Input'!B1020="","",'Sch A. Input'!B1020)</f>
        <v/>
      </c>
      <c r="C1023" s="67" t="str">
        <f>IF('Sch A. Input'!C1020="","",'Sch A. Input'!C1020)</f>
        <v/>
      </c>
      <c r="D1023" s="63" t="str">
        <f>IF('Sch A. Input'!D1020="","",'Sch A. Input'!D1020)</f>
        <v/>
      </c>
      <c r="E1023" s="63">
        <f>'Sch A. Input'!E1020</f>
        <v>46477</v>
      </c>
      <c r="F1023" s="63">
        <f>'Sch A. Input'!F1020</f>
        <v>0</v>
      </c>
      <c r="G1023" s="189">
        <f>SUMIFS('Sch A. Input'!H1020:AQ1020,'Sch A. Input'!$H$13:$AQ$13,$L$11,'Sch A. Input'!$H$14:$AQ$14,"Recurring")</f>
        <v>0</v>
      </c>
      <c r="H1023" s="189">
        <f>SUMIFS('Sch A. Input'!H1020:AQ1020,'Sch A. Input'!$H$13:$AQ$13,$L$11,'Sch A. Input'!$H$14:$AQ$14,"One-time")</f>
        <v>0</v>
      </c>
      <c r="I1023" s="190">
        <f t="shared" si="158"/>
        <v>0</v>
      </c>
      <c r="J1023" s="191">
        <f>SUMIFS('Sch A. Input'!H1020:AQ1020,'Sch A. Input'!$H$14:$AQ$14,"Recurring",'Sch A. Input'!$H$13:$AQ$13,"&lt;="&amp;'Sch D. Workings'!$L$11)</f>
        <v>0</v>
      </c>
      <c r="K1023" s="191">
        <f>SUMIFS('Sch A. Input'!H1020:AQ1020,'Sch A. Input'!$H$14:$AQ$14,"One-time",'Sch A. Input'!$H$13:$AQ$13,"&lt;="&amp;'Sch D. Workings'!$L$11)</f>
        <v>0</v>
      </c>
      <c r="L1023" s="192">
        <f t="shared" si="159"/>
        <v>0</v>
      </c>
      <c r="M1023" s="191">
        <f t="shared" si="160"/>
        <v>0</v>
      </c>
      <c r="N1023" s="191">
        <f t="shared" si="161"/>
        <v>0</v>
      </c>
      <c r="O1023" s="216">
        <f t="shared" si="162"/>
        <v>0</v>
      </c>
      <c r="P1023" s="267">
        <f t="shared" si="149"/>
        <v>0</v>
      </c>
      <c r="Q1023" s="193">
        <f t="shared" si="150"/>
        <v>0</v>
      </c>
      <c r="R1023" s="83">
        <f t="shared" si="163"/>
        <v>0</v>
      </c>
      <c r="S1023" s="199">
        <f>IF(AND(LARGE('Sch A. Input'!$AT$15:$AT$26,COUNTIF('Sch A. Input'!$AT$15:$AT$26,"&gt;="&amp;F1023))&lt;E1023,F1023&lt;&gt;0),"Leaver",J1023-G1023)</f>
        <v>0</v>
      </c>
      <c r="T1023" s="199">
        <f>IF(AND(LARGE('Sch A. Input'!$AT$15:$AT$26,COUNTIF('Sch A. Input'!$AT$15:$AT$26,"&gt;="&amp;F1023))&lt;E1023,F1023&lt;&gt;0),"Leaver",K1023-H1023)</f>
        <v>0</v>
      </c>
      <c r="U1023" s="200">
        <f>IF(AND(LARGE('Sch A. Input'!$AT$15:$AT$26,COUNTIF('Sch A. Input'!$AT$15:$AT$26,"&gt;="&amp;F1023))&lt;E1023,F1023&lt;&gt;0),"Leaver",L1023-I1023)</f>
        <v>0</v>
      </c>
      <c r="V1023" s="200">
        <f>IF(AND(LARGE('Sch A. Input'!$AT$15:$AT$26,COUNTIF('Sch A. Input'!$AT$15:$AT$26,"&gt;="&amp;F1023))&lt;E1023,F1023&lt;&gt;0),"Leaver",IFERROR(S1023/X1023*12,0))</f>
        <v>0</v>
      </c>
      <c r="W1023" s="200">
        <f>IF(AND(LARGE('Sch A. Input'!$AT$15:$AT$26,COUNTIF('Sch A. Input'!$AT$15:$AT$26,"&gt;="&amp;F1023))&lt;E1023,F1023&lt;&gt;0),"Leaver",V1023+T1023)</f>
        <v>0</v>
      </c>
      <c r="X1023" s="220">
        <f>IF(AND(LARGE('Sch A. Input'!$AT$15:$AT$26,COUNTIF('Sch A. Input'!$AT$15:$AT$26,"&gt;="&amp;F1023))&lt;E1023,F1023&lt;&gt;0),"Leaver",IF(OR(D1023="",D1023&gt;$L$11,($L$11-30)&lt;$K$9),0,DAYS360(D1023,E1023+1,FALSE)/30-1))</f>
        <v>0</v>
      </c>
      <c r="Y1023" s="188">
        <f>IF(AND(LARGE('Sch A. Input'!$AT$15:$AT$26,COUNTIF('Sch A. Input'!$AT$15:$AT$26,"&gt;="&amp;F1023))&lt;E1023,F1023&lt;&gt;0),"Leaver",IFERROR(IF((S1023/$X1023*$M$9+T1023)&gt;$D$13,"YES","NO"),0))</f>
        <v>0</v>
      </c>
      <c r="Z1023" s="188">
        <f>IF(AND(LARGE('Sch A. Input'!$AT$15:$AT$26,COUNTIF('Sch A. Input'!$AT$15:$AT$26,"&gt;="&amp;F1023))&lt;E1023,F1023&lt;&gt;0),"Leaver",IFERROR(IF($Y1023="YES",MIN($U1023*($G$13/$D$13),$G$13),(SUMPRODUCT(--((MIN(W1023,$D$13))&gt;$C$9:$C$13),((MIN(W1023,$D$13))-$C$9:$C$13),$H$9:$H$13))-((1-(X1023/12))*(SUMPRODUCT(--((MIN(V1023,$D$13))&gt;$C$9:$C$13),((MIN(V1023,$D$13))-$C$9:$C$13),$H$9:$H$13)))),0))</f>
        <v>0</v>
      </c>
      <c r="AA1023" s="140">
        <f>IF(AND(LARGE('Sch A. Input'!$AT$15:$AT$26,COUNTIF('Sch A. Input'!$AT$15:$AT$26,"&gt;="&amp;F1023))&lt;E1023,F1023&lt;&gt;0),"Leaver",IFERROR(Z1023/U1023,0))</f>
        <v>0</v>
      </c>
      <c r="AB1023" s="141">
        <f>IF(AND(LARGE('Sch A. Input'!$AT$15:$AT$26,COUNTIF('Sch A. Input'!$AT$15:$AT$26,"&gt;="&amp;F1023))&lt;E1023,F1023&lt;&gt;0),"Leaver",Q1023-Z1023)</f>
        <v>0</v>
      </c>
      <c r="AC1023" s="80">
        <f t="shared" si="164"/>
        <v>0</v>
      </c>
      <c r="BL1023" s="2"/>
      <c r="BM1023" s="2"/>
      <c r="CJ1023"/>
    </row>
    <row r="1024" spans="2:88" x14ac:dyDescent="0.25">
      <c r="B1024" s="62" t="str">
        <f>IF('Sch A. Input'!B1021="","",'Sch A. Input'!B1021)</f>
        <v/>
      </c>
      <c r="C1024" s="67" t="str">
        <f>IF('Sch A. Input'!C1021="","",'Sch A. Input'!C1021)</f>
        <v/>
      </c>
      <c r="D1024" s="63" t="str">
        <f>IF('Sch A. Input'!D1021="","",'Sch A. Input'!D1021)</f>
        <v/>
      </c>
      <c r="E1024" s="63">
        <f>'Sch A. Input'!E1021</f>
        <v>46477</v>
      </c>
      <c r="F1024" s="63">
        <f>'Sch A. Input'!F1021</f>
        <v>0</v>
      </c>
      <c r="G1024" s="189">
        <f>SUMIFS('Sch A. Input'!H1021:AQ1021,'Sch A. Input'!$H$13:$AQ$13,$L$11,'Sch A. Input'!$H$14:$AQ$14,"Recurring")</f>
        <v>0</v>
      </c>
      <c r="H1024" s="189">
        <f>SUMIFS('Sch A. Input'!H1021:AQ1021,'Sch A. Input'!$H$13:$AQ$13,$L$11,'Sch A. Input'!$H$14:$AQ$14,"One-time")</f>
        <v>0</v>
      </c>
      <c r="I1024" s="190">
        <f t="shared" si="158"/>
        <v>0</v>
      </c>
      <c r="J1024" s="191">
        <f>SUMIFS('Sch A. Input'!H1021:AQ1021,'Sch A. Input'!$H$14:$AQ$14,"Recurring",'Sch A. Input'!$H$13:$AQ$13,"&lt;="&amp;'Sch D. Workings'!$L$11)</f>
        <v>0</v>
      </c>
      <c r="K1024" s="191">
        <f>SUMIFS('Sch A. Input'!H1021:AQ1021,'Sch A. Input'!$H$14:$AQ$14,"One-time",'Sch A. Input'!$H$13:$AQ$13,"&lt;="&amp;'Sch D. Workings'!$L$11)</f>
        <v>0</v>
      </c>
      <c r="L1024" s="192">
        <f t="shared" si="159"/>
        <v>0</v>
      </c>
      <c r="M1024" s="191">
        <f t="shared" si="160"/>
        <v>0</v>
      </c>
      <c r="N1024" s="191">
        <f t="shared" si="161"/>
        <v>0</v>
      </c>
      <c r="O1024" s="216">
        <f t="shared" si="162"/>
        <v>0</v>
      </c>
      <c r="P1024" s="267">
        <f t="shared" si="149"/>
        <v>0</v>
      </c>
      <c r="Q1024" s="193">
        <f t="shared" si="150"/>
        <v>0</v>
      </c>
      <c r="R1024" s="83">
        <f t="shared" si="163"/>
        <v>0</v>
      </c>
      <c r="S1024" s="199">
        <f>IF(AND(LARGE('Sch A. Input'!$AT$15:$AT$26,COUNTIF('Sch A. Input'!$AT$15:$AT$26,"&gt;="&amp;F1024))&lt;E1024,F1024&lt;&gt;0),"Leaver",J1024-G1024)</f>
        <v>0</v>
      </c>
      <c r="T1024" s="199">
        <f>IF(AND(LARGE('Sch A. Input'!$AT$15:$AT$26,COUNTIF('Sch A. Input'!$AT$15:$AT$26,"&gt;="&amp;F1024))&lt;E1024,F1024&lt;&gt;0),"Leaver",K1024-H1024)</f>
        <v>0</v>
      </c>
      <c r="U1024" s="200">
        <f>IF(AND(LARGE('Sch A. Input'!$AT$15:$AT$26,COUNTIF('Sch A. Input'!$AT$15:$AT$26,"&gt;="&amp;F1024))&lt;E1024,F1024&lt;&gt;0),"Leaver",L1024-I1024)</f>
        <v>0</v>
      </c>
      <c r="V1024" s="200">
        <f>IF(AND(LARGE('Sch A. Input'!$AT$15:$AT$26,COUNTIF('Sch A. Input'!$AT$15:$AT$26,"&gt;="&amp;F1024))&lt;E1024,F1024&lt;&gt;0),"Leaver",IFERROR(S1024/X1024*12,0))</f>
        <v>0</v>
      </c>
      <c r="W1024" s="200">
        <f>IF(AND(LARGE('Sch A. Input'!$AT$15:$AT$26,COUNTIF('Sch A. Input'!$AT$15:$AT$26,"&gt;="&amp;F1024))&lt;E1024,F1024&lt;&gt;0),"Leaver",V1024+T1024)</f>
        <v>0</v>
      </c>
      <c r="X1024" s="220">
        <f>IF(AND(LARGE('Sch A. Input'!$AT$15:$AT$26,COUNTIF('Sch A. Input'!$AT$15:$AT$26,"&gt;="&amp;F1024))&lt;E1024,F1024&lt;&gt;0),"Leaver",IF(OR(D1024="",D1024&gt;$L$11,($L$11-30)&lt;$K$9),0,DAYS360(D1024,E1024+1,FALSE)/30-1))</f>
        <v>0</v>
      </c>
      <c r="Y1024" s="188">
        <f>IF(AND(LARGE('Sch A. Input'!$AT$15:$AT$26,COUNTIF('Sch A. Input'!$AT$15:$AT$26,"&gt;="&amp;F1024))&lt;E1024,F1024&lt;&gt;0),"Leaver",IFERROR(IF((S1024/$X1024*$M$9+T1024)&gt;$D$13,"YES","NO"),0))</f>
        <v>0</v>
      </c>
      <c r="Z1024" s="188">
        <f>IF(AND(LARGE('Sch A. Input'!$AT$15:$AT$26,COUNTIF('Sch A. Input'!$AT$15:$AT$26,"&gt;="&amp;F1024))&lt;E1024,F1024&lt;&gt;0),"Leaver",IFERROR(IF($Y1024="YES",MIN($U1024*($G$13/$D$13),$G$13),(SUMPRODUCT(--((MIN(W1024,$D$13))&gt;$C$9:$C$13),((MIN(W1024,$D$13))-$C$9:$C$13),$H$9:$H$13))-((1-(X1024/12))*(SUMPRODUCT(--((MIN(V1024,$D$13))&gt;$C$9:$C$13),((MIN(V1024,$D$13))-$C$9:$C$13),$H$9:$H$13)))),0))</f>
        <v>0</v>
      </c>
      <c r="AA1024" s="140">
        <f>IF(AND(LARGE('Sch A. Input'!$AT$15:$AT$26,COUNTIF('Sch A. Input'!$AT$15:$AT$26,"&gt;="&amp;F1024))&lt;E1024,F1024&lt;&gt;0),"Leaver",IFERROR(Z1024/U1024,0))</f>
        <v>0</v>
      </c>
      <c r="AB1024" s="141">
        <f>IF(AND(LARGE('Sch A. Input'!$AT$15:$AT$26,COUNTIF('Sch A. Input'!$AT$15:$AT$26,"&gt;="&amp;F1024))&lt;E1024,F1024&lt;&gt;0),"Leaver",Q1024-Z1024)</f>
        <v>0</v>
      </c>
      <c r="AC1024" s="80">
        <f t="shared" si="164"/>
        <v>0</v>
      </c>
      <c r="BL1024" s="2"/>
      <c r="BM1024" s="2"/>
      <c r="CJ1024"/>
    </row>
    <row r="1025" spans="2:88" x14ac:dyDescent="0.25">
      <c r="B1025" s="62" t="str">
        <f>IF('Sch A. Input'!B1022="","",'Sch A. Input'!B1022)</f>
        <v/>
      </c>
      <c r="C1025" s="67" t="str">
        <f>IF('Sch A. Input'!C1022="","",'Sch A. Input'!C1022)</f>
        <v/>
      </c>
      <c r="D1025" s="63" t="str">
        <f>IF('Sch A. Input'!D1022="","",'Sch A. Input'!D1022)</f>
        <v/>
      </c>
      <c r="E1025" s="63">
        <f>'Sch A. Input'!E1022</f>
        <v>46477</v>
      </c>
      <c r="F1025" s="63">
        <f>'Sch A. Input'!F1022</f>
        <v>0</v>
      </c>
      <c r="G1025" s="189">
        <f>SUMIFS('Sch A. Input'!H1022:AQ1022,'Sch A. Input'!$H$13:$AQ$13,$L$11,'Sch A. Input'!$H$14:$AQ$14,"Recurring")</f>
        <v>0</v>
      </c>
      <c r="H1025" s="189">
        <f>SUMIFS('Sch A. Input'!H1022:AQ1022,'Sch A. Input'!$H$13:$AQ$13,$L$11,'Sch A. Input'!$H$14:$AQ$14,"One-time")</f>
        <v>0</v>
      </c>
      <c r="I1025" s="190">
        <f t="shared" si="158"/>
        <v>0</v>
      </c>
      <c r="J1025" s="191">
        <f>SUMIFS('Sch A. Input'!H1022:AQ1022,'Sch A. Input'!$H$14:$AQ$14,"Recurring",'Sch A. Input'!$H$13:$AQ$13,"&lt;="&amp;'Sch D. Workings'!$L$11)</f>
        <v>0</v>
      </c>
      <c r="K1025" s="191">
        <f>SUMIFS('Sch A. Input'!H1022:AQ1022,'Sch A. Input'!$H$14:$AQ$14,"One-time",'Sch A. Input'!$H$13:$AQ$13,"&lt;="&amp;'Sch D. Workings'!$L$11)</f>
        <v>0</v>
      </c>
      <c r="L1025" s="192">
        <f t="shared" si="159"/>
        <v>0</v>
      </c>
      <c r="M1025" s="191">
        <f t="shared" si="160"/>
        <v>0</v>
      </c>
      <c r="N1025" s="191">
        <f t="shared" si="161"/>
        <v>0</v>
      </c>
      <c r="O1025" s="216">
        <f t="shared" si="162"/>
        <v>0</v>
      </c>
      <c r="P1025" s="267">
        <f t="shared" si="149"/>
        <v>0</v>
      </c>
      <c r="Q1025" s="193">
        <f t="shared" si="150"/>
        <v>0</v>
      </c>
      <c r="R1025" s="83">
        <f t="shared" si="163"/>
        <v>0</v>
      </c>
      <c r="S1025" s="199">
        <f>IF(AND(LARGE('Sch A. Input'!$AT$15:$AT$26,COUNTIF('Sch A. Input'!$AT$15:$AT$26,"&gt;="&amp;F1025))&lt;E1025,F1025&lt;&gt;0),"Leaver",J1025-G1025)</f>
        <v>0</v>
      </c>
      <c r="T1025" s="199">
        <f>IF(AND(LARGE('Sch A. Input'!$AT$15:$AT$26,COUNTIF('Sch A. Input'!$AT$15:$AT$26,"&gt;="&amp;F1025))&lt;E1025,F1025&lt;&gt;0),"Leaver",K1025-H1025)</f>
        <v>0</v>
      </c>
      <c r="U1025" s="200">
        <f>IF(AND(LARGE('Sch A. Input'!$AT$15:$AT$26,COUNTIF('Sch A. Input'!$AT$15:$AT$26,"&gt;="&amp;F1025))&lt;E1025,F1025&lt;&gt;0),"Leaver",L1025-I1025)</f>
        <v>0</v>
      </c>
      <c r="V1025" s="200">
        <f>IF(AND(LARGE('Sch A. Input'!$AT$15:$AT$26,COUNTIF('Sch A. Input'!$AT$15:$AT$26,"&gt;="&amp;F1025))&lt;E1025,F1025&lt;&gt;0),"Leaver",IFERROR(S1025/X1025*12,0))</f>
        <v>0</v>
      </c>
      <c r="W1025" s="200">
        <f>IF(AND(LARGE('Sch A. Input'!$AT$15:$AT$26,COUNTIF('Sch A. Input'!$AT$15:$AT$26,"&gt;="&amp;F1025))&lt;E1025,F1025&lt;&gt;0),"Leaver",V1025+T1025)</f>
        <v>0</v>
      </c>
      <c r="X1025" s="220">
        <f>IF(AND(LARGE('Sch A. Input'!$AT$15:$AT$26,COUNTIF('Sch A. Input'!$AT$15:$AT$26,"&gt;="&amp;F1025))&lt;E1025,F1025&lt;&gt;0),"Leaver",IF(OR(D1025="",D1025&gt;$L$11,($L$11-30)&lt;$K$9),0,DAYS360(D1025,E1025+1,FALSE)/30-1))</f>
        <v>0</v>
      </c>
      <c r="Y1025" s="188">
        <f>IF(AND(LARGE('Sch A. Input'!$AT$15:$AT$26,COUNTIF('Sch A. Input'!$AT$15:$AT$26,"&gt;="&amp;F1025))&lt;E1025,F1025&lt;&gt;0),"Leaver",IFERROR(IF((S1025/$X1025*$M$9+T1025)&gt;$D$13,"YES","NO"),0))</f>
        <v>0</v>
      </c>
      <c r="Z1025" s="188">
        <f>IF(AND(LARGE('Sch A. Input'!$AT$15:$AT$26,COUNTIF('Sch A. Input'!$AT$15:$AT$26,"&gt;="&amp;F1025))&lt;E1025,F1025&lt;&gt;0),"Leaver",IFERROR(IF($Y1025="YES",MIN($U1025*($G$13/$D$13),$G$13),(SUMPRODUCT(--((MIN(W1025,$D$13))&gt;$C$9:$C$13),((MIN(W1025,$D$13))-$C$9:$C$13),$H$9:$H$13))-((1-(X1025/12))*(SUMPRODUCT(--((MIN(V1025,$D$13))&gt;$C$9:$C$13),((MIN(V1025,$D$13))-$C$9:$C$13),$H$9:$H$13)))),0))</f>
        <v>0</v>
      </c>
      <c r="AA1025" s="140">
        <f>IF(AND(LARGE('Sch A. Input'!$AT$15:$AT$26,COUNTIF('Sch A. Input'!$AT$15:$AT$26,"&gt;="&amp;F1025))&lt;E1025,F1025&lt;&gt;0),"Leaver",IFERROR(Z1025/U1025,0))</f>
        <v>0</v>
      </c>
      <c r="AB1025" s="141">
        <f>IF(AND(LARGE('Sch A. Input'!$AT$15:$AT$26,COUNTIF('Sch A. Input'!$AT$15:$AT$26,"&gt;="&amp;F1025))&lt;E1025,F1025&lt;&gt;0),"Leaver",Q1025-Z1025)</f>
        <v>0</v>
      </c>
      <c r="AC1025" s="80">
        <f t="shared" si="164"/>
        <v>0</v>
      </c>
      <c r="BL1025" s="2"/>
      <c r="BM1025" s="2"/>
      <c r="CJ1025"/>
    </row>
    <row r="1026" spans="2:88" x14ac:dyDescent="0.25">
      <c r="B1026" s="62" t="str">
        <f>IF('Sch A. Input'!B1023="","",'Sch A. Input'!B1023)</f>
        <v/>
      </c>
      <c r="C1026" s="67" t="str">
        <f>IF('Sch A. Input'!C1023="","",'Sch A. Input'!C1023)</f>
        <v/>
      </c>
      <c r="D1026" s="63" t="str">
        <f>IF('Sch A. Input'!D1023="","",'Sch A. Input'!D1023)</f>
        <v/>
      </c>
      <c r="E1026" s="63">
        <f>'Sch A. Input'!E1023</f>
        <v>46477</v>
      </c>
      <c r="F1026" s="63">
        <f>'Sch A. Input'!F1023</f>
        <v>0</v>
      </c>
      <c r="G1026" s="189">
        <f>SUMIFS('Sch A. Input'!H1023:AQ1023,'Sch A. Input'!$H$13:$AQ$13,$L$11,'Sch A. Input'!$H$14:$AQ$14,"Recurring")</f>
        <v>0</v>
      </c>
      <c r="H1026" s="189">
        <f>SUMIFS('Sch A. Input'!H1023:AQ1023,'Sch A. Input'!$H$13:$AQ$13,$L$11,'Sch A. Input'!$H$14:$AQ$14,"One-time")</f>
        <v>0</v>
      </c>
      <c r="I1026" s="190">
        <f t="shared" si="158"/>
        <v>0</v>
      </c>
      <c r="J1026" s="191">
        <f>SUMIFS('Sch A. Input'!H1023:AQ1023,'Sch A. Input'!$H$14:$AQ$14,"Recurring",'Sch A. Input'!$H$13:$AQ$13,"&lt;="&amp;'Sch D. Workings'!$L$11)</f>
        <v>0</v>
      </c>
      <c r="K1026" s="191">
        <f>SUMIFS('Sch A. Input'!H1023:AQ1023,'Sch A. Input'!$H$14:$AQ$14,"One-time",'Sch A. Input'!$H$13:$AQ$13,"&lt;="&amp;'Sch D. Workings'!$L$11)</f>
        <v>0</v>
      </c>
      <c r="L1026" s="192">
        <f t="shared" si="159"/>
        <v>0</v>
      </c>
      <c r="M1026" s="191">
        <f t="shared" si="160"/>
        <v>0</v>
      </c>
      <c r="N1026" s="191">
        <f t="shared" si="161"/>
        <v>0</v>
      </c>
      <c r="O1026" s="216">
        <f t="shared" si="162"/>
        <v>0</v>
      </c>
      <c r="P1026" s="267">
        <f t="shared" si="149"/>
        <v>0</v>
      </c>
      <c r="Q1026" s="193">
        <f t="shared" si="150"/>
        <v>0</v>
      </c>
      <c r="R1026" s="83">
        <f t="shared" si="163"/>
        <v>0</v>
      </c>
      <c r="S1026" s="199">
        <f>IF(AND(LARGE('Sch A. Input'!$AT$15:$AT$26,COUNTIF('Sch A. Input'!$AT$15:$AT$26,"&gt;="&amp;F1026))&lt;E1026,F1026&lt;&gt;0),"Leaver",J1026-G1026)</f>
        <v>0</v>
      </c>
      <c r="T1026" s="199">
        <f>IF(AND(LARGE('Sch A. Input'!$AT$15:$AT$26,COUNTIF('Sch A. Input'!$AT$15:$AT$26,"&gt;="&amp;F1026))&lt;E1026,F1026&lt;&gt;0),"Leaver",K1026-H1026)</f>
        <v>0</v>
      </c>
      <c r="U1026" s="200">
        <f>IF(AND(LARGE('Sch A. Input'!$AT$15:$AT$26,COUNTIF('Sch A. Input'!$AT$15:$AT$26,"&gt;="&amp;F1026))&lt;E1026,F1026&lt;&gt;0),"Leaver",L1026-I1026)</f>
        <v>0</v>
      </c>
      <c r="V1026" s="200">
        <f>IF(AND(LARGE('Sch A. Input'!$AT$15:$AT$26,COUNTIF('Sch A. Input'!$AT$15:$AT$26,"&gt;="&amp;F1026))&lt;E1026,F1026&lt;&gt;0),"Leaver",IFERROR(S1026/X1026*12,0))</f>
        <v>0</v>
      </c>
      <c r="W1026" s="200">
        <f>IF(AND(LARGE('Sch A. Input'!$AT$15:$AT$26,COUNTIF('Sch A. Input'!$AT$15:$AT$26,"&gt;="&amp;F1026))&lt;E1026,F1026&lt;&gt;0),"Leaver",V1026+T1026)</f>
        <v>0</v>
      </c>
      <c r="X1026" s="220">
        <f>IF(AND(LARGE('Sch A. Input'!$AT$15:$AT$26,COUNTIF('Sch A. Input'!$AT$15:$AT$26,"&gt;="&amp;F1026))&lt;E1026,F1026&lt;&gt;0),"Leaver",IF(OR(D1026="",D1026&gt;$L$11,($L$11-30)&lt;$K$9),0,DAYS360(D1026,E1026+1,FALSE)/30-1))</f>
        <v>0</v>
      </c>
      <c r="Y1026" s="188">
        <f>IF(AND(LARGE('Sch A. Input'!$AT$15:$AT$26,COUNTIF('Sch A. Input'!$AT$15:$AT$26,"&gt;="&amp;F1026))&lt;E1026,F1026&lt;&gt;0),"Leaver",IFERROR(IF((S1026/$X1026*$M$9+T1026)&gt;$D$13,"YES","NO"),0))</f>
        <v>0</v>
      </c>
      <c r="Z1026" s="188">
        <f>IF(AND(LARGE('Sch A. Input'!$AT$15:$AT$26,COUNTIF('Sch A. Input'!$AT$15:$AT$26,"&gt;="&amp;F1026))&lt;E1026,F1026&lt;&gt;0),"Leaver",IFERROR(IF($Y1026="YES",MIN($U1026*($G$13/$D$13),$G$13),(SUMPRODUCT(--((MIN(W1026,$D$13))&gt;$C$9:$C$13),((MIN(W1026,$D$13))-$C$9:$C$13),$H$9:$H$13))-((1-(X1026/12))*(SUMPRODUCT(--((MIN(V1026,$D$13))&gt;$C$9:$C$13),((MIN(V1026,$D$13))-$C$9:$C$13),$H$9:$H$13)))),0))</f>
        <v>0</v>
      </c>
      <c r="AA1026" s="140">
        <f>IF(AND(LARGE('Sch A. Input'!$AT$15:$AT$26,COUNTIF('Sch A. Input'!$AT$15:$AT$26,"&gt;="&amp;F1026))&lt;E1026,F1026&lt;&gt;0),"Leaver",IFERROR(Z1026/U1026,0))</f>
        <v>0</v>
      </c>
      <c r="AB1026" s="141">
        <f>IF(AND(LARGE('Sch A. Input'!$AT$15:$AT$26,COUNTIF('Sch A. Input'!$AT$15:$AT$26,"&gt;="&amp;F1026))&lt;E1026,F1026&lt;&gt;0),"Leaver",Q1026-Z1026)</f>
        <v>0</v>
      </c>
      <c r="AC1026" s="80">
        <f t="shared" si="164"/>
        <v>0</v>
      </c>
      <c r="BL1026" s="2"/>
      <c r="BM1026" s="2"/>
      <c r="CJ1026"/>
    </row>
    <row r="1027" spans="2:88" x14ac:dyDescent="0.25">
      <c r="B1027" s="62" t="str">
        <f>IF('Sch A. Input'!B1024="","",'Sch A. Input'!B1024)</f>
        <v/>
      </c>
      <c r="C1027" s="67" t="str">
        <f>IF('Sch A. Input'!C1024="","",'Sch A. Input'!C1024)</f>
        <v/>
      </c>
      <c r="D1027" s="63" t="str">
        <f>IF('Sch A. Input'!D1024="","",'Sch A. Input'!D1024)</f>
        <v/>
      </c>
      <c r="E1027" s="63">
        <f>'Sch A. Input'!E1024</f>
        <v>46477</v>
      </c>
      <c r="F1027" s="63">
        <f>'Sch A. Input'!F1024</f>
        <v>0</v>
      </c>
      <c r="G1027" s="189">
        <f>SUMIFS('Sch A. Input'!H1024:AQ1024,'Sch A. Input'!$H$13:$AQ$13,$L$11,'Sch A. Input'!$H$14:$AQ$14,"Recurring")</f>
        <v>0</v>
      </c>
      <c r="H1027" s="189">
        <f>SUMIFS('Sch A. Input'!H1024:AQ1024,'Sch A. Input'!$H$13:$AQ$13,$L$11,'Sch A. Input'!$H$14:$AQ$14,"One-time")</f>
        <v>0</v>
      </c>
      <c r="I1027" s="190">
        <f t="shared" si="158"/>
        <v>0</v>
      </c>
      <c r="J1027" s="191">
        <f>SUMIFS('Sch A. Input'!H1024:AQ1024,'Sch A. Input'!$H$14:$AQ$14,"Recurring",'Sch A. Input'!$H$13:$AQ$13,"&lt;="&amp;'Sch D. Workings'!$L$11)</f>
        <v>0</v>
      </c>
      <c r="K1027" s="191">
        <f>SUMIFS('Sch A. Input'!H1024:AQ1024,'Sch A. Input'!$H$14:$AQ$14,"One-time",'Sch A. Input'!$H$13:$AQ$13,"&lt;="&amp;'Sch D. Workings'!$L$11)</f>
        <v>0</v>
      </c>
      <c r="L1027" s="192">
        <f t="shared" si="159"/>
        <v>0</v>
      </c>
      <c r="M1027" s="191">
        <f t="shared" si="160"/>
        <v>0</v>
      </c>
      <c r="N1027" s="191">
        <f t="shared" si="161"/>
        <v>0</v>
      </c>
      <c r="O1027" s="216">
        <f t="shared" si="162"/>
        <v>0</v>
      </c>
      <c r="P1027" s="267">
        <f t="shared" si="149"/>
        <v>0</v>
      </c>
      <c r="Q1027" s="193">
        <f t="shared" si="150"/>
        <v>0</v>
      </c>
      <c r="R1027" s="83">
        <f t="shared" si="163"/>
        <v>0</v>
      </c>
      <c r="S1027" s="199">
        <f>IF(AND(LARGE('Sch A. Input'!$AT$15:$AT$26,COUNTIF('Sch A. Input'!$AT$15:$AT$26,"&gt;="&amp;F1027))&lt;E1027,F1027&lt;&gt;0),"Leaver",J1027-G1027)</f>
        <v>0</v>
      </c>
      <c r="T1027" s="199">
        <f>IF(AND(LARGE('Sch A. Input'!$AT$15:$AT$26,COUNTIF('Sch A. Input'!$AT$15:$AT$26,"&gt;="&amp;F1027))&lt;E1027,F1027&lt;&gt;0),"Leaver",K1027-H1027)</f>
        <v>0</v>
      </c>
      <c r="U1027" s="200">
        <f>IF(AND(LARGE('Sch A. Input'!$AT$15:$AT$26,COUNTIF('Sch A. Input'!$AT$15:$AT$26,"&gt;="&amp;F1027))&lt;E1027,F1027&lt;&gt;0),"Leaver",L1027-I1027)</f>
        <v>0</v>
      </c>
      <c r="V1027" s="200">
        <f>IF(AND(LARGE('Sch A. Input'!$AT$15:$AT$26,COUNTIF('Sch A. Input'!$AT$15:$AT$26,"&gt;="&amp;F1027))&lt;E1027,F1027&lt;&gt;0),"Leaver",IFERROR(S1027/X1027*12,0))</f>
        <v>0</v>
      </c>
      <c r="W1027" s="200">
        <f>IF(AND(LARGE('Sch A. Input'!$AT$15:$AT$26,COUNTIF('Sch A. Input'!$AT$15:$AT$26,"&gt;="&amp;F1027))&lt;E1027,F1027&lt;&gt;0),"Leaver",V1027+T1027)</f>
        <v>0</v>
      </c>
      <c r="X1027" s="220">
        <f>IF(AND(LARGE('Sch A. Input'!$AT$15:$AT$26,COUNTIF('Sch A. Input'!$AT$15:$AT$26,"&gt;="&amp;F1027))&lt;E1027,F1027&lt;&gt;0),"Leaver",IF(OR(D1027="",D1027&gt;$L$11,($L$11-30)&lt;$K$9),0,DAYS360(D1027,E1027+1,FALSE)/30-1))</f>
        <v>0</v>
      </c>
      <c r="Y1027" s="188">
        <f>IF(AND(LARGE('Sch A. Input'!$AT$15:$AT$26,COUNTIF('Sch A. Input'!$AT$15:$AT$26,"&gt;="&amp;F1027))&lt;E1027,F1027&lt;&gt;0),"Leaver",IFERROR(IF((S1027/$X1027*$M$9+T1027)&gt;$D$13,"YES","NO"),0))</f>
        <v>0</v>
      </c>
      <c r="Z1027" s="188">
        <f>IF(AND(LARGE('Sch A. Input'!$AT$15:$AT$26,COUNTIF('Sch A. Input'!$AT$15:$AT$26,"&gt;="&amp;F1027))&lt;E1027,F1027&lt;&gt;0),"Leaver",IFERROR(IF($Y1027="YES",MIN($U1027*($G$13/$D$13),$G$13),(SUMPRODUCT(--((MIN(W1027,$D$13))&gt;$C$9:$C$13),((MIN(W1027,$D$13))-$C$9:$C$13),$H$9:$H$13))-((1-(X1027/12))*(SUMPRODUCT(--((MIN(V1027,$D$13))&gt;$C$9:$C$13),((MIN(V1027,$D$13))-$C$9:$C$13),$H$9:$H$13)))),0))</f>
        <v>0</v>
      </c>
      <c r="AA1027" s="140">
        <f>IF(AND(LARGE('Sch A. Input'!$AT$15:$AT$26,COUNTIF('Sch A. Input'!$AT$15:$AT$26,"&gt;="&amp;F1027))&lt;E1027,F1027&lt;&gt;0),"Leaver",IFERROR(Z1027/U1027,0))</f>
        <v>0</v>
      </c>
      <c r="AB1027" s="141">
        <f>IF(AND(LARGE('Sch A. Input'!$AT$15:$AT$26,COUNTIF('Sch A. Input'!$AT$15:$AT$26,"&gt;="&amp;F1027))&lt;E1027,F1027&lt;&gt;0),"Leaver",Q1027-Z1027)</f>
        <v>0</v>
      </c>
      <c r="AC1027" s="80">
        <f t="shared" si="164"/>
        <v>0</v>
      </c>
      <c r="BL1027" s="2"/>
      <c r="BM1027" s="2"/>
      <c r="CJ1027"/>
    </row>
    <row r="1028" spans="2:88" x14ac:dyDescent="0.25">
      <c r="B1028" s="62" t="str">
        <f>IF('Sch A. Input'!B1025="","",'Sch A. Input'!B1025)</f>
        <v/>
      </c>
      <c r="C1028" s="67" t="str">
        <f>IF('Sch A. Input'!C1025="","",'Sch A. Input'!C1025)</f>
        <v/>
      </c>
      <c r="D1028" s="63" t="str">
        <f>IF('Sch A. Input'!D1025="","",'Sch A. Input'!D1025)</f>
        <v/>
      </c>
      <c r="E1028" s="63">
        <f>'Sch A. Input'!E1025</f>
        <v>46477</v>
      </c>
      <c r="F1028" s="63">
        <f>'Sch A. Input'!F1025</f>
        <v>0</v>
      </c>
      <c r="G1028" s="189">
        <f>SUMIFS('Sch A. Input'!H1025:AQ1025,'Sch A. Input'!$H$13:$AQ$13,$L$11,'Sch A. Input'!$H$14:$AQ$14,"Recurring")</f>
        <v>0</v>
      </c>
      <c r="H1028" s="189">
        <f>SUMIFS('Sch A. Input'!H1025:AQ1025,'Sch A. Input'!$H$13:$AQ$13,$L$11,'Sch A. Input'!$H$14:$AQ$14,"One-time")</f>
        <v>0</v>
      </c>
      <c r="I1028" s="190">
        <f t="shared" si="158"/>
        <v>0</v>
      </c>
      <c r="J1028" s="191">
        <f>SUMIFS('Sch A. Input'!H1025:AQ1025,'Sch A. Input'!$H$14:$AQ$14,"Recurring",'Sch A. Input'!$H$13:$AQ$13,"&lt;="&amp;'Sch D. Workings'!$L$11)</f>
        <v>0</v>
      </c>
      <c r="K1028" s="191">
        <f>SUMIFS('Sch A. Input'!H1025:AQ1025,'Sch A. Input'!$H$14:$AQ$14,"One-time",'Sch A. Input'!$H$13:$AQ$13,"&lt;="&amp;'Sch D. Workings'!$L$11)</f>
        <v>0</v>
      </c>
      <c r="L1028" s="192">
        <f t="shared" si="159"/>
        <v>0</v>
      </c>
      <c r="M1028" s="191">
        <f t="shared" si="160"/>
        <v>0</v>
      </c>
      <c r="N1028" s="191">
        <f t="shared" si="161"/>
        <v>0</v>
      </c>
      <c r="O1028" s="216">
        <f t="shared" si="162"/>
        <v>0</v>
      </c>
      <c r="P1028" s="267">
        <f t="shared" si="149"/>
        <v>0</v>
      </c>
      <c r="Q1028" s="193">
        <f t="shared" si="150"/>
        <v>0</v>
      </c>
      <c r="R1028" s="83">
        <f t="shared" si="163"/>
        <v>0</v>
      </c>
      <c r="S1028" s="199">
        <f>IF(AND(LARGE('Sch A. Input'!$AT$15:$AT$26,COUNTIF('Sch A. Input'!$AT$15:$AT$26,"&gt;="&amp;F1028))&lt;E1028,F1028&lt;&gt;0),"Leaver",J1028-G1028)</f>
        <v>0</v>
      </c>
      <c r="T1028" s="199">
        <f>IF(AND(LARGE('Sch A. Input'!$AT$15:$AT$26,COUNTIF('Sch A. Input'!$AT$15:$AT$26,"&gt;="&amp;F1028))&lt;E1028,F1028&lt;&gt;0),"Leaver",K1028-H1028)</f>
        <v>0</v>
      </c>
      <c r="U1028" s="200">
        <f>IF(AND(LARGE('Sch A. Input'!$AT$15:$AT$26,COUNTIF('Sch A. Input'!$AT$15:$AT$26,"&gt;="&amp;F1028))&lt;E1028,F1028&lt;&gt;0),"Leaver",L1028-I1028)</f>
        <v>0</v>
      </c>
      <c r="V1028" s="200">
        <f>IF(AND(LARGE('Sch A. Input'!$AT$15:$AT$26,COUNTIF('Sch A. Input'!$AT$15:$AT$26,"&gt;="&amp;F1028))&lt;E1028,F1028&lt;&gt;0),"Leaver",IFERROR(S1028/X1028*12,0))</f>
        <v>0</v>
      </c>
      <c r="W1028" s="200">
        <f>IF(AND(LARGE('Sch A. Input'!$AT$15:$AT$26,COUNTIF('Sch A. Input'!$AT$15:$AT$26,"&gt;="&amp;F1028))&lt;E1028,F1028&lt;&gt;0),"Leaver",V1028+T1028)</f>
        <v>0</v>
      </c>
      <c r="X1028" s="220">
        <f>IF(AND(LARGE('Sch A. Input'!$AT$15:$AT$26,COUNTIF('Sch A. Input'!$AT$15:$AT$26,"&gt;="&amp;F1028))&lt;E1028,F1028&lt;&gt;0),"Leaver",IF(OR(D1028="",D1028&gt;$L$11,($L$11-30)&lt;$K$9),0,DAYS360(D1028,E1028+1,FALSE)/30-1))</f>
        <v>0</v>
      </c>
      <c r="Y1028" s="188">
        <f>IF(AND(LARGE('Sch A. Input'!$AT$15:$AT$26,COUNTIF('Sch A. Input'!$AT$15:$AT$26,"&gt;="&amp;F1028))&lt;E1028,F1028&lt;&gt;0),"Leaver",IFERROR(IF((S1028/$X1028*$M$9+T1028)&gt;$D$13,"YES","NO"),0))</f>
        <v>0</v>
      </c>
      <c r="Z1028" s="188">
        <f>IF(AND(LARGE('Sch A. Input'!$AT$15:$AT$26,COUNTIF('Sch A. Input'!$AT$15:$AT$26,"&gt;="&amp;F1028))&lt;E1028,F1028&lt;&gt;0),"Leaver",IFERROR(IF($Y1028="YES",MIN($U1028*($G$13/$D$13),$G$13),(SUMPRODUCT(--((MIN(W1028,$D$13))&gt;$C$9:$C$13),((MIN(W1028,$D$13))-$C$9:$C$13),$H$9:$H$13))-((1-(X1028/12))*(SUMPRODUCT(--((MIN(V1028,$D$13))&gt;$C$9:$C$13),((MIN(V1028,$D$13))-$C$9:$C$13),$H$9:$H$13)))),0))</f>
        <v>0</v>
      </c>
      <c r="AA1028" s="140">
        <f>IF(AND(LARGE('Sch A. Input'!$AT$15:$AT$26,COUNTIF('Sch A. Input'!$AT$15:$AT$26,"&gt;="&amp;F1028))&lt;E1028,F1028&lt;&gt;0),"Leaver",IFERROR(Z1028/U1028,0))</f>
        <v>0</v>
      </c>
      <c r="AB1028" s="141">
        <f>IF(AND(LARGE('Sch A. Input'!$AT$15:$AT$26,COUNTIF('Sch A. Input'!$AT$15:$AT$26,"&gt;="&amp;F1028))&lt;E1028,F1028&lt;&gt;0),"Leaver",Q1028-Z1028)</f>
        <v>0</v>
      </c>
      <c r="AC1028" s="80">
        <f t="shared" si="164"/>
        <v>0</v>
      </c>
      <c r="BL1028" s="2"/>
      <c r="BM1028" s="2"/>
      <c r="CJ1028"/>
    </row>
    <row r="1029" spans="2:88" x14ac:dyDescent="0.25">
      <c r="B1029" s="62" t="str">
        <f>IF('Sch A. Input'!B1026="","",'Sch A. Input'!B1026)</f>
        <v/>
      </c>
      <c r="C1029" s="67" t="str">
        <f>IF('Sch A. Input'!C1026="","",'Sch A. Input'!C1026)</f>
        <v/>
      </c>
      <c r="D1029" s="63" t="str">
        <f>IF('Sch A. Input'!D1026="","",'Sch A. Input'!D1026)</f>
        <v/>
      </c>
      <c r="E1029" s="63">
        <f>'Sch A. Input'!E1026</f>
        <v>46477</v>
      </c>
      <c r="F1029" s="63">
        <f>'Sch A. Input'!F1026</f>
        <v>0</v>
      </c>
      <c r="G1029" s="189">
        <f>SUMIFS('Sch A. Input'!H1026:AQ1026,'Sch A. Input'!$H$13:$AQ$13,$L$11,'Sch A. Input'!$H$14:$AQ$14,"Recurring")</f>
        <v>0</v>
      </c>
      <c r="H1029" s="189">
        <f>SUMIFS('Sch A. Input'!H1026:AQ1026,'Sch A. Input'!$H$13:$AQ$13,$L$11,'Sch A. Input'!$H$14:$AQ$14,"One-time")</f>
        <v>0</v>
      </c>
      <c r="I1029" s="190">
        <f t="shared" si="158"/>
        <v>0</v>
      </c>
      <c r="J1029" s="191">
        <f>SUMIFS('Sch A. Input'!H1026:AQ1026,'Sch A. Input'!$H$14:$AQ$14,"Recurring",'Sch A. Input'!$H$13:$AQ$13,"&lt;="&amp;'Sch D. Workings'!$L$11)</f>
        <v>0</v>
      </c>
      <c r="K1029" s="191">
        <f>SUMIFS('Sch A. Input'!H1026:AQ1026,'Sch A. Input'!$H$14:$AQ$14,"One-time",'Sch A. Input'!$H$13:$AQ$13,"&lt;="&amp;'Sch D. Workings'!$L$11)</f>
        <v>0</v>
      </c>
      <c r="L1029" s="192">
        <f t="shared" si="159"/>
        <v>0</v>
      </c>
      <c r="M1029" s="191">
        <f t="shared" si="160"/>
        <v>0</v>
      </c>
      <c r="N1029" s="191">
        <f t="shared" si="161"/>
        <v>0</v>
      </c>
      <c r="O1029" s="216">
        <f t="shared" si="162"/>
        <v>0</v>
      </c>
      <c r="P1029" s="267">
        <f t="shared" si="149"/>
        <v>0</v>
      </c>
      <c r="Q1029" s="193">
        <f t="shared" si="150"/>
        <v>0</v>
      </c>
      <c r="R1029" s="83">
        <f t="shared" si="163"/>
        <v>0</v>
      </c>
      <c r="S1029" s="199">
        <f>IF(AND(LARGE('Sch A. Input'!$AT$15:$AT$26,COUNTIF('Sch A. Input'!$AT$15:$AT$26,"&gt;="&amp;F1029))&lt;E1029,F1029&lt;&gt;0),"Leaver",J1029-G1029)</f>
        <v>0</v>
      </c>
      <c r="T1029" s="199">
        <f>IF(AND(LARGE('Sch A. Input'!$AT$15:$AT$26,COUNTIF('Sch A. Input'!$AT$15:$AT$26,"&gt;="&amp;F1029))&lt;E1029,F1029&lt;&gt;0),"Leaver",K1029-H1029)</f>
        <v>0</v>
      </c>
      <c r="U1029" s="200">
        <f>IF(AND(LARGE('Sch A. Input'!$AT$15:$AT$26,COUNTIF('Sch A. Input'!$AT$15:$AT$26,"&gt;="&amp;F1029))&lt;E1029,F1029&lt;&gt;0),"Leaver",L1029-I1029)</f>
        <v>0</v>
      </c>
      <c r="V1029" s="200">
        <f>IF(AND(LARGE('Sch A. Input'!$AT$15:$AT$26,COUNTIF('Sch A. Input'!$AT$15:$AT$26,"&gt;="&amp;F1029))&lt;E1029,F1029&lt;&gt;0),"Leaver",IFERROR(S1029/X1029*12,0))</f>
        <v>0</v>
      </c>
      <c r="W1029" s="200">
        <f>IF(AND(LARGE('Sch A. Input'!$AT$15:$AT$26,COUNTIF('Sch A. Input'!$AT$15:$AT$26,"&gt;="&amp;F1029))&lt;E1029,F1029&lt;&gt;0),"Leaver",V1029+T1029)</f>
        <v>0</v>
      </c>
      <c r="X1029" s="220">
        <f>IF(AND(LARGE('Sch A. Input'!$AT$15:$AT$26,COUNTIF('Sch A. Input'!$AT$15:$AT$26,"&gt;="&amp;F1029))&lt;E1029,F1029&lt;&gt;0),"Leaver",IF(OR(D1029="",D1029&gt;$L$11,($L$11-30)&lt;$K$9),0,DAYS360(D1029,E1029+1,FALSE)/30-1))</f>
        <v>0</v>
      </c>
      <c r="Y1029" s="188">
        <f>IF(AND(LARGE('Sch A. Input'!$AT$15:$AT$26,COUNTIF('Sch A. Input'!$AT$15:$AT$26,"&gt;="&amp;F1029))&lt;E1029,F1029&lt;&gt;0),"Leaver",IFERROR(IF((S1029/$X1029*$M$9+T1029)&gt;$D$13,"YES","NO"),0))</f>
        <v>0</v>
      </c>
      <c r="Z1029" s="188">
        <f>IF(AND(LARGE('Sch A. Input'!$AT$15:$AT$26,COUNTIF('Sch A. Input'!$AT$15:$AT$26,"&gt;="&amp;F1029))&lt;E1029,F1029&lt;&gt;0),"Leaver",IFERROR(IF($Y1029="YES",MIN($U1029*($G$13/$D$13),$G$13),(SUMPRODUCT(--((MIN(W1029,$D$13))&gt;$C$9:$C$13),((MIN(W1029,$D$13))-$C$9:$C$13),$H$9:$H$13))-((1-(X1029/12))*(SUMPRODUCT(--((MIN(V1029,$D$13))&gt;$C$9:$C$13),((MIN(V1029,$D$13))-$C$9:$C$13),$H$9:$H$13)))),0))</f>
        <v>0</v>
      </c>
      <c r="AA1029" s="140">
        <f>IF(AND(LARGE('Sch A. Input'!$AT$15:$AT$26,COUNTIF('Sch A. Input'!$AT$15:$AT$26,"&gt;="&amp;F1029))&lt;E1029,F1029&lt;&gt;0),"Leaver",IFERROR(Z1029/U1029,0))</f>
        <v>0</v>
      </c>
      <c r="AB1029" s="141">
        <f>IF(AND(LARGE('Sch A. Input'!$AT$15:$AT$26,COUNTIF('Sch A. Input'!$AT$15:$AT$26,"&gt;="&amp;F1029))&lt;E1029,F1029&lt;&gt;0),"Leaver",Q1029-Z1029)</f>
        <v>0</v>
      </c>
      <c r="AC1029" s="80">
        <f t="shared" si="164"/>
        <v>0</v>
      </c>
      <c r="BL1029" s="2"/>
      <c r="BM1029" s="2"/>
      <c r="CJ1029"/>
    </row>
    <row r="1030" spans="2:88" x14ac:dyDescent="0.25">
      <c r="B1030" s="62" t="str">
        <f>IF('Sch A. Input'!B1027="","",'Sch A. Input'!B1027)</f>
        <v/>
      </c>
      <c r="C1030" s="67" t="str">
        <f>IF('Sch A. Input'!C1027="","",'Sch A. Input'!C1027)</f>
        <v/>
      </c>
      <c r="D1030" s="63" t="str">
        <f>IF('Sch A. Input'!D1027="","",'Sch A. Input'!D1027)</f>
        <v/>
      </c>
      <c r="E1030" s="63">
        <f>'Sch A. Input'!E1027</f>
        <v>46477</v>
      </c>
      <c r="F1030" s="63">
        <f>'Sch A. Input'!F1027</f>
        <v>0</v>
      </c>
      <c r="G1030" s="189">
        <f>SUMIFS('Sch A. Input'!H1027:AQ1027,'Sch A. Input'!$H$13:$AQ$13,$L$11,'Sch A. Input'!$H$14:$AQ$14,"Recurring")</f>
        <v>0</v>
      </c>
      <c r="H1030" s="189">
        <f>SUMIFS('Sch A. Input'!H1027:AQ1027,'Sch A. Input'!$H$13:$AQ$13,$L$11,'Sch A. Input'!$H$14:$AQ$14,"One-time")</f>
        <v>0</v>
      </c>
      <c r="I1030" s="190">
        <f t="shared" si="158"/>
        <v>0</v>
      </c>
      <c r="J1030" s="191">
        <f>SUMIFS('Sch A. Input'!H1027:AQ1027,'Sch A. Input'!$H$14:$AQ$14,"Recurring",'Sch A. Input'!$H$13:$AQ$13,"&lt;="&amp;'Sch D. Workings'!$L$11)</f>
        <v>0</v>
      </c>
      <c r="K1030" s="191">
        <f>SUMIFS('Sch A. Input'!H1027:AQ1027,'Sch A. Input'!$H$14:$AQ$14,"One-time",'Sch A. Input'!$H$13:$AQ$13,"&lt;="&amp;'Sch D. Workings'!$L$11)</f>
        <v>0</v>
      </c>
      <c r="L1030" s="192">
        <f t="shared" si="159"/>
        <v>0</v>
      </c>
      <c r="M1030" s="191">
        <f t="shared" si="160"/>
        <v>0</v>
      </c>
      <c r="N1030" s="191">
        <f t="shared" si="161"/>
        <v>0</v>
      </c>
      <c r="O1030" s="216">
        <f t="shared" si="162"/>
        <v>0</v>
      </c>
      <c r="P1030" s="267">
        <f t="shared" si="149"/>
        <v>0</v>
      </c>
      <c r="Q1030" s="193">
        <f t="shared" si="150"/>
        <v>0</v>
      </c>
      <c r="R1030" s="83">
        <f t="shared" si="163"/>
        <v>0</v>
      </c>
      <c r="S1030" s="199">
        <f>IF(AND(LARGE('Sch A. Input'!$AT$15:$AT$26,COUNTIF('Sch A. Input'!$AT$15:$AT$26,"&gt;="&amp;F1030))&lt;E1030,F1030&lt;&gt;0),"Leaver",J1030-G1030)</f>
        <v>0</v>
      </c>
      <c r="T1030" s="199">
        <f>IF(AND(LARGE('Sch A. Input'!$AT$15:$AT$26,COUNTIF('Sch A. Input'!$AT$15:$AT$26,"&gt;="&amp;F1030))&lt;E1030,F1030&lt;&gt;0),"Leaver",K1030-H1030)</f>
        <v>0</v>
      </c>
      <c r="U1030" s="200">
        <f>IF(AND(LARGE('Sch A. Input'!$AT$15:$AT$26,COUNTIF('Sch A. Input'!$AT$15:$AT$26,"&gt;="&amp;F1030))&lt;E1030,F1030&lt;&gt;0),"Leaver",L1030-I1030)</f>
        <v>0</v>
      </c>
      <c r="V1030" s="200">
        <f>IF(AND(LARGE('Sch A. Input'!$AT$15:$AT$26,COUNTIF('Sch A. Input'!$AT$15:$AT$26,"&gt;="&amp;F1030))&lt;E1030,F1030&lt;&gt;0),"Leaver",IFERROR(S1030/X1030*12,0))</f>
        <v>0</v>
      </c>
      <c r="W1030" s="200">
        <f>IF(AND(LARGE('Sch A. Input'!$AT$15:$AT$26,COUNTIF('Sch A. Input'!$AT$15:$AT$26,"&gt;="&amp;F1030))&lt;E1030,F1030&lt;&gt;0),"Leaver",V1030+T1030)</f>
        <v>0</v>
      </c>
      <c r="X1030" s="220">
        <f>IF(AND(LARGE('Sch A. Input'!$AT$15:$AT$26,COUNTIF('Sch A. Input'!$AT$15:$AT$26,"&gt;="&amp;F1030))&lt;E1030,F1030&lt;&gt;0),"Leaver",IF(OR(D1030="",D1030&gt;$L$11,($L$11-30)&lt;$K$9),0,DAYS360(D1030,E1030+1,FALSE)/30-1))</f>
        <v>0</v>
      </c>
      <c r="Y1030" s="188">
        <f>IF(AND(LARGE('Sch A. Input'!$AT$15:$AT$26,COUNTIF('Sch A. Input'!$AT$15:$AT$26,"&gt;="&amp;F1030))&lt;E1030,F1030&lt;&gt;0),"Leaver",IFERROR(IF((S1030/$X1030*$M$9+T1030)&gt;$D$13,"YES","NO"),0))</f>
        <v>0</v>
      </c>
      <c r="Z1030" s="188">
        <f>IF(AND(LARGE('Sch A. Input'!$AT$15:$AT$26,COUNTIF('Sch A. Input'!$AT$15:$AT$26,"&gt;="&amp;F1030))&lt;E1030,F1030&lt;&gt;0),"Leaver",IFERROR(IF($Y1030="YES",MIN($U1030*($G$13/$D$13),$G$13),(SUMPRODUCT(--((MIN(W1030,$D$13))&gt;$C$9:$C$13),((MIN(W1030,$D$13))-$C$9:$C$13),$H$9:$H$13))-((1-(X1030/12))*(SUMPRODUCT(--((MIN(V1030,$D$13))&gt;$C$9:$C$13),((MIN(V1030,$D$13))-$C$9:$C$13),$H$9:$H$13)))),0))</f>
        <v>0</v>
      </c>
      <c r="AA1030" s="140">
        <f>IF(AND(LARGE('Sch A. Input'!$AT$15:$AT$26,COUNTIF('Sch A. Input'!$AT$15:$AT$26,"&gt;="&amp;F1030))&lt;E1030,F1030&lt;&gt;0),"Leaver",IFERROR(Z1030/U1030,0))</f>
        <v>0</v>
      </c>
      <c r="AB1030" s="141">
        <f>IF(AND(LARGE('Sch A. Input'!$AT$15:$AT$26,COUNTIF('Sch A. Input'!$AT$15:$AT$26,"&gt;="&amp;F1030))&lt;E1030,F1030&lt;&gt;0),"Leaver",Q1030-Z1030)</f>
        <v>0</v>
      </c>
      <c r="AC1030" s="80">
        <f t="shared" si="164"/>
        <v>0</v>
      </c>
      <c r="BL1030" s="2"/>
      <c r="BM1030" s="2"/>
      <c r="CJ1030"/>
    </row>
    <row r="1031" spans="2:88" x14ac:dyDescent="0.25">
      <c r="B1031" s="62" t="str">
        <f>IF('Sch A. Input'!B1028="","",'Sch A. Input'!B1028)</f>
        <v/>
      </c>
      <c r="C1031" s="67" t="str">
        <f>IF('Sch A. Input'!C1028="","",'Sch A. Input'!C1028)</f>
        <v/>
      </c>
      <c r="D1031" s="63" t="str">
        <f>IF('Sch A. Input'!D1028="","",'Sch A. Input'!D1028)</f>
        <v/>
      </c>
      <c r="E1031" s="63">
        <f>'Sch A. Input'!E1028</f>
        <v>46477</v>
      </c>
      <c r="F1031" s="63">
        <f>'Sch A. Input'!F1028</f>
        <v>0</v>
      </c>
      <c r="G1031" s="189">
        <f>SUMIFS('Sch A. Input'!H1028:AQ1028,'Sch A. Input'!$H$13:$AQ$13,$L$11,'Sch A. Input'!$H$14:$AQ$14,"Recurring")</f>
        <v>0</v>
      </c>
      <c r="H1031" s="189">
        <f>SUMIFS('Sch A. Input'!H1028:AQ1028,'Sch A. Input'!$H$13:$AQ$13,$L$11,'Sch A. Input'!$H$14:$AQ$14,"One-time")</f>
        <v>0</v>
      </c>
      <c r="I1031" s="190">
        <f t="shared" si="158"/>
        <v>0</v>
      </c>
      <c r="J1031" s="191">
        <f>SUMIFS('Sch A. Input'!H1028:AQ1028,'Sch A. Input'!$H$14:$AQ$14,"Recurring",'Sch A. Input'!$H$13:$AQ$13,"&lt;="&amp;'Sch D. Workings'!$L$11)</f>
        <v>0</v>
      </c>
      <c r="K1031" s="191">
        <f>SUMIFS('Sch A. Input'!H1028:AQ1028,'Sch A. Input'!$H$14:$AQ$14,"One-time",'Sch A. Input'!$H$13:$AQ$13,"&lt;="&amp;'Sch D. Workings'!$L$11)</f>
        <v>0</v>
      </c>
      <c r="L1031" s="192">
        <f t="shared" si="159"/>
        <v>0</v>
      </c>
      <c r="M1031" s="191">
        <f t="shared" si="160"/>
        <v>0</v>
      </c>
      <c r="N1031" s="191">
        <f t="shared" si="161"/>
        <v>0</v>
      </c>
      <c r="O1031" s="216">
        <f t="shared" si="162"/>
        <v>0</v>
      </c>
      <c r="P1031" s="267">
        <f t="shared" si="149"/>
        <v>0</v>
      </c>
      <c r="Q1031" s="193">
        <f t="shared" si="150"/>
        <v>0</v>
      </c>
      <c r="R1031" s="83">
        <f t="shared" si="163"/>
        <v>0</v>
      </c>
      <c r="S1031" s="199">
        <f>IF(AND(LARGE('Sch A. Input'!$AT$15:$AT$26,COUNTIF('Sch A. Input'!$AT$15:$AT$26,"&gt;="&amp;F1031))&lt;E1031,F1031&lt;&gt;0),"Leaver",J1031-G1031)</f>
        <v>0</v>
      </c>
      <c r="T1031" s="199">
        <f>IF(AND(LARGE('Sch A. Input'!$AT$15:$AT$26,COUNTIF('Sch A. Input'!$AT$15:$AT$26,"&gt;="&amp;F1031))&lt;E1031,F1031&lt;&gt;0),"Leaver",K1031-H1031)</f>
        <v>0</v>
      </c>
      <c r="U1031" s="200">
        <f>IF(AND(LARGE('Sch A. Input'!$AT$15:$AT$26,COUNTIF('Sch A. Input'!$AT$15:$AT$26,"&gt;="&amp;F1031))&lt;E1031,F1031&lt;&gt;0),"Leaver",L1031-I1031)</f>
        <v>0</v>
      </c>
      <c r="V1031" s="200">
        <f>IF(AND(LARGE('Sch A. Input'!$AT$15:$AT$26,COUNTIF('Sch A. Input'!$AT$15:$AT$26,"&gt;="&amp;F1031))&lt;E1031,F1031&lt;&gt;0),"Leaver",IFERROR(S1031/X1031*12,0))</f>
        <v>0</v>
      </c>
      <c r="W1031" s="200">
        <f>IF(AND(LARGE('Sch A. Input'!$AT$15:$AT$26,COUNTIF('Sch A. Input'!$AT$15:$AT$26,"&gt;="&amp;F1031))&lt;E1031,F1031&lt;&gt;0),"Leaver",V1031+T1031)</f>
        <v>0</v>
      </c>
      <c r="X1031" s="220">
        <f>IF(AND(LARGE('Sch A. Input'!$AT$15:$AT$26,COUNTIF('Sch A. Input'!$AT$15:$AT$26,"&gt;="&amp;F1031))&lt;E1031,F1031&lt;&gt;0),"Leaver",IF(OR(D1031="",D1031&gt;$L$11,($L$11-30)&lt;$K$9),0,DAYS360(D1031,E1031+1,FALSE)/30-1))</f>
        <v>0</v>
      </c>
      <c r="Y1031" s="188">
        <f>IF(AND(LARGE('Sch A. Input'!$AT$15:$AT$26,COUNTIF('Sch A. Input'!$AT$15:$AT$26,"&gt;="&amp;F1031))&lt;E1031,F1031&lt;&gt;0),"Leaver",IFERROR(IF((S1031/$X1031*$M$9+T1031)&gt;$D$13,"YES","NO"),0))</f>
        <v>0</v>
      </c>
      <c r="Z1031" s="188">
        <f>IF(AND(LARGE('Sch A. Input'!$AT$15:$AT$26,COUNTIF('Sch A. Input'!$AT$15:$AT$26,"&gt;="&amp;F1031))&lt;E1031,F1031&lt;&gt;0),"Leaver",IFERROR(IF($Y1031="YES",MIN($U1031*($G$13/$D$13),$G$13),(SUMPRODUCT(--((MIN(W1031,$D$13))&gt;$C$9:$C$13),((MIN(W1031,$D$13))-$C$9:$C$13),$H$9:$H$13))-((1-(X1031/12))*(SUMPRODUCT(--((MIN(V1031,$D$13))&gt;$C$9:$C$13),((MIN(V1031,$D$13))-$C$9:$C$13),$H$9:$H$13)))),0))</f>
        <v>0</v>
      </c>
      <c r="AA1031" s="140">
        <f>IF(AND(LARGE('Sch A. Input'!$AT$15:$AT$26,COUNTIF('Sch A. Input'!$AT$15:$AT$26,"&gt;="&amp;F1031))&lt;E1031,F1031&lt;&gt;0),"Leaver",IFERROR(Z1031/U1031,0))</f>
        <v>0</v>
      </c>
      <c r="AB1031" s="141">
        <f>IF(AND(LARGE('Sch A. Input'!$AT$15:$AT$26,COUNTIF('Sch A. Input'!$AT$15:$AT$26,"&gt;="&amp;F1031))&lt;E1031,F1031&lt;&gt;0),"Leaver",Q1031-Z1031)</f>
        <v>0</v>
      </c>
      <c r="AC1031" s="80">
        <f t="shared" si="164"/>
        <v>0</v>
      </c>
      <c r="BL1031" s="2"/>
      <c r="BM1031" s="2"/>
      <c r="CJ1031"/>
    </row>
    <row r="1032" spans="2:88" x14ac:dyDescent="0.25">
      <c r="B1032" s="62" t="str">
        <f>IF('Sch A. Input'!B1029="","",'Sch A. Input'!B1029)</f>
        <v/>
      </c>
      <c r="C1032" s="67" t="str">
        <f>IF('Sch A. Input'!C1029="","",'Sch A. Input'!C1029)</f>
        <v/>
      </c>
      <c r="D1032" s="63" t="str">
        <f>IF('Sch A. Input'!D1029="","",'Sch A. Input'!D1029)</f>
        <v/>
      </c>
      <c r="E1032" s="63">
        <f>'Sch A. Input'!E1029</f>
        <v>46477</v>
      </c>
      <c r="F1032" s="63">
        <f>'Sch A. Input'!F1029</f>
        <v>0</v>
      </c>
      <c r="G1032" s="189">
        <f>SUMIFS('Sch A. Input'!H1029:AQ1029,'Sch A. Input'!$H$13:$AQ$13,$L$11,'Sch A. Input'!$H$14:$AQ$14,"Recurring")</f>
        <v>0</v>
      </c>
      <c r="H1032" s="189">
        <f>SUMIFS('Sch A. Input'!H1029:AQ1029,'Sch A. Input'!$H$13:$AQ$13,$L$11,'Sch A. Input'!$H$14:$AQ$14,"One-time")</f>
        <v>0</v>
      </c>
      <c r="I1032" s="190">
        <f t="shared" si="158"/>
        <v>0</v>
      </c>
      <c r="J1032" s="191">
        <f>SUMIFS('Sch A. Input'!H1029:AQ1029,'Sch A. Input'!$H$14:$AQ$14,"Recurring",'Sch A. Input'!$H$13:$AQ$13,"&lt;="&amp;'Sch D. Workings'!$L$11)</f>
        <v>0</v>
      </c>
      <c r="K1032" s="191">
        <f>SUMIFS('Sch A. Input'!H1029:AQ1029,'Sch A. Input'!$H$14:$AQ$14,"One-time",'Sch A. Input'!$H$13:$AQ$13,"&lt;="&amp;'Sch D. Workings'!$L$11)</f>
        <v>0</v>
      </c>
      <c r="L1032" s="192">
        <f t="shared" si="159"/>
        <v>0</v>
      </c>
      <c r="M1032" s="191">
        <f t="shared" si="160"/>
        <v>0</v>
      </c>
      <c r="N1032" s="191">
        <f t="shared" si="161"/>
        <v>0</v>
      </c>
      <c r="O1032" s="216">
        <f t="shared" si="162"/>
        <v>0</v>
      </c>
      <c r="P1032" s="267">
        <f t="shared" si="149"/>
        <v>0</v>
      </c>
      <c r="Q1032" s="193">
        <f t="shared" si="150"/>
        <v>0</v>
      </c>
      <c r="R1032" s="83">
        <f t="shared" si="163"/>
        <v>0</v>
      </c>
      <c r="S1032" s="199">
        <f>IF(AND(LARGE('Sch A. Input'!$AT$15:$AT$26,COUNTIF('Sch A. Input'!$AT$15:$AT$26,"&gt;="&amp;F1032))&lt;E1032,F1032&lt;&gt;0),"Leaver",J1032-G1032)</f>
        <v>0</v>
      </c>
      <c r="T1032" s="199">
        <f>IF(AND(LARGE('Sch A. Input'!$AT$15:$AT$26,COUNTIF('Sch A. Input'!$AT$15:$AT$26,"&gt;="&amp;F1032))&lt;E1032,F1032&lt;&gt;0),"Leaver",K1032-H1032)</f>
        <v>0</v>
      </c>
      <c r="U1032" s="200">
        <f>IF(AND(LARGE('Sch A. Input'!$AT$15:$AT$26,COUNTIF('Sch A. Input'!$AT$15:$AT$26,"&gt;="&amp;F1032))&lt;E1032,F1032&lt;&gt;0),"Leaver",L1032-I1032)</f>
        <v>0</v>
      </c>
      <c r="V1032" s="200">
        <f>IF(AND(LARGE('Sch A. Input'!$AT$15:$AT$26,COUNTIF('Sch A. Input'!$AT$15:$AT$26,"&gt;="&amp;F1032))&lt;E1032,F1032&lt;&gt;0),"Leaver",IFERROR(S1032/X1032*12,0))</f>
        <v>0</v>
      </c>
      <c r="W1032" s="200">
        <f>IF(AND(LARGE('Sch A. Input'!$AT$15:$AT$26,COUNTIF('Sch A. Input'!$AT$15:$AT$26,"&gt;="&amp;F1032))&lt;E1032,F1032&lt;&gt;0),"Leaver",V1032+T1032)</f>
        <v>0</v>
      </c>
      <c r="X1032" s="220">
        <f>IF(AND(LARGE('Sch A. Input'!$AT$15:$AT$26,COUNTIF('Sch A. Input'!$AT$15:$AT$26,"&gt;="&amp;F1032))&lt;E1032,F1032&lt;&gt;0),"Leaver",IF(OR(D1032="",D1032&gt;$L$11,($L$11-30)&lt;$K$9),0,DAYS360(D1032,E1032+1,FALSE)/30-1))</f>
        <v>0</v>
      </c>
      <c r="Y1032" s="188">
        <f>IF(AND(LARGE('Sch A. Input'!$AT$15:$AT$26,COUNTIF('Sch A. Input'!$AT$15:$AT$26,"&gt;="&amp;F1032))&lt;E1032,F1032&lt;&gt;0),"Leaver",IFERROR(IF((S1032/$X1032*$M$9+T1032)&gt;$D$13,"YES","NO"),0))</f>
        <v>0</v>
      </c>
      <c r="Z1032" s="188">
        <f>IF(AND(LARGE('Sch A. Input'!$AT$15:$AT$26,COUNTIF('Sch A. Input'!$AT$15:$AT$26,"&gt;="&amp;F1032))&lt;E1032,F1032&lt;&gt;0),"Leaver",IFERROR(IF($Y1032="YES",MIN($U1032*($G$13/$D$13),$G$13),(SUMPRODUCT(--((MIN(W1032,$D$13))&gt;$C$9:$C$13),((MIN(W1032,$D$13))-$C$9:$C$13),$H$9:$H$13))-((1-(X1032/12))*(SUMPRODUCT(--((MIN(V1032,$D$13))&gt;$C$9:$C$13),((MIN(V1032,$D$13))-$C$9:$C$13),$H$9:$H$13)))),0))</f>
        <v>0</v>
      </c>
      <c r="AA1032" s="140">
        <f>IF(AND(LARGE('Sch A. Input'!$AT$15:$AT$26,COUNTIF('Sch A. Input'!$AT$15:$AT$26,"&gt;="&amp;F1032))&lt;E1032,F1032&lt;&gt;0),"Leaver",IFERROR(Z1032/U1032,0))</f>
        <v>0</v>
      </c>
      <c r="AB1032" s="141">
        <f>IF(AND(LARGE('Sch A. Input'!$AT$15:$AT$26,COUNTIF('Sch A. Input'!$AT$15:$AT$26,"&gt;="&amp;F1032))&lt;E1032,F1032&lt;&gt;0),"Leaver",Q1032-Z1032)</f>
        <v>0</v>
      </c>
      <c r="AC1032" s="80">
        <f t="shared" si="164"/>
        <v>0</v>
      </c>
      <c r="BL1032" s="2"/>
      <c r="BM1032" s="2"/>
      <c r="CJ1032"/>
    </row>
    <row r="1033" spans="2:88" x14ac:dyDescent="0.25">
      <c r="B1033" s="62" t="str">
        <f>IF('Sch A. Input'!B1030="","",'Sch A. Input'!B1030)</f>
        <v/>
      </c>
      <c r="C1033" s="67" t="str">
        <f>IF('Sch A. Input'!C1030="","",'Sch A. Input'!C1030)</f>
        <v/>
      </c>
      <c r="D1033" s="63" t="str">
        <f>IF('Sch A. Input'!D1030="","",'Sch A. Input'!D1030)</f>
        <v/>
      </c>
      <c r="E1033" s="63">
        <f>'Sch A. Input'!E1030</f>
        <v>46477</v>
      </c>
      <c r="F1033" s="63">
        <f>'Sch A. Input'!F1030</f>
        <v>0</v>
      </c>
      <c r="G1033" s="189">
        <f>SUMIFS('Sch A. Input'!H1030:AQ1030,'Sch A. Input'!$H$13:$AQ$13,$L$11,'Sch A. Input'!$H$14:$AQ$14,"Recurring")</f>
        <v>0</v>
      </c>
      <c r="H1033" s="189">
        <f>SUMIFS('Sch A. Input'!H1030:AQ1030,'Sch A. Input'!$H$13:$AQ$13,$L$11,'Sch A. Input'!$H$14:$AQ$14,"One-time")</f>
        <v>0</v>
      </c>
      <c r="I1033" s="190">
        <f t="shared" si="158"/>
        <v>0</v>
      </c>
      <c r="J1033" s="191">
        <f>SUMIFS('Sch A. Input'!H1030:AQ1030,'Sch A. Input'!$H$14:$AQ$14,"Recurring",'Sch A. Input'!$H$13:$AQ$13,"&lt;="&amp;'Sch D. Workings'!$L$11)</f>
        <v>0</v>
      </c>
      <c r="K1033" s="191">
        <f>SUMIFS('Sch A. Input'!H1030:AQ1030,'Sch A. Input'!$H$14:$AQ$14,"One-time",'Sch A. Input'!$H$13:$AQ$13,"&lt;="&amp;'Sch D. Workings'!$L$11)</f>
        <v>0</v>
      </c>
      <c r="L1033" s="192">
        <f t="shared" si="159"/>
        <v>0</v>
      </c>
      <c r="M1033" s="191">
        <f t="shared" si="160"/>
        <v>0</v>
      </c>
      <c r="N1033" s="191">
        <f t="shared" si="161"/>
        <v>0</v>
      </c>
      <c r="O1033" s="216">
        <f t="shared" si="162"/>
        <v>0</v>
      </c>
      <c r="P1033" s="267">
        <f t="shared" si="149"/>
        <v>0</v>
      </c>
      <c r="Q1033" s="193">
        <f t="shared" si="150"/>
        <v>0</v>
      </c>
      <c r="R1033" s="83">
        <f t="shared" si="163"/>
        <v>0</v>
      </c>
      <c r="S1033" s="199">
        <f>IF(AND(LARGE('Sch A. Input'!$AT$15:$AT$26,COUNTIF('Sch A. Input'!$AT$15:$AT$26,"&gt;="&amp;F1033))&lt;E1033,F1033&lt;&gt;0),"Leaver",J1033-G1033)</f>
        <v>0</v>
      </c>
      <c r="T1033" s="199">
        <f>IF(AND(LARGE('Sch A. Input'!$AT$15:$AT$26,COUNTIF('Sch A. Input'!$AT$15:$AT$26,"&gt;="&amp;F1033))&lt;E1033,F1033&lt;&gt;0),"Leaver",K1033-H1033)</f>
        <v>0</v>
      </c>
      <c r="U1033" s="200">
        <f>IF(AND(LARGE('Sch A. Input'!$AT$15:$AT$26,COUNTIF('Sch A. Input'!$AT$15:$AT$26,"&gt;="&amp;F1033))&lt;E1033,F1033&lt;&gt;0),"Leaver",L1033-I1033)</f>
        <v>0</v>
      </c>
      <c r="V1033" s="200">
        <f>IF(AND(LARGE('Sch A. Input'!$AT$15:$AT$26,COUNTIF('Sch A. Input'!$AT$15:$AT$26,"&gt;="&amp;F1033))&lt;E1033,F1033&lt;&gt;0),"Leaver",IFERROR(S1033/X1033*12,0))</f>
        <v>0</v>
      </c>
      <c r="W1033" s="200">
        <f>IF(AND(LARGE('Sch A. Input'!$AT$15:$AT$26,COUNTIF('Sch A. Input'!$AT$15:$AT$26,"&gt;="&amp;F1033))&lt;E1033,F1033&lt;&gt;0),"Leaver",V1033+T1033)</f>
        <v>0</v>
      </c>
      <c r="X1033" s="220">
        <f>IF(AND(LARGE('Sch A. Input'!$AT$15:$AT$26,COUNTIF('Sch A. Input'!$AT$15:$AT$26,"&gt;="&amp;F1033))&lt;E1033,F1033&lt;&gt;0),"Leaver",IF(OR(D1033="",D1033&gt;$L$11,($L$11-30)&lt;$K$9),0,DAYS360(D1033,E1033+1,FALSE)/30-1))</f>
        <v>0</v>
      </c>
      <c r="Y1033" s="188">
        <f>IF(AND(LARGE('Sch A. Input'!$AT$15:$AT$26,COUNTIF('Sch A. Input'!$AT$15:$AT$26,"&gt;="&amp;F1033))&lt;E1033,F1033&lt;&gt;0),"Leaver",IFERROR(IF((S1033/$X1033*$M$9+T1033)&gt;$D$13,"YES","NO"),0))</f>
        <v>0</v>
      </c>
      <c r="Z1033" s="188">
        <f>IF(AND(LARGE('Sch A. Input'!$AT$15:$AT$26,COUNTIF('Sch A. Input'!$AT$15:$AT$26,"&gt;="&amp;F1033))&lt;E1033,F1033&lt;&gt;0),"Leaver",IFERROR(IF($Y1033="YES",MIN($U1033*($G$13/$D$13),$G$13),(SUMPRODUCT(--((MIN(W1033,$D$13))&gt;$C$9:$C$13),((MIN(W1033,$D$13))-$C$9:$C$13),$H$9:$H$13))-((1-(X1033/12))*(SUMPRODUCT(--((MIN(V1033,$D$13))&gt;$C$9:$C$13),((MIN(V1033,$D$13))-$C$9:$C$13),$H$9:$H$13)))),0))</f>
        <v>0</v>
      </c>
      <c r="AA1033" s="140">
        <f>IF(AND(LARGE('Sch A. Input'!$AT$15:$AT$26,COUNTIF('Sch A. Input'!$AT$15:$AT$26,"&gt;="&amp;F1033))&lt;E1033,F1033&lt;&gt;0),"Leaver",IFERROR(Z1033/U1033,0))</f>
        <v>0</v>
      </c>
      <c r="AB1033" s="141">
        <f>IF(AND(LARGE('Sch A. Input'!$AT$15:$AT$26,COUNTIF('Sch A. Input'!$AT$15:$AT$26,"&gt;="&amp;F1033))&lt;E1033,F1033&lt;&gt;0),"Leaver",Q1033-Z1033)</f>
        <v>0</v>
      </c>
      <c r="AC1033" s="80">
        <f t="shared" si="164"/>
        <v>0</v>
      </c>
      <c r="BL1033" s="2"/>
      <c r="BM1033" s="2"/>
      <c r="CJ1033"/>
    </row>
    <row r="1034" spans="2:88" x14ac:dyDescent="0.25">
      <c r="B1034" s="62" t="str">
        <f>IF('Sch A. Input'!B1031="","",'Sch A. Input'!B1031)</f>
        <v/>
      </c>
      <c r="C1034" s="67" t="str">
        <f>IF('Sch A. Input'!C1031="","",'Sch A. Input'!C1031)</f>
        <v/>
      </c>
      <c r="D1034" s="63" t="str">
        <f>IF('Sch A. Input'!D1031="","",'Sch A. Input'!D1031)</f>
        <v/>
      </c>
      <c r="E1034" s="63">
        <f>'Sch A. Input'!E1031</f>
        <v>46477</v>
      </c>
      <c r="F1034" s="63">
        <f>'Sch A. Input'!F1031</f>
        <v>0</v>
      </c>
      <c r="G1034" s="189">
        <f>SUMIFS('Sch A. Input'!H1031:AQ1031,'Sch A. Input'!$H$13:$AQ$13,$L$11,'Sch A. Input'!$H$14:$AQ$14,"Recurring")</f>
        <v>0</v>
      </c>
      <c r="H1034" s="189">
        <f>SUMIFS('Sch A. Input'!H1031:AQ1031,'Sch A. Input'!$H$13:$AQ$13,$L$11,'Sch A. Input'!$H$14:$AQ$14,"One-time")</f>
        <v>0</v>
      </c>
      <c r="I1034" s="190">
        <f t="shared" si="158"/>
        <v>0</v>
      </c>
      <c r="J1034" s="191">
        <f>SUMIFS('Sch A. Input'!H1031:AQ1031,'Sch A. Input'!$H$14:$AQ$14,"Recurring",'Sch A. Input'!$H$13:$AQ$13,"&lt;="&amp;'Sch D. Workings'!$L$11)</f>
        <v>0</v>
      </c>
      <c r="K1034" s="191">
        <f>SUMIFS('Sch A. Input'!H1031:AQ1031,'Sch A. Input'!$H$14:$AQ$14,"One-time",'Sch A. Input'!$H$13:$AQ$13,"&lt;="&amp;'Sch D. Workings'!$L$11)</f>
        <v>0</v>
      </c>
      <c r="L1034" s="192">
        <f t="shared" si="159"/>
        <v>0</v>
      </c>
      <c r="M1034" s="191">
        <f t="shared" si="160"/>
        <v>0</v>
      </c>
      <c r="N1034" s="191">
        <f t="shared" si="161"/>
        <v>0</v>
      </c>
      <c r="O1034" s="216">
        <f t="shared" si="162"/>
        <v>0</v>
      </c>
      <c r="P1034" s="267">
        <f t="shared" si="149"/>
        <v>0</v>
      </c>
      <c r="Q1034" s="193">
        <f t="shared" si="150"/>
        <v>0</v>
      </c>
      <c r="R1034" s="83">
        <f t="shared" si="163"/>
        <v>0</v>
      </c>
      <c r="S1034" s="199">
        <f>IF(AND(LARGE('Sch A. Input'!$AT$15:$AT$26,COUNTIF('Sch A. Input'!$AT$15:$AT$26,"&gt;="&amp;F1034))&lt;E1034,F1034&lt;&gt;0),"Leaver",J1034-G1034)</f>
        <v>0</v>
      </c>
      <c r="T1034" s="199">
        <f>IF(AND(LARGE('Sch A. Input'!$AT$15:$AT$26,COUNTIF('Sch A. Input'!$AT$15:$AT$26,"&gt;="&amp;F1034))&lt;E1034,F1034&lt;&gt;0),"Leaver",K1034-H1034)</f>
        <v>0</v>
      </c>
      <c r="U1034" s="200">
        <f>IF(AND(LARGE('Sch A. Input'!$AT$15:$AT$26,COUNTIF('Sch A. Input'!$AT$15:$AT$26,"&gt;="&amp;F1034))&lt;E1034,F1034&lt;&gt;0),"Leaver",L1034-I1034)</f>
        <v>0</v>
      </c>
      <c r="V1034" s="200">
        <f>IF(AND(LARGE('Sch A. Input'!$AT$15:$AT$26,COUNTIF('Sch A. Input'!$AT$15:$AT$26,"&gt;="&amp;F1034))&lt;E1034,F1034&lt;&gt;0),"Leaver",IFERROR(S1034/X1034*12,0))</f>
        <v>0</v>
      </c>
      <c r="W1034" s="200">
        <f>IF(AND(LARGE('Sch A. Input'!$AT$15:$AT$26,COUNTIF('Sch A. Input'!$AT$15:$AT$26,"&gt;="&amp;F1034))&lt;E1034,F1034&lt;&gt;0),"Leaver",V1034+T1034)</f>
        <v>0</v>
      </c>
      <c r="X1034" s="220">
        <f>IF(AND(LARGE('Sch A. Input'!$AT$15:$AT$26,COUNTIF('Sch A. Input'!$AT$15:$AT$26,"&gt;="&amp;F1034))&lt;E1034,F1034&lt;&gt;0),"Leaver",IF(OR(D1034="",D1034&gt;$L$11,($L$11-30)&lt;$K$9),0,DAYS360(D1034,E1034+1,FALSE)/30-1))</f>
        <v>0</v>
      </c>
      <c r="Y1034" s="188">
        <f>IF(AND(LARGE('Sch A. Input'!$AT$15:$AT$26,COUNTIF('Sch A. Input'!$AT$15:$AT$26,"&gt;="&amp;F1034))&lt;E1034,F1034&lt;&gt;0),"Leaver",IFERROR(IF((S1034/$X1034*$M$9+T1034)&gt;$D$13,"YES","NO"),0))</f>
        <v>0</v>
      </c>
      <c r="Z1034" s="188">
        <f>IF(AND(LARGE('Sch A. Input'!$AT$15:$AT$26,COUNTIF('Sch A. Input'!$AT$15:$AT$26,"&gt;="&amp;F1034))&lt;E1034,F1034&lt;&gt;0),"Leaver",IFERROR(IF($Y1034="YES",MIN($U1034*($G$13/$D$13),$G$13),(SUMPRODUCT(--((MIN(W1034,$D$13))&gt;$C$9:$C$13),((MIN(W1034,$D$13))-$C$9:$C$13),$H$9:$H$13))-((1-(X1034/12))*(SUMPRODUCT(--((MIN(V1034,$D$13))&gt;$C$9:$C$13),((MIN(V1034,$D$13))-$C$9:$C$13),$H$9:$H$13)))),0))</f>
        <v>0</v>
      </c>
      <c r="AA1034" s="140">
        <f>IF(AND(LARGE('Sch A. Input'!$AT$15:$AT$26,COUNTIF('Sch A. Input'!$AT$15:$AT$26,"&gt;="&amp;F1034))&lt;E1034,F1034&lt;&gt;0),"Leaver",IFERROR(Z1034/U1034,0))</f>
        <v>0</v>
      </c>
      <c r="AB1034" s="141">
        <f>IF(AND(LARGE('Sch A. Input'!$AT$15:$AT$26,COUNTIF('Sch A. Input'!$AT$15:$AT$26,"&gt;="&amp;F1034))&lt;E1034,F1034&lt;&gt;0),"Leaver",Q1034-Z1034)</f>
        <v>0</v>
      </c>
      <c r="AC1034" s="80">
        <f t="shared" si="164"/>
        <v>0</v>
      </c>
      <c r="BL1034" s="2"/>
      <c r="BM1034" s="2"/>
      <c r="CJ1034"/>
    </row>
    <row r="1035" spans="2:88" x14ac:dyDescent="0.25">
      <c r="B1035" s="62" t="str">
        <f>IF('Sch A. Input'!B1032="","",'Sch A. Input'!B1032)</f>
        <v/>
      </c>
      <c r="C1035" s="67" t="str">
        <f>IF('Sch A. Input'!C1032="","",'Sch A. Input'!C1032)</f>
        <v/>
      </c>
      <c r="D1035" s="63" t="str">
        <f>IF('Sch A. Input'!D1032="","",'Sch A. Input'!D1032)</f>
        <v/>
      </c>
      <c r="E1035" s="63">
        <f>'Sch A. Input'!E1032</f>
        <v>46477</v>
      </c>
      <c r="F1035" s="63">
        <f>'Sch A. Input'!F1032</f>
        <v>0</v>
      </c>
      <c r="G1035" s="189">
        <f>SUMIFS('Sch A. Input'!H1032:AQ1032,'Sch A. Input'!$H$13:$AQ$13,$L$11,'Sch A. Input'!$H$14:$AQ$14,"Recurring")</f>
        <v>0</v>
      </c>
      <c r="H1035" s="189">
        <f>SUMIFS('Sch A. Input'!H1032:AQ1032,'Sch A. Input'!$H$13:$AQ$13,$L$11,'Sch A. Input'!$H$14:$AQ$14,"One-time")</f>
        <v>0</v>
      </c>
      <c r="I1035" s="190">
        <f t="shared" si="158"/>
        <v>0</v>
      </c>
      <c r="J1035" s="191">
        <f>SUMIFS('Sch A. Input'!H1032:AQ1032,'Sch A. Input'!$H$14:$AQ$14,"Recurring",'Sch A. Input'!$H$13:$AQ$13,"&lt;="&amp;'Sch D. Workings'!$L$11)</f>
        <v>0</v>
      </c>
      <c r="K1035" s="191">
        <f>SUMIFS('Sch A. Input'!H1032:AQ1032,'Sch A. Input'!$H$14:$AQ$14,"One-time",'Sch A. Input'!$H$13:$AQ$13,"&lt;="&amp;'Sch D. Workings'!$L$11)</f>
        <v>0</v>
      </c>
      <c r="L1035" s="192">
        <f t="shared" si="159"/>
        <v>0</v>
      </c>
      <c r="M1035" s="191">
        <f t="shared" si="160"/>
        <v>0</v>
      </c>
      <c r="N1035" s="191">
        <f t="shared" si="161"/>
        <v>0</v>
      </c>
      <c r="O1035" s="216">
        <f t="shared" si="162"/>
        <v>0</v>
      </c>
      <c r="P1035" s="267">
        <f t="shared" si="149"/>
        <v>0</v>
      </c>
      <c r="Q1035" s="193">
        <f t="shared" si="150"/>
        <v>0</v>
      </c>
      <c r="R1035" s="83">
        <f t="shared" si="163"/>
        <v>0</v>
      </c>
      <c r="S1035" s="199">
        <f>IF(AND(LARGE('Sch A. Input'!$AT$15:$AT$26,COUNTIF('Sch A. Input'!$AT$15:$AT$26,"&gt;="&amp;F1035))&lt;E1035,F1035&lt;&gt;0),"Leaver",J1035-G1035)</f>
        <v>0</v>
      </c>
      <c r="T1035" s="199">
        <f>IF(AND(LARGE('Sch A. Input'!$AT$15:$AT$26,COUNTIF('Sch A. Input'!$AT$15:$AT$26,"&gt;="&amp;F1035))&lt;E1035,F1035&lt;&gt;0),"Leaver",K1035-H1035)</f>
        <v>0</v>
      </c>
      <c r="U1035" s="200">
        <f>IF(AND(LARGE('Sch A. Input'!$AT$15:$AT$26,COUNTIF('Sch A. Input'!$AT$15:$AT$26,"&gt;="&amp;F1035))&lt;E1035,F1035&lt;&gt;0),"Leaver",L1035-I1035)</f>
        <v>0</v>
      </c>
      <c r="V1035" s="200">
        <f>IF(AND(LARGE('Sch A. Input'!$AT$15:$AT$26,COUNTIF('Sch A. Input'!$AT$15:$AT$26,"&gt;="&amp;F1035))&lt;E1035,F1035&lt;&gt;0),"Leaver",IFERROR(S1035/X1035*12,0))</f>
        <v>0</v>
      </c>
      <c r="W1035" s="200">
        <f>IF(AND(LARGE('Sch A. Input'!$AT$15:$AT$26,COUNTIF('Sch A. Input'!$AT$15:$AT$26,"&gt;="&amp;F1035))&lt;E1035,F1035&lt;&gt;0),"Leaver",V1035+T1035)</f>
        <v>0</v>
      </c>
      <c r="X1035" s="220">
        <f>IF(AND(LARGE('Sch A. Input'!$AT$15:$AT$26,COUNTIF('Sch A. Input'!$AT$15:$AT$26,"&gt;="&amp;F1035))&lt;E1035,F1035&lt;&gt;0),"Leaver",IF(OR(D1035="",D1035&gt;$L$11,($L$11-30)&lt;$K$9),0,DAYS360(D1035,E1035+1,FALSE)/30-1))</f>
        <v>0</v>
      </c>
      <c r="Y1035" s="188">
        <f>IF(AND(LARGE('Sch A. Input'!$AT$15:$AT$26,COUNTIF('Sch A. Input'!$AT$15:$AT$26,"&gt;="&amp;F1035))&lt;E1035,F1035&lt;&gt;0),"Leaver",IFERROR(IF((S1035/$X1035*$M$9+T1035)&gt;$D$13,"YES","NO"),0))</f>
        <v>0</v>
      </c>
      <c r="Z1035" s="188">
        <f>IF(AND(LARGE('Sch A. Input'!$AT$15:$AT$26,COUNTIF('Sch A. Input'!$AT$15:$AT$26,"&gt;="&amp;F1035))&lt;E1035,F1035&lt;&gt;0),"Leaver",IFERROR(IF($Y1035="YES",MIN($U1035*($G$13/$D$13),$G$13),(SUMPRODUCT(--((MIN(W1035,$D$13))&gt;$C$9:$C$13),((MIN(W1035,$D$13))-$C$9:$C$13),$H$9:$H$13))-((1-(X1035/12))*(SUMPRODUCT(--((MIN(V1035,$D$13))&gt;$C$9:$C$13),((MIN(V1035,$D$13))-$C$9:$C$13),$H$9:$H$13)))),0))</f>
        <v>0</v>
      </c>
      <c r="AA1035" s="140">
        <f>IF(AND(LARGE('Sch A. Input'!$AT$15:$AT$26,COUNTIF('Sch A. Input'!$AT$15:$AT$26,"&gt;="&amp;F1035))&lt;E1035,F1035&lt;&gt;0),"Leaver",IFERROR(Z1035/U1035,0))</f>
        <v>0</v>
      </c>
      <c r="AB1035" s="141">
        <f>IF(AND(LARGE('Sch A. Input'!$AT$15:$AT$26,COUNTIF('Sch A. Input'!$AT$15:$AT$26,"&gt;="&amp;F1035))&lt;E1035,F1035&lt;&gt;0),"Leaver",Q1035-Z1035)</f>
        <v>0</v>
      </c>
      <c r="AC1035" s="80">
        <f t="shared" si="164"/>
        <v>0</v>
      </c>
      <c r="BL1035" s="2"/>
      <c r="BM1035" s="2"/>
      <c r="CJ1035"/>
    </row>
    <row r="1036" spans="2:88" x14ac:dyDescent="0.25">
      <c r="B1036" s="62" t="str">
        <f>IF('Sch A. Input'!B1033="","",'Sch A. Input'!B1033)</f>
        <v/>
      </c>
      <c r="C1036" s="67" t="str">
        <f>IF('Sch A. Input'!C1033="","",'Sch A. Input'!C1033)</f>
        <v/>
      </c>
      <c r="D1036" s="63" t="str">
        <f>IF('Sch A. Input'!D1033="","",'Sch A. Input'!D1033)</f>
        <v/>
      </c>
      <c r="E1036" s="63">
        <f>'Sch A. Input'!E1033</f>
        <v>46477</v>
      </c>
      <c r="F1036" s="63">
        <f>'Sch A. Input'!F1033</f>
        <v>0</v>
      </c>
      <c r="G1036" s="189">
        <f>SUMIFS('Sch A. Input'!H1033:AQ1033,'Sch A. Input'!$H$13:$AQ$13,$L$11,'Sch A. Input'!$H$14:$AQ$14,"Recurring")</f>
        <v>0</v>
      </c>
      <c r="H1036" s="189">
        <f>SUMIFS('Sch A. Input'!H1033:AQ1033,'Sch A. Input'!$H$13:$AQ$13,$L$11,'Sch A. Input'!$H$14:$AQ$14,"One-time")</f>
        <v>0</v>
      </c>
      <c r="I1036" s="190">
        <f t="shared" si="158"/>
        <v>0</v>
      </c>
      <c r="J1036" s="191">
        <f>SUMIFS('Sch A. Input'!H1033:AQ1033,'Sch A. Input'!$H$14:$AQ$14,"Recurring",'Sch A. Input'!$H$13:$AQ$13,"&lt;="&amp;'Sch D. Workings'!$L$11)</f>
        <v>0</v>
      </c>
      <c r="K1036" s="191">
        <f>SUMIFS('Sch A. Input'!H1033:AQ1033,'Sch A. Input'!$H$14:$AQ$14,"One-time",'Sch A. Input'!$H$13:$AQ$13,"&lt;="&amp;'Sch D. Workings'!$L$11)</f>
        <v>0</v>
      </c>
      <c r="L1036" s="192">
        <f t="shared" si="159"/>
        <v>0</v>
      </c>
      <c r="M1036" s="191">
        <f t="shared" si="160"/>
        <v>0</v>
      </c>
      <c r="N1036" s="191">
        <f t="shared" si="161"/>
        <v>0</v>
      </c>
      <c r="O1036" s="216">
        <f t="shared" si="162"/>
        <v>0</v>
      </c>
      <c r="P1036" s="267">
        <f t="shared" si="149"/>
        <v>0</v>
      </c>
      <c r="Q1036" s="193">
        <f t="shared" si="150"/>
        <v>0</v>
      </c>
      <c r="R1036" s="83">
        <f t="shared" si="163"/>
        <v>0</v>
      </c>
      <c r="S1036" s="199">
        <f>IF(AND(LARGE('Sch A. Input'!$AT$15:$AT$26,COUNTIF('Sch A. Input'!$AT$15:$AT$26,"&gt;="&amp;F1036))&lt;E1036,F1036&lt;&gt;0),"Leaver",J1036-G1036)</f>
        <v>0</v>
      </c>
      <c r="T1036" s="199">
        <f>IF(AND(LARGE('Sch A. Input'!$AT$15:$AT$26,COUNTIF('Sch A. Input'!$AT$15:$AT$26,"&gt;="&amp;F1036))&lt;E1036,F1036&lt;&gt;0),"Leaver",K1036-H1036)</f>
        <v>0</v>
      </c>
      <c r="U1036" s="200">
        <f>IF(AND(LARGE('Sch A. Input'!$AT$15:$AT$26,COUNTIF('Sch A. Input'!$AT$15:$AT$26,"&gt;="&amp;F1036))&lt;E1036,F1036&lt;&gt;0),"Leaver",L1036-I1036)</f>
        <v>0</v>
      </c>
      <c r="V1036" s="200">
        <f>IF(AND(LARGE('Sch A. Input'!$AT$15:$AT$26,COUNTIF('Sch A. Input'!$AT$15:$AT$26,"&gt;="&amp;F1036))&lt;E1036,F1036&lt;&gt;0),"Leaver",IFERROR(S1036/X1036*12,0))</f>
        <v>0</v>
      </c>
      <c r="W1036" s="200">
        <f>IF(AND(LARGE('Sch A. Input'!$AT$15:$AT$26,COUNTIF('Sch A. Input'!$AT$15:$AT$26,"&gt;="&amp;F1036))&lt;E1036,F1036&lt;&gt;0),"Leaver",V1036+T1036)</f>
        <v>0</v>
      </c>
      <c r="X1036" s="220">
        <f>IF(AND(LARGE('Sch A. Input'!$AT$15:$AT$26,COUNTIF('Sch A. Input'!$AT$15:$AT$26,"&gt;="&amp;F1036))&lt;E1036,F1036&lt;&gt;0),"Leaver",IF(OR(D1036="",D1036&gt;$L$11,($L$11-30)&lt;$K$9),0,DAYS360(D1036,E1036+1,FALSE)/30-1))</f>
        <v>0</v>
      </c>
      <c r="Y1036" s="188">
        <f>IF(AND(LARGE('Sch A. Input'!$AT$15:$AT$26,COUNTIF('Sch A. Input'!$AT$15:$AT$26,"&gt;="&amp;F1036))&lt;E1036,F1036&lt;&gt;0),"Leaver",IFERROR(IF((S1036/$X1036*$M$9+T1036)&gt;$D$13,"YES","NO"),0))</f>
        <v>0</v>
      </c>
      <c r="Z1036" s="188">
        <f>IF(AND(LARGE('Sch A. Input'!$AT$15:$AT$26,COUNTIF('Sch A. Input'!$AT$15:$AT$26,"&gt;="&amp;F1036))&lt;E1036,F1036&lt;&gt;0),"Leaver",IFERROR(IF($Y1036="YES",MIN($U1036*($G$13/$D$13),$G$13),(SUMPRODUCT(--((MIN(W1036,$D$13))&gt;$C$9:$C$13),((MIN(W1036,$D$13))-$C$9:$C$13),$H$9:$H$13))-((1-(X1036/12))*(SUMPRODUCT(--((MIN(V1036,$D$13))&gt;$C$9:$C$13),((MIN(V1036,$D$13))-$C$9:$C$13),$H$9:$H$13)))),0))</f>
        <v>0</v>
      </c>
      <c r="AA1036" s="140">
        <f>IF(AND(LARGE('Sch A. Input'!$AT$15:$AT$26,COUNTIF('Sch A. Input'!$AT$15:$AT$26,"&gt;="&amp;F1036))&lt;E1036,F1036&lt;&gt;0),"Leaver",IFERROR(Z1036/U1036,0))</f>
        <v>0</v>
      </c>
      <c r="AB1036" s="141">
        <f>IF(AND(LARGE('Sch A. Input'!$AT$15:$AT$26,COUNTIF('Sch A. Input'!$AT$15:$AT$26,"&gt;="&amp;F1036))&lt;E1036,F1036&lt;&gt;0),"Leaver",Q1036-Z1036)</f>
        <v>0</v>
      </c>
      <c r="AC1036" s="80">
        <f t="shared" si="164"/>
        <v>0</v>
      </c>
      <c r="BL1036" s="2"/>
      <c r="BM1036" s="2"/>
      <c r="CJ1036"/>
    </row>
    <row r="1037" spans="2:88" x14ac:dyDescent="0.25">
      <c r="B1037" s="62" t="str">
        <f>IF('Sch A. Input'!B1034="","",'Sch A. Input'!B1034)</f>
        <v/>
      </c>
      <c r="C1037" s="67" t="str">
        <f>IF('Sch A. Input'!C1034="","",'Sch A. Input'!C1034)</f>
        <v/>
      </c>
      <c r="D1037" s="63" t="str">
        <f>IF('Sch A. Input'!D1034="","",'Sch A. Input'!D1034)</f>
        <v/>
      </c>
      <c r="E1037" s="63">
        <f>'Sch A. Input'!E1034</f>
        <v>46477</v>
      </c>
      <c r="F1037" s="63">
        <f>'Sch A. Input'!F1034</f>
        <v>0</v>
      </c>
      <c r="G1037" s="189">
        <f>SUMIFS('Sch A. Input'!H1034:AQ1034,'Sch A. Input'!$H$13:$AQ$13,$L$11,'Sch A. Input'!$H$14:$AQ$14,"Recurring")</f>
        <v>0</v>
      </c>
      <c r="H1037" s="189">
        <f>SUMIFS('Sch A. Input'!H1034:AQ1034,'Sch A. Input'!$H$13:$AQ$13,$L$11,'Sch A. Input'!$H$14:$AQ$14,"One-time")</f>
        <v>0</v>
      </c>
      <c r="I1037" s="190">
        <f t="shared" si="158"/>
        <v>0</v>
      </c>
      <c r="J1037" s="191">
        <f>SUMIFS('Sch A. Input'!H1034:AQ1034,'Sch A. Input'!$H$14:$AQ$14,"Recurring",'Sch A. Input'!$H$13:$AQ$13,"&lt;="&amp;'Sch D. Workings'!$L$11)</f>
        <v>0</v>
      </c>
      <c r="K1037" s="191">
        <f>SUMIFS('Sch A. Input'!H1034:AQ1034,'Sch A. Input'!$H$14:$AQ$14,"One-time",'Sch A. Input'!$H$13:$AQ$13,"&lt;="&amp;'Sch D. Workings'!$L$11)</f>
        <v>0</v>
      </c>
      <c r="L1037" s="192">
        <f t="shared" si="159"/>
        <v>0</v>
      </c>
      <c r="M1037" s="191">
        <f t="shared" si="160"/>
        <v>0</v>
      </c>
      <c r="N1037" s="191">
        <f t="shared" si="161"/>
        <v>0</v>
      </c>
      <c r="O1037" s="216">
        <f t="shared" si="162"/>
        <v>0</v>
      </c>
      <c r="P1037" s="267">
        <f t="shared" si="149"/>
        <v>0</v>
      </c>
      <c r="Q1037" s="193">
        <f t="shared" si="150"/>
        <v>0</v>
      </c>
      <c r="R1037" s="83">
        <f t="shared" si="163"/>
        <v>0</v>
      </c>
      <c r="S1037" s="199">
        <f>IF(AND(LARGE('Sch A. Input'!$AT$15:$AT$26,COUNTIF('Sch A. Input'!$AT$15:$AT$26,"&gt;="&amp;F1037))&lt;E1037,F1037&lt;&gt;0),"Leaver",J1037-G1037)</f>
        <v>0</v>
      </c>
      <c r="T1037" s="199">
        <f>IF(AND(LARGE('Sch A. Input'!$AT$15:$AT$26,COUNTIF('Sch A. Input'!$AT$15:$AT$26,"&gt;="&amp;F1037))&lt;E1037,F1037&lt;&gt;0),"Leaver",K1037-H1037)</f>
        <v>0</v>
      </c>
      <c r="U1037" s="200">
        <f>IF(AND(LARGE('Sch A. Input'!$AT$15:$AT$26,COUNTIF('Sch A. Input'!$AT$15:$AT$26,"&gt;="&amp;F1037))&lt;E1037,F1037&lt;&gt;0),"Leaver",L1037-I1037)</f>
        <v>0</v>
      </c>
      <c r="V1037" s="200">
        <f>IF(AND(LARGE('Sch A. Input'!$AT$15:$AT$26,COUNTIF('Sch A. Input'!$AT$15:$AT$26,"&gt;="&amp;F1037))&lt;E1037,F1037&lt;&gt;0),"Leaver",IFERROR(S1037/X1037*12,0))</f>
        <v>0</v>
      </c>
      <c r="W1037" s="200">
        <f>IF(AND(LARGE('Sch A. Input'!$AT$15:$AT$26,COUNTIF('Sch A. Input'!$AT$15:$AT$26,"&gt;="&amp;F1037))&lt;E1037,F1037&lt;&gt;0),"Leaver",V1037+T1037)</f>
        <v>0</v>
      </c>
      <c r="X1037" s="220">
        <f>IF(AND(LARGE('Sch A. Input'!$AT$15:$AT$26,COUNTIF('Sch A. Input'!$AT$15:$AT$26,"&gt;="&amp;F1037))&lt;E1037,F1037&lt;&gt;0),"Leaver",IF(OR(D1037="",D1037&gt;$L$11,($L$11-30)&lt;$K$9),0,DAYS360(D1037,E1037+1,FALSE)/30-1))</f>
        <v>0</v>
      </c>
      <c r="Y1037" s="188">
        <f>IF(AND(LARGE('Sch A. Input'!$AT$15:$AT$26,COUNTIF('Sch A. Input'!$AT$15:$AT$26,"&gt;="&amp;F1037))&lt;E1037,F1037&lt;&gt;0),"Leaver",IFERROR(IF((S1037/$X1037*$M$9+T1037)&gt;$D$13,"YES","NO"),0))</f>
        <v>0</v>
      </c>
      <c r="Z1037" s="188">
        <f>IF(AND(LARGE('Sch A. Input'!$AT$15:$AT$26,COUNTIF('Sch A. Input'!$AT$15:$AT$26,"&gt;="&amp;F1037))&lt;E1037,F1037&lt;&gt;0),"Leaver",IFERROR(IF($Y1037="YES",MIN($U1037*($G$13/$D$13),$G$13),(SUMPRODUCT(--((MIN(W1037,$D$13))&gt;$C$9:$C$13),((MIN(W1037,$D$13))-$C$9:$C$13),$H$9:$H$13))-((1-(X1037/12))*(SUMPRODUCT(--((MIN(V1037,$D$13))&gt;$C$9:$C$13),((MIN(V1037,$D$13))-$C$9:$C$13),$H$9:$H$13)))),0))</f>
        <v>0</v>
      </c>
      <c r="AA1037" s="140">
        <f>IF(AND(LARGE('Sch A. Input'!$AT$15:$AT$26,COUNTIF('Sch A. Input'!$AT$15:$AT$26,"&gt;="&amp;F1037))&lt;E1037,F1037&lt;&gt;0),"Leaver",IFERROR(Z1037/U1037,0))</f>
        <v>0</v>
      </c>
      <c r="AB1037" s="141">
        <f>IF(AND(LARGE('Sch A. Input'!$AT$15:$AT$26,COUNTIF('Sch A. Input'!$AT$15:$AT$26,"&gt;="&amp;F1037))&lt;E1037,F1037&lt;&gt;0),"Leaver",Q1037-Z1037)</f>
        <v>0</v>
      </c>
      <c r="AC1037" s="80">
        <f t="shared" si="164"/>
        <v>0</v>
      </c>
      <c r="BL1037" s="2"/>
      <c r="BM1037" s="2"/>
      <c r="CJ1037"/>
    </row>
    <row r="1038" spans="2:88" x14ac:dyDescent="0.25">
      <c r="B1038" s="62" t="str">
        <f>IF('Sch A. Input'!B1035="","",'Sch A. Input'!B1035)</f>
        <v/>
      </c>
      <c r="C1038" s="67" t="str">
        <f>IF('Sch A. Input'!C1035="","",'Sch A. Input'!C1035)</f>
        <v/>
      </c>
      <c r="D1038" s="63" t="str">
        <f>IF('Sch A. Input'!D1035="","",'Sch A. Input'!D1035)</f>
        <v/>
      </c>
      <c r="E1038" s="63">
        <f>'Sch A. Input'!E1035</f>
        <v>46477</v>
      </c>
      <c r="F1038" s="63">
        <f>'Sch A. Input'!F1035</f>
        <v>0</v>
      </c>
      <c r="G1038" s="189">
        <f>SUMIFS('Sch A. Input'!H1035:AQ1035,'Sch A. Input'!$H$13:$AQ$13,$L$11,'Sch A. Input'!$H$14:$AQ$14,"Recurring")</f>
        <v>0</v>
      </c>
      <c r="H1038" s="189">
        <f>SUMIFS('Sch A. Input'!H1035:AQ1035,'Sch A. Input'!$H$13:$AQ$13,$L$11,'Sch A. Input'!$H$14:$AQ$14,"One-time")</f>
        <v>0</v>
      </c>
      <c r="I1038" s="190">
        <f t="shared" si="158"/>
        <v>0</v>
      </c>
      <c r="J1038" s="191">
        <f>SUMIFS('Sch A. Input'!H1035:AQ1035,'Sch A. Input'!$H$14:$AQ$14,"Recurring",'Sch A. Input'!$H$13:$AQ$13,"&lt;="&amp;'Sch D. Workings'!$L$11)</f>
        <v>0</v>
      </c>
      <c r="K1038" s="191">
        <f>SUMIFS('Sch A. Input'!H1035:AQ1035,'Sch A. Input'!$H$14:$AQ$14,"One-time",'Sch A. Input'!$H$13:$AQ$13,"&lt;="&amp;'Sch D. Workings'!$L$11)</f>
        <v>0</v>
      </c>
      <c r="L1038" s="192">
        <f t="shared" si="159"/>
        <v>0</v>
      </c>
      <c r="M1038" s="191">
        <f t="shared" si="160"/>
        <v>0</v>
      </c>
      <c r="N1038" s="191">
        <f t="shared" si="161"/>
        <v>0</v>
      </c>
      <c r="O1038" s="216">
        <f t="shared" si="162"/>
        <v>0</v>
      </c>
      <c r="P1038" s="267">
        <f t="shared" si="149"/>
        <v>0</v>
      </c>
      <c r="Q1038" s="193">
        <f t="shared" si="150"/>
        <v>0</v>
      </c>
      <c r="R1038" s="83">
        <f t="shared" si="163"/>
        <v>0</v>
      </c>
      <c r="S1038" s="199">
        <f>IF(AND(LARGE('Sch A. Input'!$AT$15:$AT$26,COUNTIF('Sch A. Input'!$AT$15:$AT$26,"&gt;="&amp;F1038))&lt;E1038,F1038&lt;&gt;0),"Leaver",J1038-G1038)</f>
        <v>0</v>
      </c>
      <c r="T1038" s="199">
        <f>IF(AND(LARGE('Sch A. Input'!$AT$15:$AT$26,COUNTIF('Sch A. Input'!$AT$15:$AT$26,"&gt;="&amp;F1038))&lt;E1038,F1038&lt;&gt;0),"Leaver",K1038-H1038)</f>
        <v>0</v>
      </c>
      <c r="U1038" s="200">
        <f>IF(AND(LARGE('Sch A. Input'!$AT$15:$AT$26,COUNTIF('Sch A. Input'!$AT$15:$AT$26,"&gt;="&amp;F1038))&lt;E1038,F1038&lt;&gt;0),"Leaver",L1038-I1038)</f>
        <v>0</v>
      </c>
      <c r="V1038" s="200">
        <f>IF(AND(LARGE('Sch A. Input'!$AT$15:$AT$26,COUNTIF('Sch A. Input'!$AT$15:$AT$26,"&gt;="&amp;F1038))&lt;E1038,F1038&lt;&gt;0),"Leaver",IFERROR(S1038/X1038*12,0))</f>
        <v>0</v>
      </c>
      <c r="W1038" s="200">
        <f>IF(AND(LARGE('Sch A. Input'!$AT$15:$AT$26,COUNTIF('Sch A. Input'!$AT$15:$AT$26,"&gt;="&amp;F1038))&lt;E1038,F1038&lt;&gt;0),"Leaver",V1038+T1038)</f>
        <v>0</v>
      </c>
      <c r="X1038" s="220">
        <f>IF(AND(LARGE('Sch A. Input'!$AT$15:$AT$26,COUNTIF('Sch A. Input'!$AT$15:$AT$26,"&gt;="&amp;F1038))&lt;E1038,F1038&lt;&gt;0),"Leaver",IF(OR(D1038="",D1038&gt;$L$11,($L$11-30)&lt;$K$9),0,DAYS360(D1038,E1038+1,FALSE)/30-1))</f>
        <v>0</v>
      </c>
      <c r="Y1038" s="188">
        <f>IF(AND(LARGE('Sch A. Input'!$AT$15:$AT$26,COUNTIF('Sch A. Input'!$AT$15:$AT$26,"&gt;="&amp;F1038))&lt;E1038,F1038&lt;&gt;0),"Leaver",IFERROR(IF((S1038/$X1038*$M$9+T1038)&gt;$D$13,"YES","NO"),0))</f>
        <v>0</v>
      </c>
      <c r="Z1038" s="188">
        <f>IF(AND(LARGE('Sch A. Input'!$AT$15:$AT$26,COUNTIF('Sch A. Input'!$AT$15:$AT$26,"&gt;="&amp;F1038))&lt;E1038,F1038&lt;&gt;0),"Leaver",IFERROR(IF($Y1038="YES",MIN($U1038*($G$13/$D$13),$G$13),(SUMPRODUCT(--((MIN(W1038,$D$13))&gt;$C$9:$C$13),((MIN(W1038,$D$13))-$C$9:$C$13),$H$9:$H$13))-((1-(X1038/12))*(SUMPRODUCT(--((MIN(V1038,$D$13))&gt;$C$9:$C$13),((MIN(V1038,$D$13))-$C$9:$C$13),$H$9:$H$13)))),0))</f>
        <v>0</v>
      </c>
      <c r="AA1038" s="140">
        <f>IF(AND(LARGE('Sch A. Input'!$AT$15:$AT$26,COUNTIF('Sch A. Input'!$AT$15:$AT$26,"&gt;="&amp;F1038))&lt;E1038,F1038&lt;&gt;0),"Leaver",IFERROR(Z1038/U1038,0))</f>
        <v>0</v>
      </c>
      <c r="AB1038" s="141">
        <f>IF(AND(LARGE('Sch A. Input'!$AT$15:$AT$26,COUNTIF('Sch A. Input'!$AT$15:$AT$26,"&gt;="&amp;F1038))&lt;E1038,F1038&lt;&gt;0),"Leaver",Q1038-Z1038)</f>
        <v>0</v>
      </c>
      <c r="AC1038" s="80">
        <f t="shared" si="164"/>
        <v>0</v>
      </c>
      <c r="BL1038" s="2"/>
      <c r="BM1038" s="2"/>
      <c r="CJ1038"/>
    </row>
    <row r="1039" spans="2:88" x14ac:dyDescent="0.25">
      <c r="B1039" s="62" t="str">
        <f>IF('Sch A. Input'!B1036="","",'Sch A. Input'!B1036)</f>
        <v/>
      </c>
      <c r="C1039" s="67" t="str">
        <f>IF('Sch A. Input'!C1036="","",'Sch A. Input'!C1036)</f>
        <v/>
      </c>
      <c r="D1039" s="63" t="str">
        <f>IF('Sch A. Input'!D1036="","",'Sch A. Input'!D1036)</f>
        <v/>
      </c>
      <c r="E1039" s="63">
        <f>'Sch A. Input'!E1036</f>
        <v>46477</v>
      </c>
      <c r="F1039" s="63">
        <f>'Sch A. Input'!F1036</f>
        <v>0</v>
      </c>
      <c r="G1039" s="189">
        <f>SUMIFS('Sch A. Input'!H1036:AQ1036,'Sch A. Input'!$H$13:$AQ$13,$L$11,'Sch A. Input'!$H$14:$AQ$14,"Recurring")</f>
        <v>0</v>
      </c>
      <c r="H1039" s="189">
        <f>SUMIFS('Sch A. Input'!H1036:AQ1036,'Sch A. Input'!$H$13:$AQ$13,$L$11,'Sch A. Input'!$H$14:$AQ$14,"One-time")</f>
        <v>0</v>
      </c>
      <c r="I1039" s="190">
        <f t="shared" si="158"/>
        <v>0</v>
      </c>
      <c r="J1039" s="191">
        <f>SUMIFS('Sch A. Input'!H1036:AQ1036,'Sch A. Input'!$H$14:$AQ$14,"Recurring",'Sch A. Input'!$H$13:$AQ$13,"&lt;="&amp;'Sch D. Workings'!$L$11)</f>
        <v>0</v>
      </c>
      <c r="K1039" s="191">
        <f>SUMIFS('Sch A. Input'!H1036:AQ1036,'Sch A. Input'!$H$14:$AQ$14,"One-time",'Sch A. Input'!$H$13:$AQ$13,"&lt;="&amp;'Sch D. Workings'!$L$11)</f>
        <v>0</v>
      </c>
      <c r="L1039" s="192">
        <f t="shared" si="159"/>
        <v>0</v>
      </c>
      <c r="M1039" s="191">
        <f t="shared" si="160"/>
        <v>0</v>
      </c>
      <c r="N1039" s="191">
        <f t="shared" si="161"/>
        <v>0</v>
      </c>
      <c r="O1039" s="216">
        <f t="shared" si="162"/>
        <v>0</v>
      </c>
      <c r="P1039" s="267">
        <f t="shared" si="149"/>
        <v>0</v>
      </c>
      <c r="Q1039" s="193">
        <f t="shared" si="150"/>
        <v>0</v>
      </c>
      <c r="R1039" s="83">
        <f t="shared" si="163"/>
        <v>0</v>
      </c>
      <c r="S1039" s="199">
        <f>IF(AND(LARGE('Sch A. Input'!$AT$15:$AT$26,COUNTIF('Sch A. Input'!$AT$15:$AT$26,"&gt;="&amp;F1039))&lt;E1039,F1039&lt;&gt;0),"Leaver",J1039-G1039)</f>
        <v>0</v>
      </c>
      <c r="T1039" s="199">
        <f>IF(AND(LARGE('Sch A. Input'!$AT$15:$AT$26,COUNTIF('Sch A. Input'!$AT$15:$AT$26,"&gt;="&amp;F1039))&lt;E1039,F1039&lt;&gt;0),"Leaver",K1039-H1039)</f>
        <v>0</v>
      </c>
      <c r="U1039" s="200">
        <f>IF(AND(LARGE('Sch A. Input'!$AT$15:$AT$26,COUNTIF('Sch A. Input'!$AT$15:$AT$26,"&gt;="&amp;F1039))&lt;E1039,F1039&lt;&gt;0),"Leaver",L1039-I1039)</f>
        <v>0</v>
      </c>
      <c r="V1039" s="200">
        <f>IF(AND(LARGE('Sch A. Input'!$AT$15:$AT$26,COUNTIF('Sch A. Input'!$AT$15:$AT$26,"&gt;="&amp;F1039))&lt;E1039,F1039&lt;&gt;0),"Leaver",IFERROR(S1039/X1039*12,0))</f>
        <v>0</v>
      </c>
      <c r="W1039" s="200">
        <f>IF(AND(LARGE('Sch A. Input'!$AT$15:$AT$26,COUNTIF('Sch A. Input'!$AT$15:$AT$26,"&gt;="&amp;F1039))&lt;E1039,F1039&lt;&gt;0),"Leaver",V1039+T1039)</f>
        <v>0</v>
      </c>
      <c r="X1039" s="220">
        <f>IF(AND(LARGE('Sch A. Input'!$AT$15:$AT$26,COUNTIF('Sch A. Input'!$AT$15:$AT$26,"&gt;="&amp;F1039))&lt;E1039,F1039&lt;&gt;0),"Leaver",IF(OR(D1039="",D1039&gt;$L$11,($L$11-30)&lt;$K$9),0,DAYS360(D1039,E1039+1,FALSE)/30-1))</f>
        <v>0</v>
      </c>
      <c r="Y1039" s="188">
        <f>IF(AND(LARGE('Sch A. Input'!$AT$15:$AT$26,COUNTIF('Sch A. Input'!$AT$15:$AT$26,"&gt;="&amp;F1039))&lt;E1039,F1039&lt;&gt;0),"Leaver",IFERROR(IF((S1039/$X1039*$M$9+T1039)&gt;$D$13,"YES","NO"),0))</f>
        <v>0</v>
      </c>
      <c r="Z1039" s="188">
        <f>IF(AND(LARGE('Sch A. Input'!$AT$15:$AT$26,COUNTIF('Sch A. Input'!$AT$15:$AT$26,"&gt;="&amp;F1039))&lt;E1039,F1039&lt;&gt;0),"Leaver",IFERROR(IF($Y1039="YES",MIN($U1039*($G$13/$D$13),$G$13),(SUMPRODUCT(--((MIN(W1039,$D$13))&gt;$C$9:$C$13),((MIN(W1039,$D$13))-$C$9:$C$13),$H$9:$H$13))-((1-(X1039/12))*(SUMPRODUCT(--((MIN(V1039,$D$13))&gt;$C$9:$C$13),((MIN(V1039,$D$13))-$C$9:$C$13),$H$9:$H$13)))),0))</f>
        <v>0</v>
      </c>
      <c r="AA1039" s="140">
        <f>IF(AND(LARGE('Sch A. Input'!$AT$15:$AT$26,COUNTIF('Sch A. Input'!$AT$15:$AT$26,"&gt;="&amp;F1039))&lt;E1039,F1039&lt;&gt;0),"Leaver",IFERROR(Z1039/U1039,0))</f>
        <v>0</v>
      </c>
      <c r="AB1039" s="141">
        <f>IF(AND(LARGE('Sch A. Input'!$AT$15:$AT$26,COUNTIF('Sch A. Input'!$AT$15:$AT$26,"&gt;="&amp;F1039))&lt;E1039,F1039&lt;&gt;0),"Leaver",Q1039-Z1039)</f>
        <v>0</v>
      </c>
      <c r="AC1039" s="80">
        <f t="shared" si="164"/>
        <v>0</v>
      </c>
      <c r="BL1039" s="2"/>
      <c r="BM1039" s="2"/>
      <c r="CJ1039"/>
    </row>
    <row r="1040" spans="2:88" x14ac:dyDescent="0.25">
      <c r="B1040" s="62" t="str">
        <f>IF('Sch A. Input'!B1037="","",'Sch A. Input'!B1037)</f>
        <v/>
      </c>
      <c r="C1040" s="67" t="str">
        <f>IF('Sch A. Input'!C1037="","",'Sch A. Input'!C1037)</f>
        <v/>
      </c>
      <c r="D1040" s="63" t="str">
        <f>IF('Sch A. Input'!D1037="","",'Sch A. Input'!D1037)</f>
        <v/>
      </c>
      <c r="E1040" s="63">
        <f>'Sch A. Input'!E1037</f>
        <v>46477</v>
      </c>
      <c r="F1040" s="63">
        <f>'Sch A. Input'!F1037</f>
        <v>0</v>
      </c>
      <c r="G1040" s="189">
        <f>SUMIFS('Sch A. Input'!H1037:AQ1037,'Sch A. Input'!$H$13:$AQ$13,$L$11,'Sch A. Input'!$H$14:$AQ$14,"Recurring")</f>
        <v>0</v>
      </c>
      <c r="H1040" s="189">
        <f>SUMIFS('Sch A. Input'!H1037:AQ1037,'Sch A. Input'!$H$13:$AQ$13,$L$11,'Sch A. Input'!$H$14:$AQ$14,"One-time")</f>
        <v>0</v>
      </c>
      <c r="I1040" s="190">
        <f t="shared" si="158"/>
        <v>0</v>
      </c>
      <c r="J1040" s="191">
        <f>SUMIFS('Sch A. Input'!H1037:AQ1037,'Sch A. Input'!$H$14:$AQ$14,"Recurring",'Sch A. Input'!$H$13:$AQ$13,"&lt;="&amp;'Sch D. Workings'!$L$11)</f>
        <v>0</v>
      </c>
      <c r="K1040" s="191">
        <f>SUMIFS('Sch A. Input'!H1037:AQ1037,'Sch A. Input'!$H$14:$AQ$14,"One-time",'Sch A. Input'!$H$13:$AQ$13,"&lt;="&amp;'Sch D. Workings'!$L$11)</f>
        <v>0</v>
      </c>
      <c r="L1040" s="192">
        <f t="shared" si="159"/>
        <v>0</v>
      </c>
      <c r="M1040" s="191">
        <f t="shared" si="160"/>
        <v>0</v>
      </c>
      <c r="N1040" s="191">
        <f t="shared" si="161"/>
        <v>0</v>
      </c>
      <c r="O1040" s="216">
        <f t="shared" si="162"/>
        <v>0</v>
      </c>
      <c r="P1040" s="267">
        <f t="shared" si="149"/>
        <v>0</v>
      </c>
      <c r="Q1040" s="193">
        <f t="shared" si="150"/>
        <v>0</v>
      </c>
      <c r="R1040" s="83">
        <f t="shared" si="163"/>
        <v>0</v>
      </c>
      <c r="S1040" s="199">
        <f>IF(AND(LARGE('Sch A. Input'!$AT$15:$AT$26,COUNTIF('Sch A. Input'!$AT$15:$AT$26,"&gt;="&amp;F1040))&lt;E1040,F1040&lt;&gt;0),"Leaver",J1040-G1040)</f>
        <v>0</v>
      </c>
      <c r="T1040" s="199">
        <f>IF(AND(LARGE('Sch A. Input'!$AT$15:$AT$26,COUNTIF('Sch A. Input'!$AT$15:$AT$26,"&gt;="&amp;F1040))&lt;E1040,F1040&lt;&gt;0),"Leaver",K1040-H1040)</f>
        <v>0</v>
      </c>
      <c r="U1040" s="200">
        <f>IF(AND(LARGE('Sch A. Input'!$AT$15:$AT$26,COUNTIF('Sch A. Input'!$AT$15:$AT$26,"&gt;="&amp;F1040))&lt;E1040,F1040&lt;&gt;0),"Leaver",L1040-I1040)</f>
        <v>0</v>
      </c>
      <c r="V1040" s="200">
        <f>IF(AND(LARGE('Sch A. Input'!$AT$15:$AT$26,COUNTIF('Sch A. Input'!$AT$15:$AT$26,"&gt;="&amp;F1040))&lt;E1040,F1040&lt;&gt;0),"Leaver",IFERROR(S1040/X1040*12,0))</f>
        <v>0</v>
      </c>
      <c r="W1040" s="200">
        <f>IF(AND(LARGE('Sch A. Input'!$AT$15:$AT$26,COUNTIF('Sch A. Input'!$AT$15:$AT$26,"&gt;="&amp;F1040))&lt;E1040,F1040&lt;&gt;0),"Leaver",V1040+T1040)</f>
        <v>0</v>
      </c>
      <c r="X1040" s="220">
        <f>IF(AND(LARGE('Sch A. Input'!$AT$15:$AT$26,COUNTIF('Sch A. Input'!$AT$15:$AT$26,"&gt;="&amp;F1040))&lt;E1040,F1040&lt;&gt;0),"Leaver",IF(OR(D1040="",D1040&gt;$L$11,($L$11-30)&lt;$K$9),0,DAYS360(D1040,E1040+1,FALSE)/30-1))</f>
        <v>0</v>
      </c>
      <c r="Y1040" s="188">
        <f>IF(AND(LARGE('Sch A. Input'!$AT$15:$AT$26,COUNTIF('Sch A. Input'!$AT$15:$AT$26,"&gt;="&amp;F1040))&lt;E1040,F1040&lt;&gt;0),"Leaver",IFERROR(IF((S1040/$X1040*$M$9+T1040)&gt;$D$13,"YES","NO"),0))</f>
        <v>0</v>
      </c>
      <c r="Z1040" s="188">
        <f>IF(AND(LARGE('Sch A. Input'!$AT$15:$AT$26,COUNTIF('Sch A. Input'!$AT$15:$AT$26,"&gt;="&amp;F1040))&lt;E1040,F1040&lt;&gt;0),"Leaver",IFERROR(IF($Y1040="YES",MIN($U1040*($G$13/$D$13),$G$13),(SUMPRODUCT(--((MIN(W1040,$D$13))&gt;$C$9:$C$13),((MIN(W1040,$D$13))-$C$9:$C$13),$H$9:$H$13))-((1-(X1040/12))*(SUMPRODUCT(--((MIN(V1040,$D$13))&gt;$C$9:$C$13),((MIN(V1040,$D$13))-$C$9:$C$13),$H$9:$H$13)))),0))</f>
        <v>0</v>
      </c>
      <c r="AA1040" s="140">
        <f>IF(AND(LARGE('Sch A. Input'!$AT$15:$AT$26,COUNTIF('Sch A. Input'!$AT$15:$AT$26,"&gt;="&amp;F1040))&lt;E1040,F1040&lt;&gt;0),"Leaver",IFERROR(Z1040/U1040,0))</f>
        <v>0</v>
      </c>
      <c r="AB1040" s="141">
        <f>IF(AND(LARGE('Sch A. Input'!$AT$15:$AT$26,COUNTIF('Sch A. Input'!$AT$15:$AT$26,"&gt;="&amp;F1040))&lt;E1040,F1040&lt;&gt;0),"Leaver",Q1040-Z1040)</f>
        <v>0</v>
      </c>
      <c r="AC1040" s="80">
        <f t="shared" si="164"/>
        <v>0</v>
      </c>
      <c r="BL1040" s="2"/>
      <c r="BM1040" s="2"/>
      <c r="CJ1040"/>
    </row>
    <row r="1041" spans="2:88" x14ac:dyDescent="0.25">
      <c r="B1041" s="62" t="str">
        <f>IF('Sch A. Input'!B1038="","",'Sch A. Input'!B1038)</f>
        <v/>
      </c>
      <c r="C1041" s="67" t="str">
        <f>IF('Sch A. Input'!C1038="","",'Sch A. Input'!C1038)</f>
        <v/>
      </c>
      <c r="D1041" s="63" t="str">
        <f>IF('Sch A. Input'!D1038="","",'Sch A. Input'!D1038)</f>
        <v/>
      </c>
      <c r="E1041" s="63">
        <f>'Sch A. Input'!E1038</f>
        <v>46477</v>
      </c>
      <c r="F1041" s="63">
        <f>'Sch A. Input'!F1038</f>
        <v>0</v>
      </c>
      <c r="G1041" s="189">
        <f>SUMIFS('Sch A. Input'!H1038:AQ1038,'Sch A. Input'!$H$13:$AQ$13,$L$11,'Sch A. Input'!$H$14:$AQ$14,"Recurring")</f>
        <v>0</v>
      </c>
      <c r="H1041" s="189">
        <f>SUMIFS('Sch A. Input'!H1038:AQ1038,'Sch A. Input'!$H$13:$AQ$13,$L$11,'Sch A. Input'!$H$14:$AQ$14,"One-time")</f>
        <v>0</v>
      </c>
      <c r="I1041" s="190">
        <f t="shared" si="158"/>
        <v>0</v>
      </c>
      <c r="J1041" s="191">
        <f>SUMIFS('Sch A. Input'!H1038:AQ1038,'Sch A. Input'!$H$14:$AQ$14,"Recurring",'Sch A. Input'!$H$13:$AQ$13,"&lt;="&amp;'Sch D. Workings'!$L$11)</f>
        <v>0</v>
      </c>
      <c r="K1041" s="191">
        <f>SUMIFS('Sch A. Input'!H1038:AQ1038,'Sch A. Input'!$H$14:$AQ$14,"One-time",'Sch A. Input'!$H$13:$AQ$13,"&lt;="&amp;'Sch D. Workings'!$L$11)</f>
        <v>0</v>
      </c>
      <c r="L1041" s="192">
        <f t="shared" si="159"/>
        <v>0</v>
      </c>
      <c r="M1041" s="191">
        <f t="shared" si="160"/>
        <v>0</v>
      </c>
      <c r="N1041" s="191">
        <f t="shared" si="161"/>
        <v>0</v>
      </c>
      <c r="O1041" s="216">
        <f t="shared" si="162"/>
        <v>0</v>
      </c>
      <c r="P1041" s="267">
        <f t="shared" si="149"/>
        <v>0</v>
      </c>
      <c r="Q1041" s="193">
        <f t="shared" si="150"/>
        <v>0</v>
      </c>
      <c r="R1041" s="83">
        <f t="shared" si="163"/>
        <v>0</v>
      </c>
      <c r="S1041" s="199">
        <f>IF(AND(LARGE('Sch A. Input'!$AT$15:$AT$26,COUNTIF('Sch A. Input'!$AT$15:$AT$26,"&gt;="&amp;F1041))&lt;E1041,F1041&lt;&gt;0),"Leaver",J1041-G1041)</f>
        <v>0</v>
      </c>
      <c r="T1041" s="199">
        <f>IF(AND(LARGE('Sch A. Input'!$AT$15:$AT$26,COUNTIF('Sch A. Input'!$AT$15:$AT$26,"&gt;="&amp;F1041))&lt;E1041,F1041&lt;&gt;0),"Leaver",K1041-H1041)</f>
        <v>0</v>
      </c>
      <c r="U1041" s="200">
        <f>IF(AND(LARGE('Sch A. Input'!$AT$15:$AT$26,COUNTIF('Sch A. Input'!$AT$15:$AT$26,"&gt;="&amp;F1041))&lt;E1041,F1041&lt;&gt;0),"Leaver",L1041-I1041)</f>
        <v>0</v>
      </c>
      <c r="V1041" s="200">
        <f>IF(AND(LARGE('Sch A. Input'!$AT$15:$AT$26,COUNTIF('Sch A. Input'!$AT$15:$AT$26,"&gt;="&amp;F1041))&lt;E1041,F1041&lt;&gt;0),"Leaver",IFERROR(S1041/X1041*12,0))</f>
        <v>0</v>
      </c>
      <c r="W1041" s="200">
        <f>IF(AND(LARGE('Sch A. Input'!$AT$15:$AT$26,COUNTIF('Sch A. Input'!$AT$15:$AT$26,"&gt;="&amp;F1041))&lt;E1041,F1041&lt;&gt;0),"Leaver",V1041+T1041)</f>
        <v>0</v>
      </c>
      <c r="X1041" s="220">
        <f>IF(AND(LARGE('Sch A. Input'!$AT$15:$AT$26,COUNTIF('Sch A. Input'!$AT$15:$AT$26,"&gt;="&amp;F1041))&lt;E1041,F1041&lt;&gt;0),"Leaver",IF(OR(D1041="",D1041&gt;$L$11,($L$11-30)&lt;$K$9),0,DAYS360(D1041,E1041+1,FALSE)/30-1))</f>
        <v>0</v>
      </c>
      <c r="Y1041" s="188">
        <f>IF(AND(LARGE('Sch A. Input'!$AT$15:$AT$26,COUNTIF('Sch A. Input'!$AT$15:$AT$26,"&gt;="&amp;F1041))&lt;E1041,F1041&lt;&gt;0),"Leaver",IFERROR(IF((S1041/$X1041*$M$9+T1041)&gt;$D$13,"YES","NO"),0))</f>
        <v>0</v>
      </c>
      <c r="Z1041" s="188">
        <f>IF(AND(LARGE('Sch A. Input'!$AT$15:$AT$26,COUNTIF('Sch A. Input'!$AT$15:$AT$26,"&gt;="&amp;F1041))&lt;E1041,F1041&lt;&gt;0),"Leaver",IFERROR(IF($Y1041="YES",MIN($U1041*($G$13/$D$13),$G$13),(SUMPRODUCT(--((MIN(W1041,$D$13))&gt;$C$9:$C$13),((MIN(W1041,$D$13))-$C$9:$C$13),$H$9:$H$13))-((1-(X1041/12))*(SUMPRODUCT(--((MIN(V1041,$D$13))&gt;$C$9:$C$13),((MIN(V1041,$D$13))-$C$9:$C$13),$H$9:$H$13)))),0))</f>
        <v>0</v>
      </c>
      <c r="AA1041" s="140">
        <f>IF(AND(LARGE('Sch A. Input'!$AT$15:$AT$26,COUNTIF('Sch A. Input'!$AT$15:$AT$26,"&gt;="&amp;F1041))&lt;E1041,F1041&lt;&gt;0),"Leaver",IFERROR(Z1041/U1041,0))</f>
        <v>0</v>
      </c>
      <c r="AB1041" s="141">
        <f>IF(AND(LARGE('Sch A. Input'!$AT$15:$AT$26,COUNTIF('Sch A. Input'!$AT$15:$AT$26,"&gt;="&amp;F1041))&lt;E1041,F1041&lt;&gt;0),"Leaver",Q1041-Z1041)</f>
        <v>0</v>
      </c>
      <c r="AC1041" s="80">
        <f t="shared" si="164"/>
        <v>0</v>
      </c>
      <c r="BL1041" s="2"/>
      <c r="BM1041" s="2"/>
      <c r="CJ1041"/>
    </row>
    <row r="1042" spans="2:88" x14ac:dyDescent="0.25">
      <c r="B1042" s="62" t="str">
        <f>IF('Sch A. Input'!B1039="","",'Sch A. Input'!B1039)</f>
        <v/>
      </c>
      <c r="C1042" s="67" t="str">
        <f>IF('Sch A. Input'!C1039="","",'Sch A. Input'!C1039)</f>
        <v/>
      </c>
      <c r="D1042" s="63" t="str">
        <f>IF('Sch A. Input'!D1039="","",'Sch A. Input'!D1039)</f>
        <v/>
      </c>
      <c r="E1042" s="63">
        <f>'Sch A. Input'!E1039</f>
        <v>46477</v>
      </c>
      <c r="F1042" s="63">
        <f>'Sch A. Input'!F1039</f>
        <v>0</v>
      </c>
      <c r="G1042" s="189">
        <f>SUMIFS('Sch A. Input'!H1039:AQ1039,'Sch A. Input'!$H$13:$AQ$13,$L$11,'Sch A. Input'!$H$14:$AQ$14,"Recurring")</f>
        <v>0</v>
      </c>
      <c r="H1042" s="189">
        <f>SUMIFS('Sch A. Input'!H1039:AQ1039,'Sch A. Input'!$H$13:$AQ$13,$L$11,'Sch A. Input'!$H$14:$AQ$14,"One-time")</f>
        <v>0</v>
      </c>
      <c r="I1042" s="190">
        <f t="shared" si="158"/>
        <v>0</v>
      </c>
      <c r="J1042" s="191">
        <f>SUMIFS('Sch A. Input'!H1039:AQ1039,'Sch A. Input'!$H$14:$AQ$14,"Recurring",'Sch A. Input'!$H$13:$AQ$13,"&lt;="&amp;'Sch D. Workings'!$L$11)</f>
        <v>0</v>
      </c>
      <c r="K1042" s="191">
        <f>SUMIFS('Sch A. Input'!H1039:AQ1039,'Sch A. Input'!$H$14:$AQ$14,"One-time",'Sch A. Input'!$H$13:$AQ$13,"&lt;="&amp;'Sch D. Workings'!$L$11)</f>
        <v>0</v>
      </c>
      <c r="L1042" s="192">
        <f t="shared" si="159"/>
        <v>0</v>
      </c>
      <c r="M1042" s="191">
        <f t="shared" si="160"/>
        <v>0</v>
      </c>
      <c r="N1042" s="191">
        <f t="shared" si="161"/>
        <v>0</v>
      </c>
      <c r="O1042" s="216">
        <f t="shared" si="162"/>
        <v>0</v>
      </c>
      <c r="P1042" s="267">
        <f t="shared" ref="P1042:P1105" si="165">IFERROR(IF((J1042/$O1042*$M$9+K1042)&gt;$D$13,"YES","NO"),0)</f>
        <v>0</v>
      </c>
      <c r="Q1042" s="193">
        <f t="shared" ref="Q1042:Q1105" si="166">IFERROR(IF($P1042="YES",MIN($L1042*($G$13/$D$13),$G$13),(SUMPRODUCT(--((MIN(N1042,$D$13))&gt;$C$9:$C$13),((MIN(N1042,$D$13))-$C$9:$C$13),$H$9:$H$13))-((1-O1042/12)*((SUMPRODUCT(--((MIN(M1042,$D$13))&gt;$C$9:$C$13),((MIN(M1042,$D$13))-$C$9:$C$13),$H$9:$H$13))))),0)</f>
        <v>0</v>
      </c>
      <c r="R1042" s="83">
        <f t="shared" si="163"/>
        <v>0</v>
      </c>
      <c r="S1042" s="199">
        <f>IF(AND(LARGE('Sch A. Input'!$AT$15:$AT$26,COUNTIF('Sch A. Input'!$AT$15:$AT$26,"&gt;="&amp;F1042))&lt;E1042,F1042&lt;&gt;0),"Leaver",J1042-G1042)</f>
        <v>0</v>
      </c>
      <c r="T1042" s="199">
        <f>IF(AND(LARGE('Sch A. Input'!$AT$15:$AT$26,COUNTIF('Sch A. Input'!$AT$15:$AT$26,"&gt;="&amp;F1042))&lt;E1042,F1042&lt;&gt;0),"Leaver",K1042-H1042)</f>
        <v>0</v>
      </c>
      <c r="U1042" s="200">
        <f>IF(AND(LARGE('Sch A. Input'!$AT$15:$AT$26,COUNTIF('Sch A. Input'!$AT$15:$AT$26,"&gt;="&amp;F1042))&lt;E1042,F1042&lt;&gt;0),"Leaver",L1042-I1042)</f>
        <v>0</v>
      </c>
      <c r="V1042" s="200">
        <f>IF(AND(LARGE('Sch A. Input'!$AT$15:$AT$26,COUNTIF('Sch A. Input'!$AT$15:$AT$26,"&gt;="&amp;F1042))&lt;E1042,F1042&lt;&gt;0),"Leaver",IFERROR(S1042/X1042*12,0))</f>
        <v>0</v>
      </c>
      <c r="W1042" s="200">
        <f>IF(AND(LARGE('Sch A. Input'!$AT$15:$AT$26,COUNTIF('Sch A. Input'!$AT$15:$AT$26,"&gt;="&amp;F1042))&lt;E1042,F1042&lt;&gt;0),"Leaver",V1042+T1042)</f>
        <v>0</v>
      </c>
      <c r="X1042" s="220">
        <f>IF(AND(LARGE('Sch A. Input'!$AT$15:$AT$26,COUNTIF('Sch A. Input'!$AT$15:$AT$26,"&gt;="&amp;F1042))&lt;E1042,F1042&lt;&gt;0),"Leaver",IF(OR(D1042="",D1042&gt;$L$11,($L$11-30)&lt;$K$9),0,DAYS360(D1042,E1042+1,FALSE)/30-1))</f>
        <v>0</v>
      </c>
      <c r="Y1042" s="188">
        <f>IF(AND(LARGE('Sch A. Input'!$AT$15:$AT$26,COUNTIF('Sch A. Input'!$AT$15:$AT$26,"&gt;="&amp;F1042))&lt;E1042,F1042&lt;&gt;0),"Leaver",IFERROR(IF((S1042/$X1042*$M$9+T1042)&gt;$D$13,"YES","NO"),0))</f>
        <v>0</v>
      </c>
      <c r="Z1042" s="188">
        <f>IF(AND(LARGE('Sch A. Input'!$AT$15:$AT$26,COUNTIF('Sch A. Input'!$AT$15:$AT$26,"&gt;="&amp;F1042))&lt;E1042,F1042&lt;&gt;0),"Leaver",IFERROR(IF($Y1042="YES",MIN($U1042*($G$13/$D$13),$G$13),(SUMPRODUCT(--((MIN(W1042,$D$13))&gt;$C$9:$C$13),((MIN(W1042,$D$13))-$C$9:$C$13),$H$9:$H$13))-((1-(X1042/12))*(SUMPRODUCT(--((MIN(V1042,$D$13))&gt;$C$9:$C$13),((MIN(V1042,$D$13))-$C$9:$C$13),$H$9:$H$13)))),0))</f>
        <v>0</v>
      </c>
      <c r="AA1042" s="140">
        <f>IF(AND(LARGE('Sch A. Input'!$AT$15:$AT$26,COUNTIF('Sch A. Input'!$AT$15:$AT$26,"&gt;="&amp;F1042))&lt;E1042,F1042&lt;&gt;0),"Leaver",IFERROR(Z1042/U1042,0))</f>
        <v>0</v>
      </c>
      <c r="AB1042" s="141">
        <f>IF(AND(LARGE('Sch A. Input'!$AT$15:$AT$26,COUNTIF('Sch A. Input'!$AT$15:$AT$26,"&gt;="&amp;F1042))&lt;E1042,F1042&lt;&gt;0),"Leaver",Q1042-Z1042)</f>
        <v>0</v>
      </c>
      <c r="AC1042" s="80">
        <f t="shared" si="164"/>
        <v>0</v>
      </c>
      <c r="BL1042" s="2"/>
      <c r="BM1042" s="2"/>
      <c r="CJ1042"/>
    </row>
    <row r="1043" spans="2:88" x14ac:dyDescent="0.25">
      <c r="B1043" s="62" t="str">
        <f>IF('Sch A. Input'!B1040="","",'Sch A. Input'!B1040)</f>
        <v/>
      </c>
      <c r="C1043" s="67" t="str">
        <f>IF('Sch A. Input'!C1040="","",'Sch A. Input'!C1040)</f>
        <v/>
      </c>
      <c r="D1043" s="63" t="str">
        <f>IF('Sch A. Input'!D1040="","",'Sch A. Input'!D1040)</f>
        <v/>
      </c>
      <c r="E1043" s="63">
        <f>'Sch A. Input'!E1040</f>
        <v>46477</v>
      </c>
      <c r="F1043" s="63">
        <f>'Sch A. Input'!F1040</f>
        <v>0</v>
      </c>
      <c r="G1043" s="189">
        <f>SUMIFS('Sch A. Input'!H1040:AQ1040,'Sch A. Input'!$H$13:$AQ$13,$L$11,'Sch A. Input'!$H$14:$AQ$14,"Recurring")</f>
        <v>0</v>
      </c>
      <c r="H1043" s="189">
        <f>SUMIFS('Sch A. Input'!H1040:AQ1040,'Sch A. Input'!$H$13:$AQ$13,$L$11,'Sch A. Input'!$H$14:$AQ$14,"One-time")</f>
        <v>0</v>
      </c>
      <c r="I1043" s="190">
        <f t="shared" si="158"/>
        <v>0</v>
      </c>
      <c r="J1043" s="191">
        <f>SUMIFS('Sch A. Input'!H1040:AQ1040,'Sch A. Input'!$H$14:$AQ$14,"Recurring",'Sch A. Input'!$H$13:$AQ$13,"&lt;="&amp;'Sch D. Workings'!$L$11)</f>
        <v>0</v>
      </c>
      <c r="K1043" s="191">
        <f>SUMIFS('Sch A. Input'!H1040:AQ1040,'Sch A. Input'!$H$14:$AQ$14,"One-time",'Sch A. Input'!$H$13:$AQ$13,"&lt;="&amp;'Sch D. Workings'!$L$11)</f>
        <v>0</v>
      </c>
      <c r="L1043" s="192">
        <f t="shared" si="159"/>
        <v>0</v>
      </c>
      <c r="M1043" s="191">
        <f t="shared" si="160"/>
        <v>0</v>
      </c>
      <c r="N1043" s="191">
        <f t="shared" si="161"/>
        <v>0</v>
      </c>
      <c r="O1043" s="216">
        <f t="shared" si="162"/>
        <v>0</v>
      </c>
      <c r="P1043" s="267">
        <f t="shared" si="165"/>
        <v>0</v>
      </c>
      <c r="Q1043" s="193">
        <f t="shared" si="166"/>
        <v>0</v>
      </c>
      <c r="R1043" s="83">
        <f t="shared" si="163"/>
        <v>0</v>
      </c>
      <c r="S1043" s="199">
        <f>IF(AND(LARGE('Sch A. Input'!$AT$15:$AT$26,COUNTIF('Sch A. Input'!$AT$15:$AT$26,"&gt;="&amp;F1043))&lt;E1043,F1043&lt;&gt;0),"Leaver",J1043-G1043)</f>
        <v>0</v>
      </c>
      <c r="T1043" s="199">
        <f>IF(AND(LARGE('Sch A. Input'!$AT$15:$AT$26,COUNTIF('Sch A. Input'!$AT$15:$AT$26,"&gt;="&amp;F1043))&lt;E1043,F1043&lt;&gt;0),"Leaver",K1043-H1043)</f>
        <v>0</v>
      </c>
      <c r="U1043" s="200">
        <f>IF(AND(LARGE('Sch A. Input'!$AT$15:$AT$26,COUNTIF('Sch A. Input'!$AT$15:$AT$26,"&gt;="&amp;F1043))&lt;E1043,F1043&lt;&gt;0),"Leaver",L1043-I1043)</f>
        <v>0</v>
      </c>
      <c r="V1043" s="200">
        <f>IF(AND(LARGE('Sch A. Input'!$AT$15:$AT$26,COUNTIF('Sch A. Input'!$AT$15:$AT$26,"&gt;="&amp;F1043))&lt;E1043,F1043&lt;&gt;0),"Leaver",IFERROR(S1043/X1043*12,0))</f>
        <v>0</v>
      </c>
      <c r="W1043" s="200">
        <f>IF(AND(LARGE('Sch A. Input'!$AT$15:$AT$26,COUNTIF('Sch A. Input'!$AT$15:$AT$26,"&gt;="&amp;F1043))&lt;E1043,F1043&lt;&gt;0),"Leaver",V1043+T1043)</f>
        <v>0</v>
      </c>
      <c r="X1043" s="220">
        <f>IF(AND(LARGE('Sch A. Input'!$AT$15:$AT$26,COUNTIF('Sch A. Input'!$AT$15:$AT$26,"&gt;="&amp;F1043))&lt;E1043,F1043&lt;&gt;0),"Leaver",IF(OR(D1043="",D1043&gt;$L$11,($L$11-30)&lt;$K$9),0,DAYS360(D1043,E1043+1,FALSE)/30-1))</f>
        <v>0</v>
      </c>
      <c r="Y1043" s="188">
        <f>IF(AND(LARGE('Sch A. Input'!$AT$15:$AT$26,COUNTIF('Sch A. Input'!$AT$15:$AT$26,"&gt;="&amp;F1043))&lt;E1043,F1043&lt;&gt;0),"Leaver",IFERROR(IF((S1043/$X1043*$M$9+T1043)&gt;$D$13,"YES","NO"),0))</f>
        <v>0</v>
      </c>
      <c r="Z1043" s="188">
        <f>IF(AND(LARGE('Sch A. Input'!$AT$15:$AT$26,COUNTIF('Sch A. Input'!$AT$15:$AT$26,"&gt;="&amp;F1043))&lt;E1043,F1043&lt;&gt;0),"Leaver",IFERROR(IF($Y1043="YES",MIN($U1043*($G$13/$D$13),$G$13),(SUMPRODUCT(--((MIN(W1043,$D$13))&gt;$C$9:$C$13),((MIN(W1043,$D$13))-$C$9:$C$13),$H$9:$H$13))-((1-(X1043/12))*(SUMPRODUCT(--((MIN(V1043,$D$13))&gt;$C$9:$C$13),((MIN(V1043,$D$13))-$C$9:$C$13),$H$9:$H$13)))),0))</f>
        <v>0</v>
      </c>
      <c r="AA1043" s="140">
        <f>IF(AND(LARGE('Sch A. Input'!$AT$15:$AT$26,COUNTIF('Sch A. Input'!$AT$15:$AT$26,"&gt;="&amp;F1043))&lt;E1043,F1043&lt;&gt;0),"Leaver",IFERROR(Z1043/U1043,0))</f>
        <v>0</v>
      </c>
      <c r="AB1043" s="141">
        <f>IF(AND(LARGE('Sch A. Input'!$AT$15:$AT$26,COUNTIF('Sch A. Input'!$AT$15:$AT$26,"&gt;="&amp;F1043))&lt;E1043,F1043&lt;&gt;0),"Leaver",Q1043-Z1043)</f>
        <v>0</v>
      </c>
      <c r="AC1043" s="80">
        <f t="shared" si="164"/>
        <v>0</v>
      </c>
      <c r="BL1043" s="2"/>
      <c r="BM1043" s="2"/>
      <c r="CJ1043"/>
    </row>
    <row r="1044" spans="2:88" x14ac:dyDescent="0.25">
      <c r="B1044" s="62" t="str">
        <f>IF('Sch A. Input'!B1041="","",'Sch A. Input'!B1041)</f>
        <v/>
      </c>
      <c r="C1044" s="67" t="str">
        <f>IF('Sch A. Input'!C1041="","",'Sch A. Input'!C1041)</f>
        <v/>
      </c>
      <c r="D1044" s="63" t="str">
        <f>IF('Sch A. Input'!D1041="","",'Sch A. Input'!D1041)</f>
        <v/>
      </c>
      <c r="E1044" s="63">
        <f>'Sch A. Input'!E1041</f>
        <v>46477</v>
      </c>
      <c r="F1044" s="63">
        <f>'Sch A. Input'!F1041</f>
        <v>0</v>
      </c>
      <c r="G1044" s="189">
        <f>SUMIFS('Sch A. Input'!H1041:AQ1041,'Sch A. Input'!$H$13:$AQ$13,$L$11,'Sch A. Input'!$H$14:$AQ$14,"Recurring")</f>
        <v>0</v>
      </c>
      <c r="H1044" s="189">
        <f>SUMIFS('Sch A. Input'!H1041:AQ1041,'Sch A. Input'!$H$13:$AQ$13,$L$11,'Sch A. Input'!$H$14:$AQ$14,"One-time")</f>
        <v>0</v>
      </c>
      <c r="I1044" s="190">
        <f t="shared" si="158"/>
        <v>0</v>
      </c>
      <c r="J1044" s="191">
        <f>SUMIFS('Sch A. Input'!H1041:AQ1041,'Sch A. Input'!$H$14:$AQ$14,"Recurring",'Sch A. Input'!$H$13:$AQ$13,"&lt;="&amp;'Sch D. Workings'!$L$11)</f>
        <v>0</v>
      </c>
      <c r="K1044" s="191">
        <f>SUMIFS('Sch A. Input'!H1041:AQ1041,'Sch A. Input'!$H$14:$AQ$14,"One-time",'Sch A. Input'!$H$13:$AQ$13,"&lt;="&amp;'Sch D. Workings'!$L$11)</f>
        <v>0</v>
      </c>
      <c r="L1044" s="192">
        <f t="shared" si="159"/>
        <v>0</v>
      </c>
      <c r="M1044" s="191">
        <f t="shared" si="160"/>
        <v>0</v>
      </c>
      <c r="N1044" s="191">
        <f t="shared" si="161"/>
        <v>0</v>
      </c>
      <c r="O1044" s="216">
        <f t="shared" si="162"/>
        <v>0</v>
      </c>
      <c r="P1044" s="267">
        <f t="shared" si="165"/>
        <v>0</v>
      </c>
      <c r="Q1044" s="193">
        <f t="shared" si="166"/>
        <v>0</v>
      </c>
      <c r="R1044" s="83">
        <f t="shared" si="163"/>
        <v>0</v>
      </c>
      <c r="S1044" s="199">
        <f>IF(AND(LARGE('Sch A. Input'!$AT$15:$AT$26,COUNTIF('Sch A. Input'!$AT$15:$AT$26,"&gt;="&amp;F1044))&lt;E1044,F1044&lt;&gt;0),"Leaver",J1044-G1044)</f>
        <v>0</v>
      </c>
      <c r="T1044" s="199">
        <f>IF(AND(LARGE('Sch A. Input'!$AT$15:$AT$26,COUNTIF('Sch A. Input'!$AT$15:$AT$26,"&gt;="&amp;F1044))&lt;E1044,F1044&lt;&gt;0),"Leaver",K1044-H1044)</f>
        <v>0</v>
      </c>
      <c r="U1044" s="200">
        <f>IF(AND(LARGE('Sch A. Input'!$AT$15:$AT$26,COUNTIF('Sch A. Input'!$AT$15:$AT$26,"&gt;="&amp;F1044))&lt;E1044,F1044&lt;&gt;0),"Leaver",L1044-I1044)</f>
        <v>0</v>
      </c>
      <c r="V1044" s="200">
        <f>IF(AND(LARGE('Sch A. Input'!$AT$15:$AT$26,COUNTIF('Sch A. Input'!$AT$15:$AT$26,"&gt;="&amp;F1044))&lt;E1044,F1044&lt;&gt;0),"Leaver",IFERROR(S1044/X1044*12,0))</f>
        <v>0</v>
      </c>
      <c r="W1044" s="200">
        <f>IF(AND(LARGE('Sch A. Input'!$AT$15:$AT$26,COUNTIF('Sch A. Input'!$AT$15:$AT$26,"&gt;="&amp;F1044))&lt;E1044,F1044&lt;&gt;0),"Leaver",V1044+T1044)</f>
        <v>0</v>
      </c>
      <c r="X1044" s="220">
        <f>IF(AND(LARGE('Sch A. Input'!$AT$15:$AT$26,COUNTIF('Sch A. Input'!$AT$15:$AT$26,"&gt;="&amp;F1044))&lt;E1044,F1044&lt;&gt;0),"Leaver",IF(OR(D1044="",D1044&gt;$L$11,($L$11-30)&lt;$K$9),0,DAYS360(D1044,E1044+1,FALSE)/30-1))</f>
        <v>0</v>
      </c>
      <c r="Y1044" s="188">
        <f>IF(AND(LARGE('Sch A. Input'!$AT$15:$AT$26,COUNTIF('Sch A. Input'!$AT$15:$AT$26,"&gt;="&amp;F1044))&lt;E1044,F1044&lt;&gt;0),"Leaver",IFERROR(IF((S1044/$X1044*$M$9+T1044)&gt;$D$13,"YES","NO"),0))</f>
        <v>0</v>
      </c>
      <c r="Z1044" s="188">
        <f>IF(AND(LARGE('Sch A. Input'!$AT$15:$AT$26,COUNTIF('Sch A. Input'!$AT$15:$AT$26,"&gt;="&amp;F1044))&lt;E1044,F1044&lt;&gt;0),"Leaver",IFERROR(IF($Y1044="YES",MIN($U1044*($G$13/$D$13),$G$13),(SUMPRODUCT(--((MIN(W1044,$D$13))&gt;$C$9:$C$13),((MIN(W1044,$D$13))-$C$9:$C$13),$H$9:$H$13))-((1-(X1044/12))*(SUMPRODUCT(--((MIN(V1044,$D$13))&gt;$C$9:$C$13),((MIN(V1044,$D$13))-$C$9:$C$13),$H$9:$H$13)))),0))</f>
        <v>0</v>
      </c>
      <c r="AA1044" s="140">
        <f>IF(AND(LARGE('Sch A. Input'!$AT$15:$AT$26,COUNTIF('Sch A. Input'!$AT$15:$AT$26,"&gt;="&amp;F1044))&lt;E1044,F1044&lt;&gt;0),"Leaver",IFERROR(Z1044/U1044,0))</f>
        <v>0</v>
      </c>
      <c r="AB1044" s="141">
        <f>IF(AND(LARGE('Sch A. Input'!$AT$15:$AT$26,COUNTIF('Sch A. Input'!$AT$15:$AT$26,"&gt;="&amp;F1044))&lt;E1044,F1044&lt;&gt;0),"Leaver",Q1044-Z1044)</f>
        <v>0</v>
      </c>
      <c r="AC1044" s="80">
        <f t="shared" si="164"/>
        <v>0</v>
      </c>
      <c r="BL1044" s="2"/>
      <c r="BM1044" s="2"/>
      <c r="CJ1044"/>
    </row>
    <row r="1045" spans="2:88" x14ac:dyDescent="0.25">
      <c r="B1045" s="62" t="str">
        <f>IF('Sch A. Input'!B1042="","",'Sch A. Input'!B1042)</f>
        <v/>
      </c>
      <c r="C1045" s="67" t="str">
        <f>IF('Sch A. Input'!C1042="","",'Sch A. Input'!C1042)</f>
        <v/>
      </c>
      <c r="D1045" s="63" t="str">
        <f>IF('Sch A. Input'!D1042="","",'Sch A. Input'!D1042)</f>
        <v/>
      </c>
      <c r="E1045" s="63">
        <f>'Sch A. Input'!E1042</f>
        <v>46477</v>
      </c>
      <c r="F1045" s="63">
        <f>'Sch A. Input'!F1042</f>
        <v>0</v>
      </c>
      <c r="G1045" s="189">
        <f>SUMIFS('Sch A. Input'!H1042:AQ1042,'Sch A. Input'!$H$13:$AQ$13,$L$11,'Sch A. Input'!$H$14:$AQ$14,"Recurring")</f>
        <v>0</v>
      </c>
      <c r="H1045" s="189">
        <f>SUMIFS('Sch A. Input'!H1042:AQ1042,'Sch A. Input'!$H$13:$AQ$13,$L$11,'Sch A. Input'!$H$14:$AQ$14,"One-time")</f>
        <v>0</v>
      </c>
      <c r="I1045" s="190">
        <f t="shared" si="158"/>
        <v>0</v>
      </c>
      <c r="J1045" s="191">
        <f>SUMIFS('Sch A. Input'!H1042:AQ1042,'Sch A. Input'!$H$14:$AQ$14,"Recurring",'Sch A. Input'!$H$13:$AQ$13,"&lt;="&amp;'Sch D. Workings'!$L$11)</f>
        <v>0</v>
      </c>
      <c r="K1045" s="191">
        <f>SUMIFS('Sch A. Input'!H1042:AQ1042,'Sch A. Input'!$H$14:$AQ$14,"One-time",'Sch A. Input'!$H$13:$AQ$13,"&lt;="&amp;'Sch D. Workings'!$L$11)</f>
        <v>0</v>
      </c>
      <c r="L1045" s="192">
        <f t="shared" si="159"/>
        <v>0</v>
      </c>
      <c r="M1045" s="191">
        <f t="shared" si="160"/>
        <v>0</v>
      </c>
      <c r="N1045" s="191">
        <f t="shared" si="161"/>
        <v>0</v>
      </c>
      <c r="O1045" s="216">
        <f t="shared" si="162"/>
        <v>0</v>
      </c>
      <c r="P1045" s="267">
        <f t="shared" si="165"/>
        <v>0</v>
      </c>
      <c r="Q1045" s="193">
        <f t="shared" si="166"/>
        <v>0</v>
      </c>
      <c r="R1045" s="83">
        <f t="shared" si="163"/>
        <v>0</v>
      </c>
      <c r="S1045" s="199">
        <f>IF(AND(LARGE('Sch A. Input'!$AT$15:$AT$26,COUNTIF('Sch A. Input'!$AT$15:$AT$26,"&gt;="&amp;F1045))&lt;E1045,F1045&lt;&gt;0),"Leaver",J1045-G1045)</f>
        <v>0</v>
      </c>
      <c r="T1045" s="199">
        <f>IF(AND(LARGE('Sch A. Input'!$AT$15:$AT$26,COUNTIF('Sch A. Input'!$AT$15:$AT$26,"&gt;="&amp;F1045))&lt;E1045,F1045&lt;&gt;0),"Leaver",K1045-H1045)</f>
        <v>0</v>
      </c>
      <c r="U1045" s="200">
        <f>IF(AND(LARGE('Sch A. Input'!$AT$15:$AT$26,COUNTIF('Sch A. Input'!$AT$15:$AT$26,"&gt;="&amp;F1045))&lt;E1045,F1045&lt;&gt;0),"Leaver",L1045-I1045)</f>
        <v>0</v>
      </c>
      <c r="V1045" s="200">
        <f>IF(AND(LARGE('Sch A. Input'!$AT$15:$AT$26,COUNTIF('Sch A. Input'!$AT$15:$AT$26,"&gt;="&amp;F1045))&lt;E1045,F1045&lt;&gt;0),"Leaver",IFERROR(S1045/X1045*12,0))</f>
        <v>0</v>
      </c>
      <c r="W1045" s="200">
        <f>IF(AND(LARGE('Sch A. Input'!$AT$15:$AT$26,COUNTIF('Sch A. Input'!$AT$15:$AT$26,"&gt;="&amp;F1045))&lt;E1045,F1045&lt;&gt;0),"Leaver",V1045+T1045)</f>
        <v>0</v>
      </c>
      <c r="X1045" s="220">
        <f>IF(AND(LARGE('Sch A. Input'!$AT$15:$AT$26,COUNTIF('Sch A. Input'!$AT$15:$AT$26,"&gt;="&amp;F1045))&lt;E1045,F1045&lt;&gt;0),"Leaver",IF(OR(D1045="",D1045&gt;$L$11,($L$11-30)&lt;$K$9),0,DAYS360(D1045,E1045+1,FALSE)/30-1))</f>
        <v>0</v>
      </c>
      <c r="Y1045" s="188">
        <f>IF(AND(LARGE('Sch A. Input'!$AT$15:$AT$26,COUNTIF('Sch A. Input'!$AT$15:$AT$26,"&gt;="&amp;F1045))&lt;E1045,F1045&lt;&gt;0),"Leaver",IFERROR(IF((S1045/$X1045*$M$9+T1045)&gt;$D$13,"YES","NO"),0))</f>
        <v>0</v>
      </c>
      <c r="Z1045" s="188">
        <f>IF(AND(LARGE('Sch A. Input'!$AT$15:$AT$26,COUNTIF('Sch A. Input'!$AT$15:$AT$26,"&gt;="&amp;F1045))&lt;E1045,F1045&lt;&gt;0),"Leaver",IFERROR(IF($Y1045="YES",MIN($U1045*($G$13/$D$13),$G$13),(SUMPRODUCT(--((MIN(W1045,$D$13))&gt;$C$9:$C$13),((MIN(W1045,$D$13))-$C$9:$C$13),$H$9:$H$13))-((1-(X1045/12))*(SUMPRODUCT(--((MIN(V1045,$D$13))&gt;$C$9:$C$13),((MIN(V1045,$D$13))-$C$9:$C$13),$H$9:$H$13)))),0))</f>
        <v>0</v>
      </c>
      <c r="AA1045" s="140">
        <f>IF(AND(LARGE('Sch A. Input'!$AT$15:$AT$26,COUNTIF('Sch A. Input'!$AT$15:$AT$26,"&gt;="&amp;F1045))&lt;E1045,F1045&lt;&gt;0),"Leaver",IFERROR(Z1045/U1045,0))</f>
        <v>0</v>
      </c>
      <c r="AB1045" s="141">
        <f>IF(AND(LARGE('Sch A. Input'!$AT$15:$AT$26,COUNTIF('Sch A. Input'!$AT$15:$AT$26,"&gt;="&amp;F1045))&lt;E1045,F1045&lt;&gt;0),"Leaver",Q1045-Z1045)</f>
        <v>0</v>
      </c>
      <c r="AC1045" s="80">
        <f t="shared" si="164"/>
        <v>0</v>
      </c>
      <c r="BL1045" s="2"/>
      <c r="BM1045" s="2"/>
      <c r="CJ1045"/>
    </row>
    <row r="1046" spans="2:88" x14ac:dyDescent="0.25">
      <c r="B1046" s="62" t="str">
        <f>IF('Sch A. Input'!B1043="","",'Sch A. Input'!B1043)</f>
        <v/>
      </c>
      <c r="C1046" s="67" t="str">
        <f>IF('Sch A. Input'!C1043="","",'Sch A. Input'!C1043)</f>
        <v/>
      </c>
      <c r="D1046" s="63" t="str">
        <f>IF('Sch A. Input'!D1043="","",'Sch A. Input'!D1043)</f>
        <v/>
      </c>
      <c r="E1046" s="63">
        <f>'Sch A. Input'!E1043</f>
        <v>46477</v>
      </c>
      <c r="F1046" s="63">
        <f>'Sch A. Input'!F1043</f>
        <v>0</v>
      </c>
      <c r="G1046" s="189">
        <f>SUMIFS('Sch A. Input'!H1043:AQ1043,'Sch A. Input'!$H$13:$AQ$13,$L$11,'Sch A. Input'!$H$14:$AQ$14,"Recurring")</f>
        <v>0</v>
      </c>
      <c r="H1046" s="189">
        <f>SUMIFS('Sch A. Input'!H1043:AQ1043,'Sch A. Input'!$H$13:$AQ$13,$L$11,'Sch A. Input'!$H$14:$AQ$14,"One-time")</f>
        <v>0</v>
      </c>
      <c r="I1046" s="190">
        <f t="shared" si="158"/>
        <v>0</v>
      </c>
      <c r="J1046" s="191">
        <f>SUMIFS('Sch A. Input'!H1043:AQ1043,'Sch A. Input'!$H$14:$AQ$14,"Recurring",'Sch A. Input'!$H$13:$AQ$13,"&lt;="&amp;'Sch D. Workings'!$L$11)</f>
        <v>0</v>
      </c>
      <c r="K1046" s="191">
        <f>SUMIFS('Sch A. Input'!H1043:AQ1043,'Sch A. Input'!$H$14:$AQ$14,"One-time",'Sch A. Input'!$H$13:$AQ$13,"&lt;="&amp;'Sch D. Workings'!$L$11)</f>
        <v>0</v>
      </c>
      <c r="L1046" s="192">
        <f t="shared" si="159"/>
        <v>0</v>
      </c>
      <c r="M1046" s="191">
        <f t="shared" si="160"/>
        <v>0</v>
      </c>
      <c r="N1046" s="191">
        <f t="shared" si="161"/>
        <v>0</v>
      </c>
      <c r="O1046" s="216">
        <f t="shared" si="162"/>
        <v>0</v>
      </c>
      <c r="P1046" s="267">
        <f t="shared" si="165"/>
        <v>0</v>
      </c>
      <c r="Q1046" s="193">
        <f t="shared" si="166"/>
        <v>0</v>
      </c>
      <c r="R1046" s="83">
        <f t="shared" si="163"/>
        <v>0</v>
      </c>
      <c r="S1046" s="199">
        <f>IF(AND(LARGE('Sch A. Input'!$AT$15:$AT$26,COUNTIF('Sch A. Input'!$AT$15:$AT$26,"&gt;="&amp;F1046))&lt;E1046,F1046&lt;&gt;0),"Leaver",J1046-G1046)</f>
        <v>0</v>
      </c>
      <c r="T1046" s="199">
        <f>IF(AND(LARGE('Sch A. Input'!$AT$15:$AT$26,COUNTIF('Sch A. Input'!$AT$15:$AT$26,"&gt;="&amp;F1046))&lt;E1046,F1046&lt;&gt;0),"Leaver",K1046-H1046)</f>
        <v>0</v>
      </c>
      <c r="U1046" s="200">
        <f>IF(AND(LARGE('Sch A. Input'!$AT$15:$AT$26,COUNTIF('Sch A. Input'!$AT$15:$AT$26,"&gt;="&amp;F1046))&lt;E1046,F1046&lt;&gt;0),"Leaver",L1046-I1046)</f>
        <v>0</v>
      </c>
      <c r="V1046" s="200">
        <f>IF(AND(LARGE('Sch A. Input'!$AT$15:$AT$26,COUNTIF('Sch A. Input'!$AT$15:$AT$26,"&gt;="&amp;F1046))&lt;E1046,F1046&lt;&gt;0),"Leaver",IFERROR(S1046/X1046*12,0))</f>
        <v>0</v>
      </c>
      <c r="W1046" s="200">
        <f>IF(AND(LARGE('Sch A. Input'!$AT$15:$AT$26,COUNTIF('Sch A. Input'!$AT$15:$AT$26,"&gt;="&amp;F1046))&lt;E1046,F1046&lt;&gt;0),"Leaver",V1046+T1046)</f>
        <v>0</v>
      </c>
      <c r="X1046" s="220">
        <f>IF(AND(LARGE('Sch A. Input'!$AT$15:$AT$26,COUNTIF('Sch A. Input'!$AT$15:$AT$26,"&gt;="&amp;F1046))&lt;E1046,F1046&lt;&gt;0),"Leaver",IF(OR(D1046="",D1046&gt;$L$11,($L$11-30)&lt;$K$9),0,DAYS360(D1046,E1046+1,FALSE)/30-1))</f>
        <v>0</v>
      </c>
      <c r="Y1046" s="188">
        <f>IF(AND(LARGE('Sch A. Input'!$AT$15:$AT$26,COUNTIF('Sch A. Input'!$AT$15:$AT$26,"&gt;="&amp;F1046))&lt;E1046,F1046&lt;&gt;0),"Leaver",IFERROR(IF((S1046/$X1046*$M$9+T1046)&gt;$D$13,"YES","NO"),0))</f>
        <v>0</v>
      </c>
      <c r="Z1046" s="188">
        <f>IF(AND(LARGE('Sch A. Input'!$AT$15:$AT$26,COUNTIF('Sch A. Input'!$AT$15:$AT$26,"&gt;="&amp;F1046))&lt;E1046,F1046&lt;&gt;0),"Leaver",IFERROR(IF($Y1046="YES",MIN($U1046*($G$13/$D$13),$G$13),(SUMPRODUCT(--((MIN(W1046,$D$13))&gt;$C$9:$C$13),((MIN(W1046,$D$13))-$C$9:$C$13),$H$9:$H$13))-((1-(X1046/12))*(SUMPRODUCT(--((MIN(V1046,$D$13))&gt;$C$9:$C$13),((MIN(V1046,$D$13))-$C$9:$C$13),$H$9:$H$13)))),0))</f>
        <v>0</v>
      </c>
      <c r="AA1046" s="140">
        <f>IF(AND(LARGE('Sch A. Input'!$AT$15:$AT$26,COUNTIF('Sch A. Input'!$AT$15:$AT$26,"&gt;="&amp;F1046))&lt;E1046,F1046&lt;&gt;0),"Leaver",IFERROR(Z1046/U1046,0))</f>
        <v>0</v>
      </c>
      <c r="AB1046" s="141">
        <f>IF(AND(LARGE('Sch A. Input'!$AT$15:$AT$26,COUNTIF('Sch A. Input'!$AT$15:$AT$26,"&gt;="&amp;F1046))&lt;E1046,F1046&lt;&gt;0),"Leaver",Q1046-Z1046)</f>
        <v>0</v>
      </c>
      <c r="AC1046" s="80">
        <f t="shared" si="164"/>
        <v>0</v>
      </c>
      <c r="BL1046" s="2"/>
      <c r="BM1046" s="2"/>
      <c r="CJ1046"/>
    </row>
    <row r="1047" spans="2:88" x14ac:dyDescent="0.25">
      <c r="B1047" s="62" t="str">
        <f>IF('Sch A. Input'!B1044="","",'Sch A. Input'!B1044)</f>
        <v/>
      </c>
      <c r="C1047" s="67" t="str">
        <f>IF('Sch A. Input'!C1044="","",'Sch A. Input'!C1044)</f>
        <v/>
      </c>
      <c r="D1047" s="63" t="str">
        <f>IF('Sch A. Input'!D1044="","",'Sch A. Input'!D1044)</f>
        <v/>
      </c>
      <c r="E1047" s="63">
        <f>'Sch A. Input'!E1044</f>
        <v>46477</v>
      </c>
      <c r="F1047" s="63">
        <f>'Sch A. Input'!F1044</f>
        <v>0</v>
      </c>
      <c r="G1047" s="189">
        <f>SUMIFS('Sch A. Input'!H1044:AQ1044,'Sch A. Input'!$H$13:$AQ$13,$L$11,'Sch A. Input'!$H$14:$AQ$14,"Recurring")</f>
        <v>0</v>
      </c>
      <c r="H1047" s="189">
        <f>SUMIFS('Sch A. Input'!H1044:AQ1044,'Sch A. Input'!$H$13:$AQ$13,$L$11,'Sch A. Input'!$H$14:$AQ$14,"One-time")</f>
        <v>0</v>
      </c>
      <c r="I1047" s="190">
        <f t="shared" si="158"/>
        <v>0</v>
      </c>
      <c r="J1047" s="191">
        <f>SUMIFS('Sch A. Input'!H1044:AQ1044,'Sch A. Input'!$H$14:$AQ$14,"Recurring",'Sch A. Input'!$H$13:$AQ$13,"&lt;="&amp;'Sch D. Workings'!$L$11)</f>
        <v>0</v>
      </c>
      <c r="K1047" s="191">
        <f>SUMIFS('Sch A. Input'!H1044:AQ1044,'Sch A. Input'!$H$14:$AQ$14,"One-time",'Sch A. Input'!$H$13:$AQ$13,"&lt;="&amp;'Sch D. Workings'!$L$11)</f>
        <v>0</v>
      </c>
      <c r="L1047" s="192">
        <f t="shared" si="159"/>
        <v>0</v>
      </c>
      <c r="M1047" s="191">
        <f t="shared" si="160"/>
        <v>0</v>
      </c>
      <c r="N1047" s="191">
        <f t="shared" si="161"/>
        <v>0</v>
      </c>
      <c r="O1047" s="216">
        <f t="shared" si="162"/>
        <v>0</v>
      </c>
      <c r="P1047" s="267">
        <f t="shared" si="165"/>
        <v>0</v>
      </c>
      <c r="Q1047" s="193">
        <f t="shared" si="166"/>
        <v>0</v>
      </c>
      <c r="R1047" s="83">
        <f t="shared" si="163"/>
        <v>0</v>
      </c>
      <c r="S1047" s="199">
        <f>IF(AND(LARGE('Sch A. Input'!$AT$15:$AT$26,COUNTIF('Sch A. Input'!$AT$15:$AT$26,"&gt;="&amp;F1047))&lt;E1047,F1047&lt;&gt;0),"Leaver",J1047-G1047)</f>
        <v>0</v>
      </c>
      <c r="T1047" s="199">
        <f>IF(AND(LARGE('Sch A. Input'!$AT$15:$AT$26,COUNTIF('Sch A. Input'!$AT$15:$AT$26,"&gt;="&amp;F1047))&lt;E1047,F1047&lt;&gt;0),"Leaver",K1047-H1047)</f>
        <v>0</v>
      </c>
      <c r="U1047" s="200">
        <f>IF(AND(LARGE('Sch A. Input'!$AT$15:$AT$26,COUNTIF('Sch A. Input'!$AT$15:$AT$26,"&gt;="&amp;F1047))&lt;E1047,F1047&lt;&gt;0),"Leaver",L1047-I1047)</f>
        <v>0</v>
      </c>
      <c r="V1047" s="200">
        <f>IF(AND(LARGE('Sch A. Input'!$AT$15:$AT$26,COUNTIF('Sch A. Input'!$AT$15:$AT$26,"&gt;="&amp;F1047))&lt;E1047,F1047&lt;&gt;0),"Leaver",IFERROR(S1047/X1047*12,0))</f>
        <v>0</v>
      </c>
      <c r="W1047" s="200">
        <f>IF(AND(LARGE('Sch A. Input'!$AT$15:$AT$26,COUNTIF('Sch A. Input'!$AT$15:$AT$26,"&gt;="&amp;F1047))&lt;E1047,F1047&lt;&gt;0),"Leaver",V1047+T1047)</f>
        <v>0</v>
      </c>
      <c r="X1047" s="220">
        <f>IF(AND(LARGE('Sch A. Input'!$AT$15:$AT$26,COUNTIF('Sch A. Input'!$AT$15:$AT$26,"&gt;="&amp;F1047))&lt;E1047,F1047&lt;&gt;0),"Leaver",IF(OR(D1047="",D1047&gt;$L$11,($L$11-30)&lt;$K$9),0,DAYS360(D1047,E1047+1,FALSE)/30-1))</f>
        <v>0</v>
      </c>
      <c r="Y1047" s="188">
        <f>IF(AND(LARGE('Sch A. Input'!$AT$15:$AT$26,COUNTIF('Sch A. Input'!$AT$15:$AT$26,"&gt;="&amp;F1047))&lt;E1047,F1047&lt;&gt;0),"Leaver",IFERROR(IF((S1047/$X1047*$M$9+T1047)&gt;$D$13,"YES","NO"),0))</f>
        <v>0</v>
      </c>
      <c r="Z1047" s="188">
        <f>IF(AND(LARGE('Sch A. Input'!$AT$15:$AT$26,COUNTIF('Sch A. Input'!$AT$15:$AT$26,"&gt;="&amp;F1047))&lt;E1047,F1047&lt;&gt;0),"Leaver",IFERROR(IF($Y1047="YES",MIN($U1047*($G$13/$D$13),$G$13),(SUMPRODUCT(--((MIN(W1047,$D$13))&gt;$C$9:$C$13),((MIN(W1047,$D$13))-$C$9:$C$13),$H$9:$H$13))-((1-(X1047/12))*(SUMPRODUCT(--((MIN(V1047,$D$13))&gt;$C$9:$C$13),((MIN(V1047,$D$13))-$C$9:$C$13),$H$9:$H$13)))),0))</f>
        <v>0</v>
      </c>
      <c r="AA1047" s="140">
        <f>IF(AND(LARGE('Sch A. Input'!$AT$15:$AT$26,COUNTIF('Sch A. Input'!$AT$15:$AT$26,"&gt;="&amp;F1047))&lt;E1047,F1047&lt;&gt;0),"Leaver",IFERROR(Z1047/U1047,0))</f>
        <v>0</v>
      </c>
      <c r="AB1047" s="141">
        <f>IF(AND(LARGE('Sch A. Input'!$AT$15:$AT$26,COUNTIF('Sch A. Input'!$AT$15:$AT$26,"&gt;="&amp;F1047))&lt;E1047,F1047&lt;&gt;0),"Leaver",Q1047-Z1047)</f>
        <v>0</v>
      </c>
      <c r="AC1047" s="80">
        <f t="shared" si="164"/>
        <v>0</v>
      </c>
      <c r="BL1047" s="2"/>
      <c r="BM1047" s="2"/>
      <c r="CJ1047"/>
    </row>
    <row r="1048" spans="2:88" x14ac:dyDescent="0.25">
      <c r="B1048" s="62" t="str">
        <f>IF('Sch A. Input'!B1045="","",'Sch A. Input'!B1045)</f>
        <v/>
      </c>
      <c r="C1048" s="67" t="str">
        <f>IF('Sch A. Input'!C1045="","",'Sch A. Input'!C1045)</f>
        <v/>
      </c>
      <c r="D1048" s="63" t="str">
        <f>IF('Sch A. Input'!D1045="","",'Sch A. Input'!D1045)</f>
        <v/>
      </c>
      <c r="E1048" s="63">
        <f>'Sch A. Input'!E1045</f>
        <v>46477</v>
      </c>
      <c r="F1048" s="63">
        <f>'Sch A. Input'!F1045</f>
        <v>0</v>
      </c>
      <c r="G1048" s="189">
        <f>SUMIFS('Sch A. Input'!H1045:AQ1045,'Sch A. Input'!$H$13:$AQ$13,$L$11,'Sch A. Input'!$H$14:$AQ$14,"Recurring")</f>
        <v>0</v>
      </c>
      <c r="H1048" s="189">
        <f>SUMIFS('Sch A. Input'!H1045:AQ1045,'Sch A. Input'!$H$13:$AQ$13,$L$11,'Sch A. Input'!$H$14:$AQ$14,"One-time")</f>
        <v>0</v>
      </c>
      <c r="I1048" s="190">
        <f t="shared" si="158"/>
        <v>0</v>
      </c>
      <c r="J1048" s="191">
        <f>SUMIFS('Sch A. Input'!H1045:AQ1045,'Sch A. Input'!$H$14:$AQ$14,"Recurring",'Sch A. Input'!$H$13:$AQ$13,"&lt;="&amp;'Sch D. Workings'!$L$11)</f>
        <v>0</v>
      </c>
      <c r="K1048" s="191">
        <f>SUMIFS('Sch A. Input'!H1045:AQ1045,'Sch A. Input'!$H$14:$AQ$14,"One-time",'Sch A. Input'!$H$13:$AQ$13,"&lt;="&amp;'Sch D. Workings'!$L$11)</f>
        <v>0</v>
      </c>
      <c r="L1048" s="192">
        <f t="shared" si="159"/>
        <v>0</v>
      </c>
      <c r="M1048" s="191">
        <f t="shared" si="160"/>
        <v>0</v>
      </c>
      <c r="N1048" s="191">
        <f t="shared" si="161"/>
        <v>0</v>
      </c>
      <c r="O1048" s="216">
        <f t="shared" si="162"/>
        <v>0</v>
      </c>
      <c r="P1048" s="267">
        <f t="shared" si="165"/>
        <v>0</v>
      </c>
      <c r="Q1048" s="193">
        <f t="shared" si="166"/>
        <v>0</v>
      </c>
      <c r="R1048" s="83">
        <f t="shared" si="163"/>
        <v>0</v>
      </c>
      <c r="S1048" s="199">
        <f>IF(AND(LARGE('Sch A. Input'!$AT$15:$AT$26,COUNTIF('Sch A. Input'!$AT$15:$AT$26,"&gt;="&amp;F1048))&lt;E1048,F1048&lt;&gt;0),"Leaver",J1048-G1048)</f>
        <v>0</v>
      </c>
      <c r="T1048" s="199">
        <f>IF(AND(LARGE('Sch A. Input'!$AT$15:$AT$26,COUNTIF('Sch A. Input'!$AT$15:$AT$26,"&gt;="&amp;F1048))&lt;E1048,F1048&lt;&gt;0),"Leaver",K1048-H1048)</f>
        <v>0</v>
      </c>
      <c r="U1048" s="200">
        <f>IF(AND(LARGE('Sch A. Input'!$AT$15:$AT$26,COUNTIF('Sch A. Input'!$AT$15:$AT$26,"&gt;="&amp;F1048))&lt;E1048,F1048&lt;&gt;0),"Leaver",L1048-I1048)</f>
        <v>0</v>
      </c>
      <c r="V1048" s="200">
        <f>IF(AND(LARGE('Sch A. Input'!$AT$15:$AT$26,COUNTIF('Sch A. Input'!$AT$15:$AT$26,"&gt;="&amp;F1048))&lt;E1048,F1048&lt;&gt;0),"Leaver",IFERROR(S1048/X1048*12,0))</f>
        <v>0</v>
      </c>
      <c r="W1048" s="200">
        <f>IF(AND(LARGE('Sch A. Input'!$AT$15:$AT$26,COUNTIF('Sch A. Input'!$AT$15:$AT$26,"&gt;="&amp;F1048))&lt;E1048,F1048&lt;&gt;0),"Leaver",V1048+T1048)</f>
        <v>0</v>
      </c>
      <c r="X1048" s="220">
        <f>IF(AND(LARGE('Sch A. Input'!$AT$15:$AT$26,COUNTIF('Sch A. Input'!$AT$15:$AT$26,"&gt;="&amp;F1048))&lt;E1048,F1048&lt;&gt;0),"Leaver",IF(OR(D1048="",D1048&gt;$L$11,($L$11-30)&lt;$K$9),0,DAYS360(D1048,E1048+1,FALSE)/30-1))</f>
        <v>0</v>
      </c>
      <c r="Y1048" s="188">
        <f>IF(AND(LARGE('Sch A. Input'!$AT$15:$AT$26,COUNTIF('Sch A. Input'!$AT$15:$AT$26,"&gt;="&amp;F1048))&lt;E1048,F1048&lt;&gt;0),"Leaver",IFERROR(IF((S1048/$X1048*$M$9+T1048)&gt;$D$13,"YES","NO"),0))</f>
        <v>0</v>
      </c>
      <c r="Z1048" s="188">
        <f>IF(AND(LARGE('Sch A. Input'!$AT$15:$AT$26,COUNTIF('Sch A. Input'!$AT$15:$AT$26,"&gt;="&amp;F1048))&lt;E1048,F1048&lt;&gt;0),"Leaver",IFERROR(IF($Y1048="YES",MIN($U1048*($G$13/$D$13),$G$13),(SUMPRODUCT(--((MIN(W1048,$D$13))&gt;$C$9:$C$13),((MIN(W1048,$D$13))-$C$9:$C$13),$H$9:$H$13))-((1-(X1048/12))*(SUMPRODUCT(--((MIN(V1048,$D$13))&gt;$C$9:$C$13),((MIN(V1048,$D$13))-$C$9:$C$13),$H$9:$H$13)))),0))</f>
        <v>0</v>
      </c>
      <c r="AA1048" s="140">
        <f>IF(AND(LARGE('Sch A. Input'!$AT$15:$AT$26,COUNTIF('Sch A. Input'!$AT$15:$AT$26,"&gt;="&amp;F1048))&lt;E1048,F1048&lt;&gt;0),"Leaver",IFERROR(Z1048/U1048,0))</f>
        <v>0</v>
      </c>
      <c r="AB1048" s="141">
        <f>IF(AND(LARGE('Sch A. Input'!$AT$15:$AT$26,COUNTIF('Sch A. Input'!$AT$15:$AT$26,"&gt;="&amp;F1048))&lt;E1048,F1048&lt;&gt;0),"Leaver",Q1048-Z1048)</f>
        <v>0</v>
      </c>
      <c r="AC1048" s="80">
        <f t="shared" si="164"/>
        <v>0</v>
      </c>
      <c r="BL1048" s="2"/>
      <c r="BM1048" s="2"/>
      <c r="CJ1048"/>
    </row>
    <row r="1049" spans="2:88" x14ac:dyDescent="0.25">
      <c r="B1049" s="62" t="str">
        <f>IF('Sch A. Input'!B1046="","",'Sch A. Input'!B1046)</f>
        <v/>
      </c>
      <c r="C1049" s="67" t="str">
        <f>IF('Sch A. Input'!C1046="","",'Sch A. Input'!C1046)</f>
        <v/>
      </c>
      <c r="D1049" s="63" t="str">
        <f>IF('Sch A. Input'!D1046="","",'Sch A. Input'!D1046)</f>
        <v/>
      </c>
      <c r="E1049" s="63">
        <f>'Sch A. Input'!E1046</f>
        <v>46477</v>
      </c>
      <c r="F1049" s="63">
        <f>'Sch A. Input'!F1046</f>
        <v>0</v>
      </c>
      <c r="G1049" s="189">
        <f>SUMIFS('Sch A. Input'!H1046:AQ1046,'Sch A. Input'!$H$13:$AQ$13,$L$11,'Sch A. Input'!$H$14:$AQ$14,"Recurring")</f>
        <v>0</v>
      </c>
      <c r="H1049" s="189">
        <f>SUMIFS('Sch A. Input'!H1046:AQ1046,'Sch A. Input'!$H$13:$AQ$13,$L$11,'Sch A. Input'!$H$14:$AQ$14,"One-time")</f>
        <v>0</v>
      </c>
      <c r="I1049" s="190">
        <f t="shared" si="158"/>
        <v>0</v>
      </c>
      <c r="J1049" s="191">
        <f>SUMIFS('Sch A. Input'!H1046:AQ1046,'Sch A. Input'!$H$14:$AQ$14,"Recurring",'Sch A. Input'!$H$13:$AQ$13,"&lt;="&amp;'Sch D. Workings'!$L$11)</f>
        <v>0</v>
      </c>
      <c r="K1049" s="191">
        <f>SUMIFS('Sch A. Input'!H1046:AQ1046,'Sch A. Input'!$H$14:$AQ$14,"One-time",'Sch A. Input'!$H$13:$AQ$13,"&lt;="&amp;'Sch D. Workings'!$L$11)</f>
        <v>0</v>
      </c>
      <c r="L1049" s="192">
        <f t="shared" si="159"/>
        <v>0</v>
      </c>
      <c r="M1049" s="191">
        <f t="shared" si="160"/>
        <v>0</v>
      </c>
      <c r="N1049" s="191">
        <f t="shared" si="161"/>
        <v>0</v>
      </c>
      <c r="O1049" s="216">
        <f t="shared" si="162"/>
        <v>0</v>
      </c>
      <c r="P1049" s="267">
        <f t="shared" si="165"/>
        <v>0</v>
      </c>
      <c r="Q1049" s="193">
        <f t="shared" si="166"/>
        <v>0</v>
      </c>
      <c r="R1049" s="83">
        <f t="shared" si="163"/>
        <v>0</v>
      </c>
      <c r="S1049" s="199">
        <f>IF(AND(LARGE('Sch A. Input'!$AT$15:$AT$26,COUNTIF('Sch A. Input'!$AT$15:$AT$26,"&gt;="&amp;F1049))&lt;E1049,F1049&lt;&gt;0),"Leaver",J1049-G1049)</f>
        <v>0</v>
      </c>
      <c r="T1049" s="199">
        <f>IF(AND(LARGE('Sch A. Input'!$AT$15:$AT$26,COUNTIF('Sch A. Input'!$AT$15:$AT$26,"&gt;="&amp;F1049))&lt;E1049,F1049&lt;&gt;0),"Leaver",K1049-H1049)</f>
        <v>0</v>
      </c>
      <c r="U1049" s="200">
        <f>IF(AND(LARGE('Sch A. Input'!$AT$15:$AT$26,COUNTIF('Sch A. Input'!$AT$15:$AT$26,"&gt;="&amp;F1049))&lt;E1049,F1049&lt;&gt;0),"Leaver",L1049-I1049)</f>
        <v>0</v>
      </c>
      <c r="V1049" s="200">
        <f>IF(AND(LARGE('Sch A. Input'!$AT$15:$AT$26,COUNTIF('Sch A. Input'!$AT$15:$AT$26,"&gt;="&amp;F1049))&lt;E1049,F1049&lt;&gt;0),"Leaver",IFERROR(S1049/X1049*12,0))</f>
        <v>0</v>
      </c>
      <c r="W1049" s="200">
        <f>IF(AND(LARGE('Sch A. Input'!$AT$15:$AT$26,COUNTIF('Sch A. Input'!$AT$15:$AT$26,"&gt;="&amp;F1049))&lt;E1049,F1049&lt;&gt;0),"Leaver",V1049+T1049)</f>
        <v>0</v>
      </c>
      <c r="X1049" s="220">
        <f>IF(AND(LARGE('Sch A. Input'!$AT$15:$AT$26,COUNTIF('Sch A. Input'!$AT$15:$AT$26,"&gt;="&amp;F1049))&lt;E1049,F1049&lt;&gt;0),"Leaver",IF(OR(D1049="",D1049&gt;$L$11,($L$11-30)&lt;$K$9),0,DAYS360(D1049,E1049+1,FALSE)/30-1))</f>
        <v>0</v>
      </c>
      <c r="Y1049" s="188">
        <f>IF(AND(LARGE('Sch A. Input'!$AT$15:$AT$26,COUNTIF('Sch A. Input'!$AT$15:$AT$26,"&gt;="&amp;F1049))&lt;E1049,F1049&lt;&gt;0),"Leaver",IFERROR(IF((S1049/$X1049*$M$9+T1049)&gt;$D$13,"YES","NO"),0))</f>
        <v>0</v>
      </c>
      <c r="Z1049" s="188">
        <f>IF(AND(LARGE('Sch A. Input'!$AT$15:$AT$26,COUNTIF('Sch A. Input'!$AT$15:$AT$26,"&gt;="&amp;F1049))&lt;E1049,F1049&lt;&gt;0),"Leaver",IFERROR(IF($Y1049="YES",MIN($U1049*($G$13/$D$13),$G$13),(SUMPRODUCT(--((MIN(W1049,$D$13))&gt;$C$9:$C$13),((MIN(W1049,$D$13))-$C$9:$C$13),$H$9:$H$13))-((1-(X1049/12))*(SUMPRODUCT(--((MIN(V1049,$D$13))&gt;$C$9:$C$13),((MIN(V1049,$D$13))-$C$9:$C$13),$H$9:$H$13)))),0))</f>
        <v>0</v>
      </c>
      <c r="AA1049" s="140">
        <f>IF(AND(LARGE('Sch A. Input'!$AT$15:$AT$26,COUNTIF('Sch A. Input'!$AT$15:$AT$26,"&gt;="&amp;F1049))&lt;E1049,F1049&lt;&gt;0),"Leaver",IFERROR(Z1049/U1049,0))</f>
        <v>0</v>
      </c>
      <c r="AB1049" s="141">
        <f>IF(AND(LARGE('Sch A. Input'!$AT$15:$AT$26,COUNTIF('Sch A. Input'!$AT$15:$AT$26,"&gt;="&amp;F1049))&lt;E1049,F1049&lt;&gt;0),"Leaver",Q1049-Z1049)</f>
        <v>0</v>
      </c>
      <c r="AC1049" s="80">
        <f t="shared" si="164"/>
        <v>0</v>
      </c>
      <c r="BL1049" s="2"/>
      <c r="BM1049" s="2"/>
      <c r="CJ1049"/>
    </row>
    <row r="1050" spans="2:88" x14ac:dyDescent="0.25">
      <c r="B1050" s="62" t="str">
        <f>IF('Sch A. Input'!B1047="","",'Sch A. Input'!B1047)</f>
        <v/>
      </c>
      <c r="C1050" s="67" t="str">
        <f>IF('Sch A. Input'!C1047="","",'Sch A. Input'!C1047)</f>
        <v/>
      </c>
      <c r="D1050" s="63" t="str">
        <f>IF('Sch A. Input'!D1047="","",'Sch A. Input'!D1047)</f>
        <v/>
      </c>
      <c r="E1050" s="63">
        <f>'Sch A. Input'!E1047</f>
        <v>46477</v>
      </c>
      <c r="F1050" s="63">
        <f>'Sch A. Input'!F1047</f>
        <v>0</v>
      </c>
      <c r="G1050" s="189">
        <f>SUMIFS('Sch A. Input'!H1047:AQ1047,'Sch A. Input'!$H$13:$AQ$13,$L$11,'Sch A. Input'!$H$14:$AQ$14,"Recurring")</f>
        <v>0</v>
      </c>
      <c r="H1050" s="189">
        <f>SUMIFS('Sch A. Input'!H1047:AQ1047,'Sch A. Input'!$H$13:$AQ$13,$L$11,'Sch A. Input'!$H$14:$AQ$14,"One-time")</f>
        <v>0</v>
      </c>
      <c r="I1050" s="190">
        <f t="shared" si="158"/>
        <v>0</v>
      </c>
      <c r="J1050" s="191">
        <f>SUMIFS('Sch A. Input'!H1047:AQ1047,'Sch A. Input'!$H$14:$AQ$14,"Recurring",'Sch A. Input'!$H$13:$AQ$13,"&lt;="&amp;'Sch D. Workings'!$L$11)</f>
        <v>0</v>
      </c>
      <c r="K1050" s="191">
        <f>SUMIFS('Sch A. Input'!H1047:AQ1047,'Sch A. Input'!$H$14:$AQ$14,"One-time",'Sch A. Input'!$H$13:$AQ$13,"&lt;="&amp;'Sch D. Workings'!$L$11)</f>
        <v>0</v>
      </c>
      <c r="L1050" s="192">
        <f t="shared" si="159"/>
        <v>0</v>
      </c>
      <c r="M1050" s="191">
        <f t="shared" si="160"/>
        <v>0</v>
      </c>
      <c r="N1050" s="191">
        <f t="shared" si="161"/>
        <v>0</v>
      </c>
      <c r="O1050" s="216">
        <f t="shared" si="162"/>
        <v>0</v>
      </c>
      <c r="P1050" s="267">
        <f t="shared" si="165"/>
        <v>0</v>
      </c>
      <c r="Q1050" s="193">
        <f t="shared" si="166"/>
        <v>0</v>
      </c>
      <c r="R1050" s="83">
        <f t="shared" si="163"/>
        <v>0</v>
      </c>
      <c r="S1050" s="199">
        <f>IF(AND(LARGE('Sch A. Input'!$AT$15:$AT$26,COUNTIF('Sch A. Input'!$AT$15:$AT$26,"&gt;="&amp;F1050))&lt;E1050,F1050&lt;&gt;0),"Leaver",J1050-G1050)</f>
        <v>0</v>
      </c>
      <c r="T1050" s="199">
        <f>IF(AND(LARGE('Sch A. Input'!$AT$15:$AT$26,COUNTIF('Sch A. Input'!$AT$15:$AT$26,"&gt;="&amp;F1050))&lt;E1050,F1050&lt;&gt;0),"Leaver",K1050-H1050)</f>
        <v>0</v>
      </c>
      <c r="U1050" s="200">
        <f>IF(AND(LARGE('Sch A. Input'!$AT$15:$AT$26,COUNTIF('Sch A. Input'!$AT$15:$AT$26,"&gt;="&amp;F1050))&lt;E1050,F1050&lt;&gt;0),"Leaver",L1050-I1050)</f>
        <v>0</v>
      </c>
      <c r="V1050" s="200">
        <f>IF(AND(LARGE('Sch A. Input'!$AT$15:$AT$26,COUNTIF('Sch A. Input'!$AT$15:$AT$26,"&gt;="&amp;F1050))&lt;E1050,F1050&lt;&gt;0),"Leaver",IFERROR(S1050/X1050*12,0))</f>
        <v>0</v>
      </c>
      <c r="W1050" s="200">
        <f>IF(AND(LARGE('Sch A. Input'!$AT$15:$AT$26,COUNTIF('Sch A. Input'!$AT$15:$AT$26,"&gt;="&amp;F1050))&lt;E1050,F1050&lt;&gt;0),"Leaver",V1050+T1050)</f>
        <v>0</v>
      </c>
      <c r="X1050" s="220">
        <f>IF(AND(LARGE('Sch A. Input'!$AT$15:$AT$26,COUNTIF('Sch A. Input'!$AT$15:$AT$26,"&gt;="&amp;F1050))&lt;E1050,F1050&lt;&gt;0),"Leaver",IF(OR(D1050="",D1050&gt;$L$11,($L$11-30)&lt;$K$9),0,DAYS360(D1050,E1050+1,FALSE)/30-1))</f>
        <v>0</v>
      </c>
      <c r="Y1050" s="188">
        <f>IF(AND(LARGE('Sch A. Input'!$AT$15:$AT$26,COUNTIF('Sch A. Input'!$AT$15:$AT$26,"&gt;="&amp;F1050))&lt;E1050,F1050&lt;&gt;0),"Leaver",IFERROR(IF((S1050/$X1050*$M$9+T1050)&gt;$D$13,"YES","NO"),0))</f>
        <v>0</v>
      </c>
      <c r="Z1050" s="188">
        <f>IF(AND(LARGE('Sch A. Input'!$AT$15:$AT$26,COUNTIF('Sch A. Input'!$AT$15:$AT$26,"&gt;="&amp;F1050))&lt;E1050,F1050&lt;&gt;0),"Leaver",IFERROR(IF($Y1050="YES",MIN($U1050*($G$13/$D$13),$G$13),(SUMPRODUCT(--((MIN(W1050,$D$13))&gt;$C$9:$C$13),((MIN(W1050,$D$13))-$C$9:$C$13),$H$9:$H$13))-((1-(X1050/12))*(SUMPRODUCT(--((MIN(V1050,$D$13))&gt;$C$9:$C$13),((MIN(V1050,$D$13))-$C$9:$C$13),$H$9:$H$13)))),0))</f>
        <v>0</v>
      </c>
      <c r="AA1050" s="140">
        <f>IF(AND(LARGE('Sch A. Input'!$AT$15:$AT$26,COUNTIF('Sch A. Input'!$AT$15:$AT$26,"&gt;="&amp;F1050))&lt;E1050,F1050&lt;&gt;0),"Leaver",IFERROR(Z1050/U1050,0))</f>
        <v>0</v>
      </c>
      <c r="AB1050" s="141">
        <f>IF(AND(LARGE('Sch A. Input'!$AT$15:$AT$26,COUNTIF('Sch A. Input'!$AT$15:$AT$26,"&gt;="&amp;F1050))&lt;E1050,F1050&lt;&gt;0),"Leaver",Q1050-Z1050)</f>
        <v>0</v>
      </c>
      <c r="AC1050" s="80">
        <f t="shared" si="164"/>
        <v>0</v>
      </c>
      <c r="BL1050" s="2"/>
      <c r="BM1050" s="2"/>
      <c r="CJ1050"/>
    </row>
    <row r="1051" spans="2:88" x14ac:dyDescent="0.25">
      <c r="B1051" s="62" t="str">
        <f>IF('Sch A. Input'!B1048="","",'Sch A. Input'!B1048)</f>
        <v/>
      </c>
      <c r="C1051" s="67" t="str">
        <f>IF('Sch A. Input'!C1048="","",'Sch A. Input'!C1048)</f>
        <v/>
      </c>
      <c r="D1051" s="63" t="str">
        <f>IF('Sch A. Input'!D1048="","",'Sch A. Input'!D1048)</f>
        <v/>
      </c>
      <c r="E1051" s="63">
        <f>'Sch A. Input'!E1048</f>
        <v>46477</v>
      </c>
      <c r="F1051" s="63">
        <f>'Sch A. Input'!F1048</f>
        <v>0</v>
      </c>
      <c r="G1051" s="189">
        <f>SUMIFS('Sch A. Input'!H1048:AQ1048,'Sch A. Input'!$H$13:$AQ$13,$L$11,'Sch A. Input'!$H$14:$AQ$14,"Recurring")</f>
        <v>0</v>
      </c>
      <c r="H1051" s="189">
        <f>SUMIFS('Sch A. Input'!H1048:AQ1048,'Sch A. Input'!$H$13:$AQ$13,$L$11,'Sch A. Input'!$H$14:$AQ$14,"One-time")</f>
        <v>0</v>
      </c>
      <c r="I1051" s="190">
        <f t="shared" si="158"/>
        <v>0</v>
      </c>
      <c r="J1051" s="191">
        <f>SUMIFS('Sch A. Input'!H1048:AQ1048,'Sch A. Input'!$H$14:$AQ$14,"Recurring",'Sch A. Input'!$H$13:$AQ$13,"&lt;="&amp;'Sch D. Workings'!$L$11)</f>
        <v>0</v>
      </c>
      <c r="K1051" s="191">
        <f>SUMIFS('Sch A. Input'!H1048:AQ1048,'Sch A. Input'!$H$14:$AQ$14,"One-time",'Sch A. Input'!$H$13:$AQ$13,"&lt;="&amp;'Sch D. Workings'!$L$11)</f>
        <v>0</v>
      </c>
      <c r="L1051" s="192">
        <f t="shared" si="159"/>
        <v>0</v>
      </c>
      <c r="M1051" s="191">
        <f t="shared" si="160"/>
        <v>0</v>
      </c>
      <c r="N1051" s="191">
        <f t="shared" si="161"/>
        <v>0</v>
      </c>
      <c r="O1051" s="216">
        <f t="shared" si="162"/>
        <v>0</v>
      </c>
      <c r="P1051" s="267">
        <f t="shared" si="165"/>
        <v>0</v>
      </c>
      <c r="Q1051" s="193">
        <f t="shared" si="166"/>
        <v>0</v>
      </c>
      <c r="R1051" s="83">
        <f t="shared" si="163"/>
        <v>0</v>
      </c>
      <c r="S1051" s="199">
        <f>IF(AND(LARGE('Sch A. Input'!$AT$15:$AT$26,COUNTIF('Sch A. Input'!$AT$15:$AT$26,"&gt;="&amp;F1051))&lt;E1051,F1051&lt;&gt;0),"Leaver",J1051-G1051)</f>
        <v>0</v>
      </c>
      <c r="T1051" s="199">
        <f>IF(AND(LARGE('Sch A. Input'!$AT$15:$AT$26,COUNTIF('Sch A. Input'!$AT$15:$AT$26,"&gt;="&amp;F1051))&lt;E1051,F1051&lt;&gt;0),"Leaver",K1051-H1051)</f>
        <v>0</v>
      </c>
      <c r="U1051" s="200">
        <f>IF(AND(LARGE('Sch A. Input'!$AT$15:$AT$26,COUNTIF('Sch A. Input'!$AT$15:$AT$26,"&gt;="&amp;F1051))&lt;E1051,F1051&lt;&gt;0),"Leaver",L1051-I1051)</f>
        <v>0</v>
      </c>
      <c r="V1051" s="200">
        <f>IF(AND(LARGE('Sch A. Input'!$AT$15:$AT$26,COUNTIF('Sch A. Input'!$AT$15:$AT$26,"&gt;="&amp;F1051))&lt;E1051,F1051&lt;&gt;0),"Leaver",IFERROR(S1051/X1051*12,0))</f>
        <v>0</v>
      </c>
      <c r="W1051" s="200">
        <f>IF(AND(LARGE('Sch A. Input'!$AT$15:$AT$26,COUNTIF('Sch A. Input'!$AT$15:$AT$26,"&gt;="&amp;F1051))&lt;E1051,F1051&lt;&gt;0),"Leaver",V1051+T1051)</f>
        <v>0</v>
      </c>
      <c r="X1051" s="220">
        <f>IF(AND(LARGE('Sch A. Input'!$AT$15:$AT$26,COUNTIF('Sch A. Input'!$AT$15:$AT$26,"&gt;="&amp;F1051))&lt;E1051,F1051&lt;&gt;0),"Leaver",IF(OR(D1051="",D1051&gt;$L$11,($L$11-30)&lt;$K$9),0,DAYS360(D1051,E1051+1,FALSE)/30-1))</f>
        <v>0</v>
      </c>
      <c r="Y1051" s="188">
        <f>IF(AND(LARGE('Sch A. Input'!$AT$15:$AT$26,COUNTIF('Sch A. Input'!$AT$15:$AT$26,"&gt;="&amp;F1051))&lt;E1051,F1051&lt;&gt;0),"Leaver",IFERROR(IF((S1051/$X1051*$M$9+T1051)&gt;$D$13,"YES","NO"),0))</f>
        <v>0</v>
      </c>
      <c r="Z1051" s="188">
        <f>IF(AND(LARGE('Sch A. Input'!$AT$15:$AT$26,COUNTIF('Sch A. Input'!$AT$15:$AT$26,"&gt;="&amp;F1051))&lt;E1051,F1051&lt;&gt;0),"Leaver",IFERROR(IF($Y1051="YES",MIN($U1051*($G$13/$D$13),$G$13),(SUMPRODUCT(--((MIN(W1051,$D$13))&gt;$C$9:$C$13),((MIN(W1051,$D$13))-$C$9:$C$13),$H$9:$H$13))-((1-(X1051/12))*(SUMPRODUCT(--((MIN(V1051,$D$13))&gt;$C$9:$C$13),((MIN(V1051,$D$13))-$C$9:$C$13),$H$9:$H$13)))),0))</f>
        <v>0</v>
      </c>
      <c r="AA1051" s="140">
        <f>IF(AND(LARGE('Sch A. Input'!$AT$15:$AT$26,COUNTIF('Sch A. Input'!$AT$15:$AT$26,"&gt;="&amp;F1051))&lt;E1051,F1051&lt;&gt;0),"Leaver",IFERROR(Z1051/U1051,0))</f>
        <v>0</v>
      </c>
      <c r="AB1051" s="141">
        <f>IF(AND(LARGE('Sch A. Input'!$AT$15:$AT$26,COUNTIF('Sch A. Input'!$AT$15:$AT$26,"&gt;="&amp;F1051))&lt;E1051,F1051&lt;&gt;0),"Leaver",Q1051-Z1051)</f>
        <v>0</v>
      </c>
      <c r="AC1051" s="80">
        <f t="shared" si="164"/>
        <v>0</v>
      </c>
      <c r="BL1051" s="2"/>
      <c r="BM1051" s="2"/>
      <c r="CJ1051"/>
    </row>
    <row r="1052" spans="2:88" x14ac:dyDescent="0.25">
      <c r="B1052" s="62" t="str">
        <f>IF('Sch A. Input'!B1049="","",'Sch A. Input'!B1049)</f>
        <v/>
      </c>
      <c r="C1052" s="67" t="str">
        <f>IF('Sch A. Input'!C1049="","",'Sch A. Input'!C1049)</f>
        <v/>
      </c>
      <c r="D1052" s="63" t="str">
        <f>IF('Sch A. Input'!D1049="","",'Sch A. Input'!D1049)</f>
        <v/>
      </c>
      <c r="E1052" s="63">
        <f>'Sch A. Input'!E1049</f>
        <v>46477</v>
      </c>
      <c r="F1052" s="63">
        <f>'Sch A. Input'!F1049</f>
        <v>0</v>
      </c>
      <c r="G1052" s="189">
        <f>SUMIFS('Sch A. Input'!H1049:AQ1049,'Sch A. Input'!$H$13:$AQ$13,$L$11,'Sch A. Input'!$H$14:$AQ$14,"Recurring")</f>
        <v>0</v>
      </c>
      <c r="H1052" s="189">
        <f>SUMIFS('Sch A. Input'!H1049:AQ1049,'Sch A. Input'!$H$13:$AQ$13,$L$11,'Sch A. Input'!$H$14:$AQ$14,"One-time")</f>
        <v>0</v>
      </c>
      <c r="I1052" s="190">
        <f t="shared" si="158"/>
        <v>0</v>
      </c>
      <c r="J1052" s="191">
        <f>SUMIFS('Sch A. Input'!H1049:AQ1049,'Sch A. Input'!$H$14:$AQ$14,"Recurring",'Sch A. Input'!$H$13:$AQ$13,"&lt;="&amp;'Sch D. Workings'!$L$11)</f>
        <v>0</v>
      </c>
      <c r="K1052" s="191">
        <f>SUMIFS('Sch A. Input'!H1049:AQ1049,'Sch A. Input'!$H$14:$AQ$14,"One-time",'Sch A. Input'!$H$13:$AQ$13,"&lt;="&amp;'Sch D. Workings'!$L$11)</f>
        <v>0</v>
      </c>
      <c r="L1052" s="192">
        <f t="shared" si="159"/>
        <v>0</v>
      </c>
      <c r="M1052" s="191">
        <f t="shared" si="160"/>
        <v>0</v>
      </c>
      <c r="N1052" s="191">
        <f t="shared" si="161"/>
        <v>0</v>
      </c>
      <c r="O1052" s="216">
        <f t="shared" si="162"/>
        <v>0</v>
      </c>
      <c r="P1052" s="267">
        <f t="shared" si="165"/>
        <v>0</v>
      </c>
      <c r="Q1052" s="193">
        <f t="shared" si="166"/>
        <v>0</v>
      </c>
      <c r="R1052" s="83">
        <f t="shared" si="163"/>
        <v>0</v>
      </c>
      <c r="S1052" s="199">
        <f>IF(AND(LARGE('Sch A. Input'!$AT$15:$AT$26,COUNTIF('Sch A. Input'!$AT$15:$AT$26,"&gt;="&amp;F1052))&lt;E1052,F1052&lt;&gt;0),"Leaver",J1052-G1052)</f>
        <v>0</v>
      </c>
      <c r="T1052" s="199">
        <f>IF(AND(LARGE('Sch A. Input'!$AT$15:$AT$26,COUNTIF('Sch A. Input'!$AT$15:$AT$26,"&gt;="&amp;F1052))&lt;E1052,F1052&lt;&gt;0),"Leaver",K1052-H1052)</f>
        <v>0</v>
      </c>
      <c r="U1052" s="200">
        <f>IF(AND(LARGE('Sch A. Input'!$AT$15:$AT$26,COUNTIF('Sch A. Input'!$AT$15:$AT$26,"&gt;="&amp;F1052))&lt;E1052,F1052&lt;&gt;0),"Leaver",L1052-I1052)</f>
        <v>0</v>
      </c>
      <c r="V1052" s="200">
        <f>IF(AND(LARGE('Sch A. Input'!$AT$15:$AT$26,COUNTIF('Sch A. Input'!$AT$15:$AT$26,"&gt;="&amp;F1052))&lt;E1052,F1052&lt;&gt;0),"Leaver",IFERROR(S1052/X1052*12,0))</f>
        <v>0</v>
      </c>
      <c r="W1052" s="200">
        <f>IF(AND(LARGE('Sch A. Input'!$AT$15:$AT$26,COUNTIF('Sch A. Input'!$AT$15:$AT$26,"&gt;="&amp;F1052))&lt;E1052,F1052&lt;&gt;0),"Leaver",V1052+T1052)</f>
        <v>0</v>
      </c>
      <c r="X1052" s="220">
        <f>IF(AND(LARGE('Sch A. Input'!$AT$15:$AT$26,COUNTIF('Sch A. Input'!$AT$15:$AT$26,"&gt;="&amp;F1052))&lt;E1052,F1052&lt;&gt;0),"Leaver",IF(OR(D1052="",D1052&gt;$L$11,($L$11-30)&lt;$K$9),0,DAYS360(D1052,E1052+1,FALSE)/30-1))</f>
        <v>0</v>
      </c>
      <c r="Y1052" s="188">
        <f>IF(AND(LARGE('Sch A. Input'!$AT$15:$AT$26,COUNTIF('Sch A. Input'!$AT$15:$AT$26,"&gt;="&amp;F1052))&lt;E1052,F1052&lt;&gt;0),"Leaver",IFERROR(IF((S1052/$X1052*$M$9+T1052)&gt;$D$13,"YES","NO"),0))</f>
        <v>0</v>
      </c>
      <c r="Z1052" s="188">
        <f>IF(AND(LARGE('Sch A. Input'!$AT$15:$AT$26,COUNTIF('Sch A. Input'!$AT$15:$AT$26,"&gt;="&amp;F1052))&lt;E1052,F1052&lt;&gt;0),"Leaver",IFERROR(IF($Y1052="YES",MIN($U1052*($G$13/$D$13),$G$13),(SUMPRODUCT(--((MIN(W1052,$D$13))&gt;$C$9:$C$13),((MIN(W1052,$D$13))-$C$9:$C$13),$H$9:$H$13))-((1-(X1052/12))*(SUMPRODUCT(--((MIN(V1052,$D$13))&gt;$C$9:$C$13),((MIN(V1052,$D$13))-$C$9:$C$13),$H$9:$H$13)))),0))</f>
        <v>0</v>
      </c>
      <c r="AA1052" s="140">
        <f>IF(AND(LARGE('Sch A. Input'!$AT$15:$AT$26,COUNTIF('Sch A. Input'!$AT$15:$AT$26,"&gt;="&amp;F1052))&lt;E1052,F1052&lt;&gt;0),"Leaver",IFERROR(Z1052/U1052,0))</f>
        <v>0</v>
      </c>
      <c r="AB1052" s="141">
        <f>IF(AND(LARGE('Sch A. Input'!$AT$15:$AT$26,COUNTIF('Sch A. Input'!$AT$15:$AT$26,"&gt;="&amp;F1052))&lt;E1052,F1052&lt;&gt;0),"Leaver",Q1052-Z1052)</f>
        <v>0</v>
      </c>
      <c r="AC1052" s="80">
        <f t="shared" si="164"/>
        <v>0</v>
      </c>
      <c r="BL1052" s="2"/>
      <c r="BM1052" s="2"/>
      <c r="CJ1052"/>
    </row>
    <row r="1053" spans="2:88" x14ac:dyDescent="0.25">
      <c r="B1053" s="62" t="str">
        <f>IF('Sch A. Input'!B1050="","",'Sch A. Input'!B1050)</f>
        <v/>
      </c>
      <c r="C1053" s="67" t="str">
        <f>IF('Sch A. Input'!C1050="","",'Sch A. Input'!C1050)</f>
        <v/>
      </c>
      <c r="D1053" s="63" t="str">
        <f>IF('Sch A. Input'!D1050="","",'Sch A. Input'!D1050)</f>
        <v/>
      </c>
      <c r="E1053" s="63">
        <f>'Sch A. Input'!E1050</f>
        <v>46477</v>
      </c>
      <c r="F1053" s="63">
        <f>'Sch A. Input'!F1050</f>
        <v>0</v>
      </c>
      <c r="G1053" s="189">
        <f>SUMIFS('Sch A. Input'!H1050:AQ1050,'Sch A. Input'!$H$13:$AQ$13,$L$11,'Sch A. Input'!$H$14:$AQ$14,"Recurring")</f>
        <v>0</v>
      </c>
      <c r="H1053" s="189">
        <f>SUMIFS('Sch A. Input'!H1050:AQ1050,'Sch A. Input'!$H$13:$AQ$13,$L$11,'Sch A. Input'!$H$14:$AQ$14,"One-time")</f>
        <v>0</v>
      </c>
      <c r="I1053" s="190">
        <f t="shared" si="158"/>
        <v>0</v>
      </c>
      <c r="J1053" s="191">
        <f>SUMIFS('Sch A. Input'!H1050:AQ1050,'Sch A. Input'!$H$14:$AQ$14,"Recurring",'Sch A. Input'!$H$13:$AQ$13,"&lt;="&amp;'Sch D. Workings'!$L$11)</f>
        <v>0</v>
      </c>
      <c r="K1053" s="191">
        <f>SUMIFS('Sch A. Input'!H1050:AQ1050,'Sch A. Input'!$H$14:$AQ$14,"One-time",'Sch A. Input'!$H$13:$AQ$13,"&lt;="&amp;'Sch D. Workings'!$L$11)</f>
        <v>0</v>
      </c>
      <c r="L1053" s="192">
        <f t="shared" si="159"/>
        <v>0</v>
      </c>
      <c r="M1053" s="191">
        <f t="shared" si="160"/>
        <v>0</v>
      </c>
      <c r="N1053" s="191">
        <f t="shared" si="161"/>
        <v>0</v>
      </c>
      <c r="O1053" s="216">
        <f t="shared" si="162"/>
        <v>0</v>
      </c>
      <c r="P1053" s="267">
        <f t="shared" si="165"/>
        <v>0</v>
      </c>
      <c r="Q1053" s="193">
        <f t="shared" si="166"/>
        <v>0</v>
      </c>
      <c r="R1053" s="83">
        <f t="shared" si="163"/>
        <v>0</v>
      </c>
      <c r="S1053" s="199">
        <f>IF(AND(LARGE('Sch A. Input'!$AT$15:$AT$26,COUNTIF('Sch A. Input'!$AT$15:$AT$26,"&gt;="&amp;F1053))&lt;E1053,F1053&lt;&gt;0),"Leaver",J1053-G1053)</f>
        <v>0</v>
      </c>
      <c r="T1053" s="199">
        <f>IF(AND(LARGE('Sch A. Input'!$AT$15:$AT$26,COUNTIF('Sch A. Input'!$AT$15:$AT$26,"&gt;="&amp;F1053))&lt;E1053,F1053&lt;&gt;0),"Leaver",K1053-H1053)</f>
        <v>0</v>
      </c>
      <c r="U1053" s="200">
        <f>IF(AND(LARGE('Sch A. Input'!$AT$15:$AT$26,COUNTIF('Sch A. Input'!$AT$15:$AT$26,"&gt;="&amp;F1053))&lt;E1053,F1053&lt;&gt;0),"Leaver",L1053-I1053)</f>
        <v>0</v>
      </c>
      <c r="V1053" s="200">
        <f>IF(AND(LARGE('Sch A. Input'!$AT$15:$AT$26,COUNTIF('Sch A. Input'!$AT$15:$AT$26,"&gt;="&amp;F1053))&lt;E1053,F1053&lt;&gt;0),"Leaver",IFERROR(S1053/X1053*12,0))</f>
        <v>0</v>
      </c>
      <c r="W1053" s="200">
        <f>IF(AND(LARGE('Sch A. Input'!$AT$15:$AT$26,COUNTIF('Sch A. Input'!$AT$15:$AT$26,"&gt;="&amp;F1053))&lt;E1053,F1053&lt;&gt;0),"Leaver",V1053+T1053)</f>
        <v>0</v>
      </c>
      <c r="X1053" s="220">
        <f>IF(AND(LARGE('Sch A. Input'!$AT$15:$AT$26,COUNTIF('Sch A. Input'!$AT$15:$AT$26,"&gt;="&amp;F1053))&lt;E1053,F1053&lt;&gt;0),"Leaver",IF(OR(D1053="",D1053&gt;$L$11,($L$11-30)&lt;$K$9),0,DAYS360(D1053,E1053+1,FALSE)/30-1))</f>
        <v>0</v>
      </c>
      <c r="Y1053" s="188">
        <f>IF(AND(LARGE('Sch A. Input'!$AT$15:$AT$26,COUNTIF('Sch A. Input'!$AT$15:$AT$26,"&gt;="&amp;F1053))&lt;E1053,F1053&lt;&gt;0),"Leaver",IFERROR(IF((S1053/$X1053*$M$9+T1053)&gt;$D$13,"YES","NO"),0))</f>
        <v>0</v>
      </c>
      <c r="Z1053" s="188">
        <f>IF(AND(LARGE('Sch A. Input'!$AT$15:$AT$26,COUNTIF('Sch A. Input'!$AT$15:$AT$26,"&gt;="&amp;F1053))&lt;E1053,F1053&lt;&gt;0),"Leaver",IFERROR(IF($Y1053="YES",MIN($U1053*($G$13/$D$13),$G$13),(SUMPRODUCT(--((MIN(W1053,$D$13))&gt;$C$9:$C$13),((MIN(W1053,$D$13))-$C$9:$C$13),$H$9:$H$13))-((1-(X1053/12))*(SUMPRODUCT(--((MIN(V1053,$D$13))&gt;$C$9:$C$13),((MIN(V1053,$D$13))-$C$9:$C$13),$H$9:$H$13)))),0))</f>
        <v>0</v>
      </c>
      <c r="AA1053" s="140">
        <f>IF(AND(LARGE('Sch A. Input'!$AT$15:$AT$26,COUNTIF('Sch A. Input'!$AT$15:$AT$26,"&gt;="&amp;F1053))&lt;E1053,F1053&lt;&gt;0),"Leaver",IFERROR(Z1053/U1053,0))</f>
        <v>0</v>
      </c>
      <c r="AB1053" s="141">
        <f>IF(AND(LARGE('Sch A. Input'!$AT$15:$AT$26,COUNTIF('Sch A. Input'!$AT$15:$AT$26,"&gt;="&amp;F1053))&lt;E1053,F1053&lt;&gt;0),"Leaver",Q1053-Z1053)</f>
        <v>0</v>
      </c>
      <c r="AC1053" s="80">
        <f t="shared" si="164"/>
        <v>0</v>
      </c>
      <c r="BL1053" s="2"/>
      <c r="BM1053" s="2"/>
      <c r="CJ1053"/>
    </row>
    <row r="1054" spans="2:88" x14ac:dyDescent="0.25">
      <c r="B1054" s="62" t="str">
        <f>IF('Sch A. Input'!B1051="","",'Sch A. Input'!B1051)</f>
        <v/>
      </c>
      <c r="C1054" s="67" t="str">
        <f>IF('Sch A. Input'!C1051="","",'Sch A. Input'!C1051)</f>
        <v/>
      </c>
      <c r="D1054" s="63" t="str">
        <f>IF('Sch A. Input'!D1051="","",'Sch A. Input'!D1051)</f>
        <v/>
      </c>
      <c r="E1054" s="63">
        <f>'Sch A. Input'!E1051</f>
        <v>46477</v>
      </c>
      <c r="F1054" s="63">
        <f>'Sch A. Input'!F1051</f>
        <v>0</v>
      </c>
      <c r="G1054" s="189">
        <f>SUMIFS('Sch A. Input'!H1051:AQ1051,'Sch A. Input'!$H$13:$AQ$13,$L$11,'Sch A. Input'!$H$14:$AQ$14,"Recurring")</f>
        <v>0</v>
      </c>
      <c r="H1054" s="189">
        <f>SUMIFS('Sch A. Input'!H1051:AQ1051,'Sch A. Input'!$H$13:$AQ$13,$L$11,'Sch A. Input'!$H$14:$AQ$14,"One-time")</f>
        <v>0</v>
      </c>
      <c r="I1054" s="190">
        <f t="shared" si="158"/>
        <v>0</v>
      </c>
      <c r="J1054" s="191">
        <f>SUMIFS('Sch A. Input'!H1051:AQ1051,'Sch A. Input'!$H$14:$AQ$14,"Recurring",'Sch A. Input'!$H$13:$AQ$13,"&lt;="&amp;'Sch D. Workings'!$L$11)</f>
        <v>0</v>
      </c>
      <c r="K1054" s="191">
        <f>SUMIFS('Sch A. Input'!H1051:AQ1051,'Sch A. Input'!$H$14:$AQ$14,"One-time",'Sch A. Input'!$H$13:$AQ$13,"&lt;="&amp;'Sch D. Workings'!$L$11)</f>
        <v>0</v>
      </c>
      <c r="L1054" s="192">
        <f t="shared" si="159"/>
        <v>0</v>
      </c>
      <c r="M1054" s="191">
        <f t="shared" si="160"/>
        <v>0</v>
      </c>
      <c r="N1054" s="191">
        <f t="shared" si="161"/>
        <v>0</v>
      </c>
      <c r="O1054" s="216">
        <f t="shared" si="162"/>
        <v>0</v>
      </c>
      <c r="P1054" s="267">
        <f t="shared" si="165"/>
        <v>0</v>
      </c>
      <c r="Q1054" s="193">
        <f t="shared" si="166"/>
        <v>0</v>
      </c>
      <c r="R1054" s="83">
        <f t="shared" si="163"/>
        <v>0</v>
      </c>
      <c r="S1054" s="199">
        <f>IF(AND(LARGE('Sch A. Input'!$AT$15:$AT$26,COUNTIF('Sch A. Input'!$AT$15:$AT$26,"&gt;="&amp;F1054))&lt;E1054,F1054&lt;&gt;0),"Leaver",J1054-G1054)</f>
        <v>0</v>
      </c>
      <c r="T1054" s="199">
        <f>IF(AND(LARGE('Sch A. Input'!$AT$15:$AT$26,COUNTIF('Sch A. Input'!$AT$15:$AT$26,"&gt;="&amp;F1054))&lt;E1054,F1054&lt;&gt;0),"Leaver",K1054-H1054)</f>
        <v>0</v>
      </c>
      <c r="U1054" s="200">
        <f>IF(AND(LARGE('Sch A. Input'!$AT$15:$AT$26,COUNTIF('Sch A. Input'!$AT$15:$AT$26,"&gt;="&amp;F1054))&lt;E1054,F1054&lt;&gt;0),"Leaver",L1054-I1054)</f>
        <v>0</v>
      </c>
      <c r="V1054" s="200">
        <f>IF(AND(LARGE('Sch A. Input'!$AT$15:$AT$26,COUNTIF('Sch A. Input'!$AT$15:$AT$26,"&gt;="&amp;F1054))&lt;E1054,F1054&lt;&gt;0),"Leaver",IFERROR(S1054/X1054*12,0))</f>
        <v>0</v>
      </c>
      <c r="W1054" s="200">
        <f>IF(AND(LARGE('Sch A. Input'!$AT$15:$AT$26,COUNTIF('Sch A. Input'!$AT$15:$AT$26,"&gt;="&amp;F1054))&lt;E1054,F1054&lt;&gt;0),"Leaver",V1054+T1054)</f>
        <v>0</v>
      </c>
      <c r="X1054" s="220">
        <f>IF(AND(LARGE('Sch A. Input'!$AT$15:$AT$26,COUNTIF('Sch A. Input'!$AT$15:$AT$26,"&gt;="&amp;F1054))&lt;E1054,F1054&lt;&gt;0),"Leaver",IF(OR(D1054="",D1054&gt;$L$11,($L$11-30)&lt;$K$9),0,DAYS360(D1054,E1054+1,FALSE)/30-1))</f>
        <v>0</v>
      </c>
      <c r="Y1054" s="188">
        <f>IF(AND(LARGE('Sch A. Input'!$AT$15:$AT$26,COUNTIF('Sch A. Input'!$AT$15:$AT$26,"&gt;="&amp;F1054))&lt;E1054,F1054&lt;&gt;0),"Leaver",IFERROR(IF((S1054/$X1054*$M$9+T1054)&gt;$D$13,"YES","NO"),0))</f>
        <v>0</v>
      </c>
      <c r="Z1054" s="188">
        <f>IF(AND(LARGE('Sch A. Input'!$AT$15:$AT$26,COUNTIF('Sch A. Input'!$AT$15:$AT$26,"&gt;="&amp;F1054))&lt;E1054,F1054&lt;&gt;0),"Leaver",IFERROR(IF($Y1054="YES",MIN($U1054*($G$13/$D$13),$G$13),(SUMPRODUCT(--((MIN(W1054,$D$13))&gt;$C$9:$C$13),((MIN(W1054,$D$13))-$C$9:$C$13),$H$9:$H$13))-((1-(X1054/12))*(SUMPRODUCT(--((MIN(V1054,$D$13))&gt;$C$9:$C$13),((MIN(V1054,$D$13))-$C$9:$C$13),$H$9:$H$13)))),0))</f>
        <v>0</v>
      </c>
      <c r="AA1054" s="140">
        <f>IF(AND(LARGE('Sch A. Input'!$AT$15:$AT$26,COUNTIF('Sch A. Input'!$AT$15:$AT$26,"&gt;="&amp;F1054))&lt;E1054,F1054&lt;&gt;0),"Leaver",IFERROR(Z1054/U1054,0))</f>
        <v>0</v>
      </c>
      <c r="AB1054" s="141">
        <f>IF(AND(LARGE('Sch A. Input'!$AT$15:$AT$26,COUNTIF('Sch A. Input'!$AT$15:$AT$26,"&gt;="&amp;F1054))&lt;E1054,F1054&lt;&gt;0),"Leaver",Q1054-Z1054)</f>
        <v>0</v>
      </c>
      <c r="AC1054" s="80">
        <f t="shared" si="164"/>
        <v>0</v>
      </c>
      <c r="BL1054" s="2"/>
      <c r="BM1054" s="2"/>
      <c r="CJ1054"/>
    </row>
    <row r="1055" spans="2:88" x14ac:dyDescent="0.25">
      <c r="B1055" s="62" t="str">
        <f>IF('Sch A. Input'!B1052="","",'Sch A. Input'!B1052)</f>
        <v/>
      </c>
      <c r="C1055" s="67" t="str">
        <f>IF('Sch A. Input'!C1052="","",'Sch A. Input'!C1052)</f>
        <v/>
      </c>
      <c r="D1055" s="63" t="str">
        <f>IF('Sch A. Input'!D1052="","",'Sch A. Input'!D1052)</f>
        <v/>
      </c>
      <c r="E1055" s="63">
        <f>'Sch A. Input'!E1052</f>
        <v>46477</v>
      </c>
      <c r="F1055" s="63">
        <f>'Sch A. Input'!F1052</f>
        <v>0</v>
      </c>
      <c r="G1055" s="189">
        <f>SUMIFS('Sch A. Input'!H1052:AQ1052,'Sch A. Input'!$H$13:$AQ$13,$L$11,'Sch A. Input'!$H$14:$AQ$14,"Recurring")</f>
        <v>0</v>
      </c>
      <c r="H1055" s="189">
        <f>SUMIFS('Sch A. Input'!H1052:AQ1052,'Sch A. Input'!$H$13:$AQ$13,$L$11,'Sch A. Input'!$H$14:$AQ$14,"One-time")</f>
        <v>0</v>
      </c>
      <c r="I1055" s="190">
        <f t="shared" si="158"/>
        <v>0</v>
      </c>
      <c r="J1055" s="191">
        <f>SUMIFS('Sch A. Input'!H1052:AQ1052,'Sch A. Input'!$H$14:$AQ$14,"Recurring",'Sch A. Input'!$H$13:$AQ$13,"&lt;="&amp;'Sch D. Workings'!$L$11)</f>
        <v>0</v>
      </c>
      <c r="K1055" s="191">
        <f>SUMIFS('Sch A. Input'!H1052:AQ1052,'Sch A. Input'!$H$14:$AQ$14,"One-time",'Sch A. Input'!$H$13:$AQ$13,"&lt;="&amp;'Sch D. Workings'!$L$11)</f>
        <v>0</v>
      </c>
      <c r="L1055" s="192">
        <f t="shared" si="159"/>
        <v>0</v>
      </c>
      <c r="M1055" s="191">
        <f t="shared" si="160"/>
        <v>0</v>
      </c>
      <c r="N1055" s="191">
        <f t="shared" si="161"/>
        <v>0</v>
      </c>
      <c r="O1055" s="216">
        <f t="shared" si="162"/>
        <v>0</v>
      </c>
      <c r="P1055" s="267">
        <f t="shared" si="165"/>
        <v>0</v>
      </c>
      <c r="Q1055" s="193">
        <f t="shared" si="166"/>
        <v>0</v>
      </c>
      <c r="R1055" s="83">
        <f t="shared" si="163"/>
        <v>0</v>
      </c>
      <c r="S1055" s="199">
        <f>IF(AND(LARGE('Sch A. Input'!$AT$15:$AT$26,COUNTIF('Sch A. Input'!$AT$15:$AT$26,"&gt;="&amp;F1055))&lt;E1055,F1055&lt;&gt;0),"Leaver",J1055-G1055)</f>
        <v>0</v>
      </c>
      <c r="T1055" s="199">
        <f>IF(AND(LARGE('Sch A. Input'!$AT$15:$AT$26,COUNTIF('Sch A. Input'!$AT$15:$AT$26,"&gt;="&amp;F1055))&lt;E1055,F1055&lt;&gt;0),"Leaver",K1055-H1055)</f>
        <v>0</v>
      </c>
      <c r="U1055" s="200">
        <f>IF(AND(LARGE('Sch A. Input'!$AT$15:$AT$26,COUNTIF('Sch A. Input'!$AT$15:$AT$26,"&gt;="&amp;F1055))&lt;E1055,F1055&lt;&gt;0),"Leaver",L1055-I1055)</f>
        <v>0</v>
      </c>
      <c r="V1055" s="200">
        <f>IF(AND(LARGE('Sch A. Input'!$AT$15:$AT$26,COUNTIF('Sch A. Input'!$AT$15:$AT$26,"&gt;="&amp;F1055))&lt;E1055,F1055&lt;&gt;0),"Leaver",IFERROR(S1055/X1055*12,0))</f>
        <v>0</v>
      </c>
      <c r="W1055" s="200">
        <f>IF(AND(LARGE('Sch A. Input'!$AT$15:$AT$26,COUNTIF('Sch A. Input'!$AT$15:$AT$26,"&gt;="&amp;F1055))&lt;E1055,F1055&lt;&gt;0),"Leaver",V1055+T1055)</f>
        <v>0</v>
      </c>
      <c r="X1055" s="220">
        <f>IF(AND(LARGE('Sch A. Input'!$AT$15:$AT$26,COUNTIF('Sch A. Input'!$AT$15:$AT$26,"&gt;="&amp;F1055))&lt;E1055,F1055&lt;&gt;0),"Leaver",IF(OR(D1055="",D1055&gt;$L$11,($L$11-30)&lt;$K$9),0,DAYS360(D1055,E1055+1,FALSE)/30-1))</f>
        <v>0</v>
      </c>
      <c r="Y1055" s="188">
        <f>IF(AND(LARGE('Sch A. Input'!$AT$15:$AT$26,COUNTIF('Sch A. Input'!$AT$15:$AT$26,"&gt;="&amp;F1055))&lt;E1055,F1055&lt;&gt;0),"Leaver",IFERROR(IF((S1055/$X1055*$M$9+T1055)&gt;$D$13,"YES","NO"),0))</f>
        <v>0</v>
      </c>
      <c r="Z1055" s="188">
        <f>IF(AND(LARGE('Sch A. Input'!$AT$15:$AT$26,COUNTIF('Sch A. Input'!$AT$15:$AT$26,"&gt;="&amp;F1055))&lt;E1055,F1055&lt;&gt;0),"Leaver",IFERROR(IF($Y1055="YES",MIN($U1055*($G$13/$D$13),$G$13),(SUMPRODUCT(--((MIN(W1055,$D$13))&gt;$C$9:$C$13),((MIN(W1055,$D$13))-$C$9:$C$13),$H$9:$H$13))-((1-(X1055/12))*(SUMPRODUCT(--((MIN(V1055,$D$13))&gt;$C$9:$C$13),((MIN(V1055,$D$13))-$C$9:$C$13),$H$9:$H$13)))),0))</f>
        <v>0</v>
      </c>
      <c r="AA1055" s="140">
        <f>IF(AND(LARGE('Sch A. Input'!$AT$15:$AT$26,COUNTIF('Sch A. Input'!$AT$15:$AT$26,"&gt;="&amp;F1055))&lt;E1055,F1055&lt;&gt;0),"Leaver",IFERROR(Z1055/U1055,0))</f>
        <v>0</v>
      </c>
      <c r="AB1055" s="141">
        <f>IF(AND(LARGE('Sch A. Input'!$AT$15:$AT$26,COUNTIF('Sch A. Input'!$AT$15:$AT$26,"&gt;="&amp;F1055))&lt;E1055,F1055&lt;&gt;0),"Leaver",Q1055-Z1055)</f>
        <v>0</v>
      </c>
      <c r="AC1055" s="80">
        <f t="shared" si="164"/>
        <v>0</v>
      </c>
      <c r="BL1055" s="2"/>
      <c r="BM1055" s="2"/>
      <c r="CJ1055"/>
    </row>
    <row r="1056" spans="2:88" x14ac:dyDescent="0.25">
      <c r="B1056" s="62" t="str">
        <f>IF('Sch A. Input'!B1053="","",'Sch A. Input'!B1053)</f>
        <v/>
      </c>
      <c r="C1056" s="67" t="str">
        <f>IF('Sch A. Input'!C1053="","",'Sch A. Input'!C1053)</f>
        <v/>
      </c>
      <c r="D1056" s="63" t="str">
        <f>IF('Sch A. Input'!D1053="","",'Sch A. Input'!D1053)</f>
        <v/>
      </c>
      <c r="E1056" s="63">
        <f>'Sch A. Input'!E1053</f>
        <v>46477</v>
      </c>
      <c r="F1056" s="63">
        <f>'Sch A. Input'!F1053</f>
        <v>0</v>
      </c>
      <c r="G1056" s="189">
        <f>SUMIFS('Sch A. Input'!H1053:AQ1053,'Sch A. Input'!$H$13:$AQ$13,$L$11,'Sch A. Input'!$H$14:$AQ$14,"Recurring")</f>
        <v>0</v>
      </c>
      <c r="H1056" s="189">
        <f>SUMIFS('Sch A. Input'!H1053:AQ1053,'Sch A. Input'!$H$13:$AQ$13,$L$11,'Sch A. Input'!$H$14:$AQ$14,"One-time")</f>
        <v>0</v>
      </c>
      <c r="I1056" s="190">
        <f t="shared" si="158"/>
        <v>0</v>
      </c>
      <c r="J1056" s="191">
        <f>SUMIFS('Sch A. Input'!H1053:AQ1053,'Sch A. Input'!$H$14:$AQ$14,"Recurring",'Sch A. Input'!$H$13:$AQ$13,"&lt;="&amp;'Sch D. Workings'!$L$11)</f>
        <v>0</v>
      </c>
      <c r="K1056" s="191">
        <f>SUMIFS('Sch A. Input'!H1053:AQ1053,'Sch A. Input'!$H$14:$AQ$14,"One-time",'Sch A. Input'!$H$13:$AQ$13,"&lt;="&amp;'Sch D. Workings'!$L$11)</f>
        <v>0</v>
      </c>
      <c r="L1056" s="192">
        <f t="shared" si="159"/>
        <v>0</v>
      </c>
      <c r="M1056" s="191">
        <f t="shared" si="160"/>
        <v>0</v>
      </c>
      <c r="N1056" s="191">
        <f t="shared" si="161"/>
        <v>0</v>
      </c>
      <c r="O1056" s="216">
        <f t="shared" si="162"/>
        <v>0</v>
      </c>
      <c r="P1056" s="267">
        <f t="shared" si="165"/>
        <v>0</v>
      </c>
      <c r="Q1056" s="193">
        <f t="shared" si="166"/>
        <v>0</v>
      </c>
      <c r="R1056" s="83">
        <f t="shared" si="163"/>
        <v>0</v>
      </c>
      <c r="S1056" s="199">
        <f>IF(AND(LARGE('Sch A. Input'!$AT$15:$AT$26,COUNTIF('Sch A. Input'!$AT$15:$AT$26,"&gt;="&amp;F1056))&lt;E1056,F1056&lt;&gt;0),"Leaver",J1056-G1056)</f>
        <v>0</v>
      </c>
      <c r="T1056" s="199">
        <f>IF(AND(LARGE('Sch A. Input'!$AT$15:$AT$26,COUNTIF('Sch A. Input'!$AT$15:$AT$26,"&gt;="&amp;F1056))&lt;E1056,F1056&lt;&gt;0),"Leaver",K1056-H1056)</f>
        <v>0</v>
      </c>
      <c r="U1056" s="200">
        <f>IF(AND(LARGE('Sch A. Input'!$AT$15:$AT$26,COUNTIF('Sch A. Input'!$AT$15:$AT$26,"&gt;="&amp;F1056))&lt;E1056,F1056&lt;&gt;0),"Leaver",L1056-I1056)</f>
        <v>0</v>
      </c>
      <c r="V1056" s="200">
        <f>IF(AND(LARGE('Sch A. Input'!$AT$15:$AT$26,COUNTIF('Sch A. Input'!$AT$15:$AT$26,"&gt;="&amp;F1056))&lt;E1056,F1056&lt;&gt;0),"Leaver",IFERROR(S1056/X1056*12,0))</f>
        <v>0</v>
      </c>
      <c r="W1056" s="200">
        <f>IF(AND(LARGE('Sch A. Input'!$AT$15:$AT$26,COUNTIF('Sch A. Input'!$AT$15:$AT$26,"&gt;="&amp;F1056))&lt;E1056,F1056&lt;&gt;0),"Leaver",V1056+T1056)</f>
        <v>0</v>
      </c>
      <c r="X1056" s="220">
        <f>IF(AND(LARGE('Sch A. Input'!$AT$15:$AT$26,COUNTIF('Sch A. Input'!$AT$15:$AT$26,"&gt;="&amp;F1056))&lt;E1056,F1056&lt;&gt;0),"Leaver",IF(OR(D1056="",D1056&gt;$L$11,($L$11-30)&lt;$K$9),0,DAYS360(D1056,E1056+1,FALSE)/30-1))</f>
        <v>0</v>
      </c>
      <c r="Y1056" s="188">
        <f>IF(AND(LARGE('Sch A. Input'!$AT$15:$AT$26,COUNTIF('Sch A. Input'!$AT$15:$AT$26,"&gt;="&amp;F1056))&lt;E1056,F1056&lt;&gt;0),"Leaver",IFERROR(IF((S1056/$X1056*$M$9+T1056)&gt;$D$13,"YES","NO"),0))</f>
        <v>0</v>
      </c>
      <c r="Z1056" s="188">
        <f>IF(AND(LARGE('Sch A. Input'!$AT$15:$AT$26,COUNTIF('Sch A. Input'!$AT$15:$AT$26,"&gt;="&amp;F1056))&lt;E1056,F1056&lt;&gt;0),"Leaver",IFERROR(IF($Y1056="YES",MIN($U1056*($G$13/$D$13),$G$13),(SUMPRODUCT(--((MIN(W1056,$D$13))&gt;$C$9:$C$13),((MIN(W1056,$D$13))-$C$9:$C$13),$H$9:$H$13))-((1-(X1056/12))*(SUMPRODUCT(--((MIN(V1056,$D$13))&gt;$C$9:$C$13),((MIN(V1056,$D$13))-$C$9:$C$13),$H$9:$H$13)))),0))</f>
        <v>0</v>
      </c>
      <c r="AA1056" s="140">
        <f>IF(AND(LARGE('Sch A. Input'!$AT$15:$AT$26,COUNTIF('Sch A. Input'!$AT$15:$AT$26,"&gt;="&amp;F1056))&lt;E1056,F1056&lt;&gt;0),"Leaver",IFERROR(Z1056/U1056,0))</f>
        <v>0</v>
      </c>
      <c r="AB1056" s="141">
        <f>IF(AND(LARGE('Sch A. Input'!$AT$15:$AT$26,COUNTIF('Sch A. Input'!$AT$15:$AT$26,"&gt;="&amp;F1056))&lt;E1056,F1056&lt;&gt;0),"Leaver",Q1056-Z1056)</f>
        <v>0</v>
      </c>
      <c r="AC1056" s="80">
        <f t="shared" si="164"/>
        <v>0</v>
      </c>
      <c r="BL1056" s="2"/>
      <c r="BM1056" s="2"/>
      <c r="CJ1056"/>
    </row>
    <row r="1057" spans="2:88" x14ac:dyDescent="0.25">
      <c r="B1057" s="62" t="str">
        <f>IF('Sch A. Input'!B1054="","",'Sch A. Input'!B1054)</f>
        <v/>
      </c>
      <c r="C1057" s="67" t="str">
        <f>IF('Sch A. Input'!C1054="","",'Sch A. Input'!C1054)</f>
        <v/>
      </c>
      <c r="D1057" s="63" t="str">
        <f>IF('Sch A. Input'!D1054="","",'Sch A. Input'!D1054)</f>
        <v/>
      </c>
      <c r="E1057" s="63">
        <f>'Sch A. Input'!E1054</f>
        <v>46477</v>
      </c>
      <c r="F1057" s="63">
        <f>'Sch A. Input'!F1054</f>
        <v>0</v>
      </c>
      <c r="G1057" s="189">
        <f>SUMIFS('Sch A. Input'!H1054:AQ1054,'Sch A. Input'!$H$13:$AQ$13,$L$11,'Sch A. Input'!$H$14:$AQ$14,"Recurring")</f>
        <v>0</v>
      </c>
      <c r="H1057" s="189">
        <f>SUMIFS('Sch A. Input'!H1054:AQ1054,'Sch A. Input'!$H$13:$AQ$13,$L$11,'Sch A. Input'!$H$14:$AQ$14,"One-time")</f>
        <v>0</v>
      </c>
      <c r="I1057" s="190">
        <f t="shared" si="158"/>
        <v>0</v>
      </c>
      <c r="J1057" s="191">
        <f>SUMIFS('Sch A. Input'!H1054:AQ1054,'Sch A. Input'!$H$14:$AQ$14,"Recurring",'Sch A. Input'!$H$13:$AQ$13,"&lt;="&amp;'Sch D. Workings'!$L$11)</f>
        <v>0</v>
      </c>
      <c r="K1057" s="191">
        <f>SUMIFS('Sch A. Input'!H1054:AQ1054,'Sch A. Input'!$H$14:$AQ$14,"One-time",'Sch A. Input'!$H$13:$AQ$13,"&lt;="&amp;'Sch D. Workings'!$L$11)</f>
        <v>0</v>
      </c>
      <c r="L1057" s="192">
        <f t="shared" si="159"/>
        <v>0</v>
      </c>
      <c r="M1057" s="191">
        <f t="shared" si="160"/>
        <v>0</v>
      </c>
      <c r="N1057" s="191">
        <f t="shared" si="161"/>
        <v>0</v>
      </c>
      <c r="O1057" s="216">
        <f t="shared" si="162"/>
        <v>0</v>
      </c>
      <c r="P1057" s="267">
        <f t="shared" si="165"/>
        <v>0</v>
      </c>
      <c r="Q1057" s="193">
        <f t="shared" si="166"/>
        <v>0</v>
      </c>
      <c r="R1057" s="83">
        <f t="shared" si="163"/>
        <v>0</v>
      </c>
      <c r="S1057" s="199">
        <f>IF(AND(LARGE('Sch A. Input'!$AT$15:$AT$26,COUNTIF('Sch A. Input'!$AT$15:$AT$26,"&gt;="&amp;F1057))&lt;E1057,F1057&lt;&gt;0),"Leaver",J1057-G1057)</f>
        <v>0</v>
      </c>
      <c r="T1057" s="199">
        <f>IF(AND(LARGE('Sch A. Input'!$AT$15:$AT$26,COUNTIF('Sch A. Input'!$AT$15:$AT$26,"&gt;="&amp;F1057))&lt;E1057,F1057&lt;&gt;0),"Leaver",K1057-H1057)</f>
        <v>0</v>
      </c>
      <c r="U1057" s="200">
        <f>IF(AND(LARGE('Sch A. Input'!$AT$15:$AT$26,COUNTIF('Sch A. Input'!$AT$15:$AT$26,"&gt;="&amp;F1057))&lt;E1057,F1057&lt;&gt;0),"Leaver",L1057-I1057)</f>
        <v>0</v>
      </c>
      <c r="V1057" s="200">
        <f>IF(AND(LARGE('Sch A. Input'!$AT$15:$AT$26,COUNTIF('Sch A. Input'!$AT$15:$AT$26,"&gt;="&amp;F1057))&lt;E1057,F1057&lt;&gt;0),"Leaver",IFERROR(S1057/X1057*12,0))</f>
        <v>0</v>
      </c>
      <c r="W1057" s="200">
        <f>IF(AND(LARGE('Sch A. Input'!$AT$15:$AT$26,COUNTIF('Sch A. Input'!$AT$15:$AT$26,"&gt;="&amp;F1057))&lt;E1057,F1057&lt;&gt;0),"Leaver",V1057+T1057)</f>
        <v>0</v>
      </c>
      <c r="X1057" s="220">
        <f>IF(AND(LARGE('Sch A. Input'!$AT$15:$AT$26,COUNTIF('Sch A. Input'!$AT$15:$AT$26,"&gt;="&amp;F1057))&lt;E1057,F1057&lt;&gt;0),"Leaver",IF(OR(D1057="",D1057&gt;$L$11,($L$11-30)&lt;$K$9),0,DAYS360(D1057,E1057+1,FALSE)/30-1))</f>
        <v>0</v>
      </c>
      <c r="Y1057" s="188">
        <f>IF(AND(LARGE('Sch A. Input'!$AT$15:$AT$26,COUNTIF('Sch A. Input'!$AT$15:$AT$26,"&gt;="&amp;F1057))&lt;E1057,F1057&lt;&gt;0),"Leaver",IFERROR(IF((S1057/$X1057*$M$9+T1057)&gt;$D$13,"YES","NO"),0))</f>
        <v>0</v>
      </c>
      <c r="Z1057" s="188">
        <f>IF(AND(LARGE('Sch A. Input'!$AT$15:$AT$26,COUNTIF('Sch A. Input'!$AT$15:$AT$26,"&gt;="&amp;F1057))&lt;E1057,F1057&lt;&gt;0),"Leaver",IFERROR(IF($Y1057="YES",MIN($U1057*($G$13/$D$13),$G$13),(SUMPRODUCT(--((MIN(W1057,$D$13))&gt;$C$9:$C$13),((MIN(W1057,$D$13))-$C$9:$C$13),$H$9:$H$13))-((1-(X1057/12))*(SUMPRODUCT(--((MIN(V1057,$D$13))&gt;$C$9:$C$13),((MIN(V1057,$D$13))-$C$9:$C$13),$H$9:$H$13)))),0))</f>
        <v>0</v>
      </c>
      <c r="AA1057" s="140">
        <f>IF(AND(LARGE('Sch A. Input'!$AT$15:$AT$26,COUNTIF('Sch A. Input'!$AT$15:$AT$26,"&gt;="&amp;F1057))&lt;E1057,F1057&lt;&gt;0),"Leaver",IFERROR(Z1057/U1057,0))</f>
        <v>0</v>
      </c>
      <c r="AB1057" s="141">
        <f>IF(AND(LARGE('Sch A. Input'!$AT$15:$AT$26,COUNTIF('Sch A. Input'!$AT$15:$AT$26,"&gt;="&amp;F1057))&lt;E1057,F1057&lt;&gt;0),"Leaver",Q1057-Z1057)</f>
        <v>0</v>
      </c>
      <c r="AC1057" s="80">
        <f t="shared" si="164"/>
        <v>0</v>
      </c>
      <c r="BL1057" s="2"/>
      <c r="BM1057" s="2"/>
      <c r="CJ1057"/>
    </row>
    <row r="1058" spans="2:88" x14ac:dyDescent="0.25">
      <c r="B1058" s="62" t="str">
        <f>IF('Sch A. Input'!B1055="","",'Sch A. Input'!B1055)</f>
        <v/>
      </c>
      <c r="C1058" s="67" t="str">
        <f>IF('Sch A. Input'!C1055="","",'Sch A. Input'!C1055)</f>
        <v/>
      </c>
      <c r="D1058" s="63" t="str">
        <f>IF('Sch A. Input'!D1055="","",'Sch A. Input'!D1055)</f>
        <v/>
      </c>
      <c r="E1058" s="63">
        <f>'Sch A. Input'!E1055</f>
        <v>46477</v>
      </c>
      <c r="F1058" s="63">
        <f>'Sch A. Input'!F1055</f>
        <v>0</v>
      </c>
      <c r="G1058" s="189">
        <f>SUMIFS('Sch A. Input'!H1055:AQ1055,'Sch A. Input'!$H$13:$AQ$13,$L$11,'Sch A. Input'!$H$14:$AQ$14,"Recurring")</f>
        <v>0</v>
      </c>
      <c r="H1058" s="189">
        <f>SUMIFS('Sch A. Input'!H1055:AQ1055,'Sch A. Input'!$H$13:$AQ$13,$L$11,'Sch A. Input'!$H$14:$AQ$14,"One-time")</f>
        <v>0</v>
      </c>
      <c r="I1058" s="190">
        <f t="shared" si="158"/>
        <v>0</v>
      </c>
      <c r="J1058" s="191">
        <f>SUMIFS('Sch A. Input'!H1055:AQ1055,'Sch A. Input'!$H$14:$AQ$14,"Recurring",'Sch A. Input'!$H$13:$AQ$13,"&lt;="&amp;'Sch D. Workings'!$L$11)</f>
        <v>0</v>
      </c>
      <c r="K1058" s="191">
        <f>SUMIFS('Sch A. Input'!H1055:AQ1055,'Sch A. Input'!$H$14:$AQ$14,"One-time",'Sch A. Input'!$H$13:$AQ$13,"&lt;="&amp;'Sch D. Workings'!$L$11)</f>
        <v>0</v>
      </c>
      <c r="L1058" s="192">
        <f t="shared" si="159"/>
        <v>0</v>
      </c>
      <c r="M1058" s="191">
        <f t="shared" si="160"/>
        <v>0</v>
      </c>
      <c r="N1058" s="191">
        <f t="shared" si="161"/>
        <v>0</v>
      </c>
      <c r="O1058" s="216">
        <f t="shared" si="162"/>
        <v>0</v>
      </c>
      <c r="P1058" s="267">
        <f t="shared" si="165"/>
        <v>0</v>
      </c>
      <c r="Q1058" s="193">
        <f t="shared" si="166"/>
        <v>0</v>
      </c>
      <c r="R1058" s="83">
        <f t="shared" si="163"/>
        <v>0</v>
      </c>
      <c r="S1058" s="199">
        <f>IF(AND(LARGE('Sch A. Input'!$AT$15:$AT$26,COUNTIF('Sch A. Input'!$AT$15:$AT$26,"&gt;="&amp;F1058))&lt;E1058,F1058&lt;&gt;0),"Leaver",J1058-G1058)</f>
        <v>0</v>
      </c>
      <c r="T1058" s="199">
        <f>IF(AND(LARGE('Sch A. Input'!$AT$15:$AT$26,COUNTIF('Sch A. Input'!$AT$15:$AT$26,"&gt;="&amp;F1058))&lt;E1058,F1058&lt;&gt;0),"Leaver",K1058-H1058)</f>
        <v>0</v>
      </c>
      <c r="U1058" s="200">
        <f>IF(AND(LARGE('Sch A. Input'!$AT$15:$AT$26,COUNTIF('Sch A. Input'!$AT$15:$AT$26,"&gt;="&amp;F1058))&lt;E1058,F1058&lt;&gt;0),"Leaver",L1058-I1058)</f>
        <v>0</v>
      </c>
      <c r="V1058" s="200">
        <f>IF(AND(LARGE('Sch A. Input'!$AT$15:$AT$26,COUNTIF('Sch A. Input'!$AT$15:$AT$26,"&gt;="&amp;F1058))&lt;E1058,F1058&lt;&gt;0),"Leaver",IFERROR(S1058/X1058*12,0))</f>
        <v>0</v>
      </c>
      <c r="W1058" s="200">
        <f>IF(AND(LARGE('Sch A. Input'!$AT$15:$AT$26,COUNTIF('Sch A. Input'!$AT$15:$AT$26,"&gt;="&amp;F1058))&lt;E1058,F1058&lt;&gt;0),"Leaver",V1058+T1058)</f>
        <v>0</v>
      </c>
      <c r="X1058" s="220">
        <f>IF(AND(LARGE('Sch A. Input'!$AT$15:$AT$26,COUNTIF('Sch A. Input'!$AT$15:$AT$26,"&gt;="&amp;F1058))&lt;E1058,F1058&lt;&gt;0),"Leaver",IF(OR(D1058="",D1058&gt;$L$11,($L$11-30)&lt;$K$9),0,DAYS360(D1058,E1058+1,FALSE)/30-1))</f>
        <v>0</v>
      </c>
      <c r="Y1058" s="188">
        <f>IF(AND(LARGE('Sch A. Input'!$AT$15:$AT$26,COUNTIF('Sch A. Input'!$AT$15:$AT$26,"&gt;="&amp;F1058))&lt;E1058,F1058&lt;&gt;0),"Leaver",IFERROR(IF((S1058/$X1058*$M$9+T1058)&gt;$D$13,"YES","NO"),0))</f>
        <v>0</v>
      </c>
      <c r="Z1058" s="188">
        <f>IF(AND(LARGE('Sch A. Input'!$AT$15:$AT$26,COUNTIF('Sch A. Input'!$AT$15:$AT$26,"&gt;="&amp;F1058))&lt;E1058,F1058&lt;&gt;0),"Leaver",IFERROR(IF($Y1058="YES",MIN($U1058*($G$13/$D$13),$G$13),(SUMPRODUCT(--((MIN(W1058,$D$13))&gt;$C$9:$C$13),((MIN(W1058,$D$13))-$C$9:$C$13),$H$9:$H$13))-((1-(X1058/12))*(SUMPRODUCT(--((MIN(V1058,$D$13))&gt;$C$9:$C$13),((MIN(V1058,$D$13))-$C$9:$C$13),$H$9:$H$13)))),0))</f>
        <v>0</v>
      </c>
      <c r="AA1058" s="140">
        <f>IF(AND(LARGE('Sch A. Input'!$AT$15:$AT$26,COUNTIF('Sch A. Input'!$AT$15:$AT$26,"&gt;="&amp;F1058))&lt;E1058,F1058&lt;&gt;0),"Leaver",IFERROR(Z1058/U1058,0))</f>
        <v>0</v>
      </c>
      <c r="AB1058" s="141">
        <f>IF(AND(LARGE('Sch A. Input'!$AT$15:$AT$26,COUNTIF('Sch A. Input'!$AT$15:$AT$26,"&gt;="&amp;F1058))&lt;E1058,F1058&lt;&gt;0),"Leaver",Q1058-Z1058)</f>
        <v>0</v>
      </c>
      <c r="AC1058" s="80">
        <f t="shared" si="164"/>
        <v>0</v>
      </c>
      <c r="BL1058" s="2"/>
      <c r="BM1058" s="2"/>
      <c r="CJ1058"/>
    </row>
    <row r="1059" spans="2:88" x14ac:dyDescent="0.25">
      <c r="B1059" s="62" t="str">
        <f>IF('Sch A. Input'!B1056="","",'Sch A. Input'!B1056)</f>
        <v/>
      </c>
      <c r="C1059" s="67" t="str">
        <f>IF('Sch A. Input'!C1056="","",'Sch A. Input'!C1056)</f>
        <v/>
      </c>
      <c r="D1059" s="63" t="str">
        <f>IF('Sch A. Input'!D1056="","",'Sch A. Input'!D1056)</f>
        <v/>
      </c>
      <c r="E1059" s="63">
        <f>'Sch A. Input'!E1056</f>
        <v>46477</v>
      </c>
      <c r="F1059" s="63">
        <f>'Sch A. Input'!F1056</f>
        <v>0</v>
      </c>
      <c r="G1059" s="189">
        <f>SUMIFS('Sch A. Input'!H1056:AQ1056,'Sch A. Input'!$H$13:$AQ$13,$L$11,'Sch A. Input'!$H$14:$AQ$14,"Recurring")</f>
        <v>0</v>
      </c>
      <c r="H1059" s="189">
        <f>SUMIFS('Sch A. Input'!H1056:AQ1056,'Sch A. Input'!$H$13:$AQ$13,$L$11,'Sch A. Input'!$H$14:$AQ$14,"One-time")</f>
        <v>0</v>
      </c>
      <c r="I1059" s="190">
        <f t="shared" si="158"/>
        <v>0</v>
      </c>
      <c r="J1059" s="191">
        <f>SUMIFS('Sch A. Input'!H1056:AQ1056,'Sch A. Input'!$H$14:$AQ$14,"Recurring",'Sch A. Input'!$H$13:$AQ$13,"&lt;="&amp;'Sch D. Workings'!$L$11)</f>
        <v>0</v>
      </c>
      <c r="K1059" s="191">
        <f>SUMIFS('Sch A. Input'!H1056:AQ1056,'Sch A. Input'!$H$14:$AQ$14,"One-time",'Sch A. Input'!$H$13:$AQ$13,"&lt;="&amp;'Sch D. Workings'!$L$11)</f>
        <v>0</v>
      </c>
      <c r="L1059" s="192">
        <f t="shared" si="159"/>
        <v>0</v>
      </c>
      <c r="M1059" s="191">
        <f t="shared" si="160"/>
        <v>0</v>
      </c>
      <c r="N1059" s="191">
        <f t="shared" si="161"/>
        <v>0</v>
      </c>
      <c r="O1059" s="216">
        <f t="shared" si="162"/>
        <v>0</v>
      </c>
      <c r="P1059" s="267">
        <f t="shared" si="165"/>
        <v>0</v>
      </c>
      <c r="Q1059" s="193">
        <f t="shared" si="166"/>
        <v>0</v>
      </c>
      <c r="R1059" s="83">
        <f t="shared" si="163"/>
        <v>0</v>
      </c>
      <c r="S1059" s="199">
        <f>IF(AND(LARGE('Sch A. Input'!$AT$15:$AT$26,COUNTIF('Sch A. Input'!$AT$15:$AT$26,"&gt;="&amp;F1059))&lt;E1059,F1059&lt;&gt;0),"Leaver",J1059-G1059)</f>
        <v>0</v>
      </c>
      <c r="T1059" s="199">
        <f>IF(AND(LARGE('Sch A. Input'!$AT$15:$AT$26,COUNTIF('Sch A. Input'!$AT$15:$AT$26,"&gt;="&amp;F1059))&lt;E1059,F1059&lt;&gt;0),"Leaver",K1059-H1059)</f>
        <v>0</v>
      </c>
      <c r="U1059" s="200">
        <f>IF(AND(LARGE('Sch A. Input'!$AT$15:$AT$26,COUNTIF('Sch A. Input'!$AT$15:$AT$26,"&gt;="&amp;F1059))&lt;E1059,F1059&lt;&gt;0),"Leaver",L1059-I1059)</f>
        <v>0</v>
      </c>
      <c r="V1059" s="200">
        <f>IF(AND(LARGE('Sch A. Input'!$AT$15:$AT$26,COUNTIF('Sch A. Input'!$AT$15:$AT$26,"&gt;="&amp;F1059))&lt;E1059,F1059&lt;&gt;0),"Leaver",IFERROR(S1059/X1059*12,0))</f>
        <v>0</v>
      </c>
      <c r="W1059" s="200">
        <f>IF(AND(LARGE('Sch A. Input'!$AT$15:$AT$26,COUNTIF('Sch A. Input'!$AT$15:$AT$26,"&gt;="&amp;F1059))&lt;E1059,F1059&lt;&gt;0),"Leaver",V1059+T1059)</f>
        <v>0</v>
      </c>
      <c r="X1059" s="220">
        <f>IF(AND(LARGE('Sch A. Input'!$AT$15:$AT$26,COUNTIF('Sch A. Input'!$AT$15:$AT$26,"&gt;="&amp;F1059))&lt;E1059,F1059&lt;&gt;0),"Leaver",IF(OR(D1059="",D1059&gt;$L$11,($L$11-30)&lt;$K$9),0,DAYS360(D1059,E1059+1,FALSE)/30-1))</f>
        <v>0</v>
      </c>
      <c r="Y1059" s="188">
        <f>IF(AND(LARGE('Sch A. Input'!$AT$15:$AT$26,COUNTIF('Sch A. Input'!$AT$15:$AT$26,"&gt;="&amp;F1059))&lt;E1059,F1059&lt;&gt;0),"Leaver",IFERROR(IF((S1059/$X1059*$M$9+T1059)&gt;$D$13,"YES","NO"),0))</f>
        <v>0</v>
      </c>
      <c r="Z1059" s="188">
        <f>IF(AND(LARGE('Sch A. Input'!$AT$15:$AT$26,COUNTIF('Sch A. Input'!$AT$15:$AT$26,"&gt;="&amp;F1059))&lt;E1059,F1059&lt;&gt;0),"Leaver",IFERROR(IF($Y1059="YES",MIN($U1059*($G$13/$D$13),$G$13),(SUMPRODUCT(--((MIN(W1059,$D$13))&gt;$C$9:$C$13),((MIN(W1059,$D$13))-$C$9:$C$13),$H$9:$H$13))-((1-(X1059/12))*(SUMPRODUCT(--((MIN(V1059,$D$13))&gt;$C$9:$C$13),((MIN(V1059,$D$13))-$C$9:$C$13),$H$9:$H$13)))),0))</f>
        <v>0</v>
      </c>
      <c r="AA1059" s="140">
        <f>IF(AND(LARGE('Sch A. Input'!$AT$15:$AT$26,COUNTIF('Sch A. Input'!$AT$15:$AT$26,"&gt;="&amp;F1059))&lt;E1059,F1059&lt;&gt;0),"Leaver",IFERROR(Z1059/U1059,0))</f>
        <v>0</v>
      </c>
      <c r="AB1059" s="141">
        <f>IF(AND(LARGE('Sch A. Input'!$AT$15:$AT$26,COUNTIF('Sch A. Input'!$AT$15:$AT$26,"&gt;="&amp;F1059))&lt;E1059,F1059&lt;&gt;0),"Leaver",Q1059-Z1059)</f>
        <v>0</v>
      </c>
      <c r="AC1059" s="80">
        <f t="shared" si="164"/>
        <v>0</v>
      </c>
      <c r="BL1059" s="2"/>
      <c r="BM1059" s="2"/>
      <c r="CJ1059"/>
    </row>
    <row r="1060" spans="2:88" x14ac:dyDescent="0.25">
      <c r="B1060" s="62" t="str">
        <f>IF('Sch A. Input'!B1057="","",'Sch A. Input'!B1057)</f>
        <v/>
      </c>
      <c r="C1060" s="67" t="str">
        <f>IF('Sch A. Input'!C1057="","",'Sch A. Input'!C1057)</f>
        <v/>
      </c>
      <c r="D1060" s="63" t="str">
        <f>IF('Sch A. Input'!D1057="","",'Sch A. Input'!D1057)</f>
        <v/>
      </c>
      <c r="E1060" s="63">
        <f>'Sch A. Input'!E1057</f>
        <v>46477</v>
      </c>
      <c r="F1060" s="63">
        <f>'Sch A. Input'!F1057</f>
        <v>0</v>
      </c>
      <c r="G1060" s="189">
        <f>SUMIFS('Sch A. Input'!H1057:AQ1057,'Sch A. Input'!$H$13:$AQ$13,$L$11,'Sch A. Input'!$H$14:$AQ$14,"Recurring")</f>
        <v>0</v>
      </c>
      <c r="H1060" s="189">
        <f>SUMIFS('Sch A. Input'!H1057:AQ1057,'Sch A. Input'!$H$13:$AQ$13,$L$11,'Sch A. Input'!$H$14:$AQ$14,"One-time")</f>
        <v>0</v>
      </c>
      <c r="I1060" s="190">
        <f t="shared" si="158"/>
        <v>0</v>
      </c>
      <c r="J1060" s="191">
        <f>SUMIFS('Sch A. Input'!H1057:AQ1057,'Sch A. Input'!$H$14:$AQ$14,"Recurring",'Sch A. Input'!$H$13:$AQ$13,"&lt;="&amp;'Sch D. Workings'!$L$11)</f>
        <v>0</v>
      </c>
      <c r="K1060" s="191">
        <f>SUMIFS('Sch A. Input'!H1057:AQ1057,'Sch A. Input'!$H$14:$AQ$14,"One-time",'Sch A. Input'!$H$13:$AQ$13,"&lt;="&amp;'Sch D. Workings'!$L$11)</f>
        <v>0</v>
      </c>
      <c r="L1060" s="192">
        <f t="shared" si="159"/>
        <v>0</v>
      </c>
      <c r="M1060" s="191">
        <f t="shared" si="160"/>
        <v>0</v>
      </c>
      <c r="N1060" s="191">
        <f t="shared" si="161"/>
        <v>0</v>
      </c>
      <c r="O1060" s="216">
        <f t="shared" si="162"/>
        <v>0</v>
      </c>
      <c r="P1060" s="267">
        <f t="shared" si="165"/>
        <v>0</v>
      </c>
      <c r="Q1060" s="193">
        <f t="shared" si="166"/>
        <v>0</v>
      </c>
      <c r="R1060" s="83">
        <f t="shared" si="163"/>
        <v>0</v>
      </c>
      <c r="S1060" s="199">
        <f>IF(AND(LARGE('Sch A. Input'!$AT$15:$AT$26,COUNTIF('Sch A. Input'!$AT$15:$AT$26,"&gt;="&amp;F1060))&lt;E1060,F1060&lt;&gt;0),"Leaver",J1060-G1060)</f>
        <v>0</v>
      </c>
      <c r="T1060" s="199">
        <f>IF(AND(LARGE('Sch A. Input'!$AT$15:$AT$26,COUNTIF('Sch A. Input'!$AT$15:$AT$26,"&gt;="&amp;F1060))&lt;E1060,F1060&lt;&gt;0),"Leaver",K1060-H1060)</f>
        <v>0</v>
      </c>
      <c r="U1060" s="200">
        <f>IF(AND(LARGE('Sch A. Input'!$AT$15:$AT$26,COUNTIF('Sch A. Input'!$AT$15:$AT$26,"&gt;="&amp;F1060))&lt;E1060,F1060&lt;&gt;0),"Leaver",L1060-I1060)</f>
        <v>0</v>
      </c>
      <c r="V1060" s="200">
        <f>IF(AND(LARGE('Sch A. Input'!$AT$15:$AT$26,COUNTIF('Sch A. Input'!$AT$15:$AT$26,"&gt;="&amp;F1060))&lt;E1060,F1060&lt;&gt;0),"Leaver",IFERROR(S1060/X1060*12,0))</f>
        <v>0</v>
      </c>
      <c r="W1060" s="200">
        <f>IF(AND(LARGE('Sch A. Input'!$AT$15:$AT$26,COUNTIF('Sch A. Input'!$AT$15:$AT$26,"&gt;="&amp;F1060))&lt;E1060,F1060&lt;&gt;0),"Leaver",V1060+T1060)</f>
        <v>0</v>
      </c>
      <c r="X1060" s="220">
        <f>IF(AND(LARGE('Sch A. Input'!$AT$15:$AT$26,COUNTIF('Sch A. Input'!$AT$15:$AT$26,"&gt;="&amp;F1060))&lt;E1060,F1060&lt;&gt;0),"Leaver",IF(OR(D1060="",D1060&gt;$L$11,($L$11-30)&lt;$K$9),0,DAYS360(D1060,E1060+1,FALSE)/30-1))</f>
        <v>0</v>
      </c>
      <c r="Y1060" s="188">
        <f>IF(AND(LARGE('Sch A. Input'!$AT$15:$AT$26,COUNTIF('Sch A. Input'!$AT$15:$AT$26,"&gt;="&amp;F1060))&lt;E1060,F1060&lt;&gt;0),"Leaver",IFERROR(IF((S1060/$X1060*$M$9+T1060)&gt;$D$13,"YES","NO"),0))</f>
        <v>0</v>
      </c>
      <c r="Z1060" s="188">
        <f>IF(AND(LARGE('Sch A. Input'!$AT$15:$AT$26,COUNTIF('Sch A. Input'!$AT$15:$AT$26,"&gt;="&amp;F1060))&lt;E1060,F1060&lt;&gt;0),"Leaver",IFERROR(IF($Y1060="YES",MIN($U1060*($G$13/$D$13),$G$13),(SUMPRODUCT(--((MIN(W1060,$D$13))&gt;$C$9:$C$13),((MIN(W1060,$D$13))-$C$9:$C$13),$H$9:$H$13))-((1-(X1060/12))*(SUMPRODUCT(--((MIN(V1060,$D$13))&gt;$C$9:$C$13),((MIN(V1060,$D$13))-$C$9:$C$13),$H$9:$H$13)))),0))</f>
        <v>0</v>
      </c>
      <c r="AA1060" s="140">
        <f>IF(AND(LARGE('Sch A. Input'!$AT$15:$AT$26,COUNTIF('Sch A. Input'!$AT$15:$AT$26,"&gt;="&amp;F1060))&lt;E1060,F1060&lt;&gt;0),"Leaver",IFERROR(Z1060/U1060,0))</f>
        <v>0</v>
      </c>
      <c r="AB1060" s="141">
        <f>IF(AND(LARGE('Sch A. Input'!$AT$15:$AT$26,COUNTIF('Sch A. Input'!$AT$15:$AT$26,"&gt;="&amp;F1060))&lt;E1060,F1060&lt;&gt;0),"Leaver",Q1060-Z1060)</f>
        <v>0</v>
      </c>
      <c r="AC1060" s="80">
        <f t="shared" si="164"/>
        <v>0</v>
      </c>
      <c r="BL1060" s="2"/>
      <c r="BM1060" s="2"/>
      <c r="CJ1060"/>
    </row>
    <row r="1061" spans="2:88" x14ac:dyDescent="0.25">
      <c r="B1061" s="62" t="str">
        <f>IF('Sch A. Input'!B1058="","",'Sch A. Input'!B1058)</f>
        <v/>
      </c>
      <c r="C1061" s="67" t="str">
        <f>IF('Sch A. Input'!C1058="","",'Sch A. Input'!C1058)</f>
        <v/>
      </c>
      <c r="D1061" s="63" t="str">
        <f>IF('Sch A. Input'!D1058="","",'Sch A. Input'!D1058)</f>
        <v/>
      </c>
      <c r="E1061" s="63">
        <f>'Sch A. Input'!E1058</f>
        <v>46477</v>
      </c>
      <c r="F1061" s="63">
        <f>'Sch A. Input'!F1058</f>
        <v>0</v>
      </c>
      <c r="G1061" s="189">
        <f>SUMIFS('Sch A. Input'!H1058:AQ1058,'Sch A. Input'!$H$13:$AQ$13,$L$11,'Sch A. Input'!$H$14:$AQ$14,"Recurring")</f>
        <v>0</v>
      </c>
      <c r="H1061" s="189">
        <f>SUMIFS('Sch A. Input'!H1058:AQ1058,'Sch A. Input'!$H$13:$AQ$13,$L$11,'Sch A. Input'!$H$14:$AQ$14,"One-time")</f>
        <v>0</v>
      </c>
      <c r="I1061" s="190">
        <f t="shared" si="158"/>
        <v>0</v>
      </c>
      <c r="J1061" s="191">
        <f>SUMIFS('Sch A. Input'!H1058:AQ1058,'Sch A. Input'!$H$14:$AQ$14,"Recurring",'Sch A. Input'!$H$13:$AQ$13,"&lt;="&amp;'Sch D. Workings'!$L$11)</f>
        <v>0</v>
      </c>
      <c r="K1061" s="191">
        <f>SUMIFS('Sch A. Input'!H1058:AQ1058,'Sch A. Input'!$H$14:$AQ$14,"One-time",'Sch A. Input'!$H$13:$AQ$13,"&lt;="&amp;'Sch D. Workings'!$L$11)</f>
        <v>0</v>
      </c>
      <c r="L1061" s="192">
        <f t="shared" si="159"/>
        <v>0</v>
      </c>
      <c r="M1061" s="191">
        <f t="shared" si="160"/>
        <v>0</v>
      </c>
      <c r="N1061" s="191">
        <f t="shared" si="161"/>
        <v>0</v>
      </c>
      <c r="O1061" s="216">
        <f t="shared" si="162"/>
        <v>0</v>
      </c>
      <c r="P1061" s="267">
        <f t="shared" si="165"/>
        <v>0</v>
      </c>
      <c r="Q1061" s="193">
        <f t="shared" si="166"/>
        <v>0</v>
      </c>
      <c r="R1061" s="83">
        <f t="shared" si="163"/>
        <v>0</v>
      </c>
      <c r="S1061" s="199">
        <f>IF(AND(LARGE('Sch A. Input'!$AT$15:$AT$26,COUNTIF('Sch A. Input'!$AT$15:$AT$26,"&gt;="&amp;F1061))&lt;E1061,F1061&lt;&gt;0),"Leaver",J1061-G1061)</f>
        <v>0</v>
      </c>
      <c r="T1061" s="199">
        <f>IF(AND(LARGE('Sch A. Input'!$AT$15:$AT$26,COUNTIF('Sch A. Input'!$AT$15:$AT$26,"&gt;="&amp;F1061))&lt;E1061,F1061&lt;&gt;0),"Leaver",K1061-H1061)</f>
        <v>0</v>
      </c>
      <c r="U1061" s="200">
        <f>IF(AND(LARGE('Sch A. Input'!$AT$15:$AT$26,COUNTIF('Sch A. Input'!$AT$15:$AT$26,"&gt;="&amp;F1061))&lt;E1061,F1061&lt;&gt;0),"Leaver",L1061-I1061)</f>
        <v>0</v>
      </c>
      <c r="V1061" s="200">
        <f>IF(AND(LARGE('Sch A. Input'!$AT$15:$AT$26,COUNTIF('Sch A. Input'!$AT$15:$AT$26,"&gt;="&amp;F1061))&lt;E1061,F1061&lt;&gt;0),"Leaver",IFERROR(S1061/X1061*12,0))</f>
        <v>0</v>
      </c>
      <c r="W1061" s="200">
        <f>IF(AND(LARGE('Sch A. Input'!$AT$15:$AT$26,COUNTIF('Sch A. Input'!$AT$15:$AT$26,"&gt;="&amp;F1061))&lt;E1061,F1061&lt;&gt;0),"Leaver",V1061+T1061)</f>
        <v>0</v>
      </c>
      <c r="X1061" s="220">
        <f>IF(AND(LARGE('Sch A. Input'!$AT$15:$AT$26,COUNTIF('Sch A. Input'!$AT$15:$AT$26,"&gt;="&amp;F1061))&lt;E1061,F1061&lt;&gt;0),"Leaver",IF(OR(D1061="",D1061&gt;$L$11,($L$11-30)&lt;$K$9),0,DAYS360(D1061,E1061+1,FALSE)/30-1))</f>
        <v>0</v>
      </c>
      <c r="Y1061" s="188">
        <f>IF(AND(LARGE('Sch A. Input'!$AT$15:$AT$26,COUNTIF('Sch A. Input'!$AT$15:$AT$26,"&gt;="&amp;F1061))&lt;E1061,F1061&lt;&gt;0),"Leaver",IFERROR(IF((S1061/$X1061*$M$9+T1061)&gt;$D$13,"YES","NO"),0))</f>
        <v>0</v>
      </c>
      <c r="Z1061" s="188">
        <f>IF(AND(LARGE('Sch A. Input'!$AT$15:$AT$26,COUNTIF('Sch A. Input'!$AT$15:$AT$26,"&gt;="&amp;F1061))&lt;E1061,F1061&lt;&gt;0),"Leaver",IFERROR(IF($Y1061="YES",MIN($U1061*($G$13/$D$13),$G$13),(SUMPRODUCT(--((MIN(W1061,$D$13))&gt;$C$9:$C$13),((MIN(W1061,$D$13))-$C$9:$C$13),$H$9:$H$13))-((1-(X1061/12))*(SUMPRODUCT(--((MIN(V1061,$D$13))&gt;$C$9:$C$13),((MIN(V1061,$D$13))-$C$9:$C$13),$H$9:$H$13)))),0))</f>
        <v>0</v>
      </c>
      <c r="AA1061" s="140">
        <f>IF(AND(LARGE('Sch A. Input'!$AT$15:$AT$26,COUNTIF('Sch A. Input'!$AT$15:$AT$26,"&gt;="&amp;F1061))&lt;E1061,F1061&lt;&gt;0),"Leaver",IFERROR(Z1061/U1061,0))</f>
        <v>0</v>
      </c>
      <c r="AB1061" s="141">
        <f>IF(AND(LARGE('Sch A. Input'!$AT$15:$AT$26,COUNTIF('Sch A. Input'!$AT$15:$AT$26,"&gt;="&amp;F1061))&lt;E1061,F1061&lt;&gt;0),"Leaver",Q1061-Z1061)</f>
        <v>0</v>
      </c>
      <c r="AC1061" s="80">
        <f t="shared" si="164"/>
        <v>0</v>
      </c>
      <c r="BL1061" s="2"/>
      <c r="BM1061" s="2"/>
      <c r="CJ1061"/>
    </row>
    <row r="1062" spans="2:88" x14ac:dyDescent="0.25">
      <c r="B1062" s="62" t="str">
        <f>IF('Sch A. Input'!B1059="","",'Sch A. Input'!B1059)</f>
        <v/>
      </c>
      <c r="C1062" s="67" t="str">
        <f>IF('Sch A. Input'!C1059="","",'Sch A. Input'!C1059)</f>
        <v/>
      </c>
      <c r="D1062" s="63" t="str">
        <f>IF('Sch A. Input'!D1059="","",'Sch A. Input'!D1059)</f>
        <v/>
      </c>
      <c r="E1062" s="63">
        <f>'Sch A. Input'!E1059</f>
        <v>46477</v>
      </c>
      <c r="F1062" s="63">
        <f>'Sch A. Input'!F1059</f>
        <v>0</v>
      </c>
      <c r="G1062" s="189">
        <f>SUMIFS('Sch A. Input'!H1059:AQ1059,'Sch A. Input'!$H$13:$AQ$13,$L$11,'Sch A. Input'!$H$14:$AQ$14,"Recurring")</f>
        <v>0</v>
      </c>
      <c r="H1062" s="189">
        <f>SUMIFS('Sch A. Input'!H1059:AQ1059,'Sch A. Input'!$H$13:$AQ$13,$L$11,'Sch A. Input'!$H$14:$AQ$14,"One-time")</f>
        <v>0</v>
      </c>
      <c r="I1062" s="190">
        <f t="shared" si="158"/>
        <v>0</v>
      </c>
      <c r="J1062" s="191">
        <f>SUMIFS('Sch A. Input'!H1059:AQ1059,'Sch A. Input'!$H$14:$AQ$14,"Recurring",'Sch A. Input'!$H$13:$AQ$13,"&lt;="&amp;'Sch D. Workings'!$L$11)</f>
        <v>0</v>
      </c>
      <c r="K1062" s="191">
        <f>SUMIFS('Sch A. Input'!H1059:AQ1059,'Sch A. Input'!$H$14:$AQ$14,"One-time",'Sch A. Input'!$H$13:$AQ$13,"&lt;="&amp;'Sch D. Workings'!$L$11)</f>
        <v>0</v>
      </c>
      <c r="L1062" s="192">
        <f t="shared" si="159"/>
        <v>0</v>
      </c>
      <c r="M1062" s="191">
        <f t="shared" si="160"/>
        <v>0</v>
      </c>
      <c r="N1062" s="191">
        <f t="shared" si="161"/>
        <v>0</v>
      </c>
      <c r="O1062" s="216">
        <f t="shared" si="162"/>
        <v>0</v>
      </c>
      <c r="P1062" s="267">
        <f t="shared" si="165"/>
        <v>0</v>
      </c>
      <c r="Q1062" s="193">
        <f t="shared" si="166"/>
        <v>0</v>
      </c>
      <c r="R1062" s="83">
        <f t="shared" si="163"/>
        <v>0</v>
      </c>
      <c r="S1062" s="199">
        <f>IF(AND(LARGE('Sch A. Input'!$AT$15:$AT$26,COUNTIF('Sch A. Input'!$AT$15:$AT$26,"&gt;="&amp;F1062))&lt;E1062,F1062&lt;&gt;0),"Leaver",J1062-G1062)</f>
        <v>0</v>
      </c>
      <c r="T1062" s="199">
        <f>IF(AND(LARGE('Sch A. Input'!$AT$15:$AT$26,COUNTIF('Sch A. Input'!$AT$15:$AT$26,"&gt;="&amp;F1062))&lt;E1062,F1062&lt;&gt;0),"Leaver",K1062-H1062)</f>
        <v>0</v>
      </c>
      <c r="U1062" s="200">
        <f>IF(AND(LARGE('Sch A. Input'!$AT$15:$AT$26,COUNTIF('Sch A. Input'!$AT$15:$AT$26,"&gt;="&amp;F1062))&lt;E1062,F1062&lt;&gt;0),"Leaver",L1062-I1062)</f>
        <v>0</v>
      </c>
      <c r="V1062" s="200">
        <f>IF(AND(LARGE('Sch A. Input'!$AT$15:$AT$26,COUNTIF('Sch A. Input'!$AT$15:$AT$26,"&gt;="&amp;F1062))&lt;E1062,F1062&lt;&gt;0),"Leaver",IFERROR(S1062/X1062*12,0))</f>
        <v>0</v>
      </c>
      <c r="W1062" s="200">
        <f>IF(AND(LARGE('Sch A. Input'!$AT$15:$AT$26,COUNTIF('Sch A. Input'!$AT$15:$AT$26,"&gt;="&amp;F1062))&lt;E1062,F1062&lt;&gt;0),"Leaver",V1062+T1062)</f>
        <v>0</v>
      </c>
      <c r="X1062" s="220">
        <f>IF(AND(LARGE('Sch A. Input'!$AT$15:$AT$26,COUNTIF('Sch A. Input'!$AT$15:$AT$26,"&gt;="&amp;F1062))&lt;E1062,F1062&lt;&gt;0),"Leaver",IF(OR(D1062="",D1062&gt;$L$11,($L$11-30)&lt;$K$9),0,DAYS360(D1062,E1062+1,FALSE)/30-1))</f>
        <v>0</v>
      </c>
      <c r="Y1062" s="188">
        <f>IF(AND(LARGE('Sch A. Input'!$AT$15:$AT$26,COUNTIF('Sch A. Input'!$AT$15:$AT$26,"&gt;="&amp;F1062))&lt;E1062,F1062&lt;&gt;0),"Leaver",IFERROR(IF((S1062/$X1062*$M$9+T1062)&gt;$D$13,"YES","NO"),0))</f>
        <v>0</v>
      </c>
      <c r="Z1062" s="188">
        <f>IF(AND(LARGE('Sch A. Input'!$AT$15:$AT$26,COUNTIF('Sch A. Input'!$AT$15:$AT$26,"&gt;="&amp;F1062))&lt;E1062,F1062&lt;&gt;0),"Leaver",IFERROR(IF($Y1062="YES",MIN($U1062*($G$13/$D$13),$G$13),(SUMPRODUCT(--((MIN(W1062,$D$13))&gt;$C$9:$C$13),((MIN(W1062,$D$13))-$C$9:$C$13),$H$9:$H$13))-((1-(X1062/12))*(SUMPRODUCT(--((MIN(V1062,$D$13))&gt;$C$9:$C$13),((MIN(V1062,$D$13))-$C$9:$C$13),$H$9:$H$13)))),0))</f>
        <v>0</v>
      </c>
      <c r="AA1062" s="140">
        <f>IF(AND(LARGE('Sch A. Input'!$AT$15:$AT$26,COUNTIF('Sch A. Input'!$AT$15:$AT$26,"&gt;="&amp;F1062))&lt;E1062,F1062&lt;&gt;0),"Leaver",IFERROR(Z1062/U1062,0))</f>
        <v>0</v>
      </c>
      <c r="AB1062" s="141">
        <f>IF(AND(LARGE('Sch A. Input'!$AT$15:$AT$26,COUNTIF('Sch A. Input'!$AT$15:$AT$26,"&gt;="&amp;F1062))&lt;E1062,F1062&lt;&gt;0),"Leaver",Q1062-Z1062)</f>
        <v>0</v>
      </c>
      <c r="AC1062" s="80">
        <f t="shared" si="164"/>
        <v>0</v>
      </c>
      <c r="BL1062" s="2"/>
      <c r="BM1062" s="2"/>
      <c r="CJ1062"/>
    </row>
    <row r="1063" spans="2:88" x14ac:dyDescent="0.25">
      <c r="B1063" s="62" t="str">
        <f>IF('Sch A. Input'!B1060="","",'Sch A. Input'!B1060)</f>
        <v/>
      </c>
      <c r="C1063" s="67" t="str">
        <f>IF('Sch A. Input'!C1060="","",'Sch A. Input'!C1060)</f>
        <v/>
      </c>
      <c r="D1063" s="63" t="str">
        <f>IF('Sch A. Input'!D1060="","",'Sch A. Input'!D1060)</f>
        <v/>
      </c>
      <c r="E1063" s="63">
        <f>'Sch A. Input'!E1060</f>
        <v>46477</v>
      </c>
      <c r="F1063" s="63">
        <f>'Sch A. Input'!F1060</f>
        <v>0</v>
      </c>
      <c r="G1063" s="189">
        <f>SUMIFS('Sch A. Input'!H1060:AQ1060,'Sch A. Input'!$H$13:$AQ$13,$L$11,'Sch A. Input'!$H$14:$AQ$14,"Recurring")</f>
        <v>0</v>
      </c>
      <c r="H1063" s="189">
        <f>SUMIFS('Sch A. Input'!H1060:AQ1060,'Sch A. Input'!$H$13:$AQ$13,$L$11,'Sch A. Input'!$H$14:$AQ$14,"One-time")</f>
        <v>0</v>
      </c>
      <c r="I1063" s="190">
        <f t="shared" si="158"/>
        <v>0</v>
      </c>
      <c r="J1063" s="191">
        <f>SUMIFS('Sch A. Input'!H1060:AQ1060,'Sch A. Input'!$H$14:$AQ$14,"Recurring",'Sch A. Input'!$H$13:$AQ$13,"&lt;="&amp;'Sch D. Workings'!$L$11)</f>
        <v>0</v>
      </c>
      <c r="K1063" s="191">
        <f>SUMIFS('Sch A. Input'!H1060:AQ1060,'Sch A. Input'!$H$14:$AQ$14,"One-time",'Sch A. Input'!$H$13:$AQ$13,"&lt;="&amp;'Sch D. Workings'!$L$11)</f>
        <v>0</v>
      </c>
      <c r="L1063" s="192">
        <f t="shared" si="159"/>
        <v>0</v>
      </c>
      <c r="M1063" s="191">
        <f t="shared" si="160"/>
        <v>0</v>
      </c>
      <c r="N1063" s="191">
        <f t="shared" si="161"/>
        <v>0</v>
      </c>
      <c r="O1063" s="216">
        <f t="shared" si="162"/>
        <v>0</v>
      </c>
      <c r="P1063" s="267">
        <f t="shared" si="165"/>
        <v>0</v>
      </c>
      <c r="Q1063" s="193">
        <f t="shared" si="166"/>
        <v>0</v>
      </c>
      <c r="R1063" s="83">
        <f t="shared" si="163"/>
        <v>0</v>
      </c>
      <c r="S1063" s="199">
        <f>IF(AND(LARGE('Sch A. Input'!$AT$15:$AT$26,COUNTIF('Sch A. Input'!$AT$15:$AT$26,"&gt;="&amp;F1063))&lt;E1063,F1063&lt;&gt;0),"Leaver",J1063-G1063)</f>
        <v>0</v>
      </c>
      <c r="T1063" s="199">
        <f>IF(AND(LARGE('Sch A. Input'!$AT$15:$AT$26,COUNTIF('Sch A. Input'!$AT$15:$AT$26,"&gt;="&amp;F1063))&lt;E1063,F1063&lt;&gt;0),"Leaver",K1063-H1063)</f>
        <v>0</v>
      </c>
      <c r="U1063" s="200">
        <f>IF(AND(LARGE('Sch A. Input'!$AT$15:$AT$26,COUNTIF('Sch A. Input'!$AT$15:$AT$26,"&gt;="&amp;F1063))&lt;E1063,F1063&lt;&gt;0),"Leaver",L1063-I1063)</f>
        <v>0</v>
      </c>
      <c r="V1063" s="200">
        <f>IF(AND(LARGE('Sch A. Input'!$AT$15:$AT$26,COUNTIF('Sch A. Input'!$AT$15:$AT$26,"&gt;="&amp;F1063))&lt;E1063,F1063&lt;&gt;0),"Leaver",IFERROR(S1063/X1063*12,0))</f>
        <v>0</v>
      </c>
      <c r="W1063" s="200">
        <f>IF(AND(LARGE('Sch A. Input'!$AT$15:$AT$26,COUNTIF('Sch A. Input'!$AT$15:$AT$26,"&gt;="&amp;F1063))&lt;E1063,F1063&lt;&gt;0),"Leaver",V1063+T1063)</f>
        <v>0</v>
      </c>
      <c r="X1063" s="220">
        <f>IF(AND(LARGE('Sch A. Input'!$AT$15:$AT$26,COUNTIF('Sch A. Input'!$AT$15:$AT$26,"&gt;="&amp;F1063))&lt;E1063,F1063&lt;&gt;0),"Leaver",IF(OR(D1063="",D1063&gt;$L$11,($L$11-30)&lt;$K$9),0,DAYS360(D1063,E1063+1,FALSE)/30-1))</f>
        <v>0</v>
      </c>
      <c r="Y1063" s="188">
        <f>IF(AND(LARGE('Sch A. Input'!$AT$15:$AT$26,COUNTIF('Sch A. Input'!$AT$15:$AT$26,"&gt;="&amp;F1063))&lt;E1063,F1063&lt;&gt;0),"Leaver",IFERROR(IF((S1063/$X1063*$M$9+T1063)&gt;$D$13,"YES","NO"),0))</f>
        <v>0</v>
      </c>
      <c r="Z1063" s="188">
        <f>IF(AND(LARGE('Sch A. Input'!$AT$15:$AT$26,COUNTIF('Sch A. Input'!$AT$15:$AT$26,"&gt;="&amp;F1063))&lt;E1063,F1063&lt;&gt;0),"Leaver",IFERROR(IF($Y1063="YES",MIN($U1063*($G$13/$D$13),$G$13),(SUMPRODUCT(--((MIN(W1063,$D$13))&gt;$C$9:$C$13),((MIN(W1063,$D$13))-$C$9:$C$13),$H$9:$H$13))-((1-(X1063/12))*(SUMPRODUCT(--((MIN(V1063,$D$13))&gt;$C$9:$C$13),((MIN(V1063,$D$13))-$C$9:$C$13),$H$9:$H$13)))),0))</f>
        <v>0</v>
      </c>
      <c r="AA1063" s="140">
        <f>IF(AND(LARGE('Sch A. Input'!$AT$15:$AT$26,COUNTIF('Sch A. Input'!$AT$15:$AT$26,"&gt;="&amp;F1063))&lt;E1063,F1063&lt;&gt;0),"Leaver",IFERROR(Z1063/U1063,0))</f>
        <v>0</v>
      </c>
      <c r="AB1063" s="141">
        <f>IF(AND(LARGE('Sch A. Input'!$AT$15:$AT$26,COUNTIF('Sch A. Input'!$AT$15:$AT$26,"&gt;="&amp;F1063))&lt;E1063,F1063&lt;&gt;0),"Leaver",Q1063-Z1063)</f>
        <v>0</v>
      </c>
      <c r="AC1063" s="80">
        <f t="shared" si="164"/>
        <v>0</v>
      </c>
      <c r="BL1063" s="2"/>
      <c r="BM1063" s="2"/>
      <c r="CJ1063"/>
    </row>
    <row r="1064" spans="2:88" x14ac:dyDescent="0.25">
      <c r="B1064" s="62" t="str">
        <f>IF('Sch A. Input'!B1061="","",'Sch A. Input'!B1061)</f>
        <v/>
      </c>
      <c r="C1064" s="67" t="str">
        <f>IF('Sch A. Input'!C1061="","",'Sch A. Input'!C1061)</f>
        <v/>
      </c>
      <c r="D1064" s="63" t="str">
        <f>IF('Sch A. Input'!D1061="","",'Sch A. Input'!D1061)</f>
        <v/>
      </c>
      <c r="E1064" s="63">
        <f>'Sch A. Input'!E1061</f>
        <v>46477</v>
      </c>
      <c r="F1064" s="63">
        <f>'Sch A. Input'!F1061</f>
        <v>0</v>
      </c>
      <c r="G1064" s="189">
        <f>SUMIFS('Sch A. Input'!H1061:AQ1061,'Sch A. Input'!$H$13:$AQ$13,$L$11,'Sch A. Input'!$H$14:$AQ$14,"Recurring")</f>
        <v>0</v>
      </c>
      <c r="H1064" s="189">
        <f>SUMIFS('Sch A. Input'!H1061:AQ1061,'Sch A. Input'!$H$13:$AQ$13,$L$11,'Sch A. Input'!$H$14:$AQ$14,"One-time")</f>
        <v>0</v>
      </c>
      <c r="I1064" s="190">
        <f t="shared" si="158"/>
        <v>0</v>
      </c>
      <c r="J1064" s="191">
        <f>SUMIFS('Sch A. Input'!H1061:AQ1061,'Sch A. Input'!$H$14:$AQ$14,"Recurring",'Sch A. Input'!$H$13:$AQ$13,"&lt;="&amp;'Sch D. Workings'!$L$11)</f>
        <v>0</v>
      </c>
      <c r="K1064" s="191">
        <f>SUMIFS('Sch A. Input'!H1061:AQ1061,'Sch A. Input'!$H$14:$AQ$14,"One-time",'Sch A. Input'!$H$13:$AQ$13,"&lt;="&amp;'Sch D. Workings'!$L$11)</f>
        <v>0</v>
      </c>
      <c r="L1064" s="192">
        <f t="shared" si="159"/>
        <v>0</v>
      </c>
      <c r="M1064" s="191">
        <f t="shared" si="160"/>
        <v>0</v>
      </c>
      <c r="N1064" s="191">
        <f t="shared" si="161"/>
        <v>0</v>
      </c>
      <c r="O1064" s="216">
        <f t="shared" si="162"/>
        <v>0</v>
      </c>
      <c r="P1064" s="267">
        <f t="shared" si="165"/>
        <v>0</v>
      </c>
      <c r="Q1064" s="193">
        <f t="shared" si="166"/>
        <v>0</v>
      </c>
      <c r="R1064" s="83">
        <f t="shared" si="163"/>
        <v>0</v>
      </c>
      <c r="S1064" s="199">
        <f>IF(AND(LARGE('Sch A. Input'!$AT$15:$AT$26,COUNTIF('Sch A. Input'!$AT$15:$AT$26,"&gt;="&amp;F1064))&lt;E1064,F1064&lt;&gt;0),"Leaver",J1064-G1064)</f>
        <v>0</v>
      </c>
      <c r="T1064" s="199">
        <f>IF(AND(LARGE('Sch A. Input'!$AT$15:$AT$26,COUNTIF('Sch A. Input'!$AT$15:$AT$26,"&gt;="&amp;F1064))&lt;E1064,F1064&lt;&gt;0),"Leaver",K1064-H1064)</f>
        <v>0</v>
      </c>
      <c r="U1064" s="200">
        <f>IF(AND(LARGE('Sch A. Input'!$AT$15:$AT$26,COUNTIF('Sch A. Input'!$AT$15:$AT$26,"&gt;="&amp;F1064))&lt;E1064,F1064&lt;&gt;0),"Leaver",L1064-I1064)</f>
        <v>0</v>
      </c>
      <c r="V1064" s="200">
        <f>IF(AND(LARGE('Sch A. Input'!$AT$15:$AT$26,COUNTIF('Sch A. Input'!$AT$15:$AT$26,"&gt;="&amp;F1064))&lt;E1064,F1064&lt;&gt;0),"Leaver",IFERROR(S1064/X1064*12,0))</f>
        <v>0</v>
      </c>
      <c r="W1064" s="200">
        <f>IF(AND(LARGE('Sch A. Input'!$AT$15:$AT$26,COUNTIF('Sch A. Input'!$AT$15:$AT$26,"&gt;="&amp;F1064))&lt;E1064,F1064&lt;&gt;0),"Leaver",V1064+T1064)</f>
        <v>0</v>
      </c>
      <c r="X1064" s="220">
        <f>IF(AND(LARGE('Sch A. Input'!$AT$15:$AT$26,COUNTIF('Sch A. Input'!$AT$15:$AT$26,"&gt;="&amp;F1064))&lt;E1064,F1064&lt;&gt;0),"Leaver",IF(OR(D1064="",D1064&gt;$L$11,($L$11-30)&lt;$K$9),0,DAYS360(D1064,E1064+1,FALSE)/30-1))</f>
        <v>0</v>
      </c>
      <c r="Y1064" s="188">
        <f>IF(AND(LARGE('Sch A. Input'!$AT$15:$AT$26,COUNTIF('Sch A. Input'!$AT$15:$AT$26,"&gt;="&amp;F1064))&lt;E1064,F1064&lt;&gt;0),"Leaver",IFERROR(IF((S1064/$X1064*$M$9+T1064)&gt;$D$13,"YES","NO"),0))</f>
        <v>0</v>
      </c>
      <c r="Z1064" s="188">
        <f>IF(AND(LARGE('Sch A. Input'!$AT$15:$AT$26,COUNTIF('Sch A. Input'!$AT$15:$AT$26,"&gt;="&amp;F1064))&lt;E1064,F1064&lt;&gt;0),"Leaver",IFERROR(IF($Y1064="YES",MIN($U1064*($G$13/$D$13),$G$13),(SUMPRODUCT(--((MIN(W1064,$D$13))&gt;$C$9:$C$13),((MIN(W1064,$D$13))-$C$9:$C$13),$H$9:$H$13))-((1-(X1064/12))*(SUMPRODUCT(--((MIN(V1064,$D$13))&gt;$C$9:$C$13),((MIN(V1064,$D$13))-$C$9:$C$13),$H$9:$H$13)))),0))</f>
        <v>0</v>
      </c>
      <c r="AA1064" s="140">
        <f>IF(AND(LARGE('Sch A. Input'!$AT$15:$AT$26,COUNTIF('Sch A. Input'!$AT$15:$AT$26,"&gt;="&amp;F1064))&lt;E1064,F1064&lt;&gt;0),"Leaver",IFERROR(Z1064/U1064,0))</f>
        <v>0</v>
      </c>
      <c r="AB1064" s="141">
        <f>IF(AND(LARGE('Sch A. Input'!$AT$15:$AT$26,COUNTIF('Sch A. Input'!$AT$15:$AT$26,"&gt;="&amp;F1064))&lt;E1064,F1064&lt;&gt;0),"Leaver",Q1064-Z1064)</f>
        <v>0</v>
      </c>
      <c r="AC1064" s="80">
        <f t="shared" si="164"/>
        <v>0</v>
      </c>
      <c r="BL1064" s="2"/>
      <c r="BM1064" s="2"/>
      <c r="CJ1064"/>
    </row>
    <row r="1065" spans="2:88" x14ac:dyDescent="0.25">
      <c r="B1065" s="62" t="str">
        <f>IF('Sch A. Input'!B1062="","",'Sch A. Input'!B1062)</f>
        <v/>
      </c>
      <c r="C1065" s="67" t="str">
        <f>IF('Sch A. Input'!C1062="","",'Sch A. Input'!C1062)</f>
        <v/>
      </c>
      <c r="D1065" s="63" t="str">
        <f>IF('Sch A. Input'!D1062="","",'Sch A. Input'!D1062)</f>
        <v/>
      </c>
      <c r="E1065" s="63">
        <f>'Sch A. Input'!E1062</f>
        <v>46477</v>
      </c>
      <c r="F1065" s="63">
        <f>'Sch A. Input'!F1062</f>
        <v>0</v>
      </c>
      <c r="G1065" s="189">
        <f>SUMIFS('Sch A. Input'!H1062:AQ1062,'Sch A. Input'!$H$13:$AQ$13,$L$11,'Sch A. Input'!$H$14:$AQ$14,"Recurring")</f>
        <v>0</v>
      </c>
      <c r="H1065" s="189">
        <f>SUMIFS('Sch A. Input'!H1062:AQ1062,'Sch A. Input'!$H$13:$AQ$13,$L$11,'Sch A. Input'!$H$14:$AQ$14,"One-time")</f>
        <v>0</v>
      </c>
      <c r="I1065" s="190">
        <f t="shared" si="158"/>
        <v>0</v>
      </c>
      <c r="J1065" s="191">
        <f>SUMIFS('Sch A. Input'!H1062:AQ1062,'Sch A. Input'!$H$14:$AQ$14,"Recurring",'Sch A. Input'!$H$13:$AQ$13,"&lt;="&amp;'Sch D. Workings'!$L$11)</f>
        <v>0</v>
      </c>
      <c r="K1065" s="191">
        <f>SUMIFS('Sch A. Input'!H1062:AQ1062,'Sch A. Input'!$H$14:$AQ$14,"One-time",'Sch A. Input'!$H$13:$AQ$13,"&lt;="&amp;'Sch D. Workings'!$L$11)</f>
        <v>0</v>
      </c>
      <c r="L1065" s="192">
        <f t="shared" si="159"/>
        <v>0</v>
      </c>
      <c r="M1065" s="191">
        <f t="shared" si="160"/>
        <v>0</v>
      </c>
      <c r="N1065" s="191">
        <f t="shared" si="161"/>
        <v>0</v>
      </c>
      <c r="O1065" s="216">
        <f t="shared" si="162"/>
        <v>0</v>
      </c>
      <c r="P1065" s="267">
        <f t="shared" si="165"/>
        <v>0</v>
      </c>
      <c r="Q1065" s="193">
        <f t="shared" si="166"/>
        <v>0</v>
      </c>
      <c r="R1065" s="83">
        <f t="shared" si="163"/>
        <v>0</v>
      </c>
      <c r="S1065" s="199">
        <f>IF(AND(LARGE('Sch A. Input'!$AT$15:$AT$26,COUNTIF('Sch A. Input'!$AT$15:$AT$26,"&gt;="&amp;F1065))&lt;E1065,F1065&lt;&gt;0),"Leaver",J1065-G1065)</f>
        <v>0</v>
      </c>
      <c r="T1065" s="199">
        <f>IF(AND(LARGE('Sch A. Input'!$AT$15:$AT$26,COUNTIF('Sch A. Input'!$AT$15:$AT$26,"&gt;="&amp;F1065))&lt;E1065,F1065&lt;&gt;0),"Leaver",K1065-H1065)</f>
        <v>0</v>
      </c>
      <c r="U1065" s="200">
        <f>IF(AND(LARGE('Sch A. Input'!$AT$15:$AT$26,COUNTIF('Sch A. Input'!$AT$15:$AT$26,"&gt;="&amp;F1065))&lt;E1065,F1065&lt;&gt;0),"Leaver",L1065-I1065)</f>
        <v>0</v>
      </c>
      <c r="V1065" s="200">
        <f>IF(AND(LARGE('Sch A. Input'!$AT$15:$AT$26,COUNTIF('Sch A. Input'!$AT$15:$AT$26,"&gt;="&amp;F1065))&lt;E1065,F1065&lt;&gt;0),"Leaver",IFERROR(S1065/X1065*12,0))</f>
        <v>0</v>
      </c>
      <c r="W1065" s="200">
        <f>IF(AND(LARGE('Sch A. Input'!$AT$15:$AT$26,COUNTIF('Sch A. Input'!$AT$15:$AT$26,"&gt;="&amp;F1065))&lt;E1065,F1065&lt;&gt;0),"Leaver",V1065+T1065)</f>
        <v>0</v>
      </c>
      <c r="X1065" s="220">
        <f>IF(AND(LARGE('Sch A. Input'!$AT$15:$AT$26,COUNTIF('Sch A. Input'!$AT$15:$AT$26,"&gt;="&amp;F1065))&lt;E1065,F1065&lt;&gt;0),"Leaver",IF(OR(D1065="",D1065&gt;$L$11,($L$11-30)&lt;$K$9),0,DAYS360(D1065,E1065+1,FALSE)/30-1))</f>
        <v>0</v>
      </c>
      <c r="Y1065" s="188">
        <f>IF(AND(LARGE('Sch A. Input'!$AT$15:$AT$26,COUNTIF('Sch A. Input'!$AT$15:$AT$26,"&gt;="&amp;F1065))&lt;E1065,F1065&lt;&gt;0),"Leaver",IFERROR(IF((S1065/$X1065*$M$9+T1065)&gt;$D$13,"YES","NO"),0))</f>
        <v>0</v>
      </c>
      <c r="Z1065" s="188">
        <f>IF(AND(LARGE('Sch A. Input'!$AT$15:$AT$26,COUNTIF('Sch A. Input'!$AT$15:$AT$26,"&gt;="&amp;F1065))&lt;E1065,F1065&lt;&gt;0),"Leaver",IFERROR(IF($Y1065="YES",MIN($U1065*($G$13/$D$13),$G$13),(SUMPRODUCT(--((MIN(W1065,$D$13))&gt;$C$9:$C$13),((MIN(W1065,$D$13))-$C$9:$C$13),$H$9:$H$13))-((1-(X1065/12))*(SUMPRODUCT(--((MIN(V1065,$D$13))&gt;$C$9:$C$13),((MIN(V1065,$D$13))-$C$9:$C$13),$H$9:$H$13)))),0))</f>
        <v>0</v>
      </c>
      <c r="AA1065" s="140">
        <f>IF(AND(LARGE('Sch A. Input'!$AT$15:$AT$26,COUNTIF('Sch A. Input'!$AT$15:$AT$26,"&gt;="&amp;F1065))&lt;E1065,F1065&lt;&gt;0),"Leaver",IFERROR(Z1065/U1065,0))</f>
        <v>0</v>
      </c>
      <c r="AB1065" s="141">
        <f>IF(AND(LARGE('Sch A. Input'!$AT$15:$AT$26,COUNTIF('Sch A. Input'!$AT$15:$AT$26,"&gt;="&amp;F1065))&lt;E1065,F1065&lt;&gt;0),"Leaver",Q1065-Z1065)</f>
        <v>0</v>
      </c>
      <c r="AC1065" s="80">
        <f t="shared" si="164"/>
        <v>0</v>
      </c>
      <c r="BL1065" s="2"/>
      <c r="BM1065" s="2"/>
      <c r="CJ1065"/>
    </row>
    <row r="1066" spans="2:88" x14ac:dyDescent="0.25">
      <c r="B1066" s="62" t="str">
        <f>IF('Sch A. Input'!B1063="","",'Sch A. Input'!B1063)</f>
        <v/>
      </c>
      <c r="C1066" s="67" t="str">
        <f>IF('Sch A. Input'!C1063="","",'Sch A. Input'!C1063)</f>
        <v/>
      </c>
      <c r="D1066" s="63" t="str">
        <f>IF('Sch A. Input'!D1063="","",'Sch A. Input'!D1063)</f>
        <v/>
      </c>
      <c r="E1066" s="63">
        <f>'Sch A. Input'!E1063</f>
        <v>46477</v>
      </c>
      <c r="F1066" s="63">
        <f>'Sch A. Input'!F1063</f>
        <v>0</v>
      </c>
      <c r="G1066" s="189">
        <f>SUMIFS('Sch A. Input'!H1063:AQ1063,'Sch A. Input'!$H$13:$AQ$13,$L$11,'Sch A. Input'!$H$14:$AQ$14,"Recurring")</f>
        <v>0</v>
      </c>
      <c r="H1066" s="189">
        <f>SUMIFS('Sch A. Input'!H1063:AQ1063,'Sch A. Input'!$H$13:$AQ$13,$L$11,'Sch A. Input'!$H$14:$AQ$14,"One-time")</f>
        <v>0</v>
      </c>
      <c r="I1066" s="190">
        <f t="shared" si="158"/>
        <v>0</v>
      </c>
      <c r="J1066" s="191">
        <f>SUMIFS('Sch A. Input'!H1063:AQ1063,'Sch A. Input'!$H$14:$AQ$14,"Recurring",'Sch A. Input'!$H$13:$AQ$13,"&lt;="&amp;'Sch D. Workings'!$L$11)</f>
        <v>0</v>
      </c>
      <c r="K1066" s="191">
        <f>SUMIFS('Sch A. Input'!H1063:AQ1063,'Sch A. Input'!$H$14:$AQ$14,"One-time",'Sch A. Input'!$H$13:$AQ$13,"&lt;="&amp;'Sch D. Workings'!$L$11)</f>
        <v>0</v>
      </c>
      <c r="L1066" s="192">
        <f t="shared" si="159"/>
        <v>0</v>
      </c>
      <c r="M1066" s="191">
        <f t="shared" si="160"/>
        <v>0</v>
      </c>
      <c r="N1066" s="191">
        <f t="shared" si="161"/>
        <v>0</v>
      </c>
      <c r="O1066" s="216">
        <f t="shared" si="162"/>
        <v>0</v>
      </c>
      <c r="P1066" s="267">
        <f t="shared" si="165"/>
        <v>0</v>
      </c>
      <c r="Q1066" s="193">
        <f t="shared" si="166"/>
        <v>0</v>
      </c>
      <c r="R1066" s="83">
        <f t="shared" si="163"/>
        <v>0</v>
      </c>
      <c r="S1066" s="199">
        <f>IF(AND(LARGE('Sch A. Input'!$AT$15:$AT$26,COUNTIF('Sch A. Input'!$AT$15:$AT$26,"&gt;="&amp;F1066))&lt;E1066,F1066&lt;&gt;0),"Leaver",J1066-G1066)</f>
        <v>0</v>
      </c>
      <c r="T1066" s="199">
        <f>IF(AND(LARGE('Sch A. Input'!$AT$15:$AT$26,COUNTIF('Sch A. Input'!$AT$15:$AT$26,"&gt;="&amp;F1066))&lt;E1066,F1066&lt;&gt;0),"Leaver",K1066-H1066)</f>
        <v>0</v>
      </c>
      <c r="U1066" s="200">
        <f>IF(AND(LARGE('Sch A. Input'!$AT$15:$AT$26,COUNTIF('Sch A. Input'!$AT$15:$AT$26,"&gt;="&amp;F1066))&lt;E1066,F1066&lt;&gt;0),"Leaver",L1066-I1066)</f>
        <v>0</v>
      </c>
      <c r="V1066" s="200">
        <f>IF(AND(LARGE('Sch A. Input'!$AT$15:$AT$26,COUNTIF('Sch A. Input'!$AT$15:$AT$26,"&gt;="&amp;F1066))&lt;E1066,F1066&lt;&gt;0),"Leaver",IFERROR(S1066/X1066*12,0))</f>
        <v>0</v>
      </c>
      <c r="W1066" s="200">
        <f>IF(AND(LARGE('Sch A. Input'!$AT$15:$AT$26,COUNTIF('Sch A. Input'!$AT$15:$AT$26,"&gt;="&amp;F1066))&lt;E1066,F1066&lt;&gt;0),"Leaver",V1066+T1066)</f>
        <v>0</v>
      </c>
      <c r="X1066" s="220">
        <f>IF(AND(LARGE('Sch A. Input'!$AT$15:$AT$26,COUNTIF('Sch A. Input'!$AT$15:$AT$26,"&gt;="&amp;F1066))&lt;E1066,F1066&lt;&gt;0),"Leaver",IF(OR(D1066="",D1066&gt;$L$11,($L$11-30)&lt;$K$9),0,DAYS360(D1066,E1066+1,FALSE)/30-1))</f>
        <v>0</v>
      </c>
      <c r="Y1066" s="188">
        <f>IF(AND(LARGE('Sch A. Input'!$AT$15:$AT$26,COUNTIF('Sch A. Input'!$AT$15:$AT$26,"&gt;="&amp;F1066))&lt;E1066,F1066&lt;&gt;0),"Leaver",IFERROR(IF((S1066/$X1066*$M$9+T1066)&gt;$D$13,"YES","NO"),0))</f>
        <v>0</v>
      </c>
      <c r="Z1066" s="188">
        <f>IF(AND(LARGE('Sch A. Input'!$AT$15:$AT$26,COUNTIF('Sch A. Input'!$AT$15:$AT$26,"&gt;="&amp;F1066))&lt;E1066,F1066&lt;&gt;0),"Leaver",IFERROR(IF($Y1066="YES",MIN($U1066*($G$13/$D$13),$G$13),(SUMPRODUCT(--((MIN(W1066,$D$13))&gt;$C$9:$C$13),((MIN(W1066,$D$13))-$C$9:$C$13),$H$9:$H$13))-((1-(X1066/12))*(SUMPRODUCT(--((MIN(V1066,$D$13))&gt;$C$9:$C$13),((MIN(V1066,$D$13))-$C$9:$C$13),$H$9:$H$13)))),0))</f>
        <v>0</v>
      </c>
      <c r="AA1066" s="140">
        <f>IF(AND(LARGE('Sch A. Input'!$AT$15:$AT$26,COUNTIF('Sch A. Input'!$AT$15:$AT$26,"&gt;="&amp;F1066))&lt;E1066,F1066&lt;&gt;0),"Leaver",IFERROR(Z1066/U1066,0))</f>
        <v>0</v>
      </c>
      <c r="AB1066" s="141">
        <f>IF(AND(LARGE('Sch A. Input'!$AT$15:$AT$26,COUNTIF('Sch A. Input'!$AT$15:$AT$26,"&gt;="&amp;F1066))&lt;E1066,F1066&lt;&gt;0),"Leaver",Q1066-Z1066)</f>
        <v>0</v>
      </c>
      <c r="AC1066" s="80">
        <f t="shared" si="164"/>
        <v>0</v>
      </c>
      <c r="BL1066" s="2"/>
      <c r="BM1066" s="2"/>
      <c r="CJ1066"/>
    </row>
    <row r="1067" spans="2:88" x14ac:dyDescent="0.25">
      <c r="B1067" s="62" t="str">
        <f>IF('Sch A. Input'!B1064="","",'Sch A. Input'!B1064)</f>
        <v/>
      </c>
      <c r="C1067" s="67" t="str">
        <f>IF('Sch A. Input'!C1064="","",'Sch A. Input'!C1064)</f>
        <v/>
      </c>
      <c r="D1067" s="63" t="str">
        <f>IF('Sch A. Input'!D1064="","",'Sch A. Input'!D1064)</f>
        <v/>
      </c>
      <c r="E1067" s="63">
        <f>'Sch A. Input'!E1064</f>
        <v>46477</v>
      </c>
      <c r="F1067" s="63">
        <f>'Sch A. Input'!F1064</f>
        <v>0</v>
      </c>
      <c r="G1067" s="189">
        <f>SUMIFS('Sch A. Input'!H1064:AQ1064,'Sch A. Input'!$H$13:$AQ$13,$L$11,'Sch A. Input'!$H$14:$AQ$14,"Recurring")</f>
        <v>0</v>
      </c>
      <c r="H1067" s="189">
        <f>SUMIFS('Sch A. Input'!H1064:AQ1064,'Sch A. Input'!$H$13:$AQ$13,$L$11,'Sch A. Input'!$H$14:$AQ$14,"One-time")</f>
        <v>0</v>
      </c>
      <c r="I1067" s="190">
        <f t="shared" si="158"/>
        <v>0</v>
      </c>
      <c r="J1067" s="191">
        <f>SUMIFS('Sch A. Input'!H1064:AQ1064,'Sch A. Input'!$H$14:$AQ$14,"Recurring",'Sch A. Input'!$H$13:$AQ$13,"&lt;="&amp;'Sch D. Workings'!$L$11)</f>
        <v>0</v>
      </c>
      <c r="K1067" s="191">
        <f>SUMIFS('Sch A. Input'!H1064:AQ1064,'Sch A. Input'!$H$14:$AQ$14,"One-time",'Sch A. Input'!$H$13:$AQ$13,"&lt;="&amp;'Sch D. Workings'!$L$11)</f>
        <v>0</v>
      </c>
      <c r="L1067" s="192">
        <f t="shared" si="159"/>
        <v>0</v>
      </c>
      <c r="M1067" s="191">
        <f t="shared" si="160"/>
        <v>0</v>
      </c>
      <c r="N1067" s="191">
        <f t="shared" si="161"/>
        <v>0</v>
      </c>
      <c r="O1067" s="216">
        <f t="shared" si="162"/>
        <v>0</v>
      </c>
      <c r="P1067" s="267">
        <f t="shared" si="165"/>
        <v>0</v>
      </c>
      <c r="Q1067" s="193">
        <f t="shared" si="166"/>
        <v>0</v>
      </c>
      <c r="R1067" s="83">
        <f t="shared" si="163"/>
        <v>0</v>
      </c>
      <c r="S1067" s="199">
        <f>IF(AND(LARGE('Sch A. Input'!$AT$15:$AT$26,COUNTIF('Sch A. Input'!$AT$15:$AT$26,"&gt;="&amp;F1067))&lt;E1067,F1067&lt;&gt;0),"Leaver",J1067-G1067)</f>
        <v>0</v>
      </c>
      <c r="T1067" s="199">
        <f>IF(AND(LARGE('Sch A. Input'!$AT$15:$AT$26,COUNTIF('Sch A. Input'!$AT$15:$AT$26,"&gt;="&amp;F1067))&lt;E1067,F1067&lt;&gt;0),"Leaver",K1067-H1067)</f>
        <v>0</v>
      </c>
      <c r="U1067" s="200">
        <f>IF(AND(LARGE('Sch A. Input'!$AT$15:$AT$26,COUNTIF('Sch A. Input'!$AT$15:$AT$26,"&gt;="&amp;F1067))&lt;E1067,F1067&lt;&gt;0),"Leaver",L1067-I1067)</f>
        <v>0</v>
      </c>
      <c r="V1067" s="200">
        <f>IF(AND(LARGE('Sch A. Input'!$AT$15:$AT$26,COUNTIF('Sch A. Input'!$AT$15:$AT$26,"&gt;="&amp;F1067))&lt;E1067,F1067&lt;&gt;0),"Leaver",IFERROR(S1067/X1067*12,0))</f>
        <v>0</v>
      </c>
      <c r="W1067" s="200">
        <f>IF(AND(LARGE('Sch A. Input'!$AT$15:$AT$26,COUNTIF('Sch A. Input'!$AT$15:$AT$26,"&gt;="&amp;F1067))&lt;E1067,F1067&lt;&gt;0),"Leaver",V1067+T1067)</f>
        <v>0</v>
      </c>
      <c r="X1067" s="220">
        <f>IF(AND(LARGE('Sch A. Input'!$AT$15:$AT$26,COUNTIF('Sch A. Input'!$AT$15:$AT$26,"&gt;="&amp;F1067))&lt;E1067,F1067&lt;&gt;0),"Leaver",IF(OR(D1067="",D1067&gt;$L$11,($L$11-30)&lt;$K$9),0,DAYS360(D1067,E1067+1,FALSE)/30-1))</f>
        <v>0</v>
      </c>
      <c r="Y1067" s="188">
        <f>IF(AND(LARGE('Sch A. Input'!$AT$15:$AT$26,COUNTIF('Sch A. Input'!$AT$15:$AT$26,"&gt;="&amp;F1067))&lt;E1067,F1067&lt;&gt;0),"Leaver",IFERROR(IF((S1067/$X1067*$M$9+T1067)&gt;$D$13,"YES","NO"),0))</f>
        <v>0</v>
      </c>
      <c r="Z1067" s="188">
        <f>IF(AND(LARGE('Sch A. Input'!$AT$15:$AT$26,COUNTIF('Sch A. Input'!$AT$15:$AT$26,"&gt;="&amp;F1067))&lt;E1067,F1067&lt;&gt;0),"Leaver",IFERROR(IF($Y1067="YES",MIN($U1067*($G$13/$D$13),$G$13),(SUMPRODUCT(--((MIN(W1067,$D$13))&gt;$C$9:$C$13),((MIN(W1067,$D$13))-$C$9:$C$13),$H$9:$H$13))-((1-(X1067/12))*(SUMPRODUCT(--((MIN(V1067,$D$13))&gt;$C$9:$C$13),((MIN(V1067,$D$13))-$C$9:$C$13),$H$9:$H$13)))),0))</f>
        <v>0</v>
      </c>
      <c r="AA1067" s="140">
        <f>IF(AND(LARGE('Sch A. Input'!$AT$15:$AT$26,COUNTIF('Sch A. Input'!$AT$15:$AT$26,"&gt;="&amp;F1067))&lt;E1067,F1067&lt;&gt;0),"Leaver",IFERROR(Z1067/U1067,0))</f>
        <v>0</v>
      </c>
      <c r="AB1067" s="141">
        <f>IF(AND(LARGE('Sch A. Input'!$AT$15:$AT$26,COUNTIF('Sch A. Input'!$AT$15:$AT$26,"&gt;="&amp;F1067))&lt;E1067,F1067&lt;&gt;0),"Leaver",Q1067-Z1067)</f>
        <v>0</v>
      </c>
      <c r="AC1067" s="80">
        <f t="shared" si="164"/>
        <v>0</v>
      </c>
      <c r="BL1067" s="2"/>
      <c r="BM1067" s="2"/>
      <c r="CJ1067"/>
    </row>
    <row r="1068" spans="2:88" x14ac:dyDescent="0.25">
      <c r="B1068" s="62" t="str">
        <f>IF('Sch A. Input'!B1065="","",'Sch A. Input'!B1065)</f>
        <v/>
      </c>
      <c r="C1068" s="67" t="str">
        <f>IF('Sch A. Input'!C1065="","",'Sch A. Input'!C1065)</f>
        <v/>
      </c>
      <c r="D1068" s="63" t="str">
        <f>IF('Sch A. Input'!D1065="","",'Sch A. Input'!D1065)</f>
        <v/>
      </c>
      <c r="E1068" s="63">
        <f>'Sch A. Input'!E1065</f>
        <v>46477</v>
      </c>
      <c r="F1068" s="63">
        <f>'Sch A. Input'!F1065</f>
        <v>0</v>
      </c>
      <c r="G1068" s="189">
        <f>SUMIFS('Sch A. Input'!H1065:AQ1065,'Sch A. Input'!$H$13:$AQ$13,$L$11,'Sch A. Input'!$H$14:$AQ$14,"Recurring")</f>
        <v>0</v>
      </c>
      <c r="H1068" s="189">
        <f>SUMIFS('Sch A. Input'!H1065:AQ1065,'Sch A. Input'!$H$13:$AQ$13,$L$11,'Sch A. Input'!$H$14:$AQ$14,"One-time")</f>
        <v>0</v>
      </c>
      <c r="I1068" s="190">
        <f t="shared" si="158"/>
        <v>0</v>
      </c>
      <c r="J1068" s="191">
        <f>SUMIFS('Sch A. Input'!H1065:AQ1065,'Sch A. Input'!$H$14:$AQ$14,"Recurring",'Sch A. Input'!$H$13:$AQ$13,"&lt;="&amp;'Sch D. Workings'!$L$11)</f>
        <v>0</v>
      </c>
      <c r="K1068" s="191">
        <f>SUMIFS('Sch A. Input'!H1065:AQ1065,'Sch A. Input'!$H$14:$AQ$14,"One-time",'Sch A. Input'!$H$13:$AQ$13,"&lt;="&amp;'Sch D. Workings'!$L$11)</f>
        <v>0</v>
      </c>
      <c r="L1068" s="192">
        <f t="shared" si="159"/>
        <v>0</v>
      </c>
      <c r="M1068" s="191">
        <f t="shared" si="160"/>
        <v>0</v>
      </c>
      <c r="N1068" s="191">
        <f t="shared" si="161"/>
        <v>0</v>
      </c>
      <c r="O1068" s="216">
        <f t="shared" si="162"/>
        <v>0</v>
      </c>
      <c r="P1068" s="267">
        <f t="shared" si="165"/>
        <v>0</v>
      </c>
      <c r="Q1068" s="193">
        <f t="shared" si="166"/>
        <v>0</v>
      </c>
      <c r="R1068" s="83">
        <f t="shared" si="163"/>
        <v>0</v>
      </c>
      <c r="S1068" s="199">
        <f>IF(AND(LARGE('Sch A. Input'!$AT$15:$AT$26,COUNTIF('Sch A. Input'!$AT$15:$AT$26,"&gt;="&amp;F1068))&lt;E1068,F1068&lt;&gt;0),"Leaver",J1068-G1068)</f>
        <v>0</v>
      </c>
      <c r="T1068" s="199">
        <f>IF(AND(LARGE('Sch A. Input'!$AT$15:$AT$26,COUNTIF('Sch A. Input'!$AT$15:$AT$26,"&gt;="&amp;F1068))&lt;E1068,F1068&lt;&gt;0),"Leaver",K1068-H1068)</f>
        <v>0</v>
      </c>
      <c r="U1068" s="200">
        <f>IF(AND(LARGE('Sch A. Input'!$AT$15:$AT$26,COUNTIF('Sch A. Input'!$AT$15:$AT$26,"&gt;="&amp;F1068))&lt;E1068,F1068&lt;&gt;0),"Leaver",L1068-I1068)</f>
        <v>0</v>
      </c>
      <c r="V1068" s="200">
        <f>IF(AND(LARGE('Sch A. Input'!$AT$15:$AT$26,COUNTIF('Sch A. Input'!$AT$15:$AT$26,"&gt;="&amp;F1068))&lt;E1068,F1068&lt;&gt;0),"Leaver",IFERROR(S1068/X1068*12,0))</f>
        <v>0</v>
      </c>
      <c r="W1068" s="200">
        <f>IF(AND(LARGE('Sch A. Input'!$AT$15:$AT$26,COUNTIF('Sch A. Input'!$AT$15:$AT$26,"&gt;="&amp;F1068))&lt;E1068,F1068&lt;&gt;0),"Leaver",V1068+T1068)</f>
        <v>0</v>
      </c>
      <c r="X1068" s="220">
        <f>IF(AND(LARGE('Sch A. Input'!$AT$15:$AT$26,COUNTIF('Sch A. Input'!$AT$15:$AT$26,"&gt;="&amp;F1068))&lt;E1068,F1068&lt;&gt;0),"Leaver",IF(OR(D1068="",D1068&gt;$L$11,($L$11-30)&lt;$K$9),0,DAYS360(D1068,E1068+1,FALSE)/30-1))</f>
        <v>0</v>
      </c>
      <c r="Y1068" s="188">
        <f>IF(AND(LARGE('Sch A. Input'!$AT$15:$AT$26,COUNTIF('Sch A. Input'!$AT$15:$AT$26,"&gt;="&amp;F1068))&lt;E1068,F1068&lt;&gt;0),"Leaver",IFERROR(IF((S1068/$X1068*$M$9+T1068)&gt;$D$13,"YES","NO"),0))</f>
        <v>0</v>
      </c>
      <c r="Z1068" s="188">
        <f>IF(AND(LARGE('Sch A. Input'!$AT$15:$AT$26,COUNTIF('Sch A. Input'!$AT$15:$AT$26,"&gt;="&amp;F1068))&lt;E1068,F1068&lt;&gt;0),"Leaver",IFERROR(IF($Y1068="YES",MIN($U1068*($G$13/$D$13),$G$13),(SUMPRODUCT(--((MIN(W1068,$D$13))&gt;$C$9:$C$13),((MIN(W1068,$D$13))-$C$9:$C$13),$H$9:$H$13))-((1-(X1068/12))*(SUMPRODUCT(--((MIN(V1068,$D$13))&gt;$C$9:$C$13),((MIN(V1068,$D$13))-$C$9:$C$13),$H$9:$H$13)))),0))</f>
        <v>0</v>
      </c>
      <c r="AA1068" s="140">
        <f>IF(AND(LARGE('Sch A. Input'!$AT$15:$AT$26,COUNTIF('Sch A. Input'!$AT$15:$AT$26,"&gt;="&amp;F1068))&lt;E1068,F1068&lt;&gt;0),"Leaver",IFERROR(Z1068/U1068,0))</f>
        <v>0</v>
      </c>
      <c r="AB1068" s="141">
        <f>IF(AND(LARGE('Sch A. Input'!$AT$15:$AT$26,COUNTIF('Sch A. Input'!$AT$15:$AT$26,"&gt;="&amp;F1068))&lt;E1068,F1068&lt;&gt;0),"Leaver",Q1068-Z1068)</f>
        <v>0</v>
      </c>
      <c r="AC1068" s="80">
        <f t="shared" si="164"/>
        <v>0</v>
      </c>
      <c r="BL1068" s="2"/>
      <c r="BM1068" s="2"/>
      <c r="CJ1068"/>
    </row>
    <row r="1069" spans="2:88" x14ac:dyDescent="0.25">
      <c r="B1069" s="62" t="str">
        <f>IF('Sch A. Input'!B1066="","",'Sch A. Input'!B1066)</f>
        <v/>
      </c>
      <c r="C1069" s="67" t="str">
        <f>IF('Sch A. Input'!C1066="","",'Sch A. Input'!C1066)</f>
        <v/>
      </c>
      <c r="D1069" s="63" t="str">
        <f>IF('Sch A. Input'!D1066="","",'Sch A. Input'!D1066)</f>
        <v/>
      </c>
      <c r="E1069" s="63">
        <f>'Sch A. Input'!E1066</f>
        <v>46477</v>
      </c>
      <c r="F1069" s="63">
        <f>'Sch A. Input'!F1066</f>
        <v>0</v>
      </c>
      <c r="G1069" s="189">
        <f>SUMIFS('Sch A. Input'!H1066:AQ1066,'Sch A. Input'!$H$13:$AQ$13,$L$11,'Sch A. Input'!$H$14:$AQ$14,"Recurring")</f>
        <v>0</v>
      </c>
      <c r="H1069" s="189">
        <f>SUMIFS('Sch A. Input'!H1066:AQ1066,'Sch A. Input'!$H$13:$AQ$13,$L$11,'Sch A. Input'!$H$14:$AQ$14,"One-time")</f>
        <v>0</v>
      </c>
      <c r="I1069" s="190">
        <f t="shared" si="158"/>
        <v>0</v>
      </c>
      <c r="J1069" s="191">
        <f>SUMIFS('Sch A. Input'!H1066:AQ1066,'Sch A. Input'!$H$14:$AQ$14,"Recurring",'Sch A. Input'!$H$13:$AQ$13,"&lt;="&amp;'Sch D. Workings'!$L$11)</f>
        <v>0</v>
      </c>
      <c r="K1069" s="191">
        <f>SUMIFS('Sch A. Input'!H1066:AQ1066,'Sch A. Input'!$H$14:$AQ$14,"One-time",'Sch A. Input'!$H$13:$AQ$13,"&lt;="&amp;'Sch D. Workings'!$L$11)</f>
        <v>0</v>
      </c>
      <c r="L1069" s="192">
        <f t="shared" si="159"/>
        <v>0</v>
      </c>
      <c r="M1069" s="191">
        <f t="shared" si="160"/>
        <v>0</v>
      </c>
      <c r="N1069" s="191">
        <f t="shared" si="161"/>
        <v>0</v>
      </c>
      <c r="O1069" s="216">
        <f t="shared" si="162"/>
        <v>0</v>
      </c>
      <c r="P1069" s="267">
        <f t="shared" si="165"/>
        <v>0</v>
      </c>
      <c r="Q1069" s="193">
        <f t="shared" si="166"/>
        <v>0</v>
      </c>
      <c r="R1069" s="83">
        <f t="shared" si="163"/>
        <v>0</v>
      </c>
      <c r="S1069" s="199">
        <f>IF(AND(LARGE('Sch A. Input'!$AT$15:$AT$26,COUNTIF('Sch A. Input'!$AT$15:$AT$26,"&gt;="&amp;F1069))&lt;E1069,F1069&lt;&gt;0),"Leaver",J1069-G1069)</f>
        <v>0</v>
      </c>
      <c r="T1069" s="199">
        <f>IF(AND(LARGE('Sch A. Input'!$AT$15:$AT$26,COUNTIF('Sch A. Input'!$AT$15:$AT$26,"&gt;="&amp;F1069))&lt;E1069,F1069&lt;&gt;0),"Leaver",K1069-H1069)</f>
        <v>0</v>
      </c>
      <c r="U1069" s="200">
        <f>IF(AND(LARGE('Sch A. Input'!$AT$15:$AT$26,COUNTIF('Sch A. Input'!$AT$15:$AT$26,"&gt;="&amp;F1069))&lt;E1069,F1069&lt;&gt;0),"Leaver",L1069-I1069)</f>
        <v>0</v>
      </c>
      <c r="V1069" s="200">
        <f>IF(AND(LARGE('Sch A. Input'!$AT$15:$AT$26,COUNTIF('Sch A. Input'!$AT$15:$AT$26,"&gt;="&amp;F1069))&lt;E1069,F1069&lt;&gt;0),"Leaver",IFERROR(S1069/X1069*12,0))</f>
        <v>0</v>
      </c>
      <c r="W1069" s="200">
        <f>IF(AND(LARGE('Sch A. Input'!$AT$15:$AT$26,COUNTIF('Sch A. Input'!$AT$15:$AT$26,"&gt;="&amp;F1069))&lt;E1069,F1069&lt;&gt;0),"Leaver",V1069+T1069)</f>
        <v>0</v>
      </c>
      <c r="X1069" s="220">
        <f>IF(AND(LARGE('Sch A. Input'!$AT$15:$AT$26,COUNTIF('Sch A. Input'!$AT$15:$AT$26,"&gt;="&amp;F1069))&lt;E1069,F1069&lt;&gt;0),"Leaver",IF(OR(D1069="",D1069&gt;$L$11,($L$11-30)&lt;$K$9),0,DAYS360(D1069,E1069+1,FALSE)/30-1))</f>
        <v>0</v>
      </c>
      <c r="Y1069" s="188">
        <f>IF(AND(LARGE('Sch A. Input'!$AT$15:$AT$26,COUNTIF('Sch A. Input'!$AT$15:$AT$26,"&gt;="&amp;F1069))&lt;E1069,F1069&lt;&gt;0),"Leaver",IFERROR(IF((S1069/$X1069*$M$9+T1069)&gt;$D$13,"YES","NO"),0))</f>
        <v>0</v>
      </c>
      <c r="Z1069" s="188">
        <f>IF(AND(LARGE('Sch A. Input'!$AT$15:$AT$26,COUNTIF('Sch A. Input'!$AT$15:$AT$26,"&gt;="&amp;F1069))&lt;E1069,F1069&lt;&gt;0),"Leaver",IFERROR(IF($Y1069="YES",MIN($U1069*($G$13/$D$13),$G$13),(SUMPRODUCT(--((MIN(W1069,$D$13))&gt;$C$9:$C$13),((MIN(W1069,$D$13))-$C$9:$C$13),$H$9:$H$13))-((1-(X1069/12))*(SUMPRODUCT(--((MIN(V1069,$D$13))&gt;$C$9:$C$13),((MIN(V1069,$D$13))-$C$9:$C$13),$H$9:$H$13)))),0))</f>
        <v>0</v>
      </c>
      <c r="AA1069" s="140">
        <f>IF(AND(LARGE('Sch A. Input'!$AT$15:$AT$26,COUNTIF('Sch A. Input'!$AT$15:$AT$26,"&gt;="&amp;F1069))&lt;E1069,F1069&lt;&gt;0),"Leaver",IFERROR(Z1069/U1069,0))</f>
        <v>0</v>
      </c>
      <c r="AB1069" s="141">
        <f>IF(AND(LARGE('Sch A. Input'!$AT$15:$AT$26,COUNTIF('Sch A. Input'!$AT$15:$AT$26,"&gt;="&amp;F1069))&lt;E1069,F1069&lt;&gt;0),"Leaver",Q1069-Z1069)</f>
        <v>0</v>
      </c>
      <c r="AC1069" s="80">
        <f t="shared" si="164"/>
        <v>0</v>
      </c>
      <c r="BL1069" s="2"/>
      <c r="BM1069" s="2"/>
      <c r="CJ1069"/>
    </row>
    <row r="1070" spans="2:88" x14ac:dyDescent="0.25">
      <c r="B1070" s="62" t="str">
        <f>IF('Sch A. Input'!B1067="","",'Sch A. Input'!B1067)</f>
        <v/>
      </c>
      <c r="C1070" s="67" t="str">
        <f>IF('Sch A. Input'!C1067="","",'Sch A. Input'!C1067)</f>
        <v/>
      </c>
      <c r="D1070" s="63" t="str">
        <f>IF('Sch A. Input'!D1067="","",'Sch A. Input'!D1067)</f>
        <v/>
      </c>
      <c r="E1070" s="63">
        <f>'Sch A. Input'!E1067</f>
        <v>46477</v>
      </c>
      <c r="F1070" s="63">
        <f>'Sch A. Input'!F1067</f>
        <v>0</v>
      </c>
      <c r="G1070" s="189">
        <f>SUMIFS('Sch A. Input'!H1067:AQ1067,'Sch A. Input'!$H$13:$AQ$13,$L$11,'Sch A. Input'!$H$14:$AQ$14,"Recurring")</f>
        <v>0</v>
      </c>
      <c r="H1070" s="189">
        <f>SUMIFS('Sch A. Input'!H1067:AQ1067,'Sch A. Input'!$H$13:$AQ$13,$L$11,'Sch A. Input'!$H$14:$AQ$14,"One-time")</f>
        <v>0</v>
      </c>
      <c r="I1070" s="190">
        <f t="shared" si="158"/>
        <v>0</v>
      </c>
      <c r="J1070" s="191">
        <f>SUMIFS('Sch A. Input'!H1067:AQ1067,'Sch A. Input'!$H$14:$AQ$14,"Recurring",'Sch A. Input'!$H$13:$AQ$13,"&lt;="&amp;'Sch D. Workings'!$L$11)</f>
        <v>0</v>
      </c>
      <c r="K1070" s="191">
        <f>SUMIFS('Sch A. Input'!H1067:AQ1067,'Sch A. Input'!$H$14:$AQ$14,"One-time",'Sch A. Input'!$H$13:$AQ$13,"&lt;="&amp;'Sch D. Workings'!$L$11)</f>
        <v>0</v>
      </c>
      <c r="L1070" s="192">
        <f t="shared" si="159"/>
        <v>0</v>
      </c>
      <c r="M1070" s="191">
        <f t="shared" si="160"/>
        <v>0</v>
      </c>
      <c r="N1070" s="191">
        <f t="shared" si="161"/>
        <v>0</v>
      </c>
      <c r="O1070" s="216">
        <f t="shared" si="162"/>
        <v>0</v>
      </c>
      <c r="P1070" s="267">
        <f t="shared" si="165"/>
        <v>0</v>
      </c>
      <c r="Q1070" s="193">
        <f t="shared" si="166"/>
        <v>0</v>
      </c>
      <c r="R1070" s="83">
        <f t="shared" si="163"/>
        <v>0</v>
      </c>
      <c r="S1070" s="199">
        <f>IF(AND(LARGE('Sch A. Input'!$AT$15:$AT$26,COUNTIF('Sch A. Input'!$AT$15:$AT$26,"&gt;="&amp;F1070))&lt;E1070,F1070&lt;&gt;0),"Leaver",J1070-G1070)</f>
        <v>0</v>
      </c>
      <c r="T1070" s="199">
        <f>IF(AND(LARGE('Sch A. Input'!$AT$15:$AT$26,COUNTIF('Sch A. Input'!$AT$15:$AT$26,"&gt;="&amp;F1070))&lt;E1070,F1070&lt;&gt;0),"Leaver",K1070-H1070)</f>
        <v>0</v>
      </c>
      <c r="U1070" s="200">
        <f>IF(AND(LARGE('Sch A. Input'!$AT$15:$AT$26,COUNTIF('Sch A. Input'!$AT$15:$AT$26,"&gt;="&amp;F1070))&lt;E1070,F1070&lt;&gt;0),"Leaver",L1070-I1070)</f>
        <v>0</v>
      </c>
      <c r="V1070" s="200">
        <f>IF(AND(LARGE('Sch A. Input'!$AT$15:$AT$26,COUNTIF('Sch A. Input'!$AT$15:$AT$26,"&gt;="&amp;F1070))&lt;E1070,F1070&lt;&gt;0),"Leaver",IFERROR(S1070/X1070*12,0))</f>
        <v>0</v>
      </c>
      <c r="W1070" s="200">
        <f>IF(AND(LARGE('Sch A. Input'!$AT$15:$AT$26,COUNTIF('Sch A. Input'!$AT$15:$AT$26,"&gt;="&amp;F1070))&lt;E1070,F1070&lt;&gt;0),"Leaver",V1070+T1070)</f>
        <v>0</v>
      </c>
      <c r="X1070" s="220">
        <f>IF(AND(LARGE('Sch A. Input'!$AT$15:$AT$26,COUNTIF('Sch A. Input'!$AT$15:$AT$26,"&gt;="&amp;F1070))&lt;E1070,F1070&lt;&gt;0),"Leaver",IF(OR(D1070="",D1070&gt;$L$11,($L$11-30)&lt;$K$9),0,DAYS360(D1070,E1070+1,FALSE)/30-1))</f>
        <v>0</v>
      </c>
      <c r="Y1070" s="188">
        <f>IF(AND(LARGE('Sch A. Input'!$AT$15:$AT$26,COUNTIF('Sch A. Input'!$AT$15:$AT$26,"&gt;="&amp;F1070))&lt;E1070,F1070&lt;&gt;0),"Leaver",IFERROR(IF((S1070/$X1070*$M$9+T1070)&gt;$D$13,"YES","NO"),0))</f>
        <v>0</v>
      </c>
      <c r="Z1070" s="188">
        <f>IF(AND(LARGE('Sch A. Input'!$AT$15:$AT$26,COUNTIF('Sch A. Input'!$AT$15:$AT$26,"&gt;="&amp;F1070))&lt;E1070,F1070&lt;&gt;0),"Leaver",IFERROR(IF($Y1070="YES",MIN($U1070*($G$13/$D$13),$G$13),(SUMPRODUCT(--((MIN(W1070,$D$13))&gt;$C$9:$C$13),((MIN(W1070,$D$13))-$C$9:$C$13),$H$9:$H$13))-((1-(X1070/12))*(SUMPRODUCT(--((MIN(V1070,$D$13))&gt;$C$9:$C$13),((MIN(V1070,$D$13))-$C$9:$C$13),$H$9:$H$13)))),0))</f>
        <v>0</v>
      </c>
      <c r="AA1070" s="140">
        <f>IF(AND(LARGE('Sch A. Input'!$AT$15:$AT$26,COUNTIF('Sch A. Input'!$AT$15:$AT$26,"&gt;="&amp;F1070))&lt;E1070,F1070&lt;&gt;0),"Leaver",IFERROR(Z1070/U1070,0))</f>
        <v>0</v>
      </c>
      <c r="AB1070" s="141">
        <f>IF(AND(LARGE('Sch A. Input'!$AT$15:$AT$26,COUNTIF('Sch A. Input'!$AT$15:$AT$26,"&gt;="&amp;F1070))&lt;E1070,F1070&lt;&gt;0),"Leaver",Q1070-Z1070)</f>
        <v>0</v>
      </c>
      <c r="AC1070" s="80">
        <f t="shared" si="164"/>
        <v>0</v>
      </c>
      <c r="BL1070" s="2"/>
      <c r="BM1070" s="2"/>
      <c r="CJ1070"/>
    </row>
    <row r="1071" spans="2:88" x14ac:dyDescent="0.25">
      <c r="B1071" s="62" t="str">
        <f>IF('Sch A. Input'!B1068="","",'Sch A. Input'!B1068)</f>
        <v/>
      </c>
      <c r="C1071" s="67" t="str">
        <f>IF('Sch A. Input'!C1068="","",'Sch A. Input'!C1068)</f>
        <v/>
      </c>
      <c r="D1071" s="63" t="str">
        <f>IF('Sch A. Input'!D1068="","",'Sch A. Input'!D1068)</f>
        <v/>
      </c>
      <c r="E1071" s="63">
        <f>'Sch A. Input'!E1068</f>
        <v>46477</v>
      </c>
      <c r="F1071" s="63">
        <f>'Sch A. Input'!F1068</f>
        <v>0</v>
      </c>
      <c r="G1071" s="189">
        <f>SUMIFS('Sch A. Input'!H1068:AQ1068,'Sch A. Input'!$H$13:$AQ$13,$L$11,'Sch A. Input'!$H$14:$AQ$14,"Recurring")</f>
        <v>0</v>
      </c>
      <c r="H1071" s="189">
        <f>SUMIFS('Sch A. Input'!H1068:AQ1068,'Sch A. Input'!$H$13:$AQ$13,$L$11,'Sch A. Input'!$H$14:$AQ$14,"One-time")</f>
        <v>0</v>
      </c>
      <c r="I1071" s="190">
        <f t="shared" si="158"/>
        <v>0</v>
      </c>
      <c r="J1071" s="191">
        <f>SUMIFS('Sch A. Input'!H1068:AQ1068,'Sch A. Input'!$H$14:$AQ$14,"Recurring",'Sch A. Input'!$H$13:$AQ$13,"&lt;="&amp;'Sch D. Workings'!$L$11)</f>
        <v>0</v>
      </c>
      <c r="K1071" s="191">
        <f>SUMIFS('Sch A. Input'!H1068:AQ1068,'Sch A. Input'!$H$14:$AQ$14,"One-time",'Sch A. Input'!$H$13:$AQ$13,"&lt;="&amp;'Sch D. Workings'!$L$11)</f>
        <v>0</v>
      </c>
      <c r="L1071" s="192">
        <f t="shared" si="159"/>
        <v>0</v>
      </c>
      <c r="M1071" s="191">
        <f t="shared" si="160"/>
        <v>0</v>
      </c>
      <c r="N1071" s="191">
        <f t="shared" si="161"/>
        <v>0</v>
      </c>
      <c r="O1071" s="216">
        <f t="shared" si="162"/>
        <v>0</v>
      </c>
      <c r="P1071" s="267">
        <f t="shared" si="165"/>
        <v>0</v>
      </c>
      <c r="Q1071" s="193">
        <f t="shared" si="166"/>
        <v>0</v>
      </c>
      <c r="R1071" s="83">
        <f t="shared" si="163"/>
        <v>0</v>
      </c>
      <c r="S1071" s="199">
        <f>IF(AND(LARGE('Sch A. Input'!$AT$15:$AT$26,COUNTIF('Sch A. Input'!$AT$15:$AT$26,"&gt;="&amp;F1071))&lt;E1071,F1071&lt;&gt;0),"Leaver",J1071-G1071)</f>
        <v>0</v>
      </c>
      <c r="T1071" s="199">
        <f>IF(AND(LARGE('Sch A. Input'!$AT$15:$AT$26,COUNTIF('Sch A. Input'!$AT$15:$AT$26,"&gt;="&amp;F1071))&lt;E1071,F1071&lt;&gt;0),"Leaver",K1071-H1071)</f>
        <v>0</v>
      </c>
      <c r="U1071" s="200">
        <f>IF(AND(LARGE('Sch A. Input'!$AT$15:$AT$26,COUNTIF('Sch A. Input'!$AT$15:$AT$26,"&gt;="&amp;F1071))&lt;E1071,F1071&lt;&gt;0),"Leaver",L1071-I1071)</f>
        <v>0</v>
      </c>
      <c r="V1071" s="200">
        <f>IF(AND(LARGE('Sch A. Input'!$AT$15:$AT$26,COUNTIF('Sch A. Input'!$AT$15:$AT$26,"&gt;="&amp;F1071))&lt;E1071,F1071&lt;&gt;0),"Leaver",IFERROR(S1071/X1071*12,0))</f>
        <v>0</v>
      </c>
      <c r="W1071" s="200">
        <f>IF(AND(LARGE('Sch A. Input'!$AT$15:$AT$26,COUNTIF('Sch A. Input'!$AT$15:$AT$26,"&gt;="&amp;F1071))&lt;E1071,F1071&lt;&gt;0),"Leaver",V1071+T1071)</f>
        <v>0</v>
      </c>
      <c r="X1071" s="220">
        <f>IF(AND(LARGE('Sch A. Input'!$AT$15:$AT$26,COUNTIF('Sch A. Input'!$AT$15:$AT$26,"&gt;="&amp;F1071))&lt;E1071,F1071&lt;&gt;0),"Leaver",IF(OR(D1071="",D1071&gt;$L$11,($L$11-30)&lt;$K$9),0,DAYS360(D1071,E1071+1,FALSE)/30-1))</f>
        <v>0</v>
      </c>
      <c r="Y1071" s="188">
        <f>IF(AND(LARGE('Sch A. Input'!$AT$15:$AT$26,COUNTIF('Sch A. Input'!$AT$15:$AT$26,"&gt;="&amp;F1071))&lt;E1071,F1071&lt;&gt;0),"Leaver",IFERROR(IF((S1071/$X1071*$M$9+T1071)&gt;$D$13,"YES","NO"),0))</f>
        <v>0</v>
      </c>
      <c r="Z1071" s="188">
        <f>IF(AND(LARGE('Sch A. Input'!$AT$15:$AT$26,COUNTIF('Sch A. Input'!$AT$15:$AT$26,"&gt;="&amp;F1071))&lt;E1071,F1071&lt;&gt;0),"Leaver",IFERROR(IF($Y1071="YES",MIN($U1071*($G$13/$D$13),$G$13),(SUMPRODUCT(--((MIN(W1071,$D$13))&gt;$C$9:$C$13),((MIN(W1071,$D$13))-$C$9:$C$13),$H$9:$H$13))-((1-(X1071/12))*(SUMPRODUCT(--((MIN(V1071,$D$13))&gt;$C$9:$C$13),((MIN(V1071,$D$13))-$C$9:$C$13),$H$9:$H$13)))),0))</f>
        <v>0</v>
      </c>
      <c r="AA1071" s="140">
        <f>IF(AND(LARGE('Sch A. Input'!$AT$15:$AT$26,COUNTIF('Sch A. Input'!$AT$15:$AT$26,"&gt;="&amp;F1071))&lt;E1071,F1071&lt;&gt;0),"Leaver",IFERROR(Z1071/U1071,0))</f>
        <v>0</v>
      </c>
      <c r="AB1071" s="141">
        <f>IF(AND(LARGE('Sch A. Input'!$AT$15:$AT$26,COUNTIF('Sch A. Input'!$AT$15:$AT$26,"&gt;="&amp;F1071))&lt;E1071,F1071&lt;&gt;0),"Leaver",Q1071-Z1071)</f>
        <v>0</v>
      </c>
      <c r="AC1071" s="80">
        <f t="shared" si="164"/>
        <v>0</v>
      </c>
      <c r="BL1071" s="2"/>
      <c r="BM1071" s="2"/>
      <c r="CJ1071"/>
    </row>
    <row r="1072" spans="2:88" x14ac:dyDescent="0.25">
      <c r="B1072" s="62" t="str">
        <f>IF('Sch A. Input'!B1069="","",'Sch A. Input'!B1069)</f>
        <v/>
      </c>
      <c r="C1072" s="67" t="str">
        <f>IF('Sch A. Input'!C1069="","",'Sch A. Input'!C1069)</f>
        <v/>
      </c>
      <c r="D1072" s="63" t="str">
        <f>IF('Sch A. Input'!D1069="","",'Sch A. Input'!D1069)</f>
        <v/>
      </c>
      <c r="E1072" s="63">
        <f>'Sch A. Input'!E1069</f>
        <v>46477</v>
      </c>
      <c r="F1072" s="63">
        <f>'Sch A. Input'!F1069</f>
        <v>0</v>
      </c>
      <c r="G1072" s="189">
        <f>SUMIFS('Sch A. Input'!H1069:AQ1069,'Sch A. Input'!$H$13:$AQ$13,$L$11,'Sch A. Input'!$H$14:$AQ$14,"Recurring")</f>
        <v>0</v>
      </c>
      <c r="H1072" s="189">
        <f>SUMIFS('Sch A. Input'!H1069:AQ1069,'Sch A. Input'!$H$13:$AQ$13,$L$11,'Sch A. Input'!$H$14:$AQ$14,"One-time")</f>
        <v>0</v>
      </c>
      <c r="I1072" s="190">
        <f t="shared" si="158"/>
        <v>0</v>
      </c>
      <c r="J1072" s="191">
        <f>SUMIFS('Sch A. Input'!H1069:AQ1069,'Sch A. Input'!$H$14:$AQ$14,"Recurring",'Sch A. Input'!$H$13:$AQ$13,"&lt;="&amp;'Sch D. Workings'!$L$11)</f>
        <v>0</v>
      </c>
      <c r="K1072" s="191">
        <f>SUMIFS('Sch A. Input'!H1069:AQ1069,'Sch A. Input'!$H$14:$AQ$14,"One-time",'Sch A. Input'!$H$13:$AQ$13,"&lt;="&amp;'Sch D. Workings'!$L$11)</f>
        <v>0</v>
      </c>
      <c r="L1072" s="192">
        <f t="shared" si="159"/>
        <v>0</v>
      </c>
      <c r="M1072" s="191">
        <f t="shared" si="160"/>
        <v>0</v>
      </c>
      <c r="N1072" s="191">
        <f t="shared" si="161"/>
        <v>0</v>
      </c>
      <c r="O1072" s="216">
        <f t="shared" si="162"/>
        <v>0</v>
      </c>
      <c r="P1072" s="267">
        <f t="shared" si="165"/>
        <v>0</v>
      </c>
      <c r="Q1072" s="193">
        <f t="shared" si="166"/>
        <v>0</v>
      </c>
      <c r="R1072" s="83">
        <f t="shared" si="163"/>
        <v>0</v>
      </c>
      <c r="S1072" s="199">
        <f>IF(AND(LARGE('Sch A. Input'!$AT$15:$AT$26,COUNTIF('Sch A. Input'!$AT$15:$AT$26,"&gt;="&amp;F1072))&lt;E1072,F1072&lt;&gt;0),"Leaver",J1072-G1072)</f>
        <v>0</v>
      </c>
      <c r="T1072" s="199">
        <f>IF(AND(LARGE('Sch A. Input'!$AT$15:$AT$26,COUNTIF('Sch A. Input'!$AT$15:$AT$26,"&gt;="&amp;F1072))&lt;E1072,F1072&lt;&gt;0),"Leaver",K1072-H1072)</f>
        <v>0</v>
      </c>
      <c r="U1072" s="200">
        <f>IF(AND(LARGE('Sch A. Input'!$AT$15:$AT$26,COUNTIF('Sch A. Input'!$AT$15:$AT$26,"&gt;="&amp;F1072))&lt;E1072,F1072&lt;&gt;0),"Leaver",L1072-I1072)</f>
        <v>0</v>
      </c>
      <c r="V1072" s="200">
        <f>IF(AND(LARGE('Sch A. Input'!$AT$15:$AT$26,COUNTIF('Sch A. Input'!$AT$15:$AT$26,"&gt;="&amp;F1072))&lt;E1072,F1072&lt;&gt;0),"Leaver",IFERROR(S1072/X1072*12,0))</f>
        <v>0</v>
      </c>
      <c r="W1072" s="200">
        <f>IF(AND(LARGE('Sch A. Input'!$AT$15:$AT$26,COUNTIF('Sch A. Input'!$AT$15:$AT$26,"&gt;="&amp;F1072))&lt;E1072,F1072&lt;&gt;0),"Leaver",V1072+T1072)</f>
        <v>0</v>
      </c>
      <c r="X1072" s="220">
        <f>IF(AND(LARGE('Sch A. Input'!$AT$15:$AT$26,COUNTIF('Sch A. Input'!$AT$15:$AT$26,"&gt;="&amp;F1072))&lt;E1072,F1072&lt;&gt;0),"Leaver",IF(OR(D1072="",D1072&gt;$L$11,($L$11-30)&lt;$K$9),0,DAYS360(D1072,E1072+1,FALSE)/30-1))</f>
        <v>0</v>
      </c>
      <c r="Y1072" s="188">
        <f>IF(AND(LARGE('Sch A. Input'!$AT$15:$AT$26,COUNTIF('Sch A. Input'!$AT$15:$AT$26,"&gt;="&amp;F1072))&lt;E1072,F1072&lt;&gt;0),"Leaver",IFERROR(IF((S1072/$X1072*$M$9+T1072)&gt;$D$13,"YES","NO"),0))</f>
        <v>0</v>
      </c>
      <c r="Z1072" s="188">
        <f>IF(AND(LARGE('Sch A. Input'!$AT$15:$AT$26,COUNTIF('Sch A. Input'!$AT$15:$AT$26,"&gt;="&amp;F1072))&lt;E1072,F1072&lt;&gt;0),"Leaver",IFERROR(IF($Y1072="YES",MIN($U1072*($G$13/$D$13),$G$13),(SUMPRODUCT(--((MIN(W1072,$D$13))&gt;$C$9:$C$13),((MIN(W1072,$D$13))-$C$9:$C$13),$H$9:$H$13))-((1-(X1072/12))*(SUMPRODUCT(--((MIN(V1072,$D$13))&gt;$C$9:$C$13),((MIN(V1072,$D$13))-$C$9:$C$13),$H$9:$H$13)))),0))</f>
        <v>0</v>
      </c>
      <c r="AA1072" s="140">
        <f>IF(AND(LARGE('Sch A. Input'!$AT$15:$AT$26,COUNTIF('Sch A. Input'!$AT$15:$AT$26,"&gt;="&amp;F1072))&lt;E1072,F1072&lt;&gt;0),"Leaver",IFERROR(Z1072/U1072,0))</f>
        <v>0</v>
      </c>
      <c r="AB1072" s="141">
        <f>IF(AND(LARGE('Sch A. Input'!$AT$15:$AT$26,COUNTIF('Sch A. Input'!$AT$15:$AT$26,"&gt;="&amp;F1072))&lt;E1072,F1072&lt;&gt;0),"Leaver",Q1072-Z1072)</f>
        <v>0</v>
      </c>
      <c r="AC1072" s="80">
        <f t="shared" si="164"/>
        <v>0</v>
      </c>
      <c r="BL1072" s="2"/>
      <c r="BM1072" s="2"/>
      <c r="CJ1072"/>
    </row>
    <row r="1073" spans="2:88" x14ac:dyDescent="0.25">
      <c r="B1073" s="62" t="str">
        <f>IF('Sch A. Input'!B1070="","",'Sch A. Input'!B1070)</f>
        <v/>
      </c>
      <c r="C1073" s="67" t="str">
        <f>IF('Sch A. Input'!C1070="","",'Sch A. Input'!C1070)</f>
        <v/>
      </c>
      <c r="D1073" s="63" t="str">
        <f>IF('Sch A. Input'!D1070="","",'Sch A. Input'!D1070)</f>
        <v/>
      </c>
      <c r="E1073" s="63">
        <f>'Sch A. Input'!E1070</f>
        <v>46477</v>
      </c>
      <c r="F1073" s="63">
        <f>'Sch A. Input'!F1070</f>
        <v>0</v>
      </c>
      <c r="G1073" s="189">
        <f>SUMIFS('Sch A. Input'!H1070:AQ1070,'Sch A. Input'!$H$13:$AQ$13,$L$11,'Sch A. Input'!$H$14:$AQ$14,"Recurring")</f>
        <v>0</v>
      </c>
      <c r="H1073" s="189">
        <f>SUMIFS('Sch A. Input'!H1070:AQ1070,'Sch A. Input'!$H$13:$AQ$13,$L$11,'Sch A. Input'!$H$14:$AQ$14,"One-time")</f>
        <v>0</v>
      </c>
      <c r="I1073" s="190">
        <f t="shared" si="158"/>
        <v>0</v>
      </c>
      <c r="J1073" s="191">
        <f>SUMIFS('Sch A. Input'!H1070:AQ1070,'Sch A. Input'!$H$14:$AQ$14,"Recurring",'Sch A. Input'!$H$13:$AQ$13,"&lt;="&amp;'Sch D. Workings'!$L$11)</f>
        <v>0</v>
      </c>
      <c r="K1073" s="191">
        <f>SUMIFS('Sch A. Input'!H1070:AQ1070,'Sch A. Input'!$H$14:$AQ$14,"One-time",'Sch A. Input'!$H$13:$AQ$13,"&lt;="&amp;'Sch D. Workings'!$L$11)</f>
        <v>0</v>
      </c>
      <c r="L1073" s="192">
        <f t="shared" si="159"/>
        <v>0</v>
      </c>
      <c r="M1073" s="191">
        <f t="shared" si="160"/>
        <v>0</v>
      </c>
      <c r="N1073" s="191">
        <f t="shared" si="161"/>
        <v>0</v>
      </c>
      <c r="O1073" s="216">
        <f t="shared" si="162"/>
        <v>0</v>
      </c>
      <c r="P1073" s="267">
        <f t="shared" si="165"/>
        <v>0</v>
      </c>
      <c r="Q1073" s="193">
        <f t="shared" si="166"/>
        <v>0</v>
      </c>
      <c r="R1073" s="83">
        <f t="shared" si="163"/>
        <v>0</v>
      </c>
      <c r="S1073" s="199">
        <f>IF(AND(LARGE('Sch A. Input'!$AT$15:$AT$26,COUNTIF('Sch A. Input'!$AT$15:$AT$26,"&gt;="&amp;F1073))&lt;E1073,F1073&lt;&gt;0),"Leaver",J1073-G1073)</f>
        <v>0</v>
      </c>
      <c r="T1073" s="199">
        <f>IF(AND(LARGE('Sch A. Input'!$AT$15:$AT$26,COUNTIF('Sch A. Input'!$AT$15:$AT$26,"&gt;="&amp;F1073))&lt;E1073,F1073&lt;&gt;0),"Leaver",K1073-H1073)</f>
        <v>0</v>
      </c>
      <c r="U1073" s="200">
        <f>IF(AND(LARGE('Sch A. Input'!$AT$15:$AT$26,COUNTIF('Sch A. Input'!$AT$15:$AT$26,"&gt;="&amp;F1073))&lt;E1073,F1073&lt;&gt;0),"Leaver",L1073-I1073)</f>
        <v>0</v>
      </c>
      <c r="V1073" s="200">
        <f>IF(AND(LARGE('Sch A. Input'!$AT$15:$AT$26,COUNTIF('Sch A. Input'!$AT$15:$AT$26,"&gt;="&amp;F1073))&lt;E1073,F1073&lt;&gt;0),"Leaver",IFERROR(S1073/X1073*12,0))</f>
        <v>0</v>
      </c>
      <c r="W1073" s="200">
        <f>IF(AND(LARGE('Sch A. Input'!$AT$15:$AT$26,COUNTIF('Sch A. Input'!$AT$15:$AT$26,"&gt;="&amp;F1073))&lt;E1073,F1073&lt;&gt;0),"Leaver",V1073+T1073)</f>
        <v>0</v>
      </c>
      <c r="X1073" s="220">
        <f>IF(AND(LARGE('Sch A. Input'!$AT$15:$AT$26,COUNTIF('Sch A. Input'!$AT$15:$AT$26,"&gt;="&amp;F1073))&lt;E1073,F1073&lt;&gt;0),"Leaver",IF(OR(D1073="",D1073&gt;$L$11,($L$11-30)&lt;$K$9),0,DAYS360(D1073,E1073+1,FALSE)/30-1))</f>
        <v>0</v>
      </c>
      <c r="Y1073" s="188">
        <f>IF(AND(LARGE('Sch A. Input'!$AT$15:$AT$26,COUNTIF('Sch A. Input'!$AT$15:$AT$26,"&gt;="&amp;F1073))&lt;E1073,F1073&lt;&gt;0),"Leaver",IFERROR(IF((S1073/$X1073*$M$9+T1073)&gt;$D$13,"YES","NO"),0))</f>
        <v>0</v>
      </c>
      <c r="Z1073" s="188">
        <f>IF(AND(LARGE('Sch A. Input'!$AT$15:$AT$26,COUNTIF('Sch A. Input'!$AT$15:$AT$26,"&gt;="&amp;F1073))&lt;E1073,F1073&lt;&gt;0),"Leaver",IFERROR(IF($Y1073="YES",MIN($U1073*($G$13/$D$13),$G$13),(SUMPRODUCT(--((MIN(W1073,$D$13))&gt;$C$9:$C$13),((MIN(W1073,$D$13))-$C$9:$C$13),$H$9:$H$13))-((1-(X1073/12))*(SUMPRODUCT(--((MIN(V1073,$D$13))&gt;$C$9:$C$13),((MIN(V1073,$D$13))-$C$9:$C$13),$H$9:$H$13)))),0))</f>
        <v>0</v>
      </c>
      <c r="AA1073" s="140">
        <f>IF(AND(LARGE('Sch A. Input'!$AT$15:$AT$26,COUNTIF('Sch A. Input'!$AT$15:$AT$26,"&gt;="&amp;F1073))&lt;E1073,F1073&lt;&gt;0),"Leaver",IFERROR(Z1073/U1073,0))</f>
        <v>0</v>
      </c>
      <c r="AB1073" s="141">
        <f>IF(AND(LARGE('Sch A. Input'!$AT$15:$AT$26,COUNTIF('Sch A. Input'!$AT$15:$AT$26,"&gt;="&amp;F1073))&lt;E1073,F1073&lt;&gt;0),"Leaver",Q1073-Z1073)</f>
        <v>0</v>
      </c>
      <c r="AC1073" s="80">
        <f t="shared" si="164"/>
        <v>0</v>
      </c>
      <c r="BL1073" s="2"/>
      <c r="BM1073" s="2"/>
      <c r="CJ1073"/>
    </row>
    <row r="1074" spans="2:88" x14ac:dyDescent="0.25">
      <c r="B1074" s="62" t="str">
        <f>IF('Sch A. Input'!B1071="","",'Sch A. Input'!B1071)</f>
        <v/>
      </c>
      <c r="C1074" s="67" t="str">
        <f>IF('Sch A. Input'!C1071="","",'Sch A. Input'!C1071)</f>
        <v/>
      </c>
      <c r="D1074" s="63" t="str">
        <f>IF('Sch A. Input'!D1071="","",'Sch A. Input'!D1071)</f>
        <v/>
      </c>
      <c r="E1074" s="63">
        <f>'Sch A. Input'!E1071</f>
        <v>46477</v>
      </c>
      <c r="F1074" s="63">
        <f>'Sch A. Input'!F1071</f>
        <v>0</v>
      </c>
      <c r="G1074" s="189">
        <f>SUMIFS('Sch A. Input'!H1071:AQ1071,'Sch A. Input'!$H$13:$AQ$13,$L$11,'Sch A. Input'!$H$14:$AQ$14,"Recurring")</f>
        <v>0</v>
      </c>
      <c r="H1074" s="189">
        <f>SUMIFS('Sch A. Input'!H1071:AQ1071,'Sch A. Input'!$H$13:$AQ$13,$L$11,'Sch A. Input'!$H$14:$AQ$14,"One-time")</f>
        <v>0</v>
      </c>
      <c r="I1074" s="190">
        <f t="shared" si="158"/>
        <v>0</v>
      </c>
      <c r="J1074" s="191">
        <f>SUMIFS('Sch A. Input'!H1071:AQ1071,'Sch A. Input'!$H$14:$AQ$14,"Recurring",'Sch A. Input'!$H$13:$AQ$13,"&lt;="&amp;'Sch D. Workings'!$L$11)</f>
        <v>0</v>
      </c>
      <c r="K1074" s="191">
        <f>SUMIFS('Sch A. Input'!H1071:AQ1071,'Sch A. Input'!$H$14:$AQ$14,"One-time",'Sch A. Input'!$H$13:$AQ$13,"&lt;="&amp;'Sch D. Workings'!$L$11)</f>
        <v>0</v>
      </c>
      <c r="L1074" s="192">
        <f t="shared" si="159"/>
        <v>0</v>
      </c>
      <c r="M1074" s="191">
        <f t="shared" si="160"/>
        <v>0</v>
      </c>
      <c r="N1074" s="191">
        <f t="shared" si="161"/>
        <v>0</v>
      </c>
      <c r="O1074" s="216">
        <f t="shared" si="162"/>
        <v>0</v>
      </c>
      <c r="P1074" s="267">
        <f t="shared" si="165"/>
        <v>0</v>
      </c>
      <c r="Q1074" s="193">
        <f t="shared" si="166"/>
        <v>0</v>
      </c>
      <c r="R1074" s="83">
        <f t="shared" si="163"/>
        <v>0</v>
      </c>
      <c r="S1074" s="199">
        <f>IF(AND(LARGE('Sch A. Input'!$AT$15:$AT$26,COUNTIF('Sch A. Input'!$AT$15:$AT$26,"&gt;="&amp;F1074))&lt;E1074,F1074&lt;&gt;0),"Leaver",J1074-G1074)</f>
        <v>0</v>
      </c>
      <c r="T1074" s="199">
        <f>IF(AND(LARGE('Sch A. Input'!$AT$15:$AT$26,COUNTIF('Sch A. Input'!$AT$15:$AT$26,"&gt;="&amp;F1074))&lt;E1074,F1074&lt;&gt;0),"Leaver",K1074-H1074)</f>
        <v>0</v>
      </c>
      <c r="U1074" s="200">
        <f>IF(AND(LARGE('Sch A. Input'!$AT$15:$AT$26,COUNTIF('Sch A. Input'!$AT$15:$AT$26,"&gt;="&amp;F1074))&lt;E1074,F1074&lt;&gt;0),"Leaver",L1074-I1074)</f>
        <v>0</v>
      </c>
      <c r="V1074" s="200">
        <f>IF(AND(LARGE('Sch A. Input'!$AT$15:$AT$26,COUNTIF('Sch A. Input'!$AT$15:$AT$26,"&gt;="&amp;F1074))&lt;E1074,F1074&lt;&gt;0),"Leaver",IFERROR(S1074/X1074*12,0))</f>
        <v>0</v>
      </c>
      <c r="W1074" s="200">
        <f>IF(AND(LARGE('Sch A. Input'!$AT$15:$AT$26,COUNTIF('Sch A. Input'!$AT$15:$AT$26,"&gt;="&amp;F1074))&lt;E1074,F1074&lt;&gt;0),"Leaver",V1074+T1074)</f>
        <v>0</v>
      </c>
      <c r="X1074" s="220">
        <f>IF(AND(LARGE('Sch A. Input'!$AT$15:$AT$26,COUNTIF('Sch A. Input'!$AT$15:$AT$26,"&gt;="&amp;F1074))&lt;E1074,F1074&lt;&gt;0),"Leaver",IF(OR(D1074="",D1074&gt;$L$11,($L$11-30)&lt;$K$9),0,DAYS360(D1074,E1074+1,FALSE)/30-1))</f>
        <v>0</v>
      </c>
      <c r="Y1074" s="188">
        <f>IF(AND(LARGE('Sch A. Input'!$AT$15:$AT$26,COUNTIF('Sch A. Input'!$AT$15:$AT$26,"&gt;="&amp;F1074))&lt;E1074,F1074&lt;&gt;0),"Leaver",IFERROR(IF((S1074/$X1074*$M$9+T1074)&gt;$D$13,"YES","NO"),0))</f>
        <v>0</v>
      </c>
      <c r="Z1074" s="188">
        <f>IF(AND(LARGE('Sch A. Input'!$AT$15:$AT$26,COUNTIF('Sch A. Input'!$AT$15:$AT$26,"&gt;="&amp;F1074))&lt;E1074,F1074&lt;&gt;0),"Leaver",IFERROR(IF($Y1074="YES",MIN($U1074*($G$13/$D$13),$G$13),(SUMPRODUCT(--((MIN(W1074,$D$13))&gt;$C$9:$C$13),((MIN(W1074,$D$13))-$C$9:$C$13),$H$9:$H$13))-((1-(X1074/12))*(SUMPRODUCT(--((MIN(V1074,$D$13))&gt;$C$9:$C$13),((MIN(V1074,$D$13))-$C$9:$C$13),$H$9:$H$13)))),0))</f>
        <v>0</v>
      </c>
      <c r="AA1074" s="140">
        <f>IF(AND(LARGE('Sch A. Input'!$AT$15:$AT$26,COUNTIF('Sch A. Input'!$AT$15:$AT$26,"&gt;="&amp;F1074))&lt;E1074,F1074&lt;&gt;0),"Leaver",IFERROR(Z1074/U1074,0))</f>
        <v>0</v>
      </c>
      <c r="AB1074" s="141">
        <f>IF(AND(LARGE('Sch A. Input'!$AT$15:$AT$26,COUNTIF('Sch A. Input'!$AT$15:$AT$26,"&gt;="&amp;F1074))&lt;E1074,F1074&lt;&gt;0),"Leaver",Q1074-Z1074)</f>
        <v>0</v>
      </c>
      <c r="AC1074" s="80">
        <f t="shared" si="164"/>
        <v>0</v>
      </c>
      <c r="BL1074" s="2"/>
      <c r="BM1074" s="2"/>
      <c r="CJ1074"/>
    </row>
    <row r="1075" spans="2:88" x14ac:dyDescent="0.25">
      <c r="B1075" s="62" t="str">
        <f>IF('Sch A. Input'!B1072="","",'Sch A. Input'!B1072)</f>
        <v/>
      </c>
      <c r="C1075" s="67" t="str">
        <f>IF('Sch A. Input'!C1072="","",'Sch A. Input'!C1072)</f>
        <v/>
      </c>
      <c r="D1075" s="63" t="str">
        <f>IF('Sch A. Input'!D1072="","",'Sch A. Input'!D1072)</f>
        <v/>
      </c>
      <c r="E1075" s="63">
        <f>'Sch A. Input'!E1072</f>
        <v>46477</v>
      </c>
      <c r="F1075" s="63">
        <f>'Sch A. Input'!F1072</f>
        <v>0</v>
      </c>
      <c r="G1075" s="189">
        <f>SUMIFS('Sch A. Input'!H1072:AQ1072,'Sch A. Input'!$H$13:$AQ$13,$L$11,'Sch A. Input'!$H$14:$AQ$14,"Recurring")</f>
        <v>0</v>
      </c>
      <c r="H1075" s="189">
        <f>SUMIFS('Sch A. Input'!H1072:AQ1072,'Sch A. Input'!$H$13:$AQ$13,$L$11,'Sch A. Input'!$H$14:$AQ$14,"One-time")</f>
        <v>0</v>
      </c>
      <c r="I1075" s="190">
        <f t="shared" si="158"/>
        <v>0</v>
      </c>
      <c r="J1075" s="191">
        <f>SUMIFS('Sch A. Input'!H1072:AQ1072,'Sch A. Input'!$H$14:$AQ$14,"Recurring",'Sch A. Input'!$H$13:$AQ$13,"&lt;="&amp;'Sch D. Workings'!$L$11)</f>
        <v>0</v>
      </c>
      <c r="K1075" s="191">
        <f>SUMIFS('Sch A. Input'!H1072:AQ1072,'Sch A. Input'!$H$14:$AQ$14,"One-time",'Sch A. Input'!$H$13:$AQ$13,"&lt;="&amp;'Sch D. Workings'!$L$11)</f>
        <v>0</v>
      </c>
      <c r="L1075" s="192">
        <f t="shared" si="159"/>
        <v>0</v>
      </c>
      <c r="M1075" s="191">
        <f t="shared" si="160"/>
        <v>0</v>
      </c>
      <c r="N1075" s="191">
        <f t="shared" si="161"/>
        <v>0</v>
      </c>
      <c r="O1075" s="216">
        <f t="shared" si="162"/>
        <v>0</v>
      </c>
      <c r="P1075" s="267">
        <f t="shared" si="165"/>
        <v>0</v>
      </c>
      <c r="Q1075" s="193">
        <f t="shared" si="166"/>
        <v>0</v>
      </c>
      <c r="R1075" s="83">
        <f t="shared" si="163"/>
        <v>0</v>
      </c>
      <c r="S1075" s="199">
        <f>IF(AND(LARGE('Sch A. Input'!$AT$15:$AT$26,COUNTIF('Sch A. Input'!$AT$15:$AT$26,"&gt;="&amp;F1075))&lt;E1075,F1075&lt;&gt;0),"Leaver",J1075-G1075)</f>
        <v>0</v>
      </c>
      <c r="T1075" s="199">
        <f>IF(AND(LARGE('Sch A. Input'!$AT$15:$AT$26,COUNTIF('Sch A. Input'!$AT$15:$AT$26,"&gt;="&amp;F1075))&lt;E1075,F1075&lt;&gt;0),"Leaver",K1075-H1075)</f>
        <v>0</v>
      </c>
      <c r="U1075" s="200">
        <f>IF(AND(LARGE('Sch A. Input'!$AT$15:$AT$26,COUNTIF('Sch A. Input'!$AT$15:$AT$26,"&gt;="&amp;F1075))&lt;E1075,F1075&lt;&gt;0),"Leaver",L1075-I1075)</f>
        <v>0</v>
      </c>
      <c r="V1075" s="200">
        <f>IF(AND(LARGE('Sch A. Input'!$AT$15:$AT$26,COUNTIF('Sch A. Input'!$AT$15:$AT$26,"&gt;="&amp;F1075))&lt;E1075,F1075&lt;&gt;0),"Leaver",IFERROR(S1075/X1075*12,0))</f>
        <v>0</v>
      </c>
      <c r="W1075" s="200">
        <f>IF(AND(LARGE('Sch A. Input'!$AT$15:$AT$26,COUNTIF('Sch A. Input'!$AT$15:$AT$26,"&gt;="&amp;F1075))&lt;E1075,F1075&lt;&gt;0),"Leaver",V1075+T1075)</f>
        <v>0</v>
      </c>
      <c r="X1075" s="220">
        <f>IF(AND(LARGE('Sch A. Input'!$AT$15:$AT$26,COUNTIF('Sch A. Input'!$AT$15:$AT$26,"&gt;="&amp;F1075))&lt;E1075,F1075&lt;&gt;0),"Leaver",IF(OR(D1075="",D1075&gt;$L$11,($L$11-30)&lt;$K$9),0,DAYS360(D1075,E1075+1,FALSE)/30-1))</f>
        <v>0</v>
      </c>
      <c r="Y1075" s="188">
        <f>IF(AND(LARGE('Sch A. Input'!$AT$15:$AT$26,COUNTIF('Sch A. Input'!$AT$15:$AT$26,"&gt;="&amp;F1075))&lt;E1075,F1075&lt;&gt;0),"Leaver",IFERROR(IF((S1075/$X1075*$M$9+T1075)&gt;$D$13,"YES","NO"),0))</f>
        <v>0</v>
      </c>
      <c r="Z1075" s="188">
        <f>IF(AND(LARGE('Sch A. Input'!$AT$15:$AT$26,COUNTIF('Sch A. Input'!$AT$15:$AT$26,"&gt;="&amp;F1075))&lt;E1075,F1075&lt;&gt;0),"Leaver",IFERROR(IF($Y1075="YES",MIN($U1075*($G$13/$D$13),$G$13),(SUMPRODUCT(--((MIN(W1075,$D$13))&gt;$C$9:$C$13),((MIN(W1075,$D$13))-$C$9:$C$13),$H$9:$H$13))-((1-(X1075/12))*(SUMPRODUCT(--((MIN(V1075,$D$13))&gt;$C$9:$C$13),((MIN(V1075,$D$13))-$C$9:$C$13),$H$9:$H$13)))),0))</f>
        <v>0</v>
      </c>
      <c r="AA1075" s="140">
        <f>IF(AND(LARGE('Sch A. Input'!$AT$15:$AT$26,COUNTIF('Sch A. Input'!$AT$15:$AT$26,"&gt;="&amp;F1075))&lt;E1075,F1075&lt;&gt;0),"Leaver",IFERROR(Z1075/U1075,0))</f>
        <v>0</v>
      </c>
      <c r="AB1075" s="141">
        <f>IF(AND(LARGE('Sch A. Input'!$AT$15:$AT$26,COUNTIF('Sch A. Input'!$AT$15:$AT$26,"&gt;="&amp;F1075))&lt;E1075,F1075&lt;&gt;0),"Leaver",Q1075-Z1075)</f>
        <v>0</v>
      </c>
      <c r="AC1075" s="80">
        <f t="shared" si="164"/>
        <v>0</v>
      </c>
      <c r="BL1075" s="2"/>
      <c r="BM1075" s="2"/>
      <c r="CJ1075"/>
    </row>
    <row r="1076" spans="2:88" x14ac:dyDescent="0.25">
      <c r="B1076" s="62" t="str">
        <f>IF('Sch A. Input'!B1073="","",'Sch A. Input'!B1073)</f>
        <v/>
      </c>
      <c r="C1076" s="67" t="str">
        <f>IF('Sch A. Input'!C1073="","",'Sch A. Input'!C1073)</f>
        <v/>
      </c>
      <c r="D1076" s="63" t="str">
        <f>IF('Sch A. Input'!D1073="","",'Sch A. Input'!D1073)</f>
        <v/>
      </c>
      <c r="E1076" s="63">
        <f>'Sch A. Input'!E1073</f>
        <v>46477</v>
      </c>
      <c r="F1076" s="63">
        <f>'Sch A. Input'!F1073</f>
        <v>0</v>
      </c>
      <c r="G1076" s="189">
        <f>SUMIFS('Sch A. Input'!H1073:AQ1073,'Sch A. Input'!$H$13:$AQ$13,$L$11,'Sch A. Input'!$H$14:$AQ$14,"Recurring")</f>
        <v>0</v>
      </c>
      <c r="H1076" s="189">
        <f>SUMIFS('Sch A. Input'!H1073:AQ1073,'Sch A. Input'!$H$13:$AQ$13,$L$11,'Sch A. Input'!$H$14:$AQ$14,"One-time")</f>
        <v>0</v>
      </c>
      <c r="I1076" s="190">
        <f t="shared" si="158"/>
        <v>0</v>
      </c>
      <c r="J1076" s="191">
        <f>SUMIFS('Sch A. Input'!H1073:AQ1073,'Sch A. Input'!$H$14:$AQ$14,"Recurring",'Sch A. Input'!$H$13:$AQ$13,"&lt;="&amp;'Sch D. Workings'!$L$11)</f>
        <v>0</v>
      </c>
      <c r="K1076" s="191">
        <f>SUMIFS('Sch A. Input'!H1073:AQ1073,'Sch A. Input'!$H$14:$AQ$14,"One-time",'Sch A. Input'!$H$13:$AQ$13,"&lt;="&amp;'Sch D. Workings'!$L$11)</f>
        <v>0</v>
      </c>
      <c r="L1076" s="192">
        <f t="shared" si="159"/>
        <v>0</v>
      </c>
      <c r="M1076" s="191">
        <f t="shared" si="160"/>
        <v>0</v>
      </c>
      <c r="N1076" s="191">
        <f t="shared" si="161"/>
        <v>0</v>
      </c>
      <c r="O1076" s="216">
        <f t="shared" si="162"/>
        <v>0</v>
      </c>
      <c r="P1076" s="267">
        <f t="shared" si="165"/>
        <v>0</v>
      </c>
      <c r="Q1076" s="193">
        <f t="shared" si="166"/>
        <v>0</v>
      </c>
      <c r="R1076" s="83">
        <f t="shared" si="163"/>
        <v>0</v>
      </c>
      <c r="S1076" s="199">
        <f>IF(AND(LARGE('Sch A. Input'!$AT$15:$AT$26,COUNTIF('Sch A. Input'!$AT$15:$AT$26,"&gt;="&amp;F1076))&lt;E1076,F1076&lt;&gt;0),"Leaver",J1076-G1076)</f>
        <v>0</v>
      </c>
      <c r="T1076" s="199">
        <f>IF(AND(LARGE('Sch A. Input'!$AT$15:$AT$26,COUNTIF('Sch A. Input'!$AT$15:$AT$26,"&gt;="&amp;F1076))&lt;E1076,F1076&lt;&gt;0),"Leaver",K1076-H1076)</f>
        <v>0</v>
      </c>
      <c r="U1076" s="200">
        <f>IF(AND(LARGE('Sch A. Input'!$AT$15:$AT$26,COUNTIF('Sch A. Input'!$AT$15:$AT$26,"&gt;="&amp;F1076))&lt;E1076,F1076&lt;&gt;0),"Leaver",L1076-I1076)</f>
        <v>0</v>
      </c>
      <c r="V1076" s="200">
        <f>IF(AND(LARGE('Sch A. Input'!$AT$15:$AT$26,COUNTIF('Sch A. Input'!$AT$15:$AT$26,"&gt;="&amp;F1076))&lt;E1076,F1076&lt;&gt;0),"Leaver",IFERROR(S1076/X1076*12,0))</f>
        <v>0</v>
      </c>
      <c r="W1076" s="200">
        <f>IF(AND(LARGE('Sch A. Input'!$AT$15:$AT$26,COUNTIF('Sch A. Input'!$AT$15:$AT$26,"&gt;="&amp;F1076))&lt;E1076,F1076&lt;&gt;0),"Leaver",V1076+T1076)</f>
        <v>0</v>
      </c>
      <c r="X1076" s="220">
        <f>IF(AND(LARGE('Sch A. Input'!$AT$15:$AT$26,COUNTIF('Sch A. Input'!$AT$15:$AT$26,"&gt;="&amp;F1076))&lt;E1076,F1076&lt;&gt;0),"Leaver",IF(OR(D1076="",D1076&gt;$L$11,($L$11-30)&lt;$K$9),0,DAYS360(D1076,E1076+1,FALSE)/30-1))</f>
        <v>0</v>
      </c>
      <c r="Y1076" s="188">
        <f>IF(AND(LARGE('Sch A. Input'!$AT$15:$AT$26,COUNTIF('Sch A. Input'!$AT$15:$AT$26,"&gt;="&amp;F1076))&lt;E1076,F1076&lt;&gt;0),"Leaver",IFERROR(IF((S1076/$X1076*$M$9+T1076)&gt;$D$13,"YES","NO"),0))</f>
        <v>0</v>
      </c>
      <c r="Z1076" s="188">
        <f>IF(AND(LARGE('Sch A. Input'!$AT$15:$AT$26,COUNTIF('Sch A. Input'!$AT$15:$AT$26,"&gt;="&amp;F1076))&lt;E1076,F1076&lt;&gt;0),"Leaver",IFERROR(IF($Y1076="YES",MIN($U1076*($G$13/$D$13),$G$13),(SUMPRODUCT(--((MIN(W1076,$D$13))&gt;$C$9:$C$13),((MIN(W1076,$D$13))-$C$9:$C$13),$H$9:$H$13))-((1-(X1076/12))*(SUMPRODUCT(--((MIN(V1076,$D$13))&gt;$C$9:$C$13),((MIN(V1076,$D$13))-$C$9:$C$13),$H$9:$H$13)))),0))</f>
        <v>0</v>
      </c>
      <c r="AA1076" s="140">
        <f>IF(AND(LARGE('Sch A. Input'!$AT$15:$AT$26,COUNTIF('Sch A. Input'!$AT$15:$AT$26,"&gt;="&amp;F1076))&lt;E1076,F1076&lt;&gt;0),"Leaver",IFERROR(Z1076/U1076,0))</f>
        <v>0</v>
      </c>
      <c r="AB1076" s="141">
        <f>IF(AND(LARGE('Sch A. Input'!$AT$15:$AT$26,COUNTIF('Sch A. Input'!$AT$15:$AT$26,"&gt;="&amp;F1076))&lt;E1076,F1076&lt;&gt;0),"Leaver",Q1076-Z1076)</f>
        <v>0</v>
      </c>
      <c r="AC1076" s="80">
        <f t="shared" si="164"/>
        <v>0</v>
      </c>
      <c r="BL1076" s="2"/>
      <c r="BM1076" s="2"/>
      <c r="CJ1076"/>
    </row>
    <row r="1077" spans="2:88" x14ac:dyDescent="0.25">
      <c r="B1077" s="62" t="str">
        <f>IF('Sch A. Input'!B1074="","",'Sch A. Input'!B1074)</f>
        <v/>
      </c>
      <c r="C1077" s="67" t="str">
        <f>IF('Sch A. Input'!C1074="","",'Sch A. Input'!C1074)</f>
        <v/>
      </c>
      <c r="D1077" s="63" t="str">
        <f>IF('Sch A. Input'!D1074="","",'Sch A. Input'!D1074)</f>
        <v/>
      </c>
      <c r="E1077" s="63">
        <f>'Sch A. Input'!E1074</f>
        <v>46477</v>
      </c>
      <c r="F1077" s="63">
        <f>'Sch A. Input'!F1074</f>
        <v>0</v>
      </c>
      <c r="G1077" s="189">
        <f>SUMIFS('Sch A. Input'!H1074:AQ1074,'Sch A. Input'!$H$13:$AQ$13,$L$11,'Sch A. Input'!$H$14:$AQ$14,"Recurring")</f>
        <v>0</v>
      </c>
      <c r="H1077" s="189">
        <f>SUMIFS('Sch A. Input'!H1074:AQ1074,'Sch A. Input'!$H$13:$AQ$13,$L$11,'Sch A. Input'!$H$14:$AQ$14,"One-time")</f>
        <v>0</v>
      </c>
      <c r="I1077" s="190">
        <f t="shared" si="158"/>
        <v>0</v>
      </c>
      <c r="J1077" s="191">
        <f>SUMIFS('Sch A. Input'!H1074:AQ1074,'Sch A. Input'!$H$14:$AQ$14,"Recurring",'Sch A. Input'!$H$13:$AQ$13,"&lt;="&amp;'Sch D. Workings'!$L$11)</f>
        <v>0</v>
      </c>
      <c r="K1077" s="191">
        <f>SUMIFS('Sch A. Input'!H1074:AQ1074,'Sch A. Input'!$H$14:$AQ$14,"One-time",'Sch A. Input'!$H$13:$AQ$13,"&lt;="&amp;'Sch D. Workings'!$L$11)</f>
        <v>0</v>
      </c>
      <c r="L1077" s="192">
        <f t="shared" si="159"/>
        <v>0</v>
      </c>
      <c r="M1077" s="191">
        <f t="shared" si="160"/>
        <v>0</v>
      </c>
      <c r="N1077" s="191">
        <f t="shared" si="161"/>
        <v>0</v>
      </c>
      <c r="O1077" s="216">
        <f t="shared" si="162"/>
        <v>0</v>
      </c>
      <c r="P1077" s="267">
        <f t="shared" si="165"/>
        <v>0</v>
      </c>
      <c r="Q1077" s="193">
        <f t="shared" si="166"/>
        <v>0</v>
      </c>
      <c r="R1077" s="83">
        <f t="shared" si="163"/>
        <v>0</v>
      </c>
      <c r="S1077" s="199">
        <f>IF(AND(LARGE('Sch A. Input'!$AT$15:$AT$26,COUNTIF('Sch A. Input'!$AT$15:$AT$26,"&gt;="&amp;F1077))&lt;E1077,F1077&lt;&gt;0),"Leaver",J1077-G1077)</f>
        <v>0</v>
      </c>
      <c r="T1077" s="199">
        <f>IF(AND(LARGE('Sch A. Input'!$AT$15:$AT$26,COUNTIF('Sch A. Input'!$AT$15:$AT$26,"&gt;="&amp;F1077))&lt;E1077,F1077&lt;&gt;0),"Leaver",K1077-H1077)</f>
        <v>0</v>
      </c>
      <c r="U1077" s="200">
        <f>IF(AND(LARGE('Sch A. Input'!$AT$15:$AT$26,COUNTIF('Sch A. Input'!$AT$15:$AT$26,"&gt;="&amp;F1077))&lt;E1077,F1077&lt;&gt;0),"Leaver",L1077-I1077)</f>
        <v>0</v>
      </c>
      <c r="V1077" s="200">
        <f>IF(AND(LARGE('Sch A. Input'!$AT$15:$AT$26,COUNTIF('Sch A. Input'!$AT$15:$AT$26,"&gt;="&amp;F1077))&lt;E1077,F1077&lt;&gt;0),"Leaver",IFERROR(S1077/X1077*12,0))</f>
        <v>0</v>
      </c>
      <c r="W1077" s="200">
        <f>IF(AND(LARGE('Sch A. Input'!$AT$15:$AT$26,COUNTIF('Sch A. Input'!$AT$15:$AT$26,"&gt;="&amp;F1077))&lt;E1077,F1077&lt;&gt;0),"Leaver",V1077+T1077)</f>
        <v>0</v>
      </c>
      <c r="X1077" s="220">
        <f>IF(AND(LARGE('Sch A. Input'!$AT$15:$AT$26,COUNTIF('Sch A. Input'!$AT$15:$AT$26,"&gt;="&amp;F1077))&lt;E1077,F1077&lt;&gt;0),"Leaver",IF(OR(D1077="",D1077&gt;$L$11,($L$11-30)&lt;$K$9),0,DAYS360(D1077,E1077+1,FALSE)/30-1))</f>
        <v>0</v>
      </c>
      <c r="Y1077" s="188">
        <f>IF(AND(LARGE('Sch A. Input'!$AT$15:$AT$26,COUNTIF('Sch A. Input'!$AT$15:$AT$26,"&gt;="&amp;F1077))&lt;E1077,F1077&lt;&gt;0),"Leaver",IFERROR(IF((S1077/$X1077*$M$9+T1077)&gt;$D$13,"YES","NO"),0))</f>
        <v>0</v>
      </c>
      <c r="Z1077" s="188">
        <f>IF(AND(LARGE('Sch A. Input'!$AT$15:$AT$26,COUNTIF('Sch A. Input'!$AT$15:$AT$26,"&gt;="&amp;F1077))&lt;E1077,F1077&lt;&gt;0),"Leaver",IFERROR(IF($Y1077="YES",MIN($U1077*($G$13/$D$13),$G$13),(SUMPRODUCT(--((MIN(W1077,$D$13))&gt;$C$9:$C$13),((MIN(W1077,$D$13))-$C$9:$C$13),$H$9:$H$13))-((1-(X1077/12))*(SUMPRODUCT(--((MIN(V1077,$D$13))&gt;$C$9:$C$13),((MIN(V1077,$D$13))-$C$9:$C$13),$H$9:$H$13)))),0))</f>
        <v>0</v>
      </c>
      <c r="AA1077" s="140">
        <f>IF(AND(LARGE('Sch A. Input'!$AT$15:$AT$26,COUNTIF('Sch A. Input'!$AT$15:$AT$26,"&gt;="&amp;F1077))&lt;E1077,F1077&lt;&gt;0),"Leaver",IFERROR(Z1077/U1077,0))</f>
        <v>0</v>
      </c>
      <c r="AB1077" s="141">
        <f>IF(AND(LARGE('Sch A. Input'!$AT$15:$AT$26,COUNTIF('Sch A. Input'!$AT$15:$AT$26,"&gt;="&amp;F1077))&lt;E1077,F1077&lt;&gt;0),"Leaver",Q1077-Z1077)</f>
        <v>0</v>
      </c>
      <c r="AC1077" s="80">
        <f t="shared" si="164"/>
        <v>0</v>
      </c>
      <c r="BL1077" s="2"/>
      <c r="BM1077" s="2"/>
      <c r="CJ1077"/>
    </row>
    <row r="1078" spans="2:88" x14ac:dyDescent="0.25">
      <c r="B1078" s="62" t="str">
        <f>IF('Sch A. Input'!B1075="","",'Sch A. Input'!B1075)</f>
        <v/>
      </c>
      <c r="C1078" s="67" t="str">
        <f>IF('Sch A. Input'!C1075="","",'Sch A. Input'!C1075)</f>
        <v/>
      </c>
      <c r="D1078" s="63" t="str">
        <f>IF('Sch A. Input'!D1075="","",'Sch A. Input'!D1075)</f>
        <v/>
      </c>
      <c r="E1078" s="63">
        <f>'Sch A. Input'!E1075</f>
        <v>46477</v>
      </c>
      <c r="F1078" s="63">
        <f>'Sch A. Input'!F1075</f>
        <v>0</v>
      </c>
      <c r="G1078" s="189">
        <f>SUMIFS('Sch A. Input'!H1075:AQ1075,'Sch A. Input'!$H$13:$AQ$13,$L$11,'Sch A. Input'!$H$14:$AQ$14,"Recurring")</f>
        <v>0</v>
      </c>
      <c r="H1078" s="189">
        <f>SUMIFS('Sch A. Input'!H1075:AQ1075,'Sch A. Input'!$H$13:$AQ$13,$L$11,'Sch A. Input'!$H$14:$AQ$14,"One-time")</f>
        <v>0</v>
      </c>
      <c r="I1078" s="190">
        <f t="shared" si="158"/>
        <v>0</v>
      </c>
      <c r="J1078" s="191">
        <f>SUMIFS('Sch A. Input'!H1075:AQ1075,'Sch A. Input'!$H$14:$AQ$14,"Recurring",'Sch A. Input'!$H$13:$AQ$13,"&lt;="&amp;'Sch D. Workings'!$L$11)</f>
        <v>0</v>
      </c>
      <c r="K1078" s="191">
        <f>SUMIFS('Sch A. Input'!H1075:AQ1075,'Sch A. Input'!$H$14:$AQ$14,"One-time",'Sch A. Input'!$H$13:$AQ$13,"&lt;="&amp;'Sch D. Workings'!$L$11)</f>
        <v>0</v>
      </c>
      <c r="L1078" s="192">
        <f t="shared" si="159"/>
        <v>0</v>
      </c>
      <c r="M1078" s="191">
        <f t="shared" si="160"/>
        <v>0</v>
      </c>
      <c r="N1078" s="191">
        <f t="shared" si="161"/>
        <v>0</v>
      </c>
      <c r="O1078" s="216">
        <f t="shared" si="162"/>
        <v>0</v>
      </c>
      <c r="P1078" s="267">
        <f t="shared" si="165"/>
        <v>0</v>
      </c>
      <c r="Q1078" s="193">
        <f t="shared" si="166"/>
        <v>0</v>
      </c>
      <c r="R1078" s="83">
        <f t="shared" si="163"/>
        <v>0</v>
      </c>
      <c r="S1078" s="199">
        <f>IF(AND(LARGE('Sch A. Input'!$AT$15:$AT$26,COUNTIF('Sch A. Input'!$AT$15:$AT$26,"&gt;="&amp;F1078))&lt;E1078,F1078&lt;&gt;0),"Leaver",J1078-G1078)</f>
        <v>0</v>
      </c>
      <c r="T1078" s="199">
        <f>IF(AND(LARGE('Sch A. Input'!$AT$15:$AT$26,COUNTIF('Sch A. Input'!$AT$15:$AT$26,"&gt;="&amp;F1078))&lt;E1078,F1078&lt;&gt;0),"Leaver",K1078-H1078)</f>
        <v>0</v>
      </c>
      <c r="U1078" s="200">
        <f>IF(AND(LARGE('Sch A. Input'!$AT$15:$AT$26,COUNTIF('Sch A. Input'!$AT$15:$AT$26,"&gt;="&amp;F1078))&lt;E1078,F1078&lt;&gt;0),"Leaver",L1078-I1078)</f>
        <v>0</v>
      </c>
      <c r="V1078" s="200">
        <f>IF(AND(LARGE('Sch A. Input'!$AT$15:$AT$26,COUNTIF('Sch A. Input'!$AT$15:$AT$26,"&gt;="&amp;F1078))&lt;E1078,F1078&lt;&gt;0),"Leaver",IFERROR(S1078/X1078*12,0))</f>
        <v>0</v>
      </c>
      <c r="W1078" s="200">
        <f>IF(AND(LARGE('Sch A. Input'!$AT$15:$AT$26,COUNTIF('Sch A. Input'!$AT$15:$AT$26,"&gt;="&amp;F1078))&lt;E1078,F1078&lt;&gt;0),"Leaver",V1078+T1078)</f>
        <v>0</v>
      </c>
      <c r="X1078" s="220">
        <f>IF(AND(LARGE('Sch A. Input'!$AT$15:$AT$26,COUNTIF('Sch A. Input'!$AT$15:$AT$26,"&gt;="&amp;F1078))&lt;E1078,F1078&lt;&gt;0),"Leaver",IF(OR(D1078="",D1078&gt;$L$11,($L$11-30)&lt;$K$9),0,DAYS360(D1078,E1078+1,FALSE)/30-1))</f>
        <v>0</v>
      </c>
      <c r="Y1078" s="188">
        <f>IF(AND(LARGE('Sch A. Input'!$AT$15:$AT$26,COUNTIF('Sch A. Input'!$AT$15:$AT$26,"&gt;="&amp;F1078))&lt;E1078,F1078&lt;&gt;0),"Leaver",IFERROR(IF((S1078/$X1078*$M$9+T1078)&gt;$D$13,"YES","NO"),0))</f>
        <v>0</v>
      </c>
      <c r="Z1078" s="188">
        <f>IF(AND(LARGE('Sch A. Input'!$AT$15:$AT$26,COUNTIF('Sch A. Input'!$AT$15:$AT$26,"&gt;="&amp;F1078))&lt;E1078,F1078&lt;&gt;0),"Leaver",IFERROR(IF($Y1078="YES",MIN($U1078*($G$13/$D$13),$G$13),(SUMPRODUCT(--((MIN(W1078,$D$13))&gt;$C$9:$C$13),((MIN(W1078,$D$13))-$C$9:$C$13),$H$9:$H$13))-((1-(X1078/12))*(SUMPRODUCT(--((MIN(V1078,$D$13))&gt;$C$9:$C$13),((MIN(V1078,$D$13))-$C$9:$C$13),$H$9:$H$13)))),0))</f>
        <v>0</v>
      </c>
      <c r="AA1078" s="140">
        <f>IF(AND(LARGE('Sch A. Input'!$AT$15:$AT$26,COUNTIF('Sch A. Input'!$AT$15:$AT$26,"&gt;="&amp;F1078))&lt;E1078,F1078&lt;&gt;0),"Leaver",IFERROR(Z1078/U1078,0))</f>
        <v>0</v>
      </c>
      <c r="AB1078" s="141">
        <f>IF(AND(LARGE('Sch A. Input'!$AT$15:$AT$26,COUNTIF('Sch A. Input'!$AT$15:$AT$26,"&gt;="&amp;F1078))&lt;E1078,F1078&lt;&gt;0),"Leaver",Q1078-Z1078)</f>
        <v>0</v>
      </c>
      <c r="AC1078" s="80">
        <f t="shared" si="164"/>
        <v>0</v>
      </c>
      <c r="BL1078" s="2"/>
      <c r="BM1078" s="2"/>
      <c r="CJ1078"/>
    </row>
    <row r="1079" spans="2:88" x14ac:dyDescent="0.25">
      <c r="B1079" s="62" t="str">
        <f>IF('Sch A. Input'!B1076="","",'Sch A. Input'!B1076)</f>
        <v/>
      </c>
      <c r="C1079" s="67" t="str">
        <f>IF('Sch A. Input'!C1076="","",'Sch A. Input'!C1076)</f>
        <v/>
      </c>
      <c r="D1079" s="63" t="str">
        <f>IF('Sch A. Input'!D1076="","",'Sch A. Input'!D1076)</f>
        <v/>
      </c>
      <c r="E1079" s="63">
        <f>'Sch A. Input'!E1076</f>
        <v>46477</v>
      </c>
      <c r="F1079" s="63">
        <f>'Sch A. Input'!F1076</f>
        <v>0</v>
      </c>
      <c r="G1079" s="189">
        <f>SUMIFS('Sch A. Input'!H1076:AQ1076,'Sch A. Input'!$H$13:$AQ$13,$L$11,'Sch A. Input'!$H$14:$AQ$14,"Recurring")</f>
        <v>0</v>
      </c>
      <c r="H1079" s="189">
        <f>SUMIFS('Sch A. Input'!H1076:AQ1076,'Sch A. Input'!$H$13:$AQ$13,$L$11,'Sch A. Input'!$H$14:$AQ$14,"One-time")</f>
        <v>0</v>
      </c>
      <c r="I1079" s="190">
        <f t="shared" si="158"/>
        <v>0</v>
      </c>
      <c r="J1079" s="191">
        <f>SUMIFS('Sch A. Input'!H1076:AQ1076,'Sch A. Input'!$H$14:$AQ$14,"Recurring",'Sch A. Input'!$H$13:$AQ$13,"&lt;="&amp;'Sch D. Workings'!$L$11)</f>
        <v>0</v>
      </c>
      <c r="K1079" s="191">
        <f>SUMIFS('Sch A. Input'!H1076:AQ1076,'Sch A. Input'!$H$14:$AQ$14,"One-time",'Sch A. Input'!$H$13:$AQ$13,"&lt;="&amp;'Sch D. Workings'!$L$11)</f>
        <v>0</v>
      </c>
      <c r="L1079" s="192">
        <f t="shared" si="159"/>
        <v>0</v>
      </c>
      <c r="M1079" s="191">
        <f t="shared" si="160"/>
        <v>0</v>
      </c>
      <c r="N1079" s="191">
        <f t="shared" si="161"/>
        <v>0</v>
      </c>
      <c r="O1079" s="216">
        <f t="shared" si="162"/>
        <v>0</v>
      </c>
      <c r="P1079" s="267">
        <f t="shared" si="165"/>
        <v>0</v>
      </c>
      <c r="Q1079" s="193">
        <f t="shared" si="166"/>
        <v>0</v>
      </c>
      <c r="R1079" s="83">
        <f t="shared" si="163"/>
        <v>0</v>
      </c>
      <c r="S1079" s="199">
        <f>IF(AND(LARGE('Sch A. Input'!$AT$15:$AT$26,COUNTIF('Sch A. Input'!$AT$15:$AT$26,"&gt;="&amp;F1079))&lt;E1079,F1079&lt;&gt;0),"Leaver",J1079-G1079)</f>
        <v>0</v>
      </c>
      <c r="T1079" s="199">
        <f>IF(AND(LARGE('Sch A. Input'!$AT$15:$AT$26,COUNTIF('Sch A. Input'!$AT$15:$AT$26,"&gt;="&amp;F1079))&lt;E1079,F1079&lt;&gt;0),"Leaver",K1079-H1079)</f>
        <v>0</v>
      </c>
      <c r="U1079" s="200">
        <f>IF(AND(LARGE('Sch A. Input'!$AT$15:$AT$26,COUNTIF('Sch A. Input'!$AT$15:$AT$26,"&gt;="&amp;F1079))&lt;E1079,F1079&lt;&gt;0),"Leaver",L1079-I1079)</f>
        <v>0</v>
      </c>
      <c r="V1079" s="200">
        <f>IF(AND(LARGE('Sch A. Input'!$AT$15:$AT$26,COUNTIF('Sch A. Input'!$AT$15:$AT$26,"&gt;="&amp;F1079))&lt;E1079,F1079&lt;&gt;0),"Leaver",IFERROR(S1079/X1079*12,0))</f>
        <v>0</v>
      </c>
      <c r="W1079" s="200">
        <f>IF(AND(LARGE('Sch A. Input'!$AT$15:$AT$26,COUNTIF('Sch A. Input'!$AT$15:$AT$26,"&gt;="&amp;F1079))&lt;E1079,F1079&lt;&gt;0),"Leaver",V1079+T1079)</f>
        <v>0</v>
      </c>
      <c r="X1079" s="220">
        <f>IF(AND(LARGE('Sch A. Input'!$AT$15:$AT$26,COUNTIF('Sch A. Input'!$AT$15:$AT$26,"&gt;="&amp;F1079))&lt;E1079,F1079&lt;&gt;0),"Leaver",IF(OR(D1079="",D1079&gt;$L$11,($L$11-30)&lt;$K$9),0,DAYS360(D1079,E1079+1,FALSE)/30-1))</f>
        <v>0</v>
      </c>
      <c r="Y1079" s="188">
        <f>IF(AND(LARGE('Sch A. Input'!$AT$15:$AT$26,COUNTIF('Sch A. Input'!$AT$15:$AT$26,"&gt;="&amp;F1079))&lt;E1079,F1079&lt;&gt;0),"Leaver",IFERROR(IF((S1079/$X1079*$M$9+T1079)&gt;$D$13,"YES","NO"),0))</f>
        <v>0</v>
      </c>
      <c r="Z1079" s="188">
        <f>IF(AND(LARGE('Sch A. Input'!$AT$15:$AT$26,COUNTIF('Sch A. Input'!$AT$15:$AT$26,"&gt;="&amp;F1079))&lt;E1079,F1079&lt;&gt;0),"Leaver",IFERROR(IF($Y1079="YES",MIN($U1079*($G$13/$D$13),$G$13),(SUMPRODUCT(--((MIN(W1079,$D$13))&gt;$C$9:$C$13),((MIN(W1079,$D$13))-$C$9:$C$13),$H$9:$H$13))-((1-(X1079/12))*(SUMPRODUCT(--((MIN(V1079,$D$13))&gt;$C$9:$C$13),((MIN(V1079,$D$13))-$C$9:$C$13),$H$9:$H$13)))),0))</f>
        <v>0</v>
      </c>
      <c r="AA1079" s="140">
        <f>IF(AND(LARGE('Sch A. Input'!$AT$15:$AT$26,COUNTIF('Sch A. Input'!$AT$15:$AT$26,"&gt;="&amp;F1079))&lt;E1079,F1079&lt;&gt;0),"Leaver",IFERROR(Z1079/U1079,0))</f>
        <v>0</v>
      </c>
      <c r="AB1079" s="141">
        <f>IF(AND(LARGE('Sch A. Input'!$AT$15:$AT$26,COUNTIF('Sch A. Input'!$AT$15:$AT$26,"&gt;="&amp;F1079))&lt;E1079,F1079&lt;&gt;0),"Leaver",Q1079-Z1079)</f>
        <v>0</v>
      </c>
      <c r="AC1079" s="80">
        <f t="shared" si="164"/>
        <v>0</v>
      </c>
      <c r="BL1079" s="2"/>
      <c r="BM1079" s="2"/>
      <c r="CJ1079"/>
    </row>
    <row r="1080" spans="2:88" x14ac:dyDescent="0.25">
      <c r="B1080" s="62" t="str">
        <f>IF('Sch A. Input'!B1077="","",'Sch A. Input'!B1077)</f>
        <v/>
      </c>
      <c r="C1080" s="67" t="str">
        <f>IF('Sch A. Input'!C1077="","",'Sch A. Input'!C1077)</f>
        <v/>
      </c>
      <c r="D1080" s="63" t="str">
        <f>IF('Sch A. Input'!D1077="","",'Sch A. Input'!D1077)</f>
        <v/>
      </c>
      <c r="E1080" s="63">
        <f>'Sch A. Input'!E1077</f>
        <v>46477</v>
      </c>
      <c r="F1080" s="63">
        <f>'Sch A. Input'!F1077</f>
        <v>0</v>
      </c>
      <c r="G1080" s="189">
        <f>SUMIFS('Sch A. Input'!H1077:AQ1077,'Sch A. Input'!$H$13:$AQ$13,$L$11,'Sch A. Input'!$H$14:$AQ$14,"Recurring")</f>
        <v>0</v>
      </c>
      <c r="H1080" s="189">
        <f>SUMIFS('Sch A. Input'!H1077:AQ1077,'Sch A. Input'!$H$13:$AQ$13,$L$11,'Sch A. Input'!$H$14:$AQ$14,"One-time")</f>
        <v>0</v>
      </c>
      <c r="I1080" s="190">
        <f t="shared" si="158"/>
        <v>0</v>
      </c>
      <c r="J1080" s="191">
        <f>SUMIFS('Sch A. Input'!H1077:AQ1077,'Sch A. Input'!$H$14:$AQ$14,"Recurring",'Sch A. Input'!$H$13:$AQ$13,"&lt;="&amp;'Sch D. Workings'!$L$11)</f>
        <v>0</v>
      </c>
      <c r="K1080" s="191">
        <f>SUMIFS('Sch A. Input'!H1077:AQ1077,'Sch A. Input'!$H$14:$AQ$14,"One-time",'Sch A. Input'!$H$13:$AQ$13,"&lt;="&amp;'Sch D. Workings'!$L$11)</f>
        <v>0</v>
      </c>
      <c r="L1080" s="192">
        <f t="shared" si="159"/>
        <v>0</v>
      </c>
      <c r="M1080" s="191">
        <f t="shared" si="160"/>
        <v>0</v>
      </c>
      <c r="N1080" s="191">
        <f t="shared" si="161"/>
        <v>0</v>
      </c>
      <c r="O1080" s="216">
        <f t="shared" si="162"/>
        <v>0</v>
      </c>
      <c r="P1080" s="267">
        <f t="shared" si="165"/>
        <v>0</v>
      </c>
      <c r="Q1080" s="193">
        <f t="shared" si="166"/>
        <v>0</v>
      </c>
      <c r="R1080" s="83">
        <f t="shared" si="163"/>
        <v>0</v>
      </c>
      <c r="S1080" s="199">
        <f>IF(AND(LARGE('Sch A. Input'!$AT$15:$AT$26,COUNTIF('Sch A. Input'!$AT$15:$AT$26,"&gt;="&amp;F1080))&lt;E1080,F1080&lt;&gt;0),"Leaver",J1080-G1080)</f>
        <v>0</v>
      </c>
      <c r="T1080" s="199">
        <f>IF(AND(LARGE('Sch A. Input'!$AT$15:$AT$26,COUNTIF('Sch A. Input'!$AT$15:$AT$26,"&gt;="&amp;F1080))&lt;E1080,F1080&lt;&gt;0),"Leaver",K1080-H1080)</f>
        <v>0</v>
      </c>
      <c r="U1080" s="200">
        <f>IF(AND(LARGE('Sch A. Input'!$AT$15:$AT$26,COUNTIF('Sch A. Input'!$AT$15:$AT$26,"&gt;="&amp;F1080))&lt;E1080,F1080&lt;&gt;0),"Leaver",L1080-I1080)</f>
        <v>0</v>
      </c>
      <c r="V1080" s="200">
        <f>IF(AND(LARGE('Sch A. Input'!$AT$15:$AT$26,COUNTIF('Sch A. Input'!$AT$15:$AT$26,"&gt;="&amp;F1080))&lt;E1080,F1080&lt;&gt;0),"Leaver",IFERROR(S1080/X1080*12,0))</f>
        <v>0</v>
      </c>
      <c r="W1080" s="200">
        <f>IF(AND(LARGE('Sch A. Input'!$AT$15:$AT$26,COUNTIF('Sch A. Input'!$AT$15:$AT$26,"&gt;="&amp;F1080))&lt;E1080,F1080&lt;&gt;0),"Leaver",V1080+T1080)</f>
        <v>0</v>
      </c>
      <c r="X1080" s="220">
        <f>IF(AND(LARGE('Sch A. Input'!$AT$15:$AT$26,COUNTIF('Sch A. Input'!$AT$15:$AT$26,"&gt;="&amp;F1080))&lt;E1080,F1080&lt;&gt;0),"Leaver",IF(OR(D1080="",D1080&gt;$L$11,($L$11-30)&lt;$K$9),0,DAYS360(D1080,E1080+1,FALSE)/30-1))</f>
        <v>0</v>
      </c>
      <c r="Y1080" s="188">
        <f>IF(AND(LARGE('Sch A. Input'!$AT$15:$AT$26,COUNTIF('Sch A. Input'!$AT$15:$AT$26,"&gt;="&amp;F1080))&lt;E1080,F1080&lt;&gt;0),"Leaver",IFERROR(IF((S1080/$X1080*$M$9+T1080)&gt;$D$13,"YES","NO"),0))</f>
        <v>0</v>
      </c>
      <c r="Z1080" s="188">
        <f>IF(AND(LARGE('Sch A. Input'!$AT$15:$AT$26,COUNTIF('Sch A. Input'!$AT$15:$AT$26,"&gt;="&amp;F1080))&lt;E1080,F1080&lt;&gt;0),"Leaver",IFERROR(IF($Y1080="YES",MIN($U1080*($G$13/$D$13),$G$13),(SUMPRODUCT(--((MIN(W1080,$D$13))&gt;$C$9:$C$13),((MIN(W1080,$D$13))-$C$9:$C$13),$H$9:$H$13))-((1-(X1080/12))*(SUMPRODUCT(--((MIN(V1080,$D$13))&gt;$C$9:$C$13),((MIN(V1080,$D$13))-$C$9:$C$13),$H$9:$H$13)))),0))</f>
        <v>0</v>
      </c>
      <c r="AA1080" s="140">
        <f>IF(AND(LARGE('Sch A. Input'!$AT$15:$AT$26,COUNTIF('Sch A. Input'!$AT$15:$AT$26,"&gt;="&amp;F1080))&lt;E1080,F1080&lt;&gt;0),"Leaver",IFERROR(Z1080/U1080,0))</f>
        <v>0</v>
      </c>
      <c r="AB1080" s="141">
        <f>IF(AND(LARGE('Sch A. Input'!$AT$15:$AT$26,COUNTIF('Sch A. Input'!$AT$15:$AT$26,"&gt;="&amp;F1080))&lt;E1080,F1080&lt;&gt;0),"Leaver",Q1080-Z1080)</f>
        <v>0</v>
      </c>
      <c r="AC1080" s="80">
        <f t="shared" si="164"/>
        <v>0</v>
      </c>
      <c r="BL1080" s="2"/>
      <c r="BM1080" s="2"/>
      <c r="CJ1080"/>
    </row>
    <row r="1081" spans="2:88" x14ac:dyDescent="0.25">
      <c r="B1081" s="62" t="str">
        <f>IF('Sch A. Input'!B1078="","",'Sch A. Input'!B1078)</f>
        <v/>
      </c>
      <c r="C1081" s="67" t="str">
        <f>IF('Sch A. Input'!C1078="","",'Sch A. Input'!C1078)</f>
        <v/>
      </c>
      <c r="D1081" s="63" t="str">
        <f>IF('Sch A. Input'!D1078="","",'Sch A. Input'!D1078)</f>
        <v/>
      </c>
      <c r="E1081" s="63">
        <f>'Sch A. Input'!E1078</f>
        <v>46477</v>
      </c>
      <c r="F1081" s="63">
        <f>'Sch A. Input'!F1078</f>
        <v>0</v>
      </c>
      <c r="G1081" s="189">
        <f>SUMIFS('Sch A. Input'!H1078:AQ1078,'Sch A. Input'!$H$13:$AQ$13,$L$11,'Sch A. Input'!$H$14:$AQ$14,"Recurring")</f>
        <v>0</v>
      </c>
      <c r="H1081" s="189">
        <f>SUMIFS('Sch A. Input'!H1078:AQ1078,'Sch A. Input'!$H$13:$AQ$13,$L$11,'Sch A. Input'!$H$14:$AQ$14,"One-time")</f>
        <v>0</v>
      </c>
      <c r="I1081" s="190">
        <f t="shared" si="158"/>
        <v>0</v>
      </c>
      <c r="J1081" s="191">
        <f>SUMIFS('Sch A. Input'!H1078:AQ1078,'Sch A. Input'!$H$14:$AQ$14,"Recurring",'Sch A. Input'!$H$13:$AQ$13,"&lt;="&amp;'Sch D. Workings'!$L$11)</f>
        <v>0</v>
      </c>
      <c r="K1081" s="191">
        <f>SUMIFS('Sch A. Input'!H1078:AQ1078,'Sch A. Input'!$H$14:$AQ$14,"One-time",'Sch A. Input'!$H$13:$AQ$13,"&lt;="&amp;'Sch D. Workings'!$L$11)</f>
        <v>0</v>
      </c>
      <c r="L1081" s="192">
        <f t="shared" si="159"/>
        <v>0</v>
      </c>
      <c r="M1081" s="191">
        <f t="shared" si="160"/>
        <v>0</v>
      </c>
      <c r="N1081" s="191">
        <f t="shared" si="161"/>
        <v>0</v>
      </c>
      <c r="O1081" s="216">
        <f t="shared" si="162"/>
        <v>0</v>
      </c>
      <c r="P1081" s="267">
        <f t="shared" si="165"/>
        <v>0</v>
      </c>
      <c r="Q1081" s="193">
        <f t="shared" si="166"/>
        <v>0</v>
      </c>
      <c r="R1081" s="83">
        <f t="shared" si="163"/>
        <v>0</v>
      </c>
      <c r="S1081" s="199">
        <f>IF(AND(LARGE('Sch A. Input'!$AT$15:$AT$26,COUNTIF('Sch A. Input'!$AT$15:$AT$26,"&gt;="&amp;F1081))&lt;E1081,F1081&lt;&gt;0),"Leaver",J1081-G1081)</f>
        <v>0</v>
      </c>
      <c r="T1081" s="199">
        <f>IF(AND(LARGE('Sch A. Input'!$AT$15:$AT$26,COUNTIF('Sch A. Input'!$AT$15:$AT$26,"&gt;="&amp;F1081))&lt;E1081,F1081&lt;&gt;0),"Leaver",K1081-H1081)</f>
        <v>0</v>
      </c>
      <c r="U1081" s="200">
        <f>IF(AND(LARGE('Sch A. Input'!$AT$15:$AT$26,COUNTIF('Sch A. Input'!$AT$15:$AT$26,"&gt;="&amp;F1081))&lt;E1081,F1081&lt;&gt;0),"Leaver",L1081-I1081)</f>
        <v>0</v>
      </c>
      <c r="V1081" s="200">
        <f>IF(AND(LARGE('Sch A. Input'!$AT$15:$AT$26,COUNTIF('Sch A. Input'!$AT$15:$AT$26,"&gt;="&amp;F1081))&lt;E1081,F1081&lt;&gt;0),"Leaver",IFERROR(S1081/X1081*12,0))</f>
        <v>0</v>
      </c>
      <c r="W1081" s="200">
        <f>IF(AND(LARGE('Sch A. Input'!$AT$15:$AT$26,COUNTIF('Sch A. Input'!$AT$15:$AT$26,"&gt;="&amp;F1081))&lt;E1081,F1081&lt;&gt;0),"Leaver",V1081+T1081)</f>
        <v>0</v>
      </c>
      <c r="X1081" s="220">
        <f>IF(AND(LARGE('Sch A. Input'!$AT$15:$AT$26,COUNTIF('Sch A. Input'!$AT$15:$AT$26,"&gt;="&amp;F1081))&lt;E1081,F1081&lt;&gt;0),"Leaver",IF(OR(D1081="",D1081&gt;$L$11,($L$11-30)&lt;$K$9),0,DAYS360(D1081,E1081+1,FALSE)/30-1))</f>
        <v>0</v>
      </c>
      <c r="Y1081" s="188">
        <f>IF(AND(LARGE('Sch A. Input'!$AT$15:$AT$26,COUNTIF('Sch A. Input'!$AT$15:$AT$26,"&gt;="&amp;F1081))&lt;E1081,F1081&lt;&gt;0),"Leaver",IFERROR(IF((S1081/$X1081*$M$9+T1081)&gt;$D$13,"YES","NO"),0))</f>
        <v>0</v>
      </c>
      <c r="Z1081" s="188">
        <f>IF(AND(LARGE('Sch A. Input'!$AT$15:$AT$26,COUNTIF('Sch A. Input'!$AT$15:$AT$26,"&gt;="&amp;F1081))&lt;E1081,F1081&lt;&gt;0),"Leaver",IFERROR(IF($Y1081="YES",MIN($U1081*($G$13/$D$13),$G$13),(SUMPRODUCT(--((MIN(W1081,$D$13))&gt;$C$9:$C$13),((MIN(W1081,$D$13))-$C$9:$C$13),$H$9:$H$13))-((1-(X1081/12))*(SUMPRODUCT(--((MIN(V1081,$D$13))&gt;$C$9:$C$13),((MIN(V1081,$D$13))-$C$9:$C$13),$H$9:$H$13)))),0))</f>
        <v>0</v>
      </c>
      <c r="AA1081" s="140">
        <f>IF(AND(LARGE('Sch A. Input'!$AT$15:$AT$26,COUNTIF('Sch A. Input'!$AT$15:$AT$26,"&gt;="&amp;F1081))&lt;E1081,F1081&lt;&gt;0),"Leaver",IFERROR(Z1081/U1081,0))</f>
        <v>0</v>
      </c>
      <c r="AB1081" s="141">
        <f>IF(AND(LARGE('Sch A. Input'!$AT$15:$AT$26,COUNTIF('Sch A. Input'!$AT$15:$AT$26,"&gt;="&amp;F1081))&lt;E1081,F1081&lt;&gt;0),"Leaver",Q1081-Z1081)</f>
        <v>0</v>
      </c>
      <c r="AC1081" s="80">
        <f t="shared" si="164"/>
        <v>0</v>
      </c>
      <c r="BL1081" s="2"/>
      <c r="BM1081" s="2"/>
      <c r="CJ1081"/>
    </row>
    <row r="1082" spans="2:88" x14ac:dyDescent="0.25">
      <c r="B1082" s="62" t="str">
        <f>IF('Sch A. Input'!B1079="","",'Sch A. Input'!B1079)</f>
        <v/>
      </c>
      <c r="C1082" s="67" t="str">
        <f>IF('Sch A. Input'!C1079="","",'Sch A. Input'!C1079)</f>
        <v/>
      </c>
      <c r="D1082" s="63" t="str">
        <f>IF('Sch A. Input'!D1079="","",'Sch A. Input'!D1079)</f>
        <v/>
      </c>
      <c r="E1082" s="63">
        <f>'Sch A. Input'!E1079</f>
        <v>46477</v>
      </c>
      <c r="F1082" s="63">
        <f>'Sch A. Input'!F1079</f>
        <v>0</v>
      </c>
      <c r="G1082" s="189">
        <f>SUMIFS('Sch A. Input'!H1079:AQ1079,'Sch A. Input'!$H$13:$AQ$13,$L$11,'Sch A. Input'!$H$14:$AQ$14,"Recurring")</f>
        <v>0</v>
      </c>
      <c r="H1082" s="189">
        <f>SUMIFS('Sch A. Input'!H1079:AQ1079,'Sch A. Input'!$H$13:$AQ$13,$L$11,'Sch A. Input'!$H$14:$AQ$14,"One-time")</f>
        <v>0</v>
      </c>
      <c r="I1082" s="190">
        <f t="shared" ref="I1082:I1145" si="167">SUM(G1082:H1082)</f>
        <v>0</v>
      </c>
      <c r="J1082" s="191">
        <f>SUMIFS('Sch A. Input'!H1079:AQ1079,'Sch A. Input'!$H$14:$AQ$14,"Recurring",'Sch A. Input'!$H$13:$AQ$13,"&lt;="&amp;'Sch D. Workings'!$L$11)</f>
        <v>0</v>
      </c>
      <c r="K1082" s="191">
        <f>SUMIFS('Sch A. Input'!H1079:AQ1079,'Sch A. Input'!$H$14:$AQ$14,"One-time",'Sch A. Input'!$H$13:$AQ$13,"&lt;="&amp;'Sch D. Workings'!$L$11)</f>
        <v>0</v>
      </c>
      <c r="L1082" s="192">
        <f t="shared" ref="L1082:L1145" si="168">SUM(J1082:K1082)</f>
        <v>0</v>
      </c>
      <c r="M1082" s="191">
        <f t="shared" ref="M1082:M1145" si="169">+IFERROR(J1082/$O1082*12,0)</f>
        <v>0</v>
      </c>
      <c r="N1082" s="191">
        <f t="shared" ref="N1082:N1145" si="170">M1082+K1082</f>
        <v>0</v>
      </c>
      <c r="O1082" s="216">
        <f t="shared" ref="O1082:O1145" si="171">IF(OR(D1082="",D1082&gt;$L$11),0,IF(AND(F1082&lt;E1082,F1082&gt;0),(DAYS360(D1082,F1082+1)/30),((DAYS360(D1082,E1082+1)/30))))</f>
        <v>0</v>
      </c>
      <c r="P1082" s="267">
        <f t="shared" si="165"/>
        <v>0</v>
      </c>
      <c r="Q1082" s="193">
        <f t="shared" si="166"/>
        <v>0</v>
      </c>
      <c r="R1082" s="83">
        <f t="shared" ref="R1082:R1145" si="172">IFERROR(Q1082/L1082,0)</f>
        <v>0</v>
      </c>
      <c r="S1082" s="199">
        <f>IF(AND(LARGE('Sch A. Input'!$AT$15:$AT$26,COUNTIF('Sch A. Input'!$AT$15:$AT$26,"&gt;="&amp;F1082))&lt;E1082,F1082&lt;&gt;0),"Leaver",J1082-G1082)</f>
        <v>0</v>
      </c>
      <c r="T1082" s="199">
        <f>IF(AND(LARGE('Sch A. Input'!$AT$15:$AT$26,COUNTIF('Sch A. Input'!$AT$15:$AT$26,"&gt;="&amp;F1082))&lt;E1082,F1082&lt;&gt;0),"Leaver",K1082-H1082)</f>
        <v>0</v>
      </c>
      <c r="U1082" s="200">
        <f>IF(AND(LARGE('Sch A. Input'!$AT$15:$AT$26,COUNTIF('Sch A. Input'!$AT$15:$AT$26,"&gt;="&amp;F1082))&lt;E1082,F1082&lt;&gt;0),"Leaver",L1082-I1082)</f>
        <v>0</v>
      </c>
      <c r="V1082" s="200">
        <f>IF(AND(LARGE('Sch A. Input'!$AT$15:$AT$26,COUNTIF('Sch A. Input'!$AT$15:$AT$26,"&gt;="&amp;F1082))&lt;E1082,F1082&lt;&gt;0),"Leaver",IFERROR(S1082/X1082*12,0))</f>
        <v>0</v>
      </c>
      <c r="W1082" s="200">
        <f>IF(AND(LARGE('Sch A. Input'!$AT$15:$AT$26,COUNTIF('Sch A. Input'!$AT$15:$AT$26,"&gt;="&amp;F1082))&lt;E1082,F1082&lt;&gt;0),"Leaver",V1082+T1082)</f>
        <v>0</v>
      </c>
      <c r="X1082" s="220">
        <f>IF(AND(LARGE('Sch A. Input'!$AT$15:$AT$26,COUNTIF('Sch A. Input'!$AT$15:$AT$26,"&gt;="&amp;F1082))&lt;E1082,F1082&lt;&gt;0),"Leaver",IF(OR(D1082="",D1082&gt;$L$11,($L$11-30)&lt;$K$9),0,DAYS360(D1082,E1082+1,FALSE)/30-1))</f>
        <v>0</v>
      </c>
      <c r="Y1082" s="188">
        <f>IF(AND(LARGE('Sch A. Input'!$AT$15:$AT$26,COUNTIF('Sch A. Input'!$AT$15:$AT$26,"&gt;="&amp;F1082))&lt;E1082,F1082&lt;&gt;0),"Leaver",IFERROR(IF((S1082/$X1082*$M$9+T1082)&gt;$D$13,"YES","NO"),0))</f>
        <v>0</v>
      </c>
      <c r="Z1082" s="188">
        <f>IF(AND(LARGE('Sch A. Input'!$AT$15:$AT$26,COUNTIF('Sch A. Input'!$AT$15:$AT$26,"&gt;="&amp;F1082))&lt;E1082,F1082&lt;&gt;0),"Leaver",IFERROR(IF($Y1082="YES",MIN($U1082*($G$13/$D$13),$G$13),(SUMPRODUCT(--((MIN(W1082,$D$13))&gt;$C$9:$C$13),((MIN(W1082,$D$13))-$C$9:$C$13),$H$9:$H$13))-((1-(X1082/12))*(SUMPRODUCT(--((MIN(V1082,$D$13))&gt;$C$9:$C$13),((MIN(V1082,$D$13))-$C$9:$C$13),$H$9:$H$13)))),0))</f>
        <v>0</v>
      </c>
      <c r="AA1082" s="140">
        <f>IF(AND(LARGE('Sch A. Input'!$AT$15:$AT$26,COUNTIF('Sch A. Input'!$AT$15:$AT$26,"&gt;="&amp;F1082))&lt;E1082,F1082&lt;&gt;0),"Leaver",IFERROR(Z1082/U1082,0))</f>
        <v>0</v>
      </c>
      <c r="AB1082" s="141">
        <f>IF(AND(LARGE('Sch A. Input'!$AT$15:$AT$26,COUNTIF('Sch A. Input'!$AT$15:$AT$26,"&gt;="&amp;F1082))&lt;E1082,F1082&lt;&gt;0),"Leaver",Q1082-Z1082)</f>
        <v>0</v>
      </c>
      <c r="AC1082" s="80">
        <f t="shared" ref="AC1082:AC1145" si="173">+IFERROR(AB1082/I1082,0)</f>
        <v>0</v>
      </c>
      <c r="BL1082" s="2"/>
      <c r="BM1082" s="2"/>
      <c r="CJ1082"/>
    </row>
    <row r="1083" spans="2:88" x14ac:dyDescent="0.25">
      <c r="B1083" s="62" t="str">
        <f>IF('Sch A. Input'!B1080="","",'Sch A. Input'!B1080)</f>
        <v/>
      </c>
      <c r="C1083" s="67" t="str">
        <f>IF('Sch A. Input'!C1080="","",'Sch A. Input'!C1080)</f>
        <v/>
      </c>
      <c r="D1083" s="63" t="str">
        <f>IF('Sch A. Input'!D1080="","",'Sch A. Input'!D1080)</f>
        <v/>
      </c>
      <c r="E1083" s="63">
        <f>'Sch A. Input'!E1080</f>
        <v>46477</v>
      </c>
      <c r="F1083" s="63">
        <f>'Sch A. Input'!F1080</f>
        <v>0</v>
      </c>
      <c r="G1083" s="189">
        <f>SUMIFS('Sch A. Input'!H1080:AQ1080,'Sch A. Input'!$H$13:$AQ$13,$L$11,'Sch A. Input'!$H$14:$AQ$14,"Recurring")</f>
        <v>0</v>
      </c>
      <c r="H1083" s="189">
        <f>SUMIFS('Sch A. Input'!H1080:AQ1080,'Sch A. Input'!$H$13:$AQ$13,$L$11,'Sch A. Input'!$H$14:$AQ$14,"One-time")</f>
        <v>0</v>
      </c>
      <c r="I1083" s="190">
        <f t="shared" si="167"/>
        <v>0</v>
      </c>
      <c r="J1083" s="191">
        <f>SUMIFS('Sch A. Input'!H1080:AQ1080,'Sch A. Input'!$H$14:$AQ$14,"Recurring",'Sch A. Input'!$H$13:$AQ$13,"&lt;="&amp;'Sch D. Workings'!$L$11)</f>
        <v>0</v>
      </c>
      <c r="K1083" s="191">
        <f>SUMIFS('Sch A. Input'!H1080:AQ1080,'Sch A. Input'!$H$14:$AQ$14,"One-time",'Sch A. Input'!$H$13:$AQ$13,"&lt;="&amp;'Sch D. Workings'!$L$11)</f>
        <v>0</v>
      </c>
      <c r="L1083" s="192">
        <f t="shared" si="168"/>
        <v>0</v>
      </c>
      <c r="M1083" s="191">
        <f t="shared" si="169"/>
        <v>0</v>
      </c>
      <c r="N1083" s="191">
        <f t="shared" si="170"/>
        <v>0</v>
      </c>
      <c r="O1083" s="216">
        <f t="shared" si="171"/>
        <v>0</v>
      </c>
      <c r="P1083" s="267">
        <f t="shared" si="165"/>
        <v>0</v>
      </c>
      <c r="Q1083" s="193">
        <f t="shared" si="166"/>
        <v>0</v>
      </c>
      <c r="R1083" s="83">
        <f t="shared" si="172"/>
        <v>0</v>
      </c>
      <c r="S1083" s="199">
        <f>IF(AND(LARGE('Sch A. Input'!$AT$15:$AT$26,COUNTIF('Sch A. Input'!$AT$15:$AT$26,"&gt;="&amp;F1083))&lt;E1083,F1083&lt;&gt;0),"Leaver",J1083-G1083)</f>
        <v>0</v>
      </c>
      <c r="T1083" s="199">
        <f>IF(AND(LARGE('Sch A. Input'!$AT$15:$AT$26,COUNTIF('Sch A. Input'!$AT$15:$AT$26,"&gt;="&amp;F1083))&lt;E1083,F1083&lt;&gt;0),"Leaver",K1083-H1083)</f>
        <v>0</v>
      </c>
      <c r="U1083" s="200">
        <f>IF(AND(LARGE('Sch A. Input'!$AT$15:$AT$26,COUNTIF('Sch A. Input'!$AT$15:$AT$26,"&gt;="&amp;F1083))&lt;E1083,F1083&lt;&gt;0),"Leaver",L1083-I1083)</f>
        <v>0</v>
      </c>
      <c r="V1083" s="200">
        <f>IF(AND(LARGE('Sch A. Input'!$AT$15:$AT$26,COUNTIF('Sch A. Input'!$AT$15:$AT$26,"&gt;="&amp;F1083))&lt;E1083,F1083&lt;&gt;0),"Leaver",IFERROR(S1083/X1083*12,0))</f>
        <v>0</v>
      </c>
      <c r="W1083" s="200">
        <f>IF(AND(LARGE('Sch A. Input'!$AT$15:$AT$26,COUNTIF('Sch A. Input'!$AT$15:$AT$26,"&gt;="&amp;F1083))&lt;E1083,F1083&lt;&gt;0),"Leaver",V1083+T1083)</f>
        <v>0</v>
      </c>
      <c r="X1083" s="220">
        <f>IF(AND(LARGE('Sch A. Input'!$AT$15:$AT$26,COUNTIF('Sch A. Input'!$AT$15:$AT$26,"&gt;="&amp;F1083))&lt;E1083,F1083&lt;&gt;0),"Leaver",IF(OR(D1083="",D1083&gt;$L$11,($L$11-30)&lt;$K$9),0,DAYS360(D1083,E1083+1,FALSE)/30-1))</f>
        <v>0</v>
      </c>
      <c r="Y1083" s="188">
        <f>IF(AND(LARGE('Sch A. Input'!$AT$15:$AT$26,COUNTIF('Sch A. Input'!$AT$15:$AT$26,"&gt;="&amp;F1083))&lt;E1083,F1083&lt;&gt;0),"Leaver",IFERROR(IF((S1083/$X1083*$M$9+T1083)&gt;$D$13,"YES","NO"),0))</f>
        <v>0</v>
      </c>
      <c r="Z1083" s="188">
        <f>IF(AND(LARGE('Sch A. Input'!$AT$15:$AT$26,COUNTIF('Sch A. Input'!$AT$15:$AT$26,"&gt;="&amp;F1083))&lt;E1083,F1083&lt;&gt;0),"Leaver",IFERROR(IF($Y1083="YES",MIN($U1083*($G$13/$D$13),$G$13),(SUMPRODUCT(--((MIN(W1083,$D$13))&gt;$C$9:$C$13),((MIN(W1083,$D$13))-$C$9:$C$13),$H$9:$H$13))-((1-(X1083/12))*(SUMPRODUCT(--((MIN(V1083,$D$13))&gt;$C$9:$C$13),((MIN(V1083,$D$13))-$C$9:$C$13),$H$9:$H$13)))),0))</f>
        <v>0</v>
      </c>
      <c r="AA1083" s="140">
        <f>IF(AND(LARGE('Sch A. Input'!$AT$15:$AT$26,COUNTIF('Sch A. Input'!$AT$15:$AT$26,"&gt;="&amp;F1083))&lt;E1083,F1083&lt;&gt;0),"Leaver",IFERROR(Z1083/U1083,0))</f>
        <v>0</v>
      </c>
      <c r="AB1083" s="141">
        <f>IF(AND(LARGE('Sch A. Input'!$AT$15:$AT$26,COUNTIF('Sch A. Input'!$AT$15:$AT$26,"&gt;="&amp;F1083))&lt;E1083,F1083&lt;&gt;0),"Leaver",Q1083-Z1083)</f>
        <v>0</v>
      </c>
      <c r="AC1083" s="80">
        <f t="shared" si="173"/>
        <v>0</v>
      </c>
      <c r="BL1083" s="2"/>
      <c r="BM1083" s="2"/>
      <c r="CJ1083"/>
    </row>
    <row r="1084" spans="2:88" x14ac:dyDescent="0.25">
      <c r="B1084" s="62" t="str">
        <f>IF('Sch A. Input'!B1081="","",'Sch A. Input'!B1081)</f>
        <v/>
      </c>
      <c r="C1084" s="67" t="str">
        <f>IF('Sch A. Input'!C1081="","",'Sch A. Input'!C1081)</f>
        <v/>
      </c>
      <c r="D1084" s="63" t="str">
        <f>IF('Sch A. Input'!D1081="","",'Sch A. Input'!D1081)</f>
        <v/>
      </c>
      <c r="E1084" s="63">
        <f>'Sch A. Input'!E1081</f>
        <v>46477</v>
      </c>
      <c r="F1084" s="63">
        <f>'Sch A. Input'!F1081</f>
        <v>0</v>
      </c>
      <c r="G1084" s="189">
        <f>SUMIFS('Sch A. Input'!H1081:AQ1081,'Sch A. Input'!$H$13:$AQ$13,$L$11,'Sch A. Input'!$H$14:$AQ$14,"Recurring")</f>
        <v>0</v>
      </c>
      <c r="H1084" s="189">
        <f>SUMIFS('Sch A. Input'!H1081:AQ1081,'Sch A. Input'!$H$13:$AQ$13,$L$11,'Sch A. Input'!$H$14:$AQ$14,"One-time")</f>
        <v>0</v>
      </c>
      <c r="I1084" s="190">
        <f t="shared" si="167"/>
        <v>0</v>
      </c>
      <c r="J1084" s="191">
        <f>SUMIFS('Sch A. Input'!H1081:AQ1081,'Sch A. Input'!$H$14:$AQ$14,"Recurring",'Sch A. Input'!$H$13:$AQ$13,"&lt;="&amp;'Sch D. Workings'!$L$11)</f>
        <v>0</v>
      </c>
      <c r="K1084" s="191">
        <f>SUMIFS('Sch A. Input'!H1081:AQ1081,'Sch A. Input'!$H$14:$AQ$14,"One-time",'Sch A. Input'!$H$13:$AQ$13,"&lt;="&amp;'Sch D. Workings'!$L$11)</f>
        <v>0</v>
      </c>
      <c r="L1084" s="192">
        <f t="shared" si="168"/>
        <v>0</v>
      </c>
      <c r="M1084" s="191">
        <f t="shared" si="169"/>
        <v>0</v>
      </c>
      <c r="N1084" s="191">
        <f t="shared" si="170"/>
        <v>0</v>
      </c>
      <c r="O1084" s="216">
        <f t="shared" si="171"/>
        <v>0</v>
      </c>
      <c r="P1084" s="267">
        <f t="shared" si="165"/>
        <v>0</v>
      </c>
      <c r="Q1084" s="193">
        <f t="shared" si="166"/>
        <v>0</v>
      </c>
      <c r="R1084" s="83">
        <f t="shared" si="172"/>
        <v>0</v>
      </c>
      <c r="S1084" s="199">
        <f>IF(AND(LARGE('Sch A. Input'!$AT$15:$AT$26,COUNTIF('Sch A. Input'!$AT$15:$AT$26,"&gt;="&amp;F1084))&lt;E1084,F1084&lt;&gt;0),"Leaver",J1084-G1084)</f>
        <v>0</v>
      </c>
      <c r="T1084" s="199">
        <f>IF(AND(LARGE('Sch A. Input'!$AT$15:$AT$26,COUNTIF('Sch A. Input'!$AT$15:$AT$26,"&gt;="&amp;F1084))&lt;E1084,F1084&lt;&gt;0),"Leaver",K1084-H1084)</f>
        <v>0</v>
      </c>
      <c r="U1084" s="200">
        <f>IF(AND(LARGE('Sch A. Input'!$AT$15:$AT$26,COUNTIF('Sch A. Input'!$AT$15:$AT$26,"&gt;="&amp;F1084))&lt;E1084,F1084&lt;&gt;0),"Leaver",L1084-I1084)</f>
        <v>0</v>
      </c>
      <c r="V1084" s="200">
        <f>IF(AND(LARGE('Sch A. Input'!$AT$15:$AT$26,COUNTIF('Sch A. Input'!$AT$15:$AT$26,"&gt;="&amp;F1084))&lt;E1084,F1084&lt;&gt;0),"Leaver",IFERROR(S1084/X1084*12,0))</f>
        <v>0</v>
      </c>
      <c r="W1084" s="200">
        <f>IF(AND(LARGE('Sch A. Input'!$AT$15:$AT$26,COUNTIF('Sch A. Input'!$AT$15:$AT$26,"&gt;="&amp;F1084))&lt;E1084,F1084&lt;&gt;0),"Leaver",V1084+T1084)</f>
        <v>0</v>
      </c>
      <c r="X1084" s="220">
        <f>IF(AND(LARGE('Sch A. Input'!$AT$15:$AT$26,COUNTIF('Sch A. Input'!$AT$15:$AT$26,"&gt;="&amp;F1084))&lt;E1084,F1084&lt;&gt;0),"Leaver",IF(OR(D1084="",D1084&gt;$L$11,($L$11-30)&lt;$K$9),0,DAYS360(D1084,E1084+1,FALSE)/30-1))</f>
        <v>0</v>
      </c>
      <c r="Y1084" s="188">
        <f>IF(AND(LARGE('Sch A. Input'!$AT$15:$AT$26,COUNTIF('Sch A. Input'!$AT$15:$AT$26,"&gt;="&amp;F1084))&lt;E1084,F1084&lt;&gt;0),"Leaver",IFERROR(IF((S1084/$X1084*$M$9+T1084)&gt;$D$13,"YES","NO"),0))</f>
        <v>0</v>
      </c>
      <c r="Z1084" s="188">
        <f>IF(AND(LARGE('Sch A. Input'!$AT$15:$AT$26,COUNTIF('Sch A. Input'!$AT$15:$AT$26,"&gt;="&amp;F1084))&lt;E1084,F1084&lt;&gt;0),"Leaver",IFERROR(IF($Y1084="YES",MIN($U1084*($G$13/$D$13),$G$13),(SUMPRODUCT(--((MIN(W1084,$D$13))&gt;$C$9:$C$13),((MIN(W1084,$D$13))-$C$9:$C$13),$H$9:$H$13))-((1-(X1084/12))*(SUMPRODUCT(--((MIN(V1084,$D$13))&gt;$C$9:$C$13),((MIN(V1084,$D$13))-$C$9:$C$13),$H$9:$H$13)))),0))</f>
        <v>0</v>
      </c>
      <c r="AA1084" s="140">
        <f>IF(AND(LARGE('Sch A. Input'!$AT$15:$AT$26,COUNTIF('Sch A. Input'!$AT$15:$AT$26,"&gt;="&amp;F1084))&lt;E1084,F1084&lt;&gt;0),"Leaver",IFERROR(Z1084/U1084,0))</f>
        <v>0</v>
      </c>
      <c r="AB1084" s="141">
        <f>IF(AND(LARGE('Sch A. Input'!$AT$15:$AT$26,COUNTIF('Sch A. Input'!$AT$15:$AT$26,"&gt;="&amp;F1084))&lt;E1084,F1084&lt;&gt;0),"Leaver",Q1084-Z1084)</f>
        <v>0</v>
      </c>
      <c r="AC1084" s="80">
        <f t="shared" si="173"/>
        <v>0</v>
      </c>
      <c r="BL1084" s="2"/>
      <c r="BM1084" s="2"/>
      <c r="CJ1084"/>
    </row>
    <row r="1085" spans="2:88" x14ac:dyDescent="0.25">
      <c r="B1085" s="62" t="str">
        <f>IF('Sch A. Input'!B1082="","",'Sch A. Input'!B1082)</f>
        <v/>
      </c>
      <c r="C1085" s="67" t="str">
        <f>IF('Sch A. Input'!C1082="","",'Sch A. Input'!C1082)</f>
        <v/>
      </c>
      <c r="D1085" s="63" t="str">
        <f>IF('Sch A. Input'!D1082="","",'Sch A. Input'!D1082)</f>
        <v/>
      </c>
      <c r="E1085" s="63">
        <f>'Sch A. Input'!E1082</f>
        <v>46477</v>
      </c>
      <c r="F1085" s="63">
        <f>'Sch A. Input'!F1082</f>
        <v>0</v>
      </c>
      <c r="G1085" s="189">
        <f>SUMIFS('Sch A. Input'!H1082:AQ1082,'Sch A. Input'!$H$13:$AQ$13,$L$11,'Sch A. Input'!$H$14:$AQ$14,"Recurring")</f>
        <v>0</v>
      </c>
      <c r="H1085" s="189">
        <f>SUMIFS('Sch A. Input'!H1082:AQ1082,'Sch A. Input'!$H$13:$AQ$13,$L$11,'Sch A. Input'!$H$14:$AQ$14,"One-time")</f>
        <v>0</v>
      </c>
      <c r="I1085" s="190">
        <f t="shared" si="167"/>
        <v>0</v>
      </c>
      <c r="J1085" s="191">
        <f>SUMIFS('Sch A. Input'!H1082:AQ1082,'Sch A. Input'!$H$14:$AQ$14,"Recurring",'Sch A. Input'!$H$13:$AQ$13,"&lt;="&amp;'Sch D. Workings'!$L$11)</f>
        <v>0</v>
      </c>
      <c r="K1085" s="191">
        <f>SUMIFS('Sch A. Input'!H1082:AQ1082,'Sch A. Input'!$H$14:$AQ$14,"One-time",'Sch A. Input'!$H$13:$AQ$13,"&lt;="&amp;'Sch D. Workings'!$L$11)</f>
        <v>0</v>
      </c>
      <c r="L1085" s="192">
        <f t="shared" si="168"/>
        <v>0</v>
      </c>
      <c r="M1085" s="191">
        <f t="shared" si="169"/>
        <v>0</v>
      </c>
      <c r="N1085" s="191">
        <f t="shared" si="170"/>
        <v>0</v>
      </c>
      <c r="O1085" s="216">
        <f t="shared" si="171"/>
        <v>0</v>
      </c>
      <c r="P1085" s="267">
        <f t="shared" si="165"/>
        <v>0</v>
      </c>
      <c r="Q1085" s="193">
        <f t="shared" si="166"/>
        <v>0</v>
      </c>
      <c r="R1085" s="83">
        <f t="shared" si="172"/>
        <v>0</v>
      </c>
      <c r="S1085" s="199">
        <f>IF(AND(LARGE('Sch A. Input'!$AT$15:$AT$26,COUNTIF('Sch A. Input'!$AT$15:$AT$26,"&gt;="&amp;F1085))&lt;E1085,F1085&lt;&gt;0),"Leaver",J1085-G1085)</f>
        <v>0</v>
      </c>
      <c r="T1085" s="199">
        <f>IF(AND(LARGE('Sch A. Input'!$AT$15:$AT$26,COUNTIF('Sch A. Input'!$AT$15:$AT$26,"&gt;="&amp;F1085))&lt;E1085,F1085&lt;&gt;0),"Leaver",K1085-H1085)</f>
        <v>0</v>
      </c>
      <c r="U1085" s="200">
        <f>IF(AND(LARGE('Sch A. Input'!$AT$15:$AT$26,COUNTIF('Sch A. Input'!$AT$15:$AT$26,"&gt;="&amp;F1085))&lt;E1085,F1085&lt;&gt;0),"Leaver",L1085-I1085)</f>
        <v>0</v>
      </c>
      <c r="V1085" s="200">
        <f>IF(AND(LARGE('Sch A. Input'!$AT$15:$AT$26,COUNTIF('Sch A. Input'!$AT$15:$AT$26,"&gt;="&amp;F1085))&lt;E1085,F1085&lt;&gt;0),"Leaver",IFERROR(S1085/X1085*12,0))</f>
        <v>0</v>
      </c>
      <c r="W1085" s="200">
        <f>IF(AND(LARGE('Sch A. Input'!$AT$15:$AT$26,COUNTIF('Sch A. Input'!$AT$15:$AT$26,"&gt;="&amp;F1085))&lt;E1085,F1085&lt;&gt;0),"Leaver",V1085+T1085)</f>
        <v>0</v>
      </c>
      <c r="X1085" s="220">
        <f>IF(AND(LARGE('Sch A. Input'!$AT$15:$AT$26,COUNTIF('Sch A. Input'!$AT$15:$AT$26,"&gt;="&amp;F1085))&lt;E1085,F1085&lt;&gt;0),"Leaver",IF(OR(D1085="",D1085&gt;$L$11,($L$11-30)&lt;$K$9),0,DAYS360(D1085,E1085+1,FALSE)/30-1))</f>
        <v>0</v>
      </c>
      <c r="Y1085" s="188">
        <f>IF(AND(LARGE('Sch A. Input'!$AT$15:$AT$26,COUNTIF('Sch A. Input'!$AT$15:$AT$26,"&gt;="&amp;F1085))&lt;E1085,F1085&lt;&gt;0),"Leaver",IFERROR(IF((S1085/$X1085*$M$9+T1085)&gt;$D$13,"YES","NO"),0))</f>
        <v>0</v>
      </c>
      <c r="Z1085" s="188">
        <f>IF(AND(LARGE('Sch A. Input'!$AT$15:$AT$26,COUNTIF('Sch A. Input'!$AT$15:$AT$26,"&gt;="&amp;F1085))&lt;E1085,F1085&lt;&gt;0),"Leaver",IFERROR(IF($Y1085="YES",MIN($U1085*($G$13/$D$13),$G$13),(SUMPRODUCT(--((MIN(W1085,$D$13))&gt;$C$9:$C$13),((MIN(W1085,$D$13))-$C$9:$C$13),$H$9:$H$13))-((1-(X1085/12))*(SUMPRODUCT(--((MIN(V1085,$D$13))&gt;$C$9:$C$13),((MIN(V1085,$D$13))-$C$9:$C$13),$H$9:$H$13)))),0))</f>
        <v>0</v>
      </c>
      <c r="AA1085" s="140">
        <f>IF(AND(LARGE('Sch A. Input'!$AT$15:$AT$26,COUNTIF('Sch A. Input'!$AT$15:$AT$26,"&gt;="&amp;F1085))&lt;E1085,F1085&lt;&gt;0),"Leaver",IFERROR(Z1085/U1085,0))</f>
        <v>0</v>
      </c>
      <c r="AB1085" s="141">
        <f>IF(AND(LARGE('Sch A. Input'!$AT$15:$AT$26,COUNTIF('Sch A. Input'!$AT$15:$AT$26,"&gt;="&amp;F1085))&lt;E1085,F1085&lt;&gt;0),"Leaver",Q1085-Z1085)</f>
        <v>0</v>
      </c>
      <c r="AC1085" s="80">
        <f t="shared" si="173"/>
        <v>0</v>
      </c>
      <c r="BL1085" s="2"/>
      <c r="BM1085" s="2"/>
      <c r="CJ1085"/>
    </row>
    <row r="1086" spans="2:88" x14ac:dyDescent="0.25">
      <c r="B1086" s="62" t="str">
        <f>IF('Sch A. Input'!B1083="","",'Sch A. Input'!B1083)</f>
        <v/>
      </c>
      <c r="C1086" s="67" t="str">
        <f>IF('Sch A. Input'!C1083="","",'Sch A. Input'!C1083)</f>
        <v/>
      </c>
      <c r="D1086" s="63" t="str">
        <f>IF('Sch A. Input'!D1083="","",'Sch A. Input'!D1083)</f>
        <v/>
      </c>
      <c r="E1086" s="63">
        <f>'Sch A. Input'!E1083</f>
        <v>46477</v>
      </c>
      <c r="F1086" s="63">
        <f>'Sch A. Input'!F1083</f>
        <v>0</v>
      </c>
      <c r="G1086" s="189">
        <f>SUMIFS('Sch A. Input'!H1083:AQ1083,'Sch A. Input'!$H$13:$AQ$13,$L$11,'Sch A. Input'!$H$14:$AQ$14,"Recurring")</f>
        <v>0</v>
      </c>
      <c r="H1086" s="189">
        <f>SUMIFS('Sch A. Input'!H1083:AQ1083,'Sch A. Input'!$H$13:$AQ$13,$L$11,'Sch A. Input'!$H$14:$AQ$14,"One-time")</f>
        <v>0</v>
      </c>
      <c r="I1086" s="190">
        <f t="shared" si="167"/>
        <v>0</v>
      </c>
      <c r="J1086" s="191">
        <f>SUMIFS('Sch A. Input'!H1083:AQ1083,'Sch A. Input'!$H$14:$AQ$14,"Recurring",'Sch A. Input'!$H$13:$AQ$13,"&lt;="&amp;'Sch D. Workings'!$L$11)</f>
        <v>0</v>
      </c>
      <c r="K1086" s="191">
        <f>SUMIFS('Sch A. Input'!H1083:AQ1083,'Sch A. Input'!$H$14:$AQ$14,"One-time",'Sch A. Input'!$H$13:$AQ$13,"&lt;="&amp;'Sch D. Workings'!$L$11)</f>
        <v>0</v>
      </c>
      <c r="L1086" s="192">
        <f t="shared" si="168"/>
        <v>0</v>
      </c>
      <c r="M1086" s="191">
        <f t="shared" si="169"/>
        <v>0</v>
      </c>
      <c r="N1086" s="191">
        <f t="shared" si="170"/>
        <v>0</v>
      </c>
      <c r="O1086" s="216">
        <f t="shared" si="171"/>
        <v>0</v>
      </c>
      <c r="P1086" s="267">
        <f t="shared" si="165"/>
        <v>0</v>
      </c>
      <c r="Q1086" s="193">
        <f t="shared" si="166"/>
        <v>0</v>
      </c>
      <c r="R1086" s="83">
        <f t="shared" si="172"/>
        <v>0</v>
      </c>
      <c r="S1086" s="199">
        <f>IF(AND(LARGE('Sch A. Input'!$AT$15:$AT$26,COUNTIF('Sch A. Input'!$AT$15:$AT$26,"&gt;="&amp;F1086))&lt;E1086,F1086&lt;&gt;0),"Leaver",J1086-G1086)</f>
        <v>0</v>
      </c>
      <c r="T1086" s="199">
        <f>IF(AND(LARGE('Sch A. Input'!$AT$15:$AT$26,COUNTIF('Sch A. Input'!$AT$15:$AT$26,"&gt;="&amp;F1086))&lt;E1086,F1086&lt;&gt;0),"Leaver",K1086-H1086)</f>
        <v>0</v>
      </c>
      <c r="U1086" s="200">
        <f>IF(AND(LARGE('Sch A. Input'!$AT$15:$AT$26,COUNTIF('Sch A. Input'!$AT$15:$AT$26,"&gt;="&amp;F1086))&lt;E1086,F1086&lt;&gt;0),"Leaver",L1086-I1086)</f>
        <v>0</v>
      </c>
      <c r="V1086" s="200">
        <f>IF(AND(LARGE('Sch A. Input'!$AT$15:$AT$26,COUNTIF('Sch A. Input'!$AT$15:$AT$26,"&gt;="&amp;F1086))&lt;E1086,F1086&lt;&gt;0),"Leaver",IFERROR(S1086/X1086*12,0))</f>
        <v>0</v>
      </c>
      <c r="W1086" s="200">
        <f>IF(AND(LARGE('Sch A. Input'!$AT$15:$AT$26,COUNTIF('Sch A. Input'!$AT$15:$AT$26,"&gt;="&amp;F1086))&lt;E1086,F1086&lt;&gt;0),"Leaver",V1086+T1086)</f>
        <v>0</v>
      </c>
      <c r="X1086" s="220">
        <f>IF(AND(LARGE('Sch A. Input'!$AT$15:$AT$26,COUNTIF('Sch A. Input'!$AT$15:$AT$26,"&gt;="&amp;F1086))&lt;E1086,F1086&lt;&gt;0),"Leaver",IF(OR(D1086="",D1086&gt;$L$11,($L$11-30)&lt;$K$9),0,DAYS360(D1086,E1086+1,FALSE)/30-1))</f>
        <v>0</v>
      </c>
      <c r="Y1086" s="188">
        <f>IF(AND(LARGE('Sch A. Input'!$AT$15:$AT$26,COUNTIF('Sch A. Input'!$AT$15:$AT$26,"&gt;="&amp;F1086))&lt;E1086,F1086&lt;&gt;0),"Leaver",IFERROR(IF((S1086/$X1086*$M$9+T1086)&gt;$D$13,"YES","NO"),0))</f>
        <v>0</v>
      </c>
      <c r="Z1086" s="188">
        <f>IF(AND(LARGE('Sch A. Input'!$AT$15:$AT$26,COUNTIF('Sch A. Input'!$AT$15:$AT$26,"&gt;="&amp;F1086))&lt;E1086,F1086&lt;&gt;0),"Leaver",IFERROR(IF($Y1086="YES",MIN($U1086*($G$13/$D$13),$G$13),(SUMPRODUCT(--((MIN(W1086,$D$13))&gt;$C$9:$C$13),((MIN(W1086,$D$13))-$C$9:$C$13),$H$9:$H$13))-((1-(X1086/12))*(SUMPRODUCT(--((MIN(V1086,$D$13))&gt;$C$9:$C$13),((MIN(V1086,$D$13))-$C$9:$C$13),$H$9:$H$13)))),0))</f>
        <v>0</v>
      </c>
      <c r="AA1086" s="140">
        <f>IF(AND(LARGE('Sch A. Input'!$AT$15:$AT$26,COUNTIF('Sch A. Input'!$AT$15:$AT$26,"&gt;="&amp;F1086))&lt;E1086,F1086&lt;&gt;0),"Leaver",IFERROR(Z1086/U1086,0))</f>
        <v>0</v>
      </c>
      <c r="AB1086" s="141">
        <f>IF(AND(LARGE('Sch A. Input'!$AT$15:$AT$26,COUNTIF('Sch A. Input'!$AT$15:$AT$26,"&gt;="&amp;F1086))&lt;E1086,F1086&lt;&gt;0),"Leaver",Q1086-Z1086)</f>
        <v>0</v>
      </c>
      <c r="AC1086" s="80">
        <f t="shared" si="173"/>
        <v>0</v>
      </c>
      <c r="BL1086" s="2"/>
      <c r="BM1086" s="2"/>
      <c r="CJ1086"/>
    </row>
    <row r="1087" spans="2:88" x14ac:dyDescent="0.25">
      <c r="B1087" s="62" t="str">
        <f>IF('Sch A. Input'!B1084="","",'Sch A. Input'!B1084)</f>
        <v/>
      </c>
      <c r="C1087" s="67" t="str">
        <f>IF('Sch A. Input'!C1084="","",'Sch A. Input'!C1084)</f>
        <v/>
      </c>
      <c r="D1087" s="63" t="str">
        <f>IF('Sch A. Input'!D1084="","",'Sch A. Input'!D1084)</f>
        <v/>
      </c>
      <c r="E1087" s="63">
        <f>'Sch A. Input'!E1084</f>
        <v>46477</v>
      </c>
      <c r="F1087" s="63">
        <f>'Sch A. Input'!F1084</f>
        <v>0</v>
      </c>
      <c r="G1087" s="189">
        <f>SUMIFS('Sch A. Input'!H1084:AQ1084,'Sch A. Input'!$H$13:$AQ$13,$L$11,'Sch A. Input'!$H$14:$AQ$14,"Recurring")</f>
        <v>0</v>
      </c>
      <c r="H1087" s="189">
        <f>SUMIFS('Sch A. Input'!H1084:AQ1084,'Sch A. Input'!$H$13:$AQ$13,$L$11,'Sch A. Input'!$H$14:$AQ$14,"One-time")</f>
        <v>0</v>
      </c>
      <c r="I1087" s="190">
        <f t="shared" si="167"/>
        <v>0</v>
      </c>
      <c r="J1087" s="191">
        <f>SUMIFS('Sch A. Input'!H1084:AQ1084,'Sch A. Input'!$H$14:$AQ$14,"Recurring",'Sch A. Input'!$H$13:$AQ$13,"&lt;="&amp;'Sch D. Workings'!$L$11)</f>
        <v>0</v>
      </c>
      <c r="K1087" s="191">
        <f>SUMIFS('Sch A. Input'!H1084:AQ1084,'Sch A. Input'!$H$14:$AQ$14,"One-time",'Sch A. Input'!$H$13:$AQ$13,"&lt;="&amp;'Sch D. Workings'!$L$11)</f>
        <v>0</v>
      </c>
      <c r="L1087" s="192">
        <f t="shared" si="168"/>
        <v>0</v>
      </c>
      <c r="M1087" s="191">
        <f t="shared" si="169"/>
        <v>0</v>
      </c>
      <c r="N1087" s="191">
        <f t="shared" si="170"/>
        <v>0</v>
      </c>
      <c r="O1087" s="216">
        <f t="shared" si="171"/>
        <v>0</v>
      </c>
      <c r="P1087" s="267">
        <f t="shared" si="165"/>
        <v>0</v>
      </c>
      <c r="Q1087" s="193">
        <f t="shared" si="166"/>
        <v>0</v>
      </c>
      <c r="R1087" s="83">
        <f t="shared" si="172"/>
        <v>0</v>
      </c>
      <c r="S1087" s="199">
        <f>IF(AND(LARGE('Sch A. Input'!$AT$15:$AT$26,COUNTIF('Sch A. Input'!$AT$15:$AT$26,"&gt;="&amp;F1087))&lt;E1087,F1087&lt;&gt;0),"Leaver",J1087-G1087)</f>
        <v>0</v>
      </c>
      <c r="T1087" s="199">
        <f>IF(AND(LARGE('Sch A. Input'!$AT$15:$AT$26,COUNTIF('Sch A. Input'!$AT$15:$AT$26,"&gt;="&amp;F1087))&lt;E1087,F1087&lt;&gt;0),"Leaver",K1087-H1087)</f>
        <v>0</v>
      </c>
      <c r="U1087" s="200">
        <f>IF(AND(LARGE('Sch A. Input'!$AT$15:$AT$26,COUNTIF('Sch A. Input'!$AT$15:$AT$26,"&gt;="&amp;F1087))&lt;E1087,F1087&lt;&gt;0),"Leaver",L1087-I1087)</f>
        <v>0</v>
      </c>
      <c r="V1087" s="200">
        <f>IF(AND(LARGE('Sch A. Input'!$AT$15:$AT$26,COUNTIF('Sch A. Input'!$AT$15:$AT$26,"&gt;="&amp;F1087))&lt;E1087,F1087&lt;&gt;0),"Leaver",IFERROR(S1087/X1087*12,0))</f>
        <v>0</v>
      </c>
      <c r="W1087" s="200">
        <f>IF(AND(LARGE('Sch A. Input'!$AT$15:$AT$26,COUNTIF('Sch A. Input'!$AT$15:$AT$26,"&gt;="&amp;F1087))&lt;E1087,F1087&lt;&gt;0),"Leaver",V1087+T1087)</f>
        <v>0</v>
      </c>
      <c r="X1087" s="220">
        <f>IF(AND(LARGE('Sch A. Input'!$AT$15:$AT$26,COUNTIF('Sch A. Input'!$AT$15:$AT$26,"&gt;="&amp;F1087))&lt;E1087,F1087&lt;&gt;0),"Leaver",IF(OR(D1087="",D1087&gt;$L$11,($L$11-30)&lt;$K$9),0,DAYS360(D1087,E1087+1,FALSE)/30-1))</f>
        <v>0</v>
      </c>
      <c r="Y1087" s="188">
        <f>IF(AND(LARGE('Sch A. Input'!$AT$15:$AT$26,COUNTIF('Sch A. Input'!$AT$15:$AT$26,"&gt;="&amp;F1087))&lt;E1087,F1087&lt;&gt;0),"Leaver",IFERROR(IF((S1087/$X1087*$M$9+T1087)&gt;$D$13,"YES","NO"),0))</f>
        <v>0</v>
      </c>
      <c r="Z1087" s="188">
        <f>IF(AND(LARGE('Sch A. Input'!$AT$15:$AT$26,COUNTIF('Sch A. Input'!$AT$15:$AT$26,"&gt;="&amp;F1087))&lt;E1087,F1087&lt;&gt;0),"Leaver",IFERROR(IF($Y1087="YES",MIN($U1087*($G$13/$D$13),$G$13),(SUMPRODUCT(--((MIN(W1087,$D$13))&gt;$C$9:$C$13),((MIN(W1087,$D$13))-$C$9:$C$13),$H$9:$H$13))-((1-(X1087/12))*(SUMPRODUCT(--((MIN(V1087,$D$13))&gt;$C$9:$C$13),((MIN(V1087,$D$13))-$C$9:$C$13),$H$9:$H$13)))),0))</f>
        <v>0</v>
      </c>
      <c r="AA1087" s="140">
        <f>IF(AND(LARGE('Sch A. Input'!$AT$15:$AT$26,COUNTIF('Sch A. Input'!$AT$15:$AT$26,"&gt;="&amp;F1087))&lt;E1087,F1087&lt;&gt;0),"Leaver",IFERROR(Z1087/U1087,0))</f>
        <v>0</v>
      </c>
      <c r="AB1087" s="141">
        <f>IF(AND(LARGE('Sch A. Input'!$AT$15:$AT$26,COUNTIF('Sch A. Input'!$AT$15:$AT$26,"&gt;="&amp;F1087))&lt;E1087,F1087&lt;&gt;0),"Leaver",Q1087-Z1087)</f>
        <v>0</v>
      </c>
      <c r="AC1087" s="80">
        <f t="shared" si="173"/>
        <v>0</v>
      </c>
      <c r="BL1087" s="2"/>
      <c r="BM1087" s="2"/>
      <c r="CJ1087"/>
    </row>
    <row r="1088" spans="2:88" x14ac:dyDescent="0.25">
      <c r="B1088" s="62" t="str">
        <f>IF('Sch A. Input'!B1085="","",'Sch A. Input'!B1085)</f>
        <v/>
      </c>
      <c r="C1088" s="67" t="str">
        <f>IF('Sch A. Input'!C1085="","",'Sch A. Input'!C1085)</f>
        <v/>
      </c>
      <c r="D1088" s="63" t="str">
        <f>IF('Sch A. Input'!D1085="","",'Sch A. Input'!D1085)</f>
        <v/>
      </c>
      <c r="E1088" s="63">
        <f>'Sch A. Input'!E1085</f>
        <v>46477</v>
      </c>
      <c r="F1088" s="63">
        <f>'Sch A. Input'!F1085</f>
        <v>0</v>
      </c>
      <c r="G1088" s="189">
        <f>SUMIFS('Sch A. Input'!H1085:AQ1085,'Sch A. Input'!$H$13:$AQ$13,$L$11,'Sch A. Input'!$H$14:$AQ$14,"Recurring")</f>
        <v>0</v>
      </c>
      <c r="H1088" s="189">
        <f>SUMIFS('Sch A. Input'!H1085:AQ1085,'Sch A. Input'!$H$13:$AQ$13,$L$11,'Sch A. Input'!$H$14:$AQ$14,"One-time")</f>
        <v>0</v>
      </c>
      <c r="I1088" s="190">
        <f t="shared" si="167"/>
        <v>0</v>
      </c>
      <c r="J1088" s="191">
        <f>SUMIFS('Sch A. Input'!H1085:AQ1085,'Sch A. Input'!$H$14:$AQ$14,"Recurring",'Sch A. Input'!$H$13:$AQ$13,"&lt;="&amp;'Sch D. Workings'!$L$11)</f>
        <v>0</v>
      </c>
      <c r="K1088" s="191">
        <f>SUMIFS('Sch A. Input'!H1085:AQ1085,'Sch A. Input'!$H$14:$AQ$14,"One-time",'Sch A. Input'!$H$13:$AQ$13,"&lt;="&amp;'Sch D. Workings'!$L$11)</f>
        <v>0</v>
      </c>
      <c r="L1088" s="192">
        <f t="shared" si="168"/>
        <v>0</v>
      </c>
      <c r="M1088" s="191">
        <f t="shared" si="169"/>
        <v>0</v>
      </c>
      <c r="N1088" s="191">
        <f t="shared" si="170"/>
        <v>0</v>
      </c>
      <c r="O1088" s="216">
        <f t="shared" si="171"/>
        <v>0</v>
      </c>
      <c r="P1088" s="267">
        <f t="shared" si="165"/>
        <v>0</v>
      </c>
      <c r="Q1088" s="193">
        <f t="shared" si="166"/>
        <v>0</v>
      </c>
      <c r="R1088" s="83">
        <f t="shared" si="172"/>
        <v>0</v>
      </c>
      <c r="S1088" s="199">
        <f>IF(AND(LARGE('Sch A. Input'!$AT$15:$AT$26,COUNTIF('Sch A. Input'!$AT$15:$AT$26,"&gt;="&amp;F1088))&lt;E1088,F1088&lt;&gt;0),"Leaver",J1088-G1088)</f>
        <v>0</v>
      </c>
      <c r="T1088" s="199">
        <f>IF(AND(LARGE('Sch A. Input'!$AT$15:$AT$26,COUNTIF('Sch A. Input'!$AT$15:$AT$26,"&gt;="&amp;F1088))&lt;E1088,F1088&lt;&gt;0),"Leaver",K1088-H1088)</f>
        <v>0</v>
      </c>
      <c r="U1088" s="200">
        <f>IF(AND(LARGE('Sch A. Input'!$AT$15:$AT$26,COUNTIF('Sch A. Input'!$AT$15:$AT$26,"&gt;="&amp;F1088))&lt;E1088,F1088&lt;&gt;0),"Leaver",L1088-I1088)</f>
        <v>0</v>
      </c>
      <c r="V1088" s="200">
        <f>IF(AND(LARGE('Sch A. Input'!$AT$15:$AT$26,COUNTIF('Sch A. Input'!$AT$15:$AT$26,"&gt;="&amp;F1088))&lt;E1088,F1088&lt;&gt;0),"Leaver",IFERROR(S1088/X1088*12,0))</f>
        <v>0</v>
      </c>
      <c r="W1088" s="200">
        <f>IF(AND(LARGE('Sch A. Input'!$AT$15:$AT$26,COUNTIF('Sch A. Input'!$AT$15:$AT$26,"&gt;="&amp;F1088))&lt;E1088,F1088&lt;&gt;0),"Leaver",V1088+T1088)</f>
        <v>0</v>
      </c>
      <c r="X1088" s="220">
        <f>IF(AND(LARGE('Sch A. Input'!$AT$15:$AT$26,COUNTIF('Sch A. Input'!$AT$15:$AT$26,"&gt;="&amp;F1088))&lt;E1088,F1088&lt;&gt;0),"Leaver",IF(OR(D1088="",D1088&gt;$L$11,($L$11-30)&lt;$K$9),0,DAYS360(D1088,E1088+1,FALSE)/30-1))</f>
        <v>0</v>
      </c>
      <c r="Y1088" s="188">
        <f>IF(AND(LARGE('Sch A. Input'!$AT$15:$AT$26,COUNTIF('Sch A. Input'!$AT$15:$AT$26,"&gt;="&amp;F1088))&lt;E1088,F1088&lt;&gt;0),"Leaver",IFERROR(IF((S1088/$X1088*$M$9+T1088)&gt;$D$13,"YES","NO"),0))</f>
        <v>0</v>
      </c>
      <c r="Z1088" s="188">
        <f>IF(AND(LARGE('Sch A. Input'!$AT$15:$AT$26,COUNTIF('Sch A. Input'!$AT$15:$AT$26,"&gt;="&amp;F1088))&lt;E1088,F1088&lt;&gt;0),"Leaver",IFERROR(IF($Y1088="YES",MIN($U1088*($G$13/$D$13),$G$13),(SUMPRODUCT(--((MIN(W1088,$D$13))&gt;$C$9:$C$13),((MIN(W1088,$D$13))-$C$9:$C$13),$H$9:$H$13))-((1-(X1088/12))*(SUMPRODUCT(--((MIN(V1088,$D$13))&gt;$C$9:$C$13),((MIN(V1088,$D$13))-$C$9:$C$13),$H$9:$H$13)))),0))</f>
        <v>0</v>
      </c>
      <c r="AA1088" s="140">
        <f>IF(AND(LARGE('Sch A. Input'!$AT$15:$AT$26,COUNTIF('Sch A. Input'!$AT$15:$AT$26,"&gt;="&amp;F1088))&lt;E1088,F1088&lt;&gt;0),"Leaver",IFERROR(Z1088/U1088,0))</f>
        <v>0</v>
      </c>
      <c r="AB1088" s="141">
        <f>IF(AND(LARGE('Sch A. Input'!$AT$15:$AT$26,COUNTIF('Sch A. Input'!$AT$15:$AT$26,"&gt;="&amp;F1088))&lt;E1088,F1088&lt;&gt;0),"Leaver",Q1088-Z1088)</f>
        <v>0</v>
      </c>
      <c r="AC1088" s="80">
        <f t="shared" si="173"/>
        <v>0</v>
      </c>
      <c r="BL1088" s="2"/>
      <c r="BM1088" s="2"/>
      <c r="CJ1088"/>
    </row>
    <row r="1089" spans="2:88" x14ac:dyDescent="0.25">
      <c r="B1089" s="62" t="str">
        <f>IF('Sch A. Input'!B1086="","",'Sch A. Input'!B1086)</f>
        <v/>
      </c>
      <c r="C1089" s="67" t="str">
        <f>IF('Sch A. Input'!C1086="","",'Sch A. Input'!C1086)</f>
        <v/>
      </c>
      <c r="D1089" s="63" t="str">
        <f>IF('Sch A. Input'!D1086="","",'Sch A. Input'!D1086)</f>
        <v/>
      </c>
      <c r="E1089" s="63">
        <f>'Sch A. Input'!E1086</f>
        <v>46477</v>
      </c>
      <c r="F1089" s="63">
        <f>'Sch A. Input'!F1086</f>
        <v>0</v>
      </c>
      <c r="G1089" s="189">
        <f>SUMIFS('Sch A. Input'!H1086:AQ1086,'Sch A. Input'!$H$13:$AQ$13,$L$11,'Sch A. Input'!$H$14:$AQ$14,"Recurring")</f>
        <v>0</v>
      </c>
      <c r="H1089" s="189">
        <f>SUMIFS('Sch A. Input'!H1086:AQ1086,'Sch A. Input'!$H$13:$AQ$13,$L$11,'Sch A. Input'!$H$14:$AQ$14,"One-time")</f>
        <v>0</v>
      </c>
      <c r="I1089" s="190">
        <f t="shared" si="167"/>
        <v>0</v>
      </c>
      <c r="J1089" s="191">
        <f>SUMIFS('Sch A. Input'!H1086:AQ1086,'Sch A. Input'!$H$14:$AQ$14,"Recurring",'Sch A. Input'!$H$13:$AQ$13,"&lt;="&amp;'Sch D. Workings'!$L$11)</f>
        <v>0</v>
      </c>
      <c r="K1089" s="191">
        <f>SUMIFS('Sch A. Input'!H1086:AQ1086,'Sch A. Input'!$H$14:$AQ$14,"One-time",'Sch A. Input'!$H$13:$AQ$13,"&lt;="&amp;'Sch D. Workings'!$L$11)</f>
        <v>0</v>
      </c>
      <c r="L1089" s="192">
        <f t="shared" si="168"/>
        <v>0</v>
      </c>
      <c r="M1089" s="191">
        <f t="shared" si="169"/>
        <v>0</v>
      </c>
      <c r="N1089" s="191">
        <f t="shared" si="170"/>
        <v>0</v>
      </c>
      <c r="O1089" s="216">
        <f t="shared" si="171"/>
        <v>0</v>
      </c>
      <c r="P1089" s="267">
        <f t="shared" si="165"/>
        <v>0</v>
      </c>
      <c r="Q1089" s="193">
        <f t="shared" si="166"/>
        <v>0</v>
      </c>
      <c r="R1089" s="83">
        <f t="shared" si="172"/>
        <v>0</v>
      </c>
      <c r="S1089" s="199">
        <f>IF(AND(LARGE('Sch A. Input'!$AT$15:$AT$26,COUNTIF('Sch A. Input'!$AT$15:$AT$26,"&gt;="&amp;F1089))&lt;E1089,F1089&lt;&gt;0),"Leaver",J1089-G1089)</f>
        <v>0</v>
      </c>
      <c r="T1089" s="199">
        <f>IF(AND(LARGE('Sch A. Input'!$AT$15:$AT$26,COUNTIF('Sch A. Input'!$AT$15:$AT$26,"&gt;="&amp;F1089))&lt;E1089,F1089&lt;&gt;0),"Leaver",K1089-H1089)</f>
        <v>0</v>
      </c>
      <c r="U1089" s="200">
        <f>IF(AND(LARGE('Sch A. Input'!$AT$15:$AT$26,COUNTIF('Sch A. Input'!$AT$15:$AT$26,"&gt;="&amp;F1089))&lt;E1089,F1089&lt;&gt;0),"Leaver",L1089-I1089)</f>
        <v>0</v>
      </c>
      <c r="V1089" s="200">
        <f>IF(AND(LARGE('Sch A. Input'!$AT$15:$AT$26,COUNTIF('Sch A. Input'!$AT$15:$AT$26,"&gt;="&amp;F1089))&lt;E1089,F1089&lt;&gt;0),"Leaver",IFERROR(S1089/X1089*12,0))</f>
        <v>0</v>
      </c>
      <c r="W1089" s="200">
        <f>IF(AND(LARGE('Sch A. Input'!$AT$15:$AT$26,COUNTIF('Sch A. Input'!$AT$15:$AT$26,"&gt;="&amp;F1089))&lt;E1089,F1089&lt;&gt;0),"Leaver",V1089+T1089)</f>
        <v>0</v>
      </c>
      <c r="X1089" s="220">
        <f>IF(AND(LARGE('Sch A. Input'!$AT$15:$AT$26,COUNTIF('Sch A. Input'!$AT$15:$AT$26,"&gt;="&amp;F1089))&lt;E1089,F1089&lt;&gt;0),"Leaver",IF(OR(D1089="",D1089&gt;$L$11,($L$11-30)&lt;$K$9),0,DAYS360(D1089,E1089+1,FALSE)/30-1))</f>
        <v>0</v>
      </c>
      <c r="Y1089" s="188">
        <f>IF(AND(LARGE('Sch A. Input'!$AT$15:$AT$26,COUNTIF('Sch A. Input'!$AT$15:$AT$26,"&gt;="&amp;F1089))&lt;E1089,F1089&lt;&gt;0),"Leaver",IFERROR(IF((S1089/$X1089*$M$9+T1089)&gt;$D$13,"YES","NO"),0))</f>
        <v>0</v>
      </c>
      <c r="Z1089" s="188">
        <f>IF(AND(LARGE('Sch A. Input'!$AT$15:$AT$26,COUNTIF('Sch A. Input'!$AT$15:$AT$26,"&gt;="&amp;F1089))&lt;E1089,F1089&lt;&gt;0),"Leaver",IFERROR(IF($Y1089="YES",MIN($U1089*($G$13/$D$13),$G$13),(SUMPRODUCT(--((MIN(W1089,$D$13))&gt;$C$9:$C$13),((MIN(W1089,$D$13))-$C$9:$C$13),$H$9:$H$13))-((1-(X1089/12))*(SUMPRODUCT(--((MIN(V1089,$D$13))&gt;$C$9:$C$13),((MIN(V1089,$D$13))-$C$9:$C$13),$H$9:$H$13)))),0))</f>
        <v>0</v>
      </c>
      <c r="AA1089" s="140">
        <f>IF(AND(LARGE('Sch A. Input'!$AT$15:$AT$26,COUNTIF('Sch A. Input'!$AT$15:$AT$26,"&gt;="&amp;F1089))&lt;E1089,F1089&lt;&gt;0),"Leaver",IFERROR(Z1089/U1089,0))</f>
        <v>0</v>
      </c>
      <c r="AB1089" s="141">
        <f>IF(AND(LARGE('Sch A. Input'!$AT$15:$AT$26,COUNTIF('Sch A. Input'!$AT$15:$AT$26,"&gt;="&amp;F1089))&lt;E1089,F1089&lt;&gt;0),"Leaver",Q1089-Z1089)</f>
        <v>0</v>
      </c>
      <c r="AC1089" s="80">
        <f t="shared" si="173"/>
        <v>0</v>
      </c>
      <c r="BL1089" s="2"/>
      <c r="BM1089" s="2"/>
      <c r="CJ1089"/>
    </row>
    <row r="1090" spans="2:88" x14ac:dyDescent="0.25">
      <c r="B1090" s="62" t="str">
        <f>IF('Sch A. Input'!B1087="","",'Sch A. Input'!B1087)</f>
        <v/>
      </c>
      <c r="C1090" s="67" t="str">
        <f>IF('Sch A. Input'!C1087="","",'Sch A. Input'!C1087)</f>
        <v/>
      </c>
      <c r="D1090" s="63" t="str">
        <f>IF('Sch A. Input'!D1087="","",'Sch A. Input'!D1087)</f>
        <v/>
      </c>
      <c r="E1090" s="63">
        <f>'Sch A. Input'!E1087</f>
        <v>46477</v>
      </c>
      <c r="F1090" s="63">
        <f>'Sch A. Input'!F1087</f>
        <v>0</v>
      </c>
      <c r="G1090" s="189">
        <f>SUMIFS('Sch A. Input'!H1087:AQ1087,'Sch A. Input'!$H$13:$AQ$13,$L$11,'Sch A. Input'!$H$14:$AQ$14,"Recurring")</f>
        <v>0</v>
      </c>
      <c r="H1090" s="189">
        <f>SUMIFS('Sch A. Input'!H1087:AQ1087,'Sch A. Input'!$H$13:$AQ$13,$L$11,'Sch A. Input'!$H$14:$AQ$14,"One-time")</f>
        <v>0</v>
      </c>
      <c r="I1090" s="190">
        <f t="shared" si="167"/>
        <v>0</v>
      </c>
      <c r="J1090" s="191">
        <f>SUMIFS('Sch A. Input'!H1087:AQ1087,'Sch A. Input'!$H$14:$AQ$14,"Recurring",'Sch A. Input'!$H$13:$AQ$13,"&lt;="&amp;'Sch D. Workings'!$L$11)</f>
        <v>0</v>
      </c>
      <c r="K1090" s="191">
        <f>SUMIFS('Sch A. Input'!H1087:AQ1087,'Sch A. Input'!$H$14:$AQ$14,"One-time",'Sch A. Input'!$H$13:$AQ$13,"&lt;="&amp;'Sch D. Workings'!$L$11)</f>
        <v>0</v>
      </c>
      <c r="L1090" s="192">
        <f t="shared" si="168"/>
        <v>0</v>
      </c>
      <c r="M1090" s="191">
        <f t="shared" si="169"/>
        <v>0</v>
      </c>
      <c r="N1090" s="191">
        <f t="shared" si="170"/>
        <v>0</v>
      </c>
      <c r="O1090" s="216">
        <f t="shared" si="171"/>
        <v>0</v>
      </c>
      <c r="P1090" s="267">
        <f t="shared" si="165"/>
        <v>0</v>
      </c>
      <c r="Q1090" s="193">
        <f t="shared" si="166"/>
        <v>0</v>
      </c>
      <c r="R1090" s="83">
        <f t="shared" si="172"/>
        <v>0</v>
      </c>
      <c r="S1090" s="199">
        <f>IF(AND(LARGE('Sch A. Input'!$AT$15:$AT$26,COUNTIF('Sch A. Input'!$AT$15:$AT$26,"&gt;="&amp;F1090))&lt;E1090,F1090&lt;&gt;0),"Leaver",J1090-G1090)</f>
        <v>0</v>
      </c>
      <c r="T1090" s="199">
        <f>IF(AND(LARGE('Sch A. Input'!$AT$15:$AT$26,COUNTIF('Sch A. Input'!$AT$15:$AT$26,"&gt;="&amp;F1090))&lt;E1090,F1090&lt;&gt;0),"Leaver",K1090-H1090)</f>
        <v>0</v>
      </c>
      <c r="U1090" s="200">
        <f>IF(AND(LARGE('Sch A. Input'!$AT$15:$AT$26,COUNTIF('Sch A. Input'!$AT$15:$AT$26,"&gt;="&amp;F1090))&lt;E1090,F1090&lt;&gt;0),"Leaver",L1090-I1090)</f>
        <v>0</v>
      </c>
      <c r="V1090" s="200">
        <f>IF(AND(LARGE('Sch A. Input'!$AT$15:$AT$26,COUNTIF('Sch A. Input'!$AT$15:$AT$26,"&gt;="&amp;F1090))&lt;E1090,F1090&lt;&gt;0),"Leaver",IFERROR(S1090/X1090*12,0))</f>
        <v>0</v>
      </c>
      <c r="W1090" s="200">
        <f>IF(AND(LARGE('Sch A. Input'!$AT$15:$AT$26,COUNTIF('Sch A. Input'!$AT$15:$AT$26,"&gt;="&amp;F1090))&lt;E1090,F1090&lt;&gt;0),"Leaver",V1090+T1090)</f>
        <v>0</v>
      </c>
      <c r="X1090" s="220">
        <f>IF(AND(LARGE('Sch A. Input'!$AT$15:$AT$26,COUNTIF('Sch A. Input'!$AT$15:$AT$26,"&gt;="&amp;F1090))&lt;E1090,F1090&lt;&gt;0),"Leaver",IF(OR(D1090="",D1090&gt;$L$11,($L$11-30)&lt;$K$9),0,DAYS360(D1090,E1090+1,FALSE)/30-1))</f>
        <v>0</v>
      </c>
      <c r="Y1090" s="188">
        <f>IF(AND(LARGE('Sch A. Input'!$AT$15:$AT$26,COUNTIF('Sch A. Input'!$AT$15:$AT$26,"&gt;="&amp;F1090))&lt;E1090,F1090&lt;&gt;0),"Leaver",IFERROR(IF((S1090/$X1090*$M$9+T1090)&gt;$D$13,"YES","NO"),0))</f>
        <v>0</v>
      </c>
      <c r="Z1090" s="188">
        <f>IF(AND(LARGE('Sch A. Input'!$AT$15:$AT$26,COUNTIF('Sch A. Input'!$AT$15:$AT$26,"&gt;="&amp;F1090))&lt;E1090,F1090&lt;&gt;0),"Leaver",IFERROR(IF($Y1090="YES",MIN($U1090*($G$13/$D$13),$G$13),(SUMPRODUCT(--((MIN(W1090,$D$13))&gt;$C$9:$C$13),((MIN(W1090,$D$13))-$C$9:$C$13),$H$9:$H$13))-((1-(X1090/12))*(SUMPRODUCT(--((MIN(V1090,$D$13))&gt;$C$9:$C$13),((MIN(V1090,$D$13))-$C$9:$C$13),$H$9:$H$13)))),0))</f>
        <v>0</v>
      </c>
      <c r="AA1090" s="140">
        <f>IF(AND(LARGE('Sch A. Input'!$AT$15:$AT$26,COUNTIF('Sch A. Input'!$AT$15:$AT$26,"&gt;="&amp;F1090))&lt;E1090,F1090&lt;&gt;0),"Leaver",IFERROR(Z1090/U1090,0))</f>
        <v>0</v>
      </c>
      <c r="AB1090" s="141">
        <f>IF(AND(LARGE('Sch A. Input'!$AT$15:$AT$26,COUNTIF('Sch A. Input'!$AT$15:$AT$26,"&gt;="&amp;F1090))&lt;E1090,F1090&lt;&gt;0),"Leaver",Q1090-Z1090)</f>
        <v>0</v>
      </c>
      <c r="AC1090" s="80">
        <f t="shared" si="173"/>
        <v>0</v>
      </c>
      <c r="BL1090" s="2"/>
      <c r="BM1090" s="2"/>
      <c r="CJ1090"/>
    </row>
    <row r="1091" spans="2:88" x14ac:dyDescent="0.25">
      <c r="B1091" s="62" t="str">
        <f>IF('Sch A. Input'!B1088="","",'Sch A. Input'!B1088)</f>
        <v/>
      </c>
      <c r="C1091" s="67" t="str">
        <f>IF('Sch A. Input'!C1088="","",'Sch A. Input'!C1088)</f>
        <v/>
      </c>
      <c r="D1091" s="63" t="str">
        <f>IF('Sch A. Input'!D1088="","",'Sch A. Input'!D1088)</f>
        <v/>
      </c>
      <c r="E1091" s="63">
        <f>'Sch A. Input'!E1088</f>
        <v>46477</v>
      </c>
      <c r="F1091" s="63">
        <f>'Sch A. Input'!F1088</f>
        <v>0</v>
      </c>
      <c r="G1091" s="189">
        <f>SUMIFS('Sch A. Input'!H1088:AQ1088,'Sch A. Input'!$H$13:$AQ$13,$L$11,'Sch A. Input'!$H$14:$AQ$14,"Recurring")</f>
        <v>0</v>
      </c>
      <c r="H1091" s="189">
        <f>SUMIFS('Sch A. Input'!H1088:AQ1088,'Sch A. Input'!$H$13:$AQ$13,$L$11,'Sch A. Input'!$H$14:$AQ$14,"One-time")</f>
        <v>0</v>
      </c>
      <c r="I1091" s="190">
        <f t="shared" si="167"/>
        <v>0</v>
      </c>
      <c r="J1091" s="191">
        <f>SUMIFS('Sch A. Input'!H1088:AQ1088,'Sch A. Input'!$H$14:$AQ$14,"Recurring",'Sch A. Input'!$H$13:$AQ$13,"&lt;="&amp;'Sch D. Workings'!$L$11)</f>
        <v>0</v>
      </c>
      <c r="K1091" s="191">
        <f>SUMIFS('Sch A. Input'!H1088:AQ1088,'Sch A. Input'!$H$14:$AQ$14,"One-time",'Sch A. Input'!$H$13:$AQ$13,"&lt;="&amp;'Sch D. Workings'!$L$11)</f>
        <v>0</v>
      </c>
      <c r="L1091" s="192">
        <f t="shared" si="168"/>
        <v>0</v>
      </c>
      <c r="M1091" s="191">
        <f t="shared" si="169"/>
        <v>0</v>
      </c>
      <c r="N1091" s="191">
        <f t="shared" si="170"/>
        <v>0</v>
      </c>
      <c r="O1091" s="216">
        <f t="shared" si="171"/>
        <v>0</v>
      </c>
      <c r="P1091" s="267">
        <f t="shared" si="165"/>
        <v>0</v>
      </c>
      <c r="Q1091" s="193">
        <f t="shared" si="166"/>
        <v>0</v>
      </c>
      <c r="R1091" s="83">
        <f t="shared" si="172"/>
        <v>0</v>
      </c>
      <c r="S1091" s="199">
        <f>IF(AND(LARGE('Sch A. Input'!$AT$15:$AT$26,COUNTIF('Sch A. Input'!$AT$15:$AT$26,"&gt;="&amp;F1091))&lt;E1091,F1091&lt;&gt;0),"Leaver",J1091-G1091)</f>
        <v>0</v>
      </c>
      <c r="T1091" s="199">
        <f>IF(AND(LARGE('Sch A. Input'!$AT$15:$AT$26,COUNTIF('Sch A. Input'!$AT$15:$AT$26,"&gt;="&amp;F1091))&lt;E1091,F1091&lt;&gt;0),"Leaver",K1091-H1091)</f>
        <v>0</v>
      </c>
      <c r="U1091" s="200">
        <f>IF(AND(LARGE('Sch A. Input'!$AT$15:$AT$26,COUNTIF('Sch A. Input'!$AT$15:$AT$26,"&gt;="&amp;F1091))&lt;E1091,F1091&lt;&gt;0),"Leaver",L1091-I1091)</f>
        <v>0</v>
      </c>
      <c r="V1091" s="200">
        <f>IF(AND(LARGE('Sch A. Input'!$AT$15:$AT$26,COUNTIF('Sch A. Input'!$AT$15:$AT$26,"&gt;="&amp;F1091))&lt;E1091,F1091&lt;&gt;0),"Leaver",IFERROR(S1091/X1091*12,0))</f>
        <v>0</v>
      </c>
      <c r="W1091" s="200">
        <f>IF(AND(LARGE('Sch A. Input'!$AT$15:$AT$26,COUNTIF('Sch A. Input'!$AT$15:$AT$26,"&gt;="&amp;F1091))&lt;E1091,F1091&lt;&gt;0),"Leaver",V1091+T1091)</f>
        <v>0</v>
      </c>
      <c r="X1091" s="220">
        <f>IF(AND(LARGE('Sch A. Input'!$AT$15:$AT$26,COUNTIF('Sch A. Input'!$AT$15:$AT$26,"&gt;="&amp;F1091))&lt;E1091,F1091&lt;&gt;0),"Leaver",IF(OR(D1091="",D1091&gt;$L$11,($L$11-30)&lt;$K$9),0,DAYS360(D1091,E1091+1,FALSE)/30-1))</f>
        <v>0</v>
      </c>
      <c r="Y1091" s="188">
        <f>IF(AND(LARGE('Sch A. Input'!$AT$15:$AT$26,COUNTIF('Sch A. Input'!$AT$15:$AT$26,"&gt;="&amp;F1091))&lt;E1091,F1091&lt;&gt;0),"Leaver",IFERROR(IF((S1091/$X1091*$M$9+T1091)&gt;$D$13,"YES","NO"),0))</f>
        <v>0</v>
      </c>
      <c r="Z1091" s="188">
        <f>IF(AND(LARGE('Sch A. Input'!$AT$15:$AT$26,COUNTIF('Sch A. Input'!$AT$15:$AT$26,"&gt;="&amp;F1091))&lt;E1091,F1091&lt;&gt;0),"Leaver",IFERROR(IF($Y1091="YES",MIN($U1091*($G$13/$D$13),$G$13),(SUMPRODUCT(--((MIN(W1091,$D$13))&gt;$C$9:$C$13),((MIN(W1091,$D$13))-$C$9:$C$13),$H$9:$H$13))-((1-(X1091/12))*(SUMPRODUCT(--((MIN(V1091,$D$13))&gt;$C$9:$C$13),((MIN(V1091,$D$13))-$C$9:$C$13),$H$9:$H$13)))),0))</f>
        <v>0</v>
      </c>
      <c r="AA1091" s="140">
        <f>IF(AND(LARGE('Sch A. Input'!$AT$15:$AT$26,COUNTIF('Sch A. Input'!$AT$15:$AT$26,"&gt;="&amp;F1091))&lt;E1091,F1091&lt;&gt;0),"Leaver",IFERROR(Z1091/U1091,0))</f>
        <v>0</v>
      </c>
      <c r="AB1091" s="141">
        <f>IF(AND(LARGE('Sch A. Input'!$AT$15:$AT$26,COUNTIF('Sch A. Input'!$AT$15:$AT$26,"&gt;="&amp;F1091))&lt;E1091,F1091&lt;&gt;0),"Leaver",Q1091-Z1091)</f>
        <v>0</v>
      </c>
      <c r="AC1091" s="80">
        <f t="shared" si="173"/>
        <v>0</v>
      </c>
      <c r="BL1091" s="2"/>
      <c r="BM1091" s="2"/>
      <c r="CJ1091"/>
    </row>
    <row r="1092" spans="2:88" x14ac:dyDescent="0.25">
      <c r="B1092" s="62" t="str">
        <f>IF('Sch A. Input'!B1089="","",'Sch A. Input'!B1089)</f>
        <v/>
      </c>
      <c r="C1092" s="67" t="str">
        <f>IF('Sch A. Input'!C1089="","",'Sch A. Input'!C1089)</f>
        <v/>
      </c>
      <c r="D1092" s="63" t="str">
        <f>IF('Sch A. Input'!D1089="","",'Sch A. Input'!D1089)</f>
        <v/>
      </c>
      <c r="E1092" s="63">
        <f>'Sch A. Input'!E1089</f>
        <v>46477</v>
      </c>
      <c r="F1092" s="63">
        <f>'Sch A. Input'!F1089</f>
        <v>0</v>
      </c>
      <c r="G1092" s="189">
        <f>SUMIFS('Sch A. Input'!H1089:AQ1089,'Sch A. Input'!$H$13:$AQ$13,$L$11,'Sch A. Input'!$H$14:$AQ$14,"Recurring")</f>
        <v>0</v>
      </c>
      <c r="H1092" s="189">
        <f>SUMIFS('Sch A. Input'!H1089:AQ1089,'Sch A. Input'!$H$13:$AQ$13,$L$11,'Sch A. Input'!$H$14:$AQ$14,"One-time")</f>
        <v>0</v>
      </c>
      <c r="I1092" s="190">
        <f t="shared" si="167"/>
        <v>0</v>
      </c>
      <c r="J1092" s="191">
        <f>SUMIFS('Sch A. Input'!H1089:AQ1089,'Sch A. Input'!$H$14:$AQ$14,"Recurring",'Sch A. Input'!$H$13:$AQ$13,"&lt;="&amp;'Sch D. Workings'!$L$11)</f>
        <v>0</v>
      </c>
      <c r="K1092" s="191">
        <f>SUMIFS('Sch A. Input'!H1089:AQ1089,'Sch A. Input'!$H$14:$AQ$14,"One-time",'Sch A. Input'!$H$13:$AQ$13,"&lt;="&amp;'Sch D. Workings'!$L$11)</f>
        <v>0</v>
      </c>
      <c r="L1092" s="192">
        <f t="shared" si="168"/>
        <v>0</v>
      </c>
      <c r="M1092" s="191">
        <f t="shared" si="169"/>
        <v>0</v>
      </c>
      <c r="N1092" s="191">
        <f t="shared" si="170"/>
        <v>0</v>
      </c>
      <c r="O1092" s="216">
        <f t="shared" si="171"/>
        <v>0</v>
      </c>
      <c r="P1092" s="267">
        <f t="shared" si="165"/>
        <v>0</v>
      </c>
      <c r="Q1092" s="193">
        <f t="shared" si="166"/>
        <v>0</v>
      </c>
      <c r="R1092" s="83">
        <f t="shared" si="172"/>
        <v>0</v>
      </c>
      <c r="S1092" s="199">
        <f>IF(AND(LARGE('Sch A. Input'!$AT$15:$AT$26,COUNTIF('Sch A. Input'!$AT$15:$AT$26,"&gt;="&amp;F1092))&lt;E1092,F1092&lt;&gt;0),"Leaver",J1092-G1092)</f>
        <v>0</v>
      </c>
      <c r="T1092" s="199">
        <f>IF(AND(LARGE('Sch A. Input'!$AT$15:$AT$26,COUNTIF('Sch A. Input'!$AT$15:$AT$26,"&gt;="&amp;F1092))&lt;E1092,F1092&lt;&gt;0),"Leaver",K1092-H1092)</f>
        <v>0</v>
      </c>
      <c r="U1092" s="200">
        <f>IF(AND(LARGE('Sch A. Input'!$AT$15:$AT$26,COUNTIF('Sch A. Input'!$AT$15:$AT$26,"&gt;="&amp;F1092))&lt;E1092,F1092&lt;&gt;0),"Leaver",L1092-I1092)</f>
        <v>0</v>
      </c>
      <c r="V1092" s="200">
        <f>IF(AND(LARGE('Sch A. Input'!$AT$15:$AT$26,COUNTIF('Sch A. Input'!$AT$15:$AT$26,"&gt;="&amp;F1092))&lt;E1092,F1092&lt;&gt;0),"Leaver",IFERROR(S1092/X1092*12,0))</f>
        <v>0</v>
      </c>
      <c r="W1092" s="200">
        <f>IF(AND(LARGE('Sch A. Input'!$AT$15:$AT$26,COUNTIF('Sch A. Input'!$AT$15:$AT$26,"&gt;="&amp;F1092))&lt;E1092,F1092&lt;&gt;0),"Leaver",V1092+T1092)</f>
        <v>0</v>
      </c>
      <c r="X1092" s="220">
        <f>IF(AND(LARGE('Sch A. Input'!$AT$15:$AT$26,COUNTIF('Sch A. Input'!$AT$15:$AT$26,"&gt;="&amp;F1092))&lt;E1092,F1092&lt;&gt;0),"Leaver",IF(OR(D1092="",D1092&gt;$L$11,($L$11-30)&lt;$K$9),0,DAYS360(D1092,E1092+1,FALSE)/30-1))</f>
        <v>0</v>
      </c>
      <c r="Y1092" s="188">
        <f>IF(AND(LARGE('Sch A. Input'!$AT$15:$AT$26,COUNTIF('Sch A. Input'!$AT$15:$AT$26,"&gt;="&amp;F1092))&lt;E1092,F1092&lt;&gt;0),"Leaver",IFERROR(IF((S1092/$X1092*$M$9+T1092)&gt;$D$13,"YES","NO"),0))</f>
        <v>0</v>
      </c>
      <c r="Z1092" s="188">
        <f>IF(AND(LARGE('Sch A. Input'!$AT$15:$AT$26,COUNTIF('Sch A. Input'!$AT$15:$AT$26,"&gt;="&amp;F1092))&lt;E1092,F1092&lt;&gt;0),"Leaver",IFERROR(IF($Y1092="YES",MIN($U1092*($G$13/$D$13),$G$13),(SUMPRODUCT(--((MIN(W1092,$D$13))&gt;$C$9:$C$13),((MIN(W1092,$D$13))-$C$9:$C$13),$H$9:$H$13))-((1-(X1092/12))*(SUMPRODUCT(--((MIN(V1092,$D$13))&gt;$C$9:$C$13),((MIN(V1092,$D$13))-$C$9:$C$13),$H$9:$H$13)))),0))</f>
        <v>0</v>
      </c>
      <c r="AA1092" s="140">
        <f>IF(AND(LARGE('Sch A. Input'!$AT$15:$AT$26,COUNTIF('Sch A. Input'!$AT$15:$AT$26,"&gt;="&amp;F1092))&lt;E1092,F1092&lt;&gt;0),"Leaver",IFERROR(Z1092/U1092,0))</f>
        <v>0</v>
      </c>
      <c r="AB1092" s="141">
        <f>IF(AND(LARGE('Sch A. Input'!$AT$15:$AT$26,COUNTIF('Sch A. Input'!$AT$15:$AT$26,"&gt;="&amp;F1092))&lt;E1092,F1092&lt;&gt;0),"Leaver",Q1092-Z1092)</f>
        <v>0</v>
      </c>
      <c r="AC1092" s="80">
        <f t="shared" si="173"/>
        <v>0</v>
      </c>
      <c r="BL1092" s="2"/>
      <c r="BM1092" s="2"/>
      <c r="CJ1092"/>
    </row>
    <row r="1093" spans="2:88" x14ac:dyDescent="0.25">
      <c r="B1093" s="62" t="str">
        <f>IF('Sch A. Input'!B1090="","",'Sch A. Input'!B1090)</f>
        <v/>
      </c>
      <c r="C1093" s="67" t="str">
        <f>IF('Sch A. Input'!C1090="","",'Sch A. Input'!C1090)</f>
        <v/>
      </c>
      <c r="D1093" s="63" t="str">
        <f>IF('Sch A. Input'!D1090="","",'Sch A. Input'!D1090)</f>
        <v/>
      </c>
      <c r="E1093" s="63">
        <f>'Sch A. Input'!E1090</f>
        <v>46477</v>
      </c>
      <c r="F1093" s="63">
        <f>'Sch A. Input'!F1090</f>
        <v>0</v>
      </c>
      <c r="G1093" s="189">
        <f>SUMIFS('Sch A. Input'!H1090:AQ1090,'Sch A. Input'!$H$13:$AQ$13,$L$11,'Sch A. Input'!$H$14:$AQ$14,"Recurring")</f>
        <v>0</v>
      </c>
      <c r="H1093" s="189">
        <f>SUMIFS('Sch A. Input'!H1090:AQ1090,'Sch A. Input'!$H$13:$AQ$13,$L$11,'Sch A. Input'!$H$14:$AQ$14,"One-time")</f>
        <v>0</v>
      </c>
      <c r="I1093" s="190">
        <f t="shared" si="167"/>
        <v>0</v>
      </c>
      <c r="J1093" s="191">
        <f>SUMIFS('Sch A. Input'!H1090:AQ1090,'Sch A. Input'!$H$14:$AQ$14,"Recurring",'Sch A. Input'!$H$13:$AQ$13,"&lt;="&amp;'Sch D. Workings'!$L$11)</f>
        <v>0</v>
      </c>
      <c r="K1093" s="191">
        <f>SUMIFS('Sch A. Input'!H1090:AQ1090,'Sch A. Input'!$H$14:$AQ$14,"One-time",'Sch A. Input'!$H$13:$AQ$13,"&lt;="&amp;'Sch D. Workings'!$L$11)</f>
        <v>0</v>
      </c>
      <c r="L1093" s="192">
        <f t="shared" si="168"/>
        <v>0</v>
      </c>
      <c r="M1093" s="191">
        <f t="shared" si="169"/>
        <v>0</v>
      </c>
      <c r="N1093" s="191">
        <f t="shared" si="170"/>
        <v>0</v>
      </c>
      <c r="O1093" s="216">
        <f t="shared" si="171"/>
        <v>0</v>
      </c>
      <c r="P1093" s="267">
        <f t="shared" si="165"/>
        <v>0</v>
      </c>
      <c r="Q1093" s="193">
        <f t="shared" si="166"/>
        <v>0</v>
      </c>
      <c r="R1093" s="83">
        <f t="shared" si="172"/>
        <v>0</v>
      </c>
      <c r="S1093" s="199">
        <f>IF(AND(LARGE('Sch A. Input'!$AT$15:$AT$26,COUNTIF('Sch A. Input'!$AT$15:$AT$26,"&gt;="&amp;F1093))&lt;E1093,F1093&lt;&gt;0),"Leaver",J1093-G1093)</f>
        <v>0</v>
      </c>
      <c r="T1093" s="199">
        <f>IF(AND(LARGE('Sch A. Input'!$AT$15:$AT$26,COUNTIF('Sch A. Input'!$AT$15:$AT$26,"&gt;="&amp;F1093))&lt;E1093,F1093&lt;&gt;0),"Leaver",K1093-H1093)</f>
        <v>0</v>
      </c>
      <c r="U1093" s="200">
        <f>IF(AND(LARGE('Sch A. Input'!$AT$15:$AT$26,COUNTIF('Sch A. Input'!$AT$15:$AT$26,"&gt;="&amp;F1093))&lt;E1093,F1093&lt;&gt;0),"Leaver",L1093-I1093)</f>
        <v>0</v>
      </c>
      <c r="V1093" s="200">
        <f>IF(AND(LARGE('Sch A. Input'!$AT$15:$AT$26,COUNTIF('Sch A. Input'!$AT$15:$AT$26,"&gt;="&amp;F1093))&lt;E1093,F1093&lt;&gt;0),"Leaver",IFERROR(S1093/X1093*12,0))</f>
        <v>0</v>
      </c>
      <c r="W1093" s="200">
        <f>IF(AND(LARGE('Sch A. Input'!$AT$15:$AT$26,COUNTIF('Sch A. Input'!$AT$15:$AT$26,"&gt;="&amp;F1093))&lt;E1093,F1093&lt;&gt;0),"Leaver",V1093+T1093)</f>
        <v>0</v>
      </c>
      <c r="X1093" s="220">
        <f>IF(AND(LARGE('Sch A. Input'!$AT$15:$AT$26,COUNTIF('Sch A. Input'!$AT$15:$AT$26,"&gt;="&amp;F1093))&lt;E1093,F1093&lt;&gt;0),"Leaver",IF(OR(D1093="",D1093&gt;$L$11,($L$11-30)&lt;$K$9),0,DAYS360(D1093,E1093+1,FALSE)/30-1))</f>
        <v>0</v>
      </c>
      <c r="Y1093" s="188">
        <f>IF(AND(LARGE('Sch A. Input'!$AT$15:$AT$26,COUNTIF('Sch A. Input'!$AT$15:$AT$26,"&gt;="&amp;F1093))&lt;E1093,F1093&lt;&gt;0),"Leaver",IFERROR(IF((S1093/$X1093*$M$9+T1093)&gt;$D$13,"YES","NO"),0))</f>
        <v>0</v>
      </c>
      <c r="Z1093" s="188">
        <f>IF(AND(LARGE('Sch A. Input'!$AT$15:$AT$26,COUNTIF('Sch A. Input'!$AT$15:$AT$26,"&gt;="&amp;F1093))&lt;E1093,F1093&lt;&gt;0),"Leaver",IFERROR(IF($Y1093="YES",MIN($U1093*($G$13/$D$13),$G$13),(SUMPRODUCT(--((MIN(W1093,$D$13))&gt;$C$9:$C$13),((MIN(W1093,$D$13))-$C$9:$C$13),$H$9:$H$13))-((1-(X1093/12))*(SUMPRODUCT(--((MIN(V1093,$D$13))&gt;$C$9:$C$13),((MIN(V1093,$D$13))-$C$9:$C$13),$H$9:$H$13)))),0))</f>
        <v>0</v>
      </c>
      <c r="AA1093" s="140">
        <f>IF(AND(LARGE('Sch A. Input'!$AT$15:$AT$26,COUNTIF('Sch A. Input'!$AT$15:$AT$26,"&gt;="&amp;F1093))&lt;E1093,F1093&lt;&gt;0),"Leaver",IFERROR(Z1093/U1093,0))</f>
        <v>0</v>
      </c>
      <c r="AB1093" s="141">
        <f>IF(AND(LARGE('Sch A. Input'!$AT$15:$AT$26,COUNTIF('Sch A. Input'!$AT$15:$AT$26,"&gt;="&amp;F1093))&lt;E1093,F1093&lt;&gt;0),"Leaver",Q1093-Z1093)</f>
        <v>0</v>
      </c>
      <c r="AC1093" s="80">
        <f t="shared" si="173"/>
        <v>0</v>
      </c>
      <c r="BL1093" s="2"/>
      <c r="BM1093" s="2"/>
      <c r="CJ1093"/>
    </row>
    <row r="1094" spans="2:88" x14ac:dyDescent="0.25">
      <c r="B1094" s="62" t="str">
        <f>IF('Sch A. Input'!B1091="","",'Sch A. Input'!B1091)</f>
        <v/>
      </c>
      <c r="C1094" s="67" t="str">
        <f>IF('Sch A. Input'!C1091="","",'Sch A. Input'!C1091)</f>
        <v/>
      </c>
      <c r="D1094" s="63" t="str">
        <f>IF('Sch A. Input'!D1091="","",'Sch A. Input'!D1091)</f>
        <v/>
      </c>
      <c r="E1094" s="63">
        <f>'Sch A. Input'!E1091</f>
        <v>46477</v>
      </c>
      <c r="F1094" s="63">
        <f>'Sch A. Input'!F1091</f>
        <v>0</v>
      </c>
      <c r="G1094" s="189">
        <f>SUMIFS('Sch A. Input'!H1091:AQ1091,'Sch A. Input'!$H$13:$AQ$13,$L$11,'Sch A. Input'!$H$14:$AQ$14,"Recurring")</f>
        <v>0</v>
      </c>
      <c r="H1094" s="189">
        <f>SUMIFS('Sch A. Input'!H1091:AQ1091,'Sch A. Input'!$H$13:$AQ$13,$L$11,'Sch A. Input'!$H$14:$AQ$14,"One-time")</f>
        <v>0</v>
      </c>
      <c r="I1094" s="190">
        <f t="shared" si="167"/>
        <v>0</v>
      </c>
      <c r="J1094" s="191">
        <f>SUMIFS('Sch A. Input'!H1091:AQ1091,'Sch A. Input'!$H$14:$AQ$14,"Recurring",'Sch A. Input'!$H$13:$AQ$13,"&lt;="&amp;'Sch D. Workings'!$L$11)</f>
        <v>0</v>
      </c>
      <c r="K1094" s="191">
        <f>SUMIFS('Sch A. Input'!H1091:AQ1091,'Sch A. Input'!$H$14:$AQ$14,"One-time",'Sch A. Input'!$H$13:$AQ$13,"&lt;="&amp;'Sch D. Workings'!$L$11)</f>
        <v>0</v>
      </c>
      <c r="L1094" s="192">
        <f t="shared" si="168"/>
        <v>0</v>
      </c>
      <c r="M1094" s="191">
        <f t="shared" si="169"/>
        <v>0</v>
      </c>
      <c r="N1094" s="191">
        <f t="shared" si="170"/>
        <v>0</v>
      </c>
      <c r="O1094" s="216">
        <f t="shared" si="171"/>
        <v>0</v>
      </c>
      <c r="P1094" s="267">
        <f t="shared" si="165"/>
        <v>0</v>
      </c>
      <c r="Q1094" s="193">
        <f t="shared" si="166"/>
        <v>0</v>
      </c>
      <c r="R1094" s="83">
        <f t="shared" si="172"/>
        <v>0</v>
      </c>
      <c r="S1094" s="199">
        <f>IF(AND(LARGE('Sch A. Input'!$AT$15:$AT$26,COUNTIF('Sch A. Input'!$AT$15:$AT$26,"&gt;="&amp;F1094))&lt;E1094,F1094&lt;&gt;0),"Leaver",J1094-G1094)</f>
        <v>0</v>
      </c>
      <c r="T1094" s="199">
        <f>IF(AND(LARGE('Sch A. Input'!$AT$15:$AT$26,COUNTIF('Sch A. Input'!$AT$15:$AT$26,"&gt;="&amp;F1094))&lt;E1094,F1094&lt;&gt;0),"Leaver",K1094-H1094)</f>
        <v>0</v>
      </c>
      <c r="U1094" s="200">
        <f>IF(AND(LARGE('Sch A. Input'!$AT$15:$AT$26,COUNTIF('Sch A. Input'!$AT$15:$AT$26,"&gt;="&amp;F1094))&lt;E1094,F1094&lt;&gt;0),"Leaver",L1094-I1094)</f>
        <v>0</v>
      </c>
      <c r="V1094" s="200">
        <f>IF(AND(LARGE('Sch A. Input'!$AT$15:$AT$26,COUNTIF('Sch A. Input'!$AT$15:$AT$26,"&gt;="&amp;F1094))&lt;E1094,F1094&lt;&gt;0),"Leaver",IFERROR(S1094/X1094*12,0))</f>
        <v>0</v>
      </c>
      <c r="W1094" s="200">
        <f>IF(AND(LARGE('Sch A. Input'!$AT$15:$AT$26,COUNTIF('Sch A. Input'!$AT$15:$AT$26,"&gt;="&amp;F1094))&lt;E1094,F1094&lt;&gt;0),"Leaver",V1094+T1094)</f>
        <v>0</v>
      </c>
      <c r="X1094" s="220">
        <f>IF(AND(LARGE('Sch A. Input'!$AT$15:$AT$26,COUNTIF('Sch A. Input'!$AT$15:$AT$26,"&gt;="&amp;F1094))&lt;E1094,F1094&lt;&gt;0),"Leaver",IF(OR(D1094="",D1094&gt;$L$11,($L$11-30)&lt;$K$9),0,DAYS360(D1094,E1094+1,FALSE)/30-1))</f>
        <v>0</v>
      </c>
      <c r="Y1094" s="188">
        <f>IF(AND(LARGE('Sch A. Input'!$AT$15:$AT$26,COUNTIF('Sch A. Input'!$AT$15:$AT$26,"&gt;="&amp;F1094))&lt;E1094,F1094&lt;&gt;0),"Leaver",IFERROR(IF((S1094/$X1094*$M$9+T1094)&gt;$D$13,"YES","NO"),0))</f>
        <v>0</v>
      </c>
      <c r="Z1094" s="188">
        <f>IF(AND(LARGE('Sch A. Input'!$AT$15:$AT$26,COUNTIF('Sch A. Input'!$AT$15:$AT$26,"&gt;="&amp;F1094))&lt;E1094,F1094&lt;&gt;0),"Leaver",IFERROR(IF($Y1094="YES",MIN($U1094*($G$13/$D$13),$G$13),(SUMPRODUCT(--((MIN(W1094,$D$13))&gt;$C$9:$C$13),((MIN(W1094,$D$13))-$C$9:$C$13),$H$9:$H$13))-((1-(X1094/12))*(SUMPRODUCT(--((MIN(V1094,$D$13))&gt;$C$9:$C$13),((MIN(V1094,$D$13))-$C$9:$C$13),$H$9:$H$13)))),0))</f>
        <v>0</v>
      </c>
      <c r="AA1094" s="140">
        <f>IF(AND(LARGE('Sch A. Input'!$AT$15:$AT$26,COUNTIF('Sch A. Input'!$AT$15:$AT$26,"&gt;="&amp;F1094))&lt;E1094,F1094&lt;&gt;0),"Leaver",IFERROR(Z1094/U1094,0))</f>
        <v>0</v>
      </c>
      <c r="AB1094" s="141">
        <f>IF(AND(LARGE('Sch A. Input'!$AT$15:$AT$26,COUNTIF('Sch A. Input'!$AT$15:$AT$26,"&gt;="&amp;F1094))&lt;E1094,F1094&lt;&gt;0),"Leaver",Q1094-Z1094)</f>
        <v>0</v>
      </c>
      <c r="AC1094" s="80">
        <f t="shared" si="173"/>
        <v>0</v>
      </c>
      <c r="BL1094" s="2"/>
      <c r="BM1094" s="2"/>
      <c r="CJ1094"/>
    </row>
    <row r="1095" spans="2:88" x14ac:dyDescent="0.25">
      <c r="B1095" s="62" t="str">
        <f>IF('Sch A. Input'!B1092="","",'Sch A. Input'!B1092)</f>
        <v/>
      </c>
      <c r="C1095" s="67" t="str">
        <f>IF('Sch A. Input'!C1092="","",'Sch A. Input'!C1092)</f>
        <v/>
      </c>
      <c r="D1095" s="63" t="str">
        <f>IF('Sch A. Input'!D1092="","",'Sch A. Input'!D1092)</f>
        <v/>
      </c>
      <c r="E1095" s="63">
        <f>'Sch A. Input'!E1092</f>
        <v>46477</v>
      </c>
      <c r="F1095" s="63">
        <f>'Sch A. Input'!F1092</f>
        <v>0</v>
      </c>
      <c r="G1095" s="189">
        <f>SUMIFS('Sch A. Input'!H1092:AQ1092,'Sch A. Input'!$H$13:$AQ$13,$L$11,'Sch A. Input'!$H$14:$AQ$14,"Recurring")</f>
        <v>0</v>
      </c>
      <c r="H1095" s="189">
        <f>SUMIFS('Sch A. Input'!H1092:AQ1092,'Sch A. Input'!$H$13:$AQ$13,$L$11,'Sch A. Input'!$H$14:$AQ$14,"One-time")</f>
        <v>0</v>
      </c>
      <c r="I1095" s="190">
        <f t="shared" si="167"/>
        <v>0</v>
      </c>
      <c r="J1095" s="191">
        <f>SUMIFS('Sch A. Input'!H1092:AQ1092,'Sch A. Input'!$H$14:$AQ$14,"Recurring",'Sch A. Input'!$H$13:$AQ$13,"&lt;="&amp;'Sch D. Workings'!$L$11)</f>
        <v>0</v>
      </c>
      <c r="K1095" s="191">
        <f>SUMIFS('Sch A. Input'!H1092:AQ1092,'Sch A. Input'!$H$14:$AQ$14,"One-time",'Sch A. Input'!$H$13:$AQ$13,"&lt;="&amp;'Sch D. Workings'!$L$11)</f>
        <v>0</v>
      </c>
      <c r="L1095" s="192">
        <f t="shared" si="168"/>
        <v>0</v>
      </c>
      <c r="M1095" s="191">
        <f t="shared" si="169"/>
        <v>0</v>
      </c>
      <c r="N1095" s="191">
        <f t="shared" si="170"/>
        <v>0</v>
      </c>
      <c r="O1095" s="216">
        <f t="shared" si="171"/>
        <v>0</v>
      </c>
      <c r="P1095" s="267">
        <f t="shared" si="165"/>
        <v>0</v>
      </c>
      <c r="Q1095" s="193">
        <f t="shared" si="166"/>
        <v>0</v>
      </c>
      <c r="R1095" s="83">
        <f t="shared" si="172"/>
        <v>0</v>
      </c>
      <c r="S1095" s="199">
        <f>IF(AND(LARGE('Sch A. Input'!$AT$15:$AT$26,COUNTIF('Sch A. Input'!$AT$15:$AT$26,"&gt;="&amp;F1095))&lt;E1095,F1095&lt;&gt;0),"Leaver",J1095-G1095)</f>
        <v>0</v>
      </c>
      <c r="T1095" s="199">
        <f>IF(AND(LARGE('Sch A. Input'!$AT$15:$AT$26,COUNTIF('Sch A. Input'!$AT$15:$AT$26,"&gt;="&amp;F1095))&lt;E1095,F1095&lt;&gt;0),"Leaver",K1095-H1095)</f>
        <v>0</v>
      </c>
      <c r="U1095" s="200">
        <f>IF(AND(LARGE('Sch A. Input'!$AT$15:$AT$26,COUNTIF('Sch A. Input'!$AT$15:$AT$26,"&gt;="&amp;F1095))&lt;E1095,F1095&lt;&gt;0),"Leaver",L1095-I1095)</f>
        <v>0</v>
      </c>
      <c r="V1095" s="200">
        <f>IF(AND(LARGE('Sch A. Input'!$AT$15:$AT$26,COUNTIF('Sch A. Input'!$AT$15:$AT$26,"&gt;="&amp;F1095))&lt;E1095,F1095&lt;&gt;0),"Leaver",IFERROR(S1095/X1095*12,0))</f>
        <v>0</v>
      </c>
      <c r="W1095" s="200">
        <f>IF(AND(LARGE('Sch A. Input'!$AT$15:$AT$26,COUNTIF('Sch A. Input'!$AT$15:$AT$26,"&gt;="&amp;F1095))&lt;E1095,F1095&lt;&gt;0),"Leaver",V1095+T1095)</f>
        <v>0</v>
      </c>
      <c r="X1095" s="220">
        <f>IF(AND(LARGE('Sch A. Input'!$AT$15:$AT$26,COUNTIF('Sch A. Input'!$AT$15:$AT$26,"&gt;="&amp;F1095))&lt;E1095,F1095&lt;&gt;0),"Leaver",IF(OR(D1095="",D1095&gt;$L$11,($L$11-30)&lt;$K$9),0,DAYS360(D1095,E1095+1,FALSE)/30-1))</f>
        <v>0</v>
      </c>
      <c r="Y1095" s="188">
        <f>IF(AND(LARGE('Sch A. Input'!$AT$15:$AT$26,COUNTIF('Sch A. Input'!$AT$15:$AT$26,"&gt;="&amp;F1095))&lt;E1095,F1095&lt;&gt;0),"Leaver",IFERROR(IF((S1095/$X1095*$M$9+T1095)&gt;$D$13,"YES","NO"),0))</f>
        <v>0</v>
      </c>
      <c r="Z1095" s="188">
        <f>IF(AND(LARGE('Sch A. Input'!$AT$15:$AT$26,COUNTIF('Sch A. Input'!$AT$15:$AT$26,"&gt;="&amp;F1095))&lt;E1095,F1095&lt;&gt;0),"Leaver",IFERROR(IF($Y1095="YES",MIN($U1095*($G$13/$D$13),$G$13),(SUMPRODUCT(--((MIN(W1095,$D$13))&gt;$C$9:$C$13),((MIN(W1095,$D$13))-$C$9:$C$13),$H$9:$H$13))-((1-(X1095/12))*(SUMPRODUCT(--((MIN(V1095,$D$13))&gt;$C$9:$C$13),((MIN(V1095,$D$13))-$C$9:$C$13),$H$9:$H$13)))),0))</f>
        <v>0</v>
      </c>
      <c r="AA1095" s="140">
        <f>IF(AND(LARGE('Sch A. Input'!$AT$15:$AT$26,COUNTIF('Sch A. Input'!$AT$15:$AT$26,"&gt;="&amp;F1095))&lt;E1095,F1095&lt;&gt;0),"Leaver",IFERROR(Z1095/U1095,0))</f>
        <v>0</v>
      </c>
      <c r="AB1095" s="141">
        <f>IF(AND(LARGE('Sch A. Input'!$AT$15:$AT$26,COUNTIF('Sch A. Input'!$AT$15:$AT$26,"&gt;="&amp;F1095))&lt;E1095,F1095&lt;&gt;0),"Leaver",Q1095-Z1095)</f>
        <v>0</v>
      </c>
      <c r="AC1095" s="80">
        <f t="shared" si="173"/>
        <v>0</v>
      </c>
      <c r="BL1095" s="2"/>
      <c r="BM1095" s="2"/>
      <c r="CJ1095"/>
    </row>
    <row r="1096" spans="2:88" x14ac:dyDescent="0.25">
      <c r="B1096" s="62" t="str">
        <f>IF('Sch A. Input'!B1093="","",'Sch A. Input'!B1093)</f>
        <v/>
      </c>
      <c r="C1096" s="67" t="str">
        <f>IF('Sch A. Input'!C1093="","",'Sch A. Input'!C1093)</f>
        <v/>
      </c>
      <c r="D1096" s="63" t="str">
        <f>IF('Sch A. Input'!D1093="","",'Sch A. Input'!D1093)</f>
        <v/>
      </c>
      <c r="E1096" s="63">
        <f>'Sch A. Input'!E1093</f>
        <v>46477</v>
      </c>
      <c r="F1096" s="63">
        <f>'Sch A. Input'!F1093</f>
        <v>0</v>
      </c>
      <c r="G1096" s="189">
        <f>SUMIFS('Sch A. Input'!H1093:AQ1093,'Sch A. Input'!$H$13:$AQ$13,$L$11,'Sch A. Input'!$H$14:$AQ$14,"Recurring")</f>
        <v>0</v>
      </c>
      <c r="H1096" s="189">
        <f>SUMIFS('Sch A. Input'!H1093:AQ1093,'Sch A. Input'!$H$13:$AQ$13,$L$11,'Sch A. Input'!$H$14:$AQ$14,"One-time")</f>
        <v>0</v>
      </c>
      <c r="I1096" s="190">
        <f t="shared" si="167"/>
        <v>0</v>
      </c>
      <c r="J1096" s="191">
        <f>SUMIFS('Sch A. Input'!H1093:AQ1093,'Sch A. Input'!$H$14:$AQ$14,"Recurring",'Sch A. Input'!$H$13:$AQ$13,"&lt;="&amp;'Sch D. Workings'!$L$11)</f>
        <v>0</v>
      </c>
      <c r="K1096" s="191">
        <f>SUMIFS('Sch A. Input'!H1093:AQ1093,'Sch A. Input'!$H$14:$AQ$14,"One-time",'Sch A. Input'!$H$13:$AQ$13,"&lt;="&amp;'Sch D. Workings'!$L$11)</f>
        <v>0</v>
      </c>
      <c r="L1096" s="192">
        <f t="shared" si="168"/>
        <v>0</v>
      </c>
      <c r="M1096" s="191">
        <f t="shared" si="169"/>
        <v>0</v>
      </c>
      <c r="N1096" s="191">
        <f t="shared" si="170"/>
        <v>0</v>
      </c>
      <c r="O1096" s="216">
        <f t="shared" si="171"/>
        <v>0</v>
      </c>
      <c r="P1096" s="267">
        <f t="shared" si="165"/>
        <v>0</v>
      </c>
      <c r="Q1096" s="193">
        <f t="shared" si="166"/>
        <v>0</v>
      </c>
      <c r="R1096" s="83">
        <f t="shared" si="172"/>
        <v>0</v>
      </c>
      <c r="S1096" s="199">
        <f>IF(AND(LARGE('Sch A. Input'!$AT$15:$AT$26,COUNTIF('Sch A. Input'!$AT$15:$AT$26,"&gt;="&amp;F1096))&lt;E1096,F1096&lt;&gt;0),"Leaver",J1096-G1096)</f>
        <v>0</v>
      </c>
      <c r="T1096" s="199">
        <f>IF(AND(LARGE('Sch A. Input'!$AT$15:$AT$26,COUNTIF('Sch A. Input'!$AT$15:$AT$26,"&gt;="&amp;F1096))&lt;E1096,F1096&lt;&gt;0),"Leaver",K1096-H1096)</f>
        <v>0</v>
      </c>
      <c r="U1096" s="200">
        <f>IF(AND(LARGE('Sch A. Input'!$AT$15:$AT$26,COUNTIF('Sch A. Input'!$AT$15:$AT$26,"&gt;="&amp;F1096))&lt;E1096,F1096&lt;&gt;0),"Leaver",L1096-I1096)</f>
        <v>0</v>
      </c>
      <c r="V1096" s="200">
        <f>IF(AND(LARGE('Sch A. Input'!$AT$15:$AT$26,COUNTIF('Sch A. Input'!$AT$15:$AT$26,"&gt;="&amp;F1096))&lt;E1096,F1096&lt;&gt;0),"Leaver",IFERROR(S1096/X1096*12,0))</f>
        <v>0</v>
      </c>
      <c r="W1096" s="200">
        <f>IF(AND(LARGE('Sch A. Input'!$AT$15:$AT$26,COUNTIF('Sch A. Input'!$AT$15:$AT$26,"&gt;="&amp;F1096))&lt;E1096,F1096&lt;&gt;0),"Leaver",V1096+T1096)</f>
        <v>0</v>
      </c>
      <c r="X1096" s="220">
        <f>IF(AND(LARGE('Sch A. Input'!$AT$15:$AT$26,COUNTIF('Sch A. Input'!$AT$15:$AT$26,"&gt;="&amp;F1096))&lt;E1096,F1096&lt;&gt;0),"Leaver",IF(OR(D1096="",D1096&gt;$L$11,($L$11-30)&lt;$K$9),0,DAYS360(D1096,E1096+1,FALSE)/30-1))</f>
        <v>0</v>
      </c>
      <c r="Y1096" s="188">
        <f>IF(AND(LARGE('Sch A. Input'!$AT$15:$AT$26,COUNTIF('Sch A. Input'!$AT$15:$AT$26,"&gt;="&amp;F1096))&lt;E1096,F1096&lt;&gt;0),"Leaver",IFERROR(IF((S1096/$X1096*$M$9+T1096)&gt;$D$13,"YES","NO"),0))</f>
        <v>0</v>
      </c>
      <c r="Z1096" s="188">
        <f>IF(AND(LARGE('Sch A. Input'!$AT$15:$AT$26,COUNTIF('Sch A. Input'!$AT$15:$AT$26,"&gt;="&amp;F1096))&lt;E1096,F1096&lt;&gt;0),"Leaver",IFERROR(IF($Y1096="YES",MIN($U1096*($G$13/$D$13),$G$13),(SUMPRODUCT(--((MIN(W1096,$D$13))&gt;$C$9:$C$13),((MIN(W1096,$D$13))-$C$9:$C$13),$H$9:$H$13))-((1-(X1096/12))*(SUMPRODUCT(--((MIN(V1096,$D$13))&gt;$C$9:$C$13),((MIN(V1096,$D$13))-$C$9:$C$13),$H$9:$H$13)))),0))</f>
        <v>0</v>
      </c>
      <c r="AA1096" s="140">
        <f>IF(AND(LARGE('Sch A. Input'!$AT$15:$AT$26,COUNTIF('Sch A. Input'!$AT$15:$AT$26,"&gt;="&amp;F1096))&lt;E1096,F1096&lt;&gt;0),"Leaver",IFERROR(Z1096/U1096,0))</f>
        <v>0</v>
      </c>
      <c r="AB1096" s="141">
        <f>IF(AND(LARGE('Sch A. Input'!$AT$15:$AT$26,COUNTIF('Sch A. Input'!$AT$15:$AT$26,"&gt;="&amp;F1096))&lt;E1096,F1096&lt;&gt;0),"Leaver",Q1096-Z1096)</f>
        <v>0</v>
      </c>
      <c r="AC1096" s="80">
        <f t="shared" si="173"/>
        <v>0</v>
      </c>
      <c r="BL1096" s="2"/>
      <c r="BM1096" s="2"/>
      <c r="CJ1096"/>
    </row>
    <row r="1097" spans="2:88" x14ac:dyDescent="0.25">
      <c r="B1097" s="62" t="str">
        <f>IF('Sch A. Input'!B1094="","",'Sch A. Input'!B1094)</f>
        <v/>
      </c>
      <c r="C1097" s="67" t="str">
        <f>IF('Sch A. Input'!C1094="","",'Sch A. Input'!C1094)</f>
        <v/>
      </c>
      <c r="D1097" s="63" t="str">
        <f>IF('Sch A. Input'!D1094="","",'Sch A. Input'!D1094)</f>
        <v/>
      </c>
      <c r="E1097" s="63">
        <f>'Sch A. Input'!E1094</f>
        <v>46477</v>
      </c>
      <c r="F1097" s="63">
        <f>'Sch A. Input'!F1094</f>
        <v>0</v>
      </c>
      <c r="G1097" s="189">
        <f>SUMIFS('Sch A. Input'!H1094:AQ1094,'Sch A. Input'!$H$13:$AQ$13,$L$11,'Sch A. Input'!$H$14:$AQ$14,"Recurring")</f>
        <v>0</v>
      </c>
      <c r="H1097" s="189">
        <f>SUMIFS('Sch A. Input'!H1094:AQ1094,'Sch A. Input'!$H$13:$AQ$13,$L$11,'Sch A. Input'!$H$14:$AQ$14,"One-time")</f>
        <v>0</v>
      </c>
      <c r="I1097" s="190">
        <f t="shared" si="167"/>
        <v>0</v>
      </c>
      <c r="J1097" s="191">
        <f>SUMIFS('Sch A. Input'!H1094:AQ1094,'Sch A. Input'!$H$14:$AQ$14,"Recurring",'Sch A. Input'!$H$13:$AQ$13,"&lt;="&amp;'Sch D. Workings'!$L$11)</f>
        <v>0</v>
      </c>
      <c r="K1097" s="191">
        <f>SUMIFS('Sch A. Input'!H1094:AQ1094,'Sch A. Input'!$H$14:$AQ$14,"One-time",'Sch A. Input'!$H$13:$AQ$13,"&lt;="&amp;'Sch D. Workings'!$L$11)</f>
        <v>0</v>
      </c>
      <c r="L1097" s="192">
        <f t="shared" si="168"/>
        <v>0</v>
      </c>
      <c r="M1097" s="191">
        <f t="shared" si="169"/>
        <v>0</v>
      </c>
      <c r="N1097" s="191">
        <f t="shared" si="170"/>
        <v>0</v>
      </c>
      <c r="O1097" s="216">
        <f t="shared" si="171"/>
        <v>0</v>
      </c>
      <c r="P1097" s="267">
        <f t="shared" si="165"/>
        <v>0</v>
      </c>
      <c r="Q1097" s="193">
        <f t="shared" si="166"/>
        <v>0</v>
      </c>
      <c r="R1097" s="83">
        <f t="shared" si="172"/>
        <v>0</v>
      </c>
      <c r="S1097" s="199">
        <f>IF(AND(LARGE('Sch A. Input'!$AT$15:$AT$26,COUNTIF('Sch A. Input'!$AT$15:$AT$26,"&gt;="&amp;F1097))&lt;E1097,F1097&lt;&gt;0),"Leaver",J1097-G1097)</f>
        <v>0</v>
      </c>
      <c r="T1097" s="199">
        <f>IF(AND(LARGE('Sch A. Input'!$AT$15:$AT$26,COUNTIF('Sch A. Input'!$AT$15:$AT$26,"&gt;="&amp;F1097))&lt;E1097,F1097&lt;&gt;0),"Leaver",K1097-H1097)</f>
        <v>0</v>
      </c>
      <c r="U1097" s="200">
        <f>IF(AND(LARGE('Sch A. Input'!$AT$15:$AT$26,COUNTIF('Sch A. Input'!$AT$15:$AT$26,"&gt;="&amp;F1097))&lt;E1097,F1097&lt;&gt;0),"Leaver",L1097-I1097)</f>
        <v>0</v>
      </c>
      <c r="V1097" s="200">
        <f>IF(AND(LARGE('Sch A. Input'!$AT$15:$AT$26,COUNTIF('Sch A. Input'!$AT$15:$AT$26,"&gt;="&amp;F1097))&lt;E1097,F1097&lt;&gt;0),"Leaver",IFERROR(S1097/X1097*12,0))</f>
        <v>0</v>
      </c>
      <c r="W1097" s="200">
        <f>IF(AND(LARGE('Sch A. Input'!$AT$15:$AT$26,COUNTIF('Sch A. Input'!$AT$15:$AT$26,"&gt;="&amp;F1097))&lt;E1097,F1097&lt;&gt;0),"Leaver",V1097+T1097)</f>
        <v>0</v>
      </c>
      <c r="X1097" s="220">
        <f>IF(AND(LARGE('Sch A. Input'!$AT$15:$AT$26,COUNTIF('Sch A. Input'!$AT$15:$AT$26,"&gt;="&amp;F1097))&lt;E1097,F1097&lt;&gt;0),"Leaver",IF(OR(D1097="",D1097&gt;$L$11,($L$11-30)&lt;$K$9),0,DAYS360(D1097,E1097+1,FALSE)/30-1))</f>
        <v>0</v>
      </c>
      <c r="Y1097" s="188">
        <f>IF(AND(LARGE('Sch A. Input'!$AT$15:$AT$26,COUNTIF('Sch A. Input'!$AT$15:$AT$26,"&gt;="&amp;F1097))&lt;E1097,F1097&lt;&gt;0),"Leaver",IFERROR(IF((S1097/$X1097*$M$9+T1097)&gt;$D$13,"YES","NO"),0))</f>
        <v>0</v>
      </c>
      <c r="Z1097" s="188">
        <f>IF(AND(LARGE('Sch A. Input'!$AT$15:$AT$26,COUNTIF('Sch A. Input'!$AT$15:$AT$26,"&gt;="&amp;F1097))&lt;E1097,F1097&lt;&gt;0),"Leaver",IFERROR(IF($Y1097="YES",MIN($U1097*($G$13/$D$13),$G$13),(SUMPRODUCT(--((MIN(W1097,$D$13))&gt;$C$9:$C$13),((MIN(W1097,$D$13))-$C$9:$C$13),$H$9:$H$13))-((1-(X1097/12))*(SUMPRODUCT(--((MIN(V1097,$D$13))&gt;$C$9:$C$13),((MIN(V1097,$D$13))-$C$9:$C$13),$H$9:$H$13)))),0))</f>
        <v>0</v>
      </c>
      <c r="AA1097" s="140">
        <f>IF(AND(LARGE('Sch A. Input'!$AT$15:$AT$26,COUNTIF('Sch A. Input'!$AT$15:$AT$26,"&gt;="&amp;F1097))&lt;E1097,F1097&lt;&gt;0),"Leaver",IFERROR(Z1097/U1097,0))</f>
        <v>0</v>
      </c>
      <c r="AB1097" s="141">
        <f>IF(AND(LARGE('Sch A. Input'!$AT$15:$AT$26,COUNTIF('Sch A. Input'!$AT$15:$AT$26,"&gt;="&amp;F1097))&lt;E1097,F1097&lt;&gt;0),"Leaver",Q1097-Z1097)</f>
        <v>0</v>
      </c>
      <c r="AC1097" s="80">
        <f t="shared" si="173"/>
        <v>0</v>
      </c>
      <c r="BL1097" s="2"/>
      <c r="BM1097" s="2"/>
      <c r="CJ1097"/>
    </row>
    <row r="1098" spans="2:88" x14ac:dyDescent="0.25">
      <c r="B1098" s="62" t="str">
        <f>IF('Sch A. Input'!B1095="","",'Sch A. Input'!B1095)</f>
        <v/>
      </c>
      <c r="C1098" s="67" t="str">
        <f>IF('Sch A. Input'!C1095="","",'Sch A. Input'!C1095)</f>
        <v/>
      </c>
      <c r="D1098" s="63" t="str">
        <f>IF('Sch A. Input'!D1095="","",'Sch A. Input'!D1095)</f>
        <v/>
      </c>
      <c r="E1098" s="63">
        <f>'Sch A. Input'!E1095</f>
        <v>46477</v>
      </c>
      <c r="F1098" s="63">
        <f>'Sch A. Input'!F1095</f>
        <v>0</v>
      </c>
      <c r="G1098" s="189">
        <f>SUMIFS('Sch A. Input'!H1095:AQ1095,'Sch A. Input'!$H$13:$AQ$13,$L$11,'Sch A. Input'!$H$14:$AQ$14,"Recurring")</f>
        <v>0</v>
      </c>
      <c r="H1098" s="189">
        <f>SUMIFS('Sch A. Input'!H1095:AQ1095,'Sch A. Input'!$H$13:$AQ$13,$L$11,'Sch A. Input'!$H$14:$AQ$14,"One-time")</f>
        <v>0</v>
      </c>
      <c r="I1098" s="190">
        <f t="shared" si="167"/>
        <v>0</v>
      </c>
      <c r="J1098" s="191">
        <f>SUMIFS('Sch A. Input'!H1095:AQ1095,'Sch A. Input'!$H$14:$AQ$14,"Recurring",'Sch A. Input'!$H$13:$AQ$13,"&lt;="&amp;'Sch D. Workings'!$L$11)</f>
        <v>0</v>
      </c>
      <c r="K1098" s="191">
        <f>SUMIFS('Sch A. Input'!H1095:AQ1095,'Sch A. Input'!$H$14:$AQ$14,"One-time",'Sch A. Input'!$H$13:$AQ$13,"&lt;="&amp;'Sch D. Workings'!$L$11)</f>
        <v>0</v>
      </c>
      <c r="L1098" s="192">
        <f t="shared" si="168"/>
        <v>0</v>
      </c>
      <c r="M1098" s="191">
        <f t="shared" si="169"/>
        <v>0</v>
      </c>
      <c r="N1098" s="191">
        <f t="shared" si="170"/>
        <v>0</v>
      </c>
      <c r="O1098" s="216">
        <f t="shared" si="171"/>
        <v>0</v>
      </c>
      <c r="P1098" s="267">
        <f t="shared" si="165"/>
        <v>0</v>
      </c>
      <c r="Q1098" s="193">
        <f t="shared" si="166"/>
        <v>0</v>
      </c>
      <c r="R1098" s="83">
        <f t="shared" si="172"/>
        <v>0</v>
      </c>
      <c r="S1098" s="199">
        <f>IF(AND(LARGE('Sch A. Input'!$AT$15:$AT$26,COUNTIF('Sch A. Input'!$AT$15:$AT$26,"&gt;="&amp;F1098))&lt;E1098,F1098&lt;&gt;0),"Leaver",J1098-G1098)</f>
        <v>0</v>
      </c>
      <c r="T1098" s="199">
        <f>IF(AND(LARGE('Sch A. Input'!$AT$15:$AT$26,COUNTIF('Sch A. Input'!$AT$15:$AT$26,"&gt;="&amp;F1098))&lt;E1098,F1098&lt;&gt;0),"Leaver",K1098-H1098)</f>
        <v>0</v>
      </c>
      <c r="U1098" s="200">
        <f>IF(AND(LARGE('Sch A. Input'!$AT$15:$AT$26,COUNTIF('Sch A. Input'!$AT$15:$AT$26,"&gt;="&amp;F1098))&lt;E1098,F1098&lt;&gt;0),"Leaver",L1098-I1098)</f>
        <v>0</v>
      </c>
      <c r="V1098" s="200">
        <f>IF(AND(LARGE('Sch A. Input'!$AT$15:$AT$26,COUNTIF('Sch A. Input'!$AT$15:$AT$26,"&gt;="&amp;F1098))&lt;E1098,F1098&lt;&gt;0),"Leaver",IFERROR(S1098/X1098*12,0))</f>
        <v>0</v>
      </c>
      <c r="W1098" s="200">
        <f>IF(AND(LARGE('Sch A. Input'!$AT$15:$AT$26,COUNTIF('Sch A. Input'!$AT$15:$AT$26,"&gt;="&amp;F1098))&lt;E1098,F1098&lt;&gt;0),"Leaver",V1098+T1098)</f>
        <v>0</v>
      </c>
      <c r="X1098" s="220">
        <f>IF(AND(LARGE('Sch A. Input'!$AT$15:$AT$26,COUNTIF('Sch A. Input'!$AT$15:$AT$26,"&gt;="&amp;F1098))&lt;E1098,F1098&lt;&gt;0),"Leaver",IF(OR(D1098="",D1098&gt;$L$11,($L$11-30)&lt;$K$9),0,DAYS360(D1098,E1098+1,FALSE)/30-1))</f>
        <v>0</v>
      </c>
      <c r="Y1098" s="188">
        <f>IF(AND(LARGE('Sch A. Input'!$AT$15:$AT$26,COUNTIF('Sch A. Input'!$AT$15:$AT$26,"&gt;="&amp;F1098))&lt;E1098,F1098&lt;&gt;0),"Leaver",IFERROR(IF((S1098/$X1098*$M$9+T1098)&gt;$D$13,"YES","NO"),0))</f>
        <v>0</v>
      </c>
      <c r="Z1098" s="188">
        <f>IF(AND(LARGE('Sch A. Input'!$AT$15:$AT$26,COUNTIF('Sch A. Input'!$AT$15:$AT$26,"&gt;="&amp;F1098))&lt;E1098,F1098&lt;&gt;0),"Leaver",IFERROR(IF($Y1098="YES",MIN($U1098*($G$13/$D$13),$G$13),(SUMPRODUCT(--((MIN(W1098,$D$13))&gt;$C$9:$C$13),((MIN(W1098,$D$13))-$C$9:$C$13),$H$9:$H$13))-((1-(X1098/12))*(SUMPRODUCT(--((MIN(V1098,$D$13))&gt;$C$9:$C$13),((MIN(V1098,$D$13))-$C$9:$C$13),$H$9:$H$13)))),0))</f>
        <v>0</v>
      </c>
      <c r="AA1098" s="140">
        <f>IF(AND(LARGE('Sch A. Input'!$AT$15:$AT$26,COUNTIF('Sch A. Input'!$AT$15:$AT$26,"&gt;="&amp;F1098))&lt;E1098,F1098&lt;&gt;0),"Leaver",IFERROR(Z1098/U1098,0))</f>
        <v>0</v>
      </c>
      <c r="AB1098" s="141">
        <f>IF(AND(LARGE('Sch A. Input'!$AT$15:$AT$26,COUNTIF('Sch A. Input'!$AT$15:$AT$26,"&gt;="&amp;F1098))&lt;E1098,F1098&lt;&gt;0),"Leaver",Q1098-Z1098)</f>
        <v>0</v>
      </c>
      <c r="AC1098" s="80">
        <f t="shared" si="173"/>
        <v>0</v>
      </c>
      <c r="BL1098" s="2"/>
      <c r="BM1098" s="2"/>
      <c r="CJ1098"/>
    </row>
    <row r="1099" spans="2:88" x14ac:dyDescent="0.25">
      <c r="B1099" s="62" t="str">
        <f>IF('Sch A. Input'!B1096="","",'Sch A. Input'!B1096)</f>
        <v/>
      </c>
      <c r="C1099" s="67" t="str">
        <f>IF('Sch A. Input'!C1096="","",'Sch A. Input'!C1096)</f>
        <v/>
      </c>
      <c r="D1099" s="63" t="str">
        <f>IF('Sch A. Input'!D1096="","",'Sch A. Input'!D1096)</f>
        <v/>
      </c>
      <c r="E1099" s="63">
        <f>'Sch A. Input'!E1096</f>
        <v>46477</v>
      </c>
      <c r="F1099" s="63">
        <f>'Sch A. Input'!F1096</f>
        <v>0</v>
      </c>
      <c r="G1099" s="189">
        <f>SUMIFS('Sch A. Input'!H1096:AQ1096,'Sch A. Input'!$H$13:$AQ$13,$L$11,'Sch A. Input'!$H$14:$AQ$14,"Recurring")</f>
        <v>0</v>
      </c>
      <c r="H1099" s="189">
        <f>SUMIFS('Sch A. Input'!H1096:AQ1096,'Sch A. Input'!$H$13:$AQ$13,$L$11,'Sch A. Input'!$H$14:$AQ$14,"One-time")</f>
        <v>0</v>
      </c>
      <c r="I1099" s="190">
        <f t="shared" si="167"/>
        <v>0</v>
      </c>
      <c r="J1099" s="191">
        <f>SUMIFS('Sch A. Input'!H1096:AQ1096,'Sch A. Input'!$H$14:$AQ$14,"Recurring",'Sch A. Input'!$H$13:$AQ$13,"&lt;="&amp;'Sch D. Workings'!$L$11)</f>
        <v>0</v>
      </c>
      <c r="K1099" s="191">
        <f>SUMIFS('Sch A. Input'!H1096:AQ1096,'Sch A. Input'!$H$14:$AQ$14,"One-time",'Sch A. Input'!$H$13:$AQ$13,"&lt;="&amp;'Sch D. Workings'!$L$11)</f>
        <v>0</v>
      </c>
      <c r="L1099" s="192">
        <f t="shared" si="168"/>
        <v>0</v>
      </c>
      <c r="M1099" s="191">
        <f t="shared" si="169"/>
        <v>0</v>
      </c>
      <c r="N1099" s="191">
        <f t="shared" si="170"/>
        <v>0</v>
      </c>
      <c r="O1099" s="216">
        <f t="shared" si="171"/>
        <v>0</v>
      </c>
      <c r="P1099" s="267">
        <f t="shared" si="165"/>
        <v>0</v>
      </c>
      <c r="Q1099" s="193">
        <f t="shared" si="166"/>
        <v>0</v>
      </c>
      <c r="R1099" s="83">
        <f t="shared" si="172"/>
        <v>0</v>
      </c>
      <c r="S1099" s="199">
        <f>IF(AND(LARGE('Sch A. Input'!$AT$15:$AT$26,COUNTIF('Sch A. Input'!$AT$15:$AT$26,"&gt;="&amp;F1099))&lt;E1099,F1099&lt;&gt;0),"Leaver",J1099-G1099)</f>
        <v>0</v>
      </c>
      <c r="T1099" s="199">
        <f>IF(AND(LARGE('Sch A. Input'!$AT$15:$AT$26,COUNTIF('Sch A. Input'!$AT$15:$AT$26,"&gt;="&amp;F1099))&lt;E1099,F1099&lt;&gt;0),"Leaver",K1099-H1099)</f>
        <v>0</v>
      </c>
      <c r="U1099" s="200">
        <f>IF(AND(LARGE('Sch A. Input'!$AT$15:$AT$26,COUNTIF('Sch A. Input'!$AT$15:$AT$26,"&gt;="&amp;F1099))&lt;E1099,F1099&lt;&gt;0),"Leaver",L1099-I1099)</f>
        <v>0</v>
      </c>
      <c r="V1099" s="200">
        <f>IF(AND(LARGE('Sch A. Input'!$AT$15:$AT$26,COUNTIF('Sch A. Input'!$AT$15:$AT$26,"&gt;="&amp;F1099))&lt;E1099,F1099&lt;&gt;0),"Leaver",IFERROR(S1099/X1099*12,0))</f>
        <v>0</v>
      </c>
      <c r="W1099" s="200">
        <f>IF(AND(LARGE('Sch A. Input'!$AT$15:$AT$26,COUNTIF('Sch A. Input'!$AT$15:$AT$26,"&gt;="&amp;F1099))&lt;E1099,F1099&lt;&gt;0),"Leaver",V1099+T1099)</f>
        <v>0</v>
      </c>
      <c r="X1099" s="220">
        <f>IF(AND(LARGE('Sch A. Input'!$AT$15:$AT$26,COUNTIF('Sch A. Input'!$AT$15:$AT$26,"&gt;="&amp;F1099))&lt;E1099,F1099&lt;&gt;0),"Leaver",IF(OR(D1099="",D1099&gt;$L$11,($L$11-30)&lt;$K$9),0,DAYS360(D1099,E1099+1,FALSE)/30-1))</f>
        <v>0</v>
      </c>
      <c r="Y1099" s="188">
        <f>IF(AND(LARGE('Sch A. Input'!$AT$15:$AT$26,COUNTIF('Sch A. Input'!$AT$15:$AT$26,"&gt;="&amp;F1099))&lt;E1099,F1099&lt;&gt;0),"Leaver",IFERROR(IF((S1099/$X1099*$M$9+T1099)&gt;$D$13,"YES","NO"),0))</f>
        <v>0</v>
      </c>
      <c r="Z1099" s="188">
        <f>IF(AND(LARGE('Sch A. Input'!$AT$15:$AT$26,COUNTIF('Sch A. Input'!$AT$15:$AT$26,"&gt;="&amp;F1099))&lt;E1099,F1099&lt;&gt;0),"Leaver",IFERROR(IF($Y1099="YES",MIN($U1099*($G$13/$D$13),$G$13),(SUMPRODUCT(--((MIN(W1099,$D$13))&gt;$C$9:$C$13),((MIN(W1099,$D$13))-$C$9:$C$13),$H$9:$H$13))-((1-(X1099/12))*(SUMPRODUCT(--((MIN(V1099,$D$13))&gt;$C$9:$C$13),((MIN(V1099,$D$13))-$C$9:$C$13),$H$9:$H$13)))),0))</f>
        <v>0</v>
      </c>
      <c r="AA1099" s="140">
        <f>IF(AND(LARGE('Sch A. Input'!$AT$15:$AT$26,COUNTIF('Sch A. Input'!$AT$15:$AT$26,"&gt;="&amp;F1099))&lt;E1099,F1099&lt;&gt;0),"Leaver",IFERROR(Z1099/U1099,0))</f>
        <v>0</v>
      </c>
      <c r="AB1099" s="141">
        <f>IF(AND(LARGE('Sch A. Input'!$AT$15:$AT$26,COUNTIF('Sch A. Input'!$AT$15:$AT$26,"&gt;="&amp;F1099))&lt;E1099,F1099&lt;&gt;0),"Leaver",Q1099-Z1099)</f>
        <v>0</v>
      </c>
      <c r="AC1099" s="80">
        <f t="shared" si="173"/>
        <v>0</v>
      </c>
      <c r="BL1099" s="2"/>
      <c r="BM1099" s="2"/>
      <c r="CJ1099"/>
    </row>
    <row r="1100" spans="2:88" x14ac:dyDescent="0.25">
      <c r="B1100" s="62" t="str">
        <f>IF('Sch A. Input'!B1097="","",'Sch A. Input'!B1097)</f>
        <v/>
      </c>
      <c r="C1100" s="67" t="str">
        <f>IF('Sch A. Input'!C1097="","",'Sch A. Input'!C1097)</f>
        <v/>
      </c>
      <c r="D1100" s="63" t="str">
        <f>IF('Sch A. Input'!D1097="","",'Sch A. Input'!D1097)</f>
        <v/>
      </c>
      <c r="E1100" s="63">
        <f>'Sch A. Input'!E1097</f>
        <v>46477</v>
      </c>
      <c r="F1100" s="63">
        <f>'Sch A. Input'!F1097</f>
        <v>0</v>
      </c>
      <c r="G1100" s="189">
        <f>SUMIFS('Sch A. Input'!H1097:AQ1097,'Sch A. Input'!$H$13:$AQ$13,$L$11,'Sch A. Input'!$H$14:$AQ$14,"Recurring")</f>
        <v>0</v>
      </c>
      <c r="H1100" s="189">
        <f>SUMIFS('Sch A. Input'!H1097:AQ1097,'Sch A. Input'!$H$13:$AQ$13,$L$11,'Sch A. Input'!$H$14:$AQ$14,"One-time")</f>
        <v>0</v>
      </c>
      <c r="I1100" s="190">
        <f t="shared" si="167"/>
        <v>0</v>
      </c>
      <c r="J1100" s="191">
        <f>SUMIFS('Sch A. Input'!H1097:AQ1097,'Sch A. Input'!$H$14:$AQ$14,"Recurring",'Sch A. Input'!$H$13:$AQ$13,"&lt;="&amp;'Sch D. Workings'!$L$11)</f>
        <v>0</v>
      </c>
      <c r="K1100" s="191">
        <f>SUMIFS('Sch A. Input'!H1097:AQ1097,'Sch A. Input'!$H$14:$AQ$14,"One-time",'Sch A. Input'!$H$13:$AQ$13,"&lt;="&amp;'Sch D. Workings'!$L$11)</f>
        <v>0</v>
      </c>
      <c r="L1100" s="192">
        <f t="shared" si="168"/>
        <v>0</v>
      </c>
      <c r="M1100" s="191">
        <f t="shared" si="169"/>
        <v>0</v>
      </c>
      <c r="N1100" s="191">
        <f t="shared" si="170"/>
        <v>0</v>
      </c>
      <c r="O1100" s="216">
        <f t="shared" si="171"/>
        <v>0</v>
      </c>
      <c r="P1100" s="267">
        <f t="shared" si="165"/>
        <v>0</v>
      </c>
      <c r="Q1100" s="193">
        <f t="shared" si="166"/>
        <v>0</v>
      </c>
      <c r="R1100" s="83">
        <f t="shared" si="172"/>
        <v>0</v>
      </c>
      <c r="S1100" s="199">
        <f>IF(AND(LARGE('Sch A. Input'!$AT$15:$AT$26,COUNTIF('Sch A. Input'!$AT$15:$AT$26,"&gt;="&amp;F1100))&lt;E1100,F1100&lt;&gt;0),"Leaver",J1100-G1100)</f>
        <v>0</v>
      </c>
      <c r="T1100" s="199">
        <f>IF(AND(LARGE('Sch A. Input'!$AT$15:$AT$26,COUNTIF('Sch A. Input'!$AT$15:$AT$26,"&gt;="&amp;F1100))&lt;E1100,F1100&lt;&gt;0),"Leaver",K1100-H1100)</f>
        <v>0</v>
      </c>
      <c r="U1100" s="200">
        <f>IF(AND(LARGE('Sch A. Input'!$AT$15:$AT$26,COUNTIF('Sch A. Input'!$AT$15:$AT$26,"&gt;="&amp;F1100))&lt;E1100,F1100&lt;&gt;0),"Leaver",L1100-I1100)</f>
        <v>0</v>
      </c>
      <c r="V1100" s="200">
        <f>IF(AND(LARGE('Sch A. Input'!$AT$15:$AT$26,COUNTIF('Sch A. Input'!$AT$15:$AT$26,"&gt;="&amp;F1100))&lt;E1100,F1100&lt;&gt;0),"Leaver",IFERROR(S1100/X1100*12,0))</f>
        <v>0</v>
      </c>
      <c r="W1100" s="200">
        <f>IF(AND(LARGE('Sch A. Input'!$AT$15:$AT$26,COUNTIF('Sch A. Input'!$AT$15:$AT$26,"&gt;="&amp;F1100))&lt;E1100,F1100&lt;&gt;0),"Leaver",V1100+T1100)</f>
        <v>0</v>
      </c>
      <c r="X1100" s="220">
        <f>IF(AND(LARGE('Sch A. Input'!$AT$15:$AT$26,COUNTIF('Sch A. Input'!$AT$15:$AT$26,"&gt;="&amp;F1100))&lt;E1100,F1100&lt;&gt;0),"Leaver",IF(OR(D1100="",D1100&gt;$L$11,($L$11-30)&lt;$K$9),0,DAYS360(D1100,E1100+1,FALSE)/30-1))</f>
        <v>0</v>
      </c>
      <c r="Y1100" s="188">
        <f>IF(AND(LARGE('Sch A. Input'!$AT$15:$AT$26,COUNTIF('Sch A. Input'!$AT$15:$AT$26,"&gt;="&amp;F1100))&lt;E1100,F1100&lt;&gt;0),"Leaver",IFERROR(IF((S1100/$X1100*$M$9+T1100)&gt;$D$13,"YES","NO"),0))</f>
        <v>0</v>
      </c>
      <c r="Z1100" s="188">
        <f>IF(AND(LARGE('Sch A. Input'!$AT$15:$AT$26,COUNTIF('Sch A. Input'!$AT$15:$AT$26,"&gt;="&amp;F1100))&lt;E1100,F1100&lt;&gt;0),"Leaver",IFERROR(IF($Y1100="YES",MIN($U1100*($G$13/$D$13),$G$13),(SUMPRODUCT(--((MIN(W1100,$D$13))&gt;$C$9:$C$13),((MIN(W1100,$D$13))-$C$9:$C$13),$H$9:$H$13))-((1-(X1100/12))*(SUMPRODUCT(--((MIN(V1100,$D$13))&gt;$C$9:$C$13),((MIN(V1100,$D$13))-$C$9:$C$13),$H$9:$H$13)))),0))</f>
        <v>0</v>
      </c>
      <c r="AA1100" s="140">
        <f>IF(AND(LARGE('Sch A. Input'!$AT$15:$AT$26,COUNTIF('Sch A. Input'!$AT$15:$AT$26,"&gt;="&amp;F1100))&lt;E1100,F1100&lt;&gt;0),"Leaver",IFERROR(Z1100/U1100,0))</f>
        <v>0</v>
      </c>
      <c r="AB1100" s="141">
        <f>IF(AND(LARGE('Sch A. Input'!$AT$15:$AT$26,COUNTIF('Sch A. Input'!$AT$15:$AT$26,"&gt;="&amp;F1100))&lt;E1100,F1100&lt;&gt;0),"Leaver",Q1100-Z1100)</f>
        <v>0</v>
      </c>
      <c r="AC1100" s="80">
        <f t="shared" si="173"/>
        <v>0</v>
      </c>
      <c r="BL1100" s="2"/>
      <c r="BM1100" s="2"/>
      <c r="CJ1100"/>
    </row>
    <row r="1101" spans="2:88" x14ac:dyDescent="0.25">
      <c r="B1101" s="62" t="str">
        <f>IF('Sch A. Input'!B1098="","",'Sch A. Input'!B1098)</f>
        <v/>
      </c>
      <c r="C1101" s="67" t="str">
        <f>IF('Sch A. Input'!C1098="","",'Sch A. Input'!C1098)</f>
        <v/>
      </c>
      <c r="D1101" s="63" t="str">
        <f>IF('Sch A. Input'!D1098="","",'Sch A. Input'!D1098)</f>
        <v/>
      </c>
      <c r="E1101" s="63">
        <f>'Sch A. Input'!E1098</f>
        <v>46477</v>
      </c>
      <c r="F1101" s="63">
        <f>'Sch A. Input'!F1098</f>
        <v>0</v>
      </c>
      <c r="G1101" s="189">
        <f>SUMIFS('Sch A. Input'!H1098:AQ1098,'Sch A. Input'!$H$13:$AQ$13,$L$11,'Sch A. Input'!$H$14:$AQ$14,"Recurring")</f>
        <v>0</v>
      </c>
      <c r="H1101" s="189">
        <f>SUMIFS('Sch A. Input'!H1098:AQ1098,'Sch A. Input'!$H$13:$AQ$13,$L$11,'Sch A. Input'!$H$14:$AQ$14,"One-time")</f>
        <v>0</v>
      </c>
      <c r="I1101" s="190">
        <f t="shared" si="167"/>
        <v>0</v>
      </c>
      <c r="J1101" s="191">
        <f>SUMIFS('Sch A. Input'!H1098:AQ1098,'Sch A. Input'!$H$14:$AQ$14,"Recurring",'Sch A. Input'!$H$13:$AQ$13,"&lt;="&amp;'Sch D. Workings'!$L$11)</f>
        <v>0</v>
      </c>
      <c r="K1101" s="191">
        <f>SUMIFS('Sch A. Input'!H1098:AQ1098,'Sch A. Input'!$H$14:$AQ$14,"One-time",'Sch A. Input'!$H$13:$AQ$13,"&lt;="&amp;'Sch D. Workings'!$L$11)</f>
        <v>0</v>
      </c>
      <c r="L1101" s="192">
        <f t="shared" si="168"/>
        <v>0</v>
      </c>
      <c r="M1101" s="191">
        <f t="shared" si="169"/>
        <v>0</v>
      </c>
      <c r="N1101" s="191">
        <f t="shared" si="170"/>
        <v>0</v>
      </c>
      <c r="O1101" s="216">
        <f t="shared" si="171"/>
        <v>0</v>
      </c>
      <c r="P1101" s="267">
        <f t="shared" si="165"/>
        <v>0</v>
      </c>
      <c r="Q1101" s="193">
        <f t="shared" si="166"/>
        <v>0</v>
      </c>
      <c r="R1101" s="83">
        <f t="shared" si="172"/>
        <v>0</v>
      </c>
      <c r="S1101" s="199">
        <f>IF(AND(LARGE('Sch A. Input'!$AT$15:$AT$26,COUNTIF('Sch A. Input'!$AT$15:$AT$26,"&gt;="&amp;F1101))&lt;E1101,F1101&lt;&gt;0),"Leaver",J1101-G1101)</f>
        <v>0</v>
      </c>
      <c r="T1101" s="199">
        <f>IF(AND(LARGE('Sch A. Input'!$AT$15:$AT$26,COUNTIF('Sch A. Input'!$AT$15:$AT$26,"&gt;="&amp;F1101))&lt;E1101,F1101&lt;&gt;0),"Leaver",K1101-H1101)</f>
        <v>0</v>
      </c>
      <c r="U1101" s="200">
        <f>IF(AND(LARGE('Sch A. Input'!$AT$15:$AT$26,COUNTIF('Sch A. Input'!$AT$15:$AT$26,"&gt;="&amp;F1101))&lt;E1101,F1101&lt;&gt;0),"Leaver",L1101-I1101)</f>
        <v>0</v>
      </c>
      <c r="V1101" s="200">
        <f>IF(AND(LARGE('Sch A. Input'!$AT$15:$AT$26,COUNTIF('Sch A. Input'!$AT$15:$AT$26,"&gt;="&amp;F1101))&lt;E1101,F1101&lt;&gt;0),"Leaver",IFERROR(S1101/X1101*12,0))</f>
        <v>0</v>
      </c>
      <c r="W1101" s="200">
        <f>IF(AND(LARGE('Sch A. Input'!$AT$15:$AT$26,COUNTIF('Sch A. Input'!$AT$15:$AT$26,"&gt;="&amp;F1101))&lt;E1101,F1101&lt;&gt;0),"Leaver",V1101+T1101)</f>
        <v>0</v>
      </c>
      <c r="X1101" s="220">
        <f>IF(AND(LARGE('Sch A. Input'!$AT$15:$AT$26,COUNTIF('Sch A. Input'!$AT$15:$AT$26,"&gt;="&amp;F1101))&lt;E1101,F1101&lt;&gt;0),"Leaver",IF(OR(D1101="",D1101&gt;$L$11,($L$11-30)&lt;$K$9),0,DAYS360(D1101,E1101+1,FALSE)/30-1))</f>
        <v>0</v>
      </c>
      <c r="Y1101" s="188">
        <f>IF(AND(LARGE('Sch A. Input'!$AT$15:$AT$26,COUNTIF('Sch A. Input'!$AT$15:$AT$26,"&gt;="&amp;F1101))&lt;E1101,F1101&lt;&gt;0),"Leaver",IFERROR(IF((S1101/$X1101*$M$9+T1101)&gt;$D$13,"YES","NO"),0))</f>
        <v>0</v>
      </c>
      <c r="Z1101" s="188">
        <f>IF(AND(LARGE('Sch A. Input'!$AT$15:$AT$26,COUNTIF('Sch A. Input'!$AT$15:$AT$26,"&gt;="&amp;F1101))&lt;E1101,F1101&lt;&gt;0),"Leaver",IFERROR(IF($Y1101="YES",MIN($U1101*($G$13/$D$13),$G$13),(SUMPRODUCT(--((MIN(W1101,$D$13))&gt;$C$9:$C$13),((MIN(W1101,$D$13))-$C$9:$C$13),$H$9:$H$13))-((1-(X1101/12))*(SUMPRODUCT(--((MIN(V1101,$D$13))&gt;$C$9:$C$13),((MIN(V1101,$D$13))-$C$9:$C$13),$H$9:$H$13)))),0))</f>
        <v>0</v>
      </c>
      <c r="AA1101" s="140">
        <f>IF(AND(LARGE('Sch A. Input'!$AT$15:$AT$26,COUNTIF('Sch A. Input'!$AT$15:$AT$26,"&gt;="&amp;F1101))&lt;E1101,F1101&lt;&gt;0),"Leaver",IFERROR(Z1101/U1101,0))</f>
        <v>0</v>
      </c>
      <c r="AB1101" s="141">
        <f>IF(AND(LARGE('Sch A. Input'!$AT$15:$AT$26,COUNTIF('Sch A. Input'!$AT$15:$AT$26,"&gt;="&amp;F1101))&lt;E1101,F1101&lt;&gt;0),"Leaver",Q1101-Z1101)</f>
        <v>0</v>
      </c>
      <c r="AC1101" s="80">
        <f t="shared" si="173"/>
        <v>0</v>
      </c>
      <c r="BL1101" s="2"/>
      <c r="BM1101" s="2"/>
      <c r="CJ1101"/>
    </row>
    <row r="1102" spans="2:88" x14ac:dyDescent="0.25">
      <c r="B1102" s="62" t="str">
        <f>IF('Sch A. Input'!B1099="","",'Sch A. Input'!B1099)</f>
        <v/>
      </c>
      <c r="C1102" s="67" t="str">
        <f>IF('Sch A. Input'!C1099="","",'Sch A. Input'!C1099)</f>
        <v/>
      </c>
      <c r="D1102" s="63" t="str">
        <f>IF('Sch A. Input'!D1099="","",'Sch A. Input'!D1099)</f>
        <v/>
      </c>
      <c r="E1102" s="63">
        <f>'Sch A. Input'!E1099</f>
        <v>46477</v>
      </c>
      <c r="F1102" s="63">
        <f>'Sch A. Input'!F1099</f>
        <v>0</v>
      </c>
      <c r="G1102" s="189">
        <f>SUMIFS('Sch A. Input'!H1099:AQ1099,'Sch A. Input'!$H$13:$AQ$13,$L$11,'Sch A. Input'!$H$14:$AQ$14,"Recurring")</f>
        <v>0</v>
      </c>
      <c r="H1102" s="189">
        <f>SUMIFS('Sch A. Input'!H1099:AQ1099,'Sch A. Input'!$H$13:$AQ$13,$L$11,'Sch A. Input'!$H$14:$AQ$14,"One-time")</f>
        <v>0</v>
      </c>
      <c r="I1102" s="190">
        <f t="shared" si="167"/>
        <v>0</v>
      </c>
      <c r="J1102" s="191">
        <f>SUMIFS('Sch A. Input'!H1099:AQ1099,'Sch A. Input'!$H$14:$AQ$14,"Recurring",'Sch A. Input'!$H$13:$AQ$13,"&lt;="&amp;'Sch D. Workings'!$L$11)</f>
        <v>0</v>
      </c>
      <c r="K1102" s="191">
        <f>SUMIFS('Sch A. Input'!H1099:AQ1099,'Sch A. Input'!$H$14:$AQ$14,"One-time",'Sch A. Input'!$H$13:$AQ$13,"&lt;="&amp;'Sch D. Workings'!$L$11)</f>
        <v>0</v>
      </c>
      <c r="L1102" s="192">
        <f t="shared" si="168"/>
        <v>0</v>
      </c>
      <c r="M1102" s="191">
        <f t="shared" si="169"/>
        <v>0</v>
      </c>
      <c r="N1102" s="191">
        <f t="shared" si="170"/>
        <v>0</v>
      </c>
      <c r="O1102" s="216">
        <f t="shared" si="171"/>
        <v>0</v>
      </c>
      <c r="P1102" s="267">
        <f t="shared" si="165"/>
        <v>0</v>
      </c>
      <c r="Q1102" s="193">
        <f t="shared" si="166"/>
        <v>0</v>
      </c>
      <c r="R1102" s="83">
        <f t="shared" si="172"/>
        <v>0</v>
      </c>
      <c r="S1102" s="199">
        <f>IF(AND(LARGE('Sch A. Input'!$AT$15:$AT$26,COUNTIF('Sch A. Input'!$AT$15:$AT$26,"&gt;="&amp;F1102))&lt;E1102,F1102&lt;&gt;0),"Leaver",J1102-G1102)</f>
        <v>0</v>
      </c>
      <c r="T1102" s="199">
        <f>IF(AND(LARGE('Sch A. Input'!$AT$15:$AT$26,COUNTIF('Sch A. Input'!$AT$15:$AT$26,"&gt;="&amp;F1102))&lt;E1102,F1102&lt;&gt;0),"Leaver",K1102-H1102)</f>
        <v>0</v>
      </c>
      <c r="U1102" s="200">
        <f>IF(AND(LARGE('Sch A. Input'!$AT$15:$AT$26,COUNTIF('Sch A. Input'!$AT$15:$AT$26,"&gt;="&amp;F1102))&lt;E1102,F1102&lt;&gt;0),"Leaver",L1102-I1102)</f>
        <v>0</v>
      </c>
      <c r="V1102" s="200">
        <f>IF(AND(LARGE('Sch A. Input'!$AT$15:$AT$26,COUNTIF('Sch A. Input'!$AT$15:$AT$26,"&gt;="&amp;F1102))&lt;E1102,F1102&lt;&gt;0),"Leaver",IFERROR(S1102/X1102*12,0))</f>
        <v>0</v>
      </c>
      <c r="W1102" s="200">
        <f>IF(AND(LARGE('Sch A. Input'!$AT$15:$AT$26,COUNTIF('Sch A. Input'!$AT$15:$AT$26,"&gt;="&amp;F1102))&lt;E1102,F1102&lt;&gt;0),"Leaver",V1102+T1102)</f>
        <v>0</v>
      </c>
      <c r="X1102" s="220">
        <f>IF(AND(LARGE('Sch A. Input'!$AT$15:$AT$26,COUNTIF('Sch A. Input'!$AT$15:$AT$26,"&gt;="&amp;F1102))&lt;E1102,F1102&lt;&gt;0),"Leaver",IF(OR(D1102="",D1102&gt;$L$11,($L$11-30)&lt;$K$9),0,DAYS360(D1102,E1102+1,FALSE)/30-1))</f>
        <v>0</v>
      </c>
      <c r="Y1102" s="188">
        <f>IF(AND(LARGE('Sch A. Input'!$AT$15:$AT$26,COUNTIF('Sch A. Input'!$AT$15:$AT$26,"&gt;="&amp;F1102))&lt;E1102,F1102&lt;&gt;0),"Leaver",IFERROR(IF((S1102/$X1102*$M$9+T1102)&gt;$D$13,"YES","NO"),0))</f>
        <v>0</v>
      </c>
      <c r="Z1102" s="188">
        <f>IF(AND(LARGE('Sch A. Input'!$AT$15:$AT$26,COUNTIF('Sch A. Input'!$AT$15:$AT$26,"&gt;="&amp;F1102))&lt;E1102,F1102&lt;&gt;0),"Leaver",IFERROR(IF($Y1102="YES",MIN($U1102*($G$13/$D$13),$G$13),(SUMPRODUCT(--((MIN(W1102,$D$13))&gt;$C$9:$C$13),((MIN(W1102,$D$13))-$C$9:$C$13),$H$9:$H$13))-((1-(X1102/12))*(SUMPRODUCT(--((MIN(V1102,$D$13))&gt;$C$9:$C$13),((MIN(V1102,$D$13))-$C$9:$C$13),$H$9:$H$13)))),0))</f>
        <v>0</v>
      </c>
      <c r="AA1102" s="140">
        <f>IF(AND(LARGE('Sch A. Input'!$AT$15:$AT$26,COUNTIF('Sch A. Input'!$AT$15:$AT$26,"&gt;="&amp;F1102))&lt;E1102,F1102&lt;&gt;0),"Leaver",IFERROR(Z1102/U1102,0))</f>
        <v>0</v>
      </c>
      <c r="AB1102" s="141">
        <f>IF(AND(LARGE('Sch A. Input'!$AT$15:$AT$26,COUNTIF('Sch A. Input'!$AT$15:$AT$26,"&gt;="&amp;F1102))&lt;E1102,F1102&lt;&gt;0),"Leaver",Q1102-Z1102)</f>
        <v>0</v>
      </c>
      <c r="AC1102" s="80">
        <f t="shared" si="173"/>
        <v>0</v>
      </c>
      <c r="BL1102" s="2"/>
      <c r="BM1102" s="2"/>
      <c r="CJ1102"/>
    </row>
    <row r="1103" spans="2:88" x14ac:dyDescent="0.25">
      <c r="B1103" s="62" t="str">
        <f>IF('Sch A. Input'!B1100="","",'Sch A. Input'!B1100)</f>
        <v/>
      </c>
      <c r="C1103" s="67" t="str">
        <f>IF('Sch A. Input'!C1100="","",'Sch A. Input'!C1100)</f>
        <v/>
      </c>
      <c r="D1103" s="63" t="str">
        <f>IF('Sch A. Input'!D1100="","",'Sch A. Input'!D1100)</f>
        <v/>
      </c>
      <c r="E1103" s="63">
        <f>'Sch A. Input'!E1100</f>
        <v>46477</v>
      </c>
      <c r="F1103" s="63">
        <f>'Sch A. Input'!F1100</f>
        <v>0</v>
      </c>
      <c r="G1103" s="189">
        <f>SUMIFS('Sch A. Input'!H1100:AQ1100,'Sch A. Input'!$H$13:$AQ$13,$L$11,'Sch A. Input'!$H$14:$AQ$14,"Recurring")</f>
        <v>0</v>
      </c>
      <c r="H1103" s="189">
        <f>SUMIFS('Sch A. Input'!H1100:AQ1100,'Sch A. Input'!$H$13:$AQ$13,$L$11,'Sch A. Input'!$H$14:$AQ$14,"One-time")</f>
        <v>0</v>
      </c>
      <c r="I1103" s="190">
        <f t="shared" si="167"/>
        <v>0</v>
      </c>
      <c r="J1103" s="191">
        <f>SUMIFS('Sch A. Input'!H1100:AQ1100,'Sch A. Input'!$H$14:$AQ$14,"Recurring",'Sch A. Input'!$H$13:$AQ$13,"&lt;="&amp;'Sch D. Workings'!$L$11)</f>
        <v>0</v>
      </c>
      <c r="K1103" s="191">
        <f>SUMIFS('Sch A. Input'!H1100:AQ1100,'Sch A. Input'!$H$14:$AQ$14,"One-time",'Sch A. Input'!$H$13:$AQ$13,"&lt;="&amp;'Sch D. Workings'!$L$11)</f>
        <v>0</v>
      </c>
      <c r="L1103" s="192">
        <f t="shared" si="168"/>
        <v>0</v>
      </c>
      <c r="M1103" s="191">
        <f t="shared" si="169"/>
        <v>0</v>
      </c>
      <c r="N1103" s="191">
        <f t="shared" si="170"/>
        <v>0</v>
      </c>
      <c r="O1103" s="216">
        <f t="shared" si="171"/>
        <v>0</v>
      </c>
      <c r="P1103" s="267">
        <f t="shared" si="165"/>
        <v>0</v>
      </c>
      <c r="Q1103" s="193">
        <f t="shared" si="166"/>
        <v>0</v>
      </c>
      <c r="R1103" s="83">
        <f t="shared" si="172"/>
        <v>0</v>
      </c>
      <c r="S1103" s="199">
        <f>IF(AND(LARGE('Sch A. Input'!$AT$15:$AT$26,COUNTIF('Sch A. Input'!$AT$15:$AT$26,"&gt;="&amp;F1103))&lt;E1103,F1103&lt;&gt;0),"Leaver",J1103-G1103)</f>
        <v>0</v>
      </c>
      <c r="T1103" s="199">
        <f>IF(AND(LARGE('Sch A. Input'!$AT$15:$AT$26,COUNTIF('Sch A. Input'!$AT$15:$AT$26,"&gt;="&amp;F1103))&lt;E1103,F1103&lt;&gt;0),"Leaver",K1103-H1103)</f>
        <v>0</v>
      </c>
      <c r="U1103" s="200">
        <f>IF(AND(LARGE('Sch A. Input'!$AT$15:$AT$26,COUNTIF('Sch A. Input'!$AT$15:$AT$26,"&gt;="&amp;F1103))&lt;E1103,F1103&lt;&gt;0),"Leaver",L1103-I1103)</f>
        <v>0</v>
      </c>
      <c r="V1103" s="200">
        <f>IF(AND(LARGE('Sch A. Input'!$AT$15:$AT$26,COUNTIF('Sch A. Input'!$AT$15:$AT$26,"&gt;="&amp;F1103))&lt;E1103,F1103&lt;&gt;0),"Leaver",IFERROR(S1103/X1103*12,0))</f>
        <v>0</v>
      </c>
      <c r="W1103" s="200">
        <f>IF(AND(LARGE('Sch A. Input'!$AT$15:$AT$26,COUNTIF('Sch A. Input'!$AT$15:$AT$26,"&gt;="&amp;F1103))&lt;E1103,F1103&lt;&gt;0),"Leaver",V1103+T1103)</f>
        <v>0</v>
      </c>
      <c r="X1103" s="220">
        <f>IF(AND(LARGE('Sch A. Input'!$AT$15:$AT$26,COUNTIF('Sch A. Input'!$AT$15:$AT$26,"&gt;="&amp;F1103))&lt;E1103,F1103&lt;&gt;0),"Leaver",IF(OR(D1103="",D1103&gt;$L$11,($L$11-30)&lt;$K$9),0,DAYS360(D1103,E1103+1,FALSE)/30-1))</f>
        <v>0</v>
      </c>
      <c r="Y1103" s="188">
        <f>IF(AND(LARGE('Sch A. Input'!$AT$15:$AT$26,COUNTIF('Sch A. Input'!$AT$15:$AT$26,"&gt;="&amp;F1103))&lt;E1103,F1103&lt;&gt;0),"Leaver",IFERROR(IF((S1103/$X1103*$M$9+T1103)&gt;$D$13,"YES","NO"),0))</f>
        <v>0</v>
      </c>
      <c r="Z1103" s="188">
        <f>IF(AND(LARGE('Sch A. Input'!$AT$15:$AT$26,COUNTIF('Sch A. Input'!$AT$15:$AT$26,"&gt;="&amp;F1103))&lt;E1103,F1103&lt;&gt;0),"Leaver",IFERROR(IF($Y1103="YES",MIN($U1103*($G$13/$D$13),$G$13),(SUMPRODUCT(--((MIN(W1103,$D$13))&gt;$C$9:$C$13),((MIN(W1103,$D$13))-$C$9:$C$13),$H$9:$H$13))-((1-(X1103/12))*(SUMPRODUCT(--((MIN(V1103,$D$13))&gt;$C$9:$C$13),((MIN(V1103,$D$13))-$C$9:$C$13),$H$9:$H$13)))),0))</f>
        <v>0</v>
      </c>
      <c r="AA1103" s="140">
        <f>IF(AND(LARGE('Sch A. Input'!$AT$15:$AT$26,COUNTIF('Sch A. Input'!$AT$15:$AT$26,"&gt;="&amp;F1103))&lt;E1103,F1103&lt;&gt;0),"Leaver",IFERROR(Z1103/U1103,0))</f>
        <v>0</v>
      </c>
      <c r="AB1103" s="141">
        <f>IF(AND(LARGE('Sch A. Input'!$AT$15:$AT$26,COUNTIF('Sch A. Input'!$AT$15:$AT$26,"&gt;="&amp;F1103))&lt;E1103,F1103&lt;&gt;0),"Leaver",Q1103-Z1103)</f>
        <v>0</v>
      </c>
      <c r="AC1103" s="80">
        <f t="shared" si="173"/>
        <v>0</v>
      </c>
      <c r="BL1103" s="2"/>
      <c r="BM1103" s="2"/>
      <c r="CJ1103"/>
    </row>
    <row r="1104" spans="2:88" x14ac:dyDescent="0.25">
      <c r="B1104" s="62" t="str">
        <f>IF('Sch A. Input'!B1101="","",'Sch A. Input'!B1101)</f>
        <v/>
      </c>
      <c r="C1104" s="67" t="str">
        <f>IF('Sch A. Input'!C1101="","",'Sch A. Input'!C1101)</f>
        <v/>
      </c>
      <c r="D1104" s="63" t="str">
        <f>IF('Sch A. Input'!D1101="","",'Sch A. Input'!D1101)</f>
        <v/>
      </c>
      <c r="E1104" s="63">
        <f>'Sch A. Input'!E1101</f>
        <v>46477</v>
      </c>
      <c r="F1104" s="63">
        <f>'Sch A. Input'!F1101</f>
        <v>0</v>
      </c>
      <c r="G1104" s="189">
        <f>SUMIFS('Sch A. Input'!H1101:AQ1101,'Sch A. Input'!$H$13:$AQ$13,$L$11,'Sch A. Input'!$H$14:$AQ$14,"Recurring")</f>
        <v>0</v>
      </c>
      <c r="H1104" s="189">
        <f>SUMIFS('Sch A. Input'!H1101:AQ1101,'Sch A. Input'!$H$13:$AQ$13,$L$11,'Sch A. Input'!$H$14:$AQ$14,"One-time")</f>
        <v>0</v>
      </c>
      <c r="I1104" s="190">
        <f t="shared" si="167"/>
        <v>0</v>
      </c>
      <c r="J1104" s="191">
        <f>SUMIFS('Sch A. Input'!H1101:AQ1101,'Sch A. Input'!$H$14:$AQ$14,"Recurring",'Sch A. Input'!$H$13:$AQ$13,"&lt;="&amp;'Sch D. Workings'!$L$11)</f>
        <v>0</v>
      </c>
      <c r="K1104" s="191">
        <f>SUMIFS('Sch A. Input'!H1101:AQ1101,'Sch A. Input'!$H$14:$AQ$14,"One-time",'Sch A. Input'!$H$13:$AQ$13,"&lt;="&amp;'Sch D. Workings'!$L$11)</f>
        <v>0</v>
      </c>
      <c r="L1104" s="192">
        <f t="shared" si="168"/>
        <v>0</v>
      </c>
      <c r="M1104" s="191">
        <f t="shared" si="169"/>
        <v>0</v>
      </c>
      <c r="N1104" s="191">
        <f t="shared" si="170"/>
        <v>0</v>
      </c>
      <c r="O1104" s="216">
        <f t="shared" si="171"/>
        <v>0</v>
      </c>
      <c r="P1104" s="267">
        <f t="shared" si="165"/>
        <v>0</v>
      </c>
      <c r="Q1104" s="193">
        <f t="shared" si="166"/>
        <v>0</v>
      </c>
      <c r="R1104" s="83">
        <f t="shared" si="172"/>
        <v>0</v>
      </c>
      <c r="S1104" s="199">
        <f>IF(AND(LARGE('Sch A. Input'!$AT$15:$AT$26,COUNTIF('Sch A. Input'!$AT$15:$AT$26,"&gt;="&amp;F1104))&lt;E1104,F1104&lt;&gt;0),"Leaver",J1104-G1104)</f>
        <v>0</v>
      </c>
      <c r="T1104" s="199">
        <f>IF(AND(LARGE('Sch A. Input'!$AT$15:$AT$26,COUNTIF('Sch A. Input'!$AT$15:$AT$26,"&gt;="&amp;F1104))&lt;E1104,F1104&lt;&gt;0),"Leaver",K1104-H1104)</f>
        <v>0</v>
      </c>
      <c r="U1104" s="200">
        <f>IF(AND(LARGE('Sch A. Input'!$AT$15:$AT$26,COUNTIF('Sch A. Input'!$AT$15:$AT$26,"&gt;="&amp;F1104))&lt;E1104,F1104&lt;&gt;0),"Leaver",L1104-I1104)</f>
        <v>0</v>
      </c>
      <c r="V1104" s="200">
        <f>IF(AND(LARGE('Sch A. Input'!$AT$15:$AT$26,COUNTIF('Sch A. Input'!$AT$15:$AT$26,"&gt;="&amp;F1104))&lt;E1104,F1104&lt;&gt;0),"Leaver",IFERROR(S1104/X1104*12,0))</f>
        <v>0</v>
      </c>
      <c r="W1104" s="200">
        <f>IF(AND(LARGE('Sch A. Input'!$AT$15:$AT$26,COUNTIF('Sch A. Input'!$AT$15:$AT$26,"&gt;="&amp;F1104))&lt;E1104,F1104&lt;&gt;0),"Leaver",V1104+T1104)</f>
        <v>0</v>
      </c>
      <c r="X1104" s="220">
        <f>IF(AND(LARGE('Sch A. Input'!$AT$15:$AT$26,COUNTIF('Sch A. Input'!$AT$15:$AT$26,"&gt;="&amp;F1104))&lt;E1104,F1104&lt;&gt;0),"Leaver",IF(OR(D1104="",D1104&gt;$L$11,($L$11-30)&lt;$K$9),0,DAYS360(D1104,E1104+1,FALSE)/30-1))</f>
        <v>0</v>
      </c>
      <c r="Y1104" s="188">
        <f>IF(AND(LARGE('Sch A. Input'!$AT$15:$AT$26,COUNTIF('Sch A. Input'!$AT$15:$AT$26,"&gt;="&amp;F1104))&lt;E1104,F1104&lt;&gt;0),"Leaver",IFERROR(IF((S1104/$X1104*$M$9+T1104)&gt;$D$13,"YES","NO"),0))</f>
        <v>0</v>
      </c>
      <c r="Z1104" s="188">
        <f>IF(AND(LARGE('Sch A. Input'!$AT$15:$AT$26,COUNTIF('Sch A. Input'!$AT$15:$AT$26,"&gt;="&amp;F1104))&lt;E1104,F1104&lt;&gt;0),"Leaver",IFERROR(IF($Y1104="YES",MIN($U1104*($G$13/$D$13),$G$13),(SUMPRODUCT(--((MIN(W1104,$D$13))&gt;$C$9:$C$13),((MIN(W1104,$D$13))-$C$9:$C$13),$H$9:$H$13))-((1-(X1104/12))*(SUMPRODUCT(--((MIN(V1104,$D$13))&gt;$C$9:$C$13),((MIN(V1104,$D$13))-$C$9:$C$13),$H$9:$H$13)))),0))</f>
        <v>0</v>
      </c>
      <c r="AA1104" s="140">
        <f>IF(AND(LARGE('Sch A. Input'!$AT$15:$AT$26,COUNTIF('Sch A. Input'!$AT$15:$AT$26,"&gt;="&amp;F1104))&lt;E1104,F1104&lt;&gt;0),"Leaver",IFERROR(Z1104/U1104,0))</f>
        <v>0</v>
      </c>
      <c r="AB1104" s="141">
        <f>IF(AND(LARGE('Sch A. Input'!$AT$15:$AT$26,COUNTIF('Sch A. Input'!$AT$15:$AT$26,"&gt;="&amp;F1104))&lt;E1104,F1104&lt;&gt;0),"Leaver",Q1104-Z1104)</f>
        <v>0</v>
      </c>
      <c r="AC1104" s="80">
        <f t="shared" si="173"/>
        <v>0</v>
      </c>
      <c r="BL1104" s="2"/>
      <c r="BM1104" s="2"/>
      <c r="CJ1104"/>
    </row>
    <row r="1105" spans="2:88" x14ac:dyDescent="0.25">
      <c r="B1105" s="62" t="str">
        <f>IF('Sch A. Input'!B1102="","",'Sch A. Input'!B1102)</f>
        <v/>
      </c>
      <c r="C1105" s="67" t="str">
        <f>IF('Sch A. Input'!C1102="","",'Sch A. Input'!C1102)</f>
        <v/>
      </c>
      <c r="D1105" s="63" t="str">
        <f>IF('Sch A. Input'!D1102="","",'Sch A. Input'!D1102)</f>
        <v/>
      </c>
      <c r="E1105" s="63">
        <f>'Sch A. Input'!E1102</f>
        <v>46477</v>
      </c>
      <c r="F1105" s="63">
        <f>'Sch A. Input'!F1102</f>
        <v>0</v>
      </c>
      <c r="G1105" s="189">
        <f>SUMIFS('Sch A. Input'!H1102:AQ1102,'Sch A. Input'!$H$13:$AQ$13,$L$11,'Sch A. Input'!$H$14:$AQ$14,"Recurring")</f>
        <v>0</v>
      </c>
      <c r="H1105" s="189">
        <f>SUMIFS('Sch A. Input'!H1102:AQ1102,'Sch A. Input'!$H$13:$AQ$13,$L$11,'Sch A. Input'!$H$14:$AQ$14,"One-time")</f>
        <v>0</v>
      </c>
      <c r="I1105" s="190">
        <f t="shared" si="167"/>
        <v>0</v>
      </c>
      <c r="J1105" s="191">
        <f>SUMIFS('Sch A. Input'!H1102:AQ1102,'Sch A. Input'!$H$14:$AQ$14,"Recurring",'Sch A. Input'!$H$13:$AQ$13,"&lt;="&amp;'Sch D. Workings'!$L$11)</f>
        <v>0</v>
      </c>
      <c r="K1105" s="191">
        <f>SUMIFS('Sch A. Input'!H1102:AQ1102,'Sch A. Input'!$H$14:$AQ$14,"One-time",'Sch A. Input'!$H$13:$AQ$13,"&lt;="&amp;'Sch D. Workings'!$L$11)</f>
        <v>0</v>
      </c>
      <c r="L1105" s="192">
        <f t="shared" si="168"/>
        <v>0</v>
      </c>
      <c r="M1105" s="191">
        <f t="shared" si="169"/>
        <v>0</v>
      </c>
      <c r="N1105" s="191">
        <f t="shared" si="170"/>
        <v>0</v>
      </c>
      <c r="O1105" s="216">
        <f t="shared" si="171"/>
        <v>0</v>
      </c>
      <c r="P1105" s="267">
        <f t="shared" si="165"/>
        <v>0</v>
      </c>
      <c r="Q1105" s="193">
        <f t="shared" si="166"/>
        <v>0</v>
      </c>
      <c r="R1105" s="83">
        <f t="shared" si="172"/>
        <v>0</v>
      </c>
      <c r="S1105" s="199">
        <f>IF(AND(LARGE('Sch A. Input'!$AT$15:$AT$26,COUNTIF('Sch A. Input'!$AT$15:$AT$26,"&gt;="&amp;F1105))&lt;E1105,F1105&lt;&gt;0),"Leaver",J1105-G1105)</f>
        <v>0</v>
      </c>
      <c r="T1105" s="199">
        <f>IF(AND(LARGE('Sch A. Input'!$AT$15:$AT$26,COUNTIF('Sch A. Input'!$AT$15:$AT$26,"&gt;="&amp;F1105))&lt;E1105,F1105&lt;&gt;0),"Leaver",K1105-H1105)</f>
        <v>0</v>
      </c>
      <c r="U1105" s="200">
        <f>IF(AND(LARGE('Sch A. Input'!$AT$15:$AT$26,COUNTIF('Sch A. Input'!$AT$15:$AT$26,"&gt;="&amp;F1105))&lt;E1105,F1105&lt;&gt;0),"Leaver",L1105-I1105)</f>
        <v>0</v>
      </c>
      <c r="V1105" s="200">
        <f>IF(AND(LARGE('Sch A. Input'!$AT$15:$AT$26,COUNTIF('Sch A. Input'!$AT$15:$AT$26,"&gt;="&amp;F1105))&lt;E1105,F1105&lt;&gt;0),"Leaver",IFERROR(S1105/X1105*12,0))</f>
        <v>0</v>
      </c>
      <c r="W1105" s="200">
        <f>IF(AND(LARGE('Sch A. Input'!$AT$15:$AT$26,COUNTIF('Sch A. Input'!$AT$15:$AT$26,"&gt;="&amp;F1105))&lt;E1105,F1105&lt;&gt;0),"Leaver",V1105+T1105)</f>
        <v>0</v>
      </c>
      <c r="X1105" s="220">
        <f>IF(AND(LARGE('Sch A. Input'!$AT$15:$AT$26,COUNTIF('Sch A. Input'!$AT$15:$AT$26,"&gt;="&amp;F1105))&lt;E1105,F1105&lt;&gt;0),"Leaver",IF(OR(D1105="",D1105&gt;$L$11,($L$11-30)&lt;$K$9),0,DAYS360(D1105,E1105+1,FALSE)/30-1))</f>
        <v>0</v>
      </c>
      <c r="Y1105" s="188">
        <f>IF(AND(LARGE('Sch A. Input'!$AT$15:$AT$26,COUNTIF('Sch A. Input'!$AT$15:$AT$26,"&gt;="&amp;F1105))&lt;E1105,F1105&lt;&gt;0),"Leaver",IFERROR(IF((S1105/$X1105*$M$9+T1105)&gt;$D$13,"YES","NO"),0))</f>
        <v>0</v>
      </c>
      <c r="Z1105" s="188">
        <f>IF(AND(LARGE('Sch A. Input'!$AT$15:$AT$26,COUNTIF('Sch A. Input'!$AT$15:$AT$26,"&gt;="&amp;F1105))&lt;E1105,F1105&lt;&gt;0),"Leaver",IFERROR(IF($Y1105="YES",MIN($U1105*($G$13/$D$13),$G$13),(SUMPRODUCT(--((MIN(W1105,$D$13))&gt;$C$9:$C$13),((MIN(W1105,$D$13))-$C$9:$C$13),$H$9:$H$13))-((1-(X1105/12))*(SUMPRODUCT(--((MIN(V1105,$D$13))&gt;$C$9:$C$13),((MIN(V1105,$D$13))-$C$9:$C$13),$H$9:$H$13)))),0))</f>
        <v>0</v>
      </c>
      <c r="AA1105" s="140">
        <f>IF(AND(LARGE('Sch A. Input'!$AT$15:$AT$26,COUNTIF('Sch A. Input'!$AT$15:$AT$26,"&gt;="&amp;F1105))&lt;E1105,F1105&lt;&gt;0),"Leaver",IFERROR(Z1105/U1105,0))</f>
        <v>0</v>
      </c>
      <c r="AB1105" s="141">
        <f>IF(AND(LARGE('Sch A. Input'!$AT$15:$AT$26,COUNTIF('Sch A. Input'!$AT$15:$AT$26,"&gt;="&amp;F1105))&lt;E1105,F1105&lt;&gt;0),"Leaver",Q1105-Z1105)</f>
        <v>0</v>
      </c>
      <c r="AC1105" s="80">
        <f t="shared" si="173"/>
        <v>0</v>
      </c>
      <c r="BL1105" s="2"/>
      <c r="BM1105" s="2"/>
      <c r="CJ1105"/>
    </row>
    <row r="1106" spans="2:88" x14ac:dyDescent="0.25">
      <c r="B1106" s="62" t="str">
        <f>IF('Sch A. Input'!B1103="","",'Sch A. Input'!B1103)</f>
        <v/>
      </c>
      <c r="C1106" s="67" t="str">
        <f>IF('Sch A. Input'!C1103="","",'Sch A. Input'!C1103)</f>
        <v/>
      </c>
      <c r="D1106" s="63" t="str">
        <f>IF('Sch A. Input'!D1103="","",'Sch A. Input'!D1103)</f>
        <v/>
      </c>
      <c r="E1106" s="63">
        <f>'Sch A. Input'!E1103</f>
        <v>46477</v>
      </c>
      <c r="F1106" s="63">
        <f>'Sch A. Input'!F1103</f>
        <v>0</v>
      </c>
      <c r="G1106" s="189">
        <f>SUMIFS('Sch A. Input'!H1103:AQ1103,'Sch A. Input'!$H$13:$AQ$13,$L$11,'Sch A. Input'!$H$14:$AQ$14,"Recurring")</f>
        <v>0</v>
      </c>
      <c r="H1106" s="189">
        <f>SUMIFS('Sch A. Input'!H1103:AQ1103,'Sch A. Input'!$H$13:$AQ$13,$L$11,'Sch A. Input'!$H$14:$AQ$14,"One-time")</f>
        <v>0</v>
      </c>
      <c r="I1106" s="190">
        <f t="shared" si="167"/>
        <v>0</v>
      </c>
      <c r="J1106" s="191">
        <f>SUMIFS('Sch A. Input'!H1103:AQ1103,'Sch A. Input'!$H$14:$AQ$14,"Recurring",'Sch A. Input'!$H$13:$AQ$13,"&lt;="&amp;'Sch D. Workings'!$L$11)</f>
        <v>0</v>
      </c>
      <c r="K1106" s="191">
        <f>SUMIFS('Sch A. Input'!H1103:AQ1103,'Sch A. Input'!$H$14:$AQ$14,"One-time",'Sch A. Input'!$H$13:$AQ$13,"&lt;="&amp;'Sch D. Workings'!$L$11)</f>
        <v>0</v>
      </c>
      <c r="L1106" s="192">
        <f t="shared" si="168"/>
        <v>0</v>
      </c>
      <c r="M1106" s="191">
        <f t="shared" si="169"/>
        <v>0</v>
      </c>
      <c r="N1106" s="191">
        <f t="shared" si="170"/>
        <v>0</v>
      </c>
      <c r="O1106" s="216">
        <f t="shared" si="171"/>
        <v>0</v>
      </c>
      <c r="P1106" s="267">
        <f t="shared" ref="P1106:P1169" si="174">IFERROR(IF((J1106/$O1106*$M$9+K1106)&gt;$D$13,"YES","NO"),0)</f>
        <v>0</v>
      </c>
      <c r="Q1106" s="193">
        <f t="shared" ref="Q1106:Q1169" si="175">IFERROR(IF($P1106="YES",MIN($L1106*($G$13/$D$13),$G$13),(SUMPRODUCT(--((MIN(N1106,$D$13))&gt;$C$9:$C$13),((MIN(N1106,$D$13))-$C$9:$C$13),$H$9:$H$13))-((1-O1106/12)*((SUMPRODUCT(--((MIN(M1106,$D$13))&gt;$C$9:$C$13),((MIN(M1106,$D$13))-$C$9:$C$13),$H$9:$H$13))))),0)</f>
        <v>0</v>
      </c>
      <c r="R1106" s="83">
        <f t="shared" si="172"/>
        <v>0</v>
      </c>
      <c r="S1106" s="199">
        <f>IF(AND(LARGE('Sch A. Input'!$AT$15:$AT$26,COUNTIF('Sch A. Input'!$AT$15:$AT$26,"&gt;="&amp;F1106))&lt;E1106,F1106&lt;&gt;0),"Leaver",J1106-G1106)</f>
        <v>0</v>
      </c>
      <c r="T1106" s="199">
        <f>IF(AND(LARGE('Sch A. Input'!$AT$15:$AT$26,COUNTIF('Sch A. Input'!$AT$15:$AT$26,"&gt;="&amp;F1106))&lt;E1106,F1106&lt;&gt;0),"Leaver",K1106-H1106)</f>
        <v>0</v>
      </c>
      <c r="U1106" s="200">
        <f>IF(AND(LARGE('Sch A. Input'!$AT$15:$AT$26,COUNTIF('Sch A. Input'!$AT$15:$AT$26,"&gt;="&amp;F1106))&lt;E1106,F1106&lt;&gt;0),"Leaver",L1106-I1106)</f>
        <v>0</v>
      </c>
      <c r="V1106" s="200">
        <f>IF(AND(LARGE('Sch A. Input'!$AT$15:$AT$26,COUNTIF('Sch A. Input'!$AT$15:$AT$26,"&gt;="&amp;F1106))&lt;E1106,F1106&lt;&gt;0),"Leaver",IFERROR(S1106/X1106*12,0))</f>
        <v>0</v>
      </c>
      <c r="W1106" s="200">
        <f>IF(AND(LARGE('Sch A. Input'!$AT$15:$AT$26,COUNTIF('Sch A. Input'!$AT$15:$AT$26,"&gt;="&amp;F1106))&lt;E1106,F1106&lt;&gt;0),"Leaver",V1106+T1106)</f>
        <v>0</v>
      </c>
      <c r="X1106" s="220">
        <f>IF(AND(LARGE('Sch A. Input'!$AT$15:$AT$26,COUNTIF('Sch A. Input'!$AT$15:$AT$26,"&gt;="&amp;F1106))&lt;E1106,F1106&lt;&gt;0),"Leaver",IF(OR(D1106="",D1106&gt;$L$11,($L$11-30)&lt;$K$9),0,DAYS360(D1106,E1106+1,FALSE)/30-1))</f>
        <v>0</v>
      </c>
      <c r="Y1106" s="188">
        <f>IF(AND(LARGE('Sch A. Input'!$AT$15:$AT$26,COUNTIF('Sch A. Input'!$AT$15:$AT$26,"&gt;="&amp;F1106))&lt;E1106,F1106&lt;&gt;0),"Leaver",IFERROR(IF((S1106/$X1106*$M$9+T1106)&gt;$D$13,"YES","NO"),0))</f>
        <v>0</v>
      </c>
      <c r="Z1106" s="188">
        <f>IF(AND(LARGE('Sch A. Input'!$AT$15:$AT$26,COUNTIF('Sch A. Input'!$AT$15:$AT$26,"&gt;="&amp;F1106))&lt;E1106,F1106&lt;&gt;0),"Leaver",IFERROR(IF($Y1106="YES",MIN($U1106*($G$13/$D$13),$G$13),(SUMPRODUCT(--((MIN(W1106,$D$13))&gt;$C$9:$C$13),((MIN(W1106,$D$13))-$C$9:$C$13),$H$9:$H$13))-((1-(X1106/12))*(SUMPRODUCT(--((MIN(V1106,$D$13))&gt;$C$9:$C$13),((MIN(V1106,$D$13))-$C$9:$C$13),$H$9:$H$13)))),0))</f>
        <v>0</v>
      </c>
      <c r="AA1106" s="140">
        <f>IF(AND(LARGE('Sch A. Input'!$AT$15:$AT$26,COUNTIF('Sch A. Input'!$AT$15:$AT$26,"&gt;="&amp;F1106))&lt;E1106,F1106&lt;&gt;0),"Leaver",IFERROR(Z1106/U1106,0))</f>
        <v>0</v>
      </c>
      <c r="AB1106" s="141">
        <f>IF(AND(LARGE('Sch A. Input'!$AT$15:$AT$26,COUNTIF('Sch A. Input'!$AT$15:$AT$26,"&gt;="&amp;F1106))&lt;E1106,F1106&lt;&gt;0),"Leaver",Q1106-Z1106)</f>
        <v>0</v>
      </c>
      <c r="AC1106" s="80">
        <f t="shared" si="173"/>
        <v>0</v>
      </c>
      <c r="BL1106" s="2"/>
      <c r="BM1106" s="2"/>
      <c r="CJ1106"/>
    </row>
    <row r="1107" spans="2:88" x14ac:dyDescent="0.25">
      <c r="B1107" s="62" t="str">
        <f>IF('Sch A. Input'!B1104="","",'Sch A. Input'!B1104)</f>
        <v/>
      </c>
      <c r="C1107" s="67" t="str">
        <f>IF('Sch A. Input'!C1104="","",'Sch A. Input'!C1104)</f>
        <v/>
      </c>
      <c r="D1107" s="63" t="str">
        <f>IF('Sch A. Input'!D1104="","",'Sch A. Input'!D1104)</f>
        <v/>
      </c>
      <c r="E1107" s="63">
        <f>'Sch A. Input'!E1104</f>
        <v>46477</v>
      </c>
      <c r="F1107" s="63">
        <f>'Sch A. Input'!F1104</f>
        <v>0</v>
      </c>
      <c r="G1107" s="189">
        <f>SUMIFS('Sch A. Input'!H1104:AQ1104,'Sch A. Input'!$H$13:$AQ$13,$L$11,'Sch A. Input'!$H$14:$AQ$14,"Recurring")</f>
        <v>0</v>
      </c>
      <c r="H1107" s="189">
        <f>SUMIFS('Sch A. Input'!H1104:AQ1104,'Sch A. Input'!$H$13:$AQ$13,$L$11,'Sch A. Input'!$H$14:$AQ$14,"One-time")</f>
        <v>0</v>
      </c>
      <c r="I1107" s="190">
        <f t="shared" si="167"/>
        <v>0</v>
      </c>
      <c r="J1107" s="191">
        <f>SUMIFS('Sch A. Input'!H1104:AQ1104,'Sch A. Input'!$H$14:$AQ$14,"Recurring",'Sch A. Input'!$H$13:$AQ$13,"&lt;="&amp;'Sch D. Workings'!$L$11)</f>
        <v>0</v>
      </c>
      <c r="K1107" s="191">
        <f>SUMIFS('Sch A. Input'!H1104:AQ1104,'Sch A. Input'!$H$14:$AQ$14,"One-time",'Sch A. Input'!$H$13:$AQ$13,"&lt;="&amp;'Sch D. Workings'!$L$11)</f>
        <v>0</v>
      </c>
      <c r="L1107" s="192">
        <f t="shared" si="168"/>
        <v>0</v>
      </c>
      <c r="M1107" s="191">
        <f t="shared" si="169"/>
        <v>0</v>
      </c>
      <c r="N1107" s="191">
        <f t="shared" si="170"/>
        <v>0</v>
      </c>
      <c r="O1107" s="216">
        <f t="shared" si="171"/>
        <v>0</v>
      </c>
      <c r="P1107" s="267">
        <f t="shared" si="174"/>
        <v>0</v>
      </c>
      <c r="Q1107" s="193">
        <f t="shared" si="175"/>
        <v>0</v>
      </c>
      <c r="R1107" s="83">
        <f t="shared" si="172"/>
        <v>0</v>
      </c>
      <c r="S1107" s="199">
        <f>IF(AND(LARGE('Sch A. Input'!$AT$15:$AT$26,COUNTIF('Sch A. Input'!$AT$15:$AT$26,"&gt;="&amp;F1107))&lt;E1107,F1107&lt;&gt;0),"Leaver",J1107-G1107)</f>
        <v>0</v>
      </c>
      <c r="T1107" s="199">
        <f>IF(AND(LARGE('Sch A. Input'!$AT$15:$AT$26,COUNTIF('Sch A. Input'!$AT$15:$AT$26,"&gt;="&amp;F1107))&lt;E1107,F1107&lt;&gt;0),"Leaver",K1107-H1107)</f>
        <v>0</v>
      </c>
      <c r="U1107" s="200">
        <f>IF(AND(LARGE('Sch A. Input'!$AT$15:$AT$26,COUNTIF('Sch A. Input'!$AT$15:$AT$26,"&gt;="&amp;F1107))&lt;E1107,F1107&lt;&gt;0),"Leaver",L1107-I1107)</f>
        <v>0</v>
      </c>
      <c r="V1107" s="200">
        <f>IF(AND(LARGE('Sch A. Input'!$AT$15:$AT$26,COUNTIF('Sch A. Input'!$AT$15:$AT$26,"&gt;="&amp;F1107))&lt;E1107,F1107&lt;&gt;0),"Leaver",IFERROR(S1107/X1107*12,0))</f>
        <v>0</v>
      </c>
      <c r="W1107" s="200">
        <f>IF(AND(LARGE('Sch A. Input'!$AT$15:$AT$26,COUNTIF('Sch A. Input'!$AT$15:$AT$26,"&gt;="&amp;F1107))&lt;E1107,F1107&lt;&gt;0),"Leaver",V1107+T1107)</f>
        <v>0</v>
      </c>
      <c r="X1107" s="220">
        <f>IF(AND(LARGE('Sch A. Input'!$AT$15:$AT$26,COUNTIF('Sch A. Input'!$AT$15:$AT$26,"&gt;="&amp;F1107))&lt;E1107,F1107&lt;&gt;0),"Leaver",IF(OR(D1107="",D1107&gt;$L$11,($L$11-30)&lt;$K$9),0,DAYS360(D1107,E1107+1,FALSE)/30-1))</f>
        <v>0</v>
      </c>
      <c r="Y1107" s="188">
        <f>IF(AND(LARGE('Sch A. Input'!$AT$15:$AT$26,COUNTIF('Sch A. Input'!$AT$15:$AT$26,"&gt;="&amp;F1107))&lt;E1107,F1107&lt;&gt;0),"Leaver",IFERROR(IF((S1107/$X1107*$M$9+T1107)&gt;$D$13,"YES","NO"),0))</f>
        <v>0</v>
      </c>
      <c r="Z1107" s="188">
        <f>IF(AND(LARGE('Sch A. Input'!$AT$15:$AT$26,COUNTIF('Sch A. Input'!$AT$15:$AT$26,"&gt;="&amp;F1107))&lt;E1107,F1107&lt;&gt;0),"Leaver",IFERROR(IF($Y1107="YES",MIN($U1107*($G$13/$D$13),$G$13),(SUMPRODUCT(--((MIN(W1107,$D$13))&gt;$C$9:$C$13),((MIN(W1107,$D$13))-$C$9:$C$13),$H$9:$H$13))-((1-(X1107/12))*(SUMPRODUCT(--((MIN(V1107,$D$13))&gt;$C$9:$C$13),((MIN(V1107,$D$13))-$C$9:$C$13),$H$9:$H$13)))),0))</f>
        <v>0</v>
      </c>
      <c r="AA1107" s="140">
        <f>IF(AND(LARGE('Sch A. Input'!$AT$15:$AT$26,COUNTIF('Sch A. Input'!$AT$15:$AT$26,"&gt;="&amp;F1107))&lt;E1107,F1107&lt;&gt;0),"Leaver",IFERROR(Z1107/U1107,0))</f>
        <v>0</v>
      </c>
      <c r="AB1107" s="141">
        <f>IF(AND(LARGE('Sch A. Input'!$AT$15:$AT$26,COUNTIF('Sch A. Input'!$AT$15:$AT$26,"&gt;="&amp;F1107))&lt;E1107,F1107&lt;&gt;0),"Leaver",Q1107-Z1107)</f>
        <v>0</v>
      </c>
      <c r="AC1107" s="80">
        <f t="shared" si="173"/>
        <v>0</v>
      </c>
      <c r="BL1107" s="2"/>
      <c r="BM1107" s="2"/>
      <c r="CJ1107"/>
    </row>
    <row r="1108" spans="2:88" x14ac:dyDescent="0.25">
      <c r="B1108" s="62" t="str">
        <f>IF('Sch A. Input'!B1105="","",'Sch A. Input'!B1105)</f>
        <v/>
      </c>
      <c r="C1108" s="67" t="str">
        <f>IF('Sch A. Input'!C1105="","",'Sch A. Input'!C1105)</f>
        <v/>
      </c>
      <c r="D1108" s="63" t="str">
        <f>IF('Sch A. Input'!D1105="","",'Sch A. Input'!D1105)</f>
        <v/>
      </c>
      <c r="E1108" s="63">
        <f>'Sch A. Input'!E1105</f>
        <v>46477</v>
      </c>
      <c r="F1108" s="63">
        <f>'Sch A. Input'!F1105</f>
        <v>0</v>
      </c>
      <c r="G1108" s="189">
        <f>SUMIFS('Sch A. Input'!H1105:AQ1105,'Sch A. Input'!$H$13:$AQ$13,$L$11,'Sch A. Input'!$H$14:$AQ$14,"Recurring")</f>
        <v>0</v>
      </c>
      <c r="H1108" s="189">
        <f>SUMIFS('Sch A. Input'!H1105:AQ1105,'Sch A. Input'!$H$13:$AQ$13,$L$11,'Sch A. Input'!$H$14:$AQ$14,"One-time")</f>
        <v>0</v>
      </c>
      <c r="I1108" s="190">
        <f t="shared" si="167"/>
        <v>0</v>
      </c>
      <c r="J1108" s="191">
        <f>SUMIFS('Sch A. Input'!H1105:AQ1105,'Sch A. Input'!$H$14:$AQ$14,"Recurring",'Sch A. Input'!$H$13:$AQ$13,"&lt;="&amp;'Sch D. Workings'!$L$11)</f>
        <v>0</v>
      </c>
      <c r="K1108" s="191">
        <f>SUMIFS('Sch A. Input'!H1105:AQ1105,'Sch A. Input'!$H$14:$AQ$14,"One-time",'Sch A. Input'!$H$13:$AQ$13,"&lt;="&amp;'Sch D. Workings'!$L$11)</f>
        <v>0</v>
      </c>
      <c r="L1108" s="192">
        <f t="shared" si="168"/>
        <v>0</v>
      </c>
      <c r="M1108" s="191">
        <f t="shared" si="169"/>
        <v>0</v>
      </c>
      <c r="N1108" s="191">
        <f t="shared" si="170"/>
        <v>0</v>
      </c>
      <c r="O1108" s="216">
        <f t="shared" si="171"/>
        <v>0</v>
      </c>
      <c r="P1108" s="267">
        <f t="shared" si="174"/>
        <v>0</v>
      </c>
      <c r="Q1108" s="193">
        <f t="shared" si="175"/>
        <v>0</v>
      </c>
      <c r="R1108" s="83">
        <f t="shared" si="172"/>
        <v>0</v>
      </c>
      <c r="S1108" s="199">
        <f>IF(AND(LARGE('Sch A. Input'!$AT$15:$AT$26,COUNTIF('Sch A. Input'!$AT$15:$AT$26,"&gt;="&amp;F1108))&lt;E1108,F1108&lt;&gt;0),"Leaver",J1108-G1108)</f>
        <v>0</v>
      </c>
      <c r="T1108" s="199">
        <f>IF(AND(LARGE('Sch A. Input'!$AT$15:$AT$26,COUNTIF('Sch A. Input'!$AT$15:$AT$26,"&gt;="&amp;F1108))&lt;E1108,F1108&lt;&gt;0),"Leaver",K1108-H1108)</f>
        <v>0</v>
      </c>
      <c r="U1108" s="200">
        <f>IF(AND(LARGE('Sch A. Input'!$AT$15:$AT$26,COUNTIF('Sch A. Input'!$AT$15:$AT$26,"&gt;="&amp;F1108))&lt;E1108,F1108&lt;&gt;0),"Leaver",L1108-I1108)</f>
        <v>0</v>
      </c>
      <c r="V1108" s="200">
        <f>IF(AND(LARGE('Sch A. Input'!$AT$15:$AT$26,COUNTIF('Sch A. Input'!$AT$15:$AT$26,"&gt;="&amp;F1108))&lt;E1108,F1108&lt;&gt;0),"Leaver",IFERROR(S1108/X1108*12,0))</f>
        <v>0</v>
      </c>
      <c r="W1108" s="200">
        <f>IF(AND(LARGE('Sch A. Input'!$AT$15:$AT$26,COUNTIF('Sch A. Input'!$AT$15:$AT$26,"&gt;="&amp;F1108))&lt;E1108,F1108&lt;&gt;0),"Leaver",V1108+T1108)</f>
        <v>0</v>
      </c>
      <c r="X1108" s="220">
        <f>IF(AND(LARGE('Sch A. Input'!$AT$15:$AT$26,COUNTIF('Sch A. Input'!$AT$15:$AT$26,"&gt;="&amp;F1108))&lt;E1108,F1108&lt;&gt;0),"Leaver",IF(OR(D1108="",D1108&gt;$L$11,($L$11-30)&lt;$K$9),0,DAYS360(D1108,E1108+1,FALSE)/30-1))</f>
        <v>0</v>
      </c>
      <c r="Y1108" s="188">
        <f>IF(AND(LARGE('Sch A. Input'!$AT$15:$AT$26,COUNTIF('Sch A. Input'!$AT$15:$AT$26,"&gt;="&amp;F1108))&lt;E1108,F1108&lt;&gt;0),"Leaver",IFERROR(IF((S1108/$X1108*$M$9+T1108)&gt;$D$13,"YES","NO"),0))</f>
        <v>0</v>
      </c>
      <c r="Z1108" s="188">
        <f>IF(AND(LARGE('Sch A. Input'!$AT$15:$AT$26,COUNTIF('Sch A. Input'!$AT$15:$AT$26,"&gt;="&amp;F1108))&lt;E1108,F1108&lt;&gt;0),"Leaver",IFERROR(IF($Y1108="YES",MIN($U1108*($G$13/$D$13),$G$13),(SUMPRODUCT(--((MIN(W1108,$D$13))&gt;$C$9:$C$13),((MIN(W1108,$D$13))-$C$9:$C$13),$H$9:$H$13))-((1-(X1108/12))*(SUMPRODUCT(--((MIN(V1108,$D$13))&gt;$C$9:$C$13),((MIN(V1108,$D$13))-$C$9:$C$13),$H$9:$H$13)))),0))</f>
        <v>0</v>
      </c>
      <c r="AA1108" s="140">
        <f>IF(AND(LARGE('Sch A. Input'!$AT$15:$AT$26,COUNTIF('Sch A. Input'!$AT$15:$AT$26,"&gt;="&amp;F1108))&lt;E1108,F1108&lt;&gt;0),"Leaver",IFERROR(Z1108/U1108,0))</f>
        <v>0</v>
      </c>
      <c r="AB1108" s="141">
        <f>IF(AND(LARGE('Sch A. Input'!$AT$15:$AT$26,COUNTIF('Sch A. Input'!$AT$15:$AT$26,"&gt;="&amp;F1108))&lt;E1108,F1108&lt;&gt;0),"Leaver",Q1108-Z1108)</f>
        <v>0</v>
      </c>
      <c r="AC1108" s="80">
        <f t="shared" si="173"/>
        <v>0</v>
      </c>
      <c r="BL1108" s="2"/>
      <c r="BM1108" s="2"/>
      <c r="CJ1108"/>
    </row>
    <row r="1109" spans="2:88" x14ac:dyDescent="0.25">
      <c r="B1109" s="62" t="str">
        <f>IF('Sch A. Input'!B1106="","",'Sch A. Input'!B1106)</f>
        <v/>
      </c>
      <c r="C1109" s="67" t="str">
        <f>IF('Sch A. Input'!C1106="","",'Sch A. Input'!C1106)</f>
        <v/>
      </c>
      <c r="D1109" s="63" t="str">
        <f>IF('Sch A. Input'!D1106="","",'Sch A. Input'!D1106)</f>
        <v/>
      </c>
      <c r="E1109" s="63">
        <f>'Sch A. Input'!E1106</f>
        <v>46477</v>
      </c>
      <c r="F1109" s="63">
        <f>'Sch A. Input'!F1106</f>
        <v>0</v>
      </c>
      <c r="G1109" s="189">
        <f>SUMIFS('Sch A. Input'!H1106:AQ1106,'Sch A. Input'!$H$13:$AQ$13,$L$11,'Sch A. Input'!$H$14:$AQ$14,"Recurring")</f>
        <v>0</v>
      </c>
      <c r="H1109" s="189">
        <f>SUMIFS('Sch A. Input'!H1106:AQ1106,'Sch A. Input'!$H$13:$AQ$13,$L$11,'Sch A. Input'!$H$14:$AQ$14,"One-time")</f>
        <v>0</v>
      </c>
      <c r="I1109" s="190">
        <f t="shared" si="167"/>
        <v>0</v>
      </c>
      <c r="J1109" s="191">
        <f>SUMIFS('Sch A. Input'!H1106:AQ1106,'Sch A. Input'!$H$14:$AQ$14,"Recurring",'Sch A. Input'!$H$13:$AQ$13,"&lt;="&amp;'Sch D. Workings'!$L$11)</f>
        <v>0</v>
      </c>
      <c r="K1109" s="191">
        <f>SUMIFS('Sch A. Input'!H1106:AQ1106,'Sch A. Input'!$H$14:$AQ$14,"One-time",'Sch A. Input'!$H$13:$AQ$13,"&lt;="&amp;'Sch D. Workings'!$L$11)</f>
        <v>0</v>
      </c>
      <c r="L1109" s="192">
        <f t="shared" si="168"/>
        <v>0</v>
      </c>
      <c r="M1109" s="191">
        <f t="shared" si="169"/>
        <v>0</v>
      </c>
      <c r="N1109" s="191">
        <f t="shared" si="170"/>
        <v>0</v>
      </c>
      <c r="O1109" s="216">
        <f t="shared" si="171"/>
        <v>0</v>
      </c>
      <c r="P1109" s="267">
        <f t="shared" si="174"/>
        <v>0</v>
      </c>
      <c r="Q1109" s="193">
        <f t="shared" si="175"/>
        <v>0</v>
      </c>
      <c r="R1109" s="83">
        <f t="shared" si="172"/>
        <v>0</v>
      </c>
      <c r="S1109" s="199">
        <f>IF(AND(LARGE('Sch A. Input'!$AT$15:$AT$26,COUNTIF('Sch A. Input'!$AT$15:$AT$26,"&gt;="&amp;F1109))&lt;E1109,F1109&lt;&gt;0),"Leaver",J1109-G1109)</f>
        <v>0</v>
      </c>
      <c r="T1109" s="199">
        <f>IF(AND(LARGE('Sch A. Input'!$AT$15:$AT$26,COUNTIF('Sch A. Input'!$AT$15:$AT$26,"&gt;="&amp;F1109))&lt;E1109,F1109&lt;&gt;0),"Leaver",K1109-H1109)</f>
        <v>0</v>
      </c>
      <c r="U1109" s="200">
        <f>IF(AND(LARGE('Sch A. Input'!$AT$15:$AT$26,COUNTIF('Sch A. Input'!$AT$15:$AT$26,"&gt;="&amp;F1109))&lt;E1109,F1109&lt;&gt;0),"Leaver",L1109-I1109)</f>
        <v>0</v>
      </c>
      <c r="V1109" s="200">
        <f>IF(AND(LARGE('Sch A. Input'!$AT$15:$AT$26,COUNTIF('Sch A. Input'!$AT$15:$AT$26,"&gt;="&amp;F1109))&lt;E1109,F1109&lt;&gt;0),"Leaver",IFERROR(S1109/X1109*12,0))</f>
        <v>0</v>
      </c>
      <c r="W1109" s="200">
        <f>IF(AND(LARGE('Sch A. Input'!$AT$15:$AT$26,COUNTIF('Sch A. Input'!$AT$15:$AT$26,"&gt;="&amp;F1109))&lt;E1109,F1109&lt;&gt;0),"Leaver",V1109+T1109)</f>
        <v>0</v>
      </c>
      <c r="X1109" s="220">
        <f>IF(AND(LARGE('Sch A. Input'!$AT$15:$AT$26,COUNTIF('Sch A. Input'!$AT$15:$AT$26,"&gt;="&amp;F1109))&lt;E1109,F1109&lt;&gt;0),"Leaver",IF(OR(D1109="",D1109&gt;$L$11,($L$11-30)&lt;$K$9),0,DAYS360(D1109,E1109+1,FALSE)/30-1))</f>
        <v>0</v>
      </c>
      <c r="Y1109" s="188">
        <f>IF(AND(LARGE('Sch A. Input'!$AT$15:$AT$26,COUNTIF('Sch A. Input'!$AT$15:$AT$26,"&gt;="&amp;F1109))&lt;E1109,F1109&lt;&gt;0),"Leaver",IFERROR(IF((S1109/$X1109*$M$9+T1109)&gt;$D$13,"YES","NO"),0))</f>
        <v>0</v>
      </c>
      <c r="Z1109" s="188">
        <f>IF(AND(LARGE('Sch A. Input'!$AT$15:$AT$26,COUNTIF('Sch A. Input'!$AT$15:$AT$26,"&gt;="&amp;F1109))&lt;E1109,F1109&lt;&gt;0),"Leaver",IFERROR(IF($Y1109="YES",MIN($U1109*($G$13/$D$13),$G$13),(SUMPRODUCT(--((MIN(W1109,$D$13))&gt;$C$9:$C$13),((MIN(W1109,$D$13))-$C$9:$C$13),$H$9:$H$13))-((1-(X1109/12))*(SUMPRODUCT(--((MIN(V1109,$D$13))&gt;$C$9:$C$13),((MIN(V1109,$D$13))-$C$9:$C$13),$H$9:$H$13)))),0))</f>
        <v>0</v>
      </c>
      <c r="AA1109" s="140">
        <f>IF(AND(LARGE('Sch A. Input'!$AT$15:$AT$26,COUNTIF('Sch A. Input'!$AT$15:$AT$26,"&gt;="&amp;F1109))&lt;E1109,F1109&lt;&gt;0),"Leaver",IFERROR(Z1109/U1109,0))</f>
        <v>0</v>
      </c>
      <c r="AB1109" s="141">
        <f>IF(AND(LARGE('Sch A. Input'!$AT$15:$AT$26,COUNTIF('Sch A. Input'!$AT$15:$AT$26,"&gt;="&amp;F1109))&lt;E1109,F1109&lt;&gt;0),"Leaver",Q1109-Z1109)</f>
        <v>0</v>
      </c>
      <c r="AC1109" s="80">
        <f t="shared" si="173"/>
        <v>0</v>
      </c>
      <c r="BL1109" s="2"/>
      <c r="BM1109" s="2"/>
      <c r="CJ1109"/>
    </row>
    <row r="1110" spans="2:88" x14ac:dyDescent="0.25">
      <c r="B1110" s="62" t="str">
        <f>IF('Sch A. Input'!B1107="","",'Sch A. Input'!B1107)</f>
        <v/>
      </c>
      <c r="C1110" s="67" t="str">
        <f>IF('Sch A. Input'!C1107="","",'Sch A. Input'!C1107)</f>
        <v/>
      </c>
      <c r="D1110" s="63" t="str">
        <f>IF('Sch A. Input'!D1107="","",'Sch A. Input'!D1107)</f>
        <v/>
      </c>
      <c r="E1110" s="63">
        <f>'Sch A. Input'!E1107</f>
        <v>46477</v>
      </c>
      <c r="F1110" s="63">
        <f>'Sch A. Input'!F1107</f>
        <v>0</v>
      </c>
      <c r="G1110" s="189">
        <f>SUMIFS('Sch A. Input'!H1107:AQ1107,'Sch A. Input'!$H$13:$AQ$13,$L$11,'Sch A. Input'!$H$14:$AQ$14,"Recurring")</f>
        <v>0</v>
      </c>
      <c r="H1110" s="189">
        <f>SUMIFS('Sch A. Input'!H1107:AQ1107,'Sch A. Input'!$H$13:$AQ$13,$L$11,'Sch A. Input'!$H$14:$AQ$14,"One-time")</f>
        <v>0</v>
      </c>
      <c r="I1110" s="190">
        <f t="shared" si="167"/>
        <v>0</v>
      </c>
      <c r="J1110" s="191">
        <f>SUMIFS('Sch A. Input'!H1107:AQ1107,'Sch A. Input'!$H$14:$AQ$14,"Recurring",'Sch A. Input'!$H$13:$AQ$13,"&lt;="&amp;'Sch D. Workings'!$L$11)</f>
        <v>0</v>
      </c>
      <c r="K1110" s="191">
        <f>SUMIFS('Sch A. Input'!H1107:AQ1107,'Sch A. Input'!$H$14:$AQ$14,"One-time",'Sch A. Input'!$H$13:$AQ$13,"&lt;="&amp;'Sch D. Workings'!$L$11)</f>
        <v>0</v>
      </c>
      <c r="L1110" s="192">
        <f t="shared" si="168"/>
        <v>0</v>
      </c>
      <c r="M1110" s="191">
        <f t="shared" si="169"/>
        <v>0</v>
      </c>
      <c r="N1110" s="191">
        <f t="shared" si="170"/>
        <v>0</v>
      </c>
      <c r="O1110" s="216">
        <f t="shared" si="171"/>
        <v>0</v>
      </c>
      <c r="P1110" s="267">
        <f t="shared" si="174"/>
        <v>0</v>
      </c>
      <c r="Q1110" s="193">
        <f t="shared" si="175"/>
        <v>0</v>
      </c>
      <c r="R1110" s="83">
        <f t="shared" si="172"/>
        <v>0</v>
      </c>
      <c r="S1110" s="199">
        <f>IF(AND(LARGE('Sch A. Input'!$AT$15:$AT$26,COUNTIF('Sch A. Input'!$AT$15:$AT$26,"&gt;="&amp;F1110))&lt;E1110,F1110&lt;&gt;0),"Leaver",J1110-G1110)</f>
        <v>0</v>
      </c>
      <c r="T1110" s="199">
        <f>IF(AND(LARGE('Sch A. Input'!$AT$15:$AT$26,COUNTIF('Sch A. Input'!$AT$15:$AT$26,"&gt;="&amp;F1110))&lt;E1110,F1110&lt;&gt;0),"Leaver",K1110-H1110)</f>
        <v>0</v>
      </c>
      <c r="U1110" s="200">
        <f>IF(AND(LARGE('Sch A. Input'!$AT$15:$AT$26,COUNTIF('Sch A. Input'!$AT$15:$AT$26,"&gt;="&amp;F1110))&lt;E1110,F1110&lt;&gt;0),"Leaver",L1110-I1110)</f>
        <v>0</v>
      </c>
      <c r="V1110" s="200">
        <f>IF(AND(LARGE('Sch A. Input'!$AT$15:$AT$26,COUNTIF('Sch A. Input'!$AT$15:$AT$26,"&gt;="&amp;F1110))&lt;E1110,F1110&lt;&gt;0),"Leaver",IFERROR(S1110/X1110*12,0))</f>
        <v>0</v>
      </c>
      <c r="W1110" s="200">
        <f>IF(AND(LARGE('Sch A. Input'!$AT$15:$AT$26,COUNTIF('Sch A. Input'!$AT$15:$AT$26,"&gt;="&amp;F1110))&lt;E1110,F1110&lt;&gt;0),"Leaver",V1110+T1110)</f>
        <v>0</v>
      </c>
      <c r="X1110" s="220">
        <f>IF(AND(LARGE('Sch A. Input'!$AT$15:$AT$26,COUNTIF('Sch A. Input'!$AT$15:$AT$26,"&gt;="&amp;F1110))&lt;E1110,F1110&lt;&gt;0),"Leaver",IF(OR(D1110="",D1110&gt;$L$11,($L$11-30)&lt;$K$9),0,DAYS360(D1110,E1110+1,FALSE)/30-1))</f>
        <v>0</v>
      </c>
      <c r="Y1110" s="188">
        <f>IF(AND(LARGE('Sch A. Input'!$AT$15:$AT$26,COUNTIF('Sch A. Input'!$AT$15:$AT$26,"&gt;="&amp;F1110))&lt;E1110,F1110&lt;&gt;0),"Leaver",IFERROR(IF((S1110/$X1110*$M$9+T1110)&gt;$D$13,"YES","NO"),0))</f>
        <v>0</v>
      </c>
      <c r="Z1110" s="188">
        <f>IF(AND(LARGE('Sch A. Input'!$AT$15:$AT$26,COUNTIF('Sch A. Input'!$AT$15:$AT$26,"&gt;="&amp;F1110))&lt;E1110,F1110&lt;&gt;0),"Leaver",IFERROR(IF($Y1110="YES",MIN($U1110*($G$13/$D$13),$G$13),(SUMPRODUCT(--((MIN(W1110,$D$13))&gt;$C$9:$C$13),((MIN(W1110,$D$13))-$C$9:$C$13),$H$9:$H$13))-((1-(X1110/12))*(SUMPRODUCT(--((MIN(V1110,$D$13))&gt;$C$9:$C$13),((MIN(V1110,$D$13))-$C$9:$C$13),$H$9:$H$13)))),0))</f>
        <v>0</v>
      </c>
      <c r="AA1110" s="140">
        <f>IF(AND(LARGE('Sch A. Input'!$AT$15:$AT$26,COUNTIF('Sch A. Input'!$AT$15:$AT$26,"&gt;="&amp;F1110))&lt;E1110,F1110&lt;&gt;0),"Leaver",IFERROR(Z1110/U1110,0))</f>
        <v>0</v>
      </c>
      <c r="AB1110" s="141">
        <f>IF(AND(LARGE('Sch A. Input'!$AT$15:$AT$26,COUNTIF('Sch A. Input'!$AT$15:$AT$26,"&gt;="&amp;F1110))&lt;E1110,F1110&lt;&gt;0),"Leaver",Q1110-Z1110)</f>
        <v>0</v>
      </c>
      <c r="AC1110" s="80">
        <f t="shared" si="173"/>
        <v>0</v>
      </c>
      <c r="BL1110" s="2"/>
      <c r="BM1110" s="2"/>
      <c r="CJ1110"/>
    </row>
    <row r="1111" spans="2:88" x14ac:dyDescent="0.25">
      <c r="B1111" s="62" t="str">
        <f>IF('Sch A. Input'!B1108="","",'Sch A. Input'!B1108)</f>
        <v/>
      </c>
      <c r="C1111" s="67" t="str">
        <f>IF('Sch A. Input'!C1108="","",'Sch A. Input'!C1108)</f>
        <v/>
      </c>
      <c r="D1111" s="63" t="str">
        <f>IF('Sch A. Input'!D1108="","",'Sch A. Input'!D1108)</f>
        <v/>
      </c>
      <c r="E1111" s="63">
        <f>'Sch A. Input'!E1108</f>
        <v>46477</v>
      </c>
      <c r="F1111" s="63">
        <f>'Sch A. Input'!F1108</f>
        <v>0</v>
      </c>
      <c r="G1111" s="189">
        <f>SUMIFS('Sch A. Input'!H1108:AQ1108,'Sch A. Input'!$H$13:$AQ$13,$L$11,'Sch A. Input'!$H$14:$AQ$14,"Recurring")</f>
        <v>0</v>
      </c>
      <c r="H1111" s="189">
        <f>SUMIFS('Sch A. Input'!H1108:AQ1108,'Sch A. Input'!$H$13:$AQ$13,$L$11,'Sch A. Input'!$H$14:$AQ$14,"One-time")</f>
        <v>0</v>
      </c>
      <c r="I1111" s="190">
        <f t="shared" si="167"/>
        <v>0</v>
      </c>
      <c r="J1111" s="191">
        <f>SUMIFS('Sch A. Input'!H1108:AQ1108,'Sch A. Input'!$H$14:$AQ$14,"Recurring",'Sch A. Input'!$H$13:$AQ$13,"&lt;="&amp;'Sch D. Workings'!$L$11)</f>
        <v>0</v>
      </c>
      <c r="K1111" s="191">
        <f>SUMIFS('Sch A. Input'!H1108:AQ1108,'Sch A. Input'!$H$14:$AQ$14,"One-time",'Sch A. Input'!$H$13:$AQ$13,"&lt;="&amp;'Sch D. Workings'!$L$11)</f>
        <v>0</v>
      </c>
      <c r="L1111" s="192">
        <f t="shared" si="168"/>
        <v>0</v>
      </c>
      <c r="M1111" s="191">
        <f t="shared" si="169"/>
        <v>0</v>
      </c>
      <c r="N1111" s="191">
        <f t="shared" si="170"/>
        <v>0</v>
      </c>
      <c r="O1111" s="216">
        <f t="shared" si="171"/>
        <v>0</v>
      </c>
      <c r="P1111" s="267">
        <f t="shared" si="174"/>
        <v>0</v>
      </c>
      <c r="Q1111" s="193">
        <f t="shared" si="175"/>
        <v>0</v>
      </c>
      <c r="R1111" s="83">
        <f t="shared" si="172"/>
        <v>0</v>
      </c>
      <c r="S1111" s="199">
        <f>IF(AND(LARGE('Sch A. Input'!$AT$15:$AT$26,COUNTIF('Sch A. Input'!$AT$15:$AT$26,"&gt;="&amp;F1111))&lt;E1111,F1111&lt;&gt;0),"Leaver",J1111-G1111)</f>
        <v>0</v>
      </c>
      <c r="T1111" s="199">
        <f>IF(AND(LARGE('Sch A. Input'!$AT$15:$AT$26,COUNTIF('Sch A. Input'!$AT$15:$AT$26,"&gt;="&amp;F1111))&lt;E1111,F1111&lt;&gt;0),"Leaver",K1111-H1111)</f>
        <v>0</v>
      </c>
      <c r="U1111" s="200">
        <f>IF(AND(LARGE('Sch A. Input'!$AT$15:$AT$26,COUNTIF('Sch A. Input'!$AT$15:$AT$26,"&gt;="&amp;F1111))&lt;E1111,F1111&lt;&gt;0),"Leaver",L1111-I1111)</f>
        <v>0</v>
      </c>
      <c r="V1111" s="200">
        <f>IF(AND(LARGE('Sch A. Input'!$AT$15:$AT$26,COUNTIF('Sch A. Input'!$AT$15:$AT$26,"&gt;="&amp;F1111))&lt;E1111,F1111&lt;&gt;0),"Leaver",IFERROR(S1111/X1111*12,0))</f>
        <v>0</v>
      </c>
      <c r="W1111" s="200">
        <f>IF(AND(LARGE('Sch A. Input'!$AT$15:$AT$26,COUNTIF('Sch A. Input'!$AT$15:$AT$26,"&gt;="&amp;F1111))&lt;E1111,F1111&lt;&gt;0),"Leaver",V1111+T1111)</f>
        <v>0</v>
      </c>
      <c r="X1111" s="220">
        <f>IF(AND(LARGE('Sch A. Input'!$AT$15:$AT$26,COUNTIF('Sch A. Input'!$AT$15:$AT$26,"&gt;="&amp;F1111))&lt;E1111,F1111&lt;&gt;0),"Leaver",IF(OR(D1111="",D1111&gt;$L$11,($L$11-30)&lt;$K$9),0,DAYS360(D1111,E1111+1,FALSE)/30-1))</f>
        <v>0</v>
      </c>
      <c r="Y1111" s="188">
        <f>IF(AND(LARGE('Sch A. Input'!$AT$15:$AT$26,COUNTIF('Sch A. Input'!$AT$15:$AT$26,"&gt;="&amp;F1111))&lt;E1111,F1111&lt;&gt;0),"Leaver",IFERROR(IF((S1111/$X1111*$M$9+T1111)&gt;$D$13,"YES","NO"),0))</f>
        <v>0</v>
      </c>
      <c r="Z1111" s="188">
        <f>IF(AND(LARGE('Sch A. Input'!$AT$15:$AT$26,COUNTIF('Sch A. Input'!$AT$15:$AT$26,"&gt;="&amp;F1111))&lt;E1111,F1111&lt;&gt;0),"Leaver",IFERROR(IF($Y1111="YES",MIN($U1111*($G$13/$D$13),$G$13),(SUMPRODUCT(--((MIN(W1111,$D$13))&gt;$C$9:$C$13),((MIN(W1111,$D$13))-$C$9:$C$13),$H$9:$H$13))-((1-(X1111/12))*(SUMPRODUCT(--((MIN(V1111,$D$13))&gt;$C$9:$C$13),((MIN(V1111,$D$13))-$C$9:$C$13),$H$9:$H$13)))),0))</f>
        <v>0</v>
      </c>
      <c r="AA1111" s="140">
        <f>IF(AND(LARGE('Sch A. Input'!$AT$15:$AT$26,COUNTIF('Sch A. Input'!$AT$15:$AT$26,"&gt;="&amp;F1111))&lt;E1111,F1111&lt;&gt;0),"Leaver",IFERROR(Z1111/U1111,0))</f>
        <v>0</v>
      </c>
      <c r="AB1111" s="141">
        <f>IF(AND(LARGE('Sch A. Input'!$AT$15:$AT$26,COUNTIF('Sch A. Input'!$AT$15:$AT$26,"&gt;="&amp;F1111))&lt;E1111,F1111&lt;&gt;0),"Leaver",Q1111-Z1111)</f>
        <v>0</v>
      </c>
      <c r="AC1111" s="80">
        <f t="shared" si="173"/>
        <v>0</v>
      </c>
      <c r="BL1111" s="2"/>
      <c r="BM1111" s="2"/>
      <c r="CJ1111"/>
    </row>
    <row r="1112" spans="2:88" x14ac:dyDescent="0.25">
      <c r="B1112" s="62" t="str">
        <f>IF('Sch A. Input'!B1109="","",'Sch A. Input'!B1109)</f>
        <v/>
      </c>
      <c r="C1112" s="67" t="str">
        <f>IF('Sch A. Input'!C1109="","",'Sch A. Input'!C1109)</f>
        <v/>
      </c>
      <c r="D1112" s="63" t="str">
        <f>IF('Sch A. Input'!D1109="","",'Sch A. Input'!D1109)</f>
        <v/>
      </c>
      <c r="E1112" s="63">
        <f>'Sch A. Input'!E1109</f>
        <v>46477</v>
      </c>
      <c r="F1112" s="63">
        <f>'Sch A. Input'!F1109</f>
        <v>0</v>
      </c>
      <c r="G1112" s="189">
        <f>SUMIFS('Sch A. Input'!H1109:AQ1109,'Sch A. Input'!$H$13:$AQ$13,$L$11,'Sch A. Input'!$H$14:$AQ$14,"Recurring")</f>
        <v>0</v>
      </c>
      <c r="H1112" s="189">
        <f>SUMIFS('Sch A. Input'!H1109:AQ1109,'Sch A. Input'!$H$13:$AQ$13,$L$11,'Sch A. Input'!$H$14:$AQ$14,"One-time")</f>
        <v>0</v>
      </c>
      <c r="I1112" s="190">
        <f t="shared" si="167"/>
        <v>0</v>
      </c>
      <c r="J1112" s="191">
        <f>SUMIFS('Sch A. Input'!H1109:AQ1109,'Sch A. Input'!$H$14:$AQ$14,"Recurring",'Sch A. Input'!$H$13:$AQ$13,"&lt;="&amp;'Sch D. Workings'!$L$11)</f>
        <v>0</v>
      </c>
      <c r="K1112" s="191">
        <f>SUMIFS('Sch A. Input'!H1109:AQ1109,'Sch A. Input'!$H$14:$AQ$14,"One-time",'Sch A. Input'!$H$13:$AQ$13,"&lt;="&amp;'Sch D. Workings'!$L$11)</f>
        <v>0</v>
      </c>
      <c r="L1112" s="192">
        <f t="shared" si="168"/>
        <v>0</v>
      </c>
      <c r="M1112" s="191">
        <f t="shared" si="169"/>
        <v>0</v>
      </c>
      <c r="N1112" s="191">
        <f t="shared" si="170"/>
        <v>0</v>
      </c>
      <c r="O1112" s="216">
        <f t="shared" si="171"/>
        <v>0</v>
      </c>
      <c r="P1112" s="267">
        <f t="shared" si="174"/>
        <v>0</v>
      </c>
      <c r="Q1112" s="193">
        <f t="shared" si="175"/>
        <v>0</v>
      </c>
      <c r="R1112" s="83">
        <f t="shared" si="172"/>
        <v>0</v>
      </c>
      <c r="S1112" s="199">
        <f>IF(AND(LARGE('Sch A. Input'!$AT$15:$AT$26,COUNTIF('Sch A. Input'!$AT$15:$AT$26,"&gt;="&amp;F1112))&lt;E1112,F1112&lt;&gt;0),"Leaver",J1112-G1112)</f>
        <v>0</v>
      </c>
      <c r="T1112" s="199">
        <f>IF(AND(LARGE('Sch A. Input'!$AT$15:$AT$26,COUNTIF('Sch A. Input'!$AT$15:$AT$26,"&gt;="&amp;F1112))&lt;E1112,F1112&lt;&gt;0),"Leaver",K1112-H1112)</f>
        <v>0</v>
      </c>
      <c r="U1112" s="200">
        <f>IF(AND(LARGE('Sch A. Input'!$AT$15:$AT$26,COUNTIF('Sch A. Input'!$AT$15:$AT$26,"&gt;="&amp;F1112))&lt;E1112,F1112&lt;&gt;0),"Leaver",L1112-I1112)</f>
        <v>0</v>
      </c>
      <c r="V1112" s="200">
        <f>IF(AND(LARGE('Sch A. Input'!$AT$15:$AT$26,COUNTIF('Sch A. Input'!$AT$15:$AT$26,"&gt;="&amp;F1112))&lt;E1112,F1112&lt;&gt;0),"Leaver",IFERROR(S1112/X1112*12,0))</f>
        <v>0</v>
      </c>
      <c r="W1112" s="200">
        <f>IF(AND(LARGE('Sch A. Input'!$AT$15:$AT$26,COUNTIF('Sch A. Input'!$AT$15:$AT$26,"&gt;="&amp;F1112))&lt;E1112,F1112&lt;&gt;0),"Leaver",V1112+T1112)</f>
        <v>0</v>
      </c>
      <c r="X1112" s="220">
        <f>IF(AND(LARGE('Sch A. Input'!$AT$15:$AT$26,COUNTIF('Sch A. Input'!$AT$15:$AT$26,"&gt;="&amp;F1112))&lt;E1112,F1112&lt;&gt;0),"Leaver",IF(OR(D1112="",D1112&gt;$L$11,($L$11-30)&lt;$K$9),0,DAYS360(D1112,E1112+1,FALSE)/30-1))</f>
        <v>0</v>
      </c>
      <c r="Y1112" s="188">
        <f>IF(AND(LARGE('Sch A. Input'!$AT$15:$AT$26,COUNTIF('Sch A. Input'!$AT$15:$AT$26,"&gt;="&amp;F1112))&lt;E1112,F1112&lt;&gt;0),"Leaver",IFERROR(IF((S1112/$X1112*$M$9+T1112)&gt;$D$13,"YES","NO"),0))</f>
        <v>0</v>
      </c>
      <c r="Z1112" s="188">
        <f>IF(AND(LARGE('Sch A. Input'!$AT$15:$AT$26,COUNTIF('Sch A. Input'!$AT$15:$AT$26,"&gt;="&amp;F1112))&lt;E1112,F1112&lt;&gt;0),"Leaver",IFERROR(IF($Y1112="YES",MIN($U1112*($G$13/$D$13),$G$13),(SUMPRODUCT(--((MIN(W1112,$D$13))&gt;$C$9:$C$13),((MIN(W1112,$D$13))-$C$9:$C$13),$H$9:$H$13))-((1-(X1112/12))*(SUMPRODUCT(--((MIN(V1112,$D$13))&gt;$C$9:$C$13),((MIN(V1112,$D$13))-$C$9:$C$13),$H$9:$H$13)))),0))</f>
        <v>0</v>
      </c>
      <c r="AA1112" s="140">
        <f>IF(AND(LARGE('Sch A. Input'!$AT$15:$AT$26,COUNTIF('Sch A. Input'!$AT$15:$AT$26,"&gt;="&amp;F1112))&lt;E1112,F1112&lt;&gt;0),"Leaver",IFERROR(Z1112/U1112,0))</f>
        <v>0</v>
      </c>
      <c r="AB1112" s="141">
        <f>IF(AND(LARGE('Sch A. Input'!$AT$15:$AT$26,COUNTIF('Sch A. Input'!$AT$15:$AT$26,"&gt;="&amp;F1112))&lt;E1112,F1112&lt;&gt;0),"Leaver",Q1112-Z1112)</f>
        <v>0</v>
      </c>
      <c r="AC1112" s="80">
        <f t="shared" si="173"/>
        <v>0</v>
      </c>
      <c r="BL1112" s="2"/>
      <c r="BM1112" s="2"/>
      <c r="CJ1112"/>
    </row>
    <row r="1113" spans="2:88" x14ac:dyDescent="0.25">
      <c r="B1113" s="62" t="str">
        <f>IF('Sch A. Input'!B1110="","",'Sch A. Input'!B1110)</f>
        <v/>
      </c>
      <c r="C1113" s="67" t="str">
        <f>IF('Sch A. Input'!C1110="","",'Sch A. Input'!C1110)</f>
        <v/>
      </c>
      <c r="D1113" s="63" t="str">
        <f>IF('Sch A. Input'!D1110="","",'Sch A. Input'!D1110)</f>
        <v/>
      </c>
      <c r="E1113" s="63">
        <f>'Sch A. Input'!E1110</f>
        <v>46477</v>
      </c>
      <c r="F1113" s="63">
        <f>'Sch A. Input'!F1110</f>
        <v>0</v>
      </c>
      <c r="G1113" s="189">
        <f>SUMIFS('Sch A. Input'!H1110:AQ1110,'Sch A. Input'!$H$13:$AQ$13,$L$11,'Sch A. Input'!$H$14:$AQ$14,"Recurring")</f>
        <v>0</v>
      </c>
      <c r="H1113" s="189">
        <f>SUMIFS('Sch A. Input'!H1110:AQ1110,'Sch A. Input'!$H$13:$AQ$13,$L$11,'Sch A. Input'!$H$14:$AQ$14,"One-time")</f>
        <v>0</v>
      </c>
      <c r="I1113" s="190">
        <f t="shared" si="167"/>
        <v>0</v>
      </c>
      <c r="J1113" s="191">
        <f>SUMIFS('Sch A. Input'!H1110:AQ1110,'Sch A. Input'!$H$14:$AQ$14,"Recurring",'Sch A. Input'!$H$13:$AQ$13,"&lt;="&amp;'Sch D. Workings'!$L$11)</f>
        <v>0</v>
      </c>
      <c r="K1113" s="191">
        <f>SUMIFS('Sch A. Input'!H1110:AQ1110,'Sch A. Input'!$H$14:$AQ$14,"One-time",'Sch A. Input'!$H$13:$AQ$13,"&lt;="&amp;'Sch D. Workings'!$L$11)</f>
        <v>0</v>
      </c>
      <c r="L1113" s="192">
        <f t="shared" si="168"/>
        <v>0</v>
      </c>
      <c r="M1113" s="191">
        <f t="shared" si="169"/>
        <v>0</v>
      </c>
      <c r="N1113" s="191">
        <f t="shared" si="170"/>
        <v>0</v>
      </c>
      <c r="O1113" s="216">
        <f t="shared" si="171"/>
        <v>0</v>
      </c>
      <c r="P1113" s="267">
        <f t="shared" si="174"/>
        <v>0</v>
      </c>
      <c r="Q1113" s="193">
        <f t="shared" si="175"/>
        <v>0</v>
      </c>
      <c r="R1113" s="83">
        <f t="shared" si="172"/>
        <v>0</v>
      </c>
      <c r="S1113" s="199">
        <f>IF(AND(LARGE('Sch A. Input'!$AT$15:$AT$26,COUNTIF('Sch A. Input'!$AT$15:$AT$26,"&gt;="&amp;F1113))&lt;E1113,F1113&lt;&gt;0),"Leaver",J1113-G1113)</f>
        <v>0</v>
      </c>
      <c r="T1113" s="199">
        <f>IF(AND(LARGE('Sch A. Input'!$AT$15:$AT$26,COUNTIF('Sch A. Input'!$AT$15:$AT$26,"&gt;="&amp;F1113))&lt;E1113,F1113&lt;&gt;0),"Leaver",K1113-H1113)</f>
        <v>0</v>
      </c>
      <c r="U1113" s="200">
        <f>IF(AND(LARGE('Sch A. Input'!$AT$15:$AT$26,COUNTIF('Sch A. Input'!$AT$15:$AT$26,"&gt;="&amp;F1113))&lt;E1113,F1113&lt;&gt;0),"Leaver",L1113-I1113)</f>
        <v>0</v>
      </c>
      <c r="V1113" s="200">
        <f>IF(AND(LARGE('Sch A. Input'!$AT$15:$AT$26,COUNTIF('Sch A. Input'!$AT$15:$AT$26,"&gt;="&amp;F1113))&lt;E1113,F1113&lt;&gt;0),"Leaver",IFERROR(S1113/X1113*12,0))</f>
        <v>0</v>
      </c>
      <c r="W1113" s="200">
        <f>IF(AND(LARGE('Sch A. Input'!$AT$15:$AT$26,COUNTIF('Sch A. Input'!$AT$15:$AT$26,"&gt;="&amp;F1113))&lt;E1113,F1113&lt;&gt;0),"Leaver",V1113+T1113)</f>
        <v>0</v>
      </c>
      <c r="X1113" s="220">
        <f>IF(AND(LARGE('Sch A. Input'!$AT$15:$AT$26,COUNTIF('Sch A. Input'!$AT$15:$AT$26,"&gt;="&amp;F1113))&lt;E1113,F1113&lt;&gt;0),"Leaver",IF(OR(D1113="",D1113&gt;$L$11,($L$11-30)&lt;$K$9),0,DAYS360(D1113,E1113+1,FALSE)/30-1))</f>
        <v>0</v>
      </c>
      <c r="Y1113" s="188">
        <f>IF(AND(LARGE('Sch A. Input'!$AT$15:$AT$26,COUNTIF('Sch A. Input'!$AT$15:$AT$26,"&gt;="&amp;F1113))&lt;E1113,F1113&lt;&gt;0),"Leaver",IFERROR(IF((S1113/$X1113*$M$9+T1113)&gt;$D$13,"YES","NO"),0))</f>
        <v>0</v>
      </c>
      <c r="Z1113" s="188">
        <f>IF(AND(LARGE('Sch A. Input'!$AT$15:$AT$26,COUNTIF('Sch A. Input'!$AT$15:$AT$26,"&gt;="&amp;F1113))&lt;E1113,F1113&lt;&gt;0),"Leaver",IFERROR(IF($Y1113="YES",MIN($U1113*($G$13/$D$13),$G$13),(SUMPRODUCT(--((MIN(W1113,$D$13))&gt;$C$9:$C$13),((MIN(W1113,$D$13))-$C$9:$C$13),$H$9:$H$13))-((1-(X1113/12))*(SUMPRODUCT(--((MIN(V1113,$D$13))&gt;$C$9:$C$13),((MIN(V1113,$D$13))-$C$9:$C$13),$H$9:$H$13)))),0))</f>
        <v>0</v>
      </c>
      <c r="AA1113" s="140">
        <f>IF(AND(LARGE('Sch A. Input'!$AT$15:$AT$26,COUNTIF('Sch A. Input'!$AT$15:$AT$26,"&gt;="&amp;F1113))&lt;E1113,F1113&lt;&gt;0),"Leaver",IFERROR(Z1113/U1113,0))</f>
        <v>0</v>
      </c>
      <c r="AB1113" s="141">
        <f>IF(AND(LARGE('Sch A. Input'!$AT$15:$AT$26,COUNTIF('Sch A. Input'!$AT$15:$AT$26,"&gt;="&amp;F1113))&lt;E1113,F1113&lt;&gt;0),"Leaver",Q1113-Z1113)</f>
        <v>0</v>
      </c>
      <c r="AC1113" s="80">
        <f t="shared" si="173"/>
        <v>0</v>
      </c>
      <c r="BL1113" s="2"/>
      <c r="BM1113" s="2"/>
      <c r="CJ1113"/>
    </row>
    <row r="1114" spans="2:88" x14ac:dyDescent="0.25">
      <c r="B1114" s="62" t="str">
        <f>IF('Sch A. Input'!B1111="","",'Sch A. Input'!B1111)</f>
        <v/>
      </c>
      <c r="C1114" s="67" t="str">
        <f>IF('Sch A. Input'!C1111="","",'Sch A. Input'!C1111)</f>
        <v/>
      </c>
      <c r="D1114" s="63" t="str">
        <f>IF('Sch A. Input'!D1111="","",'Sch A. Input'!D1111)</f>
        <v/>
      </c>
      <c r="E1114" s="63">
        <f>'Sch A. Input'!E1111</f>
        <v>46477</v>
      </c>
      <c r="F1114" s="63">
        <f>'Sch A. Input'!F1111</f>
        <v>0</v>
      </c>
      <c r="G1114" s="189">
        <f>SUMIFS('Sch A. Input'!H1111:AQ1111,'Sch A. Input'!$H$13:$AQ$13,$L$11,'Sch A. Input'!$H$14:$AQ$14,"Recurring")</f>
        <v>0</v>
      </c>
      <c r="H1114" s="189">
        <f>SUMIFS('Sch A. Input'!H1111:AQ1111,'Sch A. Input'!$H$13:$AQ$13,$L$11,'Sch A. Input'!$H$14:$AQ$14,"One-time")</f>
        <v>0</v>
      </c>
      <c r="I1114" s="190">
        <f t="shared" si="167"/>
        <v>0</v>
      </c>
      <c r="J1114" s="191">
        <f>SUMIFS('Sch A. Input'!H1111:AQ1111,'Sch A. Input'!$H$14:$AQ$14,"Recurring",'Sch A. Input'!$H$13:$AQ$13,"&lt;="&amp;'Sch D. Workings'!$L$11)</f>
        <v>0</v>
      </c>
      <c r="K1114" s="191">
        <f>SUMIFS('Sch A. Input'!H1111:AQ1111,'Sch A. Input'!$H$14:$AQ$14,"One-time",'Sch A. Input'!$H$13:$AQ$13,"&lt;="&amp;'Sch D. Workings'!$L$11)</f>
        <v>0</v>
      </c>
      <c r="L1114" s="192">
        <f t="shared" si="168"/>
        <v>0</v>
      </c>
      <c r="M1114" s="191">
        <f t="shared" si="169"/>
        <v>0</v>
      </c>
      <c r="N1114" s="191">
        <f t="shared" si="170"/>
        <v>0</v>
      </c>
      <c r="O1114" s="216">
        <f t="shared" si="171"/>
        <v>0</v>
      </c>
      <c r="P1114" s="267">
        <f t="shared" si="174"/>
        <v>0</v>
      </c>
      <c r="Q1114" s="193">
        <f t="shared" si="175"/>
        <v>0</v>
      </c>
      <c r="R1114" s="83">
        <f t="shared" si="172"/>
        <v>0</v>
      </c>
      <c r="S1114" s="199">
        <f>IF(AND(LARGE('Sch A. Input'!$AT$15:$AT$26,COUNTIF('Sch A. Input'!$AT$15:$AT$26,"&gt;="&amp;F1114))&lt;E1114,F1114&lt;&gt;0),"Leaver",J1114-G1114)</f>
        <v>0</v>
      </c>
      <c r="T1114" s="199">
        <f>IF(AND(LARGE('Sch A. Input'!$AT$15:$AT$26,COUNTIF('Sch A. Input'!$AT$15:$AT$26,"&gt;="&amp;F1114))&lt;E1114,F1114&lt;&gt;0),"Leaver",K1114-H1114)</f>
        <v>0</v>
      </c>
      <c r="U1114" s="200">
        <f>IF(AND(LARGE('Sch A. Input'!$AT$15:$AT$26,COUNTIF('Sch A. Input'!$AT$15:$AT$26,"&gt;="&amp;F1114))&lt;E1114,F1114&lt;&gt;0),"Leaver",L1114-I1114)</f>
        <v>0</v>
      </c>
      <c r="V1114" s="200">
        <f>IF(AND(LARGE('Sch A. Input'!$AT$15:$AT$26,COUNTIF('Sch A. Input'!$AT$15:$AT$26,"&gt;="&amp;F1114))&lt;E1114,F1114&lt;&gt;0),"Leaver",IFERROR(S1114/X1114*12,0))</f>
        <v>0</v>
      </c>
      <c r="W1114" s="200">
        <f>IF(AND(LARGE('Sch A. Input'!$AT$15:$AT$26,COUNTIF('Sch A. Input'!$AT$15:$AT$26,"&gt;="&amp;F1114))&lt;E1114,F1114&lt;&gt;0),"Leaver",V1114+T1114)</f>
        <v>0</v>
      </c>
      <c r="X1114" s="220">
        <f>IF(AND(LARGE('Sch A. Input'!$AT$15:$AT$26,COUNTIF('Sch A. Input'!$AT$15:$AT$26,"&gt;="&amp;F1114))&lt;E1114,F1114&lt;&gt;0),"Leaver",IF(OR(D1114="",D1114&gt;$L$11,($L$11-30)&lt;$K$9),0,DAYS360(D1114,E1114+1,FALSE)/30-1))</f>
        <v>0</v>
      </c>
      <c r="Y1114" s="188">
        <f>IF(AND(LARGE('Sch A. Input'!$AT$15:$AT$26,COUNTIF('Sch A. Input'!$AT$15:$AT$26,"&gt;="&amp;F1114))&lt;E1114,F1114&lt;&gt;0),"Leaver",IFERROR(IF((S1114/$X1114*$M$9+T1114)&gt;$D$13,"YES","NO"),0))</f>
        <v>0</v>
      </c>
      <c r="Z1114" s="188">
        <f>IF(AND(LARGE('Sch A. Input'!$AT$15:$AT$26,COUNTIF('Sch A. Input'!$AT$15:$AT$26,"&gt;="&amp;F1114))&lt;E1114,F1114&lt;&gt;0),"Leaver",IFERROR(IF($Y1114="YES",MIN($U1114*($G$13/$D$13),$G$13),(SUMPRODUCT(--((MIN(W1114,$D$13))&gt;$C$9:$C$13),((MIN(W1114,$D$13))-$C$9:$C$13),$H$9:$H$13))-((1-(X1114/12))*(SUMPRODUCT(--((MIN(V1114,$D$13))&gt;$C$9:$C$13),((MIN(V1114,$D$13))-$C$9:$C$13),$H$9:$H$13)))),0))</f>
        <v>0</v>
      </c>
      <c r="AA1114" s="140">
        <f>IF(AND(LARGE('Sch A. Input'!$AT$15:$AT$26,COUNTIF('Sch A. Input'!$AT$15:$AT$26,"&gt;="&amp;F1114))&lt;E1114,F1114&lt;&gt;0),"Leaver",IFERROR(Z1114/U1114,0))</f>
        <v>0</v>
      </c>
      <c r="AB1114" s="141">
        <f>IF(AND(LARGE('Sch A. Input'!$AT$15:$AT$26,COUNTIF('Sch A. Input'!$AT$15:$AT$26,"&gt;="&amp;F1114))&lt;E1114,F1114&lt;&gt;0),"Leaver",Q1114-Z1114)</f>
        <v>0</v>
      </c>
      <c r="AC1114" s="80">
        <f t="shared" si="173"/>
        <v>0</v>
      </c>
      <c r="BL1114" s="2"/>
      <c r="BM1114" s="2"/>
      <c r="CJ1114"/>
    </row>
    <row r="1115" spans="2:88" x14ac:dyDescent="0.25">
      <c r="B1115" s="62" t="str">
        <f>IF('Sch A. Input'!B1112="","",'Sch A. Input'!B1112)</f>
        <v/>
      </c>
      <c r="C1115" s="67" t="str">
        <f>IF('Sch A. Input'!C1112="","",'Sch A. Input'!C1112)</f>
        <v/>
      </c>
      <c r="D1115" s="63" t="str">
        <f>IF('Sch A. Input'!D1112="","",'Sch A. Input'!D1112)</f>
        <v/>
      </c>
      <c r="E1115" s="63">
        <f>'Sch A. Input'!E1112</f>
        <v>46477</v>
      </c>
      <c r="F1115" s="63">
        <f>'Sch A. Input'!F1112</f>
        <v>0</v>
      </c>
      <c r="G1115" s="189">
        <f>SUMIFS('Sch A. Input'!H1112:AQ1112,'Sch A. Input'!$H$13:$AQ$13,$L$11,'Sch A. Input'!$H$14:$AQ$14,"Recurring")</f>
        <v>0</v>
      </c>
      <c r="H1115" s="189">
        <f>SUMIFS('Sch A. Input'!H1112:AQ1112,'Sch A. Input'!$H$13:$AQ$13,$L$11,'Sch A. Input'!$H$14:$AQ$14,"One-time")</f>
        <v>0</v>
      </c>
      <c r="I1115" s="190">
        <f t="shared" si="167"/>
        <v>0</v>
      </c>
      <c r="J1115" s="191">
        <f>SUMIFS('Sch A. Input'!H1112:AQ1112,'Sch A. Input'!$H$14:$AQ$14,"Recurring",'Sch A. Input'!$H$13:$AQ$13,"&lt;="&amp;'Sch D. Workings'!$L$11)</f>
        <v>0</v>
      </c>
      <c r="K1115" s="191">
        <f>SUMIFS('Sch A. Input'!H1112:AQ1112,'Sch A. Input'!$H$14:$AQ$14,"One-time",'Sch A. Input'!$H$13:$AQ$13,"&lt;="&amp;'Sch D. Workings'!$L$11)</f>
        <v>0</v>
      </c>
      <c r="L1115" s="192">
        <f t="shared" si="168"/>
        <v>0</v>
      </c>
      <c r="M1115" s="191">
        <f t="shared" si="169"/>
        <v>0</v>
      </c>
      <c r="N1115" s="191">
        <f t="shared" si="170"/>
        <v>0</v>
      </c>
      <c r="O1115" s="216">
        <f t="shared" si="171"/>
        <v>0</v>
      </c>
      <c r="P1115" s="267">
        <f t="shared" si="174"/>
        <v>0</v>
      </c>
      <c r="Q1115" s="193">
        <f t="shared" si="175"/>
        <v>0</v>
      </c>
      <c r="R1115" s="83">
        <f t="shared" si="172"/>
        <v>0</v>
      </c>
      <c r="S1115" s="199">
        <f>IF(AND(LARGE('Sch A. Input'!$AT$15:$AT$26,COUNTIF('Sch A. Input'!$AT$15:$AT$26,"&gt;="&amp;F1115))&lt;E1115,F1115&lt;&gt;0),"Leaver",J1115-G1115)</f>
        <v>0</v>
      </c>
      <c r="T1115" s="199">
        <f>IF(AND(LARGE('Sch A. Input'!$AT$15:$AT$26,COUNTIF('Sch A. Input'!$AT$15:$AT$26,"&gt;="&amp;F1115))&lt;E1115,F1115&lt;&gt;0),"Leaver",K1115-H1115)</f>
        <v>0</v>
      </c>
      <c r="U1115" s="200">
        <f>IF(AND(LARGE('Sch A. Input'!$AT$15:$AT$26,COUNTIF('Sch A. Input'!$AT$15:$AT$26,"&gt;="&amp;F1115))&lt;E1115,F1115&lt;&gt;0),"Leaver",L1115-I1115)</f>
        <v>0</v>
      </c>
      <c r="V1115" s="200">
        <f>IF(AND(LARGE('Sch A. Input'!$AT$15:$AT$26,COUNTIF('Sch A. Input'!$AT$15:$AT$26,"&gt;="&amp;F1115))&lt;E1115,F1115&lt;&gt;0),"Leaver",IFERROR(S1115/X1115*12,0))</f>
        <v>0</v>
      </c>
      <c r="W1115" s="200">
        <f>IF(AND(LARGE('Sch A. Input'!$AT$15:$AT$26,COUNTIF('Sch A. Input'!$AT$15:$AT$26,"&gt;="&amp;F1115))&lt;E1115,F1115&lt;&gt;0),"Leaver",V1115+T1115)</f>
        <v>0</v>
      </c>
      <c r="X1115" s="220">
        <f>IF(AND(LARGE('Sch A. Input'!$AT$15:$AT$26,COUNTIF('Sch A. Input'!$AT$15:$AT$26,"&gt;="&amp;F1115))&lt;E1115,F1115&lt;&gt;0),"Leaver",IF(OR(D1115="",D1115&gt;$L$11,($L$11-30)&lt;$K$9),0,DAYS360(D1115,E1115+1,FALSE)/30-1))</f>
        <v>0</v>
      </c>
      <c r="Y1115" s="188">
        <f>IF(AND(LARGE('Sch A. Input'!$AT$15:$AT$26,COUNTIF('Sch A. Input'!$AT$15:$AT$26,"&gt;="&amp;F1115))&lt;E1115,F1115&lt;&gt;0),"Leaver",IFERROR(IF((S1115/$X1115*$M$9+T1115)&gt;$D$13,"YES","NO"),0))</f>
        <v>0</v>
      </c>
      <c r="Z1115" s="188">
        <f>IF(AND(LARGE('Sch A. Input'!$AT$15:$AT$26,COUNTIF('Sch A. Input'!$AT$15:$AT$26,"&gt;="&amp;F1115))&lt;E1115,F1115&lt;&gt;0),"Leaver",IFERROR(IF($Y1115="YES",MIN($U1115*($G$13/$D$13),$G$13),(SUMPRODUCT(--((MIN(W1115,$D$13))&gt;$C$9:$C$13),((MIN(W1115,$D$13))-$C$9:$C$13),$H$9:$H$13))-((1-(X1115/12))*(SUMPRODUCT(--((MIN(V1115,$D$13))&gt;$C$9:$C$13),((MIN(V1115,$D$13))-$C$9:$C$13),$H$9:$H$13)))),0))</f>
        <v>0</v>
      </c>
      <c r="AA1115" s="140">
        <f>IF(AND(LARGE('Sch A. Input'!$AT$15:$AT$26,COUNTIF('Sch A. Input'!$AT$15:$AT$26,"&gt;="&amp;F1115))&lt;E1115,F1115&lt;&gt;0),"Leaver",IFERROR(Z1115/U1115,0))</f>
        <v>0</v>
      </c>
      <c r="AB1115" s="141">
        <f>IF(AND(LARGE('Sch A. Input'!$AT$15:$AT$26,COUNTIF('Sch A. Input'!$AT$15:$AT$26,"&gt;="&amp;F1115))&lt;E1115,F1115&lt;&gt;0),"Leaver",Q1115-Z1115)</f>
        <v>0</v>
      </c>
      <c r="AC1115" s="80">
        <f t="shared" si="173"/>
        <v>0</v>
      </c>
      <c r="BL1115" s="2"/>
      <c r="BM1115" s="2"/>
      <c r="CJ1115"/>
    </row>
    <row r="1116" spans="2:88" x14ac:dyDescent="0.25">
      <c r="B1116" s="62" t="str">
        <f>IF('Sch A. Input'!B1113="","",'Sch A. Input'!B1113)</f>
        <v/>
      </c>
      <c r="C1116" s="67" t="str">
        <f>IF('Sch A. Input'!C1113="","",'Sch A. Input'!C1113)</f>
        <v/>
      </c>
      <c r="D1116" s="63" t="str">
        <f>IF('Sch A. Input'!D1113="","",'Sch A. Input'!D1113)</f>
        <v/>
      </c>
      <c r="E1116" s="63">
        <f>'Sch A. Input'!E1113</f>
        <v>46477</v>
      </c>
      <c r="F1116" s="63">
        <f>'Sch A. Input'!F1113</f>
        <v>0</v>
      </c>
      <c r="G1116" s="189">
        <f>SUMIFS('Sch A. Input'!H1113:AQ1113,'Sch A. Input'!$H$13:$AQ$13,$L$11,'Sch A. Input'!$H$14:$AQ$14,"Recurring")</f>
        <v>0</v>
      </c>
      <c r="H1116" s="189">
        <f>SUMIFS('Sch A. Input'!H1113:AQ1113,'Sch A. Input'!$H$13:$AQ$13,$L$11,'Sch A. Input'!$H$14:$AQ$14,"One-time")</f>
        <v>0</v>
      </c>
      <c r="I1116" s="190">
        <f t="shared" si="167"/>
        <v>0</v>
      </c>
      <c r="J1116" s="191">
        <f>SUMIFS('Sch A. Input'!H1113:AQ1113,'Sch A. Input'!$H$14:$AQ$14,"Recurring",'Sch A. Input'!$H$13:$AQ$13,"&lt;="&amp;'Sch D. Workings'!$L$11)</f>
        <v>0</v>
      </c>
      <c r="K1116" s="191">
        <f>SUMIFS('Sch A. Input'!H1113:AQ1113,'Sch A. Input'!$H$14:$AQ$14,"One-time",'Sch A. Input'!$H$13:$AQ$13,"&lt;="&amp;'Sch D. Workings'!$L$11)</f>
        <v>0</v>
      </c>
      <c r="L1116" s="192">
        <f t="shared" si="168"/>
        <v>0</v>
      </c>
      <c r="M1116" s="191">
        <f t="shared" si="169"/>
        <v>0</v>
      </c>
      <c r="N1116" s="191">
        <f t="shared" si="170"/>
        <v>0</v>
      </c>
      <c r="O1116" s="216">
        <f t="shared" si="171"/>
        <v>0</v>
      </c>
      <c r="P1116" s="267">
        <f t="shared" si="174"/>
        <v>0</v>
      </c>
      <c r="Q1116" s="193">
        <f t="shared" si="175"/>
        <v>0</v>
      </c>
      <c r="R1116" s="83">
        <f t="shared" si="172"/>
        <v>0</v>
      </c>
      <c r="S1116" s="199">
        <f>IF(AND(LARGE('Sch A. Input'!$AT$15:$AT$26,COUNTIF('Sch A. Input'!$AT$15:$AT$26,"&gt;="&amp;F1116))&lt;E1116,F1116&lt;&gt;0),"Leaver",J1116-G1116)</f>
        <v>0</v>
      </c>
      <c r="T1116" s="199">
        <f>IF(AND(LARGE('Sch A. Input'!$AT$15:$AT$26,COUNTIF('Sch A. Input'!$AT$15:$AT$26,"&gt;="&amp;F1116))&lt;E1116,F1116&lt;&gt;0),"Leaver",K1116-H1116)</f>
        <v>0</v>
      </c>
      <c r="U1116" s="200">
        <f>IF(AND(LARGE('Sch A. Input'!$AT$15:$AT$26,COUNTIF('Sch A. Input'!$AT$15:$AT$26,"&gt;="&amp;F1116))&lt;E1116,F1116&lt;&gt;0),"Leaver",L1116-I1116)</f>
        <v>0</v>
      </c>
      <c r="V1116" s="200">
        <f>IF(AND(LARGE('Sch A. Input'!$AT$15:$AT$26,COUNTIF('Sch A. Input'!$AT$15:$AT$26,"&gt;="&amp;F1116))&lt;E1116,F1116&lt;&gt;0),"Leaver",IFERROR(S1116/X1116*12,0))</f>
        <v>0</v>
      </c>
      <c r="W1116" s="200">
        <f>IF(AND(LARGE('Sch A. Input'!$AT$15:$AT$26,COUNTIF('Sch A. Input'!$AT$15:$AT$26,"&gt;="&amp;F1116))&lt;E1116,F1116&lt;&gt;0),"Leaver",V1116+T1116)</f>
        <v>0</v>
      </c>
      <c r="X1116" s="220">
        <f>IF(AND(LARGE('Sch A. Input'!$AT$15:$AT$26,COUNTIF('Sch A. Input'!$AT$15:$AT$26,"&gt;="&amp;F1116))&lt;E1116,F1116&lt;&gt;0),"Leaver",IF(OR(D1116="",D1116&gt;$L$11,($L$11-30)&lt;$K$9),0,DAYS360(D1116,E1116+1,FALSE)/30-1))</f>
        <v>0</v>
      </c>
      <c r="Y1116" s="188">
        <f>IF(AND(LARGE('Sch A. Input'!$AT$15:$AT$26,COUNTIF('Sch A. Input'!$AT$15:$AT$26,"&gt;="&amp;F1116))&lt;E1116,F1116&lt;&gt;0),"Leaver",IFERROR(IF((S1116/$X1116*$M$9+T1116)&gt;$D$13,"YES","NO"),0))</f>
        <v>0</v>
      </c>
      <c r="Z1116" s="188">
        <f>IF(AND(LARGE('Sch A. Input'!$AT$15:$AT$26,COUNTIF('Sch A. Input'!$AT$15:$AT$26,"&gt;="&amp;F1116))&lt;E1116,F1116&lt;&gt;0),"Leaver",IFERROR(IF($Y1116="YES",MIN($U1116*($G$13/$D$13),$G$13),(SUMPRODUCT(--((MIN(W1116,$D$13))&gt;$C$9:$C$13),((MIN(W1116,$D$13))-$C$9:$C$13),$H$9:$H$13))-((1-(X1116/12))*(SUMPRODUCT(--((MIN(V1116,$D$13))&gt;$C$9:$C$13),((MIN(V1116,$D$13))-$C$9:$C$13),$H$9:$H$13)))),0))</f>
        <v>0</v>
      </c>
      <c r="AA1116" s="140">
        <f>IF(AND(LARGE('Sch A. Input'!$AT$15:$AT$26,COUNTIF('Sch A. Input'!$AT$15:$AT$26,"&gt;="&amp;F1116))&lt;E1116,F1116&lt;&gt;0),"Leaver",IFERROR(Z1116/U1116,0))</f>
        <v>0</v>
      </c>
      <c r="AB1116" s="141">
        <f>IF(AND(LARGE('Sch A. Input'!$AT$15:$AT$26,COUNTIF('Sch A. Input'!$AT$15:$AT$26,"&gt;="&amp;F1116))&lt;E1116,F1116&lt;&gt;0),"Leaver",Q1116-Z1116)</f>
        <v>0</v>
      </c>
      <c r="AC1116" s="80">
        <f t="shared" si="173"/>
        <v>0</v>
      </c>
      <c r="BL1116" s="2"/>
      <c r="BM1116" s="2"/>
      <c r="CJ1116"/>
    </row>
    <row r="1117" spans="2:88" x14ac:dyDescent="0.25">
      <c r="B1117" s="62" t="str">
        <f>IF('Sch A. Input'!B1114="","",'Sch A. Input'!B1114)</f>
        <v/>
      </c>
      <c r="C1117" s="67" t="str">
        <f>IF('Sch A. Input'!C1114="","",'Sch A. Input'!C1114)</f>
        <v/>
      </c>
      <c r="D1117" s="63" t="str">
        <f>IF('Sch A. Input'!D1114="","",'Sch A. Input'!D1114)</f>
        <v/>
      </c>
      <c r="E1117" s="63">
        <f>'Sch A. Input'!E1114</f>
        <v>46477</v>
      </c>
      <c r="F1117" s="63">
        <f>'Sch A. Input'!F1114</f>
        <v>0</v>
      </c>
      <c r="G1117" s="189">
        <f>SUMIFS('Sch A. Input'!H1114:AQ1114,'Sch A. Input'!$H$13:$AQ$13,$L$11,'Sch A. Input'!$H$14:$AQ$14,"Recurring")</f>
        <v>0</v>
      </c>
      <c r="H1117" s="189">
        <f>SUMIFS('Sch A. Input'!H1114:AQ1114,'Sch A. Input'!$H$13:$AQ$13,$L$11,'Sch A. Input'!$H$14:$AQ$14,"One-time")</f>
        <v>0</v>
      </c>
      <c r="I1117" s="190">
        <f t="shared" si="167"/>
        <v>0</v>
      </c>
      <c r="J1117" s="191">
        <f>SUMIFS('Sch A. Input'!H1114:AQ1114,'Sch A. Input'!$H$14:$AQ$14,"Recurring",'Sch A. Input'!$H$13:$AQ$13,"&lt;="&amp;'Sch D. Workings'!$L$11)</f>
        <v>0</v>
      </c>
      <c r="K1117" s="191">
        <f>SUMIFS('Sch A. Input'!H1114:AQ1114,'Sch A. Input'!$H$14:$AQ$14,"One-time",'Sch A. Input'!$H$13:$AQ$13,"&lt;="&amp;'Sch D. Workings'!$L$11)</f>
        <v>0</v>
      </c>
      <c r="L1117" s="192">
        <f t="shared" si="168"/>
        <v>0</v>
      </c>
      <c r="M1117" s="191">
        <f t="shared" si="169"/>
        <v>0</v>
      </c>
      <c r="N1117" s="191">
        <f t="shared" si="170"/>
        <v>0</v>
      </c>
      <c r="O1117" s="216">
        <f t="shared" si="171"/>
        <v>0</v>
      </c>
      <c r="P1117" s="267">
        <f t="shared" si="174"/>
        <v>0</v>
      </c>
      <c r="Q1117" s="193">
        <f t="shared" si="175"/>
        <v>0</v>
      </c>
      <c r="R1117" s="83">
        <f t="shared" si="172"/>
        <v>0</v>
      </c>
      <c r="S1117" s="199">
        <f>IF(AND(LARGE('Sch A. Input'!$AT$15:$AT$26,COUNTIF('Sch A. Input'!$AT$15:$AT$26,"&gt;="&amp;F1117))&lt;E1117,F1117&lt;&gt;0),"Leaver",J1117-G1117)</f>
        <v>0</v>
      </c>
      <c r="T1117" s="199">
        <f>IF(AND(LARGE('Sch A. Input'!$AT$15:$AT$26,COUNTIF('Sch A. Input'!$AT$15:$AT$26,"&gt;="&amp;F1117))&lt;E1117,F1117&lt;&gt;0),"Leaver",K1117-H1117)</f>
        <v>0</v>
      </c>
      <c r="U1117" s="200">
        <f>IF(AND(LARGE('Sch A. Input'!$AT$15:$AT$26,COUNTIF('Sch A. Input'!$AT$15:$AT$26,"&gt;="&amp;F1117))&lt;E1117,F1117&lt;&gt;0),"Leaver",L1117-I1117)</f>
        <v>0</v>
      </c>
      <c r="V1117" s="200">
        <f>IF(AND(LARGE('Sch A. Input'!$AT$15:$AT$26,COUNTIF('Sch A. Input'!$AT$15:$AT$26,"&gt;="&amp;F1117))&lt;E1117,F1117&lt;&gt;0),"Leaver",IFERROR(S1117/X1117*12,0))</f>
        <v>0</v>
      </c>
      <c r="W1117" s="200">
        <f>IF(AND(LARGE('Sch A. Input'!$AT$15:$AT$26,COUNTIF('Sch A. Input'!$AT$15:$AT$26,"&gt;="&amp;F1117))&lt;E1117,F1117&lt;&gt;0),"Leaver",V1117+T1117)</f>
        <v>0</v>
      </c>
      <c r="X1117" s="220">
        <f>IF(AND(LARGE('Sch A. Input'!$AT$15:$AT$26,COUNTIF('Sch A. Input'!$AT$15:$AT$26,"&gt;="&amp;F1117))&lt;E1117,F1117&lt;&gt;0),"Leaver",IF(OR(D1117="",D1117&gt;$L$11,($L$11-30)&lt;$K$9),0,DAYS360(D1117,E1117+1,FALSE)/30-1))</f>
        <v>0</v>
      </c>
      <c r="Y1117" s="188">
        <f>IF(AND(LARGE('Sch A. Input'!$AT$15:$AT$26,COUNTIF('Sch A. Input'!$AT$15:$AT$26,"&gt;="&amp;F1117))&lt;E1117,F1117&lt;&gt;0),"Leaver",IFERROR(IF((S1117/$X1117*$M$9+T1117)&gt;$D$13,"YES","NO"),0))</f>
        <v>0</v>
      </c>
      <c r="Z1117" s="188">
        <f>IF(AND(LARGE('Sch A. Input'!$AT$15:$AT$26,COUNTIF('Sch A. Input'!$AT$15:$AT$26,"&gt;="&amp;F1117))&lt;E1117,F1117&lt;&gt;0),"Leaver",IFERROR(IF($Y1117="YES",MIN($U1117*($G$13/$D$13),$G$13),(SUMPRODUCT(--((MIN(W1117,$D$13))&gt;$C$9:$C$13),((MIN(W1117,$D$13))-$C$9:$C$13),$H$9:$H$13))-((1-(X1117/12))*(SUMPRODUCT(--((MIN(V1117,$D$13))&gt;$C$9:$C$13),((MIN(V1117,$D$13))-$C$9:$C$13),$H$9:$H$13)))),0))</f>
        <v>0</v>
      </c>
      <c r="AA1117" s="140">
        <f>IF(AND(LARGE('Sch A. Input'!$AT$15:$AT$26,COUNTIF('Sch A. Input'!$AT$15:$AT$26,"&gt;="&amp;F1117))&lt;E1117,F1117&lt;&gt;0),"Leaver",IFERROR(Z1117/U1117,0))</f>
        <v>0</v>
      </c>
      <c r="AB1117" s="141">
        <f>IF(AND(LARGE('Sch A. Input'!$AT$15:$AT$26,COUNTIF('Sch A. Input'!$AT$15:$AT$26,"&gt;="&amp;F1117))&lt;E1117,F1117&lt;&gt;0),"Leaver",Q1117-Z1117)</f>
        <v>0</v>
      </c>
      <c r="AC1117" s="80">
        <f t="shared" si="173"/>
        <v>0</v>
      </c>
      <c r="BL1117" s="2"/>
      <c r="BM1117" s="2"/>
      <c r="CJ1117"/>
    </row>
    <row r="1118" spans="2:88" x14ac:dyDescent="0.25">
      <c r="B1118" s="62" t="str">
        <f>IF('Sch A. Input'!B1115="","",'Sch A. Input'!B1115)</f>
        <v/>
      </c>
      <c r="C1118" s="67" t="str">
        <f>IF('Sch A. Input'!C1115="","",'Sch A. Input'!C1115)</f>
        <v/>
      </c>
      <c r="D1118" s="63" t="str">
        <f>IF('Sch A. Input'!D1115="","",'Sch A. Input'!D1115)</f>
        <v/>
      </c>
      <c r="E1118" s="63">
        <f>'Sch A. Input'!E1115</f>
        <v>46477</v>
      </c>
      <c r="F1118" s="63">
        <f>'Sch A. Input'!F1115</f>
        <v>0</v>
      </c>
      <c r="G1118" s="189">
        <f>SUMIFS('Sch A. Input'!H1115:AQ1115,'Sch A. Input'!$H$13:$AQ$13,$L$11,'Sch A. Input'!$H$14:$AQ$14,"Recurring")</f>
        <v>0</v>
      </c>
      <c r="H1118" s="189">
        <f>SUMIFS('Sch A. Input'!H1115:AQ1115,'Sch A. Input'!$H$13:$AQ$13,$L$11,'Sch A. Input'!$H$14:$AQ$14,"One-time")</f>
        <v>0</v>
      </c>
      <c r="I1118" s="190">
        <f t="shared" si="167"/>
        <v>0</v>
      </c>
      <c r="J1118" s="191">
        <f>SUMIFS('Sch A. Input'!H1115:AQ1115,'Sch A. Input'!$H$14:$AQ$14,"Recurring",'Sch A. Input'!$H$13:$AQ$13,"&lt;="&amp;'Sch D. Workings'!$L$11)</f>
        <v>0</v>
      </c>
      <c r="K1118" s="191">
        <f>SUMIFS('Sch A. Input'!H1115:AQ1115,'Sch A. Input'!$H$14:$AQ$14,"One-time",'Sch A. Input'!$H$13:$AQ$13,"&lt;="&amp;'Sch D. Workings'!$L$11)</f>
        <v>0</v>
      </c>
      <c r="L1118" s="192">
        <f t="shared" si="168"/>
        <v>0</v>
      </c>
      <c r="M1118" s="191">
        <f t="shared" si="169"/>
        <v>0</v>
      </c>
      <c r="N1118" s="191">
        <f t="shared" si="170"/>
        <v>0</v>
      </c>
      <c r="O1118" s="216">
        <f t="shared" si="171"/>
        <v>0</v>
      </c>
      <c r="P1118" s="267">
        <f t="shared" si="174"/>
        <v>0</v>
      </c>
      <c r="Q1118" s="193">
        <f t="shared" si="175"/>
        <v>0</v>
      </c>
      <c r="R1118" s="83">
        <f t="shared" si="172"/>
        <v>0</v>
      </c>
      <c r="S1118" s="199">
        <f>IF(AND(LARGE('Sch A. Input'!$AT$15:$AT$26,COUNTIF('Sch A. Input'!$AT$15:$AT$26,"&gt;="&amp;F1118))&lt;E1118,F1118&lt;&gt;0),"Leaver",J1118-G1118)</f>
        <v>0</v>
      </c>
      <c r="T1118" s="199">
        <f>IF(AND(LARGE('Sch A. Input'!$AT$15:$AT$26,COUNTIF('Sch A. Input'!$AT$15:$AT$26,"&gt;="&amp;F1118))&lt;E1118,F1118&lt;&gt;0),"Leaver",K1118-H1118)</f>
        <v>0</v>
      </c>
      <c r="U1118" s="200">
        <f>IF(AND(LARGE('Sch A. Input'!$AT$15:$AT$26,COUNTIF('Sch A. Input'!$AT$15:$AT$26,"&gt;="&amp;F1118))&lt;E1118,F1118&lt;&gt;0),"Leaver",L1118-I1118)</f>
        <v>0</v>
      </c>
      <c r="V1118" s="200">
        <f>IF(AND(LARGE('Sch A. Input'!$AT$15:$AT$26,COUNTIF('Sch A. Input'!$AT$15:$AT$26,"&gt;="&amp;F1118))&lt;E1118,F1118&lt;&gt;0),"Leaver",IFERROR(S1118/X1118*12,0))</f>
        <v>0</v>
      </c>
      <c r="W1118" s="200">
        <f>IF(AND(LARGE('Sch A. Input'!$AT$15:$AT$26,COUNTIF('Sch A. Input'!$AT$15:$AT$26,"&gt;="&amp;F1118))&lt;E1118,F1118&lt;&gt;0),"Leaver",V1118+T1118)</f>
        <v>0</v>
      </c>
      <c r="X1118" s="220">
        <f>IF(AND(LARGE('Sch A. Input'!$AT$15:$AT$26,COUNTIF('Sch A. Input'!$AT$15:$AT$26,"&gt;="&amp;F1118))&lt;E1118,F1118&lt;&gt;0),"Leaver",IF(OR(D1118="",D1118&gt;$L$11,($L$11-30)&lt;$K$9),0,DAYS360(D1118,E1118+1,FALSE)/30-1))</f>
        <v>0</v>
      </c>
      <c r="Y1118" s="188">
        <f>IF(AND(LARGE('Sch A. Input'!$AT$15:$AT$26,COUNTIF('Sch A. Input'!$AT$15:$AT$26,"&gt;="&amp;F1118))&lt;E1118,F1118&lt;&gt;0),"Leaver",IFERROR(IF((S1118/$X1118*$M$9+T1118)&gt;$D$13,"YES","NO"),0))</f>
        <v>0</v>
      </c>
      <c r="Z1118" s="188">
        <f>IF(AND(LARGE('Sch A. Input'!$AT$15:$AT$26,COUNTIF('Sch A. Input'!$AT$15:$AT$26,"&gt;="&amp;F1118))&lt;E1118,F1118&lt;&gt;0),"Leaver",IFERROR(IF($Y1118="YES",MIN($U1118*($G$13/$D$13),$G$13),(SUMPRODUCT(--((MIN(W1118,$D$13))&gt;$C$9:$C$13),((MIN(W1118,$D$13))-$C$9:$C$13),$H$9:$H$13))-((1-(X1118/12))*(SUMPRODUCT(--((MIN(V1118,$D$13))&gt;$C$9:$C$13),((MIN(V1118,$D$13))-$C$9:$C$13),$H$9:$H$13)))),0))</f>
        <v>0</v>
      </c>
      <c r="AA1118" s="140">
        <f>IF(AND(LARGE('Sch A. Input'!$AT$15:$AT$26,COUNTIF('Sch A. Input'!$AT$15:$AT$26,"&gt;="&amp;F1118))&lt;E1118,F1118&lt;&gt;0),"Leaver",IFERROR(Z1118/U1118,0))</f>
        <v>0</v>
      </c>
      <c r="AB1118" s="141">
        <f>IF(AND(LARGE('Sch A. Input'!$AT$15:$AT$26,COUNTIF('Sch A. Input'!$AT$15:$AT$26,"&gt;="&amp;F1118))&lt;E1118,F1118&lt;&gt;0),"Leaver",Q1118-Z1118)</f>
        <v>0</v>
      </c>
      <c r="AC1118" s="80">
        <f t="shared" si="173"/>
        <v>0</v>
      </c>
      <c r="BL1118" s="2"/>
      <c r="BM1118" s="2"/>
      <c r="CJ1118"/>
    </row>
    <row r="1119" spans="2:88" x14ac:dyDescent="0.25">
      <c r="B1119" s="62" t="str">
        <f>IF('Sch A. Input'!B1116="","",'Sch A. Input'!B1116)</f>
        <v/>
      </c>
      <c r="C1119" s="67" t="str">
        <f>IF('Sch A. Input'!C1116="","",'Sch A. Input'!C1116)</f>
        <v/>
      </c>
      <c r="D1119" s="63" t="str">
        <f>IF('Sch A. Input'!D1116="","",'Sch A. Input'!D1116)</f>
        <v/>
      </c>
      <c r="E1119" s="63">
        <f>'Sch A. Input'!E1116</f>
        <v>46477</v>
      </c>
      <c r="F1119" s="63">
        <f>'Sch A. Input'!F1116</f>
        <v>0</v>
      </c>
      <c r="G1119" s="189">
        <f>SUMIFS('Sch A. Input'!H1116:AQ1116,'Sch A. Input'!$H$13:$AQ$13,$L$11,'Sch A. Input'!$H$14:$AQ$14,"Recurring")</f>
        <v>0</v>
      </c>
      <c r="H1119" s="189">
        <f>SUMIFS('Sch A. Input'!H1116:AQ1116,'Sch A. Input'!$H$13:$AQ$13,$L$11,'Sch A. Input'!$H$14:$AQ$14,"One-time")</f>
        <v>0</v>
      </c>
      <c r="I1119" s="190">
        <f t="shared" si="167"/>
        <v>0</v>
      </c>
      <c r="J1119" s="191">
        <f>SUMIFS('Sch A. Input'!H1116:AQ1116,'Sch A. Input'!$H$14:$AQ$14,"Recurring",'Sch A. Input'!$H$13:$AQ$13,"&lt;="&amp;'Sch D. Workings'!$L$11)</f>
        <v>0</v>
      </c>
      <c r="K1119" s="191">
        <f>SUMIFS('Sch A. Input'!H1116:AQ1116,'Sch A. Input'!$H$14:$AQ$14,"One-time",'Sch A. Input'!$H$13:$AQ$13,"&lt;="&amp;'Sch D. Workings'!$L$11)</f>
        <v>0</v>
      </c>
      <c r="L1119" s="192">
        <f t="shared" si="168"/>
        <v>0</v>
      </c>
      <c r="M1119" s="191">
        <f t="shared" si="169"/>
        <v>0</v>
      </c>
      <c r="N1119" s="191">
        <f t="shared" si="170"/>
        <v>0</v>
      </c>
      <c r="O1119" s="216">
        <f t="shared" si="171"/>
        <v>0</v>
      </c>
      <c r="P1119" s="267">
        <f t="shared" si="174"/>
        <v>0</v>
      </c>
      <c r="Q1119" s="193">
        <f t="shared" si="175"/>
        <v>0</v>
      </c>
      <c r="R1119" s="83">
        <f t="shared" si="172"/>
        <v>0</v>
      </c>
      <c r="S1119" s="199">
        <f>IF(AND(LARGE('Sch A. Input'!$AT$15:$AT$26,COUNTIF('Sch A. Input'!$AT$15:$AT$26,"&gt;="&amp;F1119))&lt;E1119,F1119&lt;&gt;0),"Leaver",J1119-G1119)</f>
        <v>0</v>
      </c>
      <c r="T1119" s="199">
        <f>IF(AND(LARGE('Sch A. Input'!$AT$15:$AT$26,COUNTIF('Sch A. Input'!$AT$15:$AT$26,"&gt;="&amp;F1119))&lt;E1119,F1119&lt;&gt;0),"Leaver",K1119-H1119)</f>
        <v>0</v>
      </c>
      <c r="U1119" s="200">
        <f>IF(AND(LARGE('Sch A. Input'!$AT$15:$AT$26,COUNTIF('Sch A. Input'!$AT$15:$AT$26,"&gt;="&amp;F1119))&lt;E1119,F1119&lt;&gt;0),"Leaver",L1119-I1119)</f>
        <v>0</v>
      </c>
      <c r="V1119" s="200">
        <f>IF(AND(LARGE('Sch A. Input'!$AT$15:$AT$26,COUNTIF('Sch A. Input'!$AT$15:$AT$26,"&gt;="&amp;F1119))&lt;E1119,F1119&lt;&gt;0),"Leaver",IFERROR(S1119/X1119*12,0))</f>
        <v>0</v>
      </c>
      <c r="W1119" s="200">
        <f>IF(AND(LARGE('Sch A. Input'!$AT$15:$AT$26,COUNTIF('Sch A. Input'!$AT$15:$AT$26,"&gt;="&amp;F1119))&lt;E1119,F1119&lt;&gt;0),"Leaver",V1119+T1119)</f>
        <v>0</v>
      </c>
      <c r="X1119" s="220">
        <f>IF(AND(LARGE('Sch A. Input'!$AT$15:$AT$26,COUNTIF('Sch A. Input'!$AT$15:$AT$26,"&gt;="&amp;F1119))&lt;E1119,F1119&lt;&gt;0),"Leaver",IF(OR(D1119="",D1119&gt;$L$11,($L$11-30)&lt;$K$9),0,DAYS360(D1119,E1119+1,FALSE)/30-1))</f>
        <v>0</v>
      </c>
      <c r="Y1119" s="188">
        <f>IF(AND(LARGE('Sch A. Input'!$AT$15:$AT$26,COUNTIF('Sch A. Input'!$AT$15:$AT$26,"&gt;="&amp;F1119))&lt;E1119,F1119&lt;&gt;0),"Leaver",IFERROR(IF((S1119/$X1119*$M$9+T1119)&gt;$D$13,"YES","NO"),0))</f>
        <v>0</v>
      </c>
      <c r="Z1119" s="188">
        <f>IF(AND(LARGE('Sch A. Input'!$AT$15:$AT$26,COUNTIF('Sch A. Input'!$AT$15:$AT$26,"&gt;="&amp;F1119))&lt;E1119,F1119&lt;&gt;0),"Leaver",IFERROR(IF($Y1119="YES",MIN($U1119*($G$13/$D$13),$G$13),(SUMPRODUCT(--((MIN(W1119,$D$13))&gt;$C$9:$C$13),((MIN(W1119,$D$13))-$C$9:$C$13),$H$9:$H$13))-((1-(X1119/12))*(SUMPRODUCT(--((MIN(V1119,$D$13))&gt;$C$9:$C$13),((MIN(V1119,$D$13))-$C$9:$C$13),$H$9:$H$13)))),0))</f>
        <v>0</v>
      </c>
      <c r="AA1119" s="140">
        <f>IF(AND(LARGE('Sch A. Input'!$AT$15:$AT$26,COUNTIF('Sch A. Input'!$AT$15:$AT$26,"&gt;="&amp;F1119))&lt;E1119,F1119&lt;&gt;0),"Leaver",IFERROR(Z1119/U1119,0))</f>
        <v>0</v>
      </c>
      <c r="AB1119" s="141">
        <f>IF(AND(LARGE('Sch A. Input'!$AT$15:$AT$26,COUNTIF('Sch A. Input'!$AT$15:$AT$26,"&gt;="&amp;F1119))&lt;E1119,F1119&lt;&gt;0),"Leaver",Q1119-Z1119)</f>
        <v>0</v>
      </c>
      <c r="AC1119" s="80">
        <f t="shared" si="173"/>
        <v>0</v>
      </c>
      <c r="BL1119" s="2"/>
      <c r="BM1119" s="2"/>
      <c r="CJ1119"/>
    </row>
    <row r="1120" spans="2:88" x14ac:dyDescent="0.25">
      <c r="B1120" s="62" t="str">
        <f>IF('Sch A. Input'!B1117="","",'Sch A. Input'!B1117)</f>
        <v/>
      </c>
      <c r="C1120" s="67" t="str">
        <f>IF('Sch A. Input'!C1117="","",'Sch A. Input'!C1117)</f>
        <v/>
      </c>
      <c r="D1120" s="63" t="str">
        <f>IF('Sch A. Input'!D1117="","",'Sch A. Input'!D1117)</f>
        <v/>
      </c>
      <c r="E1120" s="63">
        <f>'Sch A. Input'!E1117</f>
        <v>46477</v>
      </c>
      <c r="F1120" s="63">
        <f>'Sch A. Input'!F1117</f>
        <v>0</v>
      </c>
      <c r="G1120" s="189">
        <f>SUMIFS('Sch A. Input'!H1117:AQ1117,'Sch A. Input'!$H$13:$AQ$13,$L$11,'Sch A. Input'!$H$14:$AQ$14,"Recurring")</f>
        <v>0</v>
      </c>
      <c r="H1120" s="189">
        <f>SUMIFS('Sch A. Input'!H1117:AQ1117,'Sch A. Input'!$H$13:$AQ$13,$L$11,'Sch A. Input'!$H$14:$AQ$14,"One-time")</f>
        <v>0</v>
      </c>
      <c r="I1120" s="190">
        <f t="shared" si="167"/>
        <v>0</v>
      </c>
      <c r="J1120" s="191">
        <f>SUMIFS('Sch A. Input'!H1117:AQ1117,'Sch A. Input'!$H$14:$AQ$14,"Recurring",'Sch A. Input'!$H$13:$AQ$13,"&lt;="&amp;'Sch D. Workings'!$L$11)</f>
        <v>0</v>
      </c>
      <c r="K1120" s="191">
        <f>SUMIFS('Sch A. Input'!H1117:AQ1117,'Sch A. Input'!$H$14:$AQ$14,"One-time",'Sch A. Input'!$H$13:$AQ$13,"&lt;="&amp;'Sch D. Workings'!$L$11)</f>
        <v>0</v>
      </c>
      <c r="L1120" s="192">
        <f t="shared" si="168"/>
        <v>0</v>
      </c>
      <c r="M1120" s="191">
        <f t="shared" si="169"/>
        <v>0</v>
      </c>
      <c r="N1120" s="191">
        <f t="shared" si="170"/>
        <v>0</v>
      </c>
      <c r="O1120" s="216">
        <f t="shared" si="171"/>
        <v>0</v>
      </c>
      <c r="P1120" s="267">
        <f t="shared" si="174"/>
        <v>0</v>
      </c>
      <c r="Q1120" s="193">
        <f t="shared" si="175"/>
        <v>0</v>
      </c>
      <c r="R1120" s="83">
        <f t="shared" si="172"/>
        <v>0</v>
      </c>
      <c r="S1120" s="199">
        <f>IF(AND(LARGE('Sch A. Input'!$AT$15:$AT$26,COUNTIF('Sch A. Input'!$AT$15:$AT$26,"&gt;="&amp;F1120))&lt;E1120,F1120&lt;&gt;0),"Leaver",J1120-G1120)</f>
        <v>0</v>
      </c>
      <c r="T1120" s="199">
        <f>IF(AND(LARGE('Sch A. Input'!$AT$15:$AT$26,COUNTIF('Sch A. Input'!$AT$15:$AT$26,"&gt;="&amp;F1120))&lt;E1120,F1120&lt;&gt;0),"Leaver",K1120-H1120)</f>
        <v>0</v>
      </c>
      <c r="U1120" s="200">
        <f>IF(AND(LARGE('Sch A. Input'!$AT$15:$AT$26,COUNTIF('Sch A. Input'!$AT$15:$AT$26,"&gt;="&amp;F1120))&lt;E1120,F1120&lt;&gt;0),"Leaver",L1120-I1120)</f>
        <v>0</v>
      </c>
      <c r="V1120" s="200">
        <f>IF(AND(LARGE('Sch A. Input'!$AT$15:$AT$26,COUNTIF('Sch A. Input'!$AT$15:$AT$26,"&gt;="&amp;F1120))&lt;E1120,F1120&lt;&gt;0),"Leaver",IFERROR(S1120/X1120*12,0))</f>
        <v>0</v>
      </c>
      <c r="W1120" s="200">
        <f>IF(AND(LARGE('Sch A. Input'!$AT$15:$AT$26,COUNTIF('Sch A. Input'!$AT$15:$AT$26,"&gt;="&amp;F1120))&lt;E1120,F1120&lt;&gt;0),"Leaver",V1120+T1120)</f>
        <v>0</v>
      </c>
      <c r="X1120" s="220">
        <f>IF(AND(LARGE('Sch A. Input'!$AT$15:$AT$26,COUNTIF('Sch A. Input'!$AT$15:$AT$26,"&gt;="&amp;F1120))&lt;E1120,F1120&lt;&gt;0),"Leaver",IF(OR(D1120="",D1120&gt;$L$11,($L$11-30)&lt;$K$9),0,DAYS360(D1120,E1120+1,FALSE)/30-1))</f>
        <v>0</v>
      </c>
      <c r="Y1120" s="188">
        <f>IF(AND(LARGE('Sch A. Input'!$AT$15:$AT$26,COUNTIF('Sch A. Input'!$AT$15:$AT$26,"&gt;="&amp;F1120))&lt;E1120,F1120&lt;&gt;0),"Leaver",IFERROR(IF((S1120/$X1120*$M$9+T1120)&gt;$D$13,"YES","NO"),0))</f>
        <v>0</v>
      </c>
      <c r="Z1120" s="188">
        <f>IF(AND(LARGE('Sch A. Input'!$AT$15:$AT$26,COUNTIF('Sch A. Input'!$AT$15:$AT$26,"&gt;="&amp;F1120))&lt;E1120,F1120&lt;&gt;0),"Leaver",IFERROR(IF($Y1120="YES",MIN($U1120*($G$13/$D$13),$G$13),(SUMPRODUCT(--((MIN(W1120,$D$13))&gt;$C$9:$C$13),((MIN(W1120,$D$13))-$C$9:$C$13),$H$9:$H$13))-((1-(X1120/12))*(SUMPRODUCT(--((MIN(V1120,$D$13))&gt;$C$9:$C$13),((MIN(V1120,$D$13))-$C$9:$C$13),$H$9:$H$13)))),0))</f>
        <v>0</v>
      </c>
      <c r="AA1120" s="140">
        <f>IF(AND(LARGE('Sch A. Input'!$AT$15:$AT$26,COUNTIF('Sch A. Input'!$AT$15:$AT$26,"&gt;="&amp;F1120))&lt;E1120,F1120&lt;&gt;0),"Leaver",IFERROR(Z1120/U1120,0))</f>
        <v>0</v>
      </c>
      <c r="AB1120" s="141">
        <f>IF(AND(LARGE('Sch A. Input'!$AT$15:$AT$26,COUNTIF('Sch A. Input'!$AT$15:$AT$26,"&gt;="&amp;F1120))&lt;E1120,F1120&lt;&gt;0),"Leaver",Q1120-Z1120)</f>
        <v>0</v>
      </c>
      <c r="AC1120" s="80">
        <f t="shared" si="173"/>
        <v>0</v>
      </c>
      <c r="BL1120" s="2"/>
      <c r="BM1120" s="2"/>
      <c r="CJ1120"/>
    </row>
    <row r="1121" spans="2:88" x14ac:dyDescent="0.25">
      <c r="B1121" s="62" t="str">
        <f>IF('Sch A. Input'!B1118="","",'Sch A. Input'!B1118)</f>
        <v/>
      </c>
      <c r="C1121" s="67" t="str">
        <f>IF('Sch A. Input'!C1118="","",'Sch A. Input'!C1118)</f>
        <v/>
      </c>
      <c r="D1121" s="63" t="str">
        <f>IF('Sch A. Input'!D1118="","",'Sch A. Input'!D1118)</f>
        <v/>
      </c>
      <c r="E1121" s="63">
        <f>'Sch A. Input'!E1118</f>
        <v>46477</v>
      </c>
      <c r="F1121" s="63">
        <f>'Sch A. Input'!F1118</f>
        <v>0</v>
      </c>
      <c r="G1121" s="189">
        <f>SUMIFS('Sch A. Input'!H1118:AQ1118,'Sch A. Input'!$H$13:$AQ$13,$L$11,'Sch A. Input'!$H$14:$AQ$14,"Recurring")</f>
        <v>0</v>
      </c>
      <c r="H1121" s="189">
        <f>SUMIFS('Sch A. Input'!H1118:AQ1118,'Sch A. Input'!$H$13:$AQ$13,$L$11,'Sch A. Input'!$H$14:$AQ$14,"One-time")</f>
        <v>0</v>
      </c>
      <c r="I1121" s="190">
        <f t="shared" si="167"/>
        <v>0</v>
      </c>
      <c r="J1121" s="191">
        <f>SUMIFS('Sch A. Input'!H1118:AQ1118,'Sch A. Input'!$H$14:$AQ$14,"Recurring",'Sch A. Input'!$H$13:$AQ$13,"&lt;="&amp;'Sch D. Workings'!$L$11)</f>
        <v>0</v>
      </c>
      <c r="K1121" s="191">
        <f>SUMIFS('Sch A. Input'!H1118:AQ1118,'Sch A. Input'!$H$14:$AQ$14,"One-time",'Sch A. Input'!$H$13:$AQ$13,"&lt;="&amp;'Sch D. Workings'!$L$11)</f>
        <v>0</v>
      </c>
      <c r="L1121" s="192">
        <f t="shared" si="168"/>
        <v>0</v>
      </c>
      <c r="M1121" s="191">
        <f t="shared" si="169"/>
        <v>0</v>
      </c>
      <c r="N1121" s="191">
        <f t="shared" si="170"/>
        <v>0</v>
      </c>
      <c r="O1121" s="216">
        <f t="shared" si="171"/>
        <v>0</v>
      </c>
      <c r="P1121" s="267">
        <f t="shared" si="174"/>
        <v>0</v>
      </c>
      <c r="Q1121" s="193">
        <f t="shared" si="175"/>
        <v>0</v>
      </c>
      <c r="R1121" s="83">
        <f t="shared" si="172"/>
        <v>0</v>
      </c>
      <c r="S1121" s="199">
        <f>IF(AND(LARGE('Sch A. Input'!$AT$15:$AT$26,COUNTIF('Sch A. Input'!$AT$15:$AT$26,"&gt;="&amp;F1121))&lt;E1121,F1121&lt;&gt;0),"Leaver",J1121-G1121)</f>
        <v>0</v>
      </c>
      <c r="T1121" s="199">
        <f>IF(AND(LARGE('Sch A. Input'!$AT$15:$AT$26,COUNTIF('Sch A. Input'!$AT$15:$AT$26,"&gt;="&amp;F1121))&lt;E1121,F1121&lt;&gt;0),"Leaver",K1121-H1121)</f>
        <v>0</v>
      </c>
      <c r="U1121" s="200">
        <f>IF(AND(LARGE('Sch A. Input'!$AT$15:$AT$26,COUNTIF('Sch A. Input'!$AT$15:$AT$26,"&gt;="&amp;F1121))&lt;E1121,F1121&lt;&gt;0),"Leaver",L1121-I1121)</f>
        <v>0</v>
      </c>
      <c r="V1121" s="200">
        <f>IF(AND(LARGE('Sch A. Input'!$AT$15:$AT$26,COUNTIF('Sch A. Input'!$AT$15:$AT$26,"&gt;="&amp;F1121))&lt;E1121,F1121&lt;&gt;0),"Leaver",IFERROR(S1121/X1121*12,0))</f>
        <v>0</v>
      </c>
      <c r="W1121" s="200">
        <f>IF(AND(LARGE('Sch A. Input'!$AT$15:$AT$26,COUNTIF('Sch A. Input'!$AT$15:$AT$26,"&gt;="&amp;F1121))&lt;E1121,F1121&lt;&gt;0),"Leaver",V1121+T1121)</f>
        <v>0</v>
      </c>
      <c r="X1121" s="220">
        <f>IF(AND(LARGE('Sch A. Input'!$AT$15:$AT$26,COUNTIF('Sch A. Input'!$AT$15:$AT$26,"&gt;="&amp;F1121))&lt;E1121,F1121&lt;&gt;0),"Leaver",IF(OR(D1121="",D1121&gt;$L$11,($L$11-30)&lt;$K$9),0,DAYS360(D1121,E1121+1,FALSE)/30-1))</f>
        <v>0</v>
      </c>
      <c r="Y1121" s="188">
        <f>IF(AND(LARGE('Sch A. Input'!$AT$15:$AT$26,COUNTIF('Sch A. Input'!$AT$15:$AT$26,"&gt;="&amp;F1121))&lt;E1121,F1121&lt;&gt;0),"Leaver",IFERROR(IF((S1121/$X1121*$M$9+T1121)&gt;$D$13,"YES","NO"),0))</f>
        <v>0</v>
      </c>
      <c r="Z1121" s="188">
        <f>IF(AND(LARGE('Sch A. Input'!$AT$15:$AT$26,COUNTIF('Sch A. Input'!$AT$15:$AT$26,"&gt;="&amp;F1121))&lt;E1121,F1121&lt;&gt;0),"Leaver",IFERROR(IF($Y1121="YES",MIN($U1121*($G$13/$D$13),$G$13),(SUMPRODUCT(--((MIN(W1121,$D$13))&gt;$C$9:$C$13),((MIN(W1121,$D$13))-$C$9:$C$13),$H$9:$H$13))-((1-(X1121/12))*(SUMPRODUCT(--((MIN(V1121,$D$13))&gt;$C$9:$C$13),((MIN(V1121,$D$13))-$C$9:$C$13),$H$9:$H$13)))),0))</f>
        <v>0</v>
      </c>
      <c r="AA1121" s="140">
        <f>IF(AND(LARGE('Sch A. Input'!$AT$15:$AT$26,COUNTIF('Sch A. Input'!$AT$15:$AT$26,"&gt;="&amp;F1121))&lt;E1121,F1121&lt;&gt;0),"Leaver",IFERROR(Z1121/U1121,0))</f>
        <v>0</v>
      </c>
      <c r="AB1121" s="141">
        <f>IF(AND(LARGE('Sch A. Input'!$AT$15:$AT$26,COUNTIF('Sch A. Input'!$AT$15:$AT$26,"&gt;="&amp;F1121))&lt;E1121,F1121&lt;&gt;0),"Leaver",Q1121-Z1121)</f>
        <v>0</v>
      </c>
      <c r="AC1121" s="80">
        <f t="shared" si="173"/>
        <v>0</v>
      </c>
      <c r="BL1121" s="2"/>
      <c r="BM1121" s="2"/>
      <c r="CJ1121"/>
    </row>
    <row r="1122" spans="2:88" x14ac:dyDescent="0.25">
      <c r="B1122" s="62" t="str">
        <f>IF('Sch A. Input'!B1119="","",'Sch A. Input'!B1119)</f>
        <v/>
      </c>
      <c r="C1122" s="67" t="str">
        <f>IF('Sch A. Input'!C1119="","",'Sch A. Input'!C1119)</f>
        <v/>
      </c>
      <c r="D1122" s="63" t="str">
        <f>IF('Sch A. Input'!D1119="","",'Sch A. Input'!D1119)</f>
        <v/>
      </c>
      <c r="E1122" s="63">
        <f>'Sch A. Input'!E1119</f>
        <v>46477</v>
      </c>
      <c r="F1122" s="63">
        <f>'Sch A. Input'!F1119</f>
        <v>0</v>
      </c>
      <c r="G1122" s="189">
        <f>SUMIFS('Sch A. Input'!H1119:AQ1119,'Sch A. Input'!$H$13:$AQ$13,$L$11,'Sch A. Input'!$H$14:$AQ$14,"Recurring")</f>
        <v>0</v>
      </c>
      <c r="H1122" s="189">
        <f>SUMIFS('Sch A. Input'!H1119:AQ1119,'Sch A. Input'!$H$13:$AQ$13,$L$11,'Sch A. Input'!$H$14:$AQ$14,"One-time")</f>
        <v>0</v>
      </c>
      <c r="I1122" s="190">
        <f t="shared" si="167"/>
        <v>0</v>
      </c>
      <c r="J1122" s="191">
        <f>SUMIFS('Sch A. Input'!H1119:AQ1119,'Sch A. Input'!$H$14:$AQ$14,"Recurring",'Sch A. Input'!$H$13:$AQ$13,"&lt;="&amp;'Sch D. Workings'!$L$11)</f>
        <v>0</v>
      </c>
      <c r="K1122" s="191">
        <f>SUMIFS('Sch A. Input'!H1119:AQ1119,'Sch A. Input'!$H$14:$AQ$14,"One-time",'Sch A. Input'!$H$13:$AQ$13,"&lt;="&amp;'Sch D. Workings'!$L$11)</f>
        <v>0</v>
      </c>
      <c r="L1122" s="192">
        <f t="shared" si="168"/>
        <v>0</v>
      </c>
      <c r="M1122" s="191">
        <f t="shared" si="169"/>
        <v>0</v>
      </c>
      <c r="N1122" s="191">
        <f t="shared" si="170"/>
        <v>0</v>
      </c>
      <c r="O1122" s="216">
        <f t="shared" si="171"/>
        <v>0</v>
      </c>
      <c r="P1122" s="267">
        <f t="shared" si="174"/>
        <v>0</v>
      </c>
      <c r="Q1122" s="193">
        <f t="shared" si="175"/>
        <v>0</v>
      </c>
      <c r="R1122" s="83">
        <f t="shared" si="172"/>
        <v>0</v>
      </c>
      <c r="S1122" s="199">
        <f>IF(AND(LARGE('Sch A. Input'!$AT$15:$AT$26,COUNTIF('Sch A. Input'!$AT$15:$AT$26,"&gt;="&amp;F1122))&lt;E1122,F1122&lt;&gt;0),"Leaver",J1122-G1122)</f>
        <v>0</v>
      </c>
      <c r="T1122" s="199">
        <f>IF(AND(LARGE('Sch A. Input'!$AT$15:$AT$26,COUNTIF('Sch A. Input'!$AT$15:$AT$26,"&gt;="&amp;F1122))&lt;E1122,F1122&lt;&gt;0),"Leaver",K1122-H1122)</f>
        <v>0</v>
      </c>
      <c r="U1122" s="200">
        <f>IF(AND(LARGE('Sch A. Input'!$AT$15:$AT$26,COUNTIF('Sch A. Input'!$AT$15:$AT$26,"&gt;="&amp;F1122))&lt;E1122,F1122&lt;&gt;0),"Leaver",L1122-I1122)</f>
        <v>0</v>
      </c>
      <c r="V1122" s="200">
        <f>IF(AND(LARGE('Sch A. Input'!$AT$15:$AT$26,COUNTIF('Sch A. Input'!$AT$15:$AT$26,"&gt;="&amp;F1122))&lt;E1122,F1122&lt;&gt;0),"Leaver",IFERROR(S1122/X1122*12,0))</f>
        <v>0</v>
      </c>
      <c r="W1122" s="200">
        <f>IF(AND(LARGE('Sch A. Input'!$AT$15:$AT$26,COUNTIF('Sch A. Input'!$AT$15:$AT$26,"&gt;="&amp;F1122))&lt;E1122,F1122&lt;&gt;0),"Leaver",V1122+T1122)</f>
        <v>0</v>
      </c>
      <c r="X1122" s="220">
        <f>IF(AND(LARGE('Sch A. Input'!$AT$15:$AT$26,COUNTIF('Sch A. Input'!$AT$15:$AT$26,"&gt;="&amp;F1122))&lt;E1122,F1122&lt;&gt;0),"Leaver",IF(OR(D1122="",D1122&gt;$L$11,($L$11-30)&lt;$K$9),0,DAYS360(D1122,E1122+1,FALSE)/30-1))</f>
        <v>0</v>
      </c>
      <c r="Y1122" s="188">
        <f>IF(AND(LARGE('Sch A. Input'!$AT$15:$AT$26,COUNTIF('Sch A. Input'!$AT$15:$AT$26,"&gt;="&amp;F1122))&lt;E1122,F1122&lt;&gt;0),"Leaver",IFERROR(IF((S1122/$X1122*$M$9+T1122)&gt;$D$13,"YES","NO"),0))</f>
        <v>0</v>
      </c>
      <c r="Z1122" s="188">
        <f>IF(AND(LARGE('Sch A. Input'!$AT$15:$AT$26,COUNTIF('Sch A. Input'!$AT$15:$AT$26,"&gt;="&amp;F1122))&lt;E1122,F1122&lt;&gt;0),"Leaver",IFERROR(IF($Y1122="YES",MIN($U1122*($G$13/$D$13),$G$13),(SUMPRODUCT(--((MIN(W1122,$D$13))&gt;$C$9:$C$13),((MIN(W1122,$D$13))-$C$9:$C$13),$H$9:$H$13))-((1-(X1122/12))*(SUMPRODUCT(--((MIN(V1122,$D$13))&gt;$C$9:$C$13),((MIN(V1122,$D$13))-$C$9:$C$13),$H$9:$H$13)))),0))</f>
        <v>0</v>
      </c>
      <c r="AA1122" s="140">
        <f>IF(AND(LARGE('Sch A. Input'!$AT$15:$AT$26,COUNTIF('Sch A. Input'!$AT$15:$AT$26,"&gt;="&amp;F1122))&lt;E1122,F1122&lt;&gt;0),"Leaver",IFERROR(Z1122/U1122,0))</f>
        <v>0</v>
      </c>
      <c r="AB1122" s="141">
        <f>IF(AND(LARGE('Sch A. Input'!$AT$15:$AT$26,COUNTIF('Sch A. Input'!$AT$15:$AT$26,"&gt;="&amp;F1122))&lt;E1122,F1122&lt;&gt;0),"Leaver",Q1122-Z1122)</f>
        <v>0</v>
      </c>
      <c r="AC1122" s="80">
        <f t="shared" si="173"/>
        <v>0</v>
      </c>
      <c r="BL1122" s="2"/>
      <c r="BM1122" s="2"/>
      <c r="CJ1122"/>
    </row>
    <row r="1123" spans="2:88" x14ac:dyDescent="0.25">
      <c r="B1123" s="62" t="str">
        <f>IF('Sch A. Input'!B1120="","",'Sch A. Input'!B1120)</f>
        <v/>
      </c>
      <c r="C1123" s="67" t="str">
        <f>IF('Sch A. Input'!C1120="","",'Sch A. Input'!C1120)</f>
        <v/>
      </c>
      <c r="D1123" s="63" t="str">
        <f>IF('Sch A. Input'!D1120="","",'Sch A. Input'!D1120)</f>
        <v/>
      </c>
      <c r="E1123" s="63">
        <f>'Sch A. Input'!E1120</f>
        <v>46477</v>
      </c>
      <c r="F1123" s="63">
        <f>'Sch A. Input'!F1120</f>
        <v>0</v>
      </c>
      <c r="G1123" s="189">
        <f>SUMIFS('Sch A. Input'!H1120:AQ1120,'Sch A. Input'!$H$13:$AQ$13,$L$11,'Sch A. Input'!$H$14:$AQ$14,"Recurring")</f>
        <v>0</v>
      </c>
      <c r="H1123" s="189">
        <f>SUMIFS('Sch A. Input'!H1120:AQ1120,'Sch A. Input'!$H$13:$AQ$13,$L$11,'Sch A. Input'!$H$14:$AQ$14,"One-time")</f>
        <v>0</v>
      </c>
      <c r="I1123" s="190">
        <f t="shared" si="167"/>
        <v>0</v>
      </c>
      <c r="J1123" s="191">
        <f>SUMIFS('Sch A. Input'!H1120:AQ1120,'Sch A. Input'!$H$14:$AQ$14,"Recurring",'Sch A. Input'!$H$13:$AQ$13,"&lt;="&amp;'Sch D. Workings'!$L$11)</f>
        <v>0</v>
      </c>
      <c r="K1123" s="191">
        <f>SUMIFS('Sch A. Input'!H1120:AQ1120,'Sch A. Input'!$H$14:$AQ$14,"One-time",'Sch A. Input'!$H$13:$AQ$13,"&lt;="&amp;'Sch D. Workings'!$L$11)</f>
        <v>0</v>
      </c>
      <c r="L1123" s="192">
        <f t="shared" si="168"/>
        <v>0</v>
      </c>
      <c r="M1123" s="191">
        <f t="shared" si="169"/>
        <v>0</v>
      </c>
      <c r="N1123" s="191">
        <f t="shared" si="170"/>
        <v>0</v>
      </c>
      <c r="O1123" s="216">
        <f t="shared" si="171"/>
        <v>0</v>
      </c>
      <c r="P1123" s="267">
        <f t="shared" si="174"/>
        <v>0</v>
      </c>
      <c r="Q1123" s="193">
        <f t="shared" si="175"/>
        <v>0</v>
      </c>
      <c r="R1123" s="83">
        <f t="shared" si="172"/>
        <v>0</v>
      </c>
      <c r="S1123" s="199">
        <f>IF(AND(LARGE('Sch A. Input'!$AT$15:$AT$26,COUNTIF('Sch A. Input'!$AT$15:$AT$26,"&gt;="&amp;F1123))&lt;E1123,F1123&lt;&gt;0),"Leaver",J1123-G1123)</f>
        <v>0</v>
      </c>
      <c r="T1123" s="199">
        <f>IF(AND(LARGE('Sch A. Input'!$AT$15:$AT$26,COUNTIF('Sch A. Input'!$AT$15:$AT$26,"&gt;="&amp;F1123))&lt;E1123,F1123&lt;&gt;0),"Leaver",K1123-H1123)</f>
        <v>0</v>
      </c>
      <c r="U1123" s="200">
        <f>IF(AND(LARGE('Sch A. Input'!$AT$15:$AT$26,COUNTIF('Sch A. Input'!$AT$15:$AT$26,"&gt;="&amp;F1123))&lt;E1123,F1123&lt;&gt;0),"Leaver",L1123-I1123)</f>
        <v>0</v>
      </c>
      <c r="V1123" s="200">
        <f>IF(AND(LARGE('Sch A. Input'!$AT$15:$AT$26,COUNTIF('Sch A. Input'!$AT$15:$AT$26,"&gt;="&amp;F1123))&lt;E1123,F1123&lt;&gt;0),"Leaver",IFERROR(S1123/X1123*12,0))</f>
        <v>0</v>
      </c>
      <c r="W1123" s="200">
        <f>IF(AND(LARGE('Sch A. Input'!$AT$15:$AT$26,COUNTIF('Sch A. Input'!$AT$15:$AT$26,"&gt;="&amp;F1123))&lt;E1123,F1123&lt;&gt;0),"Leaver",V1123+T1123)</f>
        <v>0</v>
      </c>
      <c r="X1123" s="220">
        <f>IF(AND(LARGE('Sch A. Input'!$AT$15:$AT$26,COUNTIF('Sch A. Input'!$AT$15:$AT$26,"&gt;="&amp;F1123))&lt;E1123,F1123&lt;&gt;0),"Leaver",IF(OR(D1123="",D1123&gt;$L$11,($L$11-30)&lt;$K$9),0,DAYS360(D1123,E1123+1,FALSE)/30-1))</f>
        <v>0</v>
      </c>
      <c r="Y1123" s="188">
        <f>IF(AND(LARGE('Sch A. Input'!$AT$15:$AT$26,COUNTIF('Sch A. Input'!$AT$15:$AT$26,"&gt;="&amp;F1123))&lt;E1123,F1123&lt;&gt;0),"Leaver",IFERROR(IF((S1123/$X1123*$M$9+T1123)&gt;$D$13,"YES","NO"),0))</f>
        <v>0</v>
      </c>
      <c r="Z1123" s="188">
        <f>IF(AND(LARGE('Sch A. Input'!$AT$15:$AT$26,COUNTIF('Sch A. Input'!$AT$15:$AT$26,"&gt;="&amp;F1123))&lt;E1123,F1123&lt;&gt;0),"Leaver",IFERROR(IF($Y1123="YES",MIN($U1123*($G$13/$D$13),$G$13),(SUMPRODUCT(--((MIN(W1123,$D$13))&gt;$C$9:$C$13),((MIN(W1123,$D$13))-$C$9:$C$13),$H$9:$H$13))-((1-(X1123/12))*(SUMPRODUCT(--((MIN(V1123,$D$13))&gt;$C$9:$C$13),((MIN(V1123,$D$13))-$C$9:$C$13),$H$9:$H$13)))),0))</f>
        <v>0</v>
      </c>
      <c r="AA1123" s="140">
        <f>IF(AND(LARGE('Sch A. Input'!$AT$15:$AT$26,COUNTIF('Sch A. Input'!$AT$15:$AT$26,"&gt;="&amp;F1123))&lt;E1123,F1123&lt;&gt;0),"Leaver",IFERROR(Z1123/U1123,0))</f>
        <v>0</v>
      </c>
      <c r="AB1123" s="141">
        <f>IF(AND(LARGE('Sch A. Input'!$AT$15:$AT$26,COUNTIF('Sch A. Input'!$AT$15:$AT$26,"&gt;="&amp;F1123))&lt;E1123,F1123&lt;&gt;0),"Leaver",Q1123-Z1123)</f>
        <v>0</v>
      </c>
      <c r="AC1123" s="80">
        <f t="shared" si="173"/>
        <v>0</v>
      </c>
      <c r="BL1123" s="2"/>
      <c r="BM1123" s="2"/>
      <c r="CJ1123"/>
    </row>
    <row r="1124" spans="2:88" x14ac:dyDescent="0.25">
      <c r="B1124" s="62" t="str">
        <f>IF('Sch A. Input'!B1121="","",'Sch A. Input'!B1121)</f>
        <v/>
      </c>
      <c r="C1124" s="67" t="str">
        <f>IF('Sch A. Input'!C1121="","",'Sch A. Input'!C1121)</f>
        <v/>
      </c>
      <c r="D1124" s="63" t="str">
        <f>IF('Sch A. Input'!D1121="","",'Sch A. Input'!D1121)</f>
        <v/>
      </c>
      <c r="E1124" s="63">
        <f>'Sch A. Input'!E1121</f>
        <v>46477</v>
      </c>
      <c r="F1124" s="63">
        <f>'Sch A. Input'!F1121</f>
        <v>0</v>
      </c>
      <c r="G1124" s="189">
        <f>SUMIFS('Sch A. Input'!H1121:AQ1121,'Sch A. Input'!$H$13:$AQ$13,$L$11,'Sch A. Input'!$H$14:$AQ$14,"Recurring")</f>
        <v>0</v>
      </c>
      <c r="H1124" s="189">
        <f>SUMIFS('Sch A. Input'!H1121:AQ1121,'Sch A. Input'!$H$13:$AQ$13,$L$11,'Sch A. Input'!$H$14:$AQ$14,"One-time")</f>
        <v>0</v>
      </c>
      <c r="I1124" s="190">
        <f t="shared" si="167"/>
        <v>0</v>
      </c>
      <c r="J1124" s="191">
        <f>SUMIFS('Sch A. Input'!H1121:AQ1121,'Sch A. Input'!$H$14:$AQ$14,"Recurring",'Sch A. Input'!$H$13:$AQ$13,"&lt;="&amp;'Sch D. Workings'!$L$11)</f>
        <v>0</v>
      </c>
      <c r="K1124" s="191">
        <f>SUMIFS('Sch A. Input'!H1121:AQ1121,'Sch A. Input'!$H$14:$AQ$14,"One-time",'Sch A. Input'!$H$13:$AQ$13,"&lt;="&amp;'Sch D. Workings'!$L$11)</f>
        <v>0</v>
      </c>
      <c r="L1124" s="192">
        <f t="shared" si="168"/>
        <v>0</v>
      </c>
      <c r="M1124" s="191">
        <f t="shared" si="169"/>
        <v>0</v>
      </c>
      <c r="N1124" s="191">
        <f t="shared" si="170"/>
        <v>0</v>
      </c>
      <c r="O1124" s="216">
        <f t="shared" si="171"/>
        <v>0</v>
      </c>
      <c r="P1124" s="267">
        <f t="shared" si="174"/>
        <v>0</v>
      </c>
      <c r="Q1124" s="193">
        <f t="shared" si="175"/>
        <v>0</v>
      </c>
      <c r="R1124" s="83">
        <f t="shared" si="172"/>
        <v>0</v>
      </c>
      <c r="S1124" s="199">
        <f>IF(AND(LARGE('Sch A. Input'!$AT$15:$AT$26,COUNTIF('Sch A. Input'!$AT$15:$AT$26,"&gt;="&amp;F1124))&lt;E1124,F1124&lt;&gt;0),"Leaver",J1124-G1124)</f>
        <v>0</v>
      </c>
      <c r="T1124" s="199">
        <f>IF(AND(LARGE('Sch A. Input'!$AT$15:$AT$26,COUNTIF('Sch A. Input'!$AT$15:$AT$26,"&gt;="&amp;F1124))&lt;E1124,F1124&lt;&gt;0),"Leaver",K1124-H1124)</f>
        <v>0</v>
      </c>
      <c r="U1124" s="200">
        <f>IF(AND(LARGE('Sch A. Input'!$AT$15:$AT$26,COUNTIF('Sch A. Input'!$AT$15:$AT$26,"&gt;="&amp;F1124))&lt;E1124,F1124&lt;&gt;0),"Leaver",L1124-I1124)</f>
        <v>0</v>
      </c>
      <c r="V1124" s="200">
        <f>IF(AND(LARGE('Sch A. Input'!$AT$15:$AT$26,COUNTIF('Sch A. Input'!$AT$15:$AT$26,"&gt;="&amp;F1124))&lt;E1124,F1124&lt;&gt;0),"Leaver",IFERROR(S1124/X1124*12,0))</f>
        <v>0</v>
      </c>
      <c r="W1124" s="200">
        <f>IF(AND(LARGE('Sch A. Input'!$AT$15:$AT$26,COUNTIF('Sch A. Input'!$AT$15:$AT$26,"&gt;="&amp;F1124))&lt;E1124,F1124&lt;&gt;0),"Leaver",V1124+T1124)</f>
        <v>0</v>
      </c>
      <c r="X1124" s="220">
        <f>IF(AND(LARGE('Sch A. Input'!$AT$15:$AT$26,COUNTIF('Sch A. Input'!$AT$15:$AT$26,"&gt;="&amp;F1124))&lt;E1124,F1124&lt;&gt;0),"Leaver",IF(OR(D1124="",D1124&gt;$L$11,($L$11-30)&lt;$K$9),0,DAYS360(D1124,E1124+1,FALSE)/30-1))</f>
        <v>0</v>
      </c>
      <c r="Y1124" s="188">
        <f>IF(AND(LARGE('Sch A. Input'!$AT$15:$AT$26,COUNTIF('Sch A. Input'!$AT$15:$AT$26,"&gt;="&amp;F1124))&lt;E1124,F1124&lt;&gt;0),"Leaver",IFERROR(IF((S1124/$X1124*$M$9+T1124)&gt;$D$13,"YES","NO"),0))</f>
        <v>0</v>
      </c>
      <c r="Z1124" s="188">
        <f>IF(AND(LARGE('Sch A. Input'!$AT$15:$AT$26,COUNTIF('Sch A. Input'!$AT$15:$AT$26,"&gt;="&amp;F1124))&lt;E1124,F1124&lt;&gt;0),"Leaver",IFERROR(IF($Y1124="YES",MIN($U1124*($G$13/$D$13),$G$13),(SUMPRODUCT(--((MIN(W1124,$D$13))&gt;$C$9:$C$13),((MIN(W1124,$D$13))-$C$9:$C$13),$H$9:$H$13))-((1-(X1124/12))*(SUMPRODUCT(--((MIN(V1124,$D$13))&gt;$C$9:$C$13),((MIN(V1124,$D$13))-$C$9:$C$13),$H$9:$H$13)))),0))</f>
        <v>0</v>
      </c>
      <c r="AA1124" s="140">
        <f>IF(AND(LARGE('Sch A. Input'!$AT$15:$AT$26,COUNTIF('Sch A. Input'!$AT$15:$AT$26,"&gt;="&amp;F1124))&lt;E1124,F1124&lt;&gt;0),"Leaver",IFERROR(Z1124/U1124,0))</f>
        <v>0</v>
      </c>
      <c r="AB1124" s="141">
        <f>IF(AND(LARGE('Sch A. Input'!$AT$15:$AT$26,COUNTIF('Sch A. Input'!$AT$15:$AT$26,"&gt;="&amp;F1124))&lt;E1124,F1124&lt;&gt;0),"Leaver",Q1124-Z1124)</f>
        <v>0</v>
      </c>
      <c r="AC1124" s="80">
        <f t="shared" si="173"/>
        <v>0</v>
      </c>
      <c r="BL1124" s="2"/>
      <c r="BM1124" s="2"/>
      <c r="CJ1124"/>
    </row>
    <row r="1125" spans="2:88" x14ac:dyDescent="0.25">
      <c r="B1125" s="62" t="str">
        <f>IF('Sch A. Input'!B1122="","",'Sch A. Input'!B1122)</f>
        <v/>
      </c>
      <c r="C1125" s="67" t="str">
        <f>IF('Sch A. Input'!C1122="","",'Sch A. Input'!C1122)</f>
        <v/>
      </c>
      <c r="D1125" s="63" t="str">
        <f>IF('Sch A. Input'!D1122="","",'Sch A. Input'!D1122)</f>
        <v/>
      </c>
      <c r="E1125" s="63">
        <f>'Sch A. Input'!E1122</f>
        <v>46477</v>
      </c>
      <c r="F1125" s="63">
        <f>'Sch A. Input'!F1122</f>
        <v>0</v>
      </c>
      <c r="G1125" s="189">
        <f>SUMIFS('Sch A. Input'!H1122:AQ1122,'Sch A. Input'!$H$13:$AQ$13,$L$11,'Sch A. Input'!$H$14:$AQ$14,"Recurring")</f>
        <v>0</v>
      </c>
      <c r="H1125" s="189">
        <f>SUMIFS('Sch A. Input'!H1122:AQ1122,'Sch A. Input'!$H$13:$AQ$13,$L$11,'Sch A. Input'!$H$14:$AQ$14,"One-time")</f>
        <v>0</v>
      </c>
      <c r="I1125" s="190">
        <f t="shared" si="167"/>
        <v>0</v>
      </c>
      <c r="J1125" s="191">
        <f>SUMIFS('Sch A. Input'!H1122:AQ1122,'Sch A. Input'!$H$14:$AQ$14,"Recurring",'Sch A. Input'!$H$13:$AQ$13,"&lt;="&amp;'Sch D. Workings'!$L$11)</f>
        <v>0</v>
      </c>
      <c r="K1125" s="191">
        <f>SUMIFS('Sch A. Input'!H1122:AQ1122,'Sch A. Input'!$H$14:$AQ$14,"One-time",'Sch A. Input'!$H$13:$AQ$13,"&lt;="&amp;'Sch D. Workings'!$L$11)</f>
        <v>0</v>
      </c>
      <c r="L1125" s="192">
        <f t="shared" si="168"/>
        <v>0</v>
      </c>
      <c r="M1125" s="191">
        <f t="shared" si="169"/>
        <v>0</v>
      </c>
      <c r="N1125" s="191">
        <f t="shared" si="170"/>
        <v>0</v>
      </c>
      <c r="O1125" s="216">
        <f t="shared" si="171"/>
        <v>0</v>
      </c>
      <c r="P1125" s="267">
        <f t="shared" si="174"/>
        <v>0</v>
      </c>
      <c r="Q1125" s="193">
        <f t="shared" si="175"/>
        <v>0</v>
      </c>
      <c r="R1125" s="83">
        <f t="shared" si="172"/>
        <v>0</v>
      </c>
      <c r="S1125" s="199">
        <f>IF(AND(LARGE('Sch A. Input'!$AT$15:$AT$26,COUNTIF('Sch A. Input'!$AT$15:$AT$26,"&gt;="&amp;F1125))&lt;E1125,F1125&lt;&gt;0),"Leaver",J1125-G1125)</f>
        <v>0</v>
      </c>
      <c r="T1125" s="199">
        <f>IF(AND(LARGE('Sch A. Input'!$AT$15:$AT$26,COUNTIF('Sch A. Input'!$AT$15:$AT$26,"&gt;="&amp;F1125))&lt;E1125,F1125&lt;&gt;0),"Leaver",K1125-H1125)</f>
        <v>0</v>
      </c>
      <c r="U1125" s="200">
        <f>IF(AND(LARGE('Sch A. Input'!$AT$15:$AT$26,COUNTIF('Sch A. Input'!$AT$15:$AT$26,"&gt;="&amp;F1125))&lt;E1125,F1125&lt;&gt;0),"Leaver",L1125-I1125)</f>
        <v>0</v>
      </c>
      <c r="V1125" s="200">
        <f>IF(AND(LARGE('Sch A. Input'!$AT$15:$AT$26,COUNTIF('Sch A. Input'!$AT$15:$AT$26,"&gt;="&amp;F1125))&lt;E1125,F1125&lt;&gt;0),"Leaver",IFERROR(S1125/X1125*12,0))</f>
        <v>0</v>
      </c>
      <c r="W1125" s="200">
        <f>IF(AND(LARGE('Sch A. Input'!$AT$15:$AT$26,COUNTIF('Sch A. Input'!$AT$15:$AT$26,"&gt;="&amp;F1125))&lt;E1125,F1125&lt;&gt;0),"Leaver",V1125+T1125)</f>
        <v>0</v>
      </c>
      <c r="X1125" s="220">
        <f>IF(AND(LARGE('Sch A. Input'!$AT$15:$AT$26,COUNTIF('Sch A. Input'!$AT$15:$AT$26,"&gt;="&amp;F1125))&lt;E1125,F1125&lt;&gt;0),"Leaver",IF(OR(D1125="",D1125&gt;$L$11,($L$11-30)&lt;$K$9),0,DAYS360(D1125,E1125+1,FALSE)/30-1))</f>
        <v>0</v>
      </c>
      <c r="Y1125" s="188">
        <f>IF(AND(LARGE('Sch A. Input'!$AT$15:$AT$26,COUNTIF('Sch A. Input'!$AT$15:$AT$26,"&gt;="&amp;F1125))&lt;E1125,F1125&lt;&gt;0),"Leaver",IFERROR(IF((S1125/$X1125*$M$9+T1125)&gt;$D$13,"YES","NO"),0))</f>
        <v>0</v>
      </c>
      <c r="Z1125" s="188">
        <f>IF(AND(LARGE('Sch A. Input'!$AT$15:$AT$26,COUNTIF('Sch A. Input'!$AT$15:$AT$26,"&gt;="&amp;F1125))&lt;E1125,F1125&lt;&gt;0),"Leaver",IFERROR(IF($Y1125="YES",MIN($U1125*($G$13/$D$13),$G$13),(SUMPRODUCT(--((MIN(W1125,$D$13))&gt;$C$9:$C$13),((MIN(W1125,$D$13))-$C$9:$C$13),$H$9:$H$13))-((1-(X1125/12))*(SUMPRODUCT(--((MIN(V1125,$D$13))&gt;$C$9:$C$13),((MIN(V1125,$D$13))-$C$9:$C$13),$H$9:$H$13)))),0))</f>
        <v>0</v>
      </c>
      <c r="AA1125" s="140">
        <f>IF(AND(LARGE('Sch A. Input'!$AT$15:$AT$26,COUNTIF('Sch A. Input'!$AT$15:$AT$26,"&gt;="&amp;F1125))&lt;E1125,F1125&lt;&gt;0),"Leaver",IFERROR(Z1125/U1125,0))</f>
        <v>0</v>
      </c>
      <c r="AB1125" s="141">
        <f>IF(AND(LARGE('Sch A. Input'!$AT$15:$AT$26,COUNTIF('Sch A. Input'!$AT$15:$AT$26,"&gt;="&amp;F1125))&lt;E1125,F1125&lt;&gt;0),"Leaver",Q1125-Z1125)</f>
        <v>0</v>
      </c>
      <c r="AC1125" s="80">
        <f t="shared" si="173"/>
        <v>0</v>
      </c>
      <c r="BL1125" s="2"/>
      <c r="BM1125" s="2"/>
      <c r="CJ1125"/>
    </row>
    <row r="1126" spans="2:88" x14ac:dyDescent="0.25">
      <c r="B1126" s="62" t="str">
        <f>IF('Sch A. Input'!B1123="","",'Sch A. Input'!B1123)</f>
        <v/>
      </c>
      <c r="C1126" s="67" t="str">
        <f>IF('Sch A. Input'!C1123="","",'Sch A. Input'!C1123)</f>
        <v/>
      </c>
      <c r="D1126" s="63" t="str">
        <f>IF('Sch A. Input'!D1123="","",'Sch A. Input'!D1123)</f>
        <v/>
      </c>
      <c r="E1126" s="63">
        <f>'Sch A. Input'!E1123</f>
        <v>46477</v>
      </c>
      <c r="F1126" s="63">
        <f>'Sch A. Input'!F1123</f>
        <v>0</v>
      </c>
      <c r="G1126" s="189">
        <f>SUMIFS('Sch A. Input'!H1123:AQ1123,'Sch A. Input'!$H$13:$AQ$13,$L$11,'Sch A. Input'!$H$14:$AQ$14,"Recurring")</f>
        <v>0</v>
      </c>
      <c r="H1126" s="189">
        <f>SUMIFS('Sch A. Input'!H1123:AQ1123,'Sch A. Input'!$H$13:$AQ$13,$L$11,'Sch A. Input'!$H$14:$AQ$14,"One-time")</f>
        <v>0</v>
      </c>
      <c r="I1126" s="190">
        <f t="shared" si="167"/>
        <v>0</v>
      </c>
      <c r="J1126" s="191">
        <f>SUMIFS('Sch A. Input'!H1123:AQ1123,'Sch A. Input'!$H$14:$AQ$14,"Recurring",'Sch A. Input'!$H$13:$AQ$13,"&lt;="&amp;'Sch D. Workings'!$L$11)</f>
        <v>0</v>
      </c>
      <c r="K1126" s="191">
        <f>SUMIFS('Sch A. Input'!H1123:AQ1123,'Sch A. Input'!$H$14:$AQ$14,"One-time",'Sch A. Input'!$H$13:$AQ$13,"&lt;="&amp;'Sch D. Workings'!$L$11)</f>
        <v>0</v>
      </c>
      <c r="L1126" s="192">
        <f t="shared" si="168"/>
        <v>0</v>
      </c>
      <c r="M1126" s="191">
        <f t="shared" si="169"/>
        <v>0</v>
      </c>
      <c r="N1126" s="191">
        <f t="shared" si="170"/>
        <v>0</v>
      </c>
      <c r="O1126" s="216">
        <f t="shared" si="171"/>
        <v>0</v>
      </c>
      <c r="P1126" s="267">
        <f t="shared" si="174"/>
        <v>0</v>
      </c>
      <c r="Q1126" s="193">
        <f t="shared" si="175"/>
        <v>0</v>
      </c>
      <c r="R1126" s="83">
        <f t="shared" si="172"/>
        <v>0</v>
      </c>
      <c r="S1126" s="199">
        <f>IF(AND(LARGE('Sch A. Input'!$AT$15:$AT$26,COUNTIF('Sch A. Input'!$AT$15:$AT$26,"&gt;="&amp;F1126))&lt;E1126,F1126&lt;&gt;0),"Leaver",J1126-G1126)</f>
        <v>0</v>
      </c>
      <c r="T1126" s="199">
        <f>IF(AND(LARGE('Sch A. Input'!$AT$15:$AT$26,COUNTIF('Sch A. Input'!$AT$15:$AT$26,"&gt;="&amp;F1126))&lt;E1126,F1126&lt;&gt;0),"Leaver",K1126-H1126)</f>
        <v>0</v>
      </c>
      <c r="U1126" s="200">
        <f>IF(AND(LARGE('Sch A. Input'!$AT$15:$AT$26,COUNTIF('Sch A. Input'!$AT$15:$AT$26,"&gt;="&amp;F1126))&lt;E1126,F1126&lt;&gt;0),"Leaver",L1126-I1126)</f>
        <v>0</v>
      </c>
      <c r="V1126" s="200">
        <f>IF(AND(LARGE('Sch A. Input'!$AT$15:$AT$26,COUNTIF('Sch A. Input'!$AT$15:$AT$26,"&gt;="&amp;F1126))&lt;E1126,F1126&lt;&gt;0),"Leaver",IFERROR(S1126/X1126*12,0))</f>
        <v>0</v>
      </c>
      <c r="W1126" s="200">
        <f>IF(AND(LARGE('Sch A. Input'!$AT$15:$AT$26,COUNTIF('Sch A. Input'!$AT$15:$AT$26,"&gt;="&amp;F1126))&lt;E1126,F1126&lt;&gt;0),"Leaver",V1126+T1126)</f>
        <v>0</v>
      </c>
      <c r="X1126" s="220">
        <f>IF(AND(LARGE('Sch A. Input'!$AT$15:$AT$26,COUNTIF('Sch A. Input'!$AT$15:$AT$26,"&gt;="&amp;F1126))&lt;E1126,F1126&lt;&gt;0),"Leaver",IF(OR(D1126="",D1126&gt;$L$11,($L$11-30)&lt;$K$9),0,DAYS360(D1126,E1126+1,FALSE)/30-1))</f>
        <v>0</v>
      </c>
      <c r="Y1126" s="188">
        <f>IF(AND(LARGE('Sch A. Input'!$AT$15:$AT$26,COUNTIF('Sch A. Input'!$AT$15:$AT$26,"&gt;="&amp;F1126))&lt;E1126,F1126&lt;&gt;0),"Leaver",IFERROR(IF((S1126/$X1126*$M$9+T1126)&gt;$D$13,"YES","NO"),0))</f>
        <v>0</v>
      </c>
      <c r="Z1126" s="188">
        <f>IF(AND(LARGE('Sch A. Input'!$AT$15:$AT$26,COUNTIF('Sch A. Input'!$AT$15:$AT$26,"&gt;="&amp;F1126))&lt;E1126,F1126&lt;&gt;0),"Leaver",IFERROR(IF($Y1126="YES",MIN($U1126*($G$13/$D$13),$G$13),(SUMPRODUCT(--((MIN(W1126,$D$13))&gt;$C$9:$C$13),((MIN(W1126,$D$13))-$C$9:$C$13),$H$9:$H$13))-((1-(X1126/12))*(SUMPRODUCT(--((MIN(V1126,$D$13))&gt;$C$9:$C$13),((MIN(V1126,$D$13))-$C$9:$C$13),$H$9:$H$13)))),0))</f>
        <v>0</v>
      </c>
      <c r="AA1126" s="140">
        <f>IF(AND(LARGE('Sch A. Input'!$AT$15:$AT$26,COUNTIF('Sch A. Input'!$AT$15:$AT$26,"&gt;="&amp;F1126))&lt;E1126,F1126&lt;&gt;0),"Leaver",IFERROR(Z1126/U1126,0))</f>
        <v>0</v>
      </c>
      <c r="AB1126" s="141">
        <f>IF(AND(LARGE('Sch A. Input'!$AT$15:$AT$26,COUNTIF('Sch A. Input'!$AT$15:$AT$26,"&gt;="&amp;F1126))&lt;E1126,F1126&lt;&gt;0),"Leaver",Q1126-Z1126)</f>
        <v>0</v>
      </c>
      <c r="AC1126" s="80">
        <f t="shared" si="173"/>
        <v>0</v>
      </c>
      <c r="BL1126" s="2"/>
      <c r="BM1126" s="2"/>
      <c r="CJ1126"/>
    </row>
    <row r="1127" spans="2:88" x14ac:dyDescent="0.25">
      <c r="B1127" s="62" t="str">
        <f>IF('Sch A. Input'!B1124="","",'Sch A. Input'!B1124)</f>
        <v/>
      </c>
      <c r="C1127" s="67" t="str">
        <f>IF('Sch A. Input'!C1124="","",'Sch A. Input'!C1124)</f>
        <v/>
      </c>
      <c r="D1127" s="63" t="str">
        <f>IF('Sch A. Input'!D1124="","",'Sch A. Input'!D1124)</f>
        <v/>
      </c>
      <c r="E1127" s="63">
        <f>'Sch A. Input'!E1124</f>
        <v>46477</v>
      </c>
      <c r="F1127" s="63">
        <f>'Sch A. Input'!F1124</f>
        <v>0</v>
      </c>
      <c r="G1127" s="189">
        <f>SUMIFS('Sch A. Input'!H1124:AQ1124,'Sch A. Input'!$H$13:$AQ$13,$L$11,'Sch A. Input'!$H$14:$AQ$14,"Recurring")</f>
        <v>0</v>
      </c>
      <c r="H1127" s="189">
        <f>SUMIFS('Sch A. Input'!H1124:AQ1124,'Sch A. Input'!$H$13:$AQ$13,$L$11,'Sch A. Input'!$H$14:$AQ$14,"One-time")</f>
        <v>0</v>
      </c>
      <c r="I1127" s="190">
        <f t="shared" si="167"/>
        <v>0</v>
      </c>
      <c r="J1127" s="191">
        <f>SUMIFS('Sch A. Input'!H1124:AQ1124,'Sch A. Input'!$H$14:$AQ$14,"Recurring",'Sch A. Input'!$H$13:$AQ$13,"&lt;="&amp;'Sch D. Workings'!$L$11)</f>
        <v>0</v>
      </c>
      <c r="K1127" s="191">
        <f>SUMIFS('Sch A. Input'!H1124:AQ1124,'Sch A. Input'!$H$14:$AQ$14,"One-time",'Sch A. Input'!$H$13:$AQ$13,"&lt;="&amp;'Sch D. Workings'!$L$11)</f>
        <v>0</v>
      </c>
      <c r="L1127" s="192">
        <f t="shared" si="168"/>
        <v>0</v>
      </c>
      <c r="M1127" s="191">
        <f t="shared" si="169"/>
        <v>0</v>
      </c>
      <c r="N1127" s="191">
        <f t="shared" si="170"/>
        <v>0</v>
      </c>
      <c r="O1127" s="216">
        <f t="shared" si="171"/>
        <v>0</v>
      </c>
      <c r="P1127" s="267">
        <f t="shared" si="174"/>
        <v>0</v>
      </c>
      <c r="Q1127" s="193">
        <f t="shared" si="175"/>
        <v>0</v>
      </c>
      <c r="R1127" s="83">
        <f t="shared" si="172"/>
        <v>0</v>
      </c>
      <c r="S1127" s="199">
        <f>IF(AND(LARGE('Sch A. Input'!$AT$15:$AT$26,COUNTIF('Sch A. Input'!$AT$15:$AT$26,"&gt;="&amp;F1127))&lt;E1127,F1127&lt;&gt;0),"Leaver",J1127-G1127)</f>
        <v>0</v>
      </c>
      <c r="T1127" s="199">
        <f>IF(AND(LARGE('Sch A. Input'!$AT$15:$AT$26,COUNTIF('Sch A. Input'!$AT$15:$AT$26,"&gt;="&amp;F1127))&lt;E1127,F1127&lt;&gt;0),"Leaver",K1127-H1127)</f>
        <v>0</v>
      </c>
      <c r="U1127" s="200">
        <f>IF(AND(LARGE('Sch A. Input'!$AT$15:$AT$26,COUNTIF('Sch A. Input'!$AT$15:$AT$26,"&gt;="&amp;F1127))&lt;E1127,F1127&lt;&gt;0),"Leaver",L1127-I1127)</f>
        <v>0</v>
      </c>
      <c r="V1127" s="200">
        <f>IF(AND(LARGE('Sch A. Input'!$AT$15:$AT$26,COUNTIF('Sch A. Input'!$AT$15:$AT$26,"&gt;="&amp;F1127))&lt;E1127,F1127&lt;&gt;0),"Leaver",IFERROR(S1127/X1127*12,0))</f>
        <v>0</v>
      </c>
      <c r="W1127" s="200">
        <f>IF(AND(LARGE('Sch A. Input'!$AT$15:$AT$26,COUNTIF('Sch A. Input'!$AT$15:$AT$26,"&gt;="&amp;F1127))&lt;E1127,F1127&lt;&gt;0),"Leaver",V1127+T1127)</f>
        <v>0</v>
      </c>
      <c r="X1127" s="220">
        <f>IF(AND(LARGE('Sch A. Input'!$AT$15:$AT$26,COUNTIF('Sch A. Input'!$AT$15:$AT$26,"&gt;="&amp;F1127))&lt;E1127,F1127&lt;&gt;0),"Leaver",IF(OR(D1127="",D1127&gt;$L$11,($L$11-30)&lt;$K$9),0,DAYS360(D1127,E1127+1,FALSE)/30-1))</f>
        <v>0</v>
      </c>
      <c r="Y1127" s="188">
        <f>IF(AND(LARGE('Sch A. Input'!$AT$15:$AT$26,COUNTIF('Sch A. Input'!$AT$15:$AT$26,"&gt;="&amp;F1127))&lt;E1127,F1127&lt;&gt;0),"Leaver",IFERROR(IF((S1127/$X1127*$M$9+T1127)&gt;$D$13,"YES","NO"),0))</f>
        <v>0</v>
      </c>
      <c r="Z1127" s="188">
        <f>IF(AND(LARGE('Sch A. Input'!$AT$15:$AT$26,COUNTIF('Sch A. Input'!$AT$15:$AT$26,"&gt;="&amp;F1127))&lt;E1127,F1127&lt;&gt;0),"Leaver",IFERROR(IF($Y1127="YES",MIN($U1127*($G$13/$D$13),$G$13),(SUMPRODUCT(--((MIN(W1127,$D$13))&gt;$C$9:$C$13),((MIN(W1127,$D$13))-$C$9:$C$13),$H$9:$H$13))-((1-(X1127/12))*(SUMPRODUCT(--((MIN(V1127,$D$13))&gt;$C$9:$C$13),((MIN(V1127,$D$13))-$C$9:$C$13),$H$9:$H$13)))),0))</f>
        <v>0</v>
      </c>
      <c r="AA1127" s="140">
        <f>IF(AND(LARGE('Sch A. Input'!$AT$15:$AT$26,COUNTIF('Sch A. Input'!$AT$15:$AT$26,"&gt;="&amp;F1127))&lt;E1127,F1127&lt;&gt;0),"Leaver",IFERROR(Z1127/U1127,0))</f>
        <v>0</v>
      </c>
      <c r="AB1127" s="141">
        <f>IF(AND(LARGE('Sch A. Input'!$AT$15:$AT$26,COUNTIF('Sch A. Input'!$AT$15:$AT$26,"&gt;="&amp;F1127))&lt;E1127,F1127&lt;&gt;0),"Leaver",Q1127-Z1127)</f>
        <v>0</v>
      </c>
      <c r="AC1127" s="80">
        <f t="shared" si="173"/>
        <v>0</v>
      </c>
      <c r="BL1127" s="2"/>
      <c r="BM1127" s="2"/>
      <c r="CJ1127"/>
    </row>
    <row r="1128" spans="2:88" x14ac:dyDescent="0.25">
      <c r="B1128" s="62" t="str">
        <f>IF('Sch A. Input'!B1125="","",'Sch A. Input'!B1125)</f>
        <v/>
      </c>
      <c r="C1128" s="67" t="str">
        <f>IF('Sch A. Input'!C1125="","",'Sch A. Input'!C1125)</f>
        <v/>
      </c>
      <c r="D1128" s="63" t="str">
        <f>IF('Sch A. Input'!D1125="","",'Sch A. Input'!D1125)</f>
        <v/>
      </c>
      <c r="E1128" s="63">
        <f>'Sch A. Input'!E1125</f>
        <v>46477</v>
      </c>
      <c r="F1128" s="63">
        <f>'Sch A. Input'!F1125</f>
        <v>0</v>
      </c>
      <c r="G1128" s="189">
        <f>SUMIFS('Sch A. Input'!H1125:AQ1125,'Sch A. Input'!$H$13:$AQ$13,$L$11,'Sch A. Input'!$H$14:$AQ$14,"Recurring")</f>
        <v>0</v>
      </c>
      <c r="H1128" s="189">
        <f>SUMIFS('Sch A. Input'!H1125:AQ1125,'Sch A. Input'!$H$13:$AQ$13,$L$11,'Sch A. Input'!$H$14:$AQ$14,"One-time")</f>
        <v>0</v>
      </c>
      <c r="I1128" s="190">
        <f t="shared" si="167"/>
        <v>0</v>
      </c>
      <c r="J1128" s="191">
        <f>SUMIFS('Sch A. Input'!H1125:AQ1125,'Sch A. Input'!$H$14:$AQ$14,"Recurring",'Sch A. Input'!$H$13:$AQ$13,"&lt;="&amp;'Sch D. Workings'!$L$11)</f>
        <v>0</v>
      </c>
      <c r="K1128" s="191">
        <f>SUMIFS('Sch A. Input'!H1125:AQ1125,'Sch A. Input'!$H$14:$AQ$14,"One-time",'Sch A. Input'!$H$13:$AQ$13,"&lt;="&amp;'Sch D. Workings'!$L$11)</f>
        <v>0</v>
      </c>
      <c r="L1128" s="192">
        <f t="shared" si="168"/>
        <v>0</v>
      </c>
      <c r="M1128" s="191">
        <f t="shared" si="169"/>
        <v>0</v>
      </c>
      <c r="N1128" s="191">
        <f t="shared" si="170"/>
        <v>0</v>
      </c>
      <c r="O1128" s="216">
        <f t="shared" si="171"/>
        <v>0</v>
      </c>
      <c r="P1128" s="267">
        <f t="shared" si="174"/>
        <v>0</v>
      </c>
      <c r="Q1128" s="193">
        <f t="shared" si="175"/>
        <v>0</v>
      </c>
      <c r="R1128" s="83">
        <f t="shared" si="172"/>
        <v>0</v>
      </c>
      <c r="S1128" s="199">
        <f>IF(AND(LARGE('Sch A. Input'!$AT$15:$AT$26,COUNTIF('Sch A. Input'!$AT$15:$AT$26,"&gt;="&amp;F1128))&lt;E1128,F1128&lt;&gt;0),"Leaver",J1128-G1128)</f>
        <v>0</v>
      </c>
      <c r="T1128" s="199">
        <f>IF(AND(LARGE('Sch A. Input'!$AT$15:$AT$26,COUNTIF('Sch A. Input'!$AT$15:$AT$26,"&gt;="&amp;F1128))&lt;E1128,F1128&lt;&gt;0),"Leaver",K1128-H1128)</f>
        <v>0</v>
      </c>
      <c r="U1128" s="200">
        <f>IF(AND(LARGE('Sch A. Input'!$AT$15:$AT$26,COUNTIF('Sch A. Input'!$AT$15:$AT$26,"&gt;="&amp;F1128))&lt;E1128,F1128&lt;&gt;0),"Leaver",L1128-I1128)</f>
        <v>0</v>
      </c>
      <c r="V1128" s="200">
        <f>IF(AND(LARGE('Sch A. Input'!$AT$15:$AT$26,COUNTIF('Sch A. Input'!$AT$15:$AT$26,"&gt;="&amp;F1128))&lt;E1128,F1128&lt;&gt;0),"Leaver",IFERROR(S1128/X1128*12,0))</f>
        <v>0</v>
      </c>
      <c r="W1128" s="200">
        <f>IF(AND(LARGE('Sch A. Input'!$AT$15:$AT$26,COUNTIF('Sch A. Input'!$AT$15:$AT$26,"&gt;="&amp;F1128))&lt;E1128,F1128&lt;&gt;0),"Leaver",V1128+T1128)</f>
        <v>0</v>
      </c>
      <c r="X1128" s="220">
        <f>IF(AND(LARGE('Sch A. Input'!$AT$15:$AT$26,COUNTIF('Sch A. Input'!$AT$15:$AT$26,"&gt;="&amp;F1128))&lt;E1128,F1128&lt;&gt;0),"Leaver",IF(OR(D1128="",D1128&gt;$L$11,($L$11-30)&lt;$K$9),0,DAYS360(D1128,E1128+1,FALSE)/30-1))</f>
        <v>0</v>
      </c>
      <c r="Y1128" s="188">
        <f>IF(AND(LARGE('Sch A. Input'!$AT$15:$AT$26,COUNTIF('Sch A. Input'!$AT$15:$AT$26,"&gt;="&amp;F1128))&lt;E1128,F1128&lt;&gt;0),"Leaver",IFERROR(IF((S1128/$X1128*$M$9+T1128)&gt;$D$13,"YES","NO"),0))</f>
        <v>0</v>
      </c>
      <c r="Z1128" s="188">
        <f>IF(AND(LARGE('Sch A. Input'!$AT$15:$AT$26,COUNTIF('Sch A. Input'!$AT$15:$AT$26,"&gt;="&amp;F1128))&lt;E1128,F1128&lt;&gt;0),"Leaver",IFERROR(IF($Y1128="YES",MIN($U1128*($G$13/$D$13),$G$13),(SUMPRODUCT(--((MIN(W1128,$D$13))&gt;$C$9:$C$13),((MIN(W1128,$D$13))-$C$9:$C$13),$H$9:$H$13))-((1-(X1128/12))*(SUMPRODUCT(--((MIN(V1128,$D$13))&gt;$C$9:$C$13),((MIN(V1128,$D$13))-$C$9:$C$13),$H$9:$H$13)))),0))</f>
        <v>0</v>
      </c>
      <c r="AA1128" s="140">
        <f>IF(AND(LARGE('Sch A. Input'!$AT$15:$AT$26,COUNTIF('Sch A. Input'!$AT$15:$AT$26,"&gt;="&amp;F1128))&lt;E1128,F1128&lt;&gt;0),"Leaver",IFERROR(Z1128/U1128,0))</f>
        <v>0</v>
      </c>
      <c r="AB1128" s="141">
        <f>IF(AND(LARGE('Sch A. Input'!$AT$15:$AT$26,COUNTIF('Sch A. Input'!$AT$15:$AT$26,"&gt;="&amp;F1128))&lt;E1128,F1128&lt;&gt;0),"Leaver",Q1128-Z1128)</f>
        <v>0</v>
      </c>
      <c r="AC1128" s="80">
        <f t="shared" si="173"/>
        <v>0</v>
      </c>
      <c r="BL1128" s="2"/>
      <c r="BM1128" s="2"/>
      <c r="CJ1128"/>
    </row>
    <row r="1129" spans="2:88" x14ac:dyDescent="0.25">
      <c r="B1129" s="62" t="str">
        <f>IF('Sch A. Input'!B1126="","",'Sch A. Input'!B1126)</f>
        <v/>
      </c>
      <c r="C1129" s="67" t="str">
        <f>IF('Sch A. Input'!C1126="","",'Sch A. Input'!C1126)</f>
        <v/>
      </c>
      <c r="D1129" s="63" t="str">
        <f>IF('Sch A. Input'!D1126="","",'Sch A. Input'!D1126)</f>
        <v/>
      </c>
      <c r="E1129" s="63">
        <f>'Sch A. Input'!E1126</f>
        <v>46477</v>
      </c>
      <c r="F1129" s="63">
        <f>'Sch A. Input'!F1126</f>
        <v>0</v>
      </c>
      <c r="G1129" s="189">
        <f>SUMIFS('Sch A. Input'!H1126:AQ1126,'Sch A. Input'!$H$13:$AQ$13,$L$11,'Sch A. Input'!$H$14:$AQ$14,"Recurring")</f>
        <v>0</v>
      </c>
      <c r="H1129" s="189">
        <f>SUMIFS('Sch A. Input'!H1126:AQ1126,'Sch A. Input'!$H$13:$AQ$13,$L$11,'Sch A. Input'!$H$14:$AQ$14,"One-time")</f>
        <v>0</v>
      </c>
      <c r="I1129" s="190">
        <f t="shared" si="167"/>
        <v>0</v>
      </c>
      <c r="J1129" s="191">
        <f>SUMIFS('Sch A. Input'!H1126:AQ1126,'Sch A. Input'!$H$14:$AQ$14,"Recurring",'Sch A. Input'!$H$13:$AQ$13,"&lt;="&amp;'Sch D. Workings'!$L$11)</f>
        <v>0</v>
      </c>
      <c r="K1129" s="191">
        <f>SUMIFS('Sch A. Input'!H1126:AQ1126,'Sch A. Input'!$H$14:$AQ$14,"One-time",'Sch A. Input'!$H$13:$AQ$13,"&lt;="&amp;'Sch D. Workings'!$L$11)</f>
        <v>0</v>
      </c>
      <c r="L1129" s="192">
        <f t="shared" si="168"/>
        <v>0</v>
      </c>
      <c r="M1129" s="191">
        <f t="shared" si="169"/>
        <v>0</v>
      </c>
      <c r="N1129" s="191">
        <f t="shared" si="170"/>
        <v>0</v>
      </c>
      <c r="O1129" s="216">
        <f t="shared" si="171"/>
        <v>0</v>
      </c>
      <c r="P1129" s="267">
        <f t="shared" si="174"/>
        <v>0</v>
      </c>
      <c r="Q1129" s="193">
        <f t="shared" si="175"/>
        <v>0</v>
      </c>
      <c r="R1129" s="83">
        <f t="shared" si="172"/>
        <v>0</v>
      </c>
      <c r="S1129" s="199">
        <f>IF(AND(LARGE('Sch A. Input'!$AT$15:$AT$26,COUNTIF('Sch A. Input'!$AT$15:$AT$26,"&gt;="&amp;F1129))&lt;E1129,F1129&lt;&gt;0),"Leaver",J1129-G1129)</f>
        <v>0</v>
      </c>
      <c r="T1129" s="199">
        <f>IF(AND(LARGE('Sch A. Input'!$AT$15:$AT$26,COUNTIF('Sch A. Input'!$AT$15:$AT$26,"&gt;="&amp;F1129))&lt;E1129,F1129&lt;&gt;0),"Leaver",K1129-H1129)</f>
        <v>0</v>
      </c>
      <c r="U1129" s="200">
        <f>IF(AND(LARGE('Sch A. Input'!$AT$15:$AT$26,COUNTIF('Sch A. Input'!$AT$15:$AT$26,"&gt;="&amp;F1129))&lt;E1129,F1129&lt;&gt;0),"Leaver",L1129-I1129)</f>
        <v>0</v>
      </c>
      <c r="V1129" s="200">
        <f>IF(AND(LARGE('Sch A. Input'!$AT$15:$AT$26,COUNTIF('Sch A. Input'!$AT$15:$AT$26,"&gt;="&amp;F1129))&lt;E1129,F1129&lt;&gt;0),"Leaver",IFERROR(S1129/X1129*12,0))</f>
        <v>0</v>
      </c>
      <c r="W1129" s="200">
        <f>IF(AND(LARGE('Sch A. Input'!$AT$15:$AT$26,COUNTIF('Sch A. Input'!$AT$15:$AT$26,"&gt;="&amp;F1129))&lt;E1129,F1129&lt;&gt;0),"Leaver",V1129+T1129)</f>
        <v>0</v>
      </c>
      <c r="X1129" s="220">
        <f>IF(AND(LARGE('Sch A. Input'!$AT$15:$AT$26,COUNTIF('Sch A. Input'!$AT$15:$AT$26,"&gt;="&amp;F1129))&lt;E1129,F1129&lt;&gt;0),"Leaver",IF(OR(D1129="",D1129&gt;$L$11,($L$11-30)&lt;$K$9),0,DAYS360(D1129,E1129+1,FALSE)/30-1))</f>
        <v>0</v>
      </c>
      <c r="Y1129" s="188">
        <f>IF(AND(LARGE('Sch A. Input'!$AT$15:$AT$26,COUNTIF('Sch A. Input'!$AT$15:$AT$26,"&gt;="&amp;F1129))&lt;E1129,F1129&lt;&gt;0),"Leaver",IFERROR(IF((S1129/$X1129*$M$9+T1129)&gt;$D$13,"YES","NO"),0))</f>
        <v>0</v>
      </c>
      <c r="Z1129" s="188">
        <f>IF(AND(LARGE('Sch A. Input'!$AT$15:$AT$26,COUNTIF('Sch A. Input'!$AT$15:$AT$26,"&gt;="&amp;F1129))&lt;E1129,F1129&lt;&gt;0),"Leaver",IFERROR(IF($Y1129="YES",MIN($U1129*($G$13/$D$13),$G$13),(SUMPRODUCT(--((MIN(W1129,$D$13))&gt;$C$9:$C$13),((MIN(W1129,$D$13))-$C$9:$C$13),$H$9:$H$13))-((1-(X1129/12))*(SUMPRODUCT(--((MIN(V1129,$D$13))&gt;$C$9:$C$13),((MIN(V1129,$D$13))-$C$9:$C$13),$H$9:$H$13)))),0))</f>
        <v>0</v>
      </c>
      <c r="AA1129" s="140">
        <f>IF(AND(LARGE('Sch A. Input'!$AT$15:$AT$26,COUNTIF('Sch A. Input'!$AT$15:$AT$26,"&gt;="&amp;F1129))&lt;E1129,F1129&lt;&gt;0),"Leaver",IFERROR(Z1129/U1129,0))</f>
        <v>0</v>
      </c>
      <c r="AB1129" s="141">
        <f>IF(AND(LARGE('Sch A. Input'!$AT$15:$AT$26,COUNTIF('Sch A. Input'!$AT$15:$AT$26,"&gt;="&amp;F1129))&lt;E1129,F1129&lt;&gt;0),"Leaver",Q1129-Z1129)</f>
        <v>0</v>
      </c>
      <c r="AC1129" s="80">
        <f t="shared" si="173"/>
        <v>0</v>
      </c>
      <c r="BL1129" s="2"/>
      <c r="BM1129" s="2"/>
      <c r="CJ1129"/>
    </row>
    <row r="1130" spans="2:88" x14ac:dyDescent="0.25">
      <c r="B1130" s="62" t="str">
        <f>IF('Sch A. Input'!B1127="","",'Sch A. Input'!B1127)</f>
        <v/>
      </c>
      <c r="C1130" s="67" t="str">
        <f>IF('Sch A. Input'!C1127="","",'Sch A. Input'!C1127)</f>
        <v/>
      </c>
      <c r="D1130" s="63" t="str">
        <f>IF('Sch A. Input'!D1127="","",'Sch A. Input'!D1127)</f>
        <v/>
      </c>
      <c r="E1130" s="63">
        <f>'Sch A. Input'!E1127</f>
        <v>46477</v>
      </c>
      <c r="F1130" s="63">
        <f>'Sch A. Input'!F1127</f>
        <v>0</v>
      </c>
      <c r="G1130" s="189">
        <f>SUMIFS('Sch A. Input'!H1127:AQ1127,'Sch A. Input'!$H$13:$AQ$13,$L$11,'Sch A. Input'!$H$14:$AQ$14,"Recurring")</f>
        <v>0</v>
      </c>
      <c r="H1130" s="189">
        <f>SUMIFS('Sch A. Input'!H1127:AQ1127,'Sch A. Input'!$H$13:$AQ$13,$L$11,'Sch A. Input'!$H$14:$AQ$14,"One-time")</f>
        <v>0</v>
      </c>
      <c r="I1130" s="190">
        <f t="shared" si="167"/>
        <v>0</v>
      </c>
      <c r="J1130" s="191">
        <f>SUMIFS('Sch A. Input'!H1127:AQ1127,'Sch A. Input'!$H$14:$AQ$14,"Recurring",'Sch A. Input'!$H$13:$AQ$13,"&lt;="&amp;'Sch D. Workings'!$L$11)</f>
        <v>0</v>
      </c>
      <c r="K1130" s="191">
        <f>SUMIFS('Sch A. Input'!H1127:AQ1127,'Sch A. Input'!$H$14:$AQ$14,"One-time",'Sch A. Input'!$H$13:$AQ$13,"&lt;="&amp;'Sch D. Workings'!$L$11)</f>
        <v>0</v>
      </c>
      <c r="L1130" s="192">
        <f t="shared" si="168"/>
        <v>0</v>
      </c>
      <c r="M1130" s="191">
        <f t="shared" si="169"/>
        <v>0</v>
      </c>
      <c r="N1130" s="191">
        <f t="shared" si="170"/>
        <v>0</v>
      </c>
      <c r="O1130" s="216">
        <f t="shared" si="171"/>
        <v>0</v>
      </c>
      <c r="P1130" s="267">
        <f t="shared" si="174"/>
        <v>0</v>
      </c>
      <c r="Q1130" s="193">
        <f t="shared" si="175"/>
        <v>0</v>
      </c>
      <c r="R1130" s="83">
        <f t="shared" si="172"/>
        <v>0</v>
      </c>
      <c r="S1130" s="199">
        <f>IF(AND(LARGE('Sch A. Input'!$AT$15:$AT$26,COUNTIF('Sch A. Input'!$AT$15:$AT$26,"&gt;="&amp;F1130))&lt;E1130,F1130&lt;&gt;0),"Leaver",J1130-G1130)</f>
        <v>0</v>
      </c>
      <c r="T1130" s="199">
        <f>IF(AND(LARGE('Sch A. Input'!$AT$15:$AT$26,COUNTIF('Sch A. Input'!$AT$15:$AT$26,"&gt;="&amp;F1130))&lt;E1130,F1130&lt;&gt;0),"Leaver",K1130-H1130)</f>
        <v>0</v>
      </c>
      <c r="U1130" s="200">
        <f>IF(AND(LARGE('Sch A. Input'!$AT$15:$AT$26,COUNTIF('Sch A. Input'!$AT$15:$AT$26,"&gt;="&amp;F1130))&lt;E1130,F1130&lt;&gt;0),"Leaver",L1130-I1130)</f>
        <v>0</v>
      </c>
      <c r="V1130" s="200">
        <f>IF(AND(LARGE('Sch A. Input'!$AT$15:$AT$26,COUNTIF('Sch A. Input'!$AT$15:$AT$26,"&gt;="&amp;F1130))&lt;E1130,F1130&lt;&gt;0),"Leaver",IFERROR(S1130/X1130*12,0))</f>
        <v>0</v>
      </c>
      <c r="W1130" s="200">
        <f>IF(AND(LARGE('Sch A. Input'!$AT$15:$AT$26,COUNTIF('Sch A. Input'!$AT$15:$AT$26,"&gt;="&amp;F1130))&lt;E1130,F1130&lt;&gt;0),"Leaver",V1130+T1130)</f>
        <v>0</v>
      </c>
      <c r="X1130" s="220">
        <f>IF(AND(LARGE('Sch A. Input'!$AT$15:$AT$26,COUNTIF('Sch A. Input'!$AT$15:$AT$26,"&gt;="&amp;F1130))&lt;E1130,F1130&lt;&gt;0),"Leaver",IF(OR(D1130="",D1130&gt;$L$11,($L$11-30)&lt;$K$9),0,DAYS360(D1130,E1130+1,FALSE)/30-1))</f>
        <v>0</v>
      </c>
      <c r="Y1130" s="188">
        <f>IF(AND(LARGE('Sch A. Input'!$AT$15:$AT$26,COUNTIF('Sch A. Input'!$AT$15:$AT$26,"&gt;="&amp;F1130))&lt;E1130,F1130&lt;&gt;0),"Leaver",IFERROR(IF((S1130/$X1130*$M$9+T1130)&gt;$D$13,"YES","NO"),0))</f>
        <v>0</v>
      </c>
      <c r="Z1130" s="188">
        <f>IF(AND(LARGE('Sch A. Input'!$AT$15:$AT$26,COUNTIF('Sch A. Input'!$AT$15:$AT$26,"&gt;="&amp;F1130))&lt;E1130,F1130&lt;&gt;0),"Leaver",IFERROR(IF($Y1130="YES",MIN($U1130*($G$13/$D$13),$G$13),(SUMPRODUCT(--((MIN(W1130,$D$13))&gt;$C$9:$C$13),((MIN(W1130,$D$13))-$C$9:$C$13),$H$9:$H$13))-((1-(X1130/12))*(SUMPRODUCT(--((MIN(V1130,$D$13))&gt;$C$9:$C$13),((MIN(V1130,$D$13))-$C$9:$C$13),$H$9:$H$13)))),0))</f>
        <v>0</v>
      </c>
      <c r="AA1130" s="140">
        <f>IF(AND(LARGE('Sch A. Input'!$AT$15:$AT$26,COUNTIF('Sch A. Input'!$AT$15:$AT$26,"&gt;="&amp;F1130))&lt;E1130,F1130&lt;&gt;0),"Leaver",IFERROR(Z1130/U1130,0))</f>
        <v>0</v>
      </c>
      <c r="AB1130" s="141">
        <f>IF(AND(LARGE('Sch A. Input'!$AT$15:$AT$26,COUNTIF('Sch A. Input'!$AT$15:$AT$26,"&gt;="&amp;F1130))&lt;E1130,F1130&lt;&gt;0),"Leaver",Q1130-Z1130)</f>
        <v>0</v>
      </c>
      <c r="AC1130" s="80">
        <f t="shared" si="173"/>
        <v>0</v>
      </c>
      <c r="BL1130" s="2"/>
      <c r="BM1130" s="2"/>
      <c r="CJ1130"/>
    </row>
    <row r="1131" spans="2:88" x14ac:dyDescent="0.25">
      <c r="B1131" s="62" t="str">
        <f>IF('Sch A. Input'!B1128="","",'Sch A. Input'!B1128)</f>
        <v/>
      </c>
      <c r="C1131" s="67" t="str">
        <f>IF('Sch A. Input'!C1128="","",'Sch A. Input'!C1128)</f>
        <v/>
      </c>
      <c r="D1131" s="63" t="str">
        <f>IF('Sch A. Input'!D1128="","",'Sch A. Input'!D1128)</f>
        <v/>
      </c>
      <c r="E1131" s="63">
        <f>'Sch A. Input'!E1128</f>
        <v>46477</v>
      </c>
      <c r="F1131" s="63">
        <f>'Sch A. Input'!F1128</f>
        <v>0</v>
      </c>
      <c r="G1131" s="189">
        <f>SUMIFS('Sch A. Input'!H1128:AQ1128,'Sch A. Input'!$H$13:$AQ$13,$L$11,'Sch A. Input'!$H$14:$AQ$14,"Recurring")</f>
        <v>0</v>
      </c>
      <c r="H1131" s="189">
        <f>SUMIFS('Sch A. Input'!H1128:AQ1128,'Sch A. Input'!$H$13:$AQ$13,$L$11,'Sch A. Input'!$H$14:$AQ$14,"One-time")</f>
        <v>0</v>
      </c>
      <c r="I1131" s="190">
        <f t="shared" si="167"/>
        <v>0</v>
      </c>
      <c r="J1131" s="191">
        <f>SUMIFS('Sch A. Input'!H1128:AQ1128,'Sch A. Input'!$H$14:$AQ$14,"Recurring",'Sch A. Input'!$H$13:$AQ$13,"&lt;="&amp;'Sch D. Workings'!$L$11)</f>
        <v>0</v>
      </c>
      <c r="K1131" s="191">
        <f>SUMIFS('Sch A. Input'!H1128:AQ1128,'Sch A. Input'!$H$14:$AQ$14,"One-time",'Sch A. Input'!$H$13:$AQ$13,"&lt;="&amp;'Sch D. Workings'!$L$11)</f>
        <v>0</v>
      </c>
      <c r="L1131" s="192">
        <f t="shared" si="168"/>
        <v>0</v>
      </c>
      <c r="M1131" s="191">
        <f t="shared" si="169"/>
        <v>0</v>
      </c>
      <c r="N1131" s="191">
        <f t="shared" si="170"/>
        <v>0</v>
      </c>
      <c r="O1131" s="216">
        <f t="shared" si="171"/>
        <v>0</v>
      </c>
      <c r="P1131" s="267">
        <f t="shared" si="174"/>
        <v>0</v>
      </c>
      <c r="Q1131" s="193">
        <f t="shared" si="175"/>
        <v>0</v>
      </c>
      <c r="R1131" s="83">
        <f t="shared" si="172"/>
        <v>0</v>
      </c>
      <c r="S1131" s="199">
        <f>IF(AND(LARGE('Sch A. Input'!$AT$15:$AT$26,COUNTIF('Sch A. Input'!$AT$15:$AT$26,"&gt;="&amp;F1131))&lt;E1131,F1131&lt;&gt;0),"Leaver",J1131-G1131)</f>
        <v>0</v>
      </c>
      <c r="T1131" s="199">
        <f>IF(AND(LARGE('Sch A. Input'!$AT$15:$AT$26,COUNTIF('Sch A. Input'!$AT$15:$AT$26,"&gt;="&amp;F1131))&lt;E1131,F1131&lt;&gt;0),"Leaver",K1131-H1131)</f>
        <v>0</v>
      </c>
      <c r="U1131" s="200">
        <f>IF(AND(LARGE('Sch A. Input'!$AT$15:$AT$26,COUNTIF('Sch A. Input'!$AT$15:$AT$26,"&gt;="&amp;F1131))&lt;E1131,F1131&lt;&gt;0),"Leaver",L1131-I1131)</f>
        <v>0</v>
      </c>
      <c r="V1131" s="200">
        <f>IF(AND(LARGE('Sch A. Input'!$AT$15:$AT$26,COUNTIF('Sch A. Input'!$AT$15:$AT$26,"&gt;="&amp;F1131))&lt;E1131,F1131&lt;&gt;0),"Leaver",IFERROR(S1131/X1131*12,0))</f>
        <v>0</v>
      </c>
      <c r="W1131" s="200">
        <f>IF(AND(LARGE('Sch A. Input'!$AT$15:$AT$26,COUNTIF('Sch A. Input'!$AT$15:$AT$26,"&gt;="&amp;F1131))&lt;E1131,F1131&lt;&gt;0),"Leaver",V1131+T1131)</f>
        <v>0</v>
      </c>
      <c r="X1131" s="220">
        <f>IF(AND(LARGE('Sch A. Input'!$AT$15:$AT$26,COUNTIF('Sch A. Input'!$AT$15:$AT$26,"&gt;="&amp;F1131))&lt;E1131,F1131&lt;&gt;0),"Leaver",IF(OR(D1131="",D1131&gt;$L$11,($L$11-30)&lt;$K$9),0,DAYS360(D1131,E1131+1,FALSE)/30-1))</f>
        <v>0</v>
      </c>
      <c r="Y1131" s="188">
        <f>IF(AND(LARGE('Sch A. Input'!$AT$15:$AT$26,COUNTIF('Sch A. Input'!$AT$15:$AT$26,"&gt;="&amp;F1131))&lt;E1131,F1131&lt;&gt;0),"Leaver",IFERROR(IF((S1131/$X1131*$M$9+T1131)&gt;$D$13,"YES","NO"),0))</f>
        <v>0</v>
      </c>
      <c r="Z1131" s="188">
        <f>IF(AND(LARGE('Sch A. Input'!$AT$15:$AT$26,COUNTIF('Sch A. Input'!$AT$15:$AT$26,"&gt;="&amp;F1131))&lt;E1131,F1131&lt;&gt;0),"Leaver",IFERROR(IF($Y1131="YES",MIN($U1131*($G$13/$D$13),$G$13),(SUMPRODUCT(--((MIN(W1131,$D$13))&gt;$C$9:$C$13),((MIN(W1131,$D$13))-$C$9:$C$13),$H$9:$H$13))-((1-(X1131/12))*(SUMPRODUCT(--((MIN(V1131,$D$13))&gt;$C$9:$C$13),((MIN(V1131,$D$13))-$C$9:$C$13),$H$9:$H$13)))),0))</f>
        <v>0</v>
      </c>
      <c r="AA1131" s="140">
        <f>IF(AND(LARGE('Sch A. Input'!$AT$15:$AT$26,COUNTIF('Sch A. Input'!$AT$15:$AT$26,"&gt;="&amp;F1131))&lt;E1131,F1131&lt;&gt;0),"Leaver",IFERROR(Z1131/U1131,0))</f>
        <v>0</v>
      </c>
      <c r="AB1131" s="141">
        <f>IF(AND(LARGE('Sch A. Input'!$AT$15:$AT$26,COUNTIF('Sch A. Input'!$AT$15:$AT$26,"&gt;="&amp;F1131))&lt;E1131,F1131&lt;&gt;0),"Leaver",Q1131-Z1131)</f>
        <v>0</v>
      </c>
      <c r="AC1131" s="80">
        <f t="shared" si="173"/>
        <v>0</v>
      </c>
      <c r="BL1131" s="2"/>
      <c r="BM1131" s="2"/>
      <c r="CJ1131"/>
    </row>
    <row r="1132" spans="2:88" x14ac:dyDescent="0.25">
      <c r="B1132" s="62" t="str">
        <f>IF('Sch A. Input'!B1129="","",'Sch A. Input'!B1129)</f>
        <v/>
      </c>
      <c r="C1132" s="67" t="str">
        <f>IF('Sch A. Input'!C1129="","",'Sch A. Input'!C1129)</f>
        <v/>
      </c>
      <c r="D1132" s="63" t="str">
        <f>IF('Sch A. Input'!D1129="","",'Sch A. Input'!D1129)</f>
        <v/>
      </c>
      <c r="E1132" s="63">
        <f>'Sch A. Input'!E1129</f>
        <v>46477</v>
      </c>
      <c r="F1132" s="63">
        <f>'Sch A. Input'!F1129</f>
        <v>0</v>
      </c>
      <c r="G1132" s="189">
        <f>SUMIFS('Sch A. Input'!H1129:AQ1129,'Sch A. Input'!$H$13:$AQ$13,$L$11,'Sch A. Input'!$H$14:$AQ$14,"Recurring")</f>
        <v>0</v>
      </c>
      <c r="H1132" s="189">
        <f>SUMIFS('Sch A. Input'!H1129:AQ1129,'Sch A. Input'!$H$13:$AQ$13,$L$11,'Sch A. Input'!$H$14:$AQ$14,"One-time")</f>
        <v>0</v>
      </c>
      <c r="I1132" s="190">
        <f t="shared" si="167"/>
        <v>0</v>
      </c>
      <c r="J1132" s="191">
        <f>SUMIFS('Sch A. Input'!H1129:AQ1129,'Sch A. Input'!$H$14:$AQ$14,"Recurring",'Sch A. Input'!$H$13:$AQ$13,"&lt;="&amp;'Sch D. Workings'!$L$11)</f>
        <v>0</v>
      </c>
      <c r="K1132" s="191">
        <f>SUMIFS('Sch A. Input'!H1129:AQ1129,'Sch A. Input'!$H$14:$AQ$14,"One-time",'Sch A. Input'!$H$13:$AQ$13,"&lt;="&amp;'Sch D. Workings'!$L$11)</f>
        <v>0</v>
      </c>
      <c r="L1132" s="192">
        <f t="shared" si="168"/>
        <v>0</v>
      </c>
      <c r="M1132" s="191">
        <f t="shared" si="169"/>
        <v>0</v>
      </c>
      <c r="N1132" s="191">
        <f t="shared" si="170"/>
        <v>0</v>
      </c>
      <c r="O1132" s="216">
        <f t="shared" si="171"/>
        <v>0</v>
      </c>
      <c r="P1132" s="267">
        <f t="shared" si="174"/>
        <v>0</v>
      </c>
      <c r="Q1132" s="193">
        <f t="shared" si="175"/>
        <v>0</v>
      </c>
      <c r="R1132" s="83">
        <f t="shared" si="172"/>
        <v>0</v>
      </c>
      <c r="S1132" s="199">
        <f>IF(AND(LARGE('Sch A. Input'!$AT$15:$AT$26,COUNTIF('Sch A. Input'!$AT$15:$AT$26,"&gt;="&amp;F1132))&lt;E1132,F1132&lt;&gt;0),"Leaver",J1132-G1132)</f>
        <v>0</v>
      </c>
      <c r="T1132" s="199">
        <f>IF(AND(LARGE('Sch A. Input'!$AT$15:$AT$26,COUNTIF('Sch A. Input'!$AT$15:$AT$26,"&gt;="&amp;F1132))&lt;E1132,F1132&lt;&gt;0),"Leaver",K1132-H1132)</f>
        <v>0</v>
      </c>
      <c r="U1132" s="200">
        <f>IF(AND(LARGE('Sch A. Input'!$AT$15:$AT$26,COUNTIF('Sch A. Input'!$AT$15:$AT$26,"&gt;="&amp;F1132))&lt;E1132,F1132&lt;&gt;0),"Leaver",L1132-I1132)</f>
        <v>0</v>
      </c>
      <c r="V1132" s="200">
        <f>IF(AND(LARGE('Sch A. Input'!$AT$15:$AT$26,COUNTIF('Sch A. Input'!$AT$15:$AT$26,"&gt;="&amp;F1132))&lt;E1132,F1132&lt;&gt;0),"Leaver",IFERROR(S1132/X1132*12,0))</f>
        <v>0</v>
      </c>
      <c r="W1132" s="200">
        <f>IF(AND(LARGE('Sch A. Input'!$AT$15:$AT$26,COUNTIF('Sch A. Input'!$AT$15:$AT$26,"&gt;="&amp;F1132))&lt;E1132,F1132&lt;&gt;0),"Leaver",V1132+T1132)</f>
        <v>0</v>
      </c>
      <c r="X1132" s="220">
        <f>IF(AND(LARGE('Sch A. Input'!$AT$15:$AT$26,COUNTIF('Sch A. Input'!$AT$15:$AT$26,"&gt;="&amp;F1132))&lt;E1132,F1132&lt;&gt;0),"Leaver",IF(OR(D1132="",D1132&gt;$L$11,($L$11-30)&lt;$K$9),0,DAYS360(D1132,E1132+1,FALSE)/30-1))</f>
        <v>0</v>
      </c>
      <c r="Y1132" s="188">
        <f>IF(AND(LARGE('Sch A. Input'!$AT$15:$AT$26,COUNTIF('Sch A. Input'!$AT$15:$AT$26,"&gt;="&amp;F1132))&lt;E1132,F1132&lt;&gt;0),"Leaver",IFERROR(IF((S1132/$X1132*$M$9+T1132)&gt;$D$13,"YES","NO"),0))</f>
        <v>0</v>
      </c>
      <c r="Z1132" s="188">
        <f>IF(AND(LARGE('Sch A. Input'!$AT$15:$AT$26,COUNTIF('Sch A. Input'!$AT$15:$AT$26,"&gt;="&amp;F1132))&lt;E1132,F1132&lt;&gt;0),"Leaver",IFERROR(IF($Y1132="YES",MIN($U1132*($G$13/$D$13),$G$13),(SUMPRODUCT(--((MIN(W1132,$D$13))&gt;$C$9:$C$13),((MIN(W1132,$D$13))-$C$9:$C$13),$H$9:$H$13))-((1-(X1132/12))*(SUMPRODUCT(--((MIN(V1132,$D$13))&gt;$C$9:$C$13),((MIN(V1132,$D$13))-$C$9:$C$13),$H$9:$H$13)))),0))</f>
        <v>0</v>
      </c>
      <c r="AA1132" s="140">
        <f>IF(AND(LARGE('Sch A. Input'!$AT$15:$AT$26,COUNTIF('Sch A. Input'!$AT$15:$AT$26,"&gt;="&amp;F1132))&lt;E1132,F1132&lt;&gt;0),"Leaver",IFERROR(Z1132/U1132,0))</f>
        <v>0</v>
      </c>
      <c r="AB1132" s="141">
        <f>IF(AND(LARGE('Sch A. Input'!$AT$15:$AT$26,COUNTIF('Sch A. Input'!$AT$15:$AT$26,"&gt;="&amp;F1132))&lt;E1132,F1132&lt;&gt;0),"Leaver",Q1132-Z1132)</f>
        <v>0</v>
      </c>
      <c r="AC1132" s="80">
        <f t="shared" si="173"/>
        <v>0</v>
      </c>
      <c r="BL1132" s="2"/>
      <c r="BM1132" s="2"/>
      <c r="CJ1132"/>
    </row>
    <row r="1133" spans="2:88" x14ac:dyDescent="0.25">
      <c r="B1133" s="62" t="str">
        <f>IF('Sch A. Input'!B1130="","",'Sch A. Input'!B1130)</f>
        <v/>
      </c>
      <c r="C1133" s="67" t="str">
        <f>IF('Sch A. Input'!C1130="","",'Sch A. Input'!C1130)</f>
        <v/>
      </c>
      <c r="D1133" s="63" t="str">
        <f>IF('Sch A. Input'!D1130="","",'Sch A. Input'!D1130)</f>
        <v/>
      </c>
      <c r="E1133" s="63">
        <f>'Sch A. Input'!E1130</f>
        <v>46477</v>
      </c>
      <c r="F1133" s="63">
        <f>'Sch A. Input'!F1130</f>
        <v>0</v>
      </c>
      <c r="G1133" s="189">
        <f>SUMIFS('Sch A. Input'!H1130:AQ1130,'Sch A. Input'!$H$13:$AQ$13,$L$11,'Sch A. Input'!$H$14:$AQ$14,"Recurring")</f>
        <v>0</v>
      </c>
      <c r="H1133" s="189">
        <f>SUMIFS('Sch A. Input'!H1130:AQ1130,'Sch A. Input'!$H$13:$AQ$13,$L$11,'Sch A. Input'!$H$14:$AQ$14,"One-time")</f>
        <v>0</v>
      </c>
      <c r="I1133" s="190">
        <f t="shared" si="167"/>
        <v>0</v>
      </c>
      <c r="J1133" s="191">
        <f>SUMIFS('Sch A. Input'!H1130:AQ1130,'Sch A. Input'!$H$14:$AQ$14,"Recurring",'Sch A. Input'!$H$13:$AQ$13,"&lt;="&amp;'Sch D. Workings'!$L$11)</f>
        <v>0</v>
      </c>
      <c r="K1133" s="191">
        <f>SUMIFS('Sch A. Input'!H1130:AQ1130,'Sch A. Input'!$H$14:$AQ$14,"One-time",'Sch A. Input'!$H$13:$AQ$13,"&lt;="&amp;'Sch D. Workings'!$L$11)</f>
        <v>0</v>
      </c>
      <c r="L1133" s="192">
        <f t="shared" si="168"/>
        <v>0</v>
      </c>
      <c r="M1133" s="191">
        <f t="shared" si="169"/>
        <v>0</v>
      </c>
      <c r="N1133" s="191">
        <f t="shared" si="170"/>
        <v>0</v>
      </c>
      <c r="O1133" s="216">
        <f t="shared" si="171"/>
        <v>0</v>
      </c>
      <c r="P1133" s="267">
        <f t="shared" si="174"/>
        <v>0</v>
      </c>
      <c r="Q1133" s="193">
        <f t="shared" si="175"/>
        <v>0</v>
      </c>
      <c r="R1133" s="83">
        <f t="shared" si="172"/>
        <v>0</v>
      </c>
      <c r="S1133" s="199">
        <f>IF(AND(LARGE('Sch A. Input'!$AT$15:$AT$26,COUNTIF('Sch A. Input'!$AT$15:$AT$26,"&gt;="&amp;F1133))&lt;E1133,F1133&lt;&gt;0),"Leaver",J1133-G1133)</f>
        <v>0</v>
      </c>
      <c r="T1133" s="199">
        <f>IF(AND(LARGE('Sch A. Input'!$AT$15:$AT$26,COUNTIF('Sch A. Input'!$AT$15:$AT$26,"&gt;="&amp;F1133))&lt;E1133,F1133&lt;&gt;0),"Leaver",K1133-H1133)</f>
        <v>0</v>
      </c>
      <c r="U1133" s="200">
        <f>IF(AND(LARGE('Sch A. Input'!$AT$15:$AT$26,COUNTIF('Sch A. Input'!$AT$15:$AT$26,"&gt;="&amp;F1133))&lt;E1133,F1133&lt;&gt;0),"Leaver",L1133-I1133)</f>
        <v>0</v>
      </c>
      <c r="V1133" s="200">
        <f>IF(AND(LARGE('Sch A. Input'!$AT$15:$AT$26,COUNTIF('Sch A. Input'!$AT$15:$AT$26,"&gt;="&amp;F1133))&lt;E1133,F1133&lt;&gt;0),"Leaver",IFERROR(S1133/X1133*12,0))</f>
        <v>0</v>
      </c>
      <c r="W1133" s="200">
        <f>IF(AND(LARGE('Sch A. Input'!$AT$15:$AT$26,COUNTIF('Sch A. Input'!$AT$15:$AT$26,"&gt;="&amp;F1133))&lt;E1133,F1133&lt;&gt;0),"Leaver",V1133+T1133)</f>
        <v>0</v>
      </c>
      <c r="X1133" s="220">
        <f>IF(AND(LARGE('Sch A. Input'!$AT$15:$AT$26,COUNTIF('Sch A. Input'!$AT$15:$AT$26,"&gt;="&amp;F1133))&lt;E1133,F1133&lt;&gt;0),"Leaver",IF(OR(D1133="",D1133&gt;$L$11,($L$11-30)&lt;$K$9),0,DAYS360(D1133,E1133+1,FALSE)/30-1))</f>
        <v>0</v>
      </c>
      <c r="Y1133" s="188">
        <f>IF(AND(LARGE('Sch A. Input'!$AT$15:$AT$26,COUNTIF('Sch A. Input'!$AT$15:$AT$26,"&gt;="&amp;F1133))&lt;E1133,F1133&lt;&gt;0),"Leaver",IFERROR(IF((S1133/$X1133*$M$9+T1133)&gt;$D$13,"YES","NO"),0))</f>
        <v>0</v>
      </c>
      <c r="Z1133" s="188">
        <f>IF(AND(LARGE('Sch A. Input'!$AT$15:$AT$26,COUNTIF('Sch A. Input'!$AT$15:$AT$26,"&gt;="&amp;F1133))&lt;E1133,F1133&lt;&gt;0),"Leaver",IFERROR(IF($Y1133="YES",MIN($U1133*($G$13/$D$13),$G$13),(SUMPRODUCT(--((MIN(W1133,$D$13))&gt;$C$9:$C$13),((MIN(W1133,$D$13))-$C$9:$C$13),$H$9:$H$13))-((1-(X1133/12))*(SUMPRODUCT(--((MIN(V1133,$D$13))&gt;$C$9:$C$13),((MIN(V1133,$D$13))-$C$9:$C$13),$H$9:$H$13)))),0))</f>
        <v>0</v>
      </c>
      <c r="AA1133" s="140">
        <f>IF(AND(LARGE('Sch A. Input'!$AT$15:$AT$26,COUNTIF('Sch A. Input'!$AT$15:$AT$26,"&gt;="&amp;F1133))&lt;E1133,F1133&lt;&gt;0),"Leaver",IFERROR(Z1133/U1133,0))</f>
        <v>0</v>
      </c>
      <c r="AB1133" s="141">
        <f>IF(AND(LARGE('Sch A. Input'!$AT$15:$AT$26,COUNTIF('Sch A. Input'!$AT$15:$AT$26,"&gt;="&amp;F1133))&lt;E1133,F1133&lt;&gt;0),"Leaver",Q1133-Z1133)</f>
        <v>0</v>
      </c>
      <c r="AC1133" s="80">
        <f t="shared" si="173"/>
        <v>0</v>
      </c>
      <c r="BL1133" s="2"/>
      <c r="BM1133" s="2"/>
      <c r="CJ1133"/>
    </row>
    <row r="1134" spans="2:88" x14ac:dyDescent="0.25">
      <c r="B1134" s="62" t="str">
        <f>IF('Sch A. Input'!B1131="","",'Sch A. Input'!B1131)</f>
        <v/>
      </c>
      <c r="C1134" s="67" t="str">
        <f>IF('Sch A. Input'!C1131="","",'Sch A. Input'!C1131)</f>
        <v/>
      </c>
      <c r="D1134" s="63" t="str">
        <f>IF('Sch A. Input'!D1131="","",'Sch A. Input'!D1131)</f>
        <v/>
      </c>
      <c r="E1134" s="63">
        <f>'Sch A. Input'!E1131</f>
        <v>46477</v>
      </c>
      <c r="F1134" s="63">
        <f>'Sch A. Input'!F1131</f>
        <v>0</v>
      </c>
      <c r="G1134" s="189">
        <f>SUMIFS('Sch A. Input'!H1131:AQ1131,'Sch A. Input'!$H$13:$AQ$13,$L$11,'Sch A. Input'!$H$14:$AQ$14,"Recurring")</f>
        <v>0</v>
      </c>
      <c r="H1134" s="189">
        <f>SUMIFS('Sch A. Input'!H1131:AQ1131,'Sch A. Input'!$H$13:$AQ$13,$L$11,'Sch A. Input'!$H$14:$AQ$14,"One-time")</f>
        <v>0</v>
      </c>
      <c r="I1134" s="190">
        <f t="shared" si="167"/>
        <v>0</v>
      </c>
      <c r="J1134" s="191">
        <f>SUMIFS('Sch A. Input'!H1131:AQ1131,'Sch A. Input'!$H$14:$AQ$14,"Recurring",'Sch A. Input'!$H$13:$AQ$13,"&lt;="&amp;'Sch D. Workings'!$L$11)</f>
        <v>0</v>
      </c>
      <c r="K1134" s="191">
        <f>SUMIFS('Sch A. Input'!H1131:AQ1131,'Sch A. Input'!$H$14:$AQ$14,"One-time",'Sch A. Input'!$H$13:$AQ$13,"&lt;="&amp;'Sch D. Workings'!$L$11)</f>
        <v>0</v>
      </c>
      <c r="L1134" s="192">
        <f t="shared" si="168"/>
        <v>0</v>
      </c>
      <c r="M1134" s="191">
        <f t="shared" si="169"/>
        <v>0</v>
      </c>
      <c r="N1134" s="191">
        <f t="shared" si="170"/>
        <v>0</v>
      </c>
      <c r="O1134" s="216">
        <f t="shared" si="171"/>
        <v>0</v>
      </c>
      <c r="P1134" s="267">
        <f t="shared" si="174"/>
        <v>0</v>
      </c>
      <c r="Q1134" s="193">
        <f t="shared" si="175"/>
        <v>0</v>
      </c>
      <c r="R1134" s="83">
        <f t="shared" si="172"/>
        <v>0</v>
      </c>
      <c r="S1134" s="199">
        <f>IF(AND(LARGE('Sch A. Input'!$AT$15:$AT$26,COUNTIF('Sch A. Input'!$AT$15:$AT$26,"&gt;="&amp;F1134))&lt;E1134,F1134&lt;&gt;0),"Leaver",J1134-G1134)</f>
        <v>0</v>
      </c>
      <c r="T1134" s="199">
        <f>IF(AND(LARGE('Sch A. Input'!$AT$15:$AT$26,COUNTIF('Sch A. Input'!$AT$15:$AT$26,"&gt;="&amp;F1134))&lt;E1134,F1134&lt;&gt;0),"Leaver",K1134-H1134)</f>
        <v>0</v>
      </c>
      <c r="U1134" s="200">
        <f>IF(AND(LARGE('Sch A. Input'!$AT$15:$AT$26,COUNTIF('Sch A. Input'!$AT$15:$AT$26,"&gt;="&amp;F1134))&lt;E1134,F1134&lt;&gt;0),"Leaver",L1134-I1134)</f>
        <v>0</v>
      </c>
      <c r="V1134" s="200">
        <f>IF(AND(LARGE('Sch A. Input'!$AT$15:$AT$26,COUNTIF('Sch A. Input'!$AT$15:$AT$26,"&gt;="&amp;F1134))&lt;E1134,F1134&lt;&gt;0),"Leaver",IFERROR(S1134/X1134*12,0))</f>
        <v>0</v>
      </c>
      <c r="W1134" s="200">
        <f>IF(AND(LARGE('Sch A. Input'!$AT$15:$AT$26,COUNTIF('Sch A. Input'!$AT$15:$AT$26,"&gt;="&amp;F1134))&lt;E1134,F1134&lt;&gt;0),"Leaver",V1134+T1134)</f>
        <v>0</v>
      </c>
      <c r="X1134" s="220">
        <f>IF(AND(LARGE('Sch A. Input'!$AT$15:$AT$26,COUNTIF('Sch A. Input'!$AT$15:$AT$26,"&gt;="&amp;F1134))&lt;E1134,F1134&lt;&gt;0),"Leaver",IF(OR(D1134="",D1134&gt;$L$11,($L$11-30)&lt;$K$9),0,DAYS360(D1134,E1134+1,FALSE)/30-1))</f>
        <v>0</v>
      </c>
      <c r="Y1134" s="188">
        <f>IF(AND(LARGE('Sch A. Input'!$AT$15:$AT$26,COUNTIF('Sch A. Input'!$AT$15:$AT$26,"&gt;="&amp;F1134))&lt;E1134,F1134&lt;&gt;0),"Leaver",IFERROR(IF((S1134/$X1134*$M$9+T1134)&gt;$D$13,"YES","NO"),0))</f>
        <v>0</v>
      </c>
      <c r="Z1134" s="188">
        <f>IF(AND(LARGE('Sch A. Input'!$AT$15:$AT$26,COUNTIF('Sch A. Input'!$AT$15:$AT$26,"&gt;="&amp;F1134))&lt;E1134,F1134&lt;&gt;0),"Leaver",IFERROR(IF($Y1134="YES",MIN($U1134*($G$13/$D$13),$G$13),(SUMPRODUCT(--((MIN(W1134,$D$13))&gt;$C$9:$C$13),((MIN(W1134,$D$13))-$C$9:$C$13),$H$9:$H$13))-((1-(X1134/12))*(SUMPRODUCT(--((MIN(V1134,$D$13))&gt;$C$9:$C$13),((MIN(V1134,$D$13))-$C$9:$C$13),$H$9:$H$13)))),0))</f>
        <v>0</v>
      </c>
      <c r="AA1134" s="140">
        <f>IF(AND(LARGE('Sch A. Input'!$AT$15:$AT$26,COUNTIF('Sch A. Input'!$AT$15:$AT$26,"&gt;="&amp;F1134))&lt;E1134,F1134&lt;&gt;0),"Leaver",IFERROR(Z1134/U1134,0))</f>
        <v>0</v>
      </c>
      <c r="AB1134" s="141">
        <f>IF(AND(LARGE('Sch A. Input'!$AT$15:$AT$26,COUNTIF('Sch A. Input'!$AT$15:$AT$26,"&gt;="&amp;F1134))&lt;E1134,F1134&lt;&gt;0),"Leaver",Q1134-Z1134)</f>
        <v>0</v>
      </c>
      <c r="AC1134" s="80">
        <f t="shared" si="173"/>
        <v>0</v>
      </c>
      <c r="BL1134" s="2"/>
      <c r="BM1134" s="2"/>
      <c r="CJ1134"/>
    </row>
    <row r="1135" spans="2:88" x14ac:dyDescent="0.25">
      <c r="B1135" s="62" t="str">
        <f>IF('Sch A. Input'!B1132="","",'Sch A. Input'!B1132)</f>
        <v/>
      </c>
      <c r="C1135" s="67" t="str">
        <f>IF('Sch A. Input'!C1132="","",'Sch A. Input'!C1132)</f>
        <v/>
      </c>
      <c r="D1135" s="63" t="str">
        <f>IF('Sch A. Input'!D1132="","",'Sch A. Input'!D1132)</f>
        <v/>
      </c>
      <c r="E1135" s="63">
        <f>'Sch A. Input'!E1132</f>
        <v>46477</v>
      </c>
      <c r="F1135" s="63">
        <f>'Sch A. Input'!F1132</f>
        <v>0</v>
      </c>
      <c r="G1135" s="189">
        <f>SUMIFS('Sch A. Input'!H1132:AQ1132,'Sch A. Input'!$H$13:$AQ$13,$L$11,'Sch A. Input'!$H$14:$AQ$14,"Recurring")</f>
        <v>0</v>
      </c>
      <c r="H1135" s="189">
        <f>SUMIFS('Sch A. Input'!H1132:AQ1132,'Sch A. Input'!$H$13:$AQ$13,$L$11,'Sch A. Input'!$H$14:$AQ$14,"One-time")</f>
        <v>0</v>
      </c>
      <c r="I1135" s="190">
        <f t="shared" si="167"/>
        <v>0</v>
      </c>
      <c r="J1135" s="191">
        <f>SUMIFS('Sch A. Input'!H1132:AQ1132,'Sch A. Input'!$H$14:$AQ$14,"Recurring",'Sch A. Input'!$H$13:$AQ$13,"&lt;="&amp;'Sch D. Workings'!$L$11)</f>
        <v>0</v>
      </c>
      <c r="K1135" s="191">
        <f>SUMIFS('Sch A. Input'!H1132:AQ1132,'Sch A. Input'!$H$14:$AQ$14,"One-time",'Sch A. Input'!$H$13:$AQ$13,"&lt;="&amp;'Sch D. Workings'!$L$11)</f>
        <v>0</v>
      </c>
      <c r="L1135" s="192">
        <f t="shared" si="168"/>
        <v>0</v>
      </c>
      <c r="M1135" s="191">
        <f t="shared" si="169"/>
        <v>0</v>
      </c>
      <c r="N1135" s="191">
        <f t="shared" si="170"/>
        <v>0</v>
      </c>
      <c r="O1135" s="216">
        <f t="shared" si="171"/>
        <v>0</v>
      </c>
      <c r="P1135" s="267">
        <f t="shared" si="174"/>
        <v>0</v>
      </c>
      <c r="Q1135" s="193">
        <f t="shared" si="175"/>
        <v>0</v>
      </c>
      <c r="R1135" s="83">
        <f t="shared" si="172"/>
        <v>0</v>
      </c>
      <c r="S1135" s="199">
        <f>IF(AND(LARGE('Sch A. Input'!$AT$15:$AT$26,COUNTIF('Sch A. Input'!$AT$15:$AT$26,"&gt;="&amp;F1135))&lt;E1135,F1135&lt;&gt;0),"Leaver",J1135-G1135)</f>
        <v>0</v>
      </c>
      <c r="T1135" s="199">
        <f>IF(AND(LARGE('Sch A. Input'!$AT$15:$AT$26,COUNTIF('Sch A. Input'!$AT$15:$AT$26,"&gt;="&amp;F1135))&lt;E1135,F1135&lt;&gt;0),"Leaver",K1135-H1135)</f>
        <v>0</v>
      </c>
      <c r="U1135" s="200">
        <f>IF(AND(LARGE('Sch A. Input'!$AT$15:$AT$26,COUNTIF('Sch A. Input'!$AT$15:$AT$26,"&gt;="&amp;F1135))&lt;E1135,F1135&lt;&gt;0),"Leaver",L1135-I1135)</f>
        <v>0</v>
      </c>
      <c r="V1135" s="200">
        <f>IF(AND(LARGE('Sch A. Input'!$AT$15:$AT$26,COUNTIF('Sch A. Input'!$AT$15:$AT$26,"&gt;="&amp;F1135))&lt;E1135,F1135&lt;&gt;0),"Leaver",IFERROR(S1135/X1135*12,0))</f>
        <v>0</v>
      </c>
      <c r="W1135" s="200">
        <f>IF(AND(LARGE('Sch A. Input'!$AT$15:$AT$26,COUNTIF('Sch A. Input'!$AT$15:$AT$26,"&gt;="&amp;F1135))&lt;E1135,F1135&lt;&gt;0),"Leaver",V1135+T1135)</f>
        <v>0</v>
      </c>
      <c r="X1135" s="220">
        <f>IF(AND(LARGE('Sch A. Input'!$AT$15:$AT$26,COUNTIF('Sch A. Input'!$AT$15:$AT$26,"&gt;="&amp;F1135))&lt;E1135,F1135&lt;&gt;0),"Leaver",IF(OR(D1135="",D1135&gt;$L$11,($L$11-30)&lt;$K$9),0,DAYS360(D1135,E1135+1,FALSE)/30-1))</f>
        <v>0</v>
      </c>
      <c r="Y1135" s="188">
        <f>IF(AND(LARGE('Sch A. Input'!$AT$15:$AT$26,COUNTIF('Sch A. Input'!$AT$15:$AT$26,"&gt;="&amp;F1135))&lt;E1135,F1135&lt;&gt;0),"Leaver",IFERROR(IF((S1135/$X1135*$M$9+T1135)&gt;$D$13,"YES","NO"),0))</f>
        <v>0</v>
      </c>
      <c r="Z1135" s="188">
        <f>IF(AND(LARGE('Sch A. Input'!$AT$15:$AT$26,COUNTIF('Sch A. Input'!$AT$15:$AT$26,"&gt;="&amp;F1135))&lt;E1135,F1135&lt;&gt;0),"Leaver",IFERROR(IF($Y1135="YES",MIN($U1135*($G$13/$D$13),$G$13),(SUMPRODUCT(--((MIN(W1135,$D$13))&gt;$C$9:$C$13),((MIN(W1135,$D$13))-$C$9:$C$13),$H$9:$H$13))-((1-(X1135/12))*(SUMPRODUCT(--((MIN(V1135,$D$13))&gt;$C$9:$C$13),((MIN(V1135,$D$13))-$C$9:$C$13),$H$9:$H$13)))),0))</f>
        <v>0</v>
      </c>
      <c r="AA1135" s="140">
        <f>IF(AND(LARGE('Sch A. Input'!$AT$15:$AT$26,COUNTIF('Sch A. Input'!$AT$15:$AT$26,"&gt;="&amp;F1135))&lt;E1135,F1135&lt;&gt;0),"Leaver",IFERROR(Z1135/U1135,0))</f>
        <v>0</v>
      </c>
      <c r="AB1135" s="141">
        <f>IF(AND(LARGE('Sch A. Input'!$AT$15:$AT$26,COUNTIF('Sch A. Input'!$AT$15:$AT$26,"&gt;="&amp;F1135))&lt;E1135,F1135&lt;&gt;0),"Leaver",Q1135-Z1135)</f>
        <v>0</v>
      </c>
      <c r="AC1135" s="80">
        <f t="shared" si="173"/>
        <v>0</v>
      </c>
      <c r="BL1135" s="2"/>
      <c r="BM1135" s="2"/>
      <c r="CJ1135"/>
    </row>
    <row r="1136" spans="2:88" x14ac:dyDescent="0.25">
      <c r="B1136" s="62" t="str">
        <f>IF('Sch A. Input'!B1133="","",'Sch A. Input'!B1133)</f>
        <v/>
      </c>
      <c r="C1136" s="67" t="str">
        <f>IF('Sch A. Input'!C1133="","",'Sch A. Input'!C1133)</f>
        <v/>
      </c>
      <c r="D1136" s="63" t="str">
        <f>IF('Sch A. Input'!D1133="","",'Sch A. Input'!D1133)</f>
        <v/>
      </c>
      <c r="E1136" s="63">
        <f>'Sch A. Input'!E1133</f>
        <v>46477</v>
      </c>
      <c r="F1136" s="63">
        <f>'Sch A. Input'!F1133</f>
        <v>0</v>
      </c>
      <c r="G1136" s="189">
        <f>SUMIFS('Sch A. Input'!H1133:AQ1133,'Sch A. Input'!$H$13:$AQ$13,$L$11,'Sch A. Input'!$H$14:$AQ$14,"Recurring")</f>
        <v>0</v>
      </c>
      <c r="H1136" s="189">
        <f>SUMIFS('Sch A. Input'!H1133:AQ1133,'Sch A. Input'!$H$13:$AQ$13,$L$11,'Sch A. Input'!$H$14:$AQ$14,"One-time")</f>
        <v>0</v>
      </c>
      <c r="I1136" s="190">
        <f t="shared" si="167"/>
        <v>0</v>
      </c>
      <c r="J1136" s="191">
        <f>SUMIFS('Sch A. Input'!H1133:AQ1133,'Sch A. Input'!$H$14:$AQ$14,"Recurring",'Sch A. Input'!$H$13:$AQ$13,"&lt;="&amp;'Sch D. Workings'!$L$11)</f>
        <v>0</v>
      </c>
      <c r="K1136" s="191">
        <f>SUMIFS('Sch A. Input'!H1133:AQ1133,'Sch A. Input'!$H$14:$AQ$14,"One-time",'Sch A. Input'!$H$13:$AQ$13,"&lt;="&amp;'Sch D. Workings'!$L$11)</f>
        <v>0</v>
      </c>
      <c r="L1136" s="192">
        <f t="shared" si="168"/>
        <v>0</v>
      </c>
      <c r="M1136" s="191">
        <f t="shared" si="169"/>
        <v>0</v>
      </c>
      <c r="N1136" s="191">
        <f t="shared" si="170"/>
        <v>0</v>
      </c>
      <c r="O1136" s="216">
        <f t="shared" si="171"/>
        <v>0</v>
      </c>
      <c r="P1136" s="267">
        <f t="shared" si="174"/>
        <v>0</v>
      </c>
      <c r="Q1136" s="193">
        <f t="shared" si="175"/>
        <v>0</v>
      </c>
      <c r="R1136" s="83">
        <f t="shared" si="172"/>
        <v>0</v>
      </c>
      <c r="S1136" s="199">
        <f>IF(AND(LARGE('Sch A. Input'!$AT$15:$AT$26,COUNTIF('Sch A. Input'!$AT$15:$AT$26,"&gt;="&amp;F1136))&lt;E1136,F1136&lt;&gt;0),"Leaver",J1136-G1136)</f>
        <v>0</v>
      </c>
      <c r="T1136" s="199">
        <f>IF(AND(LARGE('Sch A. Input'!$AT$15:$AT$26,COUNTIF('Sch A. Input'!$AT$15:$AT$26,"&gt;="&amp;F1136))&lt;E1136,F1136&lt;&gt;0),"Leaver",K1136-H1136)</f>
        <v>0</v>
      </c>
      <c r="U1136" s="200">
        <f>IF(AND(LARGE('Sch A. Input'!$AT$15:$AT$26,COUNTIF('Sch A. Input'!$AT$15:$AT$26,"&gt;="&amp;F1136))&lt;E1136,F1136&lt;&gt;0),"Leaver",L1136-I1136)</f>
        <v>0</v>
      </c>
      <c r="V1136" s="200">
        <f>IF(AND(LARGE('Sch A. Input'!$AT$15:$AT$26,COUNTIF('Sch A. Input'!$AT$15:$AT$26,"&gt;="&amp;F1136))&lt;E1136,F1136&lt;&gt;0),"Leaver",IFERROR(S1136/X1136*12,0))</f>
        <v>0</v>
      </c>
      <c r="W1136" s="200">
        <f>IF(AND(LARGE('Sch A. Input'!$AT$15:$AT$26,COUNTIF('Sch A. Input'!$AT$15:$AT$26,"&gt;="&amp;F1136))&lt;E1136,F1136&lt;&gt;0),"Leaver",V1136+T1136)</f>
        <v>0</v>
      </c>
      <c r="X1136" s="220">
        <f>IF(AND(LARGE('Sch A. Input'!$AT$15:$AT$26,COUNTIF('Sch A. Input'!$AT$15:$AT$26,"&gt;="&amp;F1136))&lt;E1136,F1136&lt;&gt;0),"Leaver",IF(OR(D1136="",D1136&gt;$L$11,($L$11-30)&lt;$K$9),0,DAYS360(D1136,E1136+1,FALSE)/30-1))</f>
        <v>0</v>
      </c>
      <c r="Y1136" s="188">
        <f>IF(AND(LARGE('Sch A. Input'!$AT$15:$AT$26,COUNTIF('Sch A. Input'!$AT$15:$AT$26,"&gt;="&amp;F1136))&lt;E1136,F1136&lt;&gt;0),"Leaver",IFERROR(IF((S1136/$X1136*$M$9+T1136)&gt;$D$13,"YES","NO"),0))</f>
        <v>0</v>
      </c>
      <c r="Z1136" s="188">
        <f>IF(AND(LARGE('Sch A. Input'!$AT$15:$AT$26,COUNTIF('Sch A. Input'!$AT$15:$AT$26,"&gt;="&amp;F1136))&lt;E1136,F1136&lt;&gt;0),"Leaver",IFERROR(IF($Y1136="YES",MIN($U1136*($G$13/$D$13),$G$13),(SUMPRODUCT(--((MIN(W1136,$D$13))&gt;$C$9:$C$13),((MIN(W1136,$D$13))-$C$9:$C$13),$H$9:$H$13))-((1-(X1136/12))*(SUMPRODUCT(--((MIN(V1136,$D$13))&gt;$C$9:$C$13),((MIN(V1136,$D$13))-$C$9:$C$13),$H$9:$H$13)))),0))</f>
        <v>0</v>
      </c>
      <c r="AA1136" s="140">
        <f>IF(AND(LARGE('Sch A. Input'!$AT$15:$AT$26,COUNTIF('Sch A. Input'!$AT$15:$AT$26,"&gt;="&amp;F1136))&lt;E1136,F1136&lt;&gt;0),"Leaver",IFERROR(Z1136/U1136,0))</f>
        <v>0</v>
      </c>
      <c r="AB1136" s="141">
        <f>IF(AND(LARGE('Sch A. Input'!$AT$15:$AT$26,COUNTIF('Sch A. Input'!$AT$15:$AT$26,"&gt;="&amp;F1136))&lt;E1136,F1136&lt;&gt;0),"Leaver",Q1136-Z1136)</f>
        <v>0</v>
      </c>
      <c r="AC1136" s="80">
        <f t="shared" si="173"/>
        <v>0</v>
      </c>
      <c r="BL1136" s="2"/>
      <c r="BM1136" s="2"/>
      <c r="CJ1136"/>
    </row>
    <row r="1137" spans="2:88" x14ac:dyDescent="0.25">
      <c r="B1137" s="62" t="str">
        <f>IF('Sch A. Input'!B1134="","",'Sch A. Input'!B1134)</f>
        <v/>
      </c>
      <c r="C1137" s="67" t="str">
        <f>IF('Sch A. Input'!C1134="","",'Sch A. Input'!C1134)</f>
        <v/>
      </c>
      <c r="D1137" s="63" t="str">
        <f>IF('Sch A. Input'!D1134="","",'Sch A. Input'!D1134)</f>
        <v/>
      </c>
      <c r="E1137" s="63">
        <f>'Sch A. Input'!E1134</f>
        <v>46477</v>
      </c>
      <c r="F1137" s="63">
        <f>'Sch A. Input'!F1134</f>
        <v>0</v>
      </c>
      <c r="G1137" s="189">
        <f>SUMIFS('Sch A. Input'!H1134:AQ1134,'Sch A. Input'!$H$13:$AQ$13,$L$11,'Sch A. Input'!$H$14:$AQ$14,"Recurring")</f>
        <v>0</v>
      </c>
      <c r="H1137" s="189">
        <f>SUMIFS('Sch A. Input'!H1134:AQ1134,'Sch A. Input'!$H$13:$AQ$13,$L$11,'Sch A. Input'!$H$14:$AQ$14,"One-time")</f>
        <v>0</v>
      </c>
      <c r="I1137" s="190">
        <f t="shared" si="167"/>
        <v>0</v>
      </c>
      <c r="J1137" s="191">
        <f>SUMIFS('Sch A. Input'!H1134:AQ1134,'Sch A. Input'!$H$14:$AQ$14,"Recurring",'Sch A. Input'!$H$13:$AQ$13,"&lt;="&amp;'Sch D. Workings'!$L$11)</f>
        <v>0</v>
      </c>
      <c r="K1137" s="191">
        <f>SUMIFS('Sch A. Input'!H1134:AQ1134,'Sch A. Input'!$H$14:$AQ$14,"One-time",'Sch A. Input'!$H$13:$AQ$13,"&lt;="&amp;'Sch D. Workings'!$L$11)</f>
        <v>0</v>
      </c>
      <c r="L1137" s="192">
        <f t="shared" si="168"/>
        <v>0</v>
      </c>
      <c r="M1137" s="191">
        <f t="shared" si="169"/>
        <v>0</v>
      </c>
      <c r="N1137" s="191">
        <f t="shared" si="170"/>
        <v>0</v>
      </c>
      <c r="O1137" s="216">
        <f t="shared" si="171"/>
        <v>0</v>
      </c>
      <c r="P1137" s="267">
        <f t="shared" si="174"/>
        <v>0</v>
      </c>
      <c r="Q1137" s="193">
        <f t="shared" si="175"/>
        <v>0</v>
      </c>
      <c r="R1137" s="83">
        <f t="shared" si="172"/>
        <v>0</v>
      </c>
      <c r="S1137" s="199">
        <f>IF(AND(LARGE('Sch A. Input'!$AT$15:$AT$26,COUNTIF('Sch A. Input'!$AT$15:$AT$26,"&gt;="&amp;F1137))&lt;E1137,F1137&lt;&gt;0),"Leaver",J1137-G1137)</f>
        <v>0</v>
      </c>
      <c r="T1137" s="199">
        <f>IF(AND(LARGE('Sch A. Input'!$AT$15:$AT$26,COUNTIF('Sch A. Input'!$AT$15:$AT$26,"&gt;="&amp;F1137))&lt;E1137,F1137&lt;&gt;0),"Leaver",K1137-H1137)</f>
        <v>0</v>
      </c>
      <c r="U1137" s="200">
        <f>IF(AND(LARGE('Sch A. Input'!$AT$15:$AT$26,COUNTIF('Sch A. Input'!$AT$15:$AT$26,"&gt;="&amp;F1137))&lt;E1137,F1137&lt;&gt;0),"Leaver",L1137-I1137)</f>
        <v>0</v>
      </c>
      <c r="V1137" s="200">
        <f>IF(AND(LARGE('Sch A. Input'!$AT$15:$AT$26,COUNTIF('Sch A. Input'!$AT$15:$AT$26,"&gt;="&amp;F1137))&lt;E1137,F1137&lt;&gt;0),"Leaver",IFERROR(S1137/X1137*12,0))</f>
        <v>0</v>
      </c>
      <c r="W1137" s="200">
        <f>IF(AND(LARGE('Sch A. Input'!$AT$15:$AT$26,COUNTIF('Sch A. Input'!$AT$15:$AT$26,"&gt;="&amp;F1137))&lt;E1137,F1137&lt;&gt;0),"Leaver",V1137+T1137)</f>
        <v>0</v>
      </c>
      <c r="X1137" s="220">
        <f>IF(AND(LARGE('Sch A. Input'!$AT$15:$AT$26,COUNTIF('Sch A. Input'!$AT$15:$AT$26,"&gt;="&amp;F1137))&lt;E1137,F1137&lt;&gt;0),"Leaver",IF(OR(D1137="",D1137&gt;$L$11,($L$11-30)&lt;$K$9),0,DAYS360(D1137,E1137+1,FALSE)/30-1))</f>
        <v>0</v>
      </c>
      <c r="Y1137" s="188">
        <f>IF(AND(LARGE('Sch A. Input'!$AT$15:$AT$26,COUNTIF('Sch A. Input'!$AT$15:$AT$26,"&gt;="&amp;F1137))&lt;E1137,F1137&lt;&gt;0),"Leaver",IFERROR(IF((S1137/$X1137*$M$9+T1137)&gt;$D$13,"YES","NO"),0))</f>
        <v>0</v>
      </c>
      <c r="Z1137" s="188">
        <f>IF(AND(LARGE('Sch A. Input'!$AT$15:$AT$26,COUNTIF('Sch A. Input'!$AT$15:$AT$26,"&gt;="&amp;F1137))&lt;E1137,F1137&lt;&gt;0),"Leaver",IFERROR(IF($Y1137="YES",MIN($U1137*($G$13/$D$13),$G$13),(SUMPRODUCT(--((MIN(W1137,$D$13))&gt;$C$9:$C$13),((MIN(W1137,$D$13))-$C$9:$C$13),$H$9:$H$13))-((1-(X1137/12))*(SUMPRODUCT(--((MIN(V1137,$D$13))&gt;$C$9:$C$13),((MIN(V1137,$D$13))-$C$9:$C$13),$H$9:$H$13)))),0))</f>
        <v>0</v>
      </c>
      <c r="AA1137" s="140">
        <f>IF(AND(LARGE('Sch A. Input'!$AT$15:$AT$26,COUNTIF('Sch A. Input'!$AT$15:$AT$26,"&gt;="&amp;F1137))&lt;E1137,F1137&lt;&gt;0),"Leaver",IFERROR(Z1137/U1137,0))</f>
        <v>0</v>
      </c>
      <c r="AB1137" s="141">
        <f>IF(AND(LARGE('Sch A. Input'!$AT$15:$AT$26,COUNTIF('Sch A. Input'!$AT$15:$AT$26,"&gt;="&amp;F1137))&lt;E1137,F1137&lt;&gt;0),"Leaver",Q1137-Z1137)</f>
        <v>0</v>
      </c>
      <c r="AC1137" s="80">
        <f t="shared" si="173"/>
        <v>0</v>
      </c>
      <c r="BL1137" s="2"/>
      <c r="BM1137" s="2"/>
      <c r="CJ1137"/>
    </row>
    <row r="1138" spans="2:88" x14ac:dyDescent="0.25">
      <c r="B1138" s="62" t="str">
        <f>IF('Sch A. Input'!B1135="","",'Sch A. Input'!B1135)</f>
        <v/>
      </c>
      <c r="C1138" s="67" t="str">
        <f>IF('Sch A. Input'!C1135="","",'Sch A. Input'!C1135)</f>
        <v/>
      </c>
      <c r="D1138" s="63" t="str">
        <f>IF('Sch A. Input'!D1135="","",'Sch A. Input'!D1135)</f>
        <v/>
      </c>
      <c r="E1138" s="63">
        <f>'Sch A. Input'!E1135</f>
        <v>46477</v>
      </c>
      <c r="F1138" s="63">
        <f>'Sch A. Input'!F1135</f>
        <v>0</v>
      </c>
      <c r="G1138" s="189">
        <f>SUMIFS('Sch A. Input'!H1135:AQ1135,'Sch A. Input'!$H$13:$AQ$13,$L$11,'Sch A. Input'!$H$14:$AQ$14,"Recurring")</f>
        <v>0</v>
      </c>
      <c r="H1138" s="189">
        <f>SUMIFS('Sch A. Input'!H1135:AQ1135,'Sch A. Input'!$H$13:$AQ$13,$L$11,'Sch A. Input'!$H$14:$AQ$14,"One-time")</f>
        <v>0</v>
      </c>
      <c r="I1138" s="190">
        <f t="shared" si="167"/>
        <v>0</v>
      </c>
      <c r="J1138" s="191">
        <f>SUMIFS('Sch A. Input'!H1135:AQ1135,'Sch A. Input'!$H$14:$AQ$14,"Recurring",'Sch A. Input'!$H$13:$AQ$13,"&lt;="&amp;'Sch D. Workings'!$L$11)</f>
        <v>0</v>
      </c>
      <c r="K1138" s="191">
        <f>SUMIFS('Sch A. Input'!H1135:AQ1135,'Sch A. Input'!$H$14:$AQ$14,"One-time",'Sch A. Input'!$H$13:$AQ$13,"&lt;="&amp;'Sch D. Workings'!$L$11)</f>
        <v>0</v>
      </c>
      <c r="L1138" s="192">
        <f t="shared" si="168"/>
        <v>0</v>
      </c>
      <c r="M1138" s="191">
        <f t="shared" si="169"/>
        <v>0</v>
      </c>
      <c r="N1138" s="191">
        <f t="shared" si="170"/>
        <v>0</v>
      </c>
      <c r="O1138" s="216">
        <f t="shared" si="171"/>
        <v>0</v>
      </c>
      <c r="P1138" s="267">
        <f t="shared" si="174"/>
        <v>0</v>
      </c>
      <c r="Q1138" s="193">
        <f t="shared" si="175"/>
        <v>0</v>
      </c>
      <c r="R1138" s="83">
        <f t="shared" si="172"/>
        <v>0</v>
      </c>
      <c r="S1138" s="199">
        <f>IF(AND(LARGE('Sch A. Input'!$AT$15:$AT$26,COUNTIF('Sch A. Input'!$AT$15:$AT$26,"&gt;="&amp;F1138))&lt;E1138,F1138&lt;&gt;0),"Leaver",J1138-G1138)</f>
        <v>0</v>
      </c>
      <c r="T1138" s="199">
        <f>IF(AND(LARGE('Sch A. Input'!$AT$15:$AT$26,COUNTIF('Sch A. Input'!$AT$15:$AT$26,"&gt;="&amp;F1138))&lt;E1138,F1138&lt;&gt;0),"Leaver",K1138-H1138)</f>
        <v>0</v>
      </c>
      <c r="U1138" s="200">
        <f>IF(AND(LARGE('Sch A. Input'!$AT$15:$AT$26,COUNTIF('Sch A. Input'!$AT$15:$AT$26,"&gt;="&amp;F1138))&lt;E1138,F1138&lt;&gt;0),"Leaver",L1138-I1138)</f>
        <v>0</v>
      </c>
      <c r="V1138" s="200">
        <f>IF(AND(LARGE('Sch A. Input'!$AT$15:$AT$26,COUNTIF('Sch A. Input'!$AT$15:$AT$26,"&gt;="&amp;F1138))&lt;E1138,F1138&lt;&gt;0),"Leaver",IFERROR(S1138/X1138*12,0))</f>
        <v>0</v>
      </c>
      <c r="W1138" s="200">
        <f>IF(AND(LARGE('Sch A. Input'!$AT$15:$AT$26,COUNTIF('Sch A. Input'!$AT$15:$AT$26,"&gt;="&amp;F1138))&lt;E1138,F1138&lt;&gt;0),"Leaver",V1138+T1138)</f>
        <v>0</v>
      </c>
      <c r="X1138" s="220">
        <f>IF(AND(LARGE('Sch A. Input'!$AT$15:$AT$26,COUNTIF('Sch A. Input'!$AT$15:$AT$26,"&gt;="&amp;F1138))&lt;E1138,F1138&lt;&gt;0),"Leaver",IF(OR(D1138="",D1138&gt;$L$11,($L$11-30)&lt;$K$9),0,DAYS360(D1138,E1138+1,FALSE)/30-1))</f>
        <v>0</v>
      </c>
      <c r="Y1138" s="188">
        <f>IF(AND(LARGE('Sch A. Input'!$AT$15:$AT$26,COUNTIF('Sch A. Input'!$AT$15:$AT$26,"&gt;="&amp;F1138))&lt;E1138,F1138&lt;&gt;0),"Leaver",IFERROR(IF((S1138/$X1138*$M$9+T1138)&gt;$D$13,"YES","NO"),0))</f>
        <v>0</v>
      </c>
      <c r="Z1138" s="188">
        <f>IF(AND(LARGE('Sch A. Input'!$AT$15:$AT$26,COUNTIF('Sch A. Input'!$AT$15:$AT$26,"&gt;="&amp;F1138))&lt;E1138,F1138&lt;&gt;0),"Leaver",IFERROR(IF($Y1138="YES",MIN($U1138*($G$13/$D$13),$G$13),(SUMPRODUCT(--((MIN(W1138,$D$13))&gt;$C$9:$C$13),((MIN(W1138,$D$13))-$C$9:$C$13),$H$9:$H$13))-((1-(X1138/12))*(SUMPRODUCT(--((MIN(V1138,$D$13))&gt;$C$9:$C$13),((MIN(V1138,$D$13))-$C$9:$C$13),$H$9:$H$13)))),0))</f>
        <v>0</v>
      </c>
      <c r="AA1138" s="140">
        <f>IF(AND(LARGE('Sch A. Input'!$AT$15:$AT$26,COUNTIF('Sch A. Input'!$AT$15:$AT$26,"&gt;="&amp;F1138))&lt;E1138,F1138&lt;&gt;0),"Leaver",IFERROR(Z1138/U1138,0))</f>
        <v>0</v>
      </c>
      <c r="AB1138" s="141">
        <f>IF(AND(LARGE('Sch A. Input'!$AT$15:$AT$26,COUNTIF('Sch A. Input'!$AT$15:$AT$26,"&gt;="&amp;F1138))&lt;E1138,F1138&lt;&gt;0),"Leaver",Q1138-Z1138)</f>
        <v>0</v>
      </c>
      <c r="AC1138" s="80">
        <f t="shared" si="173"/>
        <v>0</v>
      </c>
      <c r="BL1138" s="2"/>
      <c r="BM1138" s="2"/>
      <c r="CJ1138"/>
    </row>
    <row r="1139" spans="2:88" x14ac:dyDescent="0.25">
      <c r="B1139" s="62" t="str">
        <f>IF('Sch A. Input'!B1136="","",'Sch A. Input'!B1136)</f>
        <v/>
      </c>
      <c r="C1139" s="67" t="str">
        <f>IF('Sch A. Input'!C1136="","",'Sch A. Input'!C1136)</f>
        <v/>
      </c>
      <c r="D1139" s="63" t="str">
        <f>IF('Sch A. Input'!D1136="","",'Sch A. Input'!D1136)</f>
        <v/>
      </c>
      <c r="E1139" s="63">
        <f>'Sch A. Input'!E1136</f>
        <v>46477</v>
      </c>
      <c r="F1139" s="63">
        <f>'Sch A. Input'!F1136</f>
        <v>0</v>
      </c>
      <c r="G1139" s="189">
        <f>SUMIFS('Sch A. Input'!H1136:AQ1136,'Sch A. Input'!$H$13:$AQ$13,$L$11,'Sch A. Input'!$H$14:$AQ$14,"Recurring")</f>
        <v>0</v>
      </c>
      <c r="H1139" s="189">
        <f>SUMIFS('Sch A. Input'!H1136:AQ1136,'Sch A. Input'!$H$13:$AQ$13,$L$11,'Sch A. Input'!$H$14:$AQ$14,"One-time")</f>
        <v>0</v>
      </c>
      <c r="I1139" s="190">
        <f t="shared" si="167"/>
        <v>0</v>
      </c>
      <c r="J1139" s="191">
        <f>SUMIFS('Sch A. Input'!H1136:AQ1136,'Sch A. Input'!$H$14:$AQ$14,"Recurring",'Sch A. Input'!$H$13:$AQ$13,"&lt;="&amp;'Sch D. Workings'!$L$11)</f>
        <v>0</v>
      </c>
      <c r="K1139" s="191">
        <f>SUMIFS('Sch A. Input'!H1136:AQ1136,'Sch A. Input'!$H$14:$AQ$14,"One-time",'Sch A. Input'!$H$13:$AQ$13,"&lt;="&amp;'Sch D. Workings'!$L$11)</f>
        <v>0</v>
      </c>
      <c r="L1139" s="192">
        <f t="shared" si="168"/>
        <v>0</v>
      </c>
      <c r="M1139" s="191">
        <f t="shared" si="169"/>
        <v>0</v>
      </c>
      <c r="N1139" s="191">
        <f t="shared" si="170"/>
        <v>0</v>
      </c>
      <c r="O1139" s="216">
        <f t="shared" si="171"/>
        <v>0</v>
      </c>
      <c r="P1139" s="267">
        <f t="shared" si="174"/>
        <v>0</v>
      </c>
      <c r="Q1139" s="193">
        <f t="shared" si="175"/>
        <v>0</v>
      </c>
      <c r="R1139" s="83">
        <f t="shared" si="172"/>
        <v>0</v>
      </c>
      <c r="S1139" s="199">
        <f>IF(AND(LARGE('Sch A. Input'!$AT$15:$AT$26,COUNTIF('Sch A. Input'!$AT$15:$AT$26,"&gt;="&amp;F1139))&lt;E1139,F1139&lt;&gt;0),"Leaver",J1139-G1139)</f>
        <v>0</v>
      </c>
      <c r="T1139" s="199">
        <f>IF(AND(LARGE('Sch A. Input'!$AT$15:$AT$26,COUNTIF('Sch A. Input'!$AT$15:$AT$26,"&gt;="&amp;F1139))&lt;E1139,F1139&lt;&gt;0),"Leaver",K1139-H1139)</f>
        <v>0</v>
      </c>
      <c r="U1139" s="200">
        <f>IF(AND(LARGE('Sch A. Input'!$AT$15:$AT$26,COUNTIF('Sch A. Input'!$AT$15:$AT$26,"&gt;="&amp;F1139))&lt;E1139,F1139&lt;&gt;0),"Leaver",L1139-I1139)</f>
        <v>0</v>
      </c>
      <c r="V1139" s="200">
        <f>IF(AND(LARGE('Sch A. Input'!$AT$15:$AT$26,COUNTIF('Sch A. Input'!$AT$15:$AT$26,"&gt;="&amp;F1139))&lt;E1139,F1139&lt;&gt;0),"Leaver",IFERROR(S1139/X1139*12,0))</f>
        <v>0</v>
      </c>
      <c r="W1139" s="200">
        <f>IF(AND(LARGE('Sch A. Input'!$AT$15:$AT$26,COUNTIF('Sch A. Input'!$AT$15:$AT$26,"&gt;="&amp;F1139))&lt;E1139,F1139&lt;&gt;0),"Leaver",V1139+T1139)</f>
        <v>0</v>
      </c>
      <c r="X1139" s="220">
        <f>IF(AND(LARGE('Sch A. Input'!$AT$15:$AT$26,COUNTIF('Sch A. Input'!$AT$15:$AT$26,"&gt;="&amp;F1139))&lt;E1139,F1139&lt;&gt;0),"Leaver",IF(OR(D1139="",D1139&gt;$L$11,($L$11-30)&lt;$K$9),0,DAYS360(D1139,E1139+1,FALSE)/30-1))</f>
        <v>0</v>
      </c>
      <c r="Y1139" s="188">
        <f>IF(AND(LARGE('Sch A. Input'!$AT$15:$AT$26,COUNTIF('Sch A. Input'!$AT$15:$AT$26,"&gt;="&amp;F1139))&lt;E1139,F1139&lt;&gt;0),"Leaver",IFERROR(IF((S1139/$X1139*$M$9+T1139)&gt;$D$13,"YES","NO"),0))</f>
        <v>0</v>
      </c>
      <c r="Z1139" s="188">
        <f>IF(AND(LARGE('Sch A. Input'!$AT$15:$AT$26,COUNTIF('Sch A. Input'!$AT$15:$AT$26,"&gt;="&amp;F1139))&lt;E1139,F1139&lt;&gt;0),"Leaver",IFERROR(IF($Y1139="YES",MIN($U1139*($G$13/$D$13),$G$13),(SUMPRODUCT(--((MIN(W1139,$D$13))&gt;$C$9:$C$13),((MIN(W1139,$D$13))-$C$9:$C$13),$H$9:$H$13))-((1-(X1139/12))*(SUMPRODUCT(--((MIN(V1139,$D$13))&gt;$C$9:$C$13),((MIN(V1139,$D$13))-$C$9:$C$13),$H$9:$H$13)))),0))</f>
        <v>0</v>
      </c>
      <c r="AA1139" s="140">
        <f>IF(AND(LARGE('Sch A. Input'!$AT$15:$AT$26,COUNTIF('Sch A. Input'!$AT$15:$AT$26,"&gt;="&amp;F1139))&lt;E1139,F1139&lt;&gt;0),"Leaver",IFERROR(Z1139/U1139,0))</f>
        <v>0</v>
      </c>
      <c r="AB1139" s="141">
        <f>IF(AND(LARGE('Sch A. Input'!$AT$15:$AT$26,COUNTIF('Sch A. Input'!$AT$15:$AT$26,"&gt;="&amp;F1139))&lt;E1139,F1139&lt;&gt;0),"Leaver",Q1139-Z1139)</f>
        <v>0</v>
      </c>
      <c r="AC1139" s="80">
        <f t="shared" si="173"/>
        <v>0</v>
      </c>
      <c r="BL1139" s="2"/>
      <c r="BM1139" s="2"/>
      <c r="CJ1139"/>
    </row>
    <row r="1140" spans="2:88" x14ac:dyDescent="0.25">
      <c r="B1140" s="62" t="str">
        <f>IF('Sch A. Input'!B1137="","",'Sch A. Input'!B1137)</f>
        <v/>
      </c>
      <c r="C1140" s="67" t="str">
        <f>IF('Sch A. Input'!C1137="","",'Sch A. Input'!C1137)</f>
        <v/>
      </c>
      <c r="D1140" s="63" t="str">
        <f>IF('Sch A. Input'!D1137="","",'Sch A. Input'!D1137)</f>
        <v/>
      </c>
      <c r="E1140" s="63">
        <f>'Sch A. Input'!E1137</f>
        <v>46477</v>
      </c>
      <c r="F1140" s="63">
        <f>'Sch A. Input'!F1137</f>
        <v>0</v>
      </c>
      <c r="G1140" s="189">
        <f>SUMIFS('Sch A. Input'!H1137:AQ1137,'Sch A. Input'!$H$13:$AQ$13,$L$11,'Sch A. Input'!$H$14:$AQ$14,"Recurring")</f>
        <v>0</v>
      </c>
      <c r="H1140" s="189">
        <f>SUMIFS('Sch A. Input'!H1137:AQ1137,'Sch A. Input'!$H$13:$AQ$13,$L$11,'Sch A. Input'!$H$14:$AQ$14,"One-time")</f>
        <v>0</v>
      </c>
      <c r="I1140" s="190">
        <f t="shared" si="167"/>
        <v>0</v>
      </c>
      <c r="J1140" s="191">
        <f>SUMIFS('Sch A. Input'!H1137:AQ1137,'Sch A. Input'!$H$14:$AQ$14,"Recurring",'Sch A. Input'!$H$13:$AQ$13,"&lt;="&amp;'Sch D. Workings'!$L$11)</f>
        <v>0</v>
      </c>
      <c r="K1140" s="191">
        <f>SUMIFS('Sch A. Input'!H1137:AQ1137,'Sch A. Input'!$H$14:$AQ$14,"One-time",'Sch A. Input'!$H$13:$AQ$13,"&lt;="&amp;'Sch D. Workings'!$L$11)</f>
        <v>0</v>
      </c>
      <c r="L1140" s="192">
        <f t="shared" si="168"/>
        <v>0</v>
      </c>
      <c r="M1140" s="191">
        <f t="shared" si="169"/>
        <v>0</v>
      </c>
      <c r="N1140" s="191">
        <f t="shared" si="170"/>
        <v>0</v>
      </c>
      <c r="O1140" s="216">
        <f t="shared" si="171"/>
        <v>0</v>
      </c>
      <c r="P1140" s="267">
        <f t="shared" si="174"/>
        <v>0</v>
      </c>
      <c r="Q1140" s="193">
        <f t="shared" si="175"/>
        <v>0</v>
      </c>
      <c r="R1140" s="83">
        <f t="shared" si="172"/>
        <v>0</v>
      </c>
      <c r="S1140" s="199">
        <f>IF(AND(LARGE('Sch A. Input'!$AT$15:$AT$26,COUNTIF('Sch A. Input'!$AT$15:$AT$26,"&gt;="&amp;F1140))&lt;E1140,F1140&lt;&gt;0),"Leaver",J1140-G1140)</f>
        <v>0</v>
      </c>
      <c r="T1140" s="199">
        <f>IF(AND(LARGE('Sch A. Input'!$AT$15:$AT$26,COUNTIF('Sch A. Input'!$AT$15:$AT$26,"&gt;="&amp;F1140))&lt;E1140,F1140&lt;&gt;0),"Leaver",K1140-H1140)</f>
        <v>0</v>
      </c>
      <c r="U1140" s="200">
        <f>IF(AND(LARGE('Sch A. Input'!$AT$15:$AT$26,COUNTIF('Sch A. Input'!$AT$15:$AT$26,"&gt;="&amp;F1140))&lt;E1140,F1140&lt;&gt;0),"Leaver",L1140-I1140)</f>
        <v>0</v>
      </c>
      <c r="V1140" s="200">
        <f>IF(AND(LARGE('Sch A. Input'!$AT$15:$AT$26,COUNTIF('Sch A. Input'!$AT$15:$AT$26,"&gt;="&amp;F1140))&lt;E1140,F1140&lt;&gt;0),"Leaver",IFERROR(S1140/X1140*12,0))</f>
        <v>0</v>
      </c>
      <c r="W1140" s="200">
        <f>IF(AND(LARGE('Sch A. Input'!$AT$15:$AT$26,COUNTIF('Sch A. Input'!$AT$15:$AT$26,"&gt;="&amp;F1140))&lt;E1140,F1140&lt;&gt;0),"Leaver",V1140+T1140)</f>
        <v>0</v>
      </c>
      <c r="X1140" s="220">
        <f>IF(AND(LARGE('Sch A. Input'!$AT$15:$AT$26,COUNTIF('Sch A. Input'!$AT$15:$AT$26,"&gt;="&amp;F1140))&lt;E1140,F1140&lt;&gt;0),"Leaver",IF(OR(D1140="",D1140&gt;$L$11,($L$11-30)&lt;$K$9),0,DAYS360(D1140,E1140+1,FALSE)/30-1))</f>
        <v>0</v>
      </c>
      <c r="Y1140" s="188">
        <f>IF(AND(LARGE('Sch A. Input'!$AT$15:$AT$26,COUNTIF('Sch A. Input'!$AT$15:$AT$26,"&gt;="&amp;F1140))&lt;E1140,F1140&lt;&gt;0),"Leaver",IFERROR(IF((S1140/$X1140*$M$9+T1140)&gt;$D$13,"YES","NO"),0))</f>
        <v>0</v>
      </c>
      <c r="Z1140" s="188">
        <f>IF(AND(LARGE('Sch A. Input'!$AT$15:$AT$26,COUNTIF('Sch A. Input'!$AT$15:$AT$26,"&gt;="&amp;F1140))&lt;E1140,F1140&lt;&gt;0),"Leaver",IFERROR(IF($Y1140="YES",MIN($U1140*($G$13/$D$13),$G$13),(SUMPRODUCT(--((MIN(W1140,$D$13))&gt;$C$9:$C$13),((MIN(W1140,$D$13))-$C$9:$C$13),$H$9:$H$13))-((1-(X1140/12))*(SUMPRODUCT(--((MIN(V1140,$D$13))&gt;$C$9:$C$13),((MIN(V1140,$D$13))-$C$9:$C$13),$H$9:$H$13)))),0))</f>
        <v>0</v>
      </c>
      <c r="AA1140" s="140">
        <f>IF(AND(LARGE('Sch A. Input'!$AT$15:$AT$26,COUNTIF('Sch A. Input'!$AT$15:$AT$26,"&gt;="&amp;F1140))&lt;E1140,F1140&lt;&gt;0),"Leaver",IFERROR(Z1140/U1140,0))</f>
        <v>0</v>
      </c>
      <c r="AB1140" s="141">
        <f>IF(AND(LARGE('Sch A. Input'!$AT$15:$AT$26,COUNTIF('Sch A. Input'!$AT$15:$AT$26,"&gt;="&amp;F1140))&lt;E1140,F1140&lt;&gt;0),"Leaver",Q1140-Z1140)</f>
        <v>0</v>
      </c>
      <c r="AC1140" s="80">
        <f t="shared" si="173"/>
        <v>0</v>
      </c>
      <c r="BL1140" s="2"/>
      <c r="BM1140" s="2"/>
      <c r="CJ1140"/>
    </row>
    <row r="1141" spans="2:88" x14ac:dyDescent="0.25">
      <c r="B1141" s="62" t="str">
        <f>IF('Sch A. Input'!B1138="","",'Sch A. Input'!B1138)</f>
        <v/>
      </c>
      <c r="C1141" s="67" t="str">
        <f>IF('Sch A. Input'!C1138="","",'Sch A. Input'!C1138)</f>
        <v/>
      </c>
      <c r="D1141" s="63" t="str">
        <f>IF('Sch A. Input'!D1138="","",'Sch A. Input'!D1138)</f>
        <v/>
      </c>
      <c r="E1141" s="63">
        <f>'Sch A. Input'!E1138</f>
        <v>46477</v>
      </c>
      <c r="F1141" s="63">
        <f>'Sch A. Input'!F1138</f>
        <v>0</v>
      </c>
      <c r="G1141" s="189">
        <f>SUMIFS('Sch A. Input'!H1138:AQ1138,'Sch A. Input'!$H$13:$AQ$13,$L$11,'Sch A. Input'!$H$14:$AQ$14,"Recurring")</f>
        <v>0</v>
      </c>
      <c r="H1141" s="189">
        <f>SUMIFS('Sch A. Input'!H1138:AQ1138,'Sch A. Input'!$H$13:$AQ$13,$L$11,'Sch A. Input'!$H$14:$AQ$14,"One-time")</f>
        <v>0</v>
      </c>
      <c r="I1141" s="190">
        <f t="shared" si="167"/>
        <v>0</v>
      </c>
      <c r="J1141" s="191">
        <f>SUMIFS('Sch A. Input'!H1138:AQ1138,'Sch A. Input'!$H$14:$AQ$14,"Recurring",'Sch A. Input'!$H$13:$AQ$13,"&lt;="&amp;'Sch D. Workings'!$L$11)</f>
        <v>0</v>
      </c>
      <c r="K1141" s="191">
        <f>SUMIFS('Sch A. Input'!H1138:AQ1138,'Sch A. Input'!$H$14:$AQ$14,"One-time",'Sch A. Input'!$H$13:$AQ$13,"&lt;="&amp;'Sch D. Workings'!$L$11)</f>
        <v>0</v>
      </c>
      <c r="L1141" s="192">
        <f t="shared" si="168"/>
        <v>0</v>
      </c>
      <c r="M1141" s="191">
        <f t="shared" si="169"/>
        <v>0</v>
      </c>
      <c r="N1141" s="191">
        <f t="shared" si="170"/>
        <v>0</v>
      </c>
      <c r="O1141" s="216">
        <f t="shared" si="171"/>
        <v>0</v>
      </c>
      <c r="P1141" s="267">
        <f t="shared" si="174"/>
        <v>0</v>
      </c>
      <c r="Q1141" s="193">
        <f t="shared" si="175"/>
        <v>0</v>
      </c>
      <c r="R1141" s="83">
        <f t="shared" si="172"/>
        <v>0</v>
      </c>
      <c r="S1141" s="199">
        <f>IF(AND(LARGE('Sch A. Input'!$AT$15:$AT$26,COUNTIF('Sch A. Input'!$AT$15:$AT$26,"&gt;="&amp;F1141))&lt;E1141,F1141&lt;&gt;0),"Leaver",J1141-G1141)</f>
        <v>0</v>
      </c>
      <c r="T1141" s="199">
        <f>IF(AND(LARGE('Sch A. Input'!$AT$15:$AT$26,COUNTIF('Sch A. Input'!$AT$15:$AT$26,"&gt;="&amp;F1141))&lt;E1141,F1141&lt;&gt;0),"Leaver",K1141-H1141)</f>
        <v>0</v>
      </c>
      <c r="U1141" s="200">
        <f>IF(AND(LARGE('Sch A. Input'!$AT$15:$AT$26,COUNTIF('Sch A. Input'!$AT$15:$AT$26,"&gt;="&amp;F1141))&lt;E1141,F1141&lt;&gt;0),"Leaver",L1141-I1141)</f>
        <v>0</v>
      </c>
      <c r="V1141" s="200">
        <f>IF(AND(LARGE('Sch A. Input'!$AT$15:$AT$26,COUNTIF('Sch A. Input'!$AT$15:$AT$26,"&gt;="&amp;F1141))&lt;E1141,F1141&lt;&gt;0),"Leaver",IFERROR(S1141/X1141*12,0))</f>
        <v>0</v>
      </c>
      <c r="W1141" s="200">
        <f>IF(AND(LARGE('Sch A. Input'!$AT$15:$AT$26,COUNTIF('Sch A. Input'!$AT$15:$AT$26,"&gt;="&amp;F1141))&lt;E1141,F1141&lt;&gt;0),"Leaver",V1141+T1141)</f>
        <v>0</v>
      </c>
      <c r="X1141" s="220">
        <f>IF(AND(LARGE('Sch A. Input'!$AT$15:$AT$26,COUNTIF('Sch A. Input'!$AT$15:$AT$26,"&gt;="&amp;F1141))&lt;E1141,F1141&lt;&gt;0),"Leaver",IF(OR(D1141="",D1141&gt;$L$11,($L$11-30)&lt;$K$9),0,DAYS360(D1141,E1141+1,FALSE)/30-1))</f>
        <v>0</v>
      </c>
      <c r="Y1141" s="188">
        <f>IF(AND(LARGE('Sch A. Input'!$AT$15:$AT$26,COUNTIF('Sch A. Input'!$AT$15:$AT$26,"&gt;="&amp;F1141))&lt;E1141,F1141&lt;&gt;0),"Leaver",IFERROR(IF((S1141/$X1141*$M$9+T1141)&gt;$D$13,"YES","NO"),0))</f>
        <v>0</v>
      </c>
      <c r="Z1141" s="188">
        <f>IF(AND(LARGE('Sch A. Input'!$AT$15:$AT$26,COUNTIF('Sch A. Input'!$AT$15:$AT$26,"&gt;="&amp;F1141))&lt;E1141,F1141&lt;&gt;0),"Leaver",IFERROR(IF($Y1141="YES",MIN($U1141*($G$13/$D$13),$G$13),(SUMPRODUCT(--((MIN(W1141,$D$13))&gt;$C$9:$C$13),((MIN(W1141,$D$13))-$C$9:$C$13),$H$9:$H$13))-((1-(X1141/12))*(SUMPRODUCT(--((MIN(V1141,$D$13))&gt;$C$9:$C$13),((MIN(V1141,$D$13))-$C$9:$C$13),$H$9:$H$13)))),0))</f>
        <v>0</v>
      </c>
      <c r="AA1141" s="140">
        <f>IF(AND(LARGE('Sch A. Input'!$AT$15:$AT$26,COUNTIF('Sch A. Input'!$AT$15:$AT$26,"&gt;="&amp;F1141))&lt;E1141,F1141&lt;&gt;0),"Leaver",IFERROR(Z1141/U1141,0))</f>
        <v>0</v>
      </c>
      <c r="AB1141" s="141">
        <f>IF(AND(LARGE('Sch A. Input'!$AT$15:$AT$26,COUNTIF('Sch A. Input'!$AT$15:$AT$26,"&gt;="&amp;F1141))&lt;E1141,F1141&lt;&gt;0),"Leaver",Q1141-Z1141)</f>
        <v>0</v>
      </c>
      <c r="AC1141" s="80">
        <f t="shared" si="173"/>
        <v>0</v>
      </c>
      <c r="BL1141" s="2"/>
      <c r="BM1141" s="2"/>
      <c r="CJ1141"/>
    </row>
    <row r="1142" spans="2:88" x14ac:dyDescent="0.25">
      <c r="B1142" s="62" t="str">
        <f>IF('Sch A. Input'!B1139="","",'Sch A. Input'!B1139)</f>
        <v/>
      </c>
      <c r="C1142" s="67" t="str">
        <f>IF('Sch A. Input'!C1139="","",'Sch A. Input'!C1139)</f>
        <v/>
      </c>
      <c r="D1142" s="63" t="str">
        <f>IF('Sch A. Input'!D1139="","",'Sch A. Input'!D1139)</f>
        <v/>
      </c>
      <c r="E1142" s="63">
        <f>'Sch A. Input'!E1139</f>
        <v>46477</v>
      </c>
      <c r="F1142" s="63">
        <f>'Sch A. Input'!F1139</f>
        <v>0</v>
      </c>
      <c r="G1142" s="189">
        <f>SUMIFS('Sch A. Input'!H1139:AQ1139,'Sch A. Input'!$H$13:$AQ$13,$L$11,'Sch A. Input'!$H$14:$AQ$14,"Recurring")</f>
        <v>0</v>
      </c>
      <c r="H1142" s="189">
        <f>SUMIFS('Sch A. Input'!H1139:AQ1139,'Sch A. Input'!$H$13:$AQ$13,$L$11,'Sch A. Input'!$H$14:$AQ$14,"One-time")</f>
        <v>0</v>
      </c>
      <c r="I1142" s="190">
        <f t="shared" si="167"/>
        <v>0</v>
      </c>
      <c r="J1142" s="191">
        <f>SUMIFS('Sch A. Input'!H1139:AQ1139,'Sch A. Input'!$H$14:$AQ$14,"Recurring",'Sch A. Input'!$H$13:$AQ$13,"&lt;="&amp;'Sch D. Workings'!$L$11)</f>
        <v>0</v>
      </c>
      <c r="K1142" s="191">
        <f>SUMIFS('Sch A. Input'!H1139:AQ1139,'Sch A. Input'!$H$14:$AQ$14,"One-time",'Sch A. Input'!$H$13:$AQ$13,"&lt;="&amp;'Sch D. Workings'!$L$11)</f>
        <v>0</v>
      </c>
      <c r="L1142" s="192">
        <f t="shared" si="168"/>
        <v>0</v>
      </c>
      <c r="M1142" s="191">
        <f t="shared" si="169"/>
        <v>0</v>
      </c>
      <c r="N1142" s="191">
        <f t="shared" si="170"/>
        <v>0</v>
      </c>
      <c r="O1142" s="216">
        <f t="shared" si="171"/>
        <v>0</v>
      </c>
      <c r="P1142" s="267">
        <f t="shared" si="174"/>
        <v>0</v>
      </c>
      <c r="Q1142" s="193">
        <f t="shared" si="175"/>
        <v>0</v>
      </c>
      <c r="R1142" s="83">
        <f t="shared" si="172"/>
        <v>0</v>
      </c>
      <c r="S1142" s="199">
        <f>IF(AND(LARGE('Sch A. Input'!$AT$15:$AT$26,COUNTIF('Sch A. Input'!$AT$15:$AT$26,"&gt;="&amp;F1142))&lt;E1142,F1142&lt;&gt;0),"Leaver",J1142-G1142)</f>
        <v>0</v>
      </c>
      <c r="T1142" s="199">
        <f>IF(AND(LARGE('Sch A. Input'!$AT$15:$AT$26,COUNTIF('Sch A. Input'!$AT$15:$AT$26,"&gt;="&amp;F1142))&lt;E1142,F1142&lt;&gt;0),"Leaver",K1142-H1142)</f>
        <v>0</v>
      </c>
      <c r="U1142" s="200">
        <f>IF(AND(LARGE('Sch A. Input'!$AT$15:$AT$26,COUNTIF('Sch A. Input'!$AT$15:$AT$26,"&gt;="&amp;F1142))&lt;E1142,F1142&lt;&gt;0),"Leaver",L1142-I1142)</f>
        <v>0</v>
      </c>
      <c r="V1142" s="200">
        <f>IF(AND(LARGE('Sch A. Input'!$AT$15:$AT$26,COUNTIF('Sch A. Input'!$AT$15:$AT$26,"&gt;="&amp;F1142))&lt;E1142,F1142&lt;&gt;0),"Leaver",IFERROR(S1142/X1142*12,0))</f>
        <v>0</v>
      </c>
      <c r="W1142" s="200">
        <f>IF(AND(LARGE('Sch A. Input'!$AT$15:$AT$26,COUNTIF('Sch A. Input'!$AT$15:$AT$26,"&gt;="&amp;F1142))&lt;E1142,F1142&lt;&gt;0),"Leaver",V1142+T1142)</f>
        <v>0</v>
      </c>
      <c r="X1142" s="220">
        <f>IF(AND(LARGE('Sch A. Input'!$AT$15:$AT$26,COUNTIF('Sch A. Input'!$AT$15:$AT$26,"&gt;="&amp;F1142))&lt;E1142,F1142&lt;&gt;0),"Leaver",IF(OR(D1142="",D1142&gt;$L$11,($L$11-30)&lt;$K$9),0,DAYS360(D1142,E1142+1,FALSE)/30-1))</f>
        <v>0</v>
      </c>
      <c r="Y1142" s="188">
        <f>IF(AND(LARGE('Sch A. Input'!$AT$15:$AT$26,COUNTIF('Sch A. Input'!$AT$15:$AT$26,"&gt;="&amp;F1142))&lt;E1142,F1142&lt;&gt;0),"Leaver",IFERROR(IF((S1142/$X1142*$M$9+T1142)&gt;$D$13,"YES","NO"),0))</f>
        <v>0</v>
      </c>
      <c r="Z1142" s="188">
        <f>IF(AND(LARGE('Sch A. Input'!$AT$15:$AT$26,COUNTIF('Sch A. Input'!$AT$15:$AT$26,"&gt;="&amp;F1142))&lt;E1142,F1142&lt;&gt;0),"Leaver",IFERROR(IF($Y1142="YES",MIN($U1142*($G$13/$D$13),$G$13),(SUMPRODUCT(--((MIN(W1142,$D$13))&gt;$C$9:$C$13),((MIN(W1142,$D$13))-$C$9:$C$13),$H$9:$H$13))-((1-(X1142/12))*(SUMPRODUCT(--((MIN(V1142,$D$13))&gt;$C$9:$C$13),((MIN(V1142,$D$13))-$C$9:$C$13),$H$9:$H$13)))),0))</f>
        <v>0</v>
      </c>
      <c r="AA1142" s="140">
        <f>IF(AND(LARGE('Sch A. Input'!$AT$15:$AT$26,COUNTIF('Sch A. Input'!$AT$15:$AT$26,"&gt;="&amp;F1142))&lt;E1142,F1142&lt;&gt;0),"Leaver",IFERROR(Z1142/U1142,0))</f>
        <v>0</v>
      </c>
      <c r="AB1142" s="141">
        <f>IF(AND(LARGE('Sch A. Input'!$AT$15:$AT$26,COUNTIF('Sch A. Input'!$AT$15:$AT$26,"&gt;="&amp;F1142))&lt;E1142,F1142&lt;&gt;0),"Leaver",Q1142-Z1142)</f>
        <v>0</v>
      </c>
      <c r="AC1142" s="80">
        <f t="shared" si="173"/>
        <v>0</v>
      </c>
      <c r="BL1142" s="2"/>
      <c r="BM1142" s="2"/>
      <c r="CJ1142"/>
    </row>
    <row r="1143" spans="2:88" x14ac:dyDescent="0.25">
      <c r="B1143" s="62" t="str">
        <f>IF('Sch A. Input'!B1140="","",'Sch A. Input'!B1140)</f>
        <v/>
      </c>
      <c r="C1143" s="67" t="str">
        <f>IF('Sch A. Input'!C1140="","",'Sch A. Input'!C1140)</f>
        <v/>
      </c>
      <c r="D1143" s="63" t="str">
        <f>IF('Sch A. Input'!D1140="","",'Sch A. Input'!D1140)</f>
        <v/>
      </c>
      <c r="E1143" s="63">
        <f>'Sch A. Input'!E1140</f>
        <v>46477</v>
      </c>
      <c r="F1143" s="63">
        <f>'Sch A. Input'!F1140</f>
        <v>0</v>
      </c>
      <c r="G1143" s="189">
        <f>SUMIFS('Sch A. Input'!H1140:AQ1140,'Sch A. Input'!$H$13:$AQ$13,$L$11,'Sch A. Input'!$H$14:$AQ$14,"Recurring")</f>
        <v>0</v>
      </c>
      <c r="H1143" s="189">
        <f>SUMIFS('Sch A. Input'!H1140:AQ1140,'Sch A. Input'!$H$13:$AQ$13,$L$11,'Sch A. Input'!$H$14:$AQ$14,"One-time")</f>
        <v>0</v>
      </c>
      <c r="I1143" s="190">
        <f t="shared" si="167"/>
        <v>0</v>
      </c>
      <c r="J1143" s="191">
        <f>SUMIFS('Sch A. Input'!H1140:AQ1140,'Sch A. Input'!$H$14:$AQ$14,"Recurring",'Sch A. Input'!$H$13:$AQ$13,"&lt;="&amp;'Sch D. Workings'!$L$11)</f>
        <v>0</v>
      </c>
      <c r="K1143" s="191">
        <f>SUMIFS('Sch A. Input'!H1140:AQ1140,'Sch A. Input'!$H$14:$AQ$14,"One-time",'Sch A. Input'!$H$13:$AQ$13,"&lt;="&amp;'Sch D. Workings'!$L$11)</f>
        <v>0</v>
      </c>
      <c r="L1143" s="192">
        <f t="shared" si="168"/>
        <v>0</v>
      </c>
      <c r="M1143" s="191">
        <f t="shared" si="169"/>
        <v>0</v>
      </c>
      <c r="N1143" s="191">
        <f t="shared" si="170"/>
        <v>0</v>
      </c>
      <c r="O1143" s="216">
        <f t="shared" si="171"/>
        <v>0</v>
      </c>
      <c r="P1143" s="267">
        <f t="shared" si="174"/>
        <v>0</v>
      </c>
      <c r="Q1143" s="193">
        <f t="shared" si="175"/>
        <v>0</v>
      </c>
      <c r="R1143" s="83">
        <f t="shared" si="172"/>
        <v>0</v>
      </c>
      <c r="S1143" s="199">
        <f>IF(AND(LARGE('Sch A. Input'!$AT$15:$AT$26,COUNTIF('Sch A. Input'!$AT$15:$AT$26,"&gt;="&amp;F1143))&lt;E1143,F1143&lt;&gt;0),"Leaver",J1143-G1143)</f>
        <v>0</v>
      </c>
      <c r="T1143" s="199">
        <f>IF(AND(LARGE('Sch A. Input'!$AT$15:$AT$26,COUNTIF('Sch A. Input'!$AT$15:$AT$26,"&gt;="&amp;F1143))&lt;E1143,F1143&lt;&gt;0),"Leaver",K1143-H1143)</f>
        <v>0</v>
      </c>
      <c r="U1143" s="200">
        <f>IF(AND(LARGE('Sch A. Input'!$AT$15:$AT$26,COUNTIF('Sch A. Input'!$AT$15:$AT$26,"&gt;="&amp;F1143))&lt;E1143,F1143&lt;&gt;0),"Leaver",L1143-I1143)</f>
        <v>0</v>
      </c>
      <c r="V1143" s="200">
        <f>IF(AND(LARGE('Sch A. Input'!$AT$15:$AT$26,COUNTIF('Sch A. Input'!$AT$15:$AT$26,"&gt;="&amp;F1143))&lt;E1143,F1143&lt;&gt;0),"Leaver",IFERROR(S1143/X1143*12,0))</f>
        <v>0</v>
      </c>
      <c r="W1143" s="200">
        <f>IF(AND(LARGE('Sch A. Input'!$AT$15:$AT$26,COUNTIF('Sch A. Input'!$AT$15:$AT$26,"&gt;="&amp;F1143))&lt;E1143,F1143&lt;&gt;0),"Leaver",V1143+T1143)</f>
        <v>0</v>
      </c>
      <c r="X1143" s="220">
        <f>IF(AND(LARGE('Sch A. Input'!$AT$15:$AT$26,COUNTIF('Sch A. Input'!$AT$15:$AT$26,"&gt;="&amp;F1143))&lt;E1143,F1143&lt;&gt;0),"Leaver",IF(OR(D1143="",D1143&gt;$L$11,($L$11-30)&lt;$K$9),0,DAYS360(D1143,E1143+1,FALSE)/30-1))</f>
        <v>0</v>
      </c>
      <c r="Y1143" s="188">
        <f>IF(AND(LARGE('Sch A. Input'!$AT$15:$AT$26,COUNTIF('Sch A. Input'!$AT$15:$AT$26,"&gt;="&amp;F1143))&lt;E1143,F1143&lt;&gt;0),"Leaver",IFERROR(IF((S1143/$X1143*$M$9+T1143)&gt;$D$13,"YES","NO"),0))</f>
        <v>0</v>
      </c>
      <c r="Z1143" s="188">
        <f>IF(AND(LARGE('Sch A. Input'!$AT$15:$AT$26,COUNTIF('Sch A. Input'!$AT$15:$AT$26,"&gt;="&amp;F1143))&lt;E1143,F1143&lt;&gt;0),"Leaver",IFERROR(IF($Y1143="YES",MIN($U1143*($G$13/$D$13),$G$13),(SUMPRODUCT(--((MIN(W1143,$D$13))&gt;$C$9:$C$13),((MIN(W1143,$D$13))-$C$9:$C$13),$H$9:$H$13))-((1-(X1143/12))*(SUMPRODUCT(--((MIN(V1143,$D$13))&gt;$C$9:$C$13),((MIN(V1143,$D$13))-$C$9:$C$13),$H$9:$H$13)))),0))</f>
        <v>0</v>
      </c>
      <c r="AA1143" s="140">
        <f>IF(AND(LARGE('Sch A. Input'!$AT$15:$AT$26,COUNTIF('Sch A. Input'!$AT$15:$AT$26,"&gt;="&amp;F1143))&lt;E1143,F1143&lt;&gt;0),"Leaver",IFERROR(Z1143/U1143,0))</f>
        <v>0</v>
      </c>
      <c r="AB1143" s="141">
        <f>IF(AND(LARGE('Sch A. Input'!$AT$15:$AT$26,COUNTIF('Sch A. Input'!$AT$15:$AT$26,"&gt;="&amp;F1143))&lt;E1143,F1143&lt;&gt;0),"Leaver",Q1143-Z1143)</f>
        <v>0</v>
      </c>
      <c r="AC1143" s="80">
        <f t="shared" si="173"/>
        <v>0</v>
      </c>
      <c r="BL1143" s="2"/>
      <c r="BM1143" s="2"/>
      <c r="CJ1143"/>
    </row>
    <row r="1144" spans="2:88" x14ac:dyDescent="0.25">
      <c r="B1144" s="62" t="str">
        <f>IF('Sch A. Input'!B1141="","",'Sch A. Input'!B1141)</f>
        <v/>
      </c>
      <c r="C1144" s="67" t="str">
        <f>IF('Sch A. Input'!C1141="","",'Sch A. Input'!C1141)</f>
        <v/>
      </c>
      <c r="D1144" s="63" t="str">
        <f>IF('Sch A. Input'!D1141="","",'Sch A. Input'!D1141)</f>
        <v/>
      </c>
      <c r="E1144" s="63">
        <f>'Sch A. Input'!E1141</f>
        <v>46477</v>
      </c>
      <c r="F1144" s="63">
        <f>'Sch A. Input'!F1141</f>
        <v>0</v>
      </c>
      <c r="G1144" s="189">
        <f>SUMIFS('Sch A. Input'!H1141:AQ1141,'Sch A. Input'!$H$13:$AQ$13,$L$11,'Sch A. Input'!$H$14:$AQ$14,"Recurring")</f>
        <v>0</v>
      </c>
      <c r="H1144" s="189">
        <f>SUMIFS('Sch A. Input'!H1141:AQ1141,'Sch A. Input'!$H$13:$AQ$13,$L$11,'Sch A. Input'!$H$14:$AQ$14,"One-time")</f>
        <v>0</v>
      </c>
      <c r="I1144" s="190">
        <f t="shared" si="167"/>
        <v>0</v>
      </c>
      <c r="J1144" s="191">
        <f>SUMIFS('Sch A. Input'!H1141:AQ1141,'Sch A. Input'!$H$14:$AQ$14,"Recurring",'Sch A. Input'!$H$13:$AQ$13,"&lt;="&amp;'Sch D. Workings'!$L$11)</f>
        <v>0</v>
      </c>
      <c r="K1144" s="191">
        <f>SUMIFS('Sch A. Input'!H1141:AQ1141,'Sch A. Input'!$H$14:$AQ$14,"One-time",'Sch A. Input'!$H$13:$AQ$13,"&lt;="&amp;'Sch D. Workings'!$L$11)</f>
        <v>0</v>
      </c>
      <c r="L1144" s="192">
        <f t="shared" si="168"/>
        <v>0</v>
      </c>
      <c r="M1144" s="191">
        <f t="shared" si="169"/>
        <v>0</v>
      </c>
      <c r="N1144" s="191">
        <f t="shared" si="170"/>
        <v>0</v>
      </c>
      <c r="O1144" s="216">
        <f t="shared" si="171"/>
        <v>0</v>
      </c>
      <c r="P1144" s="267">
        <f t="shared" si="174"/>
        <v>0</v>
      </c>
      <c r="Q1144" s="193">
        <f t="shared" si="175"/>
        <v>0</v>
      </c>
      <c r="R1144" s="83">
        <f t="shared" si="172"/>
        <v>0</v>
      </c>
      <c r="S1144" s="199">
        <f>IF(AND(LARGE('Sch A. Input'!$AT$15:$AT$26,COUNTIF('Sch A. Input'!$AT$15:$AT$26,"&gt;="&amp;F1144))&lt;E1144,F1144&lt;&gt;0),"Leaver",J1144-G1144)</f>
        <v>0</v>
      </c>
      <c r="T1144" s="199">
        <f>IF(AND(LARGE('Sch A. Input'!$AT$15:$AT$26,COUNTIF('Sch A. Input'!$AT$15:$AT$26,"&gt;="&amp;F1144))&lt;E1144,F1144&lt;&gt;0),"Leaver",K1144-H1144)</f>
        <v>0</v>
      </c>
      <c r="U1144" s="200">
        <f>IF(AND(LARGE('Sch A. Input'!$AT$15:$AT$26,COUNTIF('Sch A. Input'!$AT$15:$AT$26,"&gt;="&amp;F1144))&lt;E1144,F1144&lt;&gt;0),"Leaver",L1144-I1144)</f>
        <v>0</v>
      </c>
      <c r="V1144" s="200">
        <f>IF(AND(LARGE('Sch A. Input'!$AT$15:$AT$26,COUNTIF('Sch A. Input'!$AT$15:$AT$26,"&gt;="&amp;F1144))&lt;E1144,F1144&lt;&gt;0),"Leaver",IFERROR(S1144/X1144*12,0))</f>
        <v>0</v>
      </c>
      <c r="W1144" s="200">
        <f>IF(AND(LARGE('Sch A. Input'!$AT$15:$AT$26,COUNTIF('Sch A. Input'!$AT$15:$AT$26,"&gt;="&amp;F1144))&lt;E1144,F1144&lt;&gt;0),"Leaver",V1144+T1144)</f>
        <v>0</v>
      </c>
      <c r="X1144" s="220">
        <f>IF(AND(LARGE('Sch A. Input'!$AT$15:$AT$26,COUNTIF('Sch A. Input'!$AT$15:$AT$26,"&gt;="&amp;F1144))&lt;E1144,F1144&lt;&gt;0),"Leaver",IF(OR(D1144="",D1144&gt;$L$11,($L$11-30)&lt;$K$9),0,DAYS360(D1144,E1144+1,FALSE)/30-1))</f>
        <v>0</v>
      </c>
      <c r="Y1144" s="188">
        <f>IF(AND(LARGE('Sch A. Input'!$AT$15:$AT$26,COUNTIF('Sch A. Input'!$AT$15:$AT$26,"&gt;="&amp;F1144))&lt;E1144,F1144&lt;&gt;0),"Leaver",IFERROR(IF((S1144/$X1144*$M$9+T1144)&gt;$D$13,"YES","NO"),0))</f>
        <v>0</v>
      </c>
      <c r="Z1144" s="188">
        <f>IF(AND(LARGE('Sch A. Input'!$AT$15:$AT$26,COUNTIF('Sch A. Input'!$AT$15:$AT$26,"&gt;="&amp;F1144))&lt;E1144,F1144&lt;&gt;0),"Leaver",IFERROR(IF($Y1144="YES",MIN($U1144*($G$13/$D$13),$G$13),(SUMPRODUCT(--((MIN(W1144,$D$13))&gt;$C$9:$C$13),((MIN(W1144,$D$13))-$C$9:$C$13),$H$9:$H$13))-((1-(X1144/12))*(SUMPRODUCT(--((MIN(V1144,$D$13))&gt;$C$9:$C$13),((MIN(V1144,$D$13))-$C$9:$C$13),$H$9:$H$13)))),0))</f>
        <v>0</v>
      </c>
      <c r="AA1144" s="140">
        <f>IF(AND(LARGE('Sch A. Input'!$AT$15:$AT$26,COUNTIF('Sch A. Input'!$AT$15:$AT$26,"&gt;="&amp;F1144))&lt;E1144,F1144&lt;&gt;0),"Leaver",IFERROR(Z1144/U1144,0))</f>
        <v>0</v>
      </c>
      <c r="AB1144" s="141">
        <f>IF(AND(LARGE('Sch A. Input'!$AT$15:$AT$26,COUNTIF('Sch A. Input'!$AT$15:$AT$26,"&gt;="&amp;F1144))&lt;E1144,F1144&lt;&gt;0),"Leaver",Q1144-Z1144)</f>
        <v>0</v>
      </c>
      <c r="AC1144" s="80">
        <f t="shared" si="173"/>
        <v>0</v>
      </c>
      <c r="BL1144" s="2"/>
      <c r="BM1144" s="2"/>
      <c r="CJ1144"/>
    </row>
    <row r="1145" spans="2:88" x14ac:dyDescent="0.25">
      <c r="B1145" s="62" t="str">
        <f>IF('Sch A. Input'!B1142="","",'Sch A. Input'!B1142)</f>
        <v/>
      </c>
      <c r="C1145" s="67" t="str">
        <f>IF('Sch A. Input'!C1142="","",'Sch A. Input'!C1142)</f>
        <v/>
      </c>
      <c r="D1145" s="63" t="str">
        <f>IF('Sch A. Input'!D1142="","",'Sch A. Input'!D1142)</f>
        <v/>
      </c>
      <c r="E1145" s="63">
        <f>'Sch A. Input'!E1142</f>
        <v>46477</v>
      </c>
      <c r="F1145" s="63">
        <f>'Sch A. Input'!F1142</f>
        <v>0</v>
      </c>
      <c r="G1145" s="189">
        <f>SUMIFS('Sch A. Input'!H1142:AQ1142,'Sch A. Input'!$H$13:$AQ$13,$L$11,'Sch A. Input'!$H$14:$AQ$14,"Recurring")</f>
        <v>0</v>
      </c>
      <c r="H1145" s="189">
        <f>SUMIFS('Sch A. Input'!H1142:AQ1142,'Sch A. Input'!$H$13:$AQ$13,$L$11,'Sch A. Input'!$H$14:$AQ$14,"One-time")</f>
        <v>0</v>
      </c>
      <c r="I1145" s="190">
        <f t="shared" si="167"/>
        <v>0</v>
      </c>
      <c r="J1145" s="191">
        <f>SUMIFS('Sch A. Input'!H1142:AQ1142,'Sch A. Input'!$H$14:$AQ$14,"Recurring",'Sch A. Input'!$H$13:$AQ$13,"&lt;="&amp;'Sch D. Workings'!$L$11)</f>
        <v>0</v>
      </c>
      <c r="K1145" s="191">
        <f>SUMIFS('Sch A. Input'!H1142:AQ1142,'Sch A. Input'!$H$14:$AQ$14,"One-time",'Sch A. Input'!$H$13:$AQ$13,"&lt;="&amp;'Sch D. Workings'!$L$11)</f>
        <v>0</v>
      </c>
      <c r="L1145" s="192">
        <f t="shared" si="168"/>
        <v>0</v>
      </c>
      <c r="M1145" s="191">
        <f t="shared" si="169"/>
        <v>0</v>
      </c>
      <c r="N1145" s="191">
        <f t="shared" si="170"/>
        <v>0</v>
      </c>
      <c r="O1145" s="216">
        <f t="shared" si="171"/>
        <v>0</v>
      </c>
      <c r="P1145" s="267">
        <f t="shared" si="174"/>
        <v>0</v>
      </c>
      <c r="Q1145" s="193">
        <f t="shared" si="175"/>
        <v>0</v>
      </c>
      <c r="R1145" s="83">
        <f t="shared" si="172"/>
        <v>0</v>
      </c>
      <c r="S1145" s="199">
        <f>IF(AND(LARGE('Sch A. Input'!$AT$15:$AT$26,COUNTIF('Sch A. Input'!$AT$15:$AT$26,"&gt;="&amp;F1145))&lt;E1145,F1145&lt;&gt;0),"Leaver",J1145-G1145)</f>
        <v>0</v>
      </c>
      <c r="T1145" s="199">
        <f>IF(AND(LARGE('Sch A. Input'!$AT$15:$AT$26,COUNTIF('Sch A. Input'!$AT$15:$AT$26,"&gt;="&amp;F1145))&lt;E1145,F1145&lt;&gt;0),"Leaver",K1145-H1145)</f>
        <v>0</v>
      </c>
      <c r="U1145" s="200">
        <f>IF(AND(LARGE('Sch A. Input'!$AT$15:$AT$26,COUNTIF('Sch A. Input'!$AT$15:$AT$26,"&gt;="&amp;F1145))&lt;E1145,F1145&lt;&gt;0),"Leaver",L1145-I1145)</f>
        <v>0</v>
      </c>
      <c r="V1145" s="200">
        <f>IF(AND(LARGE('Sch A. Input'!$AT$15:$AT$26,COUNTIF('Sch A. Input'!$AT$15:$AT$26,"&gt;="&amp;F1145))&lt;E1145,F1145&lt;&gt;0),"Leaver",IFERROR(S1145/X1145*12,0))</f>
        <v>0</v>
      </c>
      <c r="W1145" s="200">
        <f>IF(AND(LARGE('Sch A. Input'!$AT$15:$AT$26,COUNTIF('Sch A. Input'!$AT$15:$AT$26,"&gt;="&amp;F1145))&lt;E1145,F1145&lt;&gt;0),"Leaver",V1145+T1145)</f>
        <v>0</v>
      </c>
      <c r="X1145" s="220">
        <f>IF(AND(LARGE('Sch A. Input'!$AT$15:$AT$26,COUNTIF('Sch A. Input'!$AT$15:$AT$26,"&gt;="&amp;F1145))&lt;E1145,F1145&lt;&gt;0),"Leaver",IF(OR(D1145="",D1145&gt;$L$11,($L$11-30)&lt;$K$9),0,DAYS360(D1145,E1145+1,FALSE)/30-1))</f>
        <v>0</v>
      </c>
      <c r="Y1145" s="188">
        <f>IF(AND(LARGE('Sch A. Input'!$AT$15:$AT$26,COUNTIF('Sch A. Input'!$AT$15:$AT$26,"&gt;="&amp;F1145))&lt;E1145,F1145&lt;&gt;0),"Leaver",IFERROR(IF((S1145/$X1145*$M$9+T1145)&gt;$D$13,"YES","NO"),0))</f>
        <v>0</v>
      </c>
      <c r="Z1145" s="188">
        <f>IF(AND(LARGE('Sch A. Input'!$AT$15:$AT$26,COUNTIF('Sch A. Input'!$AT$15:$AT$26,"&gt;="&amp;F1145))&lt;E1145,F1145&lt;&gt;0),"Leaver",IFERROR(IF($Y1145="YES",MIN($U1145*($G$13/$D$13),$G$13),(SUMPRODUCT(--((MIN(W1145,$D$13))&gt;$C$9:$C$13),((MIN(W1145,$D$13))-$C$9:$C$13),$H$9:$H$13))-((1-(X1145/12))*(SUMPRODUCT(--((MIN(V1145,$D$13))&gt;$C$9:$C$13),((MIN(V1145,$D$13))-$C$9:$C$13),$H$9:$H$13)))),0))</f>
        <v>0</v>
      </c>
      <c r="AA1145" s="140">
        <f>IF(AND(LARGE('Sch A. Input'!$AT$15:$AT$26,COUNTIF('Sch A. Input'!$AT$15:$AT$26,"&gt;="&amp;F1145))&lt;E1145,F1145&lt;&gt;0),"Leaver",IFERROR(Z1145/U1145,0))</f>
        <v>0</v>
      </c>
      <c r="AB1145" s="141">
        <f>IF(AND(LARGE('Sch A. Input'!$AT$15:$AT$26,COUNTIF('Sch A. Input'!$AT$15:$AT$26,"&gt;="&amp;F1145))&lt;E1145,F1145&lt;&gt;0),"Leaver",Q1145-Z1145)</f>
        <v>0</v>
      </c>
      <c r="AC1145" s="80">
        <f t="shared" si="173"/>
        <v>0</v>
      </c>
      <c r="BL1145" s="2"/>
      <c r="BM1145" s="2"/>
      <c r="CJ1145"/>
    </row>
    <row r="1146" spans="2:88" x14ac:dyDescent="0.25">
      <c r="B1146" s="62" t="str">
        <f>IF('Sch A. Input'!B1143="","",'Sch A. Input'!B1143)</f>
        <v/>
      </c>
      <c r="C1146" s="67" t="str">
        <f>IF('Sch A. Input'!C1143="","",'Sch A. Input'!C1143)</f>
        <v/>
      </c>
      <c r="D1146" s="63" t="str">
        <f>IF('Sch A. Input'!D1143="","",'Sch A. Input'!D1143)</f>
        <v/>
      </c>
      <c r="E1146" s="63">
        <f>'Sch A. Input'!E1143</f>
        <v>46477</v>
      </c>
      <c r="F1146" s="63">
        <f>'Sch A. Input'!F1143</f>
        <v>0</v>
      </c>
      <c r="G1146" s="189">
        <f>SUMIFS('Sch A. Input'!H1143:AQ1143,'Sch A. Input'!$H$13:$AQ$13,$L$11,'Sch A. Input'!$H$14:$AQ$14,"Recurring")</f>
        <v>0</v>
      </c>
      <c r="H1146" s="189">
        <f>SUMIFS('Sch A. Input'!H1143:AQ1143,'Sch A. Input'!$H$13:$AQ$13,$L$11,'Sch A. Input'!$H$14:$AQ$14,"One-time")</f>
        <v>0</v>
      </c>
      <c r="I1146" s="190">
        <f t="shared" ref="I1146:I1209" si="176">SUM(G1146:H1146)</f>
        <v>0</v>
      </c>
      <c r="J1146" s="191">
        <f>SUMIFS('Sch A. Input'!H1143:AQ1143,'Sch A. Input'!$H$14:$AQ$14,"Recurring",'Sch A. Input'!$H$13:$AQ$13,"&lt;="&amp;'Sch D. Workings'!$L$11)</f>
        <v>0</v>
      </c>
      <c r="K1146" s="191">
        <f>SUMIFS('Sch A. Input'!H1143:AQ1143,'Sch A. Input'!$H$14:$AQ$14,"One-time",'Sch A. Input'!$H$13:$AQ$13,"&lt;="&amp;'Sch D. Workings'!$L$11)</f>
        <v>0</v>
      </c>
      <c r="L1146" s="192">
        <f t="shared" ref="L1146:L1209" si="177">SUM(J1146:K1146)</f>
        <v>0</v>
      </c>
      <c r="M1146" s="191">
        <f t="shared" ref="M1146:M1209" si="178">+IFERROR(J1146/$O1146*12,0)</f>
        <v>0</v>
      </c>
      <c r="N1146" s="191">
        <f t="shared" ref="N1146:N1209" si="179">M1146+K1146</f>
        <v>0</v>
      </c>
      <c r="O1146" s="216">
        <f t="shared" ref="O1146:O1209" si="180">IF(OR(D1146="",D1146&gt;$L$11),0,IF(AND(F1146&lt;E1146,F1146&gt;0),(DAYS360(D1146,F1146+1)/30),((DAYS360(D1146,E1146+1)/30))))</f>
        <v>0</v>
      </c>
      <c r="P1146" s="267">
        <f t="shared" si="174"/>
        <v>0</v>
      </c>
      <c r="Q1146" s="193">
        <f t="shared" si="175"/>
        <v>0</v>
      </c>
      <c r="R1146" s="83">
        <f t="shared" ref="R1146:R1209" si="181">IFERROR(Q1146/L1146,0)</f>
        <v>0</v>
      </c>
      <c r="S1146" s="199">
        <f>IF(AND(LARGE('Sch A. Input'!$AT$15:$AT$26,COUNTIF('Sch A. Input'!$AT$15:$AT$26,"&gt;="&amp;F1146))&lt;E1146,F1146&lt;&gt;0),"Leaver",J1146-G1146)</f>
        <v>0</v>
      </c>
      <c r="T1146" s="199">
        <f>IF(AND(LARGE('Sch A. Input'!$AT$15:$AT$26,COUNTIF('Sch A. Input'!$AT$15:$AT$26,"&gt;="&amp;F1146))&lt;E1146,F1146&lt;&gt;0),"Leaver",K1146-H1146)</f>
        <v>0</v>
      </c>
      <c r="U1146" s="200">
        <f>IF(AND(LARGE('Sch A. Input'!$AT$15:$AT$26,COUNTIF('Sch A. Input'!$AT$15:$AT$26,"&gt;="&amp;F1146))&lt;E1146,F1146&lt;&gt;0),"Leaver",L1146-I1146)</f>
        <v>0</v>
      </c>
      <c r="V1146" s="200">
        <f>IF(AND(LARGE('Sch A. Input'!$AT$15:$AT$26,COUNTIF('Sch A. Input'!$AT$15:$AT$26,"&gt;="&amp;F1146))&lt;E1146,F1146&lt;&gt;0),"Leaver",IFERROR(S1146/X1146*12,0))</f>
        <v>0</v>
      </c>
      <c r="W1146" s="200">
        <f>IF(AND(LARGE('Sch A. Input'!$AT$15:$AT$26,COUNTIF('Sch A. Input'!$AT$15:$AT$26,"&gt;="&amp;F1146))&lt;E1146,F1146&lt;&gt;0),"Leaver",V1146+T1146)</f>
        <v>0</v>
      </c>
      <c r="X1146" s="220">
        <f>IF(AND(LARGE('Sch A. Input'!$AT$15:$AT$26,COUNTIF('Sch A. Input'!$AT$15:$AT$26,"&gt;="&amp;F1146))&lt;E1146,F1146&lt;&gt;0),"Leaver",IF(OR(D1146="",D1146&gt;$L$11,($L$11-30)&lt;$K$9),0,DAYS360(D1146,E1146+1,FALSE)/30-1))</f>
        <v>0</v>
      </c>
      <c r="Y1146" s="188">
        <f>IF(AND(LARGE('Sch A. Input'!$AT$15:$AT$26,COUNTIF('Sch A. Input'!$AT$15:$AT$26,"&gt;="&amp;F1146))&lt;E1146,F1146&lt;&gt;0),"Leaver",IFERROR(IF((S1146/$X1146*$M$9+T1146)&gt;$D$13,"YES","NO"),0))</f>
        <v>0</v>
      </c>
      <c r="Z1146" s="188">
        <f>IF(AND(LARGE('Sch A. Input'!$AT$15:$AT$26,COUNTIF('Sch A. Input'!$AT$15:$AT$26,"&gt;="&amp;F1146))&lt;E1146,F1146&lt;&gt;0),"Leaver",IFERROR(IF($Y1146="YES",MIN($U1146*($G$13/$D$13),$G$13),(SUMPRODUCT(--((MIN(W1146,$D$13))&gt;$C$9:$C$13),((MIN(W1146,$D$13))-$C$9:$C$13),$H$9:$H$13))-((1-(X1146/12))*(SUMPRODUCT(--((MIN(V1146,$D$13))&gt;$C$9:$C$13),((MIN(V1146,$D$13))-$C$9:$C$13),$H$9:$H$13)))),0))</f>
        <v>0</v>
      </c>
      <c r="AA1146" s="140">
        <f>IF(AND(LARGE('Sch A. Input'!$AT$15:$AT$26,COUNTIF('Sch A. Input'!$AT$15:$AT$26,"&gt;="&amp;F1146))&lt;E1146,F1146&lt;&gt;0),"Leaver",IFERROR(Z1146/U1146,0))</f>
        <v>0</v>
      </c>
      <c r="AB1146" s="141">
        <f>IF(AND(LARGE('Sch A. Input'!$AT$15:$AT$26,COUNTIF('Sch A. Input'!$AT$15:$AT$26,"&gt;="&amp;F1146))&lt;E1146,F1146&lt;&gt;0),"Leaver",Q1146-Z1146)</f>
        <v>0</v>
      </c>
      <c r="AC1146" s="80">
        <f t="shared" ref="AC1146:AC1209" si="182">+IFERROR(AB1146/I1146,0)</f>
        <v>0</v>
      </c>
      <c r="BL1146" s="2"/>
      <c r="BM1146" s="2"/>
      <c r="CJ1146"/>
    </row>
    <row r="1147" spans="2:88" x14ac:dyDescent="0.25">
      <c r="B1147" s="62" t="str">
        <f>IF('Sch A. Input'!B1144="","",'Sch A. Input'!B1144)</f>
        <v/>
      </c>
      <c r="C1147" s="67" t="str">
        <f>IF('Sch A. Input'!C1144="","",'Sch A. Input'!C1144)</f>
        <v/>
      </c>
      <c r="D1147" s="63" t="str">
        <f>IF('Sch A. Input'!D1144="","",'Sch A. Input'!D1144)</f>
        <v/>
      </c>
      <c r="E1147" s="63">
        <f>'Sch A. Input'!E1144</f>
        <v>46477</v>
      </c>
      <c r="F1147" s="63">
        <f>'Sch A. Input'!F1144</f>
        <v>0</v>
      </c>
      <c r="G1147" s="189">
        <f>SUMIFS('Sch A. Input'!H1144:AQ1144,'Sch A. Input'!$H$13:$AQ$13,$L$11,'Sch A. Input'!$H$14:$AQ$14,"Recurring")</f>
        <v>0</v>
      </c>
      <c r="H1147" s="189">
        <f>SUMIFS('Sch A. Input'!H1144:AQ1144,'Sch A. Input'!$H$13:$AQ$13,$L$11,'Sch A. Input'!$H$14:$AQ$14,"One-time")</f>
        <v>0</v>
      </c>
      <c r="I1147" s="190">
        <f t="shared" si="176"/>
        <v>0</v>
      </c>
      <c r="J1147" s="191">
        <f>SUMIFS('Sch A. Input'!H1144:AQ1144,'Sch A. Input'!$H$14:$AQ$14,"Recurring",'Sch A. Input'!$H$13:$AQ$13,"&lt;="&amp;'Sch D. Workings'!$L$11)</f>
        <v>0</v>
      </c>
      <c r="K1147" s="191">
        <f>SUMIFS('Sch A. Input'!H1144:AQ1144,'Sch A. Input'!$H$14:$AQ$14,"One-time",'Sch A. Input'!$H$13:$AQ$13,"&lt;="&amp;'Sch D. Workings'!$L$11)</f>
        <v>0</v>
      </c>
      <c r="L1147" s="192">
        <f t="shared" si="177"/>
        <v>0</v>
      </c>
      <c r="M1147" s="191">
        <f t="shared" si="178"/>
        <v>0</v>
      </c>
      <c r="N1147" s="191">
        <f t="shared" si="179"/>
        <v>0</v>
      </c>
      <c r="O1147" s="216">
        <f t="shared" si="180"/>
        <v>0</v>
      </c>
      <c r="P1147" s="267">
        <f t="shared" si="174"/>
        <v>0</v>
      </c>
      <c r="Q1147" s="193">
        <f t="shared" si="175"/>
        <v>0</v>
      </c>
      <c r="R1147" s="83">
        <f t="shared" si="181"/>
        <v>0</v>
      </c>
      <c r="S1147" s="199">
        <f>IF(AND(LARGE('Sch A. Input'!$AT$15:$AT$26,COUNTIF('Sch A. Input'!$AT$15:$AT$26,"&gt;="&amp;F1147))&lt;E1147,F1147&lt;&gt;0),"Leaver",J1147-G1147)</f>
        <v>0</v>
      </c>
      <c r="T1147" s="199">
        <f>IF(AND(LARGE('Sch A. Input'!$AT$15:$AT$26,COUNTIF('Sch A. Input'!$AT$15:$AT$26,"&gt;="&amp;F1147))&lt;E1147,F1147&lt;&gt;0),"Leaver",K1147-H1147)</f>
        <v>0</v>
      </c>
      <c r="U1147" s="200">
        <f>IF(AND(LARGE('Sch A. Input'!$AT$15:$AT$26,COUNTIF('Sch A. Input'!$AT$15:$AT$26,"&gt;="&amp;F1147))&lt;E1147,F1147&lt;&gt;0),"Leaver",L1147-I1147)</f>
        <v>0</v>
      </c>
      <c r="V1147" s="200">
        <f>IF(AND(LARGE('Sch A. Input'!$AT$15:$AT$26,COUNTIF('Sch A. Input'!$AT$15:$AT$26,"&gt;="&amp;F1147))&lt;E1147,F1147&lt;&gt;0),"Leaver",IFERROR(S1147/X1147*12,0))</f>
        <v>0</v>
      </c>
      <c r="W1147" s="200">
        <f>IF(AND(LARGE('Sch A. Input'!$AT$15:$AT$26,COUNTIF('Sch A. Input'!$AT$15:$AT$26,"&gt;="&amp;F1147))&lt;E1147,F1147&lt;&gt;0),"Leaver",V1147+T1147)</f>
        <v>0</v>
      </c>
      <c r="X1147" s="220">
        <f>IF(AND(LARGE('Sch A. Input'!$AT$15:$AT$26,COUNTIF('Sch A. Input'!$AT$15:$AT$26,"&gt;="&amp;F1147))&lt;E1147,F1147&lt;&gt;0),"Leaver",IF(OR(D1147="",D1147&gt;$L$11,($L$11-30)&lt;$K$9),0,DAYS360(D1147,E1147+1,FALSE)/30-1))</f>
        <v>0</v>
      </c>
      <c r="Y1147" s="188">
        <f>IF(AND(LARGE('Sch A. Input'!$AT$15:$AT$26,COUNTIF('Sch A. Input'!$AT$15:$AT$26,"&gt;="&amp;F1147))&lt;E1147,F1147&lt;&gt;0),"Leaver",IFERROR(IF((S1147/$X1147*$M$9+T1147)&gt;$D$13,"YES","NO"),0))</f>
        <v>0</v>
      </c>
      <c r="Z1147" s="188">
        <f>IF(AND(LARGE('Sch A. Input'!$AT$15:$AT$26,COUNTIF('Sch A. Input'!$AT$15:$AT$26,"&gt;="&amp;F1147))&lt;E1147,F1147&lt;&gt;0),"Leaver",IFERROR(IF($Y1147="YES",MIN($U1147*($G$13/$D$13),$G$13),(SUMPRODUCT(--((MIN(W1147,$D$13))&gt;$C$9:$C$13),((MIN(W1147,$D$13))-$C$9:$C$13),$H$9:$H$13))-((1-(X1147/12))*(SUMPRODUCT(--((MIN(V1147,$D$13))&gt;$C$9:$C$13),((MIN(V1147,$D$13))-$C$9:$C$13),$H$9:$H$13)))),0))</f>
        <v>0</v>
      </c>
      <c r="AA1147" s="140">
        <f>IF(AND(LARGE('Sch A. Input'!$AT$15:$AT$26,COUNTIF('Sch A. Input'!$AT$15:$AT$26,"&gt;="&amp;F1147))&lt;E1147,F1147&lt;&gt;0),"Leaver",IFERROR(Z1147/U1147,0))</f>
        <v>0</v>
      </c>
      <c r="AB1147" s="141">
        <f>IF(AND(LARGE('Sch A. Input'!$AT$15:$AT$26,COUNTIF('Sch A. Input'!$AT$15:$AT$26,"&gt;="&amp;F1147))&lt;E1147,F1147&lt;&gt;0),"Leaver",Q1147-Z1147)</f>
        <v>0</v>
      </c>
      <c r="AC1147" s="80">
        <f t="shared" si="182"/>
        <v>0</v>
      </c>
      <c r="BL1147" s="2"/>
      <c r="BM1147" s="2"/>
      <c r="CJ1147"/>
    </row>
    <row r="1148" spans="2:88" x14ac:dyDescent="0.25">
      <c r="B1148" s="62" t="str">
        <f>IF('Sch A. Input'!B1145="","",'Sch A. Input'!B1145)</f>
        <v/>
      </c>
      <c r="C1148" s="67" t="str">
        <f>IF('Sch A. Input'!C1145="","",'Sch A. Input'!C1145)</f>
        <v/>
      </c>
      <c r="D1148" s="63" t="str">
        <f>IF('Sch A. Input'!D1145="","",'Sch A. Input'!D1145)</f>
        <v/>
      </c>
      <c r="E1148" s="63">
        <f>'Sch A. Input'!E1145</f>
        <v>46477</v>
      </c>
      <c r="F1148" s="63">
        <f>'Sch A. Input'!F1145</f>
        <v>0</v>
      </c>
      <c r="G1148" s="189">
        <f>SUMIFS('Sch A. Input'!H1145:AQ1145,'Sch A. Input'!$H$13:$AQ$13,$L$11,'Sch A. Input'!$H$14:$AQ$14,"Recurring")</f>
        <v>0</v>
      </c>
      <c r="H1148" s="189">
        <f>SUMIFS('Sch A. Input'!H1145:AQ1145,'Sch A. Input'!$H$13:$AQ$13,$L$11,'Sch A. Input'!$H$14:$AQ$14,"One-time")</f>
        <v>0</v>
      </c>
      <c r="I1148" s="190">
        <f t="shared" si="176"/>
        <v>0</v>
      </c>
      <c r="J1148" s="191">
        <f>SUMIFS('Sch A. Input'!H1145:AQ1145,'Sch A. Input'!$H$14:$AQ$14,"Recurring",'Sch A. Input'!$H$13:$AQ$13,"&lt;="&amp;'Sch D. Workings'!$L$11)</f>
        <v>0</v>
      </c>
      <c r="K1148" s="191">
        <f>SUMIFS('Sch A. Input'!H1145:AQ1145,'Sch A. Input'!$H$14:$AQ$14,"One-time",'Sch A. Input'!$H$13:$AQ$13,"&lt;="&amp;'Sch D. Workings'!$L$11)</f>
        <v>0</v>
      </c>
      <c r="L1148" s="192">
        <f t="shared" si="177"/>
        <v>0</v>
      </c>
      <c r="M1148" s="191">
        <f t="shared" si="178"/>
        <v>0</v>
      </c>
      <c r="N1148" s="191">
        <f t="shared" si="179"/>
        <v>0</v>
      </c>
      <c r="O1148" s="216">
        <f t="shared" si="180"/>
        <v>0</v>
      </c>
      <c r="P1148" s="267">
        <f t="shared" si="174"/>
        <v>0</v>
      </c>
      <c r="Q1148" s="193">
        <f t="shared" si="175"/>
        <v>0</v>
      </c>
      <c r="R1148" s="83">
        <f t="shared" si="181"/>
        <v>0</v>
      </c>
      <c r="S1148" s="199">
        <f>IF(AND(LARGE('Sch A. Input'!$AT$15:$AT$26,COUNTIF('Sch A. Input'!$AT$15:$AT$26,"&gt;="&amp;F1148))&lt;E1148,F1148&lt;&gt;0),"Leaver",J1148-G1148)</f>
        <v>0</v>
      </c>
      <c r="T1148" s="199">
        <f>IF(AND(LARGE('Sch A. Input'!$AT$15:$AT$26,COUNTIF('Sch A. Input'!$AT$15:$AT$26,"&gt;="&amp;F1148))&lt;E1148,F1148&lt;&gt;0),"Leaver",K1148-H1148)</f>
        <v>0</v>
      </c>
      <c r="U1148" s="200">
        <f>IF(AND(LARGE('Sch A. Input'!$AT$15:$AT$26,COUNTIF('Sch A. Input'!$AT$15:$AT$26,"&gt;="&amp;F1148))&lt;E1148,F1148&lt;&gt;0),"Leaver",L1148-I1148)</f>
        <v>0</v>
      </c>
      <c r="V1148" s="200">
        <f>IF(AND(LARGE('Sch A. Input'!$AT$15:$AT$26,COUNTIF('Sch A. Input'!$AT$15:$AT$26,"&gt;="&amp;F1148))&lt;E1148,F1148&lt;&gt;0),"Leaver",IFERROR(S1148/X1148*12,0))</f>
        <v>0</v>
      </c>
      <c r="W1148" s="200">
        <f>IF(AND(LARGE('Sch A. Input'!$AT$15:$AT$26,COUNTIF('Sch A. Input'!$AT$15:$AT$26,"&gt;="&amp;F1148))&lt;E1148,F1148&lt;&gt;0),"Leaver",V1148+T1148)</f>
        <v>0</v>
      </c>
      <c r="X1148" s="220">
        <f>IF(AND(LARGE('Sch A. Input'!$AT$15:$AT$26,COUNTIF('Sch A. Input'!$AT$15:$AT$26,"&gt;="&amp;F1148))&lt;E1148,F1148&lt;&gt;0),"Leaver",IF(OR(D1148="",D1148&gt;$L$11,($L$11-30)&lt;$K$9),0,DAYS360(D1148,E1148+1,FALSE)/30-1))</f>
        <v>0</v>
      </c>
      <c r="Y1148" s="188">
        <f>IF(AND(LARGE('Sch A. Input'!$AT$15:$AT$26,COUNTIF('Sch A. Input'!$AT$15:$AT$26,"&gt;="&amp;F1148))&lt;E1148,F1148&lt;&gt;0),"Leaver",IFERROR(IF((S1148/$X1148*$M$9+T1148)&gt;$D$13,"YES","NO"),0))</f>
        <v>0</v>
      </c>
      <c r="Z1148" s="188">
        <f>IF(AND(LARGE('Sch A. Input'!$AT$15:$AT$26,COUNTIF('Sch A. Input'!$AT$15:$AT$26,"&gt;="&amp;F1148))&lt;E1148,F1148&lt;&gt;0),"Leaver",IFERROR(IF($Y1148="YES",MIN($U1148*($G$13/$D$13),$G$13),(SUMPRODUCT(--((MIN(W1148,$D$13))&gt;$C$9:$C$13),((MIN(W1148,$D$13))-$C$9:$C$13),$H$9:$H$13))-((1-(X1148/12))*(SUMPRODUCT(--((MIN(V1148,$D$13))&gt;$C$9:$C$13),((MIN(V1148,$D$13))-$C$9:$C$13),$H$9:$H$13)))),0))</f>
        <v>0</v>
      </c>
      <c r="AA1148" s="140">
        <f>IF(AND(LARGE('Sch A. Input'!$AT$15:$AT$26,COUNTIF('Sch A. Input'!$AT$15:$AT$26,"&gt;="&amp;F1148))&lt;E1148,F1148&lt;&gt;0),"Leaver",IFERROR(Z1148/U1148,0))</f>
        <v>0</v>
      </c>
      <c r="AB1148" s="141">
        <f>IF(AND(LARGE('Sch A. Input'!$AT$15:$AT$26,COUNTIF('Sch A. Input'!$AT$15:$AT$26,"&gt;="&amp;F1148))&lt;E1148,F1148&lt;&gt;0),"Leaver",Q1148-Z1148)</f>
        <v>0</v>
      </c>
      <c r="AC1148" s="80">
        <f t="shared" si="182"/>
        <v>0</v>
      </c>
      <c r="BL1148" s="2"/>
      <c r="BM1148" s="2"/>
      <c r="CJ1148"/>
    </row>
    <row r="1149" spans="2:88" x14ac:dyDescent="0.25">
      <c r="B1149" s="62" t="str">
        <f>IF('Sch A. Input'!B1146="","",'Sch A. Input'!B1146)</f>
        <v/>
      </c>
      <c r="C1149" s="67" t="str">
        <f>IF('Sch A. Input'!C1146="","",'Sch A. Input'!C1146)</f>
        <v/>
      </c>
      <c r="D1149" s="63" t="str">
        <f>IF('Sch A. Input'!D1146="","",'Sch A. Input'!D1146)</f>
        <v/>
      </c>
      <c r="E1149" s="63">
        <f>'Sch A. Input'!E1146</f>
        <v>46477</v>
      </c>
      <c r="F1149" s="63">
        <f>'Sch A. Input'!F1146</f>
        <v>0</v>
      </c>
      <c r="G1149" s="189">
        <f>SUMIFS('Sch A. Input'!H1146:AQ1146,'Sch A. Input'!$H$13:$AQ$13,$L$11,'Sch A. Input'!$H$14:$AQ$14,"Recurring")</f>
        <v>0</v>
      </c>
      <c r="H1149" s="189">
        <f>SUMIFS('Sch A. Input'!H1146:AQ1146,'Sch A. Input'!$H$13:$AQ$13,$L$11,'Sch A. Input'!$H$14:$AQ$14,"One-time")</f>
        <v>0</v>
      </c>
      <c r="I1149" s="190">
        <f t="shared" si="176"/>
        <v>0</v>
      </c>
      <c r="J1149" s="191">
        <f>SUMIFS('Sch A. Input'!H1146:AQ1146,'Sch A. Input'!$H$14:$AQ$14,"Recurring",'Sch A. Input'!$H$13:$AQ$13,"&lt;="&amp;'Sch D. Workings'!$L$11)</f>
        <v>0</v>
      </c>
      <c r="K1149" s="191">
        <f>SUMIFS('Sch A. Input'!H1146:AQ1146,'Sch A. Input'!$H$14:$AQ$14,"One-time",'Sch A. Input'!$H$13:$AQ$13,"&lt;="&amp;'Sch D. Workings'!$L$11)</f>
        <v>0</v>
      </c>
      <c r="L1149" s="192">
        <f t="shared" si="177"/>
        <v>0</v>
      </c>
      <c r="M1149" s="191">
        <f t="shared" si="178"/>
        <v>0</v>
      </c>
      <c r="N1149" s="191">
        <f t="shared" si="179"/>
        <v>0</v>
      </c>
      <c r="O1149" s="216">
        <f t="shared" si="180"/>
        <v>0</v>
      </c>
      <c r="P1149" s="267">
        <f t="shared" si="174"/>
        <v>0</v>
      </c>
      <c r="Q1149" s="193">
        <f t="shared" si="175"/>
        <v>0</v>
      </c>
      <c r="R1149" s="83">
        <f t="shared" si="181"/>
        <v>0</v>
      </c>
      <c r="S1149" s="199">
        <f>IF(AND(LARGE('Sch A. Input'!$AT$15:$AT$26,COUNTIF('Sch A. Input'!$AT$15:$AT$26,"&gt;="&amp;F1149))&lt;E1149,F1149&lt;&gt;0),"Leaver",J1149-G1149)</f>
        <v>0</v>
      </c>
      <c r="T1149" s="199">
        <f>IF(AND(LARGE('Sch A. Input'!$AT$15:$AT$26,COUNTIF('Sch A. Input'!$AT$15:$AT$26,"&gt;="&amp;F1149))&lt;E1149,F1149&lt;&gt;0),"Leaver",K1149-H1149)</f>
        <v>0</v>
      </c>
      <c r="U1149" s="200">
        <f>IF(AND(LARGE('Sch A. Input'!$AT$15:$AT$26,COUNTIF('Sch A. Input'!$AT$15:$AT$26,"&gt;="&amp;F1149))&lt;E1149,F1149&lt;&gt;0),"Leaver",L1149-I1149)</f>
        <v>0</v>
      </c>
      <c r="V1149" s="200">
        <f>IF(AND(LARGE('Sch A. Input'!$AT$15:$AT$26,COUNTIF('Sch A. Input'!$AT$15:$AT$26,"&gt;="&amp;F1149))&lt;E1149,F1149&lt;&gt;0),"Leaver",IFERROR(S1149/X1149*12,0))</f>
        <v>0</v>
      </c>
      <c r="W1149" s="200">
        <f>IF(AND(LARGE('Sch A. Input'!$AT$15:$AT$26,COUNTIF('Sch A. Input'!$AT$15:$AT$26,"&gt;="&amp;F1149))&lt;E1149,F1149&lt;&gt;0),"Leaver",V1149+T1149)</f>
        <v>0</v>
      </c>
      <c r="X1149" s="220">
        <f>IF(AND(LARGE('Sch A. Input'!$AT$15:$AT$26,COUNTIF('Sch A. Input'!$AT$15:$AT$26,"&gt;="&amp;F1149))&lt;E1149,F1149&lt;&gt;0),"Leaver",IF(OR(D1149="",D1149&gt;$L$11,($L$11-30)&lt;$K$9),0,DAYS360(D1149,E1149+1,FALSE)/30-1))</f>
        <v>0</v>
      </c>
      <c r="Y1149" s="188">
        <f>IF(AND(LARGE('Sch A. Input'!$AT$15:$AT$26,COUNTIF('Sch A. Input'!$AT$15:$AT$26,"&gt;="&amp;F1149))&lt;E1149,F1149&lt;&gt;0),"Leaver",IFERROR(IF((S1149/$X1149*$M$9+T1149)&gt;$D$13,"YES","NO"),0))</f>
        <v>0</v>
      </c>
      <c r="Z1149" s="188">
        <f>IF(AND(LARGE('Sch A. Input'!$AT$15:$AT$26,COUNTIF('Sch A. Input'!$AT$15:$AT$26,"&gt;="&amp;F1149))&lt;E1149,F1149&lt;&gt;0),"Leaver",IFERROR(IF($Y1149="YES",MIN($U1149*($G$13/$D$13),$G$13),(SUMPRODUCT(--((MIN(W1149,$D$13))&gt;$C$9:$C$13),((MIN(W1149,$D$13))-$C$9:$C$13),$H$9:$H$13))-((1-(X1149/12))*(SUMPRODUCT(--((MIN(V1149,$D$13))&gt;$C$9:$C$13),((MIN(V1149,$D$13))-$C$9:$C$13),$H$9:$H$13)))),0))</f>
        <v>0</v>
      </c>
      <c r="AA1149" s="140">
        <f>IF(AND(LARGE('Sch A. Input'!$AT$15:$AT$26,COUNTIF('Sch A. Input'!$AT$15:$AT$26,"&gt;="&amp;F1149))&lt;E1149,F1149&lt;&gt;0),"Leaver",IFERROR(Z1149/U1149,0))</f>
        <v>0</v>
      </c>
      <c r="AB1149" s="141">
        <f>IF(AND(LARGE('Sch A. Input'!$AT$15:$AT$26,COUNTIF('Sch A. Input'!$AT$15:$AT$26,"&gt;="&amp;F1149))&lt;E1149,F1149&lt;&gt;0),"Leaver",Q1149-Z1149)</f>
        <v>0</v>
      </c>
      <c r="AC1149" s="80">
        <f t="shared" si="182"/>
        <v>0</v>
      </c>
      <c r="BL1149" s="2"/>
      <c r="BM1149" s="2"/>
      <c r="CJ1149"/>
    </row>
    <row r="1150" spans="2:88" x14ac:dyDescent="0.25">
      <c r="B1150" s="62" t="str">
        <f>IF('Sch A. Input'!B1147="","",'Sch A. Input'!B1147)</f>
        <v/>
      </c>
      <c r="C1150" s="67" t="str">
        <f>IF('Sch A. Input'!C1147="","",'Sch A. Input'!C1147)</f>
        <v/>
      </c>
      <c r="D1150" s="63" t="str">
        <f>IF('Sch A. Input'!D1147="","",'Sch A. Input'!D1147)</f>
        <v/>
      </c>
      <c r="E1150" s="63">
        <f>'Sch A. Input'!E1147</f>
        <v>46477</v>
      </c>
      <c r="F1150" s="63">
        <f>'Sch A. Input'!F1147</f>
        <v>0</v>
      </c>
      <c r="G1150" s="189">
        <f>SUMIFS('Sch A. Input'!H1147:AQ1147,'Sch A. Input'!$H$13:$AQ$13,$L$11,'Sch A. Input'!$H$14:$AQ$14,"Recurring")</f>
        <v>0</v>
      </c>
      <c r="H1150" s="189">
        <f>SUMIFS('Sch A. Input'!H1147:AQ1147,'Sch A. Input'!$H$13:$AQ$13,$L$11,'Sch A. Input'!$H$14:$AQ$14,"One-time")</f>
        <v>0</v>
      </c>
      <c r="I1150" s="190">
        <f t="shared" si="176"/>
        <v>0</v>
      </c>
      <c r="J1150" s="191">
        <f>SUMIFS('Sch A. Input'!H1147:AQ1147,'Sch A. Input'!$H$14:$AQ$14,"Recurring",'Sch A. Input'!$H$13:$AQ$13,"&lt;="&amp;'Sch D. Workings'!$L$11)</f>
        <v>0</v>
      </c>
      <c r="K1150" s="191">
        <f>SUMIFS('Sch A. Input'!H1147:AQ1147,'Sch A. Input'!$H$14:$AQ$14,"One-time",'Sch A. Input'!$H$13:$AQ$13,"&lt;="&amp;'Sch D. Workings'!$L$11)</f>
        <v>0</v>
      </c>
      <c r="L1150" s="192">
        <f t="shared" si="177"/>
        <v>0</v>
      </c>
      <c r="M1150" s="191">
        <f t="shared" si="178"/>
        <v>0</v>
      </c>
      <c r="N1150" s="191">
        <f t="shared" si="179"/>
        <v>0</v>
      </c>
      <c r="O1150" s="216">
        <f t="shared" si="180"/>
        <v>0</v>
      </c>
      <c r="P1150" s="267">
        <f t="shared" si="174"/>
        <v>0</v>
      </c>
      <c r="Q1150" s="193">
        <f t="shared" si="175"/>
        <v>0</v>
      </c>
      <c r="R1150" s="83">
        <f t="shared" si="181"/>
        <v>0</v>
      </c>
      <c r="S1150" s="199">
        <f>IF(AND(LARGE('Sch A. Input'!$AT$15:$AT$26,COUNTIF('Sch A. Input'!$AT$15:$AT$26,"&gt;="&amp;F1150))&lt;E1150,F1150&lt;&gt;0),"Leaver",J1150-G1150)</f>
        <v>0</v>
      </c>
      <c r="T1150" s="199">
        <f>IF(AND(LARGE('Sch A. Input'!$AT$15:$AT$26,COUNTIF('Sch A. Input'!$AT$15:$AT$26,"&gt;="&amp;F1150))&lt;E1150,F1150&lt;&gt;0),"Leaver",K1150-H1150)</f>
        <v>0</v>
      </c>
      <c r="U1150" s="200">
        <f>IF(AND(LARGE('Sch A. Input'!$AT$15:$AT$26,COUNTIF('Sch A. Input'!$AT$15:$AT$26,"&gt;="&amp;F1150))&lt;E1150,F1150&lt;&gt;0),"Leaver",L1150-I1150)</f>
        <v>0</v>
      </c>
      <c r="V1150" s="200">
        <f>IF(AND(LARGE('Sch A. Input'!$AT$15:$AT$26,COUNTIF('Sch A. Input'!$AT$15:$AT$26,"&gt;="&amp;F1150))&lt;E1150,F1150&lt;&gt;0),"Leaver",IFERROR(S1150/X1150*12,0))</f>
        <v>0</v>
      </c>
      <c r="W1150" s="200">
        <f>IF(AND(LARGE('Sch A. Input'!$AT$15:$AT$26,COUNTIF('Sch A. Input'!$AT$15:$AT$26,"&gt;="&amp;F1150))&lt;E1150,F1150&lt;&gt;0),"Leaver",V1150+T1150)</f>
        <v>0</v>
      </c>
      <c r="X1150" s="220">
        <f>IF(AND(LARGE('Sch A. Input'!$AT$15:$AT$26,COUNTIF('Sch A. Input'!$AT$15:$AT$26,"&gt;="&amp;F1150))&lt;E1150,F1150&lt;&gt;0),"Leaver",IF(OR(D1150="",D1150&gt;$L$11,($L$11-30)&lt;$K$9),0,DAYS360(D1150,E1150+1,FALSE)/30-1))</f>
        <v>0</v>
      </c>
      <c r="Y1150" s="188">
        <f>IF(AND(LARGE('Sch A. Input'!$AT$15:$AT$26,COUNTIF('Sch A. Input'!$AT$15:$AT$26,"&gt;="&amp;F1150))&lt;E1150,F1150&lt;&gt;0),"Leaver",IFERROR(IF((S1150/$X1150*$M$9+T1150)&gt;$D$13,"YES","NO"),0))</f>
        <v>0</v>
      </c>
      <c r="Z1150" s="188">
        <f>IF(AND(LARGE('Sch A. Input'!$AT$15:$AT$26,COUNTIF('Sch A. Input'!$AT$15:$AT$26,"&gt;="&amp;F1150))&lt;E1150,F1150&lt;&gt;0),"Leaver",IFERROR(IF($Y1150="YES",MIN($U1150*($G$13/$D$13),$G$13),(SUMPRODUCT(--((MIN(W1150,$D$13))&gt;$C$9:$C$13),((MIN(W1150,$D$13))-$C$9:$C$13),$H$9:$H$13))-((1-(X1150/12))*(SUMPRODUCT(--((MIN(V1150,$D$13))&gt;$C$9:$C$13),((MIN(V1150,$D$13))-$C$9:$C$13),$H$9:$H$13)))),0))</f>
        <v>0</v>
      </c>
      <c r="AA1150" s="140">
        <f>IF(AND(LARGE('Sch A. Input'!$AT$15:$AT$26,COUNTIF('Sch A. Input'!$AT$15:$AT$26,"&gt;="&amp;F1150))&lt;E1150,F1150&lt;&gt;0),"Leaver",IFERROR(Z1150/U1150,0))</f>
        <v>0</v>
      </c>
      <c r="AB1150" s="141">
        <f>IF(AND(LARGE('Sch A. Input'!$AT$15:$AT$26,COUNTIF('Sch A. Input'!$AT$15:$AT$26,"&gt;="&amp;F1150))&lt;E1150,F1150&lt;&gt;0),"Leaver",Q1150-Z1150)</f>
        <v>0</v>
      </c>
      <c r="AC1150" s="80">
        <f t="shared" si="182"/>
        <v>0</v>
      </c>
      <c r="BL1150" s="2"/>
      <c r="BM1150" s="2"/>
      <c r="CJ1150"/>
    </row>
    <row r="1151" spans="2:88" x14ac:dyDescent="0.25">
      <c r="B1151" s="62" t="str">
        <f>IF('Sch A. Input'!B1148="","",'Sch A. Input'!B1148)</f>
        <v/>
      </c>
      <c r="C1151" s="67" t="str">
        <f>IF('Sch A. Input'!C1148="","",'Sch A. Input'!C1148)</f>
        <v/>
      </c>
      <c r="D1151" s="63" t="str">
        <f>IF('Sch A. Input'!D1148="","",'Sch A. Input'!D1148)</f>
        <v/>
      </c>
      <c r="E1151" s="63">
        <f>'Sch A. Input'!E1148</f>
        <v>46477</v>
      </c>
      <c r="F1151" s="63">
        <f>'Sch A. Input'!F1148</f>
        <v>0</v>
      </c>
      <c r="G1151" s="189">
        <f>SUMIFS('Sch A. Input'!H1148:AQ1148,'Sch A. Input'!$H$13:$AQ$13,$L$11,'Sch A. Input'!$H$14:$AQ$14,"Recurring")</f>
        <v>0</v>
      </c>
      <c r="H1151" s="189">
        <f>SUMIFS('Sch A. Input'!H1148:AQ1148,'Sch A. Input'!$H$13:$AQ$13,$L$11,'Sch A. Input'!$H$14:$AQ$14,"One-time")</f>
        <v>0</v>
      </c>
      <c r="I1151" s="190">
        <f t="shared" si="176"/>
        <v>0</v>
      </c>
      <c r="J1151" s="191">
        <f>SUMIFS('Sch A. Input'!H1148:AQ1148,'Sch A. Input'!$H$14:$AQ$14,"Recurring",'Sch A. Input'!$H$13:$AQ$13,"&lt;="&amp;'Sch D. Workings'!$L$11)</f>
        <v>0</v>
      </c>
      <c r="K1151" s="191">
        <f>SUMIFS('Sch A. Input'!H1148:AQ1148,'Sch A. Input'!$H$14:$AQ$14,"One-time",'Sch A. Input'!$H$13:$AQ$13,"&lt;="&amp;'Sch D. Workings'!$L$11)</f>
        <v>0</v>
      </c>
      <c r="L1151" s="192">
        <f t="shared" si="177"/>
        <v>0</v>
      </c>
      <c r="M1151" s="191">
        <f t="shared" si="178"/>
        <v>0</v>
      </c>
      <c r="N1151" s="191">
        <f t="shared" si="179"/>
        <v>0</v>
      </c>
      <c r="O1151" s="216">
        <f t="shared" si="180"/>
        <v>0</v>
      </c>
      <c r="P1151" s="267">
        <f t="shared" si="174"/>
        <v>0</v>
      </c>
      <c r="Q1151" s="193">
        <f t="shared" si="175"/>
        <v>0</v>
      </c>
      <c r="R1151" s="83">
        <f t="shared" si="181"/>
        <v>0</v>
      </c>
      <c r="S1151" s="199">
        <f>IF(AND(LARGE('Sch A. Input'!$AT$15:$AT$26,COUNTIF('Sch A. Input'!$AT$15:$AT$26,"&gt;="&amp;F1151))&lt;E1151,F1151&lt;&gt;0),"Leaver",J1151-G1151)</f>
        <v>0</v>
      </c>
      <c r="T1151" s="199">
        <f>IF(AND(LARGE('Sch A. Input'!$AT$15:$AT$26,COUNTIF('Sch A. Input'!$AT$15:$AT$26,"&gt;="&amp;F1151))&lt;E1151,F1151&lt;&gt;0),"Leaver",K1151-H1151)</f>
        <v>0</v>
      </c>
      <c r="U1151" s="200">
        <f>IF(AND(LARGE('Sch A. Input'!$AT$15:$AT$26,COUNTIF('Sch A. Input'!$AT$15:$AT$26,"&gt;="&amp;F1151))&lt;E1151,F1151&lt;&gt;0),"Leaver",L1151-I1151)</f>
        <v>0</v>
      </c>
      <c r="V1151" s="200">
        <f>IF(AND(LARGE('Sch A. Input'!$AT$15:$AT$26,COUNTIF('Sch A. Input'!$AT$15:$AT$26,"&gt;="&amp;F1151))&lt;E1151,F1151&lt;&gt;0),"Leaver",IFERROR(S1151/X1151*12,0))</f>
        <v>0</v>
      </c>
      <c r="W1151" s="200">
        <f>IF(AND(LARGE('Sch A. Input'!$AT$15:$AT$26,COUNTIF('Sch A. Input'!$AT$15:$AT$26,"&gt;="&amp;F1151))&lt;E1151,F1151&lt;&gt;0),"Leaver",V1151+T1151)</f>
        <v>0</v>
      </c>
      <c r="X1151" s="220">
        <f>IF(AND(LARGE('Sch A. Input'!$AT$15:$AT$26,COUNTIF('Sch A. Input'!$AT$15:$AT$26,"&gt;="&amp;F1151))&lt;E1151,F1151&lt;&gt;0),"Leaver",IF(OR(D1151="",D1151&gt;$L$11,($L$11-30)&lt;$K$9),0,DAYS360(D1151,E1151+1,FALSE)/30-1))</f>
        <v>0</v>
      </c>
      <c r="Y1151" s="188">
        <f>IF(AND(LARGE('Sch A. Input'!$AT$15:$AT$26,COUNTIF('Sch A. Input'!$AT$15:$AT$26,"&gt;="&amp;F1151))&lt;E1151,F1151&lt;&gt;0),"Leaver",IFERROR(IF((S1151/$X1151*$M$9+T1151)&gt;$D$13,"YES","NO"),0))</f>
        <v>0</v>
      </c>
      <c r="Z1151" s="188">
        <f>IF(AND(LARGE('Sch A. Input'!$AT$15:$AT$26,COUNTIF('Sch A. Input'!$AT$15:$AT$26,"&gt;="&amp;F1151))&lt;E1151,F1151&lt;&gt;0),"Leaver",IFERROR(IF($Y1151="YES",MIN($U1151*($G$13/$D$13),$G$13),(SUMPRODUCT(--((MIN(W1151,$D$13))&gt;$C$9:$C$13),((MIN(W1151,$D$13))-$C$9:$C$13),$H$9:$H$13))-((1-(X1151/12))*(SUMPRODUCT(--((MIN(V1151,$D$13))&gt;$C$9:$C$13),((MIN(V1151,$D$13))-$C$9:$C$13),$H$9:$H$13)))),0))</f>
        <v>0</v>
      </c>
      <c r="AA1151" s="140">
        <f>IF(AND(LARGE('Sch A. Input'!$AT$15:$AT$26,COUNTIF('Sch A. Input'!$AT$15:$AT$26,"&gt;="&amp;F1151))&lt;E1151,F1151&lt;&gt;0),"Leaver",IFERROR(Z1151/U1151,0))</f>
        <v>0</v>
      </c>
      <c r="AB1151" s="141">
        <f>IF(AND(LARGE('Sch A. Input'!$AT$15:$AT$26,COUNTIF('Sch A. Input'!$AT$15:$AT$26,"&gt;="&amp;F1151))&lt;E1151,F1151&lt;&gt;0),"Leaver",Q1151-Z1151)</f>
        <v>0</v>
      </c>
      <c r="AC1151" s="80">
        <f t="shared" si="182"/>
        <v>0</v>
      </c>
      <c r="BL1151" s="2"/>
      <c r="BM1151" s="2"/>
      <c r="CJ1151"/>
    </row>
    <row r="1152" spans="2:88" x14ac:dyDescent="0.25">
      <c r="B1152" s="62" t="str">
        <f>IF('Sch A. Input'!B1149="","",'Sch A. Input'!B1149)</f>
        <v/>
      </c>
      <c r="C1152" s="67" t="str">
        <f>IF('Sch A. Input'!C1149="","",'Sch A. Input'!C1149)</f>
        <v/>
      </c>
      <c r="D1152" s="63" t="str">
        <f>IF('Sch A. Input'!D1149="","",'Sch A. Input'!D1149)</f>
        <v/>
      </c>
      <c r="E1152" s="63">
        <f>'Sch A. Input'!E1149</f>
        <v>46477</v>
      </c>
      <c r="F1152" s="63">
        <f>'Sch A. Input'!F1149</f>
        <v>0</v>
      </c>
      <c r="G1152" s="189">
        <f>SUMIFS('Sch A. Input'!H1149:AQ1149,'Sch A. Input'!$H$13:$AQ$13,$L$11,'Sch A. Input'!$H$14:$AQ$14,"Recurring")</f>
        <v>0</v>
      </c>
      <c r="H1152" s="189">
        <f>SUMIFS('Sch A. Input'!H1149:AQ1149,'Sch A. Input'!$H$13:$AQ$13,$L$11,'Sch A. Input'!$H$14:$AQ$14,"One-time")</f>
        <v>0</v>
      </c>
      <c r="I1152" s="190">
        <f t="shared" si="176"/>
        <v>0</v>
      </c>
      <c r="J1152" s="191">
        <f>SUMIFS('Sch A. Input'!H1149:AQ1149,'Sch A. Input'!$H$14:$AQ$14,"Recurring",'Sch A. Input'!$H$13:$AQ$13,"&lt;="&amp;'Sch D. Workings'!$L$11)</f>
        <v>0</v>
      </c>
      <c r="K1152" s="191">
        <f>SUMIFS('Sch A. Input'!H1149:AQ1149,'Sch A. Input'!$H$14:$AQ$14,"One-time",'Sch A. Input'!$H$13:$AQ$13,"&lt;="&amp;'Sch D. Workings'!$L$11)</f>
        <v>0</v>
      </c>
      <c r="L1152" s="192">
        <f t="shared" si="177"/>
        <v>0</v>
      </c>
      <c r="M1152" s="191">
        <f t="shared" si="178"/>
        <v>0</v>
      </c>
      <c r="N1152" s="191">
        <f t="shared" si="179"/>
        <v>0</v>
      </c>
      <c r="O1152" s="216">
        <f t="shared" si="180"/>
        <v>0</v>
      </c>
      <c r="P1152" s="267">
        <f t="shared" si="174"/>
        <v>0</v>
      </c>
      <c r="Q1152" s="193">
        <f t="shared" si="175"/>
        <v>0</v>
      </c>
      <c r="R1152" s="83">
        <f t="shared" si="181"/>
        <v>0</v>
      </c>
      <c r="S1152" s="199">
        <f>IF(AND(LARGE('Sch A. Input'!$AT$15:$AT$26,COUNTIF('Sch A. Input'!$AT$15:$AT$26,"&gt;="&amp;F1152))&lt;E1152,F1152&lt;&gt;0),"Leaver",J1152-G1152)</f>
        <v>0</v>
      </c>
      <c r="T1152" s="199">
        <f>IF(AND(LARGE('Sch A. Input'!$AT$15:$AT$26,COUNTIF('Sch A. Input'!$AT$15:$AT$26,"&gt;="&amp;F1152))&lt;E1152,F1152&lt;&gt;0),"Leaver",K1152-H1152)</f>
        <v>0</v>
      </c>
      <c r="U1152" s="200">
        <f>IF(AND(LARGE('Sch A. Input'!$AT$15:$AT$26,COUNTIF('Sch A. Input'!$AT$15:$AT$26,"&gt;="&amp;F1152))&lt;E1152,F1152&lt;&gt;0),"Leaver",L1152-I1152)</f>
        <v>0</v>
      </c>
      <c r="V1152" s="200">
        <f>IF(AND(LARGE('Sch A. Input'!$AT$15:$AT$26,COUNTIF('Sch A. Input'!$AT$15:$AT$26,"&gt;="&amp;F1152))&lt;E1152,F1152&lt;&gt;0),"Leaver",IFERROR(S1152/X1152*12,0))</f>
        <v>0</v>
      </c>
      <c r="W1152" s="200">
        <f>IF(AND(LARGE('Sch A. Input'!$AT$15:$AT$26,COUNTIF('Sch A. Input'!$AT$15:$AT$26,"&gt;="&amp;F1152))&lt;E1152,F1152&lt;&gt;0),"Leaver",V1152+T1152)</f>
        <v>0</v>
      </c>
      <c r="X1152" s="220">
        <f>IF(AND(LARGE('Sch A. Input'!$AT$15:$AT$26,COUNTIF('Sch A. Input'!$AT$15:$AT$26,"&gt;="&amp;F1152))&lt;E1152,F1152&lt;&gt;0),"Leaver",IF(OR(D1152="",D1152&gt;$L$11,($L$11-30)&lt;$K$9),0,DAYS360(D1152,E1152+1,FALSE)/30-1))</f>
        <v>0</v>
      </c>
      <c r="Y1152" s="188">
        <f>IF(AND(LARGE('Sch A. Input'!$AT$15:$AT$26,COUNTIF('Sch A. Input'!$AT$15:$AT$26,"&gt;="&amp;F1152))&lt;E1152,F1152&lt;&gt;0),"Leaver",IFERROR(IF((S1152/$X1152*$M$9+T1152)&gt;$D$13,"YES","NO"),0))</f>
        <v>0</v>
      </c>
      <c r="Z1152" s="188">
        <f>IF(AND(LARGE('Sch A. Input'!$AT$15:$AT$26,COUNTIF('Sch A. Input'!$AT$15:$AT$26,"&gt;="&amp;F1152))&lt;E1152,F1152&lt;&gt;0),"Leaver",IFERROR(IF($Y1152="YES",MIN($U1152*($G$13/$D$13),$G$13),(SUMPRODUCT(--((MIN(W1152,$D$13))&gt;$C$9:$C$13),((MIN(W1152,$D$13))-$C$9:$C$13),$H$9:$H$13))-((1-(X1152/12))*(SUMPRODUCT(--((MIN(V1152,$D$13))&gt;$C$9:$C$13),((MIN(V1152,$D$13))-$C$9:$C$13),$H$9:$H$13)))),0))</f>
        <v>0</v>
      </c>
      <c r="AA1152" s="140">
        <f>IF(AND(LARGE('Sch A. Input'!$AT$15:$AT$26,COUNTIF('Sch A. Input'!$AT$15:$AT$26,"&gt;="&amp;F1152))&lt;E1152,F1152&lt;&gt;0),"Leaver",IFERROR(Z1152/U1152,0))</f>
        <v>0</v>
      </c>
      <c r="AB1152" s="141">
        <f>IF(AND(LARGE('Sch A. Input'!$AT$15:$AT$26,COUNTIF('Sch A. Input'!$AT$15:$AT$26,"&gt;="&amp;F1152))&lt;E1152,F1152&lt;&gt;0),"Leaver",Q1152-Z1152)</f>
        <v>0</v>
      </c>
      <c r="AC1152" s="80">
        <f t="shared" si="182"/>
        <v>0</v>
      </c>
      <c r="BL1152" s="2"/>
      <c r="BM1152" s="2"/>
      <c r="CJ1152"/>
    </row>
    <row r="1153" spans="2:88" x14ac:dyDescent="0.25">
      <c r="B1153" s="62" t="str">
        <f>IF('Sch A. Input'!B1150="","",'Sch A. Input'!B1150)</f>
        <v/>
      </c>
      <c r="C1153" s="67" t="str">
        <f>IF('Sch A. Input'!C1150="","",'Sch A. Input'!C1150)</f>
        <v/>
      </c>
      <c r="D1153" s="63" t="str">
        <f>IF('Sch A. Input'!D1150="","",'Sch A. Input'!D1150)</f>
        <v/>
      </c>
      <c r="E1153" s="63">
        <f>'Sch A. Input'!E1150</f>
        <v>46477</v>
      </c>
      <c r="F1153" s="63">
        <f>'Sch A. Input'!F1150</f>
        <v>0</v>
      </c>
      <c r="G1153" s="189">
        <f>SUMIFS('Sch A. Input'!H1150:AQ1150,'Sch A. Input'!$H$13:$AQ$13,$L$11,'Sch A. Input'!$H$14:$AQ$14,"Recurring")</f>
        <v>0</v>
      </c>
      <c r="H1153" s="189">
        <f>SUMIFS('Sch A. Input'!H1150:AQ1150,'Sch A. Input'!$H$13:$AQ$13,$L$11,'Sch A. Input'!$H$14:$AQ$14,"One-time")</f>
        <v>0</v>
      </c>
      <c r="I1153" s="190">
        <f t="shared" si="176"/>
        <v>0</v>
      </c>
      <c r="J1153" s="191">
        <f>SUMIFS('Sch A. Input'!H1150:AQ1150,'Sch A. Input'!$H$14:$AQ$14,"Recurring",'Sch A. Input'!$H$13:$AQ$13,"&lt;="&amp;'Sch D. Workings'!$L$11)</f>
        <v>0</v>
      </c>
      <c r="K1153" s="191">
        <f>SUMIFS('Sch A. Input'!H1150:AQ1150,'Sch A. Input'!$H$14:$AQ$14,"One-time",'Sch A. Input'!$H$13:$AQ$13,"&lt;="&amp;'Sch D. Workings'!$L$11)</f>
        <v>0</v>
      </c>
      <c r="L1153" s="192">
        <f t="shared" si="177"/>
        <v>0</v>
      </c>
      <c r="M1153" s="191">
        <f t="shared" si="178"/>
        <v>0</v>
      </c>
      <c r="N1153" s="191">
        <f t="shared" si="179"/>
        <v>0</v>
      </c>
      <c r="O1153" s="216">
        <f t="shared" si="180"/>
        <v>0</v>
      </c>
      <c r="P1153" s="267">
        <f t="shared" si="174"/>
        <v>0</v>
      </c>
      <c r="Q1153" s="193">
        <f t="shared" si="175"/>
        <v>0</v>
      </c>
      <c r="R1153" s="83">
        <f t="shared" si="181"/>
        <v>0</v>
      </c>
      <c r="S1153" s="199">
        <f>IF(AND(LARGE('Sch A. Input'!$AT$15:$AT$26,COUNTIF('Sch A. Input'!$AT$15:$AT$26,"&gt;="&amp;F1153))&lt;E1153,F1153&lt;&gt;0),"Leaver",J1153-G1153)</f>
        <v>0</v>
      </c>
      <c r="T1153" s="199">
        <f>IF(AND(LARGE('Sch A. Input'!$AT$15:$AT$26,COUNTIF('Sch A. Input'!$AT$15:$AT$26,"&gt;="&amp;F1153))&lt;E1153,F1153&lt;&gt;0),"Leaver",K1153-H1153)</f>
        <v>0</v>
      </c>
      <c r="U1153" s="200">
        <f>IF(AND(LARGE('Sch A. Input'!$AT$15:$AT$26,COUNTIF('Sch A. Input'!$AT$15:$AT$26,"&gt;="&amp;F1153))&lt;E1153,F1153&lt;&gt;0),"Leaver",L1153-I1153)</f>
        <v>0</v>
      </c>
      <c r="V1153" s="200">
        <f>IF(AND(LARGE('Sch A. Input'!$AT$15:$AT$26,COUNTIF('Sch A. Input'!$AT$15:$AT$26,"&gt;="&amp;F1153))&lt;E1153,F1153&lt;&gt;0),"Leaver",IFERROR(S1153/X1153*12,0))</f>
        <v>0</v>
      </c>
      <c r="W1153" s="200">
        <f>IF(AND(LARGE('Sch A. Input'!$AT$15:$AT$26,COUNTIF('Sch A. Input'!$AT$15:$AT$26,"&gt;="&amp;F1153))&lt;E1153,F1153&lt;&gt;0),"Leaver",V1153+T1153)</f>
        <v>0</v>
      </c>
      <c r="X1153" s="220">
        <f>IF(AND(LARGE('Sch A. Input'!$AT$15:$AT$26,COUNTIF('Sch A. Input'!$AT$15:$AT$26,"&gt;="&amp;F1153))&lt;E1153,F1153&lt;&gt;0),"Leaver",IF(OR(D1153="",D1153&gt;$L$11,($L$11-30)&lt;$K$9),0,DAYS360(D1153,E1153+1,FALSE)/30-1))</f>
        <v>0</v>
      </c>
      <c r="Y1153" s="188">
        <f>IF(AND(LARGE('Sch A. Input'!$AT$15:$AT$26,COUNTIF('Sch A. Input'!$AT$15:$AT$26,"&gt;="&amp;F1153))&lt;E1153,F1153&lt;&gt;0),"Leaver",IFERROR(IF((S1153/$X1153*$M$9+T1153)&gt;$D$13,"YES","NO"),0))</f>
        <v>0</v>
      </c>
      <c r="Z1153" s="188">
        <f>IF(AND(LARGE('Sch A. Input'!$AT$15:$AT$26,COUNTIF('Sch A. Input'!$AT$15:$AT$26,"&gt;="&amp;F1153))&lt;E1153,F1153&lt;&gt;0),"Leaver",IFERROR(IF($Y1153="YES",MIN($U1153*($G$13/$D$13),$G$13),(SUMPRODUCT(--((MIN(W1153,$D$13))&gt;$C$9:$C$13),((MIN(W1153,$D$13))-$C$9:$C$13),$H$9:$H$13))-((1-(X1153/12))*(SUMPRODUCT(--((MIN(V1153,$D$13))&gt;$C$9:$C$13),((MIN(V1153,$D$13))-$C$9:$C$13),$H$9:$H$13)))),0))</f>
        <v>0</v>
      </c>
      <c r="AA1153" s="140">
        <f>IF(AND(LARGE('Sch A. Input'!$AT$15:$AT$26,COUNTIF('Sch A. Input'!$AT$15:$AT$26,"&gt;="&amp;F1153))&lt;E1153,F1153&lt;&gt;0),"Leaver",IFERROR(Z1153/U1153,0))</f>
        <v>0</v>
      </c>
      <c r="AB1153" s="141">
        <f>IF(AND(LARGE('Sch A. Input'!$AT$15:$AT$26,COUNTIF('Sch A. Input'!$AT$15:$AT$26,"&gt;="&amp;F1153))&lt;E1153,F1153&lt;&gt;0),"Leaver",Q1153-Z1153)</f>
        <v>0</v>
      </c>
      <c r="AC1153" s="80">
        <f t="shared" si="182"/>
        <v>0</v>
      </c>
      <c r="BL1153" s="2"/>
      <c r="BM1153" s="2"/>
      <c r="CJ1153"/>
    </row>
    <row r="1154" spans="2:88" x14ac:dyDescent="0.25">
      <c r="B1154" s="62" t="str">
        <f>IF('Sch A. Input'!B1151="","",'Sch A. Input'!B1151)</f>
        <v/>
      </c>
      <c r="C1154" s="67" t="str">
        <f>IF('Sch A. Input'!C1151="","",'Sch A. Input'!C1151)</f>
        <v/>
      </c>
      <c r="D1154" s="63" t="str">
        <f>IF('Sch A. Input'!D1151="","",'Sch A. Input'!D1151)</f>
        <v/>
      </c>
      <c r="E1154" s="63">
        <f>'Sch A. Input'!E1151</f>
        <v>46477</v>
      </c>
      <c r="F1154" s="63">
        <f>'Sch A. Input'!F1151</f>
        <v>0</v>
      </c>
      <c r="G1154" s="189">
        <f>SUMIFS('Sch A. Input'!H1151:AQ1151,'Sch A. Input'!$H$13:$AQ$13,$L$11,'Sch A. Input'!$H$14:$AQ$14,"Recurring")</f>
        <v>0</v>
      </c>
      <c r="H1154" s="189">
        <f>SUMIFS('Sch A. Input'!H1151:AQ1151,'Sch A. Input'!$H$13:$AQ$13,$L$11,'Sch A. Input'!$H$14:$AQ$14,"One-time")</f>
        <v>0</v>
      </c>
      <c r="I1154" s="190">
        <f t="shared" si="176"/>
        <v>0</v>
      </c>
      <c r="J1154" s="191">
        <f>SUMIFS('Sch A. Input'!H1151:AQ1151,'Sch A. Input'!$H$14:$AQ$14,"Recurring",'Sch A. Input'!$H$13:$AQ$13,"&lt;="&amp;'Sch D. Workings'!$L$11)</f>
        <v>0</v>
      </c>
      <c r="K1154" s="191">
        <f>SUMIFS('Sch A. Input'!H1151:AQ1151,'Sch A. Input'!$H$14:$AQ$14,"One-time",'Sch A. Input'!$H$13:$AQ$13,"&lt;="&amp;'Sch D. Workings'!$L$11)</f>
        <v>0</v>
      </c>
      <c r="L1154" s="192">
        <f t="shared" si="177"/>
        <v>0</v>
      </c>
      <c r="M1154" s="191">
        <f t="shared" si="178"/>
        <v>0</v>
      </c>
      <c r="N1154" s="191">
        <f t="shared" si="179"/>
        <v>0</v>
      </c>
      <c r="O1154" s="216">
        <f t="shared" si="180"/>
        <v>0</v>
      </c>
      <c r="P1154" s="267">
        <f t="shared" si="174"/>
        <v>0</v>
      </c>
      <c r="Q1154" s="193">
        <f t="shared" si="175"/>
        <v>0</v>
      </c>
      <c r="R1154" s="83">
        <f t="shared" si="181"/>
        <v>0</v>
      </c>
      <c r="S1154" s="199">
        <f>IF(AND(LARGE('Sch A. Input'!$AT$15:$AT$26,COUNTIF('Sch A. Input'!$AT$15:$AT$26,"&gt;="&amp;F1154))&lt;E1154,F1154&lt;&gt;0),"Leaver",J1154-G1154)</f>
        <v>0</v>
      </c>
      <c r="T1154" s="199">
        <f>IF(AND(LARGE('Sch A. Input'!$AT$15:$AT$26,COUNTIF('Sch A. Input'!$AT$15:$AT$26,"&gt;="&amp;F1154))&lt;E1154,F1154&lt;&gt;0),"Leaver",K1154-H1154)</f>
        <v>0</v>
      </c>
      <c r="U1154" s="200">
        <f>IF(AND(LARGE('Sch A. Input'!$AT$15:$AT$26,COUNTIF('Sch A. Input'!$AT$15:$AT$26,"&gt;="&amp;F1154))&lt;E1154,F1154&lt;&gt;0),"Leaver",L1154-I1154)</f>
        <v>0</v>
      </c>
      <c r="V1154" s="200">
        <f>IF(AND(LARGE('Sch A. Input'!$AT$15:$AT$26,COUNTIF('Sch A. Input'!$AT$15:$AT$26,"&gt;="&amp;F1154))&lt;E1154,F1154&lt;&gt;0),"Leaver",IFERROR(S1154/X1154*12,0))</f>
        <v>0</v>
      </c>
      <c r="W1154" s="200">
        <f>IF(AND(LARGE('Sch A. Input'!$AT$15:$AT$26,COUNTIF('Sch A. Input'!$AT$15:$AT$26,"&gt;="&amp;F1154))&lt;E1154,F1154&lt;&gt;0),"Leaver",V1154+T1154)</f>
        <v>0</v>
      </c>
      <c r="X1154" s="220">
        <f>IF(AND(LARGE('Sch A. Input'!$AT$15:$AT$26,COUNTIF('Sch A. Input'!$AT$15:$AT$26,"&gt;="&amp;F1154))&lt;E1154,F1154&lt;&gt;0),"Leaver",IF(OR(D1154="",D1154&gt;$L$11,($L$11-30)&lt;$K$9),0,DAYS360(D1154,E1154+1,FALSE)/30-1))</f>
        <v>0</v>
      </c>
      <c r="Y1154" s="188">
        <f>IF(AND(LARGE('Sch A. Input'!$AT$15:$AT$26,COUNTIF('Sch A. Input'!$AT$15:$AT$26,"&gt;="&amp;F1154))&lt;E1154,F1154&lt;&gt;0),"Leaver",IFERROR(IF((S1154/$X1154*$M$9+T1154)&gt;$D$13,"YES","NO"),0))</f>
        <v>0</v>
      </c>
      <c r="Z1154" s="188">
        <f>IF(AND(LARGE('Sch A. Input'!$AT$15:$AT$26,COUNTIF('Sch A. Input'!$AT$15:$AT$26,"&gt;="&amp;F1154))&lt;E1154,F1154&lt;&gt;0),"Leaver",IFERROR(IF($Y1154="YES",MIN($U1154*($G$13/$D$13),$G$13),(SUMPRODUCT(--((MIN(W1154,$D$13))&gt;$C$9:$C$13),((MIN(W1154,$D$13))-$C$9:$C$13),$H$9:$H$13))-((1-(X1154/12))*(SUMPRODUCT(--((MIN(V1154,$D$13))&gt;$C$9:$C$13),((MIN(V1154,$D$13))-$C$9:$C$13),$H$9:$H$13)))),0))</f>
        <v>0</v>
      </c>
      <c r="AA1154" s="140">
        <f>IF(AND(LARGE('Sch A. Input'!$AT$15:$AT$26,COUNTIF('Sch A. Input'!$AT$15:$AT$26,"&gt;="&amp;F1154))&lt;E1154,F1154&lt;&gt;0),"Leaver",IFERROR(Z1154/U1154,0))</f>
        <v>0</v>
      </c>
      <c r="AB1154" s="141">
        <f>IF(AND(LARGE('Sch A. Input'!$AT$15:$AT$26,COUNTIF('Sch A. Input'!$AT$15:$AT$26,"&gt;="&amp;F1154))&lt;E1154,F1154&lt;&gt;0),"Leaver",Q1154-Z1154)</f>
        <v>0</v>
      </c>
      <c r="AC1154" s="80">
        <f t="shared" si="182"/>
        <v>0</v>
      </c>
      <c r="BL1154" s="2"/>
      <c r="BM1154" s="2"/>
      <c r="CJ1154"/>
    </row>
    <row r="1155" spans="2:88" x14ac:dyDescent="0.25">
      <c r="B1155" s="62" t="str">
        <f>IF('Sch A. Input'!B1152="","",'Sch A. Input'!B1152)</f>
        <v/>
      </c>
      <c r="C1155" s="67" t="str">
        <f>IF('Sch A. Input'!C1152="","",'Sch A. Input'!C1152)</f>
        <v/>
      </c>
      <c r="D1155" s="63" t="str">
        <f>IF('Sch A. Input'!D1152="","",'Sch A. Input'!D1152)</f>
        <v/>
      </c>
      <c r="E1155" s="63">
        <f>'Sch A. Input'!E1152</f>
        <v>46477</v>
      </c>
      <c r="F1155" s="63">
        <f>'Sch A. Input'!F1152</f>
        <v>0</v>
      </c>
      <c r="G1155" s="189">
        <f>SUMIFS('Sch A. Input'!H1152:AQ1152,'Sch A. Input'!$H$13:$AQ$13,$L$11,'Sch A. Input'!$H$14:$AQ$14,"Recurring")</f>
        <v>0</v>
      </c>
      <c r="H1155" s="189">
        <f>SUMIFS('Sch A. Input'!H1152:AQ1152,'Sch A. Input'!$H$13:$AQ$13,$L$11,'Sch A. Input'!$H$14:$AQ$14,"One-time")</f>
        <v>0</v>
      </c>
      <c r="I1155" s="190">
        <f t="shared" si="176"/>
        <v>0</v>
      </c>
      <c r="J1155" s="191">
        <f>SUMIFS('Sch A. Input'!H1152:AQ1152,'Sch A. Input'!$H$14:$AQ$14,"Recurring",'Sch A. Input'!$H$13:$AQ$13,"&lt;="&amp;'Sch D. Workings'!$L$11)</f>
        <v>0</v>
      </c>
      <c r="K1155" s="191">
        <f>SUMIFS('Sch A. Input'!H1152:AQ1152,'Sch A. Input'!$H$14:$AQ$14,"One-time",'Sch A. Input'!$H$13:$AQ$13,"&lt;="&amp;'Sch D. Workings'!$L$11)</f>
        <v>0</v>
      </c>
      <c r="L1155" s="192">
        <f t="shared" si="177"/>
        <v>0</v>
      </c>
      <c r="M1155" s="191">
        <f t="shared" si="178"/>
        <v>0</v>
      </c>
      <c r="N1155" s="191">
        <f t="shared" si="179"/>
        <v>0</v>
      </c>
      <c r="O1155" s="216">
        <f t="shared" si="180"/>
        <v>0</v>
      </c>
      <c r="P1155" s="267">
        <f t="shared" si="174"/>
        <v>0</v>
      </c>
      <c r="Q1155" s="193">
        <f t="shared" si="175"/>
        <v>0</v>
      </c>
      <c r="R1155" s="83">
        <f t="shared" si="181"/>
        <v>0</v>
      </c>
      <c r="S1155" s="199">
        <f>IF(AND(LARGE('Sch A. Input'!$AT$15:$AT$26,COUNTIF('Sch A. Input'!$AT$15:$AT$26,"&gt;="&amp;F1155))&lt;E1155,F1155&lt;&gt;0),"Leaver",J1155-G1155)</f>
        <v>0</v>
      </c>
      <c r="T1155" s="199">
        <f>IF(AND(LARGE('Sch A. Input'!$AT$15:$AT$26,COUNTIF('Sch A. Input'!$AT$15:$AT$26,"&gt;="&amp;F1155))&lt;E1155,F1155&lt;&gt;0),"Leaver",K1155-H1155)</f>
        <v>0</v>
      </c>
      <c r="U1155" s="200">
        <f>IF(AND(LARGE('Sch A. Input'!$AT$15:$AT$26,COUNTIF('Sch A. Input'!$AT$15:$AT$26,"&gt;="&amp;F1155))&lt;E1155,F1155&lt;&gt;0),"Leaver",L1155-I1155)</f>
        <v>0</v>
      </c>
      <c r="V1155" s="200">
        <f>IF(AND(LARGE('Sch A. Input'!$AT$15:$AT$26,COUNTIF('Sch A. Input'!$AT$15:$AT$26,"&gt;="&amp;F1155))&lt;E1155,F1155&lt;&gt;0),"Leaver",IFERROR(S1155/X1155*12,0))</f>
        <v>0</v>
      </c>
      <c r="W1155" s="200">
        <f>IF(AND(LARGE('Sch A. Input'!$AT$15:$AT$26,COUNTIF('Sch A. Input'!$AT$15:$AT$26,"&gt;="&amp;F1155))&lt;E1155,F1155&lt;&gt;0),"Leaver",V1155+T1155)</f>
        <v>0</v>
      </c>
      <c r="X1155" s="220">
        <f>IF(AND(LARGE('Sch A. Input'!$AT$15:$AT$26,COUNTIF('Sch A. Input'!$AT$15:$AT$26,"&gt;="&amp;F1155))&lt;E1155,F1155&lt;&gt;0),"Leaver",IF(OR(D1155="",D1155&gt;$L$11,($L$11-30)&lt;$K$9),0,DAYS360(D1155,E1155+1,FALSE)/30-1))</f>
        <v>0</v>
      </c>
      <c r="Y1155" s="188">
        <f>IF(AND(LARGE('Sch A. Input'!$AT$15:$AT$26,COUNTIF('Sch A. Input'!$AT$15:$AT$26,"&gt;="&amp;F1155))&lt;E1155,F1155&lt;&gt;0),"Leaver",IFERROR(IF((S1155/$X1155*$M$9+T1155)&gt;$D$13,"YES","NO"),0))</f>
        <v>0</v>
      </c>
      <c r="Z1155" s="188">
        <f>IF(AND(LARGE('Sch A. Input'!$AT$15:$AT$26,COUNTIF('Sch A. Input'!$AT$15:$AT$26,"&gt;="&amp;F1155))&lt;E1155,F1155&lt;&gt;0),"Leaver",IFERROR(IF($Y1155="YES",MIN($U1155*($G$13/$D$13),$G$13),(SUMPRODUCT(--((MIN(W1155,$D$13))&gt;$C$9:$C$13),((MIN(W1155,$D$13))-$C$9:$C$13),$H$9:$H$13))-((1-(X1155/12))*(SUMPRODUCT(--((MIN(V1155,$D$13))&gt;$C$9:$C$13),((MIN(V1155,$D$13))-$C$9:$C$13),$H$9:$H$13)))),0))</f>
        <v>0</v>
      </c>
      <c r="AA1155" s="140">
        <f>IF(AND(LARGE('Sch A. Input'!$AT$15:$AT$26,COUNTIF('Sch A. Input'!$AT$15:$AT$26,"&gt;="&amp;F1155))&lt;E1155,F1155&lt;&gt;0),"Leaver",IFERROR(Z1155/U1155,0))</f>
        <v>0</v>
      </c>
      <c r="AB1155" s="141">
        <f>IF(AND(LARGE('Sch A. Input'!$AT$15:$AT$26,COUNTIF('Sch A. Input'!$AT$15:$AT$26,"&gt;="&amp;F1155))&lt;E1155,F1155&lt;&gt;0),"Leaver",Q1155-Z1155)</f>
        <v>0</v>
      </c>
      <c r="AC1155" s="80">
        <f t="shared" si="182"/>
        <v>0</v>
      </c>
      <c r="BL1155" s="2"/>
      <c r="BM1155" s="2"/>
      <c r="CJ1155"/>
    </row>
    <row r="1156" spans="2:88" x14ac:dyDescent="0.25">
      <c r="B1156" s="62" t="str">
        <f>IF('Sch A. Input'!B1153="","",'Sch A. Input'!B1153)</f>
        <v/>
      </c>
      <c r="C1156" s="67" t="str">
        <f>IF('Sch A. Input'!C1153="","",'Sch A. Input'!C1153)</f>
        <v/>
      </c>
      <c r="D1156" s="63" t="str">
        <f>IF('Sch A. Input'!D1153="","",'Sch A. Input'!D1153)</f>
        <v/>
      </c>
      <c r="E1156" s="63">
        <f>'Sch A. Input'!E1153</f>
        <v>46477</v>
      </c>
      <c r="F1156" s="63">
        <f>'Sch A. Input'!F1153</f>
        <v>0</v>
      </c>
      <c r="G1156" s="189">
        <f>SUMIFS('Sch A. Input'!H1153:AQ1153,'Sch A. Input'!$H$13:$AQ$13,$L$11,'Sch A. Input'!$H$14:$AQ$14,"Recurring")</f>
        <v>0</v>
      </c>
      <c r="H1156" s="189">
        <f>SUMIFS('Sch A. Input'!H1153:AQ1153,'Sch A. Input'!$H$13:$AQ$13,$L$11,'Sch A. Input'!$H$14:$AQ$14,"One-time")</f>
        <v>0</v>
      </c>
      <c r="I1156" s="190">
        <f t="shared" si="176"/>
        <v>0</v>
      </c>
      <c r="J1156" s="191">
        <f>SUMIFS('Sch A. Input'!H1153:AQ1153,'Sch A. Input'!$H$14:$AQ$14,"Recurring",'Sch A. Input'!$H$13:$AQ$13,"&lt;="&amp;'Sch D. Workings'!$L$11)</f>
        <v>0</v>
      </c>
      <c r="K1156" s="191">
        <f>SUMIFS('Sch A. Input'!H1153:AQ1153,'Sch A. Input'!$H$14:$AQ$14,"One-time",'Sch A. Input'!$H$13:$AQ$13,"&lt;="&amp;'Sch D. Workings'!$L$11)</f>
        <v>0</v>
      </c>
      <c r="L1156" s="192">
        <f t="shared" si="177"/>
        <v>0</v>
      </c>
      <c r="M1156" s="191">
        <f t="shared" si="178"/>
        <v>0</v>
      </c>
      <c r="N1156" s="191">
        <f t="shared" si="179"/>
        <v>0</v>
      </c>
      <c r="O1156" s="216">
        <f t="shared" si="180"/>
        <v>0</v>
      </c>
      <c r="P1156" s="267">
        <f t="shared" si="174"/>
        <v>0</v>
      </c>
      <c r="Q1156" s="193">
        <f t="shared" si="175"/>
        <v>0</v>
      </c>
      <c r="R1156" s="83">
        <f t="shared" si="181"/>
        <v>0</v>
      </c>
      <c r="S1156" s="199">
        <f>IF(AND(LARGE('Sch A. Input'!$AT$15:$AT$26,COUNTIF('Sch A. Input'!$AT$15:$AT$26,"&gt;="&amp;F1156))&lt;E1156,F1156&lt;&gt;0),"Leaver",J1156-G1156)</f>
        <v>0</v>
      </c>
      <c r="T1156" s="199">
        <f>IF(AND(LARGE('Sch A. Input'!$AT$15:$AT$26,COUNTIF('Sch A. Input'!$AT$15:$AT$26,"&gt;="&amp;F1156))&lt;E1156,F1156&lt;&gt;0),"Leaver",K1156-H1156)</f>
        <v>0</v>
      </c>
      <c r="U1156" s="200">
        <f>IF(AND(LARGE('Sch A. Input'!$AT$15:$AT$26,COUNTIF('Sch A. Input'!$AT$15:$AT$26,"&gt;="&amp;F1156))&lt;E1156,F1156&lt;&gt;0),"Leaver",L1156-I1156)</f>
        <v>0</v>
      </c>
      <c r="V1156" s="200">
        <f>IF(AND(LARGE('Sch A. Input'!$AT$15:$AT$26,COUNTIF('Sch A. Input'!$AT$15:$AT$26,"&gt;="&amp;F1156))&lt;E1156,F1156&lt;&gt;0),"Leaver",IFERROR(S1156/X1156*12,0))</f>
        <v>0</v>
      </c>
      <c r="W1156" s="200">
        <f>IF(AND(LARGE('Sch A. Input'!$AT$15:$AT$26,COUNTIF('Sch A. Input'!$AT$15:$AT$26,"&gt;="&amp;F1156))&lt;E1156,F1156&lt;&gt;0),"Leaver",V1156+T1156)</f>
        <v>0</v>
      </c>
      <c r="X1156" s="220">
        <f>IF(AND(LARGE('Sch A. Input'!$AT$15:$AT$26,COUNTIF('Sch A. Input'!$AT$15:$AT$26,"&gt;="&amp;F1156))&lt;E1156,F1156&lt;&gt;0),"Leaver",IF(OR(D1156="",D1156&gt;$L$11,($L$11-30)&lt;$K$9),0,DAYS360(D1156,E1156+1,FALSE)/30-1))</f>
        <v>0</v>
      </c>
      <c r="Y1156" s="188">
        <f>IF(AND(LARGE('Sch A. Input'!$AT$15:$AT$26,COUNTIF('Sch A. Input'!$AT$15:$AT$26,"&gt;="&amp;F1156))&lt;E1156,F1156&lt;&gt;0),"Leaver",IFERROR(IF((S1156/$X1156*$M$9+T1156)&gt;$D$13,"YES","NO"),0))</f>
        <v>0</v>
      </c>
      <c r="Z1156" s="188">
        <f>IF(AND(LARGE('Sch A. Input'!$AT$15:$AT$26,COUNTIF('Sch A. Input'!$AT$15:$AT$26,"&gt;="&amp;F1156))&lt;E1156,F1156&lt;&gt;0),"Leaver",IFERROR(IF($Y1156="YES",MIN($U1156*($G$13/$D$13),$G$13),(SUMPRODUCT(--((MIN(W1156,$D$13))&gt;$C$9:$C$13),((MIN(W1156,$D$13))-$C$9:$C$13),$H$9:$H$13))-((1-(X1156/12))*(SUMPRODUCT(--((MIN(V1156,$D$13))&gt;$C$9:$C$13),((MIN(V1156,$D$13))-$C$9:$C$13),$H$9:$H$13)))),0))</f>
        <v>0</v>
      </c>
      <c r="AA1156" s="140">
        <f>IF(AND(LARGE('Sch A. Input'!$AT$15:$AT$26,COUNTIF('Sch A. Input'!$AT$15:$AT$26,"&gt;="&amp;F1156))&lt;E1156,F1156&lt;&gt;0),"Leaver",IFERROR(Z1156/U1156,0))</f>
        <v>0</v>
      </c>
      <c r="AB1156" s="141">
        <f>IF(AND(LARGE('Sch A. Input'!$AT$15:$AT$26,COUNTIF('Sch A. Input'!$AT$15:$AT$26,"&gt;="&amp;F1156))&lt;E1156,F1156&lt;&gt;0),"Leaver",Q1156-Z1156)</f>
        <v>0</v>
      </c>
      <c r="AC1156" s="80">
        <f t="shared" si="182"/>
        <v>0</v>
      </c>
      <c r="BL1156" s="2"/>
      <c r="BM1156" s="2"/>
      <c r="CJ1156"/>
    </row>
    <row r="1157" spans="2:88" x14ac:dyDescent="0.25">
      <c r="B1157" s="62" t="str">
        <f>IF('Sch A. Input'!B1154="","",'Sch A. Input'!B1154)</f>
        <v/>
      </c>
      <c r="C1157" s="67" t="str">
        <f>IF('Sch A. Input'!C1154="","",'Sch A. Input'!C1154)</f>
        <v/>
      </c>
      <c r="D1157" s="63" t="str">
        <f>IF('Sch A. Input'!D1154="","",'Sch A. Input'!D1154)</f>
        <v/>
      </c>
      <c r="E1157" s="63">
        <f>'Sch A. Input'!E1154</f>
        <v>46477</v>
      </c>
      <c r="F1157" s="63">
        <f>'Sch A. Input'!F1154</f>
        <v>0</v>
      </c>
      <c r="G1157" s="189">
        <f>SUMIFS('Sch A. Input'!H1154:AQ1154,'Sch A. Input'!$H$13:$AQ$13,$L$11,'Sch A. Input'!$H$14:$AQ$14,"Recurring")</f>
        <v>0</v>
      </c>
      <c r="H1157" s="189">
        <f>SUMIFS('Sch A. Input'!H1154:AQ1154,'Sch A. Input'!$H$13:$AQ$13,$L$11,'Sch A. Input'!$H$14:$AQ$14,"One-time")</f>
        <v>0</v>
      </c>
      <c r="I1157" s="190">
        <f t="shared" si="176"/>
        <v>0</v>
      </c>
      <c r="J1157" s="191">
        <f>SUMIFS('Sch A. Input'!H1154:AQ1154,'Sch A. Input'!$H$14:$AQ$14,"Recurring",'Sch A. Input'!$H$13:$AQ$13,"&lt;="&amp;'Sch D. Workings'!$L$11)</f>
        <v>0</v>
      </c>
      <c r="K1157" s="191">
        <f>SUMIFS('Sch A. Input'!H1154:AQ1154,'Sch A. Input'!$H$14:$AQ$14,"One-time",'Sch A. Input'!$H$13:$AQ$13,"&lt;="&amp;'Sch D. Workings'!$L$11)</f>
        <v>0</v>
      </c>
      <c r="L1157" s="192">
        <f t="shared" si="177"/>
        <v>0</v>
      </c>
      <c r="M1157" s="191">
        <f t="shared" si="178"/>
        <v>0</v>
      </c>
      <c r="N1157" s="191">
        <f t="shared" si="179"/>
        <v>0</v>
      </c>
      <c r="O1157" s="216">
        <f t="shared" si="180"/>
        <v>0</v>
      </c>
      <c r="P1157" s="267">
        <f t="shared" si="174"/>
        <v>0</v>
      </c>
      <c r="Q1157" s="193">
        <f t="shared" si="175"/>
        <v>0</v>
      </c>
      <c r="R1157" s="83">
        <f t="shared" si="181"/>
        <v>0</v>
      </c>
      <c r="S1157" s="199">
        <f>IF(AND(LARGE('Sch A. Input'!$AT$15:$AT$26,COUNTIF('Sch A. Input'!$AT$15:$AT$26,"&gt;="&amp;F1157))&lt;E1157,F1157&lt;&gt;0),"Leaver",J1157-G1157)</f>
        <v>0</v>
      </c>
      <c r="T1157" s="199">
        <f>IF(AND(LARGE('Sch A. Input'!$AT$15:$AT$26,COUNTIF('Sch A. Input'!$AT$15:$AT$26,"&gt;="&amp;F1157))&lt;E1157,F1157&lt;&gt;0),"Leaver",K1157-H1157)</f>
        <v>0</v>
      </c>
      <c r="U1157" s="200">
        <f>IF(AND(LARGE('Sch A. Input'!$AT$15:$AT$26,COUNTIF('Sch A. Input'!$AT$15:$AT$26,"&gt;="&amp;F1157))&lt;E1157,F1157&lt;&gt;0),"Leaver",L1157-I1157)</f>
        <v>0</v>
      </c>
      <c r="V1157" s="200">
        <f>IF(AND(LARGE('Sch A. Input'!$AT$15:$AT$26,COUNTIF('Sch A. Input'!$AT$15:$AT$26,"&gt;="&amp;F1157))&lt;E1157,F1157&lt;&gt;0),"Leaver",IFERROR(S1157/X1157*12,0))</f>
        <v>0</v>
      </c>
      <c r="W1157" s="200">
        <f>IF(AND(LARGE('Sch A. Input'!$AT$15:$AT$26,COUNTIF('Sch A. Input'!$AT$15:$AT$26,"&gt;="&amp;F1157))&lt;E1157,F1157&lt;&gt;0),"Leaver",V1157+T1157)</f>
        <v>0</v>
      </c>
      <c r="X1157" s="220">
        <f>IF(AND(LARGE('Sch A. Input'!$AT$15:$AT$26,COUNTIF('Sch A. Input'!$AT$15:$AT$26,"&gt;="&amp;F1157))&lt;E1157,F1157&lt;&gt;0),"Leaver",IF(OR(D1157="",D1157&gt;$L$11,($L$11-30)&lt;$K$9),0,DAYS360(D1157,E1157+1,FALSE)/30-1))</f>
        <v>0</v>
      </c>
      <c r="Y1157" s="188">
        <f>IF(AND(LARGE('Sch A. Input'!$AT$15:$AT$26,COUNTIF('Sch A. Input'!$AT$15:$AT$26,"&gt;="&amp;F1157))&lt;E1157,F1157&lt;&gt;0),"Leaver",IFERROR(IF((S1157/$X1157*$M$9+T1157)&gt;$D$13,"YES","NO"),0))</f>
        <v>0</v>
      </c>
      <c r="Z1157" s="188">
        <f>IF(AND(LARGE('Sch A. Input'!$AT$15:$AT$26,COUNTIF('Sch A. Input'!$AT$15:$AT$26,"&gt;="&amp;F1157))&lt;E1157,F1157&lt;&gt;0),"Leaver",IFERROR(IF($Y1157="YES",MIN($U1157*($G$13/$D$13),$G$13),(SUMPRODUCT(--((MIN(W1157,$D$13))&gt;$C$9:$C$13),((MIN(W1157,$D$13))-$C$9:$C$13),$H$9:$H$13))-((1-(X1157/12))*(SUMPRODUCT(--((MIN(V1157,$D$13))&gt;$C$9:$C$13),((MIN(V1157,$D$13))-$C$9:$C$13),$H$9:$H$13)))),0))</f>
        <v>0</v>
      </c>
      <c r="AA1157" s="140">
        <f>IF(AND(LARGE('Sch A. Input'!$AT$15:$AT$26,COUNTIF('Sch A. Input'!$AT$15:$AT$26,"&gt;="&amp;F1157))&lt;E1157,F1157&lt;&gt;0),"Leaver",IFERROR(Z1157/U1157,0))</f>
        <v>0</v>
      </c>
      <c r="AB1157" s="141">
        <f>IF(AND(LARGE('Sch A. Input'!$AT$15:$AT$26,COUNTIF('Sch A. Input'!$AT$15:$AT$26,"&gt;="&amp;F1157))&lt;E1157,F1157&lt;&gt;0),"Leaver",Q1157-Z1157)</f>
        <v>0</v>
      </c>
      <c r="AC1157" s="80">
        <f t="shared" si="182"/>
        <v>0</v>
      </c>
      <c r="BL1157" s="2"/>
      <c r="BM1157" s="2"/>
      <c r="CJ1157"/>
    </row>
    <row r="1158" spans="2:88" x14ac:dyDescent="0.25">
      <c r="B1158" s="62" t="str">
        <f>IF('Sch A. Input'!B1155="","",'Sch A. Input'!B1155)</f>
        <v/>
      </c>
      <c r="C1158" s="67" t="str">
        <f>IF('Sch A. Input'!C1155="","",'Sch A. Input'!C1155)</f>
        <v/>
      </c>
      <c r="D1158" s="63" t="str">
        <f>IF('Sch A. Input'!D1155="","",'Sch A. Input'!D1155)</f>
        <v/>
      </c>
      <c r="E1158" s="63">
        <f>'Sch A. Input'!E1155</f>
        <v>46477</v>
      </c>
      <c r="F1158" s="63">
        <f>'Sch A. Input'!F1155</f>
        <v>0</v>
      </c>
      <c r="G1158" s="189">
        <f>SUMIFS('Sch A. Input'!H1155:AQ1155,'Sch A. Input'!$H$13:$AQ$13,$L$11,'Sch A. Input'!$H$14:$AQ$14,"Recurring")</f>
        <v>0</v>
      </c>
      <c r="H1158" s="189">
        <f>SUMIFS('Sch A. Input'!H1155:AQ1155,'Sch A. Input'!$H$13:$AQ$13,$L$11,'Sch A. Input'!$H$14:$AQ$14,"One-time")</f>
        <v>0</v>
      </c>
      <c r="I1158" s="190">
        <f t="shared" si="176"/>
        <v>0</v>
      </c>
      <c r="J1158" s="191">
        <f>SUMIFS('Sch A. Input'!H1155:AQ1155,'Sch A. Input'!$H$14:$AQ$14,"Recurring",'Sch A. Input'!$H$13:$AQ$13,"&lt;="&amp;'Sch D. Workings'!$L$11)</f>
        <v>0</v>
      </c>
      <c r="K1158" s="191">
        <f>SUMIFS('Sch A. Input'!H1155:AQ1155,'Sch A. Input'!$H$14:$AQ$14,"One-time",'Sch A. Input'!$H$13:$AQ$13,"&lt;="&amp;'Sch D. Workings'!$L$11)</f>
        <v>0</v>
      </c>
      <c r="L1158" s="192">
        <f t="shared" si="177"/>
        <v>0</v>
      </c>
      <c r="M1158" s="191">
        <f t="shared" si="178"/>
        <v>0</v>
      </c>
      <c r="N1158" s="191">
        <f t="shared" si="179"/>
        <v>0</v>
      </c>
      <c r="O1158" s="216">
        <f t="shared" si="180"/>
        <v>0</v>
      </c>
      <c r="P1158" s="267">
        <f t="shared" si="174"/>
        <v>0</v>
      </c>
      <c r="Q1158" s="193">
        <f t="shared" si="175"/>
        <v>0</v>
      </c>
      <c r="R1158" s="83">
        <f t="shared" si="181"/>
        <v>0</v>
      </c>
      <c r="S1158" s="199">
        <f>IF(AND(LARGE('Sch A. Input'!$AT$15:$AT$26,COUNTIF('Sch A. Input'!$AT$15:$AT$26,"&gt;="&amp;F1158))&lt;E1158,F1158&lt;&gt;0),"Leaver",J1158-G1158)</f>
        <v>0</v>
      </c>
      <c r="T1158" s="199">
        <f>IF(AND(LARGE('Sch A. Input'!$AT$15:$AT$26,COUNTIF('Sch A. Input'!$AT$15:$AT$26,"&gt;="&amp;F1158))&lt;E1158,F1158&lt;&gt;0),"Leaver",K1158-H1158)</f>
        <v>0</v>
      </c>
      <c r="U1158" s="200">
        <f>IF(AND(LARGE('Sch A. Input'!$AT$15:$AT$26,COUNTIF('Sch A. Input'!$AT$15:$AT$26,"&gt;="&amp;F1158))&lt;E1158,F1158&lt;&gt;0),"Leaver",L1158-I1158)</f>
        <v>0</v>
      </c>
      <c r="V1158" s="200">
        <f>IF(AND(LARGE('Sch A. Input'!$AT$15:$AT$26,COUNTIF('Sch A. Input'!$AT$15:$AT$26,"&gt;="&amp;F1158))&lt;E1158,F1158&lt;&gt;0),"Leaver",IFERROR(S1158/X1158*12,0))</f>
        <v>0</v>
      </c>
      <c r="W1158" s="200">
        <f>IF(AND(LARGE('Sch A. Input'!$AT$15:$AT$26,COUNTIF('Sch A. Input'!$AT$15:$AT$26,"&gt;="&amp;F1158))&lt;E1158,F1158&lt;&gt;0),"Leaver",V1158+T1158)</f>
        <v>0</v>
      </c>
      <c r="X1158" s="220">
        <f>IF(AND(LARGE('Sch A. Input'!$AT$15:$AT$26,COUNTIF('Sch A. Input'!$AT$15:$AT$26,"&gt;="&amp;F1158))&lt;E1158,F1158&lt;&gt;0),"Leaver",IF(OR(D1158="",D1158&gt;$L$11,($L$11-30)&lt;$K$9),0,DAYS360(D1158,E1158+1,FALSE)/30-1))</f>
        <v>0</v>
      </c>
      <c r="Y1158" s="188">
        <f>IF(AND(LARGE('Sch A. Input'!$AT$15:$AT$26,COUNTIF('Sch A. Input'!$AT$15:$AT$26,"&gt;="&amp;F1158))&lt;E1158,F1158&lt;&gt;0),"Leaver",IFERROR(IF((S1158/$X1158*$M$9+T1158)&gt;$D$13,"YES","NO"),0))</f>
        <v>0</v>
      </c>
      <c r="Z1158" s="188">
        <f>IF(AND(LARGE('Sch A. Input'!$AT$15:$AT$26,COUNTIF('Sch A. Input'!$AT$15:$AT$26,"&gt;="&amp;F1158))&lt;E1158,F1158&lt;&gt;0),"Leaver",IFERROR(IF($Y1158="YES",MIN($U1158*($G$13/$D$13),$G$13),(SUMPRODUCT(--((MIN(W1158,$D$13))&gt;$C$9:$C$13),((MIN(W1158,$D$13))-$C$9:$C$13),$H$9:$H$13))-((1-(X1158/12))*(SUMPRODUCT(--((MIN(V1158,$D$13))&gt;$C$9:$C$13),((MIN(V1158,$D$13))-$C$9:$C$13),$H$9:$H$13)))),0))</f>
        <v>0</v>
      </c>
      <c r="AA1158" s="140">
        <f>IF(AND(LARGE('Sch A. Input'!$AT$15:$AT$26,COUNTIF('Sch A. Input'!$AT$15:$AT$26,"&gt;="&amp;F1158))&lt;E1158,F1158&lt;&gt;0),"Leaver",IFERROR(Z1158/U1158,0))</f>
        <v>0</v>
      </c>
      <c r="AB1158" s="141">
        <f>IF(AND(LARGE('Sch A. Input'!$AT$15:$AT$26,COUNTIF('Sch A. Input'!$AT$15:$AT$26,"&gt;="&amp;F1158))&lt;E1158,F1158&lt;&gt;0),"Leaver",Q1158-Z1158)</f>
        <v>0</v>
      </c>
      <c r="AC1158" s="80">
        <f t="shared" si="182"/>
        <v>0</v>
      </c>
      <c r="BL1158" s="2"/>
      <c r="BM1158" s="2"/>
      <c r="CJ1158"/>
    </row>
    <row r="1159" spans="2:88" x14ac:dyDescent="0.25">
      <c r="B1159" s="62" t="str">
        <f>IF('Sch A. Input'!B1156="","",'Sch A. Input'!B1156)</f>
        <v/>
      </c>
      <c r="C1159" s="67" t="str">
        <f>IF('Sch A. Input'!C1156="","",'Sch A. Input'!C1156)</f>
        <v/>
      </c>
      <c r="D1159" s="63" t="str">
        <f>IF('Sch A. Input'!D1156="","",'Sch A. Input'!D1156)</f>
        <v/>
      </c>
      <c r="E1159" s="63">
        <f>'Sch A. Input'!E1156</f>
        <v>46477</v>
      </c>
      <c r="F1159" s="63">
        <f>'Sch A. Input'!F1156</f>
        <v>0</v>
      </c>
      <c r="G1159" s="189">
        <f>SUMIFS('Sch A. Input'!H1156:AQ1156,'Sch A. Input'!$H$13:$AQ$13,$L$11,'Sch A. Input'!$H$14:$AQ$14,"Recurring")</f>
        <v>0</v>
      </c>
      <c r="H1159" s="189">
        <f>SUMIFS('Sch A. Input'!H1156:AQ1156,'Sch A. Input'!$H$13:$AQ$13,$L$11,'Sch A. Input'!$H$14:$AQ$14,"One-time")</f>
        <v>0</v>
      </c>
      <c r="I1159" s="190">
        <f t="shared" si="176"/>
        <v>0</v>
      </c>
      <c r="J1159" s="191">
        <f>SUMIFS('Sch A. Input'!H1156:AQ1156,'Sch A. Input'!$H$14:$AQ$14,"Recurring",'Sch A. Input'!$H$13:$AQ$13,"&lt;="&amp;'Sch D. Workings'!$L$11)</f>
        <v>0</v>
      </c>
      <c r="K1159" s="191">
        <f>SUMIFS('Sch A. Input'!H1156:AQ1156,'Sch A. Input'!$H$14:$AQ$14,"One-time",'Sch A. Input'!$H$13:$AQ$13,"&lt;="&amp;'Sch D. Workings'!$L$11)</f>
        <v>0</v>
      </c>
      <c r="L1159" s="192">
        <f t="shared" si="177"/>
        <v>0</v>
      </c>
      <c r="M1159" s="191">
        <f t="shared" si="178"/>
        <v>0</v>
      </c>
      <c r="N1159" s="191">
        <f t="shared" si="179"/>
        <v>0</v>
      </c>
      <c r="O1159" s="216">
        <f t="shared" si="180"/>
        <v>0</v>
      </c>
      <c r="P1159" s="267">
        <f t="shared" si="174"/>
        <v>0</v>
      </c>
      <c r="Q1159" s="193">
        <f t="shared" si="175"/>
        <v>0</v>
      </c>
      <c r="R1159" s="83">
        <f t="shared" si="181"/>
        <v>0</v>
      </c>
      <c r="S1159" s="199">
        <f>IF(AND(LARGE('Sch A. Input'!$AT$15:$AT$26,COUNTIF('Sch A. Input'!$AT$15:$AT$26,"&gt;="&amp;F1159))&lt;E1159,F1159&lt;&gt;0),"Leaver",J1159-G1159)</f>
        <v>0</v>
      </c>
      <c r="T1159" s="199">
        <f>IF(AND(LARGE('Sch A. Input'!$AT$15:$AT$26,COUNTIF('Sch A. Input'!$AT$15:$AT$26,"&gt;="&amp;F1159))&lt;E1159,F1159&lt;&gt;0),"Leaver",K1159-H1159)</f>
        <v>0</v>
      </c>
      <c r="U1159" s="200">
        <f>IF(AND(LARGE('Sch A. Input'!$AT$15:$AT$26,COUNTIF('Sch A. Input'!$AT$15:$AT$26,"&gt;="&amp;F1159))&lt;E1159,F1159&lt;&gt;0),"Leaver",L1159-I1159)</f>
        <v>0</v>
      </c>
      <c r="V1159" s="200">
        <f>IF(AND(LARGE('Sch A. Input'!$AT$15:$AT$26,COUNTIF('Sch A. Input'!$AT$15:$AT$26,"&gt;="&amp;F1159))&lt;E1159,F1159&lt;&gt;0),"Leaver",IFERROR(S1159/X1159*12,0))</f>
        <v>0</v>
      </c>
      <c r="W1159" s="200">
        <f>IF(AND(LARGE('Sch A. Input'!$AT$15:$AT$26,COUNTIF('Sch A. Input'!$AT$15:$AT$26,"&gt;="&amp;F1159))&lt;E1159,F1159&lt;&gt;0),"Leaver",V1159+T1159)</f>
        <v>0</v>
      </c>
      <c r="X1159" s="220">
        <f>IF(AND(LARGE('Sch A. Input'!$AT$15:$AT$26,COUNTIF('Sch A. Input'!$AT$15:$AT$26,"&gt;="&amp;F1159))&lt;E1159,F1159&lt;&gt;0),"Leaver",IF(OR(D1159="",D1159&gt;$L$11,($L$11-30)&lt;$K$9),0,DAYS360(D1159,E1159+1,FALSE)/30-1))</f>
        <v>0</v>
      </c>
      <c r="Y1159" s="188">
        <f>IF(AND(LARGE('Sch A. Input'!$AT$15:$AT$26,COUNTIF('Sch A. Input'!$AT$15:$AT$26,"&gt;="&amp;F1159))&lt;E1159,F1159&lt;&gt;0),"Leaver",IFERROR(IF((S1159/$X1159*$M$9+T1159)&gt;$D$13,"YES","NO"),0))</f>
        <v>0</v>
      </c>
      <c r="Z1159" s="188">
        <f>IF(AND(LARGE('Sch A. Input'!$AT$15:$AT$26,COUNTIF('Sch A. Input'!$AT$15:$AT$26,"&gt;="&amp;F1159))&lt;E1159,F1159&lt;&gt;0),"Leaver",IFERROR(IF($Y1159="YES",MIN($U1159*($G$13/$D$13),$G$13),(SUMPRODUCT(--((MIN(W1159,$D$13))&gt;$C$9:$C$13),((MIN(W1159,$D$13))-$C$9:$C$13),$H$9:$H$13))-((1-(X1159/12))*(SUMPRODUCT(--((MIN(V1159,$D$13))&gt;$C$9:$C$13),((MIN(V1159,$D$13))-$C$9:$C$13),$H$9:$H$13)))),0))</f>
        <v>0</v>
      </c>
      <c r="AA1159" s="140">
        <f>IF(AND(LARGE('Sch A. Input'!$AT$15:$AT$26,COUNTIF('Sch A. Input'!$AT$15:$AT$26,"&gt;="&amp;F1159))&lt;E1159,F1159&lt;&gt;0),"Leaver",IFERROR(Z1159/U1159,0))</f>
        <v>0</v>
      </c>
      <c r="AB1159" s="141">
        <f>IF(AND(LARGE('Sch A. Input'!$AT$15:$AT$26,COUNTIF('Sch A. Input'!$AT$15:$AT$26,"&gt;="&amp;F1159))&lt;E1159,F1159&lt;&gt;0),"Leaver",Q1159-Z1159)</f>
        <v>0</v>
      </c>
      <c r="AC1159" s="80">
        <f t="shared" si="182"/>
        <v>0</v>
      </c>
      <c r="BL1159" s="2"/>
      <c r="BM1159" s="2"/>
      <c r="CJ1159"/>
    </row>
    <row r="1160" spans="2:88" x14ac:dyDescent="0.25">
      <c r="B1160" s="62" t="str">
        <f>IF('Sch A. Input'!B1157="","",'Sch A. Input'!B1157)</f>
        <v/>
      </c>
      <c r="C1160" s="67" t="str">
        <f>IF('Sch A. Input'!C1157="","",'Sch A. Input'!C1157)</f>
        <v/>
      </c>
      <c r="D1160" s="63" t="str">
        <f>IF('Sch A. Input'!D1157="","",'Sch A. Input'!D1157)</f>
        <v/>
      </c>
      <c r="E1160" s="63">
        <f>'Sch A. Input'!E1157</f>
        <v>46477</v>
      </c>
      <c r="F1160" s="63">
        <f>'Sch A. Input'!F1157</f>
        <v>0</v>
      </c>
      <c r="G1160" s="189">
        <f>SUMIFS('Sch A. Input'!H1157:AQ1157,'Sch A. Input'!$H$13:$AQ$13,$L$11,'Sch A. Input'!$H$14:$AQ$14,"Recurring")</f>
        <v>0</v>
      </c>
      <c r="H1160" s="189">
        <f>SUMIFS('Sch A. Input'!H1157:AQ1157,'Sch A. Input'!$H$13:$AQ$13,$L$11,'Sch A. Input'!$H$14:$AQ$14,"One-time")</f>
        <v>0</v>
      </c>
      <c r="I1160" s="190">
        <f t="shared" si="176"/>
        <v>0</v>
      </c>
      <c r="J1160" s="191">
        <f>SUMIFS('Sch A. Input'!H1157:AQ1157,'Sch A. Input'!$H$14:$AQ$14,"Recurring",'Sch A. Input'!$H$13:$AQ$13,"&lt;="&amp;'Sch D. Workings'!$L$11)</f>
        <v>0</v>
      </c>
      <c r="K1160" s="191">
        <f>SUMIFS('Sch A. Input'!H1157:AQ1157,'Sch A. Input'!$H$14:$AQ$14,"One-time",'Sch A. Input'!$H$13:$AQ$13,"&lt;="&amp;'Sch D. Workings'!$L$11)</f>
        <v>0</v>
      </c>
      <c r="L1160" s="192">
        <f t="shared" si="177"/>
        <v>0</v>
      </c>
      <c r="M1160" s="191">
        <f t="shared" si="178"/>
        <v>0</v>
      </c>
      <c r="N1160" s="191">
        <f t="shared" si="179"/>
        <v>0</v>
      </c>
      <c r="O1160" s="216">
        <f t="shared" si="180"/>
        <v>0</v>
      </c>
      <c r="P1160" s="267">
        <f t="shared" si="174"/>
        <v>0</v>
      </c>
      <c r="Q1160" s="193">
        <f t="shared" si="175"/>
        <v>0</v>
      </c>
      <c r="R1160" s="83">
        <f t="shared" si="181"/>
        <v>0</v>
      </c>
      <c r="S1160" s="199">
        <f>IF(AND(LARGE('Sch A. Input'!$AT$15:$AT$26,COUNTIF('Sch A. Input'!$AT$15:$AT$26,"&gt;="&amp;F1160))&lt;E1160,F1160&lt;&gt;0),"Leaver",J1160-G1160)</f>
        <v>0</v>
      </c>
      <c r="T1160" s="199">
        <f>IF(AND(LARGE('Sch A. Input'!$AT$15:$AT$26,COUNTIF('Sch A. Input'!$AT$15:$AT$26,"&gt;="&amp;F1160))&lt;E1160,F1160&lt;&gt;0),"Leaver",K1160-H1160)</f>
        <v>0</v>
      </c>
      <c r="U1160" s="200">
        <f>IF(AND(LARGE('Sch A. Input'!$AT$15:$AT$26,COUNTIF('Sch A. Input'!$AT$15:$AT$26,"&gt;="&amp;F1160))&lt;E1160,F1160&lt;&gt;0),"Leaver",L1160-I1160)</f>
        <v>0</v>
      </c>
      <c r="V1160" s="200">
        <f>IF(AND(LARGE('Sch A. Input'!$AT$15:$AT$26,COUNTIF('Sch A. Input'!$AT$15:$AT$26,"&gt;="&amp;F1160))&lt;E1160,F1160&lt;&gt;0),"Leaver",IFERROR(S1160/X1160*12,0))</f>
        <v>0</v>
      </c>
      <c r="W1160" s="200">
        <f>IF(AND(LARGE('Sch A. Input'!$AT$15:$AT$26,COUNTIF('Sch A. Input'!$AT$15:$AT$26,"&gt;="&amp;F1160))&lt;E1160,F1160&lt;&gt;0),"Leaver",V1160+T1160)</f>
        <v>0</v>
      </c>
      <c r="X1160" s="220">
        <f>IF(AND(LARGE('Sch A. Input'!$AT$15:$AT$26,COUNTIF('Sch A. Input'!$AT$15:$AT$26,"&gt;="&amp;F1160))&lt;E1160,F1160&lt;&gt;0),"Leaver",IF(OR(D1160="",D1160&gt;$L$11,($L$11-30)&lt;$K$9),0,DAYS360(D1160,E1160+1,FALSE)/30-1))</f>
        <v>0</v>
      </c>
      <c r="Y1160" s="188">
        <f>IF(AND(LARGE('Sch A. Input'!$AT$15:$AT$26,COUNTIF('Sch A. Input'!$AT$15:$AT$26,"&gt;="&amp;F1160))&lt;E1160,F1160&lt;&gt;0),"Leaver",IFERROR(IF((S1160/$X1160*$M$9+T1160)&gt;$D$13,"YES","NO"),0))</f>
        <v>0</v>
      </c>
      <c r="Z1160" s="188">
        <f>IF(AND(LARGE('Sch A. Input'!$AT$15:$AT$26,COUNTIF('Sch A. Input'!$AT$15:$AT$26,"&gt;="&amp;F1160))&lt;E1160,F1160&lt;&gt;0),"Leaver",IFERROR(IF($Y1160="YES",MIN($U1160*($G$13/$D$13),$G$13),(SUMPRODUCT(--((MIN(W1160,$D$13))&gt;$C$9:$C$13),((MIN(W1160,$D$13))-$C$9:$C$13),$H$9:$H$13))-((1-(X1160/12))*(SUMPRODUCT(--((MIN(V1160,$D$13))&gt;$C$9:$C$13),((MIN(V1160,$D$13))-$C$9:$C$13),$H$9:$H$13)))),0))</f>
        <v>0</v>
      </c>
      <c r="AA1160" s="140">
        <f>IF(AND(LARGE('Sch A. Input'!$AT$15:$AT$26,COUNTIF('Sch A. Input'!$AT$15:$AT$26,"&gt;="&amp;F1160))&lt;E1160,F1160&lt;&gt;0),"Leaver",IFERROR(Z1160/U1160,0))</f>
        <v>0</v>
      </c>
      <c r="AB1160" s="141">
        <f>IF(AND(LARGE('Sch A. Input'!$AT$15:$AT$26,COUNTIF('Sch A. Input'!$AT$15:$AT$26,"&gt;="&amp;F1160))&lt;E1160,F1160&lt;&gt;0),"Leaver",Q1160-Z1160)</f>
        <v>0</v>
      </c>
      <c r="AC1160" s="80">
        <f t="shared" si="182"/>
        <v>0</v>
      </c>
      <c r="BL1160" s="2"/>
      <c r="BM1160" s="2"/>
      <c r="CJ1160"/>
    </row>
    <row r="1161" spans="2:88" x14ac:dyDescent="0.25">
      <c r="B1161" s="62" t="str">
        <f>IF('Sch A. Input'!B1158="","",'Sch A. Input'!B1158)</f>
        <v/>
      </c>
      <c r="C1161" s="67" t="str">
        <f>IF('Sch A. Input'!C1158="","",'Sch A. Input'!C1158)</f>
        <v/>
      </c>
      <c r="D1161" s="63" t="str">
        <f>IF('Sch A. Input'!D1158="","",'Sch A. Input'!D1158)</f>
        <v/>
      </c>
      <c r="E1161" s="63">
        <f>'Sch A. Input'!E1158</f>
        <v>46477</v>
      </c>
      <c r="F1161" s="63">
        <f>'Sch A. Input'!F1158</f>
        <v>0</v>
      </c>
      <c r="G1161" s="189">
        <f>SUMIFS('Sch A. Input'!H1158:AQ1158,'Sch A. Input'!$H$13:$AQ$13,$L$11,'Sch A. Input'!$H$14:$AQ$14,"Recurring")</f>
        <v>0</v>
      </c>
      <c r="H1161" s="189">
        <f>SUMIFS('Sch A. Input'!H1158:AQ1158,'Sch A. Input'!$H$13:$AQ$13,$L$11,'Sch A. Input'!$H$14:$AQ$14,"One-time")</f>
        <v>0</v>
      </c>
      <c r="I1161" s="190">
        <f t="shared" si="176"/>
        <v>0</v>
      </c>
      <c r="J1161" s="191">
        <f>SUMIFS('Sch A. Input'!H1158:AQ1158,'Sch A. Input'!$H$14:$AQ$14,"Recurring",'Sch A. Input'!$H$13:$AQ$13,"&lt;="&amp;'Sch D. Workings'!$L$11)</f>
        <v>0</v>
      </c>
      <c r="K1161" s="191">
        <f>SUMIFS('Sch A. Input'!H1158:AQ1158,'Sch A. Input'!$H$14:$AQ$14,"One-time",'Sch A. Input'!$H$13:$AQ$13,"&lt;="&amp;'Sch D. Workings'!$L$11)</f>
        <v>0</v>
      </c>
      <c r="L1161" s="192">
        <f t="shared" si="177"/>
        <v>0</v>
      </c>
      <c r="M1161" s="191">
        <f t="shared" si="178"/>
        <v>0</v>
      </c>
      <c r="N1161" s="191">
        <f t="shared" si="179"/>
        <v>0</v>
      </c>
      <c r="O1161" s="216">
        <f t="shared" si="180"/>
        <v>0</v>
      </c>
      <c r="P1161" s="267">
        <f t="shared" si="174"/>
        <v>0</v>
      </c>
      <c r="Q1161" s="193">
        <f t="shared" si="175"/>
        <v>0</v>
      </c>
      <c r="R1161" s="83">
        <f t="shared" si="181"/>
        <v>0</v>
      </c>
      <c r="S1161" s="199">
        <f>IF(AND(LARGE('Sch A. Input'!$AT$15:$AT$26,COUNTIF('Sch A. Input'!$AT$15:$AT$26,"&gt;="&amp;F1161))&lt;E1161,F1161&lt;&gt;0),"Leaver",J1161-G1161)</f>
        <v>0</v>
      </c>
      <c r="T1161" s="199">
        <f>IF(AND(LARGE('Sch A. Input'!$AT$15:$AT$26,COUNTIF('Sch A. Input'!$AT$15:$AT$26,"&gt;="&amp;F1161))&lt;E1161,F1161&lt;&gt;0),"Leaver",K1161-H1161)</f>
        <v>0</v>
      </c>
      <c r="U1161" s="200">
        <f>IF(AND(LARGE('Sch A. Input'!$AT$15:$AT$26,COUNTIF('Sch A. Input'!$AT$15:$AT$26,"&gt;="&amp;F1161))&lt;E1161,F1161&lt;&gt;0),"Leaver",L1161-I1161)</f>
        <v>0</v>
      </c>
      <c r="V1161" s="200">
        <f>IF(AND(LARGE('Sch A. Input'!$AT$15:$AT$26,COUNTIF('Sch A. Input'!$AT$15:$AT$26,"&gt;="&amp;F1161))&lt;E1161,F1161&lt;&gt;0),"Leaver",IFERROR(S1161/X1161*12,0))</f>
        <v>0</v>
      </c>
      <c r="W1161" s="200">
        <f>IF(AND(LARGE('Sch A. Input'!$AT$15:$AT$26,COUNTIF('Sch A. Input'!$AT$15:$AT$26,"&gt;="&amp;F1161))&lt;E1161,F1161&lt;&gt;0),"Leaver",V1161+T1161)</f>
        <v>0</v>
      </c>
      <c r="X1161" s="220">
        <f>IF(AND(LARGE('Sch A. Input'!$AT$15:$AT$26,COUNTIF('Sch A. Input'!$AT$15:$AT$26,"&gt;="&amp;F1161))&lt;E1161,F1161&lt;&gt;0),"Leaver",IF(OR(D1161="",D1161&gt;$L$11,($L$11-30)&lt;$K$9),0,DAYS360(D1161,E1161+1,FALSE)/30-1))</f>
        <v>0</v>
      </c>
      <c r="Y1161" s="188">
        <f>IF(AND(LARGE('Sch A. Input'!$AT$15:$AT$26,COUNTIF('Sch A. Input'!$AT$15:$AT$26,"&gt;="&amp;F1161))&lt;E1161,F1161&lt;&gt;0),"Leaver",IFERROR(IF((S1161/$X1161*$M$9+T1161)&gt;$D$13,"YES","NO"),0))</f>
        <v>0</v>
      </c>
      <c r="Z1161" s="188">
        <f>IF(AND(LARGE('Sch A. Input'!$AT$15:$AT$26,COUNTIF('Sch A. Input'!$AT$15:$AT$26,"&gt;="&amp;F1161))&lt;E1161,F1161&lt;&gt;0),"Leaver",IFERROR(IF($Y1161="YES",MIN($U1161*($G$13/$D$13),$G$13),(SUMPRODUCT(--((MIN(W1161,$D$13))&gt;$C$9:$C$13),((MIN(W1161,$D$13))-$C$9:$C$13),$H$9:$H$13))-((1-(X1161/12))*(SUMPRODUCT(--((MIN(V1161,$D$13))&gt;$C$9:$C$13),((MIN(V1161,$D$13))-$C$9:$C$13),$H$9:$H$13)))),0))</f>
        <v>0</v>
      </c>
      <c r="AA1161" s="140">
        <f>IF(AND(LARGE('Sch A. Input'!$AT$15:$AT$26,COUNTIF('Sch A. Input'!$AT$15:$AT$26,"&gt;="&amp;F1161))&lt;E1161,F1161&lt;&gt;0),"Leaver",IFERROR(Z1161/U1161,0))</f>
        <v>0</v>
      </c>
      <c r="AB1161" s="141">
        <f>IF(AND(LARGE('Sch A. Input'!$AT$15:$AT$26,COUNTIF('Sch A. Input'!$AT$15:$AT$26,"&gt;="&amp;F1161))&lt;E1161,F1161&lt;&gt;0),"Leaver",Q1161-Z1161)</f>
        <v>0</v>
      </c>
      <c r="AC1161" s="80">
        <f t="shared" si="182"/>
        <v>0</v>
      </c>
      <c r="BL1161" s="2"/>
      <c r="BM1161" s="2"/>
      <c r="CJ1161"/>
    </row>
    <row r="1162" spans="2:88" x14ac:dyDescent="0.25">
      <c r="B1162" s="62" t="str">
        <f>IF('Sch A. Input'!B1159="","",'Sch A. Input'!B1159)</f>
        <v/>
      </c>
      <c r="C1162" s="67" t="str">
        <f>IF('Sch A. Input'!C1159="","",'Sch A. Input'!C1159)</f>
        <v/>
      </c>
      <c r="D1162" s="63" t="str">
        <f>IF('Sch A. Input'!D1159="","",'Sch A. Input'!D1159)</f>
        <v/>
      </c>
      <c r="E1162" s="63">
        <f>'Sch A. Input'!E1159</f>
        <v>46477</v>
      </c>
      <c r="F1162" s="63">
        <f>'Sch A. Input'!F1159</f>
        <v>0</v>
      </c>
      <c r="G1162" s="189">
        <f>SUMIFS('Sch A. Input'!H1159:AQ1159,'Sch A. Input'!$H$13:$AQ$13,$L$11,'Sch A. Input'!$H$14:$AQ$14,"Recurring")</f>
        <v>0</v>
      </c>
      <c r="H1162" s="189">
        <f>SUMIFS('Sch A. Input'!H1159:AQ1159,'Sch A. Input'!$H$13:$AQ$13,$L$11,'Sch A. Input'!$H$14:$AQ$14,"One-time")</f>
        <v>0</v>
      </c>
      <c r="I1162" s="190">
        <f t="shared" si="176"/>
        <v>0</v>
      </c>
      <c r="J1162" s="191">
        <f>SUMIFS('Sch A. Input'!H1159:AQ1159,'Sch A. Input'!$H$14:$AQ$14,"Recurring",'Sch A. Input'!$H$13:$AQ$13,"&lt;="&amp;'Sch D. Workings'!$L$11)</f>
        <v>0</v>
      </c>
      <c r="K1162" s="191">
        <f>SUMIFS('Sch A. Input'!H1159:AQ1159,'Sch A. Input'!$H$14:$AQ$14,"One-time",'Sch A. Input'!$H$13:$AQ$13,"&lt;="&amp;'Sch D. Workings'!$L$11)</f>
        <v>0</v>
      </c>
      <c r="L1162" s="192">
        <f t="shared" si="177"/>
        <v>0</v>
      </c>
      <c r="M1162" s="191">
        <f t="shared" si="178"/>
        <v>0</v>
      </c>
      <c r="N1162" s="191">
        <f t="shared" si="179"/>
        <v>0</v>
      </c>
      <c r="O1162" s="216">
        <f t="shared" si="180"/>
        <v>0</v>
      </c>
      <c r="P1162" s="267">
        <f t="shared" si="174"/>
        <v>0</v>
      </c>
      <c r="Q1162" s="193">
        <f t="shared" si="175"/>
        <v>0</v>
      </c>
      <c r="R1162" s="83">
        <f t="shared" si="181"/>
        <v>0</v>
      </c>
      <c r="S1162" s="199">
        <f>IF(AND(LARGE('Sch A. Input'!$AT$15:$AT$26,COUNTIF('Sch A. Input'!$AT$15:$AT$26,"&gt;="&amp;F1162))&lt;E1162,F1162&lt;&gt;0),"Leaver",J1162-G1162)</f>
        <v>0</v>
      </c>
      <c r="T1162" s="199">
        <f>IF(AND(LARGE('Sch A. Input'!$AT$15:$AT$26,COUNTIF('Sch A. Input'!$AT$15:$AT$26,"&gt;="&amp;F1162))&lt;E1162,F1162&lt;&gt;0),"Leaver",K1162-H1162)</f>
        <v>0</v>
      </c>
      <c r="U1162" s="200">
        <f>IF(AND(LARGE('Sch A. Input'!$AT$15:$AT$26,COUNTIF('Sch A. Input'!$AT$15:$AT$26,"&gt;="&amp;F1162))&lt;E1162,F1162&lt;&gt;0),"Leaver",L1162-I1162)</f>
        <v>0</v>
      </c>
      <c r="V1162" s="200">
        <f>IF(AND(LARGE('Sch A. Input'!$AT$15:$AT$26,COUNTIF('Sch A. Input'!$AT$15:$AT$26,"&gt;="&amp;F1162))&lt;E1162,F1162&lt;&gt;0),"Leaver",IFERROR(S1162/X1162*12,0))</f>
        <v>0</v>
      </c>
      <c r="W1162" s="200">
        <f>IF(AND(LARGE('Sch A. Input'!$AT$15:$AT$26,COUNTIF('Sch A. Input'!$AT$15:$AT$26,"&gt;="&amp;F1162))&lt;E1162,F1162&lt;&gt;0),"Leaver",V1162+T1162)</f>
        <v>0</v>
      </c>
      <c r="X1162" s="220">
        <f>IF(AND(LARGE('Sch A. Input'!$AT$15:$AT$26,COUNTIF('Sch A. Input'!$AT$15:$AT$26,"&gt;="&amp;F1162))&lt;E1162,F1162&lt;&gt;0),"Leaver",IF(OR(D1162="",D1162&gt;$L$11,($L$11-30)&lt;$K$9),0,DAYS360(D1162,E1162+1,FALSE)/30-1))</f>
        <v>0</v>
      </c>
      <c r="Y1162" s="188">
        <f>IF(AND(LARGE('Sch A. Input'!$AT$15:$AT$26,COUNTIF('Sch A. Input'!$AT$15:$AT$26,"&gt;="&amp;F1162))&lt;E1162,F1162&lt;&gt;0),"Leaver",IFERROR(IF((S1162/$X1162*$M$9+T1162)&gt;$D$13,"YES","NO"),0))</f>
        <v>0</v>
      </c>
      <c r="Z1162" s="188">
        <f>IF(AND(LARGE('Sch A. Input'!$AT$15:$AT$26,COUNTIF('Sch A. Input'!$AT$15:$AT$26,"&gt;="&amp;F1162))&lt;E1162,F1162&lt;&gt;0),"Leaver",IFERROR(IF($Y1162="YES",MIN($U1162*($G$13/$D$13),$G$13),(SUMPRODUCT(--((MIN(W1162,$D$13))&gt;$C$9:$C$13),((MIN(W1162,$D$13))-$C$9:$C$13),$H$9:$H$13))-((1-(X1162/12))*(SUMPRODUCT(--((MIN(V1162,$D$13))&gt;$C$9:$C$13),((MIN(V1162,$D$13))-$C$9:$C$13),$H$9:$H$13)))),0))</f>
        <v>0</v>
      </c>
      <c r="AA1162" s="140">
        <f>IF(AND(LARGE('Sch A. Input'!$AT$15:$AT$26,COUNTIF('Sch A. Input'!$AT$15:$AT$26,"&gt;="&amp;F1162))&lt;E1162,F1162&lt;&gt;0),"Leaver",IFERROR(Z1162/U1162,0))</f>
        <v>0</v>
      </c>
      <c r="AB1162" s="141">
        <f>IF(AND(LARGE('Sch A. Input'!$AT$15:$AT$26,COUNTIF('Sch A. Input'!$AT$15:$AT$26,"&gt;="&amp;F1162))&lt;E1162,F1162&lt;&gt;0),"Leaver",Q1162-Z1162)</f>
        <v>0</v>
      </c>
      <c r="AC1162" s="80">
        <f t="shared" si="182"/>
        <v>0</v>
      </c>
      <c r="BL1162" s="2"/>
      <c r="BM1162" s="2"/>
      <c r="CJ1162"/>
    </row>
    <row r="1163" spans="2:88" x14ac:dyDescent="0.25">
      <c r="B1163" s="62" t="str">
        <f>IF('Sch A. Input'!B1160="","",'Sch A. Input'!B1160)</f>
        <v/>
      </c>
      <c r="C1163" s="67" t="str">
        <f>IF('Sch A. Input'!C1160="","",'Sch A. Input'!C1160)</f>
        <v/>
      </c>
      <c r="D1163" s="63" t="str">
        <f>IF('Sch A. Input'!D1160="","",'Sch A. Input'!D1160)</f>
        <v/>
      </c>
      <c r="E1163" s="63">
        <f>'Sch A. Input'!E1160</f>
        <v>46477</v>
      </c>
      <c r="F1163" s="63">
        <f>'Sch A. Input'!F1160</f>
        <v>0</v>
      </c>
      <c r="G1163" s="189">
        <f>SUMIFS('Sch A. Input'!H1160:AQ1160,'Sch A. Input'!$H$13:$AQ$13,$L$11,'Sch A. Input'!$H$14:$AQ$14,"Recurring")</f>
        <v>0</v>
      </c>
      <c r="H1163" s="189">
        <f>SUMIFS('Sch A. Input'!H1160:AQ1160,'Sch A. Input'!$H$13:$AQ$13,$L$11,'Sch A. Input'!$H$14:$AQ$14,"One-time")</f>
        <v>0</v>
      </c>
      <c r="I1163" s="190">
        <f t="shared" si="176"/>
        <v>0</v>
      </c>
      <c r="J1163" s="191">
        <f>SUMIFS('Sch A. Input'!H1160:AQ1160,'Sch A. Input'!$H$14:$AQ$14,"Recurring",'Sch A. Input'!$H$13:$AQ$13,"&lt;="&amp;'Sch D. Workings'!$L$11)</f>
        <v>0</v>
      </c>
      <c r="K1163" s="191">
        <f>SUMIFS('Sch A. Input'!H1160:AQ1160,'Sch A. Input'!$H$14:$AQ$14,"One-time",'Sch A. Input'!$H$13:$AQ$13,"&lt;="&amp;'Sch D. Workings'!$L$11)</f>
        <v>0</v>
      </c>
      <c r="L1163" s="192">
        <f t="shared" si="177"/>
        <v>0</v>
      </c>
      <c r="M1163" s="191">
        <f t="shared" si="178"/>
        <v>0</v>
      </c>
      <c r="N1163" s="191">
        <f t="shared" si="179"/>
        <v>0</v>
      </c>
      <c r="O1163" s="216">
        <f t="shared" si="180"/>
        <v>0</v>
      </c>
      <c r="P1163" s="267">
        <f t="shared" si="174"/>
        <v>0</v>
      </c>
      <c r="Q1163" s="193">
        <f t="shared" si="175"/>
        <v>0</v>
      </c>
      <c r="R1163" s="83">
        <f t="shared" si="181"/>
        <v>0</v>
      </c>
      <c r="S1163" s="199">
        <f>IF(AND(LARGE('Sch A. Input'!$AT$15:$AT$26,COUNTIF('Sch A. Input'!$AT$15:$AT$26,"&gt;="&amp;F1163))&lt;E1163,F1163&lt;&gt;0),"Leaver",J1163-G1163)</f>
        <v>0</v>
      </c>
      <c r="T1163" s="199">
        <f>IF(AND(LARGE('Sch A. Input'!$AT$15:$AT$26,COUNTIF('Sch A. Input'!$AT$15:$AT$26,"&gt;="&amp;F1163))&lt;E1163,F1163&lt;&gt;0),"Leaver",K1163-H1163)</f>
        <v>0</v>
      </c>
      <c r="U1163" s="200">
        <f>IF(AND(LARGE('Sch A. Input'!$AT$15:$AT$26,COUNTIF('Sch A. Input'!$AT$15:$AT$26,"&gt;="&amp;F1163))&lt;E1163,F1163&lt;&gt;0),"Leaver",L1163-I1163)</f>
        <v>0</v>
      </c>
      <c r="V1163" s="200">
        <f>IF(AND(LARGE('Sch A. Input'!$AT$15:$AT$26,COUNTIF('Sch A. Input'!$AT$15:$AT$26,"&gt;="&amp;F1163))&lt;E1163,F1163&lt;&gt;0),"Leaver",IFERROR(S1163/X1163*12,0))</f>
        <v>0</v>
      </c>
      <c r="W1163" s="200">
        <f>IF(AND(LARGE('Sch A. Input'!$AT$15:$AT$26,COUNTIF('Sch A. Input'!$AT$15:$AT$26,"&gt;="&amp;F1163))&lt;E1163,F1163&lt;&gt;0),"Leaver",V1163+T1163)</f>
        <v>0</v>
      </c>
      <c r="X1163" s="220">
        <f>IF(AND(LARGE('Sch A. Input'!$AT$15:$AT$26,COUNTIF('Sch A. Input'!$AT$15:$AT$26,"&gt;="&amp;F1163))&lt;E1163,F1163&lt;&gt;0),"Leaver",IF(OR(D1163="",D1163&gt;$L$11,($L$11-30)&lt;$K$9),0,DAYS360(D1163,E1163+1,FALSE)/30-1))</f>
        <v>0</v>
      </c>
      <c r="Y1163" s="188">
        <f>IF(AND(LARGE('Sch A. Input'!$AT$15:$AT$26,COUNTIF('Sch A. Input'!$AT$15:$AT$26,"&gt;="&amp;F1163))&lt;E1163,F1163&lt;&gt;0),"Leaver",IFERROR(IF((S1163/$X1163*$M$9+T1163)&gt;$D$13,"YES","NO"),0))</f>
        <v>0</v>
      </c>
      <c r="Z1163" s="188">
        <f>IF(AND(LARGE('Sch A. Input'!$AT$15:$AT$26,COUNTIF('Sch A. Input'!$AT$15:$AT$26,"&gt;="&amp;F1163))&lt;E1163,F1163&lt;&gt;0),"Leaver",IFERROR(IF($Y1163="YES",MIN($U1163*($G$13/$D$13),$G$13),(SUMPRODUCT(--((MIN(W1163,$D$13))&gt;$C$9:$C$13),((MIN(W1163,$D$13))-$C$9:$C$13),$H$9:$H$13))-((1-(X1163/12))*(SUMPRODUCT(--((MIN(V1163,$D$13))&gt;$C$9:$C$13),((MIN(V1163,$D$13))-$C$9:$C$13),$H$9:$H$13)))),0))</f>
        <v>0</v>
      </c>
      <c r="AA1163" s="140">
        <f>IF(AND(LARGE('Sch A. Input'!$AT$15:$AT$26,COUNTIF('Sch A. Input'!$AT$15:$AT$26,"&gt;="&amp;F1163))&lt;E1163,F1163&lt;&gt;0),"Leaver",IFERROR(Z1163/U1163,0))</f>
        <v>0</v>
      </c>
      <c r="AB1163" s="141">
        <f>IF(AND(LARGE('Sch A. Input'!$AT$15:$AT$26,COUNTIF('Sch A. Input'!$AT$15:$AT$26,"&gt;="&amp;F1163))&lt;E1163,F1163&lt;&gt;0),"Leaver",Q1163-Z1163)</f>
        <v>0</v>
      </c>
      <c r="AC1163" s="80">
        <f t="shared" si="182"/>
        <v>0</v>
      </c>
      <c r="BL1163" s="2"/>
      <c r="BM1163" s="2"/>
      <c r="CJ1163"/>
    </row>
    <row r="1164" spans="2:88" x14ac:dyDescent="0.25">
      <c r="B1164" s="62" t="str">
        <f>IF('Sch A. Input'!B1161="","",'Sch A. Input'!B1161)</f>
        <v/>
      </c>
      <c r="C1164" s="67" t="str">
        <f>IF('Sch A. Input'!C1161="","",'Sch A. Input'!C1161)</f>
        <v/>
      </c>
      <c r="D1164" s="63" t="str">
        <f>IF('Sch A. Input'!D1161="","",'Sch A. Input'!D1161)</f>
        <v/>
      </c>
      <c r="E1164" s="63">
        <f>'Sch A. Input'!E1161</f>
        <v>46477</v>
      </c>
      <c r="F1164" s="63">
        <f>'Sch A. Input'!F1161</f>
        <v>0</v>
      </c>
      <c r="G1164" s="189">
        <f>SUMIFS('Sch A. Input'!H1161:AQ1161,'Sch A. Input'!$H$13:$AQ$13,$L$11,'Sch A. Input'!$H$14:$AQ$14,"Recurring")</f>
        <v>0</v>
      </c>
      <c r="H1164" s="189">
        <f>SUMIFS('Sch A. Input'!H1161:AQ1161,'Sch A. Input'!$H$13:$AQ$13,$L$11,'Sch A. Input'!$H$14:$AQ$14,"One-time")</f>
        <v>0</v>
      </c>
      <c r="I1164" s="190">
        <f t="shared" si="176"/>
        <v>0</v>
      </c>
      <c r="J1164" s="191">
        <f>SUMIFS('Sch A. Input'!H1161:AQ1161,'Sch A. Input'!$H$14:$AQ$14,"Recurring",'Sch A. Input'!$H$13:$AQ$13,"&lt;="&amp;'Sch D. Workings'!$L$11)</f>
        <v>0</v>
      </c>
      <c r="K1164" s="191">
        <f>SUMIFS('Sch A. Input'!H1161:AQ1161,'Sch A. Input'!$H$14:$AQ$14,"One-time",'Sch A. Input'!$H$13:$AQ$13,"&lt;="&amp;'Sch D. Workings'!$L$11)</f>
        <v>0</v>
      </c>
      <c r="L1164" s="192">
        <f t="shared" si="177"/>
        <v>0</v>
      </c>
      <c r="M1164" s="191">
        <f t="shared" si="178"/>
        <v>0</v>
      </c>
      <c r="N1164" s="191">
        <f t="shared" si="179"/>
        <v>0</v>
      </c>
      <c r="O1164" s="216">
        <f t="shared" si="180"/>
        <v>0</v>
      </c>
      <c r="P1164" s="267">
        <f t="shared" si="174"/>
        <v>0</v>
      </c>
      <c r="Q1164" s="193">
        <f t="shared" si="175"/>
        <v>0</v>
      </c>
      <c r="R1164" s="83">
        <f t="shared" si="181"/>
        <v>0</v>
      </c>
      <c r="S1164" s="199">
        <f>IF(AND(LARGE('Sch A. Input'!$AT$15:$AT$26,COUNTIF('Sch A. Input'!$AT$15:$AT$26,"&gt;="&amp;F1164))&lt;E1164,F1164&lt;&gt;0),"Leaver",J1164-G1164)</f>
        <v>0</v>
      </c>
      <c r="T1164" s="199">
        <f>IF(AND(LARGE('Sch A. Input'!$AT$15:$AT$26,COUNTIF('Sch A. Input'!$AT$15:$AT$26,"&gt;="&amp;F1164))&lt;E1164,F1164&lt;&gt;0),"Leaver",K1164-H1164)</f>
        <v>0</v>
      </c>
      <c r="U1164" s="200">
        <f>IF(AND(LARGE('Sch A. Input'!$AT$15:$AT$26,COUNTIF('Sch A. Input'!$AT$15:$AT$26,"&gt;="&amp;F1164))&lt;E1164,F1164&lt;&gt;0),"Leaver",L1164-I1164)</f>
        <v>0</v>
      </c>
      <c r="V1164" s="200">
        <f>IF(AND(LARGE('Sch A. Input'!$AT$15:$AT$26,COUNTIF('Sch A. Input'!$AT$15:$AT$26,"&gt;="&amp;F1164))&lt;E1164,F1164&lt;&gt;0),"Leaver",IFERROR(S1164/X1164*12,0))</f>
        <v>0</v>
      </c>
      <c r="W1164" s="200">
        <f>IF(AND(LARGE('Sch A. Input'!$AT$15:$AT$26,COUNTIF('Sch A. Input'!$AT$15:$AT$26,"&gt;="&amp;F1164))&lt;E1164,F1164&lt;&gt;0),"Leaver",V1164+T1164)</f>
        <v>0</v>
      </c>
      <c r="X1164" s="220">
        <f>IF(AND(LARGE('Sch A. Input'!$AT$15:$AT$26,COUNTIF('Sch A. Input'!$AT$15:$AT$26,"&gt;="&amp;F1164))&lt;E1164,F1164&lt;&gt;0),"Leaver",IF(OR(D1164="",D1164&gt;$L$11,($L$11-30)&lt;$K$9),0,DAYS360(D1164,E1164+1,FALSE)/30-1))</f>
        <v>0</v>
      </c>
      <c r="Y1164" s="188">
        <f>IF(AND(LARGE('Sch A. Input'!$AT$15:$AT$26,COUNTIF('Sch A. Input'!$AT$15:$AT$26,"&gt;="&amp;F1164))&lt;E1164,F1164&lt;&gt;0),"Leaver",IFERROR(IF((S1164/$X1164*$M$9+T1164)&gt;$D$13,"YES","NO"),0))</f>
        <v>0</v>
      </c>
      <c r="Z1164" s="188">
        <f>IF(AND(LARGE('Sch A. Input'!$AT$15:$AT$26,COUNTIF('Sch A. Input'!$AT$15:$AT$26,"&gt;="&amp;F1164))&lt;E1164,F1164&lt;&gt;0),"Leaver",IFERROR(IF($Y1164="YES",MIN($U1164*($G$13/$D$13),$G$13),(SUMPRODUCT(--((MIN(W1164,$D$13))&gt;$C$9:$C$13),((MIN(W1164,$D$13))-$C$9:$C$13),$H$9:$H$13))-((1-(X1164/12))*(SUMPRODUCT(--((MIN(V1164,$D$13))&gt;$C$9:$C$13),((MIN(V1164,$D$13))-$C$9:$C$13),$H$9:$H$13)))),0))</f>
        <v>0</v>
      </c>
      <c r="AA1164" s="140">
        <f>IF(AND(LARGE('Sch A. Input'!$AT$15:$AT$26,COUNTIF('Sch A. Input'!$AT$15:$AT$26,"&gt;="&amp;F1164))&lt;E1164,F1164&lt;&gt;0),"Leaver",IFERROR(Z1164/U1164,0))</f>
        <v>0</v>
      </c>
      <c r="AB1164" s="141">
        <f>IF(AND(LARGE('Sch A. Input'!$AT$15:$AT$26,COUNTIF('Sch A. Input'!$AT$15:$AT$26,"&gt;="&amp;F1164))&lt;E1164,F1164&lt;&gt;0),"Leaver",Q1164-Z1164)</f>
        <v>0</v>
      </c>
      <c r="AC1164" s="80">
        <f t="shared" si="182"/>
        <v>0</v>
      </c>
      <c r="BL1164" s="2"/>
      <c r="BM1164" s="2"/>
      <c r="CJ1164"/>
    </row>
    <row r="1165" spans="2:88" x14ac:dyDescent="0.25">
      <c r="B1165" s="62" t="str">
        <f>IF('Sch A. Input'!B1162="","",'Sch A. Input'!B1162)</f>
        <v/>
      </c>
      <c r="C1165" s="67" t="str">
        <f>IF('Sch A. Input'!C1162="","",'Sch A. Input'!C1162)</f>
        <v/>
      </c>
      <c r="D1165" s="63" t="str">
        <f>IF('Sch A. Input'!D1162="","",'Sch A. Input'!D1162)</f>
        <v/>
      </c>
      <c r="E1165" s="63">
        <f>'Sch A. Input'!E1162</f>
        <v>46477</v>
      </c>
      <c r="F1165" s="63">
        <f>'Sch A. Input'!F1162</f>
        <v>0</v>
      </c>
      <c r="G1165" s="189">
        <f>SUMIFS('Sch A. Input'!H1162:AQ1162,'Sch A. Input'!$H$13:$AQ$13,$L$11,'Sch A. Input'!$H$14:$AQ$14,"Recurring")</f>
        <v>0</v>
      </c>
      <c r="H1165" s="189">
        <f>SUMIFS('Sch A. Input'!H1162:AQ1162,'Sch A. Input'!$H$13:$AQ$13,$L$11,'Sch A. Input'!$H$14:$AQ$14,"One-time")</f>
        <v>0</v>
      </c>
      <c r="I1165" s="190">
        <f t="shared" si="176"/>
        <v>0</v>
      </c>
      <c r="J1165" s="191">
        <f>SUMIFS('Sch A. Input'!H1162:AQ1162,'Sch A. Input'!$H$14:$AQ$14,"Recurring",'Sch A. Input'!$H$13:$AQ$13,"&lt;="&amp;'Sch D. Workings'!$L$11)</f>
        <v>0</v>
      </c>
      <c r="K1165" s="191">
        <f>SUMIFS('Sch A. Input'!H1162:AQ1162,'Sch A. Input'!$H$14:$AQ$14,"One-time",'Sch A. Input'!$H$13:$AQ$13,"&lt;="&amp;'Sch D. Workings'!$L$11)</f>
        <v>0</v>
      </c>
      <c r="L1165" s="192">
        <f t="shared" si="177"/>
        <v>0</v>
      </c>
      <c r="M1165" s="191">
        <f t="shared" si="178"/>
        <v>0</v>
      </c>
      <c r="N1165" s="191">
        <f t="shared" si="179"/>
        <v>0</v>
      </c>
      <c r="O1165" s="216">
        <f t="shared" si="180"/>
        <v>0</v>
      </c>
      <c r="P1165" s="267">
        <f t="shared" si="174"/>
        <v>0</v>
      </c>
      <c r="Q1165" s="193">
        <f t="shared" si="175"/>
        <v>0</v>
      </c>
      <c r="R1165" s="83">
        <f t="shared" si="181"/>
        <v>0</v>
      </c>
      <c r="S1165" s="199">
        <f>IF(AND(LARGE('Sch A. Input'!$AT$15:$AT$26,COUNTIF('Sch A. Input'!$AT$15:$AT$26,"&gt;="&amp;F1165))&lt;E1165,F1165&lt;&gt;0),"Leaver",J1165-G1165)</f>
        <v>0</v>
      </c>
      <c r="T1165" s="199">
        <f>IF(AND(LARGE('Sch A. Input'!$AT$15:$AT$26,COUNTIF('Sch A. Input'!$AT$15:$AT$26,"&gt;="&amp;F1165))&lt;E1165,F1165&lt;&gt;0),"Leaver",K1165-H1165)</f>
        <v>0</v>
      </c>
      <c r="U1165" s="200">
        <f>IF(AND(LARGE('Sch A. Input'!$AT$15:$AT$26,COUNTIF('Sch A. Input'!$AT$15:$AT$26,"&gt;="&amp;F1165))&lt;E1165,F1165&lt;&gt;0),"Leaver",L1165-I1165)</f>
        <v>0</v>
      </c>
      <c r="V1165" s="200">
        <f>IF(AND(LARGE('Sch A. Input'!$AT$15:$AT$26,COUNTIF('Sch A. Input'!$AT$15:$AT$26,"&gt;="&amp;F1165))&lt;E1165,F1165&lt;&gt;0),"Leaver",IFERROR(S1165/X1165*12,0))</f>
        <v>0</v>
      </c>
      <c r="W1165" s="200">
        <f>IF(AND(LARGE('Sch A. Input'!$AT$15:$AT$26,COUNTIF('Sch A. Input'!$AT$15:$AT$26,"&gt;="&amp;F1165))&lt;E1165,F1165&lt;&gt;0),"Leaver",V1165+T1165)</f>
        <v>0</v>
      </c>
      <c r="X1165" s="220">
        <f>IF(AND(LARGE('Sch A. Input'!$AT$15:$AT$26,COUNTIF('Sch A. Input'!$AT$15:$AT$26,"&gt;="&amp;F1165))&lt;E1165,F1165&lt;&gt;0),"Leaver",IF(OR(D1165="",D1165&gt;$L$11,($L$11-30)&lt;$K$9),0,DAYS360(D1165,E1165+1,FALSE)/30-1))</f>
        <v>0</v>
      </c>
      <c r="Y1165" s="188">
        <f>IF(AND(LARGE('Sch A. Input'!$AT$15:$AT$26,COUNTIF('Sch A. Input'!$AT$15:$AT$26,"&gt;="&amp;F1165))&lt;E1165,F1165&lt;&gt;0),"Leaver",IFERROR(IF((S1165/$X1165*$M$9+T1165)&gt;$D$13,"YES","NO"),0))</f>
        <v>0</v>
      </c>
      <c r="Z1165" s="188">
        <f>IF(AND(LARGE('Sch A. Input'!$AT$15:$AT$26,COUNTIF('Sch A. Input'!$AT$15:$AT$26,"&gt;="&amp;F1165))&lt;E1165,F1165&lt;&gt;0),"Leaver",IFERROR(IF($Y1165="YES",MIN($U1165*($G$13/$D$13),$G$13),(SUMPRODUCT(--((MIN(W1165,$D$13))&gt;$C$9:$C$13),((MIN(W1165,$D$13))-$C$9:$C$13),$H$9:$H$13))-((1-(X1165/12))*(SUMPRODUCT(--((MIN(V1165,$D$13))&gt;$C$9:$C$13),((MIN(V1165,$D$13))-$C$9:$C$13),$H$9:$H$13)))),0))</f>
        <v>0</v>
      </c>
      <c r="AA1165" s="140">
        <f>IF(AND(LARGE('Sch A. Input'!$AT$15:$AT$26,COUNTIF('Sch A. Input'!$AT$15:$AT$26,"&gt;="&amp;F1165))&lt;E1165,F1165&lt;&gt;0),"Leaver",IFERROR(Z1165/U1165,0))</f>
        <v>0</v>
      </c>
      <c r="AB1165" s="141">
        <f>IF(AND(LARGE('Sch A. Input'!$AT$15:$AT$26,COUNTIF('Sch A. Input'!$AT$15:$AT$26,"&gt;="&amp;F1165))&lt;E1165,F1165&lt;&gt;0),"Leaver",Q1165-Z1165)</f>
        <v>0</v>
      </c>
      <c r="AC1165" s="80">
        <f t="shared" si="182"/>
        <v>0</v>
      </c>
      <c r="BL1165" s="2"/>
      <c r="BM1165" s="2"/>
      <c r="CJ1165"/>
    </row>
    <row r="1166" spans="2:88" x14ac:dyDescent="0.25">
      <c r="B1166" s="62" t="str">
        <f>IF('Sch A. Input'!B1163="","",'Sch A. Input'!B1163)</f>
        <v/>
      </c>
      <c r="C1166" s="67" t="str">
        <f>IF('Sch A. Input'!C1163="","",'Sch A. Input'!C1163)</f>
        <v/>
      </c>
      <c r="D1166" s="63" t="str">
        <f>IF('Sch A. Input'!D1163="","",'Sch A. Input'!D1163)</f>
        <v/>
      </c>
      <c r="E1166" s="63">
        <f>'Sch A. Input'!E1163</f>
        <v>46477</v>
      </c>
      <c r="F1166" s="63">
        <f>'Sch A. Input'!F1163</f>
        <v>0</v>
      </c>
      <c r="G1166" s="189">
        <f>SUMIFS('Sch A. Input'!H1163:AQ1163,'Sch A. Input'!$H$13:$AQ$13,$L$11,'Sch A. Input'!$H$14:$AQ$14,"Recurring")</f>
        <v>0</v>
      </c>
      <c r="H1166" s="189">
        <f>SUMIFS('Sch A. Input'!H1163:AQ1163,'Sch A. Input'!$H$13:$AQ$13,$L$11,'Sch A. Input'!$H$14:$AQ$14,"One-time")</f>
        <v>0</v>
      </c>
      <c r="I1166" s="190">
        <f t="shared" si="176"/>
        <v>0</v>
      </c>
      <c r="J1166" s="191">
        <f>SUMIFS('Sch A. Input'!H1163:AQ1163,'Sch A. Input'!$H$14:$AQ$14,"Recurring",'Sch A. Input'!$H$13:$AQ$13,"&lt;="&amp;'Sch D. Workings'!$L$11)</f>
        <v>0</v>
      </c>
      <c r="K1166" s="191">
        <f>SUMIFS('Sch A. Input'!H1163:AQ1163,'Sch A. Input'!$H$14:$AQ$14,"One-time",'Sch A. Input'!$H$13:$AQ$13,"&lt;="&amp;'Sch D. Workings'!$L$11)</f>
        <v>0</v>
      </c>
      <c r="L1166" s="192">
        <f t="shared" si="177"/>
        <v>0</v>
      </c>
      <c r="M1166" s="191">
        <f t="shared" si="178"/>
        <v>0</v>
      </c>
      <c r="N1166" s="191">
        <f t="shared" si="179"/>
        <v>0</v>
      </c>
      <c r="O1166" s="216">
        <f t="shared" si="180"/>
        <v>0</v>
      </c>
      <c r="P1166" s="267">
        <f t="shared" si="174"/>
        <v>0</v>
      </c>
      <c r="Q1166" s="193">
        <f t="shared" si="175"/>
        <v>0</v>
      </c>
      <c r="R1166" s="83">
        <f t="shared" si="181"/>
        <v>0</v>
      </c>
      <c r="S1166" s="199">
        <f>IF(AND(LARGE('Sch A. Input'!$AT$15:$AT$26,COUNTIF('Sch A. Input'!$AT$15:$AT$26,"&gt;="&amp;F1166))&lt;E1166,F1166&lt;&gt;0),"Leaver",J1166-G1166)</f>
        <v>0</v>
      </c>
      <c r="T1166" s="199">
        <f>IF(AND(LARGE('Sch A. Input'!$AT$15:$AT$26,COUNTIF('Sch A. Input'!$AT$15:$AT$26,"&gt;="&amp;F1166))&lt;E1166,F1166&lt;&gt;0),"Leaver",K1166-H1166)</f>
        <v>0</v>
      </c>
      <c r="U1166" s="200">
        <f>IF(AND(LARGE('Sch A. Input'!$AT$15:$AT$26,COUNTIF('Sch A. Input'!$AT$15:$AT$26,"&gt;="&amp;F1166))&lt;E1166,F1166&lt;&gt;0),"Leaver",L1166-I1166)</f>
        <v>0</v>
      </c>
      <c r="V1166" s="200">
        <f>IF(AND(LARGE('Sch A. Input'!$AT$15:$AT$26,COUNTIF('Sch A. Input'!$AT$15:$AT$26,"&gt;="&amp;F1166))&lt;E1166,F1166&lt;&gt;0),"Leaver",IFERROR(S1166/X1166*12,0))</f>
        <v>0</v>
      </c>
      <c r="W1166" s="200">
        <f>IF(AND(LARGE('Sch A. Input'!$AT$15:$AT$26,COUNTIF('Sch A. Input'!$AT$15:$AT$26,"&gt;="&amp;F1166))&lt;E1166,F1166&lt;&gt;0),"Leaver",V1166+T1166)</f>
        <v>0</v>
      </c>
      <c r="X1166" s="220">
        <f>IF(AND(LARGE('Sch A. Input'!$AT$15:$AT$26,COUNTIF('Sch A. Input'!$AT$15:$AT$26,"&gt;="&amp;F1166))&lt;E1166,F1166&lt;&gt;0),"Leaver",IF(OR(D1166="",D1166&gt;$L$11,($L$11-30)&lt;$K$9),0,DAYS360(D1166,E1166+1,FALSE)/30-1))</f>
        <v>0</v>
      </c>
      <c r="Y1166" s="188">
        <f>IF(AND(LARGE('Sch A. Input'!$AT$15:$AT$26,COUNTIF('Sch A. Input'!$AT$15:$AT$26,"&gt;="&amp;F1166))&lt;E1166,F1166&lt;&gt;0),"Leaver",IFERROR(IF((S1166/$X1166*$M$9+T1166)&gt;$D$13,"YES","NO"),0))</f>
        <v>0</v>
      </c>
      <c r="Z1166" s="188">
        <f>IF(AND(LARGE('Sch A. Input'!$AT$15:$AT$26,COUNTIF('Sch A. Input'!$AT$15:$AT$26,"&gt;="&amp;F1166))&lt;E1166,F1166&lt;&gt;0),"Leaver",IFERROR(IF($Y1166="YES",MIN($U1166*($G$13/$D$13),$G$13),(SUMPRODUCT(--((MIN(W1166,$D$13))&gt;$C$9:$C$13),((MIN(W1166,$D$13))-$C$9:$C$13),$H$9:$H$13))-((1-(X1166/12))*(SUMPRODUCT(--((MIN(V1166,$D$13))&gt;$C$9:$C$13),((MIN(V1166,$D$13))-$C$9:$C$13),$H$9:$H$13)))),0))</f>
        <v>0</v>
      </c>
      <c r="AA1166" s="140">
        <f>IF(AND(LARGE('Sch A. Input'!$AT$15:$AT$26,COUNTIF('Sch A. Input'!$AT$15:$AT$26,"&gt;="&amp;F1166))&lt;E1166,F1166&lt;&gt;0),"Leaver",IFERROR(Z1166/U1166,0))</f>
        <v>0</v>
      </c>
      <c r="AB1166" s="141">
        <f>IF(AND(LARGE('Sch A. Input'!$AT$15:$AT$26,COUNTIF('Sch A. Input'!$AT$15:$AT$26,"&gt;="&amp;F1166))&lt;E1166,F1166&lt;&gt;0),"Leaver",Q1166-Z1166)</f>
        <v>0</v>
      </c>
      <c r="AC1166" s="80">
        <f t="shared" si="182"/>
        <v>0</v>
      </c>
      <c r="BL1166" s="2"/>
      <c r="BM1166" s="2"/>
      <c r="CJ1166"/>
    </row>
    <row r="1167" spans="2:88" x14ac:dyDescent="0.25">
      <c r="B1167" s="62" t="str">
        <f>IF('Sch A. Input'!B1164="","",'Sch A. Input'!B1164)</f>
        <v/>
      </c>
      <c r="C1167" s="67" t="str">
        <f>IF('Sch A. Input'!C1164="","",'Sch A. Input'!C1164)</f>
        <v/>
      </c>
      <c r="D1167" s="63" t="str">
        <f>IF('Sch A. Input'!D1164="","",'Sch A. Input'!D1164)</f>
        <v/>
      </c>
      <c r="E1167" s="63">
        <f>'Sch A. Input'!E1164</f>
        <v>46477</v>
      </c>
      <c r="F1167" s="63">
        <f>'Sch A. Input'!F1164</f>
        <v>0</v>
      </c>
      <c r="G1167" s="189">
        <f>SUMIFS('Sch A. Input'!H1164:AQ1164,'Sch A. Input'!$H$13:$AQ$13,$L$11,'Sch A. Input'!$H$14:$AQ$14,"Recurring")</f>
        <v>0</v>
      </c>
      <c r="H1167" s="189">
        <f>SUMIFS('Sch A. Input'!H1164:AQ1164,'Sch A. Input'!$H$13:$AQ$13,$L$11,'Sch A. Input'!$H$14:$AQ$14,"One-time")</f>
        <v>0</v>
      </c>
      <c r="I1167" s="190">
        <f t="shared" si="176"/>
        <v>0</v>
      </c>
      <c r="J1167" s="191">
        <f>SUMIFS('Sch A. Input'!H1164:AQ1164,'Sch A. Input'!$H$14:$AQ$14,"Recurring",'Sch A. Input'!$H$13:$AQ$13,"&lt;="&amp;'Sch D. Workings'!$L$11)</f>
        <v>0</v>
      </c>
      <c r="K1167" s="191">
        <f>SUMIFS('Sch A. Input'!H1164:AQ1164,'Sch A. Input'!$H$14:$AQ$14,"One-time",'Sch A. Input'!$H$13:$AQ$13,"&lt;="&amp;'Sch D. Workings'!$L$11)</f>
        <v>0</v>
      </c>
      <c r="L1167" s="192">
        <f t="shared" si="177"/>
        <v>0</v>
      </c>
      <c r="M1167" s="191">
        <f t="shared" si="178"/>
        <v>0</v>
      </c>
      <c r="N1167" s="191">
        <f t="shared" si="179"/>
        <v>0</v>
      </c>
      <c r="O1167" s="216">
        <f t="shared" si="180"/>
        <v>0</v>
      </c>
      <c r="P1167" s="267">
        <f t="shared" si="174"/>
        <v>0</v>
      </c>
      <c r="Q1167" s="193">
        <f t="shared" si="175"/>
        <v>0</v>
      </c>
      <c r="R1167" s="83">
        <f t="shared" si="181"/>
        <v>0</v>
      </c>
      <c r="S1167" s="199">
        <f>IF(AND(LARGE('Sch A. Input'!$AT$15:$AT$26,COUNTIF('Sch A. Input'!$AT$15:$AT$26,"&gt;="&amp;F1167))&lt;E1167,F1167&lt;&gt;0),"Leaver",J1167-G1167)</f>
        <v>0</v>
      </c>
      <c r="T1167" s="199">
        <f>IF(AND(LARGE('Sch A. Input'!$AT$15:$AT$26,COUNTIF('Sch A. Input'!$AT$15:$AT$26,"&gt;="&amp;F1167))&lt;E1167,F1167&lt;&gt;0),"Leaver",K1167-H1167)</f>
        <v>0</v>
      </c>
      <c r="U1167" s="200">
        <f>IF(AND(LARGE('Sch A. Input'!$AT$15:$AT$26,COUNTIF('Sch A. Input'!$AT$15:$AT$26,"&gt;="&amp;F1167))&lt;E1167,F1167&lt;&gt;0),"Leaver",L1167-I1167)</f>
        <v>0</v>
      </c>
      <c r="V1167" s="200">
        <f>IF(AND(LARGE('Sch A. Input'!$AT$15:$AT$26,COUNTIF('Sch A. Input'!$AT$15:$AT$26,"&gt;="&amp;F1167))&lt;E1167,F1167&lt;&gt;0),"Leaver",IFERROR(S1167/X1167*12,0))</f>
        <v>0</v>
      </c>
      <c r="W1167" s="200">
        <f>IF(AND(LARGE('Sch A. Input'!$AT$15:$AT$26,COUNTIF('Sch A. Input'!$AT$15:$AT$26,"&gt;="&amp;F1167))&lt;E1167,F1167&lt;&gt;0),"Leaver",V1167+T1167)</f>
        <v>0</v>
      </c>
      <c r="X1167" s="220">
        <f>IF(AND(LARGE('Sch A. Input'!$AT$15:$AT$26,COUNTIF('Sch A. Input'!$AT$15:$AT$26,"&gt;="&amp;F1167))&lt;E1167,F1167&lt;&gt;0),"Leaver",IF(OR(D1167="",D1167&gt;$L$11,($L$11-30)&lt;$K$9),0,DAYS360(D1167,E1167+1,FALSE)/30-1))</f>
        <v>0</v>
      </c>
      <c r="Y1167" s="188">
        <f>IF(AND(LARGE('Sch A. Input'!$AT$15:$AT$26,COUNTIF('Sch A. Input'!$AT$15:$AT$26,"&gt;="&amp;F1167))&lt;E1167,F1167&lt;&gt;0),"Leaver",IFERROR(IF((S1167/$X1167*$M$9+T1167)&gt;$D$13,"YES","NO"),0))</f>
        <v>0</v>
      </c>
      <c r="Z1167" s="188">
        <f>IF(AND(LARGE('Sch A. Input'!$AT$15:$AT$26,COUNTIF('Sch A. Input'!$AT$15:$AT$26,"&gt;="&amp;F1167))&lt;E1167,F1167&lt;&gt;0),"Leaver",IFERROR(IF($Y1167="YES",MIN($U1167*($G$13/$D$13),$G$13),(SUMPRODUCT(--((MIN(W1167,$D$13))&gt;$C$9:$C$13),((MIN(W1167,$D$13))-$C$9:$C$13),$H$9:$H$13))-((1-(X1167/12))*(SUMPRODUCT(--((MIN(V1167,$D$13))&gt;$C$9:$C$13),((MIN(V1167,$D$13))-$C$9:$C$13),$H$9:$H$13)))),0))</f>
        <v>0</v>
      </c>
      <c r="AA1167" s="140">
        <f>IF(AND(LARGE('Sch A. Input'!$AT$15:$AT$26,COUNTIF('Sch A. Input'!$AT$15:$AT$26,"&gt;="&amp;F1167))&lt;E1167,F1167&lt;&gt;0),"Leaver",IFERROR(Z1167/U1167,0))</f>
        <v>0</v>
      </c>
      <c r="AB1167" s="141">
        <f>IF(AND(LARGE('Sch A. Input'!$AT$15:$AT$26,COUNTIF('Sch A. Input'!$AT$15:$AT$26,"&gt;="&amp;F1167))&lt;E1167,F1167&lt;&gt;0),"Leaver",Q1167-Z1167)</f>
        <v>0</v>
      </c>
      <c r="AC1167" s="80">
        <f t="shared" si="182"/>
        <v>0</v>
      </c>
      <c r="BL1167" s="2"/>
      <c r="BM1167" s="2"/>
      <c r="CJ1167"/>
    </row>
    <row r="1168" spans="2:88" x14ac:dyDescent="0.25">
      <c r="B1168" s="62" t="str">
        <f>IF('Sch A. Input'!B1165="","",'Sch A. Input'!B1165)</f>
        <v/>
      </c>
      <c r="C1168" s="67" t="str">
        <f>IF('Sch A. Input'!C1165="","",'Sch A. Input'!C1165)</f>
        <v/>
      </c>
      <c r="D1168" s="63" t="str">
        <f>IF('Sch A. Input'!D1165="","",'Sch A. Input'!D1165)</f>
        <v/>
      </c>
      <c r="E1168" s="63">
        <f>'Sch A. Input'!E1165</f>
        <v>46477</v>
      </c>
      <c r="F1168" s="63">
        <f>'Sch A. Input'!F1165</f>
        <v>0</v>
      </c>
      <c r="G1168" s="189">
        <f>SUMIFS('Sch A. Input'!H1165:AQ1165,'Sch A. Input'!$H$13:$AQ$13,$L$11,'Sch A. Input'!$H$14:$AQ$14,"Recurring")</f>
        <v>0</v>
      </c>
      <c r="H1168" s="189">
        <f>SUMIFS('Sch A. Input'!H1165:AQ1165,'Sch A. Input'!$H$13:$AQ$13,$L$11,'Sch A. Input'!$H$14:$AQ$14,"One-time")</f>
        <v>0</v>
      </c>
      <c r="I1168" s="190">
        <f t="shared" si="176"/>
        <v>0</v>
      </c>
      <c r="J1168" s="191">
        <f>SUMIFS('Sch A. Input'!H1165:AQ1165,'Sch A. Input'!$H$14:$AQ$14,"Recurring",'Sch A. Input'!$H$13:$AQ$13,"&lt;="&amp;'Sch D. Workings'!$L$11)</f>
        <v>0</v>
      </c>
      <c r="K1168" s="191">
        <f>SUMIFS('Sch A. Input'!H1165:AQ1165,'Sch A. Input'!$H$14:$AQ$14,"One-time",'Sch A. Input'!$H$13:$AQ$13,"&lt;="&amp;'Sch D. Workings'!$L$11)</f>
        <v>0</v>
      </c>
      <c r="L1168" s="192">
        <f t="shared" si="177"/>
        <v>0</v>
      </c>
      <c r="M1168" s="191">
        <f t="shared" si="178"/>
        <v>0</v>
      </c>
      <c r="N1168" s="191">
        <f t="shared" si="179"/>
        <v>0</v>
      </c>
      <c r="O1168" s="216">
        <f t="shared" si="180"/>
        <v>0</v>
      </c>
      <c r="P1168" s="267">
        <f t="shared" si="174"/>
        <v>0</v>
      </c>
      <c r="Q1168" s="193">
        <f t="shared" si="175"/>
        <v>0</v>
      </c>
      <c r="R1168" s="83">
        <f t="shared" si="181"/>
        <v>0</v>
      </c>
      <c r="S1168" s="199">
        <f>IF(AND(LARGE('Sch A. Input'!$AT$15:$AT$26,COUNTIF('Sch A. Input'!$AT$15:$AT$26,"&gt;="&amp;F1168))&lt;E1168,F1168&lt;&gt;0),"Leaver",J1168-G1168)</f>
        <v>0</v>
      </c>
      <c r="T1168" s="199">
        <f>IF(AND(LARGE('Sch A. Input'!$AT$15:$AT$26,COUNTIF('Sch A. Input'!$AT$15:$AT$26,"&gt;="&amp;F1168))&lt;E1168,F1168&lt;&gt;0),"Leaver",K1168-H1168)</f>
        <v>0</v>
      </c>
      <c r="U1168" s="200">
        <f>IF(AND(LARGE('Sch A. Input'!$AT$15:$AT$26,COUNTIF('Sch A. Input'!$AT$15:$AT$26,"&gt;="&amp;F1168))&lt;E1168,F1168&lt;&gt;0),"Leaver",L1168-I1168)</f>
        <v>0</v>
      </c>
      <c r="V1168" s="200">
        <f>IF(AND(LARGE('Sch A. Input'!$AT$15:$AT$26,COUNTIF('Sch A. Input'!$AT$15:$AT$26,"&gt;="&amp;F1168))&lt;E1168,F1168&lt;&gt;0),"Leaver",IFERROR(S1168/X1168*12,0))</f>
        <v>0</v>
      </c>
      <c r="W1168" s="200">
        <f>IF(AND(LARGE('Sch A. Input'!$AT$15:$AT$26,COUNTIF('Sch A. Input'!$AT$15:$AT$26,"&gt;="&amp;F1168))&lt;E1168,F1168&lt;&gt;0),"Leaver",V1168+T1168)</f>
        <v>0</v>
      </c>
      <c r="X1168" s="220">
        <f>IF(AND(LARGE('Sch A. Input'!$AT$15:$AT$26,COUNTIF('Sch A. Input'!$AT$15:$AT$26,"&gt;="&amp;F1168))&lt;E1168,F1168&lt;&gt;0),"Leaver",IF(OR(D1168="",D1168&gt;$L$11,($L$11-30)&lt;$K$9),0,DAYS360(D1168,E1168+1,FALSE)/30-1))</f>
        <v>0</v>
      </c>
      <c r="Y1168" s="188">
        <f>IF(AND(LARGE('Sch A. Input'!$AT$15:$AT$26,COUNTIF('Sch A. Input'!$AT$15:$AT$26,"&gt;="&amp;F1168))&lt;E1168,F1168&lt;&gt;0),"Leaver",IFERROR(IF((S1168/$X1168*$M$9+T1168)&gt;$D$13,"YES","NO"),0))</f>
        <v>0</v>
      </c>
      <c r="Z1168" s="188">
        <f>IF(AND(LARGE('Sch A. Input'!$AT$15:$AT$26,COUNTIF('Sch A. Input'!$AT$15:$AT$26,"&gt;="&amp;F1168))&lt;E1168,F1168&lt;&gt;0),"Leaver",IFERROR(IF($Y1168="YES",MIN($U1168*($G$13/$D$13),$G$13),(SUMPRODUCT(--((MIN(W1168,$D$13))&gt;$C$9:$C$13),((MIN(W1168,$D$13))-$C$9:$C$13),$H$9:$H$13))-((1-(X1168/12))*(SUMPRODUCT(--((MIN(V1168,$D$13))&gt;$C$9:$C$13),((MIN(V1168,$D$13))-$C$9:$C$13),$H$9:$H$13)))),0))</f>
        <v>0</v>
      </c>
      <c r="AA1168" s="140">
        <f>IF(AND(LARGE('Sch A. Input'!$AT$15:$AT$26,COUNTIF('Sch A. Input'!$AT$15:$AT$26,"&gt;="&amp;F1168))&lt;E1168,F1168&lt;&gt;0),"Leaver",IFERROR(Z1168/U1168,0))</f>
        <v>0</v>
      </c>
      <c r="AB1168" s="141">
        <f>IF(AND(LARGE('Sch A. Input'!$AT$15:$AT$26,COUNTIF('Sch A. Input'!$AT$15:$AT$26,"&gt;="&amp;F1168))&lt;E1168,F1168&lt;&gt;0),"Leaver",Q1168-Z1168)</f>
        <v>0</v>
      </c>
      <c r="AC1168" s="80">
        <f t="shared" si="182"/>
        <v>0</v>
      </c>
      <c r="BL1168" s="2"/>
      <c r="BM1168" s="2"/>
      <c r="CJ1168"/>
    </row>
    <row r="1169" spans="2:88" x14ac:dyDescent="0.25">
      <c r="B1169" s="62" t="str">
        <f>IF('Sch A. Input'!B1166="","",'Sch A. Input'!B1166)</f>
        <v/>
      </c>
      <c r="C1169" s="67" t="str">
        <f>IF('Sch A. Input'!C1166="","",'Sch A. Input'!C1166)</f>
        <v/>
      </c>
      <c r="D1169" s="63" t="str">
        <f>IF('Sch A. Input'!D1166="","",'Sch A. Input'!D1166)</f>
        <v/>
      </c>
      <c r="E1169" s="63">
        <f>'Sch A. Input'!E1166</f>
        <v>46477</v>
      </c>
      <c r="F1169" s="63">
        <f>'Sch A. Input'!F1166</f>
        <v>0</v>
      </c>
      <c r="G1169" s="189">
        <f>SUMIFS('Sch A. Input'!H1166:AQ1166,'Sch A. Input'!$H$13:$AQ$13,$L$11,'Sch A. Input'!$H$14:$AQ$14,"Recurring")</f>
        <v>0</v>
      </c>
      <c r="H1169" s="189">
        <f>SUMIFS('Sch A. Input'!H1166:AQ1166,'Sch A. Input'!$H$13:$AQ$13,$L$11,'Sch A. Input'!$H$14:$AQ$14,"One-time")</f>
        <v>0</v>
      </c>
      <c r="I1169" s="190">
        <f t="shared" si="176"/>
        <v>0</v>
      </c>
      <c r="J1169" s="191">
        <f>SUMIFS('Sch A. Input'!H1166:AQ1166,'Sch A. Input'!$H$14:$AQ$14,"Recurring",'Sch A. Input'!$H$13:$AQ$13,"&lt;="&amp;'Sch D. Workings'!$L$11)</f>
        <v>0</v>
      </c>
      <c r="K1169" s="191">
        <f>SUMIFS('Sch A. Input'!H1166:AQ1166,'Sch A. Input'!$H$14:$AQ$14,"One-time",'Sch A. Input'!$H$13:$AQ$13,"&lt;="&amp;'Sch D. Workings'!$L$11)</f>
        <v>0</v>
      </c>
      <c r="L1169" s="192">
        <f t="shared" si="177"/>
        <v>0</v>
      </c>
      <c r="M1169" s="191">
        <f t="shared" si="178"/>
        <v>0</v>
      </c>
      <c r="N1169" s="191">
        <f t="shared" si="179"/>
        <v>0</v>
      </c>
      <c r="O1169" s="216">
        <f t="shared" si="180"/>
        <v>0</v>
      </c>
      <c r="P1169" s="267">
        <f t="shared" si="174"/>
        <v>0</v>
      </c>
      <c r="Q1169" s="193">
        <f t="shared" si="175"/>
        <v>0</v>
      </c>
      <c r="R1169" s="83">
        <f t="shared" si="181"/>
        <v>0</v>
      </c>
      <c r="S1169" s="199">
        <f>IF(AND(LARGE('Sch A. Input'!$AT$15:$AT$26,COUNTIF('Sch A. Input'!$AT$15:$AT$26,"&gt;="&amp;F1169))&lt;E1169,F1169&lt;&gt;0),"Leaver",J1169-G1169)</f>
        <v>0</v>
      </c>
      <c r="T1169" s="199">
        <f>IF(AND(LARGE('Sch A. Input'!$AT$15:$AT$26,COUNTIF('Sch A. Input'!$AT$15:$AT$26,"&gt;="&amp;F1169))&lt;E1169,F1169&lt;&gt;0),"Leaver",K1169-H1169)</f>
        <v>0</v>
      </c>
      <c r="U1169" s="200">
        <f>IF(AND(LARGE('Sch A. Input'!$AT$15:$AT$26,COUNTIF('Sch A. Input'!$AT$15:$AT$26,"&gt;="&amp;F1169))&lt;E1169,F1169&lt;&gt;0),"Leaver",L1169-I1169)</f>
        <v>0</v>
      </c>
      <c r="V1169" s="200">
        <f>IF(AND(LARGE('Sch A. Input'!$AT$15:$AT$26,COUNTIF('Sch A. Input'!$AT$15:$AT$26,"&gt;="&amp;F1169))&lt;E1169,F1169&lt;&gt;0),"Leaver",IFERROR(S1169/X1169*12,0))</f>
        <v>0</v>
      </c>
      <c r="W1169" s="200">
        <f>IF(AND(LARGE('Sch A. Input'!$AT$15:$AT$26,COUNTIF('Sch A. Input'!$AT$15:$AT$26,"&gt;="&amp;F1169))&lt;E1169,F1169&lt;&gt;0),"Leaver",V1169+T1169)</f>
        <v>0</v>
      </c>
      <c r="X1169" s="220">
        <f>IF(AND(LARGE('Sch A. Input'!$AT$15:$AT$26,COUNTIF('Sch A. Input'!$AT$15:$AT$26,"&gt;="&amp;F1169))&lt;E1169,F1169&lt;&gt;0),"Leaver",IF(OR(D1169="",D1169&gt;$L$11,($L$11-30)&lt;$K$9),0,DAYS360(D1169,E1169+1,FALSE)/30-1))</f>
        <v>0</v>
      </c>
      <c r="Y1169" s="188">
        <f>IF(AND(LARGE('Sch A. Input'!$AT$15:$AT$26,COUNTIF('Sch A. Input'!$AT$15:$AT$26,"&gt;="&amp;F1169))&lt;E1169,F1169&lt;&gt;0),"Leaver",IFERROR(IF((S1169/$X1169*$M$9+T1169)&gt;$D$13,"YES","NO"),0))</f>
        <v>0</v>
      </c>
      <c r="Z1169" s="188">
        <f>IF(AND(LARGE('Sch A. Input'!$AT$15:$AT$26,COUNTIF('Sch A. Input'!$AT$15:$AT$26,"&gt;="&amp;F1169))&lt;E1169,F1169&lt;&gt;0),"Leaver",IFERROR(IF($Y1169="YES",MIN($U1169*($G$13/$D$13),$G$13),(SUMPRODUCT(--((MIN(W1169,$D$13))&gt;$C$9:$C$13),((MIN(W1169,$D$13))-$C$9:$C$13),$H$9:$H$13))-((1-(X1169/12))*(SUMPRODUCT(--((MIN(V1169,$D$13))&gt;$C$9:$C$13),((MIN(V1169,$D$13))-$C$9:$C$13),$H$9:$H$13)))),0))</f>
        <v>0</v>
      </c>
      <c r="AA1169" s="140">
        <f>IF(AND(LARGE('Sch A. Input'!$AT$15:$AT$26,COUNTIF('Sch A. Input'!$AT$15:$AT$26,"&gt;="&amp;F1169))&lt;E1169,F1169&lt;&gt;0),"Leaver",IFERROR(Z1169/U1169,0))</f>
        <v>0</v>
      </c>
      <c r="AB1169" s="141">
        <f>IF(AND(LARGE('Sch A. Input'!$AT$15:$AT$26,COUNTIF('Sch A. Input'!$AT$15:$AT$26,"&gt;="&amp;F1169))&lt;E1169,F1169&lt;&gt;0),"Leaver",Q1169-Z1169)</f>
        <v>0</v>
      </c>
      <c r="AC1169" s="80">
        <f t="shared" si="182"/>
        <v>0</v>
      </c>
      <c r="BL1169" s="2"/>
      <c r="BM1169" s="2"/>
      <c r="CJ1169"/>
    </row>
    <row r="1170" spans="2:88" x14ac:dyDescent="0.25">
      <c r="B1170" s="62" t="str">
        <f>IF('Sch A. Input'!B1167="","",'Sch A. Input'!B1167)</f>
        <v/>
      </c>
      <c r="C1170" s="67" t="str">
        <f>IF('Sch A. Input'!C1167="","",'Sch A. Input'!C1167)</f>
        <v/>
      </c>
      <c r="D1170" s="63" t="str">
        <f>IF('Sch A. Input'!D1167="","",'Sch A. Input'!D1167)</f>
        <v/>
      </c>
      <c r="E1170" s="63">
        <f>'Sch A. Input'!E1167</f>
        <v>46477</v>
      </c>
      <c r="F1170" s="63">
        <f>'Sch A. Input'!F1167</f>
        <v>0</v>
      </c>
      <c r="G1170" s="189">
        <f>SUMIFS('Sch A. Input'!H1167:AQ1167,'Sch A. Input'!$H$13:$AQ$13,$L$11,'Sch A. Input'!$H$14:$AQ$14,"Recurring")</f>
        <v>0</v>
      </c>
      <c r="H1170" s="189">
        <f>SUMIFS('Sch A. Input'!H1167:AQ1167,'Sch A. Input'!$H$13:$AQ$13,$L$11,'Sch A. Input'!$H$14:$AQ$14,"One-time")</f>
        <v>0</v>
      </c>
      <c r="I1170" s="190">
        <f t="shared" si="176"/>
        <v>0</v>
      </c>
      <c r="J1170" s="191">
        <f>SUMIFS('Sch A. Input'!H1167:AQ1167,'Sch A. Input'!$H$14:$AQ$14,"Recurring",'Sch A. Input'!$H$13:$AQ$13,"&lt;="&amp;'Sch D. Workings'!$L$11)</f>
        <v>0</v>
      </c>
      <c r="K1170" s="191">
        <f>SUMIFS('Sch A. Input'!H1167:AQ1167,'Sch A. Input'!$H$14:$AQ$14,"One-time",'Sch A. Input'!$H$13:$AQ$13,"&lt;="&amp;'Sch D. Workings'!$L$11)</f>
        <v>0</v>
      </c>
      <c r="L1170" s="192">
        <f t="shared" si="177"/>
        <v>0</v>
      </c>
      <c r="M1170" s="191">
        <f t="shared" si="178"/>
        <v>0</v>
      </c>
      <c r="N1170" s="191">
        <f t="shared" si="179"/>
        <v>0</v>
      </c>
      <c r="O1170" s="216">
        <f t="shared" si="180"/>
        <v>0</v>
      </c>
      <c r="P1170" s="267">
        <f t="shared" ref="P1170:P1233" si="183">IFERROR(IF((J1170/$O1170*$M$9+K1170)&gt;$D$13,"YES","NO"),0)</f>
        <v>0</v>
      </c>
      <c r="Q1170" s="193">
        <f t="shared" ref="Q1170:Q1233" si="184">IFERROR(IF($P1170="YES",MIN($L1170*($G$13/$D$13),$G$13),(SUMPRODUCT(--((MIN(N1170,$D$13))&gt;$C$9:$C$13),((MIN(N1170,$D$13))-$C$9:$C$13),$H$9:$H$13))-((1-O1170/12)*((SUMPRODUCT(--((MIN(M1170,$D$13))&gt;$C$9:$C$13),((MIN(M1170,$D$13))-$C$9:$C$13),$H$9:$H$13))))),0)</f>
        <v>0</v>
      </c>
      <c r="R1170" s="83">
        <f t="shared" si="181"/>
        <v>0</v>
      </c>
      <c r="S1170" s="199">
        <f>IF(AND(LARGE('Sch A. Input'!$AT$15:$AT$26,COUNTIF('Sch A. Input'!$AT$15:$AT$26,"&gt;="&amp;F1170))&lt;E1170,F1170&lt;&gt;0),"Leaver",J1170-G1170)</f>
        <v>0</v>
      </c>
      <c r="T1170" s="199">
        <f>IF(AND(LARGE('Sch A. Input'!$AT$15:$AT$26,COUNTIF('Sch A. Input'!$AT$15:$AT$26,"&gt;="&amp;F1170))&lt;E1170,F1170&lt;&gt;0),"Leaver",K1170-H1170)</f>
        <v>0</v>
      </c>
      <c r="U1170" s="200">
        <f>IF(AND(LARGE('Sch A. Input'!$AT$15:$AT$26,COUNTIF('Sch A. Input'!$AT$15:$AT$26,"&gt;="&amp;F1170))&lt;E1170,F1170&lt;&gt;0),"Leaver",L1170-I1170)</f>
        <v>0</v>
      </c>
      <c r="V1170" s="200">
        <f>IF(AND(LARGE('Sch A. Input'!$AT$15:$AT$26,COUNTIF('Sch A. Input'!$AT$15:$AT$26,"&gt;="&amp;F1170))&lt;E1170,F1170&lt;&gt;0),"Leaver",IFERROR(S1170/X1170*12,0))</f>
        <v>0</v>
      </c>
      <c r="W1170" s="200">
        <f>IF(AND(LARGE('Sch A. Input'!$AT$15:$AT$26,COUNTIF('Sch A. Input'!$AT$15:$AT$26,"&gt;="&amp;F1170))&lt;E1170,F1170&lt;&gt;0),"Leaver",V1170+T1170)</f>
        <v>0</v>
      </c>
      <c r="X1170" s="220">
        <f>IF(AND(LARGE('Sch A. Input'!$AT$15:$AT$26,COUNTIF('Sch A. Input'!$AT$15:$AT$26,"&gt;="&amp;F1170))&lt;E1170,F1170&lt;&gt;0),"Leaver",IF(OR(D1170="",D1170&gt;$L$11,($L$11-30)&lt;$K$9),0,DAYS360(D1170,E1170+1,FALSE)/30-1))</f>
        <v>0</v>
      </c>
      <c r="Y1170" s="188">
        <f>IF(AND(LARGE('Sch A. Input'!$AT$15:$AT$26,COUNTIF('Sch A. Input'!$AT$15:$AT$26,"&gt;="&amp;F1170))&lt;E1170,F1170&lt;&gt;0),"Leaver",IFERROR(IF((S1170/$X1170*$M$9+T1170)&gt;$D$13,"YES","NO"),0))</f>
        <v>0</v>
      </c>
      <c r="Z1170" s="188">
        <f>IF(AND(LARGE('Sch A. Input'!$AT$15:$AT$26,COUNTIF('Sch A. Input'!$AT$15:$AT$26,"&gt;="&amp;F1170))&lt;E1170,F1170&lt;&gt;0),"Leaver",IFERROR(IF($Y1170="YES",MIN($U1170*($G$13/$D$13),$G$13),(SUMPRODUCT(--((MIN(W1170,$D$13))&gt;$C$9:$C$13),((MIN(W1170,$D$13))-$C$9:$C$13),$H$9:$H$13))-((1-(X1170/12))*(SUMPRODUCT(--((MIN(V1170,$D$13))&gt;$C$9:$C$13),((MIN(V1170,$D$13))-$C$9:$C$13),$H$9:$H$13)))),0))</f>
        <v>0</v>
      </c>
      <c r="AA1170" s="140">
        <f>IF(AND(LARGE('Sch A. Input'!$AT$15:$AT$26,COUNTIF('Sch A. Input'!$AT$15:$AT$26,"&gt;="&amp;F1170))&lt;E1170,F1170&lt;&gt;0),"Leaver",IFERROR(Z1170/U1170,0))</f>
        <v>0</v>
      </c>
      <c r="AB1170" s="141">
        <f>IF(AND(LARGE('Sch A. Input'!$AT$15:$AT$26,COUNTIF('Sch A. Input'!$AT$15:$AT$26,"&gt;="&amp;F1170))&lt;E1170,F1170&lt;&gt;0),"Leaver",Q1170-Z1170)</f>
        <v>0</v>
      </c>
      <c r="AC1170" s="80">
        <f t="shared" si="182"/>
        <v>0</v>
      </c>
      <c r="BL1170" s="2"/>
      <c r="BM1170" s="2"/>
      <c r="CJ1170"/>
    </row>
    <row r="1171" spans="2:88" x14ac:dyDescent="0.25">
      <c r="B1171" s="62" t="str">
        <f>IF('Sch A. Input'!B1168="","",'Sch A. Input'!B1168)</f>
        <v/>
      </c>
      <c r="C1171" s="67" t="str">
        <f>IF('Sch A. Input'!C1168="","",'Sch A. Input'!C1168)</f>
        <v/>
      </c>
      <c r="D1171" s="63" t="str">
        <f>IF('Sch A. Input'!D1168="","",'Sch A. Input'!D1168)</f>
        <v/>
      </c>
      <c r="E1171" s="63">
        <f>'Sch A. Input'!E1168</f>
        <v>46477</v>
      </c>
      <c r="F1171" s="63">
        <f>'Sch A. Input'!F1168</f>
        <v>0</v>
      </c>
      <c r="G1171" s="189">
        <f>SUMIFS('Sch A. Input'!H1168:AQ1168,'Sch A. Input'!$H$13:$AQ$13,$L$11,'Sch A. Input'!$H$14:$AQ$14,"Recurring")</f>
        <v>0</v>
      </c>
      <c r="H1171" s="189">
        <f>SUMIFS('Sch A. Input'!H1168:AQ1168,'Sch A. Input'!$H$13:$AQ$13,$L$11,'Sch A. Input'!$H$14:$AQ$14,"One-time")</f>
        <v>0</v>
      </c>
      <c r="I1171" s="190">
        <f t="shared" si="176"/>
        <v>0</v>
      </c>
      <c r="J1171" s="191">
        <f>SUMIFS('Sch A. Input'!H1168:AQ1168,'Sch A. Input'!$H$14:$AQ$14,"Recurring",'Sch A. Input'!$H$13:$AQ$13,"&lt;="&amp;'Sch D. Workings'!$L$11)</f>
        <v>0</v>
      </c>
      <c r="K1171" s="191">
        <f>SUMIFS('Sch A. Input'!H1168:AQ1168,'Sch A. Input'!$H$14:$AQ$14,"One-time",'Sch A. Input'!$H$13:$AQ$13,"&lt;="&amp;'Sch D. Workings'!$L$11)</f>
        <v>0</v>
      </c>
      <c r="L1171" s="192">
        <f t="shared" si="177"/>
        <v>0</v>
      </c>
      <c r="M1171" s="191">
        <f t="shared" si="178"/>
        <v>0</v>
      </c>
      <c r="N1171" s="191">
        <f t="shared" si="179"/>
        <v>0</v>
      </c>
      <c r="O1171" s="216">
        <f t="shared" si="180"/>
        <v>0</v>
      </c>
      <c r="P1171" s="267">
        <f t="shared" si="183"/>
        <v>0</v>
      </c>
      <c r="Q1171" s="193">
        <f t="shared" si="184"/>
        <v>0</v>
      </c>
      <c r="R1171" s="83">
        <f t="shared" si="181"/>
        <v>0</v>
      </c>
      <c r="S1171" s="199">
        <f>IF(AND(LARGE('Sch A. Input'!$AT$15:$AT$26,COUNTIF('Sch A. Input'!$AT$15:$AT$26,"&gt;="&amp;F1171))&lt;E1171,F1171&lt;&gt;0),"Leaver",J1171-G1171)</f>
        <v>0</v>
      </c>
      <c r="T1171" s="199">
        <f>IF(AND(LARGE('Sch A. Input'!$AT$15:$AT$26,COUNTIF('Sch A. Input'!$AT$15:$AT$26,"&gt;="&amp;F1171))&lt;E1171,F1171&lt;&gt;0),"Leaver",K1171-H1171)</f>
        <v>0</v>
      </c>
      <c r="U1171" s="200">
        <f>IF(AND(LARGE('Sch A. Input'!$AT$15:$AT$26,COUNTIF('Sch A. Input'!$AT$15:$AT$26,"&gt;="&amp;F1171))&lt;E1171,F1171&lt;&gt;0),"Leaver",L1171-I1171)</f>
        <v>0</v>
      </c>
      <c r="V1171" s="200">
        <f>IF(AND(LARGE('Sch A. Input'!$AT$15:$AT$26,COUNTIF('Sch A. Input'!$AT$15:$AT$26,"&gt;="&amp;F1171))&lt;E1171,F1171&lt;&gt;0),"Leaver",IFERROR(S1171/X1171*12,0))</f>
        <v>0</v>
      </c>
      <c r="W1171" s="200">
        <f>IF(AND(LARGE('Sch A. Input'!$AT$15:$AT$26,COUNTIF('Sch A. Input'!$AT$15:$AT$26,"&gt;="&amp;F1171))&lt;E1171,F1171&lt;&gt;0),"Leaver",V1171+T1171)</f>
        <v>0</v>
      </c>
      <c r="X1171" s="220">
        <f>IF(AND(LARGE('Sch A. Input'!$AT$15:$AT$26,COUNTIF('Sch A. Input'!$AT$15:$AT$26,"&gt;="&amp;F1171))&lt;E1171,F1171&lt;&gt;0),"Leaver",IF(OR(D1171="",D1171&gt;$L$11,($L$11-30)&lt;$K$9),0,DAYS360(D1171,E1171+1,FALSE)/30-1))</f>
        <v>0</v>
      </c>
      <c r="Y1171" s="188">
        <f>IF(AND(LARGE('Sch A. Input'!$AT$15:$AT$26,COUNTIF('Sch A. Input'!$AT$15:$AT$26,"&gt;="&amp;F1171))&lt;E1171,F1171&lt;&gt;0),"Leaver",IFERROR(IF((S1171/$X1171*$M$9+T1171)&gt;$D$13,"YES","NO"),0))</f>
        <v>0</v>
      </c>
      <c r="Z1171" s="188">
        <f>IF(AND(LARGE('Sch A. Input'!$AT$15:$AT$26,COUNTIF('Sch A. Input'!$AT$15:$AT$26,"&gt;="&amp;F1171))&lt;E1171,F1171&lt;&gt;0),"Leaver",IFERROR(IF($Y1171="YES",MIN($U1171*($G$13/$D$13),$G$13),(SUMPRODUCT(--((MIN(W1171,$D$13))&gt;$C$9:$C$13),((MIN(W1171,$D$13))-$C$9:$C$13),$H$9:$H$13))-((1-(X1171/12))*(SUMPRODUCT(--((MIN(V1171,$D$13))&gt;$C$9:$C$13),((MIN(V1171,$D$13))-$C$9:$C$13),$H$9:$H$13)))),0))</f>
        <v>0</v>
      </c>
      <c r="AA1171" s="140">
        <f>IF(AND(LARGE('Sch A. Input'!$AT$15:$AT$26,COUNTIF('Sch A. Input'!$AT$15:$AT$26,"&gt;="&amp;F1171))&lt;E1171,F1171&lt;&gt;0),"Leaver",IFERROR(Z1171/U1171,0))</f>
        <v>0</v>
      </c>
      <c r="AB1171" s="141">
        <f>IF(AND(LARGE('Sch A. Input'!$AT$15:$AT$26,COUNTIF('Sch A. Input'!$AT$15:$AT$26,"&gt;="&amp;F1171))&lt;E1171,F1171&lt;&gt;0),"Leaver",Q1171-Z1171)</f>
        <v>0</v>
      </c>
      <c r="AC1171" s="80">
        <f t="shared" si="182"/>
        <v>0</v>
      </c>
      <c r="BL1171" s="2"/>
      <c r="BM1171" s="2"/>
      <c r="CJ1171"/>
    </row>
    <row r="1172" spans="2:88" x14ac:dyDescent="0.25">
      <c r="B1172" s="62" t="str">
        <f>IF('Sch A. Input'!B1169="","",'Sch A. Input'!B1169)</f>
        <v/>
      </c>
      <c r="C1172" s="67" t="str">
        <f>IF('Sch A. Input'!C1169="","",'Sch A. Input'!C1169)</f>
        <v/>
      </c>
      <c r="D1172" s="63" t="str">
        <f>IF('Sch A. Input'!D1169="","",'Sch A. Input'!D1169)</f>
        <v/>
      </c>
      <c r="E1172" s="63">
        <f>'Sch A. Input'!E1169</f>
        <v>46477</v>
      </c>
      <c r="F1172" s="63">
        <f>'Sch A. Input'!F1169</f>
        <v>0</v>
      </c>
      <c r="G1172" s="189">
        <f>SUMIFS('Sch A. Input'!H1169:AQ1169,'Sch A. Input'!$H$13:$AQ$13,$L$11,'Sch A. Input'!$H$14:$AQ$14,"Recurring")</f>
        <v>0</v>
      </c>
      <c r="H1172" s="189">
        <f>SUMIFS('Sch A. Input'!H1169:AQ1169,'Sch A. Input'!$H$13:$AQ$13,$L$11,'Sch A. Input'!$H$14:$AQ$14,"One-time")</f>
        <v>0</v>
      </c>
      <c r="I1172" s="190">
        <f t="shared" si="176"/>
        <v>0</v>
      </c>
      <c r="J1172" s="191">
        <f>SUMIFS('Sch A. Input'!H1169:AQ1169,'Sch A. Input'!$H$14:$AQ$14,"Recurring",'Sch A. Input'!$H$13:$AQ$13,"&lt;="&amp;'Sch D. Workings'!$L$11)</f>
        <v>0</v>
      </c>
      <c r="K1172" s="191">
        <f>SUMIFS('Sch A. Input'!H1169:AQ1169,'Sch A. Input'!$H$14:$AQ$14,"One-time",'Sch A. Input'!$H$13:$AQ$13,"&lt;="&amp;'Sch D. Workings'!$L$11)</f>
        <v>0</v>
      </c>
      <c r="L1172" s="192">
        <f t="shared" si="177"/>
        <v>0</v>
      </c>
      <c r="M1172" s="191">
        <f t="shared" si="178"/>
        <v>0</v>
      </c>
      <c r="N1172" s="191">
        <f t="shared" si="179"/>
        <v>0</v>
      </c>
      <c r="O1172" s="216">
        <f t="shared" si="180"/>
        <v>0</v>
      </c>
      <c r="P1172" s="267">
        <f t="shared" si="183"/>
        <v>0</v>
      </c>
      <c r="Q1172" s="193">
        <f t="shared" si="184"/>
        <v>0</v>
      </c>
      <c r="R1172" s="83">
        <f t="shared" si="181"/>
        <v>0</v>
      </c>
      <c r="S1172" s="199">
        <f>IF(AND(LARGE('Sch A. Input'!$AT$15:$AT$26,COUNTIF('Sch A. Input'!$AT$15:$AT$26,"&gt;="&amp;F1172))&lt;E1172,F1172&lt;&gt;0),"Leaver",J1172-G1172)</f>
        <v>0</v>
      </c>
      <c r="T1172" s="199">
        <f>IF(AND(LARGE('Sch A. Input'!$AT$15:$AT$26,COUNTIF('Sch A. Input'!$AT$15:$AT$26,"&gt;="&amp;F1172))&lt;E1172,F1172&lt;&gt;0),"Leaver",K1172-H1172)</f>
        <v>0</v>
      </c>
      <c r="U1172" s="200">
        <f>IF(AND(LARGE('Sch A. Input'!$AT$15:$AT$26,COUNTIF('Sch A. Input'!$AT$15:$AT$26,"&gt;="&amp;F1172))&lt;E1172,F1172&lt;&gt;0),"Leaver",L1172-I1172)</f>
        <v>0</v>
      </c>
      <c r="V1172" s="200">
        <f>IF(AND(LARGE('Sch A. Input'!$AT$15:$AT$26,COUNTIF('Sch A. Input'!$AT$15:$AT$26,"&gt;="&amp;F1172))&lt;E1172,F1172&lt;&gt;0),"Leaver",IFERROR(S1172/X1172*12,0))</f>
        <v>0</v>
      </c>
      <c r="W1172" s="200">
        <f>IF(AND(LARGE('Sch A. Input'!$AT$15:$AT$26,COUNTIF('Sch A. Input'!$AT$15:$AT$26,"&gt;="&amp;F1172))&lt;E1172,F1172&lt;&gt;0),"Leaver",V1172+T1172)</f>
        <v>0</v>
      </c>
      <c r="X1172" s="220">
        <f>IF(AND(LARGE('Sch A. Input'!$AT$15:$AT$26,COUNTIF('Sch A. Input'!$AT$15:$AT$26,"&gt;="&amp;F1172))&lt;E1172,F1172&lt;&gt;0),"Leaver",IF(OR(D1172="",D1172&gt;$L$11,($L$11-30)&lt;$K$9),0,DAYS360(D1172,E1172+1,FALSE)/30-1))</f>
        <v>0</v>
      </c>
      <c r="Y1172" s="188">
        <f>IF(AND(LARGE('Sch A. Input'!$AT$15:$AT$26,COUNTIF('Sch A. Input'!$AT$15:$AT$26,"&gt;="&amp;F1172))&lt;E1172,F1172&lt;&gt;0),"Leaver",IFERROR(IF((S1172/$X1172*$M$9+T1172)&gt;$D$13,"YES","NO"),0))</f>
        <v>0</v>
      </c>
      <c r="Z1172" s="188">
        <f>IF(AND(LARGE('Sch A. Input'!$AT$15:$AT$26,COUNTIF('Sch A. Input'!$AT$15:$AT$26,"&gt;="&amp;F1172))&lt;E1172,F1172&lt;&gt;0),"Leaver",IFERROR(IF($Y1172="YES",MIN($U1172*($G$13/$D$13),$G$13),(SUMPRODUCT(--((MIN(W1172,$D$13))&gt;$C$9:$C$13),((MIN(W1172,$D$13))-$C$9:$C$13),$H$9:$H$13))-((1-(X1172/12))*(SUMPRODUCT(--((MIN(V1172,$D$13))&gt;$C$9:$C$13),((MIN(V1172,$D$13))-$C$9:$C$13),$H$9:$H$13)))),0))</f>
        <v>0</v>
      </c>
      <c r="AA1172" s="140">
        <f>IF(AND(LARGE('Sch A. Input'!$AT$15:$AT$26,COUNTIF('Sch A. Input'!$AT$15:$AT$26,"&gt;="&amp;F1172))&lt;E1172,F1172&lt;&gt;0),"Leaver",IFERROR(Z1172/U1172,0))</f>
        <v>0</v>
      </c>
      <c r="AB1172" s="141">
        <f>IF(AND(LARGE('Sch A. Input'!$AT$15:$AT$26,COUNTIF('Sch A. Input'!$AT$15:$AT$26,"&gt;="&amp;F1172))&lt;E1172,F1172&lt;&gt;0),"Leaver",Q1172-Z1172)</f>
        <v>0</v>
      </c>
      <c r="AC1172" s="80">
        <f t="shared" si="182"/>
        <v>0</v>
      </c>
      <c r="BL1172" s="2"/>
      <c r="BM1172" s="2"/>
      <c r="CJ1172"/>
    </row>
    <row r="1173" spans="2:88" x14ac:dyDescent="0.25">
      <c r="B1173" s="62" t="str">
        <f>IF('Sch A. Input'!B1170="","",'Sch A. Input'!B1170)</f>
        <v/>
      </c>
      <c r="C1173" s="67" t="str">
        <f>IF('Sch A. Input'!C1170="","",'Sch A. Input'!C1170)</f>
        <v/>
      </c>
      <c r="D1173" s="63" t="str">
        <f>IF('Sch A. Input'!D1170="","",'Sch A. Input'!D1170)</f>
        <v/>
      </c>
      <c r="E1173" s="63">
        <f>'Sch A. Input'!E1170</f>
        <v>46477</v>
      </c>
      <c r="F1173" s="63">
        <f>'Sch A. Input'!F1170</f>
        <v>0</v>
      </c>
      <c r="G1173" s="189">
        <f>SUMIFS('Sch A. Input'!H1170:AQ1170,'Sch A. Input'!$H$13:$AQ$13,$L$11,'Sch A. Input'!$H$14:$AQ$14,"Recurring")</f>
        <v>0</v>
      </c>
      <c r="H1173" s="189">
        <f>SUMIFS('Sch A. Input'!H1170:AQ1170,'Sch A. Input'!$H$13:$AQ$13,$L$11,'Sch A. Input'!$H$14:$AQ$14,"One-time")</f>
        <v>0</v>
      </c>
      <c r="I1173" s="190">
        <f t="shared" si="176"/>
        <v>0</v>
      </c>
      <c r="J1173" s="191">
        <f>SUMIFS('Sch A. Input'!H1170:AQ1170,'Sch A. Input'!$H$14:$AQ$14,"Recurring",'Sch A. Input'!$H$13:$AQ$13,"&lt;="&amp;'Sch D. Workings'!$L$11)</f>
        <v>0</v>
      </c>
      <c r="K1173" s="191">
        <f>SUMIFS('Sch A. Input'!H1170:AQ1170,'Sch A. Input'!$H$14:$AQ$14,"One-time",'Sch A. Input'!$H$13:$AQ$13,"&lt;="&amp;'Sch D. Workings'!$L$11)</f>
        <v>0</v>
      </c>
      <c r="L1173" s="192">
        <f t="shared" si="177"/>
        <v>0</v>
      </c>
      <c r="M1173" s="191">
        <f t="shared" si="178"/>
        <v>0</v>
      </c>
      <c r="N1173" s="191">
        <f t="shared" si="179"/>
        <v>0</v>
      </c>
      <c r="O1173" s="216">
        <f t="shared" si="180"/>
        <v>0</v>
      </c>
      <c r="P1173" s="267">
        <f t="shared" si="183"/>
        <v>0</v>
      </c>
      <c r="Q1173" s="193">
        <f t="shared" si="184"/>
        <v>0</v>
      </c>
      <c r="R1173" s="83">
        <f t="shared" si="181"/>
        <v>0</v>
      </c>
      <c r="S1173" s="199">
        <f>IF(AND(LARGE('Sch A. Input'!$AT$15:$AT$26,COUNTIF('Sch A. Input'!$AT$15:$AT$26,"&gt;="&amp;F1173))&lt;E1173,F1173&lt;&gt;0),"Leaver",J1173-G1173)</f>
        <v>0</v>
      </c>
      <c r="T1173" s="199">
        <f>IF(AND(LARGE('Sch A. Input'!$AT$15:$AT$26,COUNTIF('Sch A. Input'!$AT$15:$AT$26,"&gt;="&amp;F1173))&lt;E1173,F1173&lt;&gt;0),"Leaver",K1173-H1173)</f>
        <v>0</v>
      </c>
      <c r="U1173" s="200">
        <f>IF(AND(LARGE('Sch A. Input'!$AT$15:$AT$26,COUNTIF('Sch A. Input'!$AT$15:$AT$26,"&gt;="&amp;F1173))&lt;E1173,F1173&lt;&gt;0),"Leaver",L1173-I1173)</f>
        <v>0</v>
      </c>
      <c r="V1173" s="200">
        <f>IF(AND(LARGE('Sch A. Input'!$AT$15:$AT$26,COUNTIF('Sch A. Input'!$AT$15:$AT$26,"&gt;="&amp;F1173))&lt;E1173,F1173&lt;&gt;0),"Leaver",IFERROR(S1173/X1173*12,0))</f>
        <v>0</v>
      </c>
      <c r="W1173" s="200">
        <f>IF(AND(LARGE('Sch A. Input'!$AT$15:$AT$26,COUNTIF('Sch A. Input'!$AT$15:$AT$26,"&gt;="&amp;F1173))&lt;E1173,F1173&lt;&gt;0),"Leaver",V1173+T1173)</f>
        <v>0</v>
      </c>
      <c r="X1173" s="220">
        <f>IF(AND(LARGE('Sch A. Input'!$AT$15:$AT$26,COUNTIF('Sch A. Input'!$AT$15:$AT$26,"&gt;="&amp;F1173))&lt;E1173,F1173&lt;&gt;0),"Leaver",IF(OR(D1173="",D1173&gt;$L$11,($L$11-30)&lt;$K$9),0,DAYS360(D1173,E1173+1,FALSE)/30-1))</f>
        <v>0</v>
      </c>
      <c r="Y1173" s="188">
        <f>IF(AND(LARGE('Sch A. Input'!$AT$15:$AT$26,COUNTIF('Sch A. Input'!$AT$15:$AT$26,"&gt;="&amp;F1173))&lt;E1173,F1173&lt;&gt;0),"Leaver",IFERROR(IF((S1173/$X1173*$M$9+T1173)&gt;$D$13,"YES","NO"),0))</f>
        <v>0</v>
      </c>
      <c r="Z1173" s="188">
        <f>IF(AND(LARGE('Sch A. Input'!$AT$15:$AT$26,COUNTIF('Sch A. Input'!$AT$15:$AT$26,"&gt;="&amp;F1173))&lt;E1173,F1173&lt;&gt;0),"Leaver",IFERROR(IF($Y1173="YES",MIN($U1173*($G$13/$D$13),$G$13),(SUMPRODUCT(--((MIN(W1173,$D$13))&gt;$C$9:$C$13),((MIN(W1173,$D$13))-$C$9:$C$13),$H$9:$H$13))-((1-(X1173/12))*(SUMPRODUCT(--((MIN(V1173,$D$13))&gt;$C$9:$C$13),((MIN(V1173,$D$13))-$C$9:$C$13),$H$9:$H$13)))),0))</f>
        <v>0</v>
      </c>
      <c r="AA1173" s="140">
        <f>IF(AND(LARGE('Sch A. Input'!$AT$15:$AT$26,COUNTIF('Sch A. Input'!$AT$15:$AT$26,"&gt;="&amp;F1173))&lt;E1173,F1173&lt;&gt;0),"Leaver",IFERROR(Z1173/U1173,0))</f>
        <v>0</v>
      </c>
      <c r="AB1173" s="141">
        <f>IF(AND(LARGE('Sch A. Input'!$AT$15:$AT$26,COUNTIF('Sch A. Input'!$AT$15:$AT$26,"&gt;="&amp;F1173))&lt;E1173,F1173&lt;&gt;0),"Leaver",Q1173-Z1173)</f>
        <v>0</v>
      </c>
      <c r="AC1173" s="80">
        <f t="shared" si="182"/>
        <v>0</v>
      </c>
      <c r="BL1173" s="2"/>
      <c r="BM1173" s="2"/>
      <c r="CJ1173"/>
    </row>
    <row r="1174" spans="2:88" x14ac:dyDescent="0.25">
      <c r="B1174" s="62" t="str">
        <f>IF('Sch A. Input'!B1171="","",'Sch A. Input'!B1171)</f>
        <v/>
      </c>
      <c r="C1174" s="67" t="str">
        <f>IF('Sch A. Input'!C1171="","",'Sch A. Input'!C1171)</f>
        <v/>
      </c>
      <c r="D1174" s="63" t="str">
        <f>IF('Sch A. Input'!D1171="","",'Sch A. Input'!D1171)</f>
        <v/>
      </c>
      <c r="E1174" s="63">
        <f>'Sch A. Input'!E1171</f>
        <v>46477</v>
      </c>
      <c r="F1174" s="63">
        <f>'Sch A. Input'!F1171</f>
        <v>0</v>
      </c>
      <c r="G1174" s="189">
        <f>SUMIFS('Sch A. Input'!H1171:AQ1171,'Sch A. Input'!$H$13:$AQ$13,$L$11,'Sch A. Input'!$H$14:$AQ$14,"Recurring")</f>
        <v>0</v>
      </c>
      <c r="H1174" s="189">
        <f>SUMIFS('Sch A. Input'!H1171:AQ1171,'Sch A. Input'!$H$13:$AQ$13,$L$11,'Sch A. Input'!$H$14:$AQ$14,"One-time")</f>
        <v>0</v>
      </c>
      <c r="I1174" s="190">
        <f t="shared" si="176"/>
        <v>0</v>
      </c>
      <c r="J1174" s="191">
        <f>SUMIFS('Sch A. Input'!H1171:AQ1171,'Sch A. Input'!$H$14:$AQ$14,"Recurring",'Sch A. Input'!$H$13:$AQ$13,"&lt;="&amp;'Sch D. Workings'!$L$11)</f>
        <v>0</v>
      </c>
      <c r="K1174" s="191">
        <f>SUMIFS('Sch A. Input'!H1171:AQ1171,'Sch A. Input'!$H$14:$AQ$14,"One-time",'Sch A. Input'!$H$13:$AQ$13,"&lt;="&amp;'Sch D. Workings'!$L$11)</f>
        <v>0</v>
      </c>
      <c r="L1174" s="192">
        <f t="shared" si="177"/>
        <v>0</v>
      </c>
      <c r="M1174" s="191">
        <f t="shared" si="178"/>
        <v>0</v>
      </c>
      <c r="N1174" s="191">
        <f t="shared" si="179"/>
        <v>0</v>
      </c>
      <c r="O1174" s="216">
        <f t="shared" si="180"/>
        <v>0</v>
      </c>
      <c r="P1174" s="267">
        <f t="shared" si="183"/>
        <v>0</v>
      </c>
      <c r="Q1174" s="193">
        <f t="shared" si="184"/>
        <v>0</v>
      </c>
      <c r="R1174" s="83">
        <f t="shared" si="181"/>
        <v>0</v>
      </c>
      <c r="S1174" s="199">
        <f>IF(AND(LARGE('Sch A. Input'!$AT$15:$AT$26,COUNTIF('Sch A. Input'!$AT$15:$AT$26,"&gt;="&amp;F1174))&lt;E1174,F1174&lt;&gt;0),"Leaver",J1174-G1174)</f>
        <v>0</v>
      </c>
      <c r="T1174" s="199">
        <f>IF(AND(LARGE('Sch A. Input'!$AT$15:$AT$26,COUNTIF('Sch A. Input'!$AT$15:$AT$26,"&gt;="&amp;F1174))&lt;E1174,F1174&lt;&gt;0),"Leaver",K1174-H1174)</f>
        <v>0</v>
      </c>
      <c r="U1174" s="200">
        <f>IF(AND(LARGE('Sch A. Input'!$AT$15:$AT$26,COUNTIF('Sch A. Input'!$AT$15:$AT$26,"&gt;="&amp;F1174))&lt;E1174,F1174&lt;&gt;0),"Leaver",L1174-I1174)</f>
        <v>0</v>
      </c>
      <c r="V1174" s="200">
        <f>IF(AND(LARGE('Sch A. Input'!$AT$15:$AT$26,COUNTIF('Sch A. Input'!$AT$15:$AT$26,"&gt;="&amp;F1174))&lt;E1174,F1174&lt;&gt;0),"Leaver",IFERROR(S1174/X1174*12,0))</f>
        <v>0</v>
      </c>
      <c r="W1174" s="200">
        <f>IF(AND(LARGE('Sch A. Input'!$AT$15:$AT$26,COUNTIF('Sch A. Input'!$AT$15:$AT$26,"&gt;="&amp;F1174))&lt;E1174,F1174&lt;&gt;0),"Leaver",V1174+T1174)</f>
        <v>0</v>
      </c>
      <c r="X1174" s="220">
        <f>IF(AND(LARGE('Sch A. Input'!$AT$15:$AT$26,COUNTIF('Sch A. Input'!$AT$15:$AT$26,"&gt;="&amp;F1174))&lt;E1174,F1174&lt;&gt;0),"Leaver",IF(OR(D1174="",D1174&gt;$L$11,($L$11-30)&lt;$K$9),0,DAYS360(D1174,E1174+1,FALSE)/30-1))</f>
        <v>0</v>
      </c>
      <c r="Y1174" s="188">
        <f>IF(AND(LARGE('Sch A. Input'!$AT$15:$AT$26,COUNTIF('Sch A. Input'!$AT$15:$AT$26,"&gt;="&amp;F1174))&lt;E1174,F1174&lt;&gt;0),"Leaver",IFERROR(IF((S1174/$X1174*$M$9+T1174)&gt;$D$13,"YES","NO"),0))</f>
        <v>0</v>
      </c>
      <c r="Z1174" s="188">
        <f>IF(AND(LARGE('Sch A. Input'!$AT$15:$AT$26,COUNTIF('Sch A. Input'!$AT$15:$AT$26,"&gt;="&amp;F1174))&lt;E1174,F1174&lt;&gt;0),"Leaver",IFERROR(IF($Y1174="YES",MIN($U1174*($G$13/$D$13),$G$13),(SUMPRODUCT(--((MIN(W1174,$D$13))&gt;$C$9:$C$13),((MIN(W1174,$D$13))-$C$9:$C$13),$H$9:$H$13))-((1-(X1174/12))*(SUMPRODUCT(--((MIN(V1174,$D$13))&gt;$C$9:$C$13),((MIN(V1174,$D$13))-$C$9:$C$13),$H$9:$H$13)))),0))</f>
        <v>0</v>
      </c>
      <c r="AA1174" s="140">
        <f>IF(AND(LARGE('Sch A. Input'!$AT$15:$AT$26,COUNTIF('Sch A. Input'!$AT$15:$AT$26,"&gt;="&amp;F1174))&lt;E1174,F1174&lt;&gt;0),"Leaver",IFERROR(Z1174/U1174,0))</f>
        <v>0</v>
      </c>
      <c r="AB1174" s="141">
        <f>IF(AND(LARGE('Sch A. Input'!$AT$15:$AT$26,COUNTIF('Sch A. Input'!$AT$15:$AT$26,"&gt;="&amp;F1174))&lt;E1174,F1174&lt;&gt;0),"Leaver",Q1174-Z1174)</f>
        <v>0</v>
      </c>
      <c r="AC1174" s="80">
        <f t="shared" si="182"/>
        <v>0</v>
      </c>
      <c r="BL1174" s="2"/>
      <c r="BM1174" s="2"/>
      <c r="CJ1174"/>
    </row>
    <row r="1175" spans="2:88" x14ac:dyDescent="0.25">
      <c r="B1175" s="62" t="str">
        <f>IF('Sch A. Input'!B1172="","",'Sch A. Input'!B1172)</f>
        <v/>
      </c>
      <c r="C1175" s="67" t="str">
        <f>IF('Sch A. Input'!C1172="","",'Sch A. Input'!C1172)</f>
        <v/>
      </c>
      <c r="D1175" s="63" t="str">
        <f>IF('Sch A. Input'!D1172="","",'Sch A. Input'!D1172)</f>
        <v/>
      </c>
      <c r="E1175" s="63">
        <f>'Sch A. Input'!E1172</f>
        <v>46477</v>
      </c>
      <c r="F1175" s="63">
        <f>'Sch A. Input'!F1172</f>
        <v>0</v>
      </c>
      <c r="G1175" s="189">
        <f>SUMIFS('Sch A. Input'!H1172:AQ1172,'Sch A. Input'!$H$13:$AQ$13,$L$11,'Sch A. Input'!$H$14:$AQ$14,"Recurring")</f>
        <v>0</v>
      </c>
      <c r="H1175" s="189">
        <f>SUMIFS('Sch A. Input'!H1172:AQ1172,'Sch A. Input'!$H$13:$AQ$13,$L$11,'Sch A. Input'!$H$14:$AQ$14,"One-time")</f>
        <v>0</v>
      </c>
      <c r="I1175" s="190">
        <f t="shared" si="176"/>
        <v>0</v>
      </c>
      <c r="J1175" s="191">
        <f>SUMIFS('Sch A. Input'!H1172:AQ1172,'Sch A. Input'!$H$14:$AQ$14,"Recurring",'Sch A. Input'!$H$13:$AQ$13,"&lt;="&amp;'Sch D. Workings'!$L$11)</f>
        <v>0</v>
      </c>
      <c r="K1175" s="191">
        <f>SUMIFS('Sch A. Input'!H1172:AQ1172,'Sch A. Input'!$H$14:$AQ$14,"One-time",'Sch A. Input'!$H$13:$AQ$13,"&lt;="&amp;'Sch D. Workings'!$L$11)</f>
        <v>0</v>
      </c>
      <c r="L1175" s="192">
        <f t="shared" si="177"/>
        <v>0</v>
      </c>
      <c r="M1175" s="191">
        <f t="shared" si="178"/>
        <v>0</v>
      </c>
      <c r="N1175" s="191">
        <f t="shared" si="179"/>
        <v>0</v>
      </c>
      <c r="O1175" s="216">
        <f t="shared" si="180"/>
        <v>0</v>
      </c>
      <c r="P1175" s="267">
        <f t="shared" si="183"/>
        <v>0</v>
      </c>
      <c r="Q1175" s="193">
        <f t="shared" si="184"/>
        <v>0</v>
      </c>
      <c r="R1175" s="83">
        <f t="shared" si="181"/>
        <v>0</v>
      </c>
      <c r="S1175" s="199">
        <f>IF(AND(LARGE('Sch A. Input'!$AT$15:$AT$26,COUNTIF('Sch A. Input'!$AT$15:$AT$26,"&gt;="&amp;F1175))&lt;E1175,F1175&lt;&gt;0),"Leaver",J1175-G1175)</f>
        <v>0</v>
      </c>
      <c r="T1175" s="199">
        <f>IF(AND(LARGE('Sch A. Input'!$AT$15:$AT$26,COUNTIF('Sch A. Input'!$AT$15:$AT$26,"&gt;="&amp;F1175))&lt;E1175,F1175&lt;&gt;0),"Leaver",K1175-H1175)</f>
        <v>0</v>
      </c>
      <c r="U1175" s="200">
        <f>IF(AND(LARGE('Sch A. Input'!$AT$15:$AT$26,COUNTIF('Sch A. Input'!$AT$15:$AT$26,"&gt;="&amp;F1175))&lt;E1175,F1175&lt;&gt;0),"Leaver",L1175-I1175)</f>
        <v>0</v>
      </c>
      <c r="V1175" s="200">
        <f>IF(AND(LARGE('Sch A. Input'!$AT$15:$AT$26,COUNTIF('Sch A. Input'!$AT$15:$AT$26,"&gt;="&amp;F1175))&lt;E1175,F1175&lt;&gt;0),"Leaver",IFERROR(S1175/X1175*12,0))</f>
        <v>0</v>
      </c>
      <c r="W1175" s="200">
        <f>IF(AND(LARGE('Sch A. Input'!$AT$15:$AT$26,COUNTIF('Sch A. Input'!$AT$15:$AT$26,"&gt;="&amp;F1175))&lt;E1175,F1175&lt;&gt;0),"Leaver",V1175+T1175)</f>
        <v>0</v>
      </c>
      <c r="X1175" s="220">
        <f>IF(AND(LARGE('Sch A. Input'!$AT$15:$AT$26,COUNTIF('Sch A. Input'!$AT$15:$AT$26,"&gt;="&amp;F1175))&lt;E1175,F1175&lt;&gt;0),"Leaver",IF(OR(D1175="",D1175&gt;$L$11,($L$11-30)&lt;$K$9),0,DAYS360(D1175,E1175+1,FALSE)/30-1))</f>
        <v>0</v>
      </c>
      <c r="Y1175" s="188">
        <f>IF(AND(LARGE('Sch A. Input'!$AT$15:$AT$26,COUNTIF('Sch A. Input'!$AT$15:$AT$26,"&gt;="&amp;F1175))&lt;E1175,F1175&lt;&gt;0),"Leaver",IFERROR(IF((S1175/$X1175*$M$9+T1175)&gt;$D$13,"YES","NO"),0))</f>
        <v>0</v>
      </c>
      <c r="Z1175" s="188">
        <f>IF(AND(LARGE('Sch A. Input'!$AT$15:$AT$26,COUNTIF('Sch A. Input'!$AT$15:$AT$26,"&gt;="&amp;F1175))&lt;E1175,F1175&lt;&gt;0),"Leaver",IFERROR(IF($Y1175="YES",MIN($U1175*($G$13/$D$13),$G$13),(SUMPRODUCT(--((MIN(W1175,$D$13))&gt;$C$9:$C$13),((MIN(W1175,$D$13))-$C$9:$C$13),$H$9:$H$13))-((1-(X1175/12))*(SUMPRODUCT(--((MIN(V1175,$D$13))&gt;$C$9:$C$13),((MIN(V1175,$D$13))-$C$9:$C$13),$H$9:$H$13)))),0))</f>
        <v>0</v>
      </c>
      <c r="AA1175" s="140">
        <f>IF(AND(LARGE('Sch A. Input'!$AT$15:$AT$26,COUNTIF('Sch A. Input'!$AT$15:$AT$26,"&gt;="&amp;F1175))&lt;E1175,F1175&lt;&gt;0),"Leaver",IFERROR(Z1175/U1175,0))</f>
        <v>0</v>
      </c>
      <c r="AB1175" s="141">
        <f>IF(AND(LARGE('Sch A. Input'!$AT$15:$AT$26,COUNTIF('Sch A. Input'!$AT$15:$AT$26,"&gt;="&amp;F1175))&lt;E1175,F1175&lt;&gt;0),"Leaver",Q1175-Z1175)</f>
        <v>0</v>
      </c>
      <c r="AC1175" s="80">
        <f t="shared" si="182"/>
        <v>0</v>
      </c>
      <c r="BL1175" s="2"/>
      <c r="BM1175" s="2"/>
      <c r="CJ1175"/>
    </row>
    <row r="1176" spans="2:88" x14ac:dyDescent="0.25">
      <c r="B1176" s="62" t="str">
        <f>IF('Sch A. Input'!B1173="","",'Sch A. Input'!B1173)</f>
        <v/>
      </c>
      <c r="C1176" s="67" t="str">
        <f>IF('Sch A. Input'!C1173="","",'Sch A. Input'!C1173)</f>
        <v/>
      </c>
      <c r="D1176" s="63" t="str">
        <f>IF('Sch A. Input'!D1173="","",'Sch A. Input'!D1173)</f>
        <v/>
      </c>
      <c r="E1176" s="63">
        <f>'Sch A. Input'!E1173</f>
        <v>46477</v>
      </c>
      <c r="F1176" s="63">
        <f>'Sch A. Input'!F1173</f>
        <v>0</v>
      </c>
      <c r="G1176" s="189">
        <f>SUMIFS('Sch A. Input'!H1173:AQ1173,'Sch A. Input'!$H$13:$AQ$13,$L$11,'Sch A. Input'!$H$14:$AQ$14,"Recurring")</f>
        <v>0</v>
      </c>
      <c r="H1176" s="189">
        <f>SUMIFS('Sch A. Input'!H1173:AQ1173,'Sch A. Input'!$H$13:$AQ$13,$L$11,'Sch A. Input'!$H$14:$AQ$14,"One-time")</f>
        <v>0</v>
      </c>
      <c r="I1176" s="190">
        <f t="shared" si="176"/>
        <v>0</v>
      </c>
      <c r="J1176" s="191">
        <f>SUMIFS('Sch A. Input'!H1173:AQ1173,'Sch A. Input'!$H$14:$AQ$14,"Recurring",'Sch A. Input'!$H$13:$AQ$13,"&lt;="&amp;'Sch D. Workings'!$L$11)</f>
        <v>0</v>
      </c>
      <c r="K1176" s="191">
        <f>SUMIFS('Sch A. Input'!H1173:AQ1173,'Sch A. Input'!$H$14:$AQ$14,"One-time",'Sch A. Input'!$H$13:$AQ$13,"&lt;="&amp;'Sch D. Workings'!$L$11)</f>
        <v>0</v>
      </c>
      <c r="L1176" s="192">
        <f t="shared" si="177"/>
        <v>0</v>
      </c>
      <c r="M1176" s="191">
        <f t="shared" si="178"/>
        <v>0</v>
      </c>
      <c r="N1176" s="191">
        <f t="shared" si="179"/>
        <v>0</v>
      </c>
      <c r="O1176" s="216">
        <f t="shared" si="180"/>
        <v>0</v>
      </c>
      <c r="P1176" s="267">
        <f t="shared" si="183"/>
        <v>0</v>
      </c>
      <c r="Q1176" s="193">
        <f t="shared" si="184"/>
        <v>0</v>
      </c>
      <c r="R1176" s="83">
        <f t="shared" si="181"/>
        <v>0</v>
      </c>
      <c r="S1176" s="199">
        <f>IF(AND(LARGE('Sch A. Input'!$AT$15:$AT$26,COUNTIF('Sch A. Input'!$AT$15:$AT$26,"&gt;="&amp;F1176))&lt;E1176,F1176&lt;&gt;0),"Leaver",J1176-G1176)</f>
        <v>0</v>
      </c>
      <c r="T1176" s="199">
        <f>IF(AND(LARGE('Sch A. Input'!$AT$15:$AT$26,COUNTIF('Sch A. Input'!$AT$15:$AT$26,"&gt;="&amp;F1176))&lt;E1176,F1176&lt;&gt;0),"Leaver",K1176-H1176)</f>
        <v>0</v>
      </c>
      <c r="U1176" s="200">
        <f>IF(AND(LARGE('Sch A. Input'!$AT$15:$AT$26,COUNTIF('Sch A. Input'!$AT$15:$AT$26,"&gt;="&amp;F1176))&lt;E1176,F1176&lt;&gt;0),"Leaver",L1176-I1176)</f>
        <v>0</v>
      </c>
      <c r="V1176" s="200">
        <f>IF(AND(LARGE('Sch A. Input'!$AT$15:$AT$26,COUNTIF('Sch A. Input'!$AT$15:$AT$26,"&gt;="&amp;F1176))&lt;E1176,F1176&lt;&gt;0),"Leaver",IFERROR(S1176/X1176*12,0))</f>
        <v>0</v>
      </c>
      <c r="W1176" s="200">
        <f>IF(AND(LARGE('Sch A. Input'!$AT$15:$AT$26,COUNTIF('Sch A. Input'!$AT$15:$AT$26,"&gt;="&amp;F1176))&lt;E1176,F1176&lt;&gt;0),"Leaver",V1176+T1176)</f>
        <v>0</v>
      </c>
      <c r="X1176" s="220">
        <f>IF(AND(LARGE('Sch A. Input'!$AT$15:$AT$26,COUNTIF('Sch A. Input'!$AT$15:$AT$26,"&gt;="&amp;F1176))&lt;E1176,F1176&lt;&gt;0),"Leaver",IF(OR(D1176="",D1176&gt;$L$11,($L$11-30)&lt;$K$9),0,DAYS360(D1176,E1176+1,FALSE)/30-1))</f>
        <v>0</v>
      </c>
      <c r="Y1176" s="188">
        <f>IF(AND(LARGE('Sch A. Input'!$AT$15:$AT$26,COUNTIF('Sch A. Input'!$AT$15:$AT$26,"&gt;="&amp;F1176))&lt;E1176,F1176&lt;&gt;0),"Leaver",IFERROR(IF((S1176/$X1176*$M$9+T1176)&gt;$D$13,"YES","NO"),0))</f>
        <v>0</v>
      </c>
      <c r="Z1176" s="188">
        <f>IF(AND(LARGE('Sch A. Input'!$AT$15:$AT$26,COUNTIF('Sch A. Input'!$AT$15:$AT$26,"&gt;="&amp;F1176))&lt;E1176,F1176&lt;&gt;0),"Leaver",IFERROR(IF($Y1176="YES",MIN($U1176*($G$13/$D$13),$G$13),(SUMPRODUCT(--((MIN(W1176,$D$13))&gt;$C$9:$C$13),((MIN(W1176,$D$13))-$C$9:$C$13),$H$9:$H$13))-((1-(X1176/12))*(SUMPRODUCT(--((MIN(V1176,$D$13))&gt;$C$9:$C$13),((MIN(V1176,$D$13))-$C$9:$C$13),$H$9:$H$13)))),0))</f>
        <v>0</v>
      </c>
      <c r="AA1176" s="140">
        <f>IF(AND(LARGE('Sch A. Input'!$AT$15:$AT$26,COUNTIF('Sch A. Input'!$AT$15:$AT$26,"&gt;="&amp;F1176))&lt;E1176,F1176&lt;&gt;0),"Leaver",IFERROR(Z1176/U1176,0))</f>
        <v>0</v>
      </c>
      <c r="AB1176" s="141">
        <f>IF(AND(LARGE('Sch A. Input'!$AT$15:$AT$26,COUNTIF('Sch A. Input'!$AT$15:$AT$26,"&gt;="&amp;F1176))&lt;E1176,F1176&lt;&gt;0),"Leaver",Q1176-Z1176)</f>
        <v>0</v>
      </c>
      <c r="AC1176" s="80">
        <f t="shared" si="182"/>
        <v>0</v>
      </c>
      <c r="BL1176" s="2"/>
      <c r="BM1176" s="2"/>
      <c r="CJ1176"/>
    </row>
    <row r="1177" spans="2:88" x14ac:dyDescent="0.25">
      <c r="B1177" s="62" t="str">
        <f>IF('Sch A. Input'!B1174="","",'Sch A. Input'!B1174)</f>
        <v/>
      </c>
      <c r="C1177" s="67" t="str">
        <f>IF('Sch A. Input'!C1174="","",'Sch A. Input'!C1174)</f>
        <v/>
      </c>
      <c r="D1177" s="63" t="str">
        <f>IF('Sch A. Input'!D1174="","",'Sch A. Input'!D1174)</f>
        <v/>
      </c>
      <c r="E1177" s="63">
        <f>'Sch A. Input'!E1174</f>
        <v>46477</v>
      </c>
      <c r="F1177" s="63">
        <f>'Sch A. Input'!F1174</f>
        <v>0</v>
      </c>
      <c r="G1177" s="189">
        <f>SUMIFS('Sch A. Input'!H1174:AQ1174,'Sch A. Input'!$H$13:$AQ$13,$L$11,'Sch A. Input'!$H$14:$AQ$14,"Recurring")</f>
        <v>0</v>
      </c>
      <c r="H1177" s="189">
        <f>SUMIFS('Sch A. Input'!H1174:AQ1174,'Sch A. Input'!$H$13:$AQ$13,$L$11,'Sch A. Input'!$H$14:$AQ$14,"One-time")</f>
        <v>0</v>
      </c>
      <c r="I1177" s="190">
        <f t="shared" si="176"/>
        <v>0</v>
      </c>
      <c r="J1177" s="191">
        <f>SUMIFS('Sch A. Input'!H1174:AQ1174,'Sch A. Input'!$H$14:$AQ$14,"Recurring",'Sch A. Input'!$H$13:$AQ$13,"&lt;="&amp;'Sch D. Workings'!$L$11)</f>
        <v>0</v>
      </c>
      <c r="K1177" s="191">
        <f>SUMIFS('Sch A. Input'!H1174:AQ1174,'Sch A. Input'!$H$14:$AQ$14,"One-time",'Sch A. Input'!$H$13:$AQ$13,"&lt;="&amp;'Sch D. Workings'!$L$11)</f>
        <v>0</v>
      </c>
      <c r="L1177" s="192">
        <f t="shared" si="177"/>
        <v>0</v>
      </c>
      <c r="M1177" s="191">
        <f t="shared" si="178"/>
        <v>0</v>
      </c>
      <c r="N1177" s="191">
        <f t="shared" si="179"/>
        <v>0</v>
      </c>
      <c r="O1177" s="216">
        <f t="shared" si="180"/>
        <v>0</v>
      </c>
      <c r="P1177" s="267">
        <f t="shared" si="183"/>
        <v>0</v>
      </c>
      <c r="Q1177" s="193">
        <f t="shared" si="184"/>
        <v>0</v>
      </c>
      <c r="R1177" s="83">
        <f t="shared" si="181"/>
        <v>0</v>
      </c>
      <c r="S1177" s="199">
        <f>IF(AND(LARGE('Sch A. Input'!$AT$15:$AT$26,COUNTIF('Sch A. Input'!$AT$15:$AT$26,"&gt;="&amp;F1177))&lt;E1177,F1177&lt;&gt;0),"Leaver",J1177-G1177)</f>
        <v>0</v>
      </c>
      <c r="T1177" s="199">
        <f>IF(AND(LARGE('Sch A. Input'!$AT$15:$AT$26,COUNTIF('Sch A. Input'!$AT$15:$AT$26,"&gt;="&amp;F1177))&lt;E1177,F1177&lt;&gt;0),"Leaver",K1177-H1177)</f>
        <v>0</v>
      </c>
      <c r="U1177" s="200">
        <f>IF(AND(LARGE('Sch A. Input'!$AT$15:$AT$26,COUNTIF('Sch A. Input'!$AT$15:$AT$26,"&gt;="&amp;F1177))&lt;E1177,F1177&lt;&gt;0),"Leaver",L1177-I1177)</f>
        <v>0</v>
      </c>
      <c r="V1177" s="200">
        <f>IF(AND(LARGE('Sch A. Input'!$AT$15:$AT$26,COUNTIF('Sch A. Input'!$AT$15:$AT$26,"&gt;="&amp;F1177))&lt;E1177,F1177&lt;&gt;0),"Leaver",IFERROR(S1177/X1177*12,0))</f>
        <v>0</v>
      </c>
      <c r="W1177" s="200">
        <f>IF(AND(LARGE('Sch A. Input'!$AT$15:$AT$26,COUNTIF('Sch A. Input'!$AT$15:$AT$26,"&gt;="&amp;F1177))&lt;E1177,F1177&lt;&gt;0),"Leaver",V1177+T1177)</f>
        <v>0</v>
      </c>
      <c r="X1177" s="220">
        <f>IF(AND(LARGE('Sch A. Input'!$AT$15:$AT$26,COUNTIF('Sch A. Input'!$AT$15:$AT$26,"&gt;="&amp;F1177))&lt;E1177,F1177&lt;&gt;0),"Leaver",IF(OR(D1177="",D1177&gt;$L$11,($L$11-30)&lt;$K$9),0,DAYS360(D1177,E1177+1,FALSE)/30-1))</f>
        <v>0</v>
      </c>
      <c r="Y1177" s="188">
        <f>IF(AND(LARGE('Sch A. Input'!$AT$15:$AT$26,COUNTIF('Sch A. Input'!$AT$15:$AT$26,"&gt;="&amp;F1177))&lt;E1177,F1177&lt;&gt;0),"Leaver",IFERROR(IF((S1177/$X1177*$M$9+T1177)&gt;$D$13,"YES","NO"),0))</f>
        <v>0</v>
      </c>
      <c r="Z1177" s="188">
        <f>IF(AND(LARGE('Sch A. Input'!$AT$15:$AT$26,COUNTIF('Sch A. Input'!$AT$15:$AT$26,"&gt;="&amp;F1177))&lt;E1177,F1177&lt;&gt;0),"Leaver",IFERROR(IF($Y1177="YES",MIN($U1177*($G$13/$D$13),$G$13),(SUMPRODUCT(--((MIN(W1177,$D$13))&gt;$C$9:$C$13),((MIN(W1177,$D$13))-$C$9:$C$13),$H$9:$H$13))-((1-(X1177/12))*(SUMPRODUCT(--((MIN(V1177,$D$13))&gt;$C$9:$C$13),((MIN(V1177,$D$13))-$C$9:$C$13),$H$9:$H$13)))),0))</f>
        <v>0</v>
      </c>
      <c r="AA1177" s="140">
        <f>IF(AND(LARGE('Sch A. Input'!$AT$15:$AT$26,COUNTIF('Sch A. Input'!$AT$15:$AT$26,"&gt;="&amp;F1177))&lt;E1177,F1177&lt;&gt;0),"Leaver",IFERROR(Z1177/U1177,0))</f>
        <v>0</v>
      </c>
      <c r="AB1177" s="141">
        <f>IF(AND(LARGE('Sch A. Input'!$AT$15:$AT$26,COUNTIF('Sch A. Input'!$AT$15:$AT$26,"&gt;="&amp;F1177))&lt;E1177,F1177&lt;&gt;0),"Leaver",Q1177-Z1177)</f>
        <v>0</v>
      </c>
      <c r="AC1177" s="80">
        <f t="shared" si="182"/>
        <v>0</v>
      </c>
      <c r="BL1177" s="2"/>
      <c r="BM1177" s="2"/>
      <c r="CJ1177"/>
    </row>
    <row r="1178" spans="2:88" x14ac:dyDescent="0.25">
      <c r="B1178" s="62" t="str">
        <f>IF('Sch A. Input'!B1175="","",'Sch A. Input'!B1175)</f>
        <v/>
      </c>
      <c r="C1178" s="67" t="str">
        <f>IF('Sch A. Input'!C1175="","",'Sch A. Input'!C1175)</f>
        <v/>
      </c>
      <c r="D1178" s="63" t="str">
        <f>IF('Sch A. Input'!D1175="","",'Sch A. Input'!D1175)</f>
        <v/>
      </c>
      <c r="E1178" s="63">
        <f>'Sch A. Input'!E1175</f>
        <v>46477</v>
      </c>
      <c r="F1178" s="63">
        <f>'Sch A. Input'!F1175</f>
        <v>0</v>
      </c>
      <c r="G1178" s="189">
        <f>SUMIFS('Sch A. Input'!H1175:AQ1175,'Sch A. Input'!$H$13:$AQ$13,$L$11,'Sch A. Input'!$H$14:$AQ$14,"Recurring")</f>
        <v>0</v>
      </c>
      <c r="H1178" s="189">
        <f>SUMIFS('Sch A. Input'!H1175:AQ1175,'Sch A. Input'!$H$13:$AQ$13,$L$11,'Sch A. Input'!$H$14:$AQ$14,"One-time")</f>
        <v>0</v>
      </c>
      <c r="I1178" s="190">
        <f t="shared" si="176"/>
        <v>0</v>
      </c>
      <c r="J1178" s="191">
        <f>SUMIFS('Sch A. Input'!H1175:AQ1175,'Sch A. Input'!$H$14:$AQ$14,"Recurring",'Sch A. Input'!$H$13:$AQ$13,"&lt;="&amp;'Sch D. Workings'!$L$11)</f>
        <v>0</v>
      </c>
      <c r="K1178" s="191">
        <f>SUMIFS('Sch A. Input'!H1175:AQ1175,'Sch A. Input'!$H$14:$AQ$14,"One-time",'Sch A. Input'!$H$13:$AQ$13,"&lt;="&amp;'Sch D. Workings'!$L$11)</f>
        <v>0</v>
      </c>
      <c r="L1178" s="192">
        <f t="shared" si="177"/>
        <v>0</v>
      </c>
      <c r="M1178" s="191">
        <f t="shared" si="178"/>
        <v>0</v>
      </c>
      <c r="N1178" s="191">
        <f t="shared" si="179"/>
        <v>0</v>
      </c>
      <c r="O1178" s="216">
        <f t="shared" si="180"/>
        <v>0</v>
      </c>
      <c r="P1178" s="267">
        <f t="shared" si="183"/>
        <v>0</v>
      </c>
      <c r="Q1178" s="193">
        <f t="shared" si="184"/>
        <v>0</v>
      </c>
      <c r="R1178" s="83">
        <f t="shared" si="181"/>
        <v>0</v>
      </c>
      <c r="S1178" s="199">
        <f>IF(AND(LARGE('Sch A. Input'!$AT$15:$AT$26,COUNTIF('Sch A. Input'!$AT$15:$AT$26,"&gt;="&amp;F1178))&lt;E1178,F1178&lt;&gt;0),"Leaver",J1178-G1178)</f>
        <v>0</v>
      </c>
      <c r="T1178" s="199">
        <f>IF(AND(LARGE('Sch A. Input'!$AT$15:$AT$26,COUNTIF('Sch A. Input'!$AT$15:$AT$26,"&gt;="&amp;F1178))&lt;E1178,F1178&lt;&gt;0),"Leaver",K1178-H1178)</f>
        <v>0</v>
      </c>
      <c r="U1178" s="200">
        <f>IF(AND(LARGE('Sch A. Input'!$AT$15:$AT$26,COUNTIF('Sch A. Input'!$AT$15:$AT$26,"&gt;="&amp;F1178))&lt;E1178,F1178&lt;&gt;0),"Leaver",L1178-I1178)</f>
        <v>0</v>
      </c>
      <c r="V1178" s="200">
        <f>IF(AND(LARGE('Sch A. Input'!$AT$15:$AT$26,COUNTIF('Sch A. Input'!$AT$15:$AT$26,"&gt;="&amp;F1178))&lt;E1178,F1178&lt;&gt;0),"Leaver",IFERROR(S1178/X1178*12,0))</f>
        <v>0</v>
      </c>
      <c r="W1178" s="200">
        <f>IF(AND(LARGE('Sch A. Input'!$AT$15:$AT$26,COUNTIF('Sch A. Input'!$AT$15:$AT$26,"&gt;="&amp;F1178))&lt;E1178,F1178&lt;&gt;0),"Leaver",V1178+T1178)</f>
        <v>0</v>
      </c>
      <c r="X1178" s="220">
        <f>IF(AND(LARGE('Sch A. Input'!$AT$15:$AT$26,COUNTIF('Sch A. Input'!$AT$15:$AT$26,"&gt;="&amp;F1178))&lt;E1178,F1178&lt;&gt;0),"Leaver",IF(OR(D1178="",D1178&gt;$L$11,($L$11-30)&lt;$K$9),0,DAYS360(D1178,E1178+1,FALSE)/30-1))</f>
        <v>0</v>
      </c>
      <c r="Y1178" s="188">
        <f>IF(AND(LARGE('Sch A. Input'!$AT$15:$AT$26,COUNTIF('Sch A. Input'!$AT$15:$AT$26,"&gt;="&amp;F1178))&lt;E1178,F1178&lt;&gt;0),"Leaver",IFERROR(IF((S1178/$X1178*$M$9+T1178)&gt;$D$13,"YES","NO"),0))</f>
        <v>0</v>
      </c>
      <c r="Z1178" s="188">
        <f>IF(AND(LARGE('Sch A. Input'!$AT$15:$AT$26,COUNTIF('Sch A. Input'!$AT$15:$AT$26,"&gt;="&amp;F1178))&lt;E1178,F1178&lt;&gt;0),"Leaver",IFERROR(IF($Y1178="YES",MIN($U1178*($G$13/$D$13),$G$13),(SUMPRODUCT(--((MIN(W1178,$D$13))&gt;$C$9:$C$13),((MIN(W1178,$D$13))-$C$9:$C$13),$H$9:$H$13))-((1-(X1178/12))*(SUMPRODUCT(--((MIN(V1178,$D$13))&gt;$C$9:$C$13),((MIN(V1178,$D$13))-$C$9:$C$13),$H$9:$H$13)))),0))</f>
        <v>0</v>
      </c>
      <c r="AA1178" s="140">
        <f>IF(AND(LARGE('Sch A. Input'!$AT$15:$AT$26,COUNTIF('Sch A. Input'!$AT$15:$AT$26,"&gt;="&amp;F1178))&lt;E1178,F1178&lt;&gt;0),"Leaver",IFERROR(Z1178/U1178,0))</f>
        <v>0</v>
      </c>
      <c r="AB1178" s="141">
        <f>IF(AND(LARGE('Sch A. Input'!$AT$15:$AT$26,COUNTIF('Sch A. Input'!$AT$15:$AT$26,"&gt;="&amp;F1178))&lt;E1178,F1178&lt;&gt;0),"Leaver",Q1178-Z1178)</f>
        <v>0</v>
      </c>
      <c r="AC1178" s="80">
        <f t="shared" si="182"/>
        <v>0</v>
      </c>
      <c r="BL1178" s="2"/>
      <c r="BM1178" s="2"/>
      <c r="CJ1178"/>
    </row>
    <row r="1179" spans="2:88" x14ac:dyDescent="0.25">
      <c r="B1179" s="62" t="str">
        <f>IF('Sch A. Input'!B1176="","",'Sch A. Input'!B1176)</f>
        <v/>
      </c>
      <c r="C1179" s="67" t="str">
        <f>IF('Sch A. Input'!C1176="","",'Sch A. Input'!C1176)</f>
        <v/>
      </c>
      <c r="D1179" s="63" t="str">
        <f>IF('Sch A. Input'!D1176="","",'Sch A. Input'!D1176)</f>
        <v/>
      </c>
      <c r="E1179" s="63">
        <f>'Sch A. Input'!E1176</f>
        <v>46477</v>
      </c>
      <c r="F1179" s="63">
        <f>'Sch A. Input'!F1176</f>
        <v>0</v>
      </c>
      <c r="G1179" s="189">
        <f>SUMIFS('Sch A. Input'!H1176:AQ1176,'Sch A. Input'!$H$13:$AQ$13,$L$11,'Sch A. Input'!$H$14:$AQ$14,"Recurring")</f>
        <v>0</v>
      </c>
      <c r="H1179" s="189">
        <f>SUMIFS('Sch A. Input'!H1176:AQ1176,'Sch A. Input'!$H$13:$AQ$13,$L$11,'Sch A. Input'!$H$14:$AQ$14,"One-time")</f>
        <v>0</v>
      </c>
      <c r="I1179" s="190">
        <f t="shared" si="176"/>
        <v>0</v>
      </c>
      <c r="J1179" s="191">
        <f>SUMIFS('Sch A. Input'!H1176:AQ1176,'Sch A. Input'!$H$14:$AQ$14,"Recurring",'Sch A. Input'!$H$13:$AQ$13,"&lt;="&amp;'Sch D. Workings'!$L$11)</f>
        <v>0</v>
      </c>
      <c r="K1179" s="191">
        <f>SUMIFS('Sch A. Input'!H1176:AQ1176,'Sch A. Input'!$H$14:$AQ$14,"One-time",'Sch A. Input'!$H$13:$AQ$13,"&lt;="&amp;'Sch D. Workings'!$L$11)</f>
        <v>0</v>
      </c>
      <c r="L1179" s="192">
        <f t="shared" si="177"/>
        <v>0</v>
      </c>
      <c r="M1179" s="191">
        <f t="shared" si="178"/>
        <v>0</v>
      </c>
      <c r="N1179" s="191">
        <f t="shared" si="179"/>
        <v>0</v>
      </c>
      <c r="O1179" s="216">
        <f t="shared" si="180"/>
        <v>0</v>
      </c>
      <c r="P1179" s="267">
        <f t="shared" si="183"/>
        <v>0</v>
      </c>
      <c r="Q1179" s="193">
        <f t="shared" si="184"/>
        <v>0</v>
      </c>
      <c r="R1179" s="83">
        <f t="shared" si="181"/>
        <v>0</v>
      </c>
      <c r="S1179" s="199">
        <f>IF(AND(LARGE('Sch A. Input'!$AT$15:$AT$26,COUNTIF('Sch A. Input'!$AT$15:$AT$26,"&gt;="&amp;F1179))&lt;E1179,F1179&lt;&gt;0),"Leaver",J1179-G1179)</f>
        <v>0</v>
      </c>
      <c r="T1179" s="199">
        <f>IF(AND(LARGE('Sch A. Input'!$AT$15:$AT$26,COUNTIF('Sch A. Input'!$AT$15:$AT$26,"&gt;="&amp;F1179))&lt;E1179,F1179&lt;&gt;0),"Leaver",K1179-H1179)</f>
        <v>0</v>
      </c>
      <c r="U1179" s="200">
        <f>IF(AND(LARGE('Sch A. Input'!$AT$15:$AT$26,COUNTIF('Sch A. Input'!$AT$15:$AT$26,"&gt;="&amp;F1179))&lt;E1179,F1179&lt;&gt;0),"Leaver",L1179-I1179)</f>
        <v>0</v>
      </c>
      <c r="V1179" s="200">
        <f>IF(AND(LARGE('Sch A. Input'!$AT$15:$AT$26,COUNTIF('Sch A. Input'!$AT$15:$AT$26,"&gt;="&amp;F1179))&lt;E1179,F1179&lt;&gt;0),"Leaver",IFERROR(S1179/X1179*12,0))</f>
        <v>0</v>
      </c>
      <c r="W1179" s="200">
        <f>IF(AND(LARGE('Sch A. Input'!$AT$15:$AT$26,COUNTIF('Sch A. Input'!$AT$15:$AT$26,"&gt;="&amp;F1179))&lt;E1179,F1179&lt;&gt;0),"Leaver",V1179+T1179)</f>
        <v>0</v>
      </c>
      <c r="X1179" s="220">
        <f>IF(AND(LARGE('Sch A. Input'!$AT$15:$AT$26,COUNTIF('Sch A. Input'!$AT$15:$AT$26,"&gt;="&amp;F1179))&lt;E1179,F1179&lt;&gt;0),"Leaver",IF(OR(D1179="",D1179&gt;$L$11,($L$11-30)&lt;$K$9),0,DAYS360(D1179,E1179+1,FALSE)/30-1))</f>
        <v>0</v>
      </c>
      <c r="Y1179" s="188">
        <f>IF(AND(LARGE('Sch A. Input'!$AT$15:$AT$26,COUNTIF('Sch A. Input'!$AT$15:$AT$26,"&gt;="&amp;F1179))&lt;E1179,F1179&lt;&gt;0),"Leaver",IFERROR(IF((S1179/$X1179*$M$9+T1179)&gt;$D$13,"YES","NO"),0))</f>
        <v>0</v>
      </c>
      <c r="Z1179" s="188">
        <f>IF(AND(LARGE('Sch A. Input'!$AT$15:$AT$26,COUNTIF('Sch A. Input'!$AT$15:$AT$26,"&gt;="&amp;F1179))&lt;E1179,F1179&lt;&gt;0),"Leaver",IFERROR(IF($Y1179="YES",MIN($U1179*($G$13/$D$13),$G$13),(SUMPRODUCT(--((MIN(W1179,$D$13))&gt;$C$9:$C$13),((MIN(W1179,$D$13))-$C$9:$C$13),$H$9:$H$13))-((1-(X1179/12))*(SUMPRODUCT(--((MIN(V1179,$D$13))&gt;$C$9:$C$13),((MIN(V1179,$D$13))-$C$9:$C$13),$H$9:$H$13)))),0))</f>
        <v>0</v>
      </c>
      <c r="AA1179" s="140">
        <f>IF(AND(LARGE('Sch A. Input'!$AT$15:$AT$26,COUNTIF('Sch A. Input'!$AT$15:$AT$26,"&gt;="&amp;F1179))&lt;E1179,F1179&lt;&gt;0),"Leaver",IFERROR(Z1179/U1179,0))</f>
        <v>0</v>
      </c>
      <c r="AB1179" s="141">
        <f>IF(AND(LARGE('Sch A. Input'!$AT$15:$AT$26,COUNTIF('Sch A. Input'!$AT$15:$AT$26,"&gt;="&amp;F1179))&lt;E1179,F1179&lt;&gt;0),"Leaver",Q1179-Z1179)</f>
        <v>0</v>
      </c>
      <c r="AC1179" s="80">
        <f t="shared" si="182"/>
        <v>0</v>
      </c>
      <c r="BL1179" s="2"/>
      <c r="BM1179" s="2"/>
      <c r="CJ1179"/>
    </row>
    <row r="1180" spans="2:88" x14ac:dyDescent="0.25">
      <c r="B1180" s="62" t="str">
        <f>IF('Sch A. Input'!B1177="","",'Sch A. Input'!B1177)</f>
        <v/>
      </c>
      <c r="C1180" s="67" t="str">
        <f>IF('Sch A. Input'!C1177="","",'Sch A. Input'!C1177)</f>
        <v/>
      </c>
      <c r="D1180" s="63" t="str">
        <f>IF('Sch A. Input'!D1177="","",'Sch A. Input'!D1177)</f>
        <v/>
      </c>
      <c r="E1180" s="63">
        <f>'Sch A. Input'!E1177</f>
        <v>46477</v>
      </c>
      <c r="F1180" s="63">
        <f>'Sch A. Input'!F1177</f>
        <v>0</v>
      </c>
      <c r="G1180" s="189">
        <f>SUMIFS('Sch A. Input'!H1177:AQ1177,'Sch A. Input'!$H$13:$AQ$13,$L$11,'Sch A. Input'!$H$14:$AQ$14,"Recurring")</f>
        <v>0</v>
      </c>
      <c r="H1180" s="189">
        <f>SUMIFS('Sch A. Input'!H1177:AQ1177,'Sch A. Input'!$H$13:$AQ$13,$L$11,'Sch A. Input'!$H$14:$AQ$14,"One-time")</f>
        <v>0</v>
      </c>
      <c r="I1180" s="190">
        <f t="shared" si="176"/>
        <v>0</v>
      </c>
      <c r="J1180" s="191">
        <f>SUMIFS('Sch A. Input'!H1177:AQ1177,'Sch A. Input'!$H$14:$AQ$14,"Recurring",'Sch A. Input'!$H$13:$AQ$13,"&lt;="&amp;'Sch D. Workings'!$L$11)</f>
        <v>0</v>
      </c>
      <c r="K1180" s="191">
        <f>SUMIFS('Sch A. Input'!H1177:AQ1177,'Sch A. Input'!$H$14:$AQ$14,"One-time",'Sch A. Input'!$H$13:$AQ$13,"&lt;="&amp;'Sch D. Workings'!$L$11)</f>
        <v>0</v>
      </c>
      <c r="L1180" s="192">
        <f t="shared" si="177"/>
        <v>0</v>
      </c>
      <c r="M1180" s="191">
        <f t="shared" si="178"/>
        <v>0</v>
      </c>
      <c r="N1180" s="191">
        <f t="shared" si="179"/>
        <v>0</v>
      </c>
      <c r="O1180" s="216">
        <f t="shared" si="180"/>
        <v>0</v>
      </c>
      <c r="P1180" s="267">
        <f t="shared" si="183"/>
        <v>0</v>
      </c>
      <c r="Q1180" s="193">
        <f t="shared" si="184"/>
        <v>0</v>
      </c>
      <c r="R1180" s="83">
        <f t="shared" si="181"/>
        <v>0</v>
      </c>
      <c r="S1180" s="199">
        <f>IF(AND(LARGE('Sch A. Input'!$AT$15:$AT$26,COUNTIF('Sch A. Input'!$AT$15:$AT$26,"&gt;="&amp;F1180))&lt;E1180,F1180&lt;&gt;0),"Leaver",J1180-G1180)</f>
        <v>0</v>
      </c>
      <c r="T1180" s="199">
        <f>IF(AND(LARGE('Sch A. Input'!$AT$15:$AT$26,COUNTIF('Sch A. Input'!$AT$15:$AT$26,"&gt;="&amp;F1180))&lt;E1180,F1180&lt;&gt;0),"Leaver",K1180-H1180)</f>
        <v>0</v>
      </c>
      <c r="U1180" s="200">
        <f>IF(AND(LARGE('Sch A. Input'!$AT$15:$AT$26,COUNTIF('Sch A. Input'!$AT$15:$AT$26,"&gt;="&amp;F1180))&lt;E1180,F1180&lt;&gt;0),"Leaver",L1180-I1180)</f>
        <v>0</v>
      </c>
      <c r="V1180" s="200">
        <f>IF(AND(LARGE('Sch A. Input'!$AT$15:$AT$26,COUNTIF('Sch A. Input'!$AT$15:$AT$26,"&gt;="&amp;F1180))&lt;E1180,F1180&lt;&gt;0),"Leaver",IFERROR(S1180/X1180*12,0))</f>
        <v>0</v>
      </c>
      <c r="W1180" s="200">
        <f>IF(AND(LARGE('Sch A. Input'!$AT$15:$AT$26,COUNTIF('Sch A. Input'!$AT$15:$AT$26,"&gt;="&amp;F1180))&lt;E1180,F1180&lt;&gt;0),"Leaver",V1180+T1180)</f>
        <v>0</v>
      </c>
      <c r="X1180" s="220">
        <f>IF(AND(LARGE('Sch A. Input'!$AT$15:$AT$26,COUNTIF('Sch A. Input'!$AT$15:$AT$26,"&gt;="&amp;F1180))&lt;E1180,F1180&lt;&gt;0),"Leaver",IF(OR(D1180="",D1180&gt;$L$11,($L$11-30)&lt;$K$9),0,DAYS360(D1180,E1180+1,FALSE)/30-1))</f>
        <v>0</v>
      </c>
      <c r="Y1180" s="188">
        <f>IF(AND(LARGE('Sch A. Input'!$AT$15:$AT$26,COUNTIF('Sch A. Input'!$AT$15:$AT$26,"&gt;="&amp;F1180))&lt;E1180,F1180&lt;&gt;0),"Leaver",IFERROR(IF((S1180/$X1180*$M$9+T1180)&gt;$D$13,"YES","NO"),0))</f>
        <v>0</v>
      </c>
      <c r="Z1180" s="188">
        <f>IF(AND(LARGE('Sch A. Input'!$AT$15:$AT$26,COUNTIF('Sch A. Input'!$AT$15:$AT$26,"&gt;="&amp;F1180))&lt;E1180,F1180&lt;&gt;0),"Leaver",IFERROR(IF($Y1180="YES",MIN($U1180*($G$13/$D$13),$G$13),(SUMPRODUCT(--((MIN(W1180,$D$13))&gt;$C$9:$C$13),((MIN(W1180,$D$13))-$C$9:$C$13),$H$9:$H$13))-((1-(X1180/12))*(SUMPRODUCT(--((MIN(V1180,$D$13))&gt;$C$9:$C$13),((MIN(V1180,$D$13))-$C$9:$C$13),$H$9:$H$13)))),0))</f>
        <v>0</v>
      </c>
      <c r="AA1180" s="140">
        <f>IF(AND(LARGE('Sch A. Input'!$AT$15:$AT$26,COUNTIF('Sch A. Input'!$AT$15:$AT$26,"&gt;="&amp;F1180))&lt;E1180,F1180&lt;&gt;0),"Leaver",IFERROR(Z1180/U1180,0))</f>
        <v>0</v>
      </c>
      <c r="AB1180" s="141">
        <f>IF(AND(LARGE('Sch A. Input'!$AT$15:$AT$26,COUNTIF('Sch A. Input'!$AT$15:$AT$26,"&gt;="&amp;F1180))&lt;E1180,F1180&lt;&gt;0),"Leaver",Q1180-Z1180)</f>
        <v>0</v>
      </c>
      <c r="AC1180" s="80">
        <f t="shared" si="182"/>
        <v>0</v>
      </c>
      <c r="BL1180" s="2"/>
      <c r="BM1180" s="2"/>
      <c r="CJ1180"/>
    </row>
    <row r="1181" spans="2:88" x14ac:dyDescent="0.25">
      <c r="B1181" s="62" t="str">
        <f>IF('Sch A. Input'!B1178="","",'Sch A. Input'!B1178)</f>
        <v/>
      </c>
      <c r="C1181" s="67" t="str">
        <f>IF('Sch A. Input'!C1178="","",'Sch A. Input'!C1178)</f>
        <v/>
      </c>
      <c r="D1181" s="63" t="str">
        <f>IF('Sch A. Input'!D1178="","",'Sch A. Input'!D1178)</f>
        <v/>
      </c>
      <c r="E1181" s="63">
        <f>'Sch A. Input'!E1178</f>
        <v>46477</v>
      </c>
      <c r="F1181" s="63">
        <f>'Sch A. Input'!F1178</f>
        <v>0</v>
      </c>
      <c r="G1181" s="189">
        <f>SUMIFS('Sch A. Input'!H1178:AQ1178,'Sch A. Input'!$H$13:$AQ$13,$L$11,'Sch A. Input'!$H$14:$AQ$14,"Recurring")</f>
        <v>0</v>
      </c>
      <c r="H1181" s="189">
        <f>SUMIFS('Sch A. Input'!H1178:AQ1178,'Sch A. Input'!$H$13:$AQ$13,$L$11,'Sch A. Input'!$H$14:$AQ$14,"One-time")</f>
        <v>0</v>
      </c>
      <c r="I1181" s="190">
        <f t="shared" si="176"/>
        <v>0</v>
      </c>
      <c r="J1181" s="191">
        <f>SUMIFS('Sch A. Input'!H1178:AQ1178,'Sch A. Input'!$H$14:$AQ$14,"Recurring",'Sch A. Input'!$H$13:$AQ$13,"&lt;="&amp;'Sch D. Workings'!$L$11)</f>
        <v>0</v>
      </c>
      <c r="K1181" s="191">
        <f>SUMIFS('Sch A. Input'!H1178:AQ1178,'Sch A. Input'!$H$14:$AQ$14,"One-time",'Sch A. Input'!$H$13:$AQ$13,"&lt;="&amp;'Sch D. Workings'!$L$11)</f>
        <v>0</v>
      </c>
      <c r="L1181" s="192">
        <f t="shared" si="177"/>
        <v>0</v>
      </c>
      <c r="M1181" s="191">
        <f t="shared" si="178"/>
        <v>0</v>
      </c>
      <c r="N1181" s="191">
        <f t="shared" si="179"/>
        <v>0</v>
      </c>
      <c r="O1181" s="216">
        <f t="shared" si="180"/>
        <v>0</v>
      </c>
      <c r="P1181" s="267">
        <f t="shared" si="183"/>
        <v>0</v>
      </c>
      <c r="Q1181" s="193">
        <f t="shared" si="184"/>
        <v>0</v>
      </c>
      <c r="R1181" s="83">
        <f t="shared" si="181"/>
        <v>0</v>
      </c>
      <c r="S1181" s="199">
        <f>IF(AND(LARGE('Sch A. Input'!$AT$15:$AT$26,COUNTIF('Sch A. Input'!$AT$15:$AT$26,"&gt;="&amp;F1181))&lt;E1181,F1181&lt;&gt;0),"Leaver",J1181-G1181)</f>
        <v>0</v>
      </c>
      <c r="T1181" s="199">
        <f>IF(AND(LARGE('Sch A. Input'!$AT$15:$AT$26,COUNTIF('Sch A. Input'!$AT$15:$AT$26,"&gt;="&amp;F1181))&lt;E1181,F1181&lt;&gt;0),"Leaver",K1181-H1181)</f>
        <v>0</v>
      </c>
      <c r="U1181" s="200">
        <f>IF(AND(LARGE('Sch A. Input'!$AT$15:$AT$26,COUNTIF('Sch A. Input'!$AT$15:$AT$26,"&gt;="&amp;F1181))&lt;E1181,F1181&lt;&gt;0),"Leaver",L1181-I1181)</f>
        <v>0</v>
      </c>
      <c r="V1181" s="200">
        <f>IF(AND(LARGE('Sch A. Input'!$AT$15:$AT$26,COUNTIF('Sch A. Input'!$AT$15:$AT$26,"&gt;="&amp;F1181))&lt;E1181,F1181&lt;&gt;0),"Leaver",IFERROR(S1181/X1181*12,0))</f>
        <v>0</v>
      </c>
      <c r="W1181" s="200">
        <f>IF(AND(LARGE('Sch A. Input'!$AT$15:$AT$26,COUNTIF('Sch A. Input'!$AT$15:$AT$26,"&gt;="&amp;F1181))&lt;E1181,F1181&lt;&gt;0),"Leaver",V1181+T1181)</f>
        <v>0</v>
      </c>
      <c r="X1181" s="220">
        <f>IF(AND(LARGE('Sch A. Input'!$AT$15:$AT$26,COUNTIF('Sch A. Input'!$AT$15:$AT$26,"&gt;="&amp;F1181))&lt;E1181,F1181&lt;&gt;0),"Leaver",IF(OR(D1181="",D1181&gt;$L$11,($L$11-30)&lt;$K$9),0,DAYS360(D1181,E1181+1,FALSE)/30-1))</f>
        <v>0</v>
      </c>
      <c r="Y1181" s="188">
        <f>IF(AND(LARGE('Sch A. Input'!$AT$15:$AT$26,COUNTIF('Sch A. Input'!$AT$15:$AT$26,"&gt;="&amp;F1181))&lt;E1181,F1181&lt;&gt;0),"Leaver",IFERROR(IF((S1181/$X1181*$M$9+T1181)&gt;$D$13,"YES","NO"),0))</f>
        <v>0</v>
      </c>
      <c r="Z1181" s="188">
        <f>IF(AND(LARGE('Sch A. Input'!$AT$15:$AT$26,COUNTIF('Sch A. Input'!$AT$15:$AT$26,"&gt;="&amp;F1181))&lt;E1181,F1181&lt;&gt;0),"Leaver",IFERROR(IF($Y1181="YES",MIN($U1181*($G$13/$D$13),$G$13),(SUMPRODUCT(--((MIN(W1181,$D$13))&gt;$C$9:$C$13),((MIN(W1181,$D$13))-$C$9:$C$13),$H$9:$H$13))-((1-(X1181/12))*(SUMPRODUCT(--((MIN(V1181,$D$13))&gt;$C$9:$C$13),((MIN(V1181,$D$13))-$C$9:$C$13),$H$9:$H$13)))),0))</f>
        <v>0</v>
      </c>
      <c r="AA1181" s="140">
        <f>IF(AND(LARGE('Sch A. Input'!$AT$15:$AT$26,COUNTIF('Sch A. Input'!$AT$15:$AT$26,"&gt;="&amp;F1181))&lt;E1181,F1181&lt;&gt;0),"Leaver",IFERROR(Z1181/U1181,0))</f>
        <v>0</v>
      </c>
      <c r="AB1181" s="141">
        <f>IF(AND(LARGE('Sch A. Input'!$AT$15:$AT$26,COUNTIF('Sch A. Input'!$AT$15:$AT$26,"&gt;="&amp;F1181))&lt;E1181,F1181&lt;&gt;0),"Leaver",Q1181-Z1181)</f>
        <v>0</v>
      </c>
      <c r="AC1181" s="80">
        <f t="shared" si="182"/>
        <v>0</v>
      </c>
      <c r="BL1181" s="2"/>
      <c r="BM1181" s="2"/>
      <c r="CJ1181"/>
    </row>
    <row r="1182" spans="2:88" x14ac:dyDescent="0.25">
      <c r="B1182" s="62" t="str">
        <f>IF('Sch A. Input'!B1179="","",'Sch A. Input'!B1179)</f>
        <v/>
      </c>
      <c r="C1182" s="67" t="str">
        <f>IF('Sch A. Input'!C1179="","",'Sch A. Input'!C1179)</f>
        <v/>
      </c>
      <c r="D1182" s="63" t="str">
        <f>IF('Sch A. Input'!D1179="","",'Sch A. Input'!D1179)</f>
        <v/>
      </c>
      <c r="E1182" s="63">
        <f>'Sch A. Input'!E1179</f>
        <v>46477</v>
      </c>
      <c r="F1182" s="63">
        <f>'Sch A. Input'!F1179</f>
        <v>0</v>
      </c>
      <c r="G1182" s="189">
        <f>SUMIFS('Sch A. Input'!H1179:AQ1179,'Sch A. Input'!$H$13:$AQ$13,$L$11,'Sch A. Input'!$H$14:$AQ$14,"Recurring")</f>
        <v>0</v>
      </c>
      <c r="H1182" s="189">
        <f>SUMIFS('Sch A. Input'!H1179:AQ1179,'Sch A. Input'!$H$13:$AQ$13,$L$11,'Sch A. Input'!$H$14:$AQ$14,"One-time")</f>
        <v>0</v>
      </c>
      <c r="I1182" s="190">
        <f t="shared" si="176"/>
        <v>0</v>
      </c>
      <c r="J1182" s="191">
        <f>SUMIFS('Sch A. Input'!H1179:AQ1179,'Sch A. Input'!$H$14:$AQ$14,"Recurring",'Sch A. Input'!$H$13:$AQ$13,"&lt;="&amp;'Sch D. Workings'!$L$11)</f>
        <v>0</v>
      </c>
      <c r="K1182" s="191">
        <f>SUMIFS('Sch A. Input'!H1179:AQ1179,'Sch A. Input'!$H$14:$AQ$14,"One-time",'Sch A. Input'!$H$13:$AQ$13,"&lt;="&amp;'Sch D. Workings'!$L$11)</f>
        <v>0</v>
      </c>
      <c r="L1182" s="192">
        <f t="shared" si="177"/>
        <v>0</v>
      </c>
      <c r="M1182" s="191">
        <f t="shared" si="178"/>
        <v>0</v>
      </c>
      <c r="N1182" s="191">
        <f t="shared" si="179"/>
        <v>0</v>
      </c>
      <c r="O1182" s="216">
        <f t="shared" si="180"/>
        <v>0</v>
      </c>
      <c r="P1182" s="267">
        <f t="shared" si="183"/>
        <v>0</v>
      </c>
      <c r="Q1182" s="193">
        <f t="shared" si="184"/>
        <v>0</v>
      </c>
      <c r="R1182" s="83">
        <f t="shared" si="181"/>
        <v>0</v>
      </c>
      <c r="S1182" s="199">
        <f>IF(AND(LARGE('Sch A. Input'!$AT$15:$AT$26,COUNTIF('Sch A. Input'!$AT$15:$AT$26,"&gt;="&amp;F1182))&lt;E1182,F1182&lt;&gt;0),"Leaver",J1182-G1182)</f>
        <v>0</v>
      </c>
      <c r="T1182" s="199">
        <f>IF(AND(LARGE('Sch A. Input'!$AT$15:$AT$26,COUNTIF('Sch A. Input'!$AT$15:$AT$26,"&gt;="&amp;F1182))&lt;E1182,F1182&lt;&gt;0),"Leaver",K1182-H1182)</f>
        <v>0</v>
      </c>
      <c r="U1182" s="200">
        <f>IF(AND(LARGE('Sch A. Input'!$AT$15:$AT$26,COUNTIF('Sch A. Input'!$AT$15:$AT$26,"&gt;="&amp;F1182))&lt;E1182,F1182&lt;&gt;0),"Leaver",L1182-I1182)</f>
        <v>0</v>
      </c>
      <c r="V1182" s="200">
        <f>IF(AND(LARGE('Sch A. Input'!$AT$15:$AT$26,COUNTIF('Sch A. Input'!$AT$15:$AT$26,"&gt;="&amp;F1182))&lt;E1182,F1182&lt;&gt;0),"Leaver",IFERROR(S1182/X1182*12,0))</f>
        <v>0</v>
      </c>
      <c r="W1182" s="200">
        <f>IF(AND(LARGE('Sch A. Input'!$AT$15:$AT$26,COUNTIF('Sch A. Input'!$AT$15:$AT$26,"&gt;="&amp;F1182))&lt;E1182,F1182&lt;&gt;0),"Leaver",V1182+T1182)</f>
        <v>0</v>
      </c>
      <c r="X1182" s="220">
        <f>IF(AND(LARGE('Sch A. Input'!$AT$15:$AT$26,COUNTIF('Sch A. Input'!$AT$15:$AT$26,"&gt;="&amp;F1182))&lt;E1182,F1182&lt;&gt;0),"Leaver",IF(OR(D1182="",D1182&gt;$L$11,($L$11-30)&lt;$K$9),0,DAYS360(D1182,E1182+1,FALSE)/30-1))</f>
        <v>0</v>
      </c>
      <c r="Y1182" s="188">
        <f>IF(AND(LARGE('Sch A. Input'!$AT$15:$AT$26,COUNTIF('Sch A. Input'!$AT$15:$AT$26,"&gt;="&amp;F1182))&lt;E1182,F1182&lt;&gt;0),"Leaver",IFERROR(IF((S1182/$X1182*$M$9+T1182)&gt;$D$13,"YES","NO"),0))</f>
        <v>0</v>
      </c>
      <c r="Z1182" s="188">
        <f>IF(AND(LARGE('Sch A. Input'!$AT$15:$AT$26,COUNTIF('Sch A. Input'!$AT$15:$AT$26,"&gt;="&amp;F1182))&lt;E1182,F1182&lt;&gt;0),"Leaver",IFERROR(IF($Y1182="YES",MIN($U1182*($G$13/$D$13),$G$13),(SUMPRODUCT(--((MIN(W1182,$D$13))&gt;$C$9:$C$13),((MIN(W1182,$D$13))-$C$9:$C$13),$H$9:$H$13))-((1-(X1182/12))*(SUMPRODUCT(--((MIN(V1182,$D$13))&gt;$C$9:$C$13),((MIN(V1182,$D$13))-$C$9:$C$13),$H$9:$H$13)))),0))</f>
        <v>0</v>
      </c>
      <c r="AA1182" s="140">
        <f>IF(AND(LARGE('Sch A. Input'!$AT$15:$AT$26,COUNTIF('Sch A. Input'!$AT$15:$AT$26,"&gt;="&amp;F1182))&lt;E1182,F1182&lt;&gt;0),"Leaver",IFERROR(Z1182/U1182,0))</f>
        <v>0</v>
      </c>
      <c r="AB1182" s="141">
        <f>IF(AND(LARGE('Sch A. Input'!$AT$15:$AT$26,COUNTIF('Sch A. Input'!$AT$15:$AT$26,"&gt;="&amp;F1182))&lt;E1182,F1182&lt;&gt;0),"Leaver",Q1182-Z1182)</f>
        <v>0</v>
      </c>
      <c r="AC1182" s="80">
        <f t="shared" si="182"/>
        <v>0</v>
      </c>
      <c r="BL1182" s="2"/>
      <c r="BM1182" s="2"/>
      <c r="CJ1182"/>
    </row>
    <row r="1183" spans="2:88" x14ac:dyDescent="0.25">
      <c r="B1183" s="62" t="str">
        <f>IF('Sch A. Input'!B1180="","",'Sch A. Input'!B1180)</f>
        <v/>
      </c>
      <c r="C1183" s="67" t="str">
        <f>IF('Sch A. Input'!C1180="","",'Sch A. Input'!C1180)</f>
        <v/>
      </c>
      <c r="D1183" s="63" t="str">
        <f>IF('Sch A. Input'!D1180="","",'Sch A. Input'!D1180)</f>
        <v/>
      </c>
      <c r="E1183" s="63">
        <f>'Sch A. Input'!E1180</f>
        <v>46477</v>
      </c>
      <c r="F1183" s="63">
        <f>'Sch A. Input'!F1180</f>
        <v>0</v>
      </c>
      <c r="G1183" s="189">
        <f>SUMIFS('Sch A. Input'!H1180:AQ1180,'Sch A. Input'!$H$13:$AQ$13,$L$11,'Sch A. Input'!$H$14:$AQ$14,"Recurring")</f>
        <v>0</v>
      </c>
      <c r="H1183" s="189">
        <f>SUMIFS('Sch A. Input'!H1180:AQ1180,'Sch A. Input'!$H$13:$AQ$13,$L$11,'Sch A. Input'!$H$14:$AQ$14,"One-time")</f>
        <v>0</v>
      </c>
      <c r="I1183" s="190">
        <f t="shared" si="176"/>
        <v>0</v>
      </c>
      <c r="J1183" s="191">
        <f>SUMIFS('Sch A. Input'!H1180:AQ1180,'Sch A. Input'!$H$14:$AQ$14,"Recurring",'Sch A. Input'!$H$13:$AQ$13,"&lt;="&amp;'Sch D. Workings'!$L$11)</f>
        <v>0</v>
      </c>
      <c r="K1183" s="191">
        <f>SUMIFS('Sch A. Input'!H1180:AQ1180,'Sch A. Input'!$H$14:$AQ$14,"One-time",'Sch A. Input'!$H$13:$AQ$13,"&lt;="&amp;'Sch D. Workings'!$L$11)</f>
        <v>0</v>
      </c>
      <c r="L1183" s="192">
        <f t="shared" si="177"/>
        <v>0</v>
      </c>
      <c r="M1183" s="191">
        <f t="shared" si="178"/>
        <v>0</v>
      </c>
      <c r="N1183" s="191">
        <f t="shared" si="179"/>
        <v>0</v>
      </c>
      <c r="O1183" s="216">
        <f t="shared" si="180"/>
        <v>0</v>
      </c>
      <c r="P1183" s="267">
        <f t="shared" si="183"/>
        <v>0</v>
      </c>
      <c r="Q1183" s="193">
        <f t="shared" si="184"/>
        <v>0</v>
      </c>
      <c r="R1183" s="83">
        <f t="shared" si="181"/>
        <v>0</v>
      </c>
      <c r="S1183" s="199">
        <f>IF(AND(LARGE('Sch A. Input'!$AT$15:$AT$26,COUNTIF('Sch A. Input'!$AT$15:$AT$26,"&gt;="&amp;F1183))&lt;E1183,F1183&lt;&gt;0),"Leaver",J1183-G1183)</f>
        <v>0</v>
      </c>
      <c r="T1183" s="199">
        <f>IF(AND(LARGE('Sch A. Input'!$AT$15:$AT$26,COUNTIF('Sch A. Input'!$AT$15:$AT$26,"&gt;="&amp;F1183))&lt;E1183,F1183&lt;&gt;0),"Leaver",K1183-H1183)</f>
        <v>0</v>
      </c>
      <c r="U1183" s="200">
        <f>IF(AND(LARGE('Sch A. Input'!$AT$15:$AT$26,COUNTIF('Sch A. Input'!$AT$15:$AT$26,"&gt;="&amp;F1183))&lt;E1183,F1183&lt;&gt;0),"Leaver",L1183-I1183)</f>
        <v>0</v>
      </c>
      <c r="V1183" s="200">
        <f>IF(AND(LARGE('Sch A. Input'!$AT$15:$AT$26,COUNTIF('Sch A. Input'!$AT$15:$AT$26,"&gt;="&amp;F1183))&lt;E1183,F1183&lt;&gt;0),"Leaver",IFERROR(S1183/X1183*12,0))</f>
        <v>0</v>
      </c>
      <c r="W1183" s="200">
        <f>IF(AND(LARGE('Sch A. Input'!$AT$15:$AT$26,COUNTIF('Sch A. Input'!$AT$15:$AT$26,"&gt;="&amp;F1183))&lt;E1183,F1183&lt;&gt;0),"Leaver",V1183+T1183)</f>
        <v>0</v>
      </c>
      <c r="X1183" s="220">
        <f>IF(AND(LARGE('Sch A. Input'!$AT$15:$AT$26,COUNTIF('Sch A. Input'!$AT$15:$AT$26,"&gt;="&amp;F1183))&lt;E1183,F1183&lt;&gt;0),"Leaver",IF(OR(D1183="",D1183&gt;$L$11,($L$11-30)&lt;$K$9),0,DAYS360(D1183,E1183+1,FALSE)/30-1))</f>
        <v>0</v>
      </c>
      <c r="Y1183" s="188">
        <f>IF(AND(LARGE('Sch A. Input'!$AT$15:$AT$26,COUNTIF('Sch A. Input'!$AT$15:$AT$26,"&gt;="&amp;F1183))&lt;E1183,F1183&lt;&gt;0),"Leaver",IFERROR(IF((S1183/$X1183*$M$9+T1183)&gt;$D$13,"YES","NO"),0))</f>
        <v>0</v>
      </c>
      <c r="Z1183" s="188">
        <f>IF(AND(LARGE('Sch A. Input'!$AT$15:$AT$26,COUNTIF('Sch A. Input'!$AT$15:$AT$26,"&gt;="&amp;F1183))&lt;E1183,F1183&lt;&gt;0),"Leaver",IFERROR(IF($Y1183="YES",MIN($U1183*($G$13/$D$13),$G$13),(SUMPRODUCT(--((MIN(W1183,$D$13))&gt;$C$9:$C$13),((MIN(W1183,$D$13))-$C$9:$C$13),$H$9:$H$13))-((1-(X1183/12))*(SUMPRODUCT(--((MIN(V1183,$D$13))&gt;$C$9:$C$13),((MIN(V1183,$D$13))-$C$9:$C$13),$H$9:$H$13)))),0))</f>
        <v>0</v>
      </c>
      <c r="AA1183" s="140">
        <f>IF(AND(LARGE('Sch A. Input'!$AT$15:$AT$26,COUNTIF('Sch A. Input'!$AT$15:$AT$26,"&gt;="&amp;F1183))&lt;E1183,F1183&lt;&gt;0),"Leaver",IFERROR(Z1183/U1183,0))</f>
        <v>0</v>
      </c>
      <c r="AB1183" s="141">
        <f>IF(AND(LARGE('Sch A. Input'!$AT$15:$AT$26,COUNTIF('Sch A. Input'!$AT$15:$AT$26,"&gt;="&amp;F1183))&lt;E1183,F1183&lt;&gt;0),"Leaver",Q1183-Z1183)</f>
        <v>0</v>
      </c>
      <c r="AC1183" s="80">
        <f t="shared" si="182"/>
        <v>0</v>
      </c>
      <c r="BL1183" s="2"/>
      <c r="BM1183" s="2"/>
      <c r="CJ1183"/>
    </row>
    <row r="1184" spans="2:88" x14ac:dyDescent="0.25">
      <c r="B1184" s="62" t="str">
        <f>IF('Sch A. Input'!B1181="","",'Sch A. Input'!B1181)</f>
        <v/>
      </c>
      <c r="C1184" s="67" t="str">
        <f>IF('Sch A. Input'!C1181="","",'Sch A. Input'!C1181)</f>
        <v/>
      </c>
      <c r="D1184" s="63" t="str">
        <f>IF('Sch A. Input'!D1181="","",'Sch A. Input'!D1181)</f>
        <v/>
      </c>
      <c r="E1184" s="63">
        <f>'Sch A. Input'!E1181</f>
        <v>46477</v>
      </c>
      <c r="F1184" s="63">
        <f>'Sch A. Input'!F1181</f>
        <v>0</v>
      </c>
      <c r="G1184" s="189">
        <f>SUMIFS('Sch A. Input'!H1181:AQ1181,'Sch A. Input'!$H$13:$AQ$13,$L$11,'Sch A. Input'!$H$14:$AQ$14,"Recurring")</f>
        <v>0</v>
      </c>
      <c r="H1184" s="189">
        <f>SUMIFS('Sch A. Input'!H1181:AQ1181,'Sch A. Input'!$H$13:$AQ$13,$L$11,'Sch A. Input'!$H$14:$AQ$14,"One-time")</f>
        <v>0</v>
      </c>
      <c r="I1184" s="190">
        <f t="shared" si="176"/>
        <v>0</v>
      </c>
      <c r="J1184" s="191">
        <f>SUMIFS('Sch A. Input'!H1181:AQ1181,'Sch A. Input'!$H$14:$AQ$14,"Recurring",'Sch A. Input'!$H$13:$AQ$13,"&lt;="&amp;'Sch D. Workings'!$L$11)</f>
        <v>0</v>
      </c>
      <c r="K1184" s="191">
        <f>SUMIFS('Sch A. Input'!H1181:AQ1181,'Sch A. Input'!$H$14:$AQ$14,"One-time",'Sch A. Input'!$H$13:$AQ$13,"&lt;="&amp;'Sch D. Workings'!$L$11)</f>
        <v>0</v>
      </c>
      <c r="L1184" s="192">
        <f t="shared" si="177"/>
        <v>0</v>
      </c>
      <c r="M1184" s="191">
        <f t="shared" si="178"/>
        <v>0</v>
      </c>
      <c r="N1184" s="191">
        <f t="shared" si="179"/>
        <v>0</v>
      </c>
      <c r="O1184" s="216">
        <f t="shared" si="180"/>
        <v>0</v>
      </c>
      <c r="P1184" s="267">
        <f t="shared" si="183"/>
        <v>0</v>
      </c>
      <c r="Q1184" s="193">
        <f t="shared" si="184"/>
        <v>0</v>
      </c>
      <c r="R1184" s="83">
        <f t="shared" si="181"/>
        <v>0</v>
      </c>
      <c r="S1184" s="199">
        <f>IF(AND(LARGE('Sch A. Input'!$AT$15:$AT$26,COUNTIF('Sch A. Input'!$AT$15:$AT$26,"&gt;="&amp;F1184))&lt;E1184,F1184&lt;&gt;0),"Leaver",J1184-G1184)</f>
        <v>0</v>
      </c>
      <c r="T1184" s="199">
        <f>IF(AND(LARGE('Sch A. Input'!$AT$15:$AT$26,COUNTIF('Sch A. Input'!$AT$15:$AT$26,"&gt;="&amp;F1184))&lt;E1184,F1184&lt;&gt;0),"Leaver",K1184-H1184)</f>
        <v>0</v>
      </c>
      <c r="U1184" s="200">
        <f>IF(AND(LARGE('Sch A. Input'!$AT$15:$AT$26,COUNTIF('Sch A. Input'!$AT$15:$AT$26,"&gt;="&amp;F1184))&lt;E1184,F1184&lt;&gt;0),"Leaver",L1184-I1184)</f>
        <v>0</v>
      </c>
      <c r="V1184" s="200">
        <f>IF(AND(LARGE('Sch A. Input'!$AT$15:$AT$26,COUNTIF('Sch A. Input'!$AT$15:$AT$26,"&gt;="&amp;F1184))&lt;E1184,F1184&lt;&gt;0),"Leaver",IFERROR(S1184/X1184*12,0))</f>
        <v>0</v>
      </c>
      <c r="W1184" s="200">
        <f>IF(AND(LARGE('Sch A. Input'!$AT$15:$AT$26,COUNTIF('Sch A. Input'!$AT$15:$AT$26,"&gt;="&amp;F1184))&lt;E1184,F1184&lt;&gt;0),"Leaver",V1184+T1184)</f>
        <v>0</v>
      </c>
      <c r="X1184" s="220">
        <f>IF(AND(LARGE('Sch A. Input'!$AT$15:$AT$26,COUNTIF('Sch A. Input'!$AT$15:$AT$26,"&gt;="&amp;F1184))&lt;E1184,F1184&lt;&gt;0),"Leaver",IF(OR(D1184="",D1184&gt;$L$11,($L$11-30)&lt;$K$9),0,DAYS360(D1184,E1184+1,FALSE)/30-1))</f>
        <v>0</v>
      </c>
      <c r="Y1184" s="188">
        <f>IF(AND(LARGE('Sch A. Input'!$AT$15:$AT$26,COUNTIF('Sch A. Input'!$AT$15:$AT$26,"&gt;="&amp;F1184))&lt;E1184,F1184&lt;&gt;0),"Leaver",IFERROR(IF((S1184/$X1184*$M$9+T1184)&gt;$D$13,"YES","NO"),0))</f>
        <v>0</v>
      </c>
      <c r="Z1184" s="188">
        <f>IF(AND(LARGE('Sch A. Input'!$AT$15:$AT$26,COUNTIF('Sch A. Input'!$AT$15:$AT$26,"&gt;="&amp;F1184))&lt;E1184,F1184&lt;&gt;0),"Leaver",IFERROR(IF($Y1184="YES",MIN($U1184*($G$13/$D$13),$G$13),(SUMPRODUCT(--((MIN(W1184,$D$13))&gt;$C$9:$C$13),((MIN(W1184,$D$13))-$C$9:$C$13),$H$9:$H$13))-((1-(X1184/12))*(SUMPRODUCT(--((MIN(V1184,$D$13))&gt;$C$9:$C$13),((MIN(V1184,$D$13))-$C$9:$C$13),$H$9:$H$13)))),0))</f>
        <v>0</v>
      </c>
      <c r="AA1184" s="140">
        <f>IF(AND(LARGE('Sch A. Input'!$AT$15:$AT$26,COUNTIF('Sch A. Input'!$AT$15:$AT$26,"&gt;="&amp;F1184))&lt;E1184,F1184&lt;&gt;0),"Leaver",IFERROR(Z1184/U1184,0))</f>
        <v>0</v>
      </c>
      <c r="AB1184" s="141">
        <f>IF(AND(LARGE('Sch A. Input'!$AT$15:$AT$26,COUNTIF('Sch A. Input'!$AT$15:$AT$26,"&gt;="&amp;F1184))&lt;E1184,F1184&lt;&gt;0),"Leaver",Q1184-Z1184)</f>
        <v>0</v>
      </c>
      <c r="AC1184" s="80">
        <f t="shared" si="182"/>
        <v>0</v>
      </c>
      <c r="BL1184" s="2"/>
      <c r="BM1184" s="2"/>
      <c r="CJ1184"/>
    </row>
    <row r="1185" spans="2:88" x14ac:dyDescent="0.25">
      <c r="B1185" s="62" t="str">
        <f>IF('Sch A. Input'!B1182="","",'Sch A. Input'!B1182)</f>
        <v/>
      </c>
      <c r="C1185" s="67" t="str">
        <f>IF('Sch A. Input'!C1182="","",'Sch A. Input'!C1182)</f>
        <v/>
      </c>
      <c r="D1185" s="63" t="str">
        <f>IF('Sch A. Input'!D1182="","",'Sch A. Input'!D1182)</f>
        <v/>
      </c>
      <c r="E1185" s="63">
        <f>'Sch A. Input'!E1182</f>
        <v>46477</v>
      </c>
      <c r="F1185" s="63">
        <f>'Sch A. Input'!F1182</f>
        <v>0</v>
      </c>
      <c r="G1185" s="189">
        <f>SUMIFS('Sch A. Input'!H1182:AQ1182,'Sch A. Input'!$H$13:$AQ$13,$L$11,'Sch A. Input'!$H$14:$AQ$14,"Recurring")</f>
        <v>0</v>
      </c>
      <c r="H1185" s="189">
        <f>SUMIFS('Sch A. Input'!H1182:AQ1182,'Sch A. Input'!$H$13:$AQ$13,$L$11,'Sch A. Input'!$H$14:$AQ$14,"One-time")</f>
        <v>0</v>
      </c>
      <c r="I1185" s="190">
        <f t="shared" si="176"/>
        <v>0</v>
      </c>
      <c r="J1185" s="191">
        <f>SUMIFS('Sch A. Input'!H1182:AQ1182,'Sch A. Input'!$H$14:$AQ$14,"Recurring",'Sch A. Input'!$H$13:$AQ$13,"&lt;="&amp;'Sch D. Workings'!$L$11)</f>
        <v>0</v>
      </c>
      <c r="K1185" s="191">
        <f>SUMIFS('Sch A. Input'!H1182:AQ1182,'Sch A. Input'!$H$14:$AQ$14,"One-time",'Sch A. Input'!$H$13:$AQ$13,"&lt;="&amp;'Sch D. Workings'!$L$11)</f>
        <v>0</v>
      </c>
      <c r="L1185" s="192">
        <f t="shared" si="177"/>
        <v>0</v>
      </c>
      <c r="M1185" s="191">
        <f t="shared" si="178"/>
        <v>0</v>
      </c>
      <c r="N1185" s="191">
        <f t="shared" si="179"/>
        <v>0</v>
      </c>
      <c r="O1185" s="216">
        <f t="shared" si="180"/>
        <v>0</v>
      </c>
      <c r="P1185" s="267">
        <f t="shared" si="183"/>
        <v>0</v>
      </c>
      <c r="Q1185" s="193">
        <f t="shared" si="184"/>
        <v>0</v>
      </c>
      <c r="R1185" s="83">
        <f t="shared" si="181"/>
        <v>0</v>
      </c>
      <c r="S1185" s="199">
        <f>IF(AND(LARGE('Sch A. Input'!$AT$15:$AT$26,COUNTIF('Sch A. Input'!$AT$15:$AT$26,"&gt;="&amp;F1185))&lt;E1185,F1185&lt;&gt;0),"Leaver",J1185-G1185)</f>
        <v>0</v>
      </c>
      <c r="T1185" s="199">
        <f>IF(AND(LARGE('Sch A. Input'!$AT$15:$AT$26,COUNTIF('Sch A. Input'!$AT$15:$AT$26,"&gt;="&amp;F1185))&lt;E1185,F1185&lt;&gt;0),"Leaver",K1185-H1185)</f>
        <v>0</v>
      </c>
      <c r="U1185" s="200">
        <f>IF(AND(LARGE('Sch A. Input'!$AT$15:$AT$26,COUNTIF('Sch A. Input'!$AT$15:$AT$26,"&gt;="&amp;F1185))&lt;E1185,F1185&lt;&gt;0),"Leaver",L1185-I1185)</f>
        <v>0</v>
      </c>
      <c r="V1185" s="200">
        <f>IF(AND(LARGE('Sch A. Input'!$AT$15:$AT$26,COUNTIF('Sch A. Input'!$AT$15:$AT$26,"&gt;="&amp;F1185))&lt;E1185,F1185&lt;&gt;0),"Leaver",IFERROR(S1185/X1185*12,0))</f>
        <v>0</v>
      </c>
      <c r="W1185" s="200">
        <f>IF(AND(LARGE('Sch A. Input'!$AT$15:$AT$26,COUNTIF('Sch A. Input'!$AT$15:$AT$26,"&gt;="&amp;F1185))&lt;E1185,F1185&lt;&gt;0),"Leaver",V1185+T1185)</f>
        <v>0</v>
      </c>
      <c r="X1185" s="220">
        <f>IF(AND(LARGE('Sch A. Input'!$AT$15:$AT$26,COUNTIF('Sch A. Input'!$AT$15:$AT$26,"&gt;="&amp;F1185))&lt;E1185,F1185&lt;&gt;0),"Leaver",IF(OR(D1185="",D1185&gt;$L$11,($L$11-30)&lt;$K$9),0,DAYS360(D1185,E1185+1,FALSE)/30-1))</f>
        <v>0</v>
      </c>
      <c r="Y1185" s="188">
        <f>IF(AND(LARGE('Sch A. Input'!$AT$15:$AT$26,COUNTIF('Sch A. Input'!$AT$15:$AT$26,"&gt;="&amp;F1185))&lt;E1185,F1185&lt;&gt;0),"Leaver",IFERROR(IF((S1185/$X1185*$M$9+T1185)&gt;$D$13,"YES","NO"),0))</f>
        <v>0</v>
      </c>
      <c r="Z1185" s="188">
        <f>IF(AND(LARGE('Sch A. Input'!$AT$15:$AT$26,COUNTIF('Sch A. Input'!$AT$15:$AT$26,"&gt;="&amp;F1185))&lt;E1185,F1185&lt;&gt;0),"Leaver",IFERROR(IF($Y1185="YES",MIN($U1185*($G$13/$D$13),$G$13),(SUMPRODUCT(--((MIN(W1185,$D$13))&gt;$C$9:$C$13),((MIN(W1185,$D$13))-$C$9:$C$13),$H$9:$H$13))-((1-(X1185/12))*(SUMPRODUCT(--((MIN(V1185,$D$13))&gt;$C$9:$C$13),((MIN(V1185,$D$13))-$C$9:$C$13),$H$9:$H$13)))),0))</f>
        <v>0</v>
      </c>
      <c r="AA1185" s="140">
        <f>IF(AND(LARGE('Sch A. Input'!$AT$15:$AT$26,COUNTIF('Sch A. Input'!$AT$15:$AT$26,"&gt;="&amp;F1185))&lt;E1185,F1185&lt;&gt;0),"Leaver",IFERROR(Z1185/U1185,0))</f>
        <v>0</v>
      </c>
      <c r="AB1185" s="141">
        <f>IF(AND(LARGE('Sch A. Input'!$AT$15:$AT$26,COUNTIF('Sch A. Input'!$AT$15:$AT$26,"&gt;="&amp;F1185))&lt;E1185,F1185&lt;&gt;0),"Leaver",Q1185-Z1185)</f>
        <v>0</v>
      </c>
      <c r="AC1185" s="80">
        <f t="shared" si="182"/>
        <v>0</v>
      </c>
      <c r="BL1185" s="2"/>
      <c r="BM1185" s="2"/>
      <c r="CJ1185"/>
    </row>
    <row r="1186" spans="2:88" x14ac:dyDescent="0.25">
      <c r="B1186" s="62" t="str">
        <f>IF('Sch A. Input'!B1183="","",'Sch A. Input'!B1183)</f>
        <v/>
      </c>
      <c r="C1186" s="67" t="str">
        <f>IF('Sch A. Input'!C1183="","",'Sch A. Input'!C1183)</f>
        <v/>
      </c>
      <c r="D1186" s="63" t="str">
        <f>IF('Sch A. Input'!D1183="","",'Sch A. Input'!D1183)</f>
        <v/>
      </c>
      <c r="E1186" s="63">
        <f>'Sch A. Input'!E1183</f>
        <v>46477</v>
      </c>
      <c r="F1186" s="63">
        <f>'Sch A. Input'!F1183</f>
        <v>0</v>
      </c>
      <c r="G1186" s="189">
        <f>SUMIFS('Sch A. Input'!H1183:AQ1183,'Sch A. Input'!$H$13:$AQ$13,$L$11,'Sch A. Input'!$H$14:$AQ$14,"Recurring")</f>
        <v>0</v>
      </c>
      <c r="H1186" s="189">
        <f>SUMIFS('Sch A. Input'!H1183:AQ1183,'Sch A. Input'!$H$13:$AQ$13,$L$11,'Sch A. Input'!$H$14:$AQ$14,"One-time")</f>
        <v>0</v>
      </c>
      <c r="I1186" s="190">
        <f t="shared" si="176"/>
        <v>0</v>
      </c>
      <c r="J1186" s="191">
        <f>SUMIFS('Sch A. Input'!H1183:AQ1183,'Sch A. Input'!$H$14:$AQ$14,"Recurring",'Sch A. Input'!$H$13:$AQ$13,"&lt;="&amp;'Sch D. Workings'!$L$11)</f>
        <v>0</v>
      </c>
      <c r="K1186" s="191">
        <f>SUMIFS('Sch A. Input'!H1183:AQ1183,'Sch A. Input'!$H$14:$AQ$14,"One-time",'Sch A. Input'!$H$13:$AQ$13,"&lt;="&amp;'Sch D. Workings'!$L$11)</f>
        <v>0</v>
      </c>
      <c r="L1186" s="192">
        <f t="shared" si="177"/>
        <v>0</v>
      </c>
      <c r="M1186" s="191">
        <f t="shared" si="178"/>
        <v>0</v>
      </c>
      <c r="N1186" s="191">
        <f t="shared" si="179"/>
        <v>0</v>
      </c>
      <c r="O1186" s="216">
        <f t="shared" si="180"/>
        <v>0</v>
      </c>
      <c r="P1186" s="267">
        <f t="shared" si="183"/>
        <v>0</v>
      </c>
      <c r="Q1186" s="193">
        <f t="shared" si="184"/>
        <v>0</v>
      </c>
      <c r="R1186" s="83">
        <f t="shared" si="181"/>
        <v>0</v>
      </c>
      <c r="S1186" s="199">
        <f>IF(AND(LARGE('Sch A. Input'!$AT$15:$AT$26,COUNTIF('Sch A. Input'!$AT$15:$AT$26,"&gt;="&amp;F1186))&lt;E1186,F1186&lt;&gt;0),"Leaver",J1186-G1186)</f>
        <v>0</v>
      </c>
      <c r="T1186" s="199">
        <f>IF(AND(LARGE('Sch A. Input'!$AT$15:$AT$26,COUNTIF('Sch A. Input'!$AT$15:$AT$26,"&gt;="&amp;F1186))&lt;E1186,F1186&lt;&gt;0),"Leaver",K1186-H1186)</f>
        <v>0</v>
      </c>
      <c r="U1186" s="200">
        <f>IF(AND(LARGE('Sch A. Input'!$AT$15:$AT$26,COUNTIF('Sch A. Input'!$AT$15:$AT$26,"&gt;="&amp;F1186))&lt;E1186,F1186&lt;&gt;0),"Leaver",L1186-I1186)</f>
        <v>0</v>
      </c>
      <c r="V1186" s="200">
        <f>IF(AND(LARGE('Sch A. Input'!$AT$15:$AT$26,COUNTIF('Sch A. Input'!$AT$15:$AT$26,"&gt;="&amp;F1186))&lt;E1186,F1186&lt;&gt;0),"Leaver",IFERROR(S1186/X1186*12,0))</f>
        <v>0</v>
      </c>
      <c r="W1186" s="200">
        <f>IF(AND(LARGE('Sch A. Input'!$AT$15:$AT$26,COUNTIF('Sch A. Input'!$AT$15:$AT$26,"&gt;="&amp;F1186))&lt;E1186,F1186&lt;&gt;0),"Leaver",V1186+T1186)</f>
        <v>0</v>
      </c>
      <c r="X1186" s="220">
        <f>IF(AND(LARGE('Sch A. Input'!$AT$15:$AT$26,COUNTIF('Sch A. Input'!$AT$15:$AT$26,"&gt;="&amp;F1186))&lt;E1186,F1186&lt;&gt;0),"Leaver",IF(OR(D1186="",D1186&gt;$L$11,($L$11-30)&lt;$K$9),0,DAYS360(D1186,E1186+1,FALSE)/30-1))</f>
        <v>0</v>
      </c>
      <c r="Y1186" s="188">
        <f>IF(AND(LARGE('Sch A. Input'!$AT$15:$AT$26,COUNTIF('Sch A. Input'!$AT$15:$AT$26,"&gt;="&amp;F1186))&lt;E1186,F1186&lt;&gt;0),"Leaver",IFERROR(IF((S1186/$X1186*$M$9+T1186)&gt;$D$13,"YES","NO"),0))</f>
        <v>0</v>
      </c>
      <c r="Z1186" s="188">
        <f>IF(AND(LARGE('Sch A. Input'!$AT$15:$AT$26,COUNTIF('Sch A. Input'!$AT$15:$AT$26,"&gt;="&amp;F1186))&lt;E1186,F1186&lt;&gt;0),"Leaver",IFERROR(IF($Y1186="YES",MIN($U1186*($G$13/$D$13),$G$13),(SUMPRODUCT(--((MIN(W1186,$D$13))&gt;$C$9:$C$13),((MIN(W1186,$D$13))-$C$9:$C$13),$H$9:$H$13))-((1-(X1186/12))*(SUMPRODUCT(--((MIN(V1186,$D$13))&gt;$C$9:$C$13),((MIN(V1186,$D$13))-$C$9:$C$13),$H$9:$H$13)))),0))</f>
        <v>0</v>
      </c>
      <c r="AA1186" s="140">
        <f>IF(AND(LARGE('Sch A. Input'!$AT$15:$AT$26,COUNTIF('Sch A. Input'!$AT$15:$AT$26,"&gt;="&amp;F1186))&lt;E1186,F1186&lt;&gt;0),"Leaver",IFERROR(Z1186/U1186,0))</f>
        <v>0</v>
      </c>
      <c r="AB1186" s="141">
        <f>IF(AND(LARGE('Sch A. Input'!$AT$15:$AT$26,COUNTIF('Sch A. Input'!$AT$15:$AT$26,"&gt;="&amp;F1186))&lt;E1186,F1186&lt;&gt;0),"Leaver",Q1186-Z1186)</f>
        <v>0</v>
      </c>
      <c r="AC1186" s="80">
        <f t="shared" si="182"/>
        <v>0</v>
      </c>
      <c r="BL1186" s="2"/>
      <c r="BM1186" s="2"/>
      <c r="CJ1186"/>
    </row>
    <row r="1187" spans="2:88" x14ac:dyDescent="0.25">
      <c r="B1187" s="62" t="str">
        <f>IF('Sch A. Input'!B1184="","",'Sch A. Input'!B1184)</f>
        <v/>
      </c>
      <c r="C1187" s="67" t="str">
        <f>IF('Sch A. Input'!C1184="","",'Sch A. Input'!C1184)</f>
        <v/>
      </c>
      <c r="D1187" s="63" t="str">
        <f>IF('Sch A. Input'!D1184="","",'Sch A. Input'!D1184)</f>
        <v/>
      </c>
      <c r="E1187" s="63">
        <f>'Sch A. Input'!E1184</f>
        <v>46477</v>
      </c>
      <c r="F1187" s="63">
        <f>'Sch A. Input'!F1184</f>
        <v>0</v>
      </c>
      <c r="G1187" s="189">
        <f>SUMIFS('Sch A. Input'!H1184:AQ1184,'Sch A. Input'!$H$13:$AQ$13,$L$11,'Sch A. Input'!$H$14:$AQ$14,"Recurring")</f>
        <v>0</v>
      </c>
      <c r="H1187" s="189">
        <f>SUMIFS('Sch A. Input'!H1184:AQ1184,'Sch A. Input'!$H$13:$AQ$13,$L$11,'Sch A. Input'!$H$14:$AQ$14,"One-time")</f>
        <v>0</v>
      </c>
      <c r="I1187" s="190">
        <f t="shared" si="176"/>
        <v>0</v>
      </c>
      <c r="J1187" s="191">
        <f>SUMIFS('Sch A. Input'!H1184:AQ1184,'Sch A. Input'!$H$14:$AQ$14,"Recurring",'Sch A. Input'!$H$13:$AQ$13,"&lt;="&amp;'Sch D. Workings'!$L$11)</f>
        <v>0</v>
      </c>
      <c r="K1187" s="191">
        <f>SUMIFS('Sch A. Input'!H1184:AQ1184,'Sch A. Input'!$H$14:$AQ$14,"One-time",'Sch A. Input'!$H$13:$AQ$13,"&lt;="&amp;'Sch D. Workings'!$L$11)</f>
        <v>0</v>
      </c>
      <c r="L1187" s="192">
        <f t="shared" si="177"/>
        <v>0</v>
      </c>
      <c r="M1187" s="191">
        <f t="shared" si="178"/>
        <v>0</v>
      </c>
      <c r="N1187" s="191">
        <f t="shared" si="179"/>
        <v>0</v>
      </c>
      <c r="O1187" s="216">
        <f t="shared" si="180"/>
        <v>0</v>
      </c>
      <c r="P1187" s="267">
        <f t="shared" si="183"/>
        <v>0</v>
      </c>
      <c r="Q1187" s="193">
        <f t="shared" si="184"/>
        <v>0</v>
      </c>
      <c r="R1187" s="83">
        <f t="shared" si="181"/>
        <v>0</v>
      </c>
      <c r="S1187" s="199">
        <f>IF(AND(LARGE('Sch A. Input'!$AT$15:$AT$26,COUNTIF('Sch A. Input'!$AT$15:$AT$26,"&gt;="&amp;F1187))&lt;E1187,F1187&lt;&gt;0),"Leaver",J1187-G1187)</f>
        <v>0</v>
      </c>
      <c r="T1187" s="199">
        <f>IF(AND(LARGE('Sch A. Input'!$AT$15:$AT$26,COUNTIF('Sch A. Input'!$AT$15:$AT$26,"&gt;="&amp;F1187))&lt;E1187,F1187&lt;&gt;0),"Leaver",K1187-H1187)</f>
        <v>0</v>
      </c>
      <c r="U1187" s="200">
        <f>IF(AND(LARGE('Sch A. Input'!$AT$15:$AT$26,COUNTIF('Sch A. Input'!$AT$15:$AT$26,"&gt;="&amp;F1187))&lt;E1187,F1187&lt;&gt;0),"Leaver",L1187-I1187)</f>
        <v>0</v>
      </c>
      <c r="V1187" s="200">
        <f>IF(AND(LARGE('Sch A. Input'!$AT$15:$AT$26,COUNTIF('Sch A. Input'!$AT$15:$AT$26,"&gt;="&amp;F1187))&lt;E1187,F1187&lt;&gt;0),"Leaver",IFERROR(S1187/X1187*12,0))</f>
        <v>0</v>
      </c>
      <c r="W1187" s="200">
        <f>IF(AND(LARGE('Sch A. Input'!$AT$15:$AT$26,COUNTIF('Sch A. Input'!$AT$15:$AT$26,"&gt;="&amp;F1187))&lt;E1187,F1187&lt;&gt;0),"Leaver",V1187+T1187)</f>
        <v>0</v>
      </c>
      <c r="X1187" s="220">
        <f>IF(AND(LARGE('Sch A. Input'!$AT$15:$AT$26,COUNTIF('Sch A. Input'!$AT$15:$AT$26,"&gt;="&amp;F1187))&lt;E1187,F1187&lt;&gt;0),"Leaver",IF(OR(D1187="",D1187&gt;$L$11,($L$11-30)&lt;$K$9),0,DAYS360(D1187,E1187+1,FALSE)/30-1))</f>
        <v>0</v>
      </c>
      <c r="Y1187" s="188">
        <f>IF(AND(LARGE('Sch A. Input'!$AT$15:$AT$26,COUNTIF('Sch A. Input'!$AT$15:$AT$26,"&gt;="&amp;F1187))&lt;E1187,F1187&lt;&gt;0),"Leaver",IFERROR(IF((S1187/$X1187*$M$9+T1187)&gt;$D$13,"YES","NO"),0))</f>
        <v>0</v>
      </c>
      <c r="Z1187" s="188">
        <f>IF(AND(LARGE('Sch A. Input'!$AT$15:$AT$26,COUNTIF('Sch A. Input'!$AT$15:$AT$26,"&gt;="&amp;F1187))&lt;E1187,F1187&lt;&gt;0),"Leaver",IFERROR(IF($Y1187="YES",MIN($U1187*($G$13/$D$13),$G$13),(SUMPRODUCT(--((MIN(W1187,$D$13))&gt;$C$9:$C$13),((MIN(W1187,$D$13))-$C$9:$C$13),$H$9:$H$13))-((1-(X1187/12))*(SUMPRODUCT(--((MIN(V1187,$D$13))&gt;$C$9:$C$13),((MIN(V1187,$D$13))-$C$9:$C$13),$H$9:$H$13)))),0))</f>
        <v>0</v>
      </c>
      <c r="AA1187" s="140">
        <f>IF(AND(LARGE('Sch A. Input'!$AT$15:$AT$26,COUNTIF('Sch A. Input'!$AT$15:$AT$26,"&gt;="&amp;F1187))&lt;E1187,F1187&lt;&gt;0),"Leaver",IFERROR(Z1187/U1187,0))</f>
        <v>0</v>
      </c>
      <c r="AB1187" s="141">
        <f>IF(AND(LARGE('Sch A. Input'!$AT$15:$AT$26,COUNTIF('Sch A. Input'!$AT$15:$AT$26,"&gt;="&amp;F1187))&lt;E1187,F1187&lt;&gt;0),"Leaver",Q1187-Z1187)</f>
        <v>0</v>
      </c>
      <c r="AC1187" s="80">
        <f t="shared" si="182"/>
        <v>0</v>
      </c>
      <c r="BL1187" s="2"/>
      <c r="BM1187" s="2"/>
      <c r="CJ1187"/>
    </row>
    <row r="1188" spans="2:88" x14ac:dyDescent="0.25">
      <c r="B1188" s="62" t="str">
        <f>IF('Sch A. Input'!B1185="","",'Sch A. Input'!B1185)</f>
        <v/>
      </c>
      <c r="C1188" s="67" t="str">
        <f>IF('Sch A. Input'!C1185="","",'Sch A. Input'!C1185)</f>
        <v/>
      </c>
      <c r="D1188" s="63" t="str">
        <f>IF('Sch A. Input'!D1185="","",'Sch A. Input'!D1185)</f>
        <v/>
      </c>
      <c r="E1188" s="63">
        <f>'Sch A. Input'!E1185</f>
        <v>46477</v>
      </c>
      <c r="F1188" s="63">
        <f>'Sch A. Input'!F1185</f>
        <v>0</v>
      </c>
      <c r="G1188" s="189">
        <f>SUMIFS('Sch A. Input'!H1185:AQ1185,'Sch A. Input'!$H$13:$AQ$13,$L$11,'Sch A. Input'!$H$14:$AQ$14,"Recurring")</f>
        <v>0</v>
      </c>
      <c r="H1188" s="189">
        <f>SUMIFS('Sch A. Input'!H1185:AQ1185,'Sch A. Input'!$H$13:$AQ$13,$L$11,'Sch A. Input'!$H$14:$AQ$14,"One-time")</f>
        <v>0</v>
      </c>
      <c r="I1188" s="190">
        <f t="shared" si="176"/>
        <v>0</v>
      </c>
      <c r="J1188" s="191">
        <f>SUMIFS('Sch A. Input'!H1185:AQ1185,'Sch A. Input'!$H$14:$AQ$14,"Recurring",'Sch A. Input'!$H$13:$AQ$13,"&lt;="&amp;'Sch D. Workings'!$L$11)</f>
        <v>0</v>
      </c>
      <c r="K1188" s="191">
        <f>SUMIFS('Sch A. Input'!H1185:AQ1185,'Sch A. Input'!$H$14:$AQ$14,"One-time",'Sch A. Input'!$H$13:$AQ$13,"&lt;="&amp;'Sch D. Workings'!$L$11)</f>
        <v>0</v>
      </c>
      <c r="L1188" s="192">
        <f t="shared" si="177"/>
        <v>0</v>
      </c>
      <c r="M1188" s="191">
        <f t="shared" si="178"/>
        <v>0</v>
      </c>
      <c r="N1188" s="191">
        <f t="shared" si="179"/>
        <v>0</v>
      </c>
      <c r="O1188" s="216">
        <f t="shared" si="180"/>
        <v>0</v>
      </c>
      <c r="P1188" s="267">
        <f t="shared" si="183"/>
        <v>0</v>
      </c>
      <c r="Q1188" s="193">
        <f t="shared" si="184"/>
        <v>0</v>
      </c>
      <c r="R1188" s="83">
        <f t="shared" si="181"/>
        <v>0</v>
      </c>
      <c r="S1188" s="199">
        <f>IF(AND(LARGE('Sch A. Input'!$AT$15:$AT$26,COUNTIF('Sch A. Input'!$AT$15:$AT$26,"&gt;="&amp;F1188))&lt;E1188,F1188&lt;&gt;0),"Leaver",J1188-G1188)</f>
        <v>0</v>
      </c>
      <c r="T1188" s="199">
        <f>IF(AND(LARGE('Sch A. Input'!$AT$15:$AT$26,COUNTIF('Sch A. Input'!$AT$15:$AT$26,"&gt;="&amp;F1188))&lt;E1188,F1188&lt;&gt;0),"Leaver",K1188-H1188)</f>
        <v>0</v>
      </c>
      <c r="U1188" s="200">
        <f>IF(AND(LARGE('Sch A. Input'!$AT$15:$AT$26,COUNTIF('Sch A. Input'!$AT$15:$AT$26,"&gt;="&amp;F1188))&lt;E1188,F1188&lt;&gt;0),"Leaver",L1188-I1188)</f>
        <v>0</v>
      </c>
      <c r="V1188" s="200">
        <f>IF(AND(LARGE('Sch A. Input'!$AT$15:$AT$26,COUNTIF('Sch A. Input'!$AT$15:$AT$26,"&gt;="&amp;F1188))&lt;E1188,F1188&lt;&gt;0),"Leaver",IFERROR(S1188/X1188*12,0))</f>
        <v>0</v>
      </c>
      <c r="W1188" s="200">
        <f>IF(AND(LARGE('Sch A. Input'!$AT$15:$AT$26,COUNTIF('Sch A. Input'!$AT$15:$AT$26,"&gt;="&amp;F1188))&lt;E1188,F1188&lt;&gt;0),"Leaver",V1188+T1188)</f>
        <v>0</v>
      </c>
      <c r="X1188" s="220">
        <f>IF(AND(LARGE('Sch A. Input'!$AT$15:$AT$26,COUNTIF('Sch A. Input'!$AT$15:$AT$26,"&gt;="&amp;F1188))&lt;E1188,F1188&lt;&gt;0),"Leaver",IF(OR(D1188="",D1188&gt;$L$11,($L$11-30)&lt;$K$9),0,DAYS360(D1188,E1188+1,FALSE)/30-1))</f>
        <v>0</v>
      </c>
      <c r="Y1188" s="188">
        <f>IF(AND(LARGE('Sch A. Input'!$AT$15:$AT$26,COUNTIF('Sch A. Input'!$AT$15:$AT$26,"&gt;="&amp;F1188))&lt;E1188,F1188&lt;&gt;0),"Leaver",IFERROR(IF((S1188/$X1188*$M$9+T1188)&gt;$D$13,"YES","NO"),0))</f>
        <v>0</v>
      </c>
      <c r="Z1188" s="188">
        <f>IF(AND(LARGE('Sch A. Input'!$AT$15:$AT$26,COUNTIF('Sch A. Input'!$AT$15:$AT$26,"&gt;="&amp;F1188))&lt;E1188,F1188&lt;&gt;0),"Leaver",IFERROR(IF($Y1188="YES",MIN($U1188*($G$13/$D$13),$G$13),(SUMPRODUCT(--((MIN(W1188,$D$13))&gt;$C$9:$C$13),((MIN(W1188,$D$13))-$C$9:$C$13),$H$9:$H$13))-((1-(X1188/12))*(SUMPRODUCT(--((MIN(V1188,$D$13))&gt;$C$9:$C$13),((MIN(V1188,$D$13))-$C$9:$C$13),$H$9:$H$13)))),0))</f>
        <v>0</v>
      </c>
      <c r="AA1188" s="140">
        <f>IF(AND(LARGE('Sch A. Input'!$AT$15:$AT$26,COUNTIF('Sch A. Input'!$AT$15:$AT$26,"&gt;="&amp;F1188))&lt;E1188,F1188&lt;&gt;0),"Leaver",IFERROR(Z1188/U1188,0))</f>
        <v>0</v>
      </c>
      <c r="AB1188" s="141">
        <f>IF(AND(LARGE('Sch A. Input'!$AT$15:$AT$26,COUNTIF('Sch A. Input'!$AT$15:$AT$26,"&gt;="&amp;F1188))&lt;E1188,F1188&lt;&gt;0),"Leaver",Q1188-Z1188)</f>
        <v>0</v>
      </c>
      <c r="AC1188" s="80">
        <f t="shared" si="182"/>
        <v>0</v>
      </c>
      <c r="BL1188" s="2"/>
      <c r="BM1188" s="2"/>
      <c r="CJ1188"/>
    </row>
    <row r="1189" spans="2:88" x14ac:dyDescent="0.25">
      <c r="B1189" s="62" t="str">
        <f>IF('Sch A. Input'!B1186="","",'Sch A. Input'!B1186)</f>
        <v/>
      </c>
      <c r="C1189" s="67" t="str">
        <f>IF('Sch A. Input'!C1186="","",'Sch A. Input'!C1186)</f>
        <v/>
      </c>
      <c r="D1189" s="63" t="str">
        <f>IF('Sch A. Input'!D1186="","",'Sch A. Input'!D1186)</f>
        <v/>
      </c>
      <c r="E1189" s="63">
        <f>'Sch A. Input'!E1186</f>
        <v>46477</v>
      </c>
      <c r="F1189" s="63">
        <f>'Sch A. Input'!F1186</f>
        <v>0</v>
      </c>
      <c r="G1189" s="189">
        <f>SUMIFS('Sch A. Input'!H1186:AQ1186,'Sch A. Input'!$H$13:$AQ$13,$L$11,'Sch A. Input'!$H$14:$AQ$14,"Recurring")</f>
        <v>0</v>
      </c>
      <c r="H1189" s="189">
        <f>SUMIFS('Sch A. Input'!H1186:AQ1186,'Sch A. Input'!$H$13:$AQ$13,$L$11,'Sch A. Input'!$H$14:$AQ$14,"One-time")</f>
        <v>0</v>
      </c>
      <c r="I1189" s="190">
        <f t="shared" si="176"/>
        <v>0</v>
      </c>
      <c r="J1189" s="191">
        <f>SUMIFS('Sch A. Input'!H1186:AQ1186,'Sch A. Input'!$H$14:$AQ$14,"Recurring",'Sch A. Input'!$H$13:$AQ$13,"&lt;="&amp;'Sch D. Workings'!$L$11)</f>
        <v>0</v>
      </c>
      <c r="K1189" s="191">
        <f>SUMIFS('Sch A. Input'!H1186:AQ1186,'Sch A. Input'!$H$14:$AQ$14,"One-time",'Sch A. Input'!$H$13:$AQ$13,"&lt;="&amp;'Sch D. Workings'!$L$11)</f>
        <v>0</v>
      </c>
      <c r="L1189" s="192">
        <f t="shared" si="177"/>
        <v>0</v>
      </c>
      <c r="M1189" s="191">
        <f t="shared" si="178"/>
        <v>0</v>
      </c>
      <c r="N1189" s="191">
        <f t="shared" si="179"/>
        <v>0</v>
      </c>
      <c r="O1189" s="216">
        <f t="shared" si="180"/>
        <v>0</v>
      </c>
      <c r="P1189" s="267">
        <f t="shared" si="183"/>
        <v>0</v>
      </c>
      <c r="Q1189" s="193">
        <f t="shared" si="184"/>
        <v>0</v>
      </c>
      <c r="R1189" s="83">
        <f t="shared" si="181"/>
        <v>0</v>
      </c>
      <c r="S1189" s="199">
        <f>IF(AND(LARGE('Sch A. Input'!$AT$15:$AT$26,COUNTIF('Sch A. Input'!$AT$15:$AT$26,"&gt;="&amp;F1189))&lt;E1189,F1189&lt;&gt;0),"Leaver",J1189-G1189)</f>
        <v>0</v>
      </c>
      <c r="T1189" s="199">
        <f>IF(AND(LARGE('Sch A. Input'!$AT$15:$AT$26,COUNTIF('Sch A. Input'!$AT$15:$AT$26,"&gt;="&amp;F1189))&lt;E1189,F1189&lt;&gt;0),"Leaver",K1189-H1189)</f>
        <v>0</v>
      </c>
      <c r="U1189" s="200">
        <f>IF(AND(LARGE('Sch A. Input'!$AT$15:$AT$26,COUNTIF('Sch A. Input'!$AT$15:$AT$26,"&gt;="&amp;F1189))&lt;E1189,F1189&lt;&gt;0),"Leaver",L1189-I1189)</f>
        <v>0</v>
      </c>
      <c r="V1189" s="200">
        <f>IF(AND(LARGE('Sch A. Input'!$AT$15:$AT$26,COUNTIF('Sch A. Input'!$AT$15:$AT$26,"&gt;="&amp;F1189))&lt;E1189,F1189&lt;&gt;0),"Leaver",IFERROR(S1189/X1189*12,0))</f>
        <v>0</v>
      </c>
      <c r="W1189" s="200">
        <f>IF(AND(LARGE('Sch A. Input'!$AT$15:$AT$26,COUNTIF('Sch A. Input'!$AT$15:$AT$26,"&gt;="&amp;F1189))&lt;E1189,F1189&lt;&gt;0),"Leaver",V1189+T1189)</f>
        <v>0</v>
      </c>
      <c r="X1189" s="220">
        <f>IF(AND(LARGE('Sch A. Input'!$AT$15:$AT$26,COUNTIF('Sch A. Input'!$AT$15:$AT$26,"&gt;="&amp;F1189))&lt;E1189,F1189&lt;&gt;0),"Leaver",IF(OR(D1189="",D1189&gt;$L$11,($L$11-30)&lt;$K$9),0,DAYS360(D1189,E1189+1,FALSE)/30-1))</f>
        <v>0</v>
      </c>
      <c r="Y1189" s="188">
        <f>IF(AND(LARGE('Sch A. Input'!$AT$15:$AT$26,COUNTIF('Sch A. Input'!$AT$15:$AT$26,"&gt;="&amp;F1189))&lt;E1189,F1189&lt;&gt;0),"Leaver",IFERROR(IF((S1189/$X1189*$M$9+T1189)&gt;$D$13,"YES","NO"),0))</f>
        <v>0</v>
      </c>
      <c r="Z1189" s="188">
        <f>IF(AND(LARGE('Sch A. Input'!$AT$15:$AT$26,COUNTIF('Sch A. Input'!$AT$15:$AT$26,"&gt;="&amp;F1189))&lt;E1189,F1189&lt;&gt;0),"Leaver",IFERROR(IF($Y1189="YES",MIN($U1189*($G$13/$D$13),$G$13),(SUMPRODUCT(--((MIN(W1189,$D$13))&gt;$C$9:$C$13),((MIN(W1189,$D$13))-$C$9:$C$13),$H$9:$H$13))-((1-(X1189/12))*(SUMPRODUCT(--((MIN(V1189,$D$13))&gt;$C$9:$C$13),((MIN(V1189,$D$13))-$C$9:$C$13),$H$9:$H$13)))),0))</f>
        <v>0</v>
      </c>
      <c r="AA1189" s="140">
        <f>IF(AND(LARGE('Sch A. Input'!$AT$15:$AT$26,COUNTIF('Sch A. Input'!$AT$15:$AT$26,"&gt;="&amp;F1189))&lt;E1189,F1189&lt;&gt;0),"Leaver",IFERROR(Z1189/U1189,0))</f>
        <v>0</v>
      </c>
      <c r="AB1189" s="141">
        <f>IF(AND(LARGE('Sch A. Input'!$AT$15:$AT$26,COUNTIF('Sch A. Input'!$AT$15:$AT$26,"&gt;="&amp;F1189))&lt;E1189,F1189&lt;&gt;0),"Leaver",Q1189-Z1189)</f>
        <v>0</v>
      </c>
      <c r="AC1189" s="80">
        <f t="shared" si="182"/>
        <v>0</v>
      </c>
      <c r="BL1189" s="2"/>
      <c r="BM1189" s="2"/>
      <c r="CJ1189"/>
    </row>
    <row r="1190" spans="2:88" x14ac:dyDescent="0.25">
      <c r="B1190" s="62" t="str">
        <f>IF('Sch A. Input'!B1187="","",'Sch A. Input'!B1187)</f>
        <v/>
      </c>
      <c r="C1190" s="67" t="str">
        <f>IF('Sch A. Input'!C1187="","",'Sch A. Input'!C1187)</f>
        <v/>
      </c>
      <c r="D1190" s="63" t="str">
        <f>IF('Sch A. Input'!D1187="","",'Sch A. Input'!D1187)</f>
        <v/>
      </c>
      <c r="E1190" s="63">
        <f>'Sch A. Input'!E1187</f>
        <v>46477</v>
      </c>
      <c r="F1190" s="63">
        <f>'Sch A. Input'!F1187</f>
        <v>0</v>
      </c>
      <c r="G1190" s="189">
        <f>SUMIFS('Sch A. Input'!H1187:AQ1187,'Sch A. Input'!$H$13:$AQ$13,$L$11,'Sch A. Input'!$H$14:$AQ$14,"Recurring")</f>
        <v>0</v>
      </c>
      <c r="H1190" s="189">
        <f>SUMIFS('Sch A. Input'!H1187:AQ1187,'Sch A. Input'!$H$13:$AQ$13,$L$11,'Sch A. Input'!$H$14:$AQ$14,"One-time")</f>
        <v>0</v>
      </c>
      <c r="I1190" s="190">
        <f t="shared" si="176"/>
        <v>0</v>
      </c>
      <c r="J1190" s="191">
        <f>SUMIFS('Sch A. Input'!H1187:AQ1187,'Sch A. Input'!$H$14:$AQ$14,"Recurring",'Sch A. Input'!$H$13:$AQ$13,"&lt;="&amp;'Sch D. Workings'!$L$11)</f>
        <v>0</v>
      </c>
      <c r="K1190" s="191">
        <f>SUMIFS('Sch A. Input'!H1187:AQ1187,'Sch A. Input'!$H$14:$AQ$14,"One-time",'Sch A. Input'!$H$13:$AQ$13,"&lt;="&amp;'Sch D. Workings'!$L$11)</f>
        <v>0</v>
      </c>
      <c r="L1190" s="192">
        <f t="shared" si="177"/>
        <v>0</v>
      </c>
      <c r="M1190" s="191">
        <f t="shared" si="178"/>
        <v>0</v>
      </c>
      <c r="N1190" s="191">
        <f t="shared" si="179"/>
        <v>0</v>
      </c>
      <c r="O1190" s="216">
        <f t="shared" si="180"/>
        <v>0</v>
      </c>
      <c r="P1190" s="267">
        <f t="shared" si="183"/>
        <v>0</v>
      </c>
      <c r="Q1190" s="193">
        <f t="shared" si="184"/>
        <v>0</v>
      </c>
      <c r="R1190" s="83">
        <f t="shared" si="181"/>
        <v>0</v>
      </c>
      <c r="S1190" s="199">
        <f>IF(AND(LARGE('Sch A. Input'!$AT$15:$AT$26,COUNTIF('Sch A. Input'!$AT$15:$AT$26,"&gt;="&amp;F1190))&lt;E1190,F1190&lt;&gt;0),"Leaver",J1190-G1190)</f>
        <v>0</v>
      </c>
      <c r="T1190" s="199">
        <f>IF(AND(LARGE('Sch A. Input'!$AT$15:$AT$26,COUNTIF('Sch A. Input'!$AT$15:$AT$26,"&gt;="&amp;F1190))&lt;E1190,F1190&lt;&gt;0),"Leaver",K1190-H1190)</f>
        <v>0</v>
      </c>
      <c r="U1190" s="200">
        <f>IF(AND(LARGE('Sch A. Input'!$AT$15:$AT$26,COUNTIF('Sch A. Input'!$AT$15:$AT$26,"&gt;="&amp;F1190))&lt;E1190,F1190&lt;&gt;0),"Leaver",L1190-I1190)</f>
        <v>0</v>
      </c>
      <c r="V1190" s="200">
        <f>IF(AND(LARGE('Sch A. Input'!$AT$15:$AT$26,COUNTIF('Sch A. Input'!$AT$15:$AT$26,"&gt;="&amp;F1190))&lt;E1190,F1190&lt;&gt;0),"Leaver",IFERROR(S1190/X1190*12,0))</f>
        <v>0</v>
      </c>
      <c r="W1190" s="200">
        <f>IF(AND(LARGE('Sch A. Input'!$AT$15:$AT$26,COUNTIF('Sch A. Input'!$AT$15:$AT$26,"&gt;="&amp;F1190))&lt;E1190,F1190&lt;&gt;0),"Leaver",V1190+T1190)</f>
        <v>0</v>
      </c>
      <c r="X1190" s="220">
        <f>IF(AND(LARGE('Sch A. Input'!$AT$15:$AT$26,COUNTIF('Sch A. Input'!$AT$15:$AT$26,"&gt;="&amp;F1190))&lt;E1190,F1190&lt;&gt;0),"Leaver",IF(OR(D1190="",D1190&gt;$L$11,($L$11-30)&lt;$K$9),0,DAYS360(D1190,E1190+1,FALSE)/30-1))</f>
        <v>0</v>
      </c>
      <c r="Y1190" s="188">
        <f>IF(AND(LARGE('Sch A. Input'!$AT$15:$AT$26,COUNTIF('Sch A. Input'!$AT$15:$AT$26,"&gt;="&amp;F1190))&lt;E1190,F1190&lt;&gt;0),"Leaver",IFERROR(IF((S1190/$X1190*$M$9+T1190)&gt;$D$13,"YES","NO"),0))</f>
        <v>0</v>
      </c>
      <c r="Z1190" s="188">
        <f>IF(AND(LARGE('Sch A. Input'!$AT$15:$AT$26,COUNTIF('Sch A. Input'!$AT$15:$AT$26,"&gt;="&amp;F1190))&lt;E1190,F1190&lt;&gt;0),"Leaver",IFERROR(IF($Y1190="YES",MIN($U1190*($G$13/$D$13),$G$13),(SUMPRODUCT(--((MIN(W1190,$D$13))&gt;$C$9:$C$13),((MIN(W1190,$D$13))-$C$9:$C$13),$H$9:$H$13))-((1-(X1190/12))*(SUMPRODUCT(--((MIN(V1190,$D$13))&gt;$C$9:$C$13),((MIN(V1190,$D$13))-$C$9:$C$13),$H$9:$H$13)))),0))</f>
        <v>0</v>
      </c>
      <c r="AA1190" s="140">
        <f>IF(AND(LARGE('Sch A. Input'!$AT$15:$AT$26,COUNTIF('Sch A. Input'!$AT$15:$AT$26,"&gt;="&amp;F1190))&lt;E1190,F1190&lt;&gt;0),"Leaver",IFERROR(Z1190/U1190,0))</f>
        <v>0</v>
      </c>
      <c r="AB1190" s="141">
        <f>IF(AND(LARGE('Sch A. Input'!$AT$15:$AT$26,COUNTIF('Sch A. Input'!$AT$15:$AT$26,"&gt;="&amp;F1190))&lt;E1190,F1190&lt;&gt;0),"Leaver",Q1190-Z1190)</f>
        <v>0</v>
      </c>
      <c r="AC1190" s="80">
        <f t="shared" si="182"/>
        <v>0</v>
      </c>
      <c r="BL1190" s="2"/>
      <c r="BM1190" s="2"/>
      <c r="CJ1190"/>
    </row>
    <row r="1191" spans="2:88" x14ac:dyDescent="0.25">
      <c r="B1191" s="62" t="str">
        <f>IF('Sch A. Input'!B1188="","",'Sch A. Input'!B1188)</f>
        <v/>
      </c>
      <c r="C1191" s="67" t="str">
        <f>IF('Sch A. Input'!C1188="","",'Sch A. Input'!C1188)</f>
        <v/>
      </c>
      <c r="D1191" s="63" t="str">
        <f>IF('Sch A. Input'!D1188="","",'Sch A. Input'!D1188)</f>
        <v/>
      </c>
      <c r="E1191" s="63">
        <f>'Sch A. Input'!E1188</f>
        <v>46477</v>
      </c>
      <c r="F1191" s="63">
        <f>'Sch A. Input'!F1188</f>
        <v>0</v>
      </c>
      <c r="G1191" s="189">
        <f>SUMIFS('Sch A. Input'!H1188:AQ1188,'Sch A. Input'!$H$13:$AQ$13,$L$11,'Sch A. Input'!$H$14:$AQ$14,"Recurring")</f>
        <v>0</v>
      </c>
      <c r="H1191" s="189">
        <f>SUMIFS('Sch A. Input'!H1188:AQ1188,'Sch A. Input'!$H$13:$AQ$13,$L$11,'Sch A. Input'!$H$14:$AQ$14,"One-time")</f>
        <v>0</v>
      </c>
      <c r="I1191" s="190">
        <f t="shared" si="176"/>
        <v>0</v>
      </c>
      <c r="J1191" s="191">
        <f>SUMIFS('Sch A. Input'!H1188:AQ1188,'Sch A. Input'!$H$14:$AQ$14,"Recurring",'Sch A. Input'!$H$13:$AQ$13,"&lt;="&amp;'Sch D. Workings'!$L$11)</f>
        <v>0</v>
      </c>
      <c r="K1191" s="191">
        <f>SUMIFS('Sch A. Input'!H1188:AQ1188,'Sch A. Input'!$H$14:$AQ$14,"One-time",'Sch A. Input'!$H$13:$AQ$13,"&lt;="&amp;'Sch D. Workings'!$L$11)</f>
        <v>0</v>
      </c>
      <c r="L1191" s="192">
        <f t="shared" si="177"/>
        <v>0</v>
      </c>
      <c r="M1191" s="191">
        <f t="shared" si="178"/>
        <v>0</v>
      </c>
      <c r="N1191" s="191">
        <f t="shared" si="179"/>
        <v>0</v>
      </c>
      <c r="O1191" s="216">
        <f t="shared" si="180"/>
        <v>0</v>
      </c>
      <c r="P1191" s="267">
        <f t="shared" si="183"/>
        <v>0</v>
      </c>
      <c r="Q1191" s="193">
        <f t="shared" si="184"/>
        <v>0</v>
      </c>
      <c r="R1191" s="83">
        <f t="shared" si="181"/>
        <v>0</v>
      </c>
      <c r="S1191" s="199">
        <f>IF(AND(LARGE('Sch A. Input'!$AT$15:$AT$26,COUNTIF('Sch A. Input'!$AT$15:$AT$26,"&gt;="&amp;F1191))&lt;E1191,F1191&lt;&gt;0),"Leaver",J1191-G1191)</f>
        <v>0</v>
      </c>
      <c r="T1191" s="199">
        <f>IF(AND(LARGE('Sch A. Input'!$AT$15:$AT$26,COUNTIF('Sch A. Input'!$AT$15:$AT$26,"&gt;="&amp;F1191))&lt;E1191,F1191&lt;&gt;0),"Leaver",K1191-H1191)</f>
        <v>0</v>
      </c>
      <c r="U1191" s="200">
        <f>IF(AND(LARGE('Sch A. Input'!$AT$15:$AT$26,COUNTIF('Sch A. Input'!$AT$15:$AT$26,"&gt;="&amp;F1191))&lt;E1191,F1191&lt;&gt;0),"Leaver",L1191-I1191)</f>
        <v>0</v>
      </c>
      <c r="V1191" s="200">
        <f>IF(AND(LARGE('Sch A. Input'!$AT$15:$AT$26,COUNTIF('Sch A. Input'!$AT$15:$AT$26,"&gt;="&amp;F1191))&lt;E1191,F1191&lt;&gt;0),"Leaver",IFERROR(S1191/X1191*12,0))</f>
        <v>0</v>
      </c>
      <c r="W1191" s="200">
        <f>IF(AND(LARGE('Sch A. Input'!$AT$15:$AT$26,COUNTIF('Sch A. Input'!$AT$15:$AT$26,"&gt;="&amp;F1191))&lt;E1191,F1191&lt;&gt;0),"Leaver",V1191+T1191)</f>
        <v>0</v>
      </c>
      <c r="X1191" s="220">
        <f>IF(AND(LARGE('Sch A. Input'!$AT$15:$AT$26,COUNTIF('Sch A. Input'!$AT$15:$AT$26,"&gt;="&amp;F1191))&lt;E1191,F1191&lt;&gt;0),"Leaver",IF(OR(D1191="",D1191&gt;$L$11,($L$11-30)&lt;$K$9),0,DAYS360(D1191,E1191+1,FALSE)/30-1))</f>
        <v>0</v>
      </c>
      <c r="Y1191" s="188">
        <f>IF(AND(LARGE('Sch A. Input'!$AT$15:$AT$26,COUNTIF('Sch A. Input'!$AT$15:$AT$26,"&gt;="&amp;F1191))&lt;E1191,F1191&lt;&gt;0),"Leaver",IFERROR(IF((S1191/$X1191*$M$9+T1191)&gt;$D$13,"YES","NO"),0))</f>
        <v>0</v>
      </c>
      <c r="Z1191" s="188">
        <f>IF(AND(LARGE('Sch A. Input'!$AT$15:$AT$26,COUNTIF('Sch A. Input'!$AT$15:$AT$26,"&gt;="&amp;F1191))&lt;E1191,F1191&lt;&gt;0),"Leaver",IFERROR(IF($Y1191="YES",MIN($U1191*($G$13/$D$13),$G$13),(SUMPRODUCT(--((MIN(W1191,$D$13))&gt;$C$9:$C$13),((MIN(W1191,$D$13))-$C$9:$C$13),$H$9:$H$13))-((1-(X1191/12))*(SUMPRODUCT(--((MIN(V1191,$D$13))&gt;$C$9:$C$13),((MIN(V1191,$D$13))-$C$9:$C$13),$H$9:$H$13)))),0))</f>
        <v>0</v>
      </c>
      <c r="AA1191" s="140">
        <f>IF(AND(LARGE('Sch A. Input'!$AT$15:$AT$26,COUNTIF('Sch A. Input'!$AT$15:$AT$26,"&gt;="&amp;F1191))&lt;E1191,F1191&lt;&gt;0),"Leaver",IFERROR(Z1191/U1191,0))</f>
        <v>0</v>
      </c>
      <c r="AB1191" s="141">
        <f>IF(AND(LARGE('Sch A. Input'!$AT$15:$AT$26,COUNTIF('Sch A. Input'!$AT$15:$AT$26,"&gt;="&amp;F1191))&lt;E1191,F1191&lt;&gt;0),"Leaver",Q1191-Z1191)</f>
        <v>0</v>
      </c>
      <c r="AC1191" s="80">
        <f t="shared" si="182"/>
        <v>0</v>
      </c>
      <c r="BL1191" s="2"/>
      <c r="BM1191" s="2"/>
      <c r="CJ1191"/>
    </row>
    <row r="1192" spans="2:88" x14ac:dyDescent="0.25">
      <c r="B1192" s="62" t="str">
        <f>IF('Sch A. Input'!B1189="","",'Sch A. Input'!B1189)</f>
        <v/>
      </c>
      <c r="C1192" s="67" t="str">
        <f>IF('Sch A. Input'!C1189="","",'Sch A. Input'!C1189)</f>
        <v/>
      </c>
      <c r="D1192" s="63" t="str">
        <f>IF('Sch A. Input'!D1189="","",'Sch A. Input'!D1189)</f>
        <v/>
      </c>
      <c r="E1192" s="63">
        <f>'Sch A. Input'!E1189</f>
        <v>46477</v>
      </c>
      <c r="F1192" s="63">
        <f>'Sch A. Input'!F1189</f>
        <v>0</v>
      </c>
      <c r="G1192" s="189">
        <f>SUMIFS('Sch A. Input'!H1189:AQ1189,'Sch A. Input'!$H$13:$AQ$13,$L$11,'Sch A. Input'!$H$14:$AQ$14,"Recurring")</f>
        <v>0</v>
      </c>
      <c r="H1192" s="189">
        <f>SUMIFS('Sch A. Input'!H1189:AQ1189,'Sch A. Input'!$H$13:$AQ$13,$L$11,'Sch A. Input'!$H$14:$AQ$14,"One-time")</f>
        <v>0</v>
      </c>
      <c r="I1192" s="190">
        <f t="shared" si="176"/>
        <v>0</v>
      </c>
      <c r="J1192" s="191">
        <f>SUMIFS('Sch A. Input'!H1189:AQ1189,'Sch A. Input'!$H$14:$AQ$14,"Recurring",'Sch A. Input'!$H$13:$AQ$13,"&lt;="&amp;'Sch D. Workings'!$L$11)</f>
        <v>0</v>
      </c>
      <c r="K1192" s="191">
        <f>SUMIFS('Sch A. Input'!H1189:AQ1189,'Sch A. Input'!$H$14:$AQ$14,"One-time",'Sch A. Input'!$H$13:$AQ$13,"&lt;="&amp;'Sch D. Workings'!$L$11)</f>
        <v>0</v>
      </c>
      <c r="L1192" s="192">
        <f t="shared" si="177"/>
        <v>0</v>
      </c>
      <c r="M1192" s="191">
        <f t="shared" si="178"/>
        <v>0</v>
      </c>
      <c r="N1192" s="191">
        <f t="shared" si="179"/>
        <v>0</v>
      </c>
      <c r="O1192" s="216">
        <f t="shared" si="180"/>
        <v>0</v>
      </c>
      <c r="P1192" s="267">
        <f t="shared" si="183"/>
        <v>0</v>
      </c>
      <c r="Q1192" s="193">
        <f t="shared" si="184"/>
        <v>0</v>
      </c>
      <c r="R1192" s="83">
        <f t="shared" si="181"/>
        <v>0</v>
      </c>
      <c r="S1192" s="199">
        <f>IF(AND(LARGE('Sch A. Input'!$AT$15:$AT$26,COUNTIF('Sch A. Input'!$AT$15:$AT$26,"&gt;="&amp;F1192))&lt;E1192,F1192&lt;&gt;0),"Leaver",J1192-G1192)</f>
        <v>0</v>
      </c>
      <c r="T1192" s="199">
        <f>IF(AND(LARGE('Sch A. Input'!$AT$15:$AT$26,COUNTIF('Sch A. Input'!$AT$15:$AT$26,"&gt;="&amp;F1192))&lt;E1192,F1192&lt;&gt;0),"Leaver",K1192-H1192)</f>
        <v>0</v>
      </c>
      <c r="U1192" s="200">
        <f>IF(AND(LARGE('Sch A. Input'!$AT$15:$AT$26,COUNTIF('Sch A. Input'!$AT$15:$AT$26,"&gt;="&amp;F1192))&lt;E1192,F1192&lt;&gt;0),"Leaver",L1192-I1192)</f>
        <v>0</v>
      </c>
      <c r="V1192" s="200">
        <f>IF(AND(LARGE('Sch A. Input'!$AT$15:$AT$26,COUNTIF('Sch A. Input'!$AT$15:$AT$26,"&gt;="&amp;F1192))&lt;E1192,F1192&lt;&gt;0),"Leaver",IFERROR(S1192/X1192*12,0))</f>
        <v>0</v>
      </c>
      <c r="W1192" s="200">
        <f>IF(AND(LARGE('Sch A. Input'!$AT$15:$AT$26,COUNTIF('Sch A. Input'!$AT$15:$AT$26,"&gt;="&amp;F1192))&lt;E1192,F1192&lt;&gt;0),"Leaver",V1192+T1192)</f>
        <v>0</v>
      </c>
      <c r="X1192" s="220">
        <f>IF(AND(LARGE('Sch A. Input'!$AT$15:$AT$26,COUNTIF('Sch A. Input'!$AT$15:$AT$26,"&gt;="&amp;F1192))&lt;E1192,F1192&lt;&gt;0),"Leaver",IF(OR(D1192="",D1192&gt;$L$11,($L$11-30)&lt;$K$9),0,DAYS360(D1192,E1192+1,FALSE)/30-1))</f>
        <v>0</v>
      </c>
      <c r="Y1192" s="188">
        <f>IF(AND(LARGE('Sch A. Input'!$AT$15:$AT$26,COUNTIF('Sch A. Input'!$AT$15:$AT$26,"&gt;="&amp;F1192))&lt;E1192,F1192&lt;&gt;0),"Leaver",IFERROR(IF((S1192/$X1192*$M$9+T1192)&gt;$D$13,"YES","NO"),0))</f>
        <v>0</v>
      </c>
      <c r="Z1192" s="188">
        <f>IF(AND(LARGE('Sch A. Input'!$AT$15:$AT$26,COUNTIF('Sch A. Input'!$AT$15:$AT$26,"&gt;="&amp;F1192))&lt;E1192,F1192&lt;&gt;0),"Leaver",IFERROR(IF($Y1192="YES",MIN($U1192*($G$13/$D$13),$G$13),(SUMPRODUCT(--((MIN(W1192,$D$13))&gt;$C$9:$C$13),((MIN(W1192,$D$13))-$C$9:$C$13),$H$9:$H$13))-((1-(X1192/12))*(SUMPRODUCT(--((MIN(V1192,$D$13))&gt;$C$9:$C$13),((MIN(V1192,$D$13))-$C$9:$C$13),$H$9:$H$13)))),0))</f>
        <v>0</v>
      </c>
      <c r="AA1192" s="140">
        <f>IF(AND(LARGE('Sch A. Input'!$AT$15:$AT$26,COUNTIF('Sch A. Input'!$AT$15:$AT$26,"&gt;="&amp;F1192))&lt;E1192,F1192&lt;&gt;0),"Leaver",IFERROR(Z1192/U1192,0))</f>
        <v>0</v>
      </c>
      <c r="AB1192" s="141">
        <f>IF(AND(LARGE('Sch A. Input'!$AT$15:$AT$26,COUNTIF('Sch A. Input'!$AT$15:$AT$26,"&gt;="&amp;F1192))&lt;E1192,F1192&lt;&gt;0),"Leaver",Q1192-Z1192)</f>
        <v>0</v>
      </c>
      <c r="AC1192" s="80">
        <f t="shared" si="182"/>
        <v>0</v>
      </c>
      <c r="BL1192" s="2"/>
      <c r="BM1192" s="2"/>
      <c r="CJ1192"/>
    </row>
    <row r="1193" spans="2:88" x14ac:dyDescent="0.25">
      <c r="B1193" s="62" t="str">
        <f>IF('Sch A. Input'!B1190="","",'Sch A. Input'!B1190)</f>
        <v/>
      </c>
      <c r="C1193" s="67" t="str">
        <f>IF('Sch A. Input'!C1190="","",'Sch A. Input'!C1190)</f>
        <v/>
      </c>
      <c r="D1193" s="63" t="str">
        <f>IF('Sch A. Input'!D1190="","",'Sch A. Input'!D1190)</f>
        <v/>
      </c>
      <c r="E1193" s="63">
        <f>'Sch A. Input'!E1190</f>
        <v>46477</v>
      </c>
      <c r="F1193" s="63">
        <f>'Sch A. Input'!F1190</f>
        <v>0</v>
      </c>
      <c r="G1193" s="189">
        <f>SUMIFS('Sch A. Input'!H1190:AQ1190,'Sch A. Input'!$H$13:$AQ$13,$L$11,'Sch A. Input'!$H$14:$AQ$14,"Recurring")</f>
        <v>0</v>
      </c>
      <c r="H1193" s="189">
        <f>SUMIFS('Sch A. Input'!H1190:AQ1190,'Sch A. Input'!$H$13:$AQ$13,$L$11,'Sch A. Input'!$H$14:$AQ$14,"One-time")</f>
        <v>0</v>
      </c>
      <c r="I1193" s="190">
        <f t="shared" si="176"/>
        <v>0</v>
      </c>
      <c r="J1193" s="191">
        <f>SUMIFS('Sch A. Input'!H1190:AQ1190,'Sch A. Input'!$H$14:$AQ$14,"Recurring",'Sch A. Input'!$H$13:$AQ$13,"&lt;="&amp;'Sch D. Workings'!$L$11)</f>
        <v>0</v>
      </c>
      <c r="K1193" s="191">
        <f>SUMIFS('Sch A. Input'!H1190:AQ1190,'Sch A. Input'!$H$14:$AQ$14,"One-time",'Sch A. Input'!$H$13:$AQ$13,"&lt;="&amp;'Sch D. Workings'!$L$11)</f>
        <v>0</v>
      </c>
      <c r="L1193" s="192">
        <f t="shared" si="177"/>
        <v>0</v>
      </c>
      <c r="M1193" s="191">
        <f t="shared" si="178"/>
        <v>0</v>
      </c>
      <c r="N1193" s="191">
        <f t="shared" si="179"/>
        <v>0</v>
      </c>
      <c r="O1193" s="216">
        <f t="shared" si="180"/>
        <v>0</v>
      </c>
      <c r="P1193" s="267">
        <f t="shared" si="183"/>
        <v>0</v>
      </c>
      <c r="Q1193" s="193">
        <f t="shared" si="184"/>
        <v>0</v>
      </c>
      <c r="R1193" s="83">
        <f t="shared" si="181"/>
        <v>0</v>
      </c>
      <c r="S1193" s="199">
        <f>IF(AND(LARGE('Sch A. Input'!$AT$15:$AT$26,COUNTIF('Sch A. Input'!$AT$15:$AT$26,"&gt;="&amp;F1193))&lt;E1193,F1193&lt;&gt;0),"Leaver",J1193-G1193)</f>
        <v>0</v>
      </c>
      <c r="T1193" s="199">
        <f>IF(AND(LARGE('Sch A. Input'!$AT$15:$AT$26,COUNTIF('Sch A. Input'!$AT$15:$AT$26,"&gt;="&amp;F1193))&lt;E1193,F1193&lt;&gt;0),"Leaver",K1193-H1193)</f>
        <v>0</v>
      </c>
      <c r="U1193" s="200">
        <f>IF(AND(LARGE('Sch A. Input'!$AT$15:$AT$26,COUNTIF('Sch A. Input'!$AT$15:$AT$26,"&gt;="&amp;F1193))&lt;E1193,F1193&lt;&gt;0),"Leaver",L1193-I1193)</f>
        <v>0</v>
      </c>
      <c r="V1193" s="200">
        <f>IF(AND(LARGE('Sch A. Input'!$AT$15:$AT$26,COUNTIF('Sch A. Input'!$AT$15:$AT$26,"&gt;="&amp;F1193))&lt;E1193,F1193&lt;&gt;0),"Leaver",IFERROR(S1193/X1193*12,0))</f>
        <v>0</v>
      </c>
      <c r="W1193" s="200">
        <f>IF(AND(LARGE('Sch A. Input'!$AT$15:$AT$26,COUNTIF('Sch A. Input'!$AT$15:$AT$26,"&gt;="&amp;F1193))&lt;E1193,F1193&lt;&gt;0),"Leaver",V1193+T1193)</f>
        <v>0</v>
      </c>
      <c r="X1193" s="220">
        <f>IF(AND(LARGE('Sch A. Input'!$AT$15:$AT$26,COUNTIF('Sch A. Input'!$AT$15:$AT$26,"&gt;="&amp;F1193))&lt;E1193,F1193&lt;&gt;0),"Leaver",IF(OR(D1193="",D1193&gt;$L$11,($L$11-30)&lt;$K$9),0,DAYS360(D1193,E1193+1,FALSE)/30-1))</f>
        <v>0</v>
      </c>
      <c r="Y1193" s="188">
        <f>IF(AND(LARGE('Sch A. Input'!$AT$15:$AT$26,COUNTIF('Sch A. Input'!$AT$15:$AT$26,"&gt;="&amp;F1193))&lt;E1193,F1193&lt;&gt;0),"Leaver",IFERROR(IF((S1193/$X1193*$M$9+T1193)&gt;$D$13,"YES","NO"),0))</f>
        <v>0</v>
      </c>
      <c r="Z1193" s="188">
        <f>IF(AND(LARGE('Sch A. Input'!$AT$15:$AT$26,COUNTIF('Sch A. Input'!$AT$15:$AT$26,"&gt;="&amp;F1193))&lt;E1193,F1193&lt;&gt;0),"Leaver",IFERROR(IF($Y1193="YES",MIN($U1193*($G$13/$D$13),$G$13),(SUMPRODUCT(--((MIN(W1193,$D$13))&gt;$C$9:$C$13),((MIN(W1193,$D$13))-$C$9:$C$13),$H$9:$H$13))-((1-(X1193/12))*(SUMPRODUCT(--((MIN(V1193,$D$13))&gt;$C$9:$C$13),((MIN(V1193,$D$13))-$C$9:$C$13),$H$9:$H$13)))),0))</f>
        <v>0</v>
      </c>
      <c r="AA1193" s="140">
        <f>IF(AND(LARGE('Sch A. Input'!$AT$15:$AT$26,COUNTIF('Sch A. Input'!$AT$15:$AT$26,"&gt;="&amp;F1193))&lt;E1193,F1193&lt;&gt;0),"Leaver",IFERROR(Z1193/U1193,0))</f>
        <v>0</v>
      </c>
      <c r="AB1193" s="141">
        <f>IF(AND(LARGE('Sch A. Input'!$AT$15:$AT$26,COUNTIF('Sch A. Input'!$AT$15:$AT$26,"&gt;="&amp;F1193))&lt;E1193,F1193&lt;&gt;0),"Leaver",Q1193-Z1193)</f>
        <v>0</v>
      </c>
      <c r="AC1193" s="80">
        <f t="shared" si="182"/>
        <v>0</v>
      </c>
      <c r="BL1193" s="2"/>
      <c r="BM1193" s="2"/>
      <c r="CJ1193"/>
    </row>
    <row r="1194" spans="2:88" x14ac:dyDescent="0.25">
      <c r="B1194" s="62" t="str">
        <f>IF('Sch A. Input'!B1191="","",'Sch A. Input'!B1191)</f>
        <v/>
      </c>
      <c r="C1194" s="67" t="str">
        <f>IF('Sch A. Input'!C1191="","",'Sch A. Input'!C1191)</f>
        <v/>
      </c>
      <c r="D1194" s="63" t="str">
        <f>IF('Sch A. Input'!D1191="","",'Sch A. Input'!D1191)</f>
        <v/>
      </c>
      <c r="E1194" s="63">
        <f>'Sch A. Input'!E1191</f>
        <v>46477</v>
      </c>
      <c r="F1194" s="63">
        <f>'Sch A. Input'!F1191</f>
        <v>0</v>
      </c>
      <c r="G1194" s="189">
        <f>SUMIFS('Sch A. Input'!H1191:AQ1191,'Sch A. Input'!$H$13:$AQ$13,$L$11,'Sch A. Input'!$H$14:$AQ$14,"Recurring")</f>
        <v>0</v>
      </c>
      <c r="H1194" s="189">
        <f>SUMIFS('Sch A. Input'!H1191:AQ1191,'Sch A. Input'!$H$13:$AQ$13,$L$11,'Sch A. Input'!$H$14:$AQ$14,"One-time")</f>
        <v>0</v>
      </c>
      <c r="I1194" s="190">
        <f t="shared" si="176"/>
        <v>0</v>
      </c>
      <c r="J1194" s="191">
        <f>SUMIFS('Sch A. Input'!H1191:AQ1191,'Sch A. Input'!$H$14:$AQ$14,"Recurring",'Sch A. Input'!$H$13:$AQ$13,"&lt;="&amp;'Sch D. Workings'!$L$11)</f>
        <v>0</v>
      </c>
      <c r="K1194" s="191">
        <f>SUMIFS('Sch A. Input'!H1191:AQ1191,'Sch A. Input'!$H$14:$AQ$14,"One-time",'Sch A. Input'!$H$13:$AQ$13,"&lt;="&amp;'Sch D. Workings'!$L$11)</f>
        <v>0</v>
      </c>
      <c r="L1194" s="192">
        <f t="shared" si="177"/>
        <v>0</v>
      </c>
      <c r="M1194" s="191">
        <f t="shared" si="178"/>
        <v>0</v>
      </c>
      <c r="N1194" s="191">
        <f t="shared" si="179"/>
        <v>0</v>
      </c>
      <c r="O1194" s="216">
        <f t="shared" si="180"/>
        <v>0</v>
      </c>
      <c r="P1194" s="267">
        <f t="shared" si="183"/>
        <v>0</v>
      </c>
      <c r="Q1194" s="193">
        <f t="shared" si="184"/>
        <v>0</v>
      </c>
      <c r="R1194" s="83">
        <f t="shared" si="181"/>
        <v>0</v>
      </c>
      <c r="S1194" s="199">
        <f>IF(AND(LARGE('Sch A. Input'!$AT$15:$AT$26,COUNTIF('Sch A. Input'!$AT$15:$AT$26,"&gt;="&amp;F1194))&lt;E1194,F1194&lt;&gt;0),"Leaver",J1194-G1194)</f>
        <v>0</v>
      </c>
      <c r="T1194" s="199">
        <f>IF(AND(LARGE('Sch A. Input'!$AT$15:$AT$26,COUNTIF('Sch A. Input'!$AT$15:$AT$26,"&gt;="&amp;F1194))&lt;E1194,F1194&lt;&gt;0),"Leaver",K1194-H1194)</f>
        <v>0</v>
      </c>
      <c r="U1194" s="200">
        <f>IF(AND(LARGE('Sch A. Input'!$AT$15:$AT$26,COUNTIF('Sch A. Input'!$AT$15:$AT$26,"&gt;="&amp;F1194))&lt;E1194,F1194&lt;&gt;0),"Leaver",L1194-I1194)</f>
        <v>0</v>
      </c>
      <c r="V1194" s="200">
        <f>IF(AND(LARGE('Sch A. Input'!$AT$15:$AT$26,COUNTIF('Sch A. Input'!$AT$15:$AT$26,"&gt;="&amp;F1194))&lt;E1194,F1194&lt;&gt;0),"Leaver",IFERROR(S1194/X1194*12,0))</f>
        <v>0</v>
      </c>
      <c r="W1194" s="200">
        <f>IF(AND(LARGE('Sch A. Input'!$AT$15:$AT$26,COUNTIF('Sch A. Input'!$AT$15:$AT$26,"&gt;="&amp;F1194))&lt;E1194,F1194&lt;&gt;0),"Leaver",V1194+T1194)</f>
        <v>0</v>
      </c>
      <c r="X1194" s="220">
        <f>IF(AND(LARGE('Sch A. Input'!$AT$15:$AT$26,COUNTIF('Sch A. Input'!$AT$15:$AT$26,"&gt;="&amp;F1194))&lt;E1194,F1194&lt;&gt;0),"Leaver",IF(OR(D1194="",D1194&gt;$L$11,($L$11-30)&lt;$K$9),0,DAYS360(D1194,E1194+1,FALSE)/30-1))</f>
        <v>0</v>
      </c>
      <c r="Y1194" s="188">
        <f>IF(AND(LARGE('Sch A. Input'!$AT$15:$AT$26,COUNTIF('Sch A. Input'!$AT$15:$AT$26,"&gt;="&amp;F1194))&lt;E1194,F1194&lt;&gt;0),"Leaver",IFERROR(IF((S1194/$X1194*$M$9+T1194)&gt;$D$13,"YES","NO"),0))</f>
        <v>0</v>
      </c>
      <c r="Z1194" s="188">
        <f>IF(AND(LARGE('Sch A. Input'!$AT$15:$AT$26,COUNTIF('Sch A. Input'!$AT$15:$AT$26,"&gt;="&amp;F1194))&lt;E1194,F1194&lt;&gt;0),"Leaver",IFERROR(IF($Y1194="YES",MIN($U1194*($G$13/$D$13),$G$13),(SUMPRODUCT(--((MIN(W1194,$D$13))&gt;$C$9:$C$13),((MIN(W1194,$D$13))-$C$9:$C$13),$H$9:$H$13))-((1-(X1194/12))*(SUMPRODUCT(--((MIN(V1194,$D$13))&gt;$C$9:$C$13),((MIN(V1194,$D$13))-$C$9:$C$13),$H$9:$H$13)))),0))</f>
        <v>0</v>
      </c>
      <c r="AA1194" s="140">
        <f>IF(AND(LARGE('Sch A. Input'!$AT$15:$AT$26,COUNTIF('Sch A. Input'!$AT$15:$AT$26,"&gt;="&amp;F1194))&lt;E1194,F1194&lt;&gt;0),"Leaver",IFERROR(Z1194/U1194,0))</f>
        <v>0</v>
      </c>
      <c r="AB1194" s="141">
        <f>IF(AND(LARGE('Sch A. Input'!$AT$15:$AT$26,COUNTIF('Sch A. Input'!$AT$15:$AT$26,"&gt;="&amp;F1194))&lt;E1194,F1194&lt;&gt;0),"Leaver",Q1194-Z1194)</f>
        <v>0</v>
      </c>
      <c r="AC1194" s="80">
        <f t="shared" si="182"/>
        <v>0</v>
      </c>
      <c r="BL1194" s="2"/>
      <c r="BM1194" s="2"/>
      <c r="CJ1194"/>
    </row>
    <row r="1195" spans="2:88" x14ac:dyDescent="0.25">
      <c r="B1195" s="62" t="str">
        <f>IF('Sch A. Input'!B1192="","",'Sch A. Input'!B1192)</f>
        <v/>
      </c>
      <c r="C1195" s="67" t="str">
        <f>IF('Sch A. Input'!C1192="","",'Sch A. Input'!C1192)</f>
        <v/>
      </c>
      <c r="D1195" s="63" t="str">
        <f>IF('Sch A. Input'!D1192="","",'Sch A. Input'!D1192)</f>
        <v/>
      </c>
      <c r="E1195" s="63">
        <f>'Sch A. Input'!E1192</f>
        <v>46477</v>
      </c>
      <c r="F1195" s="63">
        <f>'Sch A. Input'!F1192</f>
        <v>0</v>
      </c>
      <c r="G1195" s="189">
        <f>SUMIFS('Sch A. Input'!H1192:AQ1192,'Sch A. Input'!$H$13:$AQ$13,$L$11,'Sch A. Input'!$H$14:$AQ$14,"Recurring")</f>
        <v>0</v>
      </c>
      <c r="H1195" s="189">
        <f>SUMIFS('Sch A. Input'!H1192:AQ1192,'Sch A. Input'!$H$13:$AQ$13,$L$11,'Sch A. Input'!$H$14:$AQ$14,"One-time")</f>
        <v>0</v>
      </c>
      <c r="I1195" s="190">
        <f t="shared" si="176"/>
        <v>0</v>
      </c>
      <c r="J1195" s="191">
        <f>SUMIFS('Sch A. Input'!H1192:AQ1192,'Sch A. Input'!$H$14:$AQ$14,"Recurring",'Sch A. Input'!$H$13:$AQ$13,"&lt;="&amp;'Sch D. Workings'!$L$11)</f>
        <v>0</v>
      </c>
      <c r="K1195" s="191">
        <f>SUMIFS('Sch A. Input'!H1192:AQ1192,'Sch A. Input'!$H$14:$AQ$14,"One-time",'Sch A. Input'!$H$13:$AQ$13,"&lt;="&amp;'Sch D. Workings'!$L$11)</f>
        <v>0</v>
      </c>
      <c r="L1195" s="192">
        <f t="shared" si="177"/>
        <v>0</v>
      </c>
      <c r="M1195" s="191">
        <f t="shared" si="178"/>
        <v>0</v>
      </c>
      <c r="N1195" s="191">
        <f t="shared" si="179"/>
        <v>0</v>
      </c>
      <c r="O1195" s="216">
        <f t="shared" si="180"/>
        <v>0</v>
      </c>
      <c r="P1195" s="267">
        <f t="shared" si="183"/>
        <v>0</v>
      </c>
      <c r="Q1195" s="193">
        <f t="shared" si="184"/>
        <v>0</v>
      </c>
      <c r="R1195" s="83">
        <f t="shared" si="181"/>
        <v>0</v>
      </c>
      <c r="S1195" s="199">
        <f>IF(AND(LARGE('Sch A. Input'!$AT$15:$AT$26,COUNTIF('Sch A. Input'!$AT$15:$AT$26,"&gt;="&amp;F1195))&lt;E1195,F1195&lt;&gt;0),"Leaver",J1195-G1195)</f>
        <v>0</v>
      </c>
      <c r="T1195" s="199">
        <f>IF(AND(LARGE('Sch A. Input'!$AT$15:$AT$26,COUNTIF('Sch A. Input'!$AT$15:$AT$26,"&gt;="&amp;F1195))&lt;E1195,F1195&lt;&gt;0),"Leaver",K1195-H1195)</f>
        <v>0</v>
      </c>
      <c r="U1195" s="200">
        <f>IF(AND(LARGE('Sch A. Input'!$AT$15:$AT$26,COUNTIF('Sch A. Input'!$AT$15:$AT$26,"&gt;="&amp;F1195))&lt;E1195,F1195&lt;&gt;0),"Leaver",L1195-I1195)</f>
        <v>0</v>
      </c>
      <c r="V1195" s="200">
        <f>IF(AND(LARGE('Sch A. Input'!$AT$15:$AT$26,COUNTIF('Sch A. Input'!$AT$15:$AT$26,"&gt;="&amp;F1195))&lt;E1195,F1195&lt;&gt;0),"Leaver",IFERROR(S1195/X1195*12,0))</f>
        <v>0</v>
      </c>
      <c r="W1195" s="200">
        <f>IF(AND(LARGE('Sch A. Input'!$AT$15:$AT$26,COUNTIF('Sch A. Input'!$AT$15:$AT$26,"&gt;="&amp;F1195))&lt;E1195,F1195&lt;&gt;0),"Leaver",V1195+T1195)</f>
        <v>0</v>
      </c>
      <c r="X1195" s="220">
        <f>IF(AND(LARGE('Sch A. Input'!$AT$15:$AT$26,COUNTIF('Sch A. Input'!$AT$15:$AT$26,"&gt;="&amp;F1195))&lt;E1195,F1195&lt;&gt;0),"Leaver",IF(OR(D1195="",D1195&gt;$L$11,($L$11-30)&lt;$K$9),0,DAYS360(D1195,E1195+1,FALSE)/30-1))</f>
        <v>0</v>
      </c>
      <c r="Y1195" s="188">
        <f>IF(AND(LARGE('Sch A. Input'!$AT$15:$AT$26,COUNTIF('Sch A. Input'!$AT$15:$AT$26,"&gt;="&amp;F1195))&lt;E1195,F1195&lt;&gt;0),"Leaver",IFERROR(IF((S1195/$X1195*$M$9+T1195)&gt;$D$13,"YES","NO"),0))</f>
        <v>0</v>
      </c>
      <c r="Z1195" s="188">
        <f>IF(AND(LARGE('Sch A. Input'!$AT$15:$AT$26,COUNTIF('Sch A. Input'!$AT$15:$AT$26,"&gt;="&amp;F1195))&lt;E1195,F1195&lt;&gt;0),"Leaver",IFERROR(IF($Y1195="YES",MIN($U1195*($G$13/$D$13),$G$13),(SUMPRODUCT(--((MIN(W1195,$D$13))&gt;$C$9:$C$13),((MIN(W1195,$D$13))-$C$9:$C$13),$H$9:$H$13))-((1-(X1195/12))*(SUMPRODUCT(--((MIN(V1195,$D$13))&gt;$C$9:$C$13),((MIN(V1195,$D$13))-$C$9:$C$13),$H$9:$H$13)))),0))</f>
        <v>0</v>
      </c>
      <c r="AA1195" s="140">
        <f>IF(AND(LARGE('Sch A. Input'!$AT$15:$AT$26,COUNTIF('Sch A. Input'!$AT$15:$AT$26,"&gt;="&amp;F1195))&lt;E1195,F1195&lt;&gt;0),"Leaver",IFERROR(Z1195/U1195,0))</f>
        <v>0</v>
      </c>
      <c r="AB1195" s="141">
        <f>IF(AND(LARGE('Sch A. Input'!$AT$15:$AT$26,COUNTIF('Sch A. Input'!$AT$15:$AT$26,"&gt;="&amp;F1195))&lt;E1195,F1195&lt;&gt;0),"Leaver",Q1195-Z1195)</f>
        <v>0</v>
      </c>
      <c r="AC1195" s="80">
        <f t="shared" si="182"/>
        <v>0</v>
      </c>
      <c r="BL1195" s="2"/>
      <c r="BM1195" s="2"/>
      <c r="CJ1195"/>
    </row>
    <row r="1196" spans="2:88" x14ac:dyDescent="0.25">
      <c r="B1196" s="62" t="str">
        <f>IF('Sch A. Input'!B1193="","",'Sch A. Input'!B1193)</f>
        <v/>
      </c>
      <c r="C1196" s="67" t="str">
        <f>IF('Sch A. Input'!C1193="","",'Sch A. Input'!C1193)</f>
        <v/>
      </c>
      <c r="D1196" s="63" t="str">
        <f>IF('Sch A. Input'!D1193="","",'Sch A. Input'!D1193)</f>
        <v/>
      </c>
      <c r="E1196" s="63">
        <f>'Sch A. Input'!E1193</f>
        <v>46477</v>
      </c>
      <c r="F1196" s="63">
        <f>'Sch A. Input'!F1193</f>
        <v>0</v>
      </c>
      <c r="G1196" s="189">
        <f>SUMIFS('Sch A. Input'!H1193:AQ1193,'Sch A. Input'!$H$13:$AQ$13,$L$11,'Sch A. Input'!$H$14:$AQ$14,"Recurring")</f>
        <v>0</v>
      </c>
      <c r="H1196" s="189">
        <f>SUMIFS('Sch A. Input'!H1193:AQ1193,'Sch A. Input'!$H$13:$AQ$13,$L$11,'Sch A. Input'!$H$14:$AQ$14,"One-time")</f>
        <v>0</v>
      </c>
      <c r="I1196" s="190">
        <f t="shared" si="176"/>
        <v>0</v>
      </c>
      <c r="J1196" s="191">
        <f>SUMIFS('Sch A. Input'!H1193:AQ1193,'Sch A. Input'!$H$14:$AQ$14,"Recurring",'Sch A. Input'!$H$13:$AQ$13,"&lt;="&amp;'Sch D. Workings'!$L$11)</f>
        <v>0</v>
      </c>
      <c r="K1196" s="191">
        <f>SUMIFS('Sch A. Input'!H1193:AQ1193,'Sch A. Input'!$H$14:$AQ$14,"One-time",'Sch A. Input'!$H$13:$AQ$13,"&lt;="&amp;'Sch D. Workings'!$L$11)</f>
        <v>0</v>
      </c>
      <c r="L1196" s="192">
        <f t="shared" si="177"/>
        <v>0</v>
      </c>
      <c r="M1196" s="191">
        <f t="shared" si="178"/>
        <v>0</v>
      </c>
      <c r="N1196" s="191">
        <f t="shared" si="179"/>
        <v>0</v>
      </c>
      <c r="O1196" s="216">
        <f t="shared" si="180"/>
        <v>0</v>
      </c>
      <c r="P1196" s="267">
        <f t="shared" si="183"/>
        <v>0</v>
      </c>
      <c r="Q1196" s="193">
        <f t="shared" si="184"/>
        <v>0</v>
      </c>
      <c r="R1196" s="83">
        <f t="shared" si="181"/>
        <v>0</v>
      </c>
      <c r="S1196" s="199">
        <f>IF(AND(LARGE('Sch A. Input'!$AT$15:$AT$26,COUNTIF('Sch A. Input'!$AT$15:$AT$26,"&gt;="&amp;F1196))&lt;E1196,F1196&lt;&gt;0),"Leaver",J1196-G1196)</f>
        <v>0</v>
      </c>
      <c r="T1196" s="199">
        <f>IF(AND(LARGE('Sch A. Input'!$AT$15:$AT$26,COUNTIF('Sch A. Input'!$AT$15:$AT$26,"&gt;="&amp;F1196))&lt;E1196,F1196&lt;&gt;0),"Leaver",K1196-H1196)</f>
        <v>0</v>
      </c>
      <c r="U1196" s="200">
        <f>IF(AND(LARGE('Sch A. Input'!$AT$15:$AT$26,COUNTIF('Sch A. Input'!$AT$15:$AT$26,"&gt;="&amp;F1196))&lt;E1196,F1196&lt;&gt;0),"Leaver",L1196-I1196)</f>
        <v>0</v>
      </c>
      <c r="V1196" s="200">
        <f>IF(AND(LARGE('Sch A. Input'!$AT$15:$AT$26,COUNTIF('Sch A. Input'!$AT$15:$AT$26,"&gt;="&amp;F1196))&lt;E1196,F1196&lt;&gt;0),"Leaver",IFERROR(S1196/X1196*12,0))</f>
        <v>0</v>
      </c>
      <c r="W1196" s="200">
        <f>IF(AND(LARGE('Sch A. Input'!$AT$15:$AT$26,COUNTIF('Sch A. Input'!$AT$15:$AT$26,"&gt;="&amp;F1196))&lt;E1196,F1196&lt;&gt;0),"Leaver",V1196+T1196)</f>
        <v>0</v>
      </c>
      <c r="X1196" s="220">
        <f>IF(AND(LARGE('Sch A. Input'!$AT$15:$AT$26,COUNTIF('Sch A. Input'!$AT$15:$AT$26,"&gt;="&amp;F1196))&lt;E1196,F1196&lt;&gt;0),"Leaver",IF(OR(D1196="",D1196&gt;$L$11,($L$11-30)&lt;$K$9),0,DAYS360(D1196,E1196+1,FALSE)/30-1))</f>
        <v>0</v>
      </c>
      <c r="Y1196" s="188">
        <f>IF(AND(LARGE('Sch A. Input'!$AT$15:$AT$26,COUNTIF('Sch A. Input'!$AT$15:$AT$26,"&gt;="&amp;F1196))&lt;E1196,F1196&lt;&gt;0),"Leaver",IFERROR(IF((S1196/$X1196*$M$9+T1196)&gt;$D$13,"YES","NO"),0))</f>
        <v>0</v>
      </c>
      <c r="Z1196" s="188">
        <f>IF(AND(LARGE('Sch A. Input'!$AT$15:$AT$26,COUNTIF('Sch A. Input'!$AT$15:$AT$26,"&gt;="&amp;F1196))&lt;E1196,F1196&lt;&gt;0),"Leaver",IFERROR(IF($Y1196="YES",MIN($U1196*($G$13/$D$13),$G$13),(SUMPRODUCT(--((MIN(W1196,$D$13))&gt;$C$9:$C$13),((MIN(W1196,$D$13))-$C$9:$C$13),$H$9:$H$13))-((1-(X1196/12))*(SUMPRODUCT(--((MIN(V1196,$D$13))&gt;$C$9:$C$13),((MIN(V1196,$D$13))-$C$9:$C$13),$H$9:$H$13)))),0))</f>
        <v>0</v>
      </c>
      <c r="AA1196" s="140">
        <f>IF(AND(LARGE('Sch A. Input'!$AT$15:$AT$26,COUNTIF('Sch A. Input'!$AT$15:$AT$26,"&gt;="&amp;F1196))&lt;E1196,F1196&lt;&gt;0),"Leaver",IFERROR(Z1196/U1196,0))</f>
        <v>0</v>
      </c>
      <c r="AB1196" s="141">
        <f>IF(AND(LARGE('Sch A. Input'!$AT$15:$AT$26,COUNTIF('Sch A. Input'!$AT$15:$AT$26,"&gt;="&amp;F1196))&lt;E1196,F1196&lt;&gt;0),"Leaver",Q1196-Z1196)</f>
        <v>0</v>
      </c>
      <c r="AC1196" s="80">
        <f t="shared" si="182"/>
        <v>0</v>
      </c>
      <c r="BL1196" s="2"/>
      <c r="BM1196" s="2"/>
      <c r="CJ1196"/>
    </row>
    <row r="1197" spans="2:88" x14ac:dyDescent="0.25">
      <c r="B1197" s="62" t="str">
        <f>IF('Sch A. Input'!B1194="","",'Sch A. Input'!B1194)</f>
        <v/>
      </c>
      <c r="C1197" s="67" t="str">
        <f>IF('Sch A. Input'!C1194="","",'Sch A. Input'!C1194)</f>
        <v/>
      </c>
      <c r="D1197" s="63" t="str">
        <f>IF('Sch A. Input'!D1194="","",'Sch A. Input'!D1194)</f>
        <v/>
      </c>
      <c r="E1197" s="63">
        <f>'Sch A. Input'!E1194</f>
        <v>46477</v>
      </c>
      <c r="F1197" s="63">
        <f>'Sch A. Input'!F1194</f>
        <v>0</v>
      </c>
      <c r="G1197" s="189">
        <f>SUMIFS('Sch A. Input'!H1194:AQ1194,'Sch A. Input'!$H$13:$AQ$13,$L$11,'Sch A. Input'!$H$14:$AQ$14,"Recurring")</f>
        <v>0</v>
      </c>
      <c r="H1197" s="189">
        <f>SUMIFS('Sch A. Input'!H1194:AQ1194,'Sch A. Input'!$H$13:$AQ$13,$L$11,'Sch A. Input'!$H$14:$AQ$14,"One-time")</f>
        <v>0</v>
      </c>
      <c r="I1197" s="190">
        <f t="shared" si="176"/>
        <v>0</v>
      </c>
      <c r="J1197" s="191">
        <f>SUMIFS('Sch A. Input'!H1194:AQ1194,'Sch A. Input'!$H$14:$AQ$14,"Recurring",'Sch A. Input'!$H$13:$AQ$13,"&lt;="&amp;'Sch D. Workings'!$L$11)</f>
        <v>0</v>
      </c>
      <c r="K1197" s="191">
        <f>SUMIFS('Sch A. Input'!H1194:AQ1194,'Sch A. Input'!$H$14:$AQ$14,"One-time",'Sch A. Input'!$H$13:$AQ$13,"&lt;="&amp;'Sch D. Workings'!$L$11)</f>
        <v>0</v>
      </c>
      <c r="L1197" s="192">
        <f t="shared" si="177"/>
        <v>0</v>
      </c>
      <c r="M1197" s="191">
        <f t="shared" si="178"/>
        <v>0</v>
      </c>
      <c r="N1197" s="191">
        <f t="shared" si="179"/>
        <v>0</v>
      </c>
      <c r="O1197" s="216">
        <f t="shared" si="180"/>
        <v>0</v>
      </c>
      <c r="P1197" s="267">
        <f t="shared" si="183"/>
        <v>0</v>
      </c>
      <c r="Q1197" s="193">
        <f t="shared" si="184"/>
        <v>0</v>
      </c>
      <c r="R1197" s="83">
        <f t="shared" si="181"/>
        <v>0</v>
      </c>
      <c r="S1197" s="199">
        <f>IF(AND(LARGE('Sch A. Input'!$AT$15:$AT$26,COUNTIF('Sch A. Input'!$AT$15:$AT$26,"&gt;="&amp;F1197))&lt;E1197,F1197&lt;&gt;0),"Leaver",J1197-G1197)</f>
        <v>0</v>
      </c>
      <c r="T1197" s="199">
        <f>IF(AND(LARGE('Sch A. Input'!$AT$15:$AT$26,COUNTIF('Sch A. Input'!$AT$15:$AT$26,"&gt;="&amp;F1197))&lt;E1197,F1197&lt;&gt;0),"Leaver",K1197-H1197)</f>
        <v>0</v>
      </c>
      <c r="U1197" s="200">
        <f>IF(AND(LARGE('Sch A. Input'!$AT$15:$AT$26,COUNTIF('Sch A. Input'!$AT$15:$AT$26,"&gt;="&amp;F1197))&lt;E1197,F1197&lt;&gt;0),"Leaver",L1197-I1197)</f>
        <v>0</v>
      </c>
      <c r="V1197" s="200">
        <f>IF(AND(LARGE('Sch A. Input'!$AT$15:$AT$26,COUNTIF('Sch A. Input'!$AT$15:$AT$26,"&gt;="&amp;F1197))&lt;E1197,F1197&lt;&gt;0),"Leaver",IFERROR(S1197/X1197*12,0))</f>
        <v>0</v>
      </c>
      <c r="W1197" s="200">
        <f>IF(AND(LARGE('Sch A. Input'!$AT$15:$AT$26,COUNTIF('Sch A. Input'!$AT$15:$AT$26,"&gt;="&amp;F1197))&lt;E1197,F1197&lt;&gt;0),"Leaver",V1197+T1197)</f>
        <v>0</v>
      </c>
      <c r="X1197" s="220">
        <f>IF(AND(LARGE('Sch A. Input'!$AT$15:$AT$26,COUNTIF('Sch A. Input'!$AT$15:$AT$26,"&gt;="&amp;F1197))&lt;E1197,F1197&lt;&gt;0),"Leaver",IF(OR(D1197="",D1197&gt;$L$11,($L$11-30)&lt;$K$9),0,DAYS360(D1197,E1197+1,FALSE)/30-1))</f>
        <v>0</v>
      </c>
      <c r="Y1197" s="188">
        <f>IF(AND(LARGE('Sch A. Input'!$AT$15:$AT$26,COUNTIF('Sch A. Input'!$AT$15:$AT$26,"&gt;="&amp;F1197))&lt;E1197,F1197&lt;&gt;0),"Leaver",IFERROR(IF((S1197/$X1197*$M$9+T1197)&gt;$D$13,"YES","NO"),0))</f>
        <v>0</v>
      </c>
      <c r="Z1197" s="188">
        <f>IF(AND(LARGE('Sch A. Input'!$AT$15:$AT$26,COUNTIF('Sch A. Input'!$AT$15:$AT$26,"&gt;="&amp;F1197))&lt;E1197,F1197&lt;&gt;0),"Leaver",IFERROR(IF($Y1197="YES",MIN($U1197*($G$13/$D$13),$G$13),(SUMPRODUCT(--((MIN(W1197,$D$13))&gt;$C$9:$C$13),((MIN(W1197,$D$13))-$C$9:$C$13),$H$9:$H$13))-((1-(X1197/12))*(SUMPRODUCT(--((MIN(V1197,$D$13))&gt;$C$9:$C$13),((MIN(V1197,$D$13))-$C$9:$C$13),$H$9:$H$13)))),0))</f>
        <v>0</v>
      </c>
      <c r="AA1197" s="140">
        <f>IF(AND(LARGE('Sch A. Input'!$AT$15:$AT$26,COUNTIF('Sch A. Input'!$AT$15:$AT$26,"&gt;="&amp;F1197))&lt;E1197,F1197&lt;&gt;0),"Leaver",IFERROR(Z1197/U1197,0))</f>
        <v>0</v>
      </c>
      <c r="AB1197" s="141">
        <f>IF(AND(LARGE('Sch A. Input'!$AT$15:$AT$26,COUNTIF('Sch A. Input'!$AT$15:$AT$26,"&gt;="&amp;F1197))&lt;E1197,F1197&lt;&gt;0),"Leaver",Q1197-Z1197)</f>
        <v>0</v>
      </c>
      <c r="AC1197" s="80">
        <f t="shared" si="182"/>
        <v>0</v>
      </c>
      <c r="BL1197" s="2"/>
      <c r="BM1197" s="2"/>
      <c r="CJ1197"/>
    </row>
    <row r="1198" spans="2:88" x14ac:dyDescent="0.25">
      <c r="B1198" s="62" t="str">
        <f>IF('Sch A. Input'!B1195="","",'Sch A. Input'!B1195)</f>
        <v/>
      </c>
      <c r="C1198" s="67" t="str">
        <f>IF('Sch A. Input'!C1195="","",'Sch A. Input'!C1195)</f>
        <v/>
      </c>
      <c r="D1198" s="63" t="str">
        <f>IF('Sch A. Input'!D1195="","",'Sch A. Input'!D1195)</f>
        <v/>
      </c>
      <c r="E1198" s="63">
        <f>'Sch A. Input'!E1195</f>
        <v>46477</v>
      </c>
      <c r="F1198" s="63">
        <f>'Sch A. Input'!F1195</f>
        <v>0</v>
      </c>
      <c r="G1198" s="189">
        <f>SUMIFS('Sch A. Input'!H1195:AQ1195,'Sch A. Input'!$H$13:$AQ$13,$L$11,'Sch A. Input'!$H$14:$AQ$14,"Recurring")</f>
        <v>0</v>
      </c>
      <c r="H1198" s="189">
        <f>SUMIFS('Sch A. Input'!H1195:AQ1195,'Sch A. Input'!$H$13:$AQ$13,$L$11,'Sch A. Input'!$H$14:$AQ$14,"One-time")</f>
        <v>0</v>
      </c>
      <c r="I1198" s="190">
        <f t="shared" si="176"/>
        <v>0</v>
      </c>
      <c r="J1198" s="191">
        <f>SUMIFS('Sch A. Input'!H1195:AQ1195,'Sch A. Input'!$H$14:$AQ$14,"Recurring",'Sch A. Input'!$H$13:$AQ$13,"&lt;="&amp;'Sch D. Workings'!$L$11)</f>
        <v>0</v>
      </c>
      <c r="K1198" s="191">
        <f>SUMIFS('Sch A. Input'!H1195:AQ1195,'Sch A. Input'!$H$14:$AQ$14,"One-time",'Sch A. Input'!$H$13:$AQ$13,"&lt;="&amp;'Sch D. Workings'!$L$11)</f>
        <v>0</v>
      </c>
      <c r="L1198" s="192">
        <f t="shared" si="177"/>
        <v>0</v>
      </c>
      <c r="M1198" s="191">
        <f t="shared" si="178"/>
        <v>0</v>
      </c>
      <c r="N1198" s="191">
        <f t="shared" si="179"/>
        <v>0</v>
      </c>
      <c r="O1198" s="216">
        <f t="shared" si="180"/>
        <v>0</v>
      </c>
      <c r="P1198" s="267">
        <f t="shared" si="183"/>
        <v>0</v>
      </c>
      <c r="Q1198" s="193">
        <f t="shared" si="184"/>
        <v>0</v>
      </c>
      <c r="R1198" s="83">
        <f t="shared" si="181"/>
        <v>0</v>
      </c>
      <c r="S1198" s="199">
        <f>IF(AND(LARGE('Sch A. Input'!$AT$15:$AT$26,COUNTIF('Sch A. Input'!$AT$15:$AT$26,"&gt;="&amp;F1198))&lt;E1198,F1198&lt;&gt;0),"Leaver",J1198-G1198)</f>
        <v>0</v>
      </c>
      <c r="T1198" s="199">
        <f>IF(AND(LARGE('Sch A. Input'!$AT$15:$AT$26,COUNTIF('Sch A. Input'!$AT$15:$AT$26,"&gt;="&amp;F1198))&lt;E1198,F1198&lt;&gt;0),"Leaver",K1198-H1198)</f>
        <v>0</v>
      </c>
      <c r="U1198" s="200">
        <f>IF(AND(LARGE('Sch A. Input'!$AT$15:$AT$26,COUNTIF('Sch A. Input'!$AT$15:$AT$26,"&gt;="&amp;F1198))&lt;E1198,F1198&lt;&gt;0),"Leaver",L1198-I1198)</f>
        <v>0</v>
      </c>
      <c r="V1198" s="200">
        <f>IF(AND(LARGE('Sch A. Input'!$AT$15:$AT$26,COUNTIF('Sch A. Input'!$AT$15:$AT$26,"&gt;="&amp;F1198))&lt;E1198,F1198&lt;&gt;0),"Leaver",IFERROR(S1198/X1198*12,0))</f>
        <v>0</v>
      </c>
      <c r="W1198" s="200">
        <f>IF(AND(LARGE('Sch A. Input'!$AT$15:$AT$26,COUNTIF('Sch A. Input'!$AT$15:$AT$26,"&gt;="&amp;F1198))&lt;E1198,F1198&lt;&gt;0),"Leaver",V1198+T1198)</f>
        <v>0</v>
      </c>
      <c r="X1198" s="220">
        <f>IF(AND(LARGE('Sch A. Input'!$AT$15:$AT$26,COUNTIF('Sch A. Input'!$AT$15:$AT$26,"&gt;="&amp;F1198))&lt;E1198,F1198&lt;&gt;0),"Leaver",IF(OR(D1198="",D1198&gt;$L$11,($L$11-30)&lt;$K$9),0,DAYS360(D1198,E1198+1,FALSE)/30-1))</f>
        <v>0</v>
      </c>
      <c r="Y1198" s="188">
        <f>IF(AND(LARGE('Sch A. Input'!$AT$15:$AT$26,COUNTIF('Sch A. Input'!$AT$15:$AT$26,"&gt;="&amp;F1198))&lt;E1198,F1198&lt;&gt;0),"Leaver",IFERROR(IF((S1198/$X1198*$M$9+T1198)&gt;$D$13,"YES","NO"),0))</f>
        <v>0</v>
      </c>
      <c r="Z1198" s="188">
        <f>IF(AND(LARGE('Sch A. Input'!$AT$15:$AT$26,COUNTIF('Sch A. Input'!$AT$15:$AT$26,"&gt;="&amp;F1198))&lt;E1198,F1198&lt;&gt;0),"Leaver",IFERROR(IF($Y1198="YES",MIN($U1198*($G$13/$D$13),$G$13),(SUMPRODUCT(--((MIN(W1198,$D$13))&gt;$C$9:$C$13),((MIN(W1198,$D$13))-$C$9:$C$13),$H$9:$H$13))-((1-(X1198/12))*(SUMPRODUCT(--((MIN(V1198,$D$13))&gt;$C$9:$C$13),((MIN(V1198,$D$13))-$C$9:$C$13),$H$9:$H$13)))),0))</f>
        <v>0</v>
      </c>
      <c r="AA1198" s="140">
        <f>IF(AND(LARGE('Sch A. Input'!$AT$15:$AT$26,COUNTIF('Sch A. Input'!$AT$15:$AT$26,"&gt;="&amp;F1198))&lt;E1198,F1198&lt;&gt;0),"Leaver",IFERROR(Z1198/U1198,0))</f>
        <v>0</v>
      </c>
      <c r="AB1198" s="141">
        <f>IF(AND(LARGE('Sch A. Input'!$AT$15:$AT$26,COUNTIF('Sch A. Input'!$AT$15:$AT$26,"&gt;="&amp;F1198))&lt;E1198,F1198&lt;&gt;0),"Leaver",Q1198-Z1198)</f>
        <v>0</v>
      </c>
      <c r="AC1198" s="80">
        <f t="shared" si="182"/>
        <v>0</v>
      </c>
      <c r="BL1198" s="2"/>
      <c r="BM1198" s="2"/>
      <c r="CJ1198"/>
    </row>
    <row r="1199" spans="2:88" x14ac:dyDescent="0.25">
      <c r="B1199" s="62" t="str">
        <f>IF('Sch A. Input'!B1196="","",'Sch A. Input'!B1196)</f>
        <v/>
      </c>
      <c r="C1199" s="67" t="str">
        <f>IF('Sch A. Input'!C1196="","",'Sch A. Input'!C1196)</f>
        <v/>
      </c>
      <c r="D1199" s="63" t="str">
        <f>IF('Sch A. Input'!D1196="","",'Sch A. Input'!D1196)</f>
        <v/>
      </c>
      <c r="E1199" s="63">
        <f>'Sch A. Input'!E1196</f>
        <v>46477</v>
      </c>
      <c r="F1199" s="63">
        <f>'Sch A. Input'!F1196</f>
        <v>0</v>
      </c>
      <c r="G1199" s="189">
        <f>SUMIFS('Sch A. Input'!H1196:AQ1196,'Sch A. Input'!$H$13:$AQ$13,$L$11,'Sch A. Input'!$H$14:$AQ$14,"Recurring")</f>
        <v>0</v>
      </c>
      <c r="H1199" s="189">
        <f>SUMIFS('Sch A. Input'!H1196:AQ1196,'Sch A. Input'!$H$13:$AQ$13,$L$11,'Sch A. Input'!$H$14:$AQ$14,"One-time")</f>
        <v>0</v>
      </c>
      <c r="I1199" s="190">
        <f t="shared" si="176"/>
        <v>0</v>
      </c>
      <c r="J1199" s="191">
        <f>SUMIFS('Sch A. Input'!H1196:AQ1196,'Sch A. Input'!$H$14:$AQ$14,"Recurring",'Sch A. Input'!$H$13:$AQ$13,"&lt;="&amp;'Sch D. Workings'!$L$11)</f>
        <v>0</v>
      </c>
      <c r="K1199" s="191">
        <f>SUMIFS('Sch A. Input'!H1196:AQ1196,'Sch A. Input'!$H$14:$AQ$14,"One-time",'Sch A. Input'!$H$13:$AQ$13,"&lt;="&amp;'Sch D. Workings'!$L$11)</f>
        <v>0</v>
      </c>
      <c r="L1199" s="192">
        <f t="shared" si="177"/>
        <v>0</v>
      </c>
      <c r="M1199" s="191">
        <f t="shared" si="178"/>
        <v>0</v>
      </c>
      <c r="N1199" s="191">
        <f t="shared" si="179"/>
        <v>0</v>
      </c>
      <c r="O1199" s="216">
        <f t="shared" si="180"/>
        <v>0</v>
      </c>
      <c r="P1199" s="267">
        <f t="shared" si="183"/>
        <v>0</v>
      </c>
      <c r="Q1199" s="193">
        <f t="shared" si="184"/>
        <v>0</v>
      </c>
      <c r="R1199" s="83">
        <f t="shared" si="181"/>
        <v>0</v>
      </c>
      <c r="S1199" s="199">
        <f>IF(AND(LARGE('Sch A. Input'!$AT$15:$AT$26,COUNTIF('Sch A. Input'!$AT$15:$AT$26,"&gt;="&amp;F1199))&lt;E1199,F1199&lt;&gt;0),"Leaver",J1199-G1199)</f>
        <v>0</v>
      </c>
      <c r="T1199" s="199">
        <f>IF(AND(LARGE('Sch A. Input'!$AT$15:$AT$26,COUNTIF('Sch A. Input'!$AT$15:$AT$26,"&gt;="&amp;F1199))&lt;E1199,F1199&lt;&gt;0),"Leaver",K1199-H1199)</f>
        <v>0</v>
      </c>
      <c r="U1199" s="200">
        <f>IF(AND(LARGE('Sch A. Input'!$AT$15:$AT$26,COUNTIF('Sch A. Input'!$AT$15:$AT$26,"&gt;="&amp;F1199))&lt;E1199,F1199&lt;&gt;0),"Leaver",L1199-I1199)</f>
        <v>0</v>
      </c>
      <c r="V1199" s="200">
        <f>IF(AND(LARGE('Sch A. Input'!$AT$15:$AT$26,COUNTIF('Sch A. Input'!$AT$15:$AT$26,"&gt;="&amp;F1199))&lt;E1199,F1199&lt;&gt;0),"Leaver",IFERROR(S1199/X1199*12,0))</f>
        <v>0</v>
      </c>
      <c r="W1199" s="200">
        <f>IF(AND(LARGE('Sch A. Input'!$AT$15:$AT$26,COUNTIF('Sch A. Input'!$AT$15:$AT$26,"&gt;="&amp;F1199))&lt;E1199,F1199&lt;&gt;0),"Leaver",V1199+T1199)</f>
        <v>0</v>
      </c>
      <c r="X1199" s="220">
        <f>IF(AND(LARGE('Sch A. Input'!$AT$15:$AT$26,COUNTIF('Sch A. Input'!$AT$15:$AT$26,"&gt;="&amp;F1199))&lt;E1199,F1199&lt;&gt;0),"Leaver",IF(OR(D1199="",D1199&gt;$L$11,($L$11-30)&lt;$K$9),0,DAYS360(D1199,E1199+1,FALSE)/30-1))</f>
        <v>0</v>
      </c>
      <c r="Y1199" s="188">
        <f>IF(AND(LARGE('Sch A. Input'!$AT$15:$AT$26,COUNTIF('Sch A. Input'!$AT$15:$AT$26,"&gt;="&amp;F1199))&lt;E1199,F1199&lt;&gt;0),"Leaver",IFERROR(IF((S1199/$X1199*$M$9+T1199)&gt;$D$13,"YES","NO"),0))</f>
        <v>0</v>
      </c>
      <c r="Z1199" s="188">
        <f>IF(AND(LARGE('Sch A. Input'!$AT$15:$AT$26,COUNTIF('Sch A. Input'!$AT$15:$AT$26,"&gt;="&amp;F1199))&lt;E1199,F1199&lt;&gt;0),"Leaver",IFERROR(IF($Y1199="YES",MIN($U1199*($G$13/$D$13),$G$13),(SUMPRODUCT(--((MIN(W1199,$D$13))&gt;$C$9:$C$13),((MIN(W1199,$D$13))-$C$9:$C$13),$H$9:$H$13))-((1-(X1199/12))*(SUMPRODUCT(--((MIN(V1199,$D$13))&gt;$C$9:$C$13),((MIN(V1199,$D$13))-$C$9:$C$13),$H$9:$H$13)))),0))</f>
        <v>0</v>
      </c>
      <c r="AA1199" s="140">
        <f>IF(AND(LARGE('Sch A. Input'!$AT$15:$AT$26,COUNTIF('Sch A. Input'!$AT$15:$AT$26,"&gt;="&amp;F1199))&lt;E1199,F1199&lt;&gt;0),"Leaver",IFERROR(Z1199/U1199,0))</f>
        <v>0</v>
      </c>
      <c r="AB1199" s="141">
        <f>IF(AND(LARGE('Sch A. Input'!$AT$15:$AT$26,COUNTIF('Sch A. Input'!$AT$15:$AT$26,"&gt;="&amp;F1199))&lt;E1199,F1199&lt;&gt;0),"Leaver",Q1199-Z1199)</f>
        <v>0</v>
      </c>
      <c r="AC1199" s="80">
        <f t="shared" si="182"/>
        <v>0</v>
      </c>
      <c r="BL1199" s="2"/>
      <c r="BM1199" s="2"/>
      <c r="CJ1199"/>
    </row>
    <row r="1200" spans="2:88" x14ac:dyDescent="0.25">
      <c r="B1200" s="62" t="str">
        <f>IF('Sch A. Input'!B1197="","",'Sch A. Input'!B1197)</f>
        <v/>
      </c>
      <c r="C1200" s="67" t="str">
        <f>IF('Sch A. Input'!C1197="","",'Sch A. Input'!C1197)</f>
        <v/>
      </c>
      <c r="D1200" s="63" t="str">
        <f>IF('Sch A. Input'!D1197="","",'Sch A. Input'!D1197)</f>
        <v/>
      </c>
      <c r="E1200" s="63">
        <f>'Sch A. Input'!E1197</f>
        <v>46477</v>
      </c>
      <c r="F1200" s="63">
        <f>'Sch A. Input'!F1197</f>
        <v>0</v>
      </c>
      <c r="G1200" s="189">
        <f>SUMIFS('Sch A. Input'!H1197:AQ1197,'Sch A. Input'!$H$13:$AQ$13,$L$11,'Sch A. Input'!$H$14:$AQ$14,"Recurring")</f>
        <v>0</v>
      </c>
      <c r="H1200" s="189">
        <f>SUMIFS('Sch A. Input'!H1197:AQ1197,'Sch A. Input'!$H$13:$AQ$13,$L$11,'Sch A. Input'!$H$14:$AQ$14,"One-time")</f>
        <v>0</v>
      </c>
      <c r="I1200" s="190">
        <f t="shared" si="176"/>
        <v>0</v>
      </c>
      <c r="J1200" s="191">
        <f>SUMIFS('Sch A. Input'!H1197:AQ1197,'Sch A. Input'!$H$14:$AQ$14,"Recurring",'Sch A. Input'!$H$13:$AQ$13,"&lt;="&amp;'Sch D. Workings'!$L$11)</f>
        <v>0</v>
      </c>
      <c r="K1200" s="191">
        <f>SUMIFS('Sch A. Input'!H1197:AQ1197,'Sch A. Input'!$H$14:$AQ$14,"One-time",'Sch A. Input'!$H$13:$AQ$13,"&lt;="&amp;'Sch D. Workings'!$L$11)</f>
        <v>0</v>
      </c>
      <c r="L1200" s="192">
        <f t="shared" si="177"/>
        <v>0</v>
      </c>
      <c r="M1200" s="191">
        <f t="shared" si="178"/>
        <v>0</v>
      </c>
      <c r="N1200" s="191">
        <f t="shared" si="179"/>
        <v>0</v>
      </c>
      <c r="O1200" s="216">
        <f t="shared" si="180"/>
        <v>0</v>
      </c>
      <c r="P1200" s="267">
        <f t="shared" si="183"/>
        <v>0</v>
      </c>
      <c r="Q1200" s="193">
        <f t="shared" si="184"/>
        <v>0</v>
      </c>
      <c r="R1200" s="83">
        <f t="shared" si="181"/>
        <v>0</v>
      </c>
      <c r="S1200" s="199">
        <f>IF(AND(LARGE('Sch A. Input'!$AT$15:$AT$26,COUNTIF('Sch A. Input'!$AT$15:$AT$26,"&gt;="&amp;F1200))&lt;E1200,F1200&lt;&gt;0),"Leaver",J1200-G1200)</f>
        <v>0</v>
      </c>
      <c r="T1200" s="199">
        <f>IF(AND(LARGE('Sch A. Input'!$AT$15:$AT$26,COUNTIF('Sch A. Input'!$AT$15:$AT$26,"&gt;="&amp;F1200))&lt;E1200,F1200&lt;&gt;0),"Leaver",K1200-H1200)</f>
        <v>0</v>
      </c>
      <c r="U1200" s="200">
        <f>IF(AND(LARGE('Sch A. Input'!$AT$15:$AT$26,COUNTIF('Sch A. Input'!$AT$15:$AT$26,"&gt;="&amp;F1200))&lt;E1200,F1200&lt;&gt;0),"Leaver",L1200-I1200)</f>
        <v>0</v>
      </c>
      <c r="V1200" s="200">
        <f>IF(AND(LARGE('Sch A. Input'!$AT$15:$AT$26,COUNTIF('Sch A. Input'!$AT$15:$AT$26,"&gt;="&amp;F1200))&lt;E1200,F1200&lt;&gt;0),"Leaver",IFERROR(S1200/X1200*12,0))</f>
        <v>0</v>
      </c>
      <c r="W1200" s="200">
        <f>IF(AND(LARGE('Sch A. Input'!$AT$15:$AT$26,COUNTIF('Sch A. Input'!$AT$15:$AT$26,"&gt;="&amp;F1200))&lt;E1200,F1200&lt;&gt;0),"Leaver",V1200+T1200)</f>
        <v>0</v>
      </c>
      <c r="X1200" s="220">
        <f>IF(AND(LARGE('Sch A. Input'!$AT$15:$AT$26,COUNTIF('Sch A. Input'!$AT$15:$AT$26,"&gt;="&amp;F1200))&lt;E1200,F1200&lt;&gt;0),"Leaver",IF(OR(D1200="",D1200&gt;$L$11,($L$11-30)&lt;$K$9),0,DAYS360(D1200,E1200+1,FALSE)/30-1))</f>
        <v>0</v>
      </c>
      <c r="Y1200" s="188">
        <f>IF(AND(LARGE('Sch A. Input'!$AT$15:$AT$26,COUNTIF('Sch A. Input'!$AT$15:$AT$26,"&gt;="&amp;F1200))&lt;E1200,F1200&lt;&gt;0),"Leaver",IFERROR(IF((S1200/$X1200*$M$9+T1200)&gt;$D$13,"YES","NO"),0))</f>
        <v>0</v>
      </c>
      <c r="Z1200" s="188">
        <f>IF(AND(LARGE('Sch A. Input'!$AT$15:$AT$26,COUNTIF('Sch A. Input'!$AT$15:$AT$26,"&gt;="&amp;F1200))&lt;E1200,F1200&lt;&gt;0),"Leaver",IFERROR(IF($Y1200="YES",MIN($U1200*($G$13/$D$13),$G$13),(SUMPRODUCT(--((MIN(W1200,$D$13))&gt;$C$9:$C$13),((MIN(W1200,$D$13))-$C$9:$C$13),$H$9:$H$13))-((1-(X1200/12))*(SUMPRODUCT(--((MIN(V1200,$D$13))&gt;$C$9:$C$13),((MIN(V1200,$D$13))-$C$9:$C$13),$H$9:$H$13)))),0))</f>
        <v>0</v>
      </c>
      <c r="AA1200" s="140">
        <f>IF(AND(LARGE('Sch A. Input'!$AT$15:$AT$26,COUNTIF('Sch A. Input'!$AT$15:$AT$26,"&gt;="&amp;F1200))&lt;E1200,F1200&lt;&gt;0),"Leaver",IFERROR(Z1200/U1200,0))</f>
        <v>0</v>
      </c>
      <c r="AB1200" s="141">
        <f>IF(AND(LARGE('Sch A. Input'!$AT$15:$AT$26,COUNTIF('Sch A. Input'!$AT$15:$AT$26,"&gt;="&amp;F1200))&lt;E1200,F1200&lt;&gt;0),"Leaver",Q1200-Z1200)</f>
        <v>0</v>
      </c>
      <c r="AC1200" s="80">
        <f t="shared" si="182"/>
        <v>0</v>
      </c>
      <c r="BL1200" s="2"/>
      <c r="BM1200" s="2"/>
      <c r="CJ1200"/>
    </row>
    <row r="1201" spans="2:88" x14ac:dyDescent="0.25">
      <c r="B1201" s="62" t="str">
        <f>IF('Sch A. Input'!B1198="","",'Sch A. Input'!B1198)</f>
        <v/>
      </c>
      <c r="C1201" s="67" t="str">
        <f>IF('Sch A. Input'!C1198="","",'Sch A. Input'!C1198)</f>
        <v/>
      </c>
      <c r="D1201" s="63" t="str">
        <f>IF('Sch A. Input'!D1198="","",'Sch A. Input'!D1198)</f>
        <v/>
      </c>
      <c r="E1201" s="63">
        <f>'Sch A. Input'!E1198</f>
        <v>46477</v>
      </c>
      <c r="F1201" s="63">
        <f>'Sch A. Input'!F1198</f>
        <v>0</v>
      </c>
      <c r="G1201" s="189">
        <f>SUMIFS('Sch A. Input'!H1198:AQ1198,'Sch A. Input'!$H$13:$AQ$13,$L$11,'Sch A. Input'!$H$14:$AQ$14,"Recurring")</f>
        <v>0</v>
      </c>
      <c r="H1201" s="189">
        <f>SUMIFS('Sch A. Input'!H1198:AQ1198,'Sch A. Input'!$H$13:$AQ$13,$L$11,'Sch A. Input'!$H$14:$AQ$14,"One-time")</f>
        <v>0</v>
      </c>
      <c r="I1201" s="190">
        <f t="shared" si="176"/>
        <v>0</v>
      </c>
      <c r="J1201" s="191">
        <f>SUMIFS('Sch A. Input'!H1198:AQ1198,'Sch A. Input'!$H$14:$AQ$14,"Recurring",'Sch A. Input'!$H$13:$AQ$13,"&lt;="&amp;'Sch D. Workings'!$L$11)</f>
        <v>0</v>
      </c>
      <c r="K1201" s="191">
        <f>SUMIFS('Sch A. Input'!H1198:AQ1198,'Sch A. Input'!$H$14:$AQ$14,"One-time",'Sch A. Input'!$H$13:$AQ$13,"&lt;="&amp;'Sch D. Workings'!$L$11)</f>
        <v>0</v>
      </c>
      <c r="L1201" s="192">
        <f t="shared" si="177"/>
        <v>0</v>
      </c>
      <c r="M1201" s="191">
        <f t="shared" si="178"/>
        <v>0</v>
      </c>
      <c r="N1201" s="191">
        <f t="shared" si="179"/>
        <v>0</v>
      </c>
      <c r="O1201" s="216">
        <f t="shared" si="180"/>
        <v>0</v>
      </c>
      <c r="P1201" s="267">
        <f t="shared" si="183"/>
        <v>0</v>
      </c>
      <c r="Q1201" s="193">
        <f t="shared" si="184"/>
        <v>0</v>
      </c>
      <c r="R1201" s="83">
        <f t="shared" si="181"/>
        <v>0</v>
      </c>
      <c r="S1201" s="199">
        <f>IF(AND(LARGE('Sch A. Input'!$AT$15:$AT$26,COUNTIF('Sch A. Input'!$AT$15:$AT$26,"&gt;="&amp;F1201))&lt;E1201,F1201&lt;&gt;0),"Leaver",J1201-G1201)</f>
        <v>0</v>
      </c>
      <c r="T1201" s="199">
        <f>IF(AND(LARGE('Sch A. Input'!$AT$15:$AT$26,COUNTIF('Sch A. Input'!$AT$15:$AT$26,"&gt;="&amp;F1201))&lt;E1201,F1201&lt;&gt;0),"Leaver",K1201-H1201)</f>
        <v>0</v>
      </c>
      <c r="U1201" s="200">
        <f>IF(AND(LARGE('Sch A. Input'!$AT$15:$AT$26,COUNTIF('Sch A. Input'!$AT$15:$AT$26,"&gt;="&amp;F1201))&lt;E1201,F1201&lt;&gt;0),"Leaver",L1201-I1201)</f>
        <v>0</v>
      </c>
      <c r="V1201" s="200">
        <f>IF(AND(LARGE('Sch A. Input'!$AT$15:$AT$26,COUNTIF('Sch A. Input'!$AT$15:$AT$26,"&gt;="&amp;F1201))&lt;E1201,F1201&lt;&gt;0),"Leaver",IFERROR(S1201/X1201*12,0))</f>
        <v>0</v>
      </c>
      <c r="W1201" s="200">
        <f>IF(AND(LARGE('Sch A. Input'!$AT$15:$AT$26,COUNTIF('Sch A. Input'!$AT$15:$AT$26,"&gt;="&amp;F1201))&lt;E1201,F1201&lt;&gt;0),"Leaver",V1201+T1201)</f>
        <v>0</v>
      </c>
      <c r="X1201" s="220">
        <f>IF(AND(LARGE('Sch A. Input'!$AT$15:$AT$26,COUNTIF('Sch A. Input'!$AT$15:$AT$26,"&gt;="&amp;F1201))&lt;E1201,F1201&lt;&gt;0),"Leaver",IF(OR(D1201="",D1201&gt;$L$11,($L$11-30)&lt;$K$9),0,DAYS360(D1201,E1201+1,FALSE)/30-1))</f>
        <v>0</v>
      </c>
      <c r="Y1201" s="188">
        <f>IF(AND(LARGE('Sch A. Input'!$AT$15:$AT$26,COUNTIF('Sch A. Input'!$AT$15:$AT$26,"&gt;="&amp;F1201))&lt;E1201,F1201&lt;&gt;0),"Leaver",IFERROR(IF((S1201/$X1201*$M$9+T1201)&gt;$D$13,"YES","NO"),0))</f>
        <v>0</v>
      </c>
      <c r="Z1201" s="188">
        <f>IF(AND(LARGE('Sch A. Input'!$AT$15:$AT$26,COUNTIF('Sch A. Input'!$AT$15:$AT$26,"&gt;="&amp;F1201))&lt;E1201,F1201&lt;&gt;0),"Leaver",IFERROR(IF($Y1201="YES",MIN($U1201*($G$13/$D$13),$G$13),(SUMPRODUCT(--((MIN(W1201,$D$13))&gt;$C$9:$C$13),((MIN(W1201,$D$13))-$C$9:$C$13),$H$9:$H$13))-((1-(X1201/12))*(SUMPRODUCT(--((MIN(V1201,$D$13))&gt;$C$9:$C$13),((MIN(V1201,$D$13))-$C$9:$C$13),$H$9:$H$13)))),0))</f>
        <v>0</v>
      </c>
      <c r="AA1201" s="140">
        <f>IF(AND(LARGE('Sch A. Input'!$AT$15:$AT$26,COUNTIF('Sch A. Input'!$AT$15:$AT$26,"&gt;="&amp;F1201))&lt;E1201,F1201&lt;&gt;0),"Leaver",IFERROR(Z1201/U1201,0))</f>
        <v>0</v>
      </c>
      <c r="AB1201" s="141">
        <f>IF(AND(LARGE('Sch A. Input'!$AT$15:$AT$26,COUNTIF('Sch A. Input'!$AT$15:$AT$26,"&gt;="&amp;F1201))&lt;E1201,F1201&lt;&gt;0),"Leaver",Q1201-Z1201)</f>
        <v>0</v>
      </c>
      <c r="AC1201" s="80">
        <f t="shared" si="182"/>
        <v>0</v>
      </c>
      <c r="BL1201" s="2"/>
      <c r="BM1201" s="2"/>
      <c r="CJ1201"/>
    </row>
    <row r="1202" spans="2:88" x14ac:dyDescent="0.25">
      <c r="B1202" s="62" t="str">
        <f>IF('Sch A. Input'!B1199="","",'Sch A. Input'!B1199)</f>
        <v/>
      </c>
      <c r="C1202" s="67" t="str">
        <f>IF('Sch A. Input'!C1199="","",'Sch A. Input'!C1199)</f>
        <v/>
      </c>
      <c r="D1202" s="63" t="str">
        <f>IF('Sch A. Input'!D1199="","",'Sch A. Input'!D1199)</f>
        <v/>
      </c>
      <c r="E1202" s="63">
        <f>'Sch A. Input'!E1199</f>
        <v>46477</v>
      </c>
      <c r="F1202" s="63">
        <f>'Sch A. Input'!F1199</f>
        <v>0</v>
      </c>
      <c r="G1202" s="189">
        <f>SUMIFS('Sch A. Input'!H1199:AQ1199,'Sch A. Input'!$H$13:$AQ$13,$L$11,'Sch A. Input'!$H$14:$AQ$14,"Recurring")</f>
        <v>0</v>
      </c>
      <c r="H1202" s="189">
        <f>SUMIFS('Sch A. Input'!H1199:AQ1199,'Sch A. Input'!$H$13:$AQ$13,$L$11,'Sch A. Input'!$H$14:$AQ$14,"One-time")</f>
        <v>0</v>
      </c>
      <c r="I1202" s="190">
        <f t="shared" si="176"/>
        <v>0</v>
      </c>
      <c r="J1202" s="191">
        <f>SUMIFS('Sch A. Input'!H1199:AQ1199,'Sch A. Input'!$H$14:$AQ$14,"Recurring",'Sch A. Input'!$H$13:$AQ$13,"&lt;="&amp;'Sch D. Workings'!$L$11)</f>
        <v>0</v>
      </c>
      <c r="K1202" s="191">
        <f>SUMIFS('Sch A. Input'!H1199:AQ1199,'Sch A. Input'!$H$14:$AQ$14,"One-time",'Sch A. Input'!$H$13:$AQ$13,"&lt;="&amp;'Sch D. Workings'!$L$11)</f>
        <v>0</v>
      </c>
      <c r="L1202" s="192">
        <f t="shared" si="177"/>
        <v>0</v>
      </c>
      <c r="M1202" s="191">
        <f t="shared" si="178"/>
        <v>0</v>
      </c>
      <c r="N1202" s="191">
        <f t="shared" si="179"/>
        <v>0</v>
      </c>
      <c r="O1202" s="216">
        <f t="shared" si="180"/>
        <v>0</v>
      </c>
      <c r="P1202" s="267">
        <f t="shared" si="183"/>
        <v>0</v>
      </c>
      <c r="Q1202" s="193">
        <f t="shared" si="184"/>
        <v>0</v>
      </c>
      <c r="R1202" s="83">
        <f t="shared" si="181"/>
        <v>0</v>
      </c>
      <c r="S1202" s="199">
        <f>IF(AND(LARGE('Sch A. Input'!$AT$15:$AT$26,COUNTIF('Sch A. Input'!$AT$15:$AT$26,"&gt;="&amp;F1202))&lt;E1202,F1202&lt;&gt;0),"Leaver",J1202-G1202)</f>
        <v>0</v>
      </c>
      <c r="T1202" s="199">
        <f>IF(AND(LARGE('Sch A. Input'!$AT$15:$AT$26,COUNTIF('Sch A. Input'!$AT$15:$AT$26,"&gt;="&amp;F1202))&lt;E1202,F1202&lt;&gt;0),"Leaver",K1202-H1202)</f>
        <v>0</v>
      </c>
      <c r="U1202" s="200">
        <f>IF(AND(LARGE('Sch A. Input'!$AT$15:$AT$26,COUNTIF('Sch A. Input'!$AT$15:$AT$26,"&gt;="&amp;F1202))&lt;E1202,F1202&lt;&gt;0),"Leaver",L1202-I1202)</f>
        <v>0</v>
      </c>
      <c r="V1202" s="200">
        <f>IF(AND(LARGE('Sch A. Input'!$AT$15:$AT$26,COUNTIF('Sch A. Input'!$AT$15:$AT$26,"&gt;="&amp;F1202))&lt;E1202,F1202&lt;&gt;0),"Leaver",IFERROR(S1202/X1202*12,0))</f>
        <v>0</v>
      </c>
      <c r="W1202" s="200">
        <f>IF(AND(LARGE('Sch A. Input'!$AT$15:$AT$26,COUNTIF('Sch A. Input'!$AT$15:$AT$26,"&gt;="&amp;F1202))&lt;E1202,F1202&lt;&gt;0),"Leaver",V1202+T1202)</f>
        <v>0</v>
      </c>
      <c r="X1202" s="220">
        <f>IF(AND(LARGE('Sch A. Input'!$AT$15:$AT$26,COUNTIF('Sch A. Input'!$AT$15:$AT$26,"&gt;="&amp;F1202))&lt;E1202,F1202&lt;&gt;0),"Leaver",IF(OR(D1202="",D1202&gt;$L$11,($L$11-30)&lt;$K$9),0,DAYS360(D1202,E1202+1,FALSE)/30-1))</f>
        <v>0</v>
      </c>
      <c r="Y1202" s="188">
        <f>IF(AND(LARGE('Sch A. Input'!$AT$15:$AT$26,COUNTIF('Sch A. Input'!$AT$15:$AT$26,"&gt;="&amp;F1202))&lt;E1202,F1202&lt;&gt;0),"Leaver",IFERROR(IF((S1202/$X1202*$M$9+T1202)&gt;$D$13,"YES","NO"),0))</f>
        <v>0</v>
      </c>
      <c r="Z1202" s="188">
        <f>IF(AND(LARGE('Sch A. Input'!$AT$15:$AT$26,COUNTIF('Sch A. Input'!$AT$15:$AT$26,"&gt;="&amp;F1202))&lt;E1202,F1202&lt;&gt;0),"Leaver",IFERROR(IF($Y1202="YES",MIN($U1202*($G$13/$D$13),$G$13),(SUMPRODUCT(--((MIN(W1202,$D$13))&gt;$C$9:$C$13),((MIN(W1202,$D$13))-$C$9:$C$13),$H$9:$H$13))-((1-(X1202/12))*(SUMPRODUCT(--((MIN(V1202,$D$13))&gt;$C$9:$C$13),((MIN(V1202,$D$13))-$C$9:$C$13),$H$9:$H$13)))),0))</f>
        <v>0</v>
      </c>
      <c r="AA1202" s="140">
        <f>IF(AND(LARGE('Sch A. Input'!$AT$15:$AT$26,COUNTIF('Sch A. Input'!$AT$15:$AT$26,"&gt;="&amp;F1202))&lt;E1202,F1202&lt;&gt;0),"Leaver",IFERROR(Z1202/U1202,0))</f>
        <v>0</v>
      </c>
      <c r="AB1202" s="141">
        <f>IF(AND(LARGE('Sch A. Input'!$AT$15:$AT$26,COUNTIF('Sch A. Input'!$AT$15:$AT$26,"&gt;="&amp;F1202))&lt;E1202,F1202&lt;&gt;0),"Leaver",Q1202-Z1202)</f>
        <v>0</v>
      </c>
      <c r="AC1202" s="80">
        <f t="shared" si="182"/>
        <v>0</v>
      </c>
      <c r="BL1202" s="2"/>
      <c r="BM1202" s="2"/>
      <c r="CJ1202"/>
    </row>
    <row r="1203" spans="2:88" x14ac:dyDescent="0.25">
      <c r="B1203" s="62" t="str">
        <f>IF('Sch A. Input'!B1200="","",'Sch A. Input'!B1200)</f>
        <v/>
      </c>
      <c r="C1203" s="67" t="str">
        <f>IF('Sch A. Input'!C1200="","",'Sch A. Input'!C1200)</f>
        <v/>
      </c>
      <c r="D1203" s="63" t="str">
        <f>IF('Sch A. Input'!D1200="","",'Sch A. Input'!D1200)</f>
        <v/>
      </c>
      <c r="E1203" s="63">
        <f>'Sch A. Input'!E1200</f>
        <v>46477</v>
      </c>
      <c r="F1203" s="63">
        <f>'Sch A. Input'!F1200</f>
        <v>0</v>
      </c>
      <c r="G1203" s="189">
        <f>SUMIFS('Sch A. Input'!H1200:AQ1200,'Sch A. Input'!$H$13:$AQ$13,$L$11,'Sch A. Input'!$H$14:$AQ$14,"Recurring")</f>
        <v>0</v>
      </c>
      <c r="H1203" s="189">
        <f>SUMIFS('Sch A. Input'!H1200:AQ1200,'Sch A. Input'!$H$13:$AQ$13,$L$11,'Sch A. Input'!$H$14:$AQ$14,"One-time")</f>
        <v>0</v>
      </c>
      <c r="I1203" s="190">
        <f t="shared" si="176"/>
        <v>0</v>
      </c>
      <c r="J1203" s="191">
        <f>SUMIFS('Sch A. Input'!H1200:AQ1200,'Sch A. Input'!$H$14:$AQ$14,"Recurring",'Sch A. Input'!$H$13:$AQ$13,"&lt;="&amp;'Sch D. Workings'!$L$11)</f>
        <v>0</v>
      </c>
      <c r="K1203" s="191">
        <f>SUMIFS('Sch A. Input'!H1200:AQ1200,'Sch A. Input'!$H$14:$AQ$14,"One-time",'Sch A. Input'!$H$13:$AQ$13,"&lt;="&amp;'Sch D. Workings'!$L$11)</f>
        <v>0</v>
      </c>
      <c r="L1203" s="192">
        <f t="shared" si="177"/>
        <v>0</v>
      </c>
      <c r="M1203" s="191">
        <f t="shared" si="178"/>
        <v>0</v>
      </c>
      <c r="N1203" s="191">
        <f t="shared" si="179"/>
        <v>0</v>
      </c>
      <c r="O1203" s="216">
        <f t="shared" si="180"/>
        <v>0</v>
      </c>
      <c r="P1203" s="267">
        <f t="shared" si="183"/>
        <v>0</v>
      </c>
      <c r="Q1203" s="193">
        <f t="shared" si="184"/>
        <v>0</v>
      </c>
      <c r="R1203" s="83">
        <f t="shared" si="181"/>
        <v>0</v>
      </c>
      <c r="S1203" s="199">
        <f>IF(AND(LARGE('Sch A. Input'!$AT$15:$AT$26,COUNTIF('Sch A. Input'!$AT$15:$AT$26,"&gt;="&amp;F1203))&lt;E1203,F1203&lt;&gt;0),"Leaver",J1203-G1203)</f>
        <v>0</v>
      </c>
      <c r="T1203" s="199">
        <f>IF(AND(LARGE('Sch A. Input'!$AT$15:$AT$26,COUNTIF('Sch A. Input'!$AT$15:$AT$26,"&gt;="&amp;F1203))&lt;E1203,F1203&lt;&gt;0),"Leaver",K1203-H1203)</f>
        <v>0</v>
      </c>
      <c r="U1203" s="200">
        <f>IF(AND(LARGE('Sch A. Input'!$AT$15:$AT$26,COUNTIF('Sch A. Input'!$AT$15:$AT$26,"&gt;="&amp;F1203))&lt;E1203,F1203&lt;&gt;0),"Leaver",L1203-I1203)</f>
        <v>0</v>
      </c>
      <c r="V1203" s="200">
        <f>IF(AND(LARGE('Sch A. Input'!$AT$15:$AT$26,COUNTIF('Sch A. Input'!$AT$15:$AT$26,"&gt;="&amp;F1203))&lt;E1203,F1203&lt;&gt;0),"Leaver",IFERROR(S1203/X1203*12,0))</f>
        <v>0</v>
      </c>
      <c r="W1203" s="200">
        <f>IF(AND(LARGE('Sch A. Input'!$AT$15:$AT$26,COUNTIF('Sch A. Input'!$AT$15:$AT$26,"&gt;="&amp;F1203))&lt;E1203,F1203&lt;&gt;0),"Leaver",V1203+T1203)</f>
        <v>0</v>
      </c>
      <c r="X1203" s="220">
        <f>IF(AND(LARGE('Sch A. Input'!$AT$15:$AT$26,COUNTIF('Sch A. Input'!$AT$15:$AT$26,"&gt;="&amp;F1203))&lt;E1203,F1203&lt;&gt;0),"Leaver",IF(OR(D1203="",D1203&gt;$L$11,($L$11-30)&lt;$K$9),0,DAYS360(D1203,E1203+1,FALSE)/30-1))</f>
        <v>0</v>
      </c>
      <c r="Y1203" s="188">
        <f>IF(AND(LARGE('Sch A. Input'!$AT$15:$AT$26,COUNTIF('Sch A. Input'!$AT$15:$AT$26,"&gt;="&amp;F1203))&lt;E1203,F1203&lt;&gt;0),"Leaver",IFERROR(IF((S1203/$X1203*$M$9+T1203)&gt;$D$13,"YES","NO"),0))</f>
        <v>0</v>
      </c>
      <c r="Z1203" s="188">
        <f>IF(AND(LARGE('Sch A. Input'!$AT$15:$AT$26,COUNTIF('Sch A. Input'!$AT$15:$AT$26,"&gt;="&amp;F1203))&lt;E1203,F1203&lt;&gt;0),"Leaver",IFERROR(IF($Y1203="YES",MIN($U1203*($G$13/$D$13),$G$13),(SUMPRODUCT(--((MIN(W1203,$D$13))&gt;$C$9:$C$13),((MIN(W1203,$D$13))-$C$9:$C$13),$H$9:$H$13))-((1-(X1203/12))*(SUMPRODUCT(--((MIN(V1203,$D$13))&gt;$C$9:$C$13),((MIN(V1203,$D$13))-$C$9:$C$13),$H$9:$H$13)))),0))</f>
        <v>0</v>
      </c>
      <c r="AA1203" s="140">
        <f>IF(AND(LARGE('Sch A. Input'!$AT$15:$AT$26,COUNTIF('Sch A. Input'!$AT$15:$AT$26,"&gt;="&amp;F1203))&lt;E1203,F1203&lt;&gt;0),"Leaver",IFERROR(Z1203/U1203,0))</f>
        <v>0</v>
      </c>
      <c r="AB1203" s="141">
        <f>IF(AND(LARGE('Sch A. Input'!$AT$15:$AT$26,COUNTIF('Sch A. Input'!$AT$15:$AT$26,"&gt;="&amp;F1203))&lt;E1203,F1203&lt;&gt;0),"Leaver",Q1203-Z1203)</f>
        <v>0</v>
      </c>
      <c r="AC1203" s="80">
        <f t="shared" si="182"/>
        <v>0</v>
      </c>
      <c r="BL1203" s="2"/>
      <c r="BM1203" s="2"/>
      <c r="CJ1203"/>
    </row>
    <row r="1204" spans="2:88" x14ac:dyDescent="0.25">
      <c r="B1204" s="62" t="str">
        <f>IF('Sch A. Input'!B1201="","",'Sch A. Input'!B1201)</f>
        <v/>
      </c>
      <c r="C1204" s="67" t="str">
        <f>IF('Sch A. Input'!C1201="","",'Sch A. Input'!C1201)</f>
        <v/>
      </c>
      <c r="D1204" s="63" t="str">
        <f>IF('Sch A. Input'!D1201="","",'Sch A. Input'!D1201)</f>
        <v/>
      </c>
      <c r="E1204" s="63">
        <f>'Sch A. Input'!E1201</f>
        <v>46477</v>
      </c>
      <c r="F1204" s="63">
        <f>'Sch A. Input'!F1201</f>
        <v>0</v>
      </c>
      <c r="G1204" s="189">
        <f>SUMIFS('Sch A. Input'!H1201:AQ1201,'Sch A. Input'!$H$13:$AQ$13,$L$11,'Sch A. Input'!$H$14:$AQ$14,"Recurring")</f>
        <v>0</v>
      </c>
      <c r="H1204" s="189">
        <f>SUMIFS('Sch A. Input'!H1201:AQ1201,'Sch A. Input'!$H$13:$AQ$13,$L$11,'Sch A. Input'!$H$14:$AQ$14,"One-time")</f>
        <v>0</v>
      </c>
      <c r="I1204" s="190">
        <f t="shared" si="176"/>
        <v>0</v>
      </c>
      <c r="J1204" s="191">
        <f>SUMIFS('Sch A. Input'!H1201:AQ1201,'Sch A. Input'!$H$14:$AQ$14,"Recurring",'Sch A. Input'!$H$13:$AQ$13,"&lt;="&amp;'Sch D. Workings'!$L$11)</f>
        <v>0</v>
      </c>
      <c r="K1204" s="191">
        <f>SUMIFS('Sch A. Input'!H1201:AQ1201,'Sch A. Input'!$H$14:$AQ$14,"One-time",'Sch A. Input'!$H$13:$AQ$13,"&lt;="&amp;'Sch D. Workings'!$L$11)</f>
        <v>0</v>
      </c>
      <c r="L1204" s="192">
        <f t="shared" si="177"/>
        <v>0</v>
      </c>
      <c r="M1204" s="191">
        <f t="shared" si="178"/>
        <v>0</v>
      </c>
      <c r="N1204" s="191">
        <f t="shared" si="179"/>
        <v>0</v>
      </c>
      <c r="O1204" s="216">
        <f t="shared" si="180"/>
        <v>0</v>
      </c>
      <c r="P1204" s="267">
        <f t="shared" si="183"/>
        <v>0</v>
      </c>
      <c r="Q1204" s="193">
        <f t="shared" si="184"/>
        <v>0</v>
      </c>
      <c r="R1204" s="83">
        <f t="shared" si="181"/>
        <v>0</v>
      </c>
      <c r="S1204" s="199">
        <f>IF(AND(LARGE('Sch A. Input'!$AT$15:$AT$26,COUNTIF('Sch A. Input'!$AT$15:$AT$26,"&gt;="&amp;F1204))&lt;E1204,F1204&lt;&gt;0),"Leaver",J1204-G1204)</f>
        <v>0</v>
      </c>
      <c r="T1204" s="199">
        <f>IF(AND(LARGE('Sch A. Input'!$AT$15:$AT$26,COUNTIF('Sch A. Input'!$AT$15:$AT$26,"&gt;="&amp;F1204))&lt;E1204,F1204&lt;&gt;0),"Leaver",K1204-H1204)</f>
        <v>0</v>
      </c>
      <c r="U1204" s="200">
        <f>IF(AND(LARGE('Sch A. Input'!$AT$15:$AT$26,COUNTIF('Sch A. Input'!$AT$15:$AT$26,"&gt;="&amp;F1204))&lt;E1204,F1204&lt;&gt;0),"Leaver",L1204-I1204)</f>
        <v>0</v>
      </c>
      <c r="V1204" s="200">
        <f>IF(AND(LARGE('Sch A. Input'!$AT$15:$AT$26,COUNTIF('Sch A. Input'!$AT$15:$AT$26,"&gt;="&amp;F1204))&lt;E1204,F1204&lt;&gt;0),"Leaver",IFERROR(S1204/X1204*12,0))</f>
        <v>0</v>
      </c>
      <c r="W1204" s="200">
        <f>IF(AND(LARGE('Sch A. Input'!$AT$15:$AT$26,COUNTIF('Sch A. Input'!$AT$15:$AT$26,"&gt;="&amp;F1204))&lt;E1204,F1204&lt;&gt;0),"Leaver",V1204+T1204)</f>
        <v>0</v>
      </c>
      <c r="X1204" s="220">
        <f>IF(AND(LARGE('Sch A. Input'!$AT$15:$AT$26,COUNTIF('Sch A. Input'!$AT$15:$AT$26,"&gt;="&amp;F1204))&lt;E1204,F1204&lt;&gt;0),"Leaver",IF(OR(D1204="",D1204&gt;$L$11,($L$11-30)&lt;$K$9),0,DAYS360(D1204,E1204+1,FALSE)/30-1))</f>
        <v>0</v>
      </c>
      <c r="Y1204" s="188">
        <f>IF(AND(LARGE('Sch A. Input'!$AT$15:$AT$26,COUNTIF('Sch A. Input'!$AT$15:$AT$26,"&gt;="&amp;F1204))&lt;E1204,F1204&lt;&gt;0),"Leaver",IFERROR(IF((S1204/$X1204*$M$9+T1204)&gt;$D$13,"YES","NO"),0))</f>
        <v>0</v>
      </c>
      <c r="Z1204" s="188">
        <f>IF(AND(LARGE('Sch A. Input'!$AT$15:$AT$26,COUNTIF('Sch A. Input'!$AT$15:$AT$26,"&gt;="&amp;F1204))&lt;E1204,F1204&lt;&gt;0),"Leaver",IFERROR(IF($Y1204="YES",MIN($U1204*($G$13/$D$13),$G$13),(SUMPRODUCT(--((MIN(W1204,$D$13))&gt;$C$9:$C$13),((MIN(W1204,$D$13))-$C$9:$C$13),$H$9:$H$13))-((1-(X1204/12))*(SUMPRODUCT(--((MIN(V1204,$D$13))&gt;$C$9:$C$13),((MIN(V1204,$D$13))-$C$9:$C$13),$H$9:$H$13)))),0))</f>
        <v>0</v>
      </c>
      <c r="AA1204" s="140">
        <f>IF(AND(LARGE('Sch A. Input'!$AT$15:$AT$26,COUNTIF('Sch A. Input'!$AT$15:$AT$26,"&gt;="&amp;F1204))&lt;E1204,F1204&lt;&gt;0),"Leaver",IFERROR(Z1204/U1204,0))</f>
        <v>0</v>
      </c>
      <c r="AB1204" s="141">
        <f>IF(AND(LARGE('Sch A. Input'!$AT$15:$AT$26,COUNTIF('Sch A. Input'!$AT$15:$AT$26,"&gt;="&amp;F1204))&lt;E1204,F1204&lt;&gt;0),"Leaver",Q1204-Z1204)</f>
        <v>0</v>
      </c>
      <c r="AC1204" s="80">
        <f t="shared" si="182"/>
        <v>0</v>
      </c>
      <c r="BL1204" s="2"/>
      <c r="BM1204" s="2"/>
      <c r="CJ1204"/>
    </row>
    <row r="1205" spans="2:88" x14ac:dyDescent="0.25">
      <c r="B1205" s="62" t="str">
        <f>IF('Sch A. Input'!B1202="","",'Sch A. Input'!B1202)</f>
        <v/>
      </c>
      <c r="C1205" s="67" t="str">
        <f>IF('Sch A. Input'!C1202="","",'Sch A. Input'!C1202)</f>
        <v/>
      </c>
      <c r="D1205" s="63" t="str">
        <f>IF('Sch A. Input'!D1202="","",'Sch A. Input'!D1202)</f>
        <v/>
      </c>
      <c r="E1205" s="63">
        <f>'Sch A. Input'!E1202</f>
        <v>46477</v>
      </c>
      <c r="F1205" s="63">
        <f>'Sch A. Input'!F1202</f>
        <v>0</v>
      </c>
      <c r="G1205" s="189">
        <f>SUMIFS('Sch A. Input'!H1202:AQ1202,'Sch A. Input'!$H$13:$AQ$13,$L$11,'Sch A. Input'!$H$14:$AQ$14,"Recurring")</f>
        <v>0</v>
      </c>
      <c r="H1205" s="189">
        <f>SUMIFS('Sch A. Input'!H1202:AQ1202,'Sch A. Input'!$H$13:$AQ$13,$L$11,'Sch A. Input'!$H$14:$AQ$14,"One-time")</f>
        <v>0</v>
      </c>
      <c r="I1205" s="190">
        <f t="shared" si="176"/>
        <v>0</v>
      </c>
      <c r="J1205" s="191">
        <f>SUMIFS('Sch A. Input'!H1202:AQ1202,'Sch A. Input'!$H$14:$AQ$14,"Recurring",'Sch A. Input'!$H$13:$AQ$13,"&lt;="&amp;'Sch D. Workings'!$L$11)</f>
        <v>0</v>
      </c>
      <c r="K1205" s="191">
        <f>SUMIFS('Sch A. Input'!H1202:AQ1202,'Sch A. Input'!$H$14:$AQ$14,"One-time",'Sch A. Input'!$H$13:$AQ$13,"&lt;="&amp;'Sch D. Workings'!$L$11)</f>
        <v>0</v>
      </c>
      <c r="L1205" s="192">
        <f t="shared" si="177"/>
        <v>0</v>
      </c>
      <c r="M1205" s="191">
        <f t="shared" si="178"/>
        <v>0</v>
      </c>
      <c r="N1205" s="191">
        <f t="shared" si="179"/>
        <v>0</v>
      </c>
      <c r="O1205" s="216">
        <f t="shared" si="180"/>
        <v>0</v>
      </c>
      <c r="P1205" s="267">
        <f t="shared" si="183"/>
        <v>0</v>
      </c>
      <c r="Q1205" s="193">
        <f t="shared" si="184"/>
        <v>0</v>
      </c>
      <c r="R1205" s="83">
        <f t="shared" si="181"/>
        <v>0</v>
      </c>
      <c r="S1205" s="199">
        <f>IF(AND(LARGE('Sch A. Input'!$AT$15:$AT$26,COUNTIF('Sch A. Input'!$AT$15:$AT$26,"&gt;="&amp;F1205))&lt;E1205,F1205&lt;&gt;0),"Leaver",J1205-G1205)</f>
        <v>0</v>
      </c>
      <c r="T1205" s="199">
        <f>IF(AND(LARGE('Sch A. Input'!$AT$15:$AT$26,COUNTIF('Sch A. Input'!$AT$15:$AT$26,"&gt;="&amp;F1205))&lt;E1205,F1205&lt;&gt;0),"Leaver",K1205-H1205)</f>
        <v>0</v>
      </c>
      <c r="U1205" s="200">
        <f>IF(AND(LARGE('Sch A. Input'!$AT$15:$AT$26,COUNTIF('Sch A. Input'!$AT$15:$AT$26,"&gt;="&amp;F1205))&lt;E1205,F1205&lt;&gt;0),"Leaver",L1205-I1205)</f>
        <v>0</v>
      </c>
      <c r="V1205" s="200">
        <f>IF(AND(LARGE('Sch A. Input'!$AT$15:$AT$26,COUNTIF('Sch A. Input'!$AT$15:$AT$26,"&gt;="&amp;F1205))&lt;E1205,F1205&lt;&gt;0),"Leaver",IFERROR(S1205/X1205*12,0))</f>
        <v>0</v>
      </c>
      <c r="W1205" s="200">
        <f>IF(AND(LARGE('Sch A. Input'!$AT$15:$AT$26,COUNTIF('Sch A. Input'!$AT$15:$AT$26,"&gt;="&amp;F1205))&lt;E1205,F1205&lt;&gt;0),"Leaver",V1205+T1205)</f>
        <v>0</v>
      </c>
      <c r="X1205" s="220">
        <f>IF(AND(LARGE('Sch A. Input'!$AT$15:$AT$26,COUNTIF('Sch A. Input'!$AT$15:$AT$26,"&gt;="&amp;F1205))&lt;E1205,F1205&lt;&gt;0),"Leaver",IF(OR(D1205="",D1205&gt;$L$11,($L$11-30)&lt;$K$9),0,DAYS360(D1205,E1205+1,FALSE)/30-1))</f>
        <v>0</v>
      </c>
      <c r="Y1205" s="188">
        <f>IF(AND(LARGE('Sch A. Input'!$AT$15:$AT$26,COUNTIF('Sch A. Input'!$AT$15:$AT$26,"&gt;="&amp;F1205))&lt;E1205,F1205&lt;&gt;0),"Leaver",IFERROR(IF((S1205/$X1205*$M$9+T1205)&gt;$D$13,"YES","NO"),0))</f>
        <v>0</v>
      </c>
      <c r="Z1205" s="188">
        <f>IF(AND(LARGE('Sch A. Input'!$AT$15:$AT$26,COUNTIF('Sch A. Input'!$AT$15:$AT$26,"&gt;="&amp;F1205))&lt;E1205,F1205&lt;&gt;0),"Leaver",IFERROR(IF($Y1205="YES",MIN($U1205*($G$13/$D$13),$G$13),(SUMPRODUCT(--((MIN(W1205,$D$13))&gt;$C$9:$C$13),((MIN(W1205,$D$13))-$C$9:$C$13),$H$9:$H$13))-((1-(X1205/12))*(SUMPRODUCT(--((MIN(V1205,$D$13))&gt;$C$9:$C$13),((MIN(V1205,$D$13))-$C$9:$C$13),$H$9:$H$13)))),0))</f>
        <v>0</v>
      </c>
      <c r="AA1205" s="140">
        <f>IF(AND(LARGE('Sch A. Input'!$AT$15:$AT$26,COUNTIF('Sch A. Input'!$AT$15:$AT$26,"&gt;="&amp;F1205))&lt;E1205,F1205&lt;&gt;0),"Leaver",IFERROR(Z1205/U1205,0))</f>
        <v>0</v>
      </c>
      <c r="AB1205" s="141">
        <f>IF(AND(LARGE('Sch A. Input'!$AT$15:$AT$26,COUNTIF('Sch A. Input'!$AT$15:$AT$26,"&gt;="&amp;F1205))&lt;E1205,F1205&lt;&gt;0),"Leaver",Q1205-Z1205)</f>
        <v>0</v>
      </c>
      <c r="AC1205" s="80">
        <f t="shared" si="182"/>
        <v>0</v>
      </c>
      <c r="BL1205" s="2"/>
      <c r="BM1205" s="2"/>
      <c r="CJ1205"/>
    </row>
    <row r="1206" spans="2:88" x14ac:dyDescent="0.25">
      <c r="B1206" s="62" t="str">
        <f>IF('Sch A. Input'!B1203="","",'Sch A. Input'!B1203)</f>
        <v/>
      </c>
      <c r="C1206" s="67" t="str">
        <f>IF('Sch A. Input'!C1203="","",'Sch A. Input'!C1203)</f>
        <v/>
      </c>
      <c r="D1206" s="63" t="str">
        <f>IF('Sch A. Input'!D1203="","",'Sch A. Input'!D1203)</f>
        <v/>
      </c>
      <c r="E1206" s="63">
        <f>'Sch A. Input'!E1203</f>
        <v>46477</v>
      </c>
      <c r="F1206" s="63">
        <f>'Sch A. Input'!F1203</f>
        <v>0</v>
      </c>
      <c r="G1206" s="189">
        <f>SUMIFS('Sch A. Input'!H1203:AQ1203,'Sch A. Input'!$H$13:$AQ$13,$L$11,'Sch A. Input'!$H$14:$AQ$14,"Recurring")</f>
        <v>0</v>
      </c>
      <c r="H1206" s="189">
        <f>SUMIFS('Sch A. Input'!H1203:AQ1203,'Sch A. Input'!$H$13:$AQ$13,$L$11,'Sch A. Input'!$H$14:$AQ$14,"One-time")</f>
        <v>0</v>
      </c>
      <c r="I1206" s="190">
        <f t="shared" si="176"/>
        <v>0</v>
      </c>
      <c r="J1206" s="191">
        <f>SUMIFS('Sch A. Input'!H1203:AQ1203,'Sch A. Input'!$H$14:$AQ$14,"Recurring",'Sch A. Input'!$H$13:$AQ$13,"&lt;="&amp;'Sch D. Workings'!$L$11)</f>
        <v>0</v>
      </c>
      <c r="K1206" s="191">
        <f>SUMIFS('Sch A. Input'!H1203:AQ1203,'Sch A. Input'!$H$14:$AQ$14,"One-time",'Sch A. Input'!$H$13:$AQ$13,"&lt;="&amp;'Sch D. Workings'!$L$11)</f>
        <v>0</v>
      </c>
      <c r="L1206" s="192">
        <f t="shared" si="177"/>
        <v>0</v>
      </c>
      <c r="M1206" s="191">
        <f t="shared" si="178"/>
        <v>0</v>
      </c>
      <c r="N1206" s="191">
        <f t="shared" si="179"/>
        <v>0</v>
      </c>
      <c r="O1206" s="216">
        <f t="shared" si="180"/>
        <v>0</v>
      </c>
      <c r="P1206" s="267">
        <f t="shared" si="183"/>
        <v>0</v>
      </c>
      <c r="Q1206" s="193">
        <f t="shared" si="184"/>
        <v>0</v>
      </c>
      <c r="R1206" s="83">
        <f t="shared" si="181"/>
        <v>0</v>
      </c>
      <c r="S1206" s="199">
        <f>IF(AND(LARGE('Sch A. Input'!$AT$15:$AT$26,COUNTIF('Sch A. Input'!$AT$15:$AT$26,"&gt;="&amp;F1206))&lt;E1206,F1206&lt;&gt;0),"Leaver",J1206-G1206)</f>
        <v>0</v>
      </c>
      <c r="T1206" s="199">
        <f>IF(AND(LARGE('Sch A. Input'!$AT$15:$AT$26,COUNTIF('Sch A. Input'!$AT$15:$AT$26,"&gt;="&amp;F1206))&lt;E1206,F1206&lt;&gt;0),"Leaver",K1206-H1206)</f>
        <v>0</v>
      </c>
      <c r="U1206" s="200">
        <f>IF(AND(LARGE('Sch A. Input'!$AT$15:$AT$26,COUNTIF('Sch A. Input'!$AT$15:$AT$26,"&gt;="&amp;F1206))&lt;E1206,F1206&lt;&gt;0),"Leaver",L1206-I1206)</f>
        <v>0</v>
      </c>
      <c r="V1206" s="200">
        <f>IF(AND(LARGE('Sch A. Input'!$AT$15:$AT$26,COUNTIF('Sch A. Input'!$AT$15:$AT$26,"&gt;="&amp;F1206))&lt;E1206,F1206&lt;&gt;0),"Leaver",IFERROR(S1206/X1206*12,0))</f>
        <v>0</v>
      </c>
      <c r="W1206" s="200">
        <f>IF(AND(LARGE('Sch A. Input'!$AT$15:$AT$26,COUNTIF('Sch A. Input'!$AT$15:$AT$26,"&gt;="&amp;F1206))&lt;E1206,F1206&lt;&gt;0),"Leaver",V1206+T1206)</f>
        <v>0</v>
      </c>
      <c r="X1206" s="220">
        <f>IF(AND(LARGE('Sch A. Input'!$AT$15:$AT$26,COUNTIF('Sch A. Input'!$AT$15:$AT$26,"&gt;="&amp;F1206))&lt;E1206,F1206&lt;&gt;0),"Leaver",IF(OR(D1206="",D1206&gt;$L$11,($L$11-30)&lt;$K$9),0,DAYS360(D1206,E1206+1,FALSE)/30-1))</f>
        <v>0</v>
      </c>
      <c r="Y1206" s="188">
        <f>IF(AND(LARGE('Sch A. Input'!$AT$15:$AT$26,COUNTIF('Sch A. Input'!$AT$15:$AT$26,"&gt;="&amp;F1206))&lt;E1206,F1206&lt;&gt;0),"Leaver",IFERROR(IF((S1206/$X1206*$M$9+T1206)&gt;$D$13,"YES","NO"),0))</f>
        <v>0</v>
      </c>
      <c r="Z1206" s="188">
        <f>IF(AND(LARGE('Sch A. Input'!$AT$15:$AT$26,COUNTIF('Sch A. Input'!$AT$15:$AT$26,"&gt;="&amp;F1206))&lt;E1206,F1206&lt;&gt;0),"Leaver",IFERROR(IF($Y1206="YES",MIN($U1206*($G$13/$D$13),$G$13),(SUMPRODUCT(--((MIN(W1206,$D$13))&gt;$C$9:$C$13),((MIN(W1206,$D$13))-$C$9:$C$13),$H$9:$H$13))-((1-(X1206/12))*(SUMPRODUCT(--((MIN(V1206,$D$13))&gt;$C$9:$C$13),((MIN(V1206,$D$13))-$C$9:$C$13),$H$9:$H$13)))),0))</f>
        <v>0</v>
      </c>
      <c r="AA1206" s="140">
        <f>IF(AND(LARGE('Sch A. Input'!$AT$15:$AT$26,COUNTIF('Sch A. Input'!$AT$15:$AT$26,"&gt;="&amp;F1206))&lt;E1206,F1206&lt;&gt;0),"Leaver",IFERROR(Z1206/U1206,0))</f>
        <v>0</v>
      </c>
      <c r="AB1206" s="141">
        <f>IF(AND(LARGE('Sch A. Input'!$AT$15:$AT$26,COUNTIF('Sch A. Input'!$AT$15:$AT$26,"&gt;="&amp;F1206))&lt;E1206,F1206&lt;&gt;0),"Leaver",Q1206-Z1206)</f>
        <v>0</v>
      </c>
      <c r="AC1206" s="80">
        <f t="shared" si="182"/>
        <v>0</v>
      </c>
      <c r="BL1206" s="2"/>
      <c r="BM1206" s="2"/>
      <c r="CJ1206"/>
    </row>
    <row r="1207" spans="2:88" x14ac:dyDescent="0.25">
      <c r="B1207" s="62" t="str">
        <f>IF('Sch A. Input'!B1204="","",'Sch A. Input'!B1204)</f>
        <v/>
      </c>
      <c r="C1207" s="67" t="str">
        <f>IF('Sch A. Input'!C1204="","",'Sch A. Input'!C1204)</f>
        <v/>
      </c>
      <c r="D1207" s="63" t="str">
        <f>IF('Sch A. Input'!D1204="","",'Sch A. Input'!D1204)</f>
        <v/>
      </c>
      <c r="E1207" s="63">
        <f>'Sch A. Input'!E1204</f>
        <v>46477</v>
      </c>
      <c r="F1207" s="63">
        <f>'Sch A. Input'!F1204</f>
        <v>0</v>
      </c>
      <c r="G1207" s="189">
        <f>SUMIFS('Sch A. Input'!H1204:AQ1204,'Sch A. Input'!$H$13:$AQ$13,$L$11,'Sch A. Input'!$H$14:$AQ$14,"Recurring")</f>
        <v>0</v>
      </c>
      <c r="H1207" s="189">
        <f>SUMIFS('Sch A. Input'!H1204:AQ1204,'Sch A. Input'!$H$13:$AQ$13,$L$11,'Sch A. Input'!$H$14:$AQ$14,"One-time")</f>
        <v>0</v>
      </c>
      <c r="I1207" s="190">
        <f t="shared" si="176"/>
        <v>0</v>
      </c>
      <c r="J1207" s="191">
        <f>SUMIFS('Sch A. Input'!H1204:AQ1204,'Sch A. Input'!$H$14:$AQ$14,"Recurring",'Sch A. Input'!$H$13:$AQ$13,"&lt;="&amp;'Sch D. Workings'!$L$11)</f>
        <v>0</v>
      </c>
      <c r="K1207" s="191">
        <f>SUMIFS('Sch A. Input'!H1204:AQ1204,'Sch A. Input'!$H$14:$AQ$14,"One-time",'Sch A. Input'!$H$13:$AQ$13,"&lt;="&amp;'Sch D. Workings'!$L$11)</f>
        <v>0</v>
      </c>
      <c r="L1207" s="192">
        <f t="shared" si="177"/>
        <v>0</v>
      </c>
      <c r="M1207" s="191">
        <f t="shared" si="178"/>
        <v>0</v>
      </c>
      <c r="N1207" s="191">
        <f t="shared" si="179"/>
        <v>0</v>
      </c>
      <c r="O1207" s="216">
        <f t="shared" si="180"/>
        <v>0</v>
      </c>
      <c r="P1207" s="267">
        <f t="shared" si="183"/>
        <v>0</v>
      </c>
      <c r="Q1207" s="193">
        <f t="shared" si="184"/>
        <v>0</v>
      </c>
      <c r="R1207" s="83">
        <f t="shared" si="181"/>
        <v>0</v>
      </c>
      <c r="S1207" s="199">
        <f>IF(AND(LARGE('Sch A. Input'!$AT$15:$AT$26,COUNTIF('Sch A. Input'!$AT$15:$AT$26,"&gt;="&amp;F1207))&lt;E1207,F1207&lt;&gt;0),"Leaver",J1207-G1207)</f>
        <v>0</v>
      </c>
      <c r="T1207" s="199">
        <f>IF(AND(LARGE('Sch A. Input'!$AT$15:$AT$26,COUNTIF('Sch A. Input'!$AT$15:$AT$26,"&gt;="&amp;F1207))&lt;E1207,F1207&lt;&gt;0),"Leaver",K1207-H1207)</f>
        <v>0</v>
      </c>
      <c r="U1207" s="200">
        <f>IF(AND(LARGE('Sch A. Input'!$AT$15:$AT$26,COUNTIF('Sch A. Input'!$AT$15:$AT$26,"&gt;="&amp;F1207))&lt;E1207,F1207&lt;&gt;0),"Leaver",L1207-I1207)</f>
        <v>0</v>
      </c>
      <c r="V1207" s="200">
        <f>IF(AND(LARGE('Sch A. Input'!$AT$15:$AT$26,COUNTIF('Sch A. Input'!$AT$15:$AT$26,"&gt;="&amp;F1207))&lt;E1207,F1207&lt;&gt;0),"Leaver",IFERROR(S1207/X1207*12,0))</f>
        <v>0</v>
      </c>
      <c r="W1207" s="200">
        <f>IF(AND(LARGE('Sch A. Input'!$AT$15:$AT$26,COUNTIF('Sch A. Input'!$AT$15:$AT$26,"&gt;="&amp;F1207))&lt;E1207,F1207&lt;&gt;0),"Leaver",V1207+T1207)</f>
        <v>0</v>
      </c>
      <c r="X1207" s="220">
        <f>IF(AND(LARGE('Sch A. Input'!$AT$15:$AT$26,COUNTIF('Sch A. Input'!$AT$15:$AT$26,"&gt;="&amp;F1207))&lt;E1207,F1207&lt;&gt;0),"Leaver",IF(OR(D1207="",D1207&gt;$L$11,($L$11-30)&lt;$K$9),0,DAYS360(D1207,E1207+1,FALSE)/30-1))</f>
        <v>0</v>
      </c>
      <c r="Y1207" s="188">
        <f>IF(AND(LARGE('Sch A. Input'!$AT$15:$AT$26,COUNTIF('Sch A. Input'!$AT$15:$AT$26,"&gt;="&amp;F1207))&lt;E1207,F1207&lt;&gt;0),"Leaver",IFERROR(IF((S1207/$X1207*$M$9+T1207)&gt;$D$13,"YES","NO"),0))</f>
        <v>0</v>
      </c>
      <c r="Z1207" s="188">
        <f>IF(AND(LARGE('Sch A. Input'!$AT$15:$AT$26,COUNTIF('Sch A. Input'!$AT$15:$AT$26,"&gt;="&amp;F1207))&lt;E1207,F1207&lt;&gt;0),"Leaver",IFERROR(IF($Y1207="YES",MIN($U1207*($G$13/$D$13),$G$13),(SUMPRODUCT(--((MIN(W1207,$D$13))&gt;$C$9:$C$13),((MIN(W1207,$D$13))-$C$9:$C$13),$H$9:$H$13))-((1-(X1207/12))*(SUMPRODUCT(--((MIN(V1207,$D$13))&gt;$C$9:$C$13),((MIN(V1207,$D$13))-$C$9:$C$13),$H$9:$H$13)))),0))</f>
        <v>0</v>
      </c>
      <c r="AA1207" s="140">
        <f>IF(AND(LARGE('Sch A. Input'!$AT$15:$AT$26,COUNTIF('Sch A. Input'!$AT$15:$AT$26,"&gt;="&amp;F1207))&lt;E1207,F1207&lt;&gt;0),"Leaver",IFERROR(Z1207/U1207,0))</f>
        <v>0</v>
      </c>
      <c r="AB1207" s="141">
        <f>IF(AND(LARGE('Sch A. Input'!$AT$15:$AT$26,COUNTIF('Sch A. Input'!$AT$15:$AT$26,"&gt;="&amp;F1207))&lt;E1207,F1207&lt;&gt;0),"Leaver",Q1207-Z1207)</f>
        <v>0</v>
      </c>
      <c r="AC1207" s="80">
        <f t="shared" si="182"/>
        <v>0</v>
      </c>
      <c r="BL1207" s="2"/>
      <c r="BM1207" s="2"/>
      <c r="CJ1207"/>
    </row>
    <row r="1208" spans="2:88" x14ac:dyDescent="0.25">
      <c r="B1208" s="62" t="str">
        <f>IF('Sch A. Input'!B1205="","",'Sch A. Input'!B1205)</f>
        <v/>
      </c>
      <c r="C1208" s="67" t="str">
        <f>IF('Sch A. Input'!C1205="","",'Sch A. Input'!C1205)</f>
        <v/>
      </c>
      <c r="D1208" s="63" t="str">
        <f>IF('Sch A. Input'!D1205="","",'Sch A. Input'!D1205)</f>
        <v/>
      </c>
      <c r="E1208" s="63">
        <f>'Sch A. Input'!E1205</f>
        <v>46477</v>
      </c>
      <c r="F1208" s="63">
        <f>'Sch A. Input'!F1205</f>
        <v>0</v>
      </c>
      <c r="G1208" s="189">
        <f>SUMIFS('Sch A. Input'!H1205:AQ1205,'Sch A. Input'!$H$13:$AQ$13,$L$11,'Sch A. Input'!$H$14:$AQ$14,"Recurring")</f>
        <v>0</v>
      </c>
      <c r="H1208" s="189">
        <f>SUMIFS('Sch A. Input'!H1205:AQ1205,'Sch A. Input'!$H$13:$AQ$13,$L$11,'Sch A. Input'!$H$14:$AQ$14,"One-time")</f>
        <v>0</v>
      </c>
      <c r="I1208" s="190">
        <f t="shared" si="176"/>
        <v>0</v>
      </c>
      <c r="J1208" s="191">
        <f>SUMIFS('Sch A. Input'!H1205:AQ1205,'Sch A. Input'!$H$14:$AQ$14,"Recurring",'Sch A. Input'!$H$13:$AQ$13,"&lt;="&amp;'Sch D. Workings'!$L$11)</f>
        <v>0</v>
      </c>
      <c r="K1208" s="191">
        <f>SUMIFS('Sch A. Input'!H1205:AQ1205,'Sch A. Input'!$H$14:$AQ$14,"One-time",'Sch A. Input'!$H$13:$AQ$13,"&lt;="&amp;'Sch D. Workings'!$L$11)</f>
        <v>0</v>
      </c>
      <c r="L1208" s="192">
        <f t="shared" si="177"/>
        <v>0</v>
      </c>
      <c r="M1208" s="191">
        <f t="shared" si="178"/>
        <v>0</v>
      </c>
      <c r="N1208" s="191">
        <f t="shared" si="179"/>
        <v>0</v>
      </c>
      <c r="O1208" s="216">
        <f t="shared" si="180"/>
        <v>0</v>
      </c>
      <c r="P1208" s="267">
        <f t="shared" si="183"/>
        <v>0</v>
      </c>
      <c r="Q1208" s="193">
        <f t="shared" si="184"/>
        <v>0</v>
      </c>
      <c r="R1208" s="83">
        <f t="shared" si="181"/>
        <v>0</v>
      </c>
      <c r="S1208" s="199">
        <f>IF(AND(LARGE('Sch A. Input'!$AT$15:$AT$26,COUNTIF('Sch A. Input'!$AT$15:$AT$26,"&gt;="&amp;F1208))&lt;E1208,F1208&lt;&gt;0),"Leaver",J1208-G1208)</f>
        <v>0</v>
      </c>
      <c r="T1208" s="199">
        <f>IF(AND(LARGE('Sch A. Input'!$AT$15:$AT$26,COUNTIF('Sch A. Input'!$AT$15:$AT$26,"&gt;="&amp;F1208))&lt;E1208,F1208&lt;&gt;0),"Leaver",K1208-H1208)</f>
        <v>0</v>
      </c>
      <c r="U1208" s="200">
        <f>IF(AND(LARGE('Sch A. Input'!$AT$15:$AT$26,COUNTIF('Sch A. Input'!$AT$15:$AT$26,"&gt;="&amp;F1208))&lt;E1208,F1208&lt;&gt;0),"Leaver",L1208-I1208)</f>
        <v>0</v>
      </c>
      <c r="V1208" s="200">
        <f>IF(AND(LARGE('Sch A. Input'!$AT$15:$AT$26,COUNTIF('Sch A. Input'!$AT$15:$AT$26,"&gt;="&amp;F1208))&lt;E1208,F1208&lt;&gt;0),"Leaver",IFERROR(S1208/X1208*12,0))</f>
        <v>0</v>
      </c>
      <c r="W1208" s="200">
        <f>IF(AND(LARGE('Sch A. Input'!$AT$15:$AT$26,COUNTIF('Sch A. Input'!$AT$15:$AT$26,"&gt;="&amp;F1208))&lt;E1208,F1208&lt;&gt;0),"Leaver",V1208+T1208)</f>
        <v>0</v>
      </c>
      <c r="X1208" s="220">
        <f>IF(AND(LARGE('Sch A. Input'!$AT$15:$AT$26,COUNTIF('Sch A. Input'!$AT$15:$AT$26,"&gt;="&amp;F1208))&lt;E1208,F1208&lt;&gt;0),"Leaver",IF(OR(D1208="",D1208&gt;$L$11,($L$11-30)&lt;$K$9),0,DAYS360(D1208,E1208+1,FALSE)/30-1))</f>
        <v>0</v>
      </c>
      <c r="Y1208" s="188">
        <f>IF(AND(LARGE('Sch A. Input'!$AT$15:$AT$26,COUNTIF('Sch A. Input'!$AT$15:$AT$26,"&gt;="&amp;F1208))&lt;E1208,F1208&lt;&gt;0),"Leaver",IFERROR(IF((S1208/$X1208*$M$9+T1208)&gt;$D$13,"YES","NO"),0))</f>
        <v>0</v>
      </c>
      <c r="Z1208" s="188">
        <f>IF(AND(LARGE('Sch A. Input'!$AT$15:$AT$26,COUNTIF('Sch A. Input'!$AT$15:$AT$26,"&gt;="&amp;F1208))&lt;E1208,F1208&lt;&gt;0),"Leaver",IFERROR(IF($Y1208="YES",MIN($U1208*($G$13/$D$13),$G$13),(SUMPRODUCT(--((MIN(W1208,$D$13))&gt;$C$9:$C$13),((MIN(W1208,$D$13))-$C$9:$C$13),$H$9:$H$13))-((1-(X1208/12))*(SUMPRODUCT(--((MIN(V1208,$D$13))&gt;$C$9:$C$13),((MIN(V1208,$D$13))-$C$9:$C$13),$H$9:$H$13)))),0))</f>
        <v>0</v>
      </c>
      <c r="AA1208" s="140">
        <f>IF(AND(LARGE('Sch A. Input'!$AT$15:$AT$26,COUNTIF('Sch A. Input'!$AT$15:$AT$26,"&gt;="&amp;F1208))&lt;E1208,F1208&lt;&gt;0),"Leaver",IFERROR(Z1208/U1208,0))</f>
        <v>0</v>
      </c>
      <c r="AB1208" s="141">
        <f>IF(AND(LARGE('Sch A. Input'!$AT$15:$AT$26,COUNTIF('Sch A. Input'!$AT$15:$AT$26,"&gt;="&amp;F1208))&lt;E1208,F1208&lt;&gt;0),"Leaver",Q1208-Z1208)</f>
        <v>0</v>
      </c>
      <c r="AC1208" s="80">
        <f t="shared" si="182"/>
        <v>0</v>
      </c>
      <c r="BL1208" s="2"/>
      <c r="BM1208" s="2"/>
      <c r="CJ1208"/>
    </row>
    <row r="1209" spans="2:88" x14ac:dyDescent="0.25">
      <c r="B1209" s="62" t="str">
        <f>IF('Sch A. Input'!B1206="","",'Sch A. Input'!B1206)</f>
        <v/>
      </c>
      <c r="C1209" s="67" t="str">
        <f>IF('Sch A. Input'!C1206="","",'Sch A. Input'!C1206)</f>
        <v/>
      </c>
      <c r="D1209" s="63" t="str">
        <f>IF('Sch A. Input'!D1206="","",'Sch A. Input'!D1206)</f>
        <v/>
      </c>
      <c r="E1209" s="63">
        <f>'Sch A. Input'!E1206</f>
        <v>46477</v>
      </c>
      <c r="F1209" s="63">
        <f>'Sch A. Input'!F1206</f>
        <v>0</v>
      </c>
      <c r="G1209" s="189">
        <f>SUMIFS('Sch A. Input'!H1206:AQ1206,'Sch A. Input'!$H$13:$AQ$13,$L$11,'Sch A. Input'!$H$14:$AQ$14,"Recurring")</f>
        <v>0</v>
      </c>
      <c r="H1209" s="189">
        <f>SUMIFS('Sch A. Input'!H1206:AQ1206,'Sch A. Input'!$H$13:$AQ$13,$L$11,'Sch A. Input'!$H$14:$AQ$14,"One-time")</f>
        <v>0</v>
      </c>
      <c r="I1209" s="190">
        <f t="shared" si="176"/>
        <v>0</v>
      </c>
      <c r="J1209" s="191">
        <f>SUMIFS('Sch A. Input'!H1206:AQ1206,'Sch A. Input'!$H$14:$AQ$14,"Recurring",'Sch A. Input'!$H$13:$AQ$13,"&lt;="&amp;'Sch D. Workings'!$L$11)</f>
        <v>0</v>
      </c>
      <c r="K1209" s="191">
        <f>SUMIFS('Sch A. Input'!H1206:AQ1206,'Sch A. Input'!$H$14:$AQ$14,"One-time",'Sch A. Input'!$H$13:$AQ$13,"&lt;="&amp;'Sch D. Workings'!$L$11)</f>
        <v>0</v>
      </c>
      <c r="L1209" s="192">
        <f t="shared" si="177"/>
        <v>0</v>
      </c>
      <c r="M1209" s="191">
        <f t="shared" si="178"/>
        <v>0</v>
      </c>
      <c r="N1209" s="191">
        <f t="shared" si="179"/>
        <v>0</v>
      </c>
      <c r="O1209" s="216">
        <f t="shared" si="180"/>
        <v>0</v>
      </c>
      <c r="P1209" s="267">
        <f t="shared" si="183"/>
        <v>0</v>
      </c>
      <c r="Q1209" s="193">
        <f t="shared" si="184"/>
        <v>0</v>
      </c>
      <c r="R1209" s="83">
        <f t="shared" si="181"/>
        <v>0</v>
      </c>
      <c r="S1209" s="199">
        <f>IF(AND(LARGE('Sch A. Input'!$AT$15:$AT$26,COUNTIF('Sch A. Input'!$AT$15:$AT$26,"&gt;="&amp;F1209))&lt;E1209,F1209&lt;&gt;0),"Leaver",J1209-G1209)</f>
        <v>0</v>
      </c>
      <c r="T1209" s="199">
        <f>IF(AND(LARGE('Sch A. Input'!$AT$15:$AT$26,COUNTIF('Sch A. Input'!$AT$15:$AT$26,"&gt;="&amp;F1209))&lt;E1209,F1209&lt;&gt;0),"Leaver",K1209-H1209)</f>
        <v>0</v>
      </c>
      <c r="U1209" s="200">
        <f>IF(AND(LARGE('Sch A. Input'!$AT$15:$AT$26,COUNTIF('Sch A. Input'!$AT$15:$AT$26,"&gt;="&amp;F1209))&lt;E1209,F1209&lt;&gt;0),"Leaver",L1209-I1209)</f>
        <v>0</v>
      </c>
      <c r="V1209" s="200">
        <f>IF(AND(LARGE('Sch A. Input'!$AT$15:$AT$26,COUNTIF('Sch A. Input'!$AT$15:$AT$26,"&gt;="&amp;F1209))&lt;E1209,F1209&lt;&gt;0),"Leaver",IFERROR(S1209/X1209*12,0))</f>
        <v>0</v>
      </c>
      <c r="W1209" s="200">
        <f>IF(AND(LARGE('Sch A. Input'!$AT$15:$AT$26,COUNTIF('Sch A. Input'!$AT$15:$AT$26,"&gt;="&amp;F1209))&lt;E1209,F1209&lt;&gt;0),"Leaver",V1209+T1209)</f>
        <v>0</v>
      </c>
      <c r="X1209" s="220">
        <f>IF(AND(LARGE('Sch A. Input'!$AT$15:$AT$26,COUNTIF('Sch A. Input'!$AT$15:$AT$26,"&gt;="&amp;F1209))&lt;E1209,F1209&lt;&gt;0),"Leaver",IF(OR(D1209="",D1209&gt;$L$11,($L$11-30)&lt;$K$9),0,DAYS360(D1209,E1209+1,FALSE)/30-1))</f>
        <v>0</v>
      </c>
      <c r="Y1209" s="188">
        <f>IF(AND(LARGE('Sch A. Input'!$AT$15:$AT$26,COUNTIF('Sch A. Input'!$AT$15:$AT$26,"&gt;="&amp;F1209))&lt;E1209,F1209&lt;&gt;0),"Leaver",IFERROR(IF((S1209/$X1209*$M$9+T1209)&gt;$D$13,"YES","NO"),0))</f>
        <v>0</v>
      </c>
      <c r="Z1209" s="188">
        <f>IF(AND(LARGE('Sch A. Input'!$AT$15:$AT$26,COUNTIF('Sch A. Input'!$AT$15:$AT$26,"&gt;="&amp;F1209))&lt;E1209,F1209&lt;&gt;0),"Leaver",IFERROR(IF($Y1209="YES",MIN($U1209*($G$13/$D$13),$G$13),(SUMPRODUCT(--((MIN(W1209,$D$13))&gt;$C$9:$C$13),((MIN(W1209,$D$13))-$C$9:$C$13),$H$9:$H$13))-((1-(X1209/12))*(SUMPRODUCT(--((MIN(V1209,$D$13))&gt;$C$9:$C$13),((MIN(V1209,$D$13))-$C$9:$C$13),$H$9:$H$13)))),0))</f>
        <v>0</v>
      </c>
      <c r="AA1209" s="140">
        <f>IF(AND(LARGE('Sch A. Input'!$AT$15:$AT$26,COUNTIF('Sch A. Input'!$AT$15:$AT$26,"&gt;="&amp;F1209))&lt;E1209,F1209&lt;&gt;0),"Leaver",IFERROR(Z1209/U1209,0))</f>
        <v>0</v>
      </c>
      <c r="AB1209" s="141">
        <f>IF(AND(LARGE('Sch A. Input'!$AT$15:$AT$26,COUNTIF('Sch A. Input'!$AT$15:$AT$26,"&gt;="&amp;F1209))&lt;E1209,F1209&lt;&gt;0),"Leaver",Q1209-Z1209)</f>
        <v>0</v>
      </c>
      <c r="AC1209" s="80">
        <f t="shared" si="182"/>
        <v>0</v>
      </c>
      <c r="BL1209" s="2"/>
      <c r="BM1209" s="2"/>
      <c r="CJ1209"/>
    </row>
    <row r="1210" spans="2:88" x14ac:dyDescent="0.25">
      <c r="B1210" s="62" t="str">
        <f>IF('Sch A. Input'!B1207="","",'Sch A. Input'!B1207)</f>
        <v/>
      </c>
      <c r="C1210" s="67" t="str">
        <f>IF('Sch A. Input'!C1207="","",'Sch A. Input'!C1207)</f>
        <v/>
      </c>
      <c r="D1210" s="63" t="str">
        <f>IF('Sch A. Input'!D1207="","",'Sch A. Input'!D1207)</f>
        <v/>
      </c>
      <c r="E1210" s="63">
        <f>'Sch A. Input'!E1207</f>
        <v>46477</v>
      </c>
      <c r="F1210" s="63">
        <f>'Sch A. Input'!F1207</f>
        <v>0</v>
      </c>
      <c r="G1210" s="189">
        <f>SUMIFS('Sch A. Input'!H1207:AQ1207,'Sch A. Input'!$H$13:$AQ$13,$L$11,'Sch A. Input'!$H$14:$AQ$14,"Recurring")</f>
        <v>0</v>
      </c>
      <c r="H1210" s="189">
        <f>SUMIFS('Sch A. Input'!H1207:AQ1207,'Sch A. Input'!$H$13:$AQ$13,$L$11,'Sch A. Input'!$H$14:$AQ$14,"One-time")</f>
        <v>0</v>
      </c>
      <c r="I1210" s="190">
        <f t="shared" ref="I1210:I1273" si="185">SUM(G1210:H1210)</f>
        <v>0</v>
      </c>
      <c r="J1210" s="191">
        <f>SUMIFS('Sch A. Input'!H1207:AQ1207,'Sch A. Input'!$H$14:$AQ$14,"Recurring",'Sch A. Input'!$H$13:$AQ$13,"&lt;="&amp;'Sch D. Workings'!$L$11)</f>
        <v>0</v>
      </c>
      <c r="K1210" s="191">
        <f>SUMIFS('Sch A. Input'!H1207:AQ1207,'Sch A. Input'!$H$14:$AQ$14,"One-time",'Sch A. Input'!$H$13:$AQ$13,"&lt;="&amp;'Sch D. Workings'!$L$11)</f>
        <v>0</v>
      </c>
      <c r="L1210" s="192">
        <f t="shared" ref="L1210:L1273" si="186">SUM(J1210:K1210)</f>
        <v>0</v>
      </c>
      <c r="M1210" s="191">
        <f t="shared" ref="M1210:M1273" si="187">+IFERROR(J1210/$O1210*12,0)</f>
        <v>0</v>
      </c>
      <c r="N1210" s="191">
        <f t="shared" ref="N1210:N1273" si="188">M1210+K1210</f>
        <v>0</v>
      </c>
      <c r="O1210" s="216">
        <f t="shared" ref="O1210:O1273" si="189">IF(OR(D1210="",D1210&gt;$L$11),0,IF(AND(F1210&lt;E1210,F1210&gt;0),(DAYS360(D1210,F1210+1)/30),((DAYS360(D1210,E1210+1)/30))))</f>
        <v>0</v>
      </c>
      <c r="P1210" s="267">
        <f t="shared" si="183"/>
        <v>0</v>
      </c>
      <c r="Q1210" s="193">
        <f t="shared" si="184"/>
        <v>0</v>
      </c>
      <c r="R1210" s="83">
        <f t="shared" ref="R1210:R1273" si="190">IFERROR(Q1210/L1210,0)</f>
        <v>0</v>
      </c>
      <c r="S1210" s="199">
        <f>IF(AND(LARGE('Sch A. Input'!$AT$15:$AT$26,COUNTIF('Sch A. Input'!$AT$15:$AT$26,"&gt;="&amp;F1210))&lt;E1210,F1210&lt;&gt;0),"Leaver",J1210-G1210)</f>
        <v>0</v>
      </c>
      <c r="T1210" s="199">
        <f>IF(AND(LARGE('Sch A. Input'!$AT$15:$AT$26,COUNTIF('Sch A. Input'!$AT$15:$AT$26,"&gt;="&amp;F1210))&lt;E1210,F1210&lt;&gt;0),"Leaver",K1210-H1210)</f>
        <v>0</v>
      </c>
      <c r="U1210" s="200">
        <f>IF(AND(LARGE('Sch A. Input'!$AT$15:$AT$26,COUNTIF('Sch A. Input'!$AT$15:$AT$26,"&gt;="&amp;F1210))&lt;E1210,F1210&lt;&gt;0),"Leaver",L1210-I1210)</f>
        <v>0</v>
      </c>
      <c r="V1210" s="200">
        <f>IF(AND(LARGE('Sch A. Input'!$AT$15:$AT$26,COUNTIF('Sch A. Input'!$AT$15:$AT$26,"&gt;="&amp;F1210))&lt;E1210,F1210&lt;&gt;0),"Leaver",IFERROR(S1210/X1210*12,0))</f>
        <v>0</v>
      </c>
      <c r="W1210" s="200">
        <f>IF(AND(LARGE('Sch A. Input'!$AT$15:$AT$26,COUNTIF('Sch A. Input'!$AT$15:$AT$26,"&gt;="&amp;F1210))&lt;E1210,F1210&lt;&gt;0),"Leaver",V1210+T1210)</f>
        <v>0</v>
      </c>
      <c r="X1210" s="220">
        <f>IF(AND(LARGE('Sch A. Input'!$AT$15:$AT$26,COUNTIF('Sch A. Input'!$AT$15:$AT$26,"&gt;="&amp;F1210))&lt;E1210,F1210&lt;&gt;0),"Leaver",IF(OR(D1210="",D1210&gt;$L$11,($L$11-30)&lt;$K$9),0,DAYS360(D1210,E1210+1,FALSE)/30-1))</f>
        <v>0</v>
      </c>
      <c r="Y1210" s="188">
        <f>IF(AND(LARGE('Sch A. Input'!$AT$15:$AT$26,COUNTIF('Sch A. Input'!$AT$15:$AT$26,"&gt;="&amp;F1210))&lt;E1210,F1210&lt;&gt;0),"Leaver",IFERROR(IF((S1210/$X1210*$M$9+T1210)&gt;$D$13,"YES","NO"),0))</f>
        <v>0</v>
      </c>
      <c r="Z1210" s="188">
        <f>IF(AND(LARGE('Sch A. Input'!$AT$15:$AT$26,COUNTIF('Sch A. Input'!$AT$15:$AT$26,"&gt;="&amp;F1210))&lt;E1210,F1210&lt;&gt;0),"Leaver",IFERROR(IF($Y1210="YES",MIN($U1210*($G$13/$D$13),$G$13),(SUMPRODUCT(--((MIN(W1210,$D$13))&gt;$C$9:$C$13),((MIN(W1210,$D$13))-$C$9:$C$13),$H$9:$H$13))-((1-(X1210/12))*(SUMPRODUCT(--((MIN(V1210,$D$13))&gt;$C$9:$C$13),((MIN(V1210,$D$13))-$C$9:$C$13),$H$9:$H$13)))),0))</f>
        <v>0</v>
      </c>
      <c r="AA1210" s="140">
        <f>IF(AND(LARGE('Sch A. Input'!$AT$15:$AT$26,COUNTIF('Sch A. Input'!$AT$15:$AT$26,"&gt;="&amp;F1210))&lt;E1210,F1210&lt;&gt;0),"Leaver",IFERROR(Z1210/U1210,0))</f>
        <v>0</v>
      </c>
      <c r="AB1210" s="141">
        <f>IF(AND(LARGE('Sch A. Input'!$AT$15:$AT$26,COUNTIF('Sch A. Input'!$AT$15:$AT$26,"&gt;="&amp;F1210))&lt;E1210,F1210&lt;&gt;0),"Leaver",Q1210-Z1210)</f>
        <v>0</v>
      </c>
      <c r="AC1210" s="80">
        <f t="shared" ref="AC1210:AC1273" si="191">+IFERROR(AB1210/I1210,0)</f>
        <v>0</v>
      </c>
      <c r="BL1210" s="2"/>
      <c r="BM1210" s="2"/>
      <c r="CJ1210"/>
    </row>
    <row r="1211" spans="2:88" x14ac:dyDescent="0.25">
      <c r="B1211" s="62" t="str">
        <f>IF('Sch A. Input'!B1208="","",'Sch A. Input'!B1208)</f>
        <v/>
      </c>
      <c r="C1211" s="67" t="str">
        <f>IF('Sch A. Input'!C1208="","",'Sch A. Input'!C1208)</f>
        <v/>
      </c>
      <c r="D1211" s="63" t="str">
        <f>IF('Sch A. Input'!D1208="","",'Sch A. Input'!D1208)</f>
        <v/>
      </c>
      <c r="E1211" s="63">
        <f>'Sch A. Input'!E1208</f>
        <v>46477</v>
      </c>
      <c r="F1211" s="63">
        <f>'Sch A. Input'!F1208</f>
        <v>0</v>
      </c>
      <c r="G1211" s="189">
        <f>SUMIFS('Sch A. Input'!H1208:AQ1208,'Sch A. Input'!$H$13:$AQ$13,$L$11,'Sch A. Input'!$H$14:$AQ$14,"Recurring")</f>
        <v>0</v>
      </c>
      <c r="H1211" s="189">
        <f>SUMIFS('Sch A. Input'!H1208:AQ1208,'Sch A. Input'!$H$13:$AQ$13,$L$11,'Sch A. Input'!$H$14:$AQ$14,"One-time")</f>
        <v>0</v>
      </c>
      <c r="I1211" s="190">
        <f t="shared" si="185"/>
        <v>0</v>
      </c>
      <c r="J1211" s="191">
        <f>SUMIFS('Sch A. Input'!H1208:AQ1208,'Sch A. Input'!$H$14:$AQ$14,"Recurring",'Sch A. Input'!$H$13:$AQ$13,"&lt;="&amp;'Sch D. Workings'!$L$11)</f>
        <v>0</v>
      </c>
      <c r="K1211" s="191">
        <f>SUMIFS('Sch A. Input'!H1208:AQ1208,'Sch A. Input'!$H$14:$AQ$14,"One-time",'Sch A. Input'!$H$13:$AQ$13,"&lt;="&amp;'Sch D. Workings'!$L$11)</f>
        <v>0</v>
      </c>
      <c r="L1211" s="192">
        <f t="shared" si="186"/>
        <v>0</v>
      </c>
      <c r="M1211" s="191">
        <f t="shared" si="187"/>
        <v>0</v>
      </c>
      <c r="N1211" s="191">
        <f t="shared" si="188"/>
        <v>0</v>
      </c>
      <c r="O1211" s="216">
        <f t="shared" si="189"/>
        <v>0</v>
      </c>
      <c r="P1211" s="267">
        <f t="shared" si="183"/>
        <v>0</v>
      </c>
      <c r="Q1211" s="193">
        <f t="shared" si="184"/>
        <v>0</v>
      </c>
      <c r="R1211" s="83">
        <f t="shared" si="190"/>
        <v>0</v>
      </c>
      <c r="S1211" s="199">
        <f>IF(AND(LARGE('Sch A. Input'!$AT$15:$AT$26,COUNTIF('Sch A. Input'!$AT$15:$AT$26,"&gt;="&amp;F1211))&lt;E1211,F1211&lt;&gt;0),"Leaver",J1211-G1211)</f>
        <v>0</v>
      </c>
      <c r="T1211" s="199">
        <f>IF(AND(LARGE('Sch A. Input'!$AT$15:$AT$26,COUNTIF('Sch A. Input'!$AT$15:$AT$26,"&gt;="&amp;F1211))&lt;E1211,F1211&lt;&gt;0),"Leaver",K1211-H1211)</f>
        <v>0</v>
      </c>
      <c r="U1211" s="200">
        <f>IF(AND(LARGE('Sch A. Input'!$AT$15:$AT$26,COUNTIF('Sch A. Input'!$AT$15:$AT$26,"&gt;="&amp;F1211))&lt;E1211,F1211&lt;&gt;0),"Leaver",L1211-I1211)</f>
        <v>0</v>
      </c>
      <c r="V1211" s="200">
        <f>IF(AND(LARGE('Sch A. Input'!$AT$15:$AT$26,COUNTIF('Sch A. Input'!$AT$15:$AT$26,"&gt;="&amp;F1211))&lt;E1211,F1211&lt;&gt;0),"Leaver",IFERROR(S1211/X1211*12,0))</f>
        <v>0</v>
      </c>
      <c r="W1211" s="200">
        <f>IF(AND(LARGE('Sch A. Input'!$AT$15:$AT$26,COUNTIF('Sch A. Input'!$AT$15:$AT$26,"&gt;="&amp;F1211))&lt;E1211,F1211&lt;&gt;0),"Leaver",V1211+T1211)</f>
        <v>0</v>
      </c>
      <c r="X1211" s="220">
        <f>IF(AND(LARGE('Sch A. Input'!$AT$15:$AT$26,COUNTIF('Sch A. Input'!$AT$15:$AT$26,"&gt;="&amp;F1211))&lt;E1211,F1211&lt;&gt;0),"Leaver",IF(OR(D1211="",D1211&gt;$L$11,($L$11-30)&lt;$K$9),0,DAYS360(D1211,E1211+1,FALSE)/30-1))</f>
        <v>0</v>
      </c>
      <c r="Y1211" s="188">
        <f>IF(AND(LARGE('Sch A. Input'!$AT$15:$AT$26,COUNTIF('Sch A. Input'!$AT$15:$AT$26,"&gt;="&amp;F1211))&lt;E1211,F1211&lt;&gt;0),"Leaver",IFERROR(IF((S1211/$X1211*$M$9+T1211)&gt;$D$13,"YES","NO"),0))</f>
        <v>0</v>
      </c>
      <c r="Z1211" s="188">
        <f>IF(AND(LARGE('Sch A. Input'!$AT$15:$AT$26,COUNTIF('Sch A. Input'!$AT$15:$AT$26,"&gt;="&amp;F1211))&lt;E1211,F1211&lt;&gt;0),"Leaver",IFERROR(IF($Y1211="YES",MIN($U1211*($G$13/$D$13),$G$13),(SUMPRODUCT(--((MIN(W1211,$D$13))&gt;$C$9:$C$13),((MIN(W1211,$D$13))-$C$9:$C$13),$H$9:$H$13))-((1-(X1211/12))*(SUMPRODUCT(--((MIN(V1211,$D$13))&gt;$C$9:$C$13),((MIN(V1211,$D$13))-$C$9:$C$13),$H$9:$H$13)))),0))</f>
        <v>0</v>
      </c>
      <c r="AA1211" s="140">
        <f>IF(AND(LARGE('Sch A. Input'!$AT$15:$AT$26,COUNTIF('Sch A. Input'!$AT$15:$AT$26,"&gt;="&amp;F1211))&lt;E1211,F1211&lt;&gt;0),"Leaver",IFERROR(Z1211/U1211,0))</f>
        <v>0</v>
      </c>
      <c r="AB1211" s="141">
        <f>IF(AND(LARGE('Sch A. Input'!$AT$15:$AT$26,COUNTIF('Sch A. Input'!$AT$15:$AT$26,"&gt;="&amp;F1211))&lt;E1211,F1211&lt;&gt;0),"Leaver",Q1211-Z1211)</f>
        <v>0</v>
      </c>
      <c r="AC1211" s="80">
        <f t="shared" si="191"/>
        <v>0</v>
      </c>
      <c r="BL1211" s="2"/>
      <c r="BM1211" s="2"/>
      <c r="CJ1211"/>
    </row>
    <row r="1212" spans="2:88" x14ac:dyDescent="0.25">
      <c r="B1212" s="62" t="str">
        <f>IF('Sch A. Input'!B1209="","",'Sch A. Input'!B1209)</f>
        <v/>
      </c>
      <c r="C1212" s="67" t="str">
        <f>IF('Sch A. Input'!C1209="","",'Sch A. Input'!C1209)</f>
        <v/>
      </c>
      <c r="D1212" s="63" t="str">
        <f>IF('Sch A. Input'!D1209="","",'Sch A. Input'!D1209)</f>
        <v/>
      </c>
      <c r="E1212" s="63">
        <f>'Sch A. Input'!E1209</f>
        <v>46477</v>
      </c>
      <c r="F1212" s="63">
        <f>'Sch A. Input'!F1209</f>
        <v>0</v>
      </c>
      <c r="G1212" s="189">
        <f>SUMIFS('Sch A. Input'!H1209:AQ1209,'Sch A. Input'!$H$13:$AQ$13,$L$11,'Sch A. Input'!$H$14:$AQ$14,"Recurring")</f>
        <v>0</v>
      </c>
      <c r="H1212" s="189">
        <f>SUMIFS('Sch A. Input'!H1209:AQ1209,'Sch A. Input'!$H$13:$AQ$13,$L$11,'Sch A. Input'!$H$14:$AQ$14,"One-time")</f>
        <v>0</v>
      </c>
      <c r="I1212" s="190">
        <f t="shared" si="185"/>
        <v>0</v>
      </c>
      <c r="J1212" s="191">
        <f>SUMIFS('Sch A. Input'!H1209:AQ1209,'Sch A. Input'!$H$14:$AQ$14,"Recurring",'Sch A. Input'!$H$13:$AQ$13,"&lt;="&amp;'Sch D. Workings'!$L$11)</f>
        <v>0</v>
      </c>
      <c r="K1212" s="191">
        <f>SUMIFS('Sch A. Input'!H1209:AQ1209,'Sch A. Input'!$H$14:$AQ$14,"One-time",'Sch A. Input'!$H$13:$AQ$13,"&lt;="&amp;'Sch D. Workings'!$L$11)</f>
        <v>0</v>
      </c>
      <c r="L1212" s="192">
        <f t="shared" si="186"/>
        <v>0</v>
      </c>
      <c r="M1212" s="191">
        <f t="shared" si="187"/>
        <v>0</v>
      </c>
      <c r="N1212" s="191">
        <f t="shared" si="188"/>
        <v>0</v>
      </c>
      <c r="O1212" s="216">
        <f t="shared" si="189"/>
        <v>0</v>
      </c>
      <c r="P1212" s="267">
        <f t="shared" si="183"/>
        <v>0</v>
      </c>
      <c r="Q1212" s="193">
        <f t="shared" si="184"/>
        <v>0</v>
      </c>
      <c r="R1212" s="83">
        <f t="shared" si="190"/>
        <v>0</v>
      </c>
      <c r="S1212" s="199">
        <f>IF(AND(LARGE('Sch A. Input'!$AT$15:$AT$26,COUNTIF('Sch A. Input'!$AT$15:$AT$26,"&gt;="&amp;F1212))&lt;E1212,F1212&lt;&gt;0),"Leaver",J1212-G1212)</f>
        <v>0</v>
      </c>
      <c r="T1212" s="199">
        <f>IF(AND(LARGE('Sch A. Input'!$AT$15:$AT$26,COUNTIF('Sch A. Input'!$AT$15:$AT$26,"&gt;="&amp;F1212))&lt;E1212,F1212&lt;&gt;0),"Leaver",K1212-H1212)</f>
        <v>0</v>
      </c>
      <c r="U1212" s="200">
        <f>IF(AND(LARGE('Sch A. Input'!$AT$15:$AT$26,COUNTIF('Sch A. Input'!$AT$15:$AT$26,"&gt;="&amp;F1212))&lt;E1212,F1212&lt;&gt;0),"Leaver",L1212-I1212)</f>
        <v>0</v>
      </c>
      <c r="V1212" s="200">
        <f>IF(AND(LARGE('Sch A. Input'!$AT$15:$AT$26,COUNTIF('Sch A. Input'!$AT$15:$AT$26,"&gt;="&amp;F1212))&lt;E1212,F1212&lt;&gt;0),"Leaver",IFERROR(S1212/X1212*12,0))</f>
        <v>0</v>
      </c>
      <c r="W1212" s="200">
        <f>IF(AND(LARGE('Sch A. Input'!$AT$15:$AT$26,COUNTIF('Sch A. Input'!$AT$15:$AT$26,"&gt;="&amp;F1212))&lt;E1212,F1212&lt;&gt;0),"Leaver",V1212+T1212)</f>
        <v>0</v>
      </c>
      <c r="X1212" s="220">
        <f>IF(AND(LARGE('Sch A. Input'!$AT$15:$AT$26,COUNTIF('Sch A. Input'!$AT$15:$AT$26,"&gt;="&amp;F1212))&lt;E1212,F1212&lt;&gt;0),"Leaver",IF(OR(D1212="",D1212&gt;$L$11,($L$11-30)&lt;$K$9),0,DAYS360(D1212,E1212+1,FALSE)/30-1))</f>
        <v>0</v>
      </c>
      <c r="Y1212" s="188">
        <f>IF(AND(LARGE('Sch A. Input'!$AT$15:$AT$26,COUNTIF('Sch A. Input'!$AT$15:$AT$26,"&gt;="&amp;F1212))&lt;E1212,F1212&lt;&gt;0),"Leaver",IFERROR(IF((S1212/$X1212*$M$9+T1212)&gt;$D$13,"YES","NO"),0))</f>
        <v>0</v>
      </c>
      <c r="Z1212" s="188">
        <f>IF(AND(LARGE('Sch A. Input'!$AT$15:$AT$26,COUNTIF('Sch A. Input'!$AT$15:$AT$26,"&gt;="&amp;F1212))&lt;E1212,F1212&lt;&gt;0),"Leaver",IFERROR(IF($Y1212="YES",MIN($U1212*($G$13/$D$13),$G$13),(SUMPRODUCT(--((MIN(W1212,$D$13))&gt;$C$9:$C$13),((MIN(W1212,$D$13))-$C$9:$C$13),$H$9:$H$13))-((1-(X1212/12))*(SUMPRODUCT(--((MIN(V1212,$D$13))&gt;$C$9:$C$13),((MIN(V1212,$D$13))-$C$9:$C$13),$H$9:$H$13)))),0))</f>
        <v>0</v>
      </c>
      <c r="AA1212" s="140">
        <f>IF(AND(LARGE('Sch A. Input'!$AT$15:$AT$26,COUNTIF('Sch A. Input'!$AT$15:$AT$26,"&gt;="&amp;F1212))&lt;E1212,F1212&lt;&gt;0),"Leaver",IFERROR(Z1212/U1212,0))</f>
        <v>0</v>
      </c>
      <c r="AB1212" s="141">
        <f>IF(AND(LARGE('Sch A. Input'!$AT$15:$AT$26,COUNTIF('Sch A. Input'!$AT$15:$AT$26,"&gt;="&amp;F1212))&lt;E1212,F1212&lt;&gt;0),"Leaver",Q1212-Z1212)</f>
        <v>0</v>
      </c>
      <c r="AC1212" s="80">
        <f t="shared" si="191"/>
        <v>0</v>
      </c>
      <c r="BL1212" s="2"/>
      <c r="BM1212" s="2"/>
      <c r="CJ1212"/>
    </row>
    <row r="1213" spans="2:88" x14ac:dyDescent="0.25">
      <c r="B1213" s="62" t="str">
        <f>IF('Sch A. Input'!B1210="","",'Sch A. Input'!B1210)</f>
        <v/>
      </c>
      <c r="C1213" s="67" t="str">
        <f>IF('Sch A. Input'!C1210="","",'Sch A. Input'!C1210)</f>
        <v/>
      </c>
      <c r="D1213" s="63" t="str">
        <f>IF('Sch A. Input'!D1210="","",'Sch A. Input'!D1210)</f>
        <v/>
      </c>
      <c r="E1213" s="63">
        <f>'Sch A. Input'!E1210</f>
        <v>46477</v>
      </c>
      <c r="F1213" s="63">
        <f>'Sch A. Input'!F1210</f>
        <v>0</v>
      </c>
      <c r="G1213" s="189">
        <f>SUMIFS('Sch A. Input'!H1210:AQ1210,'Sch A. Input'!$H$13:$AQ$13,$L$11,'Sch A. Input'!$H$14:$AQ$14,"Recurring")</f>
        <v>0</v>
      </c>
      <c r="H1213" s="189">
        <f>SUMIFS('Sch A. Input'!H1210:AQ1210,'Sch A. Input'!$H$13:$AQ$13,$L$11,'Sch A. Input'!$H$14:$AQ$14,"One-time")</f>
        <v>0</v>
      </c>
      <c r="I1213" s="190">
        <f t="shared" si="185"/>
        <v>0</v>
      </c>
      <c r="J1213" s="191">
        <f>SUMIFS('Sch A. Input'!H1210:AQ1210,'Sch A. Input'!$H$14:$AQ$14,"Recurring",'Sch A. Input'!$H$13:$AQ$13,"&lt;="&amp;'Sch D. Workings'!$L$11)</f>
        <v>0</v>
      </c>
      <c r="K1213" s="191">
        <f>SUMIFS('Sch A. Input'!H1210:AQ1210,'Sch A. Input'!$H$14:$AQ$14,"One-time",'Sch A. Input'!$H$13:$AQ$13,"&lt;="&amp;'Sch D. Workings'!$L$11)</f>
        <v>0</v>
      </c>
      <c r="L1213" s="192">
        <f t="shared" si="186"/>
        <v>0</v>
      </c>
      <c r="M1213" s="191">
        <f t="shared" si="187"/>
        <v>0</v>
      </c>
      <c r="N1213" s="191">
        <f t="shared" si="188"/>
        <v>0</v>
      </c>
      <c r="O1213" s="216">
        <f t="shared" si="189"/>
        <v>0</v>
      </c>
      <c r="P1213" s="267">
        <f t="shared" si="183"/>
        <v>0</v>
      </c>
      <c r="Q1213" s="193">
        <f t="shared" si="184"/>
        <v>0</v>
      </c>
      <c r="R1213" s="83">
        <f t="shared" si="190"/>
        <v>0</v>
      </c>
      <c r="S1213" s="199">
        <f>IF(AND(LARGE('Sch A. Input'!$AT$15:$AT$26,COUNTIF('Sch A. Input'!$AT$15:$AT$26,"&gt;="&amp;F1213))&lt;E1213,F1213&lt;&gt;0),"Leaver",J1213-G1213)</f>
        <v>0</v>
      </c>
      <c r="T1213" s="199">
        <f>IF(AND(LARGE('Sch A. Input'!$AT$15:$AT$26,COUNTIF('Sch A. Input'!$AT$15:$AT$26,"&gt;="&amp;F1213))&lt;E1213,F1213&lt;&gt;0),"Leaver",K1213-H1213)</f>
        <v>0</v>
      </c>
      <c r="U1213" s="200">
        <f>IF(AND(LARGE('Sch A. Input'!$AT$15:$AT$26,COUNTIF('Sch A. Input'!$AT$15:$AT$26,"&gt;="&amp;F1213))&lt;E1213,F1213&lt;&gt;0),"Leaver",L1213-I1213)</f>
        <v>0</v>
      </c>
      <c r="V1213" s="200">
        <f>IF(AND(LARGE('Sch A. Input'!$AT$15:$AT$26,COUNTIF('Sch A. Input'!$AT$15:$AT$26,"&gt;="&amp;F1213))&lt;E1213,F1213&lt;&gt;0),"Leaver",IFERROR(S1213/X1213*12,0))</f>
        <v>0</v>
      </c>
      <c r="W1213" s="200">
        <f>IF(AND(LARGE('Sch A. Input'!$AT$15:$AT$26,COUNTIF('Sch A. Input'!$AT$15:$AT$26,"&gt;="&amp;F1213))&lt;E1213,F1213&lt;&gt;0),"Leaver",V1213+T1213)</f>
        <v>0</v>
      </c>
      <c r="X1213" s="220">
        <f>IF(AND(LARGE('Sch A. Input'!$AT$15:$AT$26,COUNTIF('Sch A. Input'!$AT$15:$AT$26,"&gt;="&amp;F1213))&lt;E1213,F1213&lt;&gt;0),"Leaver",IF(OR(D1213="",D1213&gt;$L$11,($L$11-30)&lt;$K$9),0,DAYS360(D1213,E1213+1,FALSE)/30-1))</f>
        <v>0</v>
      </c>
      <c r="Y1213" s="188">
        <f>IF(AND(LARGE('Sch A. Input'!$AT$15:$AT$26,COUNTIF('Sch A. Input'!$AT$15:$AT$26,"&gt;="&amp;F1213))&lt;E1213,F1213&lt;&gt;0),"Leaver",IFERROR(IF((S1213/$X1213*$M$9+T1213)&gt;$D$13,"YES","NO"),0))</f>
        <v>0</v>
      </c>
      <c r="Z1213" s="188">
        <f>IF(AND(LARGE('Sch A. Input'!$AT$15:$AT$26,COUNTIF('Sch A. Input'!$AT$15:$AT$26,"&gt;="&amp;F1213))&lt;E1213,F1213&lt;&gt;0),"Leaver",IFERROR(IF($Y1213="YES",MIN($U1213*($G$13/$D$13),$G$13),(SUMPRODUCT(--((MIN(W1213,$D$13))&gt;$C$9:$C$13),((MIN(W1213,$D$13))-$C$9:$C$13),$H$9:$H$13))-((1-(X1213/12))*(SUMPRODUCT(--((MIN(V1213,$D$13))&gt;$C$9:$C$13),((MIN(V1213,$D$13))-$C$9:$C$13),$H$9:$H$13)))),0))</f>
        <v>0</v>
      </c>
      <c r="AA1213" s="140">
        <f>IF(AND(LARGE('Sch A. Input'!$AT$15:$AT$26,COUNTIF('Sch A. Input'!$AT$15:$AT$26,"&gt;="&amp;F1213))&lt;E1213,F1213&lt;&gt;0),"Leaver",IFERROR(Z1213/U1213,0))</f>
        <v>0</v>
      </c>
      <c r="AB1213" s="141">
        <f>IF(AND(LARGE('Sch A. Input'!$AT$15:$AT$26,COUNTIF('Sch A. Input'!$AT$15:$AT$26,"&gt;="&amp;F1213))&lt;E1213,F1213&lt;&gt;0),"Leaver",Q1213-Z1213)</f>
        <v>0</v>
      </c>
      <c r="AC1213" s="80">
        <f t="shared" si="191"/>
        <v>0</v>
      </c>
      <c r="BL1213" s="2"/>
      <c r="BM1213" s="2"/>
      <c r="CJ1213"/>
    </row>
    <row r="1214" spans="2:88" x14ac:dyDescent="0.25">
      <c r="B1214" s="62" t="str">
        <f>IF('Sch A. Input'!B1211="","",'Sch A. Input'!B1211)</f>
        <v/>
      </c>
      <c r="C1214" s="67" t="str">
        <f>IF('Sch A. Input'!C1211="","",'Sch A. Input'!C1211)</f>
        <v/>
      </c>
      <c r="D1214" s="63" t="str">
        <f>IF('Sch A. Input'!D1211="","",'Sch A. Input'!D1211)</f>
        <v/>
      </c>
      <c r="E1214" s="63">
        <f>'Sch A. Input'!E1211</f>
        <v>46477</v>
      </c>
      <c r="F1214" s="63">
        <f>'Sch A. Input'!F1211</f>
        <v>0</v>
      </c>
      <c r="G1214" s="189">
        <f>SUMIFS('Sch A. Input'!H1211:AQ1211,'Sch A. Input'!$H$13:$AQ$13,$L$11,'Sch A. Input'!$H$14:$AQ$14,"Recurring")</f>
        <v>0</v>
      </c>
      <c r="H1214" s="189">
        <f>SUMIFS('Sch A. Input'!H1211:AQ1211,'Sch A. Input'!$H$13:$AQ$13,$L$11,'Sch A. Input'!$H$14:$AQ$14,"One-time")</f>
        <v>0</v>
      </c>
      <c r="I1214" s="190">
        <f t="shared" si="185"/>
        <v>0</v>
      </c>
      <c r="J1214" s="191">
        <f>SUMIFS('Sch A. Input'!H1211:AQ1211,'Sch A. Input'!$H$14:$AQ$14,"Recurring",'Sch A. Input'!$H$13:$AQ$13,"&lt;="&amp;'Sch D. Workings'!$L$11)</f>
        <v>0</v>
      </c>
      <c r="K1214" s="191">
        <f>SUMIFS('Sch A. Input'!H1211:AQ1211,'Sch A. Input'!$H$14:$AQ$14,"One-time",'Sch A. Input'!$H$13:$AQ$13,"&lt;="&amp;'Sch D. Workings'!$L$11)</f>
        <v>0</v>
      </c>
      <c r="L1214" s="192">
        <f t="shared" si="186"/>
        <v>0</v>
      </c>
      <c r="M1214" s="191">
        <f t="shared" si="187"/>
        <v>0</v>
      </c>
      <c r="N1214" s="191">
        <f t="shared" si="188"/>
        <v>0</v>
      </c>
      <c r="O1214" s="216">
        <f t="shared" si="189"/>
        <v>0</v>
      </c>
      <c r="P1214" s="267">
        <f t="shared" si="183"/>
        <v>0</v>
      </c>
      <c r="Q1214" s="193">
        <f t="shared" si="184"/>
        <v>0</v>
      </c>
      <c r="R1214" s="83">
        <f t="shared" si="190"/>
        <v>0</v>
      </c>
      <c r="S1214" s="199">
        <f>IF(AND(LARGE('Sch A. Input'!$AT$15:$AT$26,COUNTIF('Sch A. Input'!$AT$15:$AT$26,"&gt;="&amp;F1214))&lt;E1214,F1214&lt;&gt;0),"Leaver",J1214-G1214)</f>
        <v>0</v>
      </c>
      <c r="T1214" s="199">
        <f>IF(AND(LARGE('Sch A. Input'!$AT$15:$AT$26,COUNTIF('Sch A. Input'!$AT$15:$AT$26,"&gt;="&amp;F1214))&lt;E1214,F1214&lt;&gt;0),"Leaver",K1214-H1214)</f>
        <v>0</v>
      </c>
      <c r="U1214" s="200">
        <f>IF(AND(LARGE('Sch A. Input'!$AT$15:$AT$26,COUNTIF('Sch A. Input'!$AT$15:$AT$26,"&gt;="&amp;F1214))&lt;E1214,F1214&lt;&gt;0),"Leaver",L1214-I1214)</f>
        <v>0</v>
      </c>
      <c r="V1214" s="200">
        <f>IF(AND(LARGE('Sch A. Input'!$AT$15:$AT$26,COUNTIF('Sch A. Input'!$AT$15:$AT$26,"&gt;="&amp;F1214))&lt;E1214,F1214&lt;&gt;0),"Leaver",IFERROR(S1214/X1214*12,0))</f>
        <v>0</v>
      </c>
      <c r="W1214" s="200">
        <f>IF(AND(LARGE('Sch A. Input'!$AT$15:$AT$26,COUNTIF('Sch A. Input'!$AT$15:$AT$26,"&gt;="&amp;F1214))&lt;E1214,F1214&lt;&gt;0),"Leaver",V1214+T1214)</f>
        <v>0</v>
      </c>
      <c r="X1214" s="220">
        <f>IF(AND(LARGE('Sch A. Input'!$AT$15:$AT$26,COUNTIF('Sch A. Input'!$AT$15:$AT$26,"&gt;="&amp;F1214))&lt;E1214,F1214&lt;&gt;0),"Leaver",IF(OR(D1214="",D1214&gt;$L$11,($L$11-30)&lt;$K$9),0,DAYS360(D1214,E1214+1,FALSE)/30-1))</f>
        <v>0</v>
      </c>
      <c r="Y1214" s="188">
        <f>IF(AND(LARGE('Sch A. Input'!$AT$15:$AT$26,COUNTIF('Sch A. Input'!$AT$15:$AT$26,"&gt;="&amp;F1214))&lt;E1214,F1214&lt;&gt;0),"Leaver",IFERROR(IF((S1214/$X1214*$M$9+T1214)&gt;$D$13,"YES","NO"),0))</f>
        <v>0</v>
      </c>
      <c r="Z1214" s="188">
        <f>IF(AND(LARGE('Sch A. Input'!$AT$15:$AT$26,COUNTIF('Sch A. Input'!$AT$15:$AT$26,"&gt;="&amp;F1214))&lt;E1214,F1214&lt;&gt;0),"Leaver",IFERROR(IF($Y1214="YES",MIN($U1214*($G$13/$D$13),$G$13),(SUMPRODUCT(--((MIN(W1214,$D$13))&gt;$C$9:$C$13),((MIN(W1214,$D$13))-$C$9:$C$13),$H$9:$H$13))-((1-(X1214/12))*(SUMPRODUCT(--((MIN(V1214,$D$13))&gt;$C$9:$C$13),((MIN(V1214,$D$13))-$C$9:$C$13),$H$9:$H$13)))),0))</f>
        <v>0</v>
      </c>
      <c r="AA1214" s="140">
        <f>IF(AND(LARGE('Sch A. Input'!$AT$15:$AT$26,COUNTIF('Sch A. Input'!$AT$15:$AT$26,"&gt;="&amp;F1214))&lt;E1214,F1214&lt;&gt;0),"Leaver",IFERROR(Z1214/U1214,0))</f>
        <v>0</v>
      </c>
      <c r="AB1214" s="141">
        <f>IF(AND(LARGE('Sch A. Input'!$AT$15:$AT$26,COUNTIF('Sch A. Input'!$AT$15:$AT$26,"&gt;="&amp;F1214))&lt;E1214,F1214&lt;&gt;0),"Leaver",Q1214-Z1214)</f>
        <v>0</v>
      </c>
      <c r="AC1214" s="80">
        <f t="shared" si="191"/>
        <v>0</v>
      </c>
      <c r="BL1214" s="2"/>
      <c r="BM1214" s="2"/>
      <c r="CJ1214"/>
    </row>
    <row r="1215" spans="2:88" x14ac:dyDescent="0.25">
      <c r="B1215" s="62" t="str">
        <f>IF('Sch A. Input'!B1212="","",'Sch A. Input'!B1212)</f>
        <v/>
      </c>
      <c r="C1215" s="67" t="str">
        <f>IF('Sch A. Input'!C1212="","",'Sch A. Input'!C1212)</f>
        <v/>
      </c>
      <c r="D1215" s="63" t="str">
        <f>IF('Sch A. Input'!D1212="","",'Sch A. Input'!D1212)</f>
        <v/>
      </c>
      <c r="E1215" s="63">
        <f>'Sch A. Input'!E1212</f>
        <v>46477</v>
      </c>
      <c r="F1215" s="63">
        <f>'Sch A. Input'!F1212</f>
        <v>0</v>
      </c>
      <c r="G1215" s="189">
        <f>SUMIFS('Sch A. Input'!H1212:AQ1212,'Sch A. Input'!$H$13:$AQ$13,$L$11,'Sch A. Input'!$H$14:$AQ$14,"Recurring")</f>
        <v>0</v>
      </c>
      <c r="H1215" s="189">
        <f>SUMIFS('Sch A. Input'!H1212:AQ1212,'Sch A. Input'!$H$13:$AQ$13,$L$11,'Sch A. Input'!$H$14:$AQ$14,"One-time")</f>
        <v>0</v>
      </c>
      <c r="I1215" s="190">
        <f t="shared" si="185"/>
        <v>0</v>
      </c>
      <c r="J1215" s="191">
        <f>SUMIFS('Sch A. Input'!H1212:AQ1212,'Sch A. Input'!$H$14:$AQ$14,"Recurring",'Sch A. Input'!$H$13:$AQ$13,"&lt;="&amp;'Sch D. Workings'!$L$11)</f>
        <v>0</v>
      </c>
      <c r="K1215" s="191">
        <f>SUMIFS('Sch A. Input'!H1212:AQ1212,'Sch A. Input'!$H$14:$AQ$14,"One-time",'Sch A. Input'!$H$13:$AQ$13,"&lt;="&amp;'Sch D. Workings'!$L$11)</f>
        <v>0</v>
      </c>
      <c r="L1215" s="192">
        <f t="shared" si="186"/>
        <v>0</v>
      </c>
      <c r="M1215" s="191">
        <f t="shared" si="187"/>
        <v>0</v>
      </c>
      <c r="N1215" s="191">
        <f t="shared" si="188"/>
        <v>0</v>
      </c>
      <c r="O1215" s="216">
        <f t="shared" si="189"/>
        <v>0</v>
      </c>
      <c r="P1215" s="267">
        <f t="shared" si="183"/>
        <v>0</v>
      </c>
      <c r="Q1215" s="193">
        <f t="shared" si="184"/>
        <v>0</v>
      </c>
      <c r="R1215" s="83">
        <f t="shared" si="190"/>
        <v>0</v>
      </c>
      <c r="S1215" s="199">
        <f>IF(AND(LARGE('Sch A. Input'!$AT$15:$AT$26,COUNTIF('Sch A. Input'!$AT$15:$AT$26,"&gt;="&amp;F1215))&lt;E1215,F1215&lt;&gt;0),"Leaver",J1215-G1215)</f>
        <v>0</v>
      </c>
      <c r="T1215" s="199">
        <f>IF(AND(LARGE('Sch A. Input'!$AT$15:$AT$26,COUNTIF('Sch A. Input'!$AT$15:$AT$26,"&gt;="&amp;F1215))&lt;E1215,F1215&lt;&gt;0),"Leaver",K1215-H1215)</f>
        <v>0</v>
      </c>
      <c r="U1215" s="200">
        <f>IF(AND(LARGE('Sch A. Input'!$AT$15:$AT$26,COUNTIF('Sch A. Input'!$AT$15:$AT$26,"&gt;="&amp;F1215))&lt;E1215,F1215&lt;&gt;0),"Leaver",L1215-I1215)</f>
        <v>0</v>
      </c>
      <c r="V1215" s="200">
        <f>IF(AND(LARGE('Sch A. Input'!$AT$15:$AT$26,COUNTIF('Sch A. Input'!$AT$15:$AT$26,"&gt;="&amp;F1215))&lt;E1215,F1215&lt;&gt;0),"Leaver",IFERROR(S1215/X1215*12,0))</f>
        <v>0</v>
      </c>
      <c r="W1215" s="200">
        <f>IF(AND(LARGE('Sch A. Input'!$AT$15:$AT$26,COUNTIF('Sch A. Input'!$AT$15:$AT$26,"&gt;="&amp;F1215))&lt;E1215,F1215&lt;&gt;0),"Leaver",V1215+T1215)</f>
        <v>0</v>
      </c>
      <c r="X1215" s="220">
        <f>IF(AND(LARGE('Sch A. Input'!$AT$15:$AT$26,COUNTIF('Sch A. Input'!$AT$15:$AT$26,"&gt;="&amp;F1215))&lt;E1215,F1215&lt;&gt;0),"Leaver",IF(OR(D1215="",D1215&gt;$L$11,($L$11-30)&lt;$K$9),0,DAYS360(D1215,E1215+1,FALSE)/30-1))</f>
        <v>0</v>
      </c>
      <c r="Y1215" s="188">
        <f>IF(AND(LARGE('Sch A. Input'!$AT$15:$AT$26,COUNTIF('Sch A. Input'!$AT$15:$AT$26,"&gt;="&amp;F1215))&lt;E1215,F1215&lt;&gt;0),"Leaver",IFERROR(IF((S1215/$X1215*$M$9+T1215)&gt;$D$13,"YES","NO"),0))</f>
        <v>0</v>
      </c>
      <c r="Z1215" s="188">
        <f>IF(AND(LARGE('Sch A. Input'!$AT$15:$AT$26,COUNTIF('Sch A. Input'!$AT$15:$AT$26,"&gt;="&amp;F1215))&lt;E1215,F1215&lt;&gt;0),"Leaver",IFERROR(IF($Y1215="YES",MIN($U1215*($G$13/$D$13),$G$13),(SUMPRODUCT(--((MIN(W1215,$D$13))&gt;$C$9:$C$13),((MIN(W1215,$D$13))-$C$9:$C$13),$H$9:$H$13))-((1-(X1215/12))*(SUMPRODUCT(--((MIN(V1215,$D$13))&gt;$C$9:$C$13),((MIN(V1215,$D$13))-$C$9:$C$13),$H$9:$H$13)))),0))</f>
        <v>0</v>
      </c>
      <c r="AA1215" s="140">
        <f>IF(AND(LARGE('Sch A. Input'!$AT$15:$AT$26,COUNTIF('Sch A. Input'!$AT$15:$AT$26,"&gt;="&amp;F1215))&lt;E1215,F1215&lt;&gt;0),"Leaver",IFERROR(Z1215/U1215,0))</f>
        <v>0</v>
      </c>
      <c r="AB1215" s="141">
        <f>IF(AND(LARGE('Sch A. Input'!$AT$15:$AT$26,COUNTIF('Sch A. Input'!$AT$15:$AT$26,"&gt;="&amp;F1215))&lt;E1215,F1215&lt;&gt;0),"Leaver",Q1215-Z1215)</f>
        <v>0</v>
      </c>
      <c r="AC1215" s="80">
        <f t="shared" si="191"/>
        <v>0</v>
      </c>
      <c r="BL1215" s="2"/>
      <c r="BM1215" s="2"/>
      <c r="CJ1215"/>
    </row>
    <row r="1216" spans="2:88" x14ac:dyDescent="0.25">
      <c r="B1216" s="62" t="str">
        <f>IF('Sch A. Input'!B1213="","",'Sch A. Input'!B1213)</f>
        <v/>
      </c>
      <c r="C1216" s="67" t="str">
        <f>IF('Sch A. Input'!C1213="","",'Sch A. Input'!C1213)</f>
        <v/>
      </c>
      <c r="D1216" s="63" t="str">
        <f>IF('Sch A. Input'!D1213="","",'Sch A. Input'!D1213)</f>
        <v/>
      </c>
      <c r="E1216" s="63">
        <f>'Sch A. Input'!E1213</f>
        <v>46477</v>
      </c>
      <c r="F1216" s="63">
        <f>'Sch A. Input'!F1213</f>
        <v>0</v>
      </c>
      <c r="G1216" s="189">
        <f>SUMIFS('Sch A. Input'!H1213:AQ1213,'Sch A. Input'!$H$13:$AQ$13,$L$11,'Sch A. Input'!$H$14:$AQ$14,"Recurring")</f>
        <v>0</v>
      </c>
      <c r="H1216" s="189">
        <f>SUMIFS('Sch A. Input'!H1213:AQ1213,'Sch A. Input'!$H$13:$AQ$13,$L$11,'Sch A. Input'!$H$14:$AQ$14,"One-time")</f>
        <v>0</v>
      </c>
      <c r="I1216" s="190">
        <f t="shared" si="185"/>
        <v>0</v>
      </c>
      <c r="J1216" s="191">
        <f>SUMIFS('Sch A. Input'!H1213:AQ1213,'Sch A. Input'!$H$14:$AQ$14,"Recurring",'Sch A. Input'!$H$13:$AQ$13,"&lt;="&amp;'Sch D. Workings'!$L$11)</f>
        <v>0</v>
      </c>
      <c r="K1216" s="191">
        <f>SUMIFS('Sch A. Input'!H1213:AQ1213,'Sch A. Input'!$H$14:$AQ$14,"One-time",'Sch A. Input'!$H$13:$AQ$13,"&lt;="&amp;'Sch D. Workings'!$L$11)</f>
        <v>0</v>
      </c>
      <c r="L1216" s="192">
        <f t="shared" si="186"/>
        <v>0</v>
      </c>
      <c r="M1216" s="191">
        <f t="shared" si="187"/>
        <v>0</v>
      </c>
      <c r="N1216" s="191">
        <f t="shared" si="188"/>
        <v>0</v>
      </c>
      <c r="O1216" s="216">
        <f t="shared" si="189"/>
        <v>0</v>
      </c>
      <c r="P1216" s="267">
        <f t="shared" si="183"/>
        <v>0</v>
      </c>
      <c r="Q1216" s="193">
        <f t="shared" si="184"/>
        <v>0</v>
      </c>
      <c r="R1216" s="83">
        <f t="shared" si="190"/>
        <v>0</v>
      </c>
      <c r="S1216" s="199">
        <f>IF(AND(LARGE('Sch A. Input'!$AT$15:$AT$26,COUNTIF('Sch A. Input'!$AT$15:$AT$26,"&gt;="&amp;F1216))&lt;E1216,F1216&lt;&gt;0),"Leaver",J1216-G1216)</f>
        <v>0</v>
      </c>
      <c r="T1216" s="199">
        <f>IF(AND(LARGE('Sch A. Input'!$AT$15:$AT$26,COUNTIF('Sch A. Input'!$AT$15:$AT$26,"&gt;="&amp;F1216))&lt;E1216,F1216&lt;&gt;0),"Leaver",K1216-H1216)</f>
        <v>0</v>
      </c>
      <c r="U1216" s="200">
        <f>IF(AND(LARGE('Sch A. Input'!$AT$15:$AT$26,COUNTIF('Sch A. Input'!$AT$15:$AT$26,"&gt;="&amp;F1216))&lt;E1216,F1216&lt;&gt;0),"Leaver",L1216-I1216)</f>
        <v>0</v>
      </c>
      <c r="V1216" s="200">
        <f>IF(AND(LARGE('Sch A. Input'!$AT$15:$AT$26,COUNTIF('Sch A. Input'!$AT$15:$AT$26,"&gt;="&amp;F1216))&lt;E1216,F1216&lt;&gt;0),"Leaver",IFERROR(S1216/X1216*12,0))</f>
        <v>0</v>
      </c>
      <c r="W1216" s="200">
        <f>IF(AND(LARGE('Sch A. Input'!$AT$15:$AT$26,COUNTIF('Sch A. Input'!$AT$15:$AT$26,"&gt;="&amp;F1216))&lt;E1216,F1216&lt;&gt;0),"Leaver",V1216+T1216)</f>
        <v>0</v>
      </c>
      <c r="X1216" s="220">
        <f>IF(AND(LARGE('Sch A. Input'!$AT$15:$AT$26,COUNTIF('Sch A. Input'!$AT$15:$AT$26,"&gt;="&amp;F1216))&lt;E1216,F1216&lt;&gt;0),"Leaver",IF(OR(D1216="",D1216&gt;$L$11,($L$11-30)&lt;$K$9),0,DAYS360(D1216,E1216+1,FALSE)/30-1))</f>
        <v>0</v>
      </c>
      <c r="Y1216" s="188">
        <f>IF(AND(LARGE('Sch A. Input'!$AT$15:$AT$26,COUNTIF('Sch A. Input'!$AT$15:$AT$26,"&gt;="&amp;F1216))&lt;E1216,F1216&lt;&gt;0),"Leaver",IFERROR(IF((S1216/$X1216*$M$9+T1216)&gt;$D$13,"YES","NO"),0))</f>
        <v>0</v>
      </c>
      <c r="Z1216" s="188">
        <f>IF(AND(LARGE('Sch A. Input'!$AT$15:$AT$26,COUNTIF('Sch A. Input'!$AT$15:$AT$26,"&gt;="&amp;F1216))&lt;E1216,F1216&lt;&gt;0),"Leaver",IFERROR(IF($Y1216="YES",MIN($U1216*($G$13/$D$13),$G$13),(SUMPRODUCT(--((MIN(W1216,$D$13))&gt;$C$9:$C$13),((MIN(W1216,$D$13))-$C$9:$C$13),$H$9:$H$13))-((1-(X1216/12))*(SUMPRODUCT(--((MIN(V1216,$D$13))&gt;$C$9:$C$13),((MIN(V1216,$D$13))-$C$9:$C$13),$H$9:$H$13)))),0))</f>
        <v>0</v>
      </c>
      <c r="AA1216" s="140">
        <f>IF(AND(LARGE('Sch A. Input'!$AT$15:$AT$26,COUNTIF('Sch A. Input'!$AT$15:$AT$26,"&gt;="&amp;F1216))&lt;E1216,F1216&lt;&gt;0),"Leaver",IFERROR(Z1216/U1216,0))</f>
        <v>0</v>
      </c>
      <c r="AB1216" s="141">
        <f>IF(AND(LARGE('Sch A. Input'!$AT$15:$AT$26,COUNTIF('Sch A. Input'!$AT$15:$AT$26,"&gt;="&amp;F1216))&lt;E1216,F1216&lt;&gt;0),"Leaver",Q1216-Z1216)</f>
        <v>0</v>
      </c>
      <c r="AC1216" s="80">
        <f t="shared" si="191"/>
        <v>0</v>
      </c>
      <c r="BL1216" s="2"/>
      <c r="BM1216" s="2"/>
      <c r="CJ1216"/>
    </row>
    <row r="1217" spans="2:88" x14ac:dyDescent="0.25">
      <c r="B1217" s="62" t="str">
        <f>IF('Sch A. Input'!B1214="","",'Sch A. Input'!B1214)</f>
        <v/>
      </c>
      <c r="C1217" s="67" t="str">
        <f>IF('Sch A. Input'!C1214="","",'Sch A. Input'!C1214)</f>
        <v/>
      </c>
      <c r="D1217" s="63" t="str">
        <f>IF('Sch A. Input'!D1214="","",'Sch A. Input'!D1214)</f>
        <v/>
      </c>
      <c r="E1217" s="63">
        <f>'Sch A. Input'!E1214</f>
        <v>46477</v>
      </c>
      <c r="F1217" s="63">
        <f>'Sch A. Input'!F1214</f>
        <v>0</v>
      </c>
      <c r="G1217" s="189">
        <f>SUMIFS('Sch A. Input'!H1214:AQ1214,'Sch A. Input'!$H$13:$AQ$13,$L$11,'Sch A. Input'!$H$14:$AQ$14,"Recurring")</f>
        <v>0</v>
      </c>
      <c r="H1217" s="189">
        <f>SUMIFS('Sch A. Input'!H1214:AQ1214,'Sch A. Input'!$H$13:$AQ$13,$L$11,'Sch A. Input'!$H$14:$AQ$14,"One-time")</f>
        <v>0</v>
      </c>
      <c r="I1217" s="190">
        <f t="shared" si="185"/>
        <v>0</v>
      </c>
      <c r="J1217" s="191">
        <f>SUMIFS('Sch A. Input'!H1214:AQ1214,'Sch A. Input'!$H$14:$AQ$14,"Recurring",'Sch A. Input'!$H$13:$AQ$13,"&lt;="&amp;'Sch D. Workings'!$L$11)</f>
        <v>0</v>
      </c>
      <c r="K1217" s="191">
        <f>SUMIFS('Sch A. Input'!H1214:AQ1214,'Sch A. Input'!$H$14:$AQ$14,"One-time",'Sch A. Input'!$H$13:$AQ$13,"&lt;="&amp;'Sch D. Workings'!$L$11)</f>
        <v>0</v>
      </c>
      <c r="L1217" s="192">
        <f t="shared" si="186"/>
        <v>0</v>
      </c>
      <c r="M1217" s="191">
        <f t="shared" si="187"/>
        <v>0</v>
      </c>
      <c r="N1217" s="191">
        <f t="shared" si="188"/>
        <v>0</v>
      </c>
      <c r="O1217" s="216">
        <f t="shared" si="189"/>
        <v>0</v>
      </c>
      <c r="P1217" s="267">
        <f t="shared" si="183"/>
        <v>0</v>
      </c>
      <c r="Q1217" s="193">
        <f t="shared" si="184"/>
        <v>0</v>
      </c>
      <c r="R1217" s="83">
        <f t="shared" si="190"/>
        <v>0</v>
      </c>
      <c r="S1217" s="199">
        <f>IF(AND(LARGE('Sch A. Input'!$AT$15:$AT$26,COUNTIF('Sch A. Input'!$AT$15:$AT$26,"&gt;="&amp;F1217))&lt;E1217,F1217&lt;&gt;0),"Leaver",J1217-G1217)</f>
        <v>0</v>
      </c>
      <c r="T1217" s="199">
        <f>IF(AND(LARGE('Sch A. Input'!$AT$15:$AT$26,COUNTIF('Sch A. Input'!$AT$15:$AT$26,"&gt;="&amp;F1217))&lt;E1217,F1217&lt;&gt;0),"Leaver",K1217-H1217)</f>
        <v>0</v>
      </c>
      <c r="U1217" s="200">
        <f>IF(AND(LARGE('Sch A. Input'!$AT$15:$AT$26,COUNTIF('Sch A. Input'!$AT$15:$AT$26,"&gt;="&amp;F1217))&lt;E1217,F1217&lt;&gt;0),"Leaver",L1217-I1217)</f>
        <v>0</v>
      </c>
      <c r="V1217" s="200">
        <f>IF(AND(LARGE('Sch A. Input'!$AT$15:$AT$26,COUNTIF('Sch A. Input'!$AT$15:$AT$26,"&gt;="&amp;F1217))&lt;E1217,F1217&lt;&gt;0),"Leaver",IFERROR(S1217/X1217*12,0))</f>
        <v>0</v>
      </c>
      <c r="W1217" s="200">
        <f>IF(AND(LARGE('Sch A. Input'!$AT$15:$AT$26,COUNTIF('Sch A. Input'!$AT$15:$AT$26,"&gt;="&amp;F1217))&lt;E1217,F1217&lt;&gt;0),"Leaver",V1217+T1217)</f>
        <v>0</v>
      </c>
      <c r="X1217" s="220">
        <f>IF(AND(LARGE('Sch A. Input'!$AT$15:$AT$26,COUNTIF('Sch A. Input'!$AT$15:$AT$26,"&gt;="&amp;F1217))&lt;E1217,F1217&lt;&gt;0),"Leaver",IF(OR(D1217="",D1217&gt;$L$11,($L$11-30)&lt;$K$9),0,DAYS360(D1217,E1217+1,FALSE)/30-1))</f>
        <v>0</v>
      </c>
      <c r="Y1217" s="188">
        <f>IF(AND(LARGE('Sch A. Input'!$AT$15:$AT$26,COUNTIF('Sch A. Input'!$AT$15:$AT$26,"&gt;="&amp;F1217))&lt;E1217,F1217&lt;&gt;0),"Leaver",IFERROR(IF((S1217/$X1217*$M$9+T1217)&gt;$D$13,"YES","NO"),0))</f>
        <v>0</v>
      </c>
      <c r="Z1217" s="188">
        <f>IF(AND(LARGE('Sch A. Input'!$AT$15:$AT$26,COUNTIF('Sch A. Input'!$AT$15:$AT$26,"&gt;="&amp;F1217))&lt;E1217,F1217&lt;&gt;0),"Leaver",IFERROR(IF($Y1217="YES",MIN($U1217*($G$13/$D$13),$G$13),(SUMPRODUCT(--((MIN(W1217,$D$13))&gt;$C$9:$C$13),((MIN(W1217,$D$13))-$C$9:$C$13),$H$9:$H$13))-((1-(X1217/12))*(SUMPRODUCT(--((MIN(V1217,$D$13))&gt;$C$9:$C$13),((MIN(V1217,$D$13))-$C$9:$C$13),$H$9:$H$13)))),0))</f>
        <v>0</v>
      </c>
      <c r="AA1217" s="140">
        <f>IF(AND(LARGE('Sch A. Input'!$AT$15:$AT$26,COUNTIF('Sch A. Input'!$AT$15:$AT$26,"&gt;="&amp;F1217))&lt;E1217,F1217&lt;&gt;0),"Leaver",IFERROR(Z1217/U1217,0))</f>
        <v>0</v>
      </c>
      <c r="AB1217" s="141">
        <f>IF(AND(LARGE('Sch A. Input'!$AT$15:$AT$26,COUNTIF('Sch A. Input'!$AT$15:$AT$26,"&gt;="&amp;F1217))&lt;E1217,F1217&lt;&gt;0),"Leaver",Q1217-Z1217)</f>
        <v>0</v>
      </c>
      <c r="AC1217" s="80">
        <f t="shared" si="191"/>
        <v>0</v>
      </c>
      <c r="BL1217" s="2"/>
      <c r="BM1217" s="2"/>
      <c r="CJ1217"/>
    </row>
    <row r="1218" spans="2:88" x14ac:dyDescent="0.25">
      <c r="B1218" s="62" t="str">
        <f>IF('Sch A. Input'!B1215="","",'Sch A. Input'!B1215)</f>
        <v/>
      </c>
      <c r="C1218" s="67" t="str">
        <f>IF('Sch A. Input'!C1215="","",'Sch A. Input'!C1215)</f>
        <v/>
      </c>
      <c r="D1218" s="63" t="str">
        <f>IF('Sch A. Input'!D1215="","",'Sch A. Input'!D1215)</f>
        <v/>
      </c>
      <c r="E1218" s="63">
        <f>'Sch A. Input'!E1215</f>
        <v>46477</v>
      </c>
      <c r="F1218" s="63">
        <f>'Sch A. Input'!F1215</f>
        <v>0</v>
      </c>
      <c r="G1218" s="189">
        <f>SUMIFS('Sch A. Input'!H1215:AQ1215,'Sch A. Input'!$H$13:$AQ$13,$L$11,'Sch A. Input'!$H$14:$AQ$14,"Recurring")</f>
        <v>0</v>
      </c>
      <c r="H1218" s="189">
        <f>SUMIFS('Sch A. Input'!H1215:AQ1215,'Sch A. Input'!$H$13:$AQ$13,$L$11,'Sch A. Input'!$H$14:$AQ$14,"One-time")</f>
        <v>0</v>
      </c>
      <c r="I1218" s="190">
        <f t="shared" si="185"/>
        <v>0</v>
      </c>
      <c r="J1218" s="191">
        <f>SUMIFS('Sch A. Input'!H1215:AQ1215,'Sch A. Input'!$H$14:$AQ$14,"Recurring",'Sch A. Input'!$H$13:$AQ$13,"&lt;="&amp;'Sch D. Workings'!$L$11)</f>
        <v>0</v>
      </c>
      <c r="K1218" s="191">
        <f>SUMIFS('Sch A. Input'!H1215:AQ1215,'Sch A. Input'!$H$14:$AQ$14,"One-time",'Sch A. Input'!$H$13:$AQ$13,"&lt;="&amp;'Sch D. Workings'!$L$11)</f>
        <v>0</v>
      </c>
      <c r="L1218" s="192">
        <f t="shared" si="186"/>
        <v>0</v>
      </c>
      <c r="M1218" s="191">
        <f t="shared" si="187"/>
        <v>0</v>
      </c>
      <c r="N1218" s="191">
        <f t="shared" si="188"/>
        <v>0</v>
      </c>
      <c r="O1218" s="216">
        <f t="shared" si="189"/>
        <v>0</v>
      </c>
      <c r="P1218" s="267">
        <f t="shared" si="183"/>
        <v>0</v>
      </c>
      <c r="Q1218" s="193">
        <f t="shared" si="184"/>
        <v>0</v>
      </c>
      <c r="R1218" s="83">
        <f t="shared" si="190"/>
        <v>0</v>
      </c>
      <c r="S1218" s="199">
        <f>IF(AND(LARGE('Sch A. Input'!$AT$15:$AT$26,COUNTIF('Sch A. Input'!$AT$15:$AT$26,"&gt;="&amp;F1218))&lt;E1218,F1218&lt;&gt;0),"Leaver",J1218-G1218)</f>
        <v>0</v>
      </c>
      <c r="T1218" s="199">
        <f>IF(AND(LARGE('Sch A. Input'!$AT$15:$AT$26,COUNTIF('Sch A. Input'!$AT$15:$AT$26,"&gt;="&amp;F1218))&lt;E1218,F1218&lt;&gt;0),"Leaver",K1218-H1218)</f>
        <v>0</v>
      </c>
      <c r="U1218" s="200">
        <f>IF(AND(LARGE('Sch A. Input'!$AT$15:$AT$26,COUNTIF('Sch A. Input'!$AT$15:$AT$26,"&gt;="&amp;F1218))&lt;E1218,F1218&lt;&gt;0),"Leaver",L1218-I1218)</f>
        <v>0</v>
      </c>
      <c r="V1218" s="200">
        <f>IF(AND(LARGE('Sch A. Input'!$AT$15:$AT$26,COUNTIF('Sch A. Input'!$AT$15:$AT$26,"&gt;="&amp;F1218))&lt;E1218,F1218&lt;&gt;0),"Leaver",IFERROR(S1218/X1218*12,0))</f>
        <v>0</v>
      </c>
      <c r="W1218" s="200">
        <f>IF(AND(LARGE('Sch A. Input'!$AT$15:$AT$26,COUNTIF('Sch A. Input'!$AT$15:$AT$26,"&gt;="&amp;F1218))&lt;E1218,F1218&lt;&gt;0),"Leaver",V1218+T1218)</f>
        <v>0</v>
      </c>
      <c r="X1218" s="220">
        <f>IF(AND(LARGE('Sch A. Input'!$AT$15:$AT$26,COUNTIF('Sch A. Input'!$AT$15:$AT$26,"&gt;="&amp;F1218))&lt;E1218,F1218&lt;&gt;0),"Leaver",IF(OR(D1218="",D1218&gt;$L$11,($L$11-30)&lt;$K$9),0,DAYS360(D1218,E1218+1,FALSE)/30-1))</f>
        <v>0</v>
      </c>
      <c r="Y1218" s="188">
        <f>IF(AND(LARGE('Sch A. Input'!$AT$15:$AT$26,COUNTIF('Sch A. Input'!$AT$15:$AT$26,"&gt;="&amp;F1218))&lt;E1218,F1218&lt;&gt;0),"Leaver",IFERROR(IF((S1218/$X1218*$M$9+T1218)&gt;$D$13,"YES","NO"),0))</f>
        <v>0</v>
      </c>
      <c r="Z1218" s="188">
        <f>IF(AND(LARGE('Sch A. Input'!$AT$15:$AT$26,COUNTIF('Sch A. Input'!$AT$15:$AT$26,"&gt;="&amp;F1218))&lt;E1218,F1218&lt;&gt;0),"Leaver",IFERROR(IF($Y1218="YES",MIN($U1218*($G$13/$D$13),$G$13),(SUMPRODUCT(--((MIN(W1218,$D$13))&gt;$C$9:$C$13),((MIN(W1218,$D$13))-$C$9:$C$13),$H$9:$H$13))-((1-(X1218/12))*(SUMPRODUCT(--((MIN(V1218,$D$13))&gt;$C$9:$C$13),((MIN(V1218,$D$13))-$C$9:$C$13),$H$9:$H$13)))),0))</f>
        <v>0</v>
      </c>
      <c r="AA1218" s="140">
        <f>IF(AND(LARGE('Sch A. Input'!$AT$15:$AT$26,COUNTIF('Sch A. Input'!$AT$15:$AT$26,"&gt;="&amp;F1218))&lt;E1218,F1218&lt;&gt;0),"Leaver",IFERROR(Z1218/U1218,0))</f>
        <v>0</v>
      </c>
      <c r="AB1218" s="141">
        <f>IF(AND(LARGE('Sch A. Input'!$AT$15:$AT$26,COUNTIF('Sch A. Input'!$AT$15:$AT$26,"&gt;="&amp;F1218))&lt;E1218,F1218&lt;&gt;0),"Leaver",Q1218-Z1218)</f>
        <v>0</v>
      </c>
      <c r="AC1218" s="80">
        <f t="shared" si="191"/>
        <v>0</v>
      </c>
      <c r="BL1218" s="2"/>
      <c r="BM1218" s="2"/>
      <c r="CJ1218"/>
    </row>
    <row r="1219" spans="2:88" x14ac:dyDescent="0.25">
      <c r="B1219" s="62" t="str">
        <f>IF('Sch A. Input'!B1216="","",'Sch A. Input'!B1216)</f>
        <v/>
      </c>
      <c r="C1219" s="67" t="str">
        <f>IF('Sch A. Input'!C1216="","",'Sch A. Input'!C1216)</f>
        <v/>
      </c>
      <c r="D1219" s="63" t="str">
        <f>IF('Sch A. Input'!D1216="","",'Sch A. Input'!D1216)</f>
        <v/>
      </c>
      <c r="E1219" s="63">
        <f>'Sch A. Input'!E1216</f>
        <v>46477</v>
      </c>
      <c r="F1219" s="63">
        <f>'Sch A. Input'!F1216</f>
        <v>0</v>
      </c>
      <c r="G1219" s="189">
        <f>SUMIFS('Sch A. Input'!H1216:AQ1216,'Sch A. Input'!$H$13:$AQ$13,$L$11,'Sch A. Input'!$H$14:$AQ$14,"Recurring")</f>
        <v>0</v>
      </c>
      <c r="H1219" s="189">
        <f>SUMIFS('Sch A. Input'!H1216:AQ1216,'Sch A. Input'!$H$13:$AQ$13,$L$11,'Sch A. Input'!$H$14:$AQ$14,"One-time")</f>
        <v>0</v>
      </c>
      <c r="I1219" s="190">
        <f t="shared" si="185"/>
        <v>0</v>
      </c>
      <c r="J1219" s="191">
        <f>SUMIFS('Sch A. Input'!H1216:AQ1216,'Sch A. Input'!$H$14:$AQ$14,"Recurring",'Sch A. Input'!$H$13:$AQ$13,"&lt;="&amp;'Sch D. Workings'!$L$11)</f>
        <v>0</v>
      </c>
      <c r="K1219" s="191">
        <f>SUMIFS('Sch A. Input'!H1216:AQ1216,'Sch A. Input'!$H$14:$AQ$14,"One-time",'Sch A. Input'!$H$13:$AQ$13,"&lt;="&amp;'Sch D. Workings'!$L$11)</f>
        <v>0</v>
      </c>
      <c r="L1219" s="192">
        <f t="shared" si="186"/>
        <v>0</v>
      </c>
      <c r="M1219" s="191">
        <f t="shared" si="187"/>
        <v>0</v>
      </c>
      <c r="N1219" s="191">
        <f t="shared" si="188"/>
        <v>0</v>
      </c>
      <c r="O1219" s="216">
        <f t="shared" si="189"/>
        <v>0</v>
      </c>
      <c r="P1219" s="267">
        <f t="shared" si="183"/>
        <v>0</v>
      </c>
      <c r="Q1219" s="193">
        <f t="shared" si="184"/>
        <v>0</v>
      </c>
      <c r="R1219" s="83">
        <f t="shared" si="190"/>
        <v>0</v>
      </c>
      <c r="S1219" s="199">
        <f>IF(AND(LARGE('Sch A. Input'!$AT$15:$AT$26,COUNTIF('Sch A. Input'!$AT$15:$AT$26,"&gt;="&amp;F1219))&lt;E1219,F1219&lt;&gt;0),"Leaver",J1219-G1219)</f>
        <v>0</v>
      </c>
      <c r="T1219" s="199">
        <f>IF(AND(LARGE('Sch A. Input'!$AT$15:$AT$26,COUNTIF('Sch A. Input'!$AT$15:$AT$26,"&gt;="&amp;F1219))&lt;E1219,F1219&lt;&gt;0),"Leaver",K1219-H1219)</f>
        <v>0</v>
      </c>
      <c r="U1219" s="200">
        <f>IF(AND(LARGE('Sch A. Input'!$AT$15:$AT$26,COUNTIF('Sch A. Input'!$AT$15:$AT$26,"&gt;="&amp;F1219))&lt;E1219,F1219&lt;&gt;0),"Leaver",L1219-I1219)</f>
        <v>0</v>
      </c>
      <c r="V1219" s="200">
        <f>IF(AND(LARGE('Sch A. Input'!$AT$15:$AT$26,COUNTIF('Sch A. Input'!$AT$15:$AT$26,"&gt;="&amp;F1219))&lt;E1219,F1219&lt;&gt;0),"Leaver",IFERROR(S1219/X1219*12,0))</f>
        <v>0</v>
      </c>
      <c r="W1219" s="200">
        <f>IF(AND(LARGE('Sch A. Input'!$AT$15:$AT$26,COUNTIF('Sch A. Input'!$AT$15:$AT$26,"&gt;="&amp;F1219))&lt;E1219,F1219&lt;&gt;0),"Leaver",V1219+T1219)</f>
        <v>0</v>
      </c>
      <c r="X1219" s="220">
        <f>IF(AND(LARGE('Sch A. Input'!$AT$15:$AT$26,COUNTIF('Sch A. Input'!$AT$15:$AT$26,"&gt;="&amp;F1219))&lt;E1219,F1219&lt;&gt;0),"Leaver",IF(OR(D1219="",D1219&gt;$L$11,($L$11-30)&lt;$K$9),0,DAYS360(D1219,E1219+1,FALSE)/30-1))</f>
        <v>0</v>
      </c>
      <c r="Y1219" s="188">
        <f>IF(AND(LARGE('Sch A. Input'!$AT$15:$AT$26,COUNTIF('Sch A. Input'!$AT$15:$AT$26,"&gt;="&amp;F1219))&lt;E1219,F1219&lt;&gt;0),"Leaver",IFERROR(IF((S1219/$X1219*$M$9+T1219)&gt;$D$13,"YES","NO"),0))</f>
        <v>0</v>
      </c>
      <c r="Z1219" s="188">
        <f>IF(AND(LARGE('Sch A. Input'!$AT$15:$AT$26,COUNTIF('Sch A. Input'!$AT$15:$AT$26,"&gt;="&amp;F1219))&lt;E1219,F1219&lt;&gt;0),"Leaver",IFERROR(IF($Y1219="YES",MIN($U1219*($G$13/$D$13),$G$13),(SUMPRODUCT(--((MIN(W1219,$D$13))&gt;$C$9:$C$13),((MIN(W1219,$D$13))-$C$9:$C$13),$H$9:$H$13))-((1-(X1219/12))*(SUMPRODUCT(--((MIN(V1219,$D$13))&gt;$C$9:$C$13),((MIN(V1219,$D$13))-$C$9:$C$13),$H$9:$H$13)))),0))</f>
        <v>0</v>
      </c>
      <c r="AA1219" s="140">
        <f>IF(AND(LARGE('Sch A. Input'!$AT$15:$AT$26,COUNTIF('Sch A. Input'!$AT$15:$AT$26,"&gt;="&amp;F1219))&lt;E1219,F1219&lt;&gt;0),"Leaver",IFERROR(Z1219/U1219,0))</f>
        <v>0</v>
      </c>
      <c r="AB1219" s="141">
        <f>IF(AND(LARGE('Sch A. Input'!$AT$15:$AT$26,COUNTIF('Sch A. Input'!$AT$15:$AT$26,"&gt;="&amp;F1219))&lt;E1219,F1219&lt;&gt;0),"Leaver",Q1219-Z1219)</f>
        <v>0</v>
      </c>
      <c r="AC1219" s="80">
        <f t="shared" si="191"/>
        <v>0</v>
      </c>
      <c r="BL1219" s="2"/>
      <c r="BM1219" s="2"/>
      <c r="CJ1219"/>
    </row>
    <row r="1220" spans="2:88" x14ac:dyDescent="0.25">
      <c r="B1220" s="62" t="str">
        <f>IF('Sch A. Input'!B1217="","",'Sch A. Input'!B1217)</f>
        <v/>
      </c>
      <c r="C1220" s="67" t="str">
        <f>IF('Sch A. Input'!C1217="","",'Sch A. Input'!C1217)</f>
        <v/>
      </c>
      <c r="D1220" s="63" t="str">
        <f>IF('Sch A. Input'!D1217="","",'Sch A. Input'!D1217)</f>
        <v/>
      </c>
      <c r="E1220" s="63">
        <f>'Sch A. Input'!E1217</f>
        <v>46477</v>
      </c>
      <c r="F1220" s="63">
        <f>'Sch A. Input'!F1217</f>
        <v>0</v>
      </c>
      <c r="G1220" s="189">
        <f>SUMIFS('Sch A. Input'!H1217:AQ1217,'Sch A. Input'!$H$13:$AQ$13,$L$11,'Sch A. Input'!$H$14:$AQ$14,"Recurring")</f>
        <v>0</v>
      </c>
      <c r="H1220" s="189">
        <f>SUMIFS('Sch A. Input'!H1217:AQ1217,'Sch A. Input'!$H$13:$AQ$13,$L$11,'Sch A. Input'!$H$14:$AQ$14,"One-time")</f>
        <v>0</v>
      </c>
      <c r="I1220" s="190">
        <f t="shared" si="185"/>
        <v>0</v>
      </c>
      <c r="J1220" s="191">
        <f>SUMIFS('Sch A. Input'!H1217:AQ1217,'Sch A. Input'!$H$14:$AQ$14,"Recurring",'Sch A. Input'!$H$13:$AQ$13,"&lt;="&amp;'Sch D. Workings'!$L$11)</f>
        <v>0</v>
      </c>
      <c r="K1220" s="191">
        <f>SUMIFS('Sch A. Input'!H1217:AQ1217,'Sch A. Input'!$H$14:$AQ$14,"One-time",'Sch A. Input'!$H$13:$AQ$13,"&lt;="&amp;'Sch D. Workings'!$L$11)</f>
        <v>0</v>
      </c>
      <c r="L1220" s="192">
        <f t="shared" si="186"/>
        <v>0</v>
      </c>
      <c r="M1220" s="191">
        <f t="shared" si="187"/>
        <v>0</v>
      </c>
      <c r="N1220" s="191">
        <f t="shared" si="188"/>
        <v>0</v>
      </c>
      <c r="O1220" s="216">
        <f t="shared" si="189"/>
        <v>0</v>
      </c>
      <c r="P1220" s="267">
        <f t="shared" si="183"/>
        <v>0</v>
      </c>
      <c r="Q1220" s="193">
        <f t="shared" si="184"/>
        <v>0</v>
      </c>
      <c r="R1220" s="83">
        <f t="shared" si="190"/>
        <v>0</v>
      </c>
      <c r="S1220" s="199">
        <f>IF(AND(LARGE('Sch A. Input'!$AT$15:$AT$26,COUNTIF('Sch A. Input'!$AT$15:$AT$26,"&gt;="&amp;F1220))&lt;E1220,F1220&lt;&gt;0),"Leaver",J1220-G1220)</f>
        <v>0</v>
      </c>
      <c r="T1220" s="199">
        <f>IF(AND(LARGE('Sch A. Input'!$AT$15:$AT$26,COUNTIF('Sch A. Input'!$AT$15:$AT$26,"&gt;="&amp;F1220))&lt;E1220,F1220&lt;&gt;0),"Leaver",K1220-H1220)</f>
        <v>0</v>
      </c>
      <c r="U1220" s="200">
        <f>IF(AND(LARGE('Sch A. Input'!$AT$15:$AT$26,COUNTIF('Sch A. Input'!$AT$15:$AT$26,"&gt;="&amp;F1220))&lt;E1220,F1220&lt;&gt;0),"Leaver",L1220-I1220)</f>
        <v>0</v>
      </c>
      <c r="V1220" s="200">
        <f>IF(AND(LARGE('Sch A. Input'!$AT$15:$AT$26,COUNTIF('Sch A. Input'!$AT$15:$AT$26,"&gt;="&amp;F1220))&lt;E1220,F1220&lt;&gt;0),"Leaver",IFERROR(S1220/X1220*12,0))</f>
        <v>0</v>
      </c>
      <c r="W1220" s="200">
        <f>IF(AND(LARGE('Sch A. Input'!$AT$15:$AT$26,COUNTIF('Sch A. Input'!$AT$15:$AT$26,"&gt;="&amp;F1220))&lt;E1220,F1220&lt;&gt;0),"Leaver",V1220+T1220)</f>
        <v>0</v>
      </c>
      <c r="X1220" s="220">
        <f>IF(AND(LARGE('Sch A. Input'!$AT$15:$AT$26,COUNTIF('Sch A. Input'!$AT$15:$AT$26,"&gt;="&amp;F1220))&lt;E1220,F1220&lt;&gt;0),"Leaver",IF(OR(D1220="",D1220&gt;$L$11,($L$11-30)&lt;$K$9),0,DAYS360(D1220,E1220+1,FALSE)/30-1))</f>
        <v>0</v>
      </c>
      <c r="Y1220" s="188">
        <f>IF(AND(LARGE('Sch A. Input'!$AT$15:$AT$26,COUNTIF('Sch A. Input'!$AT$15:$AT$26,"&gt;="&amp;F1220))&lt;E1220,F1220&lt;&gt;0),"Leaver",IFERROR(IF((S1220/$X1220*$M$9+T1220)&gt;$D$13,"YES","NO"),0))</f>
        <v>0</v>
      </c>
      <c r="Z1220" s="188">
        <f>IF(AND(LARGE('Sch A. Input'!$AT$15:$AT$26,COUNTIF('Sch A. Input'!$AT$15:$AT$26,"&gt;="&amp;F1220))&lt;E1220,F1220&lt;&gt;0),"Leaver",IFERROR(IF($Y1220="YES",MIN($U1220*($G$13/$D$13),$G$13),(SUMPRODUCT(--((MIN(W1220,$D$13))&gt;$C$9:$C$13),((MIN(W1220,$D$13))-$C$9:$C$13),$H$9:$H$13))-((1-(X1220/12))*(SUMPRODUCT(--((MIN(V1220,$D$13))&gt;$C$9:$C$13),((MIN(V1220,$D$13))-$C$9:$C$13),$H$9:$H$13)))),0))</f>
        <v>0</v>
      </c>
      <c r="AA1220" s="140">
        <f>IF(AND(LARGE('Sch A. Input'!$AT$15:$AT$26,COUNTIF('Sch A. Input'!$AT$15:$AT$26,"&gt;="&amp;F1220))&lt;E1220,F1220&lt;&gt;0),"Leaver",IFERROR(Z1220/U1220,0))</f>
        <v>0</v>
      </c>
      <c r="AB1220" s="141">
        <f>IF(AND(LARGE('Sch A. Input'!$AT$15:$AT$26,COUNTIF('Sch A. Input'!$AT$15:$AT$26,"&gt;="&amp;F1220))&lt;E1220,F1220&lt;&gt;0),"Leaver",Q1220-Z1220)</f>
        <v>0</v>
      </c>
      <c r="AC1220" s="80">
        <f t="shared" si="191"/>
        <v>0</v>
      </c>
      <c r="BL1220" s="2"/>
      <c r="BM1220" s="2"/>
      <c r="CJ1220"/>
    </row>
    <row r="1221" spans="2:88" x14ac:dyDescent="0.25">
      <c r="B1221" s="62" t="str">
        <f>IF('Sch A. Input'!B1218="","",'Sch A. Input'!B1218)</f>
        <v/>
      </c>
      <c r="C1221" s="67" t="str">
        <f>IF('Sch A. Input'!C1218="","",'Sch A. Input'!C1218)</f>
        <v/>
      </c>
      <c r="D1221" s="63" t="str">
        <f>IF('Sch A. Input'!D1218="","",'Sch A. Input'!D1218)</f>
        <v/>
      </c>
      <c r="E1221" s="63">
        <f>'Sch A. Input'!E1218</f>
        <v>46477</v>
      </c>
      <c r="F1221" s="63">
        <f>'Sch A. Input'!F1218</f>
        <v>0</v>
      </c>
      <c r="G1221" s="189">
        <f>SUMIFS('Sch A. Input'!H1218:AQ1218,'Sch A. Input'!$H$13:$AQ$13,$L$11,'Sch A. Input'!$H$14:$AQ$14,"Recurring")</f>
        <v>0</v>
      </c>
      <c r="H1221" s="189">
        <f>SUMIFS('Sch A. Input'!H1218:AQ1218,'Sch A. Input'!$H$13:$AQ$13,$L$11,'Sch A. Input'!$H$14:$AQ$14,"One-time")</f>
        <v>0</v>
      </c>
      <c r="I1221" s="190">
        <f t="shared" si="185"/>
        <v>0</v>
      </c>
      <c r="J1221" s="191">
        <f>SUMIFS('Sch A. Input'!H1218:AQ1218,'Sch A. Input'!$H$14:$AQ$14,"Recurring",'Sch A. Input'!$H$13:$AQ$13,"&lt;="&amp;'Sch D. Workings'!$L$11)</f>
        <v>0</v>
      </c>
      <c r="K1221" s="191">
        <f>SUMIFS('Sch A. Input'!H1218:AQ1218,'Sch A. Input'!$H$14:$AQ$14,"One-time",'Sch A. Input'!$H$13:$AQ$13,"&lt;="&amp;'Sch D. Workings'!$L$11)</f>
        <v>0</v>
      </c>
      <c r="L1221" s="192">
        <f t="shared" si="186"/>
        <v>0</v>
      </c>
      <c r="M1221" s="191">
        <f t="shared" si="187"/>
        <v>0</v>
      </c>
      <c r="N1221" s="191">
        <f t="shared" si="188"/>
        <v>0</v>
      </c>
      <c r="O1221" s="216">
        <f t="shared" si="189"/>
        <v>0</v>
      </c>
      <c r="P1221" s="267">
        <f t="shared" si="183"/>
        <v>0</v>
      </c>
      <c r="Q1221" s="193">
        <f t="shared" si="184"/>
        <v>0</v>
      </c>
      <c r="R1221" s="83">
        <f t="shared" si="190"/>
        <v>0</v>
      </c>
      <c r="S1221" s="199">
        <f>IF(AND(LARGE('Sch A. Input'!$AT$15:$AT$26,COUNTIF('Sch A. Input'!$AT$15:$AT$26,"&gt;="&amp;F1221))&lt;E1221,F1221&lt;&gt;0),"Leaver",J1221-G1221)</f>
        <v>0</v>
      </c>
      <c r="T1221" s="199">
        <f>IF(AND(LARGE('Sch A. Input'!$AT$15:$AT$26,COUNTIF('Sch A. Input'!$AT$15:$AT$26,"&gt;="&amp;F1221))&lt;E1221,F1221&lt;&gt;0),"Leaver",K1221-H1221)</f>
        <v>0</v>
      </c>
      <c r="U1221" s="200">
        <f>IF(AND(LARGE('Sch A. Input'!$AT$15:$AT$26,COUNTIF('Sch A. Input'!$AT$15:$AT$26,"&gt;="&amp;F1221))&lt;E1221,F1221&lt;&gt;0),"Leaver",L1221-I1221)</f>
        <v>0</v>
      </c>
      <c r="V1221" s="200">
        <f>IF(AND(LARGE('Sch A. Input'!$AT$15:$AT$26,COUNTIF('Sch A. Input'!$AT$15:$AT$26,"&gt;="&amp;F1221))&lt;E1221,F1221&lt;&gt;0),"Leaver",IFERROR(S1221/X1221*12,0))</f>
        <v>0</v>
      </c>
      <c r="W1221" s="200">
        <f>IF(AND(LARGE('Sch A. Input'!$AT$15:$AT$26,COUNTIF('Sch A. Input'!$AT$15:$AT$26,"&gt;="&amp;F1221))&lt;E1221,F1221&lt;&gt;0),"Leaver",V1221+T1221)</f>
        <v>0</v>
      </c>
      <c r="X1221" s="220">
        <f>IF(AND(LARGE('Sch A. Input'!$AT$15:$AT$26,COUNTIF('Sch A. Input'!$AT$15:$AT$26,"&gt;="&amp;F1221))&lt;E1221,F1221&lt;&gt;0),"Leaver",IF(OR(D1221="",D1221&gt;$L$11,($L$11-30)&lt;$K$9),0,DAYS360(D1221,E1221+1,FALSE)/30-1))</f>
        <v>0</v>
      </c>
      <c r="Y1221" s="188">
        <f>IF(AND(LARGE('Sch A. Input'!$AT$15:$AT$26,COUNTIF('Sch A. Input'!$AT$15:$AT$26,"&gt;="&amp;F1221))&lt;E1221,F1221&lt;&gt;0),"Leaver",IFERROR(IF((S1221/$X1221*$M$9+T1221)&gt;$D$13,"YES","NO"),0))</f>
        <v>0</v>
      </c>
      <c r="Z1221" s="188">
        <f>IF(AND(LARGE('Sch A. Input'!$AT$15:$AT$26,COUNTIF('Sch A. Input'!$AT$15:$AT$26,"&gt;="&amp;F1221))&lt;E1221,F1221&lt;&gt;0),"Leaver",IFERROR(IF($Y1221="YES",MIN($U1221*($G$13/$D$13),$G$13),(SUMPRODUCT(--((MIN(W1221,$D$13))&gt;$C$9:$C$13),((MIN(W1221,$D$13))-$C$9:$C$13),$H$9:$H$13))-((1-(X1221/12))*(SUMPRODUCT(--((MIN(V1221,$D$13))&gt;$C$9:$C$13),((MIN(V1221,$D$13))-$C$9:$C$13),$H$9:$H$13)))),0))</f>
        <v>0</v>
      </c>
      <c r="AA1221" s="140">
        <f>IF(AND(LARGE('Sch A. Input'!$AT$15:$AT$26,COUNTIF('Sch A. Input'!$AT$15:$AT$26,"&gt;="&amp;F1221))&lt;E1221,F1221&lt;&gt;0),"Leaver",IFERROR(Z1221/U1221,0))</f>
        <v>0</v>
      </c>
      <c r="AB1221" s="141">
        <f>IF(AND(LARGE('Sch A. Input'!$AT$15:$AT$26,COUNTIF('Sch A. Input'!$AT$15:$AT$26,"&gt;="&amp;F1221))&lt;E1221,F1221&lt;&gt;0),"Leaver",Q1221-Z1221)</f>
        <v>0</v>
      </c>
      <c r="AC1221" s="80">
        <f t="shared" si="191"/>
        <v>0</v>
      </c>
      <c r="BL1221" s="2"/>
      <c r="BM1221" s="2"/>
      <c r="CJ1221"/>
    </row>
    <row r="1222" spans="2:88" x14ac:dyDescent="0.25">
      <c r="B1222" s="62" t="str">
        <f>IF('Sch A. Input'!B1219="","",'Sch A. Input'!B1219)</f>
        <v/>
      </c>
      <c r="C1222" s="67" t="str">
        <f>IF('Sch A. Input'!C1219="","",'Sch A. Input'!C1219)</f>
        <v/>
      </c>
      <c r="D1222" s="63" t="str">
        <f>IF('Sch A. Input'!D1219="","",'Sch A. Input'!D1219)</f>
        <v/>
      </c>
      <c r="E1222" s="63">
        <f>'Sch A. Input'!E1219</f>
        <v>46477</v>
      </c>
      <c r="F1222" s="63">
        <f>'Sch A. Input'!F1219</f>
        <v>0</v>
      </c>
      <c r="G1222" s="189">
        <f>SUMIFS('Sch A. Input'!H1219:AQ1219,'Sch A. Input'!$H$13:$AQ$13,$L$11,'Sch A. Input'!$H$14:$AQ$14,"Recurring")</f>
        <v>0</v>
      </c>
      <c r="H1222" s="189">
        <f>SUMIFS('Sch A. Input'!H1219:AQ1219,'Sch A. Input'!$H$13:$AQ$13,$L$11,'Sch A. Input'!$H$14:$AQ$14,"One-time")</f>
        <v>0</v>
      </c>
      <c r="I1222" s="190">
        <f t="shared" si="185"/>
        <v>0</v>
      </c>
      <c r="J1222" s="191">
        <f>SUMIFS('Sch A. Input'!H1219:AQ1219,'Sch A. Input'!$H$14:$AQ$14,"Recurring",'Sch A. Input'!$H$13:$AQ$13,"&lt;="&amp;'Sch D. Workings'!$L$11)</f>
        <v>0</v>
      </c>
      <c r="K1222" s="191">
        <f>SUMIFS('Sch A. Input'!H1219:AQ1219,'Sch A. Input'!$H$14:$AQ$14,"One-time",'Sch A. Input'!$H$13:$AQ$13,"&lt;="&amp;'Sch D. Workings'!$L$11)</f>
        <v>0</v>
      </c>
      <c r="L1222" s="192">
        <f t="shared" si="186"/>
        <v>0</v>
      </c>
      <c r="M1222" s="191">
        <f t="shared" si="187"/>
        <v>0</v>
      </c>
      <c r="N1222" s="191">
        <f t="shared" si="188"/>
        <v>0</v>
      </c>
      <c r="O1222" s="216">
        <f t="shared" si="189"/>
        <v>0</v>
      </c>
      <c r="P1222" s="267">
        <f t="shared" si="183"/>
        <v>0</v>
      </c>
      <c r="Q1222" s="193">
        <f t="shared" si="184"/>
        <v>0</v>
      </c>
      <c r="R1222" s="83">
        <f t="shared" si="190"/>
        <v>0</v>
      </c>
      <c r="S1222" s="199">
        <f>IF(AND(LARGE('Sch A. Input'!$AT$15:$AT$26,COUNTIF('Sch A. Input'!$AT$15:$AT$26,"&gt;="&amp;F1222))&lt;E1222,F1222&lt;&gt;0),"Leaver",J1222-G1222)</f>
        <v>0</v>
      </c>
      <c r="T1222" s="199">
        <f>IF(AND(LARGE('Sch A. Input'!$AT$15:$AT$26,COUNTIF('Sch A. Input'!$AT$15:$AT$26,"&gt;="&amp;F1222))&lt;E1222,F1222&lt;&gt;0),"Leaver",K1222-H1222)</f>
        <v>0</v>
      </c>
      <c r="U1222" s="200">
        <f>IF(AND(LARGE('Sch A. Input'!$AT$15:$AT$26,COUNTIF('Sch A. Input'!$AT$15:$AT$26,"&gt;="&amp;F1222))&lt;E1222,F1222&lt;&gt;0),"Leaver",L1222-I1222)</f>
        <v>0</v>
      </c>
      <c r="V1222" s="200">
        <f>IF(AND(LARGE('Sch A. Input'!$AT$15:$AT$26,COUNTIF('Sch A. Input'!$AT$15:$AT$26,"&gt;="&amp;F1222))&lt;E1222,F1222&lt;&gt;0),"Leaver",IFERROR(S1222/X1222*12,0))</f>
        <v>0</v>
      </c>
      <c r="W1222" s="200">
        <f>IF(AND(LARGE('Sch A. Input'!$AT$15:$AT$26,COUNTIF('Sch A. Input'!$AT$15:$AT$26,"&gt;="&amp;F1222))&lt;E1222,F1222&lt;&gt;0),"Leaver",V1222+T1222)</f>
        <v>0</v>
      </c>
      <c r="X1222" s="220">
        <f>IF(AND(LARGE('Sch A. Input'!$AT$15:$AT$26,COUNTIF('Sch A. Input'!$AT$15:$AT$26,"&gt;="&amp;F1222))&lt;E1222,F1222&lt;&gt;0),"Leaver",IF(OR(D1222="",D1222&gt;$L$11,($L$11-30)&lt;$K$9),0,DAYS360(D1222,E1222+1,FALSE)/30-1))</f>
        <v>0</v>
      </c>
      <c r="Y1222" s="188">
        <f>IF(AND(LARGE('Sch A. Input'!$AT$15:$AT$26,COUNTIF('Sch A. Input'!$AT$15:$AT$26,"&gt;="&amp;F1222))&lt;E1222,F1222&lt;&gt;0),"Leaver",IFERROR(IF((S1222/$X1222*$M$9+T1222)&gt;$D$13,"YES","NO"),0))</f>
        <v>0</v>
      </c>
      <c r="Z1222" s="188">
        <f>IF(AND(LARGE('Sch A. Input'!$AT$15:$AT$26,COUNTIF('Sch A. Input'!$AT$15:$AT$26,"&gt;="&amp;F1222))&lt;E1222,F1222&lt;&gt;0),"Leaver",IFERROR(IF($Y1222="YES",MIN($U1222*($G$13/$D$13),$G$13),(SUMPRODUCT(--((MIN(W1222,$D$13))&gt;$C$9:$C$13),((MIN(W1222,$D$13))-$C$9:$C$13),$H$9:$H$13))-((1-(X1222/12))*(SUMPRODUCT(--((MIN(V1222,$D$13))&gt;$C$9:$C$13),((MIN(V1222,$D$13))-$C$9:$C$13),$H$9:$H$13)))),0))</f>
        <v>0</v>
      </c>
      <c r="AA1222" s="140">
        <f>IF(AND(LARGE('Sch A. Input'!$AT$15:$AT$26,COUNTIF('Sch A. Input'!$AT$15:$AT$26,"&gt;="&amp;F1222))&lt;E1222,F1222&lt;&gt;0),"Leaver",IFERROR(Z1222/U1222,0))</f>
        <v>0</v>
      </c>
      <c r="AB1222" s="141">
        <f>IF(AND(LARGE('Sch A. Input'!$AT$15:$AT$26,COUNTIF('Sch A. Input'!$AT$15:$AT$26,"&gt;="&amp;F1222))&lt;E1222,F1222&lt;&gt;0),"Leaver",Q1222-Z1222)</f>
        <v>0</v>
      </c>
      <c r="AC1222" s="80">
        <f t="shared" si="191"/>
        <v>0</v>
      </c>
      <c r="BL1222" s="2"/>
      <c r="BM1222" s="2"/>
      <c r="CJ1222"/>
    </row>
    <row r="1223" spans="2:88" x14ac:dyDescent="0.25">
      <c r="B1223" s="62" t="str">
        <f>IF('Sch A. Input'!B1220="","",'Sch A. Input'!B1220)</f>
        <v/>
      </c>
      <c r="C1223" s="67" t="str">
        <f>IF('Sch A. Input'!C1220="","",'Sch A. Input'!C1220)</f>
        <v/>
      </c>
      <c r="D1223" s="63" t="str">
        <f>IF('Sch A. Input'!D1220="","",'Sch A. Input'!D1220)</f>
        <v/>
      </c>
      <c r="E1223" s="63">
        <f>'Sch A. Input'!E1220</f>
        <v>46477</v>
      </c>
      <c r="F1223" s="63">
        <f>'Sch A. Input'!F1220</f>
        <v>0</v>
      </c>
      <c r="G1223" s="189">
        <f>SUMIFS('Sch A. Input'!H1220:AQ1220,'Sch A. Input'!$H$13:$AQ$13,$L$11,'Sch A. Input'!$H$14:$AQ$14,"Recurring")</f>
        <v>0</v>
      </c>
      <c r="H1223" s="189">
        <f>SUMIFS('Sch A. Input'!H1220:AQ1220,'Sch A. Input'!$H$13:$AQ$13,$L$11,'Sch A. Input'!$H$14:$AQ$14,"One-time")</f>
        <v>0</v>
      </c>
      <c r="I1223" s="190">
        <f t="shared" si="185"/>
        <v>0</v>
      </c>
      <c r="J1223" s="191">
        <f>SUMIFS('Sch A. Input'!H1220:AQ1220,'Sch A. Input'!$H$14:$AQ$14,"Recurring",'Sch A. Input'!$H$13:$AQ$13,"&lt;="&amp;'Sch D. Workings'!$L$11)</f>
        <v>0</v>
      </c>
      <c r="K1223" s="191">
        <f>SUMIFS('Sch A. Input'!H1220:AQ1220,'Sch A. Input'!$H$14:$AQ$14,"One-time",'Sch A. Input'!$H$13:$AQ$13,"&lt;="&amp;'Sch D. Workings'!$L$11)</f>
        <v>0</v>
      </c>
      <c r="L1223" s="192">
        <f t="shared" si="186"/>
        <v>0</v>
      </c>
      <c r="M1223" s="191">
        <f t="shared" si="187"/>
        <v>0</v>
      </c>
      <c r="N1223" s="191">
        <f t="shared" si="188"/>
        <v>0</v>
      </c>
      <c r="O1223" s="216">
        <f t="shared" si="189"/>
        <v>0</v>
      </c>
      <c r="P1223" s="267">
        <f t="shared" si="183"/>
        <v>0</v>
      </c>
      <c r="Q1223" s="193">
        <f t="shared" si="184"/>
        <v>0</v>
      </c>
      <c r="R1223" s="83">
        <f t="shared" si="190"/>
        <v>0</v>
      </c>
      <c r="S1223" s="199">
        <f>IF(AND(LARGE('Sch A. Input'!$AT$15:$AT$26,COUNTIF('Sch A. Input'!$AT$15:$AT$26,"&gt;="&amp;F1223))&lt;E1223,F1223&lt;&gt;0),"Leaver",J1223-G1223)</f>
        <v>0</v>
      </c>
      <c r="T1223" s="199">
        <f>IF(AND(LARGE('Sch A. Input'!$AT$15:$AT$26,COUNTIF('Sch A. Input'!$AT$15:$AT$26,"&gt;="&amp;F1223))&lt;E1223,F1223&lt;&gt;0),"Leaver",K1223-H1223)</f>
        <v>0</v>
      </c>
      <c r="U1223" s="200">
        <f>IF(AND(LARGE('Sch A. Input'!$AT$15:$AT$26,COUNTIF('Sch A. Input'!$AT$15:$AT$26,"&gt;="&amp;F1223))&lt;E1223,F1223&lt;&gt;0),"Leaver",L1223-I1223)</f>
        <v>0</v>
      </c>
      <c r="V1223" s="200">
        <f>IF(AND(LARGE('Sch A. Input'!$AT$15:$AT$26,COUNTIF('Sch A. Input'!$AT$15:$AT$26,"&gt;="&amp;F1223))&lt;E1223,F1223&lt;&gt;0),"Leaver",IFERROR(S1223/X1223*12,0))</f>
        <v>0</v>
      </c>
      <c r="W1223" s="200">
        <f>IF(AND(LARGE('Sch A. Input'!$AT$15:$AT$26,COUNTIF('Sch A. Input'!$AT$15:$AT$26,"&gt;="&amp;F1223))&lt;E1223,F1223&lt;&gt;0),"Leaver",V1223+T1223)</f>
        <v>0</v>
      </c>
      <c r="X1223" s="220">
        <f>IF(AND(LARGE('Sch A. Input'!$AT$15:$AT$26,COUNTIF('Sch A. Input'!$AT$15:$AT$26,"&gt;="&amp;F1223))&lt;E1223,F1223&lt;&gt;0),"Leaver",IF(OR(D1223="",D1223&gt;$L$11,($L$11-30)&lt;$K$9),0,DAYS360(D1223,E1223+1,FALSE)/30-1))</f>
        <v>0</v>
      </c>
      <c r="Y1223" s="188">
        <f>IF(AND(LARGE('Sch A. Input'!$AT$15:$AT$26,COUNTIF('Sch A. Input'!$AT$15:$AT$26,"&gt;="&amp;F1223))&lt;E1223,F1223&lt;&gt;0),"Leaver",IFERROR(IF((S1223/$X1223*$M$9+T1223)&gt;$D$13,"YES","NO"),0))</f>
        <v>0</v>
      </c>
      <c r="Z1223" s="188">
        <f>IF(AND(LARGE('Sch A. Input'!$AT$15:$AT$26,COUNTIF('Sch A. Input'!$AT$15:$AT$26,"&gt;="&amp;F1223))&lt;E1223,F1223&lt;&gt;0),"Leaver",IFERROR(IF($Y1223="YES",MIN($U1223*($G$13/$D$13),$G$13),(SUMPRODUCT(--((MIN(W1223,$D$13))&gt;$C$9:$C$13),((MIN(W1223,$D$13))-$C$9:$C$13),$H$9:$H$13))-((1-(X1223/12))*(SUMPRODUCT(--((MIN(V1223,$D$13))&gt;$C$9:$C$13),((MIN(V1223,$D$13))-$C$9:$C$13),$H$9:$H$13)))),0))</f>
        <v>0</v>
      </c>
      <c r="AA1223" s="140">
        <f>IF(AND(LARGE('Sch A. Input'!$AT$15:$AT$26,COUNTIF('Sch A. Input'!$AT$15:$AT$26,"&gt;="&amp;F1223))&lt;E1223,F1223&lt;&gt;0),"Leaver",IFERROR(Z1223/U1223,0))</f>
        <v>0</v>
      </c>
      <c r="AB1223" s="141">
        <f>IF(AND(LARGE('Sch A. Input'!$AT$15:$AT$26,COUNTIF('Sch A. Input'!$AT$15:$AT$26,"&gt;="&amp;F1223))&lt;E1223,F1223&lt;&gt;0),"Leaver",Q1223-Z1223)</f>
        <v>0</v>
      </c>
      <c r="AC1223" s="80">
        <f t="shared" si="191"/>
        <v>0</v>
      </c>
      <c r="BL1223" s="2"/>
      <c r="BM1223" s="2"/>
      <c r="CJ1223"/>
    </row>
    <row r="1224" spans="2:88" x14ac:dyDescent="0.25">
      <c r="B1224" s="62" t="str">
        <f>IF('Sch A. Input'!B1221="","",'Sch A. Input'!B1221)</f>
        <v/>
      </c>
      <c r="C1224" s="67" t="str">
        <f>IF('Sch A. Input'!C1221="","",'Sch A. Input'!C1221)</f>
        <v/>
      </c>
      <c r="D1224" s="63" t="str">
        <f>IF('Sch A. Input'!D1221="","",'Sch A. Input'!D1221)</f>
        <v/>
      </c>
      <c r="E1224" s="63">
        <f>'Sch A. Input'!E1221</f>
        <v>46477</v>
      </c>
      <c r="F1224" s="63">
        <f>'Sch A. Input'!F1221</f>
        <v>0</v>
      </c>
      <c r="G1224" s="189">
        <f>SUMIFS('Sch A. Input'!H1221:AQ1221,'Sch A. Input'!$H$13:$AQ$13,$L$11,'Sch A. Input'!$H$14:$AQ$14,"Recurring")</f>
        <v>0</v>
      </c>
      <c r="H1224" s="189">
        <f>SUMIFS('Sch A. Input'!H1221:AQ1221,'Sch A. Input'!$H$13:$AQ$13,$L$11,'Sch A. Input'!$H$14:$AQ$14,"One-time")</f>
        <v>0</v>
      </c>
      <c r="I1224" s="190">
        <f t="shared" si="185"/>
        <v>0</v>
      </c>
      <c r="J1224" s="191">
        <f>SUMIFS('Sch A. Input'!H1221:AQ1221,'Sch A. Input'!$H$14:$AQ$14,"Recurring",'Sch A. Input'!$H$13:$AQ$13,"&lt;="&amp;'Sch D. Workings'!$L$11)</f>
        <v>0</v>
      </c>
      <c r="K1224" s="191">
        <f>SUMIFS('Sch A. Input'!H1221:AQ1221,'Sch A. Input'!$H$14:$AQ$14,"One-time",'Sch A. Input'!$H$13:$AQ$13,"&lt;="&amp;'Sch D. Workings'!$L$11)</f>
        <v>0</v>
      </c>
      <c r="L1224" s="192">
        <f t="shared" si="186"/>
        <v>0</v>
      </c>
      <c r="M1224" s="191">
        <f t="shared" si="187"/>
        <v>0</v>
      </c>
      <c r="N1224" s="191">
        <f t="shared" si="188"/>
        <v>0</v>
      </c>
      <c r="O1224" s="216">
        <f t="shared" si="189"/>
        <v>0</v>
      </c>
      <c r="P1224" s="267">
        <f t="shared" si="183"/>
        <v>0</v>
      </c>
      <c r="Q1224" s="193">
        <f t="shared" si="184"/>
        <v>0</v>
      </c>
      <c r="R1224" s="83">
        <f t="shared" si="190"/>
        <v>0</v>
      </c>
      <c r="S1224" s="199">
        <f>IF(AND(LARGE('Sch A. Input'!$AT$15:$AT$26,COUNTIF('Sch A. Input'!$AT$15:$AT$26,"&gt;="&amp;F1224))&lt;E1224,F1224&lt;&gt;0),"Leaver",J1224-G1224)</f>
        <v>0</v>
      </c>
      <c r="T1224" s="199">
        <f>IF(AND(LARGE('Sch A. Input'!$AT$15:$AT$26,COUNTIF('Sch A. Input'!$AT$15:$AT$26,"&gt;="&amp;F1224))&lt;E1224,F1224&lt;&gt;0),"Leaver",K1224-H1224)</f>
        <v>0</v>
      </c>
      <c r="U1224" s="200">
        <f>IF(AND(LARGE('Sch A. Input'!$AT$15:$AT$26,COUNTIF('Sch A. Input'!$AT$15:$AT$26,"&gt;="&amp;F1224))&lt;E1224,F1224&lt;&gt;0),"Leaver",L1224-I1224)</f>
        <v>0</v>
      </c>
      <c r="V1224" s="200">
        <f>IF(AND(LARGE('Sch A. Input'!$AT$15:$AT$26,COUNTIF('Sch A. Input'!$AT$15:$AT$26,"&gt;="&amp;F1224))&lt;E1224,F1224&lt;&gt;0),"Leaver",IFERROR(S1224/X1224*12,0))</f>
        <v>0</v>
      </c>
      <c r="W1224" s="200">
        <f>IF(AND(LARGE('Sch A. Input'!$AT$15:$AT$26,COUNTIF('Sch A. Input'!$AT$15:$AT$26,"&gt;="&amp;F1224))&lt;E1224,F1224&lt;&gt;0),"Leaver",V1224+T1224)</f>
        <v>0</v>
      </c>
      <c r="X1224" s="220">
        <f>IF(AND(LARGE('Sch A. Input'!$AT$15:$AT$26,COUNTIF('Sch A. Input'!$AT$15:$AT$26,"&gt;="&amp;F1224))&lt;E1224,F1224&lt;&gt;0),"Leaver",IF(OR(D1224="",D1224&gt;$L$11,($L$11-30)&lt;$K$9),0,DAYS360(D1224,E1224+1,FALSE)/30-1))</f>
        <v>0</v>
      </c>
      <c r="Y1224" s="188">
        <f>IF(AND(LARGE('Sch A. Input'!$AT$15:$AT$26,COUNTIF('Sch A. Input'!$AT$15:$AT$26,"&gt;="&amp;F1224))&lt;E1224,F1224&lt;&gt;0),"Leaver",IFERROR(IF((S1224/$X1224*$M$9+T1224)&gt;$D$13,"YES","NO"),0))</f>
        <v>0</v>
      </c>
      <c r="Z1224" s="188">
        <f>IF(AND(LARGE('Sch A. Input'!$AT$15:$AT$26,COUNTIF('Sch A. Input'!$AT$15:$AT$26,"&gt;="&amp;F1224))&lt;E1224,F1224&lt;&gt;0),"Leaver",IFERROR(IF($Y1224="YES",MIN($U1224*($G$13/$D$13),$G$13),(SUMPRODUCT(--((MIN(W1224,$D$13))&gt;$C$9:$C$13),((MIN(W1224,$D$13))-$C$9:$C$13),$H$9:$H$13))-((1-(X1224/12))*(SUMPRODUCT(--((MIN(V1224,$D$13))&gt;$C$9:$C$13),((MIN(V1224,$D$13))-$C$9:$C$13),$H$9:$H$13)))),0))</f>
        <v>0</v>
      </c>
      <c r="AA1224" s="140">
        <f>IF(AND(LARGE('Sch A. Input'!$AT$15:$AT$26,COUNTIF('Sch A. Input'!$AT$15:$AT$26,"&gt;="&amp;F1224))&lt;E1224,F1224&lt;&gt;0),"Leaver",IFERROR(Z1224/U1224,0))</f>
        <v>0</v>
      </c>
      <c r="AB1224" s="141">
        <f>IF(AND(LARGE('Sch A. Input'!$AT$15:$AT$26,COUNTIF('Sch A. Input'!$AT$15:$AT$26,"&gt;="&amp;F1224))&lt;E1224,F1224&lt;&gt;0),"Leaver",Q1224-Z1224)</f>
        <v>0</v>
      </c>
      <c r="AC1224" s="80">
        <f t="shared" si="191"/>
        <v>0</v>
      </c>
      <c r="BL1224" s="2"/>
      <c r="BM1224" s="2"/>
      <c r="CJ1224"/>
    </row>
    <row r="1225" spans="2:88" x14ac:dyDescent="0.25">
      <c r="B1225" s="62" t="str">
        <f>IF('Sch A. Input'!B1222="","",'Sch A. Input'!B1222)</f>
        <v/>
      </c>
      <c r="C1225" s="67" t="str">
        <f>IF('Sch A. Input'!C1222="","",'Sch A. Input'!C1222)</f>
        <v/>
      </c>
      <c r="D1225" s="63" t="str">
        <f>IF('Sch A. Input'!D1222="","",'Sch A. Input'!D1222)</f>
        <v/>
      </c>
      <c r="E1225" s="63">
        <f>'Sch A. Input'!E1222</f>
        <v>46477</v>
      </c>
      <c r="F1225" s="63">
        <f>'Sch A. Input'!F1222</f>
        <v>0</v>
      </c>
      <c r="G1225" s="189">
        <f>SUMIFS('Sch A. Input'!H1222:AQ1222,'Sch A. Input'!$H$13:$AQ$13,$L$11,'Sch A. Input'!$H$14:$AQ$14,"Recurring")</f>
        <v>0</v>
      </c>
      <c r="H1225" s="189">
        <f>SUMIFS('Sch A. Input'!H1222:AQ1222,'Sch A. Input'!$H$13:$AQ$13,$L$11,'Sch A. Input'!$H$14:$AQ$14,"One-time")</f>
        <v>0</v>
      </c>
      <c r="I1225" s="190">
        <f t="shared" si="185"/>
        <v>0</v>
      </c>
      <c r="J1225" s="191">
        <f>SUMIFS('Sch A. Input'!H1222:AQ1222,'Sch A. Input'!$H$14:$AQ$14,"Recurring",'Sch A. Input'!$H$13:$AQ$13,"&lt;="&amp;'Sch D. Workings'!$L$11)</f>
        <v>0</v>
      </c>
      <c r="K1225" s="191">
        <f>SUMIFS('Sch A. Input'!H1222:AQ1222,'Sch A. Input'!$H$14:$AQ$14,"One-time",'Sch A. Input'!$H$13:$AQ$13,"&lt;="&amp;'Sch D. Workings'!$L$11)</f>
        <v>0</v>
      </c>
      <c r="L1225" s="192">
        <f t="shared" si="186"/>
        <v>0</v>
      </c>
      <c r="M1225" s="191">
        <f t="shared" si="187"/>
        <v>0</v>
      </c>
      <c r="N1225" s="191">
        <f t="shared" si="188"/>
        <v>0</v>
      </c>
      <c r="O1225" s="216">
        <f t="shared" si="189"/>
        <v>0</v>
      </c>
      <c r="P1225" s="267">
        <f t="shared" si="183"/>
        <v>0</v>
      </c>
      <c r="Q1225" s="193">
        <f t="shared" si="184"/>
        <v>0</v>
      </c>
      <c r="R1225" s="83">
        <f t="shared" si="190"/>
        <v>0</v>
      </c>
      <c r="S1225" s="199">
        <f>IF(AND(LARGE('Sch A. Input'!$AT$15:$AT$26,COUNTIF('Sch A. Input'!$AT$15:$AT$26,"&gt;="&amp;F1225))&lt;E1225,F1225&lt;&gt;0),"Leaver",J1225-G1225)</f>
        <v>0</v>
      </c>
      <c r="T1225" s="199">
        <f>IF(AND(LARGE('Sch A. Input'!$AT$15:$AT$26,COUNTIF('Sch A. Input'!$AT$15:$AT$26,"&gt;="&amp;F1225))&lt;E1225,F1225&lt;&gt;0),"Leaver",K1225-H1225)</f>
        <v>0</v>
      </c>
      <c r="U1225" s="200">
        <f>IF(AND(LARGE('Sch A. Input'!$AT$15:$AT$26,COUNTIF('Sch A. Input'!$AT$15:$AT$26,"&gt;="&amp;F1225))&lt;E1225,F1225&lt;&gt;0),"Leaver",L1225-I1225)</f>
        <v>0</v>
      </c>
      <c r="V1225" s="200">
        <f>IF(AND(LARGE('Sch A. Input'!$AT$15:$AT$26,COUNTIF('Sch A. Input'!$AT$15:$AT$26,"&gt;="&amp;F1225))&lt;E1225,F1225&lt;&gt;0),"Leaver",IFERROR(S1225/X1225*12,0))</f>
        <v>0</v>
      </c>
      <c r="W1225" s="200">
        <f>IF(AND(LARGE('Sch A. Input'!$AT$15:$AT$26,COUNTIF('Sch A. Input'!$AT$15:$AT$26,"&gt;="&amp;F1225))&lt;E1225,F1225&lt;&gt;0),"Leaver",V1225+T1225)</f>
        <v>0</v>
      </c>
      <c r="X1225" s="220">
        <f>IF(AND(LARGE('Sch A. Input'!$AT$15:$AT$26,COUNTIF('Sch A. Input'!$AT$15:$AT$26,"&gt;="&amp;F1225))&lt;E1225,F1225&lt;&gt;0),"Leaver",IF(OR(D1225="",D1225&gt;$L$11,($L$11-30)&lt;$K$9),0,DAYS360(D1225,E1225+1,FALSE)/30-1))</f>
        <v>0</v>
      </c>
      <c r="Y1225" s="188">
        <f>IF(AND(LARGE('Sch A. Input'!$AT$15:$AT$26,COUNTIF('Sch A. Input'!$AT$15:$AT$26,"&gt;="&amp;F1225))&lt;E1225,F1225&lt;&gt;0),"Leaver",IFERROR(IF((S1225/$X1225*$M$9+T1225)&gt;$D$13,"YES","NO"),0))</f>
        <v>0</v>
      </c>
      <c r="Z1225" s="188">
        <f>IF(AND(LARGE('Sch A. Input'!$AT$15:$AT$26,COUNTIF('Sch A. Input'!$AT$15:$AT$26,"&gt;="&amp;F1225))&lt;E1225,F1225&lt;&gt;0),"Leaver",IFERROR(IF($Y1225="YES",MIN($U1225*($G$13/$D$13),$G$13),(SUMPRODUCT(--((MIN(W1225,$D$13))&gt;$C$9:$C$13),((MIN(W1225,$D$13))-$C$9:$C$13),$H$9:$H$13))-((1-(X1225/12))*(SUMPRODUCT(--((MIN(V1225,$D$13))&gt;$C$9:$C$13),((MIN(V1225,$D$13))-$C$9:$C$13),$H$9:$H$13)))),0))</f>
        <v>0</v>
      </c>
      <c r="AA1225" s="140">
        <f>IF(AND(LARGE('Sch A. Input'!$AT$15:$AT$26,COUNTIF('Sch A. Input'!$AT$15:$AT$26,"&gt;="&amp;F1225))&lt;E1225,F1225&lt;&gt;0),"Leaver",IFERROR(Z1225/U1225,0))</f>
        <v>0</v>
      </c>
      <c r="AB1225" s="141">
        <f>IF(AND(LARGE('Sch A. Input'!$AT$15:$AT$26,COUNTIF('Sch A. Input'!$AT$15:$AT$26,"&gt;="&amp;F1225))&lt;E1225,F1225&lt;&gt;0),"Leaver",Q1225-Z1225)</f>
        <v>0</v>
      </c>
      <c r="AC1225" s="80">
        <f t="shared" si="191"/>
        <v>0</v>
      </c>
      <c r="BL1225" s="2"/>
      <c r="BM1225" s="2"/>
      <c r="CJ1225"/>
    </row>
    <row r="1226" spans="2:88" x14ac:dyDescent="0.25">
      <c r="B1226" s="62" t="str">
        <f>IF('Sch A. Input'!B1223="","",'Sch A. Input'!B1223)</f>
        <v/>
      </c>
      <c r="C1226" s="67" t="str">
        <f>IF('Sch A. Input'!C1223="","",'Sch A. Input'!C1223)</f>
        <v/>
      </c>
      <c r="D1226" s="63" t="str">
        <f>IF('Sch A. Input'!D1223="","",'Sch A. Input'!D1223)</f>
        <v/>
      </c>
      <c r="E1226" s="63">
        <f>'Sch A. Input'!E1223</f>
        <v>46477</v>
      </c>
      <c r="F1226" s="63">
        <f>'Sch A. Input'!F1223</f>
        <v>0</v>
      </c>
      <c r="G1226" s="189">
        <f>SUMIFS('Sch A. Input'!H1223:AQ1223,'Sch A. Input'!$H$13:$AQ$13,$L$11,'Sch A. Input'!$H$14:$AQ$14,"Recurring")</f>
        <v>0</v>
      </c>
      <c r="H1226" s="189">
        <f>SUMIFS('Sch A. Input'!H1223:AQ1223,'Sch A. Input'!$H$13:$AQ$13,$L$11,'Sch A. Input'!$H$14:$AQ$14,"One-time")</f>
        <v>0</v>
      </c>
      <c r="I1226" s="190">
        <f t="shared" si="185"/>
        <v>0</v>
      </c>
      <c r="J1226" s="191">
        <f>SUMIFS('Sch A. Input'!H1223:AQ1223,'Sch A. Input'!$H$14:$AQ$14,"Recurring",'Sch A. Input'!$H$13:$AQ$13,"&lt;="&amp;'Sch D. Workings'!$L$11)</f>
        <v>0</v>
      </c>
      <c r="K1226" s="191">
        <f>SUMIFS('Sch A. Input'!H1223:AQ1223,'Sch A. Input'!$H$14:$AQ$14,"One-time",'Sch A. Input'!$H$13:$AQ$13,"&lt;="&amp;'Sch D. Workings'!$L$11)</f>
        <v>0</v>
      </c>
      <c r="L1226" s="192">
        <f t="shared" si="186"/>
        <v>0</v>
      </c>
      <c r="M1226" s="191">
        <f t="shared" si="187"/>
        <v>0</v>
      </c>
      <c r="N1226" s="191">
        <f t="shared" si="188"/>
        <v>0</v>
      </c>
      <c r="O1226" s="216">
        <f t="shared" si="189"/>
        <v>0</v>
      </c>
      <c r="P1226" s="267">
        <f t="shared" si="183"/>
        <v>0</v>
      </c>
      <c r="Q1226" s="193">
        <f t="shared" si="184"/>
        <v>0</v>
      </c>
      <c r="R1226" s="83">
        <f t="shared" si="190"/>
        <v>0</v>
      </c>
      <c r="S1226" s="199">
        <f>IF(AND(LARGE('Sch A. Input'!$AT$15:$AT$26,COUNTIF('Sch A. Input'!$AT$15:$AT$26,"&gt;="&amp;F1226))&lt;E1226,F1226&lt;&gt;0),"Leaver",J1226-G1226)</f>
        <v>0</v>
      </c>
      <c r="T1226" s="199">
        <f>IF(AND(LARGE('Sch A. Input'!$AT$15:$AT$26,COUNTIF('Sch A. Input'!$AT$15:$AT$26,"&gt;="&amp;F1226))&lt;E1226,F1226&lt;&gt;0),"Leaver",K1226-H1226)</f>
        <v>0</v>
      </c>
      <c r="U1226" s="200">
        <f>IF(AND(LARGE('Sch A. Input'!$AT$15:$AT$26,COUNTIF('Sch A. Input'!$AT$15:$AT$26,"&gt;="&amp;F1226))&lt;E1226,F1226&lt;&gt;0),"Leaver",L1226-I1226)</f>
        <v>0</v>
      </c>
      <c r="V1226" s="200">
        <f>IF(AND(LARGE('Sch A. Input'!$AT$15:$AT$26,COUNTIF('Sch A. Input'!$AT$15:$AT$26,"&gt;="&amp;F1226))&lt;E1226,F1226&lt;&gt;0),"Leaver",IFERROR(S1226/X1226*12,0))</f>
        <v>0</v>
      </c>
      <c r="W1226" s="200">
        <f>IF(AND(LARGE('Sch A. Input'!$AT$15:$AT$26,COUNTIF('Sch A. Input'!$AT$15:$AT$26,"&gt;="&amp;F1226))&lt;E1226,F1226&lt;&gt;0),"Leaver",V1226+T1226)</f>
        <v>0</v>
      </c>
      <c r="X1226" s="220">
        <f>IF(AND(LARGE('Sch A. Input'!$AT$15:$AT$26,COUNTIF('Sch A. Input'!$AT$15:$AT$26,"&gt;="&amp;F1226))&lt;E1226,F1226&lt;&gt;0),"Leaver",IF(OR(D1226="",D1226&gt;$L$11,($L$11-30)&lt;$K$9),0,DAYS360(D1226,E1226+1,FALSE)/30-1))</f>
        <v>0</v>
      </c>
      <c r="Y1226" s="188">
        <f>IF(AND(LARGE('Sch A. Input'!$AT$15:$AT$26,COUNTIF('Sch A. Input'!$AT$15:$AT$26,"&gt;="&amp;F1226))&lt;E1226,F1226&lt;&gt;0),"Leaver",IFERROR(IF((S1226/$X1226*$M$9+T1226)&gt;$D$13,"YES","NO"),0))</f>
        <v>0</v>
      </c>
      <c r="Z1226" s="188">
        <f>IF(AND(LARGE('Sch A. Input'!$AT$15:$AT$26,COUNTIF('Sch A. Input'!$AT$15:$AT$26,"&gt;="&amp;F1226))&lt;E1226,F1226&lt;&gt;0),"Leaver",IFERROR(IF($Y1226="YES",MIN($U1226*($G$13/$D$13),$G$13),(SUMPRODUCT(--((MIN(W1226,$D$13))&gt;$C$9:$C$13),((MIN(W1226,$D$13))-$C$9:$C$13),$H$9:$H$13))-((1-(X1226/12))*(SUMPRODUCT(--((MIN(V1226,$D$13))&gt;$C$9:$C$13),((MIN(V1226,$D$13))-$C$9:$C$13),$H$9:$H$13)))),0))</f>
        <v>0</v>
      </c>
      <c r="AA1226" s="140">
        <f>IF(AND(LARGE('Sch A. Input'!$AT$15:$AT$26,COUNTIF('Sch A. Input'!$AT$15:$AT$26,"&gt;="&amp;F1226))&lt;E1226,F1226&lt;&gt;0),"Leaver",IFERROR(Z1226/U1226,0))</f>
        <v>0</v>
      </c>
      <c r="AB1226" s="141">
        <f>IF(AND(LARGE('Sch A. Input'!$AT$15:$AT$26,COUNTIF('Sch A. Input'!$AT$15:$AT$26,"&gt;="&amp;F1226))&lt;E1226,F1226&lt;&gt;0),"Leaver",Q1226-Z1226)</f>
        <v>0</v>
      </c>
      <c r="AC1226" s="80">
        <f t="shared" si="191"/>
        <v>0</v>
      </c>
      <c r="BL1226" s="2"/>
      <c r="BM1226" s="2"/>
      <c r="CJ1226"/>
    </row>
    <row r="1227" spans="2:88" x14ac:dyDescent="0.25">
      <c r="B1227" s="62" t="str">
        <f>IF('Sch A. Input'!B1224="","",'Sch A. Input'!B1224)</f>
        <v/>
      </c>
      <c r="C1227" s="67" t="str">
        <f>IF('Sch A. Input'!C1224="","",'Sch A. Input'!C1224)</f>
        <v/>
      </c>
      <c r="D1227" s="63" t="str">
        <f>IF('Sch A. Input'!D1224="","",'Sch A. Input'!D1224)</f>
        <v/>
      </c>
      <c r="E1227" s="63">
        <f>'Sch A. Input'!E1224</f>
        <v>46477</v>
      </c>
      <c r="F1227" s="63">
        <f>'Sch A. Input'!F1224</f>
        <v>0</v>
      </c>
      <c r="G1227" s="189">
        <f>SUMIFS('Sch A. Input'!H1224:AQ1224,'Sch A. Input'!$H$13:$AQ$13,$L$11,'Sch A. Input'!$H$14:$AQ$14,"Recurring")</f>
        <v>0</v>
      </c>
      <c r="H1227" s="189">
        <f>SUMIFS('Sch A. Input'!H1224:AQ1224,'Sch A. Input'!$H$13:$AQ$13,$L$11,'Sch A. Input'!$H$14:$AQ$14,"One-time")</f>
        <v>0</v>
      </c>
      <c r="I1227" s="190">
        <f t="shared" si="185"/>
        <v>0</v>
      </c>
      <c r="J1227" s="191">
        <f>SUMIFS('Sch A. Input'!H1224:AQ1224,'Sch A. Input'!$H$14:$AQ$14,"Recurring",'Sch A. Input'!$H$13:$AQ$13,"&lt;="&amp;'Sch D. Workings'!$L$11)</f>
        <v>0</v>
      </c>
      <c r="K1227" s="191">
        <f>SUMIFS('Sch A. Input'!H1224:AQ1224,'Sch A. Input'!$H$14:$AQ$14,"One-time",'Sch A. Input'!$H$13:$AQ$13,"&lt;="&amp;'Sch D. Workings'!$L$11)</f>
        <v>0</v>
      </c>
      <c r="L1227" s="192">
        <f t="shared" si="186"/>
        <v>0</v>
      </c>
      <c r="M1227" s="191">
        <f t="shared" si="187"/>
        <v>0</v>
      </c>
      <c r="N1227" s="191">
        <f t="shared" si="188"/>
        <v>0</v>
      </c>
      <c r="O1227" s="216">
        <f t="shared" si="189"/>
        <v>0</v>
      </c>
      <c r="P1227" s="267">
        <f t="shared" si="183"/>
        <v>0</v>
      </c>
      <c r="Q1227" s="193">
        <f t="shared" si="184"/>
        <v>0</v>
      </c>
      <c r="R1227" s="83">
        <f t="shared" si="190"/>
        <v>0</v>
      </c>
      <c r="S1227" s="199">
        <f>IF(AND(LARGE('Sch A. Input'!$AT$15:$AT$26,COUNTIF('Sch A. Input'!$AT$15:$AT$26,"&gt;="&amp;F1227))&lt;E1227,F1227&lt;&gt;0),"Leaver",J1227-G1227)</f>
        <v>0</v>
      </c>
      <c r="T1227" s="199">
        <f>IF(AND(LARGE('Sch A. Input'!$AT$15:$AT$26,COUNTIF('Sch A. Input'!$AT$15:$AT$26,"&gt;="&amp;F1227))&lt;E1227,F1227&lt;&gt;0),"Leaver",K1227-H1227)</f>
        <v>0</v>
      </c>
      <c r="U1227" s="200">
        <f>IF(AND(LARGE('Sch A. Input'!$AT$15:$AT$26,COUNTIF('Sch A. Input'!$AT$15:$AT$26,"&gt;="&amp;F1227))&lt;E1227,F1227&lt;&gt;0),"Leaver",L1227-I1227)</f>
        <v>0</v>
      </c>
      <c r="V1227" s="200">
        <f>IF(AND(LARGE('Sch A. Input'!$AT$15:$AT$26,COUNTIF('Sch A. Input'!$AT$15:$AT$26,"&gt;="&amp;F1227))&lt;E1227,F1227&lt;&gt;0),"Leaver",IFERROR(S1227/X1227*12,0))</f>
        <v>0</v>
      </c>
      <c r="W1227" s="200">
        <f>IF(AND(LARGE('Sch A. Input'!$AT$15:$AT$26,COUNTIF('Sch A. Input'!$AT$15:$AT$26,"&gt;="&amp;F1227))&lt;E1227,F1227&lt;&gt;0),"Leaver",V1227+T1227)</f>
        <v>0</v>
      </c>
      <c r="X1227" s="220">
        <f>IF(AND(LARGE('Sch A. Input'!$AT$15:$AT$26,COUNTIF('Sch A. Input'!$AT$15:$AT$26,"&gt;="&amp;F1227))&lt;E1227,F1227&lt;&gt;0),"Leaver",IF(OR(D1227="",D1227&gt;$L$11,($L$11-30)&lt;$K$9),0,DAYS360(D1227,E1227+1,FALSE)/30-1))</f>
        <v>0</v>
      </c>
      <c r="Y1227" s="188">
        <f>IF(AND(LARGE('Sch A. Input'!$AT$15:$AT$26,COUNTIF('Sch A. Input'!$AT$15:$AT$26,"&gt;="&amp;F1227))&lt;E1227,F1227&lt;&gt;0),"Leaver",IFERROR(IF((S1227/$X1227*$M$9+T1227)&gt;$D$13,"YES","NO"),0))</f>
        <v>0</v>
      </c>
      <c r="Z1227" s="188">
        <f>IF(AND(LARGE('Sch A. Input'!$AT$15:$AT$26,COUNTIF('Sch A. Input'!$AT$15:$AT$26,"&gt;="&amp;F1227))&lt;E1227,F1227&lt;&gt;0),"Leaver",IFERROR(IF($Y1227="YES",MIN($U1227*($G$13/$D$13),$G$13),(SUMPRODUCT(--((MIN(W1227,$D$13))&gt;$C$9:$C$13),((MIN(W1227,$D$13))-$C$9:$C$13),$H$9:$H$13))-((1-(X1227/12))*(SUMPRODUCT(--((MIN(V1227,$D$13))&gt;$C$9:$C$13),((MIN(V1227,$D$13))-$C$9:$C$13),$H$9:$H$13)))),0))</f>
        <v>0</v>
      </c>
      <c r="AA1227" s="140">
        <f>IF(AND(LARGE('Sch A. Input'!$AT$15:$AT$26,COUNTIF('Sch A. Input'!$AT$15:$AT$26,"&gt;="&amp;F1227))&lt;E1227,F1227&lt;&gt;0),"Leaver",IFERROR(Z1227/U1227,0))</f>
        <v>0</v>
      </c>
      <c r="AB1227" s="141">
        <f>IF(AND(LARGE('Sch A. Input'!$AT$15:$AT$26,COUNTIF('Sch A. Input'!$AT$15:$AT$26,"&gt;="&amp;F1227))&lt;E1227,F1227&lt;&gt;0),"Leaver",Q1227-Z1227)</f>
        <v>0</v>
      </c>
      <c r="AC1227" s="80">
        <f t="shared" si="191"/>
        <v>0</v>
      </c>
      <c r="BL1227" s="2"/>
      <c r="BM1227" s="2"/>
      <c r="CJ1227"/>
    </row>
    <row r="1228" spans="2:88" x14ac:dyDescent="0.25">
      <c r="B1228" s="62" t="str">
        <f>IF('Sch A. Input'!B1225="","",'Sch A. Input'!B1225)</f>
        <v/>
      </c>
      <c r="C1228" s="67" t="str">
        <f>IF('Sch A. Input'!C1225="","",'Sch A. Input'!C1225)</f>
        <v/>
      </c>
      <c r="D1228" s="63" t="str">
        <f>IF('Sch A. Input'!D1225="","",'Sch A. Input'!D1225)</f>
        <v/>
      </c>
      <c r="E1228" s="63">
        <f>'Sch A. Input'!E1225</f>
        <v>46477</v>
      </c>
      <c r="F1228" s="63">
        <f>'Sch A. Input'!F1225</f>
        <v>0</v>
      </c>
      <c r="G1228" s="189">
        <f>SUMIFS('Sch A. Input'!H1225:AQ1225,'Sch A. Input'!$H$13:$AQ$13,$L$11,'Sch A. Input'!$H$14:$AQ$14,"Recurring")</f>
        <v>0</v>
      </c>
      <c r="H1228" s="189">
        <f>SUMIFS('Sch A. Input'!H1225:AQ1225,'Sch A. Input'!$H$13:$AQ$13,$L$11,'Sch A. Input'!$H$14:$AQ$14,"One-time")</f>
        <v>0</v>
      </c>
      <c r="I1228" s="190">
        <f t="shared" si="185"/>
        <v>0</v>
      </c>
      <c r="J1228" s="191">
        <f>SUMIFS('Sch A. Input'!H1225:AQ1225,'Sch A. Input'!$H$14:$AQ$14,"Recurring",'Sch A. Input'!$H$13:$AQ$13,"&lt;="&amp;'Sch D. Workings'!$L$11)</f>
        <v>0</v>
      </c>
      <c r="K1228" s="191">
        <f>SUMIFS('Sch A. Input'!H1225:AQ1225,'Sch A. Input'!$H$14:$AQ$14,"One-time",'Sch A. Input'!$H$13:$AQ$13,"&lt;="&amp;'Sch D. Workings'!$L$11)</f>
        <v>0</v>
      </c>
      <c r="L1228" s="192">
        <f t="shared" si="186"/>
        <v>0</v>
      </c>
      <c r="M1228" s="191">
        <f t="shared" si="187"/>
        <v>0</v>
      </c>
      <c r="N1228" s="191">
        <f t="shared" si="188"/>
        <v>0</v>
      </c>
      <c r="O1228" s="216">
        <f t="shared" si="189"/>
        <v>0</v>
      </c>
      <c r="P1228" s="267">
        <f t="shared" si="183"/>
        <v>0</v>
      </c>
      <c r="Q1228" s="193">
        <f t="shared" si="184"/>
        <v>0</v>
      </c>
      <c r="R1228" s="83">
        <f t="shared" si="190"/>
        <v>0</v>
      </c>
      <c r="S1228" s="199">
        <f>IF(AND(LARGE('Sch A. Input'!$AT$15:$AT$26,COUNTIF('Sch A. Input'!$AT$15:$AT$26,"&gt;="&amp;F1228))&lt;E1228,F1228&lt;&gt;0),"Leaver",J1228-G1228)</f>
        <v>0</v>
      </c>
      <c r="T1228" s="199">
        <f>IF(AND(LARGE('Sch A. Input'!$AT$15:$AT$26,COUNTIF('Sch A. Input'!$AT$15:$AT$26,"&gt;="&amp;F1228))&lt;E1228,F1228&lt;&gt;0),"Leaver",K1228-H1228)</f>
        <v>0</v>
      </c>
      <c r="U1228" s="200">
        <f>IF(AND(LARGE('Sch A. Input'!$AT$15:$AT$26,COUNTIF('Sch A. Input'!$AT$15:$AT$26,"&gt;="&amp;F1228))&lt;E1228,F1228&lt;&gt;0),"Leaver",L1228-I1228)</f>
        <v>0</v>
      </c>
      <c r="V1228" s="200">
        <f>IF(AND(LARGE('Sch A. Input'!$AT$15:$AT$26,COUNTIF('Sch A. Input'!$AT$15:$AT$26,"&gt;="&amp;F1228))&lt;E1228,F1228&lt;&gt;0),"Leaver",IFERROR(S1228/X1228*12,0))</f>
        <v>0</v>
      </c>
      <c r="W1228" s="200">
        <f>IF(AND(LARGE('Sch A. Input'!$AT$15:$AT$26,COUNTIF('Sch A. Input'!$AT$15:$AT$26,"&gt;="&amp;F1228))&lt;E1228,F1228&lt;&gt;0),"Leaver",V1228+T1228)</f>
        <v>0</v>
      </c>
      <c r="X1228" s="220">
        <f>IF(AND(LARGE('Sch A. Input'!$AT$15:$AT$26,COUNTIF('Sch A. Input'!$AT$15:$AT$26,"&gt;="&amp;F1228))&lt;E1228,F1228&lt;&gt;0),"Leaver",IF(OR(D1228="",D1228&gt;$L$11,($L$11-30)&lt;$K$9),0,DAYS360(D1228,E1228+1,FALSE)/30-1))</f>
        <v>0</v>
      </c>
      <c r="Y1228" s="188">
        <f>IF(AND(LARGE('Sch A. Input'!$AT$15:$AT$26,COUNTIF('Sch A. Input'!$AT$15:$AT$26,"&gt;="&amp;F1228))&lt;E1228,F1228&lt;&gt;0),"Leaver",IFERROR(IF((S1228/$X1228*$M$9+T1228)&gt;$D$13,"YES","NO"),0))</f>
        <v>0</v>
      </c>
      <c r="Z1228" s="188">
        <f>IF(AND(LARGE('Sch A. Input'!$AT$15:$AT$26,COUNTIF('Sch A. Input'!$AT$15:$AT$26,"&gt;="&amp;F1228))&lt;E1228,F1228&lt;&gt;0),"Leaver",IFERROR(IF($Y1228="YES",MIN($U1228*($G$13/$D$13),$G$13),(SUMPRODUCT(--((MIN(W1228,$D$13))&gt;$C$9:$C$13),((MIN(W1228,$D$13))-$C$9:$C$13),$H$9:$H$13))-((1-(X1228/12))*(SUMPRODUCT(--((MIN(V1228,$D$13))&gt;$C$9:$C$13),((MIN(V1228,$D$13))-$C$9:$C$13),$H$9:$H$13)))),0))</f>
        <v>0</v>
      </c>
      <c r="AA1228" s="140">
        <f>IF(AND(LARGE('Sch A. Input'!$AT$15:$AT$26,COUNTIF('Sch A. Input'!$AT$15:$AT$26,"&gt;="&amp;F1228))&lt;E1228,F1228&lt;&gt;0),"Leaver",IFERROR(Z1228/U1228,0))</f>
        <v>0</v>
      </c>
      <c r="AB1228" s="141">
        <f>IF(AND(LARGE('Sch A. Input'!$AT$15:$AT$26,COUNTIF('Sch A. Input'!$AT$15:$AT$26,"&gt;="&amp;F1228))&lt;E1228,F1228&lt;&gt;0),"Leaver",Q1228-Z1228)</f>
        <v>0</v>
      </c>
      <c r="AC1228" s="80">
        <f t="shared" si="191"/>
        <v>0</v>
      </c>
      <c r="BL1228" s="2"/>
      <c r="BM1228" s="2"/>
      <c r="CJ1228"/>
    </row>
    <row r="1229" spans="2:88" x14ac:dyDescent="0.25">
      <c r="B1229" s="62" t="str">
        <f>IF('Sch A. Input'!B1226="","",'Sch A. Input'!B1226)</f>
        <v/>
      </c>
      <c r="C1229" s="67" t="str">
        <f>IF('Sch A. Input'!C1226="","",'Sch A. Input'!C1226)</f>
        <v/>
      </c>
      <c r="D1229" s="63" t="str">
        <f>IF('Sch A. Input'!D1226="","",'Sch A. Input'!D1226)</f>
        <v/>
      </c>
      <c r="E1229" s="63">
        <f>'Sch A. Input'!E1226</f>
        <v>46477</v>
      </c>
      <c r="F1229" s="63">
        <f>'Sch A. Input'!F1226</f>
        <v>0</v>
      </c>
      <c r="G1229" s="189">
        <f>SUMIFS('Sch A. Input'!H1226:AQ1226,'Sch A. Input'!$H$13:$AQ$13,$L$11,'Sch A. Input'!$H$14:$AQ$14,"Recurring")</f>
        <v>0</v>
      </c>
      <c r="H1229" s="189">
        <f>SUMIFS('Sch A. Input'!H1226:AQ1226,'Sch A. Input'!$H$13:$AQ$13,$L$11,'Sch A. Input'!$H$14:$AQ$14,"One-time")</f>
        <v>0</v>
      </c>
      <c r="I1229" s="190">
        <f t="shared" si="185"/>
        <v>0</v>
      </c>
      <c r="J1229" s="191">
        <f>SUMIFS('Sch A. Input'!H1226:AQ1226,'Sch A. Input'!$H$14:$AQ$14,"Recurring",'Sch A. Input'!$H$13:$AQ$13,"&lt;="&amp;'Sch D. Workings'!$L$11)</f>
        <v>0</v>
      </c>
      <c r="K1229" s="191">
        <f>SUMIFS('Sch A. Input'!H1226:AQ1226,'Sch A. Input'!$H$14:$AQ$14,"One-time",'Sch A. Input'!$H$13:$AQ$13,"&lt;="&amp;'Sch D. Workings'!$L$11)</f>
        <v>0</v>
      </c>
      <c r="L1229" s="192">
        <f t="shared" si="186"/>
        <v>0</v>
      </c>
      <c r="M1229" s="191">
        <f t="shared" si="187"/>
        <v>0</v>
      </c>
      <c r="N1229" s="191">
        <f t="shared" si="188"/>
        <v>0</v>
      </c>
      <c r="O1229" s="216">
        <f t="shared" si="189"/>
        <v>0</v>
      </c>
      <c r="P1229" s="267">
        <f t="shared" si="183"/>
        <v>0</v>
      </c>
      <c r="Q1229" s="193">
        <f t="shared" si="184"/>
        <v>0</v>
      </c>
      <c r="R1229" s="83">
        <f t="shared" si="190"/>
        <v>0</v>
      </c>
      <c r="S1229" s="199">
        <f>IF(AND(LARGE('Sch A. Input'!$AT$15:$AT$26,COUNTIF('Sch A. Input'!$AT$15:$AT$26,"&gt;="&amp;F1229))&lt;E1229,F1229&lt;&gt;0),"Leaver",J1229-G1229)</f>
        <v>0</v>
      </c>
      <c r="T1229" s="199">
        <f>IF(AND(LARGE('Sch A. Input'!$AT$15:$AT$26,COUNTIF('Sch A. Input'!$AT$15:$AT$26,"&gt;="&amp;F1229))&lt;E1229,F1229&lt;&gt;0),"Leaver",K1229-H1229)</f>
        <v>0</v>
      </c>
      <c r="U1229" s="200">
        <f>IF(AND(LARGE('Sch A. Input'!$AT$15:$AT$26,COUNTIF('Sch A. Input'!$AT$15:$AT$26,"&gt;="&amp;F1229))&lt;E1229,F1229&lt;&gt;0),"Leaver",L1229-I1229)</f>
        <v>0</v>
      </c>
      <c r="V1229" s="200">
        <f>IF(AND(LARGE('Sch A. Input'!$AT$15:$AT$26,COUNTIF('Sch A. Input'!$AT$15:$AT$26,"&gt;="&amp;F1229))&lt;E1229,F1229&lt;&gt;0),"Leaver",IFERROR(S1229/X1229*12,0))</f>
        <v>0</v>
      </c>
      <c r="W1229" s="200">
        <f>IF(AND(LARGE('Sch A. Input'!$AT$15:$AT$26,COUNTIF('Sch A. Input'!$AT$15:$AT$26,"&gt;="&amp;F1229))&lt;E1229,F1229&lt;&gt;0),"Leaver",V1229+T1229)</f>
        <v>0</v>
      </c>
      <c r="X1229" s="220">
        <f>IF(AND(LARGE('Sch A. Input'!$AT$15:$AT$26,COUNTIF('Sch A. Input'!$AT$15:$AT$26,"&gt;="&amp;F1229))&lt;E1229,F1229&lt;&gt;0),"Leaver",IF(OR(D1229="",D1229&gt;$L$11,($L$11-30)&lt;$K$9),0,DAYS360(D1229,E1229+1,FALSE)/30-1))</f>
        <v>0</v>
      </c>
      <c r="Y1229" s="188">
        <f>IF(AND(LARGE('Sch A. Input'!$AT$15:$AT$26,COUNTIF('Sch A. Input'!$AT$15:$AT$26,"&gt;="&amp;F1229))&lt;E1229,F1229&lt;&gt;0),"Leaver",IFERROR(IF((S1229/$X1229*$M$9+T1229)&gt;$D$13,"YES","NO"),0))</f>
        <v>0</v>
      </c>
      <c r="Z1229" s="188">
        <f>IF(AND(LARGE('Sch A. Input'!$AT$15:$AT$26,COUNTIF('Sch A. Input'!$AT$15:$AT$26,"&gt;="&amp;F1229))&lt;E1229,F1229&lt;&gt;0),"Leaver",IFERROR(IF($Y1229="YES",MIN($U1229*($G$13/$D$13),$G$13),(SUMPRODUCT(--((MIN(W1229,$D$13))&gt;$C$9:$C$13),((MIN(W1229,$D$13))-$C$9:$C$13),$H$9:$H$13))-((1-(X1229/12))*(SUMPRODUCT(--((MIN(V1229,$D$13))&gt;$C$9:$C$13),((MIN(V1229,$D$13))-$C$9:$C$13),$H$9:$H$13)))),0))</f>
        <v>0</v>
      </c>
      <c r="AA1229" s="140">
        <f>IF(AND(LARGE('Sch A. Input'!$AT$15:$AT$26,COUNTIF('Sch A. Input'!$AT$15:$AT$26,"&gt;="&amp;F1229))&lt;E1229,F1229&lt;&gt;0),"Leaver",IFERROR(Z1229/U1229,0))</f>
        <v>0</v>
      </c>
      <c r="AB1229" s="141">
        <f>IF(AND(LARGE('Sch A. Input'!$AT$15:$AT$26,COUNTIF('Sch A. Input'!$AT$15:$AT$26,"&gt;="&amp;F1229))&lt;E1229,F1229&lt;&gt;0),"Leaver",Q1229-Z1229)</f>
        <v>0</v>
      </c>
      <c r="AC1229" s="80">
        <f t="shared" si="191"/>
        <v>0</v>
      </c>
      <c r="BL1229" s="2"/>
      <c r="BM1229" s="2"/>
      <c r="CJ1229"/>
    </row>
    <row r="1230" spans="2:88" x14ac:dyDescent="0.25">
      <c r="B1230" s="62" t="str">
        <f>IF('Sch A. Input'!B1227="","",'Sch A. Input'!B1227)</f>
        <v/>
      </c>
      <c r="C1230" s="67" t="str">
        <f>IF('Sch A. Input'!C1227="","",'Sch A. Input'!C1227)</f>
        <v/>
      </c>
      <c r="D1230" s="63" t="str">
        <f>IF('Sch A. Input'!D1227="","",'Sch A. Input'!D1227)</f>
        <v/>
      </c>
      <c r="E1230" s="63">
        <f>'Sch A. Input'!E1227</f>
        <v>46477</v>
      </c>
      <c r="F1230" s="63">
        <f>'Sch A. Input'!F1227</f>
        <v>0</v>
      </c>
      <c r="G1230" s="189">
        <f>SUMIFS('Sch A. Input'!H1227:AQ1227,'Sch A. Input'!$H$13:$AQ$13,$L$11,'Sch A. Input'!$H$14:$AQ$14,"Recurring")</f>
        <v>0</v>
      </c>
      <c r="H1230" s="189">
        <f>SUMIFS('Sch A. Input'!H1227:AQ1227,'Sch A. Input'!$H$13:$AQ$13,$L$11,'Sch A. Input'!$H$14:$AQ$14,"One-time")</f>
        <v>0</v>
      </c>
      <c r="I1230" s="190">
        <f t="shared" si="185"/>
        <v>0</v>
      </c>
      <c r="J1230" s="191">
        <f>SUMIFS('Sch A. Input'!H1227:AQ1227,'Sch A. Input'!$H$14:$AQ$14,"Recurring",'Sch A. Input'!$H$13:$AQ$13,"&lt;="&amp;'Sch D. Workings'!$L$11)</f>
        <v>0</v>
      </c>
      <c r="K1230" s="191">
        <f>SUMIFS('Sch A. Input'!H1227:AQ1227,'Sch A. Input'!$H$14:$AQ$14,"One-time",'Sch A. Input'!$H$13:$AQ$13,"&lt;="&amp;'Sch D. Workings'!$L$11)</f>
        <v>0</v>
      </c>
      <c r="L1230" s="192">
        <f t="shared" si="186"/>
        <v>0</v>
      </c>
      <c r="M1230" s="191">
        <f t="shared" si="187"/>
        <v>0</v>
      </c>
      <c r="N1230" s="191">
        <f t="shared" si="188"/>
        <v>0</v>
      </c>
      <c r="O1230" s="216">
        <f t="shared" si="189"/>
        <v>0</v>
      </c>
      <c r="P1230" s="267">
        <f t="shared" si="183"/>
        <v>0</v>
      </c>
      <c r="Q1230" s="193">
        <f t="shared" si="184"/>
        <v>0</v>
      </c>
      <c r="R1230" s="83">
        <f t="shared" si="190"/>
        <v>0</v>
      </c>
      <c r="S1230" s="199">
        <f>IF(AND(LARGE('Sch A. Input'!$AT$15:$AT$26,COUNTIF('Sch A. Input'!$AT$15:$AT$26,"&gt;="&amp;F1230))&lt;E1230,F1230&lt;&gt;0),"Leaver",J1230-G1230)</f>
        <v>0</v>
      </c>
      <c r="T1230" s="199">
        <f>IF(AND(LARGE('Sch A. Input'!$AT$15:$AT$26,COUNTIF('Sch A. Input'!$AT$15:$AT$26,"&gt;="&amp;F1230))&lt;E1230,F1230&lt;&gt;0),"Leaver",K1230-H1230)</f>
        <v>0</v>
      </c>
      <c r="U1230" s="200">
        <f>IF(AND(LARGE('Sch A. Input'!$AT$15:$AT$26,COUNTIF('Sch A. Input'!$AT$15:$AT$26,"&gt;="&amp;F1230))&lt;E1230,F1230&lt;&gt;0),"Leaver",L1230-I1230)</f>
        <v>0</v>
      </c>
      <c r="V1230" s="200">
        <f>IF(AND(LARGE('Sch A. Input'!$AT$15:$AT$26,COUNTIF('Sch A. Input'!$AT$15:$AT$26,"&gt;="&amp;F1230))&lt;E1230,F1230&lt;&gt;0),"Leaver",IFERROR(S1230/X1230*12,0))</f>
        <v>0</v>
      </c>
      <c r="W1230" s="200">
        <f>IF(AND(LARGE('Sch A. Input'!$AT$15:$AT$26,COUNTIF('Sch A. Input'!$AT$15:$AT$26,"&gt;="&amp;F1230))&lt;E1230,F1230&lt;&gt;0),"Leaver",V1230+T1230)</f>
        <v>0</v>
      </c>
      <c r="X1230" s="220">
        <f>IF(AND(LARGE('Sch A. Input'!$AT$15:$AT$26,COUNTIF('Sch A. Input'!$AT$15:$AT$26,"&gt;="&amp;F1230))&lt;E1230,F1230&lt;&gt;0),"Leaver",IF(OR(D1230="",D1230&gt;$L$11,($L$11-30)&lt;$K$9),0,DAYS360(D1230,E1230+1,FALSE)/30-1))</f>
        <v>0</v>
      </c>
      <c r="Y1230" s="188">
        <f>IF(AND(LARGE('Sch A. Input'!$AT$15:$AT$26,COUNTIF('Sch A. Input'!$AT$15:$AT$26,"&gt;="&amp;F1230))&lt;E1230,F1230&lt;&gt;0),"Leaver",IFERROR(IF((S1230/$X1230*$M$9+T1230)&gt;$D$13,"YES","NO"),0))</f>
        <v>0</v>
      </c>
      <c r="Z1230" s="188">
        <f>IF(AND(LARGE('Sch A. Input'!$AT$15:$AT$26,COUNTIF('Sch A. Input'!$AT$15:$AT$26,"&gt;="&amp;F1230))&lt;E1230,F1230&lt;&gt;0),"Leaver",IFERROR(IF($Y1230="YES",MIN($U1230*($G$13/$D$13),$G$13),(SUMPRODUCT(--((MIN(W1230,$D$13))&gt;$C$9:$C$13),((MIN(W1230,$D$13))-$C$9:$C$13),$H$9:$H$13))-((1-(X1230/12))*(SUMPRODUCT(--((MIN(V1230,$D$13))&gt;$C$9:$C$13),((MIN(V1230,$D$13))-$C$9:$C$13),$H$9:$H$13)))),0))</f>
        <v>0</v>
      </c>
      <c r="AA1230" s="140">
        <f>IF(AND(LARGE('Sch A. Input'!$AT$15:$AT$26,COUNTIF('Sch A. Input'!$AT$15:$AT$26,"&gt;="&amp;F1230))&lt;E1230,F1230&lt;&gt;0),"Leaver",IFERROR(Z1230/U1230,0))</f>
        <v>0</v>
      </c>
      <c r="AB1230" s="141">
        <f>IF(AND(LARGE('Sch A. Input'!$AT$15:$AT$26,COUNTIF('Sch A. Input'!$AT$15:$AT$26,"&gt;="&amp;F1230))&lt;E1230,F1230&lt;&gt;0),"Leaver",Q1230-Z1230)</f>
        <v>0</v>
      </c>
      <c r="AC1230" s="80">
        <f t="shared" si="191"/>
        <v>0</v>
      </c>
      <c r="BL1230" s="2"/>
      <c r="BM1230" s="2"/>
      <c r="CJ1230"/>
    </row>
    <row r="1231" spans="2:88" x14ac:dyDescent="0.25">
      <c r="B1231" s="62" t="str">
        <f>IF('Sch A. Input'!B1228="","",'Sch A. Input'!B1228)</f>
        <v/>
      </c>
      <c r="C1231" s="67" t="str">
        <f>IF('Sch A. Input'!C1228="","",'Sch A. Input'!C1228)</f>
        <v/>
      </c>
      <c r="D1231" s="63" t="str">
        <f>IF('Sch A. Input'!D1228="","",'Sch A. Input'!D1228)</f>
        <v/>
      </c>
      <c r="E1231" s="63">
        <f>'Sch A. Input'!E1228</f>
        <v>46477</v>
      </c>
      <c r="F1231" s="63">
        <f>'Sch A. Input'!F1228</f>
        <v>0</v>
      </c>
      <c r="G1231" s="189">
        <f>SUMIFS('Sch A. Input'!H1228:AQ1228,'Sch A. Input'!$H$13:$AQ$13,$L$11,'Sch A. Input'!$H$14:$AQ$14,"Recurring")</f>
        <v>0</v>
      </c>
      <c r="H1231" s="189">
        <f>SUMIFS('Sch A. Input'!H1228:AQ1228,'Sch A. Input'!$H$13:$AQ$13,$L$11,'Sch A. Input'!$H$14:$AQ$14,"One-time")</f>
        <v>0</v>
      </c>
      <c r="I1231" s="190">
        <f t="shared" si="185"/>
        <v>0</v>
      </c>
      <c r="J1231" s="191">
        <f>SUMIFS('Sch A. Input'!H1228:AQ1228,'Sch A. Input'!$H$14:$AQ$14,"Recurring",'Sch A. Input'!$H$13:$AQ$13,"&lt;="&amp;'Sch D. Workings'!$L$11)</f>
        <v>0</v>
      </c>
      <c r="K1231" s="191">
        <f>SUMIFS('Sch A. Input'!H1228:AQ1228,'Sch A. Input'!$H$14:$AQ$14,"One-time",'Sch A. Input'!$H$13:$AQ$13,"&lt;="&amp;'Sch D. Workings'!$L$11)</f>
        <v>0</v>
      </c>
      <c r="L1231" s="192">
        <f t="shared" si="186"/>
        <v>0</v>
      </c>
      <c r="M1231" s="191">
        <f t="shared" si="187"/>
        <v>0</v>
      </c>
      <c r="N1231" s="191">
        <f t="shared" si="188"/>
        <v>0</v>
      </c>
      <c r="O1231" s="216">
        <f t="shared" si="189"/>
        <v>0</v>
      </c>
      <c r="P1231" s="267">
        <f t="shared" si="183"/>
        <v>0</v>
      </c>
      <c r="Q1231" s="193">
        <f t="shared" si="184"/>
        <v>0</v>
      </c>
      <c r="R1231" s="83">
        <f t="shared" si="190"/>
        <v>0</v>
      </c>
      <c r="S1231" s="199">
        <f>IF(AND(LARGE('Sch A. Input'!$AT$15:$AT$26,COUNTIF('Sch A. Input'!$AT$15:$AT$26,"&gt;="&amp;F1231))&lt;E1231,F1231&lt;&gt;0),"Leaver",J1231-G1231)</f>
        <v>0</v>
      </c>
      <c r="T1231" s="199">
        <f>IF(AND(LARGE('Sch A. Input'!$AT$15:$AT$26,COUNTIF('Sch A. Input'!$AT$15:$AT$26,"&gt;="&amp;F1231))&lt;E1231,F1231&lt;&gt;0),"Leaver",K1231-H1231)</f>
        <v>0</v>
      </c>
      <c r="U1231" s="200">
        <f>IF(AND(LARGE('Sch A. Input'!$AT$15:$AT$26,COUNTIF('Sch A. Input'!$AT$15:$AT$26,"&gt;="&amp;F1231))&lt;E1231,F1231&lt;&gt;0),"Leaver",L1231-I1231)</f>
        <v>0</v>
      </c>
      <c r="V1231" s="200">
        <f>IF(AND(LARGE('Sch A. Input'!$AT$15:$AT$26,COUNTIF('Sch A. Input'!$AT$15:$AT$26,"&gt;="&amp;F1231))&lt;E1231,F1231&lt;&gt;0),"Leaver",IFERROR(S1231/X1231*12,0))</f>
        <v>0</v>
      </c>
      <c r="W1231" s="200">
        <f>IF(AND(LARGE('Sch A. Input'!$AT$15:$AT$26,COUNTIF('Sch A. Input'!$AT$15:$AT$26,"&gt;="&amp;F1231))&lt;E1231,F1231&lt;&gt;0),"Leaver",V1231+T1231)</f>
        <v>0</v>
      </c>
      <c r="X1231" s="220">
        <f>IF(AND(LARGE('Sch A. Input'!$AT$15:$AT$26,COUNTIF('Sch A. Input'!$AT$15:$AT$26,"&gt;="&amp;F1231))&lt;E1231,F1231&lt;&gt;0),"Leaver",IF(OR(D1231="",D1231&gt;$L$11,($L$11-30)&lt;$K$9),0,DAYS360(D1231,E1231+1,FALSE)/30-1))</f>
        <v>0</v>
      </c>
      <c r="Y1231" s="188">
        <f>IF(AND(LARGE('Sch A. Input'!$AT$15:$AT$26,COUNTIF('Sch A. Input'!$AT$15:$AT$26,"&gt;="&amp;F1231))&lt;E1231,F1231&lt;&gt;0),"Leaver",IFERROR(IF((S1231/$X1231*$M$9+T1231)&gt;$D$13,"YES","NO"),0))</f>
        <v>0</v>
      </c>
      <c r="Z1231" s="188">
        <f>IF(AND(LARGE('Sch A. Input'!$AT$15:$AT$26,COUNTIF('Sch A. Input'!$AT$15:$AT$26,"&gt;="&amp;F1231))&lt;E1231,F1231&lt;&gt;0),"Leaver",IFERROR(IF($Y1231="YES",MIN($U1231*($G$13/$D$13),$G$13),(SUMPRODUCT(--((MIN(W1231,$D$13))&gt;$C$9:$C$13),((MIN(W1231,$D$13))-$C$9:$C$13),$H$9:$H$13))-((1-(X1231/12))*(SUMPRODUCT(--((MIN(V1231,$D$13))&gt;$C$9:$C$13),((MIN(V1231,$D$13))-$C$9:$C$13),$H$9:$H$13)))),0))</f>
        <v>0</v>
      </c>
      <c r="AA1231" s="140">
        <f>IF(AND(LARGE('Sch A. Input'!$AT$15:$AT$26,COUNTIF('Sch A. Input'!$AT$15:$AT$26,"&gt;="&amp;F1231))&lt;E1231,F1231&lt;&gt;0),"Leaver",IFERROR(Z1231/U1231,0))</f>
        <v>0</v>
      </c>
      <c r="AB1231" s="141">
        <f>IF(AND(LARGE('Sch A. Input'!$AT$15:$AT$26,COUNTIF('Sch A. Input'!$AT$15:$AT$26,"&gt;="&amp;F1231))&lt;E1231,F1231&lt;&gt;0),"Leaver",Q1231-Z1231)</f>
        <v>0</v>
      </c>
      <c r="AC1231" s="80">
        <f t="shared" si="191"/>
        <v>0</v>
      </c>
      <c r="BL1231" s="2"/>
      <c r="BM1231" s="2"/>
      <c r="CJ1231"/>
    </row>
    <row r="1232" spans="2:88" x14ac:dyDescent="0.25">
      <c r="B1232" s="62" t="str">
        <f>IF('Sch A. Input'!B1229="","",'Sch A. Input'!B1229)</f>
        <v/>
      </c>
      <c r="C1232" s="67" t="str">
        <f>IF('Sch A. Input'!C1229="","",'Sch A. Input'!C1229)</f>
        <v/>
      </c>
      <c r="D1232" s="63" t="str">
        <f>IF('Sch A. Input'!D1229="","",'Sch A. Input'!D1229)</f>
        <v/>
      </c>
      <c r="E1232" s="63">
        <f>'Sch A. Input'!E1229</f>
        <v>46477</v>
      </c>
      <c r="F1232" s="63">
        <f>'Sch A. Input'!F1229</f>
        <v>0</v>
      </c>
      <c r="G1232" s="189">
        <f>SUMIFS('Sch A. Input'!H1229:AQ1229,'Sch A. Input'!$H$13:$AQ$13,$L$11,'Sch A. Input'!$H$14:$AQ$14,"Recurring")</f>
        <v>0</v>
      </c>
      <c r="H1232" s="189">
        <f>SUMIFS('Sch A. Input'!H1229:AQ1229,'Sch A. Input'!$H$13:$AQ$13,$L$11,'Sch A. Input'!$H$14:$AQ$14,"One-time")</f>
        <v>0</v>
      </c>
      <c r="I1232" s="190">
        <f t="shared" si="185"/>
        <v>0</v>
      </c>
      <c r="J1232" s="191">
        <f>SUMIFS('Sch A. Input'!H1229:AQ1229,'Sch A. Input'!$H$14:$AQ$14,"Recurring",'Sch A. Input'!$H$13:$AQ$13,"&lt;="&amp;'Sch D. Workings'!$L$11)</f>
        <v>0</v>
      </c>
      <c r="K1232" s="191">
        <f>SUMIFS('Sch A. Input'!H1229:AQ1229,'Sch A. Input'!$H$14:$AQ$14,"One-time",'Sch A. Input'!$H$13:$AQ$13,"&lt;="&amp;'Sch D. Workings'!$L$11)</f>
        <v>0</v>
      </c>
      <c r="L1232" s="192">
        <f t="shared" si="186"/>
        <v>0</v>
      </c>
      <c r="M1232" s="191">
        <f t="shared" si="187"/>
        <v>0</v>
      </c>
      <c r="N1232" s="191">
        <f t="shared" si="188"/>
        <v>0</v>
      </c>
      <c r="O1232" s="216">
        <f t="shared" si="189"/>
        <v>0</v>
      </c>
      <c r="P1232" s="267">
        <f t="shared" si="183"/>
        <v>0</v>
      </c>
      <c r="Q1232" s="193">
        <f t="shared" si="184"/>
        <v>0</v>
      </c>
      <c r="R1232" s="83">
        <f t="shared" si="190"/>
        <v>0</v>
      </c>
      <c r="S1232" s="199">
        <f>IF(AND(LARGE('Sch A. Input'!$AT$15:$AT$26,COUNTIF('Sch A. Input'!$AT$15:$AT$26,"&gt;="&amp;F1232))&lt;E1232,F1232&lt;&gt;0),"Leaver",J1232-G1232)</f>
        <v>0</v>
      </c>
      <c r="T1232" s="199">
        <f>IF(AND(LARGE('Sch A. Input'!$AT$15:$AT$26,COUNTIF('Sch A. Input'!$AT$15:$AT$26,"&gt;="&amp;F1232))&lt;E1232,F1232&lt;&gt;0),"Leaver",K1232-H1232)</f>
        <v>0</v>
      </c>
      <c r="U1232" s="200">
        <f>IF(AND(LARGE('Sch A. Input'!$AT$15:$AT$26,COUNTIF('Sch A. Input'!$AT$15:$AT$26,"&gt;="&amp;F1232))&lt;E1232,F1232&lt;&gt;0),"Leaver",L1232-I1232)</f>
        <v>0</v>
      </c>
      <c r="V1232" s="200">
        <f>IF(AND(LARGE('Sch A. Input'!$AT$15:$AT$26,COUNTIF('Sch A. Input'!$AT$15:$AT$26,"&gt;="&amp;F1232))&lt;E1232,F1232&lt;&gt;0),"Leaver",IFERROR(S1232/X1232*12,0))</f>
        <v>0</v>
      </c>
      <c r="W1232" s="200">
        <f>IF(AND(LARGE('Sch A. Input'!$AT$15:$AT$26,COUNTIF('Sch A. Input'!$AT$15:$AT$26,"&gt;="&amp;F1232))&lt;E1232,F1232&lt;&gt;0),"Leaver",V1232+T1232)</f>
        <v>0</v>
      </c>
      <c r="X1232" s="220">
        <f>IF(AND(LARGE('Sch A. Input'!$AT$15:$AT$26,COUNTIF('Sch A. Input'!$AT$15:$AT$26,"&gt;="&amp;F1232))&lt;E1232,F1232&lt;&gt;0),"Leaver",IF(OR(D1232="",D1232&gt;$L$11,($L$11-30)&lt;$K$9),0,DAYS360(D1232,E1232+1,FALSE)/30-1))</f>
        <v>0</v>
      </c>
      <c r="Y1232" s="188">
        <f>IF(AND(LARGE('Sch A. Input'!$AT$15:$AT$26,COUNTIF('Sch A. Input'!$AT$15:$AT$26,"&gt;="&amp;F1232))&lt;E1232,F1232&lt;&gt;0),"Leaver",IFERROR(IF((S1232/$X1232*$M$9+T1232)&gt;$D$13,"YES","NO"),0))</f>
        <v>0</v>
      </c>
      <c r="Z1232" s="188">
        <f>IF(AND(LARGE('Sch A. Input'!$AT$15:$AT$26,COUNTIF('Sch A. Input'!$AT$15:$AT$26,"&gt;="&amp;F1232))&lt;E1232,F1232&lt;&gt;0),"Leaver",IFERROR(IF($Y1232="YES",MIN($U1232*($G$13/$D$13),$G$13),(SUMPRODUCT(--((MIN(W1232,$D$13))&gt;$C$9:$C$13),((MIN(W1232,$D$13))-$C$9:$C$13),$H$9:$H$13))-((1-(X1232/12))*(SUMPRODUCT(--((MIN(V1232,$D$13))&gt;$C$9:$C$13),((MIN(V1232,$D$13))-$C$9:$C$13),$H$9:$H$13)))),0))</f>
        <v>0</v>
      </c>
      <c r="AA1232" s="140">
        <f>IF(AND(LARGE('Sch A. Input'!$AT$15:$AT$26,COUNTIF('Sch A. Input'!$AT$15:$AT$26,"&gt;="&amp;F1232))&lt;E1232,F1232&lt;&gt;0),"Leaver",IFERROR(Z1232/U1232,0))</f>
        <v>0</v>
      </c>
      <c r="AB1232" s="141">
        <f>IF(AND(LARGE('Sch A. Input'!$AT$15:$AT$26,COUNTIF('Sch A. Input'!$AT$15:$AT$26,"&gt;="&amp;F1232))&lt;E1232,F1232&lt;&gt;0),"Leaver",Q1232-Z1232)</f>
        <v>0</v>
      </c>
      <c r="AC1232" s="80">
        <f t="shared" si="191"/>
        <v>0</v>
      </c>
      <c r="BL1232" s="2"/>
      <c r="BM1232" s="2"/>
      <c r="CJ1232"/>
    </row>
    <row r="1233" spans="2:88" x14ac:dyDescent="0.25">
      <c r="B1233" s="62" t="str">
        <f>IF('Sch A. Input'!B1230="","",'Sch A. Input'!B1230)</f>
        <v/>
      </c>
      <c r="C1233" s="67" t="str">
        <f>IF('Sch A. Input'!C1230="","",'Sch A. Input'!C1230)</f>
        <v/>
      </c>
      <c r="D1233" s="63" t="str">
        <f>IF('Sch A. Input'!D1230="","",'Sch A. Input'!D1230)</f>
        <v/>
      </c>
      <c r="E1233" s="63">
        <f>'Sch A. Input'!E1230</f>
        <v>46477</v>
      </c>
      <c r="F1233" s="63">
        <f>'Sch A. Input'!F1230</f>
        <v>0</v>
      </c>
      <c r="G1233" s="189">
        <f>SUMIFS('Sch A. Input'!H1230:AQ1230,'Sch A. Input'!$H$13:$AQ$13,$L$11,'Sch A. Input'!$H$14:$AQ$14,"Recurring")</f>
        <v>0</v>
      </c>
      <c r="H1233" s="189">
        <f>SUMIFS('Sch A. Input'!H1230:AQ1230,'Sch A. Input'!$H$13:$AQ$13,$L$11,'Sch A. Input'!$H$14:$AQ$14,"One-time")</f>
        <v>0</v>
      </c>
      <c r="I1233" s="190">
        <f t="shared" si="185"/>
        <v>0</v>
      </c>
      <c r="J1233" s="191">
        <f>SUMIFS('Sch A. Input'!H1230:AQ1230,'Sch A. Input'!$H$14:$AQ$14,"Recurring",'Sch A. Input'!$H$13:$AQ$13,"&lt;="&amp;'Sch D. Workings'!$L$11)</f>
        <v>0</v>
      </c>
      <c r="K1233" s="191">
        <f>SUMIFS('Sch A. Input'!H1230:AQ1230,'Sch A. Input'!$H$14:$AQ$14,"One-time",'Sch A. Input'!$H$13:$AQ$13,"&lt;="&amp;'Sch D. Workings'!$L$11)</f>
        <v>0</v>
      </c>
      <c r="L1233" s="192">
        <f t="shared" si="186"/>
        <v>0</v>
      </c>
      <c r="M1233" s="191">
        <f t="shared" si="187"/>
        <v>0</v>
      </c>
      <c r="N1233" s="191">
        <f t="shared" si="188"/>
        <v>0</v>
      </c>
      <c r="O1233" s="216">
        <f t="shared" si="189"/>
        <v>0</v>
      </c>
      <c r="P1233" s="267">
        <f t="shared" si="183"/>
        <v>0</v>
      </c>
      <c r="Q1233" s="193">
        <f t="shared" si="184"/>
        <v>0</v>
      </c>
      <c r="R1233" s="83">
        <f t="shared" si="190"/>
        <v>0</v>
      </c>
      <c r="S1233" s="199">
        <f>IF(AND(LARGE('Sch A. Input'!$AT$15:$AT$26,COUNTIF('Sch A. Input'!$AT$15:$AT$26,"&gt;="&amp;F1233))&lt;E1233,F1233&lt;&gt;0),"Leaver",J1233-G1233)</f>
        <v>0</v>
      </c>
      <c r="T1233" s="199">
        <f>IF(AND(LARGE('Sch A. Input'!$AT$15:$AT$26,COUNTIF('Sch A. Input'!$AT$15:$AT$26,"&gt;="&amp;F1233))&lt;E1233,F1233&lt;&gt;0),"Leaver",K1233-H1233)</f>
        <v>0</v>
      </c>
      <c r="U1233" s="200">
        <f>IF(AND(LARGE('Sch A. Input'!$AT$15:$AT$26,COUNTIF('Sch A. Input'!$AT$15:$AT$26,"&gt;="&amp;F1233))&lt;E1233,F1233&lt;&gt;0),"Leaver",L1233-I1233)</f>
        <v>0</v>
      </c>
      <c r="V1233" s="200">
        <f>IF(AND(LARGE('Sch A. Input'!$AT$15:$AT$26,COUNTIF('Sch A. Input'!$AT$15:$AT$26,"&gt;="&amp;F1233))&lt;E1233,F1233&lt;&gt;0),"Leaver",IFERROR(S1233/X1233*12,0))</f>
        <v>0</v>
      </c>
      <c r="W1233" s="200">
        <f>IF(AND(LARGE('Sch A. Input'!$AT$15:$AT$26,COUNTIF('Sch A. Input'!$AT$15:$AT$26,"&gt;="&amp;F1233))&lt;E1233,F1233&lt;&gt;0),"Leaver",V1233+T1233)</f>
        <v>0</v>
      </c>
      <c r="X1233" s="220">
        <f>IF(AND(LARGE('Sch A. Input'!$AT$15:$AT$26,COUNTIF('Sch A. Input'!$AT$15:$AT$26,"&gt;="&amp;F1233))&lt;E1233,F1233&lt;&gt;0),"Leaver",IF(OR(D1233="",D1233&gt;$L$11,($L$11-30)&lt;$K$9),0,DAYS360(D1233,E1233+1,FALSE)/30-1))</f>
        <v>0</v>
      </c>
      <c r="Y1233" s="188">
        <f>IF(AND(LARGE('Sch A. Input'!$AT$15:$AT$26,COUNTIF('Sch A. Input'!$AT$15:$AT$26,"&gt;="&amp;F1233))&lt;E1233,F1233&lt;&gt;0),"Leaver",IFERROR(IF((S1233/$X1233*$M$9+T1233)&gt;$D$13,"YES","NO"),0))</f>
        <v>0</v>
      </c>
      <c r="Z1233" s="188">
        <f>IF(AND(LARGE('Sch A. Input'!$AT$15:$AT$26,COUNTIF('Sch A. Input'!$AT$15:$AT$26,"&gt;="&amp;F1233))&lt;E1233,F1233&lt;&gt;0),"Leaver",IFERROR(IF($Y1233="YES",MIN($U1233*($G$13/$D$13),$G$13),(SUMPRODUCT(--((MIN(W1233,$D$13))&gt;$C$9:$C$13),((MIN(W1233,$D$13))-$C$9:$C$13),$H$9:$H$13))-((1-(X1233/12))*(SUMPRODUCT(--((MIN(V1233,$D$13))&gt;$C$9:$C$13),((MIN(V1233,$D$13))-$C$9:$C$13),$H$9:$H$13)))),0))</f>
        <v>0</v>
      </c>
      <c r="AA1233" s="140">
        <f>IF(AND(LARGE('Sch A. Input'!$AT$15:$AT$26,COUNTIF('Sch A. Input'!$AT$15:$AT$26,"&gt;="&amp;F1233))&lt;E1233,F1233&lt;&gt;0),"Leaver",IFERROR(Z1233/U1233,0))</f>
        <v>0</v>
      </c>
      <c r="AB1233" s="141">
        <f>IF(AND(LARGE('Sch A. Input'!$AT$15:$AT$26,COUNTIF('Sch A. Input'!$AT$15:$AT$26,"&gt;="&amp;F1233))&lt;E1233,F1233&lt;&gt;0),"Leaver",Q1233-Z1233)</f>
        <v>0</v>
      </c>
      <c r="AC1233" s="80">
        <f t="shared" si="191"/>
        <v>0</v>
      </c>
      <c r="BL1233" s="2"/>
      <c r="BM1233" s="2"/>
      <c r="CJ1233"/>
    </row>
    <row r="1234" spans="2:88" x14ac:dyDescent="0.25">
      <c r="B1234" s="62" t="str">
        <f>IF('Sch A. Input'!B1231="","",'Sch A. Input'!B1231)</f>
        <v/>
      </c>
      <c r="C1234" s="67" t="str">
        <f>IF('Sch A. Input'!C1231="","",'Sch A. Input'!C1231)</f>
        <v/>
      </c>
      <c r="D1234" s="63" t="str">
        <f>IF('Sch A. Input'!D1231="","",'Sch A. Input'!D1231)</f>
        <v/>
      </c>
      <c r="E1234" s="63">
        <f>'Sch A. Input'!E1231</f>
        <v>46477</v>
      </c>
      <c r="F1234" s="63">
        <f>'Sch A. Input'!F1231</f>
        <v>0</v>
      </c>
      <c r="G1234" s="189">
        <f>SUMIFS('Sch A. Input'!H1231:AQ1231,'Sch A. Input'!$H$13:$AQ$13,$L$11,'Sch A. Input'!$H$14:$AQ$14,"Recurring")</f>
        <v>0</v>
      </c>
      <c r="H1234" s="189">
        <f>SUMIFS('Sch A. Input'!H1231:AQ1231,'Sch A. Input'!$H$13:$AQ$13,$L$11,'Sch A. Input'!$H$14:$AQ$14,"One-time")</f>
        <v>0</v>
      </c>
      <c r="I1234" s="190">
        <f t="shared" si="185"/>
        <v>0</v>
      </c>
      <c r="J1234" s="191">
        <f>SUMIFS('Sch A. Input'!H1231:AQ1231,'Sch A. Input'!$H$14:$AQ$14,"Recurring",'Sch A. Input'!$H$13:$AQ$13,"&lt;="&amp;'Sch D. Workings'!$L$11)</f>
        <v>0</v>
      </c>
      <c r="K1234" s="191">
        <f>SUMIFS('Sch A. Input'!H1231:AQ1231,'Sch A. Input'!$H$14:$AQ$14,"One-time",'Sch A. Input'!$H$13:$AQ$13,"&lt;="&amp;'Sch D. Workings'!$L$11)</f>
        <v>0</v>
      </c>
      <c r="L1234" s="192">
        <f t="shared" si="186"/>
        <v>0</v>
      </c>
      <c r="M1234" s="191">
        <f t="shared" si="187"/>
        <v>0</v>
      </c>
      <c r="N1234" s="191">
        <f t="shared" si="188"/>
        <v>0</v>
      </c>
      <c r="O1234" s="216">
        <f t="shared" si="189"/>
        <v>0</v>
      </c>
      <c r="P1234" s="267">
        <f t="shared" ref="P1234:P1297" si="192">IFERROR(IF((J1234/$O1234*$M$9+K1234)&gt;$D$13,"YES","NO"),0)</f>
        <v>0</v>
      </c>
      <c r="Q1234" s="193">
        <f t="shared" ref="Q1234:Q1297" si="193">IFERROR(IF($P1234="YES",MIN($L1234*($G$13/$D$13),$G$13),(SUMPRODUCT(--((MIN(N1234,$D$13))&gt;$C$9:$C$13),((MIN(N1234,$D$13))-$C$9:$C$13),$H$9:$H$13))-((1-O1234/12)*((SUMPRODUCT(--((MIN(M1234,$D$13))&gt;$C$9:$C$13),((MIN(M1234,$D$13))-$C$9:$C$13),$H$9:$H$13))))),0)</f>
        <v>0</v>
      </c>
      <c r="R1234" s="83">
        <f t="shared" si="190"/>
        <v>0</v>
      </c>
      <c r="S1234" s="199">
        <f>IF(AND(LARGE('Sch A. Input'!$AT$15:$AT$26,COUNTIF('Sch A. Input'!$AT$15:$AT$26,"&gt;="&amp;F1234))&lt;E1234,F1234&lt;&gt;0),"Leaver",J1234-G1234)</f>
        <v>0</v>
      </c>
      <c r="T1234" s="199">
        <f>IF(AND(LARGE('Sch A. Input'!$AT$15:$AT$26,COUNTIF('Sch A. Input'!$AT$15:$AT$26,"&gt;="&amp;F1234))&lt;E1234,F1234&lt;&gt;0),"Leaver",K1234-H1234)</f>
        <v>0</v>
      </c>
      <c r="U1234" s="200">
        <f>IF(AND(LARGE('Sch A. Input'!$AT$15:$AT$26,COUNTIF('Sch A. Input'!$AT$15:$AT$26,"&gt;="&amp;F1234))&lt;E1234,F1234&lt;&gt;0),"Leaver",L1234-I1234)</f>
        <v>0</v>
      </c>
      <c r="V1234" s="200">
        <f>IF(AND(LARGE('Sch A. Input'!$AT$15:$AT$26,COUNTIF('Sch A. Input'!$AT$15:$AT$26,"&gt;="&amp;F1234))&lt;E1234,F1234&lt;&gt;0),"Leaver",IFERROR(S1234/X1234*12,0))</f>
        <v>0</v>
      </c>
      <c r="W1234" s="200">
        <f>IF(AND(LARGE('Sch A. Input'!$AT$15:$AT$26,COUNTIF('Sch A. Input'!$AT$15:$AT$26,"&gt;="&amp;F1234))&lt;E1234,F1234&lt;&gt;0),"Leaver",V1234+T1234)</f>
        <v>0</v>
      </c>
      <c r="X1234" s="220">
        <f>IF(AND(LARGE('Sch A. Input'!$AT$15:$AT$26,COUNTIF('Sch A. Input'!$AT$15:$AT$26,"&gt;="&amp;F1234))&lt;E1234,F1234&lt;&gt;0),"Leaver",IF(OR(D1234="",D1234&gt;$L$11,($L$11-30)&lt;$K$9),0,DAYS360(D1234,E1234+1,FALSE)/30-1))</f>
        <v>0</v>
      </c>
      <c r="Y1234" s="188">
        <f>IF(AND(LARGE('Sch A. Input'!$AT$15:$AT$26,COUNTIF('Sch A. Input'!$AT$15:$AT$26,"&gt;="&amp;F1234))&lt;E1234,F1234&lt;&gt;0),"Leaver",IFERROR(IF((S1234/$X1234*$M$9+T1234)&gt;$D$13,"YES","NO"),0))</f>
        <v>0</v>
      </c>
      <c r="Z1234" s="188">
        <f>IF(AND(LARGE('Sch A. Input'!$AT$15:$AT$26,COUNTIF('Sch A. Input'!$AT$15:$AT$26,"&gt;="&amp;F1234))&lt;E1234,F1234&lt;&gt;0),"Leaver",IFERROR(IF($Y1234="YES",MIN($U1234*($G$13/$D$13),$G$13),(SUMPRODUCT(--((MIN(W1234,$D$13))&gt;$C$9:$C$13),((MIN(W1234,$D$13))-$C$9:$C$13),$H$9:$H$13))-((1-(X1234/12))*(SUMPRODUCT(--((MIN(V1234,$D$13))&gt;$C$9:$C$13),((MIN(V1234,$D$13))-$C$9:$C$13),$H$9:$H$13)))),0))</f>
        <v>0</v>
      </c>
      <c r="AA1234" s="140">
        <f>IF(AND(LARGE('Sch A. Input'!$AT$15:$AT$26,COUNTIF('Sch A. Input'!$AT$15:$AT$26,"&gt;="&amp;F1234))&lt;E1234,F1234&lt;&gt;0),"Leaver",IFERROR(Z1234/U1234,0))</f>
        <v>0</v>
      </c>
      <c r="AB1234" s="141">
        <f>IF(AND(LARGE('Sch A. Input'!$AT$15:$AT$26,COUNTIF('Sch A. Input'!$AT$15:$AT$26,"&gt;="&amp;F1234))&lt;E1234,F1234&lt;&gt;0),"Leaver",Q1234-Z1234)</f>
        <v>0</v>
      </c>
      <c r="AC1234" s="80">
        <f t="shared" si="191"/>
        <v>0</v>
      </c>
      <c r="BL1234" s="2"/>
      <c r="BM1234" s="2"/>
      <c r="CJ1234"/>
    </row>
    <row r="1235" spans="2:88" x14ac:dyDescent="0.25">
      <c r="B1235" s="62" t="str">
        <f>IF('Sch A. Input'!B1232="","",'Sch A. Input'!B1232)</f>
        <v/>
      </c>
      <c r="C1235" s="67" t="str">
        <f>IF('Sch A. Input'!C1232="","",'Sch A. Input'!C1232)</f>
        <v/>
      </c>
      <c r="D1235" s="63" t="str">
        <f>IF('Sch A. Input'!D1232="","",'Sch A. Input'!D1232)</f>
        <v/>
      </c>
      <c r="E1235" s="63">
        <f>'Sch A. Input'!E1232</f>
        <v>46477</v>
      </c>
      <c r="F1235" s="63">
        <f>'Sch A. Input'!F1232</f>
        <v>0</v>
      </c>
      <c r="G1235" s="189">
        <f>SUMIFS('Sch A. Input'!H1232:AQ1232,'Sch A. Input'!$H$13:$AQ$13,$L$11,'Sch A. Input'!$H$14:$AQ$14,"Recurring")</f>
        <v>0</v>
      </c>
      <c r="H1235" s="189">
        <f>SUMIFS('Sch A. Input'!H1232:AQ1232,'Sch A. Input'!$H$13:$AQ$13,$L$11,'Sch A. Input'!$H$14:$AQ$14,"One-time")</f>
        <v>0</v>
      </c>
      <c r="I1235" s="190">
        <f t="shared" si="185"/>
        <v>0</v>
      </c>
      <c r="J1235" s="191">
        <f>SUMIFS('Sch A. Input'!H1232:AQ1232,'Sch A. Input'!$H$14:$AQ$14,"Recurring",'Sch A. Input'!$H$13:$AQ$13,"&lt;="&amp;'Sch D. Workings'!$L$11)</f>
        <v>0</v>
      </c>
      <c r="K1235" s="191">
        <f>SUMIFS('Sch A. Input'!H1232:AQ1232,'Sch A. Input'!$H$14:$AQ$14,"One-time",'Sch A. Input'!$H$13:$AQ$13,"&lt;="&amp;'Sch D. Workings'!$L$11)</f>
        <v>0</v>
      </c>
      <c r="L1235" s="192">
        <f t="shared" si="186"/>
        <v>0</v>
      </c>
      <c r="M1235" s="191">
        <f t="shared" si="187"/>
        <v>0</v>
      </c>
      <c r="N1235" s="191">
        <f t="shared" si="188"/>
        <v>0</v>
      </c>
      <c r="O1235" s="216">
        <f t="shared" si="189"/>
        <v>0</v>
      </c>
      <c r="P1235" s="267">
        <f t="shared" si="192"/>
        <v>0</v>
      </c>
      <c r="Q1235" s="193">
        <f t="shared" si="193"/>
        <v>0</v>
      </c>
      <c r="R1235" s="83">
        <f t="shared" si="190"/>
        <v>0</v>
      </c>
      <c r="S1235" s="199">
        <f>IF(AND(LARGE('Sch A. Input'!$AT$15:$AT$26,COUNTIF('Sch A. Input'!$AT$15:$AT$26,"&gt;="&amp;F1235))&lt;E1235,F1235&lt;&gt;0),"Leaver",J1235-G1235)</f>
        <v>0</v>
      </c>
      <c r="T1235" s="199">
        <f>IF(AND(LARGE('Sch A. Input'!$AT$15:$AT$26,COUNTIF('Sch A. Input'!$AT$15:$AT$26,"&gt;="&amp;F1235))&lt;E1235,F1235&lt;&gt;0),"Leaver",K1235-H1235)</f>
        <v>0</v>
      </c>
      <c r="U1235" s="200">
        <f>IF(AND(LARGE('Sch A. Input'!$AT$15:$AT$26,COUNTIF('Sch A. Input'!$AT$15:$AT$26,"&gt;="&amp;F1235))&lt;E1235,F1235&lt;&gt;0),"Leaver",L1235-I1235)</f>
        <v>0</v>
      </c>
      <c r="V1235" s="200">
        <f>IF(AND(LARGE('Sch A. Input'!$AT$15:$AT$26,COUNTIF('Sch A. Input'!$AT$15:$AT$26,"&gt;="&amp;F1235))&lt;E1235,F1235&lt;&gt;0),"Leaver",IFERROR(S1235/X1235*12,0))</f>
        <v>0</v>
      </c>
      <c r="W1235" s="200">
        <f>IF(AND(LARGE('Sch A. Input'!$AT$15:$AT$26,COUNTIF('Sch A. Input'!$AT$15:$AT$26,"&gt;="&amp;F1235))&lt;E1235,F1235&lt;&gt;0),"Leaver",V1235+T1235)</f>
        <v>0</v>
      </c>
      <c r="X1235" s="220">
        <f>IF(AND(LARGE('Sch A. Input'!$AT$15:$AT$26,COUNTIF('Sch A. Input'!$AT$15:$AT$26,"&gt;="&amp;F1235))&lt;E1235,F1235&lt;&gt;0),"Leaver",IF(OR(D1235="",D1235&gt;$L$11,($L$11-30)&lt;$K$9),0,DAYS360(D1235,E1235+1,FALSE)/30-1))</f>
        <v>0</v>
      </c>
      <c r="Y1235" s="188">
        <f>IF(AND(LARGE('Sch A. Input'!$AT$15:$AT$26,COUNTIF('Sch A. Input'!$AT$15:$AT$26,"&gt;="&amp;F1235))&lt;E1235,F1235&lt;&gt;0),"Leaver",IFERROR(IF((S1235/$X1235*$M$9+T1235)&gt;$D$13,"YES","NO"),0))</f>
        <v>0</v>
      </c>
      <c r="Z1235" s="188">
        <f>IF(AND(LARGE('Sch A. Input'!$AT$15:$AT$26,COUNTIF('Sch A. Input'!$AT$15:$AT$26,"&gt;="&amp;F1235))&lt;E1235,F1235&lt;&gt;0),"Leaver",IFERROR(IF($Y1235="YES",MIN($U1235*($G$13/$D$13),$G$13),(SUMPRODUCT(--((MIN(W1235,$D$13))&gt;$C$9:$C$13),((MIN(W1235,$D$13))-$C$9:$C$13),$H$9:$H$13))-((1-(X1235/12))*(SUMPRODUCT(--((MIN(V1235,$D$13))&gt;$C$9:$C$13),((MIN(V1235,$D$13))-$C$9:$C$13),$H$9:$H$13)))),0))</f>
        <v>0</v>
      </c>
      <c r="AA1235" s="140">
        <f>IF(AND(LARGE('Sch A. Input'!$AT$15:$AT$26,COUNTIF('Sch A. Input'!$AT$15:$AT$26,"&gt;="&amp;F1235))&lt;E1235,F1235&lt;&gt;0),"Leaver",IFERROR(Z1235/U1235,0))</f>
        <v>0</v>
      </c>
      <c r="AB1235" s="141">
        <f>IF(AND(LARGE('Sch A. Input'!$AT$15:$AT$26,COUNTIF('Sch A. Input'!$AT$15:$AT$26,"&gt;="&amp;F1235))&lt;E1235,F1235&lt;&gt;0),"Leaver",Q1235-Z1235)</f>
        <v>0</v>
      </c>
      <c r="AC1235" s="80">
        <f t="shared" si="191"/>
        <v>0</v>
      </c>
      <c r="BL1235" s="2"/>
      <c r="BM1235" s="2"/>
      <c r="CJ1235"/>
    </row>
    <row r="1236" spans="2:88" x14ac:dyDescent="0.25">
      <c r="B1236" s="62" t="str">
        <f>IF('Sch A. Input'!B1233="","",'Sch A. Input'!B1233)</f>
        <v/>
      </c>
      <c r="C1236" s="67" t="str">
        <f>IF('Sch A. Input'!C1233="","",'Sch A. Input'!C1233)</f>
        <v/>
      </c>
      <c r="D1236" s="63" t="str">
        <f>IF('Sch A. Input'!D1233="","",'Sch A. Input'!D1233)</f>
        <v/>
      </c>
      <c r="E1236" s="63">
        <f>'Sch A. Input'!E1233</f>
        <v>46477</v>
      </c>
      <c r="F1236" s="63">
        <f>'Sch A. Input'!F1233</f>
        <v>0</v>
      </c>
      <c r="G1236" s="189">
        <f>SUMIFS('Sch A. Input'!H1233:AQ1233,'Sch A. Input'!$H$13:$AQ$13,$L$11,'Sch A. Input'!$H$14:$AQ$14,"Recurring")</f>
        <v>0</v>
      </c>
      <c r="H1236" s="189">
        <f>SUMIFS('Sch A. Input'!H1233:AQ1233,'Sch A. Input'!$H$13:$AQ$13,$L$11,'Sch A. Input'!$H$14:$AQ$14,"One-time")</f>
        <v>0</v>
      </c>
      <c r="I1236" s="190">
        <f t="shared" si="185"/>
        <v>0</v>
      </c>
      <c r="J1236" s="191">
        <f>SUMIFS('Sch A. Input'!H1233:AQ1233,'Sch A. Input'!$H$14:$AQ$14,"Recurring",'Sch A. Input'!$H$13:$AQ$13,"&lt;="&amp;'Sch D. Workings'!$L$11)</f>
        <v>0</v>
      </c>
      <c r="K1236" s="191">
        <f>SUMIFS('Sch A. Input'!H1233:AQ1233,'Sch A. Input'!$H$14:$AQ$14,"One-time",'Sch A. Input'!$H$13:$AQ$13,"&lt;="&amp;'Sch D. Workings'!$L$11)</f>
        <v>0</v>
      </c>
      <c r="L1236" s="192">
        <f t="shared" si="186"/>
        <v>0</v>
      </c>
      <c r="M1236" s="191">
        <f t="shared" si="187"/>
        <v>0</v>
      </c>
      <c r="N1236" s="191">
        <f t="shared" si="188"/>
        <v>0</v>
      </c>
      <c r="O1236" s="216">
        <f t="shared" si="189"/>
        <v>0</v>
      </c>
      <c r="P1236" s="267">
        <f t="shared" si="192"/>
        <v>0</v>
      </c>
      <c r="Q1236" s="193">
        <f t="shared" si="193"/>
        <v>0</v>
      </c>
      <c r="R1236" s="83">
        <f t="shared" si="190"/>
        <v>0</v>
      </c>
      <c r="S1236" s="199">
        <f>IF(AND(LARGE('Sch A. Input'!$AT$15:$AT$26,COUNTIF('Sch A. Input'!$AT$15:$AT$26,"&gt;="&amp;F1236))&lt;E1236,F1236&lt;&gt;0),"Leaver",J1236-G1236)</f>
        <v>0</v>
      </c>
      <c r="T1236" s="199">
        <f>IF(AND(LARGE('Sch A. Input'!$AT$15:$AT$26,COUNTIF('Sch A. Input'!$AT$15:$AT$26,"&gt;="&amp;F1236))&lt;E1236,F1236&lt;&gt;0),"Leaver",K1236-H1236)</f>
        <v>0</v>
      </c>
      <c r="U1236" s="200">
        <f>IF(AND(LARGE('Sch A. Input'!$AT$15:$AT$26,COUNTIF('Sch A. Input'!$AT$15:$AT$26,"&gt;="&amp;F1236))&lt;E1236,F1236&lt;&gt;0),"Leaver",L1236-I1236)</f>
        <v>0</v>
      </c>
      <c r="V1236" s="200">
        <f>IF(AND(LARGE('Sch A. Input'!$AT$15:$AT$26,COUNTIF('Sch A. Input'!$AT$15:$AT$26,"&gt;="&amp;F1236))&lt;E1236,F1236&lt;&gt;0),"Leaver",IFERROR(S1236/X1236*12,0))</f>
        <v>0</v>
      </c>
      <c r="W1236" s="200">
        <f>IF(AND(LARGE('Sch A. Input'!$AT$15:$AT$26,COUNTIF('Sch A. Input'!$AT$15:$AT$26,"&gt;="&amp;F1236))&lt;E1236,F1236&lt;&gt;0),"Leaver",V1236+T1236)</f>
        <v>0</v>
      </c>
      <c r="X1236" s="220">
        <f>IF(AND(LARGE('Sch A. Input'!$AT$15:$AT$26,COUNTIF('Sch A. Input'!$AT$15:$AT$26,"&gt;="&amp;F1236))&lt;E1236,F1236&lt;&gt;0),"Leaver",IF(OR(D1236="",D1236&gt;$L$11,($L$11-30)&lt;$K$9),0,DAYS360(D1236,E1236+1,FALSE)/30-1))</f>
        <v>0</v>
      </c>
      <c r="Y1236" s="188">
        <f>IF(AND(LARGE('Sch A. Input'!$AT$15:$AT$26,COUNTIF('Sch A. Input'!$AT$15:$AT$26,"&gt;="&amp;F1236))&lt;E1236,F1236&lt;&gt;0),"Leaver",IFERROR(IF((S1236/$X1236*$M$9+T1236)&gt;$D$13,"YES","NO"),0))</f>
        <v>0</v>
      </c>
      <c r="Z1236" s="188">
        <f>IF(AND(LARGE('Sch A. Input'!$AT$15:$AT$26,COUNTIF('Sch A. Input'!$AT$15:$AT$26,"&gt;="&amp;F1236))&lt;E1236,F1236&lt;&gt;0),"Leaver",IFERROR(IF($Y1236="YES",MIN($U1236*($G$13/$D$13),$G$13),(SUMPRODUCT(--((MIN(W1236,$D$13))&gt;$C$9:$C$13),((MIN(W1236,$D$13))-$C$9:$C$13),$H$9:$H$13))-((1-(X1236/12))*(SUMPRODUCT(--((MIN(V1236,$D$13))&gt;$C$9:$C$13),((MIN(V1236,$D$13))-$C$9:$C$13),$H$9:$H$13)))),0))</f>
        <v>0</v>
      </c>
      <c r="AA1236" s="140">
        <f>IF(AND(LARGE('Sch A. Input'!$AT$15:$AT$26,COUNTIF('Sch A. Input'!$AT$15:$AT$26,"&gt;="&amp;F1236))&lt;E1236,F1236&lt;&gt;0),"Leaver",IFERROR(Z1236/U1236,0))</f>
        <v>0</v>
      </c>
      <c r="AB1236" s="141">
        <f>IF(AND(LARGE('Sch A. Input'!$AT$15:$AT$26,COUNTIF('Sch A. Input'!$AT$15:$AT$26,"&gt;="&amp;F1236))&lt;E1236,F1236&lt;&gt;0),"Leaver",Q1236-Z1236)</f>
        <v>0</v>
      </c>
      <c r="AC1236" s="80">
        <f t="shared" si="191"/>
        <v>0</v>
      </c>
      <c r="BL1236" s="2"/>
      <c r="BM1236" s="2"/>
      <c r="CJ1236"/>
    </row>
    <row r="1237" spans="2:88" x14ac:dyDescent="0.25">
      <c r="B1237" s="62" t="str">
        <f>IF('Sch A. Input'!B1234="","",'Sch A. Input'!B1234)</f>
        <v/>
      </c>
      <c r="C1237" s="67" t="str">
        <f>IF('Sch A. Input'!C1234="","",'Sch A. Input'!C1234)</f>
        <v/>
      </c>
      <c r="D1237" s="63" t="str">
        <f>IF('Sch A. Input'!D1234="","",'Sch A. Input'!D1234)</f>
        <v/>
      </c>
      <c r="E1237" s="63">
        <f>'Sch A. Input'!E1234</f>
        <v>46477</v>
      </c>
      <c r="F1237" s="63">
        <f>'Sch A. Input'!F1234</f>
        <v>0</v>
      </c>
      <c r="G1237" s="189">
        <f>SUMIFS('Sch A. Input'!H1234:AQ1234,'Sch A. Input'!$H$13:$AQ$13,$L$11,'Sch A. Input'!$H$14:$AQ$14,"Recurring")</f>
        <v>0</v>
      </c>
      <c r="H1237" s="189">
        <f>SUMIFS('Sch A. Input'!H1234:AQ1234,'Sch A. Input'!$H$13:$AQ$13,$L$11,'Sch A. Input'!$H$14:$AQ$14,"One-time")</f>
        <v>0</v>
      </c>
      <c r="I1237" s="190">
        <f t="shared" si="185"/>
        <v>0</v>
      </c>
      <c r="J1237" s="191">
        <f>SUMIFS('Sch A. Input'!H1234:AQ1234,'Sch A. Input'!$H$14:$AQ$14,"Recurring",'Sch A. Input'!$H$13:$AQ$13,"&lt;="&amp;'Sch D. Workings'!$L$11)</f>
        <v>0</v>
      </c>
      <c r="K1237" s="191">
        <f>SUMIFS('Sch A. Input'!H1234:AQ1234,'Sch A. Input'!$H$14:$AQ$14,"One-time",'Sch A. Input'!$H$13:$AQ$13,"&lt;="&amp;'Sch D. Workings'!$L$11)</f>
        <v>0</v>
      </c>
      <c r="L1237" s="192">
        <f t="shared" si="186"/>
        <v>0</v>
      </c>
      <c r="M1237" s="191">
        <f t="shared" si="187"/>
        <v>0</v>
      </c>
      <c r="N1237" s="191">
        <f t="shared" si="188"/>
        <v>0</v>
      </c>
      <c r="O1237" s="216">
        <f t="shared" si="189"/>
        <v>0</v>
      </c>
      <c r="P1237" s="267">
        <f t="shared" si="192"/>
        <v>0</v>
      </c>
      <c r="Q1237" s="193">
        <f t="shared" si="193"/>
        <v>0</v>
      </c>
      <c r="R1237" s="83">
        <f t="shared" si="190"/>
        <v>0</v>
      </c>
      <c r="S1237" s="199">
        <f>IF(AND(LARGE('Sch A. Input'!$AT$15:$AT$26,COUNTIF('Sch A. Input'!$AT$15:$AT$26,"&gt;="&amp;F1237))&lt;E1237,F1237&lt;&gt;0),"Leaver",J1237-G1237)</f>
        <v>0</v>
      </c>
      <c r="T1237" s="199">
        <f>IF(AND(LARGE('Sch A. Input'!$AT$15:$AT$26,COUNTIF('Sch A. Input'!$AT$15:$AT$26,"&gt;="&amp;F1237))&lt;E1237,F1237&lt;&gt;0),"Leaver",K1237-H1237)</f>
        <v>0</v>
      </c>
      <c r="U1237" s="200">
        <f>IF(AND(LARGE('Sch A. Input'!$AT$15:$AT$26,COUNTIF('Sch A. Input'!$AT$15:$AT$26,"&gt;="&amp;F1237))&lt;E1237,F1237&lt;&gt;0),"Leaver",L1237-I1237)</f>
        <v>0</v>
      </c>
      <c r="V1237" s="200">
        <f>IF(AND(LARGE('Sch A. Input'!$AT$15:$AT$26,COUNTIF('Sch A. Input'!$AT$15:$AT$26,"&gt;="&amp;F1237))&lt;E1237,F1237&lt;&gt;0),"Leaver",IFERROR(S1237/X1237*12,0))</f>
        <v>0</v>
      </c>
      <c r="W1237" s="200">
        <f>IF(AND(LARGE('Sch A. Input'!$AT$15:$AT$26,COUNTIF('Sch A. Input'!$AT$15:$AT$26,"&gt;="&amp;F1237))&lt;E1237,F1237&lt;&gt;0),"Leaver",V1237+T1237)</f>
        <v>0</v>
      </c>
      <c r="X1237" s="220">
        <f>IF(AND(LARGE('Sch A. Input'!$AT$15:$AT$26,COUNTIF('Sch A. Input'!$AT$15:$AT$26,"&gt;="&amp;F1237))&lt;E1237,F1237&lt;&gt;0),"Leaver",IF(OR(D1237="",D1237&gt;$L$11,($L$11-30)&lt;$K$9),0,DAYS360(D1237,E1237+1,FALSE)/30-1))</f>
        <v>0</v>
      </c>
      <c r="Y1237" s="188">
        <f>IF(AND(LARGE('Sch A. Input'!$AT$15:$AT$26,COUNTIF('Sch A. Input'!$AT$15:$AT$26,"&gt;="&amp;F1237))&lt;E1237,F1237&lt;&gt;0),"Leaver",IFERROR(IF((S1237/$X1237*$M$9+T1237)&gt;$D$13,"YES","NO"),0))</f>
        <v>0</v>
      </c>
      <c r="Z1237" s="188">
        <f>IF(AND(LARGE('Sch A. Input'!$AT$15:$AT$26,COUNTIF('Sch A. Input'!$AT$15:$AT$26,"&gt;="&amp;F1237))&lt;E1237,F1237&lt;&gt;0),"Leaver",IFERROR(IF($Y1237="YES",MIN($U1237*($G$13/$D$13),$G$13),(SUMPRODUCT(--((MIN(W1237,$D$13))&gt;$C$9:$C$13),((MIN(W1237,$D$13))-$C$9:$C$13),$H$9:$H$13))-((1-(X1237/12))*(SUMPRODUCT(--((MIN(V1237,$D$13))&gt;$C$9:$C$13),((MIN(V1237,$D$13))-$C$9:$C$13),$H$9:$H$13)))),0))</f>
        <v>0</v>
      </c>
      <c r="AA1237" s="140">
        <f>IF(AND(LARGE('Sch A. Input'!$AT$15:$AT$26,COUNTIF('Sch A. Input'!$AT$15:$AT$26,"&gt;="&amp;F1237))&lt;E1237,F1237&lt;&gt;0),"Leaver",IFERROR(Z1237/U1237,0))</f>
        <v>0</v>
      </c>
      <c r="AB1237" s="141">
        <f>IF(AND(LARGE('Sch A. Input'!$AT$15:$AT$26,COUNTIF('Sch A. Input'!$AT$15:$AT$26,"&gt;="&amp;F1237))&lt;E1237,F1237&lt;&gt;0),"Leaver",Q1237-Z1237)</f>
        <v>0</v>
      </c>
      <c r="AC1237" s="80">
        <f t="shared" si="191"/>
        <v>0</v>
      </c>
      <c r="BL1237" s="2"/>
      <c r="BM1237" s="2"/>
      <c r="CJ1237"/>
    </row>
    <row r="1238" spans="2:88" x14ac:dyDescent="0.25">
      <c r="B1238" s="62" t="str">
        <f>IF('Sch A. Input'!B1235="","",'Sch A. Input'!B1235)</f>
        <v/>
      </c>
      <c r="C1238" s="67" t="str">
        <f>IF('Sch A. Input'!C1235="","",'Sch A. Input'!C1235)</f>
        <v/>
      </c>
      <c r="D1238" s="63" t="str">
        <f>IF('Sch A. Input'!D1235="","",'Sch A. Input'!D1235)</f>
        <v/>
      </c>
      <c r="E1238" s="63">
        <f>'Sch A. Input'!E1235</f>
        <v>46477</v>
      </c>
      <c r="F1238" s="63">
        <f>'Sch A. Input'!F1235</f>
        <v>0</v>
      </c>
      <c r="G1238" s="189">
        <f>SUMIFS('Sch A. Input'!H1235:AQ1235,'Sch A. Input'!$H$13:$AQ$13,$L$11,'Sch A. Input'!$H$14:$AQ$14,"Recurring")</f>
        <v>0</v>
      </c>
      <c r="H1238" s="189">
        <f>SUMIFS('Sch A. Input'!H1235:AQ1235,'Sch A. Input'!$H$13:$AQ$13,$L$11,'Sch A. Input'!$H$14:$AQ$14,"One-time")</f>
        <v>0</v>
      </c>
      <c r="I1238" s="190">
        <f t="shared" si="185"/>
        <v>0</v>
      </c>
      <c r="J1238" s="191">
        <f>SUMIFS('Sch A. Input'!H1235:AQ1235,'Sch A. Input'!$H$14:$AQ$14,"Recurring",'Sch A. Input'!$H$13:$AQ$13,"&lt;="&amp;'Sch D. Workings'!$L$11)</f>
        <v>0</v>
      </c>
      <c r="K1238" s="191">
        <f>SUMIFS('Sch A. Input'!H1235:AQ1235,'Sch A. Input'!$H$14:$AQ$14,"One-time",'Sch A. Input'!$H$13:$AQ$13,"&lt;="&amp;'Sch D. Workings'!$L$11)</f>
        <v>0</v>
      </c>
      <c r="L1238" s="192">
        <f t="shared" si="186"/>
        <v>0</v>
      </c>
      <c r="M1238" s="191">
        <f t="shared" si="187"/>
        <v>0</v>
      </c>
      <c r="N1238" s="191">
        <f t="shared" si="188"/>
        <v>0</v>
      </c>
      <c r="O1238" s="216">
        <f t="shared" si="189"/>
        <v>0</v>
      </c>
      <c r="P1238" s="267">
        <f t="shared" si="192"/>
        <v>0</v>
      </c>
      <c r="Q1238" s="193">
        <f t="shared" si="193"/>
        <v>0</v>
      </c>
      <c r="R1238" s="83">
        <f t="shared" si="190"/>
        <v>0</v>
      </c>
      <c r="S1238" s="199">
        <f>IF(AND(LARGE('Sch A. Input'!$AT$15:$AT$26,COUNTIF('Sch A. Input'!$AT$15:$AT$26,"&gt;="&amp;F1238))&lt;E1238,F1238&lt;&gt;0),"Leaver",J1238-G1238)</f>
        <v>0</v>
      </c>
      <c r="T1238" s="199">
        <f>IF(AND(LARGE('Sch A. Input'!$AT$15:$AT$26,COUNTIF('Sch A. Input'!$AT$15:$AT$26,"&gt;="&amp;F1238))&lt;E1238,F1238&lt;&gt;0),"Leaver",K1238-H1238)</f>
        <v>0</v>
      </c>
      <c r="U1238" s="200">
        <f>IF(AND(LARGE('Sch A. Input'!$AT$15:$AT$26,COUNTIF('Sch A. Input'!$AT$15:$AT$26,"&gt;="&amp;F1238))&lt;E1238,F1238&lt;&gt;0),"Leaver",L1238-I1238)</f>
        <v>0</v>
      </c>
      <c r="V1238" s="200">
        <f>IF(AND(LARGE('Sch A. Input'!$AT$15:$AT$26,COUNTIF('Sch A. Input'!$AT$15:$AT$26,"&gt;="&amp;F1238))&lt;E1238,F1238&lt;&gt;0),"Leaver",IFERROR(S1238/X1238*12,0))</f>
        <v>0</v>
      </c>
      <c r="W1238" s="200">
        <f>IF(AND(LARGE('Sch A. Input'!$AT$15:$AT$26,COUNTIF('Sch A. Input'!$AT$15:$AT$26,"&gt;="&amp;F1238))&lt;E1238,F1238&lt;&gt;0),"Leaver",V1238+T1238)</f>
        <v>0</v>
      </c>
      <c r="X1238" s="220">
        <f>IF(AND(LARGE('Sch A. Input'!$AT$15:$AT$26,COUNTIF('Sch A. Input'!$AT$15:$AT$26,"&gt;="&amp;F1238))&lt;E1238,F1238&lt;&gt;0),"Leaver",IF(OR(D1238="",D1238&gt;$L$11,($L$11-30)&lt;$K$9),0,DAYS360(D1238,E1238+1,FALSE)/30-1))</f>
        <v>0</v>
      </c>
      <c r="Y1238" s="188">
        <f>IF(AND(LARGE('Sch A. Input'!$AT$15:$AT$26,COUNTIF('Sch A. Input'!$AT$15:$AT$26,"&gt;="&amp;F1238))&lt;E1238,F1238&lt;&gt;0),"Leaver",IFERROR(IF((S1238/$X1238*$M$9+T1238)&gt;$D$13,"YES","NO"),0))</f>
        <v>0</v>
      </c>
      <c r="Z1238" s="188">
        <f>IF(AND(LARGE('Sch A. Input'!$AT$15:$AT$26,COUNTIF('Sch A. Input'!$AT$15:$AT$26,"&gt;="&amp;F1238))&lt;E1238,F1238&lt;&gt;0),"Leaver",IFERROR(IF($Y1238="YES",MIN($U1238*($G$13/$D$13),$G$13),(SUMPRODUCT(--((MIN(W1238,$D$13))&gt;$C$9:$C$13),((MIN(W1238,$D$13))-$C$9:$C$13),$H$9:$H$13))-((1-(X1238/12))*(SUMPRODUCT(--((MIN(V1238,$D$13))&gt;$C$9:$C$13),((MIN(V1238,$D$13))-$C$9:$C$13),$H$9:$H$13)))),0))</f>
        <v>0</v>
      </c>
      <c r="AA1238" s="140">
        <f>IF(AND(LARGE('Sch A. Input'!$AT$15:$AT$26,COUNTIF('Sch A. Input'!$AT$15:$AT$26,"&gt;="&amp;F1238))&lt;E1238,F1238&lt;&gt;0),"Leaver",IFERROR(Z1238/U1238,0))</f>
        <v>0</v>
      </c>
      <c r="AB1238" s="141">
        <f>IF(AND(LARGE('Sch A. Input'!$AT$15:$AT$26,COUNTIF('Sch A. Input'!$AT$15:$AT$26,"&gt;="&amp;F1238))&lt;E1238,F1238&lt;&gt;0),"Leaver",Q1238-Z1238)</f>
        <v>0</v>
      </c>
      <c r="AC1238" s="80">
        <f t="shared" si="191"/>
        <v>0</v>
      </c>
      <c r="BL1238" s="2"/>
      <c r="BM1238" s="2"/>
      <c r="CJ1238"/>
    </row>
    <row r="1239" spans="2:88" x14ac:dyDescent="0.25">
      <c r="B1239" s="62" t="str">
        <f>IF('Sch A. Input'!B1236="","",'Sch A. Input'!B1236)</f>
        <v/>
      </c>
      <c r="C1239" s="67" t="str">
        <f>IF('Sch A. Input'!C1236="","",'Sch A. Input'!C1236)</f>
        <v/>
      </c>
      <c r="D1239" s="63" t="str">
        <f>IF('Sch A. Input'!D1236="","",'Sch A. Input'!D1236)</f>
        <v/>
      </c>
      <c r="E1239" s="63">
        <f>'Sch A. Input'!E1236</f>
        <v>46477</v>
      </c>
      <c r="F1239" s="63">
        <f>'Sch A. Input'!F1236</f>
        <v>0</v>
      </c>
      <c r="G1239" s="189">
        <f>SUMIFS('Sch A. Input'!H1236:AQ1236,'Sch A. Input'!$H$13:$AQ$13,$L$11,'Sch A. Input'!$H$14:$AQ$14,"Recurring")</f>
        <v>0</v>
      </c>
      <c r="H1239" s="189">
        <f>SUMIFS('Sch A. Input'!H1236:AQ1236,'Sch A. Input'!$H$13:$AQ$13,$L$11,'Sch A. Input'!$H$14:$AQ$14,"One-time")</f>
        <v>0</v>
      </c>
      <c r="I1239" s="190">
        <f t="shared" si="185"/>
        <v>0</v>
      </c>
      <c r="J1239" s="191">
        <f>SUMIFS('Sch A. Input'!H1236:AQ1236,'Sch A. Input'!$H$14:$AQ$14,"Recurring",'Sch A. Input'!$H$13:$AQ$13,"&lt;="&amp;'Sch D. Workings'!$L$11)</f>
        <v>0</v>
      </c>
      <c r="K1239" s="191">
        <f>SUMIFS('Sch A. Input'!H1236:AQ1236,'Sch A. Input'!$H$14:$AQ$14,"One-time",'Sch A. Input'!$H$13:$AQ$13,"&lt;="&amp;'Sch D. Workings'!$L$11)</f>
        <v>0</v>
      </c>
      <c r="L1239" s="192">
        <f t="shared" si="186"/>
        <v>0</v>
      </c>
      <c r="M1239" s="191">
        <f t="shared" si="187"/>
        <v>0</v>
      </c>
      <c r="N1239" s="191">
        <f t="shared" si="188"/>
        <v>0</v>
      </c>
      <c r="O1239" s="216">
        <f t="shared" si="189"/>
        <v>0</v>
      </c>
      <c r="P1239" s="267">
        <f t="shared" si="192"/>
        <v>0</v>
      </c>
      <c r="Q1239" s="193">
        <f t="shared" si="193"/>
        <v>0</v>
      </c>
      <c r="R1239" s="83">
        <f t="shared" si="190"/>
        <v>0</v>
      </c>
      <c r="S1239" s="199">
        <f>IF(AND(LARGE('Sch A. Input'!$AT$15:$AT$26,COUNTIF('Sch A. Input'!$AT$15:$AT$26,"&gt;="&amp;F1239))&lt;E1239,F1239&lt;&gt;0),"Leaver",J1239-G1239)</f>
        <v>0</v>
      </c>
      <c r="T1239" s="199">
        <f>IF(AND(LARGE('Sch A. Input'!$AT$15:$AT$26,COUNTIF('Sch A. Input'!$AT$15:$AT$26,"&gt;="&amp;F1239))&lt;E1239,F1239&lt;&gt;0),"Leaver",K1239-H1239)</f>
        <v>0</v>
      </c>
      <c r="U1239" s="200">
        <f>IF(AND(LARGE('Sch A. Input'!$AT$15:$AT$26,COUNTIF('Sch A. Input'!$AT$15:$AT$26,"&gt;="&amp;F1239))&lt;E1239,F1239&lt;&gt;0),"Leaver",L1239-I1239)</f>
        <v>0</v>
      </c>
      <c r="V1239" s="200">
        <f>IF(AND(LARGE('Sch A. Input'!$AT$15:$AT$26,COUNTIF('Sch A. Input'!$AT$15:$AT$26,"&gt;="&amp;F1239))&lt;E1239,F1239&lt;&gt;0),"Leaver",IFERROR(S1239/X1239*12,0))</f>
        <v>0</v>
      </c>
      <c r="W1239" s="200">
        <f>IF(AND(LARGE('Sch A. Input'!$AT$15:$AT$26,COUNTIF('Sch A. Input'!$AT$15:$AT$26,"&gt;="&amp;F1239))&lt;E1239,F1239&lt;&gt;0),"Leaver",V1239+T1239)</f>
        <v>0</v>
      </c>
      <c r="X1239" s="220">
        <f>IF(AND(LARGE('Sch A. Input'!$AT$15:$AT$26,COUNTIF('Sch A. Input'!$AT$15:$AT$26,"&gt;="&amp;F1239))&lt;E1239,F1239&lt;&gt;0),"Leaver",IF(OR(D1239="",D1239&gt;$L$11,($L$11-30)&lt;$K$9),0,DAYS360(D1239,E1239+1,FALSE)/30-1))</f>
        <v>0</v>
      </c>
      <c r="Y1239" s="188">
        <f>IF(AND(LARGE('Sch A. Input'!$AT$15:$AT$26,COUNTIF('Sch A. Input'!$AT$15:$AT$26,"&gt;="&amp;F1239))&lt;E1239,F1239&lt;&gt;0),"Leaver",IFERROR(IF((S1239/$X1239*$M$9+T1239)&gt;$D$13,"YES","NO"),0))</f>
        <v>0</v>
      </c>
      <c r="Z1239" s="188">
        <f>IF(AND(LARGE('Sch A. Input'!$AT$15:$AT$26,COUNTIF('Sch A. Input'!$AT$15:$AT$26,"&gt;="&amp;F1239))&lt;E1239,F1239&lt;&gt;0),"Leaver",IFERROR(IF($Y1239="YES",MIN($U1239*($G$13/$D$13),$G$13),(SUMPRODUCT(--((MIN(W1239,$D$13))&gt;$C$9:$C$13),((MIN(W1239,$D$13))-$C$9:$C$13),$H$9:$H$13))-((1-(X1239/12))*(SUMPRODUCT(--((MIN(V1239,$D$13))&gt;$C$9:$C$13),((MIN(V1239,$D$13))-$C$9:$C$13),$H$9:$H$13)))),0))</f>
        <v>0</v>
      </c>
      <c r="AA1239" s="140">
        <f>IF(AND(LARGE('Sch A. Input'!$AT$15:$AT$26,COUNTIF('Sch A. Input'!$AT$15:$AT$26,"&gt;="&amp;F1239))&lt;E1239,F1239&lt;&gt;0),"Leaver",IFERROR(Z1239/U1239,0))</f>
        <v>0</v>
      </c>
      <c r="AB1239" s="141">
        <f>IF(AND(LARGE('Sch A. Input'!$AT$15:$AT$26,COUNTIF('Sch A. Input'!$AT$15:$AT$26,"&gt;="&amp;F1239))&lt;E1239,F1239&lt;&gt;0),"Leaver",Q1239-Z1239)</f>
        <v>0</v>
      </c>
      <c r="AC1239" s="80">
        <f t="shared" si="191"/>
        <v>0</v>
      </c>
      <c r="BL1239" s="2"/>
      <c r="BM1239" s="2"/>
      <c r="CJ1239"/>
    </row>
    <row r="1240" spans="2:88" x14ac:dyDescent="0.25">
      <c r="B1240" s="62" t="str">
        <f>IF('Sch A. Input'!B1237="","",'Sch A. Input'!B1237)</f>
        <v/>
      </c>
      <c r="C1240" s="67" t="str">
        <f>IF('Sch A. Input'!C1237="","",'Sch A. Input'!C1237)</f>
        <v/>
      </c>
      <c r="D1240" s="63" t="str">
        <f>IF('Sch A. Input'!D1237="","",'Sch A. Input'!D1237)</f>
        <v/>
      </c>
      <c r="E1240" s="63">
        <f>'Sch A. Input'!E1237</f>
        <v>46477</v>
      </c>
      <c r="F1240" s="63">
        <f>'Sch A. Input'!F1237</f>
        <v>0</v>
      </c>
      <c r="G1240" s="189">
        <f>SUMIFS('Sch A. Input'!H1237:AQ1237,'Sch A. Input'!$H$13:$AQ$13,$L$11,'Sch A. Input'!$H$14:$AQ$14,"Recurring")</f>
        <v>0</v>
      </c>
      <c r="H1240" s="189">
        <f>SUMIFS('Sch A. Input'!H1237:AQ1237,'Sch A. Input'!$H$13:$AQ$13,$L$11,'Sch A. Input'!$H$14:$AQ$14,"One-time")</f>
        <v>0</v>
      </c>
      <c r="I1240" s="190">
        <f t="shared" si="185"/>
        <v>0</v>
      </c>
      <c r="J1240" s="191">
        <f>SUMIFS('Sch A. Input'!H1237:AQ1237,'Sch A. Input'!$H$14:$AQ$14,"Recurring",'Sch A. Input'!$H$13:$AQ$13,"&lt;="&amp;'Sch D. Workings'!$L$11)</f>
        <v>0</v>
      </c>
      <c r="K1240" s="191">
        <f>SUMIFS('Sch A. Input'!H1237:AQ1237,'Sch A. Input'!$H$14:$AQ$14,"One-time",'Sch A. Input'!$H$13:$AQ$13,"&lt;="&amp;'Sch D. Workings'!$L$11)</f>
        <v>0</v>
      </c>
      <c r="L1240" s="192">
        <f t="shared" si="186"/>
        <v>0</v>
      </c>
      <c r="M1240" s="191">
        <f t="shared" si="187"/>
        <v>0</v>
      </c>
      <c r="N1240" s="191">
        <f t="shared" si="188"/>
        <v>0</v>
      </c>
      <c r="O1240" s="216">
        <f t="shared" si="189"/>
        <v>0</v>
      </c>
      <c r="P1240" s="267">
        <f t="shared" si="192"/>
        <v>0</v>
      </c>
      <c r="Q1240" s="193">
        <f t="shared" si="193"/>
        <v>0</v>
      </c>
      <c r="R1240" s="83">
        <f t="shared" si="190"/>
        <v>0</v>
      </c>
      <c r="S1240" s="199">
        <f>IF(AND(LARGE('Sch A. Input'!$AT$15:$AT$26,COUNTIF('Sch A. Input'!$AT$15:$AT$26,"&gt;="&amp;F1240))&lt;E1240,F1240&lt;&gt;0),"Leaver",J1240-G1240)</f>
        <v>0</v>
      </c>
      <c r="T1240" s="199">
        <f>IF(AND(LARGE('Sch A. Input'!$AT$15:$AT$26,COUNTIF('Sch A. Input'!$AT$15:$AT$26,"&gt;="&amp;F1240))&lt;E1240,F1240&lt;&gt;0),"Leaver",K1240-H1240)</f>
        <v>0</v>
      </c>
      <c r="U1240" s="200">
        <f>IF(AND(LARGE('Sch A. Input'!$AT$15:$AT$26,COUNTIF('Sch A. Input'!$AT$15:$AT$26,"&gt;="&amp;F1240))&lt;E1240,F1240&lt;&gt;0),"Leaver",L1240-I1240)</f>
        <v>0</v>
      </c>
      <c r="V1240" s="200">
        <f>IF(AND(LARGE('Sch A. Input'!$AT$15:$AT$26,COUNTIF('Sch A. Input'!$AT$15:$AT$26,"&gt;="&amp;F1240))&lt;E1240,F1240&lt;&gt;0),"Leaver",IFERROR(S1240/X1240*12,0))</f>
        <v>0</v>
      </c>
      <c r="W1240" s="200">
        <f>IF(AND(LARGE('Sch A. Input'!$AT$15:$AT$26,COUNTIF('Sch A. Input'!$AT$15:$AT$26,"&gt;="&amp;F1240))&lt;E1240,F1240&lt;&gt;0),"Leaver",V1240+T1240)</f>
        <v>0</v>
      </c>
      <c r="X1240" s="220">
        <f>IF(AND(LARGE('Sch A. Input'!$AT$15:$AT$26,COUNTIF('Sch A. Input'!$AT$15:$AT$26,"&gt;="&amp;F1240))&lt;E1240,F1240&lt;&gt;0),"Leaver",IF(OR(D1240="",D1240&gt;$L$11,($L$11-30)&lt;$K$9),0,DAYS360(D1240,E1240+1,FALSE)/30-1))</f>
        <v>0</v>
      </c>
      <c r="Y1240" s="188">
        <f>IF(AND(LARGE('Sch A. Input'!$AT$15:$AT$26,COUNTIF('Sch A. Input'!$AT$15:$AT$26,"&gt;="&amp;F1240))&lt;E1240,F1240&lt;&gt;0),"Leaver",IFERROR(IF((S1240/$X1240*$M$9+T1240)&gt;$D$13,"YES","NO"),0))</f>
        <v>0</v>
      </c>
      <c r="Z1240" s="188">
        <f>IF(AND(LARGE('Sch A. Input'!$AT$15:$AT$26,COUNTIF('Sch A. Input'!$AT$15:$AT$26,"&gt;="&amp;F1240))&lt;E1240,F1240&lt;&gt;0),"Leaver",IFERROR(IF($Y1240="YES",MIN($U1240*($G$13/$D$13),$G$13),(SUMPRODUCT(--((MIN(W1240,$D$13))&gt;$C$9:$C$13),((MIN(W1240,$D$13))-$C$9:$C$13),$H$9:$H$13))-((1-(X1240/12))*(SUMPRODUCT(--((MIN(V1240,$D$13))&gt;$C$9:$C$13),((MIN(V1240,$D$13))-$C$9:$C$13),$H$9:$H$13)))),0))</f>
        <v>0</v>
      </c>
      <c r="AA1240" s="140">
        <f>IF(AND(LARGE('Sch A. Input'!$AT$15:$AT$26,COUNTIF('Sch A. Input'!$AT$15:$AT$26,"&gt;="&amp;F1240))&lt;E1240,F1240&lt;&gt;0),"Leaver",IFERROR(Z1240/U1240,0))</f>
        <v>0</v>
      </c>
      <c r="AB1240" s="141">
        <f>IF(AND(LARGE('Sch A. Input'!$AT$15:$AT$26,COUNTIF('Sch A. Input'!$AT$15:$AT$26,"&gt;="&amp;F1240))&lt;E1240,F1240&lt;&gt;0),"Leaver",Q1240-Z1240)</f>
        <v>0</v>
      </c>
      <c r="AC1240" s="80">
        <f t="shared" si="191"/>
        <v>0</v>
      </c>
      <c r="BL1240" s="2"/>
      <c r="BM1240" s="2"/>
      <c r="CJ1240"/>
    </row>
    <row r="1241" spans="2:88" x14ac:dyDescent="0.25">
      <c r="B1241" s="62" t="str">
        <f>IF('Sch A. Input'!B1238="","",'Sch A. Input'!B1238)</f>
        <v/>
      </c>
      <c r="C1241" s="67" t="str">
        <f>IF('Sch A. Input'!C1238="","",'Sch A. Input'!C1238)</f>
        <v/>
      </c>
      <c r="D1241" s="63" t="str">
        <f>IF('Sch A. Input'!D1238="","",'Sch A. Input'!D1238)</f>
        <v/>
      </c>
      <c r="E1241" s="63">
        <f>'Sch A. Input'!E1238</f>
        <v>46477</v>
      </c>
      <c r="F1241" s="63">
        <f>'Sch A. Input'!F1238</f>
        <v>0</v>
      </c>
      <c r="G1241" s="189">
        <f>SUMIFS('Sch A. Input'!H1238:AQ1238,'Sch A. Input'!$H$13:$AQ$13,$L$11,'Sch A. Input'!$H$14:$AQ$14,"Recurring")</f>
        <v>0</v>
      </c>
      <c r="H1241" s="189">
        <f>SUMIFS('Sch A. Input'!H1238:AQ1238,'Sch A. Input'!$H$13:$AQ$13,$L$11,'Sch A. Input'!$H$14:$AQ$14,"One-time")</f>
        <v>0</v>
      </c>
      <c r="I1241" s="190">
        <f t="shared" si="185"/>
        <v>0</v>
      </c>
      <c r="J1241" s="191">
        <f>SUMIFS('Sch A. Input'!H1238:AQ1238,'Sch A. Input'!$H$14:$AQ$14,"Recurring",'Sch A. Input'!$H$13:$AQ$13,"&lt;="&amp;'Sch D. Workings'!$L$11)</f>
        <v>0</v>
      </c>
      <c r="K1241" s="191">
        <f>SUMIFS('Sch A. Input'!H1238:AQ1238,'Sch A. Input'!$H$14:$AQ$14,"One-time",'Sch A. Input'!$H$13:$AQ$13,"&lt;="&amp;'Sch D. Workings'!$L$11)</f>
        <v>0</v>
      </c>
      <c r="L1241" s="192">
        <f t="shared" si="186"/>
        <v>0</v>
      </c>
      <c r="M1241" s="191">
        <f t="shared" si="187"/>
        <v>0</v>
      </c>
      <c r="N1241" s="191">
        <f t="shared" si="188"/>
        <v>0</v>
      </c>
      <c r="O1241" s="216">
        <f t="shared" si="189"/>
        <v>0</v>
      </c>
      <c r="P1241" s="267">
        <f t="shared" si="192"/>
        <v>0</v>
      </c>
      <c r="Q1241" s="193">
        <f t="shared" si="193"/>
        <v>0</v>
      </c>
      <c r="R1241" s="83">
        <f t="shared" si="190"/>
        <v>0</v>
      </c>
      <c r="S1241" s="199">
        <f>IF(AND(LARGE('Sch A. Input'!$AT$15:$AT$26,COUNTIF('Sch A. Input'!$AT$15:$AT$26,"&gt;="&amp;F1241))&lt;E1241,F1241&lt;&gt;0),"Leaver",J1241-G1241)</f>
        <v>0</v>
      </c>
      <c r="T1241" s="199">
        <f>IF(AND(LARGE('Sch A. Input'!$AT$15:$AT$26,COUNTIF('Sch A. Input'!$AT$15:$AT$26,"&gt;="&amp;F1241))&lt;E1241,F1241&lt;&gt;0),"Leaver",K1241-H1241)</f>
        <v>0</v>
      </c>
      <c r="U1241" s="200">
        <f>IF(AND(LARGE('Sch A. Input'!$AT$15:$AT$26,COUNTIF('Sch A. Input'!$AT$15:$AT$26,"&gt;="&amp;F1241))&lt;E1241,F1241&lt;&gt;0),"Leaver",L1241-I1241)</f>
        <v>0</v>
      </c>
      <c r="V1241" s="200">
        <f>IF(AND(LARGE('Sch A. Input'!$AT$15:$AT$26,COUNTIF('Sch A. Input'!$AT$15:$AT$26,"&gt;="&amp;F1241))&lt;E1241,F1241&lt;&gt;0),"Leaver",IFERROR(S1241/X1241*12,0))</f>
        <v>0</v>
      </c>
      <c r="W1241" s="200">
        <f>IF(AND(LARGE('Sch A. Input'!$AT$15:$AT$26,COUNTIF('Sch A. Input'!$AT$15:$AT$26,"&gt;="&amp;F1241))&lt;E1241,F1241&lt;&gt;0),"Leaver",V1241+T1241)</f>
        <v>0</v>
      </c>
      <c r="X1241" s="220">
        <f>IF(AND(LARGE('Sch A. Input'!$AT$15:$AT$26,COUNTIF('Sch A. Input'!$AT$15:$AT$26,"&gt;="&amp;F1241))&lt;E1241,F1241&lt;&gt;0),"Leaver",IF(OR(D1241="",D1241&gt;$L$11,($L$11-30)&lt;$K$9),0,DAYS360(D1241,E1241+1,FALSE)/30-1))</f>
        <v>0</v>
      </c>
      <c r="Y1241" s="188">
        <f>IF(AND(LARGE('Sch A. Input'!$AT$15:$AT$26,COUNTIF('Sch A. Input'!$AT$15:$AT$26,"&gt;="&amp;F1241))&lt;E1241,F1241&lt;&gt;0),"Leaver",IFERROR(IF((S1241/$X1241*$M$9+T1241)&gt;$D$13,"YES","NO"),0))</f>
        <v>0</v>
      </c>
      <c r="Z1241" s="188">
        <f>IF(AND(LARGE('Sch A. Input'!$AT$15:$AT$26,COUNTIF('Sch A. Input'!$AT$15:$AT$26,"&gt;="&amp;F1241))&lt;E1241,F1241&lt;&gt;0),"Leaver",IFERROR(IF($Y1241="YES",MIN($U1241*($G$13/$D$13),$G$13),(SUMPRODUCT(--((MIN(W1241,$D$13))&gt;$C$9:$C$13),((MIN(W1241,$D$13))-$C$9:$C$13),$H$9:$H$13))-((1-(X1241/12))*(SUMPRODUCT(--((MIN(V1241,$D$13))&gt;$C$9:$C$13),((MIN(V1241,$D$13))-$C$9:$C$13),$H$9:$H$13)))),0))</f>
        <v>0</v>
      </c>
      <c r="AA1241" s="140">
        <f>IF(AND(LARGE('Sch A. Input'!$AT$15:$AT$26,COUNTIF('Sch A. Input'!$AT$15:$AT$26,"&gt;="&amp;F1241))&lt;E1241,F1241&lt;&gt;0),"Leaver",IFERROR(Z1241/U1241,0))</f>
        <v>0</v>
      </c>
      <c r="AB1241" s="141">
        <f>IF(AND(LARGE('Sch A. Input'!$AT$15:$AT$26,COUNTIF('Sch A. Input'!$AT$15:$AT$26,"&gt;="&amp;F1241))&lt;E1241,F1241&lt;&gt;0),"Leaver",Q1241-Z1241)</f>
        <v>0</v>
      </c>
      <c r="AC1241" s="80">
        <f t="shared" si="191"/>
        <v>0</v>
      </c>
      <c r="BL1241" s="2"/>
      <c r="BM1241" s="2"/>
      <c r="CJ1241"/>
    </row>
    <row r="1242" spans="2:88" x14ac:dyDescent="0.25">
      <c r="B1242" s="62" t="str">
        <f>IF('Sch A. Input'!B1239="","",'Sch A. Input'!B1239)</f>
        <v/>
      </c>
      <c r="C1242" s="67" t="str">
        <f>IF('Sch A. Input'!C1239="","",'Sch A. Input'!C1239)</f>
        <v/>
      </c>
      <c r="D1242" s="63" t="str">
        <f>IF('Sch A. Input'!D1239="","",'Sch A. Input'!D1239)</f>
        <v/>
      </c>
      <c r="E1242" s="63">
        <f>'Sch A. Input'!E1239</f>
        <v>46477</v>
      </c>
      <c r="F1242" s="63">
        <f>'Sch A. Input'!F1239</f>
        <v>0</v>
      </c>
      <c r="G1242" s="189">
        <f>SUMIFS('Sch A. Input'!H1239:AQ1239,'Sch A. Input'!$H$13:$AQ$13,$L$11,'Sch A. Input'!$H$14:$AQ$14,"Recurring")</f>
        <v>0</v>
      </c>
      <c r="H1242" s="189">
        <f>SUMIFS('Sch A. Input'!H1239:AQ1239,'Sch A. Input'!$H$13:$AQ$13,$L$11,'Sch A. Input'!$H$14:$AQ$14,"One-time")</f>
        <v>0</v>
      </c>
      <c r="I1242" s="190">
        <f t="shared" si="185"/>
        <v>0</v>
      </c>
      <c r="J1242" s="191">
        <f>SUMIFS('Sch A. Input'!H1239:AQ1239,'Sch A. Input'!$H$14:$AQ$14,"Recurring",'Sch A. Input'!$H$13:$AQ$13,"&lt;="&amp;'Sch D. Workings'!$L$11)</f>
        <v>0</v>
      </c>
      <c r="K1242" s="191">
        <f>SUMIFS('Sch A. Input'!H1239:AQ1239,'Sch A. Input'!$H$14:$AQ$14,"One-time",'Sch A. Input'!$H$13:$AQ$13,"&lt;="&amp;'Sch D. Workings'!$L$11)</f>
        <v>0</v>
      </c>
      <c r="L1242" s="192">
        <f t="shared" si="186"/>
        <v>0</v>
      </c>
      <c r="M1242" s="191">
        <f t="shared" si="187"/>
        <v>0</v>
      </c>
      <c r="N1242" s="191">
        <f t="shared" si="188"/>
        <v>0</v>
      </c>
      <c r="O1242" s="216">
        <f t="shared" si="189"/>
        <v>0</v>
      </c>
      <c r="P1242" s="267">
        <f t="shared" si="192"/>
        <v>0</v>
      </c>
      <c r="Q1242" s="193">
        <f t="shared" si="193"/>
        <v>0</v>
      </c>
      <c r="R1242" s="83">
        <f t="shared" si="190"/>
        <v>0</v>
      </c>
      <c r="S1242" s="199">
        <f>IF(AND(LARGE('Sch A. Input'!$AT$15:$AT$26,COUNTIF('Sch A. Input'!$AT$15:$AT$26,"&gt;="&amp;F1242))&lt;E1242,F1242&lt;&gt;0),"Leaver",J1242-G1242)</f>
        <v>0</v>
      </c>
      <c r="T1242" s="199">
        <f>IF(AND(LARGE('Sch A. Input'!$AT$15:$AT$26,COUNTIF('Sch A. Input'!$AT$15:$AT$26,"&gt;="&amp;F1242))&lt;E1242,F1242&lt;&gt;0),"Leaver",K1242-H1242)</f>
        <v>0</v>
      </c>
      <c r="U1242" s="200">
        <f>IF(AND(LARGE('Sch A. Input'!$AT$15:$AT$26,COUNTIF('Sch A. Input'!$AT$15:$AT$26,"&gt;="&amp;F1242))&lt;E1242,F1242&lt;&gt;0),"Leaver",L1242-I1242)</f>
        <v>0</v>
      </c>
      <c r="V1242" s="200">
        <f>IF(AND(LARGE('Sch A. Input'!$AT$15:$AT$26,COUNTIF('Sch A. Input'!$AT$15:$AT$26,"&gt;="&amp;F1242))&lt;E1242,F1242&lt;&gt;0),"Leaver",IFERROR(S1242/X1242*12,0))</f>
        <v>0</v>
      </c>
      <c r="W1242" s="200">
        <f>IF(AND(LARGE('Sch A. Input'!$AT$15:$AT$26,COUNTIF('Sch A. Input'!$AT$15:$AT$26,"&gt;="&amp;F1242))&lt;E1242,F1242&lt;&gt;0),"Leaver",V1242+T1242)</f>
        <v>0</v>
      </c>
      <c r="X1242" s="220">
        <f>IF(AND(LARGE('Sch A. Input'!$AT$15:$AT$26,COUNTIF('Sch A. Input'!$AT$15:$AT$26,"&gt;="&amp;F1242))&lt;E1242,F1242&lt;&gt;0),"Leaver",IF(OR(D1242="",D1242&gt;$L$11,($L$11-30)&lt;$K$9),0,DAYS360(D1242,E1242+1,FALSE)/30-1))</f>
        <v>0</v>
      </c>
      <c r="Y1242" s="188">
        <f>IF(AND(LARGE('Sch A. Input'!$AT$15:$AT$26,COUNTIF('Sch A. Input'!$AT$15:$AT$26,"&gt;="&amp;F1242))&lt;E1242,F1242&lt;&gt;0),"Leaver",IFERROR(IF((S1242/$X1242*$M$9+T1242)&gt;$D$13,"YES","NO"),0))</f>
        <v>0</v>
      </c>
      <c r="Z1242" s="188">
        <f>IF(AND(LARGE('Sch A. Input'!$AT$15:$AT$26,COUNTIF('Sch A. Input'!$AT$15:$AT$26,"&gt;="&amp;F1242))&lt;E1242,F1242&lt;&gt;0),"Leaver",IFERROR(IF($Y1242="YES",MIN($U1242*($G$13/$D$13),$G$13),(SUMPRODUCT(--((MIN(W1242,$D$13))&gt;$C$9:$C$13),((MIN(W1242,$D$13))-$C$9:$C$13),$H$9:$H$13))-((1-(X1242/12))*(SUMPRODUCT(--((MIN(V1242,$D$13))&gt;$C$9:$C$13),((MIN(V1242,$D$13))-$C$9:$C$13),$H$9:$H$13)))),0))</f>
        <v>0</v>
      </c>
      <c r="AA1242" s="140">
        <f>IF(AND(LARGE('Sch A. Input'!$AT$15:$AT$26,COUNTIF('Sch A. Input'!$AT$15:$AT$26,"&gt;="&amp;F1242))&lt;E1242,F1242&lt;&gt;0),"Leaver",IFERROR(Z1242/U1242,0))</f>
        <v>0</v>
      </c>
      <c r="AB1242" s="141">
        <f>IF(AND(LARGE('Sch A. Input'!$AT$15:$AT$26,COUNTIF('Sch A. Input'!$AT$15:$AT$26,"&gt;="&amp;F1242))&lt;E1242,F1242&lt;&gt;0),"Leaver",Q1242-Z1242)</f>
        <v>0</v>
      </c>
      <c r="AC1242" s="80">
        <f t="shared" si="191"/>
        <v>0</v>
      </c>
      <c r="BL1242" s="2"/>
      <c r="BM1242" s="2"/>
      <c r="CJ1242"/>
    </row>
    <row r="1243" spans="2:88" x14ac:dyDescent="0.25">
      <c r="B1243" s="62" t="str">
        <f>IF('Sch A. Input'!B1240="","",'Sch A. Input'!B1240)</f>
        <v/>
      </c>
      <c r="C1243" s="67" t="str">
        <f>IF('Sch A. Input'!C1240="","",'Sch A. Input'!C1240)</f>
        <v/>
      </c>
      <c r="D1243" s="63" t="str">
        <f>IF('Sch A. Input'!D1240="","",'Sch A. Input'!D1240)</f>
        <v/>
      </c>
      <c r="E1243" s="63">
        <f>'Sch A. Input'!E1240</f>
        <v>46477</v>
      </c>
      <c r="F1243" s="63">
        <f>'Sch A. Input'!F1240</f>
        <v>0</v>
      </c>
      <c r="G1243" s="189">
        <f>SUMIFS('Sch A. Input'!H1240:AQ1240,'Sch A. Input'!$H$13:$AQ$13,$L$11,'Sch A. Input'!$H$14:$AQ$14,"Recurring")</f>
        <v>0</v>
      </c>
      <c r="H1243" s="189">
        <f>SUMIFS('Sch A. Input'!H1240:AQ1240,'Sch A. Input'!$H$13:$AQ$13,$L$11,'Sch A. Input'!$H$14:$AQ$14,"One-time")</f>
        <v>0</v>
      </c>
      <c r="I1243" s="190">
        <f t="shared" si="185"/>
        <v>0</v>
      </c>
      <c r="J1243" s="191">
        <f>SUMIFS('Sch A. Input'!H1240:AQ1240,'Sch A. Input'!$H$14:$AQ$14,"Recurring",'Sch A. Input'!$H$13:$AQ$13,"&lt;="&amp;'Sch D. Workings'!$L$11)</f>
        <v>0</v>
      </c>
      <c r="K1243" s="191">
        <f>SUMIFS('Sch A. Input'!H1240:AQ1240,'Sch A. Input'!$H$14:$AQ$14,"One-time",'Sch A. Input'!$H$13:$AQ$13,"&lt;="&amp;'Sch D. Workings'!$L$11)</f>
        <v>0</v>
      </c>
      <c r="L1243" s="192">
        <f t="shared" si="186"/>
        <v>0</v>
      </c>
      <c r="M1243" s="191">
        <f t="shared" si="187"/>
        <v>0</v>
      </c>
      <c r="N1243" s="191">
        <f t="shared" si="188"/>
        <v>0</v>
      </c>
      <c r="O1243" s="216">
        <f t="shared" si="189"/>
        <v>0</v>
      </c>
      <c r="P1243" s="267">
        <f t="shared" si="192"/>
        <v>0</v>
      </c>
      <c r="Q1243" s="193">
        <f t="shared" si="193"/>
        <v>0</v>
      </c>
      <c r="R1243" s="83">
        <f t="shared" si="190"/>
        <v>0</v>
      </c>
      <c r="S1243" s="199">
        <f>IF(AND(LARGE('Sch A. Input'!$AT$15:$AT$26,COUNTIF('Sch A. Input'!$AT$15:$AT$26,"&gt;="&amp;F1243))&lt;E1243,F1243&lt;&gt;0),"Leaver",J1243-G1243)</f>
        <v>0</v>
      </c>
      <c r="T1243" s="199">
        <f>IF(AND(LARGE('Sch A. Input'!$AT$15:$AT$26,COUNTIF('Sch A. Input'!$AT$15:$AT$26,"&gt;="&amp;F1243))&lt;E1243,F1243&lt;&gt;0),"Leaver",K1243-H1243)</f>
        <v>0</v>
      </c>
      <c r="U1243" s="200">
        <f>IF(AND(LARGE('Sch A. Input'!$AT$15:$AT$26,COUNTIF('Sch A. Input'!$AT$15:$AT$26,"&gt;="&amp;F1243))&lt;E1243,F1243&lt;&gt;0),"Leaver",L1243-I1243)</f>
        <v>0</v>
      </c>
      <c r="V1243" s="200">
        <f>IF(AND(LARGE('Sch A. Input'!$AT$15:$AT$26,COUNTIF('Sch A. Input'!$AT$15:$AT$26,"&gt;="&amp;F1243))&lt;E1243,F1243&lt;&gt;0),"Leaver",IFERROR(S1243/X1243*12,0))</f>
        <v>0</v>
      </c>
      <c r="W1243" s="200">
        <f>IF(AND(LARGE('Sch A. Input'!$AT$15:$AT$26,COUNTIF('Sch A. Input'!$AT$15:$AT$26,"&gt;="&amp;F1243))&lt;E1243,F1243&lt;&gt;0),"Leaver",V1243+T1243)</f>
        <v>0</v>
      </c>
      <c r="X1243" s="220">
        <f>IF(AND(LARGE('Sch A. Input'!$AT$15:$AT$26,COUNTIF('Sch A. Input'!$AT$15:$AT$26,"&gt;="&amp;F1243))&lt;E1243,F1243&lt;&gt;0),"Leaver",IF(OR(D1243="",D1243&gt;$L$11,($L$11-30)&lt;$K$9),0,DAYS360(D1243,E1243+1,FALSE)/30-1))</f>
        <v>0</v>
      </c>
      <c r="Y1243" s="188">
        <f>IF(AND(LARGE('Sch A. Input'!$AT$15:$AT$26,COUNTIF('Sch A. Input'!$AT$15:$AT$26,"&gt;="&amp;F1243))&lt;E1243,F1243&lt;&gt;0),"Leaver",IFERROR(IF((S1243/$X1243*$M$9+T1243)&gt;$D$13,"YES","NO"),0))</f>
        <v>0</v>
      </c>
      <c r="Z1243" s="188">
        <f>IF(AND(LARGE('Sch A. Input'!$AT$15:$AT$26,COUNTIF('Sch A. Input'!$AT$15:$AT$26,"&gt;="&amp;F1243))&lt;E1243,F1243&lt;&gt;0),"Leaver",IFERROR(IF($Y1243="YES",MIN($U1243*($G$13/$D$13),$G$13),(SUMPRODUCT(--((MIN(W1243,$D$13))&gt;$C$9:$C$13),((MIN(W1243,$D$13))-$C$9:$C$13),$H$9:$H$13))-((1-(X1243/12))*(SUMPRODUCT(--((MIN(V1243,$D$13))&gt;$C$9:$C$13),((MIN(V1243,$D$13))-$C$9:$C$13),$H$9:$H$13)))),0))</f>
        <v>0</v>
      </c>
      <c r="AA1243" s="140">
        <f>IF(AND(LARGE('Sch A. Input'!$AT$15:$AT$26,COUNTIF('Sch A. Input'!$AT$15:$AT$26,"&gt;="&amp;F1243))&lt;E1243,F1243&lt;&gt;0),"Leaver",IFERROR(Z1243/U1243,0))</f>
        <v>0</v>
      </c>
      <c r="AB1243" s="141">
        <f>IF(AND(LARGE('Sch A. Input'!$AT$15:$AT$26,COUNTIF('Sch A. Input'!$AT$15:$AT$26,"&gt;="&amp;F1243))&lt;E1243,F1243&lt;&gt;0),"Leaver",Q1243-Z1243)</f>
        <v>0</v>
      </c>
      <c r="AC1243" s="80">
        <f t="shared" si="191"/>
        <v>0</v>
      </c>
      <c r="BL1243" s="2"/>
      <c r="BM1243" s="2"/>
      <c r="CJ1243"/>
    </row>
    <row r="1244" spans="2:88" x14ac:dyDescent="0.25">
      <c r="B1244" s="62" t="str">
        <f>IF('Sch A. Input'!B1241="","",'Sch A. Input'!B1241)</f>
        <v/>
      </c>
      <c r="C1244" s="67" t="str">
        <f>IF('Sch A. Input'!C1241="","",'Sch A. Input'!C1241)</f>
        <v/>
      </c>
      <c r="D1244" s="63" t="str">
        <f>IF('Sch A. Input'!D1241="","",'Sch A. Input'!D1241)</f>
        <v/>
      </c>
      <c r="E1244" s="63">
        <f>'Sch A. Input'!E1241</f>
        <v>46477</v>
      </c>
      <c r="F1244" s="63">
        <f>'Sch A. Input'!F1241</f>
        <v>0</v>
      </c>
      <c r="G1244" s="189">
        <f>SUMIFS('Sch A. Input'!H1241:AQ1241,'Sch A. Input'!$H$13:$AQ$13,$L$11,'Sch A. Input'!$H$14:$AQ$14,"Recurring")</f>
        <v>0</v>
      </c>
      <c r="H1244" s="189">
        <f>SUMIFS('Sch A. Input'!H1241:AQ1241,'Sch A. Input'!$H$13:$AQ$13,$L$11,'Sch A. Input'!$H$14:$AQ$14,"One-time")</f>
        <v>0</v>
      </c>
      <c r="I1244" s="190">
        <f t="shared" si="185"/>
        <v>0</v>
      </c>
      <c r="J1244" s="191">
        <f>SUMIFS('Sch A. Input'!H1241:AQ1241,'Sch A. Input'!$H$14:$AQ$14,"Recurring",'Sch A. Input'!$H$13:$AQ$13,"&lt;="&amp;'Sch D. Workings'!$L$11)</f>
        <v>0</v>
      </c>
      <c r="K1244" s="191">
        <f>SUMIFS('Sch A. Input'!H1241:AQ1241,'Sch A. Input'!$H$14:$AQ$14,"One-time",'Sch A. Input'!$H$13:$AQ$13,"&lt;="&amp;'Sch D. Workings'!$L$11)</f>
        <v>0</v>
      </c>
      <c r="L1244" s="192">
        <f t="shared" si="186"/>
        <v>0</v>
      </c>
      <c r="M1244" s="191">
        <f t="shared" si="187"/>
        <v>0</v>
      </c>
      <c r="N1244" s="191">
        <f t="shared" si="188"/>
        <v>0</v>
      </c>
      <c r="O1244" s="216">
        <f t="shared" si="189"/>
        <v>0</v>
      </c>
      <c r="P1244" s="267">
        <f t="shared" si="192"/>
        <v>0</v>
      </c>
      <c r="Q1244" s="193">
        <f t="shared" si="193"/>
        <v>0</v>
      </c>
      <c r="R1244" s="83">
        <f t="shared" si="190"/>
        <v>0</v>
      </c>
      <c r="S1244" s="199">
        <f>IF(AND(LARGE('Sch A. Input'!$AT$15:$AT$26,COUNTIF('Sch A. Input'!$AT$15:$AT$26,"&gt;="&amp;F1244))&lt;E1244,F1244&lt;&gt;0),"Leaver",J1244-G1244)</f>
        <v>0</v>
      </c>
      <c r="T1244" s="199">
        <f>IF(AND(LARGE('Sch A. Input'!$AT$15:$AT$26,COUNTIF('Sch A. Input'!$AT$15:$AT$26,"&gt;="&amp;F1244))&lt;E1244,F1244&lt;&gt;0),"Leaver",K1244-H1244)</f>
        <v>0</v>
      </c>
      <c r="U1244" s="200">
        <f>IF(AND(LARGE('Sch A. Input'!$AT$15:$AT$26,COUNTIF('Sch A. Input'!$AT$15:$AT$26,"&gt;="&amp;F1244))&lt;E1244,F1244&lt;&gt;0),"Leaver",L1244-I1244)</f>
        <v>0</v>
      </c>
      <c r="V1244" s="200">
        <f>IF(AND(LARGE('Sch A. Input'!$AT$15:$AT$26,COUNTIF('Sch A. Input'!$AT$15:$AT$26,"&gt;="&amp;F1244))&lt;E1244,F1244&lt;&gt;0),"Leaver",IFERROR(S1244/X1244*12,0))</f>
        <v>0</v>
      </c>
      <c r="W1244" s="200">
        <f>IF(AND(LARGE('Sch A. Input'!$AT$15:$AT$26,COUNTIF('Sch A. Input'!$AT$15:$AT$26,"&gt;="&amp;F1244))&lt;E1244,F1244&lt;&gt;0),"Leaver",V1244+T1244)</f>
        <v>0</v>
      </c>
      <c r="X1244" s="220">
        <f>IF(AND(LARGE('Sch A. Input'!$AT$15:$AT$26,COUNTIF('Sch A. Input'!$AT$15:$AT$26,"&gt;="&amp;F1244))&lt;E1244,F1244&lt;&gt;0),"Leaver",IF(OR(D1244="",D1244&gt;$L$11,($L$11-30)&lt;$K$9),0,DAYS360(D1244,E1244+1,FALSE)/30-1))</f>
        <v>0</v>
      </c>
      <c r="Y1244" s="188">
        <f>IF(AND(LARGE('Sch A. Input'!$AT$15:$AT$26,COUNTIF('Sch A. Input'!$AT$15:$AT$26,"&gt;="&amp;F1244))&lt;E1244,F1244&lt;&gt;0),"Leaver",IFERROR(IF((S1244/$X1244*$M$9+T1244)&gt;$D$13,"YES","NO"),0))</f>
        <v>0</v>
      </c>
      <c r="Z1244" s="188">
        <f>IF(AND(LARGE('Sch A. Input'!$AT$15:$AT$26,COUNTIF('Sch A. Input'!$AT$15:$AT$26,"&gt;="&amp;F1244))&lt;E1244,F1244&lt;&gt;0),"Leaver",IFERROR(IF($Y1244="YES",MIN($U1244*($G$13/$D$13),$G$13),(SUMPRODUCT(--((MIN(W1244,$D$13))&gt;$C$9:$C$13),((MIN(W1244,$D$13))-$C$9:$C$13),$H$9:$H$13))-((1-(X1244/12))*(SUMPRODUCT(--((MIN(V1244,$D$13))&gt;$C$9:$C$13),((MIN(V1244,$D$13))-$C$9:$C$13),$H$9:$H$13)))),0))</f>
        <v>0</v>
      </c>
      <c r="AA1244" s="140">
        <f>IF(AND(LARGE('Sch A. Input'!$AT$15:$AT$26,COUNTIF('Sch A. Input'!$AT$15:$AT$26,"&gt;="&amp;F1244))&lt;E1244,F1244&lt;&gt;0),"Leaver",IFERROR(Z1244/U1244,0))</f>
        <v>0</v>
      </c>
      <c r="AB1244" s="141">
        <f>IF(AND(LARGE('Sch A. Input'!$AT$15:$AT$26,COUNTIF('Sch A. Input'!$AT$15:$AT$26,"&gt;="&amp;F1244))&lt;E1244,F1244&lt;&gt;0),"Leaver",Q1244-Z1244)</f>
        <v>0</v>
      </c>
      <c r="AC1244" s="80">
        <f t="shared" si="191"/>
        <v>0</v>
      </c>
      <c r="BL1244" s="2"/>
      <c r="BM1244" s="2"/>
      <c r="CJ1244"/>
    </row>
    <row r="1245" spans="2:88" x14ac:dyDescent="0.25">
      <c r="B1245" s="62" t="str">
        <f>IF('Sch A. Input'!B1242="","",'Sch A. Input'!B1242)</f>
        <v/>
      </c>
      <c r="C1245" s="67" t="str">
        <f>IF('Sch A. Input'!C1242="","",'Sch A. Input'!C1242)</f>
        <v/>
      </c>
      <c r="D1245" s="63" t="str">
        <f>IF('Sch A. Input'!D1242="","",'Sch A. Input'!D1242)</f>
        <v/>
      </c>
      <c r="E1245" s="63">
        <f>'Sch A. Input'!E1242</f>
        <v>46477</v>
      </c>
      <c r="F1245" s="63">
        <f>'Sch A. Input'!F1242</f>
        <v>0</v>
      </c>
      <c r="G1245" s="189">
        <f>SUMIFS('Sch A. Input'!H1242:AQ1242,'Sch A. Input'!$H$13:$AQ$13,$L$11,'Sch A. Input'!$H$14:$AQ$14,"Recurring")</f>
        <v>0</v>
      </c>
      <c r="H1245" s="189">
        <f>SUMIFS('Sch A. Input'!H1242:AQ1242,'Sch A. Input'!$H$13:$AQ$13,$L$11,'Sch A. Input'!$H$14:$AQ$14,"One-time")</f>
        <v>0</v>
      </c>
      <c r="I1245" s="190">
        <f t="shared" si="185"/>
        <v>0</v>
      </c>
      <c r="J1245" s="191">
        <f>SUMIFS('Sch A. Input'!H1242:AQ1242,'Sch A. Input'!$H$14:$AQ$14,"Recurring",'Sch A. Input'!$H$13:$AQ$13,"&lt;="&amp;'Sch D. Workings'!$L$11)</f>
        <v>0</v>
      </c>
      <c r="K1245" s="191">
        <f>SUMIFS('Sch A. Input'!H1242:AQ1242,'Sch A. Input'!$H$14:$AQ$14,"One-time",'Sch A. Input'!$H$13:$AQ$13,"&lt;="&amp;'Sch D. Workings'!$L$11)</f>
        <v>0</v>
      </c>
      <c r="L1245" s="192">
        <f t="shared" si="186"/>
        <v>0</v>
      </c>
      <c r="M1245" s="191">
        <f t="shared" si="187"/>
        <v>0</v>
      </c>
      <c r="N1245" s="191">
        <f t="shared" si="188"/>
        <v>0</v>
      </c>
      <c r="O1245" s="216">
        <f t="shared" si="189"/>
        <v>0</v>
      </c>
      <c r="P1245" s="267">
        <f t="shared" si="192"/>
        <v>0</v>
      </c>
      <c r="Q1245" s="193">
        <f t="shared" si="193"/>
        <v>0</v>
      </c>
      <c r="R1245" s="83">
        <f t="shared" si="190"/>
        <v>0</v>
      </c>
      <c r="S1245" s="199">
        <f>IF(AND(LARGE('Sch A. Input'!$AT$15:$AT$26,COUNTIF('Sch A. Input'!$AT$15:$AT$26,"&gt;="&amp;F1245))&lt;E1245,F1245&lt;&gt;0),"Leaver",J1245-G1245)</f>
        <v>0</v>
      </c>
      <c r="T1245" s="199">
        <f>IF(AND(LARGE('Sch A. Input'!$AT$15:$AT$26,COUNTIF('Sch A. Input'!$AT$15:$AT$26,"&gt;="&amp;F1245))&lt;E1245,F1245&lt;&gt;0),"Leaver",K1245-H1245)</f>
        <v>0</v>
      </c>
      <c r="U1245" s="200">
        <f>IF(AND(LARGE('Sch A. Input'!$AT$15:$AT$26,COUNTIF('Sch A. Input'!$AT$15:$AT$26,"&gt;="&amp;F1245))&lt;E1245,F1245&lt;&gt;0),"Leaver",L1245-I1245)</f>
        <v>0</v>
      </c>
      <c r="V1245" s="200">
        <f>IF(AND(LARGE('Sch A. Input'!$AT$15:$AT$26,COUNTIF('Sch A. Input'!$AT$15:$AT$26,"&gt;="&amp;F1245))&lt;E1245,F1245&lt;&gt;0),"Leaver",IFERROR(S1245/X1245*12,0))</f>
        <v>0</v>
      </c>
      <c r="W1245" s="200">
        <f>IF(AND(LARGE('Sch A. Input'!$AT$15:$AT$26,COUNTIF('Sch A. Input'!$AT$15:$AT$26,"&gt;="&amp;F1245))&lt;E1245,F1245&lt;&gt;0),"Leaver",V1245+T1245)</f>
        <v>0</v>
      </c>
      <c r="X1245" s="220">
        <f>IF(AND(LARGE('Sch A. Input'!$AT$15:$AT$26,COUNTIF('Sch A. Input'!$AT$15:$AT$26,"&gt;="&amp;F1245))&lt;E1245,F1245&lt;&gt;0),"Leaver",IF(OR(D1245="",D1245&gt;$L$11,($L$11-30)&lt;$K$9),0,DAYS360(D1245,E1245+1,FALSE)/30-1))</f>
        <v>0</v>
      </c>
      <c r="Y1245" s="188">
        <f>IF(AND(LARGE('Sch A. Input'!$AT$15:$AT$26,COUNTIF('Sch A. Input'!$AT$15:$AT$26,"&gt;="&amp;F1245))&lt;E1245,F1245&lt;&gt;0),"Leaver",IFERROR(IF((S1245/$X1245*$M$9+T1245)&gt;$D$13,"YES","NO"),0))</f>
        <v>0</v>
      </c>
      <c r="Z1245" s="188">
        <f>IF(AND(LARGE('Sch A. Input'!$AT$15:$AT$26,COUNTIF('Sch A. Input'!$AT$15:$AT$26,"&gt;="&amp;F1245))&lt;E1245,F1245&lt;&gt;0),"Leaver",IFERROR(IF($Y1245="YES",MIN($U1245*($G$13/$D$13),$G$13),(SUMPRODUCT(--((MIN(W1245,$D$13))&gt;$C$9:$C$13),((MIN(W1245,$D$13))-$C$9:$C$13),$H$9:$H$13))-((1-(X1245/12))*(SUMPRODUCT(--((MIN(V1245,$D$13))&gt;$C$9:$C$13),((MIN(V1245,$D$13))-$C$9:$C$13),$H$9:$H$13)))),0))</f>
        <v>0</v>
      </c>
      <c r="AA1245" s="140">
        <f>IF(AND(LARGE('Sch A. Input'!$AT$15:$AT$26,COUNTIF('Sch A. Input'!$AT$15:$AT$26,"&gt;="&amp;F1245))&lt;E1245,F1245&lt;&gt;0),"Leaver",IFERROR(Z1245/U1245,0))</f>
        <v>0</v>
      </c>
      <c r="AB1245" s="141">
        <f>IF(AND(LARGE('Sch A. Input'!$AT$15:$AT$26,COUNTIF('Sch A. Input'!$AT$15:$AT$26,"&gt;="&amp;F1245))&lt;E1245,F1245&lt;&gt;0),"Leaver",Q1245-Z1245)</f>
        <v>0</v>
      </c>
      <c r="AC1245" s="80">
        <f t="shared" si="191"/>
        <v>0</v>
      </c>
      <c r="BL1245" s="2"/>
      <c r="BM1245" s="2"/>
      <c r="CJ1245"/>
    </row>
    <row r="1246" spans="2:88" x14ac:dyDescent="0.25">
      <c r="B1246" s="62" t="str">
        <f>IF('Sch A. Input'!B1243="","",'Sch A. Input'!B1243)</f>
        <v/>
      </c>
      <c r="C1246" s="67" t="str">
        <f>IF('Sch A. Input'!C1243="","",'Sch A. Input'!C1243)</f>
        <v/>
      </c>
      <c r="D1246" s="63" t="str">
        <f>IF('Sch A. Input'!D1243="","",'Sch A. Input'!D1243)</f>
        <v/>
      </c>
      <c r="E1246" s="63">
        <f>'Sch A. Input'!E1243</f>
        <v>46477</v>
      </c>
      <c r="F1246" s="63">
        <f>'Sch A. Input'!F1243</f>
        <v>0</v>
      </c>
      <c r="G1246" s="189">
        <f>SUMIFS('Sch A. Input'!H1243:AQ1243,'Sch A. Input'!$H$13:$AQ$13,$L$11,'Sch A. Input'!$H$14:$AQ$14,"Recurring")</f>
        <v>0</v>
      </c>
      <c r="H1246" s="189">
        <f>SUMIFS('Sch A. Input'!H1243:AQ1243,'Sch A. Input'!$H$13:$AQ$13,$L$11,'Sch A. Input'!$H$14:$AQ$14,"One-time")</f>
        <v>0</v>
      </c>
      <c r="I1246" s="190">
        <f t="shared" si="185"/>
        <v>0</v>
      </c>
      <c r="J1246" s="191">
        <f>SUMIFS('Sch A. Input'!H1243:AQ1243,'Sch A. Input'!$H$14:$AQ$14,"Recurring",'Sch A. Input'!$H$13:$AQ$13,"&lt;="&amp;'Sch D. Workings'!$L$11)</f>
        <v>0</v>
      </c>
      <c r="K1246" s="191">
        <f>SUMIFS('Sch A. Input'!H1243:AQ1243,'Sch A. Input'!$H$14:$AQ$14,"One-time",'Sch A. Input'!$H$13:$AQ$13,"&lt;="&amp;'Sch D. Workings'!$L$11)</f>
        <v>0</v>
      </c>
      <c r="L1246" s="192">
        <f t="shared" si="186"/>
        <v>0</v>
      </c>
      <c r="M1246" s="191">
        <f t="shared" si="187"/>
        <v>0</v>
      </c>
      <c r="N1246" s="191">
        <f t="shared" si="188"/>
        <v>0</v>
      </c>
      <c r="O1246" s="216">
        <f t="shared" si="189"/>
        <v>0</v>
      </c>
      <c r="P1246" s="267">
        <f t="shared" si="192"/>
        <v>0</v>
      </c>
      <c r="Q1246" s="193">
        <f t="shared" si="193"/>
        <v>0</v>
      </c>
      <c r="R1246" s="83">
        <f t="shared" si="190"/>
        <v>0</v>
      </c>
      <c r="S1246" s="199">
        <f>IF(AND(LARGE('Sch A. Input'!$AT$15:$AT$26,COUNTIF('Sch A. Input'!$AT$15:$AT$26,"&gt;="&amp;F1246))&lt;E1246,F1246&lt;&gt;0),"Leaver",J1246-G1246)</f>
        <v>0</v>
      </c>
      <c r="T1246" s="199">
        <f>IF(AND(LARGE('Sch A. Input'!$AT$15:$AT$26,COUNTIF('Sch A. Input'!$AT$15:$AT$26,"&gt;="&amp;F1246))&lt;E1246,F1246&lt;&gt;0),"Leaver",K1246-H1246)</f>
        <v>0</v>
      </c>
      <c r="U1246" s="200">
        <f>IF(AND(LARGE('Sch A. Input'!$AT$15:$AT$26,COUNTIF('Sch A. Input'!$AT$15:$AT$26,"&gt;="&amp;F1246))&lt;E1246,F1246&lt;&gt;0),"Leaver",L1246-I1246)</f>
        <v>0</v>
      </c>
      <c r="V1246" s="200">
        <f>IF(AND(LARGE('Sch A. Input'!$AT$15:$AT$26,COUNTIF('Sch A. Input'!$AT$15:$AT$26,"&gt;="&amp;F1246))&lt;E1246,F1246&lt;&gt;0),"Leaver",IFERROR(S1246/X1246*12,0))</f>
        <v>0</v>
      </c>
      <c r="W1246" s="200">
        <f>IF(AND(LARGE('Sch A. Input'!$AT$15:$AT$26,COUNTIF('Sch A. Input'!$AT$15:$AT$26,"&gt;="&amp;F1246))&lt;E1246,F1246&lt;&gt;0),"Leaver",V1246+T1246)</f>
        <v>0</v>
      </c>
      <c r="X1246" s="220">
        <f>IF(AND(LARGE('Sch A. Input'!$AT$15:$AT$26,COUNTIF('Sch A. Input'!$AT$15:$AT$26,"&gt;="&amp;F1246))&lt;E1246,F1246&lt;&gt;0),"Leaver",IF(OR(D1246="",D1246&gt;$L$11,($L$11-30)&lt;$K$9),0,DAYS360(D1246,E1246+1,FALSE)/30-1))</f>
        <v>0</v>
      </c>
      <c r="Y1246" s="188">
        <f>IF(AND(LARGE('Sch A. Input'!$AT$15:$AT$26,COUNTIF('Sch A. Input'!$AT$15:$AT$26,"&gt;="&amp;F1246))&lt;E1246,F1246&lt;&gt;0),"Leaver",IFERROR(IF((S1246/$X1246*$M$9+T1246)&gt;$D$13,"YES","NO"),0))</f>
        <v>0</v>
      </c>
      <c r="Z1246" s="188">
        <f>IF(AND(LARGE('Sch A. Input'!$AT$15:$AT$26,COUNTIF('Sch A. Input'!$AT$15:$AT$26,"&gt;="&amp;F1246))&lt;E1246,F1246&lt;&gt;0),"Leaver",IFERROR(IF($Y1246="YES",MIN($U1246*($G$13/$D$13),$G$13),(SUMPRODUCT(--((MIN(W1246,$D$13))&gt;$C$9:$C$13),((MIN(W1246,$D$13))-$C$9:$C$13),$H$9:$H$13))-((1-(X1246/12))*(SUMPRODUCT(--((MIN(V1246,$D$13))&gt;$C$9:$C$13),((MIN(V1246,$D$13))-$C$9:$C$13),$H$9:$H$13)))),0))</f>
        <v>0</v>
      </c>
      <c r="AA1246" s="140">
        <f>IF(AND(LARGE('Sch A. Input'!$AT$15:$AT$26,COUNTIF('Sch A. Input'!$AT$15:$AT$26,"&gt;="&amp;F1246))&lt;E1246,F1246&lt;&gt;0),"Leaver",IFERROR(Z1246/U1246,0))</f>
        <v>0</v>
      </c>
      <c r="AB1246" s="141">
        <f>IF(AND(LARGE('Sch A. Input'!$AT$15:$AT$26,COUNTIF('Sch A. Input'!$AT$15:$AT$26,"&gt;="&amp;F1246))&lt;E1246,F1246&lt;&gt;0),"Leaver",Q1246-Z1246)</f>
        <v>0</v>
      </c>
      <c r="AC1246" s="80">
        <f t="shared" si="191"/>
        <v>0</v>
      </c>
      <c r="BL1246" s="2"/>
      <c r="BM1246" s="2"/>
      <c r="CJ1246"/>
    </row>
    <row r="1247" spans="2:88" x14ac:dyDescent="0.25">
      <c r="B1247" s="62" t="str">
        <f>IF('Sch A. Input'!B1244="","",'Sch A. Input'!B1244)</f>
        <v/>
      </c>
      <c r="C1247" s="67" t="str">
        <f>IF('Sch A. Input'!C1244="","",'Sch A. Input'!C1244)</f>
        <v/>
      </c>
      <c r="D1247" s="63" t="str">
        <f>IF('Sch A. Input'!D1244="","",'Sch A. Input'!D1244)</f>
        <v/>
      </c>
      <c r="E1247" s="63">
        <f>'Sch A. Input'!E1244</f>
        <v>46477</v>
      </c>
      <c r="F1247" s="63">
        <f>'Sch A. Input'!F1244</f>
        <v>0</v>
      </c>
      <c r="G1247" s="189">
        <f>SUMIFS('Sch A. Input'!H1244:AQ1244,'Sch A. Input'!$H$13:$AQ$13,$L$11,'Sch A. Input'!$H$14:$AQ$14,"Recurring")</f>
        <v>0</v>
      </c>
      <c r="H1247" s="189">
        <f>SUMIFS('Sch A. Input'!H1244:AQ1244,'Sch A. Input'!$H$13:$AQ$13,$L$11,'Sch A. Input'!$H$14:$AQ$14,"One-time")</f>
        <v>0</v>
      </c>
      <c r="I1247" s="190">
        <f t="shared" si="185"/>
        <v>0</v>
      </c>
      <c r="J1247" s="191">
        <f>SUMIFS('Sch A. Input'!H1244:AQ1244,'Sch A. Input'!$H$14:$AQ$14,"Recurring",'Sch A. Input'!$H$13:$AQ$13,"&lt;="&amp;'Sch D. Workings'!$L$11)</f>
        <v>0</v>
      </c>
      <c r="K1247" s="191">
        <f>SUMIFS('Sch A. Input'!H1244:AQ1244,'Sch A. Input'!$H$14:$AQ$14,"One-time",'Sch A. Input'!$H$13:$AQ$13,"&lt;="&amp;'Sch D. Workings'!$L$11)</f>
        <v>0</v>
      </c>
      <c r="L1247" s="192">
        <f t="shared" si="186"/>
        <v>0</v>
      </c>
      <c r="M1247" s="191">
        <f t="shared" si="187"/>
        <v>0</v>
      </c>
      <c r="N1247" s="191">
        <f t="shared" si="188"/>
        <v>0</v>
      </c>
      <c r="O1247" s="216">
        <f t="shared" si="189"/>
        <v>0</v>
      </c>
      <c r="P1247" s="267">
        <f t="shared" si="192"/>
        <v>0</v>
      </c>
      <c r="Q1247" s="193">
        <f t="shared" si="193"/>
        <v>0</v>
      </c>
      <c r="R1247" s="83">
        <f t="shared" si="190"/>
        <v>0</v>
      </c>
      <c r="S1247" s="199">
        <f>IF(AND(LARGE('Sch A. Input'!$AT$15:$AT$26,COUNTIF('Sch A. Input'!$AT$15:$AT$26,"&gt;="&amp;F1247))&lt;E1247,F1247&lt;&gt;0),"Leaver",J1247-G1247)</f>
        <v>0</v>
      </c>
      <c r="T1247" s="199">
        <f>IF(AND(LARGE('Sch A. Input'!$AT$15:$AT$26,COUNTIF('Sch A. Input'!$AT$15:$AT$26,"&gt;="&amp;F1247))&lt;E1247,F1247&lt;&gt;0),"Leaver",K1247-H1247)</f>
        <v>0</v>
      </c>
      <c r="U1247" s="200">
        <f>IF(AND(LARGE('Sch A. Input'!$AT$15:$AT$26,COUNTIF('Sch A. Input'!$AT$15:$AT$26,"&gt;="&amp;F1247))&lt;E1247,F1247&lt;&gt;0),"Leaver",L1247-I1247)</f>
        <v>0</v>
      </c>
      <c r="V1247" s="200">
        <f>IF(AND(LARGE('Sch A. Input'!$AT$15:$AT$26,COUNTIF('Sch A. Input'!$AT$15:$AT$26,"&gt;="&amp;F1247))&lt;E1247,F1247&lt;&gt;0),"Leaver",IFERROR(S1247/X1247*12,0))</f>
        <v>0</v>
      </c>
      <c r="W1247" s="200">
        <f>IF(AND(LARGE('Sch A. Input'!$AT$15:$AT$26,COUNTIF('Sch A. Input'!$AT$15:$AT$26,"&gt;="&amp;F1247))&lt;E1247,F1247&lt;&gt;0),"Leaver",V1247+T1247)</f>
        <v>0</v>
      </c>
      <c r="X1247" s="220">
        <f>IF(AND(LARGE('Sch A. Input'!$AT$15:$AT$26,COUNTIF('Sch A. Input'!$AT$15:$AT$26,"&gt;="&amp;F1247))&lt;E1247,F1247&lt;&gt;0),"Leaver",IF(OR(D1247="",D1247&gt;$L$11,($L$11-30)&lt;$K$9),0,DAYS360(D1247,E1247+1,FALSE)/30-1))</f>
        <v>0</v>
      </c>
      <c r="Y1247" s="188">
        <f>IF(AND(LARGE('Sch A. Input'!$AT$15:$AT$26,COUNTIF('Sch A. Input'!$AT$15:$AT$26,"&gt;="&amp;F1247))&lt;E1247,F1247&lt;&gt;0),"Leaver",IFERROR(IF((S1247/$X1247*$M$9+T1247)&gt;$D$13,"YES","NO"),0))</f>
        <v>0</v>
      </c>
      <c r="Z1247" s="188">
        <f>IF(AND(LARGE('Sch A. Input'!$AT$15:$AT$26,COUNTIF('Sch A. Input'!$AT$15:$AT$26,"&gt;="&amp;F1247))&lt;E1247,F1247&lt;&gt;0),"Leaver",IFERROR(IF($Y1247="YES",MIN($U1247*($G$13/$D$13),$G$13),(SUMPRODUCT(--((MIN(W1247,$D$13))&gt;$C$9:$C$13),((MIN(W1247,$D$13))-$C$9:$C$13),$H$9:$H$13))-((1-(X1247/12))*(SUMPRODUCT(--((MIN(V1247,$D$13))&gt;$C$9:$C$13),((MIN(V1247,$D$13))-$C$9:$C$13),$H$9:$H$13)))),0))</f>
        <v>0</v>
      </c>
      <c r="AA1247" s="140">
        <f>IF(AND(LARGE('Sch A. Input'!$AT$15:$AT$26,COUNTIF('Sch A. Input'!$AT$15:$AT$26,"&gt;="&amp;F1247))&lt;E1247,F1247&lt;&gt;0),"Leaver",IFERROR(Z1247/U1247,0))</f>
        <v>0</v>
      </c>
      <c r="AB1247" s="141">
        <f>IF(AND(LARGE('Sch A. Input'!$AT$15:$AT$26,COUNTIF('Sch A. Input'!$AT$15:$AT$26,"&gt;="&amp;F1247))&lt;E1247,F1247&lt;&gt;0),"Leaver",Q1247-Z1247)</f>
        <v>0</v>
      </c>
      <c r="AC1247" s="80">
        <f t="shared" si="191"/>
        <v>0</v>
      </c>
      <c r="BL1247" s="2"/>
      <c r="BM1247" s="2"/>
      <c r="CJ1247"/>
    </row>
    <row r="1248" spans="2:88" x14ac:dyDescent="0.25">
      <c r="B1248" s="62" t="str">
        <f>IF('Sch A. Input'!B1245="","",'Sch A. Input'!B1245)</f>
        <v/>
      </c>
      <c r="C1248" s="67" t="str">
        <f>IF('Sch A. Input'!C1245="","",'Sch A. Input'!C1245)</f>
        <v/>
      </c>
      <c r="D1248" s="63" t="str">
        <f>IF('Sch A. Input'!D1245="","",'Sch A. Input'!D1245)</f>
        <v/>
      </c>
      <c r="E1248" s="63">
        <f>'Sch A. Input'!E1245</f>
        <v>46477</v>
      </c>
      <c r="F1248" s="63">
        <f>'Sch A. Input'!F1245</f>
        <v>0</v>
      </c>
      <c r="G1248" s="189">
        <f>SUMIFS('Sch A. Input'!H1245:AQ1245,'Sch A. Input'!$H$13:$AQ$13,$L$11,'Sch A. Input'!$H$14:$AQ$14,"Recurring")</f>
        <v>0</v>
      </c>
      <c r="H1248" s="189">
        <f>SUMIFS('Sch A. Input'!H1245:AQ1245,'Sch A. Input'!$H$13:$AQ$13,$L$11,'Sch A. Input'!$H$14:$AQ$14,"One-time")</f>
        <v>0</v>
      </c>
      <c r="I1248" s="190">
        <f t="shared" si="185"/>
        <v>0</v>
      </c>
      <c r="J1248" s="191">
        <f>SUMIFS('Sch A. Input'!H1245:AQ1245,'Sch A. Input'!$H$14:$AQ$14,"Recurring",'Sch A. Input'!$H$13:$AQ$13,"&lt;="&amp;'Sch D. Workings'!$L$11)</f>
        <v>0</v>
      </c>
      <c r="K1248" s="191">
        <f>SUMIFS('Sch A. Input'!H1245:AQ1245,'Sch A. Input'!$H$14:$AQ$14,"One-time",'Sch A. Input'!$H$13:$AQ$13,"&lt;="&amp;'Sch D. Workings'!$L$11)</f>
        <v>0</v>
      </c>
      <c r="L1248" s="192">
        <f t="shared" si="186"/>
        <v>0</v>
      </c>
      <c r="M1248" s="191">
        <f t="shared" si="187"/>
        <v>0</v>
      </c>
      <c r="N1248" s="191">
        <f t="shared" si="188"/>
        <v>0</v>
      </c>
      <c r="O1248" s="216">
        <f t="shared" si="189"/>
        <v>0</v>
      </c>
      <c r="P1248" s="267">
        <f t="shared" si="192"/>
        <v>0</v>
      </c>
      <c r="Q1248" s="193">
        <f t="shared" si="193"/>
        <v>0</v>
      </c>
      <c r="R1248" s="83">
        <f t="shared" si="190"/>
        <v>0</v>
      </c>
      <c r="S1248" s="199">
        <f>IF(AND(LARGE('Sch A. Input'!$AT$15:$AT$26,COUNTIF('Sch A. Input'!$AT$15:$AT$26,"&gt;="&amp;F1248))&lt;E1248,F1248&lt;&gt;0),"Leaver",J1248-G1248)</f>
        <v>0</v>
      </c>
      <c r="T1248" s="199">
        <f>IF(AND(LARGE('Sch A. Input'!$AT$15:$AT$26,COUNTIF('Sch A. Input'!$AT$15:$AT$26,"&gt;="&amp;F1248))&lt;E1248,F1248&lt;&gt;0),"Leaver",K1248-H1248)</f>
        <v>0</v>
      </c>
      <c r="U1248" s="200">
        <f>IF(AND(LARGE('Sch A. Input'!$AT$15:$AT$26,COUNTIF('Sch A. Input'!$AT$15:$AT$26,"&gt;="&amp;F1248))&lt;E1248,F1248&lt;&gt;0),"Leaver",L1248-I1248)</f>
        <v>0</v>
      </c>
      <c r="V1248" s="200">
        <f>IF(AND(LARGE('Sch A. Input'!$AT$15:$AT$26,COUNTIF('Sch A. Input'!$AT$15:$AT$26,"&gt;="&amp;F1248))&lt;E1248,F1248&lt;&gt;0),"Leaver",IFERROR(S1248/X1248*12,0))</f>
        <v>0</v>
      </c>
      <c r="W1248" s="200">
        <f>IF(AND(LARGE('Sch A. Input'!$AT$15:$AT$26,COUNTIF('Sch A. Input'!$AT$15:$AT$26,"&gt;="&amp;F1248))&lt;E1248,F1248&lt;&gt;0),"Leaver",V1248+T1248)</f>
        <v>0</v>
      </c>
      <c r="X1248" s="220">
        <f>IF(AND(LARGE('Sch A. Input'!$AT$15:$AT$26,COUNTIF('Sch A. Input'!$AT$15:$AT$26,"&gt;="&amp;F1248))&lt;E1248,F1248&lt;&gt;0),"Leaver",IF(OR(D1248="",D1248&gt;$L$11,($L$11-30)&lt;$K$9),0,DAYS360(D1248,E1248+1,FALSE)/30-1))</f>
        <v>0</v>
      </c>
      <c r="Y1248" s="188">
        <f>IF(AND(LARGE('Sch A. Input'!$AT$15:$AT$26,COUNTIF('Sch A. Input'!$AT$15:$AT$26,"&gt;="&amp;F1248))&lt;E1248,F1248&lt;&gt;0),"Leaver",IFERROR(IF((S1248/$X1248*$M$9+T1248)&gt;$D$13,"YES","NO"),0))</f>
        <v>0</v>
      </c>
      <c r="Z1248" s="188">
        <f>IF(AND(LARGE('Sch A. Input'!$AT$15:$AT$26,COUNTIF('Sch A. Input'!$AT$15:$AT$26,"&gt;="&amp;F1248))&lt;E1248,F1248&lt;&gt;0),"Leaver",IFERROR(IF($Y1248="YES",MIN($U1248*($G$13/$D$13),$G$13),(SUMPRODUCT(--((MIN(W1248,$D$13))&gt;$C$9:$C$13),((MIN(W1248,$D$13))-$C$9:$C$13),$H$9:$H$13))-((1-(X1248/12))*(SUMPRODUCT(--((MIN(V1248,$D$13))&gt;$C$9:$C$13),((MIN(V1248,$D$13))-$C$9:$C$13),$H$9:$H$13)))),0))</f>
        <v>0</v>
      </c>
      <c r="AA1248" s="140">
        <f>IF(AND(LARGE('Sch A. Input'!$AT$15:$AT$26,COUNTIF('Sch A. Input'!$AT$15:$AT$26,"&gt;="&amp;F1248))&lt;E1248,F1248&lt;&gt;0),"Leaver",IFERROR(Z1248/U1248,0))</f>
        <v>0</v>
      </c>
      <c r="AB1248" s="141">
        <f>IF(AND(LARGE('Sch A. Input'!$AT$15:$AT$26,COUNTIF('Sch A. Input'!$AT$15:$AT$26,"&gt;="&amp;F1248))&lt;E1248,F1248&lt;&gt;0),"Leaver",Q1248-Z1248)</f>
        <v>0</v>
      </c>
      <c r="AC1248" s="80">
        <f t="shared" si="191"/>
        <v>0</v>
      </c>
      <c r="BL1248" s="2"/>
      <c r="BM1248" s="2"/>
      <c r="CJ1248"/>
    </row>
    <row r="1249" spans="2:88" x14ac:dyDescent="0.25">
      <c r="B1249" s="62" t="str">
        <f>IF('Sch A. Input'!B1246="","",'Sch A. Input'!B1246)</f>
        <v/>
      </c>
      <c r="C1249" s="67" t="str">
        <f>IF('Sch A. Input'!C1246="","",'Sch A. Input'!C1246)</f>
        <v/>
      </c>
      <c r="D1249" s="63" t="str">
        <f>IF('Sch A. Input'!D1246="","",'Sch A. Input'!D1246)</f>
        <v/>
      </c>
      <c r="E1249" s="63">
        <f>'Sch A. Input'!E1246</f>
        <v>46477</v>
      </c>
      <c r="F1249" s="63">
        <f>'Sch A. Input'!F1246</f>
        <v>0</v>
      </c>
      <c r="G1249" s="189">
        <f>SUMIFS('Sch A. Input'!H1246:AQ1246,'Sch A. Input'!$H$13:$AQ$13,$L$11,'Sch A. Input'!$H$14:$AQ$14,"Recurring")</f>
        <v>0</v>
      </c>
      <c r="H1249" s="189">
        <f>SUMIFS('Sch A. Input'!H1246:AQ1246,'Sch A. Input'!$H$13:$AQ$13,$L$11,'Sch A. Input'!$H$14:$AQ$14,"One-time")</f>
        <v>0</v>
      </c>
      <c r="I1249" s="190">
        <f t="shared" si="185"/>
        <v>0</v>
      </c>
      <c r="J1249" s="191">
        <f>SUMIFS('Sch A. Input'!H1246:AQ1246,'Sch A. Input'!$H$14:$AQ$14,"Recurring",'Sch A. Input'!$H$13:$AQ$13,"&lt;="&amp;'Sch D. Workings'!$L$11)</f>
        <v>0</v>
      </c>
      <c r="K1249" s="191">
        <f>SUMIFS('Sch A. Input'!H1246:AQ1246,'Sch A. Input'!$H$14:$AQ$14,"One-time",'Sch A. Input'!$H$13:$AQ$13,"&lt;="&amp;'Sch D. Workings'!$L$11)</f>
        <v>0</v>
      </c>
      <c r="L1249" s="192">
        <f t="shared" si="186"/>
        <v>0</v>
      </c>
      <c r="M1249" s="191">
        <f t="shared" si="187"/>
        <v>0</v>
      </c>
      <c r="N1249" s="191">
        <f t="shared" si="188"/>
        <v>0</v>
      </c>
      <c r="O1249" s="216">
        <f t="shared" si="189"/>
        <v>0</v>
      </c>
      <c r="P1249" s="267">
        <f t="shared" si="192"/>
        <v>0</v>
      </c>
      <c r="Q1249" s="193">
        <f t="shared" si="193"/>
        <v>0</v>
      </c>
      <c r="R1249" s="83">
        <f t="shared" si="190"/>
        <v>0</v>
      </c>
      <c r="S1249" s="199">
        <f>IF(AND(LARGE('Sch A. Input'!$AT$15:$AT$26,COUNTIF('Sch A. Input'!$AT$15:$AT$26,"&gt;="&amp;F1249))&lt;E1249,F1249&lt;&gt;0),"Leaver",J1249-G1249)</f>
        <v>0</v>
      </c>
      <c r="T1249" s="199">
        <f>IF(AND(LARGE('Sch A. Input'!$AT$15:$AT$26,COUNTIF('Sch A. Input'!$AT$15:$AT$26,"&gt;="&amp;F1249))&lt;E1249,F1249&lt;&gt;0),"Leaver",K1249-H1249)</f>
        <v>0</v>
      </c>
      <c r="U1249" s="200">
        <f>IF(AND(LARGE('Sch A. Input'!$AT$15:$AT$26,COUNTIF('Sch A. Input'!$AT$15:$AT$26,"&gt;="&amp;F1249))&lt;E1249,F1249&lt;&gt;0),"Leaver",L1249-I1249)</f>
        <v>0</v>
      </c>
      <c r="V1249" s="200">
        <f>IF(AND(LARGE('Sch A. Input'!$AT$15:$AT$26,COUNTIF('Sch A. Input'!$AT$15:$AT$26,"&gt;="&amp;F1249))&lt;E1249,F1249&lt;&gt;0),"Leaver",IFERROR(S1249/X1249*12,0))</f>
        <v>0</v>
      </c>
      <c r="W1249" s="200">
        <f>IF(AND(LARGE('Sch A. Input'!$AT$15:$AT$26,COUNTIF('Sch A. Input'!$AT$15:$AT$26,"&gt;="&amp;F1249))&lt;E1249,F1249&lt;&gt;0),"Leaver",V1249+T1249)</f>
        <v>0</v>
      </c>
      <c r="X1249" s="220">
        <f>IF(AND(LARGE('Sch A. Input'!$AT$15:$AT$26,COUNTIF('Sch A. Input'!$AT$15:$AT$26,"&gt;="&amp;F1249))&lt;E1249,F1249&lt;&gt;0),"Leaver",IF(OR(D1249="",D1249&gt;$L$11,($L$11-30)&lt;$K$9),0,DAYS360(D1249,E1249+1,FALSE)/30-1))</f>
        <v>0</v>
      </c>
      <c r="Y1249" s="188">
        <f>IF(AND(LARGE('Sch A. Input'!$AT$15:$AT$26,COUNTIF('Sch A. Input'!$AT$15:$AT$26,"&gt;="&amp;F1249))&lt;E1249,F1249&lt;&gt;0),"Leaver",IFERROR(IF((S1249/$X1249*$M$9+T1249)&gt;$D$13,"YES","NO"),0))</f>
        <v>0</v>
      </c>
      <c r="Z1249" s="188">
        <f>IF(AND(LARGE('Sch A. Input'!$AT$15:$AT$26,COUNTIF('Sch A. Input'!$AT$15:$AT$26,"&gt;="&amp;F1249))&lt;E1249,F1249&lt;&gt;0),"Leaver",IFERROR(IF($Y1249="YES",MIN($U1249*($G$13/$D$13),$G$13),(SUMPRODUCT(--((MIN(W1249,$D$13))&gt;$C$9:$C$13),((MIN(W1249,$D$13))-$C$9:$C$13),$H$9:$H$13))-((1-(X1249/12))*(SUMPRODUCT(--((MIN(V1249,$D$13))&gt;$C$9:$C$13),((MIN(V1249,$D$13))-$C$9:$C$13),$H$9:$H$13)))),0))</f>
        <v>0</v>
      </c>
      <c r="AA1249" s="140">
        <f>IF(AND(LARGE('Sch A. Input'!$AT$15:$AT$26,COUNTIF('Sch A. Input'!$AT$15:$AT$26,"&gt;="&amp;F1249))&lt;E1249,F1249&lt;&gt;0),"Leaver",IFERROR(Z1249/U1249,0))</f>
        <v>0</v>
      </c>
      <c r="AB1249" s="141">
        <f>IF(AND(LARGE('Sch A. Input'!$AT$15:$AT$26,COUNTIF('Sch A. Input'!$AT$15:$AT$26,"&gt;="&amp;F1249))&lt;E1249,F1249&lt;&gt;0),"Leaver",Q1249-Z1249)</f>
        <v>0</v>
      </c>
      <c r="AC1249" s="80">
        <f t="shared" si="191"/>
        <v>0</v>
      </c>
      <c r="BL1249" s="2"/>
      <c r="BM1249" s="2"/>
      <c r="CJ1249"/>
    </row>
    <row r="1250" spans="2:88" x14ac:dyDescent="0.25">
      <c r="B1250" s="62" t="str">
        <f>IF('Sch A. Input'!B1247="","",'Sch A. Input'!B1247)</f>
        <v/>
      </c>
      <c r="C1250" s="67" t="str">
        <f>IF('Sch A. Input'!C1247="","",'Sch A. Input'!C1247)</f>
        <v/>
      </c>
      <c r="D1250" s="63" t="str">
        <f>IF('Sch A. Input'!D1247="","",'Sch A. Input'!D1247)</f>
        <v/>
      </c>
      <c r="E1250" s="63">
        <f>'Sch A. Input'!E1247</f>
        <v>46477</v>
      </c>
      <c r="F1250" s="63">
        <f>'Sch A. Input'!F1247</f>
        <v>0</v>
      </c>
      <c r="G1250" s="189">
        <f>SUMIFS('Sch A. Input'!H1247:AQ1247,'Sch A. Input'!$H$13:$AQ$13,$L$11,'Sch A. Input'!$H$14:$AQ$14,"Recurring")</f>
        <v>0</v>
      </c>
      <c r="H1250" s="189">
        <f>SUMIFS('Sch A. Input'!H1247:AQ1247,'Sch A. Input'!$H$13:$AQ$13,$L$11,'Sch A. Input'!$H$14:$AQ$14,"One-time")</f>
        <v>0</v>
      </c>
      <c r="I1250" s="190">
        <f t="shared" si="185"/>
        <v>0</v>
      </c>
      <c r="J1250" s="191">
        <f>SUMIFS('Sch A. Input'!H1247:AQ1247,'Sch A. Input'!$H$14:$AQ$14,"Recurring",'Sch A. Input'!$H$13:$AQ$13,"&lt;="&amp;'Sch D. Workings'!$L$11)</f>
        <v>0</v>
      </c>
      <c r="K1250" s="191">
        <f>SUMIFS('Sch A. Input'!H1247:AQ1247,'Sch A. Input'!$H$14:$AQ$14,"One-time",'Sch A. Input'!$H$13:$AQ$13,"&lt;="&amp;'Sch D. Workings'!$L$11)</f>
        <v>0</v>
      </c>
      <c r="L1250" s="192">
        <f t="shared" si="186"/>
        <v>0</v>
      </c>
      <c r="M1250" s="191">
        <f t="shared" si="187"/>
        <v>0</v>
      </c>
      <c r="N1250" s="191">
        <f t="shared" si="188"/>
        <v>0</v>
      </c>
      <c r="O1250" s="216">
        <f t="shared" si="189"/>
        <v>0</v>
      </c>
      <c r="P1250" s="267">
        <f t="shared" si="192"/>
        <v>0</v>
      </c>
      <c r="Q1250" s="193">
        <f t="shared" si="193"/>
        <v>0</v>
      </c>
      <c r="R1250" s="83">
        <f t="shared" si="190"/>
        <v>0</v>
      </c>
      <c r="S1250" s="199">
        <f>IF(AND(LARGE('Sch A. Input'!$AT$15:$AT$26,COUNTIF('Sch A. Input'!$AT$15:$AT$26,"&gt;="&amp;F1250))&lt;E1250,F1250&lt;&gt;0),"Leaver",J1250-G1250)</f>
        <v>0</v>
      </c>
      <c r="T1250" s="199">
        <f>IF(AND(LARGE('Sch A. Input'!$AT$15:$AT$26,COUNTIF('Sch A. Input'!$AT$15:$AT$26,"&gt;="&amp;F1250))&lt;E1250,F1250&lt;&gt;0),"Leaver",K1250-H1250)</f>
        <v>0</v>
      </c>
      <c r="U1250" s="200">
        <f>IF(AND(LARGE('Sch A. Input'!$AT$15:$AT$26,COUNTIF('Sch A. Input'!$AT$15:$AT$26,"&gt;="&amp;F1250))&lt;E1250,F1250&lt;&gt;0),"Leaver",L1250-I1250)</f>
        <v>0</v>
      </c>
      <c r="V1250" s="200">
        <f>IF(AND(LARGE('Sch A. Input'!$AT$15:$AT$26,COUNTIF('Sch A. Input'!$AT$15:$AT$26,"&gt;="&amp;F1250))&lt;E1250,F1250&lt;&gt;0),"Leaver",IFERROR(S1250/X1250*12,0))</f>
        <v>0</v>
      </c>
      <c r="W1250" s="200">
        <f>IF(AND(LARGE('Sch A. Input'!$AT$15:$AT$26,COUNTIF('Sch A. Input'!$AT$15:$AT$26,"&gt;="&amp;F1250))&lt;E1250,F1250&lt;&gt;0),"Leaver",V1250+T1250)</f>
        <v>0</v>
      </c>
      <c r="X1250" s="220">
        <f>IF(AND(LARGE('Sch A. Input'!$AT$15:$AT$26,COUNTIF('Sch A. Input'!$AT$15:$AT$26,"&gt;="&amp;F1250))&lt;E1250,F1250&lt;&gt;0),"Leaver",IF(OR(D1250="",D1250&gt;$L$11,($L$11-30)&lt;$K$9),0,DAYS360(D1250,E1250+1,FALSE)/30-1))</f>
        <v>0</v>
      </c>
      <c r="Y1250" s="188">
        <f>IF(AND(LARGE('Sch A. Input'!$AT$15:$AT$26,COUNTIF('Sch A. Input'!$AT$15:$AT$26,"&gt;="&amp;F1250))&lt;E1250,F1250&lt;&gt;0),"Leaver",IFERROR(IF((S1250/$X1250*$M$9+T1250)&gt;$D$13,"YES","NO"),0))</f>
        <v>0</v>
      </c>
      <c r="Z1250" s="188">
        <f>IF(AND(LARGE('Sch A. Input'!$AT$15:$AT$26,COUNTIF('Sch A. Input'!$AT$15:$AT$26,"&gt;="&amp;F1250))&lt;E1250,F1250&lt;&gt;0),"Leaver",IFERROR(IF($Y1250="YES",MIN($U1250*($G$13/$D$13),$G$13),(SUMPRODUCT(--((MIN(W1250,$D$13))&gt;$C$9:$C$13),((MIN(W1250,$D$13))-$C$9:$C$13),$H$9:$H$13))-((1-(X1250/12))*(SUMPRODUCT(--((MIN(V1250,$D$13))&gt;$C$9:$C$13),((MIN(V1250,$D$13))-$C$9:$C$13),$H$9:$H$13)))),0))</f>
        <v>0</v>
      </c>
      <c r="AA1250" s="140">
        <f>IF(AND(LARGE('Sch A. Input'!$AT$15:$AT$26,COUNTIF('Sch A. Input'!$AT$15:$AT$26,"&gt;="&amp;F1250))&lt;E1250,F1250&lt;&gt;0),"Leaver",IFERROR(Z1250/U1250,0))</f>
        <v>0</v>
      </c>
      <c r="AB1250" s="141">
        <f>IF(AND(LARGE('Sch A. Input'!$AT$15:$AT$26,COUNTIF('Sch A. Input'!$AT$15:$AT$26,"&gt;="&amp;F1250))&lt;E1250,F1250&lt;&gt;0),"Leaver",Q1250-Z1250)</f>
        <v>0</v>
      </c>
      <c r="AC1250" s="80">
        <f t="shared" si="191"/>
        <v>0</v>
      </c>
      <c r="BL1250" s="2"/>
      <c r="BM1250" s="2"/>
      <c r="CJ1250"/>
    </row>
    <row r="1251" spans="2:88" x14ac:dyDescent="0.25">
      <c r="B1251" s="62" t="str">
        <f>IF('Sch A. Input'!B1248="","",'Sch A. Input'!B1248)</f>
        <v/>
      </c>
      <c r="C1251" s="67" t="str">
        <f>IF('Sch A. Input'!C1248="","",'Sch A. Input'!C1248)</f>
        <v/>
      </c>
      <c r="D1251" s="63" t="str">
        <f>IF('Sch A. Input'!D1248="","",'Sch A. Input'!D1248)</f>
        <v/>
      </c>
      <c r="E1251" s="63">
        <f>'Sch A. Input'!E1248</f>
        <v>46477</v>
      </c>
      <c r="F1251" s="63">
        <f>'Sch A. Input'!F1248</f>
        <v>0</v>
      </c>
      <c r="G1251" s="189">
        <f>SUMIFS('Sch A. Input'!H1248:AQ1248,'Sch A. Input'!$H$13:$AQ$13,$L$11,'Sch A. Input'!$H$14:$AQ$14,"Recurring")</f>
        <v>0</v>
      </c>
      <c r="H1251" s="189">
        <f>SUMIFS('Sch A. Input'!H1248:AQ1248,'Sch A. Input'!$H$13:$AQ$13,$L$11,'Sch A. Input'!$H$14:$AQ$14,"One-time")</f>
        <v>0</v>
      </c>
      <c r="I1251" s="190">
        <f t="shared" si="185"/>
        <v>0</v>
      </c>
      <c r="J1251" s="191">
        <f>SUMIFS('Sch A. Input'!H1248:AQ1248,'Sch A. Input'!$H$14:$AQ$14,"Recurring",'Sch A. Input'!$H$13:$AQ$13,"&lt;="&amp;'Sch D. Workings'!$L$11)</f>
        <v>0</v>
      </c>
      <c r="K1251" s="191">
        <f>SUMIFS('Sch A. Input'!H1248:AQ1248,'Sch A. Input'!$H$14:$AQ$14,"One-time",'Sch A. Input'!$H$13:$AQ$13,"&lt;="&amp;'Sch D. Workings'!$L$11)</f>
        <v>0</v>
      </c>
      <c r="L1251" s="192">
        <f t="shared" si="186"/>
        <v>0</v>
      </c>
      <c r="M1251" s="191">
        <f t="shared" si="187"/>
        <v>0</v>
      </c>
      <c r="N1251" s="191">
        <f t="shared" si="188"/>
        <v>0</v>
      </c>
      <c r="O1251" s="216">
        <f t="shared" si="189"/>
        <v>0</v>
      </c>
      <c r="P1251" s="267">
        <f t="shared" si="192"/>
        <v>0</v>
      </c>
      <c r="Q1251" s="193">
        <f t="shared" si="193"/>
        <v>0</v>
      </c>
      <c r="R1251" s="83">
        <f t="shared" si="190"/>
        <v>0</v>
      </c>
      <c r="S1251" s="199">
        <f>IF(AND(LARGE('Sch A. Input'!$AT$15:$AT$26,COUNTIF('Sch A. Input'!$AT$15:$AT$26,"&gt;="&amp;F1251))&lt;E1251,F1251&lt;&gt;0),"Leaver",J1251-G1251)</f>
        <v>0</v>
      </c>
      <c r="T1251" s="199">
        <f>IF(AND(LARGE('Sch A. Input'!$AT$15:$AT$26,COUNTIF('Sch A. Input'!$AT$15:$AT$26,"&gt;="&amp;F1251))&lt;E1251,F1251&lt;&gt;0),"Leaver",K1251-H1251)</f>
        <v>0</v>
      </c>
      <c r="U1251" s="200">
        <f>IF(AND(LARGE('Sch A. Input'!$AT$15:$AT$26,COUNTIF('Sch A. Input'!$AT$15:$AT$26,"&gt;="&amp;F1251))&lt;E1251,F1251&lt;&gt;0),"Leaver",L1251-I1251)</f>
        <v>0</v>
      </c>
      <c r="V1251" s="200">
        <f>IF(AND(LARGE('Sch A. Input'!$AT$15:$AT$26,COUNTIF('Sch A. Input'!$AT$15:$AT$26,"&gt;="&amp;F1251))&lt;E1251,F1251&lt;&gt;0),"Leaver",IFERROR(S1251/X1251*12,0))</f>
        <v>0</v>
      </c>
      <c r="W1251" s="200">
        <f>IF(AND(LARGE('Sch A. Input'!$AT$15:$AT$26,COUNTIF('Sch A. Input'!$AT$15:$AT$26,"&gt;="&amp;F1251))&lt;E1251,F1251&lt;&gt;0),"Leaver",V1251+T1251)</f>
        <v>0</v>
      </c>
      <c r="X1251" s="220">
        <f>IF(AND(LARGE('Sch A. Input'!$AT$15:$AT$26,COUNTIF('Sch A. Input'!$AT$15:$AT$26,"&gt;="&amp;F1251))&lt;E1251,F1251&lt;&gt;0),"Leaver",IF(OR(D1251="",D1251&gt;$L$11,($L$11-30)&lt;$K$9),0,DAYS360(D1251,E1251+1,FALSE)/30-1))</f>
        <v>0</v>
      </c>
      <c r="Y1251" s="188">
        <f>IF(AND(LARGE('Sch A. Input'!$AT$15:$AT$26,COUNTIF('Sch A. Input'!$AT$15:$AT$26,"&gt;="&amp;F1251))&lt;E1251,F1251&lt;&gt;0),"Leaver",IFERROR(IF((S1251/$X1251*$M$9+T1251)&gt;$D$13,"YES","NO"),0))</f>
        <v>0</v>
      </c>
      <c r="Z1251" s="188">
        <f>IF(AND(LARGE('Sch A. Input'!$AT$15:$AT$26,COUNTIF('Sch A. Input'!$AT$15:$AT$26,"&gt;="&amp;F1251))&lt;E1251,F1251&lt;&gt;0),"Leaver",IFERROR(IF($Y1251="YES",MIN($U1251*($G$13/$D$13),$G$13),(SUMPRODUCT(--((MIN(W1251,$D$13))&gt;$C$9:$C$13),((MIN(W1251,$D$13))-$C$9:$C$13),$H$9:$H$13))-((1-(X1251/12))*(SUMPRODUCT(--((MIN(V1251,$D$13))&gt;$C$9:$C$13),((MIN(V1251,$D$13))-$C$9:$C$13),$H$9:$H$13)))),0))</f>
        <v>0</v>
      </c>
      <c r="AA1251" s="140">
        <f>IF(AND(LARGE('Sch A. Input'!$AT$15:$AT$26,COUNTIF('Sch A. Input'!$AT$15:$AT$26,"&gt;="&amp;F1251))&lt;E1251,F1251&lt;&gt;0),"Leaver",IFERROR(Z1251/U1251,0))</f>
        <v>0</v>
      </c>
      <c r="AB1251" s="141">
        <f>IF(AND(LARGE('Sch A. Input'!$AT$15:$AT$26,COUNTIF('Sch A. Input'!$AT$15:$AT$26,"&gt;="&amp;F1251))&lt;E1251,F1251&lt;&gt;0),"Leaver",Q1251-Z1251)</f>
        <v>0</v>
      </c>
      <c r="AC1251" s="80">
        <f t="shared" si="191"/>
        <v>0</v>
      </c>
      <c r="BL1251" s="2"/>
      <c r="BM1251" s="2"/>
      <c r="CJ1251"/>
    </row>
    <row r="1252" spans="2:88" x14ac:dyDescent="0.25">
      <c r="B1252" s="62" t="str">
        <f>IF('Sch A. Input'!B1249="","",'Sch A. Input'!B1249)</f>
        <v/>
      </c>
      <c r="C1252" s="67" t="str">
        <f>IF('Sch A. Input'!C1249="","",'Sch A. Input'!C1249)</f>
        <v/>
      </c>
      <c r="D1252" s="63" t="str">
        <f>IF('Sch A. Input'!D1249="","",'Sch A. Input'!D1249)</f>
        <v/>
      </c>
      <c r="E1252" s="63">
        <f>'Sch A. Input'!E1249</f>
        <v>46477</v>
      </c>
      <c r="F1252" s="63">
        <f>'Sch A. Input'!F1249</f>
        <v>0</v>
      </c>
      <c r="G1252" s="189">
        <f>SUMIFS('Sch A. Input'!H1249:AQ1249,'Sch A. Input'!$H$13:$AQ$13,$L$11,'Sch A. Input'!$H$14:$AQ$14,"Recurring")</f>
        <v>0</v>
      </c>
      <c r="H1252" s="189">
        <f>SUMIFS('Sch A. Input'!H1249:AQ1249,'Sch A. Input'!$H$13:$AQ$13,$L$11,'Sch A. Input'!$H$14:$AQ$14,"One-time")</f>
        <v>0</v>
      </c>
      <c r="I1252" s="190">
        <f t="shared" si="185"/>
        <v>0</v>
      </c>
      <c r="J1252" s="191">
        <f>SUMIFS('Sch A. Input'!H1249:AQ1249,'Sch A. Input'!$H$14:$AQ$14,"Recurring",'Sch A. Input'!$H$13:$AQ$13,"&lt;="&amp;'Sch D. Workings'!$L$11)</f>
        <v>0</v>
      </c>
      <c r="K1252" s="191">
        <f>SUMIFS('Sch A. Input'!H1249:AQ1249,'Sch A. Input'!$H$14:$AQ$14,"One-time",'Sch A. Input'!$H$13:$AQ$13,"&lt;="&amp;'Sch D. Workings'!$L$11)</f>
        <v>0</v>
      </c>
      <c r="L1252" s="192">
        <f t="shared" si="186"/>
        <v>0</v>
      </c>
      <c r="M1252" s="191">
        <f t="shared" si="187"/>
        <v>0</v>
      </c>
      <c r="N1252" s="191">
        <f t="shared" si="188"/>
        <v>0</v>
      </c>
      <c r="O1252" s="216">
        <f t="shared" si="189"/>
        <v>0</v>
      </c>
      <c r="P1252" s="267">
        <f t="shared" si="192"/>
        <v>0</v>
      </c>
      <c r="Q1252" s="193">
        <f t="shared" si="193"/>
        <v>0</v>
      </c>
      <c r="R1252" s="83">
        <f t="shared" si="190"/>
        <v>0</v>
      </c>
      <c r="S1252" s="199">
        <f>IF(AND(LARGE('Sch A. Input'!$AT$15:$AT$26,COUNTIF('Sch A. Input'!$AT$15:$AT$26,"&gt;="&amp;F1252))&lt;E1252,F1252&lt;&gt;0),"Leaver",J1252-G1252)</f>
        <v>0</v>
      </c>
      <c r="T1252" s="199">
        <f>IF(AND(LARGE('Sch A. Input'!$AT$15:$AT$26,COUNTIF('Sch A. Input'!$AT$15:$AT$26,"&gt;="&amp;F1252))&lt;E1252,F1252&lt;&gt;0),"Leaver",K1252-H1252)</f>
        <v>0</v>
      </c>
      <c r="U1252" s="200">
        <f>IF(AND(LARGE('Sch A. Input'!$AT$15:$AT$26,COUNTIF('Sch A. Input'!$AT$15:$AT$26,"&gt;="&amp;F1252))&lt;E1252,F1252&lt;&gt;0),"Leaver",L1252-I1252)</f>
        <v>0</v>
      </c>
      <c r="V1252" s="200">
        <f>IF(AND(LARGE('Sch A. Input'!$AT$15:$AT$26,COUNTIF('Sch A. Input'!$AT$15:$AT$26,"&gt;="&amp;F1252))&lt;E1252,F1252&lt;&gt;0),"Leaver",IFERROR(S1252/X1252*12,0))</f>
        <v>0</v>
      </c>
      <c r="W1252" s="200">
        <f>IF(AND(LARGE('Sch A. Input'!$AT$15:$AT$26,COUNTIF('Sch A. Input'!$AT$15:$AT$26,"&gt;="&amp;F1252))&lt;E1252,F1252&lt;&gt;0),"Leaver",V1252+T1252)</f>
        <v>0</v>
      </c>
      <c r="X1252" s="220">
        <f>IF(AND(LARGE('Sch A. Input'!$AT$15:$AT$26,COUNTIF('Sch A. Input'!$AT$15:$AT$26,"&gt;="&amp;F1252))&lt;E1252,F1252&lt;&gt;0),"Leaver",IF(OR(D1252="",D1252&gt;$L$11,($L$11-30)&lt;$K$9),0,DAYS360(D1252,E1252+1,FALSE)/30-1))</f>
        <v>0</v>
      </c>
      <c r="Y1252" s="188">
        <f>IF(AND(LARGE('Sch A. Input'!$AT$15:$AT$26,COUNTIF('Sch A. Input'!$AT$15:$AT$26,"&gt;="&amp;F1252))&lt;E1252,F1252&lt;&gt;0),"Leaver",IFERROR(IF((S1252/$X1252*$M$9+T1252)&gt;$D$13,"YES","NO"),0))</f>
        <v>0</v>
      </c>
      <c r="Z1252" s="188">
        <f>IF(AND(LARGE('Sch A. Input'!$AT$15:$AT$26,COUNTIF('Sch A. Input'!$AT$15:$AT$26,"&gt;="&amp;F1252))&lt;E1252,F1252&lt;&gt;0),"Leaver",IFERROR(IF($Y1252="YES",MIN($U1252*($G$13/$D$13),$G$13),(SUMPRODUCT(--((MIN(W1252,$D$13))&gt;$C$9:$C$13),((MIN(W1252,$D$13))-$C$9:$C$13),$H$9:$H$13))-((1-(X1252/12))*(SUMPRODUCT(--((MIN(V1252,$D$13))&gt;$C$9:$C$13),((MIN(V1252,$D$13))-$C$9:$C$13),$H$9:$H$13)))),0))</f>
        <v>0</v>
      </c>
      <c r="AA1252" s="140">
        <f>IF(AND(LARGE('Sch A. Input'!$AT$15:$AT$26,COUNTIF('Sch A. Input'!$AT$15:$AT$26,"&gt;="&amp;F1252))&lt;E1252,F1252&lt;&gt;0),"Leaver",IFERROR(Z1252/U1252,0))</f>
        <v>0</v>
      </c>
      <c r="AB1252" s="141">
        <f>IF(AND(LARGE('Sch A. Input'!$AT$15:$AT$26,COUNTIF('Sch A. Input'!$AT$15:$AT$26,"&gt;="&amp;F1252))&lt;E1252,F1252&lt;&gt;0),"Leaver",Q1252-Z1252)</f>
        <v>0</v>
      </c>
      <c r="AC1252" s="80">
        <f t="shared" si="191"/>
        <v>0</v>
      </c>
      <c r="BL1252" s="2"/>
      <c r="BM1252" s="2"/>
      <c r="CJ1252"/>
    </row>
    <row r="1253" spans="2:88" x14ac:dyDescent="0.25">
      <c r="B1253" s="62" t="str">
        <f>IF('Sch A. Input'!B1250="","",'Sch A. Input'!B1250)</f>
        <v/>
      </c>
      <c r="C1253" s="67" t="str">
        <f>IF('Sch A. Input'!C1250="","",'Sch A. Input'!C1250)</f>
        <v/>
      </c>
      <c r="D1253" s="63" t="str">
        <f>IF('Sch A. Input'!D1250="","",'Sch A. Input'!D1250)</f>
        <v/>
      </c>
      <c r="E1253" s="63">
        <f>'Sch A. Input'!E1250</f>
        <v>46477</v>
      </c>
      <c r="F1253" s="63">
        <f>'Sch A. Input'!F1250</f>
        <v>0</v>
      </c>
      <c r="G1253" s="189">
        <f>SUMIFS('Sch A. Input'!H1250:AQ1250,'Sch A. Input'!$H$13:$AQ$13,$L$11,'Sch A. Input'!$H$14:$AQ$14,"Recurring")</f>
        <v>0</v>
      </c>
      <c r="H1253" s="189">
        <f>SUMIFS('Sch A. Input'!H1250:AQ1250,'Sch A. Input'!$H$13:$AQ$13,$L$11,'Sch A. Input'!$H$14:$AQ$14,"One-time")</f>
        <v>0</v>
      </c>
      <c r="I1253" s="190">
        <f t="shared" si="185"/>
        <v>0</v>
      </c>
      <c r="J1253" s="191">
        <f>SUMIFS('Sch A. Input'!H1250:AQ1250,'Sch A. Input'!$H$14:$AQ$14,"Recurring",'Sch A. Input'!$H$13:$AQ$13,"&lt;="&amp;'Sch D. Workings'!$L$11)</f>
        <v>0</v>
      </c>
      <c r="K1253" s="191">
        <f>SUMIFS('Sch A. Input'!H1250:AQ1250,'Sch A. Input'!$H$14:$AQ$14,"One-time",'Sch A. Input'!$H$13:$AQ$13,"&lt;="&amp;'Sch D. Workings'!$L$11)</f>
        <v>0</v>
      </c>
      <c r="L1253" s="192">
        <f t="shared" si="186"/>
        <v>0</v>
      </c>
      <c r="M1253" s="191">
        <f t="shared" si="187"/>
        <v>0</v>
      </c>
      <c r="N1253" s="191">
        <f t="shared" si="188"/>
        <v>0</v>
      </c>
      <c r="O1253" s="216">
        <f t="shared" si="189"/>
        <v>0</v>
      </c>
      <c r="P1253" s="267">
        <f t="shared" si="192"/>
        <v>0</v>
      </c>
      <c r="Q1253" s="193">
        <f t="shared" si="193"/>
        <v>0</v>
      </c>
      <c r="R1253" s="83">
        <f t="shared" si="190"/>
        <v>0</v>
      </c>
      <c r="S1253" s="199">
        <f>IF(AND(LARGE('Sch A. Input'!$AT$15:$AT$26,COUNTIF('Sch A. Input'!$AT$15:$AT$26,"&gt;="&amp;F1253))&lt;E1253,F1253&lt;&gt;0),"Leaver",J1253-G1253)</f>
        <v>0</v>
      </c>
      <c r="T1253" s="199">
        <f>IF(AND(LARGE('Sch A. Input'!$AT$15:$AT$26,COUNTIF('Sch A. Input'!$AT$15:$AT$26,"&gt;="&amp;F1253))&lt;E1253,F1253&lt;&gt;0),"Leaver",K1253-H1253)</f>
        <v>0</v>
      </c>
      <c r="U1253" s="200">
        <f>IF(AND(LARGE('Sch A. Input'!$AT$15:$AT$26,COUNTIF('Sch A. Input'!$AT$15:$AT$26,"&gt;="&amp;F1253))&lt;E1253,F1253&lt;&gt;0),"Leaver",L1253-I1253)</f>
        <v>0</v>
      </c>
      <c r="V1253" s="200">
        <f>IF(AND(LARGE('Sch A. Input'!$AT$15:$AT$26,COUNTIF('Sch A. Input'!$AT$15:$AT$26,"&gt;="&amp;F1253))&lt;E1253,F1253&lt;&gt;0),"Leaver",IFERROR(S1253/X1253*12,0))</f>
        <v>0</v>
      </c>
      <c r="W1253" s="200">
        <f>IF(AND(LARGE('Sch A. Input'!$AT$15:$AT$26,COUNTIF('Sch A. Input'!$AT$15:$AT$26,"&gt;="&amp;F1253))&lt;E1253,F1253&lt;&gt;0),"Leaver",V1253+T1253)</f>
        <v>0</v>
      </c>
      <c r="X1253" s="220">
        <f>IF(AND(LARGE('Sch A. Input'!$AT$15:$AT$26,COUNTIF('Sch A. Input'!$AT$15:$AT$26,"&gt;="&amp;F1253))&lt;E1253,F1253&lt;&gt;0),"Leaver",IF(OR(D1253="",D1253&gt;$L$11,($L$11-30)&lt;$K$9),0,DAYS360(D1253,E1253+1,FALSE)/30-1))</f>
        <v>0</v>
      </c>
      <c r="Y1253" s="188">
        <f>IF(AND(LARGE('Sch A. Input'!$AT$15:$AT$26,COUNTIF('Sch A. Input'!$AT$15:$AT$26,"&gt;="&amp;F1253))&lt;E1253,F1253&lt;&gt;0),"Leaver",IFERROR(IF((S1253/$X1253*$M$9+T1253)&gt;$D$13,"YES","NO"),0))</f>
        <v>0</v>
      </c>
      <c r="Z1253" s="188">
        <f>IF(AND(LARGE('Sch A. Input'!$AT$15:$AT$26,COUNTIF('Sch A. Input'!$AT$15:$AT$26,"&gt;="&amp;F1253))&lt;E1253,F1253&lt;&gt;0),"Leaver",IFERROR(IF($Y1253="YES",MIN($U1253*($G$13/$D$13),$G$13),(SUMPRODUCT(--((MIN(W1253,$D$13))&gt;$C$9:$C$13),((MIN(W1253,$D$13))-$C$9:$C$13),$H$9:$H$13))-((1-(X1253/12))*(SUMPRODUCT(--((MIN(V1253,$D$13))&gt;$C$9:$C$13),((MIN(V1253,$D$13))-$C$9:$C$13),$H$9:$H$13)))),0))</f>
        <v>0</v>
      </c>
      <c r="AA1253" s="140">
        <f>IF(AND(LARGE('Sch A. Input'!$AT$15:$AT$26,COUNTIF('Sch A. Input'!$AT$15:$AT$26,"&gt;="&amp;F1253))&lt;E1253,F1253&lt;&gt;0),"Leaver",IFERROR(Z1253/U1253,0))</f>
        <v>0</v>
      </c>
      <c r="AB1253" s="141">
        <f>IF(AND(LARGE('Sch A. Input'!$AT$15:$AT$26,COUNTIF('Sch A. Input'!$AT$15:$AT$26,"&gt;="&amp;F1253))&lt;E1253,F1253&lt;&gt;0),"Leaver",Q1253-Z1253)</f>
        <v>0</v>
      </c>
      <c r="AC1253" s="80">
        <f t="shared" si="191"/>
        <v>0</v>
      </c>
      <c r="BL1253" s="2"/>
      <c r="BM1253" s="2"/>
      <c r="CJ1253"/>
    </row>
    <row r="1254" spans="2:88" x14ac:dyDescent="0.25">
      <c r="B1254" s="62" t="str">
        <f>IF('Sch A. Input'!B1251="","",'Sch A. Input'!B1251)</f>
        <v/>
      </c>
      <c r="C1254" s="67" t="str">
        <f>IF('Sch A. Input'!C1251="","",'Sch A. Input'!C1251)</f>
        <v/>
      </c>
      <c r="D1254" s="63" t="str">
        <f>IF('Sch A. Input'!D1251="","",'Sch A. Input'!D1251)</f>
        <v/>
      </c>
      <c r="E1254" s="63">
        <f>'Sch A. Input'!E1251</f>
        <v>46477</v>
      </c>
      <c r="F1254" s="63">
        <f>'Sch A. Input'!F1251</f>
        <v>0</v>
      </c>
      <c r="G1254" s="189">
        <f>SUMIFS('Sch A. Input'!H1251:AQ1251,'Sch A. Input'!$H$13:$AQ$13,$L$11,'Sch A. Input'!$H$14:$AQ$14,"Recurring")</f>
        <v>0</v>
      </c>
      <c r="H1254" s="189">
        <f>SUMIFS('Sch A. Input'!H1251:AQ1251,'Sch A. Input'!$H$13:$AQ$13,$L$11,'Sch A. Input'!$H$14:$AQ$14,"One-time")</f>
        <v>0</v>
      </c>
      <c r="I1254" s="190">
        <f t="shared" si="185"/>
        <v>0</v>
      </c>
      <c r="J1254" s="191">
        <f>SUMIFS('Sch A. Input'!H1251:AQ1251,'Sch A. Input'!$H$14:$AQ$14,"Recurring",'Sch A. Input'!$H$13:$AQ$13,"&lt;="&amp;'Sch D. Workings'!$L$11)</f>
        <v>0</v>
      </c>
      <c r="K1254" s="191">
        <f>SUMIFS('Sch A. Input'!H1251:AQ1251,'Sch A. Input'!$H$14:$AQ$14,"One-time",'Sch A. Input'!$H$13:$AQ$13,"&lt;="&amp;'Sch D. Workings'!$L$11)</f>
        <v>0</v>
      </c>
      <c r="L1254" s="192">
        <f t="shared" si="186"/>
        <v>0</v>
      </c>
      <c r="M1254" s="191">
        <f t="shared" si="187"/>
        <v>0</v>
      </c>
      <c r="N1254" s="191">
        <f t="shared" si="188"/>
        <v>0</v>
      </c>
      <c r="O1254" s="216">
        <f t="shared" si="189"/>
        <v>0</v>
      </c>
      <c r="P1254" s="267">
        <f t="shared" si="192"/>
        <v>0</v>
      </c>
      <c r="Q1254" s="193">
        <f t="shared" si="193"/>
        <v>0</v>
      </c>
      <c r="R1254" s="83">
        <f t="shared" si="190"/>
        <v>0</v>
      </c>
      <c r="S1254" s="199">
        <f>IF(AND(LARGE('Sch A. Input'!$AT$15:$AT$26,COUNTIF('Sch A. Input'!$AT$15:$AT$26,"&gt;="&amp;F1254))&lt;E1254,F1254&lt;&gt;0),"Leaver",J1254-G1254)</f>
        <v>0</v>
      </c>
      <c r="T1254" s="199">
        <f>IF(AND(LARGE('Sch A. Input'!$AT$15:$AT$26,COUNTIF('Sch A. Input'!$AT$15:$AT$26,"&gt;="&amp;F1254))&lt;E1254,F1254&lt;&gt;0),"Leaver",K1254-H1254)</f>
        <v>0</v>
      </c>
      <c r="U1254" s="200">
        <f>IF(AND(LARGE('Sch A. Input'!$AT$15:$AT$26,COUNTIF('Sch A. Input'!$AT$15:$AT$26,"&gt;="&amp;F1254))&lt;E1254,F1254&lt;&gt;0),"Leaver",L1254-I1254)</f>
        <v>0</v>
      </c>
      <c r="V1254" s="200">
        <f>IF(AND(LARGE('Sch A. Input'!$AT$15:$AT$26,COUNTIF('Sch A. Input'!$AT$15:$AT$26,"&gt;="&amp;F1254))&lt;E1254,F1254&lt;&gt;0),"Leaver",IFERROR(S1254/X1254*12,0))</f>
        <v>0</v>
      </c>
      <c r="W1254" s="200">
        <f>IF(AND(LARGE('Sch A. Input'!$AT$15:$AT$26,COUNTIF('Sch A. Input'!$AT$15:$AT$26,"&gt;="&amp;F1254))&lt;E1254,F1254&lt;&gt;0),"Leaver",V1254+T1254)</f>
        <v>0</v>
      </c>
      <c r="X1254" s="220">
        <f>IF(AND(LARGE('Sch A. Input'!$AT$15:$AT$26,COUNTIF('Sch A. Input'!$AT$15:$AT$26,"&gt;="&amp;F1254))&lt;E1254,F1254&lt;&gt;0),"Leaver",IF(OR(D1254="",D1254&gt;$L$11,($L$11-30)&lt;$K$9),0,DAYS360(D1254,E1254+1,FALSE)/30-1))</f>
        <v>0</v>
      </c>
      <c r="Y1254" s="188">
        <f>IF(AND(LARGE('Sch A. Input'!$AT$15:$AT$26,COUNTIF('Sch A. Input'!$AT$15:$AT$26,"&gt;="&amp;F1254))&lt;E1254,F1254&lt;&gt;0),"Leaver",IFERROR(IF((S1254/$X1254*$M$9+T1254)&gt;$D$13,"YES","NO"),0))</f>
        <v>0</v>
      </c>
      <c r="Z1254" s="188">
        <f>IF(AND(LARGE('Sch A. Input'!$AT$15:$AT$26,COUNTIF('Sch A. Input'!$AT$15:$AT$26,"&gt;="&amp;F1254))&lt;E1254,F1254&lt;&gt;0),"Leaver",IFERROR(IF($Y1254="YES",MIN($U1254*($G$13/$D$13),$G$13),(SUMPRODUCT(--((MIN(W1254,$D$13))&gt;$C$9:$C$13),((MIN(W1254,$D$13))-$C$9:$C$13),$H$9:$H$13))-((1-(X1254/12))*(SUMPRODUCT(--((MIN(V1254,$D$13))&gt;$C$9:$C$13),((MIN(V1254,$D$13))-$C$9:$C$13),$H$9:$H$13)))),0))</f>
        <v>0</v>
      </c>
      <c r="AA1254" s="140">
        <f>IF(AND(LARGE('Sch A. Input'!$AT$15:$AT$26,COUNTIF('Sch A. Input'!$AT$15:$AT$26,"&gt;="&amp;F1254))&lt;E1254,F1254&lt;&gt;0),"Leaver",IFERROR(Z1254/U1254,0))</f>
        <v>0</v>
      </c>
      <c r="AB1254" s="141">
        <f>IF(AND(LARGE('Sch A. Input'!$AT$15:$AT$26,COUNTIF('Sch A. Input'!$AT$15:$AT$26,"&gt;="&amp;F1254))&lt;E1254,F1254&lt;&gt;0),"Leaver",Q1254-Z1254)</f>
        <v>0</v>
      </c>
      <c r="AC1254" s="80">
        <f t="shared" si="191"/>
        <v>0</v>
      </c>
      <c r="BL1254" s="2"/>
      <c r="BM1254" s="2"/>
      <c r="CJ1254"/>
    </row>
    <row r="1255" spans="2:88" x14ac:dyDescent="0.25">
      <c r="B1255" s="62" t="str">
        <f>IF('Sch A. Input'!B1252="","",'Sch A. Input'!B1252)</f>
        <v/>
      </c>
      <c r="C1255" s="67" t="str">
        <f>IF('Sch A. Input'!C1252="","",'Sch A. Input'!C1252)</f>
        <v/>
      </c>
      <c r="D1255" s="63" t="str">
        <f>IF('Sch A. Input'!D1252="","",'Sch A. Input'!D1252)</f>
        <v/>
      </c>
      <c r="E1255" s="63">
        <f>'Sch A. Input'!E1252</f>
        <v>46477</v>
      </c>
      <c r="F1255" s="63">
        <f>'Sch A. Input'!F1252</f>
        <v>0</v>
      </c>
      <c r="G1255" s="189">
        <f>SUMIFS('Sch A. Input'!H1252:AQ1252,'Sch A. Input'!$H$13:$AQ$13,$L$11,'Sch A. Input'!$H$14:$AQ$14,"Recurring")</f>
        <v>0</v>
      </c>
      <c r="H1255" s="189">
        <f>SUMIFS('Sch A. Input'!H1252:AQ1252,'Sch A. Input'!$H$13:$AQ$13,$L$11,'Sch A. Input'!$H$14:$AQ$14,"One-time")</f>
        <v>0</v>
      </c>
      <c r="I1255" s="190">
        <f t="shared" si="185"/>
        <v>0</v>
      </c>
      <c r="J1255" s="191">
        <f>SUMIFS('Sch A. Input'!H1252:AQ1252,'Sch A. Input'!$H$14:$AQ$14,"Recurring",'Sch A. Input'!$H$13:$AQ$13,"&lt;="&amp;'Sch D. Workings'!$L$11)</f>
        <v>0</v>
      </c>
      <c r="K1255" s="191">
        <f>SUMIFS('Sch A. Input'!H1252:AQ1252,'Sch A. Input'!$H$14:$AQ$14,"One-time",'Sch A. Input'!$H$13:$AQ$13,"&lt;="&amp;'Sch D. Workings'!$L$11)</f>
        <v>0</v>
      </c>
      <c r="L1255" s="192">
        <f t="shared" si="186"/>
        <v>0</v>
      </c>
      <c r="M1255" s="191">
        <f t="shared" si="187"/>
        <v>0</v>
      </c>
      <c r="N1255" s="191">
        <f t="shared" si="188"/>
        <v>0</v>
      </c>
      <c r="O1255" s="216">
        <f t="shared" si="189"/>
        <v>0</v>
      </c>
      <c r="P1255" s="267">
        <f t="shared" si="192"/>
        <v>0</v>
      </c>
      <c r="Q1255" s="193">
        <f t="shared" si="193"/>
        <v>0</v>
      </c>
      <c r="R1255" s="83">
        <f t="shared" si="190"/>
        <v>0</v>
      </c>
      <c r="S1255" s="199">
        <f>IF(AND(LARGE('Sch A. Input'!$AT$15:$AT$26,COUNTIF('Sch A. Input'!$AT$15:$AT$26,"&gt;="&amp;F1255))&lt;E1255,F1255&lt;&gt;0),"Leaver",J1255-G1255)</f>
        <v>0</v>
      </c>
      <c r="T1255" s="199">
        <f>IF(AND(LARGE('Sch A. Input'!$AT$15:$AT$26,COUNTIF('Sch A. Input'!$AT$15:$AT$26,"&gt;="&amp;F1255))&lt;E1255,F1255&lt;&gt;0),"Leaver",K1255-H1255)</f>
        <v>0</v>
      </c>
      <c r="U1255" s="200">
        <f>IF(AND(LARGE('Sch A. Input'!$AT$15:$AT$26,COUNTIF('Sch A. Input'!$AT$15:$AT$26,"&gt;="&amp;F1255))&lt;E1255,F1255&lt;&gt;0),"Leaver",L1255-I1255)</f>
        <v>0</v>
      </c>
      <c r="V1255" s="200">
        <f>IF(AND(LARGE('Sch A. Input'!$AT$15:$AT$26,COUNTIF('Sch A. Input'!$AT$15:$AT$26,"&gt;="&amp;F1255))&lt;E1255,F1255&lt;&gt;0),"Leaver",IFERROR(S1255/X1255*12,0))</f>
        <v>0</v>
      </c>
      <c r="W1255" s="200">
        <f>IF(AND(LARGE('Sch A. Input'!$AT$15:$AT$26,COUNTIF('Sch A. Input'!$AT$15:$AT$26,"&gt;="&amp;F1255))&lt;E1255,F1255&lt;&gt;0),"Leaver",V1255+T1255)</f>
        <v>0</v>
      </c>
      <c r="X1255" s="220">
        <f>IF(AND(LARGE('Sch A. Input'!$AT$15:$AT$26,COUNTIF('Sch A. Input'!$AT$15:$AT$26,"&gt;="&amp;F1255))&lt;E1255,F1255&lt;&gt;0),"Leaver",IF(OR(D1255="",D1255&gt;$L$11,($L$11-30)&lt;$K$9),0,DAYS360(D1255,E1255+1,FALSE)/30-1))</f>
        <v>0</v>
      </c>
      <c r="Y1255" s="188">
        <f>IF(AND(LARGE('Sch A. Input'!$AT$15:$AT$26,COUNTIF('Sch A. Input'!$AT$15:$AT$26,"&gt;="&amp;F1255))&lt;E1255,F1255&lt;&gt;0),"Leaver",IFERROR(IF((S1255/$X1255*$M$9+T1255)&gt;$D$13,"YES","NO"),0))</f>
        <v>0</v>
      </c>
      <c r="Z1255" s="188">
        <f>IF(AND(LARGE('Sch A. Input'!$AT$15:$AT$26,COUNTIF('Sch A. Input'!$AT$15:$AT$26,"&gt;="&amp;F1255))&lt;E1255,F1255&lt;&gt;0),"Leaver",IFERROR(IF($Y1255="YES",MIN($U1255*($G$13/$D$13),$G$13),(SUMPRODUCT(--((MIN(W1255,$D$13))&gt;$C$9:$C$13),((MIN(W1255,$D$13))-$C$9:$C$13),$H$9:$H$13))-((1-(X1255/12))*(SUMPRODUCT(--((MIN(V1255,$D$13))&gt;$C$9:$C$13),((MIN(V1255,$D$13))-$C$9:$C$13),$H$9:$H$13)))),0))</f>
        <v>0</v>
      </c>
      <c r="AA1255" s="140">
        <f>IF(AND(LARGE('Sch A. Input'!$AT$15:$AT$26,COUNTIF('Sch A. Input'!$AT$15:$AT$26,"&gt;="&amp;F1255))&lt;E1255,F1255&lt;&gt;0),"Leaver",IFERROR(Z1255/U1255,0))</f>
        <v>0</v>
      </c>
      <c r="AB1255" s="141">
        <f>IF(AND(LARGE('Sch A. Input'!$AT$15:$AT$26,COUNTIF('Sch A. Input'!$AT$15:$AT$26,"&gt;="&amp;F1255))&lt;E1255,F1255&lt;&gt;0),"Leaver",Q1255-Z1255)</f>
        <v>0</v>
      </c>
      <c r="AC1255" s="80">
        <f t="shared" si="191"/>
        <v>0</v>
      </c>
      <c r="BL1255" s="2"/>
      <c r="BM1255" s="2"/>
      <c r="CJ1255"/>
    </row>
    <row r="1256" spans="2:88" x14ac:dyDescent="0.25">
      <c r="B1256" s="62" t="str">
        <f>IF('Sch A. Input'!B1253="","",'Sch A. Input'!B1253)</f>
        <v/>
      </c>
      <c r="C1256" s="67" t="str">
        <f>IF('Sch A. Input'!C1253="","",'Sch A. Input'!C1253)</f>
        <v/>
      </c>
      <c r="D1256" s="63" t="str">
        <f>IF('Sch A. Input'!D1253="","",'Sch A. Input'!D1253)</f>
        <v/>
      </c>
      <c r="E1256" s="63">
        <f>'Sch A. Input'!E1253</f>
        <v>46477</v>
      </c>
      <c r="F1256" s="63">
        <f>'Sch A. Input'!F1253</f>
        <v>0</v>
      </c>
      <c r="G1256" s="189">
        <f>SUMIFS('Sch A. Input'!H1253:AQ1253,'Sch A. Input'!$H$13:$AQ$13,$L$11,'Sch A. Input'!$H$14:$AQ$14,"Recurring")</f>
        <v>0</v>
      </c>
      <c r="H1256" s="189">
        <f>SUMIFS('Sch A. Input'!H1253:AQ1253,'Sch A. Input'!$H$13:$AQ$13,$L$11,'Sch A. Input'!$H$14:$AQ$14,"One-time")</f>
        <v>0</v>
      </c>
      <c r="I1256" s="190">
        <f t="shared" si="185"/>
        <v>0</v>
      </c>
      <c r="J1256" s="191">
        <f>SUMIFS('Sch A. Input'!H1253:AQ1253,'Sch A. Input'!$H$14:$AQ$14,"Recurring",'Sch A. Input'!$H$13:$AQ$13,"&lt;="&amp;'Sch D. Workings'!$L$11)</f>
        <v>0</v>
      </c>
      <c r="K1256" s="191">
        <f>SUMIFS('Sch A. Input'!H1253:AQ1253,'Sch A. Input'!$H$14:$AQ$14,"One-time",'Sch A. Input'!$H$13:$AQ$13,"&lt;="&amp;'Sch D. Workings'!$L$11)</f>
        <v>0</v>
      </c>
      <c r="L1256" s="192">
        <f t="shared" si="186"/>
        <v>0</v>
      </c>
      <c r="M1256" s="191">
        <f t="shared" si="187"/>
        <v>0</v>
      </c>
      <c r="N1256" s="191">
        <f t="shared" si="188"/>
        <v>0</v>
      </c>
      <c r="O1256" s="216">
        <f t="shared" si="189"/>
        <v>0</v>
      </c>
      <c r="P1256" s="267">
        <f t="shared" si="192"/>
        <v>0</v>
      </c>
      <c r="Q1256" s="193">
        <f t="shared" si="193"/>
        <v>0</v>
      </c>
      <c r="R1256" s="83">
        <f t="shared" si="190"/>
        <v>0</v>
      </c>
      <c r="S1256" s="199">
        <f>IF(AND(LARGE('Sch A. Input'!$AT$15:$AT$26,COUNTIF('Sch A. Input'!$AT$15:$AT$26,"&gt;="&amp;F1256))&lt;E1256,F1256&lt;&gt;0),"Leaver",J1256-G1256)</f>
        <v>0</v>
      </c>
      <c r="T1256" s="199">
        <f>IF(AND(LARGE('Sch A. Input'!$AT$15:$AT$26,COUNTIF('Sch A. Input'!$AT$15:$AT$26,"&gt;="&amp;F1256))&lt;E1256,F1256&lt;&gt;0),"Leaver",K1256-H1256)</f>
        <v>0</v>
      </c>
      <c r="U1256" s="200">
        <f>IF(AND(LARGE('Sch A. Input'!$AT$15:$AT$26,COUNTIF('Sch A. Input'!$AT$15:$AT$26,"&gt;="&amp;F1256))&lt;E1256,F1256&lt;&gt;0),"Leaver",L1256-I1256)</f>
        <v>0</v>
      </c>
      <c r="V1256" s="200">
        <f>IF(AND(LARGE('Sch A. Input'!$AT$15:$AT$26,COUNTIF('Sch A. Input'!$AT$15:$AT$26,"&gt;="&amp;F1256))&lt;E1256,F1256&lt;&gt;0),"Leaver",IFERROR(S1256/X1256*12,0))</f>
        <v>0</v>
      </c>
      <c r="W1256" s="200">
        <f>IF(AND(LARGE('Sch A. Input'!$AT$15:$AT$26,COUNTIF('Sch A. Input'!$AT$15:$AT$26,"&gt;="&amp;F1256))&lt;E1256,F1256&lt;&gt;0),"Leaver",V1256+T1256)</f>
        <v>0</v>
      </c>
      <c r="X1256" s="220">
        <f>IF(AND(LARGE('Sch A. Input'!$AT$15:$AT$26,COUNTIF('Sch A. Input'!$AT$15:$AT$26,"&gt;="&amp;F1256))&lt;E1256,F1256&lt;&gt;0),"Leaver",IF(OR(D1256="",D1256&gt;$L$11,($L$11-30)&lt;$K$9),0,DAYS360(D1256,E1256+1,FALSE)/30-1))</f>
        <v>0</v>
      </c>
      <c r="Y1256" s="188">
        <f>IF(AND(LARGE('Sch A. Input'!$AT$15:$AT$26,COUNTIF('Sch A. Input'!$AT$15:$AT$26,"&gt;="&amp;F1256))&lt;E1256,F1256&lt;&gt;0),"Leaver",IFERROR(IF((S1256/$X1256*$M$9+T1256)&gt;$D$13,"YES","NO"),0))</f>
        <v>0</v>
      </c>
      <c r="Z1256" s="188">
        <f>IF(AND(LARGE('Sch A. Input'!$AT$15:$AT$26,COUNTIF('Sch A. Input'!$AT$15:$AT$26,"&gt;="&amp;F1256))&lt;E1256,F1256&lt;&gt;0),"Leaver",IFERROR(IF($Y1256="YES",MIN($U1256*($G$13/$D$13),$G$13),(SUMPRODUCT(--((MIN(W1256,$D$13))&gt;$C$9:$C$13),((MIN(W1256,$D$13))-$C$9:$C$13),$H$9:$H$13))-((1-(X1256/12))*(SUMPRODUCT(--((MIN(V1256,$D$13))&gt;$C$9:$C$13),((MIN(V1256,$D$13))-$C$9:$C$13),$H$9:$H$13)))),0))</f>
        <v>0</v>
      </c>
      <c r="AA1256" s="140">
        <f>IF(AND(LARGE('Sch A. Input'!$AT$15:$AT$26,COUNTIF('Sch A. Input'!$AT$15:$AT$26,"&gt;="&amp;F1256))&lt;E1256,F1256&lt;&gt;0),"Leaver",IFERROR(Z1256/U1256,0))</f>
        <v>0</v>
      </c>
      <c r="AB1256" s="141">
        <f>IF(AND(LARGE('Sch A. Input'!$AT$15:$AT$26,COUNTIF('Sch A. Input'!$AT$15:$AT$26,"&gt;="&amp;F1256))&lt;E1256,F1256&lt;&gt;0),"Leaver",Q1256-Z1256)</f>
        <v>0</v>
      </c>
      <c r="AC1256" s="80">
        <f t="shared" si="191"/>
        <v>0</v>
      </c>
      <c r="BL1256" s="2"/>
      <c r="BM1256" s="2"/>
      <c r="CJ1256"/>
    </row>
    <row r="1257" spans="2:88" x14ac:dyDescent="0.25">
      <c r="B1257" s="62" t="str">
        <f>IF('Sch A. Input'!B1254="","",'Sch A. Input'!B1254)</f>
        <v/>
      </c>
      <c r="C1257" s="67" t="str">
        <f>IF('Sch A. Input'!C1254="","",'Sch A. Input'!C1254)</f>
        <v/>
      </c>
      <c r="D1257" s="63" t="str">
        <f>IF('Sch A. Input'!D1254="","",'Sch A. Input'!D1254)</f>
        <v/>
      </c>
      <c r="E1257" s="63">
        <f>'Sch A. Input'!E1254</f>
        <v>46477</v>
      </c>
      <c r="F1257" s="63">
        <f>'Sch A. Input'!F1254</f>
        <v>0</v>
      </c>
      <c r="G1257" s="189">
        <f>SUMIFS('Sch A. Input'!H1254:AQ1254,'Sch A. Input'!$H$13:$AQ$13,$L$11,'Sch A. Input'!$H$14:$AQ$14,"Recurring")</f>
        <v>0</v>
      </c>
      <c r="H1257" s="189">
        <f>SUMIFS('Sch A. Input'!H1254:AQ1254,'Sch A. Input'!$H$13:$AQ$13,$L$11,'Sch A. Input'!$H$14:$AQ$14,"One-time")</f>
        <v>0</v>
      </c>
      <c r="I1257" s="190">
        <f t="shared" si="185"/>
        <v>0</v>
      </c>
      <c r="J1257" s="191">
        <f>SUMIFS('Sch A. Input'!H1254:AQ1254,'Sch A. Input'!$H$14:$AQ$14,"Recurring",'Sch A. Input'!$H$13:$AQ$13,"&lt;="&amp;'Sch D. Workings'!$L$11)</f>
        <v>0</v>
      </c>
      <c r="K1257" s="191">
        <f>SUMIFS('Sch A. Input'!H1254:AQ1254,'Sch A. Input'!$H$14:$AQ$14,"One-time",'Sch A. Input'!$H$13:$AQ$13,"&lt;="&amp;'Sch D. Workings'!$L$11)</f>
        <v>0</v>
      </c>
      <c r="L1257" s="192">
        <f t="shared" si="186"/>
        <v>0</v>
      </c>
      <c r="M1257" s="191">
        <f t="shared" si="187"/>
        <v>0</v>
      </c>
      <c r="N1257" s="191">
        <f t="shared" si="188"/>
        <v>0</v>
      </c>
      <c r="O1257" s="216">
        <f t="shared" si="189"/>
        <v>0</v>
      </c>
      <c r="P1257" s="267">
        <f t="shared" si="192"/>
        <v>0</v>
      </c>
      <c r="Q1257" s="193">
        <f t="shared" si="193"/>
        <v>0</v>
      </c>
      <c r="R1257" s="83">
        <f t="shared" si="190"/>
        <v>0</v>
      </c>
      <c r="S1257" s="199">
        <f>IF(AND(LARGE('Sch A. Input'!$AT$15:$AT$26,COUNTIF('Sch A. Input'!$AT$15:$AT$26,"&gt;="&amp;F1257))&lt;E1257,F1257&lt;&gt;0),"Leaver",J1257-G1257)</f>
        <v>0</v>
      </c>
      <c r="T1257" s="199">
        <f>IF(AND(LARGE('Sch A. Input'!$AT$15:$AT$26,COUNTIF('Sch A. Input'!$AT$15:$AT$26,"&gt;="&amp;F1257))&lt;E1257,F1257&lt;&gt;0),"Leaver",K1257-H1257)</f>
        <v>0</v>
      </c>
      <c r="U1257" s="200">
        <f>IF(AND(LARGE('Sch A. Input'!$AT$15:$AT$26,COUNTIF('Sch A. Input'!$AT$15:$AT$26,"&gt;="&amp;F1257))&lt;E1257,F1257&lt;&gt;0),"Leaver",L1257-I1257)</f>
        <v>0</v>
      </c>
      <c r="V1257" s="200">
        <f>IF(AND(LARGE('Sch A. Input'!$AT$15:$AT$26,COUNTIF('Sch A. Input'!$AT$15:$AT$26,"&gt;="&amp;F1257))&lt;E1257,F1257&lt;&gt;0),"Leaver",IFERROR(S1257/X1257*12,0))</f>
        <v>0</v>
      </c>
      <c r="W1257" s="200">
        <f>IF(AND(LARGE('Sch A. Input'!$AT$15:$AT$26,COUNTIF('Sch A. Input'!$AT$15:$AT$26,"&gt;="&amp;F1257))&lt;E1257,F1257&lt;&gt;0),"Leaver",V1257+T1257)</f>
        <v>0</v>
      </c>
      <c r="X1257" s="220">
        <f>IF(AND(LARGE('Sch A. Input'!$AT$15:$AT$26,COUNTIF('Sch A. Input'!$AT$15:$AT$26,"&gt;="&amp;F1257))&lt;E1257,F1257&lt;&gt;0),"Leaver",IF(OR(D1257="",D1257&gt;$L$11,($L$11-30)&lt;$K$9),0,DAYS360(D1257,E1257+1,FALSE)/30-1))</f>
        <v>0</v>
      </c>
      <c r="Y1257" s="188">
        <f>IF(AND(LARGE('Sch A. Input'!$AT$15:$AT$26,COUNTIF('Sch A. Input'!$AT$15:$AT$26,"&gt;="&amp;F1257))&lt;E1257,F1257&lt;&gt;0),"Leaver",IFERROR(IF((S1257/$X1257*$M$9+T1257)&gt;$D$13,"YES","NO"),0))</f>
        <v>0</v>
      </c>
      <c r="Z1257" s="188">
        <f>IF(AND(LARGE('Sch A. Input'!$AT$15:$AT$26,COUNTIF('Sch A. Input'!$AT$15:$AT$26,"&gt;="&amp;F1257))&lt;E1257,F1257&lt;&gt;0),"Leaver",IFERROR(IF($Y1257="YES",MIN($U1257*($G$13/$D$13),$G$13),(SUMPRODUCT(--((MIN(W1257,$D$13))&gt;$C$9:$C$13),((MIN(W1257,$D$13))-$C$9:$C$13),$H$9:$H$13))-((1-(X1257/12))*(SUMPRODUCT(--((MIN(V1257,$D$13))&gt;$C$9:$C$13),((MIN(V1257,$D$13))-$C$9:$C$13),$H$9:$H$13)))),0))</f>
        <v>0</v>
      </c>
      <c r="AA1257" s="140">
        <f>IF(AND(LARGE('Sch A. Input'!$AT$15:$AT$26,COUNTIF('Sch A. Input'!$AT$15:$AT$26,"&gt;="&amp;F1257))&lt;E1257,F1257&lt;&gt;0),"Leaver",IFERROR(Z1257/U1257,0))</f>
        <v>0</v>
      </c>
      <c r="AB1257" s="141">
        <f>IF(AND(LARGE('Sch A. Input'!$AT$15:$AT$26,COUNTIF('Sch A. Input'!$AT$15:$AT$26,"&gt;="&amp;F1257))&lt;E1257,F1257&lt;&gt;0),"Leaver",Q1257-Z1257)</f>
        <v>0</v>
      </c>
      <c r="AC1257" s="80">
        <f t="shared" si="191"/>
        <v>0</v>
      </c>
      <c r="BL1257" s="2"/>
      <c r="BM1257" s="2"/>
      <c r="CJ1257"/>
    </row>
    <row r="1258" spans="2:88" x14ac:dyDescent="0.25">
      <c r="B1258" s="62" t="str">
        <f>IF('Sch A. Input'!B1255="","",'Sch A. Input'!B1255)</f>
        <v/>
      </c>
      <c r="C1258" s="67" t="str">
        <f>IF('Sch A. Input'!C1255="","",'Sch A. Input'!C1255)</f>
        <v/>
      </c>
      <c r="D1258" s="63" t="str">
        <f>IF('Sch A. Input'!D1255="","",'Sch A. Input'!D1255)</f>
        <v/>
      </c>
      <c r="E1258" s="63">
        <f>'Sch A. Input'!E1255</f>
        <v>46477</v>
      </c>
      <c r="F1258" s="63">
        <f>'Sch A. Input'!F1255</f>
        <v>0</v>
      </c>
      <c r="G1258" s="189">
        <f>SUMIFS('Sch A. Input'!H1255:AQ1255,'Sch A. Input'!$H$13:$AQ$13,$L$11,'Sch A. Input'!$H$14:$AQ$14,"Recurring")</f>
        <v>0</v>
      </c>
      <c r="H1258" s="189">
        <f>SUMIFS('Sch A. Input'!H1255:AQ1255,'Sch A. Input'!$H$13:$AQ$13,$L$11,'Sch A. Input'!$H$14:$AQ$14,"One-time")</f>
        <v>0</v>
      </c>
      <c r="I1258" s="190">
        <f t="shared" si="185"/>
        <v>0</v>
      </c>
      <c r="J1258" s="191">
        <f>SUMIFS('Sch A. Input'!H1255:AQ1255,'Sch A. Input'!$H$14:$AQ$14,"Recurring",'Sch A. Input'!$H$13:$AQ$13,"&lt;="&amp;'Sch D. Workings'!$L$11)</f>
        <v>0</v>
      </c>
      <c r="K1258" s="191">
        <f>SUMIFS('Sch A. Input'!H1255:AQ1255,'Sch A. Input'!$H$14:$AQ$14,"One-time",'Sch A. Input'!$H$13:$AQ$13,"&lt;="&amp;'Sch D. Workings'!$L$11)</f>
        <v>0</v>
      </c>
      <c r="L1258" s="192">
        <f t="shared" si="186"/>
        <v>0</v>
      </c>
      <c r="M1258" s="191">
        <f t="shared" si="187"/>
        <v>0</v>
      </c>
      <c r="N1258" s="191">
        <f t="shared" si="188"/>
        <v>0</v>
      </c>
      <c r="O1258" s="216">
        <f t="shared" si="189"/>
        <v>0</v>
      </c>
      <c r="P1258" s="267">
        <f t="shared" si="192"/>
        <v>0</v>
      </c>
      <c r="Q1258" s="193">
        <f t="shared" si="193"/>
        <v>0</v>
      </c>
      <c r="R1258" s="83">
        <f t="shared" si="190"/>
        <v>0</v>
      </c>
      <c r="S1258" s="199">
        <f>IF(AND(LARGE('Sch A. Input'!$AT$15:$AT$26,COUNTIF('Sch A. Input'!$AT$15:$AT$26,"&gt;="&amp;F1258))&lt;E1258,F1258&lt;&gt;0),"Leaver",J1258-G1258)</f>
        <v>0</v>
      </c>
      <c r="T1258" s="199">
        <f>IF(AND(LARGE('Sch A. Input'!$AT$15:$AT$26,COUNTIF('Sch A. Input'!$AT$15:$AT$26,"&gt;="&amp;F1258))&lt;E1258,F1258&lt;&gt;0),"Leaver",K1258-H1258)</f>
        <v>0</v>
      </c>
      <c r="U1258" s="200">
        <f>IF(AND(LARGE('Sch A. Input'!$AT$15:$AT$26,COUNTIF('Sch A. Input'!$AT$15:$AT$26,"&gt;="&amp;F1258))&lt;E1258,F1258&lt;&gt;0),"Leaver",L1258-I1258)</f>
        <v>0</v>
      </c>
      <c r="V1258" s="200">
        <f>IF(AND(LARGE('Sch A. Input'!$AT$15:$AT$26,COUNTIF('Sch A. Input'!$AT$15:$AT$26,"&gt;="&amp;F1258))&lt;E1258,F1258&lt;&gt;0),"Leaver",IFERROR(S1258/X1258*12,0))</f>
        <v>0</v>
      </c>
      <c r="W1258" s="200">
        <f>IF(AND(LARGE('Sch A. Input'!$AT$15:$AT$26,COUNTIF('Sch A. Input'!$AT$15:$AT$26,"&gt;="&amp;F1258))&lt;E1258,F1258&lt;&gt;0),"Leaver",V1258+T1258)</f>
        <v>0</v>
      </c>
      <c r="X1258" s="220">
        <f>IF(AND(LARGE('Sch A. Input'!$AT$15:$AT$26,COUNTIF('Sch A. Input'!$AT$15:$AT$26,"&gt;="&amp;F1258))&lt;E1258,F1258&lt;&gt;0),"Leaver",IF(OR(D1258="",D1258&gt;$L$11,($L$11-30)&lt;$K$9),0,DAYS360(D1258,E1258+1,FALSE)/30-1))</f>
        <v>0</v>
      </c>
      <c r="Y1258" s="188">
        <f>IF(AND(LARGE('Sch A. Input'!$AT$15:$AT$26,COUNTIF('Sch A. Input'!$AT$15:$AT$26,"&gt;="&amp;F1258))&lt;E1258,F1258&lt;&gt;0),"Leaver",IFERROR(IF((S1258/$X1258*$M$9+T1258)&gt;$D$13,"YES","NO"),0))</f>
        <v>0</v>
      </c>
      <c r="Z1258" s="188">
        <f>IF(AND(LARGE('Sch A. Input'!$AT$15:$AT$26,COUNTIF('Sch A. Input'!$AT$15:$AT$26,"&gt;="&amp;F1258))&lt;E1258,F1258&lt;&gt;0),"Leaver",IFERROR(IF($Y1258="YES",MIN($U1258*($G$13/$D$13),$G$13),(SUMPRODUCT(--((MIN(W1258,$D$13))&gt;$C$9:$C$13),((MIN(W1258,$D$13))-$C$9:$C$13),$H$9:$H$13))-((1-(X1258/12))*(SUMPRODUCT(--((MIN(V1258,$D$13))&gt;$C$9:$C$13),((MIN(V1258,$D$13))-$C$9:$C$13),$H$9:$H$13)))),0))</f>
        <v>0</v>
      </c>
      <c r="AA1258" s="140">
        <f>IF(AND(LARGE('Sch A. Input'!$AT$15:$AT$26,COUNTIF('Sch A. Input'!$AT$15:$AT$26,"&gt;="&amp;F1258))&lt;E1258,F1258&lt;&gt;0),"Leaver",IFERROR(Z1258/U1258,0))</f>
        <v>0</v>
      </c>
      <c r="AB1258" s="141">
        <f>IF(AND(LARGE('Sch A. Input'!$AT$15:$AT$26,COUNTIF('Sch A. Input'!$AT$15:$AT$26,"&gt;="&amp;F1258))&lt;E1258,F1258&lt;&gt;0),"Leaver",Q1258-Z1258)</f>
        <v>0</v>
      </c>
      <c r="AC1258" s="80">
        <f t="shared" si="191"/>
        <v>0</v>
      </c>
      <c r="BL1258" s="2"/>
      <c r="BM1258" s="2"/>
      <c r="CJ1258"/>
    </row>
    <row r="1259" spans="2:88" x14ac:dyDescent="0.25">
      <c r="B1259" s="62" t="str">
        <f>IF('Sch A. Input'!B1256="","",'Sch A. Input'!B1256)</f>
        <v/>
      </c>
      <c r="C1259" s="67" t="str">
        <f>IF('Sch A. Input'!C1256="","",'Sch A. Input'!C1256)</f>
        <v/>
      </c>
      <c r="D1259" s="63" t="str">
        <f>IF('Sch A. Input'!D1256="","",'Sch A. Input'!D1256)</f>
        <v/>
      </c>
      <c r="E1259" s="63">
        <f>'Sch A. Input'!E1256</f>
        <v>46477</v>
      </c>
      <c r="F1259" s="63">
        <f>'Sch A. Input'!F1256</f>
        <v>0</v>
      </c>
      <c r="G1259" s="189">
        <f>SUMIFS('Sch A. Input'!H1256:AQ1256,'Sch A. Input'!$H$13:$AQ$13,$L$11,'Sch A. Input'!$H$14:$AQ$14,"Recurring")</f>
        <v>0</v>
      </c>
      <c r="H1259" s="189">
        <f>SUMIFS('Sch A. Input'!H1256:AQ1256,'Sch A. Input'!$H$13:$AQ$13,$L$11,'Sch A. Input'!$H$14:$AQ$14,"One-time")</f>
        <v>0</v>
      </c>
      <c r="I1259" s="190">
        <f t="shared" si="185"/>
        <v>0</v>
      </c>
      <c r="J1259" s="191">
        <f>SUMIFS('Sch A. Input'!H1256:AQ1256,'Sch A. Input'!$H$14:$AQ$14,"Recurring",'Sch A. Input'!$H$13:$AQ$13,"&lt;="&amp;'Sch D. Workings'!$L$11)</f>
        <v>0</v>
      </c>
      <c r="K1259" s="191">
        <f>SUMIFS('Sch A. Input'!H1256:AQ1256,'Sch A. Input'!$H$14:$AQ$14,"One-time",'Sch A. Input'!$H$13:$AQ$13,"&lt;="&amp;'Sch D. Workings'!$L$11)</f>
        <v>0</v>
      </c>
      <c r="L1259" s="192">
        <f t="shared" si="186"/>
        <v>0</v>
      </c>
      <c r="M1259" s="191">
        <f t="shared" si="187"/>
        <v>0</v>
      </c>
      <c r="N1259" s="191">
        <f t="shared" si="188"/>
        <v>0</v>
      </c>
      <c r="O1259" s="216">
        <f t="shared" si="189"/>
        <v>0</v>
      </c>
      <c r="P1259" s="267">
        <f t="shared" si="192"/>
        <v>0</v>
      </c>
      <c r="Q1259" s="193">
        <f t="shared" si="193"/>
        <v>0</v>
      </c>
      <c r="R1259" s="83">
        <f t="shared" si="190"/>
        <v>0</v>
      </c>
      <c r="S1259" s="199">
        <f>IF(AND(LARGE('Sch A. Input'!$AT$15:$AT$26,COUNTIF('Sch A. Input'!$AT$15:$AT$26,"&gt;="&amp;F1259))&lt;E1259,F1259&lt;&gt;0),"Leaver",J1259-G1259)</f>
        <v>0</v>
      </c>
      <c r="T1259" s="199">
        <f>IF(AND(LARGE('Sch A. Input'!$AT$15:$AT$26,COUNTIF('Sch A. Input'!$AT$15:$AT$26,"&gt;="&amp;F1259))&lt;E1259,F1259&lt;&gt;0),"Leaver",K1259-H1259)</f>
        <v>0</v>
      </c>
      <c r="U1259" s="200">
        <f>IF(AND(LARGE('Sch A. Input'!$AT$15:$AT$26,COUNTIF('Sch A. Input'!$AT$15:$AT$26,"&gt;="&amp;F1259))&lt;E1259,F1259&lt;&gt;0),"Leaver",L1259-I1259)</f>
        <v>0</v>
      </c>
      <c r="V1259" s="200">
        <f>IF(AND(LARGE('Sch A. Input'!$AT$15:$AT$26,COUNTIF('Sch A. Input'!$AT$15:$AT$26,"&gt;="&amp;F1259))&lt;E1259,F1259&lt;&gt;0),"Leaver",IFERROR(S1259/X1259*12,0))</f>
        <v>0</v>
      </c>
      <c r="W1259" s="200">
        <f>IF(AND(LARGE('Sch A. Input'!$AT$15:$AT$26,COUNTIF('Sch A. Input'!$AT$15:$AT$26,"&gt;="&amp;F1259))&lt;E1259,F1259&lt;&gt;0),"Leaver",V1259+T1259)</f>
        <v>0</v>
      </c>
      <c r="X1259" s="220">
        <f>IF(AND(LARGE('Sch A. Input'!$AT$15:$AT$26,COUNTIF('Sch A. Input'!$AT$15:$AT$26,"&gt;="&amp;F1259))&lt;E1259,F1259&lt;&gt;0),"Leaver",IF(OR(D1259="",D1259&gt;$L$11,($L$11-30)&lt;$K$9),0,DAYS360(D1259,E1259+1,FALSE)/30-1))</f>
        <v>0</v>
      </c>
      <c r="Y1259" s="188">
        <f>IF(AND(LARGE('Sch A. Input'!$AT$15:$AT$26,COUNTIF('Sch A. Input'!$AT$15:$AT$26,"&gt;="&amp;F1259))&lt;E1259,F1259&lt;&gt;0),"Leaver",IFERROR(IF((S1259/$X1259*$M$9+T1259)&gt;$D$13,"YES","NO"),0))</f>
        <v>0</v>
      </c>
      <c r="Z1259" s="188">
        <f>IF(AND(LARGE('Sch A. Input'!$AT$15:$AT$26,COUNTIF('Sch A. Input'!$AT$15:$AT$26,"&gt;="&amp;F1259))&lt;E1259,F1259&lt;&gt;0),"Leaver",IFERROR(IF($Y1259="YES",MIN($U1259*($G$13/$D$13),$G$13),(SUMPRODUCT(--((MIN(W1259,$D$13))&gt;$C$9:$C$13),((MIN(W1259,$D$13))-$C$9:$C$13),$H$9:$H$13))-((1-(X1259/12))*(SUMPRODUCT(--((MIN(V1259,$D$13))&gt;$C$9:$C$13),((MIN(V1259,$D$13))-$C$9:$C$13),$H$9:$H$13)))),0))</f>
        <v>0</v>
      </c>
      <c r="AA1259" s="140">
        <f>IF(AND(LARGE('Sch A. Input'!$AT$15:$AT$26,COUNTIF('Sch A. Input'!$AT$15:$AT$26,"&gt;="&amp;F1259))&lt;E1259,F1259&lt;&gt;0),"Leaver",IFERROR(Z1259/U1259,0))</f>
        <v>0</v>
      </c>
      <c r="AB1259" s="141">
        <f>IF(AND(LARGE('Sch A. Input'!$AT$15:$AT$26,COUNTIF('Sch A. Input'!$AT$15:$AT$26,"&gt;="&amp;F1259))&lt;E1259,F1259&lt;&gt;0),"Leaver",Q1259-Z1259)</f>
        <v>0</v>
      </c>
      <c r="AC1259" s="80">
        <f t="shared" si="191"/>
        <v>0</v>
      </c>
      <c r="BL1259" s="2"/>
      <c r="BM1259" s="2"/>
      <c r="CJ1259"/>
    </row>
    <row r="1260" spans="2:88" x14ac:dyDescent="0.25">
      <c r="B1260" s="62" t="str">
        <f>IF('Sch A. Input'!B1257="","",'Sch A. Input'!B1257)</f>
        <v/>
      </c>
      <c r="C1260" s="67" t="str">
        <f>IF('Sch A. Input'!C1257="","",'Sch A. Input'!C1257)</f>
        <v/>
      </c>
      <c r="D1260" s="63" t="str">
        <f>IF('Sch A. Input'!D1257="","",'Sch A. Input'!D1257)</f>
        <v/>
      </c>
      <c r="E1260" s="63">
        <f>'Sch A. Input'!E1257</f>
        <v>46477</v>
      </c>
      <c r="F1260" s="63">
        <f>'Sch A. Input'!F1257</f>
        <v>0</v>
      </c>
      <c r="G1260" s="189">
        <f>SUMIFS('Sch A. Input'!H1257:AQ1257,'Sch A. Input'!$H$13:$AQ$13,$L$11,'Sch A. Input'!$H$14:$AQ$14,"Recurring")</f>
        <v>0</v>
      </c>
      <c r="H1260" s="189">
        <f>SUMIFS('Sch A. Input'!H1257:AQ1257,'Sch A. Input'!$H$13:$AQ$13,$L$11,'Sch A. Input'!$H$14:$AQ$14,"One-time")</f>
        <v>0</v>
      </c>
      <c r="I1260" s="190">
        <f t="shared" si="185"/>
        <v>0</v>
      </c>
      <c r="J1260" s="191">
        <f>SUMIFS('Sch A. Input'!H1257:AQ1257,'Sch A. Input'!$H$14:$AQ$14,"Recurring",'Sch A. Input'!$H$13:$AQ$13,"&lt;="&amp;'Sch D. Workings'!$L$11)</f>
        <v>0</v>
      </c>
      <c r="K1260" s="191">
        <f>SUMIFS('Sch A. Input'!H1257:AQ1257,'Sch A. Input'!$H$14:$AQ$14,"One-time",'Sch A. Input'!$H$13:$AQ$13,"&lt;="&amp;'Sch D. Workings'!$L$11)</f>
        <v>0</v>
      </c>
      <c r="L1260" s="192">
        <f t="shared" si="186"/>
        <v>0</v>
      </c>
      <c r="M1260" s="191">
        <f t="shared" si="187"/>
        <v>0</v>
      </c>
      <c r="N1260" s="191">
        <f t="shared" si="188"/>
        <v>0</v>
      </c>
      <c r="O1260" s="216">
        <f t="shared" si="189"/>
        <v>0</v>
      </c>
      <c r="P1260" s="267">
        <f t="shared" si="192"/>
        <v>0</v>
      </c>
      <c r="Q1260" s="193">
        <f t="shared" si="193"/>
        <v>0</v>
      </c>
      <c r="R1260" s="83">
        <f t="shared" si="190"/>
        <v>0</v>
      </c>
      <c r="S1260" s="199">
        <f>IF(AND(LARGE('Sch A. Input'!$AT$15:$AT$26,COUNTIF('Sch A. Input'!$AT$15:$AT$26,"&gt;="&amp;F1260))&lt;E1260,F1260&lt;&gt;0),"Leaver",J1260-G1260)</f>
        <v>0</v>
      </c>
      <c r="T1260" s="199">
        <f>IF(AND(LARGE('Sch A. Input'!$AT$15:$AT$26,COUNTIF('Sch A. Input'!$AT$15:$AT$26,"&gt;="&amp;F1260))&lt;E1260,F1260&lt;&gt;0),"Leaver",K1260-H1260)</f>
        <v>0</v>
      </c>
      <c r="U1260" s="200">
        <f>IF(AND(LARGE('Sch A. Input'!$AT$15:$AT$26,COUNTIF('Sch A. Input'!$AT$15:$AT$26,"&gt;="&amp;F1260))&lt;E1260,F1260&lt;&gt;0),"Leaver",L1260-I1260)</f>
        <v>0</v>
      </c>
      <c r="V1260" s="200">
        <f>IF(AND(LARGE('Sch A. Input'!$AT$15:$AT$26,COUNTIF('Sch A. Input'!$AT$15:$AT$26,"&gt;="&amp;F1260))&lt;E1260,F1260&lt;&gt;0),"Leaver",IFERROR(S1260/X1260*12,0))</f>
        <v>0</v>
      </c>
      <c r="W1260" s="200">
        <f>IF(AND(LARGE('Sch A. Input'!$AT$15:$AT$26,COUNTIF('Sch A. Input'!$AT$15:$AT$26,"&gt;="&amp;F1260))&lt;E1260,F1260&lt;&gt;0),"Leaver",V1260+T1260)</f>
        <v>0</v>
      </c>
      <c r="X1260" s="220">
        <f>IF(AND(LARGE('Sch A. Input'!$AT$15:$AT$26,COUNTIF('Sch A. Input'!$AT$15:$AT$26,"&gt;="&amp;F1260))&lt;E1260,F1260&lt;&gt;0),"Leaver",IF(OR(D1260="",D1260&gt;$L$11,($L$11-30)&lt;$K$9),0,DAYS360(D1260,E1260+1,FALSE)/30-1))</f>
        <v>0</v>
      </c>
      <c r="Y1260" s="188">
        <f>IF(AND(LARGE('Sch A. Input'!$AT$15:$AT$26,COUNTIF('Sch A. Input'!$AT$15:$AT$26,"&gt;="&amp;F1260))&lt;E1260,F1260&lt;&gt;0),"Leaver",IFERROR(IF((S1260/$X1260*$M$9+T1260)&gt;$D$13,"YES","NO"),0))</f>
        <v>0</v>
      </c>
      <c r="Z1260" s="188">
        <f>IF(AND(LARGE('Sch A. Input'!$AT$15:$AT$26,COUNTIF('Sch A. Input'!$AT$15:$AT$26,"&gt;="&amp;F1260))&lt;E1260,F1260&lt;&gt;0),"Leaver",IFERROR(IF($Y1260="YES",MIN($U1260*($G$13/$D$13),$G$13),(SUMPRODUCT(--((MIN(W1260,$D$13))&gt;$C$9:$C$13),((MIN(W1260,$D$13))-$C$9:$C$13),$H$9:$H$13))-((1-(X1260/12))*(SUMPRODUCT(--((MIN(V1260,$D$13))&gt;$C$9:$C$13),((MIN(V1260,$D$13))-$C$9:$C$13),$H$9:$H$13)))),0))</f>
        <v>0</v>
      </c>
      <c r="AA1260" s="140">
        <f>IF(AND(LARGE('Sch A. Input'!$AT$15:$AT$26,COUNTIF('Sch A. Input'!$AT$15:$AT$26,"&gt;="&amp;F1260))&lt;E1260,F1260&lt;&gt;0),"Leaver",IFERROR(Z1260/U1260,0))</f>
        <v>0</v>
      </c>
      <c r="AB1260" s="141">
        <f>IF(AND(LARGE('Sch A. Input'!$AT$15:$AT$26,COUNTIF('Sch A. Input'!$AT$15:$AT$26,"&gt;="&amp;F1260))&lt;E1260,F1260&lt;&gt;0),"Leaver",Q1260-Z1260)</f>
        <v>0</v>
      </c>
      <c r="AC1260" s="80">
        <f t="shared" si="191"/>
        <v>0</v>
      </c>
      <c r="BL1260" s="2"/>
      <c r="BM1260" s="2"/>
      <c r="CJ1260"/>
    </row>
    <row r="1261" spans="2:88" x14ac:dyDescent="0.25">
      <c r="B1261" s="62" t="str">
        <f>IF('Sch A. Input'!B1258="","",'Sch A. Input'!B1258)</f>
        <v/>
      </c>
      <c r="C1261" s="67" t="str">
        <f>IF('Sch A. Input'!C1258="","",'Sch A. Input'!C1258)</f>
        <v/>
      </c>
      <c r="D1261" s="63" t="str">
        <f>IF('Sch A. Input'!D1258="","",'Sch A. Input'!D1258)</f>
        <v/>
      </c>
      <c r="E1261" s="63">
        <f>'Sch A. Input'!E1258</f>
        <v>46477</v>
      </c>
      <c r="F1261" s="63">
        <f>'Sch A. Input'!F1258</f>
        <v>0</v>
      </c>
      <c r="G1261" s="189">
        <f>SUMIFS('Sch A. Input'!H1258:AQ1258,'Sch A. Input'!$H$13:$AQ$13,$L$11,'Sch A. Input'!$H$14:$AQ$14,"Recurring")</f>
        <v>0</v>
      </c>
      <c r="H1261" s="189">
        <f>SUMIFS('Sch A. Input'!H1258:AQ1258,'Sch A. Input'!$H$13:$AQ$13,$L$11,'Sch A. Input'!$H$14:$AQ$14,"One-time")</f>
        <v>0</v>
      </c>
      <c r="I1261" s="190">
        <f t="shared" si="185"/>
        <v>0</v>
      </c>
      <c r="J1261" s="191">
        <f>SUMIFS('Sch A. Input'!H1258:AQ1258,'Sch A. Input'!$H$14:$AQ$14,"Recurring",'Sch A. Input'!$H$13:$AQ$13,"&lt;="&amp;'Sch D. Workings'!$L$11)</f>
        <v>0</v>
      </c>
      <c r="K1261" s="191">
        <f>SUMIFS('Sch A. Input'!H1258:AQ1258,'Sch A. Input'!$H$14:$AQ$14,"One-time",'Sch A. Input'!$H$13:$AQ$13,"&lt;="&amp;'Sch D. Workings'!$L$11)</f>
        <v>0</v>
      </c>
      <c r="L1261" s="192">
        <f t="shared" si="186"/>
        <v>0</v>
      </c>
      <c r="M1261" s="191">
        <f t="shared" si="187"/>
        <v>0</v>
      </c>
      <c r="N1261" s="191">
        <f t="shared" si="188"/>
        <v>0</v>
      </c>
      <c r="O1261" s="216">
        <f t="shared" si="189"/>
        <v>0</v>
      </c>
      <c r="P1261" s="267">
        <f t="shared" si="192"/>
        <v>0</v>
      </c>
      <c r="Q1261" s="193">
        <f t="shared" si="193"/>
        <v>0</v>
      </c>
      <c r="R1261" s="83">
        <f t="shared" si="190"/>
        <v>0</v>
      </c>
      <c r="S1261" s="199">
        <f>IF(AND(LARGE('Sch A. Input'!$AT$15:$AT$26,COUNTIF('Sch A. Input'!$AT$15:$AT$26,"&gt;="&amp;F1261))&lt;E1261,F1261&lt;&gt;0),"Leaver",J1261-G1261)</f>
        <v>0</v>
      </c>
      <c r="T1261" s="199">
        <f>IF(AND(LARGE('Sch A. Input'!$AT$15:$AT$26,COUNTIF('Sch A. Input'!$AT$15:$AT$26,"&gt;="&amp;F1261))&lt;E1261,F1261&lt;&gt;0),"Leaver",K1261-H1261)</f>
        <v>0</v>
      </c>
      <c r="U1261" s="200">
        <f>IF(AND(LARGE('Sch A. Input'!$AT$15:$AT$26,COUNTIF('Sch A. Input'!$AT$15:$AT$26,"&gt;="&amp;F1261))&lt;E1261,F1261&lt;&gt;0),"Leaver",L1261-I1261)</f>
        <v>0</v>
      </c>
      <c r="V1261" s="200">
        <f>IF(AND(LARGE('Sch A. Input'!$AT$15:$AT$26,COUNTIF('Sch A. Input'!$AT$15:$AT$26,"&gt;="&amp;F1261))&lt;E1261,F1261&lt;&gt;0),"Leaver",IFERROR(S1261/X1261*12,0))</f>
        <v>0</v>
      </c>
      <c r="W1261" s="200">
        <f>IF(AND(LARGE('Sch A. Input'!$AT$15:$AT$26,COUNTIF('Sch A. Input'!$AT$15:$AT$26,"&gt;="&amp;F1261))&lt;E1261,F1261&lt;&gt;0),"Leaver",V1261+T1261)</f>
        <v>0</v>
      </c>
      <c r="X1261" s="220">
        <f>IF(AND(LARGE('Sch A. Input'!$AT$15:$AT$26,COUNTIF('Sch A. Input'!$AT$15:$AT$26,"&gt;="&amp;F1261))&lt;E1261,F1261&lt;&gt;0),"Leaver",IF(OR(D1261="",D1261&gt;$L$11,($L$11-30)&lt;$K$9),0,DAYS360(D1261,E1261+1,FALSE)/30-1))</f>
        <v>0</v>
      </c>
      <c r="Y1261" s="188">
        <f>IF(AND(LARGE('Sch A. Input'!$AT$15:$AT$26,COUNTIF('Sch A. Input'!$AT$15:$AT$26,"&gt;="&amp;F1261))&lt;E1261,F1261&lt;&gt;0),"Leaver",IFERROR(IF((S1261/$X1261*$M$9+T1261)&gt;$D$13,"YES","NO"),0))</f>
        <v>0</v>
      </c>
      <c r="Z1261" s="188">
        <f>IF(AND(LARGE('Sch A. Input'!$AT$15:$AT$26,COUNTIF('Sch A. Input'!$AT$15:$AT$26,"&gt;="&amp;F1261))&lt;E1261,F1261&lt;&gt;0),"Leaver",IFERROR(IF($Y1261="YES",MIN($U1261*($G$13/$D$13),$G$13),(SUMPRODUCT(--((MIN(W1261,$D$13))&gt;$C$9:$C$13),((MIN(W1261,$D$13))-$C$9:$C$13),$H$9:$H$13))-((1-(X1261/12))*(SUMPRODUCT(--((MIN(V1261,$D$13))&gt;$C$9:$C$13),((MIN(V1261,$D$13))-$C$9:$C$13),$H$9:$H$13)))),0))</f>
        <v>0</v>
      </c>
      <c r="AA1261" s="140">
        <f>IF(AND(LARGE('Sch A. Input'!$AT$15:$AT$26,COUNTIF('Sch A. Input'!$AT$15:$AT$26,"&gt;="&amp;F1261))&lt;E1261,F1261&lt;&gt;0),"Leaver",IFERROR(Z1261/U1261,0))</f>
        <v>0</v>
      </c>
      <c r="AB1261" s="141">
        <f>IF(AND(LARGE('Sch A. Input'!$AT$15:$AT$26,COUNTIF('Sch A. Input'!$AT$15:$AT$26,"&gt;="&amp;F1261))&lt;E1261,F1261&lt;&gt;0),"Leaver",Q1261-Z1261)</f>
        <v>0</v>
      </c>
      <c r="AC1261" s="80">
        <f t="shared" si="191"/>
        <v>0</v>
      </c>
      <c r="BL1261" s="2"/>
      <c r="BM1261" s="2"/>
      <c r="CJ1261"/>
    </row>
    <row r="1262" spans="2:88" x14ac:dyDescent="0.25">
      <c r="B1262" s="62" t="str">
        <f>IF('Sch A. Input'!B1259="","",'Sch A. Input'!B1259)</f>
        <v/>
      </c>
      <c r="C1262" s="67" t="str">
        <f>IF('Sch A. Input'!C1259="","",'Sch A. Input'!C1259)</f>
        <v/>
      </c>
      <c r="D1262" s="63" t="str">
        <f>IF('Sch A. Input'!D1259="","",'Sch A. Input'!D1259)</f>
        <v/>
      </c>
      <c r="E1262" s="63">
        <f>'Sch A. Input'!E1259</f>
        <v>46477</v>
      </c>
      <c r="F1262" s="63">
        <f>'Sch A. Input'!F1259</f>
        <v>0</v>
      </c>
      <c r="G1262" s="189">
        <f>SUMIFS('Sch A. Input'!H1259:AQ1259,'Sch A. Input'!$H$13:$AQ$13,$L$11,'Sch A. Input'!$H$14:$AQ$14,"Recurring")</f>
        <v>0</v>
      </c>
      <c r="H1262" s="189">
        <f>SUMIFS('Sch A. Input'!H1259:AQ1259,'Sch A. Input'!$H$13:$AQ$13,$L$11,'Sch A. Input'!$H$14:$AQ$14,"One-time")</f>
        <v>0</v>
      </c>
      <c r="I1262" s="190">
        <f t="shared" si="185"/>
        <v>0</v>
      </c>
      <c r="J1262" s="191">
        <f>SUMIFS('Sch A. Input'!H1259:AQ1259,'Sch A. Input'!$H$14:$AQ$14,"Recurring",'Sch A. Input'!$H$13:$AQ$13,"&lt;="&amp;'Sch D. Workings'!$L$11)</f>
        <v>0</v>
      </c>
      <c r="K1262" s="191">
        <f>SUMIFS('Sch A. Input'!H1259:AQ1259,'Sch A. Input'!$H$14:$AQ$14,"One-time",'Sch A. Input'!$H$13:$AQ$13,"&lt;="&amp;'Sch D. Workings'!$L$11)</f>
        <v>0</v>
      </c>
      <c r="L1262" s="192">
        <f t="shared" si="186"/>
        <v>0</v>
      </c>
      <c r="M1262" s="191">
        <f t="shared" si="187"/>
        <v>0</v>
      </c>
      <c r="N1262" s="191">
        <f t="shared" si="188"/>
        <v>0</v>
      </c>
      <c r="O1262" s="216">
        <f t="shared" si="189"/>
        <v>0</v>
      </c>
      <c r="P1262" s="267">
        <f t="shared" si="192"/>
        <v>0</v>
      </c>
      <c r="Q1262" s="193">
        <f t="shared" si="193"/>
        <v>0</v>
      </c>
      <c r="R1262" s="83">
        <f t="shared" si="190"/>
        <v>0</v>
      </c>
      <c r="S1262" s="199">
        <f>IF(AND(LARGE('Sch A. Input'!$AT$15:$AT$26,COUNTIF('Sch A. Input'!$AT$15:$AT$26,"&gt;="&amp;F1262))&lt;E1262,F1262&lt;&gt;0),"Leaver",J1262-G1262)</f>
        <v>0</v>
      </c>
      <c r="T1262" s="199">
        <f>IF(AND(LARGE('Sch A. Input'!$AT$15:$AT$26,COUNTIF('Sch A. Input'!$AT$15:$AT$26,"&gt;="&amp;F1262))&lt;E1262,F1262&lt;&gt;0),"Leaver",K1262-H1262)</f>
        <v>0</v>
      </c>
      <c r="U1262" s="200">
        <f>IF(AND(LARGE('Sch A. Input'!$AT$15:$AT$26,COUNTIF('Sch A. Input'!$AT$15:$AT$26,"&gt;="&amp;F1262))&lt;E1262,F1262&lt;&gt;0),"Leaver",L1262-I1262)</f>
        <v>0</v>
      </c>
      <c r="V1262" s="200">
        <f>IF(AND(LARGE('Sch A. Input'!$AT$15:$AT$26,COUNTIF('Sch A. Input'!$AT$15:$AT$26,"&gt;="&amp;F1262))&lt;E1262,F1262&lt;&gt;0),"Leaver",IFERROR(S1262/X1262*12,0))</f>
        <v>0</v>
      </c>
      <c r="W1262" s="200">
        <f>IF(AND(LARGE('Sch A. Input'!$AT$15:$AT$26,COUNTIF('Sch A. Input'!$AT$15:$AT$26,"&gt;="&amp;F1262))&lt;E1262,F1262&lt;&gt;0),"Leaver",V1262+T1262)</f>
        <v>0</v>
      </c>
      <c r="X1262" s="220">
        <f>IF(AND(LARGE('Sch A. Input'!$AT$15:$AT$26,COUNTIF('Sch A. Input'!$AT$15:$AT$26,"&gt;="&amp;F1262))&lt;E1262,F1262&lt;&gt;0),"Leaver",IF(OR(D1262="",D1262&gt;$L$11,($L$11-30)&lt;$K$9),0,DAYS360(D1262,E1262+1,FALSE)/30-1))</f>
        <v>0</v>
      </c>
      <c r="Y1262" s="188">
        <f>IF(AND(LARGE('Sch A. Input'!$AT$15:$AT$26,COUNTIF('Sch A. Input'!$AT$15:$AT$26,"&gt;="&amp;F1262))&lt;E1262,F1262&lt;&gt;0),"Leaver",IFERROR(IF((S1262/$X1262*$M$9+T1262)&gt;$D$13,"YES","NO"),0))</f>
        <v>0</v>
      </c>
      <c r="Z1262" s="188">
        <f>IF(AND(LARGE('Sch A. Input'!$AT$15:$AT$26,COUNTIF('Sch A. Input'!$AT$15:$AT$26,"&gt;="&amp;F1262))&lt;E1262,F1262&lt;&gt;0),"Leaver",IFERROR(IF($Y1262="YES",MIN($U1262*($G$13/$D$13),$G$13),(SUMPRODUCT(--((MIN(W1262,$D$13))&gt;$C$9:$C$13),((MIN(W1262,$D$13))-$C$9:$C$13),$H$9:$H$13))-((1-(X1262/12))*(SUMPRODUCT(--((MIN(V1262,$D$13))&gt;$C$9:$C$13),((MIN(V1262,$D$13))-$C$9:$C$13),$H$9:$H$13)))),0))</f>
        <v>0</v>
      </c>
      <c r="AA1262" s="140">
        <f>IF(AND(LARGE('Sch A. Input'!$AT$15:$AT$26,COUNTIF('Sch A. Input'!$AT$15:$AT$26,"&gt;="&amp;F1262))&lt;E1262,F1262&lt;&gt;0),"Leaver",IFERROR(Z1262/U1262,0))</f>
        <v>0</v>
      </c>
      <c r="AB1262" s="141">
        <f>IF(AND(LARGE('Sch A. Input'!$AT$15:$AT$26,COUNTIF('Sch A. Input'!$AT$15:$AT$26,"&gt;="&amp;F1262))&lt;E1262,F1262&lt;&gt;0),"Leaver",Q1262-Z1262)</f>
        <v>0</v>
      </c>
      <c r="AC1262" s="80">
        <f t="shared" si="191"/>
        <v>0</v>
      </c>
      <c r="BL1262" s="2"/>
      <c r="BM1262" s="2"/>
      <c r="CJ1262"/>
    </row>
    <row r="1263" spans="2:88" x14ac:dyDescent="0.25">
      <c r="B1263" s="62" t="str">
        <f>IF('Sch A. Input'!B1260="","",'Sch A. Input'!B1260)</f>
        <v/>
      </c>
      <c r="C1263" s="67" t="str">
        <f>IF('Sch A. Input'!C1260="","",'Sch A. Input'!C1260)</f>
        <v/>
      </c>
      <c r="D1263" s="63" t="str">
        <f>IF('Sch A. Input'!D1260="","",'Sch A. Input'!D1260)</f>
        <v/>
      </c>
      <c r="E1263" s="63">
        <f>'Sch A. Input'!E1260</f>
        <v>46477</v>
      </c>
      <c r="F1263" s="63">
        <f>'Sch A. Input'!F1260</f>
        <v>0</v>
      </c>
      <c r="G1263" s="189">
        <f>SUMIFS('Sch A. Input'!H1260:AQ1260,'Sch A. Input'!$H$13:$AQ$13,$L$11,'Sch A. Input'!$H$14:$AQ$14,"Recurring")</f>
        <v>0</v>
      </c>
      <c r="H1263" s="189">
        <f>SUMIFS('Sch A. Input'!H1260:AQ1260,'Sch A. Input'!$H$13:$AQ$13,$L$11,'Sch A. Input'!$H$14:$AQ$14,"One-time")</f>
        <v>0</v>
      </c>
      <c r="I1263" s="190">
        <f t="shared" si="185"/>
        <v>0</v>
      </c>
      <c r="J1263" s="191">
        <f>SUMIFS('Sch A. Input'!H1260:AQ1260,'Sch A. Input'!$H$14:$AQ$14,"Recurring",'Sch A. Input'!$H$13:$AQ$13,"&lt;="&amp;'Sch D. Workings'!$L$11)</f>
        <v>0</v>
      </c>
      <c r="K1263" s="191">
        <f>SUMIFS('Sch A. Input'!H1260:AQ1260,'Sch A. Input'!$H$14:$AQ$14,"One-time",'Sch A. Input'!$H$13:$AQ$13,"&lt;="&amp;'Sch D. Workings'!$L$11)</f>
        <v>0</v>
      </c>
      <c r="L1263" s="192">
        <f t="shared" si="186"/>
        <v>0</v>
      </c>
      <c r="M1263" s="191">
        <f t="shared" si="187"/>
        <v>0</v>
      </c>
      <c r="N1263" s="191">
        <f t="shared" si="188"/>
        <v>0</v>
      </c>
      <c r="O1263" s="216">
        <f t="shared" si="189"/>
        <v>0</v>
      </c>
      <c r="P1263" s="267">
        <f t="shared" si="192"/>
        <v>0</v>
      </c>
      <c r="Q1263" s="193">
        <f t="shared" si="193"/>
        <v>0</v>
      </c>
      <c r="R1263" s="83">
        <f t="shared" si="190"/>
        <v>0</v>
      </c>
      <c r="S1263" s="199">
        <f>IF(AND(LARGE('Sch A. Input'!$AT$15:$AT$26,COUNTIF('Sch A. Input'!$AT$15:$AT$26,"&gt;="&amp;F1263))&lt;E1263,F1263&lt;&gt;0),"Leaver",J1263-G1263)</f>
        <v>0</v>
      </c>
      <c r="T1263" s="199">
        <f>IF(AND(LARGE('Sch A. Input'!$AT$15:$AT$26,COUNTIF('Sch A. Input'!$AT$15:$AT$26,"&gt;="&amp;F1263))&lt;E1263,F1263&lt;&gt;0),"Leaver",K1263-H1263)</f>
        <v>0</v>
      </c>
      <c r="U1263" s="200">
        <f>IF(AND(LARGE('Sch A. Input'!$AT$15:$AT$26,COUNTIF('Sch A. Input'!$AT$15:$AT$26,"&gt;="&amp;F1263))&lt;E1263,F1263&lt;&gt;0),"Leaver",L1263-I1263)</f>
        <v>0</v>
      </c>
      <c r="V1263" s="200">
        <f>IF(AND(LARGE('Sch A. Input'!$AT$15:$AT$26,COUNTIF('Sch A. Input'!$AT$15:$AT$26,"&gt;="&amp;F1263))&lt;E1263,F1263&lt;&gt;0),"Leaver",IFERROR(S1263/X1263*12,0))</f>
        <v>0</v>
      </c>
      <c r="W1263" s="200">
        <f>IF(AND(LARGE('Sch A. Input'!$AT$15:$AT$26,COUNTIF('Sch A. Input'!$AT$15:$AT$26,"&gt;="&amp;F1263))&lt;E1263,F1263&lt;&gt;0),"Leaver",V1263+T1263)</f>
        <v>0</v>
      </c>
      <c r="X1263" s="220">
        <f>IF(AND(LARGE('Sch A. Input'!$AT$15:$AT$26,COUNTIF('Sch A. Input'!$AT$15:$AT$26,"&gt;="&amp;F1263))&lt;E1263,F1263&lt;&gt;0),"Leaver",IF(OR(D1263="",D1263&gt;$L$11,($L$11-30)&lt;$K$9),0,DAYS360(D1263,E1263+1,FALSE)/30-1))</f>
        <v>0</v>
      </c>
      <c r="Y1263" s="188">
        <f>IF(AND(LARGE('Sch A. Input'!$AT$15:$AT$26,COUNTIF('Sch A. Input'!$AT$15:$AT$26,"&gt;="&amp;F1263))&lt;E1263,F1263&lt;&gt;0),"Leaver",IFERROR(IF((S1263/$X1263*$M$9+T1263)&gt;$D$13,"YES","NO"),0))</f>
        <v>0</v>
      </c>
      <c r="Z1263" s="188">
        <f>IF(AND(LARGE('Sch A. Input'!$AT$15:$AT$26,COUNTIF('Sch A. Input'!$AT$15:$AT$26,"&gt;="&amp;F1263))&lt;E1263,F1263&lt;&gt;0),"Leaver",IFERROR(IF($Y1263="YES",MIN($U1263*($G$13/$D$13),$G$13),(SUMPRODUCT(--((MIN(W1263,$D$13))&gt;$C$9:$C$13),((MIN(W1263,$D$13))-$C$9:$C$13),$H$9:$H$13))-((1-(X1263/12))*(SUMPRODUCT(--((MIN(V1263,$D$13))&gt;$C$9:$C$13),((MIN(V1263,$D$13))-$C$9:$C$13),$H$9:$H$13)))),0))</f>
        <v>0</v>
      </c>
      <c r="AA1263" s="140">
        <f>IF(AND(LARGE('Sch A. Input'!$AT$15:$AT$26,COUNTIF('Sch A. Input'!$AT$15:$AT$26,"&gt;="&amp;F1263))&lt;E1263,F1263&lt;&gt;0),"Leaver",IFERROR(Z1263/U1263,0))</f>
        <v>0</v>
      </c>
      <c r="AB1263" s="141">
        <f>IF(AND(LARGE('Sch A. Input'!$AT$15:$AT$26,COUNTIF('Sch A. Input'!$AT$15:$AT$26,"&gt;="&amp;F1263))&lt;E1263,F1263&lt;&gt;0),"Leaver",Q1263-Z1263)</f>
        <v>0</v>
      </c>
      <c r="AC1263" s="80">
        <f t="shared" si="191"/>
        <v>0</v>
      </c>
      <c r="BL1263" s="2"/>
      <c r="BM1263" s="2"/>
      <c r="CJ1263"/>
    </row>
    <row r="1264" spans="2:88" x14ac:dyDescent="0.25">
      <c r="B1264" s="62" t="str">
        <f>IF('Sch A. Input'!B1261="","",'Sch A. Input'!B1261)</f>
        <v/>
      </c>
      <c r="C1264" s="67" t="str">
        <f>IF('Sch A. Input'!C1261="","",'Sch A. Input'!C1261)</f>
        <v/>
      </c>
      <c r="D1264" s="63" t="str">
        <f>IF('Sch A. Input'!D1261="","",'Sch A. Input'!D1261)</f>
        <v/>
      </c>
      <c r="E1264" s="63">
        <f>'Sch A. Input'!E1261</f>
        <v>46477</v>
      </c>
      <c r="F1264" s="63">
        <f>'Sch A. Input'!F1261</f>
        <v>0</v>
      </c>
      <c r="G1264" s="189">
        <f>SUMIFS('Sch A. Input'!H1261:AQ1261,'Sch A. Input'!$H$13:$AQ$13,$L$11,'Sch A. Input'!$H$14:$AQ$14,"Recurring")</f>
        <v>0</v>
      </c>
      <c r="H1264" s="189">
        <f>SUMIFS('Sch A. Input'!H1261:AQ1261,'Sch A. Input'!$H$13:$AQ$13,$L$11,'Sch A. Input'!$H$14:$AQ$14,"One-time")</f>
        <v>0</v>
      </c>
      <c r="I1264" s="190">
        <f t="shared" si="185"/>
        <v>0</v>
      </c>
      <c r="J1264" s="191">
        <f>SUMIFS('Sch A. Input'!H1261:AQ1261,'Sch A. Input'!$H$14:$AQ$14,"Recurring",'Sch A. Input'!$H$13:$AQ$13,"&lt;="&amp;'Sch D. Workings'!$L$11)</f>
        <v>0</v>
      </c>
      <c r="K1264" s="191">
        <f>SUMIFS('Sch A. Input'!H1261:AQ1261,'Sch A. Input'!$H$14:$AQ$14,"One-time",'Sch A. Input'!$H$13:$AQ$13,"&lt;="&amp;'Sch D. Workings'!$L$11)</f>
        <v>0</v>
      </c>
      <c r="L1264" s="192">
        <f t="shared" si="186"/>
        <v>0</v>
      </c>
      <c r="M1264" s="191">
        <f t="shared" si="187"/>
        <v>0</v>
      </c>
      <c r="N1264" s="191">
        <f t="shared" si="188"/>
        <v>0</v>
      </c>
      <c r="O1264" s="216">
        <f t="shared" si="189"/>
        <v>0</v>
      </c>
      <c r="P1264" s="267">
        <f t="shared" si="192"/>
        <v>0</v>
      </c>
      <c r="Q1264" s="193">
        <f t="shared" si="193"/>
        <v>0</v>
      </c>
      <c r="R1264" s="83">
        <f t="shared" si="190"/>
        <v>0</v>
      </c>
      <c r="S1264" s="199">
        <f>IF(AND(LARGE('Sch A. Input'!$AT$15:$AT$26,COUNTIF('Sch A. Input'!$AT$15:$AT$26,"&gt;="&amp;F1264))&lt;E1264,F1264&lt;&gt;0),"Leaver",J1264-G1264)</f>
        <v>0</v>
      </c>
      <c r="T1264" s="199">
        <f>IF(AND(LARGE('Sch A. Input'!$AT$15:$AT$26,COUNTIF('Sch A. Input'!$AT$15:$AT$26,"&gt;="&amp;F1264))&lt;E1264,F1264&lt;&gt;0),"Leaver",K1264-H1264)</f>
        <v>0</v>
      </c>
      <c r="U1264" s="200">
        <f>IF(AND(LARGE('Sch A. Input'!$AT$15:$AT$26,COUNTIF('Sch A. Input'!$AT$15:$AT$26,"&gt;="&amp;F1264))&lt;E1264,F1264&lt;&gt;0),"Leaver",L1264-I1264)</f>
        <v>0</v>
      </c>
      <c r="V1264" s="200">
        <f>IF(AND(LARGE('Sch A. Input'!$AT$15:$AT$26,COUNTIF('Sch A. Input'!$AT$15:$AT$26,"&gt;="&amp;F1264))&lt;E1264,F1264&lt;&gt;0),"Leaver",IFERROR(S1264/X1264*12,0))</f>
        <v>0</v>
      </c>
      <c r="W1264" s="200">
        <f>IF(AND(LARGE('Sch A. Input'!$AT$15:$AT$26,COUNTIF('Sch A. Input'!$AT$15:$AT$26,"&gt;="&amp;F1264))&lt;E1264,F1264&lt;&gt;0),"Leaver",V1264+T1264)</f>
        <v>0</v>
      </c>
      <c r="X1264" s="220">
        <f>IF(AND(LARGE('Sch A. Input'!$AT$15:$AT$26,COUNTIF('Sch A. Input'!$AT$15:$AT$26,"&gt;="&amp;F1264))&lt;E1264,F1264&lt;&gt;0),"Leaver",IF(OR(D1264="",D1264&gt;$L$11,($L$11-30)&lt;$K$9),0,DAYS360(D1264,E1264+1,FALSE)/30-1))</f>
        <v>0</v>
      </c>
      <c r="Y1264" s="188">
        <f>IF(AND(LARGE('Sch A. Input'!$AT$15:$AT$26,COUNTIF('Sch A. Input'!$AT$15:$AT$26,"&gt;="&amp;F1264))&lt;E1264,F1264&lt;&gt;0),"Leaver",IFERROR(IF((S1264/$X1264*$M$9+T1264)&gt;$D$13,"YES","NO"),0))</f>
        <v>0</v>
      </c>
      <c r="Z1264" s="188">
        <f>IF(AND(LARGE('Sch A. Input'!$AT$15:$AT$26,COUNTIF('Sch A. Input'!$AT$15:$AT$26,"&gt;="&amp;F1264))&lt;E1264,F1264&lt;&gt;0),"Leaver",IFERROR(IF($Y1264="YES",MIN($U1264*($G$13/$D$13),$G$13),(SUMPRODUCT(--((MIN(W1264,$D$13))&gt;$C$9:$C$13),((MIN(W1264,$D$13))-$C$9:$C$13),$H$9:$H$13))-((1-(X1264/12))*(SUMPRODUCT(--((MIN(V1264,$D$13))&gt;$C$9:$C$13),((MIN(V1264,$D$13))-$C$9:$C$13),$H$9:$H$13)))),0))</f>
        <v>0</v>
      </c>
      <c r="AA1264" s="140">
        <f>IF(AND(LARGE('Sch A. Input'!$AT$15:$AT$26,COUNTIF('Sch A. Input'!$AT$15:$AT$26,"&gt;="&amp;F1264))&lt;E1264,F1264&lt;&gt;0),"Leaver",IFERROR(Z1264/U1264,0))</f>
        <v>0</v>
      </c>
      <c r="AB1264" s="141">
        <f>IF(AND(LARGE('Sch A. Input'!$AT$15:$AT$26,COUNTIF('Sch A. Input'!$AT$15:$AT$26,"&gt;="&amp;F1264))&lt;E1264,F1264&lt;&gt;0),"Leaver",Q1264-Z1264)</f>
        <v>0</v>
      </c>
      <c r="AC1264" s="80">
        <f t="shared" si="191"/>
        <v>0</v>
      </c>
      <c r="BL1264" s="2"/>
      <c r="BM1264" s="2"/>
      <c r="CJ1264"/>
    </row>
    <row r="1265" spans="2:88" x14ac:dyDescent="0.25">
      <c r="B1265" s="62" t="str">
        <f>IF('Sch A. Input'!B1262="","",'Sch A. Input'!B1262)</f>
        <v/>
      </c>
      <c r="C1265" s="67" t="str">
        <f>IF('Sch A. Input'!C1262="","",'Sch A. Input'!C1262)</f>
        <v/>
      </c>
      <c r="D1265" s="63" t="str">
        <f>IF('Sch A. Input'!D1262="","",'Sch A. Input'!D1262)</f>
        <v/>
      </c>
      <c r="E1265" s="63">
        <f>'Sch A. Input'!E1262</f>
        <v>46477</v>
      </c>
      <c r="F1265" s="63">
        <f>'Sch A. Input'!F1262</f>
        <v>0</v>
      </c>
      <c r="G1265" s="189">
        <f>SUMIFS('Sch A. Input'!H1262:AQ1262,'Sch A. Input'!$H$13:$AQ$13,$L$11,'Sch A. Input'!$H$14:$AQ$14,"Recurring")</f>
        <v>0</v>
      </c>
      <c r="H1265" s="189">
        <f>SUMIFS('Sch A. Input'!H1262:AQ1262,'Sch A. Input'!$H$13:$AQ$13,$L$11,'Sch A. Input'!$H$14:$AQ$14,"One-time")</f>
        <v>0</v>
      </c>
      <c r="I1265" s="190">
        <f t="shared" si="185"/>
        <v>0</v>
      </c>
      <c r="J1265" s="191">
        <f>SUMIFS('Sch A. Input'!H1262:AQ1262,'Sch A. Input'!$H$14:$AQ$14,"Recurring",'Sch A. Input'!$H$13:$AQ$13,"&lt;="&amp;'Sch D. Workings'!$L$11)</f>
        <v>0</v>
      </c>
      <c r="K1265" s="191">
        <f>SUMIFS('Sch A. Input'!H1262:AQ1262,'Sch A. Input'!$H$14:$AQ$14,"One-time",'Sch A. Input'!$H$13:$AQ$13,"&lt;="&amp;'Sch D. Workings'!$L$11)</f>
        <v>0</v>
      </c>
      <c r="L1265" s="192">
        <f t="shared" si="186"/>
        <v>0</v>
      </c>
      <c r="M1265" s="191">
        <f t="shared" si="187"/>
        <v>0</v>
      </c>
      <c r="N1265" s="191">
        <f t="shared" si="188"/>
        <v>0</v>
      </c>
      <c r="O1265" s="216">
        <f t="shared" si="189"/>
        <v>0</v>
      </c>
      <c r="P1265" s="267">
        <f t="shared" si="192"/>
        <v>0</v>
      </c>
      <c r="Q1265" s="193">
        <f t="shared" si="193"/>
        <v>0</v>
      </c>
      <c r="R1265" s="83">
        <f t="shared" si="190"/>
        <v>0</v>
      </c>
      <c r="S1265" s="199">
        <f>IF(AND(LARGE('Sch A. Input'!$AT$15:$AT$26,COUNTIF('Sch A. Input'!$AT$15:$AT$26,"&gt;="&amp;F1265))&lt;E1265,F1265&lt;&gt;0),"Leaver",J1265-G1265)</f>
        <v>0</v>
      </c>
      <c r="T1265" s="199">
        <f>IF(AND(LARGE('Sch A. Input'!$AT$15:$AT$26,COUNTIF('Sch A. Input'!$AT$15:$AT$26,"&gt;="&amp;F1265))&lt;E1265,F1265&lt;&gt;0),"Leaver",K1265-H1265)</f>
        <v>0</v>
      </c>
      <c r="U1265" s="200">
        <f>IF(AND(LARGE('Sch A. Input'!$AT$15:$AT$26,COUNTIF('Sch A. Input'!$AT$15:$AT$26,"&gt;="&amp;F1265))&lt;E1265,F1265&lt;&gt;0),"Leaver",L1265-I1265)</f>
        <v>0</v>
      </c>
      <c r="V1265" s="200">
        <f>IF(AND(LARGE('Sch A. Input'!$AT$15:$AT$26,COUNTIF('Sch A. Input'!$AT$15:$AT$26,"&gt;="&amp;F1265))&lt;E1265,F1265&lt;&gt;0),"Leaver",IFERROR(S1265/X1265*12,0))</f>
        <v>0</v>
      </c>
      <c r="W1265" s="200">
        <f>IF(AND(LARGE('Sch A. Input'!$AT$15:$AT$26,COUNTIF('Sch A. Input'!$AT$15:$AT$26,"&gt;="&amp;F1265))&lt;E1265,F1265&lt;&gt;0),"Leaver",V1265+T1265)</f>
        <v>0</v>
      </c>
      <c r="X1265" s="220">
        <f>IF(AND(LARGE('Sch A. Input'!$AT$15:$AT$26,COUNTIF('Sch A. Input'!$AT$15:$AT$26,"&gt;="&amp;F1265))&lt;E1265,F1265&lt;&gt;0),"Leaver",IF(OR(D1265="",D1265&gt;$L$11,($L$11-30)&lt;$K$9),0,DAYS360(D1265,E1265+1,FALSE)/30-1))</f>
        <v>0</v>
      </c>
      <c r="Y1265" s="188">
        <f>IF(AND(LARGE('Sch A. Input'!$AT$15:$AT$26,COUNTIF('Sch A. Input'!$AT$15:$AT$26,"&gt;="&amp;F1265))&lt;E1265,F1265&lt;&gt;0),"Leaver",IFERROR(IF((S1265/$X1265*$M$9+T1265)&gt;$D$13,"YES","NO"),0))</f>
        <v>0</v>
      </c>
      <c r="Z1265" s="188">
        <f>IF(AND(LARGE('Sch A. Input'!$AT$15:$AT$26,COUNTIF('Sch A. Input'!$AT$15:$AT$26,"&gt;="&amp;F1265))&lt;E1265,F1265&lt;&gt;0),"Leaver",IFERROR(IF($Y1265="YES",MIN($U1265*($G$13/$D$13),$G$13),(SUMPRODUCT(--((MIN(W1265,$D$13))&gt;$C$9:$C$13),((MIN(W1265,$D$13))-$C$9:$C$13),$H$9:$H$13))-((1-(X1265/12))*(SUMPRODUCT(--((MIN(V1265,$D$13))&gt;$C$9:$C$13),((MIN(V1265,$D$13))-$C$9:$C$13),$H$9:$H$13)))),0))</f>
        <v>0</v>
      </c>
      <c r="AA1265" s="140">
        <f>IF(AND(LARGE('Sch A. Input'!$AT$15:$AT$26,COUNTIF('Sch A. Input'!$AT$15:$AT$26,"&gt;="&amp;F1265))&lt;E1265,F1265&lt;&gt;0),"Leaver",IFERROR(Z1265/U1265,0))</f>
        <v>0</v>
      </c>
      <c r="AB1265" s="141">
        <f>IF(AND(LARGE('Sch A. Input'!$AT$15:$AT$26,COUNTIF('Sch A. Input'!$AT$15:$AT$26,"&gt;="&amp;F1265))&lt;E1265,F1265&lt;&gt;0),"Leaver",Q1265-Z1265)</f>
        <v>0</v>
      </c>
      <c r="AC1265" s="80">
        <f t="shared" si="191"/>
        <v>0</v>
      </c>
      <c r="BL1265" s="2"/>
      <c r="BM1265" s="2"/>
      <c r="CJ1265"/>
    </row>
    <row r="1266" spans="2:88" x14ac:dyDescent="0.25">
      <c r="B1266" s="62" t="str">
        <f>IF('Sch A. Input'!B1263="","",'Sch A. Input'!B1263)</f>
        <v/>
      </c>
      <c r="C1266" s="67" t="str">
        <f>IF('Sch A. Input'!C1263="","",'Sch A. Input'!C1263)</f>
        <v/>
      </c>
      <c r="D1266" s="63" t="str">
        <f>IF('Sch A. Input'!D1263="","",'Sch A. Input'!D1263)</f>
        <v/>
      </c>
      <c r="E1266" s="63">
        <f>'Sch A. Input'!E1263</f>
        <v>46477</v>
      </c>
      <c r="F1266" s="63">
        <f>'Sch A. Input'!F1263</f>
        <v>0</v>
      </c>
      <c r="G1266" s="189">
        <f>SUMIFS('Sch A. Input'!H1263:AQ1263,'Sch A. Input'!$H$13:$AQ$13,$L$11,'Sch A. Input'!$H$14:$AQ$14,"Recurring")</f>
        <v>0</v>
      </c>
      <c r="H1266" s="189">
        <f>SUMIFS('Sch A. Input'!H1263:AQ1263,'Sch A. Input'!$H$13:$AQ$13,$L$11,'Sch A. Input'!$H$14:$AQ$14,"One-time")</f>
        <v>0</v>
      </c>
      <c r="I1266" s="190">
        <f t="shared" si="185"/>
        <v>0</v>
      </c>
      <c r="J1266" s="191">
        <f>SUMIFS('Sch A. Input'!H1263:AQ1263,'Sch A. Input'!$H$14:$AQ$14,"Recurring",'Sch A. Input'!$H$13:$AQ$13,"&lt;="&amp;'Sch D. Workings'!$L$11)</f>
        <v>0</v>
      </c>
      <c r="K1266" s="191">
        <f>SUMIFS('Sch A. Input'!H1263:AQ1263,'Sch A. Input'!$H$14:$AQ$14,"One-time",'Sch A. Input'!$H$13:$AQ$13,"&lt;="&amp;'Sch D. Workings'!$L$11)</f>
        <v>0</v>
      </c>
      <c r="L1266" s="192">
        <f t="shared" si="186"/>
        <v>0</v>
      </c>
      <c r="M1266" s="191">
        <f t="shared" si="187"/>
        <v>0</v>
      </c>
      <c r="N1266" s="191">
        <f t="shared" si="188"/>
        <v>0</v>
      </c>
      <c r="O1266" s="216">
        <f t="shared" si="189"/>
        <v>0</v>
      </c>
      <c r="P1266" s="267">
        <f t="shared" si="192"/>
        <v>0</v>
      </c>
      <c r="Q1266" s="193">
        <f t="shared" si="193"/>
        <v>0</v>
      </c>
      <c r="R1266" s="83">
        <f t="shared" si="190"/>
        <v>0</v>
      </c>
      <c r="S1266" s="199">
        <f>IF(AND(LARGE('Sch A. Input'!$AT$15:$AT$26,COUNTIF('Sch A. Input'!$AT$15:$AT$26,"&gt;="&amp;F1266))&lt;E1266,F1266&lt;&gt;0),"Leaver",J1266-G1266)</f>
        <v>0</v>
      </c>
      <c r="T1266" s="199">
        <f>IF(AND(LARGE('Sch A. Input'!$AT$15:$AT$26,COUNTIF('Sch A. Input'!$AT$15:$AT$26,"&gt;="&amp;F1266))&lt;E1266,F1266&lt;&gt;0),"Leaver",K1266-H1266)</f>
        <v>0</v>
      </c>
      <c r="U1266" s="200">
        <f>IF(AND(LARGE('Sch A. Input'!$AT$15:$AT$26,COUNTIF('Sch A. Input'!$AT$15:$AT$26,"&gt;="&amp;F1266))&lt;E1266,F1266&lt;&gt;0),"Leaver",L1266-I1266)</f>
        <v>0</v>
      </c>
      <c r="V1266" s="200">
        <f>IF(AND(LARGE('Sch A. Input'!$AT$15:$AT$26,COUNTIF('Sch A. Input'!$AT$15:$AT$26,"&gt;="&amp;F1266))&lt;E1266,F1266&lt;&gt;0),"Leaver",IFERROR(S1266/X1266*12,0))</f>
        <v>0</v>
      </c>
      <c r="W1266" s="200">
        <f>IF(AND(LARGE('Sch A. Input'!$AT$15:$AT$26,COUNTIF('Sch A. Input'!$AT$15:$AT$26,"&gt;="&amp;F1266))&lt;E1266,F1266&lt;&gt;0),"Leaver",V1266+T1266)</f>
        <v>0</v>
      </c>
      <c r="X1266" s="220">
        <f>IF(AND(LARGE('Sch A. Input'!$AT$15:$AT$26,COUNTIF('Sch A. Input'!$AT$15:$AT$26,"&gt;="&amp;F1266))&lt;E1266,F1266&lt;&gt;0),"Leaver",IF(OR(D1266="",D1266&gt;$L$11,($L$11-30)&lt;$K$9),0,DAYS360(D1266,E1266+1,FALSE)/30-1))</f>
        <v>0</v>
      </c>
      <c r="Y1266" s="188">
        <f>IF(AND(LARGE('Sch A. Input'!$AT$15:$AT$26,COUNTIF('Sch A. Input'!$AT$15:$AT$26,"&gt;="&amp;F1266))&lt;E1266,F1266&lt;&gt;0),"Leaver",IFERROR(IF((S1266/$X1266*$M$9+T1266)&gt;$D$13,"YES","NO"),0))</f>
        <v>0</v>
      </c>
      <c r="Z1266" s="188">
        <f>IF(AND(LARGE('Sch A. Input'!$AT$15:$AT$26,COUNTIF('Sch A. Input'!$AT$15:$AT$26,"&gt;="&amp;F1266))&lt;E1266,F1266&lt;&gt;0),"Leaver",IFERROR(IF($Y1266="YES",MIN($U1266*($G$13/$D$13),$G$13),(SUMPRODUCT(--((MIN(W1266,$D$13))&gt;$C$9:$C$13),((MIN(W1266,$D$13))-$C$9:$C$13),$H$9:$H$13))-((1-(X1266/12))*(SUMPRODUCT(--((MIN(V1266,$D$13))&gt;$C$9:$C$13),((MIN(V1266,$D$13))-$C$9:$C$13),$H$9:$H$13)))),0))</f>
        <v>0</v>
      </c>
      <c r="AA1266" s="140">
        <f>IF(AND(LARGE('Sch A. Input'!$AT$15:$AT$26,COUNTIF('Sch A. Input'!$AT$15:$AT$26,"&gt;="&amp;F1266))&lt;E1266,F1266&lt;&gt;0),"Leaver",IFERROR(Z1266/U1266,0))</f>
        <v>0</v>
      </c>
      <c r="AB1266" s="141">
        <f>IF(AND(LARGE('Sch A. Input'!$AT$15:$AT$26,COUNTIF('Sch A. Input'!$AT$15:$AT$26,"&gt;="&amp;F1266))&lt;E1266,F1266&lt;&gt;0),"Leaver",Q1266-Z1266)</f>
        <v>0</v>
      </c>
      <c r="AC1266" s="80">
        <f t="shared" si="191"/>
        <v>0</v>
      </c>
      <c r="BL1266" s="2"/>
      <c r="BM1266" s="2"/>
      <c r="CJ1266"/>
    </row>
    <row r="1267" spans="2:88" x14ac:dyDescent="0.25">
      <c r="B1267" s="62" t="str">
        <f>IF('Sch A. Input'!B1264="","",'Sch A. Input'!B1264)</f>
        <v/>
      </c>
      <c r="C1267" s="67" t="str">
        <f>IF('Sch A. Input'!C1264="","",'Sch A. Input'!C1264)</f>
        <v/>
      </c>
      <c r="D1267" s="63" t="str">
        <f>IF('Sch A. Input'!D1264="","",'Sch A. Input'!D1264)</f>
        <v/>
      </c>
      <c r="E1267" s="63">
        <f>'Sch A. Input'!E1264</f>
        <v>46477</v>
      </c>
      <c r="F1267" s="63">
        <f>'Sch A. Input'!F1264</f>
        <v>0</v>
      </c>
      <c r="G1267" s="189">
        <f>SUMIFS('Sch A. Input'!H1264:AQ1264,'Sch A. Input'!$H$13:$AQ$13,$L$11,'Sch A. Input'!$H$14:$AQ$14,"Recurring")</f>
        <v>0</v>
      </c>
      <c r="H1267" s="189">
        <f>SUMIFS('Sch A. Input'!H1264:AQ1264,'Sch A. Input'!$H$13:$AQ$13,$L$11,'Sch A. Input'!$H$14:$AQ$14,"One-time")</f>
        <v>0</v>
      </c>
      <c r="I1267" s="190">
        <f t="shared" si="185"/>
        <v>0</v>
      </c>
      <c r="J1267" s="191">
        <f>SUMIFS('Sch A. Input'!H1264:AQ1264,'Sch A. Input'!$H$14:$AQ$14,"Recurring",'Sch A. Input'!$H$13:$AQ$13,"&lt;="&amp;'Sch D. Workings'!$L$11)</f>
        <v>0</v>
      </c>
      <c r="K1267" s="191">
        <f>SUMIFS('Sch A. Input'!H1264:AQ1264,'Sch A. Input'!$H$14:$AQ$14,"One-time",'Sch A. Input'!$H$13:$AQ$13,"&lt;="&amp;'Sch D. Workings'!$L$11)</f>
        <v>0</v>
      </c>
      <c r="L1267" s="192">
        <f t="shared" si="186"/>
        <v>0</v>
      </c>
      <c r="M1267" s="191">
        <f t="shared" si="187"/>
        <v>0</v>
      </c>
      <c r="N1267" s="191">
        <f t="shared" si="188"/>
        <v>0</v>
      </c>
      <c r="O1267" s="216">
        <f t="shared" si="189"/>
        <v>0</v>
      </c>
      <c r="P1267" s="267">
        <f t="shared" si="192"/>
        <v>0</v>
      </c>
      <c r="Q1267" s="193">
        <f t="shared" si="193"/>
        <v>0</v>
      </c>
      <c r="R1267" s="83">
        <f t="shared" si="190"/>
        <v>0</v>
      </c>
      <c r="S1267" s="199">
        <f>IF(AND(LARGE('Sch A. Input'!$AT$15:$AT$26,COUNTIF('Sch A. Input'!$AT$15:$AT$26,"&gt;="&amp;F1267))&lt;E1267,F1267&lt;&gt;0),"Leaver",J1267-G1267)</f>
        <v>0</v>
      </c>
      <c r="T1267" s="199">
        <f>IF(AND(LARGE('Sch A. Input'!$AT$15:$AT$26,COUNTIF('Sch A. Input'!$AT$15:$AT$26,"&gt;="&amp;F1267))&lt;E1267,F1267&lt;&gt;0),"Leaver",K1267-H1267)</f>
        <v>0</v>
      </c>
      <c r="U1267" s="200">
        <f>IF(AND(LARGE('Sch A. Input'!$AT$15:$AT$26,COUNTIF('Sch A. Input'!$AT$15:$AT$26,"&gt;="&amp;F1267))&lt;E1267,F1267&lt;&gt;0),"Leaver",L1267-I1267)</f>
        <v>0</v>
      </c>
      <c r="V1267" s="200">
        <f>IF(AND(LARGE('Sch A. Input'!$AT$15:$AT$26,COUNTIF('Sch A. Input'!$AT$15:$AT$26,"&gt;="&amp;F1267))&lt;E1267,F1267&lt;&gt;0),"Leaver",IFERROR(S1267/X1267*12,0))</f>
        <v>0</v>
      </c>
      <c r="W1267" s="200">
        <f>IF(AND(LARGE('Sch A. Input'!$AT$15:$AT$26,COUNTIF('Sch A. Input'!$AT$15:$AT$26,"&gt;="&amp;F1267))&lt;E1267,F1267&lt;&gt;0),"Leaver",V1267+T1267)</f>
        <v>0</v>
      </c>
      <c r="X1267" s="220">
        <f>IF(AND(LARGE('Sch A. Input'!$AT$15:$AT$26,COUNTIF('Sch A. Input'!$AT$15:$AT$26,"&gt;="&amp;F1267))&lt;E1267,F1267&lt;&gt;0),"Leaver",IF(OR(D1267="",D1267&gt;$L$11,($L$11-30)&lt;$K$9),0,DAYS360(D1267,E1267+1,FALSE)/30-1))</f>
        <v>0</v>
      </c>
      <c r="Y1267" s="188">
        <f>IF(AND(LARGE('Sch A. Input'!$AT$15:$AT$26,COUNTIF('Sch A. Input'!$AT$15:$AT$26,"&gt;="&amp;F1267))&lt;E1267,F1267&lt;&gt;0),"Leaver",IFERROR(IF((S1267/$X1267*$M$9+T1267)&gt;$D$13,"YES","NO"),0))</f>
        <v>0</v>
      </c>
      <c r="Z1267" s="188">
        <f>IF(AND(LARGE('Sch A. Input'!$AT$15:$AT$26,COUNTIF('Sch A. Input'!$AT$15:$AT$26,"&gt;="&amp;F1267))&lt;E1267,F1267&lt;&gt;0),"Leaver",IFERROR(IF($Y1267="YES",MIN($U1267*($G$13/$D$13),$G$13),(SUMPRODUCT(--((MIN(W1267,$D$13))&gt;$C$9:$C$13),((MIN(W1267,$D$13))-$C$9:$C$13),$H$9:$H$13))-((1-(X1267/12))*(SUMPRODUCT(--((MIN(V1267,$D$13))&gt;$C$9:$C$13),((MIN(V1267,$D$13))-$C$9:$C$13),$H$9:$H$13)))),0))</f>
        <v>0</v>
      </c>
      <c r="AA1267" s="140">
        <f>IF(AND(LARGE('Sch A. Input'!$AT$15:$AT$26,COUNTIF('Sch A. Input'!$AT$15:$AT$26,"&gt;="&amp;F1267))&lt;E1267,F1267&lt;&gt;0),"Leaver",IFERROR(Z1267/U1267,0))</f>
        <v>0</v>
      </c>
      <c r="AB1267" s="141">
        <f>IF(AND(LARGE('Sch A. Input'!$AT$15:$AT$26,COUNTIF('Sch A. Input'!$AT$15:$AT$26,"&gt;="&amp;F1267))&lt;E1267,F1267&lt;&gt;0),"Leaver",Q1267-Z1267)</f>
        <v>0</v>
      </c>
      <c r="AC1267" s="80">
        <f t="shared" si="191"/>
        <v>0</v>
      </c>
      <c r="BL1267" s="2"/>
      <c r="BM1267" s="2"/>
      <c r="CJ1267"/>
    </row>
    <row r="1268" spans="2:88" x14ac:dyDescent="0.25">
      <c r="B1268" s="62" t="str">
        <f>IF('Sch A. Input'!B1265="","",'Sch A. Input'!B1265)</f>
        <v/>
      </c>
      <c r="C1268" s="67" t="str">
        <f>IF('Sch A. Input'!C1265="","",'Sch A. Input'!C1265)</f>
        <v/>
      </c>
      <c r="D1268" s="63" t="str">
        <f>IF('Sch A. Input'!D1265="","",'Sch A. Input'!D1265)</f>
        <v/>
      </c>
      <c r="E1268" s="63">
        <f>'Sch A. Input'!E1265</f>
        <v>46477</v>
      </c>
      <c r="F1268" s="63">
        <f>'Sch A. Input'!F1265</f>
        <v>0</v>
      </c>
      <c r="G1268" s="189">
        <f>SUMIFS('Sch A. Input'!H1265:AQ1265,'Sch A. Input'!$H$13:$AQ$13,$L$11,'Sch A. Input'!$H$14:$AQ$14,"Recurring")</f>
        <v>0</v>
      </c>
      <c r="H1268" s="189">
        <f>SUMIFS('Sch A. Input'!H1265:AQ1265,'Sch A. Input'!$H$13:$AQ$13,$L$11,'Sch A. Input'!$H$14:$AQ$14,"One-time")</f>
        <v>0</v>
      </c>
      <c r="I1268" s="190">
        <f t="shared" si="185"/>
        <v>0</v>
      </c>
      <c r="J1268" s="191">
        <f>SUMIFS('Sch A. Input'!H1265:AQ1265,'Sch A. Input'!$H$14:$AQ$14,"Recurring",'Sch A. Input'!$H$13:$AQ$13,"&lt;="&amp;'Sch D. Workings'!$L$11)</f>
        <v>0</v>
      </c>
      <c r="K1268" s="191">
        <f>SUMIFS('Sch A. Input'!H1265:AQ1265,'Sch A. Input'!$H$14:$AQ$14,"One-time",'Sch A. Input'!$H$13:$AQ$13,"&lt;="&amp;'Sch D. Workings'!$L$11)</f>
        <v>0</v>
      </c>
      <c r="L1268" s="192">
        <f t="shared" si="186"/>
        <v>0</v>
      </c>
      <c r="M1268" s="191">
        <f t="shared" si="187"/>
        <v>0</v>
      </c>
      <c r="N1268" s="191">
        <f t="shared" si="188"/>
        <v>0</v>
      </c>
      <c r="O1268" s="216">
        <f t="shared" si="189"/>
        <v>0</v>
      </c>
      <c r="P1268" s="267">
        <f t="shared" si="192"/>
        <v>0</v>
      </c>
      <c r="Q1268" s="193">
        <f t="shared" si="193"/>
        <v>0</v>
      </c>
      <c r="R1268" s="83">
        <f t="shared" si="190"/>
        <v>0</v>
      </c>
      <c r="S1268" s="199">
        <f>IF(AND(LARGE('Sch A. Input'!$AT$15:$AT$26,COUNTIF('Sch A. Input'!$AT$15:$AT$26,"&gt;="&amp;F1268))&lt;E1268,F1268&lt;&gt;0),"Leaver",J1268-G1268)</f>
        <v>0</v>
      </c>
      <c r="T1268" s="199">
        <f>IF(AND(LARGE('Sch A. Input'!$AT$15:$AT$26,COUNTIF('Sch A. Input'!$AT$15:$AT$26,"&gt;="&amp;F1268))&lt;E1268,F1268&lt;&gt;0),"Leaver",K1268-H1268)</f>
        <v>0</v>
      </c>
      <c r="U1268" s="200">
        <f>IF(AND(LARGE('Sch A. Input'!$AT$15:$AT$26,COUNTIF('Sch A. Input'!$AT$15:$AT$26,"&gt;="&amp;F1268))&lt;E1268,F1268&lt;&gt;0),"Leaver",L1268-I1268)</f>
        <v>0</v>
      </c>
      <c r="V1268" s="200">
        <f>IF(AND(LARGE('Sch A. Input'!$AT$15:$AT$26,COUNTIF('Sch A. Input'!$AT$15:$AT$26,"&gt;="&amp;F1268))&lt;E1268,F1268&lt;&gt;0),"Leaver",IFERROR(S1268/X1268*12,0))</f>
        <v>0</v>
      </c>
      <c r="W1268" s="200">
        <f>IF(AND(LARGE('Sch A. Input'!$AT$15:$AT$26,COUNTIF('Sch A. Input'!$AT$15:$AT$26,"&gt;="&amp;F1268))&lt;E1268,F1268&lt;&gt;0),"Leaver",V1268+T1268)</f>
        <v>0</v>
      </c>
      <c r="X1268" s="220">
        <f>IF(AND(LARGE('Sch A. Input'!$AT$15:$AT$26,COUNTIF('Sch A. Input'!$AT$15:$AT$26,"&gt;="&amp;F1268))&lt;E1268,F1268&lt;&gt;0),"Leaver",IF(OR(D1268="",D1268&gt;$L$11,($L$11-30)&lt;$K$9),0,DAYS360(D1268,E1268+1,FALSE)/30-1))</f>
        <v>0</v>
      </c>
      <c r="Y1268" s="188">
        <f>IF(AND(LARGE('Sch A. Input'!$AT$15:$AT$26,COUNTIF('Sch A. Input'!$AT$15:$AT$26,"&gt;="&amp;F1268))&lt;E1268,F1268&lt;&gt;0),"Leaver",IFERROR(IF((S1268/$X1268*$M$9+T1268)&gt;$D$13,"YES","NO"),0))</f>
        <v>0</v>
      </c>
      <c r="Z1268" s="188">
        <f>IF(AND(LARGE('Sch A. Input'!$AT$15:$AT$26,COUNTIF('Sch A. Input'!$AT$15:$AT$26,"&gt;="&amp;F1268))&lt;E1268,F1268&lt;&gt;0),"Leaver",IFERROR(IF($Y1268="YES",MIN($U1268*($G$13/$D$13),$G$13),(SUMPRODUCT(--((MIN(W1268,$D$13))&gt;$C$9:$C$13),((MIN(W1268,$D$13))-$C$9:$C$13),$H$9:$H$13))-((1-(X1268/12))*(SUMPRODUCT(--((MIN(V1268,$D$13))&gt;$C$9:$C$13),((MIN(V1268,$D$13))-$C$9:$C$13),$H$9:$H$13)))),0))</f>
        <v>0</v>
      </c>
      <c r="AA1268" s="140">
        <f>IF(AND(LARGE('Sch A. Input'!$AT$15:$AT$26,COUNTIF('Sch A. Input'!$AT$15:$AT$26,"&gt;="&amp;F1268))&lt;E1268,F1268&lt;&gt;0),"Leaver",IFERROR(Z1268/U1268,0))</f>
        <v>0</v>
      </c>
      <c r="AB1268" s="141">
        <f>IF(AND(LARGE('Sch A. Input'!$AT$15:$AT$26,COUNTIF('Sch A. Input'!$AT$15:$AT$26,"&gt;="&amp;F1268))&lt;E1268,F1268&lt;&gt;0),"Leaver",Q1268-Z1268)</f>
        <v>0</v>
      </c>
      <c r="AC1268" s="80">
        <f t="shared" si="191"/>
        <v>0</v>
      </c>
      <c r="BL1268" s="2"/>
      <c r="BM1268" s="2"/>
      <c r="CJ1268"/>
    </row>
    <row r="1269" spans="2:88" x14ac:dyDescent="0.25">
      <c r="B1269" s="62" t="str">
        <f>IF('Sch A. Input'!B1266="","",'Sch A. Input'!B1266)</f>
        <v/>
      </c>
      <c r="C1269" s="67" t="str">
        <f>IF('Sch A. Input'!C1266="","",'Sch A. Input'!C1266)</f>
        <v/>
      </c>
      <c r="D1269" s="63" t="str">
        <f>IF('Sch A. Input'!D1266="","",'Sch A. Input'!D1266)</f>
        <v/>
      </c>
      <c r="E1269" s="63">
        <f>'Sch A. Input'!E1266</f>
        <v>46477</v>
      </c>
      <c r="F1269" s="63">
        <f>'Sch A. Input'!F1266</f>
        <v>0</v>
      </c>
      <c r="G1269" s="189">
        <f>SUMIFS('Sch A. Input'!H1266:AQ1266,'Sch A. Input'!$H$13:$AQ$13,$L$11,'Sch A. Input'!$H$14:$AQ$14,"Recurring")</f>
        <v>0</v>
      </c>
      <c r="H1269" s="189">
        <f>SUMIFS('Sch A. Input'!H1266:AQ1266,'Sch A. Input'!$H$13:$AQ$13,$L$11,'Sch A. Input'!$H$14:$AQ$14,"One-time")</f>
        <v>0</v>
      </c>
      <c r="I1269" s="190">
        <f t="shared" si="185"/>
        <v>0</v>
      </c>
      <c r="J1269" s="191">
        <f>SUMIFS('Sch A. Input'!H1266:AQ1266,'Sch A. Input'!$H$14:$AQ$14,"Recurring",'Sch A. Input'!$H$13:$AQ$13,"&lt;="&amp;'Sch D. Workings'!$L$11)</f>
        <v>0</v>
      </c>
      <c r="K1269" s="191">
        <f>SUMIFS('Sch A. Input'!H1266:AQ1266,'Sch A. Input'!$H$14:$AQ$14,"One-time",'Sch A. Input'!$H$13:$AQ$13,"&lt;="&amp;'Sch D. Workings'!$L$11)</f>
        <v>0</v>
      </c>
      <c r="L1269" s="192">
        <f t="shared" si="186"/>
        <v>0</v>
      </c>
      <c r="M1269" s="191">
        <f t="shared" si="187"/>
        <v>0</v>
      </c>
      <c r="N1269" s="191">
        <f t="shared" si="188"/>
        <v>0</v>
      </c>
      <c r="O1269" s="216">
        <f t="shared" si="189"/>
        <v>0</v>
      </c>
      <c r="P1269" s="267">
        <f t="shared" si="192"/>
        <v>0</v>
      </c>
      <c r="Q1269" s="193">
        <f t="shared" si="193"/>
        <v>0</v>
      </c>
      <c r="R1269" s="83">
        <f t="shared" si="190"/>
        <v>0</v>
      </c>
      <c r="S1269" s="199">
        <f>IF(AND(LARGE('Sch A. Input'!$AT$15:$AT$26,COUNTIF('Sch A. Input'!$AT$15:$AT$26,"&gt;="&amp;F1269))&lt;E1269,F1269&lt;&gt;0),"Leaver",J1269-G1269)</f>
        <v>0</v>
      </c>
      <c r="T1269" s="199">
        <f>IF(AND(LARGE('Sch A. Input'!$AT$15:$AT$26,COUNTIF('Sch A. Input'!$AT$15:$AT$26,"&gt;="&amp;F1269))&lt;E1269,F1269&lt;&gt;0),"Leaver",K1269-H1269)</f>
        <v>0</v>
      </c>
      <c r="U1269" s="200">
        <f>IF(AND(LARGE('Sch A. Input'!$AT$15:$AT$26,COUNTIF('Sch A. Input'!$AT$15:$AT$26,"&gt;="&amp;F1269))&lt;E1269,F1269&lt;&gt;0),"Leaver",L1269-I1269)</f>
        <v>0</v>
      </c>
      <c r="V1269" s="200">
        <f>IF(AND(LARGE('Sch A. Input'!$AT$15:$AT$26,COUNTIF('Sch A. Input'!$AT$15:$AT$26,"&gt;="&amp;F1269))&lt;E1269,F1269&lt;&gt;0),"Leaver",IFERROR(S1269/X1269*12,0))</f>
        <v>0</v>
      </c>
      <c r="W1269" s="200">
        <f>IF(AND(LARGE('Sch A. Input'!$AT$15:$AT$26,COUNTIF('Sch A. Input'!$AT$15:$AT$26,"&gt;="&amp;F1269))&lt;E1269,F1269&lt;&gt;0),"Leaver",V1269+T1269)</f>
        <v>0</v>
      </c>
      <c r="X1269" s="220">
        <f>IF(AND(LARGE('Sch A. Input'!$AT$15:$AT$26,COUNTIF('Sch A. Input'!$AT$15:$AT$26,"&gt;="&amp;F1269))&lt;E1269,F1269&lt;&gt;0),"Leaver",IF(OR(D1269="",D1269&gt;$L$11,($L$11-30)&lt;$K$9),0,DAYS360(D1269,E1269+1,FALSE)/30-1))</f>
        <v>0</v>
      </c>
      <c r="Y1269" s="188">
        <f>IF(AND(LARGE('Sch A. Input'!$AT$15:$AT$26,COUNTIF('Sch A. Input'!$AT$15:$AT$26,"&gt;="&amp;F1269))&lt;E1269,F1269&lt;&gt;0),"Leaver",IFERROR(IF((S1269/$X1269*$M$9+T1269)&gt;$D$13,"YES","NO"),0))</f>
        <v>0</v>
      </c>
      <c r="Z1269" s="188">
        <f>IF(AND(LARGE('Sch A. Input'!$AT$15:$AT$26,COUNTIF('Sch A. Input'!$AT$15:$AT$26,"&gt;="&amp;F1269))&lt;E1269,F1269&lt;&gt;0),"Leaver",IFERROR(IF($Y1269="YES",MIN($U1269*($G$13/$D$13),$G$13),(SUMPRODUCT(--((MIN(W1269,$D$13))&gt;$C$9:$C$13),((MIN(W1269,$D$13))-$C$9:$C$13),$H$9:$H$13))-((1-(X1269/12))*(SUMPRODUCT(--((MIN(V1269,$D$13))&gt;$C$9:$C$13),((MIN(V1269,$D$13))-$C$9:$C$13),$H$9:$H$13)))),0))</f>
        <v>0</v>
      </c>
      <c r="AA1269" s="140">
        <f>IF(AND(LARGE('Sch A. Input'!$AT$15:$AT$26,COUNTIF('Sch A. Input'!$AT$15:$AT$26,"&gt;="&amp;F1269))&lt;E1269,F1269&lt;&gt;0),"Leaver",IFERROR(Z1269/U1269,0))</f>
        <v>0</v>
      </c>
      <c r="AB1269" s="141">
        <f>IF(AND(LARGE('Sch A. Input'!$AT$15:$AT$26,COUNTIF('Sch A. Input'!$AT$15:$AT$26,"&gt;="&amp;F1269))&lt;E1269,F1269&lt;&gt;0),"Leaver",Q1269-Z1269)</f>
        <v>0</v>
      </c>
      <c r="AC1269" s="80">
        <f t="shared" si="191"/>
        <v>0</v>
      </c>
      <c r="BL1269" s="2"/>
      <c r="BM1269" s="2"/>
      <c r="CJ1269"/>
    </row>
    <row r="1270" spans="2:88" x14ac:dyDescent="0.25">
      <c r="B1270" s="62" t="str">
        <f>IF('Sch A. Input'!B1267="","",'Sch A. Input'!B1267)</f>
        <v/>
      </c>
      <c r="C1270" s="67" t="str">
        <f>IF('Sch A. Input'!C1267="","",'Sch A. Input'!C1267)</f>
        <v/>
      </c>
      <c r="D1270" s="63" t="str">
        <f>IF('Sch A. Input'!D1267="","",'Sch A. Input'!D1267)</f>
        <v/>
      </c>
      <c r="E1270" s="63">
        <f>'Sch A. Input'!E1267</f>
        <v>46477</v>
      </c>
      <c r="F1270" s="63">
        <f>'Sch A. Input'!F1267</f>
        <v>0</v>
      </c>
      <c r="G1270" s="189">
        <f>SUMIFS('Sch A. Input'!H1267:AQ1267,'Sch A. Input'!$H$13:$AQ$13,$L$11,'Sch A. Input'!$H$14:$AQ$14,"Recurring")</f>
        <v>0</v>
      </c>
      <c r="H1270" s="189">
        <f>SUMIFS('Sch A. Input'!H1267:AQ1267,'Sch A. Input'!$H$13:$AQ$13,$L$11,'Sch A. Input'!$H$14:$AQ$14,"One-time")</f>
        <v>0</v>
      </c>
      <c r="I1270" s="190">
        <f t="shared" si="185"/>
        <v>0</v>
      </c>
      <c r="J1270" s="191">
        <f>SUMIFS('Sch A. Input'!H1267:AQ1267,'Sch A. Input'!$H$14:$AQ$14,"Recurring",'Sch A. Input'!$H$13:$AQ$13,"&lt;="&amp;'Sch D. Workings'!$L$11)</f>
        <v>0</v>
      </c>
      <c r="K1270" s="191">
        <f>SUMIFS('Sch A. Input'!H1267:AQ1267,'Sch A. Input'!$H$14:$AQ$14,"One-time",'Sch A. Input'!$H$13:$AQ$13,"&lt;="&amp;'Sch D. Workings'!$L$11)</f>
        <v>0</v>
      </c>
      <c r="L1270" s="192">
        <f t="shared" si="186"/>
        <v>0</v>
      </c>
      <c r="M1270" s="191">
        <f t="shared" si="187"/>
        <v>0</v>
      </c>
      <c r="N1270" s="191">
        <f t="shared" si="188"/>
        <v>0</v>
      </c>
      <c r="O1270" s="216">
        <f t="shared" si="189"/>
        <v>0</v>
      </c>
      <c r="P1270" s="267">
        <f t="shared" si="192"/>
        <v>0</v>
      </c>
      <c r="Q1270" s="193">
        <f t="shared" si="193"/>
        <v>0</v>
      </c>
      <c r="R1270" s="83">
        <f t="shared" si="190"/>
        <v>0</v>
      </c>
      <c r="S1270" s="199">
        <f>IF(AND(LARGE('Sch A. Input'!$AT$15:$AT$26,COUNTIF('Sch A. Input'!$AT$15:$AT$26,"&gt;="&amp;F1270))&lt;E1270,F1270&lt;&gt;0),"Leaver",J1270-G1270)</f>
        <v>0</v>
      </c>
      <c r="T1270" s="199">
        <f>IF(AND(LARGE('Sch A. Input'!$AT$15:$AT$26,COUNTIF('Sch A. Input'!$AT$15:$AT$26,"&gt;="&amp;F1270))&lt;E1270,F1270&lt;&gt;0),"Leaver",K1270-H1270)</f>
        <v>0</v>
      </c>
      <c r="U1270" s="200">
        <f>IF(AND(LARGE('Sch A. Input'!$AT$15:$AT$26,COUNTIF('Sch A. Input'!$AT$15:$AT$26,"&gt;="&amp;F1270))&lt;E1270,F1270&lt;&gt;0),"Leaver",L1270-I1270)</f>
        <v>0</v>
      </c>
      <c r="V1270" s="200">
        <f>IF(AND(LARGE('Sch A. Input'!$AT$15:$AT$26,COUNTIF('Sch A. Input'!$AT$15:$AT$26,"&gt;="&amp;F1270))&lt;E1270,F1270&lt;&gt;0),"Leaver",IFERROR(S1270/X1270*12,0))</f>
        <v>0</v>
      </c>
      <c r="W1270" s="200">
        <f>IF(AND(LARGE('Sch A. Input'!$AT$15:$AT$26,COUNTIF('Sch A. Input'!$AT$15:$AT$26,"&gt;="&amp;F1270))&lt;E1270,F1270&lt;&gt;0),"Leaver",V1270+T1270)</f>
        <v>0</v>
      </c>
      <c r="X1270" s="220">
        <f>IF(AND(LARGE('Sch A. Input'!$AT$15:$AT$26,COUNTIF('Sch A. Input'!$AT$15:$AT$26,"&gt;="&amp;F1270))&lt;E1270,F1270&lt;&gt;0),"Leaver",IF(OR(D1270="",D1270&gt;$L$11,($L$11-30)&lt;$K$9),0,DAYS360(D1270,E1270+1,FALSE)/30-1))</f>
        <v>0</v>
      </c>
      <c r="Y1270" s="188">
        <f>IF(AND(LARGE('Sch A. Input'!$AT$15:$AT$26,COUNTIF('Sch A. Input'!$AT$15:$AT$26,"&gt;="&amp;F1270))&lt;E1270,F1270&lt;&gt;0),"Leaver",IFERROR(IF((S1270/$X1270*$M$9+T1270)&gt;$D$13,"YES","NO"),0))</f>
        <v>0</v>
      </c>
      <c r="Z1270" s="188">
        <f>IF(AND(LARGE('Sch A. Input'!$AT$15:$AT$26,COUNTIF('Sch A. Input'!$AT$15:$AT$26,"&gt;="&amp;F1270))&lt;E1270,F1270&lt;&gt;0),"Leaver",IFERROR(IF($Y1270="YES",MIN($U1270*($G$13/$D$13),$G$13),(SUMPRODUCT(--((MIN(W1270,$D$13))&gt;$C$9:$C$13),((MIN(W1270,$D$13))-$C$9:$C$13),$H$9:$H$13))-((1-(X1270/12))*(SUMPRODUCT(--((MIN(V1270,$D$13))&gt;$C$9:$C$13),((MIN(V1270,$D$13))-$C$9:$C$13),$H$9:$H$13)))),0))</f>
        <v>0</v>
      </c>
      <c r="AA1270" s="140">
        <f>IF(AND(LARGE('Sch A. Input'!$AT$15:$AT$26,COUNTIF('Sch A. Input'!$AT$15:$AT$26,"&gt;="&amp;F1270))&lt;E1270,F1270&lt;&gt;0),"Leaver",IFERROR(Z1270/U1270,0))</f>
        <v>0</v>
      </c>
      <c r="AB1270" s="141">
        <f>IF(AND(LARGE('Sch A. Input'!$AT$15:$AT$26,COUNTIF('Sch A. Input'!$AT$15:$AT$26,"&gt;="&amp;F1270))&lt;E1270,F1270&lt;&gt;0),"Leaver",Q1270-Z1270)</f>
        <v>0</v>
      </c>
      <c r="AC1270" s="80">
        <f t="shared" si="191"/>
        <v>0</v>
      </c>
      <c r="BL1270" s="2"/>
      <c r="BM1270" s="2"/>
      <c r="CJ1270"/>
    </row>
    <row r="1271" spans="2:88" x14ac:dyDescent="0.25">
      <c r="B1271" s="62" t="str">
        <f>IF('Sch A. Input'!B1268="","",'Sch A. Input'!B1268)</f>
        <v/>
      </c>
      <c r="C1271" s="67" t="str">
        <f>IF('Sch A. Input'!C1268="","",'Sch A. Input'!C1268)</f>
        <v/>
      </c>
      <c r="D1271" s="63" t="str">
        <f>IF('Sch A. Input'!D1268="","",'Sch A. Input'!D1268)</f>
        <v/>
      </c>
      <c r="E1271" s="63">
        <f>'Sch A. Input'!E1268</f>
        <v>46477</v>
      </c>
      <c r="F1271" s="63">
        <f>'Sch A. Input'!F1268</f>
        <v>0</v>
      </c>
      <c r="G1271" s="189">
        <f>SUMIFS('Sch A. Input'!H1268:AQ1268,'Sch A. Input'!$H$13:$AQ$13,$L$11,'Sch A. Input'!$H$14:$AQ$14,"Recurring")</f>
        <v>0</v>
      </c>
      <c r="H1271" s="189">
        <f>SUMIFS('Sch A. Input'!H1268:AQ1268,'Sch A. Input'!$H$13:$AQ$13,$L$11,'Sch A. Input'!$H$14:$AQ$14,"One-time")</f>
        <v>0</v>
      </c>
      <c r="I1271" s="190">
        <f t="shared" si="185"/>
        <v>0</v>
      </c>
      <c r="J1271" s="191">
        <f>SUMIFS('Sch A. Input'!H1268:AQ1268,'Sch A. Input'!$H$14:$AQ$14,"Recurring",'Sch A. Input'!$H$13:$AQ$13,"&lt;="&amp;'Sch D. Workings'!$L$11)</f>
        <v>0</v>
      </c>
      <c r="K1271" s="191">
        <f>SUMIFS('Sch A. Input'!H1268:AQ1268,'Sch A. Input'!$H$14:$AQ$14,"One-time",'Sch A. Input'!$H$13:$AQ$13,"&lt;="&amp;'Sch D. Workings'!$L$11)</f>
        <v>0</v>
      </c>
      <c r="L1271" s="192">
        <f t="shared" si="186"/>
        <v>0</v>
      </c>
      <c r="M1271" s="191">
        <f t="shared" si="187"/>
        <v>0</v>
      </c>
      <c r="N1271" s="191">
        <f t="shared" si="188"/>
        <v>0</v>
      </c>
      <c r="O1271" s="216">
        <f t="shared" si="189"/>
        <v>0</v>
      </c>
      <c r="P1271" s="267">
        <f t="shared" si="192"/>
        <v>0</v>
      </c>
      <c r="Q1271" s="193">
        <f t="shared" si="193"/>
        <v>0</v>
      </c>
      <c r="R1271" s="83">
        <f t="shared" si="190"/>
        <v>0</v>
      </c>
      <c r="S1271" s="199">
        <f>IF(AND(LARGE('Sch A. Input'!$AT$15:$AT$26,COUNTIF('Sch A. Input'!$AT$15:$AT$26,"&gt;="&amp;F1271))&lt;E1271,F1271&lt;&gt;0),"Leaver",J1271-G1271)</f>
        <v>0</v>
      </c>
      <c r="T1271" s="199">
        <f>IF(AND(LARGE('Sch A. Input'!$AT$15:$AT$26,COUNTIF('Sch A. Input'!$AT$15:$AT$26,"&gt;="&amp;F1271))&lt;E1271,F1271&lt;&gt;0),"Leaver",K1271-H1271)</f>
        <v>0</v>
      </c>
      <c r="U1271" s="200">
        <f>IF(AND(LARGE('Sch A. Input'!$AT$15:$AT$26,COUNTIF('Sch A. Input'!$AT$15:$AT$26,"&gt;="&amp;F1271))&lt;E1271,F1271&lt;&gt;0),"Leaver",L1271-I1271)</f>
        <v>0</v>
      </c>
      <c r="V1271" s="200">
        <f>IF(AND(LARGE('Sch A. Input'!$AT$15:$AT$26,COUNTIF('Sch A. Input'!$AT$15:$AT$26,"&gt;="&amp;F1271))&lt;E1271,F1271&lt;&gt;0),"Leaver",IFERROR(S1271/X1271*12,0))</f>
        <v>0</v>
      </c>
      <c r="W1271" s="200">
        <f>IF(AND(LARGE('Sch A. Input'!$AT$15:$AT$26,COUNTIF('Sch A. Input'!$AT$15:$AT$26,"&gt;="&amp;F1271))&lt;E1271,F1271&lt;&gt;0),"Leaver",V1271+T1271)</f>
        <v>0</v>
      </c>
      <c r="X1271" s="220">
        <f>IF(AND(LARGE('Sch A. Input'!$AT$15:$AT$26,COUNTIF('Sch A. Input'!$AT$15:$AT$26,"&gt;="&amp;F1271))&lt;E1271,F1271&lt;&gt;0),"Leaver",IF(OR(D1271="",D1271&gt;$L$11,($L$11-30)&lt;$K$9),0,DAYS360(D1271,E1271+1,FALSE)/30-1))</f>
        <v>0</v>
      </c>
      <c r="Y1271" s="188">
        <f>IF(AND(LARGE('Sch A. Input'!$AT$15:$AT$26,COUNTIF('Sch A. Input'!$AT$15:$AT$26,"&gt;="&amp;F1271))&lt;E1271,F1271&lt;&gt;0),"Leaver",IFERROR(IF((S1271/$X1271*$M$9+T1271)&gt;$D$13,"YES","NO"),0))</f>
        <v>0</v>
      </c>
      <c r="Z1271" s="188">
        <f>IF(AND(LARGE('Sch A. Input'!$AT$15:$AT$26,COUNTIF('Sch A. Input'!$AT$15:$AT$26,"&gt;="&amp;F1271))&lt;E1271,F1271&lt;&gt;0),"Leaver",IFERROR(IF($Y1271="YES",MIN($U1271*($G$13/$D$13),$G$13),(SUMPRODUCT(--((MIN(W1271,$D$13))&gt;$C$9:$C$13),((MIN(W1271,$D$13))-$C$9:$C$13),$H$9:$H$13))-((1-(X1271/12))*(SUMPRODUCT(--((MIN(V1271,$D$13))&gt;$C$9:$C$13),((MIN(V1271,$D$13))-$C$9:$C$13),$H$9:$H$13)))),0))</f>
        <v>0</v>
      </c>
      <c r="AA1271" s="140">
        <f>IF(AND(LARGE('Sch A. Input'!$AT$15:$AT$26,COUNTIF('Sch A. Input'!$AT$15:$AT$26,"&gt;="&amp;F1271))&lt;E1271,F1271&lt;&gt;0),"Leaver",IFERROR(Z1271/U1271,0))</f>
        <v>0</v>
      </c>
      <c r="AB1271" s="141">
        <f>IF(AND(LARGE('Sch A. Input'!$AT$15:$AT$26,COUNTIF('Sch A. Input'!$AT$15:$AT$26,"&gt;="&amp;F1271))&lt;E1271,F1271&lt;&gt;0),"Leaver",Q1271-Z1271)</f>
        <v>0</v>
      </c>
      <c r="AC1271" s="80">
        <f t="shared" si="191"/>
        <v>0</v>
      </c>
      <c r="BL1271" s="2"/>
      <c r="BM1271" s="2"/>
      <c r="CJ1271"/>
    </row>
    <row r="1272" spans="2:88" x14ac:dyDescent="0.25">
      <c r="B1272" s="62" t="str">
        <f>IF('Sch A. Input'!B1269="","",'Sch A. Input'!B1269)</f>
        <v/>
      </c>
      <c r="C1272" s="67" t="str">
        <f>IF('Sch A. Input'!C1269="","",'Sch A. Input'!C1269)</f>
        <v/>
      </c>
      <c r="D1272" s="63" t="str">
        <f>IF('Sch A. Input'!D1269="","",'Sch A. Input'!D1269)</f>
        <v/>
      </c>
      <c r="E1272" s="63">
        <f>'Sch A. Input'!E1269</f>
        <v>46477</v>
      </c>
      <c r="F1272" s="63">
        <f>'Sch A. Input'!F1269</f>
        <v>0</v>
      </c>
      <c r="G1272" s="189">
        <f>SUMIFS('Sch A. Input'!H1269:AQ1269,'Sch A. Input'!$H$13:$AQ$13,$L$11,'Sch A. Input'!$H$14:$AQ$14,"Recurring")</f>
        <v>0</v>
      </c>
      <c r="H1272" s="189">
        <f>SUMIFS('Sch A. Input'!H1269:AQ1269,'Sch A. Input'!$H$13:$AQ$13,$L$11,'Sch A. Input'!$H$14:$AQ$14,"One-time")</f>
        <v>0</v>
      </c>
      <c r="I1272" s="190">
        <f t="shared" si="185"/>
        <v>0</v>
      </c>
      <c r="J1272" s="191">
        <f>SUMIFS('Sch A. Input'!H1269:AQ1269,'Sch A. Input'!$H$14:$AQ$14,"Recurring",'Sch A. Input'!$H$13:$AQ$13,"&lt;="&amp;'Sch D. Workings'!$L$11)</f>
        <v>0</v>
      </c>
      <c r="K1272" s="191">
        <f>SUMIFS('Sch A. Input'!H1269:AQ1269,'Sch A. Input'!$H$14:$AQ$14,"One-time",'Sch A. Input'!$H$13:$AQ$13,"&lt;="&amp;'Sch D. Workings'!$L$11)</f>
        <v>0</v>
      </c>
      <c r="L1272" s="192">
        <f t="shared" si="186"/>
        <v>0</v>
      </c>
      <c r="M1272" s="191">
        <f t="shared" si="187"/>
        <v>0</v>
      </c>
      <c r="N1272" s="191">
        <f t="shared" si="188"/>
        <v>0</v>
      </c>
      <c r="O1272" s="216">
        <f t="shared" si="189"/>
        <v>0</v>
      </c>
      <c r="P1272" s="267">
        <f t="shared" si="192"/>
        <v>0</v>
      </c>
      <c r="Q1272" s="193">
        <f t="shared" si="193"/>
        <v>0</v>
      </c>
      <c r="R1272" s="83">
        <f t="shared" si="190"/>
        <v>0</v>
      </c>
      <c r="S1272" s="199">
        <f>IF(AND(LARGE('Sch A. Input'!$AT$15:$AT$26,COUNTIF('Sch A. Input'!$AT$15:$AT$26,"&gt;="&amp;F1272))&lt;E1272,F1272&lt;&gt;0),"Leaver",J1272-G1272)</f>
        <v>0</v>
      </c>
      <c r="T1272" s="199">
        <f>IF(AND(LARGE('Sch A. Input'!$AT$15:$AT$26,COUNTIF('Sch A. Input'!$AT$15:$AT$26,"&gt;="&amp;F1272))&lt;E1272,F1272&lt;&gt;0),"Leaver",K1272-H1272)</f>
        <v>0</v>
      </c>
      <c r="U1272" s="200">
        <f>IF(AND(LARGE('Sch A. Input'!$AT$15:$AT$26,COUNTIF('Sch A. Input'!$AT$15:$AT$26,"&gt;="&amp;F1272))&lt;E1272,F1272&lt;&gt;0),"Leaver",L1272-I1272)</f>
        <v>0</v>
      </c>
      <c r="V1272" s="200">
        <f>IF(AND(LARGE('Sch A. Input'!$AT$15:$AT$26,COUNTIF('Sch A. Input'!$AT$15:$AT$26,"&gt;="&amp;F1272))&lt;E1272,F1272&lt;&gt;0),"Leaver",IFERROR(S1272/X1272*12,0))</f>
        <v>0</v>
      </c>
      <c r="W1272" s="200">
        <f>IF(AND(LARGE('Sch A. Input'!$AT$15:$AT$26,COUNTIF('Sch A. Input'!$AT$15:$AT$26,"&gt;="&amp;F1272))&lt;E1272,F1272&lt;&gt;0),"Leaver",V1272+T1272)</f>
        <v>0</v>
      </c>
      <c r="X1272" s="220">
        <f>IF(AND(LARGE('Sch A. Input'!$AT$15:$AT$26,COUNTIF('Sch A. Input'!$AT$15:$AT$26,"&gt;="&amp;F1272))&lt;E1272,F1272&lt;&gt;0),"Leaver",IF(OR(D1272="",D1272&gt;$L$11,($L$11-30)&lt;$K$9),0,DAYS360(D1272,E1272+1,FALSE)/30-1))</f>
        <v>0</v>
      </c>
      <c r="Y1272" s="188">
        <f>IF(AND(LARGE('Sch A. Input'!$AT$15:$AT$26,COUNTIF('Sch A. Input'!$AT$15:$AT$26,"&gt;="&amp;F1272))&lt;E1272,F1272&lt;&gt;0),"Leaver",IFERROR(IF((S1272/$X1272*$M$9+T1272)&gt;$D$13,"YES","NO"),0))</f>
        <v>0</v>
      </c>
      <c r="Z1272" s="188">
        <f>IF(AND(LARGE('Sch A. Input'!$AT$15:$AT$26,COUNTIF('Sch A. Input'!$AT$15:$AT$26,"&gt;="&amp;F1272))&lt;E1272,F1272&lt;&gt;0),"Leaver",IFERROR(IF($Y1272="YES",MIN($U1272*($G$13/$D$13),$G$13),(SUMPRODUCT(--((MIN(W1272,$D$13))&gt;$C$9:$C$13),((MIN(W1272,$D$13))-$C$9:$C$13),$H$9:$H$13))-((1-(X1272/12))*(SUMPRODUCT(--((MIN(V1272,$D$13))&gt;$C$9:$C$13),((MIN(V1272,$D$13))-$C$9:$C$13),$H$9:$H$13)))),0))</f>
        <v>0</v>
      </c>
      <c r="AA1272" s="140">
        <f>IF(AND(LARGE('Sch A. Input'!$AT$15:$AT$26,COUNTIF('Sch A. Input'!$AT$15:$AT$26,"&gt;="&amp;F1272))&lt;E1272,F1272&lt;&gt;0),"Leaver",IFERROR(Z1272/U1272,0))</f>
        <v>0</v>
      </c>
      <c r="AB1272" s="141">
        <f>IF(AND(LARGE('Sch A. Input'!$AT$15:$AT$26,COUNTIF('Sch A. Input'!$AT$15:$AT$26,"&gt;="&amp;F1272))&lt;E1272,F1272&lt;&gt;0),"Leaver",Q1272-Z1272)</f>
        <v>0</v>
      </c>
      <c r="AC1272" s="80">
        <f t="shared" si="191"/>
        <v>0</v>
      </c>
      <c r="BL1272" s="2"/>
      <c r="BM1272" s="2"/>
      <c r="CJ1272"/>
    </row>
    <row r="1273" spans="2:88" x14ac:dyDescent="0.25">
      <c r="B1273" s="62" t="str">
        <f>IF('Sch A. Input'!B1270="","",'Sch A. Input'!B1270)</f>
        <v/>
      </c>
      <c r="C1273" s="67" t="str">
        <f>IF('Sch A. Input'!C1270="","",'Sch A. Input'!C1270)</f>
        <v/>
      </c>
      <c r="D1273" s="63" t="str">
        <f>IF('Sch A. Input'!D1270="","",'Sch A. Input'!D1270)</f>
        <v/>
      </c>
      <c r="E1273" s="63">
        <f>'Sch A. Input'!E1270</f>
        <v>46477</v>
      </c>
      <c r="F1273" s="63">
        <f>'Sch A. Input'!F1270</f>
        <v>0</v>
      </c>
      <c r="G1273" s="189">
        <f>SUMIFS('Sch A. Input'!H1270:AQ1270,'Sch A. Input'!$H$13:$AQ$13,$L$11,'Sch A. Input'!$H$14:$AQ$14,"Recurring")</f>
        <v>0</v>
      </c>
      <c r="H1273" s="189">
        <f>SUMIFS('Sch A. Input'!H1270:AQ1270,'Sch A. Input'!$H$13:$AQ$13,$L$11,'Sch A. Input'!$H$14:$AQ$14,"One-time")</f>
        <v>0</v>
      </c>
      <c r="I1273" s="190">
        <f t="shared" si="185"/>
        <v>0</v>
      </c>
      <c r="J1273" s="191">
        <f>SUMIFS('Sch A. Input'!H1270:AQ1270,'Sch A. Input'!$H$14:$AQ$14,"Recurring",'Sch A. Input'!$H$13:$AQ$13,"&lt;="&amp;'Sch D. Workings'!$L$11)</f>
        <v>0</v>
      </c>
      <c r="K1273" s="191">
        <f>SUMIFS('Sch A. Input'!H1270:AQ1270,'Sch A. Input'!$H$14:$AQ$14,"One-time",'Sch A. Input'!$H$13:$AQ$13,"&lt;="&amp;'Sch D. Workings'!$L$11)</f>
        <v>0</v>
      </c>
      <c r="L1273" s="192">
        <f t="shared" si="186"/>
        <v>0</v>
      </c>
      <c r="M1273" s="191">
        <f t="shared" si="187"/>
        <v>0</v>
      </c>
      <c r="N1273" s="191">
        <f t="shared" si="188"/>
        <v>0</v>
      </c>
      <c r="O1273" s="216">
        <f t="shared" si="189"/>
        <v>0</v>
      </c>
      <c r="P1273" s="267">
        <f t="shared" si="192"/>
        <v>0</v>
      </c>
      <c r="Q1273" s="193">
        <f t="shared" si="193"/>
        <v>0</v>
      </c>
      <c r="R1273" s="83">
        <f t="shared" si="190"/>
        <v>0</v>
      </c>
      <c r="S1273" s="199">
        <f>IF(AND(LARGE('Sch A. Input'!$AT$15:$AT$26,COUNTIF('Sch A. Input'!$AT$15:$AT$26,"&gt;="&amp;F1273))&lt;E1273,F1273&lt;&gt;0),"Leaver",J1273-G1273)</f>
        <v>0</v>
      </c>
      <c r="T1273" s="199">
        <f>IF(AND(LARGE('Sch A. Input'!$AT$15:$AT$26,COUNTIF('Sch A. Input'!$AT$15:$AT$26,"&gt;="&amp;F1273))&lt;E1273,F1273&lt;&gt;0),"Leaver",K1273-H1273)</f>
        <v>0</v>
      </c>
      <c r="U1273" s="200">
        <f>IF(AND(LARGE('Sch A. Input'!$AT$15:$AT$26,COUNTIF('Sch A. Input'!$AT$15:$AT$26,"&gt;="&amp;F1273))&lt;E1273,F1273&lt;&gt;0),"Leaver",L1273-I1273)</f>
        <v>0</v>
      </c>
      <c r="V1273" s="200">
        <f>IF(AND(LARGE('Sch A. Input'!$AT$15:$AT$26,COUNTIF('Sch A. Input'!$AT$15:$AT$26,"&gt;="&amp;F1273))&lt;E1273,F1273&lt;&gt;0),"Leaver",IFERROR(S1273/X1273*12,0))</f>
        <v>0</v>
      </c>
      <c r="W1273" s="200">
        <f>IF(AND(LARGE('Sch A. Input'!$AT$15:$AT$26,COUNTIF('Sch A. Input'!$AT$15:$AT$26,"&gt;="&amp;F1273))&lt;E1273,F1273&lt;&gt;0),"Leaver",V1273+T1273)</f>
        <v>0</v>
      </c>
      <c r="X1273" s="220">
        <f>IF(AND(LARGE('Sch A. Input'!$AT$15:$AT$26,COUNTIF('Sch A. Input'!$AT$15:$AT$26,"&gt;="&amp;F1273))&lt;E1273,F1273&lt;&gt;0),"Leaver",IF(OR(D1273="",D1273&gt;$L$11,($L$11-30)&lt;$K$9),0,DAYS360(D1273,E1273+1,FALSE)/30-1))</f>
        <v>0</v>
      </c>
      <c r="Y1273" s="188">
        <f>IF(AND(LARGE('Sch A. Input'!$AT$15:$AT$26,COUNTIF('Sch A. Input'!$AT$15:$AT$26,"&gt;="&amp;F1273))&lt;E1273,F1273&lt;&gt;0),"Leaver",IFERROR(IF((S1273/$X1273*$M$9+T1273)&gt;$D$13,"YES","NO"),0))</f>
        <v>0</v>
      </c>
      <c r="Z1273" s="188">
        <f>IF(AND(LARGE('Sch A. Input'!$AT$15:$AT$26,COUNTIF('Sch A. Input'!$AT$15:$AT$26,"&gt;="&amp;F1273))&lt;E1273,F1273&lt;&gt;0),"Leaver",IFERROR(IF($Y1273="YES",MIN($U1273*($G$13/$D$13),$G$13),(SUMPRODUCT(--((MIN(W1273,$D$13))&gt;$C$9:$C$13),((MIN(W1273,$D$13))-$C$9:$C$13),$H$9:$H$13))-((1-(X1273/12))*(SUMPRODUCT(--((MIN(V1273,$D$13))&gt;$C$9:$C$13),((MIN(V1273,$D$13))-$C$9:$C$13),$H$9:$H$13)))),0))</f>
        <v>0</v>
      </c>
      <c r="AA1273" s="140">
        <f>IF(AND(LARGE('Sch A. Input'!$AT$15:$AT$26,COUNTIF('Sch A. Input'!$AT$15:$AT$26,"&gt;="&amp;F1273))&lt;E1273,F1273&lt;&gt;0),"Leaver",IFERROR(Z1273/U1273,0))</f>
        <v>0</v>
      </c>
      <c r="AB1273" s="141">
        <f>IF(AND(LARGE('Sch A. Input'!$AT$15:$AT$26,COUNTIF('Sch A. Input'!$AT$15:$AT$26,"&gt;="&amp;F1273))&lt;E1273,F1273&lt;&gt;0),"Leaver",Q1273-Z1273)</f>
        <v>0</v>
      </c>
      <c r="AC1273" s="80">
        <f t="shared" si="191"/>
        <v>0</v>
      </c>
      <c r="BL1273" s="2"/>
      <c r="BM1273" s="2"/>
      <c r="CJ1273"/>
    </row>
    <row r="1274" spans="2:88" x14ac:dyDescent="0.25">
      <c r="B1274" s="62" t="str">
        <f>IF('Sch A. Input'!B1271="","",'Sch A. Input'!B1271)</f>
        <v/>
      </c>
      <c r="C1274" s="67" t="str">
        <f>IF('Sch A. Input'!C1271="","",'Sch A. Input'!C1271)</f>
        <v/>
      </c>
      <c r="D1274" s="63" t="str">
        <f>IF('Sch A. Input'!D1271="","",'Sch A. Input'!D1271)</f>
        <v/>
      </c>
      <c r="E1274" s="63">
        <f>'Sch A. Input'!E1271</f>
        <v>46477</v>
      </c>
      <c r="F1274" s="63">
        <f>'Sch A. Input'!F1271</f>
        <v>0</v>
      </c>
      <c r="G1274" s="189">
        <f>SUMIFS('Sch A. Input'!H1271:AQ1271,'Sch A. Input'!$H$13:$AQ$13,$L$11,'Sch A. Input'!$H$14:$AQ$14,"Recurring")</f>
        <v>0</v>
      </c>
      <c r="H1274" s="189">
        <f>SUMIFS('Sch A. Input'!H1271:AQ1271,'Sch A. Input'!$H$13:$AQ$13,$L$11,'Sch A. Input'!$H$14:$AQ$14,"One-time")</f>
        <v>0</v>
      </c>
      <c r="I1274" s="190">
        <f t="shared" ref="I1274:I1337" si="194">SUM(G1274:H1274)</f>
        <v>0</v>
      </c>
      <c r="J1274" s="191">
        <f>SUMIFS('Sch A. Input'!H1271:AQ1271,'Sch A. Input'!$H$14:$AQ$14,"Recurring",'Sch A. Input'!$H$13:$AQ$13,"&lt;="&amp;'Sch D. Workings'!$L$11)</f>
        <v>0</v>
      </c>
      <c r="K1274" s="191">
        <f>SUMIFS('Sch A. Input'!H1271:AQ1271,'Sch A. Input'!$H$14:$AQ$14,"One-time",'Sch A. Input'!$H$13:$AQ$13,"&lt;="&amp;'Sch D. Workings'!$L$11)</f>
        <v>0</v>
      </c>
      <c r="L1274" s="192">
        <f t="shared" ref="L1274:L1337" si="195">SUM(J1274:K1274)</f>
        <v>0</v>
      </c>
      <c r="M1274" s="191">
        <f t="shared" ref="M1274:M1337" si="196">+IFERROR(J1274/$O1274*12,0)</f>
        <v>0</v>
      </c>
      <c r="N1274" s="191">
        <f t="shared" ref="N1274:N1337" si="197">M1274+K1274</f>
        <v>0</v>
      </c>
      <c r="O1274" s="216">
        <f t="shared" ref="O1274:O1337" si="198">IF(OR(D1274="",D1274&gt;$L$11),0,IF(AND(F1274&lt;E1274,F1274&gt;0),(DAYS360(D1274,F1274+1)/30),((DAYS360(D1274,E1274+1)/30))))</f>
        <v>0</v>
      </c>
      <c r="P1274" s="267">
        <f t="shared" si="192"/>
        <v>0</v>
      </c>
      <c r="Q1274" s="193">
        <f t="shared" si="193"/>
        <v>0</v>
      </c>
      <c r="R1274" s="83">
        <f t="shared" ref="R1274:R1337" si="199">IFERROR(Q1274/L1274,0)</f>
        <v>0</v>
      </c>
      <c r="S1274" s="199">
        <f>IF(AND(LARGE('Sch A. Input'!$AT$15:$AT$26,COUNTIF('Sch A. Input'!$AT$15:$AT$26,"&gt;="&amp;F1274))&lt;E1274,F1274&lt;&gt;0),"Leaver",J1274-G1274)</f>
        <v>0</v>
      </c>
      <c r="T1274" s="199">
        <f>IF(AND(LARGE('Sch A. Input'!$AT$15:$AT$26,COUNTIF('Sch A. Input'!$AT$15:$AT$26,"&gt;="&amp;F1274))&lt;E1274,F1274&lt;&gt;0),"Leaver",K1274-H1274)</f>
        <v>0</v>
      </c>
      <c r="U1274" s="200">
        <f>IF(AND(LARGE('Sch A. Input'!$AT$15:$AT$26,COUNTIF('Sch A. Input'!$AT$15:$AT$26,"&gt;="&amp;F1274))&lt;E1274,F1274&lt;&gt;0),"Leaver",L1274-I1274)</f>
        <v>0</v>
      </c>
      <c r="V1274" s="200">
        <f>IF(AND(LARGE('Sch A. Input'!$AT$15:$AT$26,COUNTIF('Sch A. Input'!$AT$15:$AT$26,"&gt;="&amp;F1274))&lt;E1274,F1274&lt;&gt;0),"Leaver",IFERROR(S1274/X1274*12,0))</f>
        <v>0</v>
      </c>
      <c r="W1274" s="200">
        <f>IF(AND(LARGE('Sch A. Input'!$AT$15:$AT$26,COUNTIF('Sch A. Input'!$AT$15:$AT$26,"&gt;="&amp;F1274))&lt;E1274,F1274&lt;&gt;0),"Leaver",V1274+T1274)</f>
        <v>0</v>
      </c>
      <c r="X1274" s="220">
        <f>IF(AND(LARGE('Sch A. Input'!$AT$15:$AT$26,COUNTIF('Sch A. Input'!$AT$15:$AT$26,"&gt;="&amp;F1274))&lt;E1274,F1274&lt;&gt;0),"Leaver",IF(OR(D1274="",D1274&gt;$L$11,($L$11-30)&lt;$K$9),0,DAYS360(D1274,E1274+1,FALSE)/30-1))</f>
        <v>0</v>
      </c>
      <c r="Y1274" s="188">
        <f>IF(AND(LARGE('Sch A. Input'!$AT$15:$AT$26,COUNTIF('Sch A. Input'!$AT$15:$AT$26,"&gt;="&amp;F1274))&lt;E1274,F1274&lt;&gt;0),"Leaver",IFERROR(IF((S1274/$X1274*$M$9+T1274)&gt;$D$13,"YES","NO"),0))</f>
        <v>0</v>
      </c>
      <c r="Z1274" s="188">
        <f>IF(AND(LARGE('Sch A. Input'!$AT$15:$AT$26,COUNTIF('Sch A. Input'!$AT$15:$AT$26,"&gt;="&amp;F1274))&lt;E1274,F1274&lt;&gt;0),"Leaver",IFERROR(IF($Y1274="YES",MIN($U1274*($G$13/$D$13),$G$13),(SUMPRODUCT(--((MIN(W1274,$D$13))&gt;$C$9:$C$13),((MIN(W1274,$D$13))-$C$9:$C$13),$H$9:$H$13))-((1-(X1274/12))*(SUMPRODUCT(--((MIN(V1274,$D$13))&gt;$C$9:$C$13),((MIN(V1274,$D$13))-$C$9:$C$13),$H$9:$H$13)))),0))</f>
        <v>0</v>
      </c>
      <c r="AA1274" s="140">
        <f>IF(AND(LARGE('Sch A. Input'!$AT$15:$AT$26,COUNTIF('Sch A. Input'!$AT$15:$AT$26,"&gt;="&amp;F1274))&lt;E1274,F1274&lt;&gt;0),"Leaver",IFERROR(Z1274/U1274,0))</f>
        <v>0</v>
      </c>
      <c r="AB1274" s="141">
        <f>IF(AND(LARGE('Sch A. Input'!$AT$15:$AT$26,COUNTIF('Sch A. Input'!$AT$15:$AT$26,"&gt;="&amp;F1274))&lt;E1274,F1274&lt;&gt;0),"Leaver",Q1274-Z1274)</f>
        <v>0</v>
      </c>
      <c r="AC1274" s="80">
        <f t="shared" ref="AC1274:AC1337" si="200">+IFERROR(AB1274/I1274,0)</f>
        <v>0</v>
      </c>
      <c r="BL1274" s="2"/>
      <c r="BM1274" s="2"/>
      <c r="CJ1274"/>
    </row>
    <row r="1275" spans="2:88" x14ac:dyDescent="0.25">
      <c r="B1275" s="62" t="str">
        <f>IF('Sch A. Input'!B1272="","",'Sch A. Input'!B1272)</f>
        <v/>
      </c>
      <c r="C1275" s="67" t="str">
        <f>IF('Sch A. Input'!C1272="","",'Sch A. Input'!C1272)</f>
        <v/>
      </c>
      <c r="D1275" s="63" t="str">
        <f>IF('Sch A. Input'!D1272="","",'Sch A. Input'!D1272)</f>
        <v/>
      </c>
      <c r="E1275" s="63">
        <f>'Sch A. Input'!E1272</f>
        <v>46477</v>
      </c>
      <c r="F1275" s="63">
        <f>'Sch A. Input'!F1272</f>
        <v>0</v>
      </c>
      <c r="G1275" s="189">
        <f>SUMIFS('Sch A. Input'!H1272:AQ1272,'Sch A. Input'!$H$13:$AQ$13,$L$11,'Sch A. Input'!$H$14:$AQ$14,"Recurring")</f>
        <v>0</v>
      </c>
      <c r="H1275" s="189">
        <f>SUMIFS('Sch A. Input'!H1272:AQ1272,'Sch A. Input'!$H$13:$AQ$13,$L$11,'Sch A. Input'!$H$14:$AQ$14,"One-time")</f>
        <v>0</v>
      </c>
      <c r="I1275" s="190">
        <f t="shared" si="194"/>
        <v>0</v>
      </c>
      <c r="J1275" s="191">
        <f>SUMIFS('Sch A. Input'!H1272:AQ1272,'Sch A. Input'!$H$14:$AQ$14,"Recurring",'Sch A. Input'!$H$13:$AQ$13,"&lt;="&amp;'Sch D. Workings'!$L$11)</f>
        <v>0</v>
      </c>
      <c r="K1275" s="191">
        <f>SUMIFS('Sch A. Input'!H1272:AQ1272,'Sch A. Input'!$H$14:$AQ$14,"One-time",'Sch A. Input'!$H$13:$AQ$13,"&lt;="&amp;'Sch D. Workings'!$L$11)</f>
        <v>0</v>
      </c>
      <c r="L1275" s="192">
        <f t="shared" si="195"/>
        <v>0</v>
      </c>
      <c r="M1275" s="191">
        <f t="shared" si="196"/>
        <v>0</v>
      </c>
      <c r="N1275" s="191">
        <f t="shared" si="197"/>
        <v>0</v>
      </c>
      <c r="O1275" s="216">
        <f t="shared" si="198"/>
        <v>0</v>
      </c>
      <c r="P1275" s="267">
        <f t="shared" si="192"/>
        <v>0</v>
      </c>
      <c r="Q1275" s="193">
        <f t="shared" si="193"/>
        <v>0</v>
      </c>
      <c r="R1275" s="83">
        <f t="shared" si="199"/>
        <v>0</v>
      </c>
      <c r="S1275" s="199">
        <f>IF(AND(LARGE('Sch A. Input'!$AT$15:$AT$26,COUNTIF('Sch A. Input'!$AT$15:$AT$26,"&gt;="&amp;F1275))&lt;E1275,F1275&lt;&gt;0),"Leaver",J1275-G1275)</f>
        <v>0</v>
      </c>
      <c r="T1275" s="199">
        <f>IF(AND(LARGE('Sch A. Input'!$AT$15:$AT$26,COUNTIF('Sch A. Input'!$AT$15:$AT$26,"&gt;="&amp;F1275))&lt;E1275,F1275&lt;&gt;0),"Leaver",K1275-H1275)</f>
        <v>0</v>
      </c>
      <c r="U1275" s="200">
        <f>IF(AND(LARGE('Sch A. Input'!$AT$15:$AT$26,COUNTIF('Sch A. Input'!$AT$15:$AT$26,"&gt;="&amp;F1275))&lt;E1275,F1275&lt;&gt;0),"Leaver",L1275-I1275)</f>
        <v>0</v>
      </c>
      <c r="V1275" s="200">
        <f>IF(AND(LARGE('Sch A. Input'!$AT$15:$AT$26,COUNTIF('Sch A. Input'!$AT$15:$AT$26,"&gt;="&amp;F1275))&lt;E1275,F1275&lt;&gt;0),"Leaver",IFERROR(S1275/X1275*12,0))</f>
        <v>0</v>
      </c>
      <c r="W1275" s="200">
        <f>IF(AND(LARGE('Sch A. Input'!$AT$15:$AT$26,COUNTIF('Sch A. Input'!$AT$15:$AT$26,"&gt;="&amp;F1275))&lt;E1275,F1275&lt;&gt;0),"Leaver",V1275+T1275)</f>
        <v>0</v>
      </c>
      <c r="X1275" s="220">
        <f>IF(AND(LARGE('Sch A. Input'!$AT$15:$AT$26,COUNTIF('Sch A. Input'!$AT$15:$AT$26,"&gt;="&amp;F1275))&lt;E1275,F1275&lt;&gt;0),"Leaver",IF(OR(D1275="",D1275&gt;$L$11,($L$11-30)&lt;$K$9),0,DAYS360(D1275,E1275+1,FALSE)/30-1))</f>
        <v>0</v>
      </c>
      <c r="Y1275" s="188">
        <f>IF(AND(LARGE('Sch A. Input'!$AT$15:$AT$26,COUNTIF('Sch A. Input'!$AT$15:$AT$26,"&gt;="&amp;F1275))&lt;E1275,F1275&lt;&gt;0),"Leaver",IFERROR(IF((S1275/$X1275*$M$9+T1275)&gt;$D$13,"YES","NO"),0))</f>
        <v>0</v>
      </c>
      <c r="Z1275" s="188">
        <f>IF(AND(LARGE('Sch A. Input'!$AT$15:$AT$26,COUNTIF('Sch A. Input'!$AT$15:$AT$26,"&gt;="&amp;F1275))&lt;E1275,F1275&lt;&gt;0),"Leaver",IFERROR(IF($Y1275="YES",MIN($U1275*($G$13/$D$13),$G$13),(SUMPRODUCT(--((MIN(W1275,$D$13))&gt;$C$9:$C$13),((MIN(W1275,$D$13))-$C$9:$C$13),$H$9:$H$13))-((1-(X1275/12))*(SUMPRODUCT(--((MIN(V1275,$D$13))&gt;$C$9:$C$13),((MIN(V1275,$D$13))-$C$9:$C$13),$H$9:$H$13)))),0))</f>
        <v>0</v>
      </c>
      <c r="AA1275" s="140">
        <f>IF(AND(LARGE('Sch A. Input'!$AT$15:$AT$26,COUNTIF('Sch A. Input'!$AT$15:$AT$26,"&gt;="&amp;F1275))&lt;E1275,F1275&lt;&gt;0),"Leaver",IFERROR(Z1275/U1275,0))</f>
        <v>0</v>
      </c>
      <c r="AB1275" s="141">
        <f>IF(AND(LARGE('Sch A. Input'!$AT$15:$AT$26,COUNTIF('Sch A. Input'!$AT$15:$AT$26,"&gt;="&amp;F1275))&lt;E1275,F1275&lt;&gt;0),"Leaver",Q1275-Z1275)</f>
        <v>0</v>
      </c>
      <c r="AC1275" s="80">
        <f t="shared" si="200"/>
        <v>0</v>
      </c>
      <c r="BL1275" s="2"/>
      <c r="BM1275" s="2"/>
      <c r="CJ1275"/>
    </row>
    <row r="1276" spans="2:88" x14ac:dyDescent="0.25">
      <c r="B1276" s="62" t="str">
        <f>IF('Sch A. Input'!B1273="","",'Sch A. Input'!B1273)</f>
        <v/>
      </c>
      <c r="C1276" s="67" t="str">
        <f>IF('Sch A. Input'!C1273="","",'Sch A. Input'!C1273)</f>
        <v/>
      </c>
      <c r="D1276" s="63" t="str">
        <f>IF('Sch A. Input'!D1273="","",'Sch A. Input'!D1273)</f>
        <v/>
      </c>
      <c r="E1276" s="63">
        <f>'Sch A. Input'!E1273</f>
        <v>46477</v>
      </c>
      <c r="F1276" s="63">
        <f>'Sch A. Input'!F1273</f>
        <v>0</v>
      </c>
      <c r="G1276" s="189">
        <f>SUMIFS('Sch A. Input'!H1273:AQ1273,'Sch A. Input'!$H$13:$AQ$13,$L$11,'Sch A. Input'!$H$14:$AQ$14,"Recurring")</f>
        <v>0</v>
      </c>
      <c r="H1276" s="189">
        <f>SUMIFS('Sch A. Input'!H1273:AQ1273,'Sch A. Input'!$H$13:$AQ$13,$L$11,'Sch A. Input'!$H$14:$AQ$14,"One-time")</f>
        <v>0</v>
      </c>
      <c r="I1276" s="190">
        <f t="shared" si="194"/>
        <v>0</v>
      </c>
      <c r="J1276" s="191">
        <f>SUMIFS('Sch A. Input'!H1273:AQ1273,'Sch A. Input'!$H$14:$AQ$14,"Recurring",'Sch A. Input'!$H$13:$AQ$13,"&lt;="&amp;'Sch D. Workings'!$L$11)</f>
        <v>0</v>
      </c>
      <c r="K1276" s="191">
        <f>SUMIFS('Sch A. Input'!H1273:AQ1273,'Sch A. Input'!$H$14:$AQ$14,"One-time",'Sch A. Input'!$H$13:$AQ$13,"&lt;="&amp;'Sch D. Workings'!$L$11)</f>
        <v>0</v>
      </c>
      <c r="L1276" s="192">
        <f t="shared" si="195"/>
        <v>0</v>
      </c>
      <c r="M1276" s="191">
        <f t="shared" si="196"/>
        <v>0</v>
      </c>
      <c r="N1276" s="191">
        <f t="shared" si="197"/>
        <v>0</v>
      </c>
      <c r="O1276" s="216">
        <f t="shared" si="198"/>
        <v>0</v>
      </c>
      <c r="P1276" s="267">
        <f t="shared" si="192"/>
        <v>0</v>
      </c>
      <c r="Q1276" s="193">
        <f t="shared" si="193"/>
        <v>0</v>
      </c>
      <c r="R1276" s="83">
        <f t="shared" si="199"/>
        <v>0</v>
      </c>
      <c r="S1276" s="199">
        <f>IF(AND(LARGE('Sch A. Input'!$AT$15:$AT$26,COUNTIF('Sch A. Input'!$AT$15:$AT$26,"&gt;="&amp;F1276))&lt;E1276,F1276&lt;&gt;0),"Leaver",J1276-G1276)</f>
        <v>0</v>
      </c>
      <c r="T1276" s="199">
        <f>IF(AND(LARGE('Sch A. Input'!$AT$15:$AT$26,COUNTIF('Sch A. Input'!$AT$15:$AT$26,"&gt;="&amp;F1276))&lt;E1276,F1276&lt;&gt;0),"Leaver",K1276-H1276)</f>
        <v>0</v>
      </c>
      <c r="U1276" s="200">
        <f>IF(AND(LARGE('Sch A. Input'!$AT$15:$AT$26,COUNTIF('Sch A. Input'!$AT$15:$AT$26,"&gt;="&amp;F1276))&lt;E1276,F1276&lt;&gt;0),"Leaver",L1276-I1276)</f>
        <v>0</v>
      </c>
      <c r="V1276" s="200">
        <f>IF(AND(LARGE('Sch A. Input'!$AT$15:$AT$26,COUNTIF('Sch A. Input'!$AT$15:$AT$26,"&gt;="&amp;F1276))&lt;E1276,F1276&lt;&gt;0),"Leaver",IFERROR(S1276/X1276*12,0))</f>
        <v>0</v>
      </c>
      <c r="W1276" s="200">
        <f>IF(AND(LARGE('Sch A. Input'!$AT$15:$AT$26,COUNTIF('Sch A. Input'!$AT$15:$AT$26,"&gt;="&amp;F1276))&lt;E1276,F1276&lt;&gt;0),"Leaver",V1276+T1276)</f>
        <v>0</v>
      </c>
      <c r="X1276" s="220">
        <f>IF(AND(LARGE('Sch A. Input'!$AT$15:$AT$26,COUNTIF('Sch A. Input'!$AT$15:$AT$26,"&gt;="&amp;F1276))&lt;E1276,F1276&lt;&gt;0),"Leaver",IF(OR(D1276="",D1276&gt;$L$11,($L$11-30)&lt;$K$9),0,DAYS360(D1276,E1276+1,FALSE)/30-1))</f>
        <v>0</v>
      </c>
      <c r="Y1276" s="188">
        <f>IF(AND(LARGE('Sch A. Input'!$AT$15:$AT$26,COUNTIF('Sch A. Input'!$AT$15:$AT$26,"&gt;="&amp;F1276))&lt;E1276,F1276&lt;&gt;0),"Leaver",IFERROR(IF((S1276/$X1276*$M$9+T1276)&gt;$D$13,"YES","NO"),0))</f>
        <v>0</v>
      </c>
      <c r="Z1276" s="188">
        <f>IF(AND(LARGE('Sch A. Input'!$AT$15:$AT$26,COUNTIF('Sch A. Input'!$AT$15:$AT$26,"&gt;="&amp;F1276))&lt;E1276,F1276&lt;&gt;0),"Leaver",IFERROR(IF($Y1276="YES",MIN($U1276*($G$13/$D$13),$G$13),(SUMPRODUCT(--((MIN(W1276,$D$13))&gt;$C$9:$C$13),((MIN(W1276,$D$13))-$C$9:$C$13),$H$9:$H$13))-((1-(X1276/12))*(SUMPRODUCT(--((MIN(V1276,$D$13))&gt;$C$9:$C$13),((MIN(V1276,$D$13))-$C$9:$C$13),$H$9:$H$13)))),0))</f>
        <v>0</v>
      </c>
      <c r="AA1276" s="140">
        <f>IF(AND(LARGE('Sch A. Input'!$AT$15:$AT$26,COUNTIF('Sch A. Input'!$AT$15:$AT$26,"&gt;="&amp;F1276))&lt;E1276,F1276&lt;&gt;0),"Leaver",IFERROR(Z1276/U1276,0))</f>
        <v>0</v>
      </c>
      <c r="AB1276" s="141">
        <f>IF(AND(LARGE('Sch A. Input'!$AT$15:$AT$26,COUNTIF('Sch A. Input'!$AT$15:$AT$26,"&gt;="&amp;F1276))&lt;E1276,F1276&lt;&gt;0),"Leaver",Q1276-Z1276)</f>
        <v>0</v>
      </c>
      <c r="AC1276" s="80">
        <f t="shared" si="200"/>
        <v>0</v>
      </c>
      <c r="BL1276" s="2"/>
      <c r="BM1276" s="2"/>
      <c r="CJ1276"/>
    </row>
    <row r="1277" spans="2:88" x14ac:dyDescent="0.25">
      <c r="B1277" s="62" t="str">
        <f>IF('Sch A. Input'!B1274="","",'Sch A. Input'!B1274)</f>
        <v/>
      </c>
      <c r="C1277" s="67" t="str">
        <f>IF('Sch A. Input'!C1274="","",'Sch A. Input'!C1274)</f>
        <v/>
      </c>
      <c r="D1277" s="63" t="str">
        <f>IF('Sch A. Input'!D1274="","",'Sch A. Input'!D1274)</f>
        <v/>
      </c>
      <c r="E1277" s="63">
        <f>'Sch A. Input'!E1274</f>
        <v>46477</v>
      </c>
      <c r="F1277" s="63">
        <f>'Sch A. Input'!F1274</f>
        <v>0</v>
      </c>
      <c r="G1277" s="189">
        <f>SUMIFS('Sch A. Input'!H1274:AQ1274,'Sch A. Input'!$H$13:$AQ$13,$L$11,'Sch A. Input'!$H$14:$AQ$14,"Recurring")</f>
        <v>0</v>
      </c>
      <c r="H1277" s="189">
        <f>SUMIFS('Sch A. Input'!H1274:AQ1274,'Sch A. Input'!$H$13:$AQ$13,$L$11,'Sch A. Input'!$H$14:$AQ$14,"One-time")</f>
        <v>0</v>
      </c>
      <c r="I1277" s="190">
        <f t="shared" si="194"/>
        <v>0</v>
      </c>
      <c r="J1277" s="191">
        <f>SUMIFS('Sch A. Input'!H1274:AQ1274,'Sch A. Input'!$H$14:$AQ$14,"Recurring",'Sch A. Input'!$H$13:$AQ$13,"&lt;="&amp;'Sch D. Workings'!$L$11)</f>
        <v>0</v>
      </c>
      <c r="K1277" s="191">
        <f>SUMIFS('Sch A. Input'!H1274:AQ1274,'Sch A. Input'!$H$14:$AQ$14,"One-time",'Sch A. Input'!$H$13:$AQ$13,"&lt;="&amp;'Sch D. Workings'!$L$11)</f>
        <v>0</v>
      </c>
      <c r="L1277" s="192">
        <f t="shared" si="195"/>
        <v>0</v>
      </c>
      <c r="M1277" s="191">
        <f t="shared" si="196"/>
        <v>0</v>
      </c>
      <c r="N1277" s="191">
        <f t="shared" si="197"/>
        <v>0</v>
      </c>
      <c r="O1277" s="216">
        <f t="shared" si="198"/>
        <v>0</v>
      </c>
      <c r="P1277" s="267">
        <f t="shared" si="192"/>
        <v>0</v>
      </c>
      <c r="Q1277" s="193">
        <f t="shared" si="193"/>
        <v>0</v>
      </c>
      <c r="R1277" s="83">
        <f t="shared" si="199"/>
        <v>0</v>
      </c>
      <c r="S1277" s="199">
        <f>IF(AND(LARGE('Sch A. Input'!$AT$15:$AT$26,COUNTIF('Sch A. Input'!$AT$15:$AT$26,"&gt;="&amp;F1277))&lt;E1277,F1277&lt;&gt;0),"Leaver",J1277-G1277)</f>
        <v>0</v>
      </c>
      <c r="T1277" s="199">
        <f>IF(AND(LARGE('Sch A. Input'!$AT$15:$AT$26,COUNTIF('Sch A. Input'!$AT$15:$AT$26,"&gt;="&amp;F1277))&lt;E1277,F1277&lt;&gt;0),"Leaver",K1277-H1277)</f>
        <v>0</v>
      </c>
      <c r="U1277" s="200">
        <f>IF(AND(LARGE('Sch A. Input'!$AT$15:$AT$26,COUNTIF('Sch A. Input'!$AT$15:$AT$26,"&gt;="&amp;F1277))&lt;E1277,F1277&lt;&gt;0),"Leaver",L1277-I1277)</f>
        <v>0</v>
      </c>
      <c r="V1277" s="200">
        <f>IF(AND(LARGE('Sch A. Input'!$AT$15:$AT$26,COUNTIF('Sch A. Input'!$AT$15:$AT$26,"&gt;="&amp;F1277))&lt;E1277,F1277&lt;&gt;0),"Leaver",IFERROR(S1277/X1277*12,0))</f>
        <v>0</v>
      </c>
      <c r="W1277" s="200">
        <f>IF(AND(LARGE('Sch A. Input'!$AT$15:$AT$26,COUNTIF('Sch A. Input'!$AT$15:$AT$26,"&gt;="&amp;F1277))&lt;E1277,F1277&lt;&gt;0),"Leaver",V1277+T1277)</f>
        <v>0</v>
      </c>
      <c r="X1277" s="220">
        <f>IF(AND(LARGE('Sch A. Input'!$AT$15:$AT$26,COUNTIF('Sch A. Input'!$AT$15:$AT$26,"&gt;="&amp;F1277))&lt;E1277,F1277&lt;&gt;0),"Leaver",IF(OR(D1277="",D1277&gt;$L$11,($L$11-30)&lt;$K$9),0,DAYS360(D1277,E1277+1,FALSE)/30-1))</f>
        <v>0</v>
      </c>
      <c r="Y1277" s="188">
        <f>IF(AND(LARGE('Sch A. Input'!$AT$15:$AT$26,COUNTIF('Sch A. Input'!$AT$15:$AT$26,"&gt;="&amp;F1277))&lt;E1277,F1277&lt;&gt;0),"Leaver",IFERROR(IF((S1277/$X1277*$M$9+T1277)&gt;$D$13,"YES","NO"),0))</f>
        <v>0</v>
      </c>
      <c r="Z1277" s="188">
        <f>IF(AND(LARGE('Sch A. Input'!$AT$15:$AT$26,COUNTIF('Sch A. Input'!$AT$15:$AT$26,"&gt;="&amp;F1277))&lt;E1277,F1277&lt;&gt;0),"Leaver",IFERROR(IF($Y1277="YES",MIN($U1277*($G$13/$D$13),$G$13),(SUMPRODUCT(--((MIN(W1277,$D$13))&gt;$C$9:$C$13),((MIN(W1277,$D$13))-$C$9:$C$13),$H$9:$H$13))-((1-(X1277/12))*(SUMPRODUCT(--((MIN(V1277,$D$13))&gt;$C$9:$C$13),((MIN(V1277,$D$13))-$C$9:$C$13),$H$9:$H$13)))),0))</f>
        <v>0</v>
      </c>
      <c r="AA1277" s="140">
        <f>IF(AND(LARGE('Sch A. Input'!$AT$15:$AT$26,COUNTIF('Sch A. Input'!$AT$15:$AT$26,"&gt;="&amp;F1277))&lt;E1277,F1277&lt;&gt;0),"Leaver",IFERROR(Z1277/U1277,0))</f>
        <v>0</v>
      </c>
      <c r="AB1277" s="141">
        <f>IF(AND(LARGE('Sch A. Input'!$AT$15:$AT$26,COUNTIF('Sch A. Input'!$AT$15:$AT$26,"&gt;="&amp;F1277))&lt;E1277,F1277&lt;&gt;0),"Leaver",Q1277-Z1277)</f>
        <v>0</v>
      </c>
      <c r="AC1277" s="80">
        <f t="shared" si="200"/>
        <v>0</v>
      </c>
      <c r="BL1277" s="2"/>
      <c r="BM1277" s="2"/>
      <c r="CJ1277"/>
    </row>
    <row r="1278" spans="2:88" x14ac:dyDescent="0.25">
      <c r="B1278" s="62" t="str">
        <f>IF('Sch A. Input'!B1275="","",'Sch A. Input'!B1275)</f>
        <v/>
      </c>
      <c r="C1278" s="67" t="str">
        <f>IF('Sch A. Input'!C1275="","",'Sch A. Input'!C1275)</f>
        <v/>
      </c>
      <c r="D1278" s="63" t="str">
        <f>IF('Sch A. Input'!D1275="","",'Sch A. Input'!D1275)</f>
        <v/>
      </c>
      <c r="E1278" s="63">
        <f>'Sch A. Input'!E1275</f>
        <v>46477</v>
      </c>
      <c r="F1278" s="63">
        <f>'Sch A. Input'!F1275</f>
        <v>0</v>
      </c>
      <c r="G1278" s="189">
        <f>SUMIFS('Sch A. Input'!H1275:AQ1275,'Sch A. Input'!$H$13:$AQ$13,$L$11,'Sch A. Input'!$H$14:$AQ$14,"Recurring")</f>
        <v>0</v>
      </c>
      <c r="H1278" s="189">
        <f>SUMIFS('Sch A. Input'!H1275:AQ1275,'Sch A. Input'!$H$13:$AQ$13,$L$11,'Sch A. Input'!$H$14:$AQ$14,"One-time")</f>
        <v>0</v>
      </c>
      <c r="I1278" s="190">
        <f t="shared" si="194"/>
        <v>0</v>
      </c>
      <c r="J1278" s="191">
        <f>SUMIFS('Sch A. Input'!H1275:AQ1275,'Sch A. Input'!$H$14:$AQ$14,"Recurring",'Sch A. Input'!$H$13:$AQ$13,"&lt;="&amp;'Sch D. Workings'!$L$11)</f>
        <v>0</v>
      </c>
      <c r="K1278" s="191">
        <f>SUMIFS('Sch A. Input'!H1275:AQ1275,'Sch A. Input'!$H$14:$AQ$14,"One-time",'Sch A. Input'!$H$13:$AQ$13,"&lt;="&amp;'Sch D. Workings'!$L$11)</f>
        <v>0</v>
      </c>
      <c r="L1278" s="192">
        <f t="shared" si="195"/>
        <v>0</v>
      </c>
      <c r="M1278" s="191">
        <f t="shared" si="196"/>
        <v>0</v>
      </c>
      <c r="N1278" s="191">
        <f t="shared" si="197"/>
        <v>0</v>
      </c>
      <c r="O1278" s="216">
        <f t="shared" si="198"/>
        <v>0</v>
      </c>
      <c r="P1278" s="267">
        <f t="shared" si="192"/>
        <v>0</v>
      </c>
      <c r="Q1278" s="193">
        <f t="shared" si="193"/>
        <v>0</v>
      </c>
      <c r="R1278" s="83">
        <f t="shared" si="199"/>
        <v>0</v>
      </c>
      <c r="S1278" s="199">
        <f>IF(AND(LARGE('Sch A. Input'!$AT$15:$AT$26,COUNTIF('Sch A. Input'!$AT$15:$AT$26,"&gt;="&amp;F1278))&lt;E1278,F1278&lt;&gt;0),"Leaver",J1278-G1278)</f>
        <v>0</v>
      </c>
      <c r="T1278" s="199">
        <f>IF(AND(LARGE('Sch A. Input'!$AT$15:$AT$26,COUNTIF('Sch A. Input'!$AT$15:$AT$26,"&gt;="&amp;F1278))&lt;E1278,F1278&lt;&gt;0),"Leaver",K1278-H1278)</f>
        <v>0</v>
      </c>
      <c r="U1278" s="200">
        <f>IF(AND(LARGE('Sch A. Input'!$AT$15:$AT$26,COUNTIF('Sch A. Input'!$AT$15:$AT$26,"&gt;="&amp;F1278))&lt;E1278,F1278&lt;&gt;0),"Leaver",L1278-I1278)</f>
        <v>0</v>
      </c>
      <c r="V1278" s="200">
        <f>IF(AND(LARGE('Sch A. Input'!$AT$15:$AT$26,COUNTIF('Sch A. Input'!$AT$15:$AT$26,"&gt;="&amp;F1278))&lt;E1278,F1278&lt;&gt;0),"Leaver",IFERROR(S1278/X1278*12,0))</f>
        <v>0</v>
      </c>
      <c r="W1278" s="200">
        <f>IF(AND(LARGE('Sch A. Input'!$AT$15:$AT$26,COUNTIF('Sch A. Input'!$AT$15:$AT$26,"&gt;="&amp;F1278))&lt;E1278,F1278&lt;&gt;0),"Leaver",V1278+T1278)</f>
        <v>0</v>
      </c>
      <c r="X1278" s="220">
        <f>IF(AND(LARGE('Sch A. Input'!$AT$15:$AT$26,COUNTIF('Sch A. Input'!$AT$15:$AT$26,"&gt;="&amp;F1278))&lt;E1278,F1278&lt;&gt;0),"Leaver",IF(OR(D1278="",D1278&gt;$L$11,($L$11-30)&lt;$K$9),0,DAYS360(D1278,E1278+1,FALSE)/30-1))</f>
        <v>0</v>
      </c>
      <c r="Y1278" s="188">
        <f>IF(AND(LARGE('Sch A. Input'!$AT$15:$AT$26,COUNTIF('Sch A. Input'!$AT$15:$AT$26,"&gt;="&amp;F1278))&lt;E1278,F1278&lt;&gt;0),"Leaver",IFERROR(IF((S1278/$X1278*$M$9+T1278)&gt;$D$13,"YES","NO"),0))</f>
        <v>0</v>
      </c>
      <c r="Z1278" s="188">
        <f>IF(AND(LARGE('Sch A. Input'!$AT$15:$AT$26,COUNTIF('Sch A. Input'!$AT$15:$AT$26,"&gt;="&amp;F1278))&lt;E1278,F1278&lt;&gt;0),"Leaver",IFERROR(IF($Y1278="YES",MIN($U1278*($G$13/$D$13),$G$13),(SUMPRODUCT(--((MIN(W1278,$D$13))&gt;$C$9:$C$13),((MIN(W1278,$D$13))-$C$9:$C$13),$H$9:$H$13))-((1-(X1278/12))*(SUMPRODUCT(--((MIN(V1278,$D$13))&gt;$C$9:$C$13),((MIN(V1278,$D$13))-$C$9:$C$13),$H$9:$H$13)))),0))</f>
        <v>0</v>
      </c>
      <c r="AA1278" s="140">
        <f>IF(AND(LARGE('Sch A. Input'!$AT$15:$AT$26,COUNTIF('Sch A. Input'!$AT$15:$AT$26,"&gt;="&amp;F1278))&lt;E1278,F1278&lt;&gt;0),"Leaver",IFERROR(Z1278/U1278,0))</f>
        <v>0</v>
      </c>
      <c r="AB1278" s="141">
        <f>IF(AND(LARGE('Sch A. Input'!$AT$15:$AT$26,COUNTIF('Sch A. Input'!$AT$15:$AT$26,"&gt;="&amp;F1278))&lt;E1278,F1278&lt;&gt;0),"Leaver",Q1278-Z1278)</f>
        <v>0</v>
      </c>
      <c r="AC1278" s="80">
        <f t="shared" si="200"/>
        <v>0</v>
      </c>
      <c r="BL1278" s="2"/>
      <c r="BM1278" s="2"/>
      <c r="CJ1278"/>
    </row>
    <row r="1279" spans="2:88" x14ac:dyDescent="0.25">
      <c r="B1279" s="62" t="str">
        <f>IF('Sch A. Input'!B1276="","",'Sch A. Input'!B1276)</f>
        <v/>
      </c>
      <c r="C1279" s="67" t="str">
        <f>IF('Sch A. Input'!C1276="","",'Sch A. Input'!C1276)</f>
        <v/>
      </c>
      <c r="D1279" s="63" t="str">
        <f>IF('Sch A. Input'!D1276="","",'Sch A. Input'!D1276)</f>
        <v/>
      </c>
      <c r="E1279" s="63">
        <f>'Sch A. Input'!E1276</f>
        <v>46477</v>
      </c>
      <c r="F1279" s="63">
        <f>'Sch A. Input'!F1276</f>
        <v>0</v>
      </c>
      <c r="G1279" s="189">
        <f>SUMIFS('Sch A. Input'!H1276:AQ1276,'Sch A. Input'!$H$13:$AQ$13,$L$11,'Sch A. Input'!$H$14:$AQ$14,"Recurring")</f>
        <v>0</v>
      </c>
      <c r="H1279" s="189">
        <f>SUMIFS('Sch A. Input'!H1276:AQ1276,'Sch A. Input'!$H$13:$AQ$13,$L$11,'Sch A. Input'!$H$14:$AQ$14,"One-time")</f>
        <v>0</v>
      </c>
      <c r="I1279" s="190">
        <f t="shared" si="194"/>
        <v>0</v>
      </c>
      <c r="J1279" s="191">
        <f>SUMIFS('Sch A. Input'!H1276:AQ1276,'Sch A. Input'!$H$14:$AQ$14,"Recurring",'Sch A. Input'!$H$13:$AQ$13,"&lt;="&amp;'Sch D. Workings'!$L$11)</f>
        <v>0</v>
      </c>
      <c r="K1279" s="191">
        <f>SUMIFS('Sch A. Input'!H1276:AQ1276,'Sch A. Input'!$H$14:$AQ$14,"One-time",'Sch A. Input'!$H$13:$AQ$13,"&lt;="&amp;'Sch D. Workings'!$L$11)</f>
        <v>0</v>
      </c>
      <c r="L1279" s="192">
        <f t="shared" si="195"/>
        <v>0</v>
      </c>
      <c r="M1279" s="191">
        <f t="shared" si="196"/>
        <v>0</v>
      </c>
      <c r="N1279" s="191">
        <f t="shared" si="197"/>
        <v>0</v>
      </c>
      <c r="O1279" s="216">
        <f t="shared" si="198"/>
        <v>0</v>
      </c>
      <c r="P1279" s="267">
        <f t="shared" si="192"/>
        <v>0</v>
      </c>
      <c r="Q1279" s="193">
        <f t="shared" si="193"/>
        <v>0</v>
      </c>
      <c r="R1279" s="83">
        <f t="shared" si="199"/>
        <v>0</v>
      </c>
      <c r="S1279" s="199">
        <f>IF(AND(LARGE('Sch A. Input'!$AT$15:$AT$26,COUNTIF('Sch A. Input'!$AT$15:$AT$26,"&gt;="&amp;F1279))&lt;E1279,F1279&lt;&gt;0),"Leaver",J1279-G1279)</f>
        <v>0</v>
      </c>
      <c r="T1279" s="199">
        <f>IF(AND(LARGE('Sch A. Input'!$AT$15:$AT$26,COUNTIF('Sch A. Input'!$AT$15:$AT$26,"&gt;="&amp;F1279))&lt;E1279,F1279&lt;&gt;0),"Leaver",K1279-H1279)</f>
        <v>0</v>
      </c>
      <c r="U1279" s="200">
        <f>IF(AND(LARGE('Sch A. Input'!$AT$15:$AT$26,COUNTIF('Sch A. Input'!$AT$15:$AT$26,"&gt;="&amp;F1279))&lt;E1279,F1279&lt;&gt;0),"Leaver",L1279-I1279)</f>
        <v>0</v>
      </c>
      <c r="V1279" s="200">
        <f>IF(AND(LARGE('Sch A. Input'!$AT$15:$AT$26,COUNTIF('Sch A. Input'!$AT$15:$AT$26,"&gt;="&amp;F1279))&lt;E1279,F1279&lt;&gt;0),"Leaver",IFERROR(S1279/X1279*12,0))</f>
        <v>0</v>
      </c>
      <c r="W1279" s="200">
        <f>IF(AND(LARGE('Sch A. Input'!$AT$15:$AT$26,COUNTIF('Sch A. Input'!$AT$15:$AT$26,"&gt;="&amp;F1279))&lt;E1279,F1279&lt;&gt;0),"Leaver",V1279+T1279)</f>
        <v>0</v>
      </c>
      <c r="X1279" s="220">
        <f>IF(AND(LARGE('Sch A. Input'!$AT$15:$AT$26,COUNTIF('Sch A. Input'!$AT$15:$AT$26,"&gt;="&amp;F1279))&lt;E1279,F1279&lt;&gt;0),"Leaver",IF(OR(D1279="",D1279&gt;$L$11,($L$11-30)&lt;$K$9),0,DAYS360(D1279,E1279+1,FALSE)/30-1))</f>
        <v>0</v>
      </c>
      <c r="Y1279" s="188">
        <f>IF(AND(LARGE('Sch A. Input'!$AT$15:$AT$26,COUNTIF('Sch A. Input'!$AT$15:$AT$26,"&gt;="&amp;F1279))&lt;E1279,F1279&lt;&gt;0),"Leaver",IFERROR(IF((S1279/$X1279*$M$9+T1279)&gt;$D$13,"YES","NO"),0))</f>
        <v>0</v>
      </c>
      <c r="Z1279" s="188">
        <f>IF(AND(LARGE('Sch A. Input'!$AT$15:$AT$26,COUNTIF('Sch A. Input'!$AT$15:$AT$26,"&gt;="&amp;F1279))&lt;E1279,F1279&lt;&gt;0),"Leaver",IFERROR(IF($Y1279="YES",MIN($U1279*($G$13/$D$13),$G$13),(SUMPRODUCT(--((MIN(W1279,$D$13))&gt;$C$9:$C$13),((MIN(W1279,$D$13))-$C$9:$C$13),$H$9:$H$13))-((1-(X1279/12))*(SUMPRODUCT(--((MIN(V1279,$D$13))&gt;$C$9:$C$13),((MIN(V1279,$D$13))-$C$9:$C$13),$H$9:$H$13)))),0))</f>
        <v>0</v>
      </c>
      <c r="AA1279" s="140">
        <f>IF(AND(LARGE('Sch A. Input'!$AT$15:$AT$26,COUNTIF('Sch A. Input'!$AT$15:$AT$26,"&gt;="&amp;F1279))&lt;E1279,F1279&lt;&gt;0),"Leaver",IFERROR(Z1279/U1279,0))</f>
        <v>0</v>
      </c>
      <c r="AB1279" s="141">
        <f>IF(AND(LARGE('Sch A. Input'!$AT$15:$AT$26,COUNTIF('Sch A. Input'!$AT$15:$AT$26,"&gt;="&amp;F1279))&lt;E1279,F1279&lt;&gt;0),"Leaver",Q1279-Z1279)</f>
        <v>0</v>
      </c>
      <c r="AC1279" s="80">
        <f t="shared" si="200"/>
        <v>0</v>
      </c>
      <c r="BL1279" s="2"/>
      <c r="BM1279" s="2"/>
      <c r="CJ1279"/>
    </row>
    <row r="1280" spans="2:88" x14ac:dyDescent="0.25">
      <c r="B1280" s="62" t="str">
        <f>IF('Sch A. Input'!B1277="","",'Sch A. Input'!B1277)</f>
        <v/>
      </c>
      <c r="C1280" s="67" t="str">
        <f>IF('Sch A. Input'!C1277="","",'Sch A. Input'!C1277)</f>
        <v/>
      </c>
      <c r="D1280" s="63" t="str">
        <f>IF('Sch A. Input'!D1277="","",'Sch A. Input'!D1277)</f>
        <v/>
      </c>
      <c r="E1280" s="63">
        <f>'Sch A. Input'!E1277</f>
        <v>46477</v>
      </c>
      <c r="F1280" s="63">
        <f>'Sch A. Input'!F1277</f>
        <v>0</v>
      </c>
      <c r="G1280" s="189">
        <f>SUMIFS('Sch A. Input'!H1277:AQ1277,'Sch A. Input'!$H$13:$AQ$13,$L$11,'Sch A. Input'!$H$14:$AQ$14,"Recurring")</f>
        <v>0</v>
      </c>
      <c r="H1280" s="189">
        <f>SUMIFS('Sch A. Input'!H1277:AQ1277,'Sch A. Input'!$H$13:$AQ$13,$L$11,'Sch A. Input'!$H$14:$AQ$14,"One-time")</f>
        <v>0</v>
      </c>
      <c r="I1280" s="190">
        <f t="shared" si="194"/>
        <v>0</v>
      </c>
      <c r="J1280" s="191">
        <f>SUMIFS('Sch A. Input'!H1277:AQ1277,'Sch A. Input'!$H$14:$AQ$14,"Recurring",'Sch A. Input'!$H$13:$AQ$13,"&lt;="&amp;'Sch D. Workings'!$L$11)</f>
        <v>0</v>
      </c>
      <c r="K1280" s="191">
        <f>SUMIFS('Sch A. Input'!H1277:AQ1277,'Sch A. Input'!$H$14:$AQ$14,"One-time",'Sch A. Input'!$H$13:$AQ$13,"&lt;="&amp;'Sch D. Workings'!$L$11)</f>
        <v>0</v>
      </c>
      <c r="L1280" s="192">
        <f t="shared" si="195"/>
        <v>0</v>
      </c>
      <c r="M1280" s="191">
        <f t="shared" si="196"/>
        <v>0</v>
      </c>
      <c r="N1280" s="191">
        <f t="shared" si="197"/>
        <v>0</v>
      </c>
      <c r="O1280" s="216">
        <f t="shared" si="198"/>
        <v>0</v>
      </c>
      <c r="P1280" s="267">
        <f t="shared" si="192"/>
        <v>0</v>
      </c>
      <c r="Q1280" s="193">
        <f t="shared" si="193"/>
        <v>0</v>
      </c>
      <c r="R1280" s="83">
        <f t="shared" si="199"/>
        <v>0</v>
      </c>
      <c r="S1280" s="199">
        <f>IF(AND(LARGE('Sch A. Input'!$AT$15:$AT$26,COUNTIF('Sch A. Input'!$AT$15:$AT$26,"&gt;="&amp;F1280))&lt;E1280,F1280&lt;&gt;0),"Leaver",J1280-G1280)</f>
        <v>0</v>
      </c>
      <c r="T1280" s="199">
        <f>IF(AND(LARGE('Sch A. Input'!$AT$15:$AT$26,COUNTIF('Sch A. Input'!$AT$15:$AT$26,"&gt;="&amp;F1280))&lt;E1280,F1280&lt;&gt;0),"Leaver",K1280-H1280)</f>
        <v>0</v>
      </c>
      <c r="U1280" s="200">
        <f>IF(AND(LARGE('Sch A. Input'!$AT$15:$AT$26,COUNTIF('Sch A. Input'!$AT$15:$AT$26,"&gt;="&amp;F1280))&lt;E1280,F1280&lt;&gt;0),"Leaver",L1280-I1280)</f>
        <v>0</v>
      </c>
      <c r="V1280" s="200">
        <f>IF(AND(LARGE('Sch A. Input'!$AT$15:$AT$26,COUNTIF('Sch A. Input'!$AT$15:$AT$26,"&gt;="&amp;F1280))&lt;E1280,F1280&lt;&gt;0),"Leaver",IFERROR(S1280/X1280*12,0))</f>
        <v>0</v>
      </c>
      <c r="W1280" s="200">
        <f>IF(AND(LARGE('Sch A. Input'!$AT$15:$AT$26,COUNTIF('Sch A. Input'!$AT$15:$AT$26,"&gt;="&amp;F1280))&lt;E1280,F1280&lt;&gt;0),"Leaver",V1280+T1280)</f>
        <v>0</v>
      </c>
      <c r="X1280" s="220">
        <f>IF(AND(LARGE('Sch A. Input'!$AT$15:$AT$26,COUNTIF('Sch A. Input'!$AT$15:$AT$26,"&gt;="&amp;F1280))&lt;E1280,F1280&lt;&gt;0),"Leaver",IF(OR(D1280="",D1280&gt;$L$11,($L$11-30)&lt;$K$9),0,DAYS360(D1280,E1280+1,FALSE)/30-1))</f>
        <v>0</v>
      </c>
      <c r="Y1280" s="188">
        <f>IF(AND(LARGE('Sch A. Input'!$AT$15:$AT$26,COUNTIF('Sch A. Input'!$AT$15:$AT$26,"&gt;="&amp;F1280))&lt;E1280,F1280&lt;&gt;0),"Leaver",IFERROR(IF((S1280/$X1280*$M$9+T1280)&gt;$D$13,"YES","NO"),0))</f>
        <v>0</v>
      </c>
      <c r="Z1280" s="188">
        <f>IF(AND(LARGE('Sch A. Input'!$AT$15:$AT$26,COUNTIF('Sch A. Input'!$AT$15:$AT$26,"&gt;="&amp;F1280))&lt;E1280,F1280&lt;&gt;0),"Leaver",IFERROR(IF($Y1280="YES",MIN($U1280*($G$13/$D$13),$G$13),(SUMPRODUCT(--((MIN(W1280,$D$13))&gt;$C$9:$C$13),((MIN(W1280,$D$13))-$C$9:$C$13),$H$9:$H$13))-((1-(X1280/12))*(SUMPRODUCT(--((MIN(V1280,$D$13))&gt;$C$9:$C$13),((MIN(V1280,$D$13))-$C$9:$C$13),$H$9:$H$13)))),0))</f>
        <v>0</v>
      </c>
      <c r="AA1280" s="140">
        <f>IF(AND(LARGE('Sch A. Input'!$AT$15:$AT$26,COUNTIF('Sch A. Input'!$AT$15:$AT$26,"&gt;="&amp;F1280))&lt;E1280,F1280&lt;&gt;0),"Leaver",IFERROR(Z1280/U1280,0))</f>
        <v>0</v>
      </c>
      <c r="AB1280" s="141">
        <f>IF(AND(LARGE('Sch A. Input'!$AT$15:$AT$26,COUNTIF('Sch A. Input'!$AT$15:$AT$26,"&gt;="&amp;F1280))&lt;E1280,F1280&lt;&gt;0),"Leaver",Q1280-Z1280)</f>
        <v>0</v>
      </c>
      <c r="AC1280" s="80">
        <f t="shared" si="200"/>
        <v>0</v>
      </c>
      <c r="BL1280" s="2"/>
      <c r="BM1280" s="2"/>
      <c r="CJ1280"/>
    </row>
    <row r="1281" spans="2:88" x14ac:dyDescent="0.25">
      <c r="B1281" s="62" t="str">
        <f>IF('Sch A. Input'!B1278="","",'Sch A. Input'!B1278)</f>
        <v/>
      </c>
      <c r="C1281" s="67" t="str">
        <f>IF('Sch A. Input'!C1278="","",'Sch A. Input'!C1278)</f>
        <v/>
      </c>
      <c r="D1281" s="63" t="str">
        <f>IF('Sch A. Input'!D1278="","",'Sch A. Input'!D1278)</f>
        <v/>
      </c>
      <c r="E1281" s="63">
        <f>'Sch A. Input'!E1278</f>
        <v>46477</v>
      </c>
      <c r="F1281" s="63">
        <f>'Sch A. Input'!F1278</f>
        <v>0</v>
      </c>
      <c r="G1281" s="189">
        <f>SUMIFS('Sch A. Input'!H1278:AQ1278,'Sch A. Input'!$H$13:$AQ$13,$L$11,'Sch A. Input'!$H$14:$AQ$14,"Recurring")</f>
        <v>0</v>
      </c>
      <c r="H1281" s="189">
        <f>SUMIFS('Sch A. Input'!H1278:AQ1278,'Sch A. Input'!$H$13:$AQ$13,$L$11,'Sch A. Input'!$H$14:$AQ$14,"One-time")</f>
        <v>0</v>
      </c>
      <c r="I1281" s="190">
        <f t="shared" si="194"/>
        <v>0</v>
      </c>
      <c r="J1281" s="191">
        <f>SUMIFS('Sch A. Input'!H1278:AQ1278,'Sch A. Input'!$H$14:$AQ$14,"Recurring",'Sch A. Input'!$H$13:$AQ$13,"&lt;="&amp;'Sch D. Workings'!$L$11)</f>
        <v>0</v>
      </c>
      <c r="K1281" s="191">
        <f>SUMIFS('Sch A. Input'!H1278:AQ1278,'Sch A. Input'!$H$14:$AQ$14,"One-time",'Sch A. Input'!$H$13:$AQ$13,"&lt;="&amp;'Sch D. Workings'!$L$11)</f>
        <v>0</v>
      </c>
      <c r="L1281" s="192">
        <f t="shared" si="195"/>
        <v>0</v>
      </c>
      <c r="M1281" s="191">
        <f t="shared" si="196"/>
        <v>0</v>
      </c>
      <c r="N1281" s="191">
        <f t="shared" si="197"/>
        <v>0</v>
      </c>
      <c r="O1281" s="216">
        <f t="shared" si="198"/>
        <v>0</v>
      </c>
      <c r="P1281" s="267">
        <f t="shared" si="192"/>
        <v>0</v>
      </c>
      <c r="Q1281" s="193">
        <f t="shared" si="193"/>
        <v>0</v>
      </c>
      <c r="R1281" s="83">
        <f t="shared" si="199"/>
        <v>0</v>
      </c>
      <c r="S1281" s="199">
        <f>IF(AND(LARGE('Sch A. Input'!$AT$15:$AT$26,COUNTIF('Sch A. Input'!$AT$15:$AT$26,"&gt;="&amp;F1281))&lt;E1281,F1281&lt;&gt;0),"Leaver",J1281-G1281)</f>
        <v>0</v>
      </c>
      <c r="T1281" s="199">
        <f>IF(AND(LARGE('Sch A. Input'!$AT$15:$AT$26,COUNTIF('Sch A. Input'!$AT$15:$AT$26,"&gt;="&amp;F1281))&lt;E1281,F1281&lt;&gt;0),"Leaver",K1281-H1281)</f>
        <v>0</v>
      </c>
      <c r="U1281" s="200">
        <f>IF(AND(LARGE('Sch A. Input'!$AT$15:$AT$26,COUNTIF('Sch A. Input'!$AT$15:$AT$26,"&gt;="&amp;F1281))&lt;E1281,F1281&lt;&gt;0),"Leaver",L1281-I1281)</f>
        <v>0</v>
      </c>
      <c r="V1281" s="200">
        <f>IF(AND(LARGE('Sch A. Input'!$AT$15:$AT$26,COUNTIF('Sch A. Input'!$AT$15:$AT$26,"&gt;="&amp;F1281))&lt;E1281,F1281&lt;&gt;0),"Leaver",IFERROR(S1281/X1281*12,0))</f>
        <v>0</v>
      </c>
      <c r="W1281" s="200">
        <f>IF(AND(LARGE('Sch A. Input'!$AT$15:$AT$26,COUNTIF('Sch A. Input'!$AT$15:$AT$26,"&gt;="&amp;F1281))&lt;E1281,F1281&lt;&gt;0),"Leaver",V1281+T1281)</f>
        <v>0</v>
      </c>
      <c r="X1281" s="220">
        <f>IF(AND(LARGE('Sch A. Input'!$AT$15:$AT$26,COUNTIF('Sch A. Input'!$AT$15:$AT$26,"&gt;="&amp;F1281))&lt;E1281,F1281&lt;&gt;0),"Leaver",IF(OR(D1281="",D1281&gt;$L$11,($L$11-30)&lt;$K$9),0,DAYS360(D1281,E1281+1,FALSE)/30-1))</f>
        <v>0</v>
      </c>
      <c r="Y1281" s="188">
        <f>IF(AND(LARGE('Sch A. Input'!$AT$15:$AT$26,COUNTIF('Sch A. Input'!$AT$15:$AT$26,"&gt;="&amp;F1281))&lt;E1281,F1281&lt;&gt;0),"Leaver",IFERROR(IF((S1281/$X1281*$M$9+T1281)&gt;$D$13,"YES","NO"),0))</f>
        <v>0</v>
      </c>
      <c r="Z1281" s="188">
        <f>IF(AND(LARGE('Sch A. Input'!$AT$15:$AT$26,COUNTIF('Sch A. Input'!$AT$15:$AT$26,"&gt;="&amp;F1281))&lt;E1281,F1281&lt;&gt;0),"Leaver",IFERROR(IF($Y1281="YES",MIN($U1281*($G$13/$D$13),$G$13),(SUMPRODUCT(--((MIN(W1281,$D$13))&gt;$C$9:$C$13),((MIN(W1281,$D$13))-$C$9:$C$13),$H$9:$H$13))-((1-(X1281/12))*(SUMPRODUCT(--((MIN(V1281,$D$13))&gt;$C$9:$C$13),((MIN(V1281,$D$13))-$C$9:$C$13),$H$9:$H$13)))),0))</f>
        <v>0</v>
      </c>
      <c r="AA1281" s="140">
        <f>IF(AND(LARGE('Sch A. Input'!$AT$15:$AT$26,COUNTIF('Sch A. Input'!$AT$15:$AT$26,"&gt;="&amp;F1281))&lt;E1281,F1281&lt;&gt;0),"Leaver",IFERROR(Z1281/U1281,0))</f>
        <v>0</v>
      </c>
      <c r="AB1281" s="141">
        <f>IF(AND(LARGE('Sch A. Input'!$AT$15:$AT$26,COUNTIF('Sch A. Input'!$AT$15:$AT$26,"&gt;="&amp;F1281))&lt;E1281,F1281&lt;&gt;0),"Leaver",Q1281-Z1281)</f>
        <v>0</v>
      </c>
      <c r="AC1281" s="80">
        <f t="shared" si="200"/>
        <v>0</v>
      </c>
      <c r="BL1281" s="2"/>
      <c r="BM1281" s="2"/>
      <c r="CJ1281"/>
    </row>
    <row r="1282" spans="2:88" x14ac:dyDescent="0.25">
      <c r="B1282" s="62" t="str">
        <f>IF('Sch A. Input'!B1279="","",'Sch A. Input'!B1279)</f>
        <v/>
      </c>
      <c r="C1282" s="67" t="str">
        <f>IF('Sch A. Input'!C1279="","",'Sch A. Input'!C1279)</f>
        <v/>
      </c>
      <c r="D1282" s="63" t="str">
        <f>IF('Sch A. Input'!D1279="","",'Sch A. Input'!D1279)</f>
        <v/>
      </c>
      <c r="E1282" s="63">
        <f>'Sch A. Input'!E1279</f>
        <v>46477</v>
      </c>
      <c r="F1282" s="63">
        <f>'Sch A. Input'!F1279</f>
        <v>0</v>
      </c>
      <c r="G1282" s="189">
        <f>SUMIFS('Sch A. Input'!H1279:AQ1279,'Sch A. Input'!$H$13:$AQ$13,$L$11,'Sch A. Input'!$H$14:$AQ$14,"Recurring")</f>
        <v>0</v>
      </c>
      <c r="H1282" s="189">
        <f>SUMIFS('Sch A. Input'!H1279:AQ1279,'Sch A. Input'!$H$13:$AQ$13,$L$11,'Sch A. Input'!$H$14:$AQ$14,"One-time")</f>
        <v>0</v>
      </c>
      <c r="I1282" s="190">
        <f t="shared" si="194"/>
        <v>0</v>
      </c>
      <c r="J1282" s="191">
        <f>SUMIFS('Sch A. Input'!H1279:AQ1279,'Sch A. Input'!$H$14:$AQ$14,"Recurring",'Sch A. Input'!$H$13:$AQ$13,"&lt;="&amp;'Sch D. Workings'!$L$11)</f>
        <v>0</v>
      </c>
      <c r="K1282" s="191">
        <f>SUMIFS('Sch A. Input'!H1279:AQ1279,'Sch A. Input'!$H$14:$AQ$14,"One-time",'Sch A. Input'!$H$13:$AQ$13,"&lt;="&amp;'Sch D. Workings'!$L$11)</f>
        <v>0</v>
      </c>
      <c r="L1282" s="192">
        <f t="shared" si="195"/>
        <v>0</v>
      </c>
      <c r="M1282" s="191">
        <f t="shared" si="196"/>
        <v>0</v>
      </c>
      <c r="N1282" s="191">
        <f t="shared" si="197"/>
        <v>0</v>
      </c>
      <c r="O1282" s="216">
        <f t="shared" si="198"/>
        <v>0</v>
      </c>
      <c r="P1282" s="267">
        <f t="shared" si="192"/>
        <v>0</v>
      </c>
      <c r="Q1282" s="193">
        <f t="shared" si="193"/>
        <v>0</v>
      </c>
      <c r="R1282" s="83">
        <f t="shared" si="199"/>
        <v>0</v>
      </c>
      <c r="S1282" s="199">
        <f>IF(AND(LARGE('Sch A. Input'!$AT$15:$AT$26,COUNTIF('Sch A. Input'!$AT$15:$AT$26,"&gt;="&amp;F1282))&lt;E1282,F1282&lt;&gt;0),"Leaver",J1282-G1282)</f>
        <v>0</v>
      </c>
      <c r="T1282" s="199">
        <f>IF(AND(LARGE('Sch A. Input'!$AT$15:$AT$26,COUNTIF('Sch A. Input'!$AT$15:$AT$26,"&gt;="&amp;F1282))&lt;E1282,F1282&lt;&gt;0),"Leaver",K1282-H1282)</f>
        <v>0</v>
      </c>
      <c r="U1282" s="200">
        <f>IF(AND(LARGE('Sch A. Input'!$AT$15:$AT$26,COUNTIF('Sch A. Input'!$AT$15:$AT$26,"&gt;="&amp;F1282))&lt;E1282,F1282&lt;&gt;0),"Leaver",L1282-I1282)</f>
        <v>0</v>
      </c>
      <c r="V1282" s="200">
        <f>IF(AND(LARGE('Sch A. Input'!$AT$15:$AT$26,COUNTIF('Sch A. Input'!$AT$15:$AT$26,"&gt;="&amp;F1282))&lt;E1282,F1282&lt;&gt;0),"Leaver",IFERROR(S1282/X1282*12,0))</f>
        <v>0</v>
      </c>
      <c r="W1282" s="200">
        <f>IF(AND(LARGE('Sch A. Input'!$AT$15:$AT$26,COUNTIF('Sch A. Input'!$AT$15:$AT$26,"&gt;="&amp;F1282))&lt;E1282,F1282&lt;&gt;0),"Leaver",V1282+T1282)</f>
        <v>0</v>
      </c>
      <c r="X1282" s="220">
        <f>IF(AND(LARGE('Sch A. Input'!$AT$15:$AT$26,COUNTIF('Sch A. Input'!$AT$15:$AT$26,"&gt;="&amp;F1282))&lt;E1282,F1282&lt;&gt;0),"Leaver",IF(OR(D1282="",D1282&gt;$L$11,($L$11-30)&lt;$K$9),0,DAYS360(D1282,E1282+1,FALSE)/30-1))</f>
        <v>0</v>
      </c>
      <c r="Y1282" s="188">
        <f>IF(AND(LARGE('Sch A. Input'!$AT$15:$AT$26,COUNTIF('Sch A. Input'!$AT$15:$AT$26,"&gt;="&amp;F1282))&lt;E1282,F1282&lt;&gt;0),"Leaver",IFERROR(IF((S1282/$X1282*$M$9+T1282)&gt;$D$13,"YES","NO"),0))</f>
        <v>0</v>
      </c>
      <c r="Z1282" s="188">
        <f>IF(AND(LARGE('Sch A. Input'!$AT$15:$AT$26,COUNTIF('Sch A. Input'!$AT$15:$AT$26,"&gt;="&amp;F1282))&lt;E1282,F1282&lt;&gt;0),"Leaver",IFERROR(IF($Y1282="YES",MIN($U1282*($G$13/$D$13),$G$13),(SUMPRODUCT(--((MIN(W1282,$D$13))&gt;$C$9:$C$13),((MIN(W1282,$D$13))-$C$9:$C$13),$H$9:$H$13))-((1-(X1282/12))*(SUMPRODUCT(--((MIN(V1282,$D$13))&gt;$C$9:$C$13),((MIN(V1282,$D$13))-$C$9:$C$13),$H$9:$H$13)))),0))</f>
        <v>0</v>
      </c>
      <c r="AA1282" s="140">
        <f>IF(AND(LARGE('Sch A. Input'!$AT$15:$AT$26,COUNTIF('Sch A. Input'!$AT$15:$AT$26,"&gt;="&amp;F1282))&lt;E1282,F1282&lt;&gt;0),"Leaver",IFERROR(Z1282/U1282,0))</f>
        <v>0</v>
      </c>
      <c r="AB1282" s="141">
        <f>IF(AND(LARGE('Sch A. Input'!$AT$15:$AT$26,COUNTIF('Sch A. Input'!$AT$15:$AT$26,"&gt;="&amp;F1282))&lt;E1282,F1282&lt;&gt;0),"Leaver",Q1282-Z1282)</f>
        <v>0</v>
      </c>
      <c r="AC1282" s="80">
        <f t="shared" si="200"/>
        <v>0</v>
      </c>
      <c r="BL1282" s="2"/>
      <c r="BM1282" s="2"/>
      <c r="CJ1282"/>
    </row>
    <row r="1283" spans="2:88" x14ac:dyDescent="0.25">
      <c r="B1283" s="62" t="str">
        <f>IF('Sch A. Input'!B1280="","",'Sch A. Input'!B1280)</f>
        <v/>
      </c>
      <c r="C1283" s="67" t="str">
        <f>IF('Sch A. Input'!C1280="","",'Sch A. Input'!C1280)</f>
        <v/>
      </c>
      <c r="D1283" s="63" t="str">
        <f>IF('Sch A. Input'!D1280="","",'Sch A. Input'!D1280)</f>
        <v/>
      </c>
      <c r="E1283" s="63">
        <f>'Sch A. Input'!E1280</f>
        <v>46477</v>
      </c>
      <c r="F1283" s="63">
        <f>'Sch A. Input'!F1280</f>
        <v>0</v>
      </c>
      <c r="G1283" s="189">
        <f>SUMIFS('Sch A. Input'!H1280:AQ1280,'Sch A. Input'!$H$13:$AQ$13,$L$11,'Sch A. Input'!$H$14:$AQ$14,"Recurring")</f>
        <v>0</v>
      </c>
      <c r="H1283" s="189">
        <f>SUMIFS('Sch A. Input'!H1280:AQ1280,'Sch A. Input'!$H$13:$AQ$13,$L$11,'Sch A. Input'!$H$14:$AQ$14,"One-time")</f>
        <v>0</v>
      </c>
      <c r="I1283" s="190">
        <f t="shared" si="194"/>
        <v>0</v>
      </c>
      <c r="J1283" s="191">
        <f>SUMIFS('Sch A. Input'!H1280:AQ1280,'Sch A. Input'!$H$14:$AQ$14,"Recurring",'Sch A. Input'!$H$13:$AQ$13,"&lt;="&amp;'Sch D. Workings'!$L$11)</f>
        <v>0</v>
      </c>
      <c r="K1283" s="191">
        <f>SUMIFS('Sch A. Input'!H1280:AQ1280,'Sch A. Input'!$H$14:$AQ$14,"One-time",'Sch A. Input'!$H$13:$AQ$13,"&lt;="&amp;'Sch D. Workings'!$L$11)</f>
        <v>0</v>
      </c>
      <c r="L1283" s="192">
        <f t="shared" si="195"/>
        <v>0</v>
      </c>
      <c r="M1283" s="191">
        <f t="shared" si="196"/>
        <v>0</v>
      </c>
      <c r="N1283" s="191">
        <f t="shared" si="197"/>
        <v>0</v>
      </c>
      <c r="O1283" s="216">
        <f t="shared" si="198"/>
        <v>0</v>
      </c>
      <c r="P1283" s="267">
        <f t="shared" si="192"/>
        <v>0</v>
      </c>
      <c r="Q1283" s="193">
        <f t="shared" si="193"/>
        <v>0</v>
      </c>
      <c r="R1283" s="83">
        <f t="shared" si="199"/>
        <v>0</v>
      </c>
      <c r="S1283" s="199">
        <f>IF(AND(LARGE('Sch A. Input'!$AT$15:$AT$26,COUNTIF('Sch A. Input'!$AT$15:$AT$26,"&gt;="&amp;F1283))&lt;E1283,F1283&lt;&gt;0),"Leaver",J1283-G1283)</f>
        <v>0</v>
      </c>
      <c r="T1283" s="199">
        <f>IF(AND(LARGE('Sch A. Input'!$AT$15:$AT$26,COUNTIF('Sch A. Input'!$AT$15:$AT$26,"&gt;="&amp;F1283))&lt;E1283,F1283&lt;&gt;0),"Leaver",K1283-H1283)</f>
        <v>0</v>
      </c>
      <c r="U1283" s="200">
        <f>IF(AND(LARGE('Sch A. Input'!$AT$15:$AT$26,COUNTIF('Sch A. Input'!$AT$15:$AT$26,"&gt;="&amp;F1283))&lt;E1283,F1283&lt;&gt;0),"Leaver",L1283-I1283)</f>
        <v>0</v>
      </c>
      <c r="V1283" s="200">
        <f>IF(AND(LARGE('Sch A. Input'!$AT$15:$AT$26,COUNTIF('Sch A. Input'!$AT$15:$AT$26,"&gt;="&amp;F1283))&lt;E1283,F1283&lt;&gt;0),"Leaver",IFERROR(S1283/X1283*12,0))</f>
        <v>0</v>
      </c>
      <c r="W1283" s="200">
        <f>IF(AND(LARGE('Sch A. Input'!$AT$15:$AT$26,COUNTIF('Sch A. Input'!$AT$15:$AT$26,"&gt;="&amp;F1283))&lt;E1283,F1283&lt;&gt;0),"Leaver",V1283+T1283)</f>
        <v>0</v>
      </c>
      <c r="X1283" s="220">
        <f>IF(AND(LARGE('Sch A. Input'!$AT$15:$AT$26,COUNTIF('Sch A. Input'!$AT$15:$AT$26,"&gt;="&amp;F1283))&lt;E1283,F1283&lt;&gt;0),"Leaver",IF(OR(D1283="",D1283&gt;$L$11,($L$11-30)&lt;$K$9),0,DAYS360(D1283,E1283+1,FALSE)/30-1))</f>
        <v>0</v>
      </c>
      <c r="Y1283" s="188">
        <f>IF(AND(LARGE('Sch A. Input'!$AT$15:$AT$26,COUNTIF('Sch A. Input'!$AT$15:$AT$26,"&gt;="&amp;F1283))&lt;E1283,F1283&lt;&gt;0),"Leaver",IFERROR(IF((S1283/$X1283*$M$9+T1283)&gt;$D$13,"YES","NO"),0))</f>
        <v>0</v>
      </c>
      <c r="Z1283" s="188">
        <f>IF(AND(LARGE('Sch A. Input'!$AT$15:$AT$26,COUNTIF('Sch A. Input'!$AT$15:$AT$26,"&gt;="&amp;F1283))&lt;E1283,F1283&lt;&gt;0),"Leaver",IFERROR(IF($Y1283="YES",MIN($U1283*($G$13/$D$13),$G$13),(SUMPRODUCT(--((MIN(W1283,$D$13))&gt;$C$9:$C$13),((MIN(W1283,$D$13))-$C$9:$C$13),$H$9:$H$13))-((1-(X1283/12))*(SUMPRODUCT(--((MIN(V1283,$D$13))&gt;$C$9:$C$13),((MIN(V1283,$D$13))-$C$9:$C$13),$H$9:$H$13)))),0))</f>
        <v>0</v>
      </c>
      <c r="AA1283" s="140">
        <f>IF(AND(LARGE('Sch A. Input'!$AT$15:$AT$26,COUNTIF('Sch A. Input'!$AT$15:$AT$26,"&gt;="&amp;F1283))&lt;E1283,F1283&lt;&gt;0),"Leaver",IFERROR(Z1283/U1283,0))</f>
        <v>0</v>
      </c>
      <c r="AB1283" s="141">
        <f>IF(AND(LARGE('Sch A. Input'!$AT$15:$AT$26,COUNTIF('Sch A. Input'!$AT$15:$AT$26,"&gt;="&amp;F1283))&lt;E1283,F1283&lt;&gt;0),"Leaver",Q1283-Z1283)</f>
        <v>0</v>
      </c>
      <c r="AC1283" s="80">
        <f t="shared" si="200"/>
        <v>0</v>
      </c>
      <c r="BL1283" s="2"/>
      <c r="BM1283" s="2"/>
      <c r="CJ1283"/>
    </row>
    <row r="1284" spans="2:88" x14ac:dyDescent="0.25">
      <c r="B1284" s="62" t="str">
        <f>IF('Sch A. Input'!B1281="","",'Sch A. Input'!B1281)</f>
        <v/>
      </c>
      <c r="C1284" s="67" t="str">
        <f>IF('Sch A. Input'!C1281="","",'Sch A. Input'!C1281)</f>
        <v/>
      </c>
      <c r="D1284" s="63" t="str">
        <f>IF('Sch A. Input'!D1281="","",'Sch A. Input'!D1281)</f>
        <v/>
      </c>
      <c r="E1284" s="63">
        <f>'Sch A. Input'!E1281</f>
        <v>46477</v>
      </c>
      <c r="F1284" s="63">
        <f>'Sch A. Input'!F1281</f>
        <v>0</v>
      </c>
      <c r="G1284" s="189">
        <f>SUMIFS('Sch A. Input'!H1281:AQ1281,'Sch A. Input'!$H$13:$AQ$13,$L$11,'Sch A. Input'!$H$14:$AQ$14,"Recurring")</f>
        <v>0</v>
      </c>
      <c r="H1284" s="189">
        <f>SUMIFS('Sch A. Input'!H1281:AQ1281,'Sch A. Input'!$H$13:$AQ$13,$L$11,'Sch A. Input'!$H$14:$AQ$14,"One-time")</f>
        <v>0</v>
      </c>
      <c r="I1284" s="190">
        <f t="shared" si="194"/>
        <v>0</v>
      </c>
      <c r="J1284" s="191">
        <f>SUMIFS('Sch A. Input'!H1281:AQ1281,'Sch A. Input'!$H$14:$AQ$14,"Recurring",'Sch A. Input'!$H$13:$AQ$13,"&lt;="&amp;'Sch D. Workings'!$L$11)</f>
        <v>0</v>
      </c>
      <c r="K1284" s="191">
        <f>SUMIFS('Sch A. Input'!H1281:AQ1281,'Sch A. Input'!$H$14:$AQ$14,"One-time",'Sch A. Input'!$H$13:$AQ$13,"&lt;="&amp;'Sch D. Workings'!$L$11)</f>
        <v>0</v>
      </c>
      <c r="L1284" s="192">
        <f t="shared" si="195"/>
        <v>0</v>
      </c>
      <c r="M1284" s="191">
        <f t="shared" si="196"/>
        <v>0</v>
      </c>
      <c r="N1284" s="191">
        <f t="shared" si="197"/>
        <v>0</v>
      </c>
      <c r="O1284" s="216">
        <f t="shared" si="198"/>
        <v>0</v>
      </c>
      <c r="P1284" s="267">
        <f t="shared" si="192"/>
        <v>0</v>
      </c>
      <c r="Q1284" s="193">
        <f t="shared" si="193"/>
        <v>0</v>
      </c>
      <c r="R1284" s="83">
        <f t="shared" si="199"/>
        <v>0</v>
      </c>
      <c r="S1284" s="199">
        <f>IF(AND(LARGE('Sch A. Input'!$AT$15:$AT$26,COUNTIF('Sch A. Input'!$AT$15:$AT$26,"&gt;="&amp;F1284))&lt;E1284,F1284&lt;&gt;0),"Leaver",J1284-G1284)</f>
        <v>0</v>
      </c>
      <c r="T1284" s="199">
        <f>IF(AND(LARGE('Sch A. Input'!$AT$15:$AT$26,COUNTIF('Sch A. Input'!$AT$15:$AT$26,"&gt;="&amp;F1284))&lt;E1284,F1284&lt;&gt;0),"Leaver",K1284-H1284)</f>
        <v>0</v>
      </c>
      <c r="U1284" s="200">
        <f>IF(AND(LARGE('Sch A. Input'!$AT$15:$AT$26,COUNTIF('Sch A. Input'!$AT$15:$AT$26,"&gt;="&amp;F1284))&lt;E1284,F1284&lt;&gt;0),"Leaver",L1284-I1284)</f>
        <v>0</v>
      </c>
      <c r="V1284" s="200">
        <f>IF(AND(LARGE('Sch A. Input'!$AT$15:$AT$26,COUNTIF('Sch A. Input'!$AT$15:$AT$26,"&gt;="&amp;F1284))&lt;E1284,F1284&lt;&gt;0),"Leaver",IFERROR(S1284/X1284*12,0))</f>
        <v>0</v>
      </c>
      <c r="W1284" s="200">
        <f>IF(AND(LARGE('Sch A. Input'!$AT$15:$AT$26,COUNTIF('Sch A. Input'!$AT$15:$AT$26,"&gt;="&amp;F1284))&lt;E1284,F1284&lt;&gt;0),"Leaver",V1284+T1284)</f>
        <v>0</v>
      </c>
      <c r="X1284" s="220">
        <f>IF(AND(LARGE('Sch A. Input'!$AT$15:$AT$26,COUNTIF('Sch A. Input'!$AT$15:$AT$26,"&gt;="&amp;F1284))&lt;E1284,F1284&lt;&gt;0),"Leaver",IF(OR(D1284="",D1284&gt;$L$11,($L$11-30)&lt;$K$9),0,DAYS360(D1284,E1284+1,FALSE)/30-1))</f>
        <v>0</v>
      </c>
      <c r="Y1284" s="188">
        <f>IF(AND(LARGE('Sch A. Input'!$AT$15:$AT$26,COUNTIF('Sch A. Input'!$AT$15:$AT$26,"&gt;="&amp;F1284))&lt;E1284,F1284&lt;&gt;0),"Leaver",IFERROR(IF((S1284/$X1284*$M$9+T1284)&gt;$D$13,"YES","NO"),0))</f>
        <v>0</v>
      </c>
      <c r="Z1284" s="188">
        <f>IF(AND(LARGE('Sch A. Input'!$AT$15:$AT$26,COUNTIF('Sch A. Input'!$AT$15:$AT$26,"&gt;="&amp;F1284))&lt;E1284,F1284&lt;&gt;0),"Leaver",IFERROR(IF($Y1284="YES",MIN($U1284*($G$13/$D$13),$G$13),(SUMPRODUCT(--((MIN(W1284,$D$13))&gt;$C$9:$C$13),((MIN(W1284,$D$13))-$C$9:$C$13),$H$9:$H$13))-((1-(X1284/12))*(SUMPRODUCT(--((MIN(V1284,$D$13))&gt;$C$9:$C$13),((MIN(V1284,$D$13))-$C$9:$C$13),$H$9:$H$13)))),0))</f>
        <v>0</v>
      </c>
      <c r="AA1284" s="140">
        <f>IF(AND(LARGE('Sch A. Input'!$AT$15:$AT$26,COUNTIF('Sch A. Input'!$AT$15:$AT$26,"&gt;="&amp;F1284))&lt;E1284,F1284&lt;&gt;0),"Leaver",IFERROR(Z1284/U1284,0))</f>
        <v>0</v>
      </c>
      <c r="AB1284" s="141">
        <f>IF(AND(LARGE('Sch A. Input'!$AT$15:$AT$26,COUNTIF('Sch A. Input'!$AT$15:$AT$26,"&gt;="&amp;F1284))&lt;E1284,F1284&lt;&gt;0),"Leaver",Q1284-Z1284)</f>
        <v>0</v>
      </c>
      <c r="AC1284" s="80">
        <f t="shared" si="200"/>
        <v>0</v>
      </c>
      <c r="BL1284" s="2"/>
      <c r="BM1284" s="2"/>
      <c r="CJ1284"/>
    </row>
    <row r="1285" spans="2:88" x14ac:dyDescent="0.25">
      <c r="B1285" s="62" t="str">
        <f>IF('Sch A. Input'!B1282="","",'Sch A. Input'!B1282)</f>
        <v/>
      </c>
      <c r="C1285" s="67" t="str">
        <f>IF('Sch A. Input'!C1282="","",'Sch A. Input'!C1282)</f>
        <v/>
      </c>
      <c r="D1285" s="63" t="str">
        <f>IF('Sch A. Input'!D1282="","",'Sch A. Input'!D1282)</f>
        <v/>
      </c>
      <c r="E1285" s="63">
        <f>'Sch A. Input'!E1282</f>
        <v>46477</v>
      </c>
      <c r="F1285" s="63">
        <f>'Sch A. Input'!F1282</f>
        <v>0</v>
      </c>
      <c r="G1285" s="189">
        <f>SUMIFS('Sch A. Input'!H1282:AQ1282,'Sch A. Input'!$H$13:$AQ$13,$L$11,'Sch A. Input'!$H$14:$AQ$14,"Recurring")</f>
        <v>0</v>
      </c>
      <c r="H1285" s="189">
        <f>SUMIFS('Sch A. Input'!H1282:AQ1282,'Sch A. Input'!$H$13:$AQ$13,$L$11,'Sch A. Input'!$H$14:$AQ$14,"One-time")</f>
        <v>0</v>
      </c>
      <c r="I1285" s="190">
        <f t="shared" si="194"/>
        <v>0</v>
      </c>
      <c r="J1285" s="191">
        <f>SUMIFS('Sch A. Input'!H1282:AQ1282,'Sch A. Input'!$H$14:$AQ$14,"Recurring",'Sch A. Input'!$H$13:$AQ$13,"&lt;="&amp;'Sch D. Workings'!$L$11)</f>
        <v>0</v>
      </c>
      <c r="K1285" s="191">
        <f>SUMIFS('Sch A. Input'!H1282:AQ1282,'Sch A. Input'!$H$14:$AQ$14,"One-time",'Sch A. Input'!$H$13:$AQ$13,"&lt;="&amp;'Sch D. Workings'!$L$11)</f>
        <v>0</v>
      </c>
      <c r="L1285" s="192">
        <f t="shared" si="195"/>
        <v>0</v>
      </c>
      <c r="M1285" s="191">
        <f t="shared" si="196"/>
        <v>0</v>
      </c>
      <c r="N1285" s="191">
        <f t="shared" si="197"/>
        <v>0</v>
      </c>
      <c r="O1285" s="216">
        <f t="shared" si="198"/>
        <v>0</v>
      </c>
      <c r="P1285" s="267">
        <f t="shared" si="192"/>
        <v>0</v>
      </c>
      <c r="Q1285" s="193">
        <f t="shared" si="193"/>
        <v>0</v>
      </c>
      <c r="R1285" s="83">
        <f t="shared" si="199"/>
        <v>0</v>
      </c>
      <c r="S1285" s="199">
        <f>IF(AND(LARGE('Sch A. Input'!$AT$15:$AT$26,COUNTIF('Sch A. Input'!$AT$15:$AT$26,"&gt;="&amp;F1285))&lt;E1285,F1285&lt;&gt;0),"Leaver",J1285-G1285)</f>
        <v>0</v>
      </c>
      <c r="T1285" s="199">
        <f>IF(AND(LARGE('Sch A. Input'!$AT$15:$AT$26,COUNTIF('Sch A. Input'!$AT$15:$AT$26,"&gt;="&amp;F1285))&lt;E1285,F1285&lt;&gt;0),"Leaver",K1285-H1285)</f>
        <v>0</v>
      </c>
      <c r="U1285" s="200">
        <f>IF(AND(LARGE('Sch A. Input'!$AT$15:$AT$26,COUNTIF('Sch A. Input'!$AT$15:$AT$26,"&gt;="&amp;F1285))&lt;E1285,F1285&lt;&gt;0),"Leaver",L1285-I1285)</f>
        <v>0</v>
      </c>
      <c r="V1285" s="200">
        <f>IF(AND(LARGE('Sch A. Input'!$AT$15:$AT$26,COUNTIF('Sch A. Input'!$AT$15:$AT$26,"&gt;="&amp;F1285))&lt;E1285,F1285&lt;&gt;0),"Leaver",IFERROR(S1285/X1285*12,0))</f>
        <v>0</v>
      </c>
      <c r="W1285" s="200">
        <f>IF(AND(LARGE('Sch A. Input'!$AT$15:$AT$26,COUNTIF('Sch A. Input'!$AT$15:$AT$26,"&gt;="&amp;F1285))&lt;E1285,F1285&lt;&gt;0),"Leaver",V1285+T1285)</f>
        <v>0</v>
      </c>
      <c r="X1285" s="220">
        <f>IF(AND(LARGE('Sch A. Input'!$AT$15:$AT$26,COUNTIF('Sch A. Input'!$AT$15:$AT$26,"&gt;="&amp;F1285))&lt;E1285,F1285&lt;&gt;0),"Leaver",IF(OR(D1285="",D1285&gt;$L$11,($L$11-30)&lt;$K$9),0,DAYS360(D1285,E1285+1,FALSE)/30-1))</f>
        <v>0</v>
      </c>
      <c r="Y1285" s="188">
        <f>IF(AND(LARGE('Sch A. Input'!$AT$15:$AT$26,COUNTIF('Sch A. Input'!$AT$15:$AT$26,"&gt;="&amp;F1285))&lt;E1285,F1285&lt;&gt;0),"Leaver",IFERROR(IF((S1285/$X1285*$M$9+T1285)&gt;$D$13,"YES","NO"),0))</f>
        <v>0</v>
      </c>
      <c r="Z1285" s="188">
        <f>IF(AND(LARGE('Sch A. Input'!$AT$15:$AT$26,COUNTIF('Sch A. Input'!$AT$15:$AT$26,"&gt;="&amp;F1285))&lt;E1285,F1285&lt;&gt;0),"Leaver",IFERROR(IF($Y1285="YES",MIN($U1285*($G$13/$D$13),$G$13),(SUMPRODUCT(--((MIN(W1285,$D$13))&gt;$C$9:$C$13),((MIN(W1285,$D$13))-$C$9:$C$13),$H$9:$H$13))-((1-(X1285/12))*(SUMPRODUCT(--((MIN(V1285,$D$13))&gt;$C$9:$C$13),((MIN(V1285,$D$13))-$C$9:$C$13),$H$9:$H$13)))),0))</f>
        <v>0</v>
      </c>
      <c r="AA1285" s="140">
        <f>IF(AND(LARGE('Sch A. Input'!$AT$15:$AT$26,COUNTIF('Sch A. Input'!$AT$15:$AT$26,"&gt;="&amp;F1285))&lt;E1285,F1285&lt;&gt;0),"Leaver",IFERROR(Z1285/U1285,0))</f>
        <v>0</v>
      </c>
      <c r="AB1285" s="141">
        <f>IF(AND(LARGE('Sch A. Input'!$AT$15:$AT$26,COUNTIF('Sch A. Input'!$AT$15:$AT$26,"&gt;="&amp;F1285))&lt;E1285,F1285&lt;&gt;0),"Leaver",Q1285-Z1285)</f>
        <v>0</v>
      </c>
      <c r="AC1285" s="80">
        <f t="shared" si="200"/>
        <v>0</v>
      </c>
      <c r="BL1285" s="2"/>
      <c r="BM1285" s="2"/>
      <c r="CJ1285"/>
    </row>
    <row r="1286" spans="2:88" x14ac:dyDescent="0.25">
      <c r="B1286" s="62" t="str">
        <f>IF('Sch A. Input'!B1283="","",'Sch A. Input'!B1283)</f>
        <v/>
      </c>
      <c r="C1286" s="67" t="str">
        <f>IF('Sch A. Input'!C1283="","",'Sch A. Input'!C1283)</f>
        <v/>
      </c>
      <c r="D1286" s="63" t="str">
        <f>IF('Sch A. Input'!D1283="","",'Sch A. Input'!D1283)</f>
        <v/>
      </c>
      <c r="E1286" s="63">
        <f>'Sch A. Input'!E1283</f>
        <v>46477</v>
      </c>
      <c r="F1286" s="63">
        <f>'Sch A. Input'!F1283</f>
        <v>0</v>
      </c>
      <c r="G1286" s="189">
        <f>SUMIFS('Sch A. Input'!H1283:AQ1283,'Sch A. Input'!$H$13:$AQ$13,$L$11,'Sch A. Input'!$H$14:$AQ$14,"Recurring")</f>
        <v>0</v>
      </c>
      <c r="H1286" s="189">
        <f>SUMIFS('Sch A. Input'!H1283:AQ1283,'Sch A. Input'!$H$13:$AQ$13,$L$11,'Sch A. Input'!$H$14:$AQ$14,"One-time")</f>
        <v>0</v>
      </c>
      <c r="I1286" s="190">
        <f t="shared" si="194"/>
        <v>0</v>
      </c>
      <c r="J1286" s="191">
        <f>SUMIFS('Sch A. Input'!H1283:AQ1283,'Sch A. Input'!$H$14:$AQ$14,"Recurring",'Sch A. Input'!$H$13:$AQ$13,"&lt;="&amp;'Sch D. Workings'!$L$11)</f>
        <v>0</v>
      </c>
      <c r="K1286" s="191">
        <f>SUMIFS('Sch A. Input'!H1283:AQ1283,'Sch A. Input'!$H$14:$AQ$14,"One-time",'Sch A. Input'!$H$13:$AQ$13,"&lt;="&amp;'Sch D. Workings'!$L$11)</f>
        <v>0</v>
      </c>
      <c r="L1286" s="192">
        <f t="shared" si="195"/>
        <v>0</v>
      </c>
      <c r="M1286" s="191">
        <f t="shared" si="196"/>
        <v>0</v>
      </c>
      <c r="N1286" s="191">
        <f t="shared" si="197"/>
        <v>0</v>
      </c>
      <c r="O1286" s="216">
        <f t="shared" si="198"/>
        <v>0</v>
      </c>
      <c r="P1286" s="267">
        <f t="shared" si="192"/>
        <v>0</v>
      </c>
      <c r="Q1286" s="193">
        <f t="shared" si="193"/>
        <v>0</v>
      </c>
      <c r="R1286" s="83">
        <f t="shared" si="199"/>
        <v>0</v>
      </c>
      <c r="S1286" s="199">
        <f>IF(AND(LARGE('Sch A. Input'!$AT$15:$AT$26,COUNTIF('Sch A. Input'!$AT$15:$AT$26,"&gt;="&amp;F1286))&lt;E1286,F1286&lt;&gt;0),"Leaver",J1286-G1286)</f>
        <v>0</v>
      </c>
      <c r="T1286" s="199">
        <f>IF(AND(LARGE('Sch A. Input'!$AT$15:$AT$26,COUNTIF('Sch A. Input'!$AT$15:$AT$26,"&gt;="&amp;F1286))&lt;E1286,F1286&lt;&gt;0),"Leaver",K1286-H1286)</f>
        <v>0</v>
      </c>
      <c r="U1286" s="200">
        <f>IF(AND(LARGE('Sch A. Input'!$AT$15:$AT$26,COUNTIF('Sch A. Input'!$AT$15:$AT$26,"&gt;="&amp;F1286))&lt;E1286,F1286&lt;&gt;0),"Leaver",L1286-I1286)</f>
        <v>0</v>
      </c>
      <c r="V1286" s="200">
        <f>IF(AND(LARGE('Sch A. Input'!$AT$15:$AT$26,COUNTIF('Sch A. Input'!$AT$15:$AT$26,"&gt;="&amp;F1286))&lt;E1286,F1286&lt;&gt;0),"Leaver",IFERROR(S1286/X1286*12,0))</f>
        <v>0</v>
      </c>
      <c r="W1286" s="200">
        <f>IF(AND(LARGE('Sch A. Input'!$AT$15:$AT$26,COUNTIF('Sch A. Input'!$AT$15:$AT$26,"&gt;="&amp;F1286))&lt;E1286,F1286&lt;&gt;0),"Leaver",V1286+T1286)</f>
        <v>0</v>
      </c>
      <c r="X1286" s="220">
        <f>IF(AND(LARGE('Sch A. Input'!$AT$15:$AT$26,COUNTIF('Sch A. Input'!$AT$15:$AT$26,"&gt;="&amp;F1286))&lt;E1286,F1286&lt;&gt;0),"Leaver",IF(OR(D1286="",D1286&gt;$L$11,($L$11-30)&lt;$K$9),0,DAYS360(D1286,E1286+1,FALSE)/30-1))</f>
        <v>0</v>
      </c>
      <c r="Y1286" s="188">
        <f>IF(AND(LARGE('Sch A. Input'!$AT$15:$AT$26,COUNTIF('Sch A. Input'!$AT$15:$AT$26,"&gt;="&amp;F1286))&lt;E1286,F1286&lt;&gt;0),"Leaver",IFERROR(IF((S1286/$X1286*$M$9+T1286)&gt;$D$13,"YES","NO"),0))</f>
        <v>0</v>
      </c>
      <c r="Z1286" s="188">
        <f>IF(AND(LARGE('Sch A. Input'!$AT$15:$AT$26,COUNTIF('Sch A. Input'!$AT$15:$AT$26,"&gt;="&amp;F1286))&lt;E1286,F1286&lt;&gt;0),"Leaver",IFERROR(IF($Y1286="YES",MIN($U1286*($G$13/$D$13),$G$13),(SUMPRODUCT(--((MIN(W1286,$D$13))&gt;$C$9:$C$13),((MIN(W1286,$D$13))-$C$9:$C$13),$H$9:$H$13))-((1-(X1286/12))*(SUMPRODUCT(--((MIN(V1286,$D$13))&gt;$C$9:$C$13),((MIN(V1286,$D$13))-$C$9:$C$13),$H$9:$H$13)))),0))</f>
        <v>0</v>
      </c>
      <c r="AA1286" s="140">
        <f>IF(AND(LARGE('Sch A. Input'!$AT$15:$AT$26,COUNTIF('Sch A. Input'!$AT$15:$AT$26,"&gt;="&amp;F1286))&lt;E1286,F1286&lt;&gt;0),"Leaver",IFERROR(Z1286/U1286,0))</f>
        <v>0</v>
      </c>
      <c r="AB1286" s="141">
        <f>IF(AND(LARGE('Sch A. Input'!$AT$15:$AT$26,COUNTIF('Sch A. Input'!$AT$15:$AT$26,"&gt;="&amp;F1286))&lt;E1286,F1286&lt;&gt;0),"Leaver",Q1286-Z1286)</f>
        <v>0</v>
      </c>
      <c r="AC1286" s="80">
        <f t="shared" si="200"/>
        <v>0</v>
      </c>
      <c r="BL1286" s="2"/>
      <c r="BM1286" s="2"/>
      <c r="CJ1286"/>
    </row>
    <row r="1287" spans="2:88" x14ac:dyDescent="0.25">
      <c r="B1287" s="62" t="str">
        <f>IF('Sch A. Input'!B1284="","",'Sch A. Input'!B1284)</f>
        <v/>
      </c>
      <c r="C1287" s="67" t="str">
        <f>IF('Sch A. Input'!C1284="","",'Sch A. Input'!C1284)</f>
        <v/>
      </c>
      <c r="D1287" s="63" t="str">
        <f>IF('Sch A. Input'!D1284="","",'Sch A. Input'!D1284)</f>
        <v/>
      </c>
      <c r="E1287" s="63">
        <f>'Sch A. Input'!E1284</f>
        <v>46477</v>
      </c>
      <c r="F1287" s="63">
        <f>'Sch A. Input'!F1284</f>
        <v>0</v>
      </c>
      <c r="G1287" s="189">
        <f>SUMIFS('Sch A. Input'!H1284:AQ1284,'Sch A. Input'!$H$13:$AQ$13,$L$11,'Sch A. Input'!$H$14:$AQ$14,"Recurring")</f>
        <v>0</v>
      </c>
      <c r="H1287" s="189">
        <f>SUMIFS('Sch A. Input'!H1284:AQ1284,'Sch A. Input'!$H$13:$AQ$13,$L$11,'Sch A. Input'!$H$14:$AQ$14,"One-time")</f>
        <v>0</v>
      </c>
      <c r="I1287" s="190">
        <f t="shared" si="194"/>
        <v>0</v>
      </c>
      <c r="J1287" s="191">
        <f>SUMIFS('Sch A. Input'!H1284:AQ1284,'Sch A. Input'!$H$14:$AQ$14,"Recurring",'Sch A. Input'!$H$13:$AQ$13,"&lt;="&amp;'Sch D. Workings'!$L$11)</f>
        <v>0</v>
      </c>
      <c r="K1287" s="191">
        <f>SUMIFS('Sch A. Input'!H1284:AQ1284,'Sch A. Input'!$H$14:$AQ$14,"One-time",'Sch A. Input'!$H$13:$AQ$13,"&lt;="&amp;'Sch D. Workings'!$L$11)</f>
        <v>0</v>
      </c>
      <c r="L1287" s="192">
        <f t="shared" si="195"/>
        <v>0</v>
      </c>
      <c r="M1287" s="191">
        <f t="shared" si="196"/>
        <v>0</v>
      </c>
      <c r="N1287" s="191">
        <f t="shared" si="197"/>
        <v>0</v>
      </c>
      <c r="O1287" s="216">
        <f t="shared" si="198"/>
        <v>0</v>
      </c>
      <c r="P1287" s="267">
        <f t="shared" si="192"/>
        <v>0</v>
      </c>
      <c r="Q1287" s="193">
        <f t="shared" si="193"/>
        <v>0</v>
      </c>
      <c r="R1287" s="83">
        <f t="shared" si="199"/>
        <v>0</v>
      </c>
      <c r="S1287" s="199">
        <f>IF(AND(LARGE('Sch A. Input'!$AT$15:$AT$26,COUNTIF('Sch A. Input'!$AT$15:$AT$26,"&gt;="&amp;F1287))&lt;E1287,F1287&lt;&gt;0),"Leaver",J1287-G1287)</f>
        <v>0</v>
      </c>
      <c r="T1287" s="199">
        <f>IF(AND(LARGE('Sch A. Input'!$AT$15:$AT$26,COUNTIF('Sch A. Input'!$AT$15:$AT$26,"&gt;="&amp;F1287))&lt;E1287,F1287&lt;&gt;0),"Leaver",K1287-H1287)</f>
        <v>0</v>
      </c>
      <c r="U1287" s="200">
        <f>IF(AND(LARGE('Sch A. Input'!$AT$15:$AT$26,COUNTIF('Sch A. Input'!$AT$15:$AT$26,"&gt;="&amp;F1287))&lt;E1287,F1287&lt;&gt;0),"Leaver",L1287-I1287)</f>
        <v>0</v>
      </c>
      <c r="V1287" s="200">
        <f>IF(AND(LARGE('Sch A. Input'!$AT$15:$AT$26,COUNTIF('Sch A. Input'!$AT$15:$AT$26,"&gt;="&amp;F1287))&lt;E1287,F1287&lt;&gt;0),"Leaver",IFERROR(S1287/X1287*12,0))</f>
        <v>0</v>
      </c>
      <c r="W1287" s="200">
        <f>IF(AND(LARGE('Sch A. Input'!$AT$15:$AT$26,COUNTIF('Sch A. Input'!$AT$15:$AT$26,"&gt;="&amp;F1287))&lt;E1287,F1287&lt;&gt;0),"Leaver",V1287+T1287)</f>
        <v>0</v>
      </c>
      <c r="X1287" s="220">
        <f>IF(AND(LARGE('Sch A. Input'!$AT$15:$AT$26,COUNTIF('Sch A. Input'!$AT$15:$AT$26,"&gt;="&amp;F1287))&lt;E1287,F1287&lt;&gt;0),"Leaver",IF(OR(D1287="",D1287&gt;$L$11,($L$11-30)&lt;$K$9),0,DAYS360(D1287,E1287+1,FALSE)/30-1))</f>
        <v>0</v>
      </c>
      <c r="Y1287" s="188">
        <f>IF(AND(LARGE('Sch A. Input'!$AT$15:$AT$26,COUNTIF('Sch A. Input'!$AT$15:$AT$26,"&gt;="&amp;F1287))&lt;E1287,F1287&lt;&gt;0),"Leaver",IFERROR(IF((S1287/$X1287*$M$9+T1287)&gt;$D$13,"YES","NO"),0))</f>
        <v>0</v>
      </c>
      <c r="Z1287" s="188">
        <f>IF(AND(LARGE('Sch A. Input'!$AT$15:$AT$26,COUNTIF('Sch A. Input'!$AT$15:$AT$26,"&gt;="&amp;F1287))&lt;E1287,F1287&lt;&gt;0),"Leaver",IFERROR(IF($Y1287="YES",MIN($U1287*($G$13/$D$13),$G$13),(SUMPRODUCT(--((MIN(W1287,$D$13))&gt;$C$9:$C$13),((MIN(W1287,$D$13))-$C$9:$C$13),$H$9:$H$13))-((1-(X1287/12))*(SUMPRODUCT(--((MIN(V1287,$D$13))&gt;$C$9:$C$13),((MIN(V1287,$D$13))-$C$9:$C$13),$H$9:$H$13)))),0))</f>
        <v>0</v>
      </c>
      <c r="AA1287" s="140">
        <f>IF(AND(LARGE('Sch A. Input'!$AT$15:$AT$26,COUNTIF('Sch A. Input'!$AT$15:$AT$26,"&gt;="&amp;F1287))&lt;E1287,F1287&lt;&gt;0),"Leaver",IFERROR(Z1287/U1287,0))</f>
        <v>0</v>
      </c>
      <c r="AB1287" s="141">
        <f>IF(AND(LARGE('Sch A. Input'!$AT$15:$AT$26,COUNTIF('Sch A. Input'!$AT$15:$AT$26,"&gt;="&amp;F1287))&lt;E1287,F1287&lt;&gt;0),"Leaver",Q1287-Z1287)</f>
        <v>0</v>
      </c>
      <c r="AC1287" s="80">
        <f t="shared" si="200"/>
        <v>0</v>
      </c>
      <c r="BL1287" s="2"/>
      <c r="BM1287" s="2"/>
      <c r="CJ1287"/>
    </row>
    <row r="1288" spans="2:88" x14ac:dyDescent="0.25">
      <c r="B1288" s="62" t="str">
        <f>IF('Sch A. Input'!B1285="","",'Sch A. Input'!B1285)</f>
        <v/>
      </c>
      <c r="C1288" s="67" t="str">
        <f>IF('Sch A. Input'!C1285="","",'Sch A. Input'!C1285)</f>
        <v/>
      </c>
      <c r="D1288" s="63" t="str">
        <f>IF('Sch A. Input'!D1285="","",'Sch A. Input'!D1285)</f>
        <v/>
      </c>
      <c r="E1288" s="63">
        <f>'Sch A. Input'!E1285</f>
        <v>46477</v>
      </c>
      <c r="F1288" s="63">
        <f>'Sch A. Input'!F1285</f>
        <v>0</v>
      </c>
      <c r="G1288" s="189">
        <f>SUMIFS('Sch A. Input'!H1285:AQ1285,'Sch A. Input'!$H$13:$AQ$13,$L$11,'Sch A. Input'!$H$14:$AQ$14,"Recurring")</f>
        <v>0</v>
      </c>
      <c r="H1288" s="189">
        <f>SUMIFS('Sch A. Input'!H1285:AQ1285,'Sch A. Input'!$H$13:$AQ$13,$L$11,'Sch A. Input'!$H$14:$AQ$14,"One-time")</f>
        <v>0</v>
      </c>
      <c r="I1288" s="190">
        <f t="shared" si="194"/>
        <v>0</v>
      </c>
      <c r="J1288" s="191">
        <f>SUMIFS('Sch A. Input'!H1285:AQ1285,'Sch A. Input'!$H$14:$AQ$14,"Recurring",'Sch A. Input'!$H$13:$AQ$13,"&lt;="&amp;'Sch D. Workings'!$L$11)</f>
        <v>0</v>
      </c>
      <c r="K1288" s="191">
        <f>SUMIFS('Sch A. Input'!H1285:AQ1285,'Sch A. Input'!$H$14:$AQ$14,"One-time",'Sch A. Input'!$H$13:$AQ$13,"&lt;="&amp;'Sch D. Workings'!$L$11)</f>
        <v>0</v>
      </c>
      <c r="L1288" s="192">
        <f t="shared" si="195"/>
        <v>0</v>
      </c>
      <c r="M1288" s="191">
        <f t="shared" si="196"/>
        <v>0</v>
      </c>
      <c r="N1288" s="191">
        <f t="shared" si="197"/>
        <v>0</v>
      </c>
      <c r="O1288" s="216">
        <f t="shared" si="198"/>
        <v>0</v>
      </c>
      <c r="P1288" s="267">
        <f t="shared" si="192"/>
        <v>0</v>
      </c>
      <c r="Q1288" s="193">
        <f t="shared" si="193"/>
        <v>0</v>
      </c>
      <c r="R1288" s="83">
        <f t="shared" si="199"/>
        <v>0</v>
      </c>
      <c r="S1288" s="199">
        <f>IF(AND(LARGE('Sch A. Input'!$AT$15:$AT$26,COUNTIF('Sch A. Input'!$AT$15:$AT$26,"&gt;="&amp;F1288))&lt;E1288,F1288&lt;&gt;0),"Leaver",J1288-G1288)</f>
        <v>0</v>
      </c>
      <c r="T1288" s="199">
        <f>IF(AND(LARGE('Sch A. Input'!$AT$15:$AT$26,COUNTIF('Sch A. Input'!$AT$15:$AT$26,"&gt;="&amp;F1288))&lt;E1288,F1288&lt;&gt;0),"Leaver",K1288-H1288)</f>
        <v>0</v>
      </c>
      <c r="U1288" s="200">
        <f>IF(AND(LARGE('Sch A. Input'!$AT$15:$AT$26,COUNTIF('Sch A. Input'!$AT$15:$AT$26,"&gt;="&amp;F1288))&lt;E1288,F1288&lt;&gt;0),"Leaver",L1288-I1288)</f>
        <v>0</v>
      </c>
      <c r="V1288" s="200">
        <f>IF(AND(LARGE('Sch A. Input'!$AT$15:$AT$26,COUNTIF('Sch A. Input'!$AT$15:$AT$26,"&gt;="&amp;F1288))&lt;E1288,F1288&lt;&gt;0),"Leaver",IFERROR(S1288/X1288*12,0))</f>
        <v>0</v>
      </c>
      <c r="W1288" s="200">
        <f>IF(AND(LARGE('Sch A. Input'!$AT$15:$AT$26,COUNTIF('Sch A. Input'!$AT$15:$AT$26,"&gt;="&amp;F1288))&lt;E1288,F1288&lt;&gt;0),"Leaver",V1288+T1288)</f>
        <v>0</v>
      </c>
      <c r="X1288" s="220">
        <f>IF(AND(LARGE('Sch A. Input'!$AT$15:$AT$26,COUNTIF('Sch A. Input'!$AT$15:$AT$26,"&gt;="&amp;F1288))&lt;E1288,F1288&lt;&gt;0),"Leaver",IF(OR(D1288="",D1288&gt;$L$11,($L$11-30)&lt;$K$9),0,DAYS360(D1288,E1288+1,FALSE)/30-1))</f>
        <v>0</v>
      </c>
      <c r="Y1288" s="188">
        <f>IF(AND(LARGE('Sch A. Input'!$AT$15:$AT$26,COUNTIF('Sch A. Input'!$AT$15:$AT$26,"&gt;="&amp;F1288))&lt;E1288,F1288&lt;&gt;0),"Leaver",IFERROR(IF((S1288/$X1288*$M$9+T1288)&gt;$D$13,"YES","NO"),0))</f>
        <v>0</v>
      </c>
      <c r="Z1288" s="188">
        <f>IF(AND(LARGE('Sch A. Input'!$AT$15:$AT$26,COUNTIF('Sch A. Input'!$AT$15:$AT$26,"&gt;="&amp;F1288))&lt;E1288,F1288&lt;&gt;0),"Leaver",IFERROR(IF($Y1288="YES",MIN($U1288*($G$13/$D$13),$G$13),(SUMPRODUCT(--((MIN(W1288,$D$13))&gt;$C$9:$C$13),((MIN(W1288,$D$13))-$C$9:$C$13),$H$9:$H$13))-((1-(X1288/12))*(SUMPRODUCT(--((MIN(V1288,$D$13))&gt;$C$9:$C$13),((MIN(V1288,$D$13))-$C$9:$C$13),$H$9:$H$13)))),0))</f>
        <v>0</v>
      </c>
      <c r="AA1288" s="140">
        <f>IF(AND(LARGE('Sch A. Input'!$AT$15:$AT$26,COUNTIF('Sch A. Input'!$AT$15:$AT$26,"&gt;="&amp;F1288))&lt;E1288,F1288&lt;&gt;0),"Leaver",IFERROR(Z1288/U1288,0))</f>
        <v>0</v>
      </c>
      <c r="AB1288" s="141">
        <f>IF(AND(LARGE('Sch A. Input'!$AT$15:$AT$26,COUNTIF('Sch A. Input'!$AT$15:$AT$26,"&gt;="&amp;F1288))&lt;E1288,F1288&lt;&gt;0),"Leaver",Q1288-Z1288)</f>
        <v>0</v>
      </c>
      <c r="AC1288" s="80">
        <f t="shared" si="200"/>
        <v>0</v>
      </c>
      <c r="BL1288" s="2"/>
      <c r="BM1288" s="2"/>
      <c r="CJ1288"/>
    </row>
    <row r="1289" spans="2:88" x14ac:dyDescent="0.25">
      <c r="B1289" s="62" t="str">
        <f>IF('Sch A. Input'!B1286="","",'Sch A. Input'!B1286)</f>
        <v/>
      </c>
      <c r="C1289" s="67" t="str">
        <f>IF('Sch A. Input'!C1286="","",'Sch A. Input'!C1286)</f>
        <v/>
      </c>
      <c r="D1289" s="63" t="str">
        <f>IF('Sch A. Input'!D1286="","",'Sch A. Input'!D1286)</f>
        <v/>
      </c>
      <c r="E1289" s="63">
        <f>'Sch A. Input'!E1286</f>
        <v>46477</v>
      </c>
      <c r="F1289" s="63">
        <f>'Sch A. Input'!F1286</f>
        <v>0</v>
      </c>
      <c r="G1289" s="189">
        <f>SUMIFS('Sch A. Input'!H1286:AQ1286,'Sch A. Input'!$H$13:$AQ$13,$L$11,'Sch A. Input'!$H$14:$AQ$14,"Recurring")</f>
        <v>0</v>
      </c>
      <c r="H1289" s="189">
        <f>SUMIFS('Sch A. Input'!H1286:AQ1286,'Sch A. Input'!$H$13:$AQ$13,$L$11,'Sch A. Input'!$H$14:$AQ$14,"One-time")</f>
        <v>0</v>
      </c>
      <c r="I1289" s="190">
        <f t="shared" si="194"/>
        <v>0</v>
      </c>
      <c r="J1289" s="191">
        <f>SUMIFS('Sch A. Input'!H1286:AQ1286,'Sch A. Input'!$H$14:$AQ$14,"Recurring",'Sch A. Input'!$H$13:$AQ$13,"&lt;="&amp;'Sch D. Workings'!$L$11)</f>
        <v>0</v>
      </c>
      <c r="K1289" s="191">
        <f>SUMIFS('Sch A. Input'!H1286:AQ1286,'Sch A. Input'!$H$14:$AQ$14,"One-time",'Sch A. Input'!$H$13:$AQ$13,"&lt;="&amp;'Sch D. Workings'!$L$11)</f>
        <v>0</v>
      </c>
      <c r="L1289" s="192">
        <f t="shared" si="195"/>
        <v>0</v>
      </c>
      <c r="M1289" s="191">
        <f t="shared" si="196"/>
        <v>0</v>
      </c>
      <c r="N1289" s="191">
        <f t="shared" si="197"/>
        <v>0</v>
      </c>
      <c r="O1289" s="216">
        <f t="shared" si="198"/>
        <v>0</v>
      </c>
      <c r="P1289" s="267">
        <f t="shared" si="192"/>
        <v>0</v>
      </c>
      <c r="Q1289" s="193">
        <f t="shared" si="193"/>
        <v>0</v>
      </c>
      <c r="R1289" s="83">
        <f t="shared" si="199"/>
        <v>0</v>
      </c>
      <c r="S1289" s="199">
        <f>IF(AND(LARGE('Sch A. Input'!$AT$15:$AT$26,COUNTIF('Sch A. Input'!$AT$15:$AT$26,"&gt;="&amp;F1289))&lt;E1289,F1289&lt;&gt;0),"Leaver",J1289-G1289)</f>
        <v>0</v>
      </c>
      <c r="T1289" s="199">
        <f>IF(AND(LARGE('Sch A. Input'!$AT$15:$AT$26,COUNTIF('Sch A. Input'!$AT$15:$AT$26,"&gt;="&amp;F1289))&lt;E1289,F1289&lt;&gt;0),"Leaver",K1289-H1289)</f>
        <v>0</v>
      </c>
      <c r="U1289" s="200">
        <f>IF(AND(LARGE('Sch A. Input'!$AT$15:$AT$26,COUNTIF('Sch A. Input'!$AT$15:$AT$26,"&gt;="&amp;F1289))&lt;E1289,F1289&lt;&gt;0),"Leaver",L1289-I1289)</f>
        <v>0</v>
      </c>
      <c r="V1289" s="200">
        <f>IF(AND(LARGE('Sch A. Input'!$AT$15:$AT$26,COUNTIF('Sch A. Input'!$AT$15:$AT$26,"&gt;="&amp;F1289))&lt;E1289,F1289&lt;&gt;0),"Leaver",IFERROR(S1289/X1289*12,0))</f>
        <v>0</v>
      </c>
      <c r="W1289" s="200">
        <f>IF(AND(LARGE('Sch A. Input'!$AT$15:$AT$26,COUNTIF('Sch A. Input'!$AT$15:$AT$26,"&gt;="&amp;F1289))&lt;E1289,F1289&lt;&gt;0),"Leaver",V1289+T1289)</f>
        <v>0</v>
      </c>
      <c r="X1289" s="220">
        <f>IF(AND(LARGE('Sch A. Input'!$AT$15:$AT$26,COUNTIF('Sch A. Input'!$AT$15:$AT$26,"&gt;="&amp;F1289))&lt;E1289,F1289&lt;&gt;0),"Leaver",IF(OR(D1289="",D1289&gt;$L$11,($L$11-30)&lt;$K$9),0,DAYS360(D1289,E1289+1,FALSE)/30-1))</f>
        <v>0</v>
      </c>
      <c r="Y1289" s="188">
        <f>IF(AND(LARGE('Sch A. Input'!$AT$15:$AT$26,COUNTIF('Sch A. Input'!$AT$15:$AT$26,"&gt;="&amp;F1289))&lt;E1289,F1289&lt;&gt;0),"Leaver",IFERROR(IF((S1289/$X1289*$M$9+T1289)&gt;$D$13,"YES","NO"),0))</f>
        <v>0</v>
      </c>
      <c r="Z1289" s="188">
        <f>IF(AND(LARGE('Sch A. Input'!$AT$15:$AT$26,COUNTIF('Sch A. Input'!$AT$15:$AT$26,"&gt;="&amp;F1289))&lt;E1289,F1289&lt;&gt;0),"Leaver",IFERROR(IF($Y1289="YES",MIN($U1289*($G$13/$D$13),$G$13),(SUMPRODUCT(--((MIN(W1289,$D$13))&gt;$C$9:$C$13),((MIN(W1289,$D$13))-$C$9:$C$13),$H$9:$H$13))-((1-(X1289/12))*(SUMPRODUCT(--((MIN(V1289,$D$13))&gt;$C$9:$C$13),((MIN(V1289,$D$13))-$C$9:$C$13),$H$9:$H$13)))),0))</f>
        <v>0</v>
      </c>
      <c r="AA1289" s="140">
        <f>IF(AND(LARGE('Sch A. Input'!$AT$15:$AT$26,COUNTIF('Sch A. Input'!$AT$15:$AT$26,"&gt;="&amp;F1289))&lt;E1289,F1289&lt;&gt;0),"Leaver",IFERROR(Z1289/U1289,0))</f>
        <v>0</v>
      </c>
      <c r="AB1289" s="141">
        <f>IF(AND(LARGE('Sch A. Input'!$AT$15:$AT$26,COUNTIF('Sch A. Input'!$AT$15:$AT$26,"&gt;="&amp;F1289))&lt;E1289,F1289&lt;&gt;0),"Leaver",Q1289-Z1289)</f>
        <v>0</v>
      </c>
      <c r="AC1289" s="80">
        <f t="shared" si="200"/>
        <v>0</v>
      </c>
      <c r="BL1289" s="2"/>
      <c r="BM1289" s="2"/>
      <c r="CJ1289"/>
    </row>
    <row r="1290" spans="2:88" x14ac:dyDescent="0.25">
      <c r="B1290" s="62" t="str">
        <f>IF('Sch A. Input'!B1287="","",'Sch A. Input'!B1287)</f>
        <v/>
      </c>
      <c r="C1290" s="67" t="str">
        <f>IF('Sch A. Input'!C1287="","",'Sch A. Input'!C1287)</f>
        <v/>
      </c>
      <c r="D1290" s="63" t="str">
        <f>IF('Sch A. Input'!D1287="","",'Sch A. Input'!D1287)</f>
        <v/>
      </c>
      <c r="E1290" s="63">
        <f>'Sch A. Input'!E1287</f>
        <v>46477</v>
      </c>
      <c r="F1290" s="63">
        <f>'Sch A. Input'!F1287</f>
        <v>0</v>
      </c>
      <c r="G1290" s="189">
        <f>SUMIFS('Sch A. Input'!H1287:AQ1287,'Sch A. Input'!$H$13:$AQ$13,$L$11,'Sch A. Input'!$H$14:$AQ$14,"Recurring")</f>
        <v>0</v>
      </c>
      <c r="H1290" s="189">
        <f>SUMIFS('Sch A. Input'!H1287:AQ1287,'Sch A. Input'!$H$13:$AQ$13,$L$11,'Sch A. Input'!$H$14:$AQ$14,"One-time")</f>
        <v>0</v>
      </c>
      <c r="I1290" s="190">
        <f t="shared" si="194"/>
        <v>0</v>
      </c>
      <c r="J1290" s="191">
        <f>SUMIFS('Sch A. Input'!H1287:AQ1287,'Sch A. Input'!$H$14:$AQ$14,"Recurring",'Sch A. Input'!$H$13:$AQ$13,"&lt;="&amp;'Sch D. Workings'!$L$11)</f>
        <v>0</v>
      </c>
      <c r="K1290" s="191">
        <f>SUMIFS('Sch A. Input'!H1287:AQ1287,'Sch A. Input'!$H$14:$AQ$14,"One-time",'Sch A. Input'!$H$13:$AQ$13,"&lt;="&amp;'Sch D. Workings'!$L$11)</f>
        <v>0</v>
      </c>
      <c r="L1290" s="192">
        <f t="shared" si="195"/>
        <v>0</v>
      </c>
      <c r="M1290" s="191">
        <f t="shared" si="196"/>
        <v>0</v>
      </c>
      <c r="N1290" s="191">
        <f t="shared" si="197"/>
        <v>0</v>
      </c>
      <c r="O1290" s="216">
        <f t="shared" si="198"/>
        <v>0</v>
      </c>
      <c r="P1290" s="267">
        <f t="shared" si="192"/>
        <v>0</v>
      </c>
      <c r="Q1290" s="193">
        <f t="shared" si="193"/>
        <v>0</v>
      </c>
      <c r="R1290" s="83">
        <f t="shared" si="199"/>
        <v>0</v>
      </c>
      <c r="S1290" s="199">
        <f>IF(AND(LARGE('Sch A. Input'!$AT$15:$AT$26,COUNTIF('Sch A. Input'!$AT$15:$AT$26,"&gt;="&amp;F1290))&lt;E1290,F1290&lt;&gt;0),"Leaver",J1290-G1290)</f>
        <v>0</v>
      </c>
      <c r="T1290" s="199">
        <f>IF(AND(LARGE('Sch A. Input'!$AT$15:$AT$26,COUNTIF('Sch A. Input'!$AT$15:$AT$26,"&gt;="&amp;F1290))&lt;E1290,F1290&lt;&gt;0),"Leaver",K1290-H1290)</f>
        <v>0</v>
      </c>
      <c r="U1290" s="200">
        <f>IF(AND(LARGE('Sch A. Input'!$AT$15:$AT$26,COUNTIF('Sch A. Input'!$AT$15:$AT$26,"&gt;="&amp;F1290))&lt;E1290,F1290&lt;&gt;0),"Leaver",L1290-I1290)</f>
        <v>0</v>
      </c>
      <c r="V1290" s="200">
        <f>IF(AND(LARGE('Sch A. Input'!$AT$15:$AT$26,COUNTIF('Sch A. Input'!$AT$15:$AT$26,"&gt;="&amp;F1290))&lt;E1290,F1290&lt;&gt;0),"Leaver",IFERROR(S1290/X1290*12,0))</f>
        <v>0</v>
      </c>
      <c r="W1290" s="200">
        <f>IF(AND(LARGE('Sch A. Input'!$AT$15:$AT$26,COUNTIF('Sch A. Input'!$AT$15:$AT$26,"&gt;="&amp;F1290))&lt;E1290,F1290&lt;&gt;0),"Leaver",V1290+T1290)</f>
        <v>0</v>
      </c>
      <c r="X1290" s="220">
        <f>IF(AND(LARGE('Sch A. Input'!$AT$15:$AT$26,COUNTIF('Sch A. Input'!$AT$15:$AT$26,"&gt;="&amp;F1290))&lt;E1290,F1290&lt;&gt;0),"Leaver",IF(OR(D1290="",D1290&gt;$L$11,($L$11-30)&lt;$K$9),0,DAYS360(D1290,E1290+1,FALSE)/30-1))</f>
        <v>0</v>
      </c>
      <c r="Y1290" s="188">
        <f>IF(AND(LARGE('Sch A. Input'!$AT$15:$AT$26,COUNTIF('Sch A. Input'!$AT$15:$AT$26,"&gt;="&amp;F1290))&lt;E1290,F1290&lt;&gt;0),"Leaver",IFERROR(IF((S1290/$X1290*$M$9+T1290)&gt;$D$13,"YES","NO"),0))</f>
        <v>0</v>
      </c>
      <c r="Z1290" s="188">
        <f>IF(AND(LARGE('Sch A. Input'!$AT$15:$AT$26,COUNTIF('Sch A. Input'!$AT$15:$AT$26,"&gt;="&amp;F1290))&lt;E1290,F1290&lt;&gt;0),"Leaver",IFERROR(IF($Y1290="YES",MIN($U1290*($G$13/$D$13),$G$13),(SUMPRODUCT(--((MIN(W1290,$D$13))&gt;$C$9:$C$13),((MIN(W1290,$D$13))-$C$9:$C$13),$H$9:$H$13))-((1-(X1290/12))*(SUMPRODUCT(--((MIN(V1290,$D$13))&gt;$C$9:$C$13),((MIN(V1290,$D$13))-$C$9:$C$13),$H$9:$H$13)))),0))</f>
        <v>0</v>
      </c>
      <c r="AA1290" s="140">
        <f>IF(AND(LARGE('Sch A. Input'!$AT$15:$AT$26,COUNTIF('Sch A. Input'!$AT$15:$AT$26,"&gt;="&amp;F1290))&lt;E1290,F1290&lt;&gt;0),"Leaver",IFERROR(Z1290/U1290,0))</f>
        <v>0</v>
      </c>
      <c r="AB1290" s="141">
        <f>IF(AND(LARGE('Sch A. Input'!$AT$15:$AT$26,COUNTIF('Sch A. Input'!$AT$15:$AT$26,"&gt;="&amp;F1290))&lt;E1290,F1290&lt;&gt;0),"Leaver",Q1290-Z1290)</f>
        <v>0</v>
      </c>
      <c r="AC1290" s="80">
        <f t="shared" si="200"/>
        <v>0</v>
      </c>
      <c r="BL1290" s="2"/>
      <c r="BM1290" s="2"/>
      <c r="CJ1290"/>
    </row>
    <row r="1291" spans="2:88" x14ac:dyDescent="0.25">
      <c r="B1291" s="62" t="str">
        <f>IF('Sch A. Input'!B1288="","",'Sch A. Input'!B1288)</f>
        <v/>
      </c>
      <c r="C1291" s="67" t="str">
        <f>IF('Sch A. Input'!C1288="","",'Sch A. Input'!C1288)</f>
        <v/>
      </c>
      <c r="D1291" s="63" t="str">
        <f>IF('Sch A. Input'!D1288="","",'Sch A. Input'!D1288)</f>
        <v/>
      </c>
      <c r="E1291" s="63">
        <f>'Sch A. Input'!E1288</f>
        <v>46477</v>
      </c>
      <c r="F1291" s="63">
        <f>'Sch A. Input'!F1288</f>
        <v>0</v>
      </c>
      <c r="G1291" s="189">
        <f>SUMIFS('Sch A. Input'!H1288:AQ1288,'Sch A. Input'!$H$13:$AQ$13,$L$11,'Sch A. Input'!$H$14:$AQ$14,"Recurring")</f>
        <v>0</v>
      </c>
      <c r="H1291" s="189">
        <f>SUMIFS('Sch A. Input'!H1288:AQ1288,'Sch A. Input'!$H$13:$AQ$13,$L$11,'Sch A. Input'!$H$14:$AQ$14,"One-time")</f>
        <v>0</v>
      </c>
      <c r="I1291" s="190">
        <f t="shared" si="194"/>
        <v>0</v>
      </c>
      <c r="J1291" s="191">
        <f>SUMIFS('Sch A. Input'!H1288:AQ1288,'Sch A. Input'!$H$14:$AQ$14,"Recurring",'Sch A. Input'!$H$13:$AQ$13,"&lt;="&amp;'Sch D. Workings'!$L$11)</f>
        <v>0</v>
      </c>
      <c r="K1291" s="191">
        <f>SUMIFS('Sch A. Input'!H1288:AQ1288,'Sch A. Input'!$H$14:$AQ$14,"One-time",'Sch A. Input'!$H$13:$AQ$13,"&lt;="&amp;'Sch D. Workings'!$L$11)</f>
        <v>0</v>
      </c>
      <c r="L1291" s="192">
        <f t="shared" si="195"/>
        <v>0</v>
      </c>
      <c r="M1291" s="191">
        <f t="shared" si="196"/>
        <v>0</v>
      </c>
      <c r="N1291" s="191">
        <f t="shared" si="197"/>
        <v>0</v>
      </c>
      <c r="O1291" s="216">
        <f t="shared" si="198"/>
        <v>0</v>
      </c>
      <c r="P1291" s="267">
        <f t="shared" si="192"/>
        <v>0</v>
      </c>
      <c r="Q1291" s="193">
        <f t="shared" si="193"/>
        <v>0</v>
      </c>
      <c r="R1291" s="83">
        <f t="shared" si="199"/>
        <v>0</v>
      </c>
      <c r="S1291" s="199">
        <f>IF(AND(LARGE('Sch A. Input'!$AT$15:$AT$26,COUNTIF('Sch A. Input'!$AT$15:$AT$26,"&gt;="&amp;F1291))&lt;E1291,F1291&lt;&gt;0),"Leaver",J1291-G1291)</f>
        <v>0</v>
      </c>
      <c r="T1291" s="199">
        <f>IF(AND(LARGE('Sch A. Input'!$AT$15:$AT$26,COUNTIF('Sch A. Input'!$AT$15:$AT$26,"&gt;="&amp;F1291))&lt;E1291,F1291&lt;&gt;0),"Leaver",K1291-H1291)</f>
        <v>0</v>
      </c>
      <c r="U1291" s="200">
        <f>IF(AND(LARGE('Sch A. Input'!$AT$15:$AT$26,COUNTIF('Sch A. Input'!$AT$15:$AT$26,"&gt;="&amp;F1291))&lt;E1291,F1291&lt;&gt;0),"Leaver",L1291-I1291)</f>
        <v>0</v>
      </c>
      <c r="V1291" s="200">
        <f>IF(AND(LARGE('Sch A. Input'!$AT$15:$AT$26,COUNTIF('Sch A. Input'!$AT$15:$AT$26,"&gt;="&amp;F1291))&lt;E1291,F1291&lt;&gt;0),"Leaver",IFERROR(S1291/X1291*12,0))</f>
        <v>0</v>
      </c>
      <c r="W1291" s="200">
        <f>IF(AND(LARGE('Sch A. Input'!$AT$15:$AT$26,COUNTIF('Sch A. Input'!$AT$15:$AT$26,"&gt;="&amp;F1291))&lt;E1291,F1291&lt;&gt;0),"Leaver",V1291+T1291)</f>
        <v>0</v>
      </c>
      <c r="X1291" s="220">
        <f>IF(AND(LARGE('Sch A. Input'!$AT$15:$AT$26,COUNTIF('Sch A. Input'!$AT$15:$AT$26,"&gt;="&amp;F1291))&lt;E1291,F1291&lt;&gt;0),"Leaver",IF(OR(D1291="",D1291&gt;$L$11,($L$11-30)&lt;$K$9),0,DAYS360(D1291,E1291+1,FALSE)/30-1))</f>
        <v>0</v>
      </c>
      <c r="Y1291" s="188">
        <f>IF(AND(LARGE('Sch A. Input'!$AT$15:$AT$26,COUNTIF('Sch A. Input'!$AT$15:$AT$26,"&gt;="&amp;F1291))&lt;E1291,F1291&lt;&gt;0),"Leaver",IFERROR(IF((S1291/$X1291*$M$9+T1291)&gt;$D$13,"YES","NO"),0))</f>
        <v>0</v>
      </c>
      <c r="Z1291" s="188">
        <f>IF(AND(LARGE('Sch A. Input'!$AT$15:$AT$26,COUNTIF('Sch A. Input'!$AT$15:$AT$26,"&gt;="&amp;F1291))&lt;E1291,F1291&lt;&gt;0),"Leaver",IFERROR(IF($Y1291="YES",MIN($U1291*($G$13/$D$13),$G$13),(SUMPRODUCT(--((MIN(W1291,$D$13))&gt;$C$9:$C$13),((MIN(W1291,$D$13))-$C$9:$C$13),$H$9:$H$13))-((1-(X1291/12))*(SUMPRODUCT(--((MIN(V1291,$D$13))&gt;$C$9:$C$13),((MIN(V1291,$D$13))-$C$9:$C$13),$H$9:$H$13)))),0))</f>
        <v>0</v>
      </c>
      <c r="AA1291" s="140">
        <f>IF(AND(LARGE('Sch A. Input'!$AT$15:$AT$26,COUNTIF('Sch A. Input'!$AT$15:$AT$26,"&gt;="&amp;F1291))&lt;E1291,F1291&lt;&gt;0),"Leaver",IFERROR(Z1291/U1291,0))</f>
        <v>0</v>
      </c>
      <c r="AB1291" s="141">
        <f>IF(AND(LARGE('Sch A. Input'!$AT$15:$AT$26,COUNTIF('Sch A. Input'!$AT$15:$AT$26,"&gt;="&amp;F1291))&lt;E1291,F1291&lt;&gt;0),"Leaver",Q1291-Z1291)</f>
        <v>0</v>
      </c>
      <c r="AC1291" s="80">
        <f t="shared" si="200"/>
        <v>0</v>
      </c>
      <c r="BL1291" s="2"/>
      <c r="BM1291" s="2"/>
      <c r="CJ1291"/>
    </row>
    <row r="1292" spans="2:88" x14ac:dyDescent="0.25">
      <c r="B1292" s="62" t="str">
        <f>IF('Sch A. Input'!B1289="","",'Sch A. Input'!B1289)</f>
        <v/>
      </c>
      <c r="C1292" s="67" t="str">
        <f>IF('Sch A. Input'!C1289="","",'Sch A. Input'!C1289)</f>
        <v/>
      </c>
      <c r="D1292" s="63" t="str">
        <f>IF('Sch A. Input'!D1289="","",'Sch A. Input'!D1289)</f>
        <v/>
      </c>
      <c r="E1292" s="63">
        <f>'Sch A. Input'!E1289</f>
        <v>46477</v>
      </c>
      <c r="F1292" s="63">
        <f>'Sch A. Input'!F1289</f>
        <v>0</v>
      </c>
      <c r="G1292" s="189">
        <f>SUMIFS('Sch A. Input'!H1289:AQ1289,'Sch A. Input'!$H$13:$AQ$13,$L$11,'Sch A. Input'!$H$14:$AQ$14,"Recurring")</f>
        <v>0</v>
      </c>
      <c r="H1292" s="189">
        <f>SUMIFS('Sch A. Input'!H1289:AQ1289,'Sch A. Input'!$H$13:$AQ$13,$L$11,'Sch A. Input'!$H$14:$AQ$14,"One-time")</f>
        <v>0</v>
      </c>
      <c r="I1292" s="190">
        <f t="shared" si="194"/>
        <v>0</v>
      </c>
      <c r="J1292" s="191">
        <f>SUMIFS('Sch A. Input'!H1289:AQ1289,'Sch A. Input'!$H$14:$AQ$14,"Recurring",'Sch A. Input'!$H$13:$AQ$13,"&lt;="&amp;'Sch D. Workings'!$L$11)</f>
        <v>0</v>
      </c>
      <c r="K1292" s="191">
        <f>SUMIFS('Sch A. Input'!H1289:AQ1289,'Sch A. Input'!$H$14:$AQ$14,"One-time",'Sch A. Input'!$H$13:$AQ$13,"&lt;="&amp;'Sch D. Workings'!$L$11)</f>
        <v>0</v>
      </c>
      <c r="L1292" s="192">
        <f t="shared" si="195"/>
        <v>0</v>
      </c>
      <c r="M1292" s="191">
        <f t="shared" si="196"/>
        <v>0</v>
      </c>
      <c r="N1292" s="191">
        <f t="shared" si="197"/>
        <v>0</v>
      </c>
      <c r="O1292" s="216">
        <f t="shared" si="198"/>
        <v>0</v>
      </c>
      <c r="P1292" s="267">
        <f t="shared" si="192"/>
        <v>0</v>
      </c>
      <c r="Q1292" s="193">
        <f t="shared" si="193"/>
        <v>0</v>
      </c>
      <c r="R1292" s="83">
        <f t="shared" si="199"/>
        <v>0</v>
      </c>
      <c r="S1292" s="199">
        <f>IF(AND(LARGE('Sch A. Input'!$AT$15:$AT$26,COUNTIF('Sch A. Input'!$AT$15:$AT$26,"&gt;="&amp;F1292))&lt;E1292,F1292&lt;&gt;0),"Leaver",J1292-G1292)</f>
        <v>0</v>
      </c>
      <c r="T1292" s="199">
        <f>IF(AND(LARGE('Sch A. Input'!$AT$15:$AT$26,COUNTIF('Sch A. Input'!$AT$15:$AT$26,"&gt;="&amp;F1292))&lt;E1292,F1292&lt;&gt;0),"Leaver",K1292-H1292)</f>
        <v>0</v>
      </c>
      <c r="U1292" s="200">
        <f>IF(AND(LARGE('Sch A. Input'!$AT$15:$AT$26,COUNTIF('Sch A. Input'!$AT$15:$AT$26,"&gt;="&amp;F1292))&lt;E1292,F1292&lt;&gt;0),"Leaver",L1292-I1292)</f>
        <v>0</v>
      </c>
      <c r="V1292" s="200">
        <f>IF(AND(LARGE('Sch A. Input'!$AT$15:$AT$26,COUNTIF('Sch A. Input'!$AT$15:$AT$26,"&gt;="&amp;F1292))&lt;E1292,F1292&lt;&gt;0),"Leaver",IFERROR(S1292/X1292*12,0))</f>
        <v>0</v>
      </c>
      <c r="W1292" s="200">
        <f>IF(AND(LARGE('Sch A. Input'!$AT$15:$AT$26,COUNTIF('Sch A. Input'!$AT$15:$AT$26,"&gt;="&amp;F1292))&lt;E1292,F1292&lt;&gt;0),"Leaver",V1292+T1292)</f>
        <v>0</v>
      </c>
      <c r="X1292" s="220">
        <f>IF(AND(LARGE('Sch A. Input'!$AT$15:$AT$26,COUNTIF('Sch A. Input'!$AT$15:$AT$26,"&gt;="&amp;F1292))&lt;E1292,F1292&lt;&gt;0),"Leaver",IF(OR(D1292="",D1292&gt;$L$11,($L$11-30)&lt;$K$9),0,DAYS360(D1292,E1292+1,FALSE)/30-1))</f>
        <v>0</v>
      </c>
      <c r="Y1292" s="188">
        <f>IF(AND(LARGE('Sch A. Input'!$AT$15:$AT$26,COUNTIF('Sch A. Input'!$AT$15:$AT$26,"&gt;="&amp;F1292))&lt;E1292,F1292&lt;&gt;0),"Leaver",IFERROR(IF((S1292/$X1292*$M$9+T1292)&gt;$D$13,"YES","NO"),0))</f>
        <v>0</v>
      </c>
      <c r="Z1292" s="188">
        <f>IF(AND(LARGE('Sch A. Input'!$AT$15:$AT$26,COUNTIF('Sch A. Input'!$AT$15:$AT$26,"&gt;="&amp;F1292))&lt;E1292,F1292&lt;&gt;0),"Leaver",IFERROR(IF($Y1292="YES",MIN($U1292*($G$13/$D$13),$G$13),(SUMPRODUCT(--((MIN(W1292,$D$13))&gt;$C$9:$C$13),((MIN(W1292,$D$13))-$C$9:$C$13),$H$9:$H$13))-((1-(X1292/12))*(SUMPRODUCT(--((MIN(V1292,$D$13))&gt;$C$9:$C$13),((MIN(V1292,$D$13))-$C$9:$C$13),$H$9:$H$13)))),0))</f>
        <v>0</v>
      </c>
      <c r="AA1292" s="140">
        <f>IF(AND(LARGE('Sch A. Input'!$AT$15:$AT$26,COUNTIF('Sch A. Input'!$AT$15:$AT$26,"&gt;="&amp;F1292))&lt;E1292,F1292&lt;&gt;0),"Leaver",IFERROR(Z1292/U1292,0))</f>
        <v>0</v>
      </c>
      <c r="AB1292" s="141">
        <f>IF(AND(LARGE('Sch A. Input'!$AT$15:$AT$26,COUNTIF('Sch A. Input'!$AT$15:$AT$26,"&gt;="&amp;F1292))&lt;E1292,F1292&lt;&gt;0),"Leaver",Q1292-Z1292)</f>
        <v>0</v>
      </c>
      <c r="AC1292" s="80">
        <f t="shared" si="200"/>
        <v>0</v>
      </c>
      <c r="BL1292" s="2"/>
      <c r="BM1292" s="2"/>
      <c r="CJ1292"/>
    </row>
    <row r="1293" spans="2:88" x14ac:dyDescent="0.25">
      <c r="B1293" s="62" t="str">
        <f>IF('Sch A. Input'!B1290="","",'Sch A. Input'!B1290)</f>
        <v/>
      </c>
      <c r="C1293" s="67" t="str">
        <f>IF('Sch A. Input'!C1290="","",'Sch A. Input'!C1290)</f>
        <v/>
      </c>
      <c r="D1293" s="63" t="str">
        <f>IF('Sch A. Input'!D1290="","",'Sch A. Input'!D1290)</f>
        <v/>
      </c>
      <c r="E1293" s="63">
        <f>'Sch A. Input'!E1290</f>
        <v>46477</v>
      </c>
      <c r="F1293" s="63">
        <f>'Sch A. Input'!F1290</f>
        <v>0</v>
      </c>
      <c r="G1293" s="189">
        <f>SUMIFS('Sch A. Input'!H1290:AQ1290,'Sch A. Input'!$H$13:$AQ$13,$L$11,'Sch A. Input'!$H$14:$AQ$14,"Recurring")</f>
        <v>0</v>
      </c>
      <c r="H1293" s="189">
        <f>SUMIFS('Sch A. Input'!H1290:AQ1290,'Sch A. Input'!$H$13:$AQ$13,$L$11,'Sch A. Input'!$H$14:$AQ$14,"One-time")</f>
        <v>0</v>
      </c>
      <c r="I1293" s="190">
        <f t="shared" si="194"/>
        <v>0</v>
      </c>
      <c r="J1293" s="191">
        <f>SUMIFS('Sch A. Input'!H1290:AQ1290,'Sch A. Input'!$H$14:$AQ$14,"Recurring",'Sch A. Input'!$H$13:$AQ$13,"&lt;="&amp;'Sch D. Workings'!$L$11)</f>
        <v>0</v>
      </c>
      <c r="K1293" s="191">
        <f>SUMIFS('Sch A. Input'!H1290:AQ1290,'Sch A. Input'!$H$14:$AQ$14,"One-time",'Sch A. Input'!$H$13:$AQ$13,"&lt;="&amp;'Sch D. Workings'!$L$11)</f>
        <v>0</v>
      </c>
      <c r="L1293" s="192">
        <f t="shared" si="195"/>
        <v>0</v>
      </c>
      <c r="M1293" s="191">
        <f t="shared" si="196"/>
        <v>0</v>
      </c>
      <c r="N1293" s="191">
        <f t="shared" si="197"/>
        <v>0</v>
      </c>
      <c r="O1293" s="216">
        <f t="shared" si="198"/>
        <v>0</v>
      </c>
      <c r="P1293" s="267">
        <f t="shared" si="192"/>
        <v>0</v>
      </c>
      <c r="Q1293" s="193">
        <f t="shared" si="193"/>
        <v>0</v>
      </c>
      <c r="R1293" s="83">
        <f t="shared" si="199"/>
        <v>0</v>
      </c>
      <c r="S1293" s="199">
        <f>IF(AND(LARGE('Sch A. Input'!$AT$15:$AT$26,COUNTIF('Sch A. Input'!$AT$15:$AT$26,"&gt;="&amp;F1293))&lt;E1293,F1293&lt;&gt;0),"Leaver",J1293-G1293)</f>
        <v>0</v>
      </c>
      <c r="T1293" s="199">
        <f>IF(AND(LARGE('Sch A. Input'!$AT$15:$AT$26,COUNTIF('Sch A. Input'!$AT$15:$AT$26,"&gt;="&amp;F1293))&lt;E1293,F1293&lt;&gt;0),"Leaver",K1293-H1293)</f>
        <v>0</v>
      </c>
      <c r="U1293" s="200">
        <f>IF(AND(LARGE('Sch A. Input'!$AT$15:$AT$26,COUNTIF('Sch A. Input'!$AT$15:$AT$26,"&gt;="&amp;F1293))&lt;E1293,F1293&lt;&gt;0),"Leaver",L1293-I1293)</f>
        <v>0</v>
      </c>
      <c r="V1293" s="200">
        <f>IF(AND(LARGE('Sch A. Input'!$AT$15:$AT$26,COUNTIF('Sch A. Input'!$AT$15:$AT$26,"&gt;="&amp;F1293))&lt;E1293,F1293&lt;&gt;0),"Leaver",IFERROR(S1293/X1293*12,0))</f>
        <v>0</v>
      </c>
      <c r="W1293" s="200">
        <f>IF(AND(LARGE('Sch A. Input'!$AT$15:$AT$26,COUNTIF('Sch A. Input'!$AT$15:$AT$26,"&gt;="&amp;F1293))&lt;E1293,F1293&lt;&gt;0),"Leaver",V1293+T1293)</f>
        <v>0</v>
      </c>
      <c r="X1293" s="220">
        <f>IF(AND(LARGE('Sch A. Input'!$AT$15:$AT$26,COUNTIF('Sch A. Input'!$AT$15:$AT$26,"&gt;="&amp;F1293))&lt;E1293,F1293&lt;&gt;0),"Leaver",IF(OR(D1293="",D1293&gt;$L$11,($L$11-30)&lt;$K$9),0,DAYS360(D1293,E1293+1,FALSE)/30-1))</f>
        <v>0</v>
      </c>
      <c r="Y1293" s="188">
        <f>IF(AND(LARGE('Sch A. Input'!$AT$15:$AT$26,COUNTIF('Sch A. Input'!$AT$15:$AT$26,"&gt;="&amp;F1293))&lt;E1293,F1293&lt;&gt;0),"Leaver",IFERROR(IF((S1293/$X1293*$M$9+T1293)&gt;$D$13,"YES","NO"),0))</f>
        <v>0</v>
      </c>
      <c r="Z1293" s="188">
        <f>IF(AND(LARGE('Sch A. Input'!$AT$15:$AT$26,COUNTIF('Sch A. Input'!$AT$15:$AT$26,"&gt;="&amp;F1293))&lt;E1293,F1293&lt;&gt;0),"Leaver",IFERROR(IF($Y1293="YES",MIN($U1293*($G$13/$D$13),$G$13),(SUMPRODUCT(--((MIN(W1293,$D$13))&gt;$C$9:$C$13),((MIN(W1293,$D$13))-$C$9:$C$13),$H$9:$H$13))-((1-(X1293/12))*(SUMPRODUCT(--((MIN(V1293,$D$13))&gt;$C$9:$C$13),((MIN(V1293,$D$13))-$C$9:$C$13),$H$9:$H$13)))),0))</f>
        <v>0</v>
      </c>
      <c r="AA1293" s="140">
        <f>IF(AND(LARGE('Sch A. Input'!$AT$15:$AT$26,COUNTIF('Sch A. Input'!$AT$15:$AT$26,"&gt;="&amp;F1293))&lt;E1293,F1293&lt;&gt;0),"Leaver",IFERROR(Z1293/U1293,0))</f>
        <v>0</v>
      </c>
      <c r="AB1293" s="141">
        <f>IF(AND(LARGE('Sch A. Input'!$AT$15:$AT$26,COUNTIF('Sch A. Input'!$AT$15:$AT$26,"&gt;="&amp;F1293))&lt;E1293,F1293&lt;&gt;0),"Leaver",Q1293-Z1293)</f>
        <v>0</v>
      </c>
      <c r="AC1293" s="80">
        <f t="shared" si="200"/>
        <v>0</v>
      </c>
      <c r="BL1293" s="2"/>
      <c r="BM1293" s="2"/>
      <c r="CJ1293"/>
    </row>
    <row r="1294" spans="2:88" x14ac:dyDescent="0.25">
      <c r="B1294" s="62" t="str">
        <f>IF('Sch A. Input'!B1291="","",'Sch A. Input'!B1291)</f>
        <v/>
      </c>
      <c r="C1294" s="67" t="str">
        <f>IF('Sch A. Input'!C1291="","",'Sch A. Input'!C1291)</f>
        <v/>
      </c>
      <c r="D1294" s="63" t="str">
        <f>IF('Sch A. Input'!D1291="","",'Sch A. Input'!D1291)</f>
        <v/>
      </c>
      <c r="E1294" s="63">
        <f>'Sch A. Input'!E1291</f>
        <v>46477</v>
      </c>
      <c r="F1294" s="63">
        <f>'Sch A. Input'!F1291</f>
        <v>0</v>
      </c>
      <c r="G1294" s="189">
        <f>SUMIFS('Sch A. Input'!H1291:AQ1291,'Sch A. Input'!$H$13:$AQ$13,$L$11,'Sch A. Input'!$H$14:$AQ$14,"Recurring")</f>
        <v>0</v>
      </c>
      <c r="H1294" s="189">
        <f>SUMIFS('Sch A. Input'!H1291:AQ1291,'Sch A. Input'!$H$13:$AQ$13,$L$11,'Sch A. Input'!$H$14:$AQ$14,"One-time")</f>
        <v>0</v>
      </c>
      <c r="I1294" s="190">
        <f t="shared" si="194"/>
        <v>0</v>
      </c>
      <c r="J1294" s="191">
        <f>SUMIFS('Sch A. Input'!H1291:AQ1291,'Sch A. Input'!$H$14:$AQ$14,"Recurring",'Sch A. Input'!$H$13:$AQ$13,"&lt;="&amp;'Sch D. Workings'!$L$11)</f>
        <v>0</v>
      </c>
      <c r="K1294" s="191">
        <f>SUMIFS('Sch A. Input'!H1291:AQ1291,'Sch A. Input'!$H$14:$AQ$14,"One-time",'Sch A. Input'!$H$13:$AQ$13,"&lt;="&amp;'Sch D. Workings'!$L$11)</f>
        <v>0</v>
      </c>
      <c r="L1294" s="192">
        <f t="shared" si="195"/>
        <v>0</v>
      </c>
      <c r="M1294" s="191">
        <f t="shared" si="196"/>
        <v>0</v>
      </c>
      <c r="N1294" s="191">
        <f t="shared" si="197"/>
        <v>0</v>
      </c>
      <c r="O1294" s="216">
        <f t="shared" si="198"/>
        <v>0</v>
      </c>
      <c r="P1294" s="267">
        <f t="shared" si="192"/>
        <v>0</v>
      </c>
      <c r="Q1294" s="193">
        <f t="shared" si="193"/>
        <v>0</v>
      </c>
      <c r="R1294" s="83">
        <f t="shared" si="199"/>
        <v>0</v>
      </c>
      <c r="S1294" s="199">
        <f>IF(AND(LARGE('Sch A. Input'!$AT$15:$AT$26,COUNTIF('Sch A. Input'!$AT$15:$AT$26,"&gt;="&amp;F1294))&lt;E1294,F1294&lt;&gt;0),"Leaver",J1294-G1294)</f>
        <v>0</v>
      </c>
      <c r="T1294" s="199">
        <f>IF(AND(LARGE('Sch A. Input'!$AT$15:$AT$26,COUNTIF('Sch A. Input'!$AT$15:$AT$26,"&gt;="&amp;F1294))&lt;E1294,F1294&lt;&gt;0),"Leaver",K1294-H1294)</f>
        <v>0</v>
      </c>
      <c r="U1294" s="200">
        <f>IF(AND(LARGE('Sch A. Input'!$AT$15:$AT$26,COUNTIF('Sch A. Input'!$AT$15:$AT$26,"&gt;="&amp;F1294))&lt;E1294,F1294&lt;&gt;0),"Leaver",L1294-I1294)</f>
        <v>0</v>
      </c>
      <c r="V1294" s="200">
        <f>IF(AND(LARGE('Sch A. Input'!$AT$15:$AT$26,COUNTIF('Sch A. Input'!$AT$15:$AT$26,"&gt;="&amp;F1294))&lt;E1294,F1294&lt;&gt;0),"Leaver",IFERROR(S1294/X1294*12,0))</f>
        <v>0</v>
      </c>
      <c r="W1294" s="200">
        <f>IF(AND(LARGE('Sch A. Input'!$AT$15:$AT$26,COUNTIF('Sch A. Input'!$AT$15:$AT$26,"&gt;="&amp;F1294))&lt;E1294,F1294&lt;&gt;0),"Leaver",V1294+T1294)</f>
        <v>0</v>
      </c>
      <c r="X1294" s="220">
        <f>IF(AND(LARGE('Sch A. Input'!$AT$15:$AT$26,COUNTIF('Sch A. Input'!$AT$15:$AT$26,"&gt;="&amp;F1294))&lt;E1294,F1294&lt;&gt;0),"Leaver",IF(OR(D1294="",D1294&gt;$L$11,($L$11-30)&lt;$K$9),0,DAYS360(D1294,E1294+1,FALSE)/30-1))</f>
        <v>0</v>
      </c>
      <c r="Y1294" s="188">
        <f>IF(AND(LARGE('Sch A. Input'!$AT$15:$AT$26,COUNTIF('Sch A. Input'!$AT$15:$AT$26,"&gt;="&amp;F1294))&lt;E1294,F1294&lt;&gt;0),"Leaver",IFERROR(IF((S1294/$X1294*$M$9+T1294)&gt;$D$13,"YES","NO"),0))</f>
        <v>0</v>
      </c>
      <c r="Z1294" s="188">
        <f>IF(AND(LARGE('Sch A. Input'!$AT$15:$AT$26,COUNTIF('Sch A. Input'!$AT$15:$AT$26,"&gt;="&amp;F1294))&lt;E1294,F1294&lt;&gt;0),"Leaver",IFERROR(IF($Y1294="YES",MIN($U1294*($G$13/$D$13),$G$13),(SUMPRODUCT(--((MIN(W1294,$D$13))&gt;$C$9:$C$13),((MIN(W1294,$D$13))-$C$9:$C$13),$H$9:$H$13))-((1-(X1294/12))*(SUMPRODUCT(--((MIN(V1294,$D$13))&gt;$C$9:$C$13),((MIN(V1294,$D$13))-$C$9:$C$13),$H$9:$H$13)))),0))</f>
        <v>0</v>
      </c>
      <c r="AA1294" s="140">
        <f>IF(AND(LARGE('Sch A. Input'!$AT$15:$AT$26,COUNTIF('Sch A. Input'!$AT$15:$AT$26,"&gt;="&amp;F1294))&lt;E1294,F1294&lt;&gt;0),"Leaver",IFERROR(Z1294/U1294,0))</f>
        <v>0</v>
      </c>
      <c r="AB1294" s="141">
        <f>IF(AND(LARGE('Sch A. Input'!$AT$15:$AT$26,COUNTIF('Sch A. Input'!$AT$15:$AT$26,"&gt;="&amp;F1294))&lt;E1294,F1294&lt;&gt;0),"Leaver",Q1294-Z1294)</f>
        <v>0</v>
      </c>
      <c r="AC1294" s="80">
        <f t="shared" si="200"/>
        <v>0</v>
      </c>
      <c r="BL1294" s="2"/>
      <c r="BM1294" s="2"/>
      <c r="CJ1294"/>
    </row>
    <row r="1295" spans="2:88" x14ac:dyDescent="0.25">
      <c r="B1295" s="62" t="str">
        <f>IF('Sch A. Input'!B1292="","",'Sch A. Input'!B1292)</f>
        <v/>
      </c>
      <c r="C1295" s="67" t="str">
        <f>IF('Sch A. Input'!C1292="","",'Sch A. Input'!C1292)</f>
        <v/>
      </c>
      <c r="D1295" s="63" t="str">
        <f>IF('Sch A. Input'!D1292="","",'Sch A. Input'!D1292)</f>
        <v/>
      </c>
      <c r="E1295" s="63">
        <f>'Sch A. Input'!E1292</f>
        <v>46477</v>
      </c>
      <c r="F1295" s="63">
        <f>'Sch A. Input'!F1292</f>
        <v>0</v>
      </c>
      <c r="G1295" s="189">
        <f>SUMIFS('Sch A. Input'!H1292:AQ1292,'Sch A. Input'!$H$13:$AQ$13,$L$11,'Sch A. Input'!$H$14:$AQ$14,"Recurring")</f>
        <v>0</v>
      </c>
      <c r="H1295" s="189">
        <f>SUMIFS('Sch A. Input'!H1292:AQ1292,'Sch A. Input'!$H$13:$AQ$13,$L$11,'Sch A. Input'!$H$14:$AQ$14,"One-time")</f>
        <v>0</v>
      </c>
      <c r="I1295" s="190">
        <f t="shared" si="194"/>
        <v>0</v>
      </c>
      <c r="J1295" s="191">
        <f>SUMIFS('Sch A. Input'!H1292:AQ1292,'Sch A. Input'!$H$14:$AQ$14,"Recurring",'Sch A. Input'!$H$13:$AQ$13,"&lt;="&amp;'Sch D. Workings'!$L$11)</f>
        <v>0</v>
      </c>
      <c r="K1295" s="191">
        <f>SUMIFS('Sch A. Input'!H1292:AQ1292,'Sch A. Input'!$H$14:$AQ$14,"One-time",'Sch A. Input'!$H$13:$AQ$13,"&lt;="&amp;'Sch D. Workings'!$L$11)</f>
        <v>0</v>
      </c>
      <c r="L1295" s="192">
        <f t="shared" si="195"/>
        <v>0</v>
      </c>
      <c r="M1295" s="191">
        <f t="shared" si="196"/>
        <v>0</v>
      </c>
      <c r="N1295" s="191">
        <f t="shared" si="197"/>
        <v>0</v>
      </c>
      <c r="O1295" s="216">
        <f t="shared" si="198"/>
        <v>0</v>
      </c>
      <c r="P1295" s="267">
        <f t="shared" si="192"/>
        <v>0</v>
      </c>
      <c r="Q1295" s="193">
        <f t="shared" si="193"/>
        <v>0</v>
      </c>
      <c r="R1295" s="83">
        <f t="shared" si="199"/>
        <v>0</v>
      </c>
      <c r="S1295" s="199">
        <f>IF(AND(LARGE('Sch A. Input'!$AT$15:$AT$26,COUNTIF('Sch A. Input'!$AT$15:$AT$26,"&gt;="&amp;F1295))&lt;E1295,F1295&lt;&gt;0),"Leaver",J1295-G1295)</f>
        <v>0</v>
      </c>
      <c r="T1295" s="199">
        <f>IF(AND(LARGE('Sch A. Input'!$AT$15:$AT$26,COUNTIF('Sch A. Input'!$AT$15:$AT$26,"&gt;="&amp;F1295))&lt;E1295,F1295&lt;&gt;0),"Leaver",K1295-H1295)</f>
        <v>0</v>
      </c>
      <c r="U1295" s="200">
        <f>IF(AND(LARGE('Sch A. Input'!$AT$15:$AT$26,COUNTIF('Sch A. Input'!$AT$15:$AT$26,"&gt;="&amp;F1295))&lt;E1295,F1295&lt;&gt;0),"Leaver",L1295-I1295)</f>
        <v>0</v>
      </c>
      <c r="V1295" s="200">
        <f>IF(AND(LARGE('Sch A. Input'!$AT$15:$AT$26,COUNTIF('Sch A. Input'!$AT$15:$AT$26,"&gt;="&amp;F1295))&lt;E1295,F1295&lt;&gt;0),"Leaver",IFERROR(S1295/X1295*12,0))</f>
        <v>0</v>
      </c>
      <c r="W1295" s="200">
        <f>IF(AND(LARGE('Sch A. Input'!$AT$15:$AT$26,COUNTIF('Sch A. Input'!$AT$15:$AT$26,"&gt;="&amp;F1295))&lt;E1295,F1295&lt;&gt;0),"Leaver",V1295+T1295)</f>
        <v>0</v>
      </c>
      <c r="X1295" s="220">
        <f>IF(AND(LARGE('Sch A. Input'!$AT$15:$AT$26,COUNTIF('Sch A. Input'!$AT$15:$AT$26,"&gt;="&amp;F1295))&lt;E1295,F1295&lt;&gt;0),"Leaver",IF(OR(D1295="",D1295&gt;$L$11,($L$11-30)&lt;$K$9),0,DAYS360(D1295,E1295+1,FALSE)/30-1))</f>
        <v>0</v>
      </c>
      <c r="Y1295" s="188">
        <f>IF(AND(LARGE('Sch A. Input'!$AT$15:$AT$26,COUNTIF('Sch A. Input'!$AT$15:$AT$26,"&gt;="&amp;F1295))&lt;E1295,F1295&lt;&gt;0),"Leaver",IFERROR(IF((S1295/$X1295*$M$9+T1295)&gt;$D$13,"YES","NO"),0))</f>
        <v>0</v>
      </c>
      <c r="Z1295" s="188">
        <f>IF(AND(LARGE('Sch A. Input'!$AT$15:$AT$26,COUNTIF('Sch A. Input'!$AT$15:$AT$26,"&gt;="&amp;F1295))&lt;E1295,F1295&lt;&gt;0),"Leaver",IFERROR(IF($Y1295="YES",MIN($U1295*($G$13/$D$13),$G$13),(SUMPRODUCT(--((MIN(W1295,$D$13))&gt;$C$9:$C$13),((MIN(W1295,$D$13))-$C$9:$C$13),$H$9:$H$13))-((1-(X1295/12))*(SUMPRODUCT(--((MIN(V1295,$D$13))&gt;$C$9:$C$13),((MIN(V1295,$D$13))-$C$9:$C$13),$H$9:$H$13)))),0))</f>
        <v>0</v>
      </c>
      <c r="AA1295" s="140">
        <f>IF(AND(LARGE('Sch A. Input'!$AT$15:$AT$26,COUNTIF('Sch A. Input'!$AT$15:$AT$26,"&gt;="&amp;F1295))&lt;E1295,F1295&lt;&gt;0),"Leaver",IFERROR(Z1295/U1295,0))</f>
        <v>0</v>
      </c>
      <c r="AB1295" s="141">
        <f>IF(AND(LARGE('Sch A. Input'!$AT$15:$AT$26,COUNTIF('Sch A. Input'!$AT$15:$AT$26,"&gt;="&amp;F1295))&lt;E1295,F1295&lt;&gt;0),"Leaver",Q1295-Z1295)</f>
        <v>0</v>
      </c>
      <c r="AC1295" s="80">
        <f t="shared" si="200"/>
        <v>0</v>
      </c>
      <c r="BL1295" s="2"/>
      <c r="BM1295" s="2"/>
      <c r="CJ1295"/>
    </row>
    <row r="1296" spans="2:88" x14ac:dyDescent="0.25">
      <c r="B1296" s="62" t="str">
        <f>IF('Sch A. Input'!B1293="","",'Sch A. Input'!B1293)</f>
        <v/>
      </c>
      <c r="C1296" s="67" t="str">
        <f>IF('Sch A. Input'!C1293="","",'Sch A. Input'!C1293)</f>
        <v/>
      </c>
      <c r="D1296" s="63" t="str">
        <f>IF('Sch A. Input'!D1293="","",'Sch A. Input'!D1293)</f>
        <v/>
      </c>
      <c r="E1296" s="63">
        <f>'Sch A. Input'!E1293</f>
        <v>46477</v>
      </c>
      <c r="F1296" s="63">
        <f>'Sch A. Input'!F1293</f>
        <v>0</v>
      </c>
      <c r="G1296" s="189">
        <f>SUMIFS('Sch A. Input'!H1293:AQ1293,'Sch A. Input'!$H$13:$AQ$13,$L$11,'Sch A. Input'!$H$14:$AQ$14,"Recurring")</f>
        <v>0</v>
      </c>
      <c r="H1296" s="189">
        <f>SUMIFS('Sch A. Input'!H1293:AQ1293,'Sch A. Input'!$H$13:$AQ$13,$L$11,'Sch A. Input'!$H$14:$AQ$14,"One-time")</f>
        <v>0</v>
      </c>
      <c r="I1296" s="190">
        <f t="shared" si="194"/>
        <v>0</v>
      </c>
      <c r="J1296" s="191">
        <f>SUMIFS('Sch A. Input'!H1293:AQ1293,'Sch A. Input'!$H$14:$AQ$14,"Recurring",'Sch A. Input'!$H$13:$AQ$13,"&lt;="&amp;'Sch D. Workings'!$L$11)</f>
        <v>0</v>
      </c>
      <c r="K1296" s="191">
        <f>SUMIFS('Sch A. Input'!H1293:AQ1293,'Sch A. Input'!$H$14:$AQ$14,"One-time",'Sch A. Input'!$H$13:$AQ$13,"&lt;="&amp;'Sch D. Workings'!$L$11)</f>
        <v>0</v>
      </c>
      <c r="L1296" s="192">
        <f t="shared" si="195"/>
        <v>0</v>
      </c>
      <c r="M1296" s="191">
        <f t="shared" si="196"/>
        <v>0</v>
      </c>
      <c r="N1296" s="191">
        <f t="shared" si="197"/>
        <v>0</v>
      </c>
      <c r="O1296" s="216">
        <f t="shared" si="198"/>
        <v>0</v>
      </c>
      <c r="P1296" s="267">
        <f t="shared" si="192"/>
        <v>0</v>
      </c>
      <c r="Q1296" s="193">
        <f t="shared" si="193"/>
        <v>0</v>
      </c>
      <c r="R1296" s="83">
        <f t="shared" si="199"/>
        <v>0</v>
      </c>
      <c r="S1296" s="199">
        <f>IF(AND(LARGE('Sch A. Input'!$AT$15:$AT$26,COUNTIF('Sch A. Input'!$AT$15:$AT$26,"&gt;="&amp;F1296))&lt;E1296,F1296&lt;&gt;0),"Leaver",J1296-G1296)</f>
        <v>0</v>
      </c>
      <c r="T1296" s="199">
        <f>IF(AND(LARGE('Sch A. Input'!$AT$15:$AT$26,COUNTIF('Sch A. Input'!$AT$15:$AT$26,"&gt;="&amp;F1296))&lt;E1296,F1296&lt;&gt;0),"Leaver",K1296-H1296)</f>
        <v>0</v>
      </c>
      <c r="U1296" s="200">
        <f>IF(AND(LARGE('Sch A. Input'!$AT$15:$AT$26,COUNTIF('Sch A. Input'!$AT$15:$AT$26,"&gt;="&amp;F1296))&lt;E1296,F1296&lt;&gt;0),"Leaver",L1296-I1296)</f>
        <v>0</v>
      </c>
      <c r="V1296" s="200">
        <f>IF(AND(LARGE('Sch A. Input'!$AT$15:$AT$26,COUNTIF('Sch A. Input'!$AT$15:$AT$26,"&gt;="&amp;F1296))&lt;E1296,F1296&lt;&gt;0),"Leaver",IFERROR(S1296/X1296*12,0))</f>
        <v>0</v>
      </c>
      <c r="W1296" s="200">
        <f>IF(AND(LARGE('Sch A. Input'!$AT$15:$AT$26,COUNTIF('Sch A. Input'!$AT$15:$AT$26,"&gt;="&amp;F1296))&lt;E1296,F1296&lt;&gt;0),"Leaver",V1296+T1296)</f>
        <v>0</v>
      </c>
      <c r="X1296" s="220">
        <f>IF(AND(LARGE('Sch A. Input'!$AT$15:$AT$26,COUNTIF('Sch A. Input'!$AT$15:$AT$26,"&gt;="&amp;F1296))&lt;E1296,F1296&lt;&gt;0),"Leaver",IF(OR(D1296="",D1296&gt;$L$11,($L$11-30)&lt;$K$9),0,DAYS360(D1296,E1296+1,FALSE)/30-1))</f>
        <v>0</v>
      </c>
      <c r="Y1296" s="188">
        <f>IF(AND(LARGE('Sch A. Input'!$AT$15:$AT$26,COUNTIF('Sch A. Input'!$AT$15:$AT$26,"&gt;="&amp;F1296))&lt;E1296,F1296&lt;&gt;0),"Leaver",IFERROR(IF((S1296/$X1296*$M$9+T1296)&gt;$D$13,"YES","NO"),0))</f>
        <v>0</v>
      </c>
      <c r="Z1296" s="188">
        <f>IF(AND(LARGE('Sch A. Input'!$AT$15:$AT$26,COUNTIF('Sch A. Input'!$AT$15:$AT$26,"&gt;="&amp;F1296))&lt;E1296,F1296&lt;&gt;0),"Leaver",IFERROR(IF($Y1296="YES",MIN($U1296*($G$13/$D$13),$G$13),(SUMPRODUCT(--((MIN(W1296,$D$13))&gt;$C$9:$C$13),((MIN(W1296,$D$13))-$C$9:$C$13),$H$9:$H$13))-((1-(X1296/12))*(SUMPRODUCT(--((MIN(V1296,$D$13))&gt;$C$9:$C$13),((MIN(V1296,$D$13))-$C$9:$C$13),$H$9:$H$13)))),0))</f>
        <v>0</v>
      </c>
      <c r="AA1296" s="140">
        <f>IF(AND(LARGE('Sch A. Input'!$AT$15:$AT$26,COUNTIF('Sch A. Input'!$AT$15:$AT$26,"&gt;="&amp;F1296))&lt;E1296,F1296&lt;&gt;0),"Leaver",IFERROR(Z1296/U1296,0))</f>
        <v>0</v>
      </c>
      <c r="AB1296" s="141">
        <f>IF(AND(LARGE('Sch A. Input'!$AT$15:$AT$26,COUNTIF('Sch A. Input'!$AT$15:$AT$26,"&gt;="&amp;F1296))&lt;E1296,F1296&lt;&gt;0),"Leaver",Q1296-Z1296)</f>
        <v>0</v>
      </c>
      <c r="AC1296" s="80">
        <f t="shared" si="200"/>
        <v>0</v>
      </c>
      <c r="BL1296" s="2"/>
      <c r="BM1296" s="2"/>
      <c r="CJ1296"/>
    </row>
    <row r="1297" spans="2:88" x14ac:dyDescent="0.25">
      <c r="B1297" s="62" t="str">
        <f>IF('Sch A. Input'!B1294="","",'Sch A. Input'!B1294)</f>
        <v/>
      </c>
      <c r="C1297" s="67" t="str">
        <f>IF('Sch A. Input'!C1294="","",'Sch A. Input'!C1294)</f>
        <v/>
      </c>
      <c r="D1297" s="63" t="str">
        <f>IF('Sch A. Input'!D1294="","",'Sch A. Input'!D1294)</f>
        <v/>
      </c>
      <c r="E1297" s="63">
        <f>'Sch A. Input'!E1294</f>
        <v>46477</v>
      </c>
      <c r="F1297" s="63">
        <f>'Sch A. Input'!F1294</f>
        <v>0</v>
      </c>
      <c r="G1297" s="189">
        <f>SUMIFS('Sch A. Input'!H1294:AQ1294,'Sch A. Input'!$H$13:$AQ$13,$L$11,'Sch A. Input'!$H$14:$AQ$14,"Recurring")</f>
        <v>0</v>
      </c>
      <c r="H1297" s="189">
        <f>SUMIFS('Sch A. Input'!H1294:AQ1294,'Sch A. Input'!$H$13:$AQ$13,$L$11,'Sch A. Input'!$H$14:$AQ$14,"One-time")</f>
        <v>0</v>
      </c>
      <c r="I1297" s="190">
        <f t="shared" si="194"/>
        <v>0</v>
      </c>
      <c r="J1297" s="191">
        <f>SUMIFS('Sch A. Input'!H1294:AQ1294,'Sch A. Input'!$H$14:$AQ$14,"Recurring",'Sch A. Input'!$H$13:$AQ$13,"&lt;="&amp;'Sch D. Workings'!$L$11)</f>
        <v>0</v>
      </c>
      <c r="K1297" s="191">
        <f>SUMIFS('Sch A. Input'!H1294:AQ1294,'Sch A. Input'!$H$14:$AQ$14,"One-time",'Sch A. Input'!$H$13:$AQ$13,"&lt;="&amp;'Sch D. Workings'!$L$11)</f>
        <v>0</v>
      </c>
      <c r="L1297" s="192">
        <f t="shared" si="195"/>
        <v>0</v>
      </c>
      <c r="M1297" s="191">
        <f t="shared" si="196"/>
        <v>0</v>
      </c>
      <c r="N1297" s="191">
        <f t="shared" si="197"/>
        <v>0</v>
      </c>
      <c r="O1297" s="216">
        <f t="shared" si="198"/>
        <v>0</v>
      </c>
      <c r="P1297" s="267">
        <f t="shared" si="192"/>
        <v>0</v>
      </c>
      <c r="Q1297" s="193">
        <f t="shared" si="193"/>
        <v>0</v>
      </c>
      <c r="R1297" s="83">
        <f t="shared" si="199"/>
        <v>0</v>
      </c>
      <c r="S1297" s="199">
        <f>IF(AND(LARGE('Sch A. Input'!$AT$15:$AT$26,COUNTIF('Sch A. Input'!$AT$15:$AT$26,"&gt;="&amp;F1297))&lt;E1297,F1297&lt;&gt;0),"Leaver",J1297-G1297)</f>
        <v>0</v>
      </c>
      <c r="T1297" s="199">
        <f>IF(AND(LARGE('Sch A. Input'!$AT$15:$AT$26,COUNTIF('Sch A. Input'!$AT$15:$AT$26,"&gt;="&amp;F1297))&lt;E1297,F1297&lt;&gt;0),"Leaver",K1297-H1297)</f>
        <v>0</v>
      </c>
      <c r="U1297" s="200">
        <f>IF(AND(LARGE('Sch A. Input'!$AT$15:$AT$26,COUNTIF('Sch A. Input'!$AT$15:$AT$26,"&gt;="&amp;F1297))&lt;E1297,F1297&lt;&gt;0),"Leaver",L1297-I1297)</f>
        <v>0</v>
      </c>
      <c r="V1297" s="200">
        <f>IF(AND(LARGE('Sch A. Input'!$AT$15:$AT$26,COUNTIF('Sch A. Input'!$AT$15:$AT$26,"&gt;="&amp;F1297))&lt;E1297,F1297&lt;&gt;0),"Leaver",IFERROR(S1297/X1297*12,0))</f>
        <v>0</v>
      </c>
      <c r="W1297" s="200">
        <f>IF(AND(LARGE('Sch A. Input'!$AT$15:$AT$26,COUNTIF('Sch A. Input'!$AT$15:$AT$26,"&gt;="&amp;F1297))&lt;E1297,F1297&lt;&gt;0),"Leaver",V1297+T1297)</f>
        <v>0</v>
      </c>
      <c r="X1297" s="220">
        <f>IF(AND(LARGE('Sch A. Input'!$AT$15:$AT$26,COUNTIF('Sch A. Input'!$AT$15:$AT$26,"&gt;="&amp;F1297))&lt;E1297,F1297&lt;&gt;0),"Leaver",IF(OR(D1297="",D1297&gt;$L$11,($L$11-30)&lt;$K$9),0,DAYS360(D1297,E1297+1,FALSE)/30-1))</f>
        <v>0</v>
      </c>
      <c r="Y1297" s="188">
        <f>IF(AND(LARGE('Sch A. Input'!$AT$15:$AT$26,COUNTIF('Sch A. Input'!$AT$15:$AT$26,"&gt;="&amp;F1297))&lt;E1297,F1297&lt;&gt;0),"Leaver",IFERROR(IF((S1297/$X1297*$M$9+T1297)&gt;$D$13,"YES","NO"),0))</f>
        <v>0</v>
      </c>
      <c r="Z1297" s="188">
        <f>IF(AND(LARGE('Sch A. Input'!$AT$15:$AT$26,COUNTIF('Sch A. Input'!$AT$15:$AT$26,"&gt;="&amp;F1297))&lt;E1297,F1297&lt;&gt;0),"Leaver",IFERROR(IF($Y1297="YES",MIN($U1297*($G$13/$D$13),$G$13),(SUMPRODUCT(--((MIN(W1297,$D$13))&gt;$C$9:$C$13),((MIN(W1297,$D$13))-$C$9:$C$13),$H$9:$H$13))-((1-(X1297/12))*(SUMPRODUCT(--((MIN(V1297,$D$13))&gt;$C$9:$C$13),((MIN(V1297,$D$13))-$C$9:$C$13),$H$9:$H$13)))),0))</f>
        <v>0</v>
      </c>
      <c r="AA1297" s="140">
        <f>IF(AND(LARGE('Sch A. Input'!$AT$15:$AT$26,COUNTIF('Sch A. Input'!$AT$15:$AT$26,"&gt;="&amp;F1297))&lt;E1297,F1297&lt;&gt;0),"Leaver",IFERROR(Z1297/U1297,0))</f>
        <v>0</v>
      </c>
      <c r="AB1297" s="141">
        <f>IF(AND(LARGE('Sch A. Input'!$AT$15:$AT$26,COUNTIF('Sch A. Input'!$AT$15:$AT$26,"&gt;="&amp;F1297))&lt;E1297,F1297&lt;&gt;0),"Leaver",Q1297-Z1297)</f>
        <v>0</v>
      </c>
      <c r="AC1297" s="80">
        <f t="shared" si="200"/>
        <v>0</v>
      </c>
      <c r="BL1297" s="2"/>
      <c r="BM1297" s="2"/>
      <c r="CJ1297"/>
    </row>
    <row r="1298" spans="2:88" x14ac:dyDescent="0.25">
      <c r="B1298" s="62" t="str">
        <f>IF('Sch A. Input'!B1295="","",'Sch A. Input'!B1295)</f>
        <v/>
      </c>
      <c r="C1298" s="67" t="str">
        <f>IF('Sch A. Input'!C1295="","",'Sch A. Input'!C1295)</f>
        <v/>
      </c>
      <c r="D1298" s="63" t="str">
        <f>IF('Sch A. Input'!D1295="","",'Sch A. Input'!D1295)</f>
        <v/>
      </c>
      <c r="E1298" s="63">
        <f>'Sch A. Input'!E1295</f>
        <v>46477</v>
      </c>
      <c r="F1298" s="63">
        <f>'Sch A. Input'!F1295</f>
        <v>0</v>
      </c>
      <c r="G1298" s="189">
        <f>SUMIFS('Sch A. Input'!H1295:AQ1295,'Sch A. Input'!$H$13:$AQ$13,$L$11,'Sch A. Input'!$H$14:$AQ$14,"Recurring")</f>
        <v>0</v>
      </c>
      <c r="H1298" s="189">
        <f>SUMIFS('Sch A. Input'!H1295:AQ1295,'Sch A. Input'!$H$13:$AQ$13,$L$11,'Sch A. Input'!$H$14:$AQ$14,"One-time")</f>
        <v>0</v>
      </c>
      <c r="I1298" s="190">
        <f t="shared" si="194"/>
        <v>0</v>
      </c>
      <c r="J1298" s="191">
        <f>SUMIFS('Sch A. Input'!H1295:AQ1295,'Sch A. Input'!$H$14:$AQ$14,"Recurring",'Sch A. Input'!$H$13:$AQ$13,"&lt;="&amp;'Sch D. Workings'!$L$11)</f>
        <v>0</v>
      </c>
      <c r="K1298" s="191">
        <f>SUMIFS('Sch A. Input'!H1295:AQ1295,'Sch A. Input'!$H$14:$AQ$14,"One-time",'Sch A. Input'!$H$13:$AQ$13,"&lt;="&amp;'Sch D. Workings'!$L$11)</f>
        <v>0</v>
      </c>
      <c r="L1298" s="192">
        <f t="shared" si="195"/>
        <v>0</v>
      </c>
      <c r="M1298" s="191">
        <f t="shared" si="196"/>
        <v>0</v>
      </c>
      <c r="N1298" s="191">
        <f t="shared" si="197"/>
        <v>0</v>
      </c>
      <c r="O1298" s="216">
        <f t="shared" si="198"/>
        <v>0</v>
      </c>
      <c r="P1298" s="267">
        <f t="shared" ref="P1298:P1361" si="201">IFERROR(IF((J1298/$O1298*$M$9+K1298)&gt;$D$13,"YES","NO"),0)</f>
        <v>0</v>
      </c>
      <c r="Q1298" s="193">
        <f t="shared" ref="Q1298:Q1361" si="202">IFERROR(IF($P1298="YES",MIN($L1298*($G$13/$D$13),$G$13),(SUMPRODUCT(--((MIN(N1298,$D$13))&gt;$C$9:$C$13),((MIN(N1298,$D$13))-$C$9:$C$13),$H$9:$H$13))-((1-O1298/12)*((SUMPRODUCT(--((MIN(M1298,$D$13))&gt;$C$9:$C$13),((MIN(M1298,$D$13))-$C$9:$C$13),$H$9:$H$13))))),0)</f>
        <v>0</v>
      </c>
      <c r="R1298" s="83">
        <f t="shared" si="199"/>
        <v>0</v>
      </c>
      <c r="S1298" s="199">
        <f>IF(AND(LARGE('Sch A. Input'!$AT$15:$AT$26,COUNTIF('Sch A. Input'!$AT$15:$AT$26,"&gt;="&amp;F1298))&lt;E1298,F1298&lt;&gt;0),"Leaver",J1298-G1298)</f>
        <v>0</v>
      </c>
      <c r="T1298" s="199">
        <f>IF(AND(LARGE('Sch A. Input'!$AT$15:$AT$26,COUNTIF('Sch A. Input'!$AT$15:$AT$26,"&gt;="&amp;F1298))&lt;E1298,F1298&lt;&gt;0),"Leaver",K1298-H1298)</f>
        <v>0</v>
      </c>
      <c r="U1298" s="200">
        <f>IF(AND(LARGE('Sch A. Input'!$AT$15:$AT$26,COUNTIF('Sch A. Input'!$AT$15:$AT$26,"&gt;="&amp;F1298))&lt;E1298,F1298&lt;&gt;0),"Leaver",L1298-I1298)</f>
        <v>0</v>
      </c>
      <c r="V1298" s="200">
        <f>IF(AND(LARGE('Sch A. Input'!$AT$15:$AT$26,COUNTIF('Sch A. Input'!$AT$15:$AT$26,"&gt;="&amp;F1298))&lt;E1298,F1298&lt;&gt;0),"Leaver",IFERROR(S1298/X1298*12,0))</f>
        <v>0</v>
      </c>
      <c r="W1298" s="200">
        <f>IF(AND(LARGE('Sch A. Input'!$AT$15:$AT$26,COUNTIF('Sch A. Input'!$AT$15:$AT$26,"&gt;="&amp;F1298))&lt;E1298,F1298&lt;&gt;0),"Leaver",V1298+T1298)</f>
        <v>0</v>
      </c>
      <c r="X1298" s="220">
        <f>IF(AND(LARGE('Sch A. Input'!$AT$15:$AT$26,COUNTIF('Sch A. Input'!$AT$15:$AT$26,"&gt;="&amp;F1298))&lt;E1298,F1298&lt;&gt;0),"Leaver",IF(OR(D1298="",D1298&gt;$L$11,($L$11-30)&lt;$K$9),0,DAYS360(D1298,E1298+1,FALSE)/30-1))</f>
        <v>0</v>
      </c>
      <c r="Y1298" s="188">
        <f>IF(AND(LARGE('Sch A. Input'!$AT$15:$AT$26,COUNTIF('Sch A. Input'!$AT$15:$AT$26,"&gt;="&amp;F1298))&lt;E1298,F1298&lt;&gt;0),"Leaver",IFERROR(IF((S1298/$X1298*$M$9+T1298)&gt;$D$13,"YES","NO"),0))</f>
        <v>0</v>
      </c>
      <c r="Z1298" s="188">
        <f>IF(AND(LARGE('Sch A. Input'!$AT$15:$AT$26,COUNTIF('Sch A. Input'!$AT$15:$AT$26,"&gt;="&amp;F1298))&lt;E1298,F1298&lt;&gt;0),"Leaver",IFERROR(IF($Y1298="YES",MIN($U1298*($G$13/$D$13),$G$13),(SUMPRODUCT(--((MIN(W1298,$D$13))&gt;$C$9:$C$13),((MIN(W1298,$D$13))-$C$9:$C$13),$H$9:$H$13))-((1-(X1298/12))*(SUMPRODUCT(--((MIN(V1298,$D$13))&gt;$C$9:$C$13),((MIN(V1298,$D$13))-$C$9:$C$13),$H$9:$H$13)))),0))</f>
        <v>0</v>
      </c>
      <c r="AA1298" s="140">
        <f>IF(AND(LARGE('Sch A. Input'!$AT$15:$AT$26,COUNTIF('Sch A. Input'!$AT$15:$AT$26,"&gt;="&amp;F1298))&lt;E1298,F1298&lt;&gt;0),"Leaver",IFERROR(Z1298/U1298,0))</f>
        <v>0</v>
      </c>
      <c r="AB1298" s="141">
        <f>IF(AND(LARGE('Sch A. Input'!$AT$15:$AT$26,COUNTIF('Sch A. Input'!$AT$15:$AT$26,"&gt;="&amp;F1298))&lt;E1298,F1298&lt;&gt;0),"Leaver",Q1298-Z1298)</f>
        <v>0</v>
      </c>
      <c r="AC1298" s="80">
        <f t="shared" si="200"/>
        <v>0</v>
      </c>
      <c r="BL1298" s="2"/>
      <c r="BM1298" s="2"/>
      <c r="CJ1298"/>
    </row>
    <row r="1299" spans="2:88" x14ac:dyDescent="0.25">
      <c r="B1299" s="62" t="str">
        <f>IF('Sch A. Input'!B1296="","",'Sch A. Input'!B1296)</f>
        <v/>
      </c>
      <c r="C1299" s="67" t="str">
        <f>IF('Sch A. Input'!C1296="","",'Sch A. Input'!C1296)</f>
        <v/>
      </c>
      <c r="D1299" s="63" t="str">
        <f>IF('Sch A. Input'!D1296="","",'Sch A. Input'!D1296)</f>
        <v/>
      </c>
      <c r="E1299" s="63">
        <f>'Sch A. Input'!E1296</f>
        <v>46477</v>
      </c>
      <c r="F1299" s="63">
        <f>'Sch A. Input'!F1296</f>
        <v>0</v>
      </c>
      <c r="G1299" s="189">
        <f>SUMIFS('Sch A. Input'!H1296:AQ1296,'Sch A. Input'!$H$13:$AQ$13,$L$11,'Sch A. Input'!$H$14:$AQ$14,"Recurring")</f>
        <v>0</v>
      </c>
      <c r="H1299" s="189">
        <f>SUMIFS('Sch A. Input'!H1296:AQ1296,'Sch A. Input'!$H$13:$AQ$13,$L$11,'Sch A. Input'!$H$14:$AQ$14,"One-time")</f>
        <v>0</v>
      </c>
      <c r="I1299" s="190">
        <f t="shared" si="194"/>
        <v>0</v>
      </c>
      <c r="J1299" s="191">
        <f>SUMIFS('Sch A. Input'!H1296:AQ1296,'Sch A. Input'!$H$14:$AQ$14,"Recurring",'Sch A. Input'!$H$13:$AQ$13,"&lt;="&amp;'Sch D. Workings'!$L$11)</f>
        <v>0</v>
      </c>
      <c r="K1299" s="191">
        <f>SUMIFS('Sch A. Input'!H1296:AQ1296,'Sch A. Input'!$H$14:$AQ$14,"One-time",'Sch A. Input'!$H$13:$AQ$13,"&lt;="&amp;'Sch D. Workings'!$L$11)</f>
        <v>0</v>
      </c>
      <c r="L1299" s="192">
        <f t="shared" si="195"/>
        <v>0</v>
      </c>
      <c r="M1299" s="191">
        <f t="shared" si="196"/>
        <v>0</v>
      </c>
      <c r="N1299" s="191">
        <f t="shared" si="197"/>
        <v>0</v>
      </c>
      <c r="O1299" s="216">
        <f t="shared" si="198"/>
        <v>0</v>
      </c>
      <c r="P1299" s="267">
        <f t="shared" si="201"/>
        <v>0</v>
      </c>
      <c r="Q1299" s="193">
        <f t="shared" si="202"/>
        <v>0</v>
      </c>
      <c r="R1299" s="83">
        <f t="shared" si="199"/>
        <v>0</v>
      </c>
      <c r="S1299" s="199">
        <f>IF(AND(LARGE('Sch A. Input'!$AT$15:$AT$26,COUNTIF('Sch A. Input'!$AT$15:$AT$26,"&gt;="&amp;F1299))&lt;E1299,F1299&lt;&gt;0),"Leaver",J1299-G1299)</f>
        <v>0</v>
      </c>
      <c r="T1299" s="199">
        <f>IF(AND(LARGE('Sch A. Input'!$AT$15:$AT$26,COUNTIF('Sch A. Input'!$AT$15:$AT$26,"&gt;="&amp;F1299))&lt;E1299,F1299&lt;&gt;0),"Leaver",K1299-H1299)</f>
        <v>0</v>
      </c>
      <c r="U1299" s="200">
        <f>IF(AND(LARGE('Sch A. Input'!$AT$15:$AT$26,COUNTIF('Sch A. Input'!$AT$15:$AT$26,"&gt;="&amp;F1299))&lt;E1299,F1299&lt;&gt;0),"Leaver",L1299-I1299)</f>
        <v>0</v>
      </c>
      <c r="V1299" s="200">
        <f>IF(AND(LARGE('Sch A. Input'!$AT$15:$AT$26,COUNTIF('Sch A. Input'!$AT$15:$AT$26,"&gt;="&amp;F1299))&lt;E1299,F1299&lt;&gt;0),"Leaver",IFERROR(S1299/X1299*12,0))</f>
        <v>0</v>
      </c>
      <c r="W1299" s="200">
        <f>IF(AND(LARGE('Sch A. Input'!$AT$15:$AT$26,COUNTIF('Sch A. Input'!$AT$15:$AT$26,"&gt;="&amp;F1299))&lt;E1299,F1299&lt;&gt;0),"Leaver",V1299+T1299)</f>
        <v>0</v>
      </c>
      <c r="X1299" s="220">
        <f>IF(AND(LARGE('Sch A. Input'!$AT$15:$AT$26,COUNTIF('Sch A. Input'!$AT$15:$AT$26,"&gt;="&amp;F1299))&lt;E1299,F1299&lt;&gt;0),"Leaver",IF(OR(D1299="",D1299&gt;$L$11,($L$11-30)&lt;$K$9),0,DAYS360(D1299,E1299+1,FALSE)/30-1))</f>
        <v>0</v>
      </c>
      <c r="Y1299" s="188">
        <f>IF(AND(LARGE('Sch A. Input'!$AT$15:$AT$26,COUNTIF('Sch A. Input'!$AT$15:$AT$26,"&gt;="&amp;F1299))&lt;E1299,F1299&lt;&gt;0),"Leaver",IFERROR(IF((S1299/$X1299*$M$9+T1299)&gt;$D$13,"YES","NO"),0))</f>
        <v>0</v>
      </c>
      <c r="Z1299" s="188">
        <f>IF(AND(LARGE('Sch A. Input'!$AT$15:$AT$26,COUNTIF('Sch A. Input'!$AT$15:$AT$26,"&gt;="&amp;F1299))&lt;E1299,F1299&lt;&gt;0),"Leaver",IFERROR(IF($Y1299="YES",MIN($U1299*($G$13/$D$13),$G$13),(SUMPRODUCT(--((MIN(W1299,$D$13))&gt;$C$9:$C$13),((MIN(W1299,$D$13))-$C$9:$C$13),$H$9:$H$13))-((1-(X1299/12))*(SUMPRODUCT(--((MIN(V1299,$D$13))&gt;$C$9:$C$13),((MIN(V1299,$D$13))-$C$9:$C$13),$H$9:$H$13)))),0))</f>
        <v>0</v>
      </c>
      <c r="AA1299" s="140">
        <f>IF(AND(LARGE('Sch A. Input'!$AT$15:$AT$26,COUNTIF('Sch A. Input'!$AT$15:$AT$26,"&gt;="&amp;F1299))&lt;E1299,F1299&lt;&gt;0),"Leaver",IFERROR(Z1299/U1299,0))</f>
        <v>0</v>
      </c>
      <c r="AB1299" s="141">
        <f>IF(AND(LARGE('Sch A. Input'!$AT$15:$AT$26,COUNTIF('Sch A. Input'!$AT$15:$AT$26,"&gt;="&amp;F1299))&lt;E1299,F1299&lt;&gt;0),"Leaver",Q1299-Z1299)</f>
        <v>0</v>
      </c>
      <c r="AC1299" s="80">
        <f t="shared" si="200"/>
        <v>0</v>
      </c>
      <c r="BL1299" s="2"/>
      <c r="BM1299" s="2"/>
      <c r="CJ1299"/>
    </row>
    <row r="1300" spans="2:88" x14ac:dyDescent="0.25">
      <c r="B1300" s="62" t="str">
        <f>IF('Sch A. Input'!B1297="","",'Sch A. Input'!B1297)</f>
        <v/>
      </c>
      <c r="C1300" s="67" t="str">
        <f>IF('Sch A. Input'!C1297="","",'Sch A. Input'!C1297)</f>
        <v/>
      </c>
      <c r="D1300" s="63" t="str">
        <f>IF('Sch A. Input'!D1297="","",'Sch A. Input'!D1297)</f>
        <v/>
      </c>
      <c r="E1300" s="63">
        <f>'Sch A. Input'!E1297</f>
        <v>46477</v>
      </c>
      <c r="F1300" s="63">
        <f>'Sch A. Input'!F1297</f>
        <v>0</v>
      </c>
      <c r="G1300" s="189">
        <f>SUMIFS('Sch A. Input'!H1297:AQ1297,'Sch A. Input'!$H$13:$AQ$13,$L$11,'Sch A. Input'!$H$14:$AQ$14,"Recurring")</f>
        <v>0</v>
      </c>
      <c r="H1300" s="189">
        <f>SUMIFS('Sch A. Input'!H1297:AQ1297,'Sch A. Input'!$H$13:$AQ$13,$L$11,'Sch A. Input'!$H$14:$AQ$14,"One-time")</f>
        <v>0</v>
      </c>
      <c r="I1300" s="190">
        <f t="shared" si="194"/>
        <v>0</v>
      </c>
      <c r="J1300" s="191">
        <f>SUMIFS('Sch A. Input'!H1297:AQ1297,'Sch A. Input'!$H$14:$AQ$14,"Recurring",'Sch A. Input'!$H$13:$AQ$13,"&lt;="&amp;'Sch D. Workings'!$L$11)</f>
        <v>0</v>
      </c>
      <c r="K1300" s="191">
        <f>SUMIFS('Sch A. Input'!H1297:AQ1297,'Sch A. Input'!$H$14:$AQ$14,"One-time",'Sch A. Input'!$H$13:$AQ$13,"&lt;="&amp;'Sch D. Workings'!$L$11)</f>
        <v>0</v>
      </c>
      <c r="L1300" s="192">
        <f t="shared" si="195"/>
        <v>0</v>
      </c>
      <c r="M1300" s="191">
        <f t="shared" si="196"/>
        <v>0</v>
      </c>
      <c r="N1300" s="191">
        <f t="shared" si="197"/>
        <v>0</v>
      </c>
      <c r="O1300" s="216">
        <f t="shared" si="198"/>
        <v>0</v>
      </c>
      <c r="P1300" s="267">
        <f t="shared" si="201"/>
        <v>0</v>
      </c>
      <c r="Q1300" s="193">
        <f t="shared" si="202"/>
        <v>0</v>
      </c>
      <c r="R1300" s="83">
        <f t="shared" si="199"/>
        <v>0</v>
      </c>
      <c r="S1300" s="199">
        <f>IF(AND(LARGE('Sch A. Input'!$AT$15:$AT$26,COUNTIF('Sch A. Input'!$AT$15:$AT$26,"&gt;="&amp;F1300))&lt;E1300,F1300&lt;&gt;0),"Leaver",J1300-G1300)</f>
        <v>0</v>
      </c>
      <c r="T1300" s="199">
        <f>IF(AND(LARGE('Sch A. Input'!$AT$15:$AT$26,COUNTIF('Sch A. Input'!$AT$15:$AT$26,"&gt;="&amp;F1300))&lt;E1300,F1300&lt;&gt;0),"Leaver",K1300-H1300)</f>
        <v>0</v>
      </c>
      <c r="U1300" s="200">
        <f>IF(AND(LARGE('Sch A. Input'!$AT$15:$AT$26,COUNTIF('Sch A. Input'!$AT$15:$AT$26,"&gt;="&amp;F1300))&lt;E1300,F1300&lt;&gt;0),"Leaver",L1300-I1300)</f>
        <v>0</v>
      </c>
      <c r="V1300" s="200">
        <f>IF(AND(LARGE('Sch A. Input'!$AT$15:$AT$26,COUNTIF('Sch A. Input'!$AT$15:$AT$26,"&gt;="&amp;F1300))&lt;E1300,F1300&lt;&gt;0),"Leaver",IFERROR(S1300/X1300*12,0))</f>
        <v>0</v>
      </c>
      <c r="W1300" s="200">
        <f>IF(AND(LARGE('Sch A. Input'!$AT$15:$AT$26,COUNTIF('Sch A. Input'!$AT$15:$AT$26,"&gt;="&amp;F1300))&lt;E1300,F1300&lt;&gt;0),"Leaver",V1300+T1300)</f>
        <v>0</v>
      </c>
      <c r="X1300" s="220">
        <f>IF(AND(LARGE('Sch A. Input'!$AT$15:$AT$26,COUNTIF('Sch A. Input'!$AT$15:$AT$26,"&gt;="&amp;F1300))&lt;E1300,F1300&lt;&gt;0),"Leaver",IF(OR(D1300="",D1300&gt;$L$11,($L$11-30)&lt;$K$9),0,DAYS360(D1300,E1300+1,FALSE)/30-1))</f>
        <v>0</v>
      </c>
      <c r="Y1300" s="188">
        <f>IF(AND(LARGE('Sch A. Input'!$AT$15:$AT$26,COUNTIF('Sch A. Input'!$AT$15:$AT$26,"&gt;="&amp;F1300))&lt;E1300,F1300&lt;&gt;0),"Leaver",IFERROR(IF((S1300/$X1300*$M$9+T1300)&gt;$D$13,"YES","NO"),0))</f>
        <v>0</v>
      </c>
      <c r="Z1300" s="188">
        <f>IF(AND(LARGE('Sch A. Input'!$AT$15:$AT$26,COUNTIF('Sch A. Input'!$AT$15:$AT$26,"&gt;="&amp;F1300))&lt;E1300,F1300&lt;&gt;0),"Leaver",IFERROR(IF($Y1300="YES",MIN($U1300*($G$13/$D$13),$G$13),(SUMPRODUCT(--((MIN(W1300,$D$13))&gt;$C$9:$C$13),((MIN(W1300,$D$13))-$C$9:$C$13),$H$9:$H$13))-((1-(X1300/12))*(SUMPRODUCT(--((MIN(V1300,$D$13))&gt;$C$9:$C$13),((MIN(V1300,$D$13))-$C$9:$C$13),$H$9:$H$13)))),0))</f>
        <v>0</v>
      </c>
      <c r="AA1300" s="140">
        <f>IF(AND(LARGE('Sch A. Input'!$AT$15:$AT$26,COUNTIF('Sch A. Input'!$AT$15:$AT$26,"&gt;="&amp;F1300))&lt;E1300,F1300&lt;&gt;0),"Leaver",IFERROR(Z1300/U1300,0))</f>
        <v>0</v>
      </c>
      <c r="AB1300" s="141">
        <f>IF(AND(LARGE('Sch A. Input'!$AT$15:$AT$26,COUNTIF('Sch A. Input'!$AT$15:$AT$26,"&gt;="&amp;F1300))&lt;E1300,F1300&lt;&gt;0),"Leaver",Q1300-Z1300)</f>
        <v>0</v>
      </c>
      <c r="AC1300" s="80">
        <f t="shared" si="200"/>
        <v>0</v>
      </c>
      <c r="BL1300" s="2"/>
      <c r="BM1300" s="2"/>
      <c r="CJ1300"/>
    </row>
    <row r="1301" spans="2:88" x14ac:dyDescent="0.25">
      <c r="B1301" s="62" t="str">
        <f>IF('Sch A. Input'!B1298="","",'Sch A. Input'!B1298)</f>
        <v/>
      </c>
      <c r="C1301" s="67" t="str">
        <f>IF('Sch A. Input'!C1298="","",'Sch A. Input'!C1298)</f>
        <v/>
      </c>
      <c r="D1301" s="63" t="str">
        <f>IF('Sch A. Input'!D1298="","",'Sch A. Input'!D1298)</f>
        <v/>
      </c>
      <c r="E1301" s="63">
        <f>'Sch A. Input'!E1298</f>
        <v>46477</v>
      </c>
      <c r="F1301" s="63">
        <f>'Sch A. Input'!F1298</f>
        <v>0</v>
      </c>
      <c r="G1301" s="189">
        <f>SUMIFS('Sch A. Input'!H1298:AQ1298,'Sch A. Input'!$H$13:$AQ$13,$L$11,'Sch A. Input'!$H$14:$AQ$14,"Recurring")</f>
        <v>0</v>
      </c>
      <c r="H1301" s="189">
        <f>SUMIFS('Sch A. Input'!H1298:AQ1298,'Sch A. Input'!$H$13:$AQ$13,$L$11,'Sch A. Input'!$H$14:$AQ$14,"One-time")</f>
        <v>0</v>
      </c>
      <c r="I1301" s="190">
        <f t="shared" si="194"/>
        <v>0</v>
      </c>
      <c r="J1301" s="191">
        <f>SUMIFS('Sch A. Input'!H1298:AQ1298,'Sch A. Input'!$H$14:$AQ$14,"Recurring",'Sch A. Input'!$H$13:$AQ$13,"&lt;="&amp;'Sch D. Workings'!$L$11)</f>
        <v>0</v>
      </c>
      <c r="K1301" s="191">
        <f>SUMIFS('Sch A. Input'!H1298:AQ1298,'Sch A. Input'!$H$14:$AQ$14,"One-time",'Sch A. Input'!$H$13:$AQ$13,"&lt;="&amp;'Sch D. Workings'!$L$11)</f>
        <v>0</v>
      </c>
      <c r="L1301" s="192">
        <f t="shared" si="195"/>
        <v>0</v>
      </c>
      <c r="M1301" s="191">
        <f t="shared" si="196"/>
        <v>0</v>
      </c>
      <c r="N1301" s="191">
        <f t="shared" si="197"/>
        <v>0</v>
      </c>
      <c r="O1301" s="216">
        <f t="shared" si="198"/>
        <v>0</v>
      </c>
      <c r="P1301" s="267">
        <f t="shared" si="201"/>
        <v>0</v>
      </c>
      <c r="Q1301" s="193">
        <f t="shared" si="202"/>
        <v>0</v>
      </c>
      <c r="R1301" s="83">
        <f t="shared" si="199"/>
        <v>0</v>
      </c>
      <c r="S1301" s="199">
        <f>IF(AND(LARGE('Sch A. Input'!$AT$15:$AT$26,COUNTIF('Sch A. Input'!$AT$15:$AT$26,"&gt;="&amp;F1301))&lt;E1301,F1301&lt;&gt;0),"Leaver",J1301-G1301)</f>
        <v>0</v>
      </c>
      <c r="T1301" s="199">
        <f>IF(AND(LARGE('Sch A. Input'!$AT$15:$AT$26,COUNTIF('Sch A. Input'!$AT$15:$AT$26,"&gt;="&amp;F1301))&lt;E1301,F1301&lt;&gt;0),"Leaver",K1301-H1301)</f>
        <v>0</v>
      </c>
      <c r="U1301" s="200">
        <f>IF(AND(LARGE('Sch A. Input'!$AT$15:$AT$26,COUNTIF('Sch A. Input'!$AT$15:$AT$26,"&gt;="&amp;F1301))&lt;E1301,F1301&lt;&gt;0),"Leaver",L1301-I1301)</f>
        <v>0</v>
      </c>
      <c r="V1301" s="200">
        <f>IF(AND(LARGE('Sch A. Input'!$AT$15:$AT$26,COUNTIF('Sch A. Input'!$AT$15:$AT$26,"&gt;="&amp;F1301))&lt;E1301,F1301&lt;&gt;0),"Leaver",IFERROR(S1301/X1301*12,0))</f>
        <v>0</v>
      </c>
      <c r="W1301" s="200">
        <f>IF(AND(LARGE('Sch A. Input'!$AT$15:$AT$26,COUNTIF('Sch A. Input'!$AT$15:$AT$26,"&gt;="&amp;F1301))&lt;E1301,F1301&lt;&gt;0),"Leaver",V1301+T1301)</f>
        <v>0</v>
      </c>
      <c r="X1301" s="220">
        <f>IF(AND(LARGE('Sch A. Input'!$AT$15:$AT$26,COUNTIF('Sch A. Input'!$AT$15:$AT$26,"&gt;="&amp;F1301))&lt;E1301,F1301&lt;&gt;0),"Leaver",IF(OR(D1301="",D1301&gt;$L$11,($L$11-30)&lt;$K$9),0,DAYS360(D1301,E1301+1,FALSE)/30-1))</f>
        <v>0</v>
      </c>
      <c r="Y1301" s="188">
        <f>IF(AND(LARGE('Sch A. Input'!$AT$15:$AT$26,COUNTIF('Sch A. Input'!$AT$15:$AT$26,"&gt;="&amp;F1301))&lt;E1301,F1301&lt;&gt;0),"Leaver",IFERROR(IF((S1301/$X1301*$M$9+T1301)&gt;$D$13,"YES","NO"),0))</f>
        <v>0</v>
      </c>
      <c r="Z1301" s="188">
        <f>IF(AND(LARGE('Sch A. Input'!$AT$15:$AT$26,COUNTIF('Sch A. Input'!$AT$15:$AT$26,"&gt;="&amp;F1301))&lt;E1301,F1301&lt;&gt;0),"Leaver",IFERROR(IF($Y1301="YES",MIN($U1301*($G$13/$D$13),$G$13),(SUMPRODUCT(--((MIN(W1301,$D$13))&gt;$C$9:$C$13),((MIN(W1301,$D$13))-$C$9:$C$13),$H$9:$H$13))-((1-(X1301/12))*(SUMPRODUCT(--((MIN(V1301,$D$13))&gt;$C$9:$C$13),((MIN(V1301,$D$13))-$C$9:$C$13),$H$9:$H$13)))),0))</f>
        <v>0</v>
      </c>
      <c r="AA1301" s="140">
        <f>IF(AND(LARGE('Sch A. Input'!$AT$15:$AT$26,COUNTIF('Sch A. Input'!$AT$15:$AT$26,"&gt;="&amp;F1301))&lt;E1301,F1301&lt;&gt;0),"Leaver",IFERROR(Z1301/U1301,0))</f>
        <v>0</v>
      </c>
      <c r="AB1301" s="141">
        <f>IF(AND(LARGE('Sch A. Input'!$AT$15:$AT$26,COUNTIF('Sch A. Input'!$AT$15:$AT$26,"&gt;="&amp;F1301))&lt;E1301,F1301&lt;&gt;0),"Leaver",Q1301-Z1301)</f>
        <v>0</v>
      </c>
      <c r="AC1301" s="80">
        <f t="shared" si="200"/>
        <v>0</v>
      </c>
      <c r="BL1301" s="2"/>
      <c r="BM1301" s="2"/>
      <c r="CJ1301"/>
    </row>
    <row r="1302" spans="2:88" x14ac:dyDescent="0.25">
      <c r="B1302" s="62" t="str">
        <f>IF('Sch A. Input'!B1299="","",'Sch A. Input'!B1299)</f>
        <v/>
      </c>
      <c r="C1302" s="67" t="str">
        <f>IF('Sch A. Input'!C1299="","",'Sch A. Input'!C1299)</f>
        <v/>
      </c>
      <c r="D1302" s="63" t="str">
        <f>IF('Sch A. Input'!D1299="","",'Sch A. Input'!D1299)</f>
        <v/>
      </c>
      <c r="E1302" s="63">
        <f>'Sch A. Input'!E1299</f>
        <v>46477</v>
      </c>
      <c r="F1302" s="63">
        <f>'Sch A. Input'!F1299</f>
        <v>0</v>
      </c>
      <c r="G1302" s="189">
        <f>SUMIFS('Sch A. Input'!H1299:AQ1299,'Sch A. Input'!$H$13:$AQ$13,$L$11,'Sch A. Input'!$H$14:$AQ$14,"Recurring")</f>
        <v>0</v>
      </c>
      <c r="H1302" s="189">
        <f>SUMIFS('Sch A. Input'!H1299:AQ1299,'Sch A. Input'!$H$13:$AQ$13,$L$11,'Sch A. Input'!$H$14:$AQ$14,"One-time")</f>
        <v>0</v>
      </c>
      <c r="I1302" s="190">
        <f t="shared" si="194"/>
        <v>0</v>
      </c>
      <c r="J1302" s="191">
        <f>SUMIFS('Sch A. Input'!H1299:AQ1299,'Sch A. Input'!$H$14:$AQ$14,"Recurring",'Sch A. Input'!$H$13:$AQ$13,"&lt;="&amp;'Sch D. Workings'!$L$11)</f>
        <v>0</v>
      </c>
      <c r="K1302" s="191">
        <f>SUMIFS('Sch A. Input'!H1299:AQ1299,'Sch A. Input'!$H$14:$AQ$14,"One-time",'Sch A. Input'!$H$13:$AQ$13,"&lt;="&amp;'Sch D. Workings'!$L$11)</f>
        <v>0</v>
      </c>
      <c r="L1302" s="192">
        <f t="shared" si="195"/>
        <v>0</v>
      </c>
      <c r="M1302" s="191">
        <f t="shared" si="196"/>
        <v>0</v>
      </c>
      <c r="N1302" s="191">
        <f t="shared" si="197"/>
        <v>0</v>
      </c>
      <c r="O1302" s="216">
        <f t="shared" si="198"/>
        <v>0</v>
      </c>
      <c r="P1302" s="267">
        <f t="shared" si="201"/>
        <v>0</v>
      </c>
      <c r="Q1302" s="193">
        <f t="shared" si="202"/>
        <v>0</v>
      </c>
      <c r="R1302" s="83">
        <f t="shared" si="199"/>
        <v>0</v>
      </c>
      <c r="S1302" s="199">
        <f>IF(AND(LARGE('Sch A. Input'!$AT$15:$AT$26,COUNTIF('Sch A. Input'!$AT$15:$AT$26,"&gt;="&amp;F1302))&lt;E1302,F1302&lt;&gt;0),"Leaver",J1302-G1302)</f>
        <v>0</v>
      </c>
      <c r="T1302" s="199">
        <f>IF(AND(LARGE('Sch A. Input'!$AT$15:$AT$26,COUNTIF('Sch A. Input'!$AT$15:$AT$26,"&gt;="&amp;F1302))&lt;E1302,F1302&lt;&gt;0),"Leaver",K1302-H1302)</f>
        <v>0</v>
      </c>
      <c r="U1302" s="200">
        <f>IF(AND(LARGE('Sch A. Input'!$AT$15:$AT$26,COUNTIF('Sch A. Input'!$AT$15:$AT$26,"&gt;="&amp;F1302))&lt;E1302,F1302&lt;&gt;0),"Leaver",L1302-I1302)</f>
        <v>0</v>
      </c>
      <c r="V1302" s="200">
        <f>IF(AND(LARGE('Sch A. Input'!$AT$15:$AT$26,COUNTIF('Sch A. Input'!$AT$15:$AT$26,"&gt;="&amp;F1302))&lt;E1302,F1302&lt;&gt;0),"Leaver",IFERROR(S1302/X1302*12,0))</f>
        <v>0</v>
      </c>
      <c r="W1302" s="200">
        <f>IF(AND(LARGE('Sch A. Input'!$AT$15:$AT$26,COUNTIF('Sch A. Input'!$AT$15:$AT$26,"&gt;="&amp;F1302))&lt;E1302,F1302&lt;&gt;0),"Leaver",V1302+T1302)</f>
        <v>0</v>
      </c>
      <c r="X1302" s="220">
        <f>IF(AND(LARGE('Sch A. Input'!$AT$15:$AT$26,COUNTIF('Sch A. Input'!$AT$15:$AT$26,"&gt;="&amp;F1302))&lt;E1302,F1302&lt;&gt;0),"Leaver",IF(OR(D1302="",D1302&gt;$L$11,($L$11-30)&lt;$K$9),0,DAYS360(D1302,E1302+1,FALSE)/30-1))</f>
        <v>0</v>
      </c>
      <c r="Y1302" s="188">
        <f>IF(AND(LARGE('Sch A. Input'!$AT$15:$AT$26,COUNTIF('Sch A. Input'!$AT$15:$AT$26,"&gt;="&amp;F1302))&lt;E1302,F1302&lt;&gt;0),"Leaver",IFERROR(IF((S1302/$X1302*$M$9+T1302)&gt;$D$13,"YES","NO"),0))</f>
        <v>0</v>
      </c>
      <c r="Z1302" s="188">
        <f>IF(AND(LARGE('Sch A. Input'!$AT$15:$AT$26,COUNTIF('Sch A. Input'!$AT$15:$AT$26,"&gt;="&amp;F1302))&lt;E1302,F1302&lt;&gt;0),"Leaver",IFERROR(IF($Y1302="YES",MIN($U1302*($G$13/$D$13),$G$13),(SUMPRODUCT(--((MIN(W1302,$D$13))&gt;$C$9:$C$13),((MIN(W1302,$D$13))-$C$9:$C$13),$H$9:$H$13))-((1-(X1302/12))*(SUMPRODUCT(--((MIN(V1302,$D$13))&gt;$C$9:$C$13),((MIN(V1302,$D$13))-$C$9:$C$13),$H$9:$H$13)))),0))</f>
        <v>0</v>
      </c>
      <c r="AA1302" s="140">
        <f>IF(AND(LARGE('Sch A. Input'!$AT$15:$AT$26,COUNTIF('Sch A. Input'!$AT$15:$AT$26,"&gt;="&amp;F1302))&lt;E1302,F1302&lt;&gt;0),"Leaver",IFERROR(Z1302/U1302,0))</f>
        <v>0</v>
      </c>
      <c r="AB1302" s="141">
        <f>IF(AND(LARGE('Sch A. Input'!$AT$15:$AT$26,COUNTIF('Sch A. Input'!$AT$15:$AT$26,"&gt;="&amp;F1302))&lt;E1302,F1302&lt;&gt;0),"Leaver",Q1302-Z1302)</f>
        <v>0</v>
      </c>
      <c r="AC1302" s="80">
        <f t="shared" si="200"/>
        <v>0</v>
      </c>
      <c r="BL1302" s="2"/>
      <c r="BM1302" s="2"/>
      <c r="CJ1302"/>
    </row>
    <row r="1303" spans="2:88" x14ac:dyDescent="0.25">
      <c r="B1303" s="62" t="str">
        <f>IF('Sch A. Input'!B1300="","",'Sch A. Input'!B1300)</f>
        <v/>
      </c>
      <c r="C1303" s="67" t="str">
        <f>IF('Sch A. Input'!C1300="","",'Sch A. Input'!C1300)</f>
        <v/>
      </c>
      <c r="D1303" s="63" t="str">
        <f>IF('Sch A. Input'!D1300="","",'Sch A. Input'!D1300)</f>
        <v/>
      </c>
      <c r="E1303" s="63">
        <f>'Sch A. Input'!E1300</f>
        <v>46477</v>
      </c>
      <c r="F1303" s="63">
        <f>'Sch A. Input'!F1300</f>
        <v>0</v>
      </c>
      <c r="G1303" s="189">
        <f>SUMIFS('Sch A. Input'!H1300:AQ1300,'Sch A. Input'!$H$13:$AQ$13,$L$11,'Sch A. Input'!$H$14:$AQ$14,"Recurring")</f>
        <v>0</v>
      </c>
      <c r="H1303" s="189">
        <f>SUMIFS('Sch A. Input'!H1300:AQ1300,'Sch A. Input'!$H$13:$AQ$13,$L$11,'Sch A. Input'!$H$14:$AQ$14,"One-time")</f>
        <v>0</v>
      </c>
      <c r="I1303" s="190">
        <f t="shared" si="194"/>
        <v>0</v>
      </c>
      <c r="J1303" s="191">
        <f>SUMIFS('Sch A. Input'!H1300:AQ1300,'Sch A. Input'!$H$14:$AQ$14,"Recurring",'Sch A. Input'!$H$13:$AQ$13,"&lt;="&amp;'Sch D. Workings'!$L$11)</f>
        <v>0</v>
      </c>
      <c r="K1303" s="191">
        <f>SUMIFS('Sch A. Input'!H1300:AQ1300,'Sch A. Input'!$H$14:$AQ$14,"One-time",'Sch A. Input'!$H$13:$AQ$13,"&lt;="&amp;'Sch D. Workings'!$L$11)</f>
        <v>0</v>
      </c>
      <c r="L1303" s="192">
        <f t="shared" si="195"/>
        <v>0</v>
      </c>
      <c r="M1303" s="191">
        <f t="shared" si="196"/>
        <v>0</v>
      </c>
      <c r="N1303" s="191">
        <f t="shared" si="197"/>
        <v>0</v>
      </c>
      <c r="O1303" s="216">
        <f t="shared" si="198"/>
        <v>0</v>
      </c>
      <c r="P1303" s="267">
        <f t="shared" si="201"/>
        <v>0</v>
      </c>
      <c r="Q1303" s="193">
        <f t="shared" si="202"/>
        <v>0</v>
      </c>
      <c r="R1303" s="83">
        <f t="shared" si="199"/>
        <v>0</v>
      </c>
      <c r="S1303" s="199">
        <f>IF(AND(LARGE('Sch A. Input'!$AT$15:$AT$26,COUNTIF('Sch A. Input'!$AT$15:$AT$26,"&gt;="&amp;F1303))&lt;E1303,F1303&lt;&gt;0),"Leaver",J1303-G1303)</f>
        <v>0</v>
      </c>
      <c r="T1303" s="199">
        <f>IF(AND(LARGE('Sch A. Input'!$AT$15:$AT$26,COUNTIF('Sch A. Input'!$AT$15:$AT$26,"&gt;="&amp;F1303))&lt;E1303,F1303&lt;&gt;0),"Leaver",K1303-H1303)</f>
        <v>0</v>
      </c>
      <c r="U1303" s="200">
        <f>IF(AND(LARGE('Sch A. Input'!$AT$15:$AT$26,COUNTIF('Sch A. Input'!$AT$15:$AT$26,"&gt;="&amp;F1303))&lt;E1303,F1303&lt;&gt;0),"Leaver",L1303-I1303)</f>
        <v>0</v>
      </c>
      <c r="V1303" s="200">
        <f>IF(AND(LARGE('Sch A. Input'!$AT$15:$AT$26,COUNTIF('Sch A. Input'!$AT$15:$AT$26,"&gt;="&amp;F1303))&lt;E1303,F1303&lt;&gt;0),"Leaver",IFERROR(S1303/X1303*12,0))</f>
        <v>0</v>
      </c>
      <c r="W1303" s="200">
        <f>IF(AND(LARGE('Sch A. Input'!$AT$15:$AT$26,COUNTIF('Sch A. Input'!$AT$15:$AT$26,"&gt;="&amp;F1303))&lt;E1303,F1303&lt;&gt;0),"Leaver",V1303+T1303)</f>
        <v>0</v>
      </c>
      <c r="X1303" s="220">
        <f>IF(AND(LARGE('Sch A. Input'!$AT$15:$AT$26,COUNTIF('Sch A. Input'!$AT$15:$AT$26,"&gt;="&amp;F1303))&lt;E1303,F1303&lt;&gt;0),"Leaver",IF(OR(D1303="",D1303&gt;$L$11,($L$11-30)&lt;$K$9),0,DAYS360(D1303,E1303+1,FALSE)/30-1))</f>
        <v>0</v>
      </c>
      <c r="Y1303" s="188">
        <f>IF(AND(LARGE('Sch A. Input'!$AT$15:$AT$26,COUNTIF('Sch A. Input'!$AT$15:$AT$26,"&gt;="&amp;F1303))&lt;E1303,F1303&lt;&gt;0),"Leaver",IFERROR(IF((S1303/$X1303*$M$9+T1303)&gt;$D$13,"YES","NO"),0))</f>
        <v>0</v>
      </c>
      <c r="Z1303" s="188">
        <f>IF(AND(LARGE('Sch A. Input'!$AT$15:$AT$26,COUNTIF('Sch A. Input'!$AT$15:$AT$26,"&gt;="&amp;F1303))&lt;E1303,F1303&lt;&gt;0),"Leaver",IFERROR(IF($Y1303="YES",MIN($U1303*($G$13/$D$13),$G$13),(SUMPRODUCT(--((MIN(W1303,$D$13))&gt;$C$9:$C$13),((MIN(W1303,$D$13))-$C$9:$C$13),$H$9:$H$13))-((1-(X1303/12))*(SUMPRODUCT(--((MIN(V1303,$D$13))&gt;$C$9:$C$13),((MIN(V1303,$D$13))-$C$9:$C$13),$H$9:$H$13)))),0))</f>
        <v>0</v>
      </c>
      <c r="AA1303" s="140">
        <f>IF(AND(LARGE('Sch A. Input'!$AT$15:$AT$26,COUNTIF('Sch A. Input'!$AT$15:$AT$26,"&gt;="&amp;F1303))&lt;E1303,F1303&lt;&gt;0),"Leaver",IFERROR(Z1303/U1303,0))</f>
        <v>0</v>
      </c>
      <c r="AB1303" s="141">
        <f>IF(AND(LARGE('Sch A. Input'!$AT$15:$AT$26,COUNTIF('Sch A. Input'!$AT$15:$AT$26,"&gt;="&amp;F1303))&lt;E1303,F1303&lt;&gt;0),"Leaver",Q1303-Z1303)</f>
        <v>0</v>
      </c>
      <c r="AC1303" s="80">
        <f t="shared" si="200"/>
        <v>0</v>
      </c>
      <c r="BL1303" s="2"/>
      <c r="BM1303" s="2"/>
      <c r="CJ1303"/>
    </row>
    <row r="1304" spans="2:88" x14ac:dyDescent="0.25">
      <c r="B1304" s="62" t="str">
        <f>IF('Sch A. Input'!B1301="","",'Sch A. Input'!B1301)</f>
        <v/>
      </c>
      <c r="C1304" s="67" t="str">
        <f>IF('Sch A. Input'!C1301="","",'Sch A. Input'!C1301)</f>
        <v/>
      </c>
      <c r="D1304" s="63" t="str">
        <f>IF('Sch A. Input'!D1301="","",'Sch A. Input'!D1301)</f>
        <v/>
      </c>
      <c r="E1304" s="63">
        <f>'Sch A. Input'!E1301</f>
        <v>46477</v>
      </c>
      <c r="F1304" s="63">
        <f>'Sch A. Input'!F1301</f>
        <v>0</v>
      </c>
      <c r="G1304" s="189">
        <f>SUMIFS('Sch A. Input'!H1301:AQ1301,'Sch A. Input'!$H$13:$AQ$13,$L$11,'Sch A. Input'!$H$14:$AQ$14,"Recurring")</f>
        <v>0</v>
      </c>
      <c r="H1304" s="189">
        <f>SUMIFS('Sch A. Input'!H1301:AQ1301,'Sch A. Input'!$H$13:$AQ$13,$L$11,'Sch A. Input'!$H$14:$AQ$14,"One-time")</f>
        <v>0</v>
      </c>
      <c r="I1304" s="190">
        <f t="shared" si="194"/>
        <v>0</v>
      </c>
      <c r="J1304" s="191">
        <f>SUMIFS('Sch A. Input'!H1301:AQ1301,'Sch A. Input'!$H$14:$AQ$14,"Recurring",'Sch A. Input'!$H$13:$AQ$13,"&lt;="&amp;'Sch D. Workings'!$L$11)</f>
        <v>0</v>
      </c>
      <c r="K1304" s="191">
        <f>SUMIFS('Sch A. Input'!H1301:AQ1301,'Sch A. Input'!$H$14:$AQ$14,"One-time",'Sch A. Input'!$H$13:$AQ$13,"&lt;="&amp;'Sch D. Workings'!$L$11)</f>
        <v>0</v>
      </c>
      <c r="L1304" s="192">
        <f t="shared" si="195"/>
        <v>0</v>
      </c>
      <c r="M1304" s="191">
        <f t="shared" si="196"/>
        <v>0</v>
      </c>
      <c r="N1304" s="191">
        <f t="shared" si="197"/>
        <v>0</v>
      </c>
      <c r="O1304" s="216">
        <f t="shared" si="198"/>
        <v>0</v>
      </c>
      <c r="P1304" s="267">
        <f t="shared" si="201"/>
        <v>0</v>
      </c>
      <c r="Q1304" s="193">
        <f t="shared" si="202"/>
        <v>0</v>
      </c>
      <c r="R1304" s="83">
        <f t="shared" si="199"/>
        <v>0</v>
      </c>
      <c r="S1304" s="199">
        <f>IF(AND(LARGE('Sch A. Input'!$AT$15:$AT$26,COUNTIF('Sch A. Input'!$AT$15:$AT$26,"&gt;="&amp;F1304))&lt;E1304,F1304&lt;&gt;0),"Leaver",J1304-G1304)</f>
        <v>0</v>
      </c>
      <c r="T1304" s="199">
        <f>IF(AND(LARGE('Sch A. Input'!$AT$15:$AT$26,COUNTIF('Sch A. Input'!$AT$15:$AT$26,"&gt;="&amp;F1304))&lt;E1304,F1304&lt;&gt;0),"Leaver",K1304-H1304)</f>
        <v>0</v>
      </c>
      <c r="U1304" s="200">
        <f>IF(AND(LARGE('Sch A. Input'!$AT$15:$AT$26,COUNTIF('Sch A. Input'!$AT$15:$AT$26,"&gt;="&amp;F1304))&lt;E1304,F1304&lt;&gt;0),"Leaver",L1304-I1304)</f>
        <v>0</v>
      </c>
      <c r="V1304" s="200">
        <f>IF(AND(LARGE('Sch A. Input'!$AT$15:$AT$26,COUNTIF('Sch A. Input'!$AT$15:$AT$26,"&gt;="&amp;F1304))&lt;E1304,F1304&lt;&gt;0),"Leaver",IFERROR(S1304/X1304*12,0))</f>
        <v>0</v>
      </c>
      <c r="W1304" s="200">
        <f>IF(AND(LARGE('Sch A. Input'!$AT$15:$AT$26,COUNTIF('Sch A. Input'!$AT$15:$AT$26,"&gt;="&amp;F1304))&lt;E1304,F1304&lt;&gt;0),"Leaver",V1304+T1304)</f>
        <v>0</v>
      </c>
      <c r="X1304" s="220">
        <f>IF(AND(LARGE('Sch A. Input'!$AT$15:$AT$26,COUNTIF('Sch A. Input'!$AT$15:$AT$26,"&gt;="&amp;F1304))&lt;E1304,F1304&lt;&gt;0),"Leaver",IF(OR(D1304="",D1304&gt;$L$11,($L$11-30)&lt;$K$9),0,DAYS360(D1304,E1304+1,FALSE)/30-1))</f>
        <v>0</v>
      </c>
      <c r="Y1304" s="188">
        <f>IF(AND(LARGE('Sch A. Input'!$AT$15:$AT$26,COUNTIF('Sch A. Input'!$AT$15:$AT$26,"&gt;="&amp;F1304))&lt;E1304,F1304&lt;&gt;0),"Leaver",IFERROR(IF((S1304/$X1304*$M$9+T1304)&gt;$D$13,"YES","NO"),0))</f>
        <v>0</v>
      </c>
      <c r="Z1304" s="188">
        <f>IF(AND(LARGE('Sch A. Input'!$AT$15:$AT$26,COUNTIF('Sch A. Input'!$AT$15:$AT$26,"&gt;="&amp;F1304))&lt;E1304,F1304&lt;&gt;0),"Leaver",IFERROR(IF($Y1304="YES",MIN($U1304*($G$13/$D$13),$G$13),(SUMPRODUCT(--((MIN(W1304,$D$13))&gt;$C$9:$C$13),((MIN(W1304,$D$13))-$C$9:$C$13),$H$9:$H$13))-((1-(X1304/12))*(SUMPRODUCT(--((MIN(V1304,$D$13))&gt;$C$9:$C$13),((MIN(V1304,$D$13))-$C$9:$C$13),$H$9:$H$13)))),0))</f>
        <v>0</v>
      </c>
      <c r="AA1304" s="140">
        <f>IF(AND(LARGE('Sch A. Input'!$AT$15:$AT$26,COUNTIF('Sch A. Input'!$AT$15:$AT$26,"&gt;="&amp;F1304))&lt;E1304,F1304&lt;&gt;0),"Leaver",IFERROR(Z1304/U1304,0))</f>
        <v>0</v>
      </c>
      <c r="AB1304" s="141">
        <f>IF(AND(LARGE('Sch A. Input'!$AT$15:$AT$26,COUNTIF('Sch A. Input'!$AT$15:$AT$26,"&gt;="&amp;F1304))&lt;E1304,F1304&lt;&gt;0),"Leaver",Q1304-Z1304)</f>
        <v>0</v>
      </c>
      <c r="AC1304" s="80">
        <f t="shared" si="200"/>
        <v>0</v>
      </c>
      <c r="BL1304" s="2"/>
      <c r="BM1304" s="2"/>
      <c r="CJ1304"/>
    </row>
    <row r="1305" spans="2:88" x14ac:dyDescent="0.25">
      <c r="B1305" s="62" t="str">
        <f>IF('Sch A. Input'!B1302="","",'Sch A. Input'!B1302)</f>
        <v/>
      </c>
      <c r="C1305" s="67" t="str">
        <f>IF('Sch A. Input'!C1302="","",'Sch A. Input'!C1302)</f>
        <v/>
      </c>
      <c r="D1305" s="63" t="str">
        <f>IF('Sch A. Input'!D1302="","",'Sch A. Input'!D1302)</f>
        <v/>
      </c>
      <c r="E1305" s="63">
        <f>'Sch A. Input'!E1302</f>
        <v>46477</v>
      </c>
      <c r="F1305" s="63">
        <f>'Sch A. Input'!F1302</f>
        <v>0</v>
      </c>
      <c r="G1305" s="189">
        <f>SUMIFS('Sch A. Input'!H1302:AQ1302,'Sch A. Input'!$H$13:$AQ$13,$L$11,'Sch A. Input'!$H$14:$AQ$14,"Recurring")</f>
        <v>0</v>
      </c>
      <c r="H1305" s="189">
        <f>SUMIFS('Sch A. Input'!H1302:AQ1302,'Sch A. Input'!$H$13:$AQ$13,$L$11,'Sch A. Input'!$H$14:$AQ$14,"One-time")</f>
        <v>0</v>
      </c>
      <c r="I1305" s="190">
        <f t="shared" si="194"/>
        <v>0</v>
      </c>
      <c r="J1305" s="191">
        <f>SUMIFS('Sch A. Input'!H1302:AQ1302,'Sch A. Input'!$H$14:$AQ$14,"Recurring",'Sch A. Input'!$H$13:$AQ$13,"&lt;="&amp;'Sch D. Workings'!$L$11)</f>
        <v>0</v>
      </c>
      <c r="K1305" s="191">
        <f>SUMIFS('Sch A. Input'!H1302:AQ1302,'Sch A. Input'!$H$14:$AQ$14,"One-time",'Sch A. Input'!$H$13:$AQ$13,"&lt;="&amp;'Sch D. Workings'!$L$11)</f>
        <v>0</v>
      </c>
      <c r="L1305" s="192">
        <f t="shared" si="195"/>
        <v>0</v>
      </c>
      <c r="M1305" s="191">
        <f t="shared" si="196"/>
        <v>0</v>
      </c>
      <c r="N1305" s="191">
        <f t="shared" si="197"/>
        <v>0</v>
      </c>
      <c r="O1305" s="216">
        <f t="shared" si="198"/>
        <v>0</v>
      </c>
      <c r="P1305" s="267">
        <f t="shared" si="201"/>
        <v>0</v>
      </c>
      <c r="Q1305" s="193">
        <f t="shared" si="202"/>
        <v>0</v>
      </c>
      <c r="R1305" s="83">
        <f t="shared" si="199"/>
        <v>0</v>
      </c>
      <c r="S1305" s="199">
        <f>IF(AND(LARGE('Sch A. Input'!$AT$15:$AT$26,COUNTIF('Sch A. Input'!$AT$15:$AT$26,"&gt;="&amp;F1305))&lt;E1305,F1305&lt;&gt;0),"Leaver",J1305-G1305)</f>
        <v>0</v>
      </c>
      <c r="T1305" s="199">
        <f>IF(AND(LARGE('Sch A. Input'!$AT$15:$AT$26,COUNTIF('Sch A. Input'!$AT$15:$AT$26,"&gt;="&amp;F1305))&lt;E1305,F1305&lt;&gt;0),"Leaver",K1305-H1305)</f>
        <v>0</v>
      </c>
      <c r="U1305" s="200">
        <f>IF(AND(LARGE('Sch A. Input'!$AT$15:$AT$26,COUNTIF('Sch A. Input'!$AT$15:$AT$26,"&gt;="&amp;F1305))&lt;E1305,F1305&lt;&gt;0),"Leaver",L1305-I1305)</f>
        <v>0</v>
      </c>
      <c r="V1305" s="200">
        <f>IF(AND(LARGE('Sch A. Input'!$AT$15:$AT$26,COUNTIF('Sch A. Input'!$AT$15:$AT$26,"&gt;="&amp;F1305))&lt;E1305,F1305&lt;&gt;0),"Leaver",IFERROR(S1305/X1305*12,0))</f>
        <v>0</v>
      </c>
      <c r="W1305" s="200">
        <f>IF(AND(LARGE('Sch A. Input'!$AT$15:$AT$26,COUNTIF('Sch A. Input'!$AT$15:$AT$26,"&gt;="&amp;F1305))&lt;E1305,F1305&lt;&gt;0),"Leaver",V1305+T1305)</f>
        <v>0</v>
      </c>
      <c r="X1305" s="220">
        <f>IF(AND(LARGE('Sch A. Input'!$AT$15:$AT$26,COUNTIF('Sch A. Input'!$AT$15:$AT$26,"&gt;="&amp;F1305))&lt;E1305,F1305&lt;&gt;0),"Leaver",IF(OR(D1305="",D1305&gt;$L$11,($L$11-30)&lt;$K$9),0,DAYS360(D1305,E1305+1,FALSE)/30-1))</f>
        <v>0</v>
      </c>
      <c r="Y1305" s="188">
        <f>IF(AND(LARGE('Sch A. Input'!$AT$15:$AT$26,COUNTIF('Sch A. Input'!$AT$15:$AT$26,"&gt;="&amp;F1305))&lt;E1305,F1305&lt;&gt;0),"Leaver",IFERROR(IF((S1305/$X1305*$M$9+T1305)&gt;$D$13,"YES","NO"),0))</f>
        <v>0</v>
      </c>
      <c r="Z1305" s="188">
        <f>IF(AND(LARGE('Sch A. Input'!$AT$15:$AT$26,COUNTIF('Sch A. Input'!$AT$15:$AT$26,"&gt;="&amp;F1305))&lt;E1305,F1305&lt;&gt;0),"Leaver",IFERROR(IF($Y1305="YES",MIN($U1305*($G$13/$D$13),$G$13),(SUMPRODUCT(--((MIN(W1305,$D$13))&gt;$C$9:$C$13),((MIN(W1305,$D$13))-$C$9:$C$13),$H$9:$H$13))-((1-(X1305/12))*(SUMPRODUCT(--((MIN(V1305,$D$13))&gt;$C$9:$C$13),((MIN(V1305,$D$13))-$C$9:$C$13),$H$9:$H$13)))),0))</f>
        <v>0</v>
      </c>
      <c r="AA1305" s="140">
        <f>IF(AND(LARGE('Sch A. Input'!$AT$15:$AT$26,COUNTIF('Sch A. Input'!$AT$15:$AT$26,"&gt;="&amp;F1305))&lt;E1305,F1305&lt;&gt;0),"Leaver",IFERROR(Z1305/U1305,0))</f>
        <v>0</v>
      </c>
      <c r="AB1305" s="141">
        <f>IF(AND(LARGE('Sch A. Input'!$AT$15:$AT$26,COUNTIF('Sch A. Input'!$AT$15:$AT$26,"&gt;="&amp;F1305))&lt;E1305,F1305&lt;&gt;0),"Leaver",Q1305-Z1305)</f>
        <v>0</v>
      </c>
      <c r="AC1305" s="80">
        <f t="shared" si="200"/>
        <v>0</v>
      </c>
      <c r="BL1305" s="2"/>
      <c r="BM1305" s="2"/>
      <c r="CJ1305"/>
    </row>
    <row r="1306" spans="2:88" x14ac:dyDescent="0.25">
      <c r="B1306" s="62" t="str">
        <f>IF('Sch A. Input'!B1303="","",'Sch A. Input'!B1303)</f>
        <v/>
      </c>
      <c r="C1306" s="67" t="str">
        <f>IF('Sch A. Input'!C1303="","",'Sch A. Input'!C1303)</f>
        <v/>
      </c>
      <c r="D1306" s="63" t="str">
        <f>IF('Sch A. Input'!D1303="","",'Sch A. Input'!D1303)</f>
        <v/>
      </c>
      <c r="E1306" s="63">
        <f>'Sch A. Input'!E1303</f>
        <v>46477</v>
      </c>
      <c r="F1306" s="63">
        <f>'Sch A. Input'!F1303</f>
        <v>0</v>
      </c>
      <c r="G1306" s="189">
        <f>SUMIFS('Sch A. Input'!H1303:AQ1303,'Sch A. Input'!$H$13:$AQ$13,$L$11,'Sch A. Input'!$H$14:$AQ$14,"Recurring")</f>
        <v>0</v>
      </c>
      <c r="H1306" s="189">
        <f>SUMIFS('Sch A. Input'!H1303:AQ1303,'Sch A. Input'!$H$13:$AQ$13,$L$11,'Sch A. Input'!$H$14:$AQ$14,"One-time")</f>
        <v>0</v>
      </c>
      <c r="I1306" s="190">
        <f t="shared" si="194"/>
        <v>0</v>
      </c>
      <c r="J1306" s="191">
        <f>SUMIFS('Sch A. Input'!H1303:AQ1303,'Sch A. Input'!$H$14:$AQ$14,"Recurring",'Sch A. Input'!$H$13:$AQ$13,"&lt;="&amp;'Sch D. Workings'!$L$11)</f>
        <v>0</v>
      </c>
      <c r="K1306" s="191">
        <f>SUMIFS('Sch A. Input'!H1303:AQ1303,'Sch A. Input'!$H$14:$AQ$14,"One-time",'Sch A. Input'!$H$13:$AQ$13,"&lt;="&amp;'Sch D. Workings'!$L$11)</f>
        <v>0</v>
      </c>
      <c r="L1306" s="192">
        <f t="shared" si="195"/>
        <v>0</v>
      </c>
      <c r="M1306" s="191">
        <f t="shared" si="196"/>
        <v>0</v>
      </c>
      <c r="N1306" s="191">
        <f t="shared" si="197"/>
        <v>0</v>
      </c>
      <c r="O1306" s="216">
        <f t="shared" si="198"/>
        <v>0</v>
      </c>
      <c r="P1306" s="267">
        <f t="shared" si="201"/>
        <v>0</v>
      </c>
      <c r="Q1306" s="193">
        <f t="shared" si="202"/>
        <v>0</v>
      </c>
      <c r="R1306" s="83">
        <f t="shared" si="199"/>
        <v>0</v>
      </c>
      <c r="S1306" s="199">
        <f>IF(AND(LARGE('Sch A. Input'!$AT$15:$AT$26,COUNTIF('Sch A. Input'!$AT$15:$AT$26,"&gt;="&amp;F1306))&lt;E1306,F1306&lt;&gt;0),"Leaver",J1306-G1306)</f>
        <v>0</v>
      </c>
      <c r="T1306" s="199">
        <f>IF(AND(LARGE('Sch A. Input'!$AT$15:$AT$26,COUNTIF('Sch A. Input'!$AT$15:$AT$26,"&gt;="&amp;F1306))&lt;E1306,F1306&lt;&gt;0),"Leaver",K1306-H1306)</f>
        <v>0</v>
      </c>
      <c r="U1306" s="200">
        <f>IF(AND(LARGE('Sch A. Input'!$AT$15:$AT$26,COUNTIF('Sch A. Input'!$AT$15:$AT$26,"&gt;="&amp;F1306))&lt;E1306,F1306&lt;&gt;0),"Leaver",L1306-I1306)</f>
        <v>0</v>
      </c>
      <c r="V1306" s="200">
        <f>IF(AND(LARGE('Sch A. Input'!$AT$15:$AT$26,COUNTIF('Sch A. Input'!$AT$15:$AT$26,"&gt;="&amp;F1306))&lt;E1306,F1306&lt;&gt;0),"Leaver",IFERROR(S1306/X1306*12,0))</f>
        <v>0</v>
      </c>
      <c r="W1306" s="200">
        <f>IF(AND(LARGE('Sch A. Input'!$AT$15:$AT$26,COUNTIF('Sch A. Input'!$AT$15:$AT$26,"&gt;="&amp;F1306))&lt;E1306,F1306&lt;&gt;0),"Leaver",V1306+T1306)</f>
        <v>0</v>
      </c>
      <c r="X1306" s="220">
        <f>IF(AND(LARGE('Sch A. Input'!$AT$15:$AT$26,COUNTIF('Sch A. Input'!$AT$15:$AT$26,"&gt;="&amp;F1306))&lt;E1306,F1306&lt;&gt;0),"Leaver",IF(OR(D1306="",D1306&gt;$L$11,($L$11-30)&lt;$K$9),0,DAYS360(D1306,E1306+1,FALSE)/30-1))</f>
        <v>0</v>
      </c>
      <c r="Y1306" s="188">
        <f>IF(AND(LARGE('Sch A. Input'!$AT$15:$AT$26,COUNTIF('Sch A. Input'!$AT$15:$AT$26,"&gt;="&amp;F1306))&lt;E1306,F1306&lt;&gt;0),"Leaver",IFERROR(IF((S1306/$X1306*$M$9+T1306)&gt;$D$13,"YES","NO"),0))</f>
        <v>0</v>
      </c>
      <c r="Z1306" s="188">
        <f>IF(AND(LARGE('Sch A. Input'!$AT$15:$AT$26,COUNTIF('Sch A. Input'!$AT$15:$AT$26,"&gt;="&amp;F1306))&lt;E1306,F1306&lt;&gt;0),"Leaver",IFERROR(IF($Y1306="YES",MIN($U1306*($G$13/$D$13),$G$13),(SUMPRODUCT(--((MIN(W1306,$D$13))&gt;$C$9:$C$13),((MIN(W1306,$D$13))-$C$9:$C$13),$H$9:$H$13))-((1-(X1306/12))*(SUMPRODUCT(--((MIN(V1306,$D$13))&gt;$C$9:$C$13),((MIN(V1306,$D$13))-$C$9:$C$13),$H$9:$H$13)))),0))</f>
        <v>0</v>
      </c>
      <c r="AA1306" s="140">
        <f>IF(AND(LARGE('Sch A. Input'!$AT$15:$AT$26,COUNTIF('Sch A. Input'!$AT$15:$AT$26,"&gt;="&amp;F1306))&lt;E1306,F1306&lt;&gt;0),"Leaver",IFERROR(Z1306/U1306,0))</f>
        <v>0</v>
      </c>
      <c r="AB1306" s="141">
        <f>IF(AND(LARGE('Sch A. Input'!$AT$15:$AT$26,COUNTIF('Sch A. Input'!$AT$15:$AT$26,"&gt;="&amp;F1306))&lt;E1306,F1306&lt;&gt;0),"Leaver",Q1306-Z1306)</f>
        <v>0</v>
      </c>
      <c r="AC1306" s="80">
        <f t="shared" si="200"/>
        <v>0</v>
      </c>
      <c r="BL1306" s="2"/>
      <c r="BM1306" s="2"/>
      <c r="CJ1306"/>
    </row>
    <row r="1307" spans="2:88" x14ac:dyDescent="0.25">
      <c r="B1307" s="62" t="str">
        <f>IF('Sch A. Input'!B1304="","",'Sch A. Input'!B1304)</f>
        <v/>
      </c>
      <c r="C1307" s="67" t="str">
        <f>IF('Sch A. Input'!C1304="","",'Sch A. Input'!C1304)</f>
        <v/>
      </c>
      <c r="D1307" s="63" t="str">
        <f>IF('Sch A. Input'!D1304="","",'Sch A. Input'!D1304)</f>
        <v/>
      </c>
      <c r="E1307" s="63">
        <f>'Sch A. Input'!E1304</f>
        <v>46477</v>
      </c>
      <c r="F1307" s="63">
        <f>'Sch A. Input'!F1304</f>
        <v>0</v>
      </c>
      <c r="G1307" s="189">
        <f>SUMIFS('Sch A. Input'!H1304:AQ1304,'Sch A. Input'!$H$13:$AQ$13,$L$11,'Sch A. Input'!$H$14:$AQ$14,"Recurring")</f>
        <v>0</v>
      </c>
      <c r="H1307" s="189">
        <f>SUMIFS('Sch A. Input'!H1304:AQ1304,'Sch A. Input'!$H$13:$AQ$13,$L$11,'Sch A. Input'!$H$14:$AQ$14,"One-time")</f>
        <v>0</v>
      </c>
      <c r="I1307" s="190">
        <f t="shared" si="194"/>
        <v>0</v>
      </c>
      <c r="J1307" s="191">
        <f>SUMIFS('Sch A. Input'!H1304:AQ1304,'Sch A. Input'!$H$14:$AQ$14,"Recurring",'Sch A. Input'!$H$13:$AQ$13,"&lt;="&amp;'Sch D. Workings'!$L$11)</f>
        <v>0</v>
      </c>
      <c r="K1307" s="191">
        <f>SUMIFS('Sch A. Input'!H1304:AQ1304,'Sch A. Input'!$H$14:$AQ$14,"One-time",'Sch A. Input'!$H$13:$AQ$13,"&lt;="&amp;'Sch D. Workings'!$L$11)</f>
        <v>0</v>
      </c>
      <c r="L1307" s="192">
        <f t="shared" si="195"/>
        <v>0</v>
      </c>
      <c r="M1307" s="191">
        <f t="shared" si="196"/>
        <v>0</v>
      </c>
      <c r="N1307" s="191">
        <f t="shared" si="197"/>
        <v>0</v>
      </c>
      <c r="O1307" s="216">
        <f t="shared" si="198"/>
        <v>0</v>
      </c>
      <c r="P1307" s="267">
        <f t="shared" si="201"/>
        <v>0</v>
      </c>
      <c r="Q1307" s="193">
        <f t="shared" si="202"/>
        <v>0</v>
      </c>
      <c r="R1307" s="83">
        <f t="shared" si="199"/>
        <v>0</v>
      </c>
      <c r="S1307" s="199">
        <f>IF(AND(LARGE('Sch A. Input'!$AT$15:$AT$26,COUNTIF('Sch A. Input'!$AT$15:$AT$26,"&gt;="&amp;F1307))&lt;E1307,F1307&lt;&gt;0),"Leaver",J1307-G1307)</f>
        <v>0</v>
      </c>
      <c r="T1307" s="199">
        <f>IF(AND(LARGE('Sch A. Input'!$AT$15:$AT$26,COUNTIF('Sch A. Input'!$AT$15:$AT$26,"&gt;="&amp;F1307))&lt;E1307,F1307&lt;&gt;0),"Leaver",K1307-H1307)</f>
        <v>0</v>
      </c>
      <c r="U1307" s="200">
        <f>IF(AND(LARGE('Sch A. Input'!$AT$15:$AT$26,COUNTIF('Sch A. Input'!$AT$15:$AT$26,"&gt;="&amp;F1307))&lt;E1307,F1307&lt;&gt;0),"Leaver",L1307-I1307)</f>
        <v>0</v>
      </c>
      <c r="V1307" s="200">
        <f>IF(AND(LARGE('Sch A. Input'!$AT$15:$AT$26,COUNTIF('Sch A. Input'!$AT$15:$AT$26,"&gt;="&amp;F1307))&lt;E1307,F1307&lt;&gt;0),"Leaver",IFERROR(S1307/X1307*12,0))</f>
        <v>0</v>
      </c>
      <c r="W1307" s="200">
        <f>IF(AND(LARGE('Sch A. Input'!$AT$15:$AT$26,COUNTIF('Sch A. Input'!$AT$15:$AT$26,"&gt;="&amp;F1307))&lt;E1307,F1307&lt;&gt;0),"Leaver",V1307+T1307)</f>
        <v>0</v>
      </c>
      <c r="X1307" s="220">
        <f>IF(AND(LARGE('Sch A. Input'!$AT$15:$AT$26,COUNTIF('Sch A. Input'!$AT$15:$AT$26,"&gt;="&amp;F1307))&lt;E1307,F1307&lt;&gt;0),"Leaver",IF(OR(D1307="",D1307&gt;$L$11,($L$11-30)&lt;$K$9),0,DAYS360(D1307,E1307+1,FALSE)/30-1))</f>
        <v>0</v>
      </c>
      <c r="Y1307" s="188">
        <f>IF(AND(LARGE('Sch A. Input'!$AT$15:$AT$26,COUNTIF('Sch A. Input'!$AT$15:$AT$26,"&gt;="&amp;F1307))&lt;E1307,F1307&lt;&gt;0),"Leaver",IFERROR(IF((S1307/$X1307*$M$9+T1307)&gt;$D$13,"YES","NO"),0))</f>
        <v>0</v>
      </c>
      <c r="Z1307" s="188">
        <f>IF(AND(LARGE('Sch A. Input'!$AT$15:$AT$26,COUNTIF('Sch A. Input'!$AT$15:$AT$26,"&gt;="&amp;F1307))&lt;E1307,F1307&lt;&gt;0),"Leaver",IFERROR(IF($Y1307="YES",MIN($U1307*($G$13/$D$13),$G$13),(SUMPRODUCT(--((MIN(W1307,$D$13))&gt;$C$9:$C$13),((MIN(W1307,$D$13))-$C$9:$C$13),$H$9:$H$13))-((1-(X1307/12))*(SUMPRODUCT(--((MIN(V1307,$D$13))&gt;$C$9:$C$13),((MIN(V1307,$D$13))-$C$9:$C$13),$H$9:$H$13)))),0))</f>
        <v>0</v>
      </c>
      <c r="AA1307" s="140">
        <f>IF(AND(LARGE('Sch A. Input'!$AT$15:$AT$26,COUNTIF('Sch A. Input'!$AT$15:$AT$26,"&gt;="&amp;F1307))&lt;E1307,F1307&lt;&gt;0),"Leaver",IFERROR(Z1307/U1307,0))</f>
        <v>0</v>
      </c>
      <c r="AB1307" s="141">
        <f>IF(AND(LARGE('Sch A. Input'!$AT$15:$AT$26,COUNTIF('Sch A. Input'!$AT$15:$AT$26,"&gt;="&amp;F1307))&lt;E1307,F1307&lt;&gt;0),"Leaver",Q1307-Z1307)</f>
        <v>0</v>
      </c>
      <c r="AC1307" s="80">
        <f t="shared" si="200"/>
        <v>0</v>
      </c>
      <c r="BL1307" s="2"/>
      <c r="BM1307" s="2"/>
      <c r="CJ1307"/>
    </row>
    <row r="1308" spans="2:88" x14ac:dyDescent="0.25">
      <c r="B1308" s="62" t="str">
        <f>IF('Sch A. Input'!B1305="","",'Sch A. Input'!B1305)</f>
        <v/>
      </c>
      <c r="C1308" s="67" t="str">
        <f>IF('Sch A. Input'!C1305="","",'Sch A. Input'!C1305)</f>
        <v/>
      </c>
      <c r="D1308" s="63" t="str">
        <f>IF('Sch A. Input'!D1305="","",'Sch A. Input'!D1305)</f>
        <v/>
      </c>
      <c r="E1308" s="63">
        <f>'Sch A. Input'!E1305</f>
        <v>46477</v>
      </c>
      <c r="F1308" s="63">
        <f>'Sch A. Input'!F1305</f>
        <v>0</v>
      </c>
      <c r="G1308" s="189">
        <f>SUMIFS('Sch A. Input'!H1305:AQ1305,'Sch A. Input'!$H$13:$AQ$13,$L$11,'Sch A. Input'!$H$14:$AQ$14,"Recurring")</f>
        <v>0</v>
      </c>
      <c r="H1308" s="189">
        <f>SUMIFS('Sch A. Input'!H1305:AQ1305,'Sch A. Input'!$H$13:$AQ$13,$L$11,'Sch A. Input'!$H$14:$AQ$14,"One-time")</f>
        <v>0</v>
      </c>
      <c r="I1308" s="190">
        <f t="shared" si="194"/>
        <v>0</v>
      </c>
      <c r="J1308" s="191">
        <f>SUMIFS('Sch A. Input'!H1305:AQ1305,'Sch A. Input'!$H$14:$AQ$14,"Recurring",'Sch A. Input'!$H$13:$AQ$13,"&lt;="&amp;'Sch D. Workings'!$L$11)</f>
        <v>0</v>
      </c>
      <c r="K1308" s="191">
        <f>SUMIFS('Sch A. Input'!H1305:AQ1305,'Sch A. Input'!$H$14:$AQ$14,"One-time",'Sch A. Input'!$H$13:$AQ$13,"&lt;="&amp;'Sch D. Workings'!$L$11)</f>
        <v>0</v>
      </c>
      <c r="L1308" s="192">
        <f t="shared" si="195"/>
        <v>0</v>
      </c>
      <c r="M1308" s="191">
        <f t="shared" si="196"/>
        <v>0</v>
      </c>
      <c r="N1308" s="191">
        <f t="shared" si="197"/>
        <v>0</v>
      </c>
      <c r="O1308" s="216">
        <f t="shared" si="198"/>
        <v>0</v>
      </c>
      <c r="P1308" s="267">
        <f t="shared" si="201"/>
        <v>0</v>
      </c>
      <c r="Q1308" s="193">
        <f t="shared" si="202"/>
        <v>0</v>
      </c>
      <c r="R1308" s="83">
        <f t="shared" si="199"/>
        <v>0</v>
      </c>
      <c r="S1308" s="199">
        <f>IF(AND(LARGE('Sch A. Input'!$AT$15:$AT$26,COUNTIF('Sch A. Input'!$AT$15:$AT$26,"&gt;="&amp;F1308))&lt;E1308,F1308&lt;&gt;0),"Leaver",J1308-G1308)</f>
        <v>0</v>
      </c>
      <c r="T1308" s="199">
        <f>IF(AND(LARGE('Sch A. Input'!$AT$15:$AT$26,COUNTIF('Sch A. Input'!$AT$15:$AT$26,"&gt;="&amp;F1308))&lt;E1308,F1308&lt;&gt;0),"Leaver",K1308-H1308)</f>
        <v>0</v>
      </c>
      <c r="U1308" s="200">
        <f>IF(AND(LARGE('Sch A. Input'!$AT$15:$AT$26,COUNTIF('Sch A. Input'!$AT$15:$AT$26,"&gt;="&amp;F1308))&lt;E1308,F1308&lt;&gt;0),"Leaver",L1308-I1308)</f>
        <v>0</v>
      </c>
      <c r="V1308" s="200">
        <f>IF(AND(LARGE('Sch A. Input'!$AT$15:$AT$26,COUNTIF('Sch A. Input'!$AT$15:$AT$26,"&gt;="&amp;F1308))&lt;E1308,F1308&lt;&gt;0),"Leaver",IFERROR(S1308/X1308*12,0))</f>
        <v>0</v>
      </c>
      <c r="W1308" s="200">
        <f>IF(AND(LARGE('Sch A. Input'!$AT$15:$AT$26,COUNTIF('Sch A. Input'!$AT$15:$AT$26,"&gt;="&amp;F1308))&lt;E1308,F1308&lt;&gt;0),"Leaver",V1308+T1308)</f>
        <v>0</v>
      </c>
      <c r="X1308" s="220">
        <f>IF(AND(LARGE('Sch A. Input'!$AT$15:$AT$26,COUNTIF('Sch A. Input'!$AT$15:$AT$26,"&gt;="&amp;F1308))&lt;E1308,F1308&lt;&gt;0),"Leaver",IF(OR(D1308="",D1308&gt;$L$11,($L$11-30)&lt;$K$9),0,DAYS360(D1308,E1308+1,FALSE)/30-1))</f>
        <v>0</v>
      </c>
      <c r="Y1308" s="188">
        <f>IF(AND(LARGE('Sch A. Input'!$AT$15:$AT$26,COUNTIF('Sch A. Input'!$AT$15:$AT$26,"&gt;="&amp;F1308))&lt;E1308,F1308&lt;&gt;0),"Leaver",IFERROR(IF((S1308/$X1308*$M$9+T1308)&gt;$D$13,"YES","NO"),0))</f>
        <v>0</v>
      </c>
      <c r="Z1308" s="188">
        <f>IF(AND(LARGE('Sch A. Input'!$AT$15:$AT$26,COUNTIF('Sch A. Input'!$AT$15:$AT$26,"&gt;="&amp;F1308))&lt;E1308,F1308&lt;&gt;0),"Leaver",IFERROR(IF($Y1308="YES",MIN($U1308*($G$13/$D$13),$G$13),(SUMPRODUCT(--((MIN(W1308,$D$13))&gt;$C$9:$C$13),((MIN(W1308,$D$13))-$C$9:$C$13),$H$9:$H$13))-((1-(X1308/12))*(SUMPRODUCT(--((MIN(V1308,$D$13))&gt;$C$9:$C$13),((MIN(V1308,$D$13))-$C$9:$C$13),$H$9:$H$13)))),0))</f>
        <v>0</v>
      </c>
      <c r="AA1308" s="140">
        <f>IF(AND(LARGE('Sch A. Input'!$AT$15:$AT$26,COUNTIF('Sch A. Input'!$AT$15:$AT$26,"&gt;="&amp;F1308))&lt;E1308,F1308&lt;&gt;0),"Leaver",IFERROR(Z1308/U1308,0))</f>
        <v>0</v>
      </c>
      <c r="AB1308" s="141">
        <f>IF(AND(LARGE('Sch A. Input'!$AT$15:$AT$26,COUNTIF('Sch A. Input'!$AT$15:$AT$26,"&gt;="&amp;F1308))&lt;E1308,F1308&lt;&gt;0),"Leaver",Q1308-Z1308)</f>
        <v>0</v>
      </c>
      <c r="AC1308" s="80">
        <f t="shared" si="200"/>
        <v>0</v>
      </c>
      <c r="BL1308" s="2"/>
      <c r="BM1308" s="2"/>
      <c r="CJ1308"/>
    </row>
    <row r="1309" spans="2:88" x14ac:dyDescent="0.25">
      <c r="B1309" s="62" t="str">
        <f>IF('Sch A. Input'!B1306="","",'Sch A. Input'!B1306)</f>
        <v/>
      </c>
      <c r="C1309" s="67" t="str">
        <f>IF('Sch A. Input'!C1306="","",'Sch A. Input'!C1306)</f>
        <v/>
      </c>
      <c r="D1309" s="63" t="str">
        <f>IF('Sch A. Input'!D1306="","",'Sch A. Input'!D1306)</f>
        <v/>
      </c>
      <c r="E1309" s="63">
        <f>'Sch A. Input'!E1306</f>
        <v>46477</v>
      </c>
      <c r="F1309" s="63">
        <f>'Sch A. Input'!F1306</f>
        <v>0</v>
      </c>
      <c r="G1309" s="189">
        <f>SUMIFS('Sch A. Input'!H1306:AQ1306,'Sch A. Input'!$H$13:$AQ$13,$L$11,'Sch A. Input'!$H$14:$AQ$14,"Recurring")</f>
        <v>0</v>
      </c>
      <c r="H1309" s="189">
        <f>SUMIFS('Sch A. Input'!H1306:AQ1306,'Sch A. Input'!$H$13:$AQ$13,$L$11,'Sch A. Input'!$H$14:$AQ$14,"One-time")</f>
        <v>0</v>
      </c>
      <c r="I1309" s="190">
        <f t="shared" si="194"/>
        <v>0</v>
      </c>
      <c r="J1309" s="191">
        <f>SUMIFS('Sch A. Input'!H1306:AQ1306,'Sch A. Input'!$H$14:$AQ$14,"Recurring",'Sch A. Input'!$H$13:$AQ$13,"&lt;="&amp;'Sch D. Workings'!$L$11)</f>
        <v>0</v>
      </c>
      <c r="K1309" s="191">
        <f>SUMIFS('Sch A. Input'!H1306:AQ1306,'Sch A. Input'!$H$14:$AQ$14,"One-time",'Sch A. Input'!$H$13:$AQ$13,"&lt;="&amp;'Sch D. Workings'!$L$11)</f>
        <v>0</v>
      </c>
      <c r="L1309" s="192">
        <f t="shared" si="195"/>
        <v>0</v>
      </c>
      <c r="M1309" s="191">
        <f t="shared" si="196"/>
        <v>0</v>
      </c>
      <c r="N1309" s="191">
        <f t="shared" si="197"/>
        <v>0</v>
      </c>
      <c r="O1309" s="216">
        <f t="shared" si="198"/>
        <v>0</v>
      </c>
      <c r="P1309" s="267">
        <f t="shared" si="201"/>
        <v>0</v>
      </c>
      <c r="Q1309" s="193">
        <f t="shared" si="202"/>
        <v>0</v>
      </c>
      <c r="R1309" s="83">
        <f t="shared" si="199"/>
        <v>0</v>
      </c>
      <c r="S1309" s="199">
        <f>IF(AND(LARGE('Sch A. Input'!$AT$15:$AT$26,COUNTIF('Sch A. Input'!$AT$15:$AT$26,"&gt;="&amp;F1309))&lt;E1309,F1309&lt;&gt;0),"Leaver",J1309-G1309)</f>
        <v>0</v>
      </c>
      <c r="T1309" s="199">
        <f>IF(AND(LARGE('Sch A. Input'!$AT$15:$AT$26,COUNTIF('Sch A. Input'!$AT$15:$AT$26,"&gt;="&amp;F1309))&lt;E1309,F1309&lt;&gt;0),"Leaver",K1309-H1309)</f>
        <v>0</v>
      </c>
      <c r="U1309" s="200">
        <f>IF(AND(LARGE('Sch A. Input'!$AT$15:$AT$26,COUNTIF('Sch A. Input'!$AT$15:$AT$26,"&gt;="&amp;F1309))&lt;E1309,F1309&lt;&gt;0),"Leaver",L1309-I1309)</f>
        <v>0</v>
      </c>
      <c r="V1309" s="200">
        <f>IF(AND(LARGE('Sch A. Input'!$AT$15:$AT$26,COUNTIF('Sch A. Input'!$AT$15:$AT$26,"&gt;="&amp;F1309))&lt;E1309,F1309&lt;&gt;0),"Leaver",IFERROR(S1309/X1309*12,0))</f>
        <v>0</v>
      </c>
      <c r="W1309" s="200">
        <f>IF(AND(LARGE('Sch A. Input'!$AT$15:$AT$26,COUNTIF('Sch A. Input'!$AT$15:$AT$26,"&gt;="&amp;F1309))&lt;E1309,F1309&lt;&gt;0),"Leaver",V1309+T1309)</f>
        <v>0</v>
      </c>
      <c r="X1309" s="220">
        <f>IF(AND(LARGE('Sch A. Input'!$AT$15:$AT$26,COUNTIF('Sch A. Input'!$AT$15:$AT$26,"&gt;="&amp;F1309))&lt;E1309,F1309&lt;&gt;0),"Leaver",IF(OR(D1309="",D1309&gt;$L$11,($L$11-30)&lt;$K$9),0,DAYS360(D1309,E1309+1,FALSE)/30-1))</f>
        <v>0</v>
      </c>
      <c r="Y1309" s="188">
        <f>IF(AND(LARGE('Sch A. Input'!$AT$15:$AT$26,COUNTIF('Sch A. Input'!$AT$15:$AT$26,"&gt;="&amp;F1309))&lt;E1309,F1309&lt;&gt;0),"Leaver",IFERROR(IF((S1309/$X1309*$M$9+T1309)&gt;$D$13,"YES","NO"),0))</f>
        <v>0</v>
      </c>
      <c r="Z1309" s="188">
        <f>IF(AND(LARGE('Sch A. Input'!$AT$15:$AT$26,COUNTIF('Sch A. Input'!$AT$15:$AT$26,"&gt;="&amp;F1309))&lt;E1309,F1309&lt;&gt;0),"Leaver",IFERROR(IF($Y1309="YES",MIN($U1309*($G$13/$D$13),$G$13),(SUMPRODUCT(--((MIN(W1309,$D$13))&gt;$C$9:$C$13),((MIN(W1309,$D$13))-$C$9:$C$13),$H$9:$H$13))-((1-(X1309/12))*(SUMPRODUCT(--((MIN(V1309,$D$13))&gt;$C$9:$C$13),((MIN(V1309,$D$13))-$C$9:$C$13),$H$9:$H$13)))),0))</f>
        <v>0</v>
      </c>
      <c r="AA1309" s="140">
        <f>IF(AND(LARGE('Sch A. Input'!$AT$15:$AT$26,COUNTIF('Sch A. Input'!$AT$15:$AT$26,"&gt;="&amp;F1309))&lt;E1309,F1309&lt;&gt;0),"Leaver",IFERROR(Z1309/U1309,0))</f>
        <v>0</v>
      </c>
      <c r="AB1309" s="141">
        <f>IF(AND(LARGE('Sch A. Input'!$AT$15:$AT$26,COUNTIF('Sch A. Input'!$AT$15:$AT$26,"&gt;="&amp;F1309))&lt;E1309,F1309&lt;&gt;0),"Leaver",Q1309-Z1309)</f>
        <v>0</v>
      </c>
      <c r="AC1309" s="80">
        <f t="shared" si="200"/>
        <v>0</v>
      </c>
      <c r="BL1309" s="2"/>
      <c r="BM1309" s="2"/>
      <c r="CJ1309"/>
    </row>
    <row r="1310" spans="2:88" x14ac:dyDescent="0.25">
      <c r="B1310" s="62" t="str">
        <f>IF('Sch A. Input'!B1307="","",'Sch A. Input'!B1307)</f>
        <v/>
      </c>
      <c r="C1310" s="67" t="str">
        <f>IF('Sch A. Input'!C1307="","",'Sch A. Input'!C1307)</f>
        <v/>
      </c>
      <c r="D1310" s="63" t="str">
        <f>IF('Sch A. Input'!D1307="","",'Sch A. Input'!D1307)</f>
        <v/>
      </c>
      <c r="E1310" s="63">
        <f>'Sch A. Input'!E1307</f>
        <v>46477</v>
      </c>
      <c r="F1310" s="63">
        <f>'Sch A. Input'!F1307</f>
        <v>0</v>
      </c>
      <c r="G1310" s="189">
        <f>SUMIFS('Sch A. Input'!H1307:AQ1307,'Sch A. Input'!$H$13:$AQ$13,$L$11,'Sch A. Input'!$H$14:$AQ$14,"Recurring")</f>
        <v>0</v>
      </c>
      <c r="H1310" s="189">
        <f>SUMIFS('Sch A. Input'!H1307:AQ1307,'Sch A. Input'!$H$13:$AQ$13,$L$11,'Sch A. Input'!$H$14:$AQ$14,"One-time")</f>
        <v>0</v>
      </c>
      <c r="I1310" s="190">
        <f t="shared" si="194"/>
        <v>0</v>
      </c>
      <c r="J1310" s="191">
        <f>SUMIFS('Sch A. Input'!H1307:AQ1307,'Sch A. Input'!$H$14:$AQ$14,"Recurring",'Sch A. Input'!$H$13:$AQ$13,"&lt;="&amp;'Sch D. Workings'!$L$11)</f>
        <v>0</v>
      </c>
      <c r="K1310" s="191">
        <f>SUMIFS('Sch A. Input'!H1307:AQ1307,'Sch A. Input'!$H$14:$AQ$14,"One-time",'Sch A. Input'!$H$13:$AQ$13,"&lt;="&amp;'Sch D. Workings'!$L$11)</f>
        <v>0</v>
      </c>
      <c r="L1310" s="192">
        <f t="shared" si="195"/>
        <v>0</v>
      </c>
      <c r="M1310" s="191">
        <f t="shared" si="196"/>
        <v>0</v>
      </c>
      <c r="N1310" s="191">
        <f t="shared" si="197"/>
        <v>0</v>
      </c>
      <c r="O1310" s="216">
        <f t="shared" si="198"/>
        <v>0</v>
      </c>
      <c r="P1310" s="267">
        <f t="shared" si="201"/>
        <v>0</v>
      </c>
      <c r="Q1310" s="193">
        <f t="shared" si="202"/>
        <v>0</v>
      </c>
      <c r="R1310" s="83">
        <f t="shared" si="199"/>
        <v>0</v>
      </c>
      <c r="S1310" s="199">
        <f>IF(AND(LARGE('Sch A. Input'!$AT$15:$AT$26,COUNTIF('Sch A. Input'!$AT$15:$AT$26,"&gt;="&amp;F1310))&lt;E1310,F1310&lt;&gt;0),"Leaver",J1310-G1310)</f>
        <v>0</v>
      </c>
      <c r="T1310" s="199">
        <f>IF(AND(LARGE('Sch A. Input'!$AT$15:$AT$26,COUNTIF('Sch A. Input'!$AT$15:$AT$26,"&gt;="&amp;F1310))&lt;E1310,F1310&lt;&gt;0),"Leaver",K1310-H1310)</f>
        <v>0</v>
      </c>
      <c r="U1310" s="200">
        <f>IF(AND(LARGE('Sch A. Input'!$AT$15:$AT$26,COUNTIF('Sch A. Input'!$AT$15:$AT$26,"&gt;="&amp;F1310))&lt;E1310,F1310&lt;&gt;0),"Leaver",L1310-I1310)</f>
        <v>0</v>
      </c>
      <c r="V1310" s="200">
        <f>IF(AND(LARGE('Sch A. Input'!$AT$15:$AT$26,COUNTIF('Sch A. Input'!$AT$15:$AT$26,"&gt;="&amp;F1310))&lt;E1310,F1310&lt;&gt;0),"Leaver",IFERROR(S1310/X1310*12,0))</f>
        <v>0</v>
      </c>
      <c r="W1310" s="200">
        <f>IF(AND(LARGE('Sch A. Input'!$AT$15:$AT$26,COUNTIF('Sch A. Input'!$AT$15:$AT$26,"&gt;="&amp;F1310))&lt;E1310,F1310&lt;&gt;0),"Leaver",V1310+T1310)</f>
        <v>0</v>
      </c>
      <c r="X1310" s="220">
        <f>IF(AND(LARGE('Sch A. Input'!$AT$15:$AT$26,COUNTIF('Sch A. Input'!$AT$15:$AT$26,"&gt;="&amp;F1310))&lt;E1310,F1310&lt;&gt;0),"Leaver",IF(OR(D1310="",D1310&gt;$L$11,($L$11-30)&lt;$K$9),0,DAYS360(D1310,E1310+1,FALSE)/30-1))</f>
        <v>0</v>
      </c>
      <c r="Y1310" s="188">
        <f>IF(AND(LARGE('Sch A. Input'!$AT$15:$AT$26,COUNTIF('Sch A. Input'!$AT$15:$AT$26,"&gt;="&amp;F1310))&lt;E1310,F1310&lt;&gt;0),"Leaver",IFERROR(IF((S1310/$X1310*$M$9+T1310)&gt;$D$13,"YES","NO"),0))</f>
        <v>0</v>
      </c>
      <c r="Z1310" s="188">
        <f>IF(AND(LARGE('Sch A. Input'!$AT$15:$AT$26,COUNTIF('Sch A. Input'!$AT$15:$AT$26,"&gt;="&amp;F1310))&lt;E1310,F1310&lt;&gt;0),"Leaver",IFERROR(IF($Y1310="YES",MIN($U1310*($G$13/$D$13),$G$13),(SUMPRODUCT(--((MIN(W1310,$D$13))&gt;$C$9:$C$13),((MIN(W1310,$D$13))-$C$9:$C$13),$H$9:$H$13))-((1-(X1310/12))*(SUMPRODUCT(--((MIN(V1310,$D$13))&gt;$C$9:$C$13),((MIN(V1310,$D$13))-$C$9:$C$13),$H$9:$H$13)))),0))</f>
        <v>0</v>
      </c>
      <c r="AA1310" s="140">
        <f>IF(AND(LARGE('Sch A. Input'!$AT$15:$AT$26,COUNTIF('Sch A. Input'!$AT$15:$AT$26,"&gt;="&amp;F1310))&lt;E1310,F1310&lt;&gt;0),"Leaver",IFERROR(Z1310/U1310,0))</f>
        <v>0</v>
      </c>
      <c r="AB1310" s="141">
        <f>IF(AND(LARGE('Sch A. Input'!$AT$15:$AT$26,COUNTIF('Sch A. Input'!$AT$15:$AT$26,"&gt;="&amp;F1310))&lt;E1310,F1310&lt;&gt;0),"Leaver",Q1310-Z1310)</f>
        <v>0</v>
      </c>
      <c r="AC1310" s="80">
        <f t="shared" si="200"/>
        <v>0</v>
      </c>
      <c r="BL1310" s="2"/>
      <c r="BM1310" s="2"/>
      <c r="CJ1310"/>
    </row>
    <row r="1311" spans="2:88" x14ac:dyDescent="0.25">
      <c r="B1311" s="62" t="str">
        <f>IF('Sch A. Input'!B1308="","",'Sch A. Input'!B1308)</f>
        <v/>
      </c>
      <c r="C1311" s="67" t="str">
        <f>IF('Sch A. Input'!C1308="","",'Sch A. Input'!C1308)</f>
        <v/>
      </c>
      <c r="D1311" s="63" t="str">
        <f>IF('Sch A. Input'!D1308="","",'Sch A. Input'!D1308)</f>
        <v/>
      </c>
      <c r="E1311" s="63">
        <f>'Sch A. Input'!E1308</f>
        <v>46477</v>
      </c>
      <c r="F1311" s="63">
        <f>'Sch A. Input'!F1308</f>
        <v>0</v>
      </c>
      <c r="G1311" s="189">
        <f>SUMIFS('Sch A. Input'!H1308:AQ1308,'Sch A. Input'!$H$13:$AQ$13,$L$11,'Sch A. Input'!$H$14:$AQ$14,"Recurring")</f>
        <v>0</v>
      </c>
      <c r="H1311" s="189">
        <f>SUMIFS('Sch A. Input'!H1308:AQ1308,'Sch A. Input'!$H$13:$AQ$13,$L$11,'Sch A. Input'!$H$14:$AQ$14,"One-time")</f>
        <v>0</v>
      </c>
      <c r="I1311" s="190">
        <f t="shared" si="194"/>
        <v>0</v>
      </c>
      <c r="J1311" s="191">
        <f>SUMIFS('Sch A. Input'!H1308:AQ1308,'Sch A. Input'!$H$14:$AQ$14,"Recurring",'Sch A. Input'!$H$13:$AQ$13,"&lt;="&amp;'Sch D. Workings'!$L$11)</f>
        <v>0</v>
      </c>
      <c r="K1311" s="191">
        <f>SUMIFS('Sch A. Input'!H1308:AQ1308,'Sch A. Input'!$H$14:$AQ$14,"One-time",'Sch A. Input'!$H$13:$AQ$13,"&lt;="&amp;'Sch D. Workings'!$L$11)</f>
        <v>0</v>
      </c>
      <c r="L1311" s="192">
        <f t="shared" si="195"/>
        <v>0</v>
      </c>
      <c r="M1311" s="191">
        <f t="shared" si="196"/>
        <v>0</v>
      </c>
      <c r="N1311" s="191">
        <f t="shared" si="197"/>
        <v>0</v>
      </c>
      <c r="O1311" s="216">
        <f t="shared" si="198"/>
        <v>0</v>
      </c>
      <c r="P1311" s="267">
        <f t="shared" si="201"/>
        <v>0</v>
      </c>
      <c r="Q1311" s="193">
        <f t="shared" si="202"/>
        <v>0</v>
      </c>
      <c r="R1311" s="83">
        <f t="shared" si="199"/>
        <v>0</v>
      </c>
      <c r="S1311" s="199">
        <f>IF(AND(LARGE('Sch A. Input'!$AT$15:$AT$26,COUNTIF('Sch A. Input'!$AT$15:$AT$26,"&gt;="&amp;F1311))&lt;E1311,F1311&lt;&gt;0),"Leaver",J1311-G1311)</f>
        <v>0</v>
      </c>
      <c r="T1311" s="199">
        <f>IF(AND(LARGE('Sch A. Input'!$AT$15:$AT$26,COUNTIF('Sch A. Input'!$AT$15:$AT$26,"&gt;="&amp;F1311))&lt;E1311,F1311&lt;&gt;0),"Leaver",K1311-H1311)</f>
        <v>0</v>
      </c>
      <c r="U1311" s="200">
        <f>IF(AND(LARGE('Sch A. Input'!$AT$15:$AT$26,COUNTIF('Sch A. Input'!$AT$15:$AT$26,"&gt;="&amp;F1311))&lt;E1311,F1311&lt;&gt;0),"Leaver",L1311-I1311)</f>
        <v>0</v>
      </c>
      <c r="V1311" s="200">
        <f>IF(AND(LARGE('Sch A. Input'!$AT$15:$AT$26,COUNTIF('Sch A. Input'!$AT$15:$AT$26,"&gt;="&amp;F1311))&lt;E1311,F1311&lt;&gt;0),"Leaver",IFERROR(S1311/X1311*12,0))</f>
        <v>0</v>
      </c>
      <c r="W1311" s="200">
        <f>IF(AND(LARGE('Sch A. Input'!$AT$15:$AT$26,COUNTIF('Sch A. Input'!$AT$15:$AT$26,"&gt;="&amp;F1311))&lt;E1311,F1311&lt;&gt;0),"Leaver",V1311+T1311)</f>
        <v>0</v>
      </c>
      <c r="X1311" s="220">
        <f>IF(AND(LARGE('Sch A. Input'!$AT$15:$AT$26,COUNTIF('Sch A. Input'!$AT$15:$AT$26,"&gt;="&amp;F1311))&lt;E1311,F1311&lt;&gt;0),"Leaver",IF(OR(D1311="",D1311&gt;$L$11,($L$11-30)&lt;$K$9),0,DAYS360(D1311,E1311+1,FALSE)/30-1))</f>
        <v>0</v>
      </c>
      <c r="Y1311" s="188">
        <f>IF(AND(LARGE('Sch A. Input'!$AT$15:$AT$26,COUNTIF('Sch A. Input'!$AT$15:$AT$26,"&gt;="&amp;F1311))&lt;E1311,F1311&lt;&gt;0),"Leaver",IFERROR(IF((S1311/$X1311*$M$9+T1311)&gt;$D$13,"YES","NO"),0))</f>
        <v>0</v>
      </c>
      <c r="Z1311" s="188">
        <f>IF(AND(LARGE('Sch A. Input'!$AT$15:$AT$26,COUNTIF('Sch A. Input'!$AT$15:$AT$26,"&gt;="&amp;F1311))&lt;E1311,F1311&lt;&gt;0),"Leaver",IFERROR(IF($Y1311="YES",MIN($U1311*($G$13/$D$13),$G$13),(SUMPRODUCT(--((MIN(W1311,$D$13))&gt;$C$9:$C$13),((MIN(W1311,$D$13))-$C$9:$C$13),$H$9:$H$13))-((1-(X1311/12))*(SUMPRODUCT(--((MIN(V1311,$D$13))&gt;$C$9:$C$13),((MIN(V1311,$D$13))-$C$9:$C$13),$H$9:$H$13)))),0))</f>
        <v>0</v>
      </c>
      <c r="AA1311" s="140">
        <f>IF(AND(LARGE('Sch A. Input'!$AT$15:$AT$26,COUNTIF('Sch A. Input'!$AT$15:$AT$26,"&gt;="&amp;F1311))&lt;E1311,F1311&lt;&gt;0),"Leaver",IFERROR(Z1311/U1311,0))</f>
        <v>0</v>
      </c>
      <c r="AB1311" s="141">
        <f>IF(AND(LARGE('Sch A. Input'!$AT$15:$AT$26,COUNTIF('Sch A. Input'!$AT$15:$AT$26,"&gt;="&amp;F1311))&lt;E1311,F1311&lt;&gt;0),"Leaver",Q1311-Z1311)</f>
        <v>0</v>
      </c>
      <c r="AC1311" s="80">
        <f t="shared" si="200"/>
        <v>0</v>
      </c>
      <c r="BL1311" s="2"/>
      <c r="BM1311" s="2"/>
      <c r="CJ1311"/>
    </row>
    <row r="1312" spans="2:88" x14ac:dyDescent="0.25">
      <c r="B1312" s="62" t="str">
        <f>IF('Sch A. Input'!B1309="","",'Sch A. Input'!B1309)</f>
        <v/>
      </c>
      <c r="C1312" s="67" t="str">
        <f>IF('Sch A. Input'!C1309="","",'Sch A. Input'!C1309)</f>
        <v/>
      </c>
      <c r="D1312" s="63" t="str">
        <f>IF('Sch A. Input'!D1309="","",'Sch A. Input'!D1309)</f>
        <v/>
      </c>
      <c r="E1312" s="63">
        <f>'Sch A. Input'!E1309</f>
        <v>46477</v>
      </c>
      <c r="F1312" s="63">
        <f>'Sch A. Input'!F1309</f>
        <v>0</v>
      </c>
      <c r="G1312" s="189">
        <f>SUMIFS('Sch A. Input'!H1309:AQ1309,'Sch A. Input'!$H$13:$AQ$13,$L$11,'Sch A. Input'!$H$14:$AQ$14,"Recurring")</f>
        <v>0</v>
      </c>
      <c r="H1312" s="189">
        <f>SUMIFS('Sch A. Input'!H1309:AQ1309,'Sch A. Input'!$H$13:$AQ$13,$L$11,'Sch A. Input'!$H$14:$AQ$14,"One-time")</f>
        <v>0</v>
      </c>
      <c r="I1312" s="190">
        <f t="shared" si="194"/>
        <v>0</v>
      </c>
      <c r="J1312" s="191">
        <f>SUMIFS('Sch A. Input'!H1309:AQ1309,'Sch A. Input'!$H$14:$AQ$14,"Recurring",'Sch A. Input'!$H$13:$AQ$13,"&lt;="&amp;'Sch D. Workings'!$L$11)</f>
        <v>0</v>
      </c>
      <c r="K1312" s="191">
        <f>SUMIFS('Sch A. Input'!H1309:AQ1309,'Sch A. Input'!$H$14:$AQ$14,"One-time",'Sch A. Input'!$H$13:$AQ$13,"&lt;="&amp;'Sch D. Workings'!$L$11)</f>
        <v>0</v>
      </c>
      <c r="L1312" s="192">
        <f t="shared" si="195"/>
        <v>0</v>
      </c>
      <c r="M1312" s="191">
        <f t="shared" si="196"/>
        <v>0</v>
      </c>
      <c r="N1312" s="191">
        <f t="shared" si="197"/>
        <v>0</v>
      </c>
      <c r="O1312" s="216">
        <f t="shared" si="198"/>
        <v>0</v>
      </c>
      <c r="P1312" s="267">
        <f t="shared" si="201"/>
        <v>0</v>
      </c>
      <c r="Q1312" s="193">
        <f t="shared" si="202"/>
        <v>0</v>
      </c>
      <c r="R1312" s="83">
        <f t="shared" si="199"/>
        <v>0</v>
      </c>
      <c r="S1312" s="199">
        <f>IF(AND(LARGE('Sch A. Input'!$AT$15:$AT$26,COUNTIF('Sch A. Input'!$AT$15:$AT$26,"&gt;="&amp;F1312))&lt;E1312,F1312&lt;&gt;0),"Leaver",J1312-G1312)</f>
        <v>0</v>
      </c>
      <c r="T1312" s="199">
        <f>IF(AND(LARGE('Sch A. Input'!$AT$15:$AT$26,COUNTIF('Sch A. Input'!$AT$15:$AT$26,"&gt;="&amp;F1312))&lt;E1312,F1312&lt;&gt;0),"Leaver",K1312-H1312)</f>
        <v>0</v>
      </c>
      <c r="U1312" s="200">
        <f>IF(AND(LARGE('Sch A. Input'!$AT$15:$AT$26,COUNTIF('Sch A. Input'!$AT$15:$AT$26,"&gt;="&amp;F1312))&lt;E1312,F1312&lt;&gt;0),"Leaver",L1312-I1312)</f>
        <v>0</v>
      </c>
      <c r="V1312" s="200">
        <f>IF(AND(LARGE('Sch A. Input'!$AT$15:$AT$26,COUNTIF('Sch A. Input'!$AT$15:$AT$26,"&gt;="&amp;F1312))&lt;E1312,F1312&lt;&gt;0),"Leaver",IFERROR(S1312/X1312*12,0))</f>
        <v>0</v>
      </c>
      <c r="W1312" s="200">
        <f>IF(AND(LARGE('Sch A. Input'!$AT$15:$AT$26,COUNTIF('Sch A. Input'!$AT$15:$AT$26,"&gt;="&amp;F1312))&lt;E1312,F1312&lt;&gt;0),"Leaver",V1312+T1312)</f>
        <v>0</v>
      </c>
      <c r="X1312" s="220">
        <f>IF(AND(LARGE('Sch A. Input'!$AT$15:$AT$26,COUNTIF('Sch A. Input'!$AT$15:$AT$26,"&gt;="&amp;F1312))&lt;E1312,F1312&lt;&gt;0),"Leaver",IF(OR(D1312="",D1312&gt;$L$11,($L$11-30)&lt;$K$9),0,DAYS360(D1312,E1312+1,FALSE)/30-1))</f>
        <v>0</v>
      </c>
      <c r="Y1312" s="188">
        <f>IF(AND(LARGE('Sch A. Input'!$AT$15:$AT$26,COUNTIF('Sch A. Input'!$AT$15:$AT$26,"&gt;="&amp;F1312))&lt;E1312,F1312&lt;&gt;0),"Leaver",IFERROR(IF((S1312/$X1312*$M$9+T1312)&gt;$D$13,"YES","NO"),0))</f>
        <v>0</v>
      </c>
      <c r="Z1312" s="188">
        <f>IF(AND(LARGE('Sch A. Input'!$AT$15:$AT$26,COUNTIF('Sch A. Input'!$AT$15:$AT$26,"&gt;="&amp;F1312))&lt;E1312,F1312&lt;&gt;0),"Leaver",IFERROR(IF($Y1312="YES",MIN($U1312*($G$13/$D$13),$G$13),(SUMPRODUCT(--((MIN(W1312,$D$13))&gt;$C$9:$C$13),((MIN(W1312,$D$13))-$C$9:$C$13),$H$9:$H$13))-((1-(X1312/12))*(SUMPRODUCT(--((MIN(V1312,$D$13))&gt;$C$9:$C$13),((MIN(V1312,$D$13))-$C$9:$C$13),$H$9:$H$13)))),0))</f>
        <v>0</v>
      </c>
      <c r="AA1312" s="140">
        <f>IF(AND(LARGE('Sch A. Input'!$AT$15:$AT$26,COUNTIF('Sch A. Input'!$AT$15:$AT$26,"&gt;="&amp;F1312))&lt;E1312,F1312&lt;&gt;0),"Leaver",IFERROR(Z1312/U1312,0))</f>
        <v>0</v>
      </c>
      <c r="AB1312" s="141">
        <f>IF(AND(LARGE('Sch A. Input'!$AT$15:$AT$26,COUNTIF('Sch A. Input'!$AT$15:$AT$26,"&gt;="&amp;F1312))&lt;E1312,F1312&lt;&gt;0),"Leaver",Q1312-Z1312)</f>
        <v>0</v>
      </c>
      <c r="AC1312" s="80">
        <f t="shared" si="200"/>
        <v>0</v>
      </c>
      <c r="BL1312" s="2"/>
      <c r="BM1312" s="2"/>
      <c r="CJ1312"/>
    </row>
    <row r="1313" spans="2:88" x14ac:dyDescent="0.25">
      <c r="B1313" s="62" t="str">
        <f>IF('Sch A. Input'!B1310="","",'Sch A. Input'!B1310)</f>
        <v/>
      </c>
      <c r="C1313" s="67" t="str">
        <f>IF('Sch A. Input'!C1310="","",'Sch A. Input'!C1310)</f>
        <v/>
      </c>
      <c r="D1313" s="63" t="str">
        <f>IF('Sch A. Input'!D1310="","",'Sch A. Input'!D1310)</f>
        <v/>
      </c>
      <c r="E1313" s="63">
        <f>'Sch A. Input'!E1310</f>
        <v>46477</v>
      </c>
      <c r="F1313" s="63">
        <f>'Sch A. Input'!F1310</f>
        <v>0</v>
      </c>
      <c r="G1313" s="189">
        <f>SUMIFS('Sch A. Input'!H1310:AQ1310,'Sch A. Input'!$H$13:$AQ$13,$L$11,'Sch A. Input'!$H$14:$AQ$14,"Recurring")</f>
        <v>0</v>
      </c>
      <c r="H1313" s="189">
        <f>SUMIFS('Sch A. Input'!H1310:AQ1310,'Sch A. Input'!$H$13:$AQ$13,$L$11,'Sch A. Input'!$H$14:$AQ$14,"One-time")</f>
        <v>0</v>
      </c>
      <c r="I1313" s="190">
        <f t="shared" si="194"/>
        <v>0</v>
      </c>
      <c r="J1313" s="191">
        <f>SUMIFS('Sch A. Input'!H1310:AQ1310,'Sch A. Input'!$H$14:$AQ$14,"Recurring",'Sch A. Input'!$H$13:$AQ$13,"&lt;="&amp;'Sch D. Workings'!$L$11)</f>
        <v>0</v>
      </c>
      <c r="K1313" s="191">
        <f>SUMIFS('Sch A. Input'!H1310:AQ1310,'Sch A. Input'!$H$14:$AQ$14,"One-time",'Sch A. Input'!$H$13:$AQ$13,"&lt;="&amp;'Sch D. Workings'!$L$11)</f>
        <v>0</v>
      </c>
      <c r="L1313" s="192">
        <f t="shared" si="195"/>
        <v>0</v>
      </c>
      <c r="M1313" s="191">
        <f t="shared" si="196"/>
        <v>0</v>
      </c>
      <c r="N1313" s="191">
        <f t="shared" si="197"/>
        <v>0</v>
      </c>
      <c r="O1313" s="216">
        <f t="shared" si="198"/>
        <v>0</v>
      </c>
      <c r="P1313" s="267">
        <f t="shared" si="201"/>
        <v>0</v>
      </c>
      <c r="Q1313" s="193">
        <f t="shared" si="202"/>
        <v>0</v>
      </c>
      <c r="R1313" s="83">
        <f t="shared" si="199"/>
        <v>0</v>
      </c>
      <c r="S1313" s="199">
        <f>IF(AND(LARGE('Sch A. Input'!$AT$15:$AT$26,COUNTIF('Sch A. Input'!$AT$15:$AT$26,"&gt;="&amp;F1313))&lt;E1313,F1313&lt;&gt;0),"Leaver",J1313-G1313)</f>
        <v>0</v>
      </c>
      <c r="T1313" s="199">
        <f>IF(AND(LARGE('Sch A. Input'!$AT$15:$AT$26,COUNTIF('Sch A. Input'!$AT$15:$AT$26,"&gt;="&amp;F1313))&lt;E1313,F1313&lt;&gt;0),"Leaver",K1313-H1313)</f>
        <v>0</v>
      </c>
      <c r="U1313" s="200">
        <f>IF(AND(LARGE('Sch A. Input'!$AT$15:$AT$26,COUNTIF('Sch A. Input'!$AT$15:$AT$26,"&gt;="&amp;F1313))&lt;E1313,F1313&lt;&gt;0),"Leaver",L1313-I1313)</f>
        <v>0</v>
      </c>
      <c r="V1313" s="200">
        <f>IF(AND(LARGE('Sch A. Input'!$AT$15:$AT$26,COUNTIF('Sch A. Input'!$AT$15:$AT$26,"&gt;="&amp;F1313))&lt;E1313,F1313&lt;&gt;0),"Leaver",IFERROR(S1313/X1313*12,0))</f>
        <v>0</v>
      </c>
      <c r="W1313" s="200">
        <f>IF(AND(LARGE('Sch A. Input'!$AT$15:$AT$26,COUNTIF('Sch A. Input'!$AT$15:$AT$26,"&gt;="&amp;F1313))&lt;E1313,F1313&lt;&gt;0),"Leaver",V1313+T1313)</f>
        <v>0</v>
      </c>
      <c r="X1313" s="220">
        <f>IF(AND(LARGE('Sch A. Input'!$AT$15:$AT$26,COUNTIF('Sch A. Input'!$AT$15:$AT$26,"&gt;="&amp;F1313))&lt;E1313,F1313&lt;&gt;0),"Leaver",IF(OR(D1313="",D1313&gt;$L$11,($L$11-30)&lt;$K$9),0,DAYS360(D1313,E1313+1,FALSE)/30-1))</f>
        <v>0</v>
      </c>
      <c r="Y1313" s="188">
        <f>IF(AND(LARGE('Sch A. Input'!$AT$15:$AT$26,COUNTIF('Sch A. Input'!$AT$15:$AT$26,"&gt;="&amp;F1313))&lt;E1313,F1313&lt;&gt;0),"Leaver",IFERROR(IF((S1313/$X1313*$M$9+T1313)&gt;$D$13,"YES","NO"),0))</f>
        <v>0</v>
      </c>
      <c r="Z1313" s="188">
        <f>IF(AND(LARGE('Sch A. Input'!$AT$15:$AT$26,COUNTIF('Sch A. Input'!$AT$15:$AT$26,"&gt;="&amp;F1313))&lt;E1313,F1313&lt;&gt;0),"Leaver",IFERROR(IF($Y1313="YES",MIN($U1313*($G$13/$D$13),$G$13),(SUMPRODUCT(--((MIN(W1313,$D$13))&gt;$C$9:$C$13),((MIN(W1313,$D$13))-$C$9:$C$13),$H$9:$H$13))-((1-(X1313/12))*(SUMPRODUCT(--((MIN(V1313,$D$13))&gt;$C$9:$C$13),((MIN(V1313,$D$13))-$C$9:$C$13),$H$9:$H$13)))),0))</f>
        <v>0</v>
      </c>
      <c r="AA1313" s="140">
        <f>IF(AND(LARGE('Sch A. Input'!$AT$15:$AT$26,COUNTIF('Sch A. Input'!$AT$15:$AT$26,"&gt;="&amp;F1313))&lt;E1313,F1313&lt;&gt;0),"Leaver",IFERROR(Z1313/U1313,0))</f>
        <v>0</v>
      </c>
      <c r="AB1313" s="141">
        <f>IF(AND(LARGE('Sch A. Input'!$AT$15:$AT$26,COUNTIF('Sch A. Input'!$AT$15:$AT$26,"&gt;="&amp;F1313))&lt;E1313,F1313&lt;&gt;0),"Leaver",Q1313-Z1313)</f>
        <v>0</v>
      </c>
      <c r="AC1313" s="80">
        <f t="shared" si="200"/>
        <v>0</v>
      </c>
      <c r="BL1313" s="2"/>
      <c r="BM1313" s="2"/>
      <c r="CJ1313"/>
    </row>
    <row r="1314" spans="2:88" x14ac:dyDescent="0.25">
      <c r="B1314" s="62" t="str">
        <f>IF('Sch A. Input'!B1311="","",'Sch A. Input'!B1311)</f>
        <v/>
      </c>
      <c r="C1314" s="67" t="str">
        <f>IF('Sch A. Input'!C1311="","",'Sch A. Input'!C1311)</f>
        <v/>
      </c>
      <c r="D1314" s="63" t="str">
        <f>IF('Sch A. Input'!D1311="","",'Sch A. Input'!D1311)</f>
        <v/>
      </c>
      <c r="E1314" s="63">
        <f>'Sch A. Input'!E1311</f>
        <v>46477</v>
      </c>
      <c r="F1314" s="63">
        <f>'Sch A. Input'!F1311</f>
        <v>0</v>
      </c>
      <c r="G1314" s="189">
        <f>SUMIFS('Sch A. Input'!H1311:AQ1311,'Sch A. Input'!$H$13:$AQ$13,$L$11,'Sch A. Input'!$H$14:$AQ$14,"Recurring")</f>
        <v>0</v>
      </c>
      <c r="H1314" s="189">
        <f>SUMIFS('Sch A. Input'!H1311:AQ1311,'Sch A. Input'!$H$13:$AQ$13,$L$11,'Sch A. Input'!$H$14:$AQ$14,"One-time")</f>
        <v>0</v>
      </c>
      <c r="I1314" s="190">
        <f t="shared" si="194"/>
        <v>0</v>
      </c>
      <c r="J1314" s="191">
        <f>SUMIFS('Sch A. Input'!H1311:AQ1311,'Sch A. Input'!$H$14:$AQ$14,"Recurring",'Sch A. Input'!$H$13:$AQ$13,"&lt;="&amp;'Sch D. Workings'!$L$11)</f>
        <v>0</v>
      </c>
      <c r="K1314" s="191">
        <f>SUMIFS('Sch A. Input'!H1311:AQ1311,'Sch A. Input'!$H$14:$AQ$14,"One-time",'Sch A. Input'!$H$13:$AQ$13,"&lt;="&amp;'Sch D. Workings'!$L$11)</f>
        <v>0</v>
      </c>
      <c r="L1314" s="192">
        <f t="shared" si="195"/>
        <v>0</v>
      </c>
      <c r="M1314" s="191">
        <f t="shared" si="196"/>
        <v>0</v>
      </c>
      <c r="N1314" s="191">
        <f t="shared" si="197"/>
        <v>0</v>
      </c>
      <c r="O1314" s="216">
        <f t="shared" si="198"/>
        <v>0</v>
      </c>
      <c r="P1314" s="267">
        <f t="shared" si="201"/>
        <v>0</v>
      </c>
      <c r="Q1314" s="193">
        <f t="shared" si="202"/>
        <v>0</v>
      </c>
      <c r="R1314" s="83">
        <f t="shared" si="199"/>
        <v>0</v>
      </c>
      <c r="S1314" s="199">
        <f>IF(AND(LARGE('Sch A. Input'!$AT$15:$AT$26,COUNTIF('Sch A. Input'!$AT$15:$AT$26,"&gt;="&amp;F1314))&lt;E1314,F1314&lt;&gt;0),"Leaver",J1314-G1314)</f>
        <v>0</v>
      </c>
      <c r="T1314" s="199">
        <f>IF(AND(LARGE('Sch A. Input'!$AT$15:$AT$26,COUNTIF('Sch A. Input'!$AT$15:$AT$26,"&gt;="&amp;F1314))&lt;E1314,F1314&lt;&gt;0),"Leaver",K1314-H1314)</f>
        <v>0</v>
      </c>
      <c r="U1314" s="200">
        <f>IF(AND(LARGE('Sch A. Input'!$AT$15:$AT$26,COUNTIF('Sch A. Input'!$AT$15:$AT$26,"&gt;="&amp;F1314))&lt;E1314,F1314&lt;&gt;0),"Leaver",L1314-I1314)</f>
        <v>0</v>
      </c>
      <c r="V1314" s="200">
        <f>IF(AND(LARGE('Sch A. Input'!$AT$15:$AT$26,COUNTIF('Sch A. Input'!$AT$15:$AT$26,"&gt;="&amp;F1314))&lt;E1314,F1314&lt;&gt;0),"Leaver",IFERROR(S1314/X1314*12,0))</f>
        <v>0</v>
      </c>
      <c r="W1314" s="200">
        <f>IF(AND(LARGE('Sch A. Input'!$AT$15:$AT$26,COUNTIF('Sch A. Input'!$AT$15:$AT$26,"&gt;="&amp;F1314))&lt;E1314,F1314&lt;&gt;0),"Leaver",V1314+T1314)</f>
        <v>0</v>
      </c>
      <c r="X1314" s="220">
        <f>IF(AND(LARGE('Sch A. Input'!$AT$15:$AT$26,COUNTIF('Sch A. Input'!$AT$15:$AT$26,"&gt;="&amp;F1314))&lt;E1314,F1314&lt;&gt;0),"Leaver",IF(OR(D1314="",D1314&gt;$L$11,($L$11-30)&lt;$K$9),0,DAYS360(D1314,E1314+1,FALSE)/30-1))</f>
        <v>0</v>
      </c>
      <c r="Y1314" s="188">
        <f>IF(AND(LARGE('Sch A. Input'!$AT$15:$AT$26,COUNTIF('Sch A. Input'!$AT$15:$AT$26,"&gt;="&amp;F1314))&lt;E1314,F1314&lt;&gt;0),"Leaver",IFERROR(IF((S1314/$X1314*$M$9+T1314)&gt;$D$13,"YES","NO"),0))</f>
        <v>0</v>
      </c>
      <c r="Z1314" s="188">
        <f>IF(AND(LARGE('Sch A. Input'!$AT$15:$AT$26,COUNTIF('Sch A. Input'!$AT$15:$AT$26,"&gt;="&amp;F1314))&lt;E1314,F1314&lt;&gt;0),"Leaver",IFERROR(IF($Y1314="YES",MIN($U1314*($G$13/$D$13),$G$13),(SUMPRODUCT(--((MIN(W1314,$D$13))&gt;$C$9:$C$13),((MIN(W1314,$D$13))-$C$9:$C$13),$H$9:$H$13))-((1-(X1314/12))*(SUMPRODUCT(--((MIN(V1314,$D$13))&gt;$C$9:$C$13),((MIN(V1314,$D$13))-$C$9:$C$13),$H$9:$H$13)))),0))</f>
        <v>0</v>
      </c>
      <c r="AA1314" s="140">
        <f>IF(AND(LARGE('Sch A. Input'!$AT$15:$AT$26,COUNTIF('Sch A. Input'!$AT$15:$AT$26,"&gt;="&amp;F1314))&lt;E1314,F1314&lt;&gt;0),"Leaver",IFERROR(Z1314/U1314,0))</f>
        <v>0</v>
      </c>
      <c r="AB1314" s="141">
        <f>IF(AND(LARGE('Sch A. Input'!$AT$15:$AT$26,COUNTIF('Sch A. Input'!$AT$15:$AT$26,"&gt;="&amp;F1314))&lt;E1314,F1314&lt;&gt;0),"Leaver",Q1314-Z1314)</f>
        <v>0</v>
      </c>
      <c r="AC1314" s="80">
        <f t="shared" si="200"/>
        <v>0</v>
      </c>
      <c r="BL1314" s="2"/>
      <c r="BM1314" s="2"/>
      <c r="CJ1314"/>
    </row>
    <row r="1315" spans="2:88" x14ac:dyDescent="0.25">
      <c r="B1315" s="62" t="str">
        <f>IF('Sch A. Input'!B1312="","",'Sch A. Input'!B1312)</f>
        <v/>
      </c>
      <c r="C1315" s="67" t="str">
        <f>IF('Sch A. Input'!C1312="","",'Sch A. Input'!C1312)</f>
        <v/>
      </c>
      <c r="D1315" s="63" t="str">
        <f>IF('Sch A. Input'!D1312="","",'Sch A. Input'!D1312)</f>
        <v/>
      </c>
      <c r="E1315" s="63">
        <f>'Sch A. Input'!E1312</f>
        <v>46477</v>
      </c>
      <c r="F1315" s="63">
        <f>'Sch A. Input'!F1312</f>
        <v>0</v>
      </c>
      <c r="G1315" s="189">
        <f>SUMIFS('Sch A. Input'!H1312:AQ1312,'Sch A. Input'!$H$13:$AQ$13,$L$11,'Sch A. Input'!$H$14:$AQ$14,"Recurring")</f>
        <v>0</v>
      </c>
      <c r="H1315" s="189">
        <f>SUMIFS('Sch A. Input'!H1312:AQ1312,'Sch A. Input'!$H$13:$AQ$13,$L$11,'Sch A. Input'!$H$14:$AQ$14,"One-time")</f>
        <v>0</v>
      </c>
      <c r="I1315" s="190">
        <f t="shared" si="194"/>
        <v>0</v>
      </c>
      <c r="J1315" s="191">
        <f>SUMIFS('Sch A. Input'!H1312:AQ1312,'Sch A. Input'!$H$14:$AQ$14,"Recurring",'Sch A. Input'!$H$13:$AQ$13,"&lt;="&amp;'Sch D. Workings'!$L$11)</f>
        <v>0</v>
      </c>
      <c r="K1315" s="191">
        <f>SUMIFS('Sch A. Input'!H1312:AQ1312,'Sch A. Input'!$H$14:$AQ$14,"One-time",'Sch A. Input'!$H$13:$AQ$13,"&lt;="&amp;'Sch D. Workings'!$L$11)</f>
        <v>0</v>
      </c>
      <c r="L1315" s="192">
        <f t="shared" si="195"/>
        <v>0</v>
      </c>
      <c r="M1315" s="191">
        <f t="shared" si="196"/>
        <v>0</v>
      </c>
      <c r="N1315" s="191">
        <f t="shared" si="197"/>
        <v>0</v>
      </c>
      <c r="O1315" s="216">
        <f t="shared" si="198"/>
        <v>0</v>
      </c>
      <c r="P1315" s="267">
        <f t="shared" si="201"/>
        <v>0</v>
      </c>
      <c r="Q1315" s="193">
        <f t="shared" si="202"/>
        <v>0</v>
      </c>
      <c r="R1315" s="83">
        <f t="shared" si="199"/>
        <v>0</v>
      </c>
      <c r="S1315" s="199">
        <f>IF(AND(LARGE('Sch A. Input'!$AT$15:$AT$26,COUNTIF('Sch A. Input'!$AT$15:$AT$26,"&gt;="&amp;F1315))&lt;E1315,F1315&lt;&gt;0),"Leaver",J1315-G1315)</f>
        <v>0</v>
      </c>
      <c r="T1315" s="199">
        <f>IF(AND(LARGE('Sch A. Input'!$AT$15:$AT$26,COUNTIF('Sch A. Input'!$AT$15:$AT$26,"&gt;="&amp;F1315))&lt;E1315,F1315&lt;&gt;0),"Leaver",K1315-H1315)</f>
        <v>0</v>
      </c>
      <c r="U1315" s="200">
        <f>IF(AND(LARGE('Sch A. Input'!$AT$15:$AT$26,COUNTIF('Sch A. Input'!$AT$15:$AT$26,"&gt;="&amp;F1315))&lt;E1315,F1315&lt;&gt;0),"Leaver",L1315-I1315)</f>
        <v>0</v>
      </c>
      <c r="V1315" s="200">
        <f>IF(AND(LARGE('Sch A. Input'!$AT$15:$AT$26,COUNTIF('Sch A. Input'!$AT$15:$AT$26,"&gt;="&amp;F1315))&lt;E1315,F1315&lt;&gt;0),"Leaver",IFERROR(S1315/X1315*12,0))</f>
        <v>0</v>
      </c>
      <c r="W1315" s="200">
        <f>IF(AND(LARGE('Sch A. Input'!$AT$15:$AT$26,COUNTIF('Sch A. Input'!$AT$15:$AT$26,"&gt;="&amp;F1315))&lt;E1315,F1315&lt;&gt;0),"Leaver",V1315+T1315)</f>
        <v>0</v>
      </c>
      <c r="X1315" s="220">
        <f>IF(AND(LARGE('Sch A. Input'!$AT$15:$AT$26,COUNTIF('Sch A. Input'!$AT$15:$AT$26,"&gt;="&amp;F1315))&lt;E1315,F1315&lt;&gt;0),"Leaver",IF(OR(D1315="",D1315&gt;$L$11,($L$11-30)&lt;$K$9),0,DAYS360(D1315,E1315+1,FALSE)/30-1))</f>
        <v>0</v>
      </c>
      <c r="Y1315" s="188">
        <f>IF(AND(LARGE('Sch A. Input'!$AT$15:$AT$26,COUNTIF('Sch A. Input'!$AT$15:$AT$26,"&gt;="&amp;F1315))&lt;E1315,F1315&lt;&gt;0),"Leaver",IFERROR(IF((S1315/$X1315*$M$9+T1315)&gt;$D$13,"YES","NO"),0))</f>
        <v>0</v>
      </c>
      <c r="Z1315" s="188">
        <f>IF(AND(LARGE('Sch A. Input'!$AT$15:$AT$26,COUNTIF('Sch A. Input'!$AT$15:$AT$26,"&gt;="&amp;F1315))&lt;E1315,F1315&lt;&gt;0),"Leaver",IFERROR(IF($Y1315="YES",MIN($U1315*($G$13/$D$13),$G$13),(SUMPRODUCT(--((MIN(W1315,$D$13))&gt;$C$9:$C$13),((MIN(W1315,$D$13))-$C$9:$C$13),$H$9:$H$13))-((1-(X1315/12))*(SUMPRODUCT(--((MIN(V1315,$D$13))&gt;$C$9:$C$13),((MIN(V1315,$D$13))-$C$9:$C$13),$H$9:$H$13)))),0))</f>
        <v>0</v>
      </c>
      <c r="AA1315" s="140">
        <f>IF(AND(LARGE('Sch A. Input'!$AT$15:$AT$26,COUNTIF('Sch A. Input'!$AT$15:$AT$26,"&gt;="&amp;F1315))&lt;E1315,F1315&lt;&gt;0),"Leaver",IFERROR(Z1315/U1315,0))</f>
        <v>0</v>
      </c>
      <c r="AB1315" s="141">
        <f>IF(AND(LARGE('Sch A. Input'!$AT$15:$AT$26,COUNTIF('Sch A. Input'!$AT$15:$AT$26,"&gt;="&amp;F1315))&lt;E1315,F1315&lt;&gt;0),"Leaver",Q1315-Z1315)</f>
        <v>0</v>
      </c>
      <c r="AC1315" s="80">
        <f t="shared" si="200"/>
        <v>0</v>
      </c>
      <c r="BL1315" s="2"/>
      <c r="BM1315" s="2"/>
      <c r="CJ1315"/>
    </row>
    <row r="1316" spans="2:88" x14ac:dyDescent="0.25">
      <c r="B1316" s="62" t="str">
        <f>IF('Sch A. Input'!B1313="","",'Sch A. Input'!B1313)</f>
        <v/>
      </c>
      <c r="C1316" s="67" t="str">
        <f>IF('Sch A. Input'!C1313="","",'Sch A. Input'!C1313)</f>
        <v/>
      </c>
      <c r="D1316" s="63" t="str">
        <f>IF('Sch A. Input'!D1313="","",'Sch A. Input'!D1313)</f>
        <v/>
      </c>
      <c r="E1316" s="63">
        <f>'Sch A. Input'!E1313</f>
        <v>46477</v>
      </c>
      <c r="F1316" s="63">
        <f>'Sch A. Input'!F1313</f>
        <v>0</v>
      </c>
      <c r="G1316" s="189">
        <f>SUMIFS('Sch A. Input'!H1313:AQ1313,'Sch A. Input'!$H$13:$AQ$13,$L$11,'Sch A. Input'!$H$14:$AQ$14,"Recurring")</f>
        <v>0</v>
      </c>
      <c r="H1316" s="189">
        <f>SUMIFS('Sch A. Input'!H1313:AQ1313,'Sch A. Input'!$H$13:$AQ$13,$L$11,'Sch A. Input'!$H$14:$AQ$14,"One-time")</f>
        <v>0</v>
      </c>
      <c r="I1316" s="190">
        <f t="shared" si="194"/>
        <v>0</v>
      </c>
      <c r="J1316" s="191">
        <f>SUMIFS('Sch A. Input'!H1313:AQ1313,'Sch A. Input'!$H$14:$AQ$14,"Recurring",'Sch A. Input'!$H$13:$AQ$13,"&lt;="&amp;'Sch D. Workings'!$L$11)</f>
        <v>0</v>
      </c>
      <c r="K1316" s="191">
        <f>SUMIFS('Sch A. Input'!H1313:AQ1313,'Sch A. Input'!$H$14:$AQ$14,"One-time",'Sch A. Input'!$H$13:$AQ$13,"&lt;="&amp;'Sch D. Workings'!$L$11)</f>
        <v>0</v>
      </c>
      <c r="L1316" s="192">
        <f t="shared" si="195"/>
        <v>0</v>
      </c>
      <c r="M1316" s="191">
        <f t="shared" si="196"/>
        <v>0</v>
      </c>
      <c r="N1316" s="191">
        <f t="shared" si="197"/>
        <v>0</v>
      </c>
      <c r="O1316" s="216">
        <f t="shared" si="198"/>
        <v>0</v>
      </c>
      <c r="P1316" s="267">
        <f t="shared" si="201"/>
        <v>0</v>
      </c>
      <c r="Q1316" s="193">
        <f t="shared" si="202"/>
        <v>0</v>
      </c>
      <c r="R1316" s="83">
        <f t="shared" si="199"/>
        <v>0</v>
      </c>
      <c r="S1316" s="199">
        <f>IF(AND(LARGE('Sch A. Input'!$AT$15:$AT$26,COUNTIF('Sch A. Input'!$AT$15:$AT$26,"&gt;="&amp;F1316))&lt;E1316,F1316&lt;&gt;0),"Leaver",J1316-G1316)</f>
        <v>0</v>
      </c>
      <c r="T1316" s="199">
        <f>IF(AND(LARGE('Sch A. Input'!$AT$15:$AT$26,COUNTIF('Sch A. Input'!$AT$15:$AT$26,"&gt;="&amp;F1316))&lt;E1316,F1316&lt;&gt;0),"Leaver",K1316-H1316)</f>
        <v>0</v>
      </c>
      <c r="U1316" s="200">
        <f>IF(AND(LARGE('Sch A. Input'!$AT$15:$AT$26,COUNTIF('Sch A. Input'!$AT$15:$AT$26,"&gt;="&amp;F1316))&lt;E1316,F1316&lt;&gt;0),"Leaver",L1316-I1316)</f>
        <v>0</v>
      </c>
      <c r="V1316" s="200">
        <f>IF(AND(LARGE('Sch A. Input'!$AT$15:$AT$26,COUNTIF('Sch A. Input'!$AT$15:$AT$26,"&gt;="&amp;F1316))&lt;E1316,F1316&lt;&gt;0),"Leaver",IFERROR(S1316/X1316*12,0))</f>
        <v>0</v>
      </c>
      <c r="W1316" s="200">
        <f>IF(AND(LARGE('Sch A. Input'!$AT$15:$AT$26,COUNTIF('Sch A. Input'!$AT$15:$AT$26,"&gt;="&amp;F1316))&lt;E1316,F1316&lt;&gt;0),"Leaver",V1316+T1316)</f>
        <v>0</v>
      </c>
      <c r="X1316" s="220">
        <f>IF(AND(LARGE('Sch A. Input'!$AT$15:$AT$26,COUNTIF('Sch A. Input'!$AT$15:$AT$26,"&gt;="&amp;F1316))&lt;E1316,F1316&lt;&gt;0),"Leaver",IF(OR(D1316="",D1316&gt;$L$11,($L$11-30)&lt;$K$9),0,DAYS360(D1316,E1316+1,FALSE)/30-1))</f>
        <v>0</v>
      </c>
      <c r="Y1316" s="188">
        <f>IF(AND(LARGE('Sch A. Input'!$AT$15:$AT$26,COUNTIF('Sch A. Input'!$AT$15:$AT$26,"&gt;="&amp;F1316))&lt;E1316,F1316&lt;&gt;0),"Leaver",IFERROR(IF((S1316/$X1316*$M$9+T1316)&gt;$D$13,"YES","NO"),0))</f>
        <v>0</v>
      </c>
      <c r="Z1316" s="188">
        <f>IF(AND(LARGE('Sch A. Input'!$AT$15:$AT$26,COUNTIF('Sch A. Input'!$AT$15:$AT$26,"&gt;="&amp;F1316))&lt;E1316,F1316&lt;&gt;0),"Leaver",IFERROR(IF($Y1316="YES",MIN($U1316*($G$13/$D$13),$G$13),(SUMPRODUCT(--((MIN(W1316,$D$13))&gt;$C$9:$C$13),((MIN(W1316,$D$13))-$C$9:$C$13),$H$9:$H$13))-((1-(X1316/12))*(SUMPRODUCT(--((MIN(V1316,$D$13))&gt;$C$9:$C$13),((MIN(V1316,$D$13))-$C$9:$C$13),$H$9:$H$13)))),0))</f>
        <v>0</v>
      </c>
      <c r="AA1316" s="140">
        <f>IF(AND(LARGE('Sch A. Input'!$AT$15:$AT$26,COUNTIF('Sch A. Input'!$AT$15:$AT$26,"&gt;="&amp;F1316))&lt;E1316,F1316&lt;&gt;0),"Leaver",IFERROR(Z1316/U1316,0))</f>
        <v>0</v>
      </c>
      <c r="AB1316" s="141">
        <f>IF(AND(LARGE('Sch A. Input'!$AT$15:$AT$26,COUNTIF('Sch A. Input'!$AT$15:$AT$26,"&gt;="&amp;F1316))&lt;E1316,F1316&lt;&gt;0),"Leaver",Q1316-Z1316)</f>
        <v>0</v>
      </c>
      <c r="AC1316" s="80">
        <f t="shared" si="200"/>
        <v>0</v>
      </c>
      <c r="BL1316" s="2"/>
      <c r="BM1316" s="2"/>
      <c r="CJ1316"/>
    </row>
    <row r="1317" spans="2:88" x14ac:dyDescent="0.25">
      <c r="B1317" s="62" t="str">
        <f>IF('Sch A. Input'!B1314="","",'Sch A. Input'!B1314)</f>
        <v/>
      </c>
      <c r="C1317" s="67" t="str">
        <f>IF('Sch A. Input'!C1314="","",'Sch A. Input'!C1314)</f>
        <v/>
      </c>
      <c r="D1317" s="63" t="str">
        <f>IF('Sch A. Input'!D1314="","",'Sch A. Input'!D1314)</f>
        <v/>
      </c>
      <c r="E1317" s="63">
        <f>'Sch A. Input'!E1314</f>
        <v>46477</v>
      </c>
      <c r="F1317" s="63">
        <f>'Sch A. Input'!F1314</f>
        <v>0</v>
      </c>
      <c r="G1317" s="189">
        <f>SUMIFS('Sch A. Input'!H1314:AQ1314,'Sch A. Input'!$H$13:$AQ$13,$L$11,'Sch A. Input'!$H$14:$AQ$14,"Recurring")</f>
        <v>0</v>
      </c>
      <c r="H1317" s="189">
        <f>SUMIFS('Sch A. Input'!H1314:AQ1314,'Sch A. Input'!$H$13:$AQ$13,$L$11,'Sch A. Input'!$H$14:$AQ$14,"One-time")</f>
        <v>0</v>
      </c>
      <c r="I1317" s="190">
        <f t="shared" si="194"/>
        <v>0</v>
      </c>
      <c r="J1317" s="191">
        <f>SUMIFS('Sch A. Input'!H1314:AQ1314,'Sch A. Input'!$H$14:$AQ$14,"Recurring",'Sch A. Input'!$H$13:$AQ$13,"&lt;="&amp;'Sch D. Workings'!$L$11)</f>
        <v>0</v>
      </c>
      <c r="K1317" s="191">
        <f>SUMIFS('Sch A. Input'!H1314:AQ1314,'Sch A. Input'!$H$14:$AQ$14,"One-time",'Sch A. Input'!$H$13:$AQ$13,"&lt;="&amp;'Sch D. Workings'!$L$11)</f>
        <v>0</v>
      </c>
      <c r="L1317" s="192">
        <f t="shared" si="195"/>
        <v>0</v>
      </c>
      <c r="M1317" s="191">
        <f t="shared" si="196"/>
        <v>0</v>
      </c>
      <c r="N1317" s="191">
        <f t="shared" si="197"/>
        <v>0</v>
      </c>
      <c r="O1317" s="216">
        <f t="shared" si="198"/>
        <v>0</v>
      </c>
      <c r="P1317" s="267">
        <f t="shared" si="201"/>
        <v>0</v>
      </c>
      <c r="Q1317" s="193">
        <f t="shared" si="202"/>
        <v>0</v>
      </c>
      <c r="R1317" s="83">
        <f t="shared" si="199"/>
        <v>0</v>
      </c>
      <c r="S1317" s="199">
        <f>IF(AND(LARGE('Sch A. Input'!$AT$15:$AT$26,COUNTIF('Sch A. Input'!$AT$15:$AT$26,"&gt;="&amp;F1317))&lt;E1317,F1317&lt;&gt;0),"Leaver",J1317-G1317)</f>
        <v>0</v>
      </c>
      <c r="T1317" s="199">
        <f>IF(AND(LARGE('Sch A. Input'!$AT$15:$AT$26,COUNTIF('Sch A. Input'!$AT$15:$AT$26,"&gt;="&amp;F1317))&lt;E1317,F1317&lt;&gt;0),"Leaver",K1317-H1317)</f>
        <v>0</v>
      </c>
      <c r="U1317" s="200">
        <f>IF(AND(LARGE('Sch A. Input'!$AT$15:$AT$26,COUNTIF('Sch A. Input'!$AT$15:$AT$26,"&gt;="&amp;F1317))&lt;E1317,F1317&lt;&gt;0),"Leaver",L1317-I1317)</f>
        <v>0</v>
      </c>
      <c r="V1317" s="200">
        <f>IF(AND(LARGE('Sch A. Input'!$AT$15:$AT$26,COUNTIF('Sch A. Input'!$AT$15:$AT$26,"&gt;="&amp;F1317))&lt;E1317,F1317&lt;&gt;0),"Leaver",IFERROR(S1317/X1317*12,0))</f>
        <v>0</v>
      </c>
      <c r="W1317" s="200">
        <f>IF(AND(LARGE('Sch A. Input'!$AT$15:$AT$26,COUNTIF('Sch A. Input'!$AT$15:$AT$26,"&gt;="&amp;F1317))&lt;E1317,F1317&lt;&gt;0),"Leaver",V1317+T1317)</f>
        <v>0</v>
      </c>
      <c r="X1317" s="220">
        <f>IF(AND(LARGE('Sch A. Input'!$AT$15:$AT$26,COUNTIF('Sch A. Input'!$AT$15:$AT$26,"&gt;="&amp;F1317))&lt;E1317,F1317&lt;&gt;0),"Leaver",IF(OR(D1317="",D1317&gt;$L$11,($L$11-30)&lt;$K$9),0,DAYS360(D1317,E1317+1,FALSE)/30-1))</f>
        <v>0</v>
      </c>
      <c r="Y1317" s="188">
        <f>IF(AND(LARGE('Sch A. Input'!$AT$15:$AT$26,COUNTIF('Sch A. Input'!$AT$15:$AT$26,"&gt;="&amp;F1317))&lt;E1317,F1317&lt;&gt;0),"Leaver",IFERROR(IF((S1317/$X1317*$M$9+T1317)&gt;$D$13,"YES","NO"),0))</f>
        <v>0</v>
      </c>
      <c r="Z1317" s="188">
        <f>IF(AND(LARGE('Sch A. Input'!$AT$15:$AT$26,COUNTIF('Sch A. Input'!$AT$15:$AT$26,"&gt;="&amp;F1317))&lt;E1317,F1317&lt;&gt;0),"Leaver",IFERROR(IF($Y1317="YES",MIN($U1317*($G$13/$D$13),$G$13),(SUMPRODUCT(--((MIN(W1317,$D$13))&gt;$C$9:$C$13),((MIN(W1317,$D$13))-$C$9:$C$13),$H$9:$H$13))-((1-(X1317/12))*(SUMPRODUCT(--((MIN(V1317,$D$13))&gt;$C$9:$C$13),((MIN(V1317,$D$13))-$C$9:$C$13),$H$9:$H$13)))),0))</f>
        <v>0</v>
      </c>
      <c r="AA1317" s="140">
        <f>IF(AND(LARGE('Sch A. Input'!$AT$15:$AT$26,COUNTIF('Sch A. Input'!$AT$15:$AT$26,"&gt;="&amp;F1317))&lt;E1317,F1317&lt;&gt;0),"Leaver",IFERROR(Z1317/U1317,0))</f>
        <v>0</v>
      </c>
      <c r="AB1317" s="141">
        <f>IF(AND(LARGE('Sch A. Input'!$AT$15:$AT$26,COUNTIF('Sch A. Input'!$AT$15:$AT$26,"&gt;="&amp;F1317))&lt;E1317,F1317&lt;&gt;0),"Leaver",Q1317-Z1317)</f>
        <v>0</v>
      </c>
      <c r="AC1317" s="80">
        <f t="shared" si="200"/>
        <v>0</v>
      </c>
      <c r="BL1317" s="2"/>
      <c r="BM1317" s="2"/>
      <c r="CJ1317"/>
    </row>
    <row r="1318" spans="2:88" x14ac:dyDescent="0.25">
      <c r="B1318" s="62" t="str">
        <f>IF('Sch A. Input'!B1315="","",'Sch A. Input'!B1315)</f>
        <v/>
      </c>
      <c r="C1318" s="67" t="str">
        <f>IF('Sch A. Input'!C1315="","",'Sch A. Input'!C1315)</f>
        <v/>
      </c>
      <c r="D1318" s="63" t="str">
        <f>IF('Sch A. Input'!D1315="","",'Sch A. Input'!D1315)</f>
        <v/>
      </c>
      <c r="E1318" s="63">
        <f>'Sch A. Input'!E1315</f>
        <v>46477</v>
      </c>
      <c r="F1318" s="63">
        <f>'Sch A. Input'!F1315</f>
        <v>0</v>
      </c>
      <c r="G1318" s="189">
        <f>SUMIFS('Sch A. Input'!H1315:AQ1315,'Sch A. Input'!$H$13:$AQ$13,$L$11,'Sch A. Input'!$H$14:$AQ$14,"Recurring")</f>
        <v>0</v>
      </c>
      <c r="H1318" s="189">
        <f>SUMIFS('Sch A. Input'!H1315:AQ1315,'Sch A. Input'!$H$13:$AQ$13,$L$11,'Sch A. Input'!$H$14:$AQ$14,"One-time")</f>
        <v>0</v>
      </c>
      <c r="I1318" s="190">
        <f t="shared" si="194"/>
        <v>0</v>
      </c>
      <c r="J1318" s="191">
        <f>SUMIFS('Sch A. Input'!H1315:AQ1315,'Sch A. Input'!$H$14:$AQ$14,"Recurring",'Sch A. Input'!$H$13:$AQ$13,"&lt;="&amp;'Sch D. Workings'!$L$11)</f>
        <v>0</v>
      </c>
      <c r="K1318" s="191">
        <f>SUMIFS('Sch A. Input'!H1315:AQ1315,'Sch A. Input'!$H$14:$AQ$14,"One-time",'Sch A. Input'!$H$13:$AQ$13,"&lt;="&amp;'Sch D. Workings'!$L$11)</f>
        <v>0</v>
      </c>
      <c r="L1318" s="192">
        <f t="shared" si="195"/>
        <v>0</v>
      </c>
      <c r="M1318" s="191">
        <f t="shared" si="196"/>
        <v>0</v>
      </c>
      <c r="N1318" s="191">
        <f t="shared" si="197"/>
        <v>0</v>
      </c>
      <c r="O1318" s="216">
        <f t="shared" si="198"/>
        <v>0</v>
      </c>
      <c r="P1318" s="267">
        <f t="shared" si="201"/>
        <v>0</v>
      </c>
      <c r="Q1318" s="193">
        <f t="shared" si="202"/>
        <v>0</v>
      </c>
      <c r="R1318" s="83">
        <f t="shared" si="199"/>
        <v>0</v>
      </c>
      <c r="S1318" s="199">
        <f>IF(AND(LARGE('Sch A. Input'!$AT$15:$AT$26,COUNTIF('Sch A. Input'!$AT$15:$AT$26,"&gt;="&amp;F1318))&lt;E1318,F1318&lt;&gt;0),"Leaver",J1318-G1318)</f>
        <v>0</v>
      </c>
      <c r="T1318" s="199">
        <f>IF(AND(LARGE('Sch A. Input'!$AT$15:$AT$26,COUNTIF('Sch A. Input'!$AT$15:$AT$26,"&gt;="&amp;F1318))&lt;E1318,F1318&lt;&gt;0),"Leaver",K1318-H1318)</f>
        <v>0</v>
      </c>
      <c r="U1318" s="200">
        <f>IF(AND(LARGE('Sch A. Input'!$AT$15:$AT$26,COUNTIF('Sch A. Input'!$AT$15:$AT$26,"&gt;="&amp;F1318))&lt;E1318,F1318&lt;&gt;0),"Leaver",L1318-I1318)</f>
        <v>0</v>
      </c>
      <c r="V1318" s="200">
        <f>IF(AND(LARGE('Sch A. Input'!$AT$15:$AT$26,COUNTIF('Sch A. Input'!$AT$15:$AT$26,"&gt;="&amp;F1318))&lt;E1318,F1318&lt;&gt;0),"Leaver",IFERROR(S1318/X1318*12,0))</f>
        <v>0</v>
      </c>
      <c r="W1318" s="200">
        <f>IF(AND(LARGE('Sch A. Input'!$AT$15:$AT$26,COUNTIF('Sch A. Input'!$AT$15:$AT$26,"&gt;="&amp;F1318))&lt;E1318,F1318&lt;&gt;0),"Leaver",V1318+T1318)</f>
        <v>0</v>
      </c>
      <c r="X1318" s="220">
        <f>IF(AND(LARGE('Sch A. Input'!$AT$15:$AT$26,COUNTIF('Sch A. Input'!$AT$15:$AT$26,"&gt;="&amp;F1318))&lt;E1318,F1318&lt;&gt;0),"Leaver",IF(OR(D1318="",D1318&gt;$L$11,($L$11-30)&lt;$K$9),0,DAYS360(D1318,E1318+1,FALSE)/30-1))</f>
        <v>0</v>
      </c>
      <c r="Y1318" s="188">
        <f>IF(AND(LARGE('Sch A. Input'!$AT$15:$AT$26,COUNTIF('Sch A. Input'!$AT$15:$AT$26,"&gt;="&amp;F1318))&lt;E1318,F1318&lt;&gt;0),"Leaver",IFERROR(IF((S1318/$X1318*$M$9+T1318)&gt;$D$13,"YES","NO"),0))</f>
        <v>0</v>
      </c>
      <c r="Z1318" s="188">
        <f>IF(AND(LARGE('Sch A. Input'!$AT$15:$AT$26,COUNTIF('Sch A. Input'!$AT$15:$AT$26,"&gt;="&amp;F1318))&lt;E1318,F1318&lt;&gt;0),"Leaver",IFERROR(IF($Y1318="YES",MIN($U1318*($G$13/$D$13),$G$13),(SUMPRODUCT(--((MIN(W1318,$D$13))&gt;$C$9:$C$13),((MIN(W1318,$D$13))-$C$9:$C$13),$H$9:$H$13))-((1-(X1318/12))*(SUMPRODUCT(--((MIN(V1318,$D$13))&gt;$C$9:$C$13),((MIN(V1318,$D$13))-$C$9:$C$13),$H$9:$H$13)))),0))</f>
        <v>0</v>
      </c>
      <c r="AA1318" s="140">
        <f>IF(AND(LARGE('Sch A. Input'!$AT$15:$AT$26,COUNTIF('Sch A. Input'!$AT$15:$AT$26,"&gt;="&amp;F1318))&lt;E1318,F1318&lt;&gt;0),"Leaver",IFERROR(Z1318/U1318,0))</f>
        <v>0</v>
      </c>
      <c r="AB1318" s="141">
        <f>IF(AND(LARGE('Sch A. Input'!$AT$15:$AT$26,COUNTIF('Sch A. Input'!$AT$15:$AT$26,"&gt;="&amp;F1318))&lt;E1318,F1318&lt;&gt;0),"Leaver",Q1318-Z1318)</f>
        <v>0</v>
      </c>
      <c r="AC1318" s="80">
        <f t="shared" si="200"/>
        <v>0</v>
      </c>
      <c r="BL1318" s="2"/>
      <c r="BM1318" s="2"/>
      <c r="CJ1318"/>
    </row>
    <row r="1319" spans="2:88" x14ac:dyDescent="0.25">
      <c r="B1319" s="62" t="str">
        <f>IF('Sch A. Input'!B1316="","",'Sch A. Input'!B1316)</f>
        <v/>
      </c>
      <c r="C1319" s="67" t="str">
        <f>IF('Sch A. Input'!C1316="","",'Sch A. Input'!C1316)</f>
        <v/>
      </c>
      <c r="D1319" s="63" t="str">
        <f>IF('Sch A. Input'!D1316="","",'Sch A. Input'!D1316)</f>
        <v/>
      </c>
      <c r="E1319" s="63">
        <f>'Sch A. Input'!E1316</f>
        <v>46477</v>
      </c>
      <c r="F1319" s="63">
        <f>'Sch A. Input'!F1316</f>
        <v>0</v>
      </c>
      <c r="G1319" s="189">
        <f>SUMIFS('Sch A. Input'!H1316:AQ1316,'Sch A. Input'!$H$13:$AQ$13,$L$11,'Sch A. Input'!$H$14:$AQ$14,"Recurring")</f>
        <v>0</v>
      </c>
      <c r="H1319" s="189">
        <f>SUMIFS('Sch A. Input'!H1316:AQ1316,'Sch A. Input'!$H$13:$AQ$13,$L$11,'Sch A. Input'!$H$14:$AQ$14,"One-time")</f>
        <v>0</v>
      </c>
      <c r="I1319" s="190">
        <f t="shared" si="194"/>
        <v>0</v>
      </c>
      <c r="J1319" s="191">
        <f>SUMIFS('Sch A. Input'!H1316:AQ1316,'Sch A. Input'!$H$14:$AQ$14,"Recurring",'Sch A. Input'!$H$13:$AQ$13,"&lt;="&amp;'Sch D. Workings'!$L$11)</f>
        <v>0</v>
      </c>
      <c r="K1319" s="191">
        <f>SUMIFS('Sch A. Input'!H1316:AQ1316,'Sch A. Input'!$H$14:$AQ$14,"One-time",'Sch A. Input'!$H$13:$AQ$13,"&lt;="&amp;'Sch D. Workings'!$L$11)</f>
        <v>0</v>
      </c>
      <c r="L1319" s="192">
        <f t="shared" si="195"/>
        <v>0</v>
      </c>
      <c r="M1319" s="191">
        <f t="shared" si="196"/>
        <v>0</v>
      </c>
      <c r="N1319" s="191">
        <f t="shared" si="197"/>
        <v>0</v>
      </c>
      <c r="O1319" s="216">
        <f t="shared" si="198"/>
        <v>0</v>
      </c>
      <c r="P1319" s="267">
        <f t="shared" si="201"/>
        <v>0</v>
      </c>
      <c r="Q1319" s="193">
        <f t="shared" si="202"/>
        <v>0</v>
      </c>
      <c r="R1319" s="83">
        <f t="shared" si="199"/>
        <v>0</v>
      </c>
      <c r="S1319" s="199">
        <f>IF(AND(LARGE('Sch A. Input'!$AT$15:$AT$26,COUNTIF('Sch A. Input'!$AT$15:$AT$26,"&gt;="&amp;F1319))&lt;E1319,F1319&lt;&gt;0),"Leaver",J1319-G1319)</f>
        <v>0</v>
      </c>
      <c r="T1319" s="199">
        <f>IF(AND(LARGE('Sch A. Input'!$AT$15:$AT$26,COUNTIF('Sch A. Input'!$AT$15:$AT$26,"&gt;="&amp;F1319))&lt;E1319,F1319&lt;&gt;0),"Leaver",K1319-H1319)</f>
        <v>0</v>
      </c>
      <c r="U1319" s="200">
        <f>IF(AND(LARGE('Sch A. Input'!$AT$15:$AT$26,COUNTIF('Sch A. Input'!$AT$15:$AT$26,"&gt;="&amp;F1319))&lt;E1319,F1319&lt;&gt;0),"Leaver",L1319-I1319)</f>
        <v>0</v>
      </c>
      <c r="V1319" s="200">
        <f>IF(AND(LARGE('Sch A. Input'!$AT$15:$AT$26,COUNTIF('Sch A. Input'!$AT$15:$AT$26,"&gt;="&amp;F1319))&lt;E1319,F1319&lt;&gt;0),"Leaver",IFERROR(S1319/X1319*12,0))</f>
        <v>0</v>
      </c>
      <c r="W1319" s="200">
        <f>IF(AND(LARGE('Sch A. Input'!$AT$15:$AT$26,COUNTIF('Sch A. Input'!$AT$15:$AT$26,"&gt;="&amp;F1319))&lt;E1319,F1319&lt;&gt;0),"Leaver",V1319+T1319)</f>
        <v>0</v>
      </c>
      <c r="X1319" s="220">
        <f>IF(AND(LARGE('Sch A. Input'!$AT$15:$AT$26,COUNTIF('Sch A. Input'!$AT$15:$AT$26,"&gt;="&amp;F1319))&lt;E1319,F1319&lt;&gt;0),"Leaver",IF(OR(D1319="",D1319&gt;$L$11,($L$11-30)&lt;$K$9),0,DAYS360(D1319,E1319+1,FALSE)/30-1))</f>
        <v>0</v>
      </c>
      <c r="Y1319" s="188">
        <f>IF(AND(LARGE('Sch A. Input'!$AT$15:$AT$26,COUNTIF('Sch A. Input'!$AT$15:$AT$26,"&gt;="&amp;F1319))&lt;E1319,F1319&lt;&gt;0),"Leaver",IFERROR(IF((S1319/$X1319*$M$9+T1319)&gt;$D$13,"YES","NO"),0))</f>
        <v>0</v>
      </c>
      <c r="Z1319" s="188">
        <f>IF(AND(LARGE('Sch A. Input'!$AT$15:$AT$26,COUNTIF('Sch A. Input'!$AT$15:$AT$26,"&gt;="&amp;F1319))&lt;E1319,F1319&lt;&gt;0),"Leaver",IFERROR(IF($Y1319="YES",MIN($U1319*($G$13/$D$13),$G$13),(SUMPRODUCT(--((MIN(W1319,$D$13))&gt;$C$9:$C$13),((MIN(W1319,$D$13))-$C$9:$C$13),$H$9:$H$13))-((1-(X1319/12))*(SUMPRODUCT(--((MIN(V1319,$D$13))&gt;$C$9:$C$13),((MIN(V1319,$D$13))-$C$9:$C$13),$H$9:$H$13)))),0))</f>
        <v>0</v>
      </c>
      <c r="AA1319" s="140">
        <f>IF(AND(LARGE('Sch A. Input'!$AT$15:$AT$26,COUNTIF('Sch A. Input'!$AT$15:$AT$26,"&gt;="&amp;F1319))&lt;E1319,F1319&lt;&gt;0),"Leaver",IFERROR(Z1319/U1319,0))</f>
        <v>0</v>
      </c>
      <c r="AB1319" s="141">
        <f>IF(AND(LARGE('Sch A. Input'!$AT$15:$AT$26,COUNTIF('Sch A. Input'!$AT$15:$AT$26,"&gt;="&amp;F1319))&lt;E1319,F1319&lt;&gt;0),"Leaver",Q1319-Z1319)</f>
        <v>0</v>
      </c>
      <c r="AC1319" s="80">
        <f t="shared" si="200"/>
        <v>0</v>
      </c>
      <c r="BL1319" s="2"/>
      <c r="BM1319" s="2"/>
      <c r="CJ1319"/>
    </row>
    <row r="1320" spans="2:88" x14ac:dyDescent="0.25">
      <c r="B1320" s="62" t="str">
        <f>IF('Sch A. Input'!B1317="","",'Sch A. Input'!B1317)</f>
        <v/>
      </c>
      <c r="C1320" s="67" t="str">
        <f>IF('Sch A. Input'!C1317="","",'Sch A. Input'!C1317)</f>
        <v/>
      </c>
      <c r="D1320" s="63" t="str">
        <f>IF('Sch A. Input'!D1317="","",'Sch A. Input'!D1317)</f>
        <v/>
      </c>
      <c r="E1320" s="63">
        <f>'Sch A. Input'!E1317</f>
        <v>46477</v>
      </c>
      <c r="F1320" s="63">
        <f>'Sch A. Input'!F1317</f>
        <v>0</v>
      </c>
      <c r="G1320" s="189">
        <f>SUMIFS('Sch A. Input'!H1317:AQ1317,'Sch A. Input'!$H$13:$AQ$13,$L$11,'Sch A. Input'!$H$14:$AQ$14,"Recurring")</f>
        <v>0</v>
      </c>
      <c r="H1320" s="189">
        <f>SUMIFS('Sch A. Input'!H1317:AQ1317,'Sch A. Input'!$H$13:$AQ$13,$L$11,'Sch A. Input'!$H$14:$AQ$14,"One-time")</f>
        <v>0</v>
      </c>
      <c r="I1320" s="190">
        <f t="shared" si="194"/>
        <v>0</v>
      </c>
      <c r="J1320" s="191">
        <f>SUMIFS('Sch A. Input'!H1317:AQ1317,'Sch A. Input'!$H$14:$AQ$14,"Recurring",'Sch A. Input'!$H$13:$AQ$13,"&lt;="&amp;'Sch D. Workings'!$L$11)</f>
        <v>0</v>
      </c>
      <c r="K1320" s="191">
        <f>SUMIFS('Sch A. Input'!H1317:AQ1317,'Sch A. Input'!$H$14:$AQ$14,"One-time",'Sch A. Input'!$H$13:$AQ$13,"&lt;="&amp;'Sch D. Workings'!$L$11)</f>
        <v>0</v>
      </c>
      <c r="L1320" s="192">
        <f t="shared" si="195"/>
        <v>0</v>
      </c>
      <c r="M1320" s="191">
        <f t="shared" si="196"/>
        <v>0</v>
      </c>
      <c r="N1320" s="191">
        <f t="shared" si="197"/>
        <v>0</v>
      </c>
      <c r="O1320" s="216">
        <f t="shared" si="198"/>
        <v>0</v>
      </c>
      <c r="P1320" s="267">
        <f t="shared" si="201"/>
        <v>0</v>
      </c>
      <c r="Q1320" s="193">
        <f t="shared" si="202"/>
        <v>0</v>
      </c>
      <c r="R1320" s="83">
        <f t="shared" si="199"/>
        <v>0</v>
      </c>
      <c r="S1320" s="199">
        <f>IF(AND(LARGE('Sch A. Input'!$AT$15:$AT$26,COUNTIF('Sch A. Input'!$AT$15:$AT$26,"&gt;="&amp;F1320))&lt;E1320,F1320&lt;&gt;0),"Leaver",J1320-G1320)</f>
        <v>0</v>
      </c>
      <c r="T1320" s="199">
        <f>IF(AND(LARGE('Sch A. Input'!$AT$15:$AT$26,COUNTIF('Sch A. Input'!$AT$15:$AT$26,"&gt;="&amp;F1320))&lt;E1320,F1320&lt;&gt;0),"Leaver",K1320-H1320)</f>
        <v>0</v>
      </c>
      <c r="U1320" s="200">
        <f>IF(AND(LARGE('Sch A. Input'!$AT$15:$AT$26,COUNTIF('Sch A. Input'!$AT$15:$AT$26,"&gt;="&amp;F1320))&lt;E1320,F1320&lt;&gt;0),"Leaver",L1320-I1320)</f>
        <v>0</v>
      </c>
      <c r="V1320" s="200">
        <f>IF(AND(LARGE('Sch A. Input'!$AT$15:$AT$26,COUNTIF('Sch A. Input'!$AT$15:$AT$26,"&gt;="&amp;F1320))&lt;E1320,F1320&lt;&gt;0),"Leaver",IFERROR(S1320/X1320*12,0))</f>
        <v>0</v>
      </c>
      <c r="W1320" s="200">
        <f>IF(AND(LARGE('Sch A. Input'!$AT$15:$AT$26,COUNTIF('Sch A. Input'!$AT$15:$AT$26,"&gt;="&amp;F1320))&lt;E1320,F1320&lt;&gt;0),"Leaver",V1320+T1320)</f>
        <v>0</v>
      </c>
      <c r="X1320" s="220">
        <f>IF(AND(LARGE('Sch A. Input'!$AT$15:$AT$26,COUNTIF('Sch A. Input'!$AT$15:$AT$26,"&gt;="&amp;F1320))&lt;E1320,F1320&lt;&gt;0),"Leaver",IF(OR(D1320="",D1320&gt;$L$11,($L$11-30)&lt;$K$9),0,DAYS360(D1320,E1320+1,FALSE)/30-1))</f>
        <v>0</v>
      </c>
      <c r="Y1320" s="188">
        <f>IF(AND(LARGE('Sch A. Input'!$AT$15:$AT$26,COUNTIF('Sch A. Input'!$AT$15:$AT$26,"&gt;="&amp;F1320))&lt;E1320,F1320&lt;&gt;0),"Leaver",IFERROR(IF((S1320/$X1320*$M$9+T1320)&gt;$D$13,"YES","NO"),0))</f>
        <v>0</v>
      </c>
      <c r="Z1320" s="188">
        <f>IF(AND(LARGE('Sch A. Input'!$AT$15:$AT$26,COUNTIF('Sch A. Input'!$AT$15:$AT$26,"&gt;="&amp;F1320))&lt;E1320,F1320&lt;&gt;0),"Leaver",IFERROR(IF($Y1320="YES",MIN($U1320*($G$13/$D$13),$G$13),(SUMPRODUCT(--((MIN(W1320,$D$13))&gt;$C$9:$C$13),((MIN(W1320,$D$13))-$C$9:$C$13),$H$9:$H$13))-((1-(X1320/12))*(SUMPRODUCT(--((MIN(V1320,$D$13))&gt;$C$9:$C$13),((MIN(V1320,$D$13))-$C$9:$C$13),$H$9:$H$13)))),0))</f>
        <v>0</v>
      </c>
      <c r="AA1320" s="140">
        <f>IF(AND(LARGE('Sch A. Input'!$AT$15:$AT$26,COUNTIF('Sch A. Input'!$AT$15:$AT$26,"&gt;="&amp;F1320))&lt;E1320,F1320&lt;&gt;0),"Leaver",IFERROR(Z1320/U1320,0))</f>
        <v>0</v>
      </c>
      <c r="AB1320" s="141">
        <f>IF(AND(LARGE('Sch A. Input'!$AT$15:$AT$26,COUNTIF('Sch A. Input'!$AT$15:$AT$26,"&gt;="&amp;F1320))&lt;E1320,F1320&lt;&gt;0),"Leaver",Q1320-Z1320)</f>
        <v>0</v>
      </c>
      <c r="AC1320" s="80">
        <f t="shared" si="200"/>
        <v>0</v>
      </c>
      <c r="BL1320" s="2"/>
      <c r="BM1320" s="2"/>
      <c r="CJ1320"/>
    </row>
    <row r="1321" spans="2:88" x14ac:dyDescent="0.25">
      <c r="B1321" s="62" t="str">
        <f>IF('Sch A. Input'!B1318="","",'Sch A. Input'!B1318)</f>
        <v/>
      </c>
      <c r="C1321" s="67" t="str">
        <f>IF('Sch A. Input'!C1318="","",'Sch A. Input'!C1318)</f>
        <v/>
      </c>
      <c r="D1321" s="63" t="str">
        <f>IF('Sch A. Input'!D1318="","",'Sch A. Input'!D1318)</f>
        <v/>
      </c>
      <c r="E1321" s="63">
        <f>'Sch A. Input'!E1318</f>
        <v>46477</v>
      </c>
      <c r="F1321" s="63">
        <f>'Sch A. Input'!F1318</f>
        <v>0</v>
      </c>
      <c r="G1321" s="189">
        <f>SUMIFS('Sch A. Input'!H1318:AQ1318,'Sch A. Input'!$H$13:$AQ$13,$L$11,'Sch A. Input'!$H$14:$AQ$14,"Recurring")</f>
        <v>0</v>
      </c>
      <c r="H1321" s="189">
        <f>SUMIFS('Sch A. Input'!H1318:AQ1318,'Sch A. Input'!$H$13:$AQ$13,$L$11,'Sch A. Input'!$H$14:$AQ$14,"One-time")</f>
        <v>0</v>
      </c>
      <c r="I1321" s="190">
        <f t="shared" si="194"/>
        <v>0</v>
      </c>
      <c r="J1321" s="191">
        <f>SUMIFS('Sch A. Input'!H1318:AQ1318,'Sch A. Input'!$H$14:$AQ$14,"Recurring",'Sch A. Input'!$H$13:$AQ$13,"&lt;="&amp;'Sch D. Workings'!$L$11)</f>
        <v>0</v>
      </c>
      <c r="K1321" s="191">
        <f>SUMIFS('Sch A. Input'!H1318:AQ1318,'Sch A. Input'!$H$14:$AQ$14,"One-time",'Sch A. Input'!$H$13:$AQ$13,"&lt;="&amp;'Sch D. Workings'!$L$11)</f>
        <v>0</v>
      </c>
      <c r="L1321" s="192">
        <f t="shared" si="195"/>
        <v>0</v>
      </c>
      <c r="M1321" s="191">
        <f t="shared" si="196"/>
        <v>0</v>
      </c>
      <c r="N1321" s="191">
        <f t="shared" si="197"/>
        <v>0</v>
      </c>
      <c r="O1321" s="216">
        <f t="shared" si="198"/>
        <v>0</v>
      </c>
      <c r="P1321" s="267">
        <f t="shared" si="201"/>
        <v>0</v>
      </c>
      <c r="Q1321" s="193">
        <f t="shared" si="202"/>
        <v>0</v>
      </c>
      <c r="R1321" s="83">
        <f t="shared" si="199"/>
        <v>0</v>
      </c>
      <c r="S1321" s="199">
        <f>IF(AND(LARGE('Sch A. Input'!$AT$15:$AT$26,COUNTIF('Sch A. Input'!$AT$15:$AT$26,"&gt;="&amp;F1321))&lt;E1321,F1321&lt;&gt;0),"Leaver",J1321-G1321)</f>
        <v>0</v>
      </c>
      <c r="T1321" s="199">
        <f>IF(AND(LARGE('Sch A. Input'!$AT$15:$AT$26,COUNTIF('Sch A. Input'!$AT$15:$AT$26,"&gt;="&amp;F1321))&lt;E1321,F1321&lt;&gt;0),"Leaver",K1321-H1321)</f>
        <v>0</v>
      </c>
      <c r="U1321" s="200">
        <f>IF(AND(LARGE('Sch A. Input'!$AT$15:$AT$26,COUNTIF('Sch A. Input'!$AT$15:$AT$26,"&gt;="&amp;F1321))&lt;E1321,F1321&lt;&gt;0),"Leaver",L1321-I1321)</f>
        <v>0</v>
      </c>
      <c r="V1321" s="200">
        <f>IF(AND(LARGE('Sch A. Input'!$AT$15:$AT$26,COUNTIF('Sch A. Input'!$AT$15:$AT$26,"&gt;="&amp;F1321))&lt;E1321,F1321&lt;&gt;0),"Leaver",IFERROR(S1321/X1321*12,0))</f>
        <v>0</v>
      </c>
      <c r="W1321" s="200">
        <f>IF(AND(LARGE('Sch A. Input'!$AT$15:$AT$26,COUNTIF('Sch A. Input'!$AT$15:$AT$26,"&gt;="&amp;F1321))&lt;E1321,F1321&lt;&gt;0),"Leaver",V1321+T1321)</f>
        <v>0</v>
      </c>
      <c r="X1321" s="220">
        <f>IF(AND(LARGE('Sch A. Input'!$AT$15:$AT$26,COUNTIF('Sch A. Input'!$AT$15:$AT$26,"&gt;="&amp;F1321))&lt;E1321,F1321&lt;&gt;0),"Leaver",IF(OR(D1321="",D1321&gt;$L$11,($L$11-30)&lt;$K$9),0,DAYS360(D1321,E1321+1,FALSE)/30-1))</f>
        <v>0</v>
      </c>
      <c r="Y1321" s="188">
        <f>IF(AND(LARGE('Sch A. Input'!$AT$15:$AT$26,COUNTIF('Sch A. Input'!$AT$15:$AT$26,"&gt;="&amp;F1321))&lt;E1321,F1321&lt;&gt;0),"Leaver",IFERROR(IF((S1321/$X1321*$M$9+T1321)&gt;$D$13,"YES","NO"),0))</f>
        <v>0</v>
      </c>
      <c r="Z1321" s="188">
        <f>IF(AND(LARGE('Sch A. Input'!$AT$15:$AT$26,COUNTIF('Sch A. Input'!$AT$15:$AT$26,"&gt;="&amp;F1321))&lt;E1321,F1321&lt;&gt;0),"Leaver",IFERROR(IF($Y1321="YES",MIN($U1321*($G$13/$D$13),$G$13),(SUMPRODUCT(--((MIN(W1321,$D$13))&gt;$C$9:$C$13),((MIN(W1321,$D$13))-$C$9:$C$13),$H$9:$H$13))-((1-(X1321/12))*(SUMPRODUCT(--((MIN(V1321,$D$13))&gt;$C$9:$C$13),((MIN(V1321,$D$13))-$C$9:$C$13),$H$9:$H$13)))),0))</f>
        <v>0</v>
      </c>
      <c r="AA1321" s="140">
        <f>IF(AND(LARGE('Sch A. Input'!$AT$15:$AT$26,COUNTIF('Sch A. Input'!$AT$15:$AT$26,"&gt;="&amp;F1321))&lt;E1321,F1321&lt;&gt;0),"Leaver",IFERROR(Z1321/U1321,0))</f>
        <v>0</v>
      </c>
      <c r="AB1321" s="141">
        <f>IF(AND(LARGE('Sch A. Input'!$AT$15:$AT$26,COUNTIF('Sch A. Input'!$AT$15:$AT$26,"&gt;="&amp;F1321))&lt;E1321,F1321&lt;&gt;0),"Leaver",Q1321-Z1321)</f>
        <v>0</v>
      </c>
      <c r="AC1321" s="80">
        <f t="shared" si="200"/>
        <v>0</v>
      </c>
      <c r="BL1321" s="2"/>
      <c r="BM1321" s="2"/>
      <c r="CJ1321"/>
    </row>
    <row r="1322" spans="2:88" x14ac:dyDescent="0.25">
      <c r="B1322" s="62" t="str">
        <f>IF('Sch A. Input'!B1319="","",'Sch A. Input'!B1319)</f>
        <v/>
      </c>
      <c r="C1322" s="67" t="str">
        <f>IF('Sch A. Input'!C1319="","",'Sch A. Input'!C1319)</f>
        <v/>
      </c>
      <c r="D1322" s="63" t="str">
        <f>IF('Sch A. Input'!D1319="","",'Sch A. Input'!D1319)</f>
        <v/>
      </c>
      <c r="E1322" s="63">
        <f>'Sch A. Input'!E1319</f>
        <v>46477</v>
      </c>
      <c r="F1322" s="63">
        <f>'Sch A. Input'!F1319</f>
        <v>0</v>
      </c>
      <c r="G1322" s="189">
        <f>SUMIFS('Sch A. Input'!H1319:AQ1319,'Sch A. Input'!$H$13:$AQ$13,$L$11,'Sch A. Input'!$H$14:$AQ$14,"Recurring")</f>
        <v>0</v>
      </c>
      <c r="H1322" s="189">
        <f>SUMIFS('Sch A. Input'!H1319:AQ1319,'Sch A. Input'!$H$13:$AQ$13,$L$11,'Sch A. Input'!$H$14:$AQ$14,"One-time")</f>
        <v>0</v>
      </c>
      <c r="I1322" s="190">
        <f t="shared" si="194"/>
        <v>0</v>
      </c>
      <c r="J1322" s="191">
        <f>SUMIFS('Sch A. Input'!H1319:AQ1319,'Sch A. Input'!$H$14:$AQ$14,"Recurring",'Sch A. Input'!$H$13:$AQ$13,"&lt;="&amp;'Sch D. Workings'!$L$11)</f>
        <v>0</v>
      </c>
      <c r="K1322" s="191">
        <f>SUMIFS('Sch A. Input'!H1319:AQ1319,'Sch A. Input'!$H$14:$AQ$14,"One-time",'Sch A. Input'!$H$13:$AQ$13,"&lt;="&amp;'Sch D. Workings'!$L$11)</f>
        <v>0</v>
      </c>
      <c r="L1322" s="192">
        <f t="shared" si="195"/>
        <v>0</v>
      </c>
      <c r="M1322" s="191">
        <f t="shared" si="196"/>
        <v>0</v>
      </c>
      <c r="N1322" s="191">
        <f t="shared" si="197"/>
        <v>0</v>
      </c>
      <c r="O1322" s="216">
        <f t="shared" si="198"/>
        <v>0</v>
      </c>
      <c r="P1322" s="267">
        <f t="shared" si="201"/>
        <v>0</v>
      </c>
      <c r="Q1322" s="193">
        <f t="shared" si="202"/>
        <v>0</v>
      </c>
      <c r="R1322" s="83">
        <f t="shared" si="199"/>
        <v>0</v>
      </c>
      <c r="S1322" s="199">
        <f>IF(AND(LARGE('Sch A. Input'!$AT$15:$AT$26,COUNTIF('Sch A. Input'!$AT$15:$AT$26,"&gt;="&amp;F1322))&lt;E1322,F1322&lt;&gt;0),"Leaver",J1322-G1322)</f>
        <v>0</v>
      </c>
      <c r="T1322" s="199">
        <f>IF(AND(LARGE('Sch A. Input'!$AT$15:$AT$26,COUNTIF('Sch A. Input'!$AT$15:$AT$26,"&gt;="&amp;F1322))&lt;E1322,F1322&lt;&gt;0),"Leaver",K1322-H1322)</f>
        <v>0</v>
      </c>
      <c r="U1322" s="200">
        <f>IF(AND(LARGE('Sch A. Input'!$AT$15:$AT$26,COUNTIF('Sch A. Input'!$AT$15:$AT$26,"&gt;="&amp;F1322))&lt;E1322,F1322&lt;&gt;0),"Leaver",L1322-I1322)</f>
        <v>0</v>
      </c>
      <c r="V1322" s="200">
        <f>IF(AND(LARGE('Sch A. Input'!$AT$15:$AT$26,COUNTIF('Sch A. Input'!$AT$15:$AT$26,"&gt;="&amp;F1322))&lt;E1322,F1322&lt;&gt;0),"Leaver",IFERROR(S1322/X1322*12,0))</f>
        <v>0</v>
      </c>
      <c r="W1322" s="200">
        <f>IF(AND(LARGE('Sch A. Input'!$AT$15:$AT$26,COUNTIF('Sch A. Input'!$AT$15:$AT$26,"&gt;="&amp;F1322))&lt;E1322,F1322&lt;&gt;0),"Leaver",V1322+T1322)</f>
        <v>0</v>
      </c>
      <c r="X1322" s="220">
        <f>IF(AND(LARGE('Sch A. Input'!$AT$15:$AT$26,COUNTIF('Sch A. Input'!$AT$15:$AT$26,"&gt;="&amp;F1322))&lt;E1322,F1322&lt;&gt;0),"Leaver",IF(OR(D1322="",D1322&gt;$L$11,($L$11-30)&lt;$K$9),0,DAYS360(D1322,E1322+1,FALSE)/30-1))</f>
        <v>0</v>
      </c>
      <c r="Y1322" s="188">
        <f>IF(AND(LARGE('Sch A. Input'!$AT$15:$AT$26,COUNTIF('Sch A. Input'!$AT$15:$AT$26,"&gt;="&amp;F1322))&lt;E1322,F1322&lt;&gt;0),"Leaver",IFERROR(IF((S1322/$X1322*$M$9+T1322)&gt;$D$13,"YES","NO"),0))</f>
        <v>0</v>
      </c>
      <c r="Z1322" s="188">
        <f>IF(AND(LARGE('Sch A. Input'!$AT$15:$AT$26,COUNTIF('Sch A. Input'!$AT$15:$AT$26,"&gt;="&amp;F1322))&lt;E1322,F1322&lt;&gt;0),"Leaver",IFERROR(IF($Y1322="YES",MIN($U1322*($G$13/$D$13),$G$13),(SUMPRODUCT(--((MIN(W1322,$D$13))&gt;$C$9:$C$13),((MIN(W1322,$D$13))-$C$9:$C$13),$H$9:$H$13))-((1-(X1322/12))*(SUMPRODUCT(--((MIN(V1322,$D$13))&gt;$C$9:$C$13),((MIN(V1322,$D$13))-$C$9:$C$13),$H$9:$H$13)))),0))</f>
        <v>0</v>
      </c>
      <c r="AA1322" s="140">
        <f>IF(AND(LARGE('Sch A. Input'!$AT$15:$AT$26,COUNTIF('Sch A. Input'!$AT$15:$AT$26,"&gt;="&amp;F1322))&lt;E1322,F1322&lt;&gt;0),"Leaver",IFERROR(Z1322/U1322,0))</f>
        <v>0</v>
      </c>
      <c r="AB1322" s="141">
        <f>IF(AND(LARGE('Sch A. Input'!$AT$15:$AT$26,COUNTIF('Sch A. Input'!$AT$15:$AT$26,"&gt;="&amp;F1322))&lt;E1322,F1322&lt;&gt;0),"Leaver",Q1322-Z1322)</f>
        <v>0</v>
      </c>
      <c r="AC1322" s="80">
        <f t="shared" si="200"/>
        <v>0</v>
      </c>
      <c r="BL1322" s="2"/>
      <c r="BM1322" s="2"/>
      <c r="CJ1322"/>
    </row>
    <row r="1323" spans="2:88" x14ac:dyDescent="0.25">
      <c r="B1323" s="62" t="str">
        <f>IF('Sch A. Input'!B1320="","",'Sch A. Input'!B1320)</f>
        <v/>
      </c>
      <c r="C1323" s="67" t="str">
        <f>IF('Sch A. Input'!C1320="","",'Sch A. Input'!C1320)</f>
        <v/>
      </c>
      <c r="D1323" s="63" t="str">
        <f>IF('Sch A. Input'!D1320="","",'Sch A. Input'!D1320)</f>
        <v/>
      </c>
      <c r="E1323" s="63">
        <f>'Sch A. Input'!E1320</f>
        <v>46477</v>
      </c>
      <c r="F1323" s="63">
        <f>'Sch A. Input'!F1320</f>
        <v>0</v>
      </c>
      <c r="G1323" s="189">
        <f>SUMIFS('Sch A. Input'!H1320:AQ1320,'Sch A. Input'!$H$13:$AQ$13,$L$11,'Sch A. Input'!$H$14:$AQ$14,"Recurring")</f>
        <v>0</v>
      </c>
      <c r="H1323" s="189">
        <f>SUMIFS('Sch A. Input'!H1320:AQ1320,'Sch A. Input'!$H$13:$AQ$13,$L$11,'Sch A. Input'!$H$14:$AQ$14,"One-time")</f>
        <v>0</v>
      </c>
      <c r="I1323" s="190">
        <f t="shared" si="194"/>
        <v>0</v>
      </c>
      <c r="J1323" s="191">
        <f>SUMIFS('Sch A. Input'!H1320:AQ1320,'Sch A. Input'!$H$14:$AQ$14,"Recurring",'Sch A. Input'!$H$13:$AQ$13,"&lt;="&amp;'Sch D. Workings'!$L$11)</f>
        <v>0</v>
      </c>
      <c r="K1323" s="191">
        <f>SUMIFS('Sch A. Input'!H1320:AQ1320,'Sch A. Input'!$H$14:$AQ$14,"One-time",'Sch A. Input'!$H$13:$AQ$13,"&lt;="&amp;'Sch D. Workings'!$L$11)</f>
        <v>0</v>
      </c>
      <c r="L1323" s="192">
        <f t="shared" si="195"/>
        <v>0</v>
      </c>
      <c r="M1323" s="191">
        <f t="shared" si="196"/>
        <v>0</v>
      </c>
      <c r="N1323" s="191">
        <f t="shared" si="197"/>
        <v>0</v>
      </c>
      <c r="O1323" s="216">
        <f t="shared" si="198"/>
        <v>0</v>
      </c>
      <c r="P1323" s="267">
        <f t="shared" si="201"/>
        <v>0</v>
      </c>
      <c r="Q1323" s="193">
        <f t="shared" si="202"/>
        <v>0</v>
      </c>
      <c r="R1323" s="83">
        <f t="shared" si="199"/>
        <v>0</v>
      </c>
      <c r="S1323" s="199">
        <f>IF(AND(LARGE('Sch A. Input'!$AT$15:$AT$26,COUNTIF('Sch A. Input'!$AT$15:$AT$26,"&gt;="&amp;F1323))&lt;E1323,F1323&lt;&gt;0),"Leaver",J1323-G1323)</f>
        <v>0</v>
      </c>
      <c r="T1323" s="199">
        <f>IF(AND(LARGE('Sch A. Input'!$AT$15:$AT$26,COUNTIF('Sch A. Input'!$AT$15:$AT$26,"&gt;="&amp;F1323))&lt;E1323,F1323&lt;&gt;0),"Leaver",K1323-H1323)</f>
        <v>0</v>
      </c>
      <c r="U1323" s="200">
        <f>IF(AND(LARGE('Sch A. Input'!$AT$15:$AT$26,COUNTIF('Sch A. Input'!$AT$15:$AT$26,"&gt;="&amp;F1323))&lt;E1323,F1323&lt;&gt;0),"Leaver",L1323-I1323)</f>
        <v>0</v>
      </c>
      <c r="V1323" s="200">
        <f>IF(AND(LARGE('Sch A. Input'!$AT$15:$AT$26,COUNTIF('Sch A. Input'!$AT$15:$AT$26,"&gt;="&amp;F1323))&lt;E1323,F1323&lt;&gt;0),"Leaver",IFERROR(S1323/X1323*12,0))</f>
        <v>0</v>
      </c>
      <c r="W1323" s="200">
        <f>IF(AND(LARGE('Sch A. Input'!$AT$15:$AT$26,COUNTIF('Sch A. Input'!$AT$15:$AT$26,"&gt;="&amp;F1323))&lt;E1323,F1323&lt;&gt;0),"Leaver",V1323+T1323)</f>
        <v>0</v>
      </c>
      <c r="X1323" s="220">
        <f>IF(AND(LARGE('Sch A. Input'!$AT$15:$AT$26,COUNTIF('Sch A. Input'!$AT$15:$AT$26,"&gt;="&amp;F1323))&lt;E1323,F1323&lt;&gt;0),"Leaver",IF(OR(D1323="",D1323&gt;$L$11,($L$11-30)&lt;$K$9),0,DAYS360(D1323,E1323+1,FALSE)/30-1))</f>
        <v>0</v>
      </c>
      <c r="Y1323" s="188">
        <f>IF(AND(LARGE('Sch A. Input'!$AT$15:$AT$26,COUNTIF('Sch A. Input'!$AT$15:$AT$26,"&gt;="&amp;F1323))&lt;E1323,F1323&lt;&gt;0),"Leaver",IFERROR(IF((S1323/$X1323*$M$9+T1323)&gt;$D$13,"YES","NO"),0))</f>
        <v>0</v>
      </c>
      <c r="Z1323" s="188">
        <f>IF(AND(LARGE('Sch A. Input'!$AT$15:$AT$26,COUNTIF('Sch A. Input'!$AT$15:$AT$26,"&gt;="&amp;F1323))&lt;E1323,F1323&lt;&gt;0),"Leaver",IFERROR(IF($Y1323="YES",MIN($U1323*($G$13/$D$13),$G$13),(SUMPRODUCT(--((MIN(W1323,$D$13))&gt;$C$9:$C$13),((MIN(W1323,$D$13))-$C$9:$C$13),$H$9:$H$13))-((1-(X1323/12))*(SUMPRODUCT(--((MIN(V1323,$D$13))&gt;$C$9:$C$13),((MIN(V1323,$D$13))-$C$9:$C$13),$H$9:$H$13)))),0))</f>
        <v>0</v>
      </c>
      <c r="AA1323" s="140">
        <f>IF(AND(LARGE('Sch A. Input'!$AT$15:$AT$26,COUNTIF('Sch A. Input'!$AT$15:$AT$26,"&gt;="&amp;F1323))&lt;E1323,F1323&lt;&gt;0),"Leaver",IFERROR(Z1323/U1323,0))</f>
        <v>0</v>
      </c>
      <c r="AB1323" s="141">
        <f>IF(AND(LARGE('Sch A. Input'!$AT$15:$AT$26,COUNTIF('Sch A. Input'!$AT$15:$AT$26,"&gt;="&amp;F1323))&lt;E1323,F1323&lt;&gt;0),"Leaver",Q1323-Z1323)</f>
        <v>0</v>
      </c>
      <c r="AC1323" s="80">
        <f t="shared" si="200"/>
        <v>0</v>
      </c>
      <c r="BL1323" s="2"/>
      <c r="BM1323" s="2"/>
      <c r="CJ1323"/>
    </row>
    <row r="1324" spans="2:88" x14ac:dyDescent="0.25">
      <c r="B1324" s="62" t="str">
        <f>IF('Sch A. Input'!B1321="","",'Sch A. Input'!B1321)</f>
        <v/>
      </c>
      <c r="C1324" s="67" t="str">
        <f>IF('Sch A. Input'!C1321="","",'Sch A. Input'!C1321)</f>
        <v/>
      </c>
      <c r="D1324" s="63" t="str">
        <f>IF('Sch A. Input'!D1321="","",'Sch A. Input'!D1321)</f>
        <v/>
      </c>
      <c r="E1324" s="63">
        <f>'Sch A. Input'!E1321</f>
        <v>46477</v>
      </c>
      <c r="F1324" s="63">
        <f>'Sch A. Input'!F1321</f>
        <v>0</v>
      </c>
      <c r="G1324" s="189">
        <f>SUMIFS('Sch A. Input'!H1321:AQ1321,'Sch A. Input'!$H$13:$AQ$13,$L$11,'Sch A. Input'!$H$14:$AQ$14,"Recurring")</f>
        <v>0</v>
      </c>
      <c r="H1324" s="189">
        <f>SUMIFS('Sch A. Input'!H1321:AQ1321,'Sch A. Input'!$H$13:$AQ$13,$L$11,'Sch A. Input'!$H$14:$AQ$14,"One-time")</f>
        <v>0</v>
      </c>
      <c r="I1324" s="190">
        <f t="shared" si="194"/>
        <v>0</v>
      </c>
      <c r="J1324" s="191">
        <f>SUMIFS('Sch A. Input'!H1321:AQ1321,'Sch A. Input'!$H$14:$AQ$14,"Recurring",'Sch A. Input'!$H$13:$AQ$13,"&lt;="&amp;'Sch D. Workings'!$L$11)</f>
        <v>0</v>
      </c>
      <c r="K1324" s="191">
        <f>SUMIFS('Sch A. Input'!H1321:AQ1321,'Sch A. Input'!$H$14:$AQ$14,"One-time",'Sch A. Input'!$H$13:$AQ$13,"&lt;="&amp;'Sch D. Workings'!$L$11)</f>
        <v>0</v>
      </c>
      <c r="L1324" s="192">
        <f t="shared" si="195"/>
        <v>0</v>
      </c>
      <c r="M1324" s="191">
        <f t="shared" si="196"/>
        <v>0</v>
      </c>
      <c r="N1324" s="191">
        <f t="shared" si="197"/>
        <v>0</v>
      </c>
      <c r="O1324" s="216">
        <f t="shared" si="198"/>
        <v>0</v>
      </c>
      <c r="P1324" s="267">
        <f t="shared" si="201"/>
        <v>0</v>
      </c>
      <c r="Q1324" s="193">
        <f t="shared" si="202"/>
        <v>0</v>
      </c>
      <c r="R1324" s="83">
        <f t="shared" si="199"/>
        <v>0</v>
      </c>
      <c r="S1324" s="199">
        <f>IF(AND(LARGE('Sch A. Input'!$AT$15:$AT$26,COUNTIF('Sch A. Input'!$AT$15:$AT$26,"&gt;="&amp;F1324))&lt;E1324,F1324&lt;&gt;0),"Leaver",J1324-G1324)</f>
        <v>0</v>
      </c>
      <c r="T1324" s="199">
        <f>IF(AND(LARGE('Sch A. Input'!$AT$15:$AT$26,COUNTIF('Sch A. Input'!$AT$15:$AT$26,"&gt;="&amp;F1324))&lt;E1324,F1324&lt;&gt;0),"Leaver",K1324-H1324)</f>
        <v>0</v>
      </c>
      <c r="U1324" s="200">
        <f>IF(AND(LARGE('Sch A. Input'!$AT$15:$AT$26,COUNTIF('Sch A. Input'!$AT$15:$AT$26,"&gt;="&amp;F1324))&lt;E1324,F1324&lt;&gt;0),"Leaver",L1324-I1324)</f>
        <v>0</v>
      </c>
      <c r="V1324" s="200">
        <f>IF(AND(LARGE('Sch A. Input'!$AT$15:$AT$26,COUNTIF('Sch A. Input'!$AT$15:$AT$26,"&gt;="&amp;F1324))&lt;E1324,F1324&lt;&gt;0),"Leaver",IFERROR(S1324/X1324*12,0))</f>
        <v>0</v>
      </c>
      <c r="W1324" s="200">
        <f>IF(AND(LARGE('Sch A. Input'!$AT$15:$AT$26,COUNTIF('Sch A. Input'!$AT$15:$AT$26,"&gt;="&amp;F1324))&lt;E1324,F1324&lt;&gt;0),"Leaver",V1324+T1324)</f>
        <v>0</v>
      </c>
      <c r="X1324" s="220">
        <f>IF(AND(LARGE('Sch A. Input'!$AT$15:$AT$26,COUNTIF('Sch A. Input'!$AT$15:$AT$26,"&gt;="&amp;F1324))&lt;E1324,F1324&lt;&gt;0),"Leaver",IF(OR(D1324="",D1324&gt;$L$11,($L$11-30)&lt;$K$9),0,DAYS360(D1324,E1324+1,FALSE)/30-1))</f>
        <v>0</v>
      </c>
      <c r="Y1324" s="188">
        <f>IF(AND(LARGE('Sch A. Input'!$AT$15:$AT$26,COUNTIF('Sch A. Input'!$AT$15:$AT$26,"&gt;="&amp;F1324))&lt;E1324,F1324&lt;&gt;0),"Leaver",IFERROR(IF((S1324/$X1324*$M$9+T1324)&gt;$D$13,"YES","NO"),0))</f>
        <v>0</v>
      </c>
      <c r="Z1324" s="188">
        <f>IF(AND(LARGE('Sch A. Input'!$AT$15:$AT$26,COUNTIF('Sch A. Input'!$AT$15:$AT$26,"&gt;="&amp;F1324))&lt;E1324,F1324&lt;&gt;0),"Leaver",IFERROR(IF($Y1324="YES",MIN($U1324*($G$13/$D$13),$G$13),(SUMPRODUCT(--((MIN(W1324,$D$13))&gt;$C$9:$C$13),((MIN(W1324,$D$13))-$C$9:$C$13),$H$9:$H$13))-((1-(X1324/12))*(SUMPRODUCT(--((MIN(V1324,$D$13))&gt;$C$9:$C$13),((MIN(V1324,$D$13))-$C$9:$C$13),$H$9:$H$13)))),0))</f>
        <v>0</v>
      </c>
      <c r="AA1324" s="140">
        <f>IF(AND(LARGE('Sch A. Input'!$AT$15:$AT$26,COUNTIF('Sch A. Input'!$AT$15:$AT$26,"&gt;="&amp;F1324))&lt;E1324,F1324&lt;&gt;0),"Leaver",IFERROR(Z1324/U1324,0))</f>
        <v>0</v>
      </c>
      <c r="AB1324" s="141">
        <f>IF(AND(LARGE('Sch A. Input'!$AT$15:$AT$26,COUNTIF('Sch A. Input'!$AT$15:$AT$26,"&gt;="&amp;F1324))&lt;E1324,F1324&lt;&gt;0),"Leaver",Q1324-Z1324)</f>
        <v>0</v>
      </c>
      <c r="AC1324" s="80">
        <f t="shared" si="200"/>
        <v>0</v>
      </c>
      <c r="BL1324" s="2"/>
      <c r="BM1324" s="2"/>
      <c r="CJ1324"/>
    </row>
    <row r="1325" spans="2:88" x14ac:dyDescent="0.25">
      <c r="B1325" s="62" t="str">
        <f>IF('Sch A. Input'!B1322="","",'Sch A. Input'!B1322)</f>
        <v/>
      </c>
      <c r="C1325" s="67" t="str">
        <f>IF('Sch A. Input'!C1322="","",'Sch A. Input'!C1322)</f>
        <v/>
      </c>
      <c r="D1325" s="63" t="str">
        <f>IF('Sch A. Input'!D1322="","",'Sch A. Input'!D1322)</f>
        <v/>
      </c>
      <c r="E1325" s="63">
        <f>'Sch A. Input'!E1322</f>
        <v>46477</v>
      </c>
      <c r="F1325" s="63">
        <f>'Sch A. Input'!F1322</f>
        <v>0</v>
      </c>
      <c r="G1325" s="189">
        <f>SUMIFS('Sch A. Input'!H1322:AQ1322,'Sch A. Input'!$H$13:$AQ$13,$L$11,'Sch A. Input'!$H$14:$AQ$14,"Recurring")</f>
        <v>0</v>
      </c>
      <c r="H1325" s="189">
        <f>SUMIFS('Sch A. Input'!H1322:AQ1322,'Sch A. Input'!$H$13:$AQ$13,$L$11,'Sch A. Input'!$H$14:$AQ$14,"One-time")</f>
        <v>0</v>
      </c>
      <c r="I1325" s="190">
        <f t="shared" si="194"/>
        <v>0</v>
      </c>
      <c r="J1325" s="191">
        <f>SUMIFS('Sch A. Input'!H1322:AQ1322,'Sch A. Input'!$H$14:$AQ$14,"Recurring",'Sch A. Input'!$H$13:$AQ$13,"&lt;="&amp;'Sch D. Workings'!$L$11)</f>
        <v>0</v>
      </c>
      <c r="K1325" s="191">
        <f>SUMIFS('Sch A. Input'!H1322:AQ1322,'Sch A. Input'!$H$14:$AQ$14,"One-time",'Sch A. Input'!$H$13:$AQ$13,"&lt;="&amp;'Sch D. Workings'!$L$11)</f>
        <v>0</v>
      </c>
      <c r="L1325" s="192">
        <f t="shared" si="195"/>
        <v>0</v>
      </c>
      <c r="M1325" s="191">
        <f t="shared" si="196"/>
        <v>0</v>
      </c>
      <c r="N1325" s="191">
        <f t="shared" si="197"/>
        <v>0</v>
      </c>
      <c r="O1325" s="216">
        <f t="shared" si="198"/>
        <v>0</v>
      </c>
      <c r="P1325" s="267">
        <f t="shared" si="201"/>
        <v>0</v>
      </c>
      <c r="Q1325" s="193">
        <f t="shared" si="202"/>
        <v>0</v>
      </c>
      <c r="R1325" s="83">
        <f t="shared" si="199"/>
        <v>0</v>
      </c>
      <c r="S1325" s="199">
        <f>IF(AND(LARGE('Sch A. Input'!$AT$15:$AT$26,COUNTIF('Sch A. Input'!$AT$15:$AT$26,"&gt;="&amp;F1325))&lt;E1325,F1325&lt;&gt;0),"Leaver",J1325-G1325)</f>
        <v>0</v>
      </c>
      <c r="T1325" s="199">
        <f>IF(AND(LARGE('Sch A. Input'!$AT$15:$AT$26,COUNTIF('Sch A. Input'!$AT$15:$AT$26,"&gt;="&amp;F1325))&lt;E1325,F1325&lt;&gt;0),"Leaver",K1325-H1325)</f>
        <v>0</v>
      </c>
      <c r="U1325" s="200">
        <f>IF(AND(LARGE('Sch A. Input'!$AT$15:$AT$26,COUNTIF('Sch A. Input'!$AT$15:$AT$26,"&gt;="&amp;F1325))&lt;E1325,F1325&lt;&gt;0),"Leaver",L1325-I1325)</f>
        <v>0</v>
      </c>
      <c r="V1325" s="200">
        <f>IF(AND(LARGE('Sch A. Input'!$AT$15:$AT$26,COUNTIF('Sch A. Input'!$AT$15:$AT$26,"&gt;="&amp;F1325))&lt;E1325,F1325&lt;&gt;0),"Leaver",IFERROR(S1325/X1325*12,0))</f>
        <v>0</v>
      </c>
      <c r="W1325" s="200">
        <f>IF(AND(LARGE('Sch A. Input'!$AT$15:$AT$26,COUNTIF('Sch A. Input'!$AT$15:$AT$26,"&gt;="&amp;F1325))&lt;E1325,F1325&lt;&gt;0),"Leaver",V1325+T1325)</f>
        <v>0</v>
      </c>
      <c r="X1325" s="220">
        <f>IF(AND(LARGE('Sch A. Input'!$AT$15:$AT$26,COUNTIF('Sch A. Input'!$AT$15:$AT$26,"&gt;="&amp;F1325))&lt;E1325,F1325&lt;&gt;0),"Leaver",IF(OR(D1325="",D1325&gt;$L$11,($L$11-30)&lt;$K$9),0,DAYS360(D1325,E1325+1,FALSE)/30-1))</f>
        <v>0</v>
      </c>
      <c r="Y1325" s="188">
        <f>IF(AND(LARGE('Sch A. Input'!$AT$15:$AT$26,COUNTIF('Sch A. Input'!$AT$15:$AT$26,"&gt;="&amp;F1325))&lt;E1325,F1325&lt;&gt;0),"Leaver",IFERROR(IF((S1325/$X1325*$M$9+T1325)&gt;$D$13,"YES","NO"),0))</f>
        <v>0</v>
      </c>
      <c r="Z1325" s="188">
        <f>IF(AND(LARGE('Sch A. Input'!$AT$15:$AT$26,COUNTIF('Sch A. Input'!$AT$15:$AT$26,"&gt;="&amp;F1325))&lt;E1325,F1325&lt;&gt;0),"Leaver",IFERROR(IF($Y1325="YES",MIN($U1325*($G$13/$D$13),$G$13),(SUMPRODUCT(--((MIN(W1325,$D$13))&gt;$C$9:$C$13),((MIN(W1325,$D$13))-$C$9:$C$13),$H$9:$H$13))-((1-(X1325/12))*(SUMPRODUCT(--((MIN(V1325,$D$13))&gt;$C$9:$C$13),((MIN(V1325,$D$13))-$C$9:$C$13),$H$9:$H$13)))),0))</f>
        <v>0</v>
      </c>
      <c r="AA1325" s="140">
        <f>IF(AND(LARGE('Sch A. Input'!$AT$15:$AT$26,COUNTIF('Sch A. Input'!$AT$15:$AT$26,"&gt;="&amp;F1325))&lt;E1325,F1325&lt;&gt;0),"Leaver",IFERROR(Z1325/U1325,0))</f>
        <v>0</v>
      </c>
      <c r="AB1325" s="141">
        <f>IF(AND(LARGE('Sch A. Input'!$AT$15:$AT$26,COUNTIF('Sch A. Input'!$AT$15:$AT$26,"&gt;="&amp;F1325))&lt;E1325,F1325&lt;&gt;0),"Leaver",Q1325-Z1325)</f>
        <v>0</v>
      </c>
      <c r="AC1325" s="80">
        <f t="shared" si="200"/>
        <v>0</v>
      </c>
      <c r="BL1325" s="2"/>
      <c r="BM1325" s="2"/>
      <c r="CJ1325"/>
    </row>
    <row r="1326" spans="2:88" x14ac:dyDescent="0.25">
      <c r="B1326" s="62" t="str">
        <f>IF('Sch A. Input'!B1323="","",'Sch A. Input'!B1323)</f>
        <v/>
      </c>
      <c r="C1326" s="67" t="str">
        <f>IF('Sch A. Input'!C1323="","",'Sch A. Input'!C1323)</f>
        <v/>
      </c>
      <c r="D1326" s="63" t="str">
        <f>IF('Sch A. Input'!D1323="","",'Sch A. Input'!D1323)</f>
        <v/>
      </c>
      <c r="E1326" s="63">
        <f>'Sch A. Input'!E1323</f>
        <v>46477</v>
      </c>
      <c r="F1326" s="63">
        <f>'Sch A. Input'!F1323</f>
        <v>0</v>
      </c>
      <c r="G1326" s="189">
        <f>SUMIFS('Sch A. Input'!H1323:AQ1323,'Sch A. Input'!$H$13:$AQ$13,$L$11,'Sch A. Input'!$H$14:$AQ$14,"Recurring")</f>
        <v>0</v>
      </c>
      <c r="H1326" s="189">
        <f>SUMIFS('Sch A. Input'!H1323:AQ1323,'Sch A. Input'!$H$13:$AQ$13,$L$11,'Sch A. Input'!$H$14:$AQ$14,"One-time")</f>
        <v>0</v>
      </c>
      <c r="I1326" s="190">
        <f t="shared" si="194"/>
        <v>0</v>
      </c>
      <c r="J1326" s="191">
        <f>SUMIFS('Sch A. Input'!H1323:AQ1323,'Sch A. Input'!$H$14:$AQ$14,"Recurring",'Sch A. Input'!$H$13:$AQ$13,"&lt;="&amp;'Sch D. Workings'!$L$11)</f>
        <v>0</v>
      </c>
      <c r="K1326" s="191">
        <f>SUMIFS('Sch A. Input'!H1323:AQ1323,'Sch A. Input'!$H$14:$AQ$14,"One-time",'Sch A. Input'!$H$13:$AQ$13,"&lt;="&amp;'Sch D. Workings'!$L$11)</f>
        <v>0</v>
      </c>
      <c r="L1326" s="192">
        <f t="shared" si="195"/>
        <v>0</v>
      </c>
      <c r="M1326" s="191">
        <f t="shared" si="196"/>
        <v>0</v>
      </c>
      <c r="N1326" s="191">
        <f t="shared" si="197"/>
        <v>0</v>
      </c>
      <c r="O1326" s="216">
        <f t="shared" si="198"/>
        <v>0</v>
      </c>
      <c r="P1326" s="267">
        <f t="shared" si="201"/>
        <v>0</v>
      </c>
      <c r="Q1326" s="193">
        <f t="shared" si="202"/>
        <v>0</v>
      </c>
      <c r="R1326" s="83">
        <f t="shared" si="199"/>
        <v>0</v>
      </c>
      <c r="S1326" s="199">
        <f>IF(AND(LARGE('Sch A. Input'!$AT$15:$AT$26,COUNTIF('Sch A. Input'!$AT$15:$AT$26,"&gt;="&amp;F1326))&lt;E1326,F1326&lt;&gt;0),"Leaver",J1326-G1326)</f>
        <v>0</v>
      </c>
      <c r="T1326" s="199">
        <f>IF(AND(LARGE('Sch A. Input'!$AT$15:$AT$26,COUNTIF('Sch A. Input'!$AT$15:$AT$26,"&gt;="&amp;F1326))&lt;E1326,F1326&lt;&gt;0),"Leaver",K1326-H1326)</f>
        <v>0</v>
      </c>
      <c r="U1326" s="200">
        <f>IF(AND(LARGE('Sch A. Input'!$AT$15:$AT$26,COUNTIF('Sch A. Input'!$AT$15:$AT$26,"&gt;="&amp;F1326))&lt;E1326,F1326&lt;&gt;0),"Leaver",L1326-I1326)</f>
        <v>0</v>
      </c>
      <c r="V1326" s="200">
        <f>IF(AND(LARGE('Sch A. Input'!$AT$15:$AT$26,COUNTIF('Sch A. Input'!$AT$15:$AT$26,"&gt;="&amp;F1326))&lt;E1326,F1326&lt;&gt;0),"Leaver",IFERROR(S1326/X1326*12,0))</f>
        <v>0</v>
      </c>
      <c r="W1326" s="200">
        <f>IF(AND(LARGE('Sch A. Input'!$AT$15:$AT$26,COUNTIF('Sch A. Input'!$AT$15:$AT$26,"&gt;="&amp;F1326))&lt;E1326,F1326&lt;&gt;0),"Leaver",V1326+T1326)</f>
        <v>0</v>
      </c>
      <c r="X1326" s="220">
        <f>IF(AND(LARGE('Sch A. Input'!$AT$15:$AT$26,COUNTIF('Sch A. Input'!$AT$15:$AT$26,"&gt;="&amp;F1326))&lt;E1326,F1326&lt;&gt;0),"Leaver",IF(OR(D1326="",D1326&gt;$L$11,($L$11-30)&lt;$K$9),0,DAYS360(D1326,E1326+1,FALSE)/30-1))</f>
        <v>0</v>
      </c>
      <c r="Y1326" s="188">
        <f>IF(AND(LARGE('Sch A. Input'!$AT$15:$AT$26,COUNTIF('Sch A. Input'!$AT$15:$AT$26,"&gt;="&amp;F1326))&lt;E1326,F1326&lt;&gt;0),"Leaver",IFERROR(IF((S1326/$X1326*$M$9+T1326)&gt;$D$13,"YES","NO"),0))</f>
        <v>0</v>
      </c>
      <c r="Z1326" s="188">
        <f>IF(AND(LARGE('Sch A. Input'!$AT$15:$AT$26,COUNTIF('Sch A. Input'!$AT$15:$AT$26,"&gt;="&amp;F1326))&lt;E1326,F1326&lt;&gt;0),"Leaver",IFERROR(IF($Y1326="YES",MIN($U1326*($G$13/$D$13),$G$13),(SUMPRODUCT(--((MIN(W1326,$D$13))&gt;$C$9:$C$13),((MIN(W1326,$D$13))-$C$9:$C$13),$H$9:$H$13))-((1-(X1326/12))*(SUMPRODUCT(--((MIN(V1326,$D$13))&gt;$C$9:$C$13),((MIN(V1326,$D$13))-$C$9:$C$13),$H$9:$H$13)))),0))</f>
        <v>0</v>
      </c>
      <c r="AA1326" s="140">
        <f>IF(AND(LARGE('Sch A. Input'!$AT$15:$AT$26,COUNTIF('Sch A. Input'!$AT$15:$AT$26,"&gt;="&amp;F1326))&lt;E1326,F1326&lt;&gt;0),"Leaver",IFERROR(Z1326/U1326,0))</f>
        <v>0</v>
      </c>
      <c r="AB1326" s="141">
        <f>IF(AND(LARGE('Sch A. Input'!$AT$15:$AT$26,COUNTIF('Sch A. Input'!$AT$15:$AT$26,"&gt;="&amp;F1326))&lt;E1326,F1326&lt;&gt;0),"Leaver",Q1326-Z1326)</f>
        <v>0</v>
      </c>
      <c r="AC1326" s="80">
        <f t="shared" si="200"/>
        <v>0</v>
      </c>
      <c r="BL1326" s="2"/>
      <c r="BM1326" s="2"/>
      <c r="CJ1326"/>
    </row>
    <row r="1327" spans="2:88" x14ac:dyDescent="0.25">
      <c r="B1327" s="62" t="str">
        <f>IF('Sch A. Input'!B1324="","",'Sch A. Input'!B1324)</f>
        <v/>
      </c>
      <c r="C1327" s="67" t="str">
        <f>IF('Sch A. Input'!C1324="","",'Sch A. Input'!C1324)</f>
        <v/>
      </c>
      <c r="D1327" s="63" t="str">
        <f>IF('Sch A. Input'!D1324="","",'Sch A. Input'!D1324)</f>
        <v/>
      </c>
      <c r="E1327" s="63">
        <f>'Sch A. Input'!E1324</f>
        <v>46477</v>
      </c>
      <c r="F1327" s="63">
        <f>'Sch A. Input'!F1324</f>
        <v>0</v>
      </c>
      <c r="G1327" s="189">
        <f>SUMIFS('Sch A. Input'!H1324:AQ1324,'Sch A. Input'!$H$13:$AQ$13,$L$11,'Sch A. Input'!$H$14:$AQ$14,"Recurring")</f>
        <v>0</v>
      </c>
      <c r="H1327" s="189">
        <f>SUMIFS('Sch A. Input'!H1324:AQ1324,'Sch A. Input'!$H$13:$AQ$13,$L$11,'Sch A. Input'!$H$14:$AQ$14,"One-time")</f>
        <v>0</v>
      </c>
      <c r="I1327" s="190">
        <f t="shared" si="194"/>
        <v>0</v>
      </c>
      <c r="J1327" s="191">
        <f>SUMIFS('Sch A. Input'!H1324:AQ1324,'Sch A. Input'!$H$14:$AQ$14,"Recurring",'Sch A. Input'!$H$13:$AQ$13,"&lt;="&amp;'Sch D. Workings'!$L$11)</f>
        <v>0</v>
      </c>
      <c r="K1327" s="191">
        <f>SUMIFS('Sch A. Input'!H1324:AQ1324,'Sch A. Input'!$H$14:$AQ$14,"One-time",'Sch A. Input'!$H$13:$AQ$13,"&lt;="&amp;'Sch D. Workings'!$L$11)</f>
        <v>0</v>
      </c>
      <c r="L1327" s="192">
        <f t="shared" si="195"/>
        <v>0</v>
      </c>
      <c r="M1327" s="191">
        <f t="shared" si="196"/>
        <v>0</v>
      </c>
      <c r="N1327" s="191">
        <f t="shared" si="197"/>
        <v>0</v>
      </c>
      <c r="O1327" s="216">
        <f t="shared" si="198"/>
        <v>0</v>
      </c>
      <c r="P1327" s="267">
        <f t="shared" si="201"/>
        <v>0</v>
      </c>
      <c r="Q1327" s="193">
        <f t="shared" si="202"/>
        <v>0</v>
      </c>
      <c r="R1327" s="83">
        <f t="shared" si="199"/>
        <v>0</v>
      </c>
      <c r="S1327" s="199">
        <f>IF(AND(LARGE('Sch A. Input'!$AT$15:$AT$26,COUNTIF('Sch A. Input'!$AT$15:$AT$26,"&gt;="&amp;F1327))&lt;E1327,F1327&lt;&gt;0),"Leaver",J1327-G1327)</f>
        <v>0</v>
      </c>
      <c r="T1327" s="199">
        <f>IF(AND(LARGE('Sch A. Input'!$AT$15:$AT$26,COUNTIF('Sch A. Input'!$AT$15:$AT$26,"&gt;="&amp;F1327))&lt;E1327,F1327&lt;&gt;0),"Leaver",K1327-H1327)</f>
        <v>0</v>
      </c>
      <c r="U1327" s="200">
        <f>IF(AND(LARGE('Sch A. Input'!$AT$15:$AT$26,COUNTIF('Sch A. Input'!$AT$15:$AT$26,"&gt;="&amp;F1327))&lt;E1327,F1327&lt;&gt;0),"Leaver",L1327-I1327)</f>
        <v>0</v>
      </c>
      <c r="V1327" s="200">
        <f>IF(AND(LARGE('Sch A. Input'!$AT$15:$AT$26,COUNTIF('Sch A. Input'!$AT$15:$AT$26,"&gt;="&amp;F1327))&lt;E1327,F1327&lt;&gt;0),"Leaver",IFERROR(S1327/X1327*12,0))</f>
        <v>0</v>
      </c>
      <c r="W1327" s="200">
        <f>IF(AND(LARGE('Sch A. Input'!$AT$15:$AT$26,COUNTIF('Sch A. Input'!$AT$15:$AT$26,"&gt;="&amp;F1327))&lt;E1327,F1327&lt;&gt;0),"Leaver",V1327+T1327)</f>
        <v>0</v>
      </c>
      <c r="X1327" s="220">
        <f>IF(AND(LARGE('Sch A. Input'!$AT$15:$AT$26,COUNTIF('Sch A. Input'!$AT$15:$AT$26,"&gt;="&amp;F1327))&lt;E1327,F1327&lt;&gt;0),"Leaver",IF(OR(D1327="",D1327&gt;$L$11,($L$11-30)&lt;$K$9),0,DAYS360(D1327,E1327+1,FALSE)/30-1))</f>
        <v>0</v>
      </c>
      <c r="Y1327" s="188">
        <f>IF(AND(LARGE('Sch A. Input'!$AT$15:$AT$26,COUNTIF('Sch A. Input'!$AT$15:$AT$26,"&gt;="&amp;F1327))&lt;E1327,F1327&lt;&gt;0),"Leaver",IFERROR(IF((S1327/$X1327*$M$9+T1327)&gt;$D$13,"YES","NO"),0))</f>
        <v>0</v>
      </c>
      <c r="Z1327" s="188">
        <f>IF(AND(LARGE('Sch A. Input'!$AT$15:$AT$26,COUNTIF('Sch A. Input'!$AT$15:$AT$26,"&gt;="&amp;F1327))&lt;E1327,F1327&lt;&gt;0),"Leaver",IFERROR(IF($Y1327="YES",MIN($U1327*($G$13/$D$13),$G$13),(SUMPRODUCT(--((MIN(W1327,$D$13))&gt;$C$9:$C$13),((MIN(W1327,$D$13))-$C$9:$C$13),$H$9:$H$13))-((1-(X1327/12))*(SUMPRODUCT(--((MIN(V1327,$D$13))&gt;$C$9:$C$13),((MIN(V1327,$D$13))-$C$9:$C$13),$H$9:$H$13)))),0))</f>
        <v>0</v>
      </c>
      <c r="AA1327" s="140">
        <f>IF(AND(LARGE('Sch A. Input'!$AT$15:$AT$26,COUNTIF('Sch A. Input'!$AT$15:$AT$26,"&gt;="&amp;F1327))&lt;E1327,F1327&lt;&gt;0),"Leaver",IFERROR(Z1327/U1327,0))</f>
        <v>0</v>
      </c>
      <c r="AB1327" s="141">
        <f>IF(AND(LARGE('Sch A. Input'!$AT$15:$AT$26,COUNTIF('Sch A. Input'!$AT$15:$AT$26,"&gt;="&amp;F1327))&lt;E1327,F1327&lt;&gt;0),"Leaver",Q1327-Z1327)</f>
        <v>0</v>
      </c>
      <c r="AC1327" s="80">
        <f t="shared" si="200"/>
        <v>0</v>
      </c>
      <c r="BL1327" s="2"/>
      <c r="BM1327" s="2"/>
      <c r="CJ1327"/>
    </row>
    <row r="1328" spans="2:88" x14ac:dyDescent="0.25">
      <c r="B1328" s="62" t="str">
        <f>IF('Sch A. Input'!B1325="","",'Sch A. Input'!B1325)</f>
        <v/>
      </c>
      <c r="C1328" s="67" t="str">
        <f>IF('Sch A. Input'!C1325="","",'Sch A. Input'!C1325)</f>
        <v/>
      </c>
      <c r="D1328" s="63" t="str">
        <f>IF('Sch A. Input'!D1325="","",'Sch A. Input'!D1325)</f>
        <v/>
      </c>
      <c r="E1328" s="63">
        <f>'Sch A. Input'!E1325</f>
        <v>46477</v>
      </c>
      <c r="F1328" s="63">
        <f>'Sch A. Input'!F1325</f>
        <v>0</v>
      </c>
      <c r="G1328" s="189">
        <f>SUMIFS('Sch A. Input'!H1325:AQ1325,'Sch A. Input'!$H$13:$AQ$13,$L$11,'Sch A. Input'!$H$14:$AQ$14,"Recurring")</f>
        <v>0</v>
      </c>
      <c r="H1328" s="189">
        <f>SUMIFS('Sch A. Input'!H1325:AQ1325,'Sch A. Input'!$H$13:$AQ$13,$L$11,'Sch A. Input'!$H$14:$AQ$14,"One-time")</f>
        <v>0</v>
      </c>
      <c r="I1328" s="190">
        <f t="shared" si="194"/>
        <v>0</v>
      </c>
      <c r="J1328" s="191">
        <f>SUMIFS('Sch A. Input'!H1325:AQ1325,'Sch A. Input'!$H$14:$AQ$14,"Recurring",'Sch A. Input'!$H$13:$AQ$13,"&lt;="&amp;'Sch D. Workings'!$L$11)</f>
        <v>0</v>
      </c>
      <c r="K1328" s="191">
        <f>SUMIFS('Sch A. Input'!H1325:AQ1325,'Sch A. Input'!$H$14:$AQ$14,"One-time",'Sch A. Input'!$H$13:$AQ$13,"&lt;="&amp;'Sch D. Workings'!$L$11)</f>
        <v>0</v>
      </c>
      <c r="L1328" s="192">
        <f t="shared" si="195"/>
        <v>0</v>
      </c>
      <c r="M1328" s="191">
        <f t="shared" si="196"/>
        <v>0</v>
      </c>
      <c r="N1328" s="191">
        <f t="shared" si="197"/>
        <v>0</v>
      </c>
      <c r="O1328" s="216">
        <f t="shared" si="198"/>
        <v>0</v>
      </c>
      <c r="P1328" s="267">
        <f t="shared" si="201"/>
        <v>0</v>
      </c>
      <c r="Q1328" s="193">
        <f t="shared" si="202"/>
        <v>0</v>
      </c>
      <c r="R1328" s="83">
        <f t="shared" si="199"/>
        <v>0</v>
      </c>
      <c r="S1328" s="199">
        <f>IF(AND(LARGE('Sch A. Input'!$AT$15:$AT$26,COUNTIF('Sch A. Input'!$AT$15:$AT$26,"&gt;="&amp;F1328))&lt;E1328,F1328&lt;&gt;0),"Leaver",J1328-G1328)</f>
        <v>0</v>
      </c>
      <c r="T1328" s="199">
        <f>IF(AND(LARGE('Sch A. Input'!$AT$15:$AT$26,COUNTIF('Sch A. Input'!$AT$15:$AT$26,"&gt;="&amp;F1328))&lt;E1328,F1328&lt;&gt;0),"Leaver",K1328-H1328)</f>
        <v>0</v>
      </c>
      <c r="U1328" s="200">
        <f>IF(AND(LARGE('Sch A. Input'!$AT$15:$AT$26,COUNTIF('Sch A. Input'!$AT$15:$AT$26,"&gt;="&amp;F1328))&lt;E1328,F1328&lt;&gt;0),"Leaver",L1328-I1328)</f>
        <v>0</v>
      </c>
      <c r="V1328" s="200">
        <f>IF(AND(LARGE('Sch A. Input'!$AT$15:$AT$26,COUNTIF('Sch A. Input'!$AT$15:$AT$26,"&gt;="&amp;F1328))&lt;E1328,F1328&lt;&gt;0),"Leaver",IFERROR(S1328/X1328*12,0))</f>
        <v>0</v>
      </c>
      <c r="W1328" s="200">
        <f>IF(AND(LARGE('Sch A. Input'!$AT$15:$AT$26,COUNTIF('Sch A. Input'!$AT$15:$AT$26,"&gt;="&amp;F1328))&lt;E1328,F1328&lt;&gt;0),"Leaver",V1328+T1328)</f>
        <v>0</v>
      </c>
      <c r="X1328" s="220">
        <f>IF(AND(LARGE('Sch A. Input'!$AT$15:$AT$26,COUNTIF('Sch A. Input'!$AT$15:$AT$26,"&gt;="&amp;F1328))&lt;E1328,F1328&lt;&gt;0),"Leaver",IF(OR(D1328="",D1328&gt;$L$11,($L$11-30)&lt;$K$9),0,DAYS360(D1328,E1328+1,FALSE)/30-1))</f>
        <v>0</v>
      </c>
      <c r="Y1328" s="188">
        <f>IF(AND(LARGE('Sch A. Input'!$AT$15:$AT$26,COUNTIF('Sch A. Input'!$AT$15:$AT$26,"&gt;="&amp;F1328))&lt;E1328,F1328&lt;&gt;0),"Leaver",IFERROR(IF((S1328/$X1328*$M$9+T1328)&gt;$D$13,"YES","NO"),0))</f>
        <v>0</v>
      </c>
      <c r="Z1328" s="188">
        <f>IF(AND(LARGE('Sch A. Input'!$AT$15:$AT$26,COUNTIF('Sch A. Input'!$AT$15:$AT$26,"&gt;="&amp;F1328))&lt;E1328,F1328&lt;&gt;0),"Leaver",IFERROR(IF($Y1328="YES",MIN($U1328*($G$13/$D$13),$G$13),(SUMPRODUCT(--((MIN(W1328,$D$13))&gt;$C$9:$C$13),((MIN(W1328,$D$13))-$C$9:$C$13),$H$9:$H$13))-((1-(X1328/12))*(SUMPRODUCT(--((MIN(V1328,$D$13))&gt;$C$9:$C$13),((MIN(V1328,$D$13))-$C$9:$C$13),$H$9:$H$13)))),0))</f>
        <v>0</v>
      </c>
      <c r="AA1328" s="140">
        <f>IF(AND(LARGE('Sch A. Input'!$AT$15:$AT$26,COUNTIF('Sch A. Input'!$AT$15:$AT$26,"&gt;="&amp;F1328))&lt;E1328,F1328&lt;&gt;0),"Leaver",IFERROR(Z1328/U1328,0))</f>
        <v>0</v>
      </c>
      <c r="AB1328" s="141">
        <f>IF(AND(LARGE('Sch A. Input'!$AT$15:$AT$26,COUNTIF('Sch A. Input'!$AT$15:$AT$26,"&gt;="&amp;F1328))&lt;E1328,F1328&lt;&gt;0),"Leaver",Q1328-Z1328)</f>
        <v>0</v>
      </c>
      <c r="AC1328" s="80">
        <f t="shared" si="200"/>
        <v>0</v>
      </c>
      <c r="BL1328" s="2"/>
      <c r="BM1328" s="2"/>
      <c r="CJ1328"/>
    </row>
    <row r="1329" spans="2:88" x14ac:dyDescent="0.25">
      <c r="B1329" s="62" t="str">
        <f>IF('Sch A. Input'!B1326="","",'Sch A. Input'!B1326)</f>
        <v/>
      </c>
      <c r="C1329" s="67" t="str">
        <f>IF('Sch A. Input'!C1326="","",'Sch A. Input'!C1326)</f>
        <v/>
      </c>
      <c r="D1329" s="63" t="str">
        <f>IF('Sch A. Input'!D1326="","",'Sch A. Input'!D1326)</f>
        <v/>
      </c>
      <c r="E1329" s="63">
        <f>'Sch A. Input'!E1326</f>
        <v>46477</v>
      </c>
      <c r="F1329" s="63">
        <f>'Sch A. Input'!F1326</f>
        <v>0</v>
      </c>
      <c r="G1329" s="189">
        <f>SUMIFS('Sch A. Input'!H1326:AQ1326,'Sch A. Input'!$H$13:$AQ$13,$L$11,'Sch A. Input'!$H$14:$AQ$14,"Recurring")</f>
        <v>0</v>
      </c>
      <c r="H1329" s="189">
        <f>SUMIFS('Sch A. Input'!H1326:AQ1326,'Sch A. Input'!$H$13:$AQ$13,$L$11,'Sch A. Input'!$H$14:$AQ$14,"One-time")</f>
        <v>0</v>
      </c>
      <c r="I1329" s="190">
        <f t="shared" si="194"/>
        <v>0</v>
      </c>
      <c r="J1329" s="191">
        <f>SUMIFS('Sch A. Input'!H1326:AQ1326,'Sch A. Input'!$H$14:$AQ$14,"Recurring",'Sch A. Input'!$H$13:$AQ$13,"&lt;="&amp;'Sch D. Workings'!$L$11)</f>
        <v>0</v>
      </c>
      <c r="K1329" s="191">
        <f>SUMIFS('Sch A. Input'!H1326:AQ1326,'Sch A. Input'!$H$14:$AQ$14,"One-time",'Sch A. Input'!$H$13:$AQ$13,"&lt;="&amp;'Sch D. Workings'!$L$11)</f>
        <v>0</v>
      </c>
      <c r="L1329" s="192">
        <f t="shared" si="195"/>
        <v>0</v>
      </c>
      <c r="M1329" s="191">
        <f t="shared" si="196"/>
        <v>0</v>
      </c>
      <c r="N1329" s="191">
        <f t="shared" si="197"/>
        <v>0</v>
      </c>
      <c r="O1329" s="216">
        <f t="shared" si="198"/>
        <v>0</v>
      </c>
      <c r="P1329" s="267">
        <f t="shared" si="201"/>
        <v>0</v>
      </c>
      <c r="Q1329" s="193">
        <f t="shared" si="202"/>
        <v>0</v>
      </c>
      <c r="R1329" s="83">
        <f t="shared" si="199"/>
        <v>0</v>
      </c>
      <c r="S1329" s="199">
        <f>IF(AND(LARGE('Sch A. Input'!$AT$15:$AT$26,COUNTIF('Sch A. Input'!$AT$15:$AT$26,"&gt;="&amp;F1329))&lt;E1329,F1329&lt;&gt;0),"Leaver",J1329-G1329)</f>
        <v>0</v>
      </c>
      <c r="T1329" s="199">
        <f>IF(AND(LARGE('Sch A. Input'!$AT$15:$AT$26,COUNTIF('Sch A. Input'!$AT$15:$AT$26,"&gt;="&amp;F1329))&lt;E1329,F1329&lt;&gt;0),"Leaver",K1329-H1329)</f>
        <v>0</v>
      </c>
      <c r="U1329" s="200">
        <f>IF(AND(LARGE('Sch A. Input'!$AT$15:$AT$26,COUNTIF('Sch A. Input'!$AT$15:$AT$26,"&gt;="&amp;F1329))&lt;E1329,F1329&lt;&gt;0),"Leaver",L1329-I1329)</f>
        <v>0</v>
      </c>
      <c r="V1329" s="200">
        <f>IF(AND(LARGE('Sch A. Input'!$AT$15:$AT$26,COUNTIF('Sch A. Input'!$AT$15:$AT$26,"&gt;="&amp;F1329))&lt;E1329,F1329&lt;&gt;0),"Leaver",IFERROR(S1329/X1329*12,0))</f>
        <v>0</v>
      </c>
      <c r="W1329" s="200">
        <f>IF(AND(LARGE('Sch A. Input'!$AT$15:$AT$26,COUNTIF('Sch A. Input'!$AT$15:$AT$26,"&gt;="&amp;F1329))&lt;E1329,F1329&lt;&gt;0),"Leaver",V1329+T1329)</f>
        <v>0</v>
      </c>
      <c r="X1329" s="220">
        <f>IF(AND(LARGE('Sch A. Input'!$AT$15:$AT$26,COUNTIF('Sch A. Input'!$AT$15:$AT$26,"&gt;="&amp;F1329))&lt;E1329,F1329&lt;&gt;0),"Leaver",IF(OR(D1329="",D1329&gt;$L$11,($L$11-30)&lt;$K$9),0,DAYS360(D1329,E1329+1,FALSE)/30-1))</f>
        <v>0</v>
      </c>
      <c r="Y1329" s="188">
        <f>IF(AND(LARGE('Sch A. Input'!$AT$15:$AT$26,COUNTIF('Sch A. Input'!$AT$15:$AT$26,"&gt;="&amp;F1329))&lt;E1329,F1329&lt;&gt;0),"Leaver",IFERROR(IF((S1329/$X1329*$M$9+T1329)&gt;$D$13,"YES","NO"),0))</f>
        <v>0</v>
      </c>
      <c r="Z1329" s="188">
        <f>IF(AND(LARGE('Sch A. Input'!$AT$15:$AT$26,COUNTIF('Sch A. Input'!$AT$15:$AT$26,"&gt;="&amp;F1329))&lt;E1329,F1329&lt;&gt;0),"Leaver",IFERROR(IF($Y1329="YES",MIN($U1329*($G$13/$D$13),$G$13),(SUMPRODUCT(--((MIN(W1329,$D$13))&gt;$C$9:$C$13),((MIN(W1329,$D$13))-$C$9:$C$13),$H$9:$H$13))-((1-(X1329/12))*(SUMPRODUCT(--((MIN(V1329,$D$13))&gt;$C$9:$C$13),((MIN(V1329,$D$13))-$C$9:$C$13),$H$9:$H$13)))),0))</f>
        <v>0</v>
      </c>
      <c r="AA1329" s="140">
        <f>IF(AND(LARGE('Sch A. Input'!$AT$15:$AT$26,COUNTIF('Sch A. Input'!$AT$15:$AT$26,"&gt;="&amp;F1329))&lt;E1329,F1329&lt;&gt;0),"Leaver",IFERROR(Z1329/U1329,0))</f>
        <v>0</v>
      </c>
      <c r="AB1329" s="141">
        <f>IF(AND(LARGE('Sch A. Input'!$AT$15:$AT$26,COUNTIF('Sch A. Input'!$AT$15:$AT$26,"&gt;="&amp;F1329))&lt;E1329,F1329&lt;&gt;0),"Leaver",Q1329-Z1329)</f>
        <v>0</v>
      </c>
      <c r="AC1329" s="80">
        <f t="shared" si="200"/>
        <v>0</v>
      </c>
      <c r="BL1329" s="2"/>
      <c r="BM1329" s="2"/>
      <c r="CJ1329"/>
    </row>
    <row r="1330" spans="2:88" x14ac:dyDescent="0.25">
      <c r="B1330" s="62" t="str">
        <f>IF('Sch A. Input'!B1327="","",'Sch A. Input'!B1327)</f>
        <v/>
      </c>
      <c r="C1330" s="67" t="str">
        <f>IF('Sch A. Input'!C1327="","",'Sch A. Input'!C1327)</f>
        <v/>
      </c>
      <c r="D1330" s="63" t="str">
        <f>IF('Sch A. Input'!D1327="","",'Sch A. Input'!D1327)</f>
        <v/>
      </c>
      <c r="E1330" s="63">
        <f>'Sch A. Input'!E1327</f>
        <v>46477</v>
      </c>
      <c r="F1330" s="63">
        <f>'Sch A. Input'!F1327</f>
        <v>0</v>
      </c>
      <c r="G1330" s="189">
        <f>SUMIFS('Sch A. Input'!H1327:AQ1327,'Sch A. Input'!$H$13:$AQ$13,$L$11,'Sch A. Input'!$H$14:$AQ$14,"Recurring")</f>
        <v>0</v>
      </c>
      <c r="H1330" s="189">
        <f>SUMIFS('Sch A. Input'!H1327:AQ1327,'Sch A. Input'!$H$13:$AQ$13,$L$11,'Sch A. Input'!$H$14:$AQ$14,"One-time")</f>
        <v>0</v>
      </c>
      <c r="I1330" s="190">
        <f t="shared" si="194"/>
        <v>0</v>
      </c>
      <c r="J1330" s="191">
        <f>SUMIFS('Sch A. Input'!H1327:AQ1327,'Sch A. Input'!$H$14:$AQ$14,"Recurring",'Sch A. Input'!$H$13:$AQ$13,"&lt;="&amp;'Sch D. Workings'!$L$11)</f>
        <v>0</v>
      </c>
      <c r="K1330" s="191">
        <f>SUMIFS('Sch A. Input'!H1327:AQ1327,'Sch A. Input'!$H$14:$AQ$14,"One-time",'Sch A. Input'!$H$13:$AQ$13,"&lt;="&amp;'Sch D. Workings'!$L$11)</f>
        <v>0</v>
      </c>
      <c r="L1330" s="192">
        <f t="shared" si="195"/>
        <v>0</v>
      </c>
      <c r="M1330" s="191">
        <f t="shared" si="196"/>
        <v>0</v>
      </c>
      <c r="N1330" s="191">
        <f t="shared" si="197"/>
        <v>0</v>
      </c>
      <c r="O1330" s="216">
        <f t="shared" si="198"/>
        <v>0</v>
      </c>
      <c r="P1330" s="267">
        <f t="shared" si="201"/>
        <v>0</v>
      </c>
      <c r="Q1330" s="193">
        <f t="shared" si="202"/>
        <v>0</v>
      </c>
      <c r="R1330" s="83">
        <f t="shared" si="199"/>
        <v>0</v>
      </c>
      <c r="S1330" s="199">
        <f>IF(AND(LARGE('Sch A. Input'!$AT$15:$AT$26,COUNTIF('Sch A. Input'!$AT$15:$AT$26,"&gt;="&amp;F1330))&lt;E1330,F1330&lt;&gt;0),"Leaver",J1330-G1330)</f>
        <v>0</v>
      </c>
      <c r="T1330" s="199">
        <f>IF(AND(LARGE('Sch A. Input'!$AT$15:$AT$26,COUNTIF('Sch A. Input'!$AT$15:$AT$26,"&gt;="&amp;F1330))&lt;E1330,F1330&lt;&gt;0),"Leaver",K1330-H1330)</f>
        <v>0</v>
      </c>
      <c r="U1330" s="200">
        <f>IF(AND(LARGE('Sch A. Input'!$AT$15:$AT$26,COUNTIF('Sch A. Input'!$AT$15:$AT$26,"&gt;="&amp;F1330))&lt;E1330,F1330&lt;&gt;0),"Leaver",L1330-I1330)</f>
        <v>0</v>
      </c>
      <c r="V1330" s="200">
        <f>IF(AND(LARGE('Sch A. Input'!$AT$15:$AT$26,COUNTIF('Sch A. Input'!$AT$15:$AT$26,"&gt;="&amp;F1330))&lt;E1330,F1330&lt;&gt;0),"Leaver",IFERROR(S1330/X1330*12,0))</f>
        <v>0</v>
      </c>
      <c r="W1330" s="200">
        <f>IF(AND(LARGE('Sch A. Input'!$AT$15:$AT$26,COUNTIF('Sch A. Input'!$AT$15:$AT$26,"&gt;="&amp;F1330))&lt;E1330,F1330&lt;&gt;0),"Leaver",V1330+T1330)</f>
        <v>0</v>
      </c>
      <c r="X1330" s="220">
        <f>IF(AND(LARGE('Sch A. Input'!$AT$15:$AT$26,COUNTIF('Sch A. Input'!$AT$15:$AT$26,"&gt;="&amp;F1330))&lt;E1330,F1330&lt;&gt;0),"Leaver",IF(OR(D1330="",D1330&gt;$L$11,($L$11-30)&lt;$K$9),0,DAYS360(D1330,E1330+1,FALSE)/30-1))</f>
        <v>0</v>
      </c>
      <c r="Y1330" s="188">
        <f>IF(AND(LARGE('Sch A. Input'!$AT$15:$AT$26,COUNTIF('Sch A. Input'!$AT$15:$AT$26,"&gt;="&amp;F1330))&lt;E1330,F1330&lt;&gt;0),"Leaver",IFERROR(IF((S1330/$X1330*$M$9+T1330)&gt;$D$13,"YES","NO"),0))</f>
        <v>0</v>
      </c>
      <c r="Z1330" s="188">
        <f>IF(AND(LARGE('Sch A. Input'!$AT$15:$AT$26,COUNTIF('Sch A. Input'!$AT$15:$AT$26,"&gt;="&amp;F1330))&lt;E1330,F1330&lt;&gt;0),"Leaver",IFERROR(IF($Y1330="YES",MIN($U1330*($G$13/$D$13),$G$13),(SUMPRODUCT(--((MIN(W1330,$D$13))&gt;$C$9:$C$13),((MIN(W1330,$D$13))-$C$9:$C$13),$H$9:$H$13))-((1-(X1330/12))*(SUMPRODUCT(--((MIN(V1330,$D$13))&gt;$C$9:$C$13),((MIN(V1330,$D$13))-$C$9:$C$13),$H$9:$H$13)))),0))</f>
        <v>0</v>
      </c>
      <c r="AA1330" s="140">
        <f>IF(AND(LARGE('Sch A. Input'!$AT$15:$AT$26,COUNTIF('Sch A. Input'!$AT$15:$AT$26,"&gt;="&amp;F1330))&lt;E1330,F1330&lt;&gt;0),"Leaver",IFERROR(Z1330/U1330,0))</f>
        <v>0</v>
      </c>
      <c r="AB1330" s="141">
        <f>IF(AND(LARGE('Sch A. Input'!$AT$15:$AT$26,COUNTIF('Sch A. Input'!$AT$15:$AT$26,"&gt;="&amp;F1330))&lt;E1330,F1330&lt;&gt;0),"Leaver",Q1330-Z1330)</f>
        <v>0</v>
      </c>
      <c r="AC1330" s="80">
        <f t="shared" si="200"/>
        <v>0</v>
      </c>
      <c r="BL1330" s="2"/>
      <c r="BM1330" s="2"/>
      <c r="CJ1330"/>
    </row>
    <row r="1331" spans="2:88" x14ac:dyDescent="0.25">
      <c r="B1331" s="62" t="str">
        <f>IF('Sch A. Input'!B1328="","",'Sch A. Input'!B1328)</f>
        <v/>
      </c>
      <c r="C1331" s="67" t="str">
        <f>IF('Sch A. Input'!C1328="","",'Sch A. Input'!C1328)</f>
        <v/>
      </c>
      <c r="D1331" s="63" t="str">
        <f>IF('Sch A. Input'!D1328="","",'Sch A. Input'!D1328)</f>
        <v/>
      </c>
      <c r="E1331" s="63">
        <f>'Sch A. Input'!E1328</f>
        <v>46477</v>
      </c>
      <c r="F1331" s="63">
        <f>'Sch A. Input'!F1328</f>
        <v>0</v>
      </c>
      <c r="G1331" s="189">
        <f>SUMIFS('Sch A. Input'!H1328:AQ1328,'Sch A. Input'!$H$13:$AQ$13,$L$11,'Sch A. Input'!$H$14:$AQ$14,"Recurring")</f>
        <v>0</v>
      </c>
      <c r="H1331" s="189">
        <f>SUMIFS('Sch A. Input'!H1328:AQ1328,'Sch A. Input'!$H$13:$AQ$13,$L$11,'Sch A. Input'!$H$14:$AQ$14,"One-time")</f>
        <v>0</v>
      </c>
      <c r="I1331" s="190">
        <f t="shared" si="194"/>
        <v>0</v>
      </c>
      <c r="J1331" s="191">
        <f>SUMIFS('Sch A. Input'!H1328:AQ1328,'Sch A. Input'!$H$14:$AQ$14,"Recurring",'Sch A. Input'!$H$13:$AQ$13,"&lt;="&amp;'Sch D. Workings'!$L$11)</f>
        <v>0</v>
      </c>
      <c r="K1331" s="191">
        <f>SUMIFS('Sch A. Input'!H1328:AQ1328,'Sch A. Input'!$H$14:$AQ$14,"One-time",'Sch A. Input'!$H$13:$AQ$13,"&lt;="&amp;'Sch D. Workings'!$L$11)</f>
        <v>0</v>
      </c>
      <c r="L1331" s="192">
        <f t="shared" si="195"/>
        <v>0</v>
      </c>
      <c r="M1331" s="191">
        <f t="shared" si="196"/>
        <v>0</v>
      </c>
      <c r="N1331" s="191">
        <f t="shared" si="197"/>
        <v>0</v>
      </c>
      <c r="O1331" s="216">
        <f t="shared" si="198"/>
        <v>0</v>
      </c>
      <c r="P1331" s="267">
        <f t="shared" si="201"/>
        <v>0</v>
      </c>
      <c r="Q1331" s="193">
        <f t="shared" si="202"/>
        <v>0</v>
      </c>
      <c r="R1331" s="83">
        <f t="shared" si="199"/>
        <v>0</v>
      </c>
      <c r="S1331" s="199">
        <f>IF(AND(LARGE('Sch A. Input'!$AT$15:$AT$26,COUNTIF('Sch A. Input'!$AT$15:$AT$26,"&gt;="&amp;F1331))&lt;E1331,F1331&lt;&gt;0),"Leaver",J1331-G1331)</f>
        <v>0</v>
      </c>
      <c r="T1331" s="199">
        <f>IF(AND(LARGE('Sch A. Input'!$AT$15:$AT$26,COUNTIF('Sch A. Input'!$AT$15:$AT$26,"&gt;="&amp;F1331))&lt;E1331,F1331&lt;&gt;0),"Leaver",K1331-H1331)</f>
        <v>0</v>
      </c>
      <c r="U1331" s="200">
        <f>IF(AND(LARGE('Sch A. Input'!$AT$15:$AT$26,COUNTIF('Sch A. Input'!$AT$15:$AT$26,"&gt;="&amp;F1331))&lt;E1331,F1331&lt;&gt;0),"Leaver",L1331-I1331)</f>
        <v>0</v>
      </c>
      <c r="V1331" s="200">
        <f>IF(AND(LARGE('Sch A. Input'!$AT$15:$AT$26,COUNTIF('Sch A. Input'!$AT$15:$AT$26,"&gt;="&amp;F1331))&lt;E1331,F1331&lt;&gt;0),"Leaver",IFERROR(S1331/X1331*12,0))</f>
        <v>0</v>
      </c>
      <c r="W1331" s="200">
        <f>IF(AND(LARGE('Sch A. Input'!$AT$15:$AT$26,COUNTIF('Sch A. Input'!$AT$15:$AT$26,"&gt;="&amp;F1331))&lt;E1331,F1331&lt;&gt;0),"Leaver",V1331+T1331)</f>
        <v>0</v>
      </c>
      <c r="X1331" s="220">
        <f>IF(AND(LARGE('Sch A. Input'!$AT$15:$AT$26,COUNTIF('Sch A. Input'!$AT$15:$AT$26,"&gt;="&amp;F1331))&lt;E1331,F1331&lt;&gt;0),"Leaver",IF(OR(D1331="",D1331&gt;$L$11,($L$11-30)&lt;$K$9),0,DAYS360(D1331,E1331+1,FALSE)/30-1))</f>
        <v>0</v>
      </c>
      <c r="Y1331" s="188">
        <f>IF(AND(LARGE('Sch A. Input'!$AT$15:$AT$26,COUNTIF('Sch A. Input'!$AT$15:$AT$26,"&gt;="&amp;F1331))&lt;E1331,F1331&lt;&gt;0),"Leaver",IFERROR(IF((S1331/$X1331*$M$9+T1331)&gt;$D$13,"YES","NO"),0))</f>
        <v>0</v>
      </c>
      <c r="Z1331" s="188">
        <f>IF(AND(LARGE('Sch A. Input'!$AT$15:$AT$26,COUNTIF('Sch A. Input'!$AT$15:$AT$26,"&gt;="&amp;F1331))&lt;E1331,F1331&lt;&gt;0),"Leaver",IFERROR(IF($Y1331="YES",MIN($U1331*($G$13/$D$13),$G$13),(SUMPRODUCT(--((MIN(W1331,$D$13))&gt;$C$9:$C$13),((MIN(W1331,$D$13))-$C$9:$C$13),$H$9:$H$13))-((1-(X1331/12))*(SUMPRODUCT(--((MIN(V1331,$D$13))&gt;$C$9:$C$13),((MIN(V1331,$D$13))-$C$9:$C$13),$H$9:$H$13)))),0))</f>
        <v>0</v>
      </c>
      <c r="AA1331" s="140">
        <f>IF(AND(LARGE('Sch A. Input'!$AT$15:$AT$26,COUNTIF('Sch A. Input'!$AT$15:$AT$26,"&gt;="&amp;F1331))&lt;E1331,F1331&lt;&gt;0),"Leaver",IFERROR(Z1331/U1331,0))</f>
        <v>0</v>
      </c>
      <c r="AB1331" s="141">
        <f>IF(AND(LARGE('Sch A. Input'!$AT$15:$AT$26,COUNTIF('Sch A. Input'!$AT$15:$AT$26,"&gt;="&amp;F1331))&lt;E1331,F1331&lt;&gt;0),"Leaver",Q1331-Z1331)</f>
        <v>0</v>
      </c>
      <c r="AC1331" s="80">
        <f t="shared" si="200"/>
        <v>0</v>
      </c>
      <c r="BL1331" s="2"/>
      <c r="BM1331" s="2"/>
      <c r="CJ1331"/>
    </row>
    <row r="1332" spans="2:88" x14ac:dyDescent="0.25">
      <c r="B1332" s="62" t="str">
        <f>IF('Sch A. Input'!B1329="","",'Sch A. Input'!B1329)</f>
        <v/>
      </c>
      <c r="C1332" s="67" t="str">
        <f>IF('Sch A. Input'!C1329="","",'Sch A. Input'!C1329)</f>
        <v/>
      </c>
      <c r="D1332" s="63" t="str">
        <f>IF('Sch A. Input'!D1329="","",'Sch A. Input'!D1329)</f>
        <v/>
      </c>
      <c r="E1332" s="63">
        <f>'Sch A. Input'!E1329</f>
        <v>46477</v>
      </c>
      <c r="F1332" s="63">
        <f>'Sch A. Input'!F1329</f>
        <v>0</v>
      </c>
      <c r="G1332" s="189">
        <f>SUMIFS('Sch A. Input'!H1329:AQ1329,'Sch A. Input'!$H$13:$AQ$13,$L$11,'Sch A. Input'!$H$14:$AQ$14,"Recurring")</f>
        <v>0</v>
      </c>
      <c r="H1332" s="189">
        <f>SUMIFS('Sch A. Input'!H1329:AQ1329,'Sch A. Input'!$H$13:$AQ$13,$L$11,'Sch A. Input'!$H$14:$AQ$14,"One-time")</f>
        <v>0</v>
      </c>
      <c r="I1332" s="190">
        <f t="shared" si="194"/>
        <v>0</v>
      </c>
      <c r="J1332" s="191">
        <f>SUMIFS('Sch A. Input'!H1329:AQ1329,'Sch A. Input'!$H$14:$AQ$14,"Recurring",'Sch A. Input'!$H$13:$AQ$13,"&lt;="&amp;'Sch D. Workings'!$L$11)</f>
        <v>0</v>
      </c>
      <c r="K1332" s="191">
        <f>SUMIFS('Sch A. Input'!H1329:AQ1329,'Sch A. Input'!$H$14:$AQ$14,"One-time",'Sch A. Input'!$H$13:$AQ$13,"&lt;="&amp;'Sch D. Workings'!$L$11)</f>
        <v>0</v>
      </c>
      <c r="L1332" s="192">
        <f t="shared" si="195"/>
        <v>0</v>
      </c>
      <c r="M1332" s="191">
        <f t="shared" si="196"/>
        <v>0</v>
      </c>
      <c r="N1332" s="191">
        <f t="shared" si="197"/>
        <v>0</v>
      </c>
      <c r="O1332" s="216">
        <f t="shared" si="198"/>
        <v>0</v>
      </c>
      <c r="P1332" s="267">
        <f t="shared" si="201"/>
        <v>0</v>
      </c>
      <c r="Q1332" s="193">
        <f t="shared" si="202"/>
        <v>0</v>
      </c>
      <c r="R1332" s="83">
        <f t="shared" si="199"/>
        <v>0</v>
      </c>
      <c r="S1332" s="199">
        <f>IF(AND(LARGE('Sch A. Input'!$AT$15:$AT$26,COUNTIF('Sch A. Input'!$AT$15:$AT$26,"&gt;="&amp;F1332))&lt;E1332,F1332&lt;&gt;0),"Leaver",J1332-G1332)</f>
        <v>0</v>
      </c>
      <c r="T1332" s="199">
        <f>IF(AND(LARGE('Sch A. Input'!$AT$15:$AT$26,COUNTIF('Sch A. Input'!$AT$15:$AT$26,"&gt;="&amp;F1332))&lt;E1332,F1332&lt;&gt;0),"Leaver",K1332-H1332)</f>
        <v>0</v>
      </c>
      <c r="U1332" s="200">
        <f>IF(AND(LARGE('Sch A. Input'!$AT$15:$AT$26,COUNTIF('Sch A. Input'!$AT$15:$AT$26,"&gt;="&amp;F1332))&lt;E1332,F1332&lt;&gt;0),"Leaver",L1332-I1332)</f>
        <v>0</v>
      </c>
      <c r="V1332" s="200">
        <f>IF(AND(LARGE('Sch A. Input'!$AT$15:$AT$26,COUNTIF('Sch A. Input'!$AT$15:$AT$26,"&gt;="&amp;F1332))&lt;E1332,F1332&lt;&gt;0),"Leaver",IFERROR(S1332/X1332*12,0))</f>
        <v>0</v>
      </c>
      <c r="W1332" s="200">
        <f>IF(AND(LARGE('Sch A. Input'!$AT$15:$AT$26,COUNTIF('Sch A. Input'!$AT$15:$AT$26,"&gt;="&amp;F1332))&lt;E1332,F1332&lt;&gt;0),"Leaver",V1332+T1332)</f>
        <v>0</v>
      </c>
      <c r="X1332" s="220">
        <f>IF(AND(LARGE('Sch A. Input'!$AT$15:$AT$26,COUNTIF('Sch A. Input'!$AT$15:$AT$26,"&gt;="&amp;F1332))&lt;E1332,F1332&lt;&gt;0),"Leaver",IF(OR(D1332="",D1332&gt;$L$11,($L$11-30)&lt;$K$9),0,DAYS360(D1332,E1332+1,FALSE)/30-1))</f>
        <v>0</v>
      </c>
      <c r="Y1332" s="188">
        <f>IF(AND(LARGE('Sch A. Input'!$AT$15:$AT$26,COUNTIF('Sch A. Input'!$AT$15:$AT$26,"&gt;="&amp;F1332))&lt;E1332,F1332&lt;&gt;0),"Leaver",IFERROR(IF((S1332/$X1332*$M$9+T1332)&gt;$D$13,"YES","NO"),0))</f>
        <v>0</v>
      </c>
      <c r="Z1332" s="188">
        <f>IF(AND(LARGE('Sch A. Input'!$AT$15:$AT$26,COUNTIF('Sch A. Input'!$AT$15:$AT$26,"&gt;="&amp;F1332))&lt;E1332,F1332&lt;&gt;0),"Leaver",IFERROR(IF($Y1332="YES",MIN($U1332*($G$13/$D$13),$G$13),(SUMPRODUCT(--((MIN(W1332,$D$13))&gt;$C$9:$C$13),((MIN(W1332,$D$13))-$C$9:$C$13),$H$9:$H$13))-((1-(X1332/12))*(SUMPRODUCT(--((MIN(V1332,$D$13))&gt;$C$9:$C$13),((MIN(V1332,$D$13))-$C$9:$C$13),$H$9:$H$13)))),0))</f>
        <v>0</v>
      </c>
      <c r="AA1332" s="140">
        <f>IF(AND(LARGE('Sch A. Input'!$AT$15:$AT$26,COUNTIF('Sch A. Input'!$AT$15:$AT$26,"&gt;="&amp;F1332))&lt;E1332,F1332&lt;&gt;0),"Leaver",IFERROR(Z1332/U1332,0))</f>
        <v>0</v>
      </c>
      <c r="AB1332" s="141">
        <f>IF(AND(LARGE('Sch A. Input'!$AT$15:$AT$26,COUNTIF('Sch A. Input'!$AT$15:$AT$26,"&gt;="&amp;F1332))&lt;E1332,F1332&lt;&gt;0),"Leaver",Q1332-Z1332)</f>
        <v>0</v>
      </c>
      <c r="AC1332" s="80">
        <f t="shared" si="200"/>
        <v>0</v>
      </c>
      <c r="BL1332" s="2"/>
      <c r="BM1332" s="2"/>
      <c r="CJ1332"/>
    </row>
    <row r="1333" spans="2:88" x14ac:dyDescent="0.25">
      <c r="B1333" s="62" t="str">
        <f>IF('Sch A. Input'!B1330="","",'Sch A. Input'!B1330)</f>
        <v/>
      </c>
      <c r="C1333" s="67" t="str">
        <f>IF('Sch A. Input'!C1330="","",'Sch A. Input'!C1330)</f>
        <v/>
      </c>
      <c r="D1333" s="63" t="str">
        <f>IF('Sch A. Input'!D1330="","",'Sch A. Input'!D1330)</f>
        <v/>
      </c>
      <c r="E1333" s="63">
        <f>'Sch A. Input'!E1330</f>
        <v>46477</v>
      </c>
      <c r="F1333" s="63">
        <f>'Sch A. Input'!F1330</f>
        <v>0</v>
      </c>
      <c r="G1333" s="189">
        <f>SUMIFS('Sch A. Input'!H1330:AQ1330,'Sch A. Input'!$H$13:$AQ$13,$L$11,'Sch A. Input'!$H$14:$AQ$14,"Recurring")</f>
        <v>0</v>
      </c>
      <c r="H1333" s="189">
        <f>SUMIFS('Sch A. Input'!H1330:AQ1330,'Sch A. Input'!$H$13:$AQ$13,$L$11,'Sch A. Input'!$H$14:$AQ$14,"One-time")</f>
        <v>0</v>
      </c>
      <c r="I1333" s="190">
        <f t="shared" si="194"/>
        <v>0</v>
      </c>
      <c r="J1333" s="191">
        <f>SUMIFS('Sch A. Input'!H1330:AQ1330,'Sch A. Input'!$H$14:$AQ$14,"Recurring",'Sch A. Input'!$H$13:$AQ$13,"&lt;="&amp;'Sch D. Workings'!$L$11)</f>
        <v>0</v>
      </c>
      <c r="K1333" s="191">
        <f>SUMIFS('Sch A. Input'!H1330:AQ1330,'Sch A. Input'!$H$14:$AQ$14,"One-time",'Sch A. Input'!$H$13:$AQ$13,"&lt;="&amp;'Sch D. Workings'!$L$11)</f>
        <v>0</v>
      </c>
      <c r="L1333" s="192">
        <f t="shared" si="195"/>
        <v>0</v>
      </c>
      <c r="M1333" s="191">
        <f t="shared" si="196"/>
        <v>0</v>
      </c>
      <c r="N1333" s="191">
        <f t="shared" si="197"/>
        <v>0</v>
      </c>
      <c r="O1333" s="216">
        <f t="shared" si="198"/>
        <v>0</v>
      </c>
      <c r="P1333" s="267">
        <f t="shared" si="201"/>
        <v>0</v>
      </c>
      <c r="Q1333" s="193">
        <f t="shared" si="202"/>
        <v>0</v>
      </c>
      <c r="R1333" s="83">
        <f t="shared" si="199"/>
        <v>0</v>
      </c>
      <c r="S1333" s="199">
        <f>IF(AND(LARGE('Sch A. Input'!$AT$15:$AT$26,COUNTIF('Sch A. Input'!$AT$15:$AT$26,"&gt;="&amp;F1333))&lt;E1333,F1333&lt;&gt;0),"Leaver",J1333-G1333)</f>
        <v>0</v>
      </c>
      <c r="T1333" s="199">
        <f>IF(AND(LARGE('Sch A. Input'!$AT$15:$AT$26,COUNTIF('Sch A. Input'!$AT$15:$AT$26,"&gt;="&amp;F1333))&lt;E1333,F1333&lt;&gt;0),"Leaver",K1333-H1333)</f>
        <v>0</v>
      </c>
      <c r="U1333" s="200">
        <f>IF(AND(LARGE('Sch A. Input'!$AT$15:$AT$26,COUNTIF('Sch A. Input'!$AT$15:$AT$26,"&gt;="&amp;F1333))&lt;E1333,F1333&lt;&gt;0),"Leaver",L1333-I1333)</f>
        <v>0</v>
      </c>
      <c r="V1333" s="200">
        <f>IF(AND(LARGE('Sch A. Input'!$AT$15:$AT$26,COUNTIF('Sch A. Input'!$AT$15:$AT$26,"&gt;="&amp;F1333))&lt;E1333,F1333&lt;&gt;0),"Leaver",IFERROR(S1333/X1333*12,0))</f>
        <v>0</v>
      </c>
      <c r="W1333" s="200">
        <f>IF(AND(LARGE('Sch A. Input'!$AT$15:$AT$26,COUNTIF('Sch A. Input'!$AT$15:$AT$26,"&gt;="&amp;F1333))&lt;E1333,F1333&lt;&gt;0),"Leaver",V1333+T1333)</f>
        <v>0</v>
      </c>
      <c r="X1333" s="220">
        <f>IF(AND(LARGE('Sch A. Input'!$AT$15:$AT$26,COUNTIF('Sch A. Input'!$AT$15:$AT$26,"&gt;="&amp;F1333))&lt;E1333,F1333&lt;&gt;0),"Leaver",IF(OR(D1333="",D1333&gt;$L$11,($L$11-30)&lt;$K$9),0,DAYS360(D1333,E1333+1,FALSE)/30-1))</f>
        <v>0</v>
      </c>
      <c r="Y1333" s="188">
        <f>IF(AND(LARGE('Sch A. Input'!$AT$15:$AT$26,COUNTIF('Sch A. Input'!$AT$15:$AT$26,"&gt;="&amp;F1333))&lt;E1333,F1333&lt;&gt;0),"Leaver",IFERROR(IF((S1333/$X1333*$M$9+T1333)&gt;$D$13,"YES","NO"),0))</f>
        <v>0</v>
      </c>
      <c r="Z1333" s="188">
        <f>IF(AND(LARGE('Sch A. Input'!$AT$15:$AT$26,COUNTIF('Sch A. Input'!$AT$15:$AT$26,"&gt;="&amp;F1333))&lt;E1333,F1333&lt;&gt;0),"Leaver",IFERROR(IF($Y1333="YES",MIN($U1333*($G$13/$D$13),$G$13),(SUMPRODUCT(--((MIN(W1333,$D$13))&gt;$C$9:$C$13),((MIN(W1333,$D$13))-$C$9:$C$13),$H$9:$H$13))-((1-(X1333/12))*(SUMPRODUCT(--((MIN(V1333,$D$13))&gt;$C$9:$C$13),((MIN(V1333,$D$13))-$C$9:$C$13),$H$9:$H$13)))),0))</f>
        <v>0</v>
      </c>
      <c r="AA1333" s="140">
        <f>IF(AND(LARGE('Sch A. Input'!$AT$15:$AT$26,COUNTIF('Sch A. Input'!$AT$15:$AT$26,"&gt;="&amp;F1333))&lt;E1333,F1333&lt;&gt;0),"Leaver",IFERROR(Z1333/U1333,0))</f>
        <v>0</v>
      </c>
      <c r="AB1333" s="141">
        <f>IF(AND(LARGE('Sch A. Input'!$AT$15:$AT$26,COUNTIF('Sch A. Input'!$AT$15:$AT$26,"&gt;="&amp;F1333))&lt;E1333,F1333&lt;&gt;0),"Leaver",Q1333-Z1333)</f>
        <v>0</v>
      </c>
      <c r="AC1333" s="80">
        <f t="shared" si="200"/>
        <v>0</v>
      </c>
      <c r="BL1333" s="2"/>
      <c r="BM1333" s="2"/>
      <c r="CJ1333"/>
    </row>
    <row r="1334" spans="2:88" x14ac:dyDescent="0.25">
      <c r="B1334" s="62" t="str">
        <f>IF('Sch A. Input'!B1331="","",'Sch A. Input'!B1331)</f>
        <v/>
      </c>
      <c r="C1334" s="67" t="str">
        <f>IF('Sch A. Input'!C1331="","",'Sch A. Input'!C1331)</f>
        <v/>
      </c>
      <c r="D1334" s="63" t="str">
        <f>IF('Sch A. Input'!D1331="","",'Sch A. Input'!D1331)</f>
        <v/>
      </c>
      <c r="E1334" s="63">
        <f>'Sch A. Input'!E1331</f>
        <v>46477</v>
      </c>
      <c r="F1334" s="63">
        <f>'Sch A. Input'!F1331</f>
        <v>0</v>
      </c>
      <c r="G1334" s="189">
        <f>SUMIFS('Sch A. Input'!H1331:AQ1331,'Sch A. Input'!$H$13:$AQ$13,$L$11,'Sch A. Input'!$H$14:$AQ$14,"Recurring")</f>
        <v>0</v>
      </c>
      <c r="H1334" s="189">
        <f>SUMIFS('Sch A. Input'!H1331:AQ1331,'Sch A. Input'!$H$13:$AQ$13,$L$11,'Sch A. Input'!$H$14:$AQ$14,"One-time")</f>
        <v>0</v>
      </c>
      <c r="I1334" s="190">
        <f t="shared" si="194"/>
        <v>0</v>
      </c>
      <c r="J1334" s="191">
        <f>SUMIFS('Sch A. Input'!H1331:AQ1331,'Sch A. Input'!$H$14:$AQ$14,"Recurring",'Sch A. Input'!$H$13:$AQ$13,"&lt;="&amp;'Sch D. Workings'!$L$11)</f>
        <v>0</v>
      </c>
      <c r="K1334" s="191">
        <f>SUMIFS('Sch A. Input'!H1331:AQ1331,'Sch A. Input'!$H$14:$AQ$14,"One-time",'Sch A. Input'!$H$13:$AQ$13,"&lt;="&amp;'Sch D. Workings'!$L$11)</f>
        <v>0</v>
      </c>
      <c r="L1334" s="192">
        <f t="shared" si="195"/>
        <v>0</v>
      </c>
      <c r="M1334" s="191">
        <f t="shared" si="196"/>
        <v>0</v>
      </c>
      <c r="N1334" s="191">
        <f t="shared" si="197"/>
        <v>0</v>
      </c>
      <c r="O1334" s="216">
        <f t="shared" si="198"/>
        <v>0</v>
      </c>
      <c r="P1334" s="267">
        <f t="shared" si="201"/>
        <v>0</v>
      </c>
      <c r="Q1334" s="193">
        <f t="shared" si="202"/>
        <v>0</v>
      </c>
      <c r="R1334" s="83">
        <f t="shared" si="199"/>
        <v>0</v>
      </c>
      <c r="S1334" s="199">
        <f>IF(AND(LARGE('Sch A. Input'!$AT$15:$AT$26,COUNTIF('Sch A. Input'!$AT$15:$AT$26,"&gt;="&amp;F1334))&lt;E1334,F1334&lt;&gt;0),"Leaver",J1334-G1334)</f>
        <v>0</v>
      </c>
      <c r="T1334" s="199">
        <f>IF(AND(LARGE('Sch A. Input'!$AT$15:$AT$26,COUNTIF('Sch A. Input'!$AT$15:$AT$26,"&gt;="&amp;F1334))&lt;E1334,F1334&lt;&gt;0),"Leaver",K1334-H1334)</f>
        <v>0</v>
      </c>
      <c r="U1334" s="200">
        <f>IF(AND(LARGE('Sch A. Input'!$AT$15:$AT$26,COUNTIF('Sch A. Input'!$AT$15:$AT$26,"&gt;="&amp;F1334))&lt;E1334,F1334&lt;&gt;0),"Leaver",L1334-I1334)</f>
        <v>0</v>
      </c>
      <c r="V1334" s="200">
        <f>IF(AND(LARGE('Sch A. Input'!$AT$15:$AT$26,COUNTIF('Sch A. Input'!$AT$15:$AT$26,"&gt;="&amp;F1334))&lt;E1334,F1334&lt;&gt;0),"Leaver",IFERROR(S1334/X1334*12,0))</f>
        <v>0</v>
      </c>
      <c r="W1334" s="200">
        <f>IF(AND(LARGE('Sch A. Input'!$AT$15:$AT$26,COUNTIF('Sch A. Input'!$AT$15:$AT$26,"&gt;="&amp;F1334))&lt;E1334,F1334&lt;&gt;0),"Leaver",V1334+T1334)</f>
        <v>0</v>
      </c>
      <c r="X1334" s="220">
        <f>IF(AND(LARGE('Sch A. Input'!$AT$15:$AT$26,COUNTIF('Sch A. Input'!$AT$15:$AT$26,"&gt;="&amp;F1334))&lt;E1334,F1334&lt;&gt;0),"Leaver",IF(OR(D1334="",D1334&gt;$L$11,($L$11-30)&lt;$K$9),0,DAYS360(D1334,E1334+1,FALSE)/30-1))</f>
        <v>0</v>
      </c>
      <c r="Y1334" s="188">
        <f>IF(AND(LARGE('Sch A. Input'!$AT$15:$AT$26,COUNTIF('Sch A. Input'!$AT$15:$AT$26,"&gt;="&amp;F1334))&lt;E1334,F1334&lt;&gt;0),"Leaver",IFERROR(IF((S1334/$X1334*$M$9+T1334)&gt;$D$13,"YES","NO"),0))</f>
        <v>0</v>
      </c>
      <c r="Z1334" s="188">
        <f>IF(AND(LARGE('Sch A. Input'!$AT$15:$AT$26,COUNTIF('Sch A. Input'!$AT$15:$AT$26,"&gt;="&amp;F1334))&lt;E1334,F1334&lt;&gt;0),"Leaver",IFERROR(IF($Y1334="YES",MIN($U1334*($G$13/$D$13),$G$13),(SUMPRODUCT(--((MIN(W1334,$D$13))&gt;$C$9:$C$13),((MIN(W1334,$D$13))-$C$9:$C$13),$H$9:$H$13))-((1-(X1334/12))*(SUMPRODUCT(--((MIN(V1334,$D$13))&gt;$C$9:$C$13),((MIN(V1334,$D$13))-$C$9:$C$13),$H$9:$H$13)))),0))</f>
        <v>0</v>
      </c>
      <c r="AA1334" s="140">
        <f>IF(AND(LARGE('Sch A. Input'!$AT$15:$AT$26,COUNTIF('Sch A. Input'!$AT$15:$AT$26,"&gt;="&amp;F1334))&lt;E1334,F1334&lt;&gt;0),"Leaver",IFERROR(Z1334/U1334,0))</f>
        <v>0</v>
      </c>
      <c r="AB1334" s="141">
        <f>IF(AND(LARGE('Sch A. Input'!$AT$15:$AT$26,COUNTIF('Sch A. Input'!$AT$15:$AT$26,"&gt;="&amp;F1334))&lt;E1334,F1334&lt;&gt;0),"Leaver",Q1334-Z1334)</f>
        <v>0</v>
      </c>
      <c r="AC1334" s="80">
        <f t="shared" si="200"/>
        <v>0</v>
      </c>
      <c r="BL1334" s="2"/>
      <c r="BM1334" s="2"/>
      <c r="CJ1334"/>
    </row>
    <row r="1335" spans="2:88" x14ac:dyDescent="0.25">
      <c r="B1335" s="62" t="str">
        <f>IF('Sch A. Input'!B1332="","",'Sch A. Input'!B1332)</f>
        <v/>
      </c>
      <c r="C1335" s="67" t="str">
        <f>IF('Sch A. Input'!C1332="","",'Sch A. Input'!C1332)</f>
        <v/>
      </c>
      <c r="D1335" s="63" t="str">
        <f>IF('Sch A. Input'!D1332="","",'Sch A. Input'!D1332)</f>
        <v/>
      </c>
      <c r="E1335" s="63">
        <f>'Sch A. Input'!E1332</f>
        <v>46477</v>
      </c>
      <c r="F1335" s="63">
        <f>'Sch A. Input'!F1332</f>
        <v>0</v>
      </c>
      <c r="G1335" s="189">
        <f>SUMIFS('Sch A. Input'!H1332:AQ1332,'Sch A. Input'!$H$13:$AQ$13,$L$11,'Sch A. Input'!$H$14:$AQ$14,"Recurring")</f>
        <v>0</v>
      </c>
      <c r="H1335" s="189">
        <f>SUMIFS('Sch A. Input'!H1332:AQ1332,'Sch A. Input'!$H$13:$AQ$13,$L$11,'Sch A. Input'!$H$14:$AQ$14,"One-time")</f>
        <v>0</v>
      </c>
      <c r="I1335" s="190">
        <f t="shared" si="194"/>
        <v>0</v>
      </c>
      <c r="J1335" s="191">
        <f>SUMIFS('Sch A. Input'!H1332:AQ1332,'Sch A. Input'!$H$14:$AQ$14,"Recurring",'Sch A. Input'!$H$13:$AQ$13,"&lt;="&amp;'Sch D. Workings'!$L$11)</f>
        <v>0</v>
      </c>
      <c r="K1335" s="191">
        <f>SUMIFS('Sch A. Input'!H1332:AQ1332,'Sch A. Input'!$H$14:$AQ$14,"One-time",'Sch A. Input'!$H$13:$AQ$13,"&lt;="&amp;'Sch D. Workings'!$L$11)</f>
        <v>0</v>
      </c>
      <c r="L1335" s="192">
        <f t="shared" si="195"/>
        <v>0</v>
      </c>
      <c r="M1335" s="191">
        <f t="shared" si="196"/>
        <v>0</v>
      </c>
      <c r="N1335" s="191">
        <f t="shared" si="197"/>
        <v>0</v>
      </c>
      <c r="O1335" s="216">
        <f t="shared" si="198"/>
        <v>0</v>
      </c>
      <c r="P1335" s="267">
        <f t="shared" si="201"/>
        <v>0</v>
      </c>
      <c r="Q1335" s="193">
        <f t="shared" si="202"/>
        <v>0</v>
      </c>
      <c r="R1335" s="83">
        <f t="shared" si="199"/>
        <v>0</v>
      </c>
      <c r="S1335" s="199">
        <f>IF(AND(LARGE('Sch A. Input'!$AT$15:$AT$26,COUNTIF('Sch A. Input'!$AT$15:$AT$26,"&gt;="&amp;F1335))&lt;E1335,F1335&lt;&gt;0),"Leaver",J1335-G1335)</f>
        <v>0</v>
      </c>
      <c r="T1335" s="199">
        <f>IF(AND(LARGE('Sch A. Input'!$AT$15:$AT$26,COUNTIF('Sch A. Input'!$AT$15:$AT$26,"&gt;="&amp;F1335))&lt;E1335,F1335&lt;&gt;0),"Leaver",K1335-H1335)</f>
        <v>0</v>
      </c>
      <c r="U1335" s="200">
        <f>IF(AND(LARGE('Sch A. Input'!$AT$15:$AT$26,COUNTIF('Sch A. Input'!$AT$15:$AT$26,"&gt;="&amp;F1335))&lt;E1335,F1335&lt;&gt;0),"Leaver",L1335-I1335)</f>
        <v>0</v>
      </c>
      <c r="V1335" s="200">
        <f>IF(AND(LARGE('Sch A. Input'!$AT$15:$AT$26,COUNTIF('Sch A. Input'!$AT$15:$AT$26,"&gt;="&amp;F1335))&lt;E1335,F1335&lt;&gt;0),"Leaver",IFERROR(S1335/X1335*12,0))</f>
        <v>0</v>
      </c>
      <c r="W1335" s="200">
        <f>IF(AND(LARGE('Sch A. Input'!$AT$15:$AT$26,COUNTIF('Sch A. Input'!$AT$15:$AT$26,"&gt;="&amp;F1335))&lt;E1335,F1335&lt;&gt;0),"Leaver",V1335+T1335)</f>
        <v>0</v>
      </c>
      <c r="X1335" s="220">
        <f>IF(AND(LARGE('Sch A. Input'!$AT$15:$AT$26,COUNTIF('Sch A. Input'!$AT$15:$AT$26,"&gt;="&amp;F1335))&lt;E1335,F1335&lt;&gt;0),"Leaver",IF(OR(D1335="",D1335&gt;$L$11,($L$11-30)&lt;$K$9),0,DAYS360(D1335,E1335+1,FALSE)/30-1))</f>
        <v>0</v>
      </c>
      <c r="Y1335" s="188">
        <f>IF(AND(LARGE('Sch A. Input'!$AT$15:$AT$26,COUNTIF('Sch A. Input'!$AT$15:$AT$26,"&gt;="&amp;F1335))&lt;E1335,F1335&lt;&gt;0),"Leaver",IFERROR(IF((S1335/$X1335*$M$9+T1335)&gt;$D$13,"YES","NO"),0))</f>
        <v>0</v>
      </c>
      <c r="Z1335" s="188">
        <f>IF(AND(LARGE('Sch A. Input'!$AT$15:$AT$26,COUNTIF('Sch A. Input'!$AT$15:$AT$26,"&gt;="&amp;F1335))&lt;E1335,F1335&lt;&gt;0),"Leaver",IFERROR(IF($Y1335="YES",MIN($U1335*($G$13/$D$13),$G$13),(SUMPRODUCT(--((MIN(W1335,$D$13))&gt;$C$9:$C$13),((MIN(W1335,$D$13))-$C$9:$C$13),$H$9:$H$13))-((1-(X1335/12))*(SUMPRODUCT(--((MIN(V1335,$D$13))&gt;$C$9:$C$13),((MIN(V1335,$D$13))-$C$9:$C$13),$H$9:$H$13)))),0))</f>
        <v>0</v>
      </c>
      <c r="AA1335" s="140">
        <f>IF(AND(LARGE('Sch A. Input'!$AT$15:$AT$26,COUNTIF('Sch A. Input'!$AT$15:$AT$26,"&gt;="&amp;F1335))&lt;E1335,F1335&lt;&gt;0),"Leaver",IFERROR(Z1335/U1335,0))</f>
        <v>0</v>
      </c>
      <c r="AB1335" s="141">
        <f>IF(AND(LARGE('Sch A. Input'!$AT$15:$AT$26,COUNTIF('Sch A. Input'!$AT$15:$AT$26,"&gt;="&amp;F1335))&lt;E1335,F1335&lt;&gt;0),"Leaver",Q1335-Z1335)</f>
        <v>0</v>
      </c>
      <c r="AC1335" s="80">
        <f t="shared" si="200"/>
        <v>0</v>
      </c>
      <c r="BL1335" s="2"/>
      <c r="BM1335" s="2"/>
      <c r="CJ1335"/>
    </row>
    <row r="1336" spans="2:88" x14ac:dyDescent="0.25">
      <c r="B1336" s="62" t="str">
        <f>IF('Sch A. Input'!B1333="","",'Sch A. Input'!B1333)</f>
        <v/>
      </c>
      <c r="C1336" s="67" t="str">
        <f>IF('Sch A. Input'!C1333="","",'Sch A. Input'!C1333)</f>
        <v/>
      </c>
      <c r="D1336" s="63" t="str">
        <f>IF('Sch A. Input'!D1333="","",'Sch A. Input'!D1333)</f>
        <v/>
      </c>
      <c r="E1336" s="63">
        <f>'Sch A. Input'!E1333</f>
        <v>46477</v>
      </c>
      <c r="F1336" s="63">
        <f>'Sch A. Input'!F1333</f>
        <v>0</v>
      </c>
      <c r="G1336" s="189">
        <f>SUMIFS('Sch A. Input'!H1333:AQ1333,'Sch A. Input'!$H$13:$AQ$13,$L$11,'Sch A. Input'!$H$14:$AQ$14,"Recurring")</f>
        <v>0</v>
      </c>
      <c r="H1336" s="189">
        <f>SUMIFS('Sch A. Input'!H1333:AQ1333,'Sch A. Input'!$H$13:$AQ$13,$L$11,'Sch A. Input'!$H$14:$AQ$14,"One-time")</f>
        <v>0</v>
      </c>
      <c r="I1336" s="190">
        <f t="shared" si="194"/>
        <v>0</v>
      </c>
      <c r="J1336" s="191">
        <f>SUMIFS('Sch A. Input'!H1333:AQ1333,'Sch A. Input'!$H$14:$AQ$14,"Recurring",'Sch A. Input'!$H$13:$AQ$13,"&lt;="&amp;'Sch D. Workings'!$L$11)</f>
        <v>0</v>
      </c>
      <c r="K1336" s="191">
        <f>SUMIFS('Sch A. Input'!H1333:AQ1333,'Sch A. Input'!$H$14:$AQ$14,"One-time",'Sch A. Input'!$H$13:$AQ$13,"&lt;="&amp;'Sch D. Workings'!$L$11)</f>
        <v>0</v>
      </c>
      <c r="L1336" s="192">
        <f t="shared" si="195"/>
        <v>0</v>
      </c>
      <c r="M1336" s="191">
        <f t="shared" si="196"/>
        <v>0</v>
      </c>
      <c r="N1336" s="191">
        <f t="shared" si="197"/>
        <v>0</v>
      </c>
      <c r="O1336" s="216">
        <f t="shared" si="198"/>
        <v>0</v>
      </c>
      <c r="P1336" s="267">
        <f t="shared" si="201"/>
        <v>0</v>
      </c>
      <c r="Q1336" s="193">
        <f t="shared" si="202"/>
        <v>0</v>
      </c>
      <c r="R1336" s="83">
        <f t="shared" si="199"/>
        <v>0</v>
      </c>
      <c r="S1336" s="199">
        <f>IF(AND(LARGE('Sch A. Input'!$AT$15:$AT$26,COUNTIF('Sch A. Input'!$AT$15:$AT$26,"&gt;="&amp;F1336))&lt;E1336,F1336&lt;&gt;0),"Leaver",J1336-G1336)</f>
        <v>0</v>
      </c>
      <c r="T1336" s="199">
        <f>IF(AND(LARGE('Sch A. Input'!$AT$15:$AT$26,COUNTIF('Sch A. Input'!$AT$15:$AT$26,"&gt;="&amp;F1336))&lt;E1336,F1336&lt;&gt;0),"Leaver",K1336-H1336)</f>
        <v>0</v>
      </c>
      <c r="U1336" s="200">
        <f>IF(AND(LARGE('Sch A. Input'!$AT$15:$AT$26,COUNTIF('Sch A. Input'!$AT$15:$AT$26,"&gt;="&amp;F1336))&lt;E1336,F1336&lt;&gt;0),"Leaver",L1336-I1336)</f>
        <v>0</v>
      </c>
      <c r="V1336" s="200">
        <f>IF(AND(LARGE('Sch A. Input'!$AT$15:$AT$26,COUNTIF('Sch A. Input'!$AT$15:$AT$26,"&gt;="&amp;F1336))&lt;E1336,F1336&lt;&gt;0),"Leaver",IFERROR(S1336/X1336*12,0))</f>
        <v>0</v>
      </c>
      <c r="W1336" s="200">
        <f>IF(AND(LARGE('Sch A. Input'!$AT$15:$AT$26,COUNTIF('Sch A. Input'!$AT$15:$AT$26,"&gt;="&amp;F1336))&lt;E1336,F1336&lt;&gt;0),"Leaver",V1336+T1336)</f>
        <v>0</v>
      </c>
      <c r="X1336" s="220">
        <f>IF(AND(LARGE('Sch A. Input'!$AT$15:$AT$26,COUNTIF('Sch A. Input'!$AT$15:$AT$26,"&gt;="&amp;F1336))&lt;E1336,F1336&lt;&gt;0),"Leaver",IF(OR(D1336="",D1336&gt;$L$11,($L$11-30)&lt;$K$9),0,DAYS360(D1336,E1336+1,FALSE)/30-1))</f>
        <v>0</v>
      </c>
      <c r="Y1336" s="188">
        <f>IF(AND(LARGE('Sch A. Input'!$AT$15:$AT$26,COUNTIF('Sch A. Input'!$AT$15:$AT$26,"&gt;="&amp;F1336))&lt;E1336,F1336&lt;&gt;0),"Leaver",IFERROR(IF((S1336/$X1336*$M$9+T1336)&gt;$D$13,"YES","NO"),0))</f>
        <v>0</v>
      </c>
      <c r="Z1336" s="188">
        <f>IF(AND(LARGE('Sch A. Input'!$AT$15:$AT$26,COUNTIF('Sch A. Input'!$AT$15:$AT$26,"&gt;="&amp;F1336))&lt;E1336,F1336&lt;&gt;0),"Leaver",IFERROR(IF($Y1336="YES",MIN($U1336*($G$13/$D$13),$G$13),(SUMPRODUCT(--((MIN(W1336,$D$13))&gt;$C$9:$C$13),((MIN(W1336,$D$13))-$C$9:$C$13),$H$9:$H$13))-((1-(X1336/12))*(SUMPRODUCT(--((MIN(V1336,$D$13))&gt;$C$9:$C$13),((MIN(V1336,$D$13))-$C$9:$C$13),$H$9:$H$13)))),0))</f>
        <v>0</v>
      </c>
      <c r="AA1336" s="140">
        <f>IF(AND(LARGE('Sch A. Input'!$AT$15:$AT$26,COUNTIF('Sch A. Input'!$AT$15:$AT$26,"&gt;="&amp;F1336))&lt;E1336,F1336&lt;&gt;0),"Leaver",IFERROR(Z1336/U1336,0))</f>
        <v>0</v>
      </c>
      <c r="AB1336" s="141">
        <f>IF(AND(LARGE('Sch A. Input'!$AT$15:$AT$26,COUNTIF('Sch A. Input'!$AT$15:$AT$26,"&gt;="&amp;F1336))&lt;E1336,F1336&lt;&gt;0),"Leaver",Q1336-Z1336)</f>
        <v>0</v>
      </c>
      <c r="AC1336" s="80">
        <f t="shared" si="200"/>
        <v>0</v>
      </c>
      <c r="BL1336" s="2"/>
      <c r="BM1336" s="2"/>
      <c r="CJ1336"/>
    </row>
    <row r="1337" spans="2:88" x14ac:dyDescent="0.25">
      <c r="B1337" s="62" t="str">
        <f>IF('Sch A. Input'!B1334="","",'Sch A. Input'!B1334)</f>
        <v/>
      </c>
      <c r="C1337" s="67" t="str">
        <f>IF('Sch A. Input'!C1334="","",'Sch A. Input'!C1334)</f>
        <v/>
      </c>
      <c r="D1337" s="63" t="str">
        <f>IF('Sch A. Input'!D1334="","",'Sch A. Input'!D1334)</f>
        <v/>
      </c>
      <c r="E1337" s="63">
        <f>'Sch A. Input'!E1334</f>
        <v>46477</v>
      </c>
      <c r="F1337" s="63">
        <f>'Sch A. Input'!F1334</f>
        <v>0</v>
      </c>
      <c r="G1337" s="189">
        <f>SUMIFS('Sch A. Input'!H1334:AQ1334,'Sch A. Input'!$H$13:$AQ$13,$L$11,'Sch A. Input'!$H$14:$AQ$14,"Recurring")</f>
        <v>0</v>
      </c>
      <c r="H1337" s="189">
        <f>SUMIFS('Sch A. Input'!H1334:AQ1334,'Sch A. Input'!$H$13:$AQ$13,$L$11,'Sch A. Input'!$H$14:$AQ$14,"One-time")</f>
        <v>0</v>
      </c>
      <c r="I1337" s="190">
        <f t="shared" si="194"/>
        <v>0</v>
      </c>
      <c r="J1337" s="191">
        <f>SUMIFS('Sch A. Input'!H1334:AQ1334,'Sch A. Input'!$H$14:$AQ$14,"Recurring",'Sch A. Input'!$H$13:$AQ$13,"&lt;="&amp;'Sch D. Workings'!$L$11)</f>
        <v>0</v>
      </c>
      <c r="K1337" s="191">
        <f>SUMIFS('Sch A. Input'!H1334:AQ1334,'Sch A. Input'!$H$14:$AQ$14,"One-time",'Sch A. Input'!$H$13:$AQ$13,"&lt;="&amp;'Sch D. Workings'!$L$11)</f>
        <v>0</v>
      </c>
      <c r="L1337" s="192">
        <f t="shared" si="195"/>
        <v>0</v>
      </c>
      <c r="M1337" s="191">
        <f t="shared" si="196"/>
        <v>0</v>
      </c>
      <c r="N1337" s="191">
        <f t="shared" si="197"/>
        <v>0</v>
      </c>
      <c r="O1337" s="216">
        <f t="shared" si="198"/>
        <v>0</v>
      </c>
      <c r="P1337" s="267">
        <f t="shared" si="201"/>
        <v>0</v>
      </c>
      <c r="Q1337" s="193">
        <f t="shared" si="202"/>
        <v>0</v>
      </c>
      <c r="R1337" s="83">
        <f t="shared" si="199"/>
        <v>0</v>
      </c>
      <c r="S1337" s="199">
        <f>IF(AND(LARGE('Sch A. Input'!$AT$15:$AT$26,COUNTIF('Sch A. Input'!$AT$15:$AT$26,"&gt;="&amp;F1337))&lt;E1337,F1337&lt;&gt;0),"Leaver",J1337-G1337)</f>
        <v>0</v>
      </c>
      <c r="T1337" s="199">
        <f>IF(AND(LARGE('Sch A. Input'!$AT$15:$AT$26,COUNTIF('Sch A. Input'!$AT$15:$AT$26,"&gt;="&amp;F1337))&lt;E1337,F1337&lt;&gt;0),"Leaver",K1337-H1337)</f>
        <v>0</v>
      </c>
      <c r="U1337" s="200">
        <f>IF(AND(LARGE('Sch A. Input'!$AT$15:$AT$26,COUNTIF('Sch A. Input'!$AT$15:$AT$26,"&gt;="&amp;F1337))&lt;E1337,F1337&lt;&gt;0),"Leaver",L1337-I1337)</f>
        <v>0</v>
      </c>
      <c r="V1337" s="200">
        <f>IF(AND(LARGE('Sch A. Input'!$AT$15:$AT$26,COUNTIF('Sch A. Input'!$AT$15:$AT$26,"&gt;="&amp;F1337))&lt;E1337,F1337&lt;&gt;0),"Leaver",IFERROR(S1337/X1337*12,0))</f>
        <v>0</v>
      </c>
      <c r="W1337" s="200">
        <f>IF(AND(LARGE('Sch A. Input'!$AT$15:$AT$26,COUNTIF('Sch A. Input'!$AT$15:$AT$26,"&gt;="&amp;F1337))&lt;E1337,F1337&lt;&gt;0),"Leaver",V1337+T1337)</f>
        <v>0</v>
      </c>
      <c r="X1337" s="220">
        <f>IF(AND(LARGE('Sch A. Input'!$AT$15:$AT$26,COUNTIF('Sch A. Input'!$AT$15:$AT$26,"&gt;="&amp;F1337))&lt;E1337,F1337&lt;&gt;0),"Leaver",IF(OR(D1337="",D1337&gt;$L$11,($L$11-30)&lt;$K$9),0,DAYS360(D1337,E1337+1,FALSE)/30-1))</f>
        <v>0</v>
      </c>
      <c r="Y1337" s="188">
        <f>IF(AND(LARGE('Sch A. Input'!$AT$15:$AT$26,COUNTIF('Sch A. Input'!$AT$15:$AT$26,"&gt;="&amp;F1337))&lt;E1337,F1337&lt;&gt;0),"Leaver",IFERROR(IF((S1337/$X1337*$M$9+T1337)&gt;$D$13,"YES","NO"),0))</f>
        <v>0</v>
      </c>
      <c r="Z1337" s="188">
        <f>IF(AND(LARGE('Sch A. Input'!$AT$15:$AT$26,COUNTIF('Sch A. Input'!$AT$15:$AT$26,"&gt;="&amp;F1337))&lt;E1337,F1337&lt;&gt;0),"Leaver",IFERROR(IF($Y1337="YES",MIN($U1337*($G$13/$D$13),$G$13),(SUMPRODUCT(--((MIN(W1337,$D$13))&gt;$C$9:$C$13),((MIN(W1337,$D$13))-$C$9:$C$13),$H$9:$H$13))-((1-(X1337/12))*(SUMPRODUCT(--((MIN(V1337,$D$13))&gt;$C$9:$C$13),((MIN(V1337,$D$13))-$C$9:$C$13),$H$9:$H$13)))),0))</f>
        <v>0</v>
      </c>
      <c r="AA1337" s="140">
        <f>IF(AND(LARGE('Sch A. Input'!$AT$15:$AT$26,COUNTIF('Sch A. Input'!$AT$15:$AT$26,"&gt;="&amp;F1337))&lt;E1337,F1337&lt;&gt;0),"Leaver",IFERROR(Z1337/U1337,0))</f>
        <v>0</v>
      </c>
      <c r="AB1337" s="141">
        <f>IF(AND(LARGE('Sch A. Input'!$AT$15:$AT$26,COUNTIF('Sch A. Input'!$AT$15:$AT$26,"&gt;="&amp;F1337))&lt;E1337,F1337&lt;&gt;0),"Leaver",Q1337-Z1337)</f>
        <v>0</v>
      </c>
      <c r="AC1337" s="80">
        <f t="shared" si="200"/>
        <v>0</v>
      </c>
      <c r="BL1337" s="2"/>
      <c r="BM1337" s="2"/>
      <c r="CJ1337"/>
    </row>
    <row r="1338" spans="2:88" x14ac:dyDescent="0.25">
      <c r="B1338" s="62" t="str">
        <f>IF('Sch A. Input'!B1335="","",'Sch A. Input'!B1335)</f>
        <v/>
      </c>
      <c r="C1338" s="67" t="str">
        <f>IF('Sch A. Input'!C1335="","",'Sch A. Input'!C1335)</f>
        <v/>
      </c>
      <c r="D1338" s="63" t="str">
        <f>IF('Sch A. Input'!D1335="","",'Sch A. Input'!D1335)</f>
        <v/>
      </c>
      <c r="E1338" s="63">
        <f>'Sch A. Input'!E1335</f>
        <v>46477</v>
      </c>
      <c r="F1338" s="63">
        <f>'Sch A. Input'!F1335</f>
        <v>0</v>
      </c>
      <c r="G1338" s="189">
        <f>SUMIFS('Sch A. Input'!H1335:AQ1335,'Sch A. Input'!$H$13:$AQ$13,$L$11,'Sch A. Input'!$H$14:$AQ$14,"Recurring")</f>
        <v>0</v>
      </c>
      <c r="H1338" s="189">
        <f>SUMIFS('Sch A. Input'!H1335:AQ1335,'Sch A. Input'!$H$13:$AQ$13,$L$11,'Sch A. Input'!$H$14:$AQ$14,"One-time")</f>
        <v>0</v>
      </c>
      <c r="I1338" s="190">
        <f t="shared" ref="I1338:I1401" si="203">SUM(G1338:H1338)</f>
        <v>0</v>
      </c>
      <c r="J1338" s="191">
        <f>SUMIFS('Sch A. Input'!H1335:AQ1335,'Sch A. Input'!$H$14:$AQ$14,"Recurring",'Sch A. Input'!$H$13:$AQ$13,"&lt;="&amp;'Sch D. Workings'!$L$11)</f>
        <v>0</v>
      </c>
      <c r="K1338" s="191">
        <f>SUMIFS('Sch A. Input'!H1335:AQ1335,'Sch A. Input'!$H$14:$AQ$14,"One-time",'Sch A. Input'!$H$13:$AQ$13,"&lt;="&amp;'Sch D. Workings'!$L$11)</f>
        <v>0</v>
      </c>
      <c r="L1338" s="192">
        <f t="shared" ref="L1338:L1401" si="204">SUM(J1338:K1338)</f>
        <v>0</v>
      </c>
      <c r="M1338" s="191">
        <f t="shared" ref="M1338:M1401" si="205">+IFERROR(J1338/$O1338*12,0)</f>
        <v>0</v>
      </c>
      <c r="N1338" s="191">
        <f t="shared" ref="N1338:N1401" si="206">M1338+K1338</f>
        <v>0</v>
      </c>
      <c r="O1338" s="216">
        <f t="shared" ref="O1338:O1401" si="207">IF(OR(D1338="",D1338&gt;$L$11),0,IF(AND(F1338&lt;E1338,F1338&gt;0),(DAYS360(D1338,F1338+1)/30),((DAYS360(D1338,E1338+1)/30))))</f>
        <v>0</v>
      </c>
      <c r="P1338" s="267">
        <f t="shared" si="201"/>
        <v>0</v>
      </c>
      <c r="Q1338" s="193">
        <f t="shared" si="202"/>
        <v>0</v>
      </c>
      <c r="R1338" s="83">
        <f t="shared" ref="R1338:R1401" si="208">IFERROR(Q1338/L1338,0)</f>
        <v>0</v>
      </c>
      <c r="S1338" s="199">
        <f>IF(AND(LARGE('Sch A. Input'!$AT$15:$AT$26,COUNTIF('Sch A. Input'!$AT$15:$AT$26,"&gt;="&amp;F1338))&lt;E1338,F1338&lt;&gt;0),"Leaver",J1338-G1338)</f>
        <v>0</v>
      </c>
      <c r="T1338" s="199">
        <f>IF(AND(LARGE('Sch A. Input'!$AT$15:$AT$26,COUNTIF('Sch A. Input'!$AT$15:$AT$26,"&gt;="&amp;F1338))&lt;E1338,F1338&lt;&gt;0),"Leaver",K1338-H1338)</f>
        <v>0</v>
      </c>
      <c r="U1338" s="200">
        <f>IF(AND(LARGE('Sch A. Input'!$AT$15:$AT$26,COUNTIF('Sch A. Input'!$AT$15:$AT$26,"&gt;="&amp;F1338))&lt;E1338,F1338&lt;&gt;0),"Leaver",L1338-I1338)</f>
        <v>0</v>
      </c>
      <c r="V1338" s="200">
        <f>IF(AND(LARGE('Sch A. Input'!$AT$15:$AT$26,COUNTIF('Sch A. Input'!$AT$15:$AT$26,"&gt;="&amp;F1338))&lt;E1338,F1338&lt;&gt;0),"Leaver",IFERROR(S1338/X1338*12,0))</f>
        <v>0</v>
      </c>
      <c r="W1338" s="200">
        <f>IF(AND(LARGE('Sch A. Input'!$AT$15:$AT$26,COUNTIF('Sch A. Input'!$AT$15:$AT$26,"&gt;="&amp;F1338))&lt;E1338,F1338&lt;&gt;0),"Leaver",V1338+T1338)</f>
        <v>0</v>
      </c>
      <c r="X1338" s="220">
        <f>IF(AND(LARGE('Sch A. Input'!$AT$15:$AT$26,COUNTIF('Sch A. Input'!$AT$15:$AT$26,"&gt;="&amp;F1338))&lt;E1338,F1338&lt;&gt;0),"Leaver",IF(OR(D1338="",D1338&gt;$L$11,($L$11-30)&lt;$K$9),0,DAYS360(D1338,E1338+1,FALSE)/30-1))</f>
        <v>0</v>
      </c>
      <c r="Y1338" s="188">
        <f>IF(AND(LARGE('Sch A. Input'!$AT$15:$AT$26,COUNTIF('Sch A. Input'!$AT$15:$AT$26,"&gt;="&amp;F1338))&lt;E1338,F1338&lt;&gt;0),"Leaver",IFERROR(IF((S1338/$X1338*$M$9+T1338)&gt;$D$13,"YES","NO"),0))</f>
        <v>0</v>
      </c>
      <c r="Z1338" s="188">
        <f>IF(AND(LARGE('Sch A. Input'!$AT$15:$AT$26,COUNTIF('Sch A. Input'!$AT$15:$AT$26,"&gt;="&amp;F1338))&lt;E1338,F1338&lt;&gt;0),"Leaver",IFERROR(IF($Y1338="YES",MIN($U1338*($G$13/$D$13),$G$13),(SUMPRODUCT(--((MIN(W1338,$D$13))&gt;$C$9:$C$13),((MIN(W1338,$D$13))-$C$9:$C$13),$H$9:$H$13))-((1-(X1338/12))*(SUMPRODUCT(--((MIN(V1338,$D$13))&gt;$C$9:$C$13),((MIN(V1338,$D$13))-$C$9:$C$13),$H$9:$H$13)))),0))</f>
        <v>0</v>
      </c>
      <c r="AA1338" s="140">
        <f>IF(AND(LARGE('Sch A. Input'!$AT$15:$AT$26,COUNTIF('Sch A. Input'!$AT$15:$AT$26,"&gt;="&amp;F1338))&lt;E1338,F1338&lt;&gt;0),"Leaver",IFERROR(Z1338/U1338,0))</f>
        <v>0</v>
      </c>
      <c r="AB1338" s="141">
        <f>IF(AND(LARGE('Sch A. Input'!$AT$15:$AT$26,COUNTIF('Sch A. Input'!$AT$15:$AT$26,"&gt;="&amp;F1338))&lt;E1338,F1338&lt;&gt;0),"Leaver",Q1338-Z1338)</f>
        <v>0</v>
      </c>
      <c r="AC1338" s="80">
        <f t="shared" ref="AC1338:AC1401" si="209">+IFERROR(AB1338/I1338,0)</f>
        <v>0</v>
      </c>
      <c r="BL1338" s="2"/>
      <c r="BM1338" s="2"/>
      <c r="CJ1338"/>
    </row>
    <row r="1339" spans="2:88" x14ac:dyDescent="0.25">
      <c r="B1339" s="62" t="str">
        <f>IF('Sch A. Input'!B1336="","",'Sch A. Input'!B1336)</f>
        <v/>
      </c>
      <c r="C1339" s="67" t="str">
        <f>IF('Sch A. Input'!C1336="","",'Sch A. Input'!C1336)</f>
        <v/>
      </c>
      <c r="D1339" s="63" t="str">
        <f>IF('Sch A. Input'!D1336="","",'Sch A. Input'!D1336)</f>
        <v/>
      </c>
      <c r="E1339" s="63">
        <f>'Sch A. Input'!E1336</f>
        <v>46477</v>
      </c>
      <c r="F1339" s="63">
        <f>'Sch A. Input'!F1336</f>
        <v>0</v>
      </c>
      <c r="G1339" s="189">
        <f>SUMIFS('Sch A. Input'!H1336:AQ1336,'Sch A. Input'!$H$13:$AQ$13,$L$11,'Sch A. Input'!$H$14:$AQ$14,"Recurring")</f>
        <v>0</v>
      </c>
      <c r="H1339" s="189">
        <f>SUMIFS('Sch A. Input'!H1336:AQ1336,'Sch A. Input'!$H$13:$AQ$13,$L$11,'Sch A. Input'!$H$14:$AQ$14,"One-time")</f>
        <v>0</v>
      </c>
      <c r="I1339" s="190">
        <f t="shared" si="203"/>
        <v>0</v>
      </c>
      <c r="J1339" s="191">
        <f>SUMIFS('Sch A. Input'!H1336:AQ1336,'Sch A. Input'!$H$14:$AQ$14,"Recurring",'Sch A. Input'!$H$13:$AQ$13,"&lt;="&amp;'Sch D. Workings'!$L$11)</f>
        <v>0</v>
      </c>
      <c r="K1339" s="191">
        <f>SUMIFS('Sch A. Input'!H1336:AQ1336,'Sch A. Input'!$H$14:$AQ$14,"One-time",'Sch A. Input'!$H$13:$AQ$13,"&lt;="&amp;'Sch D. Workings'!$L$11)</f>
        <v>0</v>
      </c>
      <c r="L1339" s="192">
        <f t="shared" si="204"/>
        <v>0</v>
      </c>
      <c r="M1339" s="191">
        <f t="shared" si="205"/>
        <v>0</v>
      </c>
      <c r="N1339" s="191">
        <f t="shared" si="206"/>
        <v>0</v>
      </c>
      <c r="O1339" s="216">
        <f t="shared" si="207"/>
        <v>0</v>
      </c>
      <c r="P1339" s="267">
        <f t="shared" si="201"/>
        <v>0</v>
      </c>
      <c r="Q1339" s="193">
        <f t="shared" si="202"/>
        <v>0</v>
      </c>
      <c r="R1339" s="83">
        <f t="shared" si="208"/>
        <v>0</v>
      </c>
      <c r="S1339" s="199">
        <f>IF(AND(LARGE('Sch A. Input'!$AT$15:$AT$26,COUNTIF('Sch A. Input'!$AT$15:$AT$26,"&gt;="&amp;F1339))&lt;E1339,F1339&lt;&gt;0),"Leaver",J1339-G1339)</f>
        <v>0</v>
      </c>
      <c r="T1339" s="199">
        <f>IF(AND(LARGE('Sch A. Input'!$AT$15:$AT$26,COUNTIF('Sch A. Input'!$AT$15:$AT$26,"&gt;="&amp;F1339))&lt;E1339,F1339&lt;&gt;0),"Leaver",K1339-H1339)</f>
        <v>0</v>
      </c>
      <c r="U1339" s="200">
        <f>IF(AND(LARGE('Sch A. Input'!$AT$15:$AT$26,COUNTIF('Sch A. Input'!$AT$15:$AT$26,"&gt;="&amp;F1339))&lt;E1339,F1339&lt;&gt;0),"Leaver",L1339-I1339)</f>
        <v>0</v>
      </c>
      <c r="V1339" s="200">
        <f>IF(AND(LARGE('Sch A. Input'!$AT$15:$AT$26,COUNTIF('Sch A. Input'!$AT$15:$AT$26,"&gt;="&amp;F1339))&lt;E1339,F1339&lt;&gt;0),"Leaver",IFERROR(S1339/X1339*12,0))</f>
        <v>0</v>
      </c>
      <c r="W1339" s="200">
        <f>IF(AND(LARGE('Sch A. Input'!$AT$15:$AT$26,COUNTIF('Sch A. Input'!$AT$15:$AT$26,"&gt;="&amp;F1339))&lt;E1339,F1339&lt;&gt;0),"Leaver",V1339+T1339)</f>
        <v>0</v>
      </c>
      <c r="X1339" s="220">
        <f>IF(AND(LARGE('Sch A. Input'!$AT$15:$AT$26,COUNTIF('Sch A. Input'!$AT$15:$AT$26,"&gt;="&amp;F1339))&lt;E1339,F1339&lt;&gt;0),"Leaver",IF(OR(D1339="",D1339&gt;$L$11,($L$11-30)&lt;$K$9),0,DAYS360(D1339,E1339+1,FALSE)/30-1))</f>
        <v>0</v>
      </c>
      <c r="Y1339" s="188">
        <f>IF(AND(LARGE('Sch A. Input'!$AT$15:$AT$26,COUNTIF('Sch A. Input'!$AT$15:$AT$26,"&gt;="&amp;F1339))&lt;E1339,F1339&lt;&gt;0),"Leaver",IFERROR(IF((S1339/$X1339*$M$9+T1339)&gt;$D$13,"YES","NO"),0))</f>
        <v>0</v>
      </c>
      <c r="Z1339" s="188">
        <f>IF(AND(LARGE('Sch A. Input'!$AT$15:$AT$26,COUNTIF('Sch A. Input'!$AT$15:$AT$26,"&gt;="&amp;F1339))&lt;E1339,F1339&lt;&gt;0),"Leaver",IFERROR(IF($Y1339="YES",MIN($U1339*($G$13/$D$13),$G$13),(SUMPRODUCT(--((MIN(W1339,$D$13))&gt;$C$9:$C$13),((MIN(W1339,$D$13))-$C$9:$C$13),$H$9:$H$13))-((1-(X1339/12))*(SUMPRODUCT(--((MIN(V1339,$D$13))&gt;$C$9:$C$13),((MIN(V1339,$D$13))-$C$9:$C$13),$H$9:$H$13)))),0))</f>
        <v>0</v>
      </c>
      <c r="AA1339" s="140">
        <f>IF(AND(LARGE('Sch A. Input'!$AT$15:$AT$26,COUNTIF('Sch A. Input'!$AT$15:$AT$26,"&gt;="&amp;F1339))&lt;E1339,F1339&lt;&gt;0),"Leaver",IFERROR(Z1339/U1339,0))</f>
        <v>0</v>
      </c>
      <c r="AB1339" s="141">
        <f>IF(AND(LARGE('Sch A. Input'!$AT$15:$AT$26,COUNTIF('Sch A. Input'!$AT$15:$AT$26,"&gt;="&amp;F1339))&lt;E1339,F1339&lt;&gt;0),"Leaver",Q1339-Z1339)</f>
        <v>0</v>
      </c>
      <c r="AC1339" s="80">
        <f t="shared" si="209"/>
        <v>0</v>
      </c>
      <c r="BL1339" s="2"/>
      <c r="BM1339" s="2"/>
      <c r="CJ1339"/>
    </row>
    <row r="1340" spans="2:88" x14ac:dyDescent="0.25">
      <c r="B1340" s="62" t="str">
        <f>IF('Sch A. Input'!B1337="","",'Sch A. Input'!B1337)</f>
        <v/>
      </c>
      <c r="C1340" s="67" t="str">
        <f>IF('Sch A. Input'!C1337="","",'Sch A. Input'!C1337)</f>
        <v/>
      </c>
      <c r="D1340" s="63" t="str">
        <f>IF('Sch A. Input'!D1337="","",'Sch A. Input'!D1337)</f>
        <v/>
      </c>
      <c r="E1340" s="63">
        <f>'Sch A. Input'!E1337</f>
        <v>46477</v>
      </c>
      <c r="F1340" s="63">
        <f>'Sch A. Input'!F1337</f>
        <v>0</v>
      </c>
      <c r="G1340" s="189">
        <f>SUMIFS('Sch A. Input'!H1337:AQ1337,'Sch A. Input'!$H$13:$AQ$13,$L$11,'Sch A. Input'!$H$14:$AQ$14,"Recurring")</f>
        <v>0</v>
      </c>
      <c r="H1340" s="189">
        <f>SUMIFS('Sch A. Input'!H1337:AQ1337,'Sch A. Input'!$H$13:$AQ$13,$L$11,'Sch A. Input'!$H$14:$AQ$14,"One-time")</f>
        <v>0</v>
      </c>
      <c r="I1340" s="190">
        <f t="shared" si="203"/>
        <v>0</v>
      </c>
      <c r="J1340" s="191">
        <f>SUMIFS('Sch A. Input'!H1337:AQ1337,'Sch A. Input'!$H$14:$AQ$14,"Recurring",'Sch A. Input'!$H$13:$AQ$13,"&lt;="&amp;'Sch D. Workings'!$L$11)</f>
        <v>0</v>
      </c>
      <c r="K1340" s="191">
        <f>SUMIFS('Sch A. Input'!H1337:AQ1337,'Sch A. Input'!$H$14:$AQ$14,"One-time",'Sch A. Input'!$H$13:$AQ$13,"&lt;="&amp;'Sch D. Workings'!$L$11)</f>
        <v>0</v>
      </c>
      <c r="L1340" s="192">
        <f t="shared" si="204"/>
        <v>0</v>
      </c>
      <c r="M1340" s="191">
        <f t="shared" si="205"/>
        <v>0</v>
      </c>
      <c r="N1340" s="191">
        <f t="shared" si="206"/>
        <v>0</v>
      </c>
      <c r="O1340" s="216">
        <f t="shared" si="207"/>
        <v>0</v>
      </c>
      <c r="P1340" s="267">
        <f t="shared" si="201"/>
        <v>0</v>
      </c>
      <c r="Q1340" s="193">
        <f t="shared" si="202"/>
        <v>0</v>
      </c>
      <c r="R1340" s="83">
        <f t="shared" si="208"/>
        <v>0</v>
      </c>
      <c r="S1340" s="199">
        <f>IF(AND(LARGE('Sch A. Input'!$AT$15:$AT$26,COUNTIF('Sch A. Input'!$AT$15:$AT$26,"&gt;="&amp;F1340))&lt;E1340,F1340&lt;&gt;0),"Leaver",J1340-G1340)</f>
        <v>0</v>
      </c>
      <c r="T1340" s="199">
        <f>IF(AND(LARGE('Sch A. Input'!$AT$15:$AT$26,COUNTIF('Sch A. Input'!$AT$15:$AT$26,"&gt;="&amp;F1340))&lt;E1340,F1340&lt;&gt;0),"Leaver",K1340-H1340)</f>
        <v>0</v>
      </c>
      <c r="U1340" s="200">
        <f>IF(AND(LARGE('Sch A. Input'!$AT$15:$AT$26,COUNTIF('Sch A. Input'!$AT$15:$AT$26,"&gt;="&amp;F1340))&lt;E1340,F1340&lt;&gt;0),"Leaver",L1340-I1340)</f>
        <v>0</v>
      </c>
      <c r="V1340" s="200">
        <f>IF(AND(LARGE('Sch A. Input'!$AT$15:$AT$26,COUNTIF('Sch A. Input'!$AT$15:$AT$26,"&gt;="&amp;F1340))&lt;E1340,F1340&lt;&gt;0),"Leaver",IFERROR(S1340/X1340*12,0))</f>
        <v>0</v>
      </c>
      <c r="W1340" s="200">
        <f>IF(AND(LARGE('Sch A. Input'!$AT$15:$AT$26,COUNTIF('Sch A. Input'!$AT$15:$AT$26,"&gt;="&amp;F1340))&lt;E1340,F1340&lt;&gt;0),"Leaver",V1340+T1340)</f>
        <v>0</v>
      </c>
      <c r="X1340" s="220">
        <f>IF(AND(LARGE('Sch A. Input'!$AT$15:$AT$26,COUNTIF('Sch A. Input'!$AT$15:$AT$26,"&gt;="&amp;F1340))&lt;E1340,F1340&lt;&gt;0),"Leaver",IF(OR(D1340="",D1340&gt;$L$11,($L$11-30)&lt;$K$9),0,DAYS360(D1340,E1340+1,FALSE)/30-1))</f>
        <v>0</v>
      </c>
      <c r="Y1340" s="188">
        <f>IF(AND(LARGE('Sch A. Input'!$AT$15:$AT$26,COUNTIF('Sch A. Input'!$AT$15:$AT$26,"&gt;="&amp;F1340))&lt;E1340,F1340&lt;&gt;0),"Leaver",IFERROR(IF((S1340/$X1340*$M$9+T1340)&gt;$D$13,"YES","NO"),0))</f>
        <v>0</v>
      </c>
      <c r="Z1340" s="188">
        <f>IF(AND(LARGE('Sch A. Input'!$AT$15:$AT$26,COUNTIF('Sch A. Input'!$AT$15:$AT$26,"&gt;="&amp;F1340))&lt;E1340,F1340&lt;&gt;0),"Leaver",IFERROR(IF($Y1340="YES",MIN($U1340*($G$13/$D$13),$G$13),(SUMPRODUCT(--((MIN(W1340,$D$13))&gt;$C$9:$C$13),((MIN(W1340,$D$13))-$C$9:$C$13),$H$9:$H$13))-((1-(X1340/12))*(SUMPRODUCT(--((MIN(V1340,$D$13))&gt;$C$9:$C$13),((MIN(V1340,$D$13))-$C$9:$C$13),$H$9:$H$13)))),0))</f>
        <v>0</v>
      </c>
      <c r="AA1340" s="140">
        <f>IF(AND(LARGE('Sch A. Input'!$AT$15:$AT$26,COUNTIF('Sch A. Input'!$AT$15:$AT$26,"&gt;="&amp;F1340))&lt;E1340,F1340&lt;&gt;0),"Leaver",IFERROR(Z1340/U1340,0))</f>
        <v>0</v>
      </c>
      <c r="AB1340" s="141">
        <f>IF(AND(LARGE('Sch A. Input'!$AT$15:$AT$26,COUNTIF('Sch A. Input'!$AT$15:$AT$26,"&gt;="&amp;F1340))&lt;E1340,F1340&lt;&gt;0),"Leaver",Q1340-Z1340)</f>
        <v>0</v>
      </c>
      <c r="AC1340" s="80">
        <f t="shared" si="209"/>
        <v>0</v>
      </c>
      <c r="BL1340" s="2"/>
      <c r="BM1340" s="2"/>
      <c r="CJ1340"/>
    </row>
    <row r="1341" spans="2:88" x14ac:dyDescent="0.25">
      <c r="B1341" s="62" t="str">
        <f>IF('Sch A. Input'!B1338="","",'Sch A. Input'!B1338)</f>
        <v/>
      </c>
      <c r="C1341" s="67" t="str">
        <f>IF('Sch A. Input'!C1338="","",'Sch A. Input'!C1338)</f>
        <v/>
      </c>
      <c r="D1341" s="63" t="str">
        <f>IF('Sch A. Input'!D1338="","",'Sch A. Input'!D1338)</f>
        <v/>
      </c>
      <c r="E1341" s="63">
        <f>'Sch A. Input'!E1338</f>
        <v>46477</v>
      </c>
      <c r="F1341" s="63">
        <f>'Sch A. Input'!F1338</f>
        <v>0</v>
      </c>
      <c r="G1341" s="189">
        <f>SUMIFS('Sch A. Input'!H1338:AQ1338,'Sch A. Input'!$H$13:$AQ$13,$L$11,'Sch A. Input'!$H$14:$AQ$14,"Recurring")</f>
        <v>0</v>
      </c>
      <c r="H1341" s="189">
        <f>SUMIFS('Sch A. Input'!H1338:AQ1338,'Sch A. Input'!$H$13:$AQ$13,$L$11,'Sch A. Input'!$H$14:$AQ$14,"One-time")</f>
        <v>0</v>
      </c>
      <c r="I1341" s="190">
        <f t="shared" si="203"/>
        <v>0</v>
      </c>
      <c r="J1341" s="191">
        <f>SUMIFS('Sch A. Input'!H1338:AQ1338,'Sch A. Input'!$H$14:$AQ$14,"Recurring",'Sch A. Input'!$H$13:$AQ$13,"&lt;="&amp;'Sch D. Workings'!$L$11)</f>
        <v>0</v>
      </c>
      <c r="K1341" s="191">
        <f>SUMIFS('Sch A. Input'!H1338:AQ1338,'Sch A. Input'!$H$14:$AQ$14,"One-time",'Sch A. Input'!$H$13:$AQ$13,"&lt;="&amp;'Sch D. Workings'!$L$11)</f>
        <v>0</v>
      </c>
      <c r="L1341" s="192">
        <f t="shared" si="204"/>
        <v>0</v>
      </c>
      <c r="M1341" s="191">
        <f t="shared" si="205"/>
        <v>0</v>
      </c>
      <c r="N1341" s="191">
        <f t="shared" si="206"/>
        <v>0</v>
      </c>
      <c r="O1341" s="216">
        <f t="shared" si="207"/>
        <v>0</v>
      </c>
      <c r="P1341" s="267">
        <f t="shared" si="201"/>
        <v>0</v>
      </c>
      <c r="Q1341" s="193">
        <f t="shared" si="202"/>
        <v>0</v>
      </c>
      <c r="R1341" s="83">
        <f t="shared" si="208"/>
        <v>0</v>
      </c>
      <c r="S1341" s="199">
        <f>IF(AND(LARGE('Sch A. Input'!$AT$15:$AT$26,COUNTIF('Sch A. Input'!$AT$15:$AT$26,"&gt;="&amp;F1341))&lt;E1341,F1341&lt;&gt;0),"Leaver",J1341-G1341)</f>
        <v>0</v>
      </c>
      <c r="T1341" s="199">
        <f>IF(AND(LARGE('Sch A. Input'!$AT$15:$AT$26,COUNTIF('Sch A. Input'!$AT$15:$AT$26,"&gt;="&amp;F1341))&lt;E1341,F1341&lt;&gt;0),"Leaver",K1341-H1341)</f>
        <v>0</v>
      </c>
      <c r="U1341" s="200">
        <f>IF(AND(LARGE('Sch A. Input'!$AT$15:$AT$26,COUNTIF('Sch A. Input'!$AT$15:$AT$26,"&gt;="&amp;F1341))&lt;E1341,F1341&lt;&gt;0),"Leaver",L1341-I1341)</f>
        <v>0</v>
      </c>
      <c r="V1341" s="200">
        <f>IF(AND(LARGE('Sch A. Input'!$AT$15:$AT$26,COUNTIF('Sch A. Input'!$AT$15:$AT$26,"&gt;="&amp;F1341))&lt;E1341,F1341&lt;&gt;0),"Leaver",IFERROR(S1341/X1341*12,0))</f>
        <v>0</v>
      </c>
      <c r="W1341" s="200">
        <f>IF(AND(LARGE('Sch A. Input'!$AT$15:$AT$26,COUNTIF('Sch A. Input'!$AT$15:$AT$26,"&gt;="&amp;F1341))&lt;E1341,F1341&lt;&gt;0),"Leaver",V1341+T1341)</f>
        <v>0</v>
      </c>
      <c r="X1341" s="220">
        <f>IF(AND(LARGE('Sch A. Input'!$AT$15:$AT$26,COUNTIF('Sch A. Input'!$AT$15:$AT$26,"&gt;="&amp;F1341))&lt;E1341,F1341&lt;&gt;0),"Leaver",IF(OR(D1341="",D1341&gt;$L$11,($L$11-30)&lt;$K$9),0,DAYS360(D1341,E1341+1,FALSE)/30-1))</f>
        <v>0</v>
      </c>
      <c r="Y1341" s="188">
        <f>IF(AND(LARGE('Sch A. Input'!$AT$15:$AT$26,COUNTIF('Sch A. Input'!$AT$15:$AT$26,"&gt;="&amp;F1341))&lt;E1341,F1341&lt;&gt;0),"Leaver",IFERROR(IF((S1341/$X1341*$M$9+T1341)&gt;$D$13,"YES","NO"),0))</f>
        <v>0</v>
      </c>
      <c r="Z1341" s="188">
        <f>IF(AND(LARGE('Sch A. Input'!$AT$15:$AT$26,COUNTIF('Sch A. Input'!$AT$15:$AT$26,"&gt;="&amp;F1341))&lt;E1341,F1341&lt;&gt;0),"Leaver",IFERROR(IF($Y1341="YES",MIN($U1341*($G$13/$D$13),$G$13),(SUMPRODUCT(--((MIN(W1341,$D$13))&gt;$C$9:$C$13),((MIN(W1341,$D$13))-$C$9:$C$13),$H$9:$H$13))-((1-(X1341/12))*(SUMPRODUCT(--((MIN(V1341,$D$13))&gt;$C$9:$C$13),((MIN(V1341,$D$13))-$C$9:$C$13),$H$9:$H$13)))),0))</f>
        <v>0</v>
      </c>
      <c r="AA1341" s="140">
        <f>IF(AND(LARGE('Sch A. Input'!$AT$15:$AT$26,COUNTIF('Sch A. Input'!$AT$15:$AT$26,"&gt;="&amp;F1341))&lt;E1341,F1341&lt;&gt;0),"Leaver",IFERROR(Z1341/U1341,0))</f>
        <v>0</v>
      </c>
      <c r="AB1341" s="141">
        <f>IF(AND(LARGE('Sch A. Input'!$AT$15:$AT$26,COUNTIF('Sch A. Input'!$AT$15:$AT$26,"&gt;="&amp;F1341))&lt;E1341,F1341&lt;&gt;0),"Leaver",Q1341-Z1341)</f>
        <v>0</v>
      </c>
      <c r="AC1341" s="80">
        <f t="shared" si="209"/>
        <v>0</v>
      </c>
      <c r="BL1341" s="2"/>
      <c r="BM1341" s="2"/>
      <c r="CJ1341"/>
    </row>
    <row r="1342" spans="2:88" x14ac:dyDescent="0.25">
      <c r="B1342" s="62" t="str">
        <f>IF('Sch A. Input'!B1339="","",'Sch A. Input'!B1339)</f>
        <v/>
      </c>
      <c r="C1342" s="67" t="str">
        <f>IF('Sch A. Input'!C1339="","",'Sch A. Input'!C1339)</f>
        <v/>
      </c>
      <c r="D1342" s="63" t="str">
        <f>IF('Sch A. Input'!D1339="","",'Sch A. Input'!D1339)</f>
        <v/>
      </c>
      <c r="E1342" s="63">
        <f>'Sch A. Input'!E1339</f>
        <v>46477</v>
      </c>
      <c r="F1342" s="63">
        <f>'Sch A. Input'!F1339</f>
        <v>0</v>
      </c>
      <c r="G1342" s="189">
        <f>SUMIFS('Sch A. Input'!H1339:AQ1339,'Sch A. Input'!$H$13:$AQ$13,$L$11,'Sch A. Input'!$H$14:$AQ$14,"Recurring")</f>
        <v>0</v>
      </c>
      <c r="H1342" s="189">
        <f>SUMIFS('Sch A. Input'!H1339:AQ1339,'Sch A. Input'!$H$13:$AQ$13,$L$11,'Sch A. Input'!$H$14:$AQ$14,"One-time")</f>
        <v>0</v>
      </c>
      <c r="I1342" s="190">
        <f t="shared" si="203"/>
        <v>0</v>
      </c>
      <c r="J1342" s="191">
        <f>SUMIFS('Sch A. Input'!H1339:AQ1339,'Sch A. Input'!$H$14:$AQ$14,"Recurring",'Sch A. Input'!$H$13:$AQ$13,"&lt;="&amp;'Sch D. Workings'!$L$11)</f>
        <v>0</v>
      </c>
      <c r="K1342" s="191">
        <f>SUMIFS('Sch A. Input'!H1339:AQ1339,'Sch A. Input'!$H$14:$AQ$14,"One-time",'Sch A. Input'!$H$13:$AQ$13,"&lt;="&amp;'Sch D. Workings'!$L$11)</f>
        <v>0</v>
      </c>
      <c r="L1342" s="192">
        <f t="shared" si="204"/>
        <v>0</v>
      </c>
      <c r="M1342" s="191">
        <f t="shared" si="205"/>
        <v>0</v>
      </c>
      <c r="N1342" s="191">
        <f t="shared" si="206"/>
        <v>0</v>
      </c>
      <c r="O1342" s="216">
        <f t="shared" si="207"/>
        <v>0</v>
      </c>
      <c r="P1342" s="267">
        <f t="shared" si="201"/>
        <v>0</v>
      </c>
      <c r="Q1342" s="193">
        <f t="shared" si="202"/>
        <v>0</v>
      </c>
      <c r="R1342" s="83">
        <f t="shared" si="208"/>
        <v>0</v>
      </c>
      <c r="S1342" s="199">
        <f>IF(AND(LARGE('Sch A. Input'!$AT$15:$AT$26,COUNTIF('Sch A. Input'!$AT$15:$AT$26,"&gt;="&amp;F1342))&lt;E1342,F1342&lt;&gt;0),"Leaver",J1342-G1342)</f>
        <v>0</v>
      </c>
      <c r="T1342" s="199">
        <f>IF(AND(LARGE('Sch A. Input'!$AT$15:$AT$26,COUNTIF('Sch A. Input'!$AT$15:$AT$26,"&gt;="&amp;F1342))&lt;E1342,F1342&lt;&gt;0),"Leaver",K1342-H1342)</f>
        <v>0</v>
      </c>
      <c r="U1342" s="200">
        <f>IF(AND(LARGE('Sch A. Input'!$AT$15:$AT$26,COUNTIF('Sch A. Input'!$AT$15:$AT$26,"&gt;="&amp;F1342))&lt;E1342,F1342&lt;&gt;0),"Leaver",L1342-I1342)</f>
        <v>0</v>
      </c>
      <c r="V1342" s="200">
        <f>IF(AND(LARGE('Sch A. Input'!$AT$15:$AT$26,COUNTIF('Sch A. Input'!$AT$15:$AT$26,"&gt;="&amp;F1342))&lt;E1342,F1342&lt;&gt;0),"Leaver",IFERROR(S1342/X1342*12,0))</f>
        <v>0</v>
      </c>
      <c r="W1342" s="200">
        <f>IF(AND(LARGE('Sch A. Input'!$AT$15:$AT$26,COUNTIF('Sch A. Input'!$AT$15:$AT$26,"&gt;="&amp;F1342))&lt;E1342,F1342&lt;&gt;0),"Leaver",V1342+T1342)</f>
        <v>0</v>
      </c>
      <c r="X1342" s="220">
        <f>IF(AND(LARGE('Sch A. Input'!$AT$15:$AT$26,COUNTIF('Sch A. Input'!$AT$15:$AT$26,"&gt;="&amp;F1342))&lt;E1342,F1342&lt;&gt;0),"Leaver",IF(OR(D1342="",D1342&gt;$L$11,($L$11-30)&lt;$K$9),0,DAYS360(D1342,E1342+1,FALSE)/30-1))</f>
        <v>0</v>
      </c>
      <c r="Y1342" s="188">
        <f>IF(AND(LARGE('Sch A. Input'!$AT$15:$AT$26,COUNTIF('Sch A. Input'!$AT$15:$AT$26,"&gt;="&amp;F1342))&lt;E1342,F1342&lt;&gt;0),"Leaver",IFERROR(IF((S1342/$X1342*$M$9+T1342)&gt;$D$13,"YES","NO"),0))</f>
        <v>0</v>
      </c>
      <c r="Z1342" s="188">
        <f>IF(AND(LARGE('Sch A. Input'!$AT$15:$AT$26,COUNTIF('Sch A. Input'!$AT$15:$AT$26,"&gt;="&amp;F1342))&lt;E1342,F1342&lt;&gt;0),"Leaver",IFERROR(IF($Y1342="YES",MIN($U1342*($G$13/$D$13),$G$13),(SUMPRODUCT(--((MIN(W1342,$D$13))&gt;$C$9:$C$13),((MIN(W1342,$D$13))-$C$9:$C$13),$H$9:$H$13))-((1-(X1342/12))*(SUMPRODUCT(--((MIN(V1342,$D$13))&gt;$C$9:$C$13),((MIN(V1342,$D$13))-$C$9:$C$13),$H$9:$H$13)))),0))</f>
        <v>0</v>
      </c>
      <c r="AA1342" s="140">
        <f>IF(AND(LARGE('Sch A. Input'!$AT$15:$AT$26,COUNTIF('Sch A. Input'!$AT$15:$AT$26,"&gt;="&amp;F1342))&lt;E1342,F1342&lt;&gt;0),"Leaver",IFERROR(Z1342/U1342,0))</f>
        <v>0</v>
      </c>
      <c r="AB1342" s="141">
        <f>IF(AND(LARGE('Sch A. Input'!$AT$15:$AT$26,COUNTIF('Sch A. Input'!$AT$15:$AT$26,"&gt;="&amp;F1342))&lt;E1342,F1342&lt;&gt;0),"Leaver",Q1342-Z1342)</f>
        <v>0</v>
      </c>
      <c r="AC1342" s="80">
        <f t="shared" si="209"/>
        <v>0</v>
      </c>
      <c r="BL1342" s="2"/>
      <c r="BM1342" s="2"/>
      <c r="CJ1342"/>
    </row>
    <row r="1343" spans="2:88" x14ac:dyDescent="0.25">
      <c r="B1343" s="62" t="str">
        <f>IF('Sch A. Input'!B1340="","",'Sch A. Input'!B1340)</f>
        <v/>
      </c>
      <c r="C1343" s="67" t="str">
        <f>IF('Sch A. Input'!C1340="","",'Sch A. Input'!C1340)</f>
        <v/>
      </c>
      <c r="D1343" s="63" t="str">
        <f>IF('Sch A. Input'!D1340="","",'Sch A. Input'!D1340)</f>
        <v/>
      </c>
      <c r="E1343" s="63">
        <f>'Sch A. Input'!E1340</f>
        <v>46477</v>
      </c>
      <c r="F1343" s="63">
        <f>'Sch A. Input'!F1340</f>
        <v>0</v>
      </c>
      <c r="G1343" s="189">
        <f>SUMIFS('Sch A. Input'!H1340:AQ1340,'Sch A. Input'!$H$13:$AQ$13,$L$11,'Sch A. Input'!$H$14:$AQ$14,"Recurring")</f>
        <v>0</v>
      </c>
      <c r="H1343" s="189">
        <f>SUMIFS('Sch A. Input'!H1340:AQ1340,'Sch A. Input'!$H$13:$AQ$13,$L$11,'Sch A. Input'!$H$14:$AQ$14,"One-time")</f>
        <v>0</v>
      </c>
      <c r="I1343" s="190">
        <f t="shared" si="203"/>
        <v>0</v>
      </c>
      <c r="J1343" s="191">
        <f>SUMIFS('Sch A. Input'!H1340:AQ1340,'Sch A. Input'!$H$14:$AQ$14,"Recurring",'Sch A. Input'!$H$13:$AQ$13,"&lt;="&amp;'Sch D. Workings'!$L$11)</f>
        <v>0</v>
      </c>
      <c r="K1343" s="191">
        <f>SUMIFS('Sch A. Input'!H1340:AQ1340,'Sch A. Input'!$H$14:$AQ$14,"One-time",'Sch A. Input'!$H$13:$AQ$13,"&lt;="&amp;'Sch D. Workings'!$L$11)</f>
        <v>0</v>
      </c>
      <c r="L1343" s="192">
        <f t="shared" si="204"/>
        <v>0</v>
      </c>
      <c r="M1343" s="191">
        <f t="shared" si="205"/>
        <v>0</v>
      </c>
      <c r="N1343" s="191">
        <f t="shared" si="206"/>
        <v>0</v>
      </c>
      <c r="O1343" s="216">
        <f t="shared" si="207"/>
        <v>0</v>
      </c>
      <c r="P1343" s="267">
        <f t="shared" si="201"/>
        <v>0</v>
      </c>
      <c r="Q1343" s="193">
        <f t="shared" si="202"/>
        <v>0</v>
      </c>
      <c r="R1343" s="83">
        <f t="shared" si="208"/>
        <v>0</v>
      </c>
      <c r="S1343" s="199">
        <f>IF(AND(LARGE('Sch A. Input'!$AT$15:$AT$26,COUNTIF('Sch A. Input'!$AT$15:$AT$26,"&gt;="&amp;F1343))&lt;E1343,F1343&lt;&gt;0),"Leaver",J1343-G1343)</f>
        <v>0</v>
      </c>
      <c r="T1343" s="199">
        <f>IF(AND(LARGE('Sch A. Input'!$AT$15:$AT$26,COUNTIF('Sch A. Input'!$AT$15:$AT$26,"&gt;="&amp;F1343))&lt;E1343,F1343&lt;&gt;0),"Leaver",K1343-H1343)</f>
        <v>0</v>
      </c>
      <c r="U1343" s="200">
        <f>IF(AND(LARGE('Sch A. Input'!$AT$15:$AT$26,COUNTIF('Sch A. Input'!$AT$15:$AT$26,"&gt;="&amp;F1343))&lt;E1343,F1343&lt;&gt;0),"Leaver",L1343-I1343)</f>
        <v>0</v>
      </c>
      <c r="V1343" s="200">
        <f>IF(AND(LARGE('Sch A. Input'!$AT$15:$AT$26,COUNTIF('Sch A. Input'!$AT$15:$AT$26,"&gt;="&amp;F1343))&lt;E1343,F1343&lt;&gt;0),"Leaver",IFERROR(S1343/X1343*12,0))</f>
        <v>0</v>
      </c>
      <c r="W1343" s="200">
        <f>IF(AND(LARGE('Sch A. Input'!$AT$15:$AT$26,COUNTIF('Sch A. Input'!$AT$15:$AT$26,"&gt;="&amp;F1343))&lt;E1343,F1343&lt;&gt;0),"Leaver",V1343+T1343)</f>
        <v>0</v>
      </c>
      <c r="X1343" s="220">
        <f>IF(AND(LARGE('Sch A. Input'!$AT$15:$AT$26,COUNTIF('Sch A. Input'!$AT$15:$AT$26,"&gt;="&amp;F1343))&lt;E1343,F1343&lt;&gt;0),"Leaver",IF(OR(D1343="",D1343&gt;$L$11,($L$11-30)&lt;$K$9),0,DAYS360(D1343,E1343+1,FALSE)/30-1))</f>
        <v>0</v>
      </c>
      <c r="Y1343" s="188">
        <f>IF(AND(LARGE('Sch A. Input'!$AT$15:$AT$26,COUNTIF('Sch A. Input'!$AT$15:$AT$26,"&gt;="&amp;F1343))&lt;E1343,F1343&lt;&gt;0),"Leaver",IFERROR(IF((S1343/$X1343*$M$9+T1343)&gt;$D$13,"YES","NO"),0))</f>
        <v>0</v>
      </c>
      <c r="Z1343" s="188">
        <f>IF(AND(LARGE('Sch A. Input'!$AT$15:$AT$26,COUNTIF('Sch A. Input'!$AT$15:$AT$26,"&gt;="&amp;F1343))&lt;E1343,F1343&lt;&gt;0),"Leaver",IFERROR(IF($Y1343="YES",MIN($U1343*($G$13/$D$13),$G$13),(SUMPRODUCT(--((MIN(W1343,$D$13))&gt;$C$9:$C$13),((MIN(W1343,$D$13))-$C$9:$C$13),$H$9:$H$13))-((1-(X1343/12))*(SUMPRODUCT(--((MIN(V1343,$D$13))&gt;$C$9:$C$13),((MIN(V1343,$D$13))-$C$9:$C$13),$H$9:$H$13)))),0))</f>
        <v>0</v>
      </c>
      <c r="AA1343" s="140">
        <f>IF(AND(LARGE('Sch A. Input'!$AT$15:$AT$26,COUNTIF('Sch A. Input'!$AT$15:$AT$26,"&gt;="&amp;F1343))&lt;E1343,F1343&lt;&gt;0),"Leaver",IFERROR(Z1343/U1343,0))</f>
        <v>0</v>
      </c>
      <c r="AB1343" s="141">
        <f>IF(AND(LARGE('Sch A. Input'!$AT$15:$AT$26,COUNTIF('Sch A. Input'!$AT$15:$AT$26,"&gt;="&amp;F1343))&lt;E1343,F1343&lt;&gt;0),"Leaver",Q1343-Z1343)</f>
        <v>0</v>
      </c>
      <c r="AC1343" s="80">
        <f t="shared" si="209"/>
        <v>0</v>
      </c>
      <c r="BL1343" s="2"/>
      <c r="BM1343" s="2"/>
      <c r="CJ1343"/>
    </row>
    <row r="1344" spans="2:88" x14ac:dyDescent="0.25">
      <c r="B1344" s="62" t="str">
        <f>IF('Sch A. Input'!B1341="","",'Sch A. Input'!B1341)</f>
        <v/>
      </c>
      <c r="C1344" s="67" t="str">
        <f>IF('Sch A. Input'!C1341="","",'Sch A. Input'!C1341)</f>
        <v/>
      </c>
      <c r="D1344" s="63" t="str">
        <f>IF('Sch A. Input'!D1341="","",'Sch A. Input'!D1341)</f>
        <v/>
      </c>
      <c r="E1344" s="63">
        <f>'Sch A. Input'!E1341</f>
        <v>46477</v>
      </c>
      <c r="F1344" s="63">
        <f>'Sch A. Input'!F1341</f>
        <v>0</v>
      </c>
      <c r="G1344" s="189">
        <f>SUMIFS('Sch A. Input'!H1341:AQ1341,'Sch A. Input'!$H$13:$AQ$13,$L$11,'Sch A. Input'!$H$14:$AQ$14,"Recurring")</f>
        <v>0</v>
      </c>
      <c r="H1344" s="189">
        <f>SUMIFS('Sch A. Input'!H1341:AQ1341,'Sch A. Input'!$H$13:$AQ$13,$L$11,'Sch A. Input'!$H$14:$AQ$14,"One-time")</f>
        <v>0</v>
      </c>
      <c r="I1344" s="190">
        <f t="shared" si="203"/>
        <v>0</v>
      </c>
      <c r="J1344" s="191">
        <f>SUMIFS('Sch A. Input'!H1341:AQ1341,'Sch A. Input'!$H$14:$AQ$14,"Recurring",'Sch A. Input'!$H$13:$AQ$13,"&lt;="&amp;'Sch D. Workings'!$L$11)</f>
        <v>0</v>
      </c>
      <c r="K1344" s="191">
        <f>SUMIFS('Sch A. Input'!H1341:AQ1341,'Sch A. Input'!$H$14:$AQ$14,"One-time",'Sch A. Input'!$H$13:$AQ$13,"&lt;="&amp;'Sch D. Workings'!$L$11)</f>
        <v>0</v>
      </c>
      <c r="L1344" s="192">
        <f t="shared" si="204"/>
        <v>0</v>
      </c>
      <c r="M1344" s="191">
        <f t="shared" si="205"/>
        <v>0</v>
      </c>
      <c r="N1344" s="191">
        <f t="shared" si="206"/>
        <v>0</v>
      </c>
      <c r="O1344" s="216">
        <f t="shared" si="207"/>
        <v>0</v>
      </c>
      <c r="P1344" s="267">
        <f t="shared" si="201"/>
        <v>0</v>
      </c>
      <c r="Q1344" s="193">
        <f t="shared" si="202"/>
        <v>0</v>
      </c>
      <c r="R1344" s="83">
        <f t="shared" si="208"/>
        <v>0</v>
      </c>
      <c r="S1344" s="199">
        <f>IF(AND(LARGE('Sch A. Input'!$AT$15:$AT$26,COUNTIF('Sch A. Input'!$AT$15:$AT$26,"&gt;="&amp;F1344))&lt;E1344,F1344&lt;&gt;0),"Leaver",J1344-G1344)</f>
        <v>0</v>
      </c>
      <c r="T1344" s="199">
        <f>IF(AND(LARGE('Sch A. Input'!$AT$15:$AT$26,COUNTIF('Sch A. Input'!$AT$15:$AT$26,"&gt;="&amp;F1344))&lt;E1344,F1344&lt;&gt;0),"Leaver",K1344-H1344)</f>
        <v>0</v>
      </c>
      <c r="U1344" s="200">
        <f>IF(AND(LARGE('Sch A. Input'!$AT$15:$AT$26,COUNTIF('Sch A. Input'!$AT$15:$AT$26,"&gt;="&amp;F1344))&lt;E1344,F1344&lt;&gt;0),"Leaver",L1344-I1344)</f>
        <v>0</v>
      </c>
      <c r="V1344" s="200">
        <f>IF(AND(LARGE('Sch A. Input'!$AT$15:$AT$26,COUNTIF('Sch A. Input'!$AT$15:$AT$26,"&gt;="&amp;F1344))&lt;E1344,F1344&lt;&gt;0),"Leaver",IFERROR(S1344/X1344*12,0))</f>
        <v>0</v>
      </c>
      <c r="W1344" s="200">
        <f>IF(AND(LARGE('Sch A. Input'!$AT$15:$AT$26,COUNTIF('Sch A. Input'!$AT$15:$AT$26,"&gt;="&amp;F1344))&lt;E1344,F1344&lt;&gt;0),"Leaver",V1344+T1344)</f>
        <v>0</v>
      </c>
      <c r="X1344" s="220">
        <f>IF(AND(LARGE('Sch A. Input'!$AT$15:$AT$26,COUNTIF('Sch A. Input'!$AT$15:$AT$26,"&gt;="&amp;F1344))&lt;E1344,F1344&lt;&gt;0),"Leaver",IF(OR(D1344="",D1344&gt;$L$11,($L$11-30)&lt;$K$9),0,DAYS360(D1344,E1344+1,FALSE)/30-1))</f>
        <v>0</v>
      </c>
      <c r="Y1344" s="188">
        <f>IF(AND(LARGE('Sch A. Input'!$AT$15:$AT$26,COUNTIF('Sch A. Input'!$AT$15:$AT$26,"&gt;="&amp;F1344))&lt;E1344,F1344&lt;&gt;0),"Leaver",IFERROR(IF((S1344/$X1344*$M$9+T1344)&gt;$D$13,"YES","NO"),0))</f>
        <v>0</v>
      </c>
      <c r="Z1344" s="188">
        <f>IF(AND(LARGE('Sch A. Input'!$AT$15:$AT$26,COUNTIF('Sch A. Input'!$AT$15:$AT$26,"&gt;="&amp;F1344))&lt;E1344,F1344&lt;&gt;0),"Leaver",IFERROR(IF($Y1344="YES",MIN($U1344*($G$13/$D$13),$G$13),(SUMPRODUCT(--((MIN(W1344,$D$13))&gt;$C$9:$C$13),((MIN(W1344,$D$13))-$C$9:$C$13),$H$9:$H$13))-((1-(X1344/12))*(SUMPRODUCT(--((MIN(V1344,$D$13))&gt;$C$9:$C$13),((MIN(V1344,$D$13))-$C$9:$C$13),$H$9:$H$13)))),0))</f>
        <v>0</v>
      </c>
      <c r="AA1344" s="140">
        <f>IF(AND(LARGE('Sch A. Input'!$AT$15:$AT$26,COUNTIF('Sch A. Input'!$AT$15:$AT$26,"&gt;="&amp;F1344))&lt;E1344,F1344&lt;&gt;0),"Leaver",IFERROR(Z1344/U1344,0))</f>
        <v>0</v>
      </c>
      <c r="AB1344" s="141">
        <f>IF(AND(LARGE('Sch A. Input'!$AT$15:$AT$26,COUNTIF('Sch A. Input'!$AT$15:$AT$26,"&gt;="&amp;F1344))&lt;E1344,F1344&lt;&gt;0),"Leaver",Q1344-Z1344)</f>
        <v>0</v>
      </c>
      <c r="AC1344" s="80">
        <f t="shared" si="209"/>
        <v>0</v>
      </c>
      <c r="BL1344" s="2"/>
      <c r="BM1344" s="2"/>
      <c r="CJ1344"/>
    </row>
    <row r="1345" spans="2:88" x14ac:dyDescent="0.25">
      <c r="B1345" s="62" t="str">
        <f>IF('Sch A. Input'!B1342="","",'Sch A. Input'!B1342)</f>
        <v/>
      </c>
      <c r="C1345" s="67" t="str">
        <f>IF('Sch A. Input'!C1342="","",'Sch A. Input'!C1342)</f>
        <v/>
      </c>
      <c r="D1345" s="63" t="str">
        <f>IF('Sch A. Input'!D1342="","",'Sch A. Input'!D1342)</f>
        <v/>
      </c>
      <c r="E1345" s="63">
        <f>'Sch A. Input'!E1342</f>
        <v>46477</v>
      </c>
      <c r="F1345" s="63">
        <f>'Sch A. Input'!F1342</f>
        <v>0</v>
      </c>
      <c r="G1345" s="189">
        <f>SUMIFS('Sch A. Input'!H1342:AQ1342,'Sch A. Input'!$H$13:$AQ$13,$L$11,'Sch A. Input'!$H$14:$AQ$14,"Recurring")</f>
        <v>0</v>
      </c>
      <c r="H1345" s="189">
        <f>SUMIFS('Sch A. Input'!H1342:AQ1342,'Sch A. Input'!$H$13:$AQ$13,$L$11,'Sch A. Input'!$H$14:$AQ$14,"One-time")</f>
        <v>0</v>
      </c>
      <c r="I1345" s="190">
        <f t="shared" si="203"/>
        <v>0</v>
      </c>
      <c r="J1345" s="191">
        <f>SUMIFS('Sch A. Input'!H1342:AQ1342,'Sch A. Input'!$H$14:$AQ$14,"Recurring",'Sch A. Input'!$H$13:$AQ$13,"&lt;="&amp;'Sch D. Workings'!$L$11)</f>
        <v>0</v>
      </c>
      <c r="K1345" s="191">
        <f>SUMIFS('Sch A. Input'!H1342:AQ1342,'Sch A. Input'!$H$14:$AQ$14,"One-time",'Sch A. Input'!$H$13:$AQ$13,"&lt;="&amp;'Sch D. Workings'!$L$11)</f>
        <v>0</v>
      </c>
      <c r="L1345" s="192">
        <f t="shared" si="204"/>
        <v>0</v>
      </c>
      <c r="M1345" s="191">
        <f t="shared" si="205"/>
        <v>0</v>
      </c>
      <c r="N1345" s="191">
        <f t="shared" si="206"/>
        <v>0</v>
      </c>
      <c r="O1345" s="216">
        <f t="shared" si="207"/>
        <v>0</v>
      </c>
      <c r="P1345" s="267">
        <f t="shared" si="201"/>
        <v>0</v>
      </c>
      <c r="Q1345" s="193">
        <f t="shared" si="202"/>
        <v>0</v>
      </c>
      <c r="R1345" s="83">
        <f t="shared" si="208"/>
        <v>0</v>
      </c>
      <c r="S1345" s="199">
        <f>IF(AND(LARGE('Sch A. Input'!$AT$15:$AT$26,COUNTIF('Sch A. Input'!$AT$15:$AT$26,"&gt;="&amp;F1345))&lt;E1345,F1345&lt;&gt;0),"Leaver",J1345-G1345)</f>
        <v>0</v>
      </c>
      <c r="T1345" s="199">
        <f>IF(AND(LARGE('Sch A. Input'!$AT$15:$AT$26,COUNTIF('Sch A. Input'!$AT$15:$AT$26,"&gt;="&amp;F1345))&lt;E1345,F1345&lt;&gt;0),"Leaver",K1345-H1345)</f>
        <v>0</v>
      </c>
      <c r="U1345" s="200">
        <f>IF(AND(LARGE('Sch A. Input'!$AT$15:$AT$26,COUNTIF('Sch A. Input'!$AT$15:$AT$26,"&gt;="&amp;F1345))&lt;E1345,F1345&lt;&gt;0),"Leaver",L1345-I1345)</f>
        <v>0</v>
      </c>
      <c r="V1345" s="200">
        <f>IF(AND(LARGE('Sch A. Input'!$AT$15:$AT$26,COUNTIF('Sch A. Input'!$AT$15:$AT$26,"&gt;="&amp;F1345))&lt;E1345,F1345&lt;&gt;0),"Leaver",IFERROR(S1345/X1345*12,0))</f>
        <v>0</v>
      </c>
      <c r="W1345" s="200">
        <f>IF(AND(LARGE('Sch A. Input'!$AT$15:$AT$26,COUNTIF('Sch A. Input'!$AT$15:$AT$26,"&gt;="&amp;F1345))&lt;E1345,F1345&lt;&gt;0),"Leaver",V1345+T1345)</f>
        <v>0</v>
      </c>
      <c r="X1345" s="220">
        <f>IF(AND(LARGE('Sch A. Input'!$AT$15:$AT$26,COUNTIF('Sch A. Input'!$AT$15:$AT$26,"&gt;="&amp;F1345))&lt;E1345,F1345&lt;&gt;0),"Leaver",IF(OR(D1345="",D1345&gt;$L$11,($L$11-30)&lt;$K$9),0,DAYS360(D1345,E1345+1,FALSE)/30-1))</f>
        <v>0</v>
      </c>
      <c r="Y1345" s="188">
        <f>IF(AND(LARGE('Sch A. Input'!$AT$15:$AT$26,COUNTIF('Sch A. Input'!$AT$15:$AT$26,"&gt;="&amp;F1345))&lt;E1345,F1345&lt;&gt;0),"Leaver",IFERROR(IF((S1345/$X1345*$M$9+T1345)&gt;$D$13,"YES","NO"),0))</f>
        <v>0</v>
      </c>
      <c r="Z1345" s="188">
        <f>IF(AND(LARGE('Sch A. Input'!$AT$15:$AT$26,COUNTIF('Sch A. Input'!$AT$15:$AT$26,"&gt;="&amp;F1345))&lt;E1345,F1345&lt;&gt;0),"Leaver",IFERROR(IF($Y1345="YES",MIN($U1345*($G$13/$D$13),$G$13),(SUMPRODUCT(--((MIN(W1345,$D$13))&gt;$C$9:$C$13),((MIN(W1345,$D$13))-$C$9:$C$13),$H$9:$H$13))-((1-(X1345/12))*(SUMPRODUCT(--((MIN(V1345,$D$13))&gt;$C$9:$C$13),((MIN(V1345,$D$13))-$C$9:$C$13),$H$9:$H$13)))),0))</f>
        <v>0</v>
      </c>
      <c r="AA1345" s="140">
        <f>IF(AND(LARGE('Sch A. Input'!$AT$15:$AT$26,COUNTIF('Sch A. Input'!$AT$15:$AT$26,"&gt;="&amp;F1345))&lt;E1345,F1345&lt;&gt;0),"Leaver",IFERROR(Z1345/U1345,0))</f>
        <v>0</v>
      </c>
      <c r="AB1345" s="141">
        <f>IF(AND(LARGE('Sch A. Input'!$AT$15:$AT$26,COUNTIF('Sch A. Input'!$AT$15:$AT$26,"&gt;="&amp;F1345))&lt;E1345,F1345&lt;&gt;0),"Leaver",Q1345-Z1345)</f>
        <v>0</v>
      </c>
      <c r="AC1345" s="80">
        <f t="shared" si="209"/>
        <v>0</v>
      </c>
      <c r="BL1345" s="2"/>
      <c r="BM1345" s="2"/>
      <c r="CJ1345"/>
    </row>
    <row r="1346" spans="2:88" x14ac:dyDescent="0.25">
      <c r="B1346" s="62" t="str">
        <f>IF('Sch A. Input'!B1343="","",'Sch A. Input'!B1343)</f>
        <v/>
      </c>
      <c r="C1346" s="67" t="str">
        <f>IF('Sch A. Input'!C1343="","",'Sch A. Input'!C1343)</f>
        <v/>
      </c>
      <c r="D1346" s="63" t="str">
        <f>IF('Sch A. Input'!D1343="","",'Sch A. Input'!D1343)</f>
        <v/>
      </c>
      <c r="E1346" s="63">
        <f>'Sch A. Input'!E1343</f>
        <v>46477</v>
      </c>
      <c r="F1346" s="63">
        <f>'Sch A. Input'!F1343</f>
        <v>0</v>
      </c>
      <c r="G1346" s="189">
        <f>SUMIFS('Sch A. Input'!H1343:AQ1343,'Sch A. Input'!$H$13:$AQ$13,$L$11,'Sch A. Input'!$H$14:$AQ$14,"Recurring")</f>
        <v>0</v>
      </c>
      <c r="H1346" s="189">
        <f>SUMIFS('Sch A. Input'!H1343:AQ1343,'Sch A. Input'!$H$13:$AQ$13,$L$11,'Sch A. Input'!$H$14:$AQ$14,"One-time")</f>
        <v>0</v>
      </c>
      <c r="I1346" s="190">
        <f t="shared" si="203"/>
        <v>0</v>
      </c>
      <c r="J1346" s="191">
        <f>SUMIFS('Sch A. Input'!H1343:AQ1343,'Sch A. Input'!$H$14:$AQ$14,"Recurring",'Sch A. Input'!$H$13:$AQ$13,"&lt;="&amp;'Sch D. Workings'!$L$11)</f>
        <v>0</v>
      </c>
      <c r="K1346" s="191">
        <f>SUMIFS('Sch A. Input'!H1343:AQ1343,'Sch A. Input'!$H$14:$AQ$14,"One-time",'Sch A. Input'!$H$13:$AQ$13,"&lt;="&amp;'Sch D. Workings'!$L$11)</f>
        <v>0</v>
      </c>
      <c r="L1346" s="192">
        <f t="shared" si="204"/>
        <v>0</v>
      </c>
      <c r="M1346" s="191">
        <f t="shared" si="205"/>
        <v>0</v>
      </c>
      <c r="N1346" s="191">
        <f t="shared" si="206"/>
        <v>0</v>
      </c>
      <c r="O1346" s="216">
        <f t="shared" si="207"/>
        <v>0</v>
      </c>
      <c r="P1346" s="267">
        <f t="shared" si="201"/>
        <v>0</v>
      </c>
      <c r="Q1346" s="193">
        <f t="shared" si="202"/>
        <v>0</v>
      </c>
      <c r="R1346" s="83">
        <f t="shared" si="208"/>
        <v>0</v>
      </c>
      <c r="S1346" s="199">
        <f>IF(AND(LARGE('Sch A. Input'!$AT$15:$AT$26,COUNTIF('Sch A. Input'!$AT$15:$AT$26,"&gt;="&amp;F1346))&lt;E1346,F1346&lt;&gt;0),"Leaver",J1346-G1346)</f>
        <v>0</v>
      </c>
      <c r="T1346" s="199">
        <f>IF(AND(LARGE('Sch A. Input'!$AT$15:$AT$26,COUNTIF('Sch A. Input'!$AT$15:$AT$26,"&gt;="&amp;F1346))&lt;E1346,F1346&lt;&gt;0),"Leaver",K1346-H1346)</f>
        <v>0</v>
      </c>
      <c r="U1346" s="200">
        <f>IF(AND(LARGE('Sch A. Input'!$AT$15:$AT$26,COUNTIF('Sch A. Input'!$AT$15:$AT$26,"&gt;="&amp;F1346))&lt;E1346,F1346&lt;&gt;0),"Leaver",L1346-I1346)</f>
        <v>0</v>
      </c>
      <c r="V1346" s="200">
        <f>IF(AND(LARGE('Sch A. Input'!$AT$15:$AT$26,COUNTIF('Sch A. Input'!$AT$15:$AT$26,"&gt;="&amp;F1346))&lt;E1346,F1346&lt;&gt;0),"Leaver",IFERROR(S1346/X1346*12,0))</f>
        <v>0</v>
      </c>
      <c r="W1346" s="200">
        <f>IF(AND(LARGE('Sch A. Input'!$AT$15:$AT$26,COUNTIF('Sch A. Input'!$AT$15:$AT$26,"&gt;="&amp;F1346))&lt;E1346,F1346&lt;&gt;0),"Leaver",V1346+T1346)</f>
        <v>0</v>
      </c>
      <c r="X1346" s="220">
        <f>IF(AND(LARGE('Sch A. Input'!$AT$15:$AT$26,COUNTIF('Sch A. Input'!$AT$15:$AT$26,"&gt;="&amp;F1346))&lt;E1346,F1346&lt;&gt;0),"Leaver",IF(OR(D1346="",D1346&gt;$L$11,($L$11-30)&lt;$K$9),0,DAYS360(D1346,E1346+1,FALSE)/30-1))</f>
        <v>0</v>
      </c>
      <c r="Y1346" s="188">
        <f>IF(AND(LARGE('Sch A. Input'!$AT$15:$AT$26,COUNTIF('Sch A. Input'!$AT$15:$AT$26,"&gt;="&amp;F1346))&lt;E1346,F1346&lt;&gt;0),"Leaver",IFERROR(IF((S1346/$X1346*$M$9+T1346)&gt;$D$13,"YES","NO"),0))</f>
        <v>0</v>
      </c>
      <c r="Z1346" s="188">
        <f>IF(AND(LARGE('Sch A. Input'!$AT$15:$AT$26,COUNTIF('Sch A. Input'!$AT$15:$AT$26,"&gt;="&amp;F1346))&lt;E1346,F1346&lt;&gt;0),"Leaver",IFERROR(IF($Y1346="YES",MIN($U1346*($G$13/$D$13),$G$13),(SUMPRODUCT(--((MIN(W1346,$D$13))&gt;$C$9:$C$13),((MIN(W1346,$D$13))-$C$9:$C$13),$H$9:$H$13))-((1-(X1346/12))*(SUMPRODUCT(--((MIN(V1346,$D$13))&gt;$C$9:$C$13),((MIN(V1346,$D$13))-$C$9:$C$13),$H$9:$H$13)))),0))</f>
        <v>0</v>
      </c>
      <c r="AA1346" s="140">
        <f>IF(AND(LARGE('Sch A. Input'!$AT$15:$AT$26,COUNTIF('Sch A. Input'!$AT$15:$AT$26,"&gt;="&amp;F1346))&lt;E1346,F1346&lt;&gt;0),"Leaver",IFERROR(Z1346/U1346,0))</f>
        <v>0</v>
      </c>
      <c r="AB1346" s="141">
        <f>IF(AND(LARGE('Sch A. Input'!$AT$15:$AT$26,COUNTIF('Sch A. Input'!$AT$15:$AT$26,"&gt;="&amp;F1346))&lt;E1346,F1346&lt;&gt;0),"Leaver",Q1346-Z1346)</f>
        <v>0</v>
      </c>
      <c r="AC1346" s="80">
        <f t="shared" si="209"/>
        <v>0</v>
      </c>
      <c r="BL1346" s="2"/>
      <c r="BM1346" s="2"/>
      <c r="CJ1346"/>
    </row>
    <row r="1347" spans="2:88" x14ac:dyDescent="0.25">
      <c r="B1347" s="62" t="str">
        <f>IF('Sch A. Input'!B1344="","",'Sch A. Input'!B1344)</f>
        <v/>
      </c>
      <c r="C1347" s="67" t="str">
        <f>IF('Sch A. Input'!C1344="","",'Sch A. Input'!C1344)</f>
        <v/>
      </c>
      <c r="D1347" s="63" t="str">
        <f>IF('Sch A. Input'!D1344="","",'Sch A. Input'!D1344)</f>
        <v/>
      </c>
      <c r="E1347" s="63">
        <f>'Sch A. Input'!E1344</f>
        <v>46477</v>
      </c>
      <c r="F1347" s="63">
        <f>'Sch A. Input'!F1344</f>
        <v>0</v>
      </c>
      <c r="G1347" s="189">
        <f>SUMIFS('Sch A. Input'!H1344:AQ1344,'Sch A. Input'!$H$13:$AQ$13,$L$11,'Sch A. Input'!$H$14:$AQ$14,"Recurring")</f>
        <v>0</v>
      </c>
      <c r="H1347" s="189">
        <f>SUMIFS('Sch A. Input'!H1344:AQ1344,'Sch A. Input'!$H$13:$AQ$13,$L$11,'Sch A. Input'!$H$14:$AQ$14,"One-time")</f>
        <v>0</v>
      </c>
      <c r="I1347" s="190">
        <f t="shared" si="203"/>
        <v>0</v>
      </c>
      <c r="J1347" s="191">
        <f>SUMIFS('Sch A. Input'!H1344:AQ1344,'Sch A. Input'!$H$14:$AQ$14,"Recurring",'Sch A. Input'!$H$13:$AQ$13,"&lt;="&amp;'Sch D. Workings'!$L$11)</f>
        <v>0</v>
      </c>
      <c r="K1347" s="191">
        <f>SUMIFS('Sch A. Input'!H1344:AQ1344,'Sch A. Input'!$H$14:$AQ$14,"One-time",'Sch A. Input'!$H$13:$AQ$13,"&lt;="&amp;'Sch D. Workings'!$L$11)</f>
        <v>0</v>
      </c>
      <c r="L1347" s="192">
        <f t="shared" si="204"/>
        <v>0</v>
      </c>
      <c r="M1347" s="191">
        <f t="shared" si="205"/>
        <v>0</v>
      </c>
      <c r="N1347" s="191">
        <f t="shared" si="206"/>
        <v>0</v>
      </c>
      <c r="O1347" s="216">
        <f t="shared" si="207"/>
        <v>0</v>
      </c>
      <c r="P1347" s="267">
        <f t="shared" si="201"/>
        <v>0</v>
      </c>
      <c r="Q1347" s="193">
        <f t="shared" si="202"/>
        <v>0</v>
      </c>
      <c r="R1347" s="83">
        <f t="shared" si="208"/>
        <v>0</v>
      </c>
      <c r="S1347" s="199">
        <f>IF(AND(LARGE('Sch A. Input'!$AT$15:$AT$26,COUNTIF('Sch A. Input'!$AT$15:$AT$26,"&gt;="&amp;F1347))&lt;E1347,F1347&lt;&gt;0),"Leaver",J1347-G1347)</f>
        <v>0</v>
      </c>
      <c r="T1347" s="199">
        <f>IF(AND(LARGE('Sch A. Input'!$AT$15:$AT$26,COUNTIF('Sch A. Input'!$AT$15:$AT$26,"&gt;="&amp;F1347))&lt;E1347,F1347&lt;&gt;0),"Leaver",K1347-H1347)</f>
        <v>0</v>
      </c>
      <c r="U1347" s="200">
        <f>IF(AND(LARGE('Sch A. Input'!$AT$15:$AT$26,COUNTIF('Sch A. Input'!$AT$15:$AT$26,"&gt;="&amp;F1347))&lt;E1347,F1347&lt;&gt;0),"Leaver",L1347-I1347)</f>
        <v>0</v>
      </c>
      <c r="V1347" s="200">
        <f>IF(AND(LARGE('Sch A. Input'!$AT$15:$AT$26,COUNTIF('Sch A. Input'!$AT$15:$AT$26,"&gt;="&amp;F1347))&lt;E1347,F1347&lt;&gt;0),"Leaver",IFERROR(S1347/X1347*12,0))</f>
        <v>0</v>
      </c>
      <c r="W1347" s="200">
        <f>IF(AND(LARGE('Sch A. Input'!$AT$15:$AT$26,COUNTIF('Sch A. Input'!$AT$15:$AT$26,"&gt;="&amp;F1347))&lt;E1347,F1347&lt;&gt;0),"Leaver",V1347+T1347)</f>
        <v>0</v>
      </c>
      <c r="X1347" s="220">
        <f>IF(AND(LARGE('Sch A. Input'!$AT$15:$AT$26,COUNTIF('Sch A. Input'!$AT$15:$AT$26,"&gt;="&amp;F1347))&lt;E1347,F1347&lt;&gt;0),"Leaver",IF(OR(D1347="",D1347&gt;$L$11,($L$11-30)&lt;$K$9),0,DAYS360(D1347,E1347+1,FALSE)/30-1))</f>
        <v>0</v>
      </c>
      <c r="Y1347" s="188">
        <f>IF(AND(LARGE('Sch A. Input'!$AT$15:$AT$26,COUNTIF('Sch A. Input'!$AT$15:$AT$26,"&gt;="&amp;F1347))&lt;E1347,F1347&lt;&gt;0),"Leaver",IFERROR(IF((S1347/$X1347*$M$9+T1347)&gt;$D$13,"YES","NO"),0))</f>
        <v>0</v>
      </c>
      <c r="Z1347" s="188">
        <f>IF(AND(LARGE('Sch A. Input'!$AT$15:$AT$26,COUNTIF('Sch A. Input'!$AT$15:$AT$26,"&gt;="&amp;F1347))&lt;E1347,F1347&lt;&gt;0),"Leaver",IFERROR(IF($Y1347="YES",MIN($U1347*($G$13/$D$13),$G$13),(SUMPRODUCT(--((MIN(W1347,$D$13))&gt;$C$9:$C$13),((MIN(W1347,$D$13))-$C$9:$C$13),$H$9:$H$13))-((1-(X1347/12))*(SUMPRODUCT(--((MIN(V1347,$D$13))&gt;$C$9:$C$13),((MIN(V1347,$D$13))-$C$9:$C$13),$H$9:$H$13)))),0))</f>
        <v>0</v>
      </c>
      <c r="AA1347" s="140">
        <f>IF(AND(LARGE('Sch A. Input'!$AT$15:$AT$26,COUNTIF('Sch A. Input'!$AT$15:$AT$26,"&gt;="&amp;F1347))&lt;E1347,F1347&lt;&gt;0),"Leaver",IFERROR(Z1347/U1347,0))</f>
        <v>0</v>
      </c>
      <c r="AB1347" s="141">
        <f>IF(AND(LARGE('Sch A. Input'!$AT$15:$AT$26,COUNTIF('Sch A. Input'!$AT$15:$AT$26,"&gt;="&amp;F1347))&lt;E1347,F1347&lt;&gt;0),"Leaver",Q1347-Z1347)</f>
        <v>0</v>
      </c>
      <c r="AC1347" s="80">
        <f t="shared" si="209"/>
        <v>0</v>
      </c>
      <c r="BL1347" s="2"/>
      <c r="BM1347" s="2"/>
      <c r="CJ1347"/>
    </row>
    <row r="1348" spans="2:88" x14ac:dyDescent="0.25">
      <c r="B1348" s="62" t="str">
        <f>IF('Sch A. Input'!B1345="","",'Sch A. Input'!B1345)</f>
        <v/>
      </c>
      <c r="C1348" s="67" t="str">
        <f>IF('Sch A. Input'!C1345="","",'Sch A. Input'!C1345)</f>
        <v/>
      </c>
      <c r="D1348" s="63" t="str">
        <f>IF('Sch A. Input'!D1345="","",'Sch A. Input'!D1345)</f>
        <v/>
      </c>
      <c r="E1348" s="63">
        <f>'Sch A. Input'!E1345</f>
        <v>46477</v>
      </c>
      <c r="F1348" s="63">
        <f>'Sch A. Input'!F1345</f>
        <v>0</v>
      </c>
      <c r="G1348" s="189">
        <f>SUMIFS('Sch A. Input'!H1345:AQ1345,'Sch A. Input'!$H$13:$AQ$13,$L$11,'Sch A. Input'!$H$14:$AQ$14,"Recurring")</f>
        <v>0</v>
      </c>
      <c r="H1348" s="189">
        <f>SUMIFS('Sch A. Input'!H1345:AQ1345,'Sch A. Input'!$H$13:$AQ$13,$L$11,'Sch A. Input'!$H$14:$AQ$14,"One-time")</f>
        <v>0</v>
      </c>
      <c r="I1348" s="190">
        <f t="shared" si="203"/>
        <v>0</v>
      </c>
      <c r="J1348" s="191">
        <f>SUMIFS('Sch A. Input'!H1345:AQ1345,'Sch A. Input'!$H$14:$AQ$14,"Recurring",'Sch A. Input'!$H$13:$AQ$13,"&lt;="&amp;'Sch D. Workings'!$L$11)</f>
        <v>0</v>
      </c>
      <c r="K1348" s="191">
        <f>SUMIFS('Sch A. Input'!H1345:AQ1345,'Sch A. Input'!$H$14:$AQ$14,"One-time",'Sch A. Input'!$H$13:$AQ$13,"&lt;="&amp;'Sch D. Workings'!$L$11)</f>
        <v>0</v>
      </c>
      <c r="L1348" s="192">
        <f t="shared" si="204"/>
        <v>0</v>
      </c>
      <c r="M1348" s="191">
        <f t="shared" si="205"/>
        <v>0</v>
      </c>
      <c r="N1348" s="191">
        <f t="shared" si="206"/>
        <v>0</v>
      </c>
      <c r="O1348" s="216">
        <f t="shared" si="207"/>
        <v>0</v>
      </c>
      <c r="P1348" s="267">
        <f t="shared" si="201"/>
        <v>0</v>
      </c>
      <c r="Q1348" s="193">
        <f t="shared" si="202"/>
        <v>0</v>
      </c>
      <c r="R1348" s="83">
        <f t="shared" si="208"/>
        <v>0</v>
      </c>
      <c r="S1348" s="199">
        <f>IF(AND(LARGE('Sch A. Input'!$AT$15:$AT$26,COUNTIF('Sch A. Input'!$AT$15:$AT$26,"&gt;="&amp;F1348))&lt;E1348,F1348&lt;&gt;0),"Leaver",J1348-G1348)</f>
        <v>0</v>
      </c>
      <c r="T1348" s="199">
        <f>IF(AND(LARGE('Sch A. Input'!$AT$15:$AT$26,COUNTIF('Sch A. Input'!$AT$15:$AT$26,"&gt;="&amp;F1348))&lt;E1348,F1348&lt;&gt;0),"Leaver",K1348-H1348)</f>
        <v>0</v>
      </c>
      <c r="U1348" s="200">
        <f>IF(AND(LARGE('Sch A. Input'!$AT$15:$AT$26,COUNTIF('Sch A. Input'!$AT$15:$AT$26,"&gt;="&amp;F1348))&lt;E1348,F1348&lt;&gt;0),"Leaver",L1348-I1348)</f>
        <v>0</v>
      </c>
      <c r="V1348" s="200">
        <f>IF(AND(LARGE('Sch A. Input'!$AT$15:$AT$26,COUNTIF('Sch A. Input'!$AT$15:$AT$26,"&gt;="&amp;F1348))&lt;E1348,F1348&lt;&gt;0),"Leaver",IFERROR(S1348/X1348*12,0))</f>
        <v>0</v>
      </c>
      <c r="W1348" s="200">
        <f>IF(AND(LARGE('Sch A. Input'!$AT$15:$AT$26,COUNTIF('Sch A. Input'!$AT$15:$AT$26,"&gt;="&amp;F1348))&lt;E1348,F1348&lt;&gt;0),"Leaver",V1348+T1348)</f>
        <v>0</v>
      </c>
      <c r="X1348" s="220">
        <f>IF(AND(LARGE('Sch A. Input'!$AT$15:$AT$26,COUNTIF('Sch A. Input'!$AT$15:$AT$26,"&gt;="&amp;F1348))&lt;E1348,F1348&lt;&gt;0),"Leaver",IF(OR(D1348="",D1348&gt;$L$11,($L$11-30)&lt;$K$9),0,DAYS360(D1348,E1348+1,FALSE)/30-1))</f>
        <v>0</v>
      </c>
      <c r="Y1348" s="188">
        <f>IF(AND(LARGE('Sch A. Input'!$AT$15:$AT$26,COUNTIF('Sch A. Input'!$AT$15:$AT$26,"&gt;="&amp;F1348))&lt;E1348,F1348&lt;&gt;0),"Leaver",IFERROR(IF((S1348/$X1348*$M$9+T1348)&gt;$D$13,"YES","NO"),0))</f>
        <v>0</v>
      </c>
      <c r="Z1348" s="188">
        <f>IF(AND(LARGE('Sch A. Input'!$AT$15:$AT$26,COUNTIF('Sch A. Input'!$AT$15:$AT$26,"&gt;="&amp;F1348))&lt;E1348,F1348&lt;&gt;0),"Leaver",IFERROR(IF($Y1348="YES",MIN($U1348*($G$13/$D$13),$G$13),(SUMPRODUCT(--((MIN(W1348,$D$13))&gt;$C$9:$C$13),((MIN(W1348,$D$13))-$C$9:$C$13),$H$9:$H$13))-((1-(X1348/12))*(SUMPRODUCT(--((MIN(V1348,$D$13))&gt;$C$9:$C$13),((MIN(V1348,$D$13))-$C$9:$C$13),$H$9:$H$13)))),0))</f>
        <v>0</v>
      </c>
      <c r="AA1348" s="140">
        <f>IF(AND(LARGE('Sch A. Input'!$AT$15:$AT$26,COUNTIF('Sch A. Input'!$AT$15:$AT$26,"&gt;="&amp;F1348))&lt;E1348,F1348&lt;&gt;0),"Leaver",IFERROR(Z1348/U1348,0))</f>
        <v>0</v>
      </c>
      <c r="AB1348" s="141">
        <f>IF(AND(LARGE('Sch A. Input'!$AT$15:$AT$26,COUNTIF('Sch A. Input'!$AT$15:$AT$26,"&gt;="&amp;F1348))&lt;E1348,F1348&lt;&gt;0),"Leaver",Q1348-Z1348)</f>
        <v>0</v>
      </c>
      <c r="AC1348" s="80">
        <f t="shared" si="209"/>
        <v>0</v>
      </c>
      <c r="BL1348" s="2"/>
      <c r="BM1348" s="2"/>
      <c r="CJ1348"/>
    </row>
    <row r="1349" spans="2:88" x14ac:dyDescent="0.25">
      <c r="B1349" s="62" t="str">
        <f>IF('Sch A. Input'!B1346="","",'Sch A. Input'!B1346)</f>
        <v/>
      </c>
      <c r="C1349" s="67" t="str">
        <f>IF('Sch A. Input'!C1346="","",'Sch A. Input'!C1346)</f>
        <v/>
      </c>
      <c r="D1349" s="63" t="str">
        <f>IF('Sch A. Input'!D1346="","",'Sch A. Input'!D1346)</f>
        <v/>
      </c>
      <c r="E1349" s="63">
        <f>'Sch A. Input'!E1346</f>
        <v>46477</v>
      </c>
      <c r="F1349" s="63">
        <f>'Sch A. Input'!F1346</f>
        <v>0</v>
      </c>
      <c r="G1349" s="189">
        <f>SUMIFS('Sch A. Input'!H1346:AQ1346,'Sch A. Input'!$H$13:$AQ$13,$L$11,'Sch A. Input'!$H$14:$AQ$14,"Recurring")</f>
        <v>0</v>
      </c>
      <c r="H1349" s="189">
        <f>SUMIFS('Sch A. Input'!H1346:AQ1346,'Sch A. Input'!$H$13:$AQ$13,$L$11,'Sch A. Input'!$H$14:$AQ$14,"One-time")</f>
        <v>0</v>
      </c>
      <c r="I1349" s="190">
        <f t="shared" si="203"/>
        <v>0</v>
      </c>
      <c r="J1349" s="191">
        <f>SUMIFS('Sch A. Input'!H1346:AQ1346,'Sch A. Input'!$H$14:$AQ$14,"Recurring",'Sch A. Input'!$H$13:$AQ$13,"&lt;="&amp;'Sch D. Workings'!$L$11)</f>
        <v>0</v>
      </c>
      <c r="K1349" s="191">
        <f>SUMIFS('Sch A. Input'!H1346:AQ1346,'Sch A. Input'!$H$14:$AQ$14,"One-time",'Sch A. Input'!$H$13:$AQ$13,"&lt;="&amp;'Sch D. Workings'!$L$11)</f>
        <v>0</v>
      </c>
      <c r="L1349" s="192">
        <f t="shared" si="204"/>
        <v>0</v>
      </c>
      <c r="M1349" s="191">
        <f t="shared" si="205"/>
        <v>0</v>
      </c>
      <c r="N1349" s="191">
        <f t="shared" si="206"/>
        <v>0</v>
      </c>
      <c r="O1349" s="216">
        <f t="shared" si="207"/>
        <v>0</v>
      </c>
      <c r="P1349" s="267">
        <f t="shared" si="201"/>
        <v>0</v>
      </c>
      <c r="Q1349" s="193">
        <f t="shared" si="202"/>
        <v>0</v>
      </c>
      <c r="R1349" s="83">
        <f t="shared" si="208"/>
        <v>0</v>
      </c>
      <c r="S1349" s="199">
        <f>IF(AND(LARGE('Sch A. Input'!$AT$15:$AT$26,COUNTIF('Sch A. Input'!$AT$15:$AT$26,"&gt;="&amp;F1349))&lt;E1349,F1349&lt;&gt;0),"Leaver",J1349-G1349)</f>
        <v>0</v>
      </c>
      <c r="T1349" s="199">
        <f>IF(AND(LARGE('Sch A. Input'!$AT$15:$AT$26,COUNTIF('Sch A. Input'!$AT$15:$AT$26,"&gt;="&amp;F1349))&lt;E1349,F1349&lt;&gt;0),"Leaver",K1349-H1349)</f>
        <v>0</v>
      </c>
      <c r="U1349" s="200">
        <f>IF(AND(LARGE('Sch A. Input'!$AT$15:$AT$26,COUNTIF('Sch A. Input'!$AT$15:$AT$26,"&gt;="&amp;F1349))&lt;E1349,F1349&lt;&gt;0),"Leaver",L1349-I1349)</f>
        <v>0</v>
      </c>
      <c r="V1349" s="200">
        <f>IF(AND(LARGE('Sch A. Input'!$AT$15:$AT$26,COUNTIF('Sch A. Input'!$AT$15:$AT$26,"&gt;="&amp;F1349))&lt;E1349,F1349&lt;&gt;0),"Leaver",IFERROR(S1349/X1349*12,0))</f>
        <v>0</v>
      </c>
      <c r="W1349" s="200">
        <f>IF(AND(LARGE('Sch A. Input'!$AT$15:$AT$26,COUNTIF('Sch A. Input'!$AT$15:$AT$26,"&gt;="&amp;F1349))&lt;E1349,F1349&lt;&gt;0),"Leaver",V1349+T1349)</f>
        <v>0</v>
      </c>
      <c r="X1349" s="220">
        <f>IF(AND(LARGE('Sch A. Input'!$AT$15:$AT$26,COUNTIF('Sch A. Input'!$AT$15:$AT$26,"&gt;="&amp;F1349))&lt;E1349,F1349&lt;&gt;0),"Leaver",IF(OR(D1349="",D1349&gt;$L$11,($L$11-30)&lt;$K$9),0,DAYS360(D1349,E1349+1,FALSE)/30-1))</f>
        <v>0</v>
      </c>
      <c r="Y1349" s="188">
        <f>IF(AND(LARGE('Sch A. Input'!$AT$15:$AT$26,COUNTIF('Sch A. Input'!$AT$15:$AT$26,"&gt;="&amp;F1349))&lt;E1349,F1349&lt;&gt;0),"Leaver",IFERROR(IF((S1349/$X1349*$M$9+T1349)&gt;$D$13,"YES","NO"),0))</f>
        <v>0</v>
      </c>
      <c r="Z1349" s="188">
        <f>IF(AND(LARGE('Sch A. Input'!$AT$15:$AT$26,COUNTIF('Sch A. Input'!$AT$15:$AT$26,"&gt;="&amp;F1349))&lt;E1349,F1349&lt;&gt;0),"Leaver",IFERROR(IF($Y1349="YES",MIN($U1349*($G$13/$D$13),$G$13),(SUMPRODUCT(--((MIN(W1349,$D$13))&gt;$C$9:$C$13),((MIN(W1349,$D$13))-$C$9:$C$13),$H$9:$H$13))-((1-(X1349/12))*(SUMPRODUCT(--((MIN(V1349,$D$13))&gt;$C$9:$C$13),((MIN(V1349,$D$13))-$C$9:$C$13),$H$9:$H$13)))),0))</f>
        <v>0</v>
      </c>
      <c r="AA1349" s="140">
        <f>IF(AND(LARGE('Sch A. Input'!$AT$15:$AT$26,COUNTIF('Sch A. Input'!$AT$15:$AT$26,"&gt;="&amp;F1349))&lt;E1349,F1349&lt;&gt;0),"Leaver",IFERROR(Z1349/U1349,0))</f>
        <v>0</v>
      </c>
      <c r="AB1349" s="141">
        <f>IF(AND(LARGE('Sch A. Input'!$AT$15:$AT$26,COUNTIF('Sch A. Input'!$AT$15:$AT$26,"&gt;="&amp;F1349))&lt;E1349,F1349&lt;&gt;0),"Leaver",Q1349-Z1349)</f>
        <v>0</v>
      </c>
      <c r="AC1349" s="80">
        <f t="shared" si="209"/>
        <v>0</v>
      </c>
      <c r="BL1349" s="2"/>
      <c r="BM1349" s="2"/>
      <c r="CJ1349"/>
    </row>
    <row r="1350" spans="2:88" x14ac:dyDescent="0.25">
      <c r="B1350" s="62" t="str">
        <f>IF('Sch A. Input'!B1347="","",'Sch A. Input'!B1347)</f>
        <v/>
      </c>
      <c r="C1350" s="67" t="str">
        <f>IF('Sch A. Input'!C1347="","",'Sch A. Input'!C1347)</f>
        <v/>
      </c>
      <c r="D1350" s="63" t="str">
        <f>IF('Sch A. Input'!D1347="","",'Sch A. Input'!D1347)</f>
        <v/>
      </c>
      <c r="E1350" s="63">
        <f>'Sch A. Input'!E1347</f>
        <v>46477</v>
      </c>
      <c r="F1350" s="63">
        <f>'Sch A. Input'!F1347</f>
        <v>0</v>
      </c>
      <c r="G1350" s="189">
        <f>SUMIFS('Sch A. Input'!H1347:AQ1347,'Sch A. Input'!$H$13:$AQ$13,$L$11,'Sch A. Input'!$H$14:$AQ$14,"Recurring")</f>
        <v>0</v>
      </c>
      <c r="H1350" s="189">
        <f>SUMIFS('Sch A. Input'!H1347:AQ1347,'Sch A. Input'!$H$13:$AQ$13,$L$11,'Sch A. Input'!$H$14:$AQ$14,"One-time")</f>
        <v>0</v>
      </c>
      <c r="I1350" s="190">
        <f t="shared" si="203"/>
        <v>0</v>
      </c>
      <c r="J1350" s="191">
        <f>SUMIFS('Sch A. Input'!H1347:AQ1347,'Sch A. Input'!$H$14:$AQ$14,"Recurring",'Sch A. Input'!$H$13:$AQ$13,"&lt;="&amp;'Sch D. Workings'!$L$11)</f>
        <v>0</v>
      </c>
      <c r="K1350" s="191">
        <f>SUMIFS('Sch A. Input'!H1347:AQ1347,'Sch A. Input'!$H$14:$AQ$14,"One-time",'Sch A. Input'!$H$13:$AQ$13,"&lt;="&amp;'Sch D. Workings'!$L$11)</f>
        <v>0</v>
      </c>
      <c r="L1350" s="192">
        <f t="shared" si="204"/>
        <v>0</v>
      </c>
      <c r="M1350" s="191">
        <f t="shared" si="205"/>
        <v>0</v>
      </c>
      <c r="N1350" s="191">
        <f t="shared" si="206"/>
        <v>0</v>
      </c>
      <c r="O1350" s="216">
        <f t="shared" si="207"/>
        <v>0</v>
      </c>
      <c r="P1350" s="267">
        <f t="shared" si="201"/>
        <v>0</v>
      </c>
      <c r="Q1350" s="193">
        <f t="shared" si="202"/>
        <v>0</v>
      </c>
      <c r="R1350" s="83">
        <f t="shared" si="208"/>
        <v>0</v>
      </c>
      <c r="S1350" s="199">
        <f>IF(AND(LARGE('Sch A. Input'!$AT$15:$AT$26,COUNTIF('Sch A. Input'!$AT$15:$AT$26,"&gt;="&amp;F1350))&lt;E1350,F1350&lt;&gt;0),"Leaver",J1350-G1350)</f>
        <v>0</v>
      </c>
      <c r="T1350" s="199">
        <f>IF(AND(LARGE('Sch A. Input'!$AT$15:$AT$26,COUNTIF('Sch A. Input'!$AT$15:$AT$26,"&gt;="&amp;F1350))&lt;E1350,F1350&lt;&gt;0),"Leaver",K1350-H1350)</f>
        <v>0</v>
      </c>
      <c r="U1350" s="200">
        <f>IF(AND(LARGE('Sch A. Input'!$AT$15:$AT$26,COUNTIF('Sch A. Input'!$AT$15:$AT$26,"&gt;="&amp;F1350))&lt;E1350,F1350&lt;&gt;0),"Leaver",L1350-I1350)</f>
        <v>0</v>
      </c>
      <c r="V1350" s="200">
        <f>IF(AND(LARGE('Sch A. Input'!$AT$15:$AT$26,COUNTIF('Sch A. Input'!$AT$15:$AT$26,"&gt;="&amp;F1350))&lt;E1350,F1350&lt;&gt;0),"Leaver",IFERROR(S1350/X1350*12,0))</f>
        <v>0</v>
      </c>
      <c r="W1350" s="200">
        <f>IF(AND(LARGE('Sch A. Input'!$AT$15:$AT$26,COUNTIF('Sch A. Input'!$AT$15:$AT$26,"&gt;="&amp;F1350))&lt;E1350,F1350&lt;&gt;0),"Leaver",V1350+T1350)</f>
        <v>0</v>
      </c>
      <c r="X1350" s="220">
        <f>IF(AND(LARGE('Sch A. Input'!$AT$15:$AT$26,COUNTIF('Sch A. Input'!$AT$15:$AT$26,"&gt;="&amp;F1350))&lt;E1350,F1350&lt;&gt;0),"Leaver",IF(OR(D1350="",D1350&gt;$L$11,($L$11-30)&lt;$K$9),0,DAYS360(D1350,E1350+1,FALSE)/30-1))</f>
        <v>0</v>
      </c>
      <c r="Y1350" s="188">
        <f>IF(AND(LARGE('Sch A. Input'!$AT$15:$AT$26,COUNTIF('Sch A. Input'!$AT$15:$AT$26,"&gt;="&amp;F1350))&lt;E1350,F1350&lt;&gt;0),"Leaver",IFERROR(IF((S1350/$X1350*$M$9+T1350)&gt;$D$13,"YES","NO"),0))</f>
        <v>0</v>
      </c>
      <c r="Z1350" s="188">
        <f>IF(AND(LARGE('Sch A. Input'!$AT$15:$AT$26,COUNTIF('Sch A. Input'!$AT$15:$AT$26,"&gt;="&amp;F1350))&lt;E1350,F1350&lt;&gt;0),"Leaver",IFERROR(IF($Y1350="YES",MIN($U1350*($G$13/$D$13),$G$13),(SUMPRODUCT(--((MIN(W1350,$D$13))&gt;$C$9:$C$13),((MIN(W1350,$D$13))-$C$9:$C$13),$H$9:$H$13))-((1-(X1350/12))*(SUMPRODUCT(--((MIN(V1350,$D$13))&gt;$C$9:$C$13),((MIN(V1350,$D$13))-$C$9:$C$13),$H$9:$H$13)))),0))</f>
        <v>0</v>
      </c>
      <c r="AA1350" s="140">
        <f>IF(AND(LARGE('Sch A. Input'!$AT$15:$AT$26,COUNTIF('Sch A. Input'!$AT$15:$AT$26,"&gt;="&amp;F1350))&lt;E1350,F1350&lt;&gt;0),"Leaver",IFERROR(Z1350/U1350,0))</f>
        <v>0</v>
      </c>
      <c r="AB1350" s="141">
        <f>IF(AND(LARGE('Sch A. Input'!$AT$15:$AT$26,COUNTIF('Sch A. Input'!$AT$15:$AT$26,"&gt;="&amp;F1350))&lt;E1350,F1350&lt;&gt;0),"Leaver",Q1350-Z1350)</f>
        <v>0</v>
      </c>
      <c r="AC1350" s="80">
        <f t="shared" si="209"/>
        <v>0</v>
      </c>
      <c r="BL1350" s="2"/>
      <c r="BM1350" s="2"/>
      <c r="CJ1350"/>
    </row>
    <row r="1351" spans="2:88" x14ac:dyDescent="0.25">
      <c r="B1351" s="62" t="str">
        <f>IF('Sch A. Input'!B1348="","",'Sch A. Input'!B1348)</f>
        <v/>
      </c>
      <c r="C1351" s="67" t="str">
        <f>IF('Sch A. Input'!C1348="","",'Sch A. Input'!C1348)</f>
        <v/>
      </c>
      <c r="D1351" s="63" t="str">
        <f>IF('Sch A. Input'!D1348="","",'Sch A. Input'!D1348)</f>
        <v/>
      </c>
      <c r="E1351" s="63">
        <f>'Sch A. Input'!E1348</f>
        <v>46477</v>
      </c>
      <c r="F1351" s="63">
        <f>'Sch A. Input'!F1348</f>
        <v>0</v>
      </c>
      <c r="G1351" s="189">
        <f>SUMIFS('Sch A. Input'!H1348:AQ1348,'Sch A. Input'!$H$13:$AQ$13,$L$11,'Sch A. Input'!$H$14:$AQ$14,"Recurring")</f>
        <v>0</v>
      </c>
      <c r="H1351" s="189">
        <f>SUMIFS('Sch A. Input'!H1348:AQ1348,'Sch A. Input'!$H$13:$AQ$13,$L$11,'Sch A. Input'!$H$14:$AQ$14,"One-time")</f>
        <v>0</v>
      </c>
      <c r="I1351" s="190">
        <f t="shared" si="203"/>
        <v>0</v>
      </c>
      <c r="J1351" s="191">
        <f>SUMIFS('Sch A. Input'!H1348:AQ1348,'Sch A. Input'!$H$14:$AQ$14,"Recurring",'Sch A. Input'!$H$13:$AQ$13,"&lt;="&amp;'Sch D. Workings'!$L$11)</f>
        <v>0</v>
      </c>
      <c r="K1351" s="191">
        <f>SUMIFS('Sch A. Input'!H1348:AQ1348,'Sch A. Input'!$H$14:$AQ$14,"One-time",'Sch A. Input'!$H$13:$AQ$13,"&lt;="&amp;'Sch D. Workings'!$L$11)</f>
        <v>0</v>
      </c>
      <c r="L1351" s="192">
        <f t="shared" si="204"/>
        <v>0</v>
      </c>
      <c r="M1351" s="191">
        <f t="shared" si="205"/>
        <v>0</v>
      </c>
      <c r="N1351" s="191">
        <f t="shared" si="206"/>
        <v>0</v>
      </c>
      <c r="O1351" s="216">
        <f t="shared" si="207"/>
        <v>0</v>
      </c>
      <c r="P1351" s="267">
        <f t="shared" si="201"/>
        <v>0</v>
      </c>
      <c r="Q1351" s="193">
        <f t="shared" si="202"/>
        <v>0</v>
      </c>
      <c r="R1351" s="83">
        <f t="shared" si="208"/>
        <v>0</v>
      </c>
      <c r="S1351" s="199">
        <f>IF(AND(LARGE('Sch A. Input'!$AT$15:$AT$26,COUNTIF('Sch A. Input'!$AT$15:$AT$26,"&gt;="&amp;F1351))&lt;E1351,F1351&lt;&gt;0),"Leaver",J1351-G1351)</f>
        <v>0</v>
      </c>
      <c r="T1351" s="199">
        <f>IF(AND(LARGE('Sch A. Input'!$AT$15:$AT$26,COUNTIF('Sch A. Input'!$AT$15:$AT$26,"&gt;="&amp;F1351))&lt;E1351,F1351&lt;&gt;0),"Leaver",K1351-H1351)</f>
        <v>0</v>
      </c>
      <c r="U1351" s="200">
        <f>IF(AND(LARGE('Sch A. Input'!$AT$15:$AT$26,COUNTIF('Sch A. Input'!$AT$15:$AT$26,"&gt;="&amp;F1351))&lt;E1351,F1351&lt;&gt;0),"Leaver",L1351-I1351)</f>
        <v>0</v>
      </c>
      <c r="V1351" s="200">
        <f>IF(AND(LARGE('Sch A. Input'!$AT$15:$AT$26,COUNTIF('Sch A. Input'!$AT$15:$AT$26,"&gt;="&amp;F1351))&lt;E1351,F1351&lt;&gt;0),"Leaver",IFERROR(S1351/X1351*12,0))</f>
        <v>0</v>
      </c>
      <c r="W1351" s="200">
        <f>IF(AND(LARGE('Sch A. Input'!$AT$15:$AT$26,COUNTIF('Sch A. Input'!$AT$15:$AT$26,"&gt;="&amp;F1351))&lt;E1351,F1351&lt;&gt;0),"Leaver",V1351+T1351)</f>
        <v>0</v>
      </c>
      <c r="X1351" s="220">
        <f>IF(AND(LARGE('Sch A. Input'!$AT$15:$AT$26,COUNTIF('Sch A. Input'!$AT$15:$AT$26,"&gt;="&amp;F1351))&lt;E1351,F1351&lt;&gt;0),"Leaver",IF(OR(D1351="",D1351&gt;$L$11,($L$11-30)&lt;$K$9),0,DAYS360(D1351,E1351+1,FALSE)/30-1))</f>
        <v>0</v>
      </c>
      <c r="Y1351" s="188">
        <f>IF(AND(LARGE('Sch A. Input'!$AT$15:$AT$26,COUNTIF('Sch A. Input'!$AT$15:$AT$26,"&gt;="&amp;F1351))&lt;E1351,F1351&lt;&gt;0),"Leaver",IFERROR(IF((S1351/$X1351*$M$9+T1351)&gt;$D$13,"YES","NO"),0))</f>
        <v>0</v>
      </c>
      <c r="Z1351" s="188">
        <f>IF(AND(LARGE('Sch A. Input'!$AT$15:$AT$26,COUNTIF('Sch A. Input'!$AT$15:$AT$26,"&gt;="&amp;F1351))&lt;E1351,F1351&lt;&gt;0),"Leaver",IFERROR(IF($Y1351="YES",MIN($U1351*($G$13/$D$13),$G$13),(SUMPRODUCT(--((MIN(W1351,$D$13))&gt;$C$9:$C$13),((MIN(W1351,$D$13))-$C$9:$C$13),$H$9:$H$13))-((1-(X1351/12))*(SUMPRODUCT(--((MIN(V1351,$D$13))&gt;$C$9:$C$13),((MIN(V1351,$D$13))-$C$9:$C$13),$H$9:$H$13)))),0))</f>
        <v>0</v>
      </c>
      <c r="AA1351" s="140">
        <f>IF(AND(LARGE('Sch A. Input'!$AT$15:$AT$26,COUNTIF('Sch A. Input'!$AT$15:$AT$26,"&gt;="&amp;F1351))&lt;E1351,F1351&lt;&gt;0),"Leaver",IFERROR(Z1351/U1351,0))</f>
        <v>0</v>
      </c>
      <c r="AB1351" s="141">
        <f>IF(AND(LARGE('Sch A. Input'!$AT$15:$AT$26,COUNTIF('Sch A. Input'!$AT$15:$AT$26,"&gt;="&amp;F1351))&lt;E1351,F1351&lt;&gt;0),"Leaver",Q1351-Z1351)</f>
        <v>0</v>
      </c>
      <c r="AC1351" s="80">
        <f t="shared" si="209"/>
        <v>0</v>
      </c>
      <c r="BL1351" s="2"/>
      <c r="BM1351" s="2"/>
      <c r="CJ1351"/>
    </row>
    <row r="1352" spans="2:88" x14ac:dyDescent="0.25">
      <c r="B1352" s="62" t="str">
        <f>IF('Sch A. Input'!B1349="","",'Sch A. Input'!B1349)</f>
        <v/>
      </c>
      <c r="C1352" s="67" t="str">
        <f>IF('Sch A. Input'!C1349="","",'Sch A. Input'!C1349)</f>
        <v/>
      </c>
      <c r="D1352" s="63" t="str">
        <f>IF('Sch A. Input'!D1349="","",'Sch A. Input'!D1349)</f>
        <v/>
      </c>
      <c r="E1352" s="63">
        <f>'Sch A. Input'!E1349</f>
        <v>46477</v>
      </c>
      <c r="F1352" s="63">
        <f>'Sch A. Input'!F1349</f>
        <v>0</v>
      </c>
      <c r="G1352" s="189">
        <f>SUMIFS('Sch A. Input'!H1349:AQ1349,'Sch A. Input'!$H$13:$AQ$13,$L$11,'Sch A. Input'!$H$14:$AQ$14,"Recurring")</f>
        <v>0</v>
      </c>
      <c r="H1352" s="189">
        <f>SUMIFS('Sch A. Input'!H1349:AQ1349,'Sch A. Input'!$H$13:$AQ$13,$L$11,'Sch A. Input'!$H$14:$AQ$14,"One-time")</f>
        <v>0</v>
      </c>
      <c r="I1352" s="190">
        <f t="shared" si="203"/>
        <v>0</v>
      </c>
      <c r="J1352" s="191">
        <f>SUMIFS('Sch A. Input'!H1349:AQ1349,'Sch A. Input'!$H$14:$AQ$14,"Recurring",'Sch A. Input'!$H$13:$AQ$13,"&lt;="&amp;'Sch D. Workings'!$L$11)</f>
        <v>0</v>
      </c>
      <c r="K1352" s="191">
        <f>SUMIFS('Sch A. Input'!H1349:AQ1349,'Sch A. Input'!$H$14:$AQ$14,"One-time",'Sch A. Input'!$H$13:$AQ$13,"&lt;="&amp;'Sch D. Workings'!$L$11)</f>
        <v>0</v>
      </c>
      <c r="L1352" s="192">
        <f t="shared" si="204"/>
        <v>0</v>
      </c>
      <c r="M1352" s="191">
        <f t="shared" si="205"/>
        <v>0</v>
      </c>
      <c r="N1352" s="191">
        <f t="shared" si="206"/>
        <v>0</v>
      </c>
      <c r="O1352" s="216">
        <f t="shared" si="207"/>
        <v>0</v>
      </c>
      <c r="P1352" s="267">
        <f t="shared" si="201"/>
        <v>0</v>
      </c>
      <c r="Q1352" s="193">
        <f t="shared" si="202"/>
        <v>0</v>
      </c>
      <c r="R1352" s="83">
        <f t="shared" si="208"/>
        <v>0</v>
      </c>
      <c r="S1352" s="199">
        <f>IF(AND(LARGE('Sch A. Input'!$AT$15:$AT$26,COUNTIF('Sch A. Input'!$AT$15:$AT$26,"&gt;="&amp;F1352))&lt;E1352,F1352&lt;&gt;0),"Leaver",J1352-G1352)</f>
        <v>0</v>
      </c>
      <c r="T1352" s="199">
        <f>IF(AND(LARGE('Sch A. Input'!$AT$15:$AT$26,COUNTIF('Sch A. Input'!$AT$15:$AT$26,"&gt;="&amp;F1352))&lt;E1352,F1352&lt;&gt;0),"Leaver",K1352-H1352)</f>
        <v>0</v>
      </c>
      <c r="U1352" s="200">
        <f>IF(AND(LARGE('Sch A. Input'!$AT$15:$AT$26,COUNTIF('Sch A. Input'!$AT$15:$AT$26,"&gt;="&amp;F1352))&lt;E1352,F1352&lt;&gt;0),"Leaver",L1352-I1352)</f>
        <v>0</v>
      </c>
      <c r="V1352" s="200">
        <f>IF(AND(LARGE('Sch A. Input'!$AT$15:$AT$26,COUNTIF('Sch A. Input'!$AT$15:$AT$26,"&gt;="&amp;F1352))&lt;E1352,F1352&lt;&gt;0),"Leaver",IFERROR(S1352/X1352*12,0))</f>
        <v>0</v>
      </c>
      <c r="W1352" s="200">
        <f>IF(AND(LARGE('Sch A. Input'!$AT$15:$AT$26,COUNTIF('Sch A. Input'!$AT$15:$AT$26,"&gt;="&amp;F1352))&lt;E1352,F1352&lt;&gt;0),"Leaver",V1352+T1352)</f>
        <v>0</v>
      </c>
      <c r="X1352" s="220">
        <f>IF(AND(LARGE('Sch A. Input'!$AT$15:$AT$26,COUNTIF('Sch A. Input'!$AT$15:$AT$26,"&gt;="&amp;F1352))&lt;E1352,F1352&lt;&gt;0),"Leaver",IF(OR(D1352="",D1352&gt;$L$11,($L$11-30)&lt;$K$9),0,DAYS360(D1352,E1352+1,FALSE)/30-1))</f>
        <v>0</v>
      </c>
      <c r="Y1352" s="188">
        <f>IF(AND(LARGE('Sch A. Input'!$AT$15:$AT$26,COUNTIF('Sch A. Input'!$AT$15:$AT$26,"&gt;="&amp;F1352))&lt;E1352,F1352&lt;&gt;0),"Leaver",IFERROR(IF((S1352/$X1352*$M$9+T1352)&gt;$D$13,"YES","NO"),0))</f>
        <v>0</v>
      </c>
      <c r="Z1352" s="188">
        <f>IF(AND(LARGE('Sch A. Input'!$AT$15:$AT$26,COUNTIF('Sch A. Input'!$AT$15:$AT$26,"&gt;="&amp;F1352))&lt;E1352,F1352&lt;&gt;0),"Leaver",IFERROR(IF($Y1352="YES",MIN($U1352*($G$13/$D$13),$G$13),(SUMPRODUCT(--((MIN(W1352,$D$13))&gt;$C$9:$C$13),((MIN(W1352,$D$13))-$C$9:$C$13),$H$9:$H$13))-((1-(X1352/12))*(SUMPRODUCT(--((MIN(V1352,$D$13))&gt;$C$9:$C$13),((MIN(V1352,$D$13))-$C$9:$C$13),$H$9:$H$13)))),0))</f>
        <v>0</v>
      </c>
      <c r="AA1352" s="140">
        <f>IF(AND(LARGE('Sch A. Input'!$AT$15:$AT$26,COUNTIF('Sch A. Input'!$AT$15:$AT$26,"&gt;="&amp;F1352))&lt;E1352,F1352&lt;&gt;0),"Leaver",IFERROR(Z1352/U1352,0))</f>
        <v>0</v>
      </c>
      <c r="AB1352" s="141">
        <f>IF(AND(LARGE('Sch A. Input'!$AT$15:$AT$26,COUNTIF('Sch A. Input'!$AT$15:$AT$26,"&gt;="&amp;F1352))&lt;E1352,F1352&lt;&gt;0),"Leaver",Q1352-Z1352)</f>
        <v>0</v>
      </c>
      <c r="AC1352" s="80">
        <f t="shared" si="209"/>
        <v>0</v>
      </c>
      <c r="BL1352" s="2"/>
      <c r="BM1352" s="2"/>
      <c r="CJ1352"/>
    </row>
    <row r="1353" spans="2:88" x14ac:dyDescent="0.25">
      <c r="B1353" s="62" t="str">
        <f>IF('Sch A. Input'!B1350="","",'Sch A. Input'!B1350)</f>
        <v/>
      </c>
      <c r="C1353" s="67" t="str">
        <f>IF('Sch A. Input'!C1350="","",'Sch A. Input'!C1350)</f>
        <v/>
      </c>
      <c r="D1353" s="63" t="str">
        <f>IF('Sch A. Input'!D1350="","",'Sch A. Input'!D1350)</f>
        <v/>
      </c>
      <c r="E1353" s="63">
        <f>'Sch A. Input'!E1350</f>
        <v>46477</v>
      </c>
      <c r="F1353" s="63">
        <f>'Sch A. Input'!F1350</f>
        <v>0</v>
      </c>
      <c r="G1353" s="189">
        <f>SUMIFS('Sch A. Input'!H1350:AQ1350,'Sch A. Input'!$H$13:$AQ$13,$L$11,'Sch A. Input'!$H$14:$AQ$14,"Recurring")</f>
        <v>0</v>
      </c>
      <c r="H1353" s="189">
        <f>SUMIFS('Sch A. Input'!H1350:AQ1350,'Sch A. Input'!$H$13:$AQ$13,$L$11,'Sch A. Input'!$H$14:$AQ$14,"One-time")</f>
        <v>0</v>
      </c>
      <c r="I1353" s="190">
        <f t="shared" si="203"/>
        <v>0</v>
      </c>
      <c r="J1353" s="191">
        <f>SUMIFS('Sch A. Input'!H1350:AQ1350,'Sch A. Input'!$H$14:$AQ$14,"Recurring",'Sch A. Input'!$H$13:$AQ$13,"&lt;="&amp;'Sch D. Workings'!$L$11)</f>
        <v>0</v>
      </c>
      <c r="K1353" s="191">
        <f>SUMIFS('Sch A. Input'!H1350:AQ1350,'Sch A. Input'!$H$14:$AQ$14,"One-time",'Sch A. Input'!$H$13:$AQ$13,"&lt;="&amp;'Sch D. Workings'!$L$11)</f>
        <v>0</v>
      </c>
      <c r="L1353" s="192">
        <f t="shared" si="204"/>
        <v>0</v>
      </c>
      <c r="M1353" s="191">
        <f t="shared" si="205"/>
        <v>0</v>
      </c>
      <c r="N1353" s="191">
        <f t="shared" si="206"/>
        <v>0</v>
      </c>
      <c r="O1353" s="216">
        <f t="shared" si="207"/>
        <v>0</v>
      </c>
      <c r="P1353" s="267">
        <f t="shared" si="201"/>
        <v>0</v>
      </c>
      <c r="Q1353" s="193">
        <f t="shared" si="202"/>
        <v>0</v>
      </c>
      <c r="R1353" s="83">
        <f t="shared" si="208"/>
        <v>0</v>
      </c>
      <c r="S1353" s="199">
        <f>IF(AND(LARGE('Sch A. Input'!$AT$15:$AT$26,COUNTIF('Sch A. Input'!$AT$15:$AT$26,"&gt;="&amp;F1353))&lt;E1353,F1353&lt;&gt;0),"Leaver",J1353-G1353)</f>
        <v>0</v>
      </c>
      <c r="T1353" s="199">
        <f>IF(AND(LARGE('Sch A. Input'!$AT$15:$AT$26,COUNTIF('Sch A. Input'!$AT$15:$AT$26,"&gt;="&amp;F1353))&lt;E1353,F1353&lt;&gt;0),"Leaver",K1353-H1353)</f>
        <v>0</v>
      </c>
      <c r="U1353" s="200">
        <f>IF(AND(LARGE('Sch A. Input'!$AT$15:$AT$26,COUNTIF('Sch A. Input'!$AT$15:$AT$26,"&gt;="&amp;F1353))&lt;E1353,F1353&lt;&gt;0),"Leaver",L1353-I1353)</f>
        <v>0</v>
      </c>
      <c r="V1353" s="200">
        <f>IF(AND(LARGE('Sch A. Input'!$AT$15:$AT$26,COUNTIF('Sch A. Input'!$AT$15:$AT$26,"&gt;="&amp;F1353))&lt;E1353,F1353&lt;&gt;0),"Leaver",IFERROR(S1353/X1353*12,0))</f>
        <v>0</v>
      </c>
      <c r="W1353" s="200">
        <f>IF(AND(LARGE('Sch A. Input'!$AT$15:$AT$26,COUNTIF('Sch A. Input'!$AT$15:$AT$26,"&gt;="&amp;F1353))&lt;E1353,F1353&lt;&gt;0),"Leaver",V1353+T1353)</f>
        <v>0</v>
      </c>
      <c r="X1353" s="220">
        <f>IF(AND(LARGE('Sch A. Input'!$AT$15:$AT$26,COUNTIF('Sch A. Input'!$AT$15:$AT$26,"&gt;="&amp;F1353))&lt;E1353,F1353&lt;&gt;0),"Leaver",IF(OR(D1353="",D1353&gt;$L$11,($L$11-30)&lt;$K$9),0,DAYS360(D1353,E1353+1,FALSE)/30-1))</f>
        <v>0</v>
      </c>
      <c r="Y1353" s="188">
        <f>IF(AND(LARGE('Sch A. Input'!$AT$15:$AT$26,COUNTIF('Sch A. Input'!$AT$15:$AT$26,"&gt;="&amp;F1353))&lt;E1353,F1353&lt;&gt;0),"Leaver",IFERROR(IF((S1353/$X1353*$M$9+T1353)&gt;$D$13,"YES","NO"),0))</f>
        <v>0</v>
      </c>
      <c r="Z1353" s="188">
        <f>IF(AND(LARGE('Sch A. Input'!$AT$15:$AT$26,COUNTIF('Sch A. Input'!$AT$15:$AT$26,"&gt;="&amp;F1353))&lt;E1353,F1353&lt;&gt;0),"Leaver",IFERROR(IF($Y1353="YES",MIN($U1353*($G$13/$D$13),$G$13),(SUMPRODUCT(--((MIN(W1353,$D$13))&gt;$C$9:$C$13),((MIN(W1353,$D$13))-$C$9:$C$13),$H$9:$H$13))-((1-(X1353/12))*(SUMPRODUCT(--((MIN(V1353,$D$13))&gt;$C$9:$C$13),((MIN(V1353,$D$13))-$C$9:$C$13),$H$9:$H$13)))),0))</f>
        <v>0</v>
      </c>
      <c r="AA1353" s="140">
        <f>IF(AND(LARGE('Sch A. Input'!$AT$15:$AT$26,COUNTIF('Sch A. Input'!$AT$15:$AT$26,"&gt;="&amp;F1353))&lt;E1353,F1353&lt;&gt;0),"Leaver",IFERROR(Z1353/U1353,0))</f>
        <v>0</v>
      </c>
      <c r="AB1353" s="141">
        <f>IF(AND(LARGE('Sch A. Input'!$AT$15:$AT$26,COUNTIF('Sch A. Input'!$AT$15:$AT$26,"&gt;="&amp;F1353))&lt;E1353,F1353&lt;&gt;0),"Leaver",Q1353-Z1353)</f>
        <v>0</v>
      </c>
      <c r="AC1353" s="80">
        <f t="shared" si="209"/>
        <v>0</v>
      </c>
      <c r="BL1353" s="2"/>
      <c r="BM1353" s="2"/>
      <c r="CJ1353"/>
    </row>
    <row r="1354" spans="2:88" x14ac:dyDescent="0.25">
      <c r="B1354" s="62" t="str">
        <f>IF('Sch A. Input'!B1351="","",'Sch A. Input'!B1351)</f>
        <v/>
      </c>
      <c r="C1354" s="67" t="str">
        <f>IF('Sch A. Input'!C1351="","",'Sch A. Input'!C1351)</f>
        <v/>
      </c>
      <c r="D1354" s="63" t="str">
        <f>IF('Sch A. Input'!D1351="","",'Sch A. Input'!D1351)</f>
        <v/>
      </c>
      <c r="E1354" s="63">
        <f>'Sch A. Input'!E1351</f>
        <v>46477</v>
      </c>
      <c r="F1354" s="63">
        <f>'Sch A. Input'!F1351</f>
        <v>0</v>
      </c>
      <c r="G1354" s="189">
        <f>SUMIFS('Sch A. Input'!H1351:AQ1351,'Sch A. Input'!$H$13:$AQ$13,$L$11,'Sch A. Input'!$H$14:$AQ$14,"Recurring")</f>
        <v>0</v>
      </c>
      <c r="H1354" s="189">
        <f>SUMIFS('Sch A. Input'!H1351:AQ1351,'Sch A. Input'!$H$13:$AQ$13,$L$11,'Sch A. Input'!$H$14:$AQ$14,"One-time")</f>
        <v>0</v>
      </c>
      <c r="I1354" s="190">
        <f t="shared" si="203"/>
        <v>0</v>
      </c>
      <c r="J1354" s="191">
        <f>SUMIFS('Sch A. Input'!H1351:AQ1351,'Sch A. Input'!$H$14:$AQ$14,"Recurring",'Sch A. Input'!$H$13:$AQ$13,"&lt;="&amp;'Sch D. Workings'!$L$11)</f>
        <v>0</v>
      </c>
      <c r="K1354" s="191">
        <f>SUMIFS('Sch A. Input'!H1351:AQ1351,'Sch A. Input'!$H$14:$AQ$14,"One-time",'Sch A. Input'!$H$13:$AQ$13,"&lt;="&amp;'Sch D. Workings'!$L$11)</f>
        <v>0</v>
      </c>
      <c r="L1354" s="192">
        <f t="shared" si="204"/>
        <v>0</v>
      </c>
      <c r="M1354" s="191">
        <f t="shared" si="205"/>
        <v>0</v>
      </c>
      <c r="N1354" s="191">
        <f t="shared" si="206"/>
        <v>0</v>
      </c>
      <c r="O1354" s="216">
        <f t="shared" si="207"/>
        <v>0</v>
      </c>
      <c r="P1354" s="267">
        <f t="shared" si="201"/>
        <v>0</v>
      </c>
      <c r="Q1354" s="193">
        <f t="shared" si="202"/>
        <v>0</v>
      </c>
      <c r="R1354" s="83">
        <f t="shared" si="208"/>
        <v>0</v>
      </c>
      <c r="S1354" s="199">
        <f>IF(AND(LARGE('Sch A. Input'!$AT$15:$AT$26,COUNTIF('Sch A. Input'!$AT$15:$AT$26,"&gt;="&amp;F1354))&lt;E1354,F1354&lt;&gt;0),"Leaver",J1354-G1354)</f>
        <v>0</v>
      </c>
      <c r="T1354" s="199">
        <f>IF(AND(LARGE('Sch A. Input'!$AT$15:$AT$26,COUNTIF('Sch A. Input'!$AT$15:$AT$26,"&gt;="&amp;F1354))&lt;E1354,F1354&lt;&gt;0),"Leaver",K1354-H1354)</f>
        <v>0</v>
      </c>
      <c r="U1354" s="200">
        <f>IF(AND(LARGE('Sch A. Input'!$AT$15:$AT$26,COUNTIF('Sch A. Input'!$AT$15:$AT$26,"&gt;="&amp;F1354))&lt;E1354,F1354&lt;&gt;0),"Leaver",L1354-I1354)</f>
        <v>0</v>
      </c>
      <c r="V1354" s="200">
        <f>IF(AND(LARGE('Sch A. Input'!$AT$15:$AT$26,COUNTIF('Sch A. Input'!$AT$15:$AT$26,"&gt;="&amp;F1354))&lt;E1354,F1354&lt;&gt;0),"Leaver",IFERROR(S1354/X1354*12,0))</f>
        <v>0</v>
      </c>
      <c r="W1354" s="200">
        <f>IF(AND(LARGE('Sch A. Input'!$AT$15:$AT$26,COUNTIF('Sch A. Input'!$AT$15:$AT$26,"&gt;="&amp;F1354))&lt;E1354,F1354&lt;&gt;0),"Leaver",V1354+T1354)</f>
        <v>0</v>
      </c>
      <c r="X1354" s="220">
        <f>IF(AND(LARGE('Sch A. Input'!$AT$15:$AT$26,COUNTIF('Sch A. Input'!$AT$15:$AT$26,"&gt;="&amp;F1354))&lt;E1354,F1354&lt;&gt;0),"Leaver",IF(OR(D1354="",D1354&gt;$L$11,($L$11-30)&lt;$K$9),0,DAYS360(D1354,E1354+1,FALSE)/30-1))</f>
        <v>0</v>
      </c>
      <c r="Y1354" s="188">
        <f>IF(AND(LARGE('Sch A. Input'!$AT$15:$AT$26,COUNTIF('Sch A. Input'!$AT$15:$AT$26,"&gt;="&amp;F1354))&lt;E1354,F1354&lt;&gt;0),"Leaver",IFERROR(IF((S1354/$X1354*$M$9+T1354)&gt;$D$13,"YES","NO"),0))</f>
        <v>0</v>
      </c>
      <c r="Z1354" s="188">
        <f>IF(AND(LARGE('Sch A. Input'!$AT$15:$AT$26,COUNTIF('Sch A. Input'!$AT$15:$AT$26,"&gt;="&amp;F1354))&lt;E1354,F1354&lt;&gt;0),"Leaver",IFERROR(IF($Y1354="YES",MIN($U1354*($G$13/$D$13),$G$13),(SUMPRODUCT(--((MIN(W1354,$D$13))&gt;$C$9:$C$13),((MIN(W1354,$D$13))-$C$9:$C$13),$H$9:$H$13))-((1-(X1354/12))*(SUMPRODUCT(--((MIN(V1354,$D$13))&gt;$C$9:$C$13),((MIN(V1354,$D$13))-$C$9:$C$13),$H$9:$H$13)))),0))</f>
        <v>0</v>
      </c>
      <c r="AA1354" s="140">
        <f>IF(AND(LARGE('Sch A. Input'!$AT$15:$AT$26,COUNTIF('Sch A. Input'!$AT$15:$AT$26,"&gt;="&amp;F1354))&lt;E1354,F1354&lt;&gt;0),"Leaver",IFERROR(Z1354/U1354,0))</f>
        <v>0</v>
      </c>
      <c r="AB1354" s="141">
        <f>IF(AND(LARGE('Sch A. Input'!$AT$15:$AT$26,COUNTIF('Sch A. Input'!$AT$15:$AT$26,"&gt;="&amp;F1354))&lt;E1354,F1354&lt;&gt;0),"Leaver",Q1354-Z1354)</f>
        <v>0</v>
      </c>
      <c r="AC1354" s="80">
        <f t="shared" si="209"/>
        <v>0</v>
      </c>
      <c r="BL1354" s="2"/>
      <c r="BM1354" s="2"/>
      <c r="CJ1354"/>
    </row>
    <row r="1355" spans="2:88" x14ac:dyDescent="0.25">
      <c r="B1355" s="62" t="str">
        <f>IF('Sch A. Input'!B1352="","",'Sch A. Input'!B1352)</f>
        <v/>
      </c>
      <c r="C1355" s="67" t="str">
        <f>IF('Sch A. Input'!C1352="","",'Sch A. Input'!C1352)</f>
        <v/>
      </c>
      <c r="D1355" s="63" t="str">
        <f>IF('Sch A. Input'!D1352="","",'Sch A. Input'!D1352)</f>
        <v/>
      </c>
      <c r="E1355" s="63">
        <f>'Sch A. Input'!E1352</f>
        <v>46477</v>
      </c>
      <c r="F1355" s="63">
        <f>'Sch A. Input'!F1352</f>
        <v>0</v>
      </c>
      <c r="G1355" s="189">
        <f>SUMIFS('Sch A. Input'!H1352:AQ1352,'Sch A. Input'!$H$13:$AQ$13,$L$11,'Sch A. Input'!$H$14:$AQ$14,"Recurring")</f>
        <v>0</v>
      </c>
      <c r="H1355" s="189">
        <f>SUMIFS('Sch A. Input'!H1352:AQ1352,'Sch A. Input'!$H$13:$AQ$13,$L$11,'Sch A. Input'!$H$14:$AQ$14,"One-time")</f>
        <v>0</v>
      </c>
      <c r="I1355" s="190">
        <f t="shared" si="203"/>
        <v>0</v>
      </c>
      <c r="J1355" s="191">
        <f>SUMIFS('Sch A. Input'!H1352:AQ1352,'Sch A. Input'!$H$14:$AQ$14,"Recurring",'Sch A. Input'!$H$13:$AQ$13,"&lt;="&amp;'Sch D. Workings'!$L$11)</f>
        <v>0</v>
      </c>
      <c r="K1355" s="191">
        <f>SUMIFS('Sch A. Input'!H1352:AQ1352,'Sch A. Input'!$H$14:$AQ$14,"One-time",'Sch A. Input'!$H$13:$AQ$13,"&lt;="&amp;'Sch D. Workings'!$L$11)</f>
        <v>0</v>
      </c>
      <c r="L1355" s="192">
        <f t="shared" si="204"/>
        <v>0</v>
      </c>
      <c r="M1355" s="191">
        <f t="shared" si="205"/>
        <v>0</v>
      </c>
      <c r="N1355" s="191">
        <f t="shared" si="206"/>
        <v>0</v>
      </c>
      <c r="O1355" s="216">
        <f t="shared" si="207"/>
        <v>0</v>
      </c>
      <c r="P1355" s="267">
        <f t="shared" si="201"/>
        <v>0</v>
      </c>
      <c r="Q1355" s="193">
        <f t="shared" si="202"/>
        <v>0</v>
      </c>
      <c r="R1355" s="83">
        <f t="shared" si="208"/>
        <v>0</v>
      </c>
      <c r="S1355" s="199">
        <f>IF(AND(LARGE('Sch A. Input'!$AT$15:$AT$26,COUNTIF('Sch A. Input'!$AT$15:$AT$26,"&gt;="&amp;F1355))&lt;E1355,F1355&lt;&gt;0),"Leaver",J1355-G1355)</f>
        <v>0</v>
      </c>
      <c r="T1355" s="199">
        <f>IF(AND(LARGE('Sch A. Input'!$AT$15:$AT$26,COUNTIF('Sch A. Input'!$AT$15:$AT$26,"&gt;="&amp;F1355))&lt;E1355,F1355&lt;&gt;0),"Leaver",K1355-H1355)</f>
        <v>0</v>
      </c>
      <c r="U1355" s="200">
        <f>IF(AND(LARGE('Sch A. Input'!$AT$15:$AT$26,COUNTIF('Sch A. Input'!$AT$15:$AT$26,"&gt;="&amp;F1355))&lt;E1355,F1355&lt;&gt;0),"Leaver",L1355-I1355)</f>
        <v>0</v>
      </c>
      <c r="V1355" s="200">
        <f>IF(AND(LARGE('Sch A. Input'!$AT$15:$AT$26,COUNTIF('Sch A. Input'!$AT$15:$AT$26,"&gt;="&amp;F1355))&lt;E1355,F1355&lt;&gt;0),"Leaver",IFERROR(S1355/X1355*12,0))</f>
        <v>0</v>
      </c>
      <c r="W1355" s="200">
        <f>IF(AND(LARGE('Sch A. Input'!$AT$15:$AT$26,COUNTIF('Sch A. Input'!$AT$15:$AT$26,"&gt;="&amp;F1355))&lt;E1355,F1355&lt;&gt;0),"Leaver",V1355+T1355)</f>
        <v>0</v>
      </c>
      <c r="X1355" s="220">
        <f>IF(AND(LARGE('Sch A. Input'!$AT$15:$AT$26,COUNTIF('Sch A. Input'!$AT$15:$AT$26,"&gt;="&amp;F1355))&lt;E1355,F1355&lt;&gt;0),"Leaver",IF(OR(D1355="",D1355&gt;$L$11,($L$11-30)&lt;$K$9),0,DAYS360(D1355,E1355+1,FALSE)/30-1))</f>
        <v>0</v>
      </c>
      <c r="Y1355" s="188">
        <f>IF(AND(LARGE('Sch A. Input'!$AT$15:$AT$26,COUNTIF('Sch A. Input'!$AT$15:$AT$26,"&gt;="&amp;F1355))&lt;E1355,F1355&lt;&gt;0),"Leaver",IFERROR(IF((S1355/$X1355*$M$9+T1355)&gt;$D$13,"YES","NO"),0))</f>
        <v>0</v>
      </c>
      <c r="Z1355" s="188">
        <f>IF(AND(LARGE('Sch A. Input'!$AT$15:$AT$26,COUNTIF('Sch A. Input'!$AT$15:$AT$26,"&gt;="&amp;F1355))&lt;E1355,F1355&lt;&gt;0),"Leaver",IFERROR(IF($Y1355="YES",MIN($U1355*($G$13/$D$13),$G$13),(SUMPRODUCT(--((MIN(W1355,$D$13))&gt;$C$9:$C$13),((MIN(W1355,$D$13))-$C$9:$C$13),$H$9:$H$13))-((1-(X1355/12))*(SUMPRODUCT(--((MIN(V1355,$D$13))&gt;$C$9:$C$13),((MIN(V1355,$D$13))-$C$9:$C$13),$H$9:$H$13)))),0))</f>
        <v>0</v>
      </c>
      <c r="AA1355" s="140">
        <f>IF(AND(LARGE('Sch A. Input'!$AT$15:$AT$26,COUNTIF('Sch A. Input'!$AT$15:$AT$26,"&gt;="&amp;F1355))&lt;E1355,F1355&lt;&gt;0),"Leaver",IFERROR(Z1355/U1355,0))</f>
        <v>0</v>
      </c>
      <c r="AB1355" s="141">
        <f>IF(AND(LARGE('Sch A. Input'!$AT$15:$AT$26,COUNTIF('Sch A. Input'!$AT$15:$AT$26,"&gt;="&amp;F1355))&lt;E1355,F1355&lt;&gt;0),"Leaver",Q1355-Z1355)</f>
        <v>0</v>
      </c>
      <c r="AC1355" s="80">
        <f t="shared" si="209"/>
        <v>0</v>
      </c>
      <c r="BL1355" s="2"/>
      <c r="BM1355" s="2"/>
      <c r="CJ1355"/>
    </row>
    <row r="1356" spans="2:88" x14ac:dyDescent="0.25">
      <c r="B1356" s="62" t="str">
        <f>IF('Sch A. Input'!B1353="","",'Sch A. Input'!B1353)</f>
        <v/>
      </c>
      <c r="C1356" s="67" t="str">
        <f>IF('Sch A. Input'!C1353="","",'Sch A. Input'!C1353)</f>
        <v/>
      </c>
      <c r="D1356" s="63" t="str">
        <f>IF('Sch A. Input'!D1353="","",'Sch A. Input'!D1353)</f>
        <v/>
      </c>
      <c r="E1356" s="63">
        <f>'Sch A. Input'!E1353</f>
        <v>46477</v>
      </c>
      <c r="F1356" s="63">
        <f>'Sch A. Input'!F1353</f>
        <v>0</v>
      </c>
      <c r="G1356" s="189">
        <f>SUMIFS('Sch A. Input'!H1353:AQ1353,'Sch A. Input'!$H$13:$AQ$13,$L$11,'Sch A. Input'!$H$14:$AQ$14,"Recurring")</f>
        <v>0</v>
      </c>
      <c r="H1356" s="189">
        <f>SUMIFS('Sch A. Input'!H1353:AQ1353,'Sch A. Input'!$H$13:$AQ$13,$L$11,'Sch A. Input'!$H$14:$AQ$14,"One-time")</f>
        <v>0</v>
      </c>
      <c r="I1356" s="190">
        <f t="shared" si="203"/>
        <v>0</v>
      </c>
      <c r="J1356" s="191">
        <f>SUMIFS('Sch A. Input'!H1353:AQ1353,'Sch A. Input'!$H$14:$AQ$14,"Recurring",'Sch A. Input'!$H$13:$AQ$13,"&lt;="&amp;'Sch D. Workings'!$L$11)</f>
        <v>0</v>
      </c>
      <c r="K1356" s="191">
        <f>SUMIFS('Sch A. Input'!H1353:AQ1353,'Sch A. Input'!$H$14:$AQ$14,"One-time",'Sch A. Input'!$H$13:$AQ$13,"&lt;="&amp;'Sch D. Workings'!$L$11)</f>
        <v>0</v>
      </c>
      <c r="L1356" s="192">
        <f t="shared" si="204"/>
        <v>0</v>
      </c>
      <c r="M1356" s="191">
        <f t="shared" si="205"/>
        <v>0</v>
      </c>
      <c r="N1356" s="191">
        <f t="shared" si="206"/>
        <v>0</v>
      </c>
      <c r="O1356" s="216">
        <f t="shared" si="207"/>
        <v>0</v>
      </c>
      <c r="P1356" s="267">
        <f t="shared" si="201"/>
        <v>0</v>
      </c>
      <c r="Q1356" s="193">
        <f t="shared" si="202"/>
        <v>0</v>
      </c>
      <c r="R1356" s="83">
        <f t="shared" si="208"/>
        <v>0</v>
      </c>
      <c r="S1356" s="199">
        <f>IF(AND(LARGE('Sch A. Input'!$AT$15:$AT$26,COUNTIF('Sch A. Input'!$AT$15:$AT$26,"&gt;="&amp;F1356))&lt;E1356,F1356&lt;&gt;0),"Leaver",J1356-G1356)</f>
        <v>0</v>
      </c>
      <c r="T1356" s="199">
        <f>IF(AND(LARGE('Sch A. Input'!$AT$15:$AT$26,COUNTIF('Sch A. Input'!$AT$15:$AT$26,"&gt;="&amp;F1356))&lt;E1356,F1356&lt;&gt;0),"Leaver",K1356-H1356)</f>
        <v>0</v>
      </c>
      <c r="U1356" s="200">
        <f>IF(AND(LARGE('Sch A. Input'!$AT$15:$AT$26,COUNTIF('Sch A. Input'!$AT$15:$AT$26,"&gt;="&amp;F1356))&lt;E1356,F1356&lt;&gt;0),"Leaver",L1356-I1356)</f>
        <v>0</v>
      </c>
      <c r="V1356" s="200">
        <f>IF(AND(LARGE('Sch A. Input'!$AT$15:$AT$26,COUNTIF('Sch A. Input'!$AT$15:$AT$26,"&gt;="&amp;F1356))&lt;E1356,F1356&lt;&gt;0),"Leaver",IFERROR(S1356/X1356*12,0))</f>
        <v>0</v>
      </c>
      <c r="W1356" s="200">
        <f>IF(AND(LARGE('Sch A. Input'!$AT$15:$AT$26,COUNTIF('Sch A. Input'!$AT$15:$AT$26,"&gt;="&amp;F1356))&lt;E1356,F1356&lt;&gt;0),"Leaver",V1356+T1356)</f>
        <v>0</v>
      </c>
      <c r="X1356" s="220">
        <f>IF(AND(LARGE('Sch A. Input'!$AT$15:$AT$26,COUNTIF('Sch A. Input'!$AT$15:$AT$26,"&gt;="&amp;F1356))&lt;E1356,F1356&lt;&gt;0),"Leaver",IF(OR(D1356="",D1356&gt;$L$11,($L$11-30)&lt;$K$9),0,DAYS360(D1356,E1356+1,FALSE)/30-1))</f>
        <v>0</v>
      </c>
      <c r="Y1356" s="188">
        <f>IF(AND(LARGE('Sch A. Input'!$AT$15:$AT$26,COUNTIF('Sch A. Input'!$AT$15:$AT$26,"&gt;="&amp;F1356))&lt;E1356,F1356&lt;&gt;0),"Leaver",IFERROR(IF((S1356/$X1356*$M$9+T1356)&gt;$D$13,"YES","NO"),0))</f>
        <v>0</v>
      </c>
      <c r="Z1356" s="188">
        <f>IF(AND(LARGE('Sch A. Input'!$AT$15:$AT$26,COUNTIF('Sch A. Input'!$AT$15:$AT$26,"&gt;="&amp;F1356))&lt;E1356,F1356&lt;&gt;0),"Leaver",IFERROR(IF($Y1356="YES",MIN($U1356*($G$13/$D$13),$G$13),(SUMPRODUCT(--((MIN(W1356,$D$13))&gt;$C$9:$C$13),((MIN(W1356,$D$13))-$C$9:$C$13),$H$9:$H$13))-((1-(X1356/12))*(SUMPRODUCT(--((MIN(V1356,$D$13))&gt;$C$9:$C$13),((MIN(V1356,$D$13))-$C$9:$C$13),$H$9:$H$13)))),0))</f>
        <v>0</v>
      </c>
      <c r="AA1356" s="140">
        <f>IF(AND(LARGE('Sch A. Input'!$AT$15:$AT$26,COUNTIF('Sch A. Input'!$AT$15:$AT$26,"&gt;="&amp;F1356))&lt;E1356,F1356&lt;&gt;0),"Leaver",IFERROR(Z1356/U1356,0))</f>
        <v>0</v>
      </c>
      <c r="AB1356" s="141">
        <f>IF(AND(LARGE('Sch A. Input'!$AT$15:$AT$26,COUNTIF('Sch A. Input'!$AT$15:$AT$26,"&gt;="&amp;F1356))&lt;E1356,F1356&lt;&gt;0),"Leaver",Q1356-Z1356)</f>
        <v>0</v>
      </c>
      <c r="AC1356" s="80">
        <f t="shared" si="209"/>
        <v>0</v>
      </c>
      <c r="BL1356" s="2"/>
      <c r="BM1356" s="2"/>
      <c r="CJ1356"/>
    </row>
    <row r="1357" spans="2:88" x14ac:dyDescent="0.25">
      <c r="B1357" s="62" t="str">
        <f>IF('Sch A. Input'!B1354="","",'Sch A. Input'!B1354)</f>
        <v/>
      </c>
      <c r="C1357" s="67" t="str">
        <f>IF('Sch A. Input'!C1354="","",'Sch A. Input'!C1354)</f>
        <v/>
      </c>
      <c r="D1357" s="63" t="str">
        <f>IF('Sch A. Input'!D1354="","",'Sch A. Input'!D1354)</f>
        <v/>
      </c>
      <c r="E1357" s="63">
        <f>'Sch A. Input'!E1354</f>
        <v>46477</v>
      </c>
      <c r="F1357" s="63">
        <f>'Sch A. Input'!F1354</f>
        <v>0</v>
      </c>
      <c r="G1357" s="189">
        <f>SUMIFS('Sch A. Input'!H1354:AQ1354,'Sch A. Input'!$H$13:$AQ$13,$L$11,'Sch A. Input'!$H$14:$AQ$14,"Recurring")</f>
        <v>0</v>
      </c>
      <c r="H1357" s="189">
        <f>SUMIFS('Sch A. Input'!H1354:AQ1354,'Sch A. Input'!$H$13:$AQ$13,$L$11,'Sch A. Input'!$H$14:$AQ$14,"One-time")</f>
        <v>0</v>
      </c>
      <c r="I1357" s="190">
        <f t="shared" si="203"/>
        <v>0</v>
      </c>
      <c r="J1357" s="191">
        <f>SUMIFS('Sch A. Input'!H1354:AQ1354,'Sch A. Input'!$H$14:$AQ$14,"Recurring",'Sch A. Input'!$H$13:$AQ$13,"&lt;="&amp;'Sch D. Workings'!$L$11)</f>
        <v>0</v>
      </c>
      <c r="K1357" s="191">
        <f>SUMIFS('Sch A. Input'!H1354:AQ1354,'Sch A. Input'!$H$14:$AQ$14,"One-time",'Sch A. Input'!$H$13:$AQ$13,"&lt;="&amp;'Sch D. Workings'!$L$11)</f>
        <v>0</v>
      </c>
      <c r="L1357" s="192">
        <f t="shared" si="204"/>
        <v>0</v>
      </c>
      <c r="M1357" s="191">
        <f t="shared" si="205"/>
        <v>0</v>
      </c>
      <c r="N1357" s="191">
        <f t="shared" si="206"/>
        <v>0</v>
      </c>
      <c r="O1357" s="216">
        <f t="shared" si="207"/>
        <v>0</v>
      </c>
      <c r="P1357" s="267">
        <f t="shared" si="201"/>
        <v>0</v>
      </c>
      <c r="Q1357" s="193">
        <f t="shared" si="202"/>
        <v>0</v>
      </c>
      <c r="R1357" s="83">
        <f t="shared" si="208"/>
        <v>0</v>
      </c>
      <c r="S1357" s="199">
        <f>IF(AND(LARGE('Sch A. Input'!$AT$15:$AT$26,COUNTIF('Sch A. Input'!$AT$15:$AT$26,"&gt;="&amp;F1357))&lt;E1357,F1357&lt;&gt;0),"Leaver",J1357-G1357)</f>
        <v>0</v>
      </c>
      <c r="T1357" s="199">
        <f>IF(AND(LARGE('Sch A. Input'!$AT$15:$AT$26,COUNTIF('Sch A. Input'!$AT$15:$AT$26,"&gt;="&amp;F1357))&lt;E1357,F1357&lt;&gt;0),"Leaver",K1357-H1357)</f>
        <v>0</v>
      </c>
      <c r="U1357" s="200">
        <f>IF(AND(LARGE('Sch A. Input'!$AT$15:$AT$26,COUNTIF('Sch A. Input'!$AT$15:$AT$26,"&gt;="&amp;F1357))&lt;E1357,F1357&lt;&gt;0),"Leaver",L1357-I1357)</f>
        <v>0</v>
      </c>
      <c r="V1357" s="200">
        <f>IF(AND(LARGE('Sch A. Input'!$AT$15:$AT$26,COUNTIF('Sch A. Input'!$AT$15:$AT$26,"&gt;="&amp;F1357))&lt;E1357,F1357&lt;&gt;0),"Leaver",IFERROR(S1357/X1357*12,0))</f>
        <v>0</v>
      </c>
      <c r="W1357" s="200">
        <f>IF(AND(LARGE('Sch A. Input'!$AT$15:$AT$26,COUNTIF('Sch A. Input'!$AT$15:$AT$26,"&gt;="&amp;F1357))&lt;E1357,F1357&lt;&gt;0),"Leaver",V1357+T1357)</f>
        <v>0</v>
      </c>
      <c r="X1357" s="220">
        <f>IF(AND(LARGE('Sch A. Input'!$AT$15:$AT$26,COUNTIF('Sch A. Input'!$AT$15:$AT$26,"&gt;="&amp;F1357))&lt;E1357,F1357&lt;&gt;0),"Leaver",IF(OR(D1357="",D1357&gt;$L$11,($L$11-30)&lt;$K$9),0,DAYS360(D1357,E1357+1,FALSE)/30-1))</f>
        <v>0</v>
      </c>
      <c r="Y1357" s="188">
        <f>IF(AND(LARGE('Sch A. Input'!$AT$15:$AT$26,COUNTIF('Sch A. Input'!$AT$15:$AT$26,"&gt;="&amp;F1357))&lt;E1357,F1357&lt;&gt;0),"Leaver",IFERROR(IF((S1357/$X1357*$M$9+T1357)&gt;$D$13,"YES","NO"),0))</f>
        <v>0</v>
      </c>
      <c r="Z1357" s="188">
        <f>IF(AND(LARGE('Sch A. Input'!$AT$15:$AT$26,COUNTIF('Sch A. Input'!$AT$15:$AT$26,"&gt;="&amp;F1357))&lt;E1357,F1357&lt;&gt;0),"Leaver",IFERROR(IF($Y1357="YES",MIN($U1357*($G$13/$D$13),$G$13),(SUMPRODUCT(--((MIN(W1357,$D$13))&gt;$C$9:$C$13),((MIN(W1357,$D$13))-$C$9:$C$13),$H$9:$H$13))-((1-(X1357/12))*(SUMPRODUCT(--((MIN(V1357,$D$13))&gt;$C$9:$C$13),((MIN(V1357,$D$13))-$C$9:$C$13),$H$9:$H$13)))),0))</f>
        <v>0</v>
      </c>
      <c r="AA1357" s="140">
        <f>IF(AND(LARGE('Sch A. Input'!$AT$15:$AT$26,COUNTIF('Sch A. Input'!$AT$15:$AT$26,"&gt;="&amp;F1357))&lt;E1357,F1357&lt;&gt;0),"Leaver",IFERROR(Z1357/U1357,0))</f>
        <v>0</v>
      </c>
      <c r="AB1357" s="141">
        <f>IF(AND(LARGE('Sch A. Input'!$AT$15:$AT$26,COUNTIF('Sch A. Input'!$AT$15:$AT$26,"&gt;="&amp;F1357))&lt;E1357,F1357&lt;&gt;0),"Leaver",Q1357-Z1357)</f>
        <v>0</v>
      </c>
      <c r="AC1357" s="80">
        <f t="shared" si="209"/>
        <v>0</v>
      </c>
      <c r="BL1357" s="2"/>
      <c r="BM1357" s="2"/>
      <c r="CJ1357"/>
    </row>
    <row r="1358" spans="2:88" x14ac:dyDescent="0.25">
      <c r="B1358" s="62" t="str">
        <f>IF('Sch A. Input'!B1355="","",'Sch A. Input'!B1355)</f>
        <v/>
      </c>
      <c r="C1358" s="67" t="str">
        <f>IF('Sch A. Input'!C1355="","",'Sch A. Input'!C1355)</f>
        <v/>
      </c>
      <c r="D1358" s="63" t="str">
        <f>IF('Sch A. Input'!D1355="","",'Sch A. Input'!D1355)</f>
        <v/>
      </c>
      <c r="E1358" s="63">
        <f>'Sch A. Input'!E1355</f>
        <v>46477</v>
      </c>
      <c r="F1358" s="63">
        <f>'Sch A. Input'!F1355</f>
        <v>0</v>
      </c>
      <c r="G1358" s="189">
        <f>SUMIFS('Sch A. Input'!H1355:AQ1355,'Sch A. Input'!$H$13:$AQ$13,$L$11,'Sch A. Input'!$H$14:$AQ$14,"Recurring")</f>
        <v>0</v>
      </c>
      <c r="H1358" s="189">
        <f>SUMIFS('Sch A. Input'!H1355:AQ1355,'Sch A. Input'!$H$13:$AQ$13,$L$11,'Sch A. Input'!$H$14:$AQ$14,"One-time")</f>
        <v>0</v>
      </c>
      <c r="I1358" s="190">
        <f t="shared" si="203"/>
        <v>0</v>
      </c>
      <c r="J1358" s="191">
        <f>SUMIFS('Sch A. Input'!H1355:AQ1355,'Sch A. Input'!$H$14:$AQ$14,"Recurring",'Sch A. Input'!$H$13:$AQ$13,"&lt;="&amp;'Sch D. Workings'!$L$11)</f>
        <v>0</v>
      </c>
      <c r="K1358" s="191">
        <f>SUMIFS('Sch A. Input'!H1355:AQ1355,'Sch A. Input'!$H$14:$AQ$14,"One-time",'Sch A. Input'!$H$13:$AQ$13,"&lt;="&amp;'Sch D. Workings'!$L$11)</f>
        <v>0</v>
      </c>
      <c r="L1358" s="192">
        <f t="shared" si="204"/>
        <v>0</v>
      </c>
      <c r="M1358" s="191">
        <f t="shared" si="205"/>
        <v>0</v>
      </c>
      <c r="N1358" s="191">
        <f t="shared" si="206"/>
        <v>0</v>
      </c>
      <c r="O1358" s="216">
        <f t="shared" si="207"/>
        <v>0</v>
      </c>
      <c r="P1358" s="267">
        <f t="shared" si="201"/>
        <v>0</v>
      </c>
      <c r="Q1358" s="193">
        <f t="shared" si="202"/>
        <v>0</v>
      </c>
      <c r="R1358" s="83">
        <f t="shared" si="208"/>
        <v>0</v>
      </c>
      <c r="S1358" s="199">
        <f>IF(AND(LARGE('Sch A. Input'!$AT$15:$AT$26,COUNTIF('Sch A. Input'!$AT$15:$AT$26,"&gt;="&amp;F1358))&lt;E1358,F1358&lt;&gt;0),"Leaver",J1358-G1358)</f>
        <v>0</v>
      </c>
      <c r="T1358" s="199">
        <f>IF(AND(LARGE('Sch A. Input'!$AT$15:$AT$26,COUNTIF('Sch A. Input'!$AT$15:$AT$26,"&gt;="&amp;F1358))&lt;E1358,F1358&lt;&gt;0),"Leaver",K1358-H1358)</f>
        <v>0</v>
      </c>
      <c r="U1358" s="200">
        <f>IF(AND(LARGE('Sch A. Input'!$AT$15:$AT$26,COUNTIF('Sch A. Input'!$AT$15:$AT$26,"&gt;="&amp;F1358))&lt;E1358,F1358&lt;&gt;0),"Leaver",L1358-I1358)</f>
        <v>0</v>
      </c>
      <c r="V1358" s="200">
        <f>IF(AND(LARGE('Sch A. Input'!$AT$15:$AT$26,COUNTIF('Sch A. Input'!$AT$15:$AT$26,"&gt;="&amp;F1358))&lt;E1358,F1358&lt;&gt;0),"Leaver",IFERROR(S1358/X1358*12,0))</f>
        <v>0</v>
      </c>
      <c r="W1358" s="200">
        <f>IF(AND(LARGE('Sch A. Input'!$AT$15:$AT$26,COUNTIF('Sch A. Input'!$AT$15:$AT$26,"&gt;="&amp;F1358))&lt;E1358,F1358&lt;&gt;0),"Leaver",V1358+T1358)</f>
        <v>0</v>
      </c>
      <c r="X1358" s="220">
        <f>IF(AND(LARGE('Sch A. Input'!$AT$15:$AT$26,COUNTIF('Sch A. Input'!$AT$15:$AT$26,"&gt;="&amp;F1358))&lt;E1358,F1358&lt;&gt;0),"Leaver",IF(OR(D1358="",D1358&gt;$L$11,($L$11-30)&lt;$K$9),0,DAYS360(D1358,E1358+1,FALSE)/30-1))</f>
        <v>0</v>
      </c>
      <c r="Y1358" s="188">
        <f>IF(AND(LARGE('Sch A. Input'!$AT$15:$AT$26,COUNTIF('Sch A. Input'!$AT$15:$AT$26,"&gt;="&amp;F1358))&lt;E1358,F1358&lt;&gt;0),"Leaver",IFERROR(IF((S1358/$X1358*$M$9+T1358)&gt;$D$13,"YES","NO"),0))</f>
        <v>0</v>
      </c>
      <c r="Z1358" s="188">
        <f>IF(AND(LARGE('Sch A. Input'!$AT$15:$AT$26,COUNTIF('Sch A. Input'!$AT$15:$AT$26,"&gt;="&amp;F1358))&lt;E1358,F1358&lt;&gt;0),"Leaver",IFERROR(IF($Y1358="YES",MIN($U1358*($G$13/$D$13),$G$13),(SUMPRODUCT(--((MIN(W1358,$D$13))&gt;$C$9:$C$13),((MIN(W1358,$D$13))-$C$9:$C$13),$H$9:$H$13))-((1-(X1358/12))*(SUMPRODUCT(--((MIN(V1358,$D$13))&gt;$C$9:$C$13),((MIN(V1358,$D$13))-$C$9:$C$13),$H$9:$H$13)))),0))</f>
        <v>0</v>
      </c>
      <c r="AA1358" s="140">
        <f>IF(AND(LARGE('Sch A. Input'!$AT$15:$AT$26,COUNTIF('Sch A. Input'!$AT$15:$AT$26,"&gt;="&amp;F1358))&lt;E1358,F1358&lt;&gt;0),"Leaver",IFERROR(Z1358/U1358,0))</f>
        <v>0</v>
      </c>
      <c r="AB1358" s="141">
        <f>IF(AND(LARGE('Sch A. Input'!$AT$15:$AT$26,COUNTIF('Sch A. Input'!$AT$15:$AT$26,"&gt;="&amp;F1358))&lt;E1358,F1358&lt;&gt;0),"Leaver",Q1358-Z1358)</f>
        <v>0</v>
      </c>
      <c r="AC1358" s="80">
        <f t="shared" si="209"/>
        <v>0</v>
      </c>
      <c r="BL1358" s="2"/>
      <c r="BM1358" s="2"/>
      <c r="CJ1358"/>
    </row>
    <row r="1359" spans="2:88" x14ac:dyDescent="0.25">
      <c r="B1359" s="62" t="str">
        <f>IF('Sch A. Input'!B1356="","",'Sch A. Input'!B1356)</f>
        <v/>
      </c>
      <c r="C1359" s="67" t="str">
        <f>IF('Sch A. Input'!C1356="","",'Sch A. Input'!C1356)</f>
        <v/>
      </c>
      <c r="D1359" s="63" t="str">
        <f>IF('Sch A. Input'!D1356="","",'Sch A. Input'!D1356)</f>
        <v/>
      </c>
      <c r="E1359" s="63">
        <f>'Sch A. Input'!E1356</f>
        <v>46477</v>
      </c>
      <c r="F1359" s="63">
        <f>'Sch A. Input'!F1356</f>
        <v>0</v>
      </c>
      <c r="G1359" s="189">
        <f>SUMIFS('Sch A. Input'!H1356:AQ1356,'Sch A. Input'!$H$13:$AQ$13,$L$11,'Sch A. Input'!$H$14:$AQ$14,"Recurring")</f>
        <v>0</v>
      </c>
      <c r="H1359" s="189">
        <f>SUMIFS('Sch A. Input'!H1356:AQ1356,'Sch A. Input'!$H$13:$AQ$13,$L$11,'Sch A. Input'!$H$14:$AQ$14,"One-time")</f>
        <v>0</v>
      </c>
      <c r="I1359" s="190">
        <f t="shared" si="203"/>
        <v>0</v>
      </c>
      <c r="J1359" s="191">
        <f>SUMIFS('Sch A. Input'!H1356:AQ1356,'Sch A. Input'!$H$14:$AQ$14,"Recurring",'Sch A. Input'!$H$13:$AQ$13,"&lt;="&amp;'Sch D. Workings'!$L$11)</f>
        <v>0</v>
      </c>
      <c r="K1359" s="191">
        <f>SUMIFS('Sch A. Input'!H1356:AQ1356,'Sch A. Input'!$H$14:$AQ$14,"One-time",'Sch A. Input'!$H$13:$AQ$13,"&lt;="&amp;'Sch D. Workings'!$L$11)</f>
        <v>0</v>
      </c>
      <c r="L1359" s="192">
        <f t="shared" si="204"/>
        <v>0</v>
      </c>
      <c r="M1359" s="191">
        <f t="shared" si="205"/>
        <v>0</v>
      </c>
      <c r="N1359" s="191">
        <f t="shared" si="206"/>
        <v>0</v>
      </c>
      <c r="O1359" s="216">
        <f t="shared" si="207"/>
        <v>0</v>
      </c>
      <c r="P1359" s="267">
        <f t="shared" si="201"/>
        <v>0</v>
      </c>
      <c r="Q1359" s="193">
        <f t="shared" si="202"/>
        <v>0</v>
      </c>
      <c r="R1359" s="83">
        <f t="shared" si="208"/>
        <v>0</v>
      </c>
      <c r="S1359" s="199">
        <f>IF(AND(LARGE('Sch A. Input'!$AT$15:$AT$26,COUNTIF('Sch A. Input'!$AT$15:$AT$26,"&gt;="&amp;F1359))&lt;E1359,F1359&lt;&gt;0),"Leaver",J1359-G1359)</f>
        <v>0</v>
      </c>
      <c r="T1359" s="199">
        <f>IF(AND(LARGE('Sch A. Input'!$AT$15:$AT$26,COUNTIF('Sch A. Input'!$AT$15:$AT$26,"&gt;="&amp;F1359))&lt;E1359,F1359&lt;&gt;0),"Leaver",K1359-H1359)</f>
        <v>0</v>
      </c>
      <c r="U1359" s="200">
        <f>IF(AND(LARGE('Sch A. Input'!$AT$15:$AT$26,COUNTIF('Sch A. Input'!$AT$15:$AT$26,"&gt;="&amp;F1359))&lt;E1359,F1359&lt;&gt;0),"Leaver",L1359-I1359)</f>
        <v>0</v>
      </c>
      <c r="V1359" s="200">
        <f>IF(AND(LARGE('Sch A. Input'!$AT$15:$AT$26,COUNTIF('Sch A. Input'!$AT$15:$AT$26,"&gt;="&amp;F1359))&lt;E1359,F1359&lt;&gt;0),"Leaver",IFERROR(S1359/X1359*12,0))</f>
        <v>0</v>
      </c>
      <c r="W1359" s="200">
        <f>IF(AND(LARGE('Sch A. Input'!$AT$15:$AT$26,COUNTIF('Sch A. Input'!$AT$15:$AT$26,"&gt;="&amp;F1359))&lt;E1359,F1359&lt;&gt;0),"Leaver",V1359+T1359)</f>
        <v>0</v>
      </c>
      <c r="X1359" s="220">
        <f>IF(AND(LARGE('Sch A. Input'!$AT$15:$AT$26,COUNTIF('Sch A. Input'!$AT$15:$AT$26,"&gt;="&amp;F1359))&lt;E1359,F1359&lt;&gt;0),"Leaver",IF(OR(D1359="",D1359&gt;$L$11,($L$11-30)&lt;$K$9),0,DAYS360(D1359,E1359+1,FALSE)/30-1))</f>
        <v>0</v>
      </c>
      <c r="Y1359" s="188">
        <f>IF(AND(LARGE('Sch A. Input'!$AT$15:$AT$26,COUNTIF('Sch A. Input'!$AT$15:$AT$26,"&gt;="&amp;F1359))&lt;E1359,F1359&lt;&gt;0),"Leaver",IFERROR(IF((S1359/$X1359*$M$9+T1359)&gt;$D$13,"YES","NO"),0))</f>
        <v>0</v>
      </c>
      <c r="Z1359" s="188">
        <f>IF(AND(LARGE('Sch A. Input'!$AT$15:$AT$26,COUNTIF('Sch A. Input'!$AT$15:$AT$26,"&gt;="&amp;F1359))&lt;E1359,F1359&lt;&gt;0),"Leaver",IFERROR(IF($Y1359="YES",MIN($U1359*($G$13/$D$13),$G$13),(SUMPRODUCT(--((MIN(W1359,$D$13))&gt;$C$9:$C$13),((MIN(W1359,$D$13))-$C$9:$C$13),$H$9:$H$13))-((1-(X1359/12))*(SUMPRODUCT(--((MIN(V1359,$D$13))&gt;$C$9:$C$13),((MIN(V1359,$D$13))-$C$9:$C$13),$H$9:$H$13)))),0))</f>
        <v>0</v>
      </c>
      <c r="AA1359" s="140">
        <f>IF(AND(LARGE('Sch A. Input'!$AT$15:$AT$26,COUNTIF('Sch A. Input'!$AT$15:$AT$26,"&gt;="&amp;F1359))&lt;E1359,F1359&lt;&gt;0),"Leaver",IFERROR(Z1359/U1359,0))</f>
        <v>0</v>
      </c>
      <c r="AB1359" s="141">
        <f>IF(AND(LARGE('Sch A. Input'!$AT$15:$AT$26,COUNTIF('Sch A. Input'!$AT$15:$AT$26,"&gt;="&amp;F1359))&lt;E1359,F1359&lt;&gt;0),"Leaver",Q1359-Z1359)</f>
        <v>0</v>
      </c>
      <c r="AC1359" s="80">
        <f t="shared" si="209"/>
        <v>0</v>
      </c>
      <c r="BL1359" s="2"/>
      <c r="BM1359" s="2"/>
      <c r="CJ1359"/>
    </row>
    <row r="1360" spans="2:88" x14ac:dyDescent="0.25">
      <c r="B1360" s="62" t="str">
        <f>IF('Sch A. Input'!B1357="","",'Sch A. Input'!B1357)</f>
        <v/>
      </c>
      <c r="C1360" s="67" t="str">
        <f>IF('Sch A. Input'!C1357="","",'Sch A. Input'!C1357)</f>
        <v/>
      </c>
      <c r="D1360" s="63" t="str">
        <f>IF('Sch A. Input'!D1357="","",'Sch A. Input'!D1357)</f>
        <v/>
      </c>
      <c r="E1360" s="63">
        <f>'Sch A. Input'!E1357</f>
        <v>46477</v>
      </c>
      <c r="F1360" s="63">
        <f>'Sch A. Input'!F1357</f>
        <v>0</v>
      </c>
      <c r="G1360" s="189">
        <f>SUMIFS('Sch A. Input'!H1357:AQ1357,'Sch A. Input'!$H$13:$AQ$13,$L$11,'Sch A. Input'!$H$14:$AQ$14,"Recurring")</f>
        <v>0</v>
      </c>
      <c r="H1360" s="189">
        <f>SUMIFS('Sch A. Input'!H1357:AQ1357,'Sch A. Input'!$H$13:$AQ$13,$L$11,'Sch A. Input'!$H$14:$AQ$14,"One-time")</f>
        <v>0</v>
      </c>
      <c r="I1360" s="190">
        <f t="shared" si="203"/>
        <v>0</v>
      </c>
      <c r="J1360" s="191">
        <f>SUMIFS('Sch A. Input'!H1357:AQ1357,'Sch A. Input'!$H$14:$AQ$14,"Recurring",'Sch A. Input'!$H$13:$AQ$13,"&lt;="&amp;'Sch D. Workings'!$L$11)</f>
        <v>0</v>
      </c>
      <c r="K1360" s="191">
        <f>SUMIFS('Sch A. Input'!H1357:AQ1357,'Sch A. Input'!$H$14:$AQ$14,"One-time",'Sch A. Input'!$H$13:$AQ$13,"&lt;="&amp;'Sch D. Workings'!$L$11)</f>
        <v>0</v>
      </c>
      <c r="L1360" s="192">
        <f t="shared" si="204"/>
        <v>0</v>
      </c>
      <c r="M1360" s="191">
        <f t="shared" si="205"/>
        <v>0</v>
      </c>
      <c r="N1360" s="191">
        <f t="shared" si="206"/>
        <v>0</v>
      </c>
      <c r="O1360" s="216">
        <f t="shared" si="207"/>
        <v>0</v>
      </c>
      <c r="P1360" s="267">
        <f t="shared" si="201"/>
        <v>0</v>
      </c>
      <c r="Q1360" s="193">
        <f t="shared" si="202"/>
        <v>0</v>
      </c>
      <c r="R1360" s="83">
        <f t="shared" si="208"/>
        <v>0</v>
      </c>
      <c r="S1360" s="199">
        <f>IF(AND(LARGE('Sch A. Input'!$AT$15:$AT$26,COUNTIF('Sch A. Input'!$AT$15:$AT$26,"&gt;="&amp;F1360))&lt;E1360,F1360&lt;&gt;0),"Leaver",J1360-G1360)</f>
        <v>0</v>
      </c>
      <c r="T1360" s="199">
        <f>IF(AND(LARGE('Sch A. Input'!$AT$15:$AT$26,COUNTIF('Sch A. Input'!$AT$15:$AT$26,"&gt;="&amp;F1360))&lt;E1360,F1360&lt;&gt;0),"Leaver",K1360-H1360)</f>
        <v>0</v>
      </c>
      <c r="U1360" s="200">
        <f>IF(AND(LARGE('Sch A. Input'!$AT$15:$AT$26,COUNTIF('Sch A. Input'!$AT$15:$AT$26,"&gt;="&amp;F1360))&lt;E1360,F1360&lt;&gt;0),"Leaver",L1360-I1360)</f>
        <v>0</v>
      </c>
      <c r="V1360" s="200">
        <f>IF(AND(LARGE('Sch A. Input'!$AT$15:$AT$26,COUNTIF('Sch A. Input'!$AT$15:$AT$26,"&gt;="&amp;F1360))&lt;E1360,F1360&lt;&gt;0),"Leaver",IFERROR(S1360/X1360*12,0))</f>
        <v>0</v>
      </c>
      <c r="W1360" s="200">
        <f>IF(AND(LARGE('Sch A. Input'!$AT$15:$AT$26,COUNTIF('Sch A. Input'!$AT$15:$AT$26,"&gt;="&amp;F1360))&lt;E1360,F1360&lt;&gt;0),"Leaver",V1360+T1360)</f>
        <v>0</v>
      </c>
      <c r="X1360" s="220">
        <f>IF(AND(LARGE('Sch A. Input'!$AT$15:$AT$26,COUNTIF('Sch A. Input'!$AT$15:$AT$26,"&gt;="&amp;F1360))&lt;E1360,F1360&lt;&gt;0),"Leaver",IF(OR(D1360="",D1360&gt;$L$11,($L$11-30)&lt;$K$9),0,DAYS360(D1360,E1360+1,FALSE)/30-1))</f>
        <v>0</v>
      </c>
      <c r="Y1360" s="188">
        <f>IF(AND(LARGE('Sch A. Input'!$AT$15:$AT$26,COUNTIF('Sch A. Input'!$AT$15:$AT$26,"&gt;="&amp;F1360))&lt;E1360,F1360&lt;&gt;0),"Leaver",IFERROR(IF((S1360/$X1360*$M$9+T1360)&gt;$D$13,"YES","NO"),0))</f>
        <v>0</v>
      </c>
      <c r="Z1360" s="188">
        <f>IF(AND(LARGE('Sch A. Input'!$AT$15:$AT$26,COUNTIF('Sch A. Input'!$AT$15:$AT$26,"&gt;="&amp;F1360))&lt;E1360,F1360&lt;&gt;0),"Leaver",IFERROR(IF($Y1360="YES",MIN($U1360*($G$13/$D$13),$G$13),(SUMPRODUCT(--((MIN(W1360,$D$13))&gt;$C$9:$C$13),((MIN(W1360,$D$13))-$C$9:$C$13),$H$9:$H$13))-((1-(X1360/12))*(SUMPRODUCT(--((MIN(V1360,$D$13))&gt;$C$9:$C$13),((MIN(V1360,$D$13))-$C$9:$C$13),$H$9:$H$13)))),0))</f>
        <v>0</v>
      </c>
      <c r="AA1360" s="140">
        <f>IF(AND(LARGE('Sch A. Input'!$AT$15:$AT$26,COUNTIF('Sch A. Input'!$AT$15:$AT$26,"&gt;="&amp;F1360))&lt;E1360,F1360&lt;&gt;0),"Leaver",IFERROR(Z1360/U1360,0))</f>
        <v>0</v>
      </c>
      <c r="AB1360" s="141">
        <f>IF(AND(LARGE('Sch A. Input'!$AT$15:$AT$26,COUNTIF('Sch A. Input'!$AT$15:$AT$26,"&gt;="&amp;F1360))&lt;E1360,F1360&lt;&gt;0),"Leaver",Q1360-Z1360)</f>
        <v>0</v>
      </c>
      <c r="AC1360" s="80">
        <f t="shared" si="209"/>
        <v>0</v>
      </c>
      <c r="BL1360" s="2"/>
      <c r="BM1360" s="2"/>
      <c r="CJ1360"/>
    </row>
    <row r="1361" spans="2:88" x14ac:dyDescent="0.25">
      <c r="B1361" s="62" t="str">
        <f>IF('Sch A. Input'!B1358="","",'Sch A. Input'!B1358)</f>
        <v/>
      </c>
      <c r="C1361" s="67" t="str">
        <f>IF('Sch A. Input'!C1358="","",'Sch A. Input'!C1358)</f>
        <v/>
      </c>
      <c r="D1361" s="63" t="str">
        <f>IF('Sch A. Input'!D1358="","",'Sch A. Input'!D1358)</f>
        <v/>
      </c>
      <c r="E1361" s="63">
        <f>'Sch A. Input'!E1358</f>
        <v>46477</v>
      </c>
      <c r="F1361" s="63">
        <f>'Sch A. Input'!F1358</f>
        <v>0</v>
      </c>
      <c r="G1361" s="189">
        <f>SUMIFS('Sch A. Input'!H1358:AQ1358,'Sch A. Input'!$H$13:$AQ$13,$L$11,'Sch A. Input'!$H$14:$AQ$14,"Recurring")</f>
        <v>0</v>
      </c>
      <c r="H1361" s="189">
        <f>SUMIFS('Sch A. Input'!H1358:AQ1358,'Sch A. Input'!$H$13:$AQ$13,$L$11,'Sch A. Input'!$H$14:$AQ$14,"One-time")</f>
        <v>0</v>
      </c>
      <c r="I1361" s="190">
        <f t="shared" si="203"/>
        <v>0</v>
      </c>
      <c r="J1361" s="191">
        <f>SUMIFS('Sch A. Input'!H1358:AQ1358,'Sch A. Input'!$H$14:$AQ$14,"Recurring",'Sch A. Input'!$H$13:$AQ$13,"&lt;="&amp;'Sch D. Workings'!$L$11)</f>
        <v>0</v>
      </c>
      <c r="K1361" s="191">
        <f>SUMIFS('Sch A. Input'!H1358:AQ1358,'Sch A. Input'!$H$14:$AQ$14,"One-time",'Sch A. Input'!$H$13:$AQ$13,"&lt;="&amp;'Sch D. Workings'!$L$11)</f>
        <v>0</v>
      </c>
      <c r="L1361" s="192">
        <f t="shared" si="204"/>
        <v>0</v>
      </c>
      <c r="M1361" s="191">
        <f t="shared" si="205"/>
        <v>0</v>
      </c>
      <c r="N1361" s="191">
        <f t="shared" si="206"/>
        <v>0</v>
      </c>
      <c r="O1361" s="216">
        <f t="shared" si="207"/>
        <v>0</v>
      </c>
      <c r="P1361" s="267">
        <f t="shared" si="201"/>
        <v>0</v>
      </c>
      <c r="Q1361" s="193">
        <f t="shared" si="202"/>
        <v>0</v>
      </c>
      <c r="R1361" s="83">
        <f t="shared" si="208"/>
        <v>0</v>
      </c>
      <c r="S1361" s="199">
        <f>IF(AND(LARGE('Sch A. Input'!$AT$15:$AT$26,COUNTIF('Sch A. Input'!$AT$15:$AT$26,"&gt;="&amp;F1361))&lt;E1361,F1361&lt;&gt;0),"Leaver",J1361-G1361)</f>
        <v>0</v>
      </c>
      <c r="T1361" s="199">
        <f>IF(AND(LARGE('Sch A. Input'!$AT$15:$AT$26,COUNTIF('Sch A. Input'!$AT$15:$AT$26,"&gt;="&amp;F1361))&lt;E1361,F1361&lt;&gt;0),"Leaver",K1361-H1361)</f>
        <v>0</v>
      </c>
      <c r="U1361" s="200">
        <f>IF(AND(LARGE('Sch A. Input'!$AT$15:$AT$26,COUNTIF('Sch A. Input'!$AT$15:$AT$26,"&gt;="&amp;F1361))&lt;E1361,F1361&lt;&gt;0),"Leaver",L1361-I1361)</f>
        <v>0</v>
      </c>
      <c r="V1361" s="200">
        <f>IF(AND(LARGE('Sch A. Input'!$AT$15:$AT$26,COUNTIF('Sch A. Input'!$AT$15:$AT$26,"&gt;="&amp;F1361))&lt;E1361,F1361&lt;&gt;0),"Leaver",IFERROR(S1361/X1361*12,0))</f>
        <v>0</v>
      </c>
      <c r="W1361" s="200">
        <f>IF(AND(LARGE('Sch A. Input'!$AT$15:$AT$26,COUNTIF('Sch A. Input'!$AT$15:$AT$26,"&gt;="&amp;F1361))&lt;E1361,F1361&lt;&gt;0),"Leaver",V1361+T1361)</f>
        <v>0</v>
      </c>
      <c r="X1361" s="220">
        <f>IF(AND(LARGE('Sch A. Input'!$AT$15:$AT$26,COUNTIF('Sch A. Input'!$AT$15:$AT$26,"&gt;="&amp;F1361))&lt;E1361,F1361&lt;&gt;0),"Leaver",IF(OR(D1361="",D1361&gt;$L$11,($L$11-30)&lt;$K$9),0,DAYS360(D1361,E1361+1,FALSE)/30-1))</f>
        <v>0</v>
      </c>
      <c r="Y1361" s="188">
        <f>IF(AND(LARGE('Sch A. Input'!$AT$15:$AT$26,COUNTIF('Sch A. Input'!$AT$15:$AT$26,"&gt;="&amp;F1361))&lt;E1361,F1361&lt;&gt;0),"Leaver",IFERROR(IF((S1361/$X1361*$M$9+T1361)&gt;$D$13,"YES","NO"),0))</f>
        <v>0</v>
      </c>
      <c r="Z1361" s="188">
        <f>IF(AND(LARGE('Sch A. Input'!$AT$15:$AT$26,COUNTIF('Sch A. Input'!$AT$15:$AT$26,"&gt;="&amp;F1361))&lt;E1361,F1361&lt;&gt;0),"Leaver",IFERROR(IF($Y1361="YES",MIN($U1361*($G$13/$D$13),$G$13),(SUMPRODUCT(--((MIN(W1361,$D$13))&gt;$C$9:$C$13),((MIN(W1361,$D$13))-$C$9:$C$13),$H$9:$H$13))-((1-(X1361/12))*(SUMPRODUCT(--((MIN(V1361,$D$13))&gt;$C$9:$C$13),((MIN(V1361,$D$13))-$C$9:$C$13),$H$9:$H$13)))),0))</f>
        <v>0</v>
      </c>
      <c r="AA1361" s="140">
        <f>IF(AND(LARGE('Sch A. Input'!$AT$15:$AT$26,COUNTIF('Sch A. Input'!$AT$15:$AT$26,"&gt;="&amp;F1361))&lt;E1361,F1361&lt;&gt;0),"Leaver",IFERROR(Z1361/U1361,0))</f>
        <v>0</v>
      </c>
      <c r="AB1361" s="141">
        <f>IF(AND(LARGE('Sch A. Input'!$AT$15:$AT$26,COUNTIF('Sch A. Input'!$AT$15:$AT$26,"&gt;="&amp;F1361))&lt;E1361,F1361&lt;&gt;0),"Leaver",Q1361-Z1361)</f>
        <v>0</v>
      </c>
      <c r="AC1361" s="80">
        <f t="shared" si="209"/>
        <v>0</v>
      </c>
      <c r="BL1361" s="2"/>
      <c r="BM1361" s="2"/>
      <c r="CJ1361"/>
    </row>
    <row r="1362" spans="2:88" x14ac:dyDescent="0.25">
      <c r="B1362" s="62" t="str">
        <f>IF('Sch A. Input'!B1359="","",'Sch A. Input'!B1359)</f>
        <v/>
      </c>
      <c r="C1362" s="67" t="str">
        <f>IF('Sch A. Input'!C1359="","",'Sch A. Input'!C1359)</f>
        <v/>
      </c>
      <c r="D1362" s="63" t="str">
        <f>IF('Sch A. Input'!D1359="","",'Sch A. Input'!D1359)</f>
        <v/>
      </c>
      <c r="E1362" s="63">
        <f>'Sch A. Input'!E1359</f>
        <v>46477</v>
      </c>
      <c r="F1362" s="63">
        <f>'Sch A. Input'!F1359</f>
        <v>0</v>
      </c>
      <c r="G1362" s="189">
        <f>SUMIFS('Sch A. Input'!H1359:AQ1359,'Sch A. Input'!$H$13:$AQ$13,$L$11,'Sch A. Input'!$H$14:$AQ$14,"Recurring")</f>
        <v>0</v>
      </c>
      <c r="H1362" s="189">
        <f>SUMIFS('Sch A. Input'!H1359:AQ1359,'Sch A. Input'!$H$13:$AQ$13,$L$11,'Sch A. Input'!$H$14:$AQ$14,"One-time")</f>
        <v>0</v>
      </c>
      <c r="I1362" s="190">
        <f t="shared" si="203"/>
        <v>0</v>
      </c>
      <c r="J1362" s="191">
        <f>SUMIFS('Sch A. Input'!H1359:AQ1359,'Sch A. Input'!$H$14:$AQ$14,"Recurring",'Sch A. Input'!$H$13:$AQ$13,"&lt;="&amp;'Sch D. Workings'!$L$11)</f>
        <v>0</v>
      </c>
      <c r="K1362" s="191">
        <f>SUMIFS('Sch A. Input'!H1359:AQ1359,'Sch A. Input'!$H$14:$AQ$14,"One-time",'Sch A. Input'!$H$13:$AQ$13,"&lt;="&amp;'Sch D. Workings'!$L$11)</f>
        <v>0</v>
      </c>
      <c r="L1362" s="192">
        <f t="shared" si="204"/>
        <v>0</v>
      </c>
      <c r="M1362" s="191">
        <f t="shared" si="205"/>
        <v>0</v>
      </c>
      <c r="N1362" s="191">
        <f t="shared" si="206"/>
        <v>0</v>
      </c>
      <c r="O1362" s="216">
        <f t="shared" si="207"/>
        <v>0</v>
      </c>
      <c r="P1362" s="267">
        <f t="shared" ref="P1362:P1425" si="210">IFERROR(IF((J1362/$O1362*$M$9+K1362)&gt;$D$13,"YES","NO"),0)</f>
        <v>0</v>
      </c>
      <c r="Q1362" s="193">
        <f t="shared" ref="Q1362:Q1425" si="211">IFERROR(IF($P1362="YES",MIN($L1362*($G$13/$D$13),$G$13),(SUMPRODUCT(--((MIN(N1362,$D$13))&gt;$C$9:$C$13),((MIN(N1362,$D$13))-$C$9:$C$13),$H$9:$H$13))-((1-O1362/12)*((SUMPRODUCT(--((MIN(M1362,$D$13))&gt;$C$9:$C$13),((MIN(M1362,$D$13))-$C$9:$C$13),$H$9:$H$13))))),0)</f>
        <v>0</v>
      </c>
      <c r="R1362" s="83">
        <f t="shared" si="208"/>
        <v>0</v>
      </c>
      <c r="S1362" s="199">
        <f>IF(AND(LARGE('Sch A. Input'!$AT$15:$AT$26,COUNTIF('Sch A. Input'!$AT$15:$AT$26,"&gt;="&amp;F1362))&lt;E1362,F1362&lt;&gt;0),"Leaver",J1362-G1362)</f>
        <v>0</v>
      </c>
      <c r="T1362" s="199">
        <f>IF(AND(LARGE('Sch A. Input'!$AT$15:$AT$26,COUNTIF('Sch A. Input'!$AT$15:$AT$26,"&gt;="&amp;F1362))&lt;E1362,F1362&lt;&gt;0),"Leaver",K1362-H1362)</f>
        <v>0</v>
      </c>
      <c r="U1362" s="200">
        <f>IF(AND(LARGE('Sch A. Input'!$AT$15:$AT$26,COUNTIF('Sch A. Input'!$AT$15:$AT$26,"&gt;="&amp;F1362))&lt;E1362,F1362&lt;&gt;0),"Leaver",L1362-I1362)</f>
        <v>0</v>
      </c>
      <c r="V1362" s="200">
        <f>IF(AND(LARGE('Sch A. Input'!$AT$15:$AT$26,COUNTIF('Sch A. Input'!$AT$15:$AT$26,"&gt;="&amp;F1362))&lt;E1362,F1362&lt;&gt;0),"Leaver",IFERROR(S1362/X1362*12,0))</f>
        <v>0</v>
      </c>
      <c r="W1362" s="200">
        <f>IF(AND(LARGE('Sch A. Input'!$AT$15:$AT$26,COUNTIF('Sch A. Input'!$AT$15:$AT$26,"&gt;="&amp;F1362))&lt;E1362,F1362&lt;&gt;0),"Leaver",V1362+T1362)</f>
        <v>0</v>
      </c>
      <c r="X1362" s="220">
        <f>IF(AND(LARGE('Sch A. Input'!$AT$15:$AT$26,COUNTIF('Sch A. Input'!$AT$15:$AT$26,"&gt;="&amp;F1362))&lt;E1362,F1362&lt;&gt;0),"Leaver",IF(OR(D1362="",D1362&gt;$L$11,($L$11-30)&lt;$K$9),0,DAYS360(D1362,E1362+1,FALSE)/30-1))</f>
        <v>0</v>
      </c>
      <c r="Y1362" s="188">
        <f>IF(AND(LARGE('Sch A. Input'!$AT$15:$AT$26,COUNTIF('Sch A. Input'!$AT$15:$AT$26,"&gt;="&amp;F1362))&lt;E1362,F1362&lt;&gt;0),"Leaver",IFERROR(IF((S1362/$X1362*$M$9+T1362)&gt;$D$13,"YES","NO"),0))</f>
        <v>0</v>
      </c>
      <c r="Z1362" s="188">
        <f>IF(AND(LARGE('Sch A. Input'!$AT$15:$AT$26,COUNTIF('Sch A. Input'!$AT$15:$AT$26,"&gt;="&amp;F1362))&lt;E1362,F1362&lt;&gt;0),"Leaver",IFERROR(IF($Y1362="YES",MIN($U1362*($G$13/$D$13),$G$13),(SUMPRODUCT(--((MIN(W1362,$D$13))&gt;$C$9:$C$13),((MIN(W1362,$D$13))-$C$9:$C$13),$H$9:$H$13))-((1-(X1362/12))*(SUMPRODUCT(--((MIN(V1362,$D$13))&gt;$C$9:$C$13),((MIN(V1362,$D$13))-$C$9:$C$13),$H$9:$H$13)))),0))</f>
        <v>0</v>
      </c>
      <c r="AA1362" s="140">
        <f>IF(AND(LARGE('Sch A. Input'!$AT$15:$AT$26,COUNTIF('Sch A. Input'!$AT$15:$AT$26,"&gt;="&amp;F1362))&lt;E1362,F1362&lt;&gt;0),"Leaver",IFERROR(Z1362/U1362,0))</f>
        <v>0</v>
      </c>
      <c r="AB1362" s="141">
        <f>IF(AND(LARGE('Sch A. Input'!$AT$15:$AT$26,COUNTIF('Sch A. Input'!$AT$15:$AT$26,"&gt;="&amp;F1362))&lt;E1362,F1362&lt;&gt;0),"Leaver",Q1362-Z1362)</f>
        <v>0</v>
      </c>
      <c r="AC1362" s="80">
        <f t="shared" si="209"/>
        <v>0</v>
      </c>
      <c r="BL1362" s="2"/>
      <c r="BM1362" s="2"/>
      <c r="CJ1362"/>
    </row>
    <row r="1363" spans="2:88" x14ac:dyDescent="0.25">
      <c r="B1363" s="62" t="str">
        <f>IF('Sch A. Input'!B1360="","",'Sch A. Input'!B1360)</f>
        <v/>
      </c>
      <c r="C1363" s="67" t="str">
        <f>IF('Sch A. Input'!C1360="","",'Sch A. Input'!C1360)</f>
        <v/>
      </c>
      <c r="D1363" s="63" t="str">
        <f>IF('Sch A. Input'!D1360="","",'Sch A. Input'!D1360)</f>
        <v/>
      </c>
      <c r="E1363" s="63">
        <f>'Sch A. Input'!E1360</f>
        <v>46477</v>
      </c>
      <c r="F1363" s="63">
        <f>'Sch A. Input'!F1360</f>
        <v>0</v>
      </c>
      <c r="G1363" s="189">
        <f>SUMIFS('Sch A. Input'!H1360:AQ1360,'Sch A. Input'!$H$13:$AQ$13,$L$11,'Sch A. Input'!$H$14:$AQ$14,"Recurring")</f>
        <v>0</v>
      </c>
      <c r="H1363" s="189">
        <f>SUMIFS('Sch A. Input'!H1360:AQ1360,'Sch A. Input'!$H$13:$AQ$13,$L$11,'Sch A. Input'!$H$14:$AQ$14,"One-time")</f>
        <v>0</v>
      </c>
      <c r="I1363" s="190">
        <f t="shared" si="203"/>
        <v>0</v>
      </c>
      <c r="J1363" s="191">
        <f>SUMIFS('Sch A. Input'!H1360:AQ1360,'Sch A. Input'!$H$14:$AQ$14,"Recurring",'Sch A. Input'!$H$13:$AQ$13,"&lt;="&amp;'Sch D. Workings'!$L$11)</f>
        <v>0</v>
      </c>
      <c r="K1363" s="191">
        <f>SUMIFS('Sch A. Input'!H1360:AQ1360,'Sch A. Input'!$H$14:$AQ$14,"One-time",'Sch A. Input'!$H$13:$AQ$13,"&lt;="&amp;'Sch D. Workings'!$L$11)</f>
        <v>0</v>
      </c>
      <c r="L1363" s="192">
        <f t="shared" si="204"/>
        <v>0</v>
      </c>
      <c r="M1363" s="191">
        <f t="shared" si="205"/>
        <v>0</v>
      </c>
      <c r="N1363" s="191">
        <f t="shared" si="206"/>
        <v>0</v>
      </c>
      <c r="O1363" s="216">
        <f t="shared" si="207"/>
        <v>0</v>
      </c>
      <c r="P1363" s="267">
        <f t="shared" si="210"/>
        <v>0</v>
      </c>
      <c r="Q1363" s="193">
        <f t="shared" si="211"/>
        <v>0</v>
      </c>
      <c r="R1363" s="83">
        <f t="shared" si="208"/>
        <v>0</v>
      </c>
      <c r="S1363" s="199">
        <f>IF(AND(LARGE('Sch A. Input'!$AT$15:$AT$26,COUNTIF('Sch A. Input'!$AT$15:$AT$26,"&gt;="&amp;F1363))&lt;E1363,F1363&lt;&gt;0),"Leaver",J1363-G1363)</f>
        <v>0</v>
      </c>
      <c r="T1363" s="199">
        <f>IF(AND(LARGE('Sch A. Input'!$AT$15:$AT$26,COUNTIF('Sch A. Input'!$AT$15:$AT$26,"&gt;="&amp;F1363))&lt;E1363,F1363&lt;&gt;0),"Leaver",K1363-H1363)</f>
        <v>0</v>
      </c>
      <c r="U1363" s="200">
        <f>IF(AND(LARGE('Sch A. Input'!$AT$15:$AT$26,COUNTIF('Sch A. Input'!$AT$15:$AT$26,"&gt;="&amp;F1363))&lt;E1363,F1363&lt;&gt;0),"Leaver",L1363-I1363)</f>
        <v>0</v>
      </c>
      <c r="V1363" s="200">
        <f>IF(AND(LARGE('Sch A. Input'!$AT$15:$AT$26,COUNTIF('Sch A. Input'!$AT$15:$AT$26,"&gt;="&amp;F1363))&lt;E1363,F1363&lt;&gt;0),"Leaver",IFERROR(S1363/X1363*12,0))</f>
        <v>0</v>
      </c>
      <c r="W1363" s="200">
        <f>IF(AND(LARGE('Sch A. Input'!$AT$15:$AT$26,COUNTIF('Sch A. Input'!$AT$15:$AT$26,"&gt;="&amp;F1363))&lt;E1363,F1363&lt;&gt;0),"Leaver",V1363+T1363)</f>
        <v>0</v>
      </c>
      <c r="X1363" s="220">
        <f>IF(AND(LARGE('Sch A. Input'!$AT$15:$AT$26,COUNTIF('Sch A. Input'!$AT$15:$AT$26,"&gt;="&amp;F1363))&lt;E1363,F1363&lt;&gt;0),"Leaver",IF(OR(D1363="",D1363&gt;$L$11,($L$11-30)&lt;$K$9),0,DAYS360(D1363,E1363+1,FALSE)/30-1))</f>
        <v>0</v>
      </c>
      <c r="Y1363" s="188">
        <f>IF(AND(LARGE('Sch A. Input'!$AT$15:$AT$26,COUNTIF('Sch A. Input'!$AT$15:$AT$26,"&gt;="&amp;F1363))&lt;E1363,F1363&lt;&gt;0),"Leaver",IFERROR(IF((S1363/$X1363*$M$9+T1363)&gt;$D$13,"YES","NO"),0))</f>
        <v>0</v>
      </c>
      <c r="Z1363" s="188">
        <f>IF(AND(LARGE('Sch A. Input'!$AT$15:$AT$26,COUNTIF('Sch A. Input'!$AT$15:$AT$26,"&gt;="&amp;F1363))&lt;E1363,F1363&lt;&gt;0),"Leaver",IFERROR(IF($Y1363="YES",MIN($U1363*($G$13/$D$13),$G$13),(SUMPRODUCT(--((MIN(W1363,$D$13))&gt;$C$9:$C$13),((MIN(W1363,$D$13))-$C$9:$C$13),$H$9:$H$13))-((1-(X1363/12))*(SUMPRODUCT(--((MIN(V1363,$D$13))&gt;$C$9:$C$13),((MIN(V1363,$D$13))-$C$9:$C$13),$H$9:$H$13)))),0))</f>
        <v>0</v>
      </c>
      <c r="AA1363" s="140">
        <f>IF(AND(LARGE('Sch A. Input'!$AT$15:$AT$26,COUNTIF('Sch A. Input'!$AT$15:$AT$26,"&gt;="&amp;F1363))&lt;E1363,F1363&lt;&gt;0),"Leaver",IFERROR(Z1363/U1363,0))</f>
        <v>0</v>
      </c>
      <c r="AB1363" s="141">
        <f>IF(AND(LARGE('Sch A. Input'!$AT$15:$AT$26,COUNTIF('Sch A. Input'!$AT$15:$AT$26,"&gt;="&amp;F1363))&lt;E1363,F1363&lt;&gt;0),"Leaver",Q1363-Z1363)</f>
        <v>0</v>
      </c>
      <c r="AC1363" s="80">
        <f t="shared" si="209"/>
        <v>0</v>
      </c>
      <c r="BL1363" s="2"/>
      <c r="BM1363" s="2"/>
      <c r="CJ1363"/>
    </row>
    <row r="1364" spans="2:88" x14ac:dyDescent="0.25">
      <c r="B1364" s="62" t="str">
        <f>IF('Sch A. Input'!B1361="","",'Sch A. Input'!B1361)</f>
        <v/>
      </c>
      <c r="C1364" s="67" t="str">
        <f>IF('Sch A. Input'!C1361="","",'Sch A. Input'!C1361)</f>
        <v/>
      </c>
      <c r="D1364" s="63" t="str">
        <f>IF('Sch A. Input'!D1361="","",'Sch A. Input'!D1361)</f>
        <v/>
      </c>
      <c r="E1364" s="63">
        <f>'Sch A. Input'!E1361</f>
        <v>46477</v>
      </c>
      <c r="F1364" s="63">
        <f>'Sch A. Input'!F1361</f>
        <v>0</v>
      </c>
      <c r="G1364" s="189">
        <f>SUMIFS('Sch A. Input'!H1361:AQ1361,'Sch A. Input'!$H$13:$AQ$13,$L$11,'Sch A. Input'!$H$14:$AQ$14,"Recurring")</f>
        <v>0</v>
      </c>
      <c r="H1364" s="189">
        <f>SUMIFS('Sch A. Input'!H1361:AQ1361,'Sch A. Input'!$H$13:$AQ$13,$L$11,'Sch A. Input'!$H$14:$AQ$14,"One-time")</f>
        <v>0</v>
      </c>
      <c r="I1364" s="190">
        <f t="shared" si="203"/>
        <v>0</v>
      </c>
      <c r="J1364" s="191">
        <f>SUMIFS('Sch A. Input'!H1361:AQ1361,'Sch A. Input'!$H$14:$AQ$14,"Recurring",'Sch A. Input'!$H$13:$AQ$13,"&lt;="&amp;'Sch D. Workings'!$L$11)</f>
        <v>0</v>
      </c>
      <c r="K1364" s="191">
        <f>SUMIFS('Sch A. Input'!H1361:AQ1361,'Sch A. Input'!$H$14:$AQ$14,"One-time",'Sch A. Input'!$H$13:$AQ$13,"&lt;="&amp;'Sch D. Workings'!$L$11)</f>
        <v>0</v>
      </c>
      <c r="L1364" s="192">
        <f t="shared" si="204"/>
        <v>0</v>
      </c>
      <c r="M1364" s="191">
        <f t="shared" si="205"/>
        <v>0</v>
      </c>
      <c r="N1364" s="191">
        <f t="shared" si="206"/>
        <v>0</v>
      </c>
      <c r="O1364" s="216">
        <f t="shared" si="207"/>
        <v>0</v>
      </c>
      <c r="P1364" s="267">
        <f t="shared" si="210"/>
        <v>0</v>
      </c>
      <c r="Q1364" s="193">
        <f t="shared" si="211"/>
        <v>0</v>
      </c>
      <c r="R1364" s="83">
        <f t="shared" si="208"/>
        <v>0</v>
      </c>
      <c r="S1364" s="199">
        <f>IF(AND(LARGE('Sch A. Input'!$AT$15:$AT$26,COUNTIF('Sch A. Input'!$AT$15:$AT$26,"&gt;="&amp;F1364))&lt;E1364,F1364&lt;&gt;0),"Leaver",J1364-G1364)</f>
        <v>0</v>
      </c>
      <c r="T1364" s="199">
        <f>IF(AND(LARGE('Sch A. Input'!$AT$15:$AT$26,COUNTIF('Sch A. Input'!$AT$15:$AT$26,"&gt;="&amp;F1364))&lt;E1364,F1364&lt;&gt;0),"Leaver",K1364-H1364)</f>
        <v>0</v>
      </c>
      <c r="U1364" s="200">
        <f>IF(AND(LARGE('Sch A. Input'!$AT$15:$AT$26,COUNTIF('Sch A. Input'!$AT$15:$AT$26,"&gt;="&amp;F1364))&lt;E1364,F1364&lt;&gt;0),"Leaver",L1364-I1364)</f>
        <v>0</v>
      </c>
      <c r="V1364" s="200">
        <f>IF(AND(LARGE('Sch A. Input'!$AT$15:$AT$26,COUNTIF('Sch A. Input'!$AT$15:$AT$26,"&gt;="&amp;F1364))&lt;E1364,F1364&lt;&gt;0),"Leaver",IFERROR(S1364/X1364*12,0))</f>
        <v>0</v>
      </c>
      <c r="W1364" s="200">
        <f>IF(AND(LARGE('Sch A. Input'!$AT$15:$AT$26,COUNTIF('Sch A. Input'!$AT$15:$AT$26,"&gt;="&amp;F1364))&lt;E1364,F1364&lt;&gt;0),"Leaver",V1364+T1364)</f>
        <v>0</v>
      </c>
      <c r="X1364" s="220">
        <f>IF(AND(LARGE('Sch A. Input'!$AT$15:$AT$26,COUNTIF('Sch A. Input'!$AT$15:$AT$26,"&gt;="&amp;F1364))&lt;E1364,F1364&lt;&gt;0),"Leaver",IF(OR(D1364="",D1364&gt;$L$11,($L$11-30)&lt;$K$9),0,DAYS360(D1364,E1364+1,FALSE)/30-1))</f>
        <v>0</v>
      </c>
      <c r="Y1364" s="188">
        <f>IF(AND(LARGE('Sch A. Input'!$AT$15:$AT$26,COUNTIF('Sch A. Input'!$AT$15:$AT$26,"&gt;="&amp;F1364))&lt;E1364,F1364&lt;&gt;0),"Leaver",IFERROR(IF((S1364/$X1364*$M$9+T1364)&gt;$D$13,"YES","NO"),0))</f>
        <v>0</v>
      </c>
      <c r="Z1364" s="188">
        <f>IF(AND(LARGE('Sch A. Input'!$AT$15:$AT$26,COUNTIF('Sch A. Input'!$AT$15:$AT$26,"&gt;="&amp;F1364))&lt;E1364,F1364&lt;&gt;0),"Leaver",IFERROR(IF($Y1364="YES",MIN($U1364*($G$13/$D$13),$G$13),(SUMPRODUCT(--((MIN(W1364,$D$13))&gt;$C$9:$C$13),((MIN(W1364,$D$13))-$C$9:$C$13),$H$9:$H$13))-((1-(X1364/12))*(SUMPRODUCT(--((MIN(V1364,$D$13))&gt;$C$9:$C$13),((MIN(V1364,$D$13))-$C$9:$C$13),$H$9:$H$13)))),0))</f>
        <v>0</v>
      </c>
      <c r="AA1364" s="140">
        <f>IF(AND(LARGE('Sch A. Input'!$AT$15:$AT$26,COUNTIF('Sch A. Input'!$AT$15:$AT$26,"&gt;="&amp;F1364))&lt;E1364,F1364&lt;&gt;0),"Leaver",IFERROR(Z1364/U1364,0))</f>
        <v>0</v>
      </c>
      <c r="AB1364" s="141">
        <f>IF(AND(LARGE('Sch A. Input'!$AT$15:$AT$26,COUNTIF('Sch A. Input'!$AT$15:$AT$26,"&gt;="&amp;F1364))&lt;E1364,F1364&lt;&gt;0),"Leaver",Q1364-Z1364)</f>
        <v>0</v>
      </c>
      <c r="AC1364" s="80">
        <f t="shared" si="209"/>
        <v>0</v>
      </c>
      <c r="BL1364" s="2"/>
      <c r="BM1364" s="2"/>
      <c r="CJ1364"/>
    </row>
    <row r="1365" spans="2:88" x14ac:dyDescent="0.25">
      <c r="B1365" s="62" t="str">
        <f>IF('Sch A. Input'!B1362="","",'Sch A. Input'!B1362)</f>
        <v/>
      </c>
      <c r="C1365" s="67" t="str">
        <f>IF('Sch A. Input'!C1362="","",'Sch A. Input'!C1362)</f>
        <v/>
      </c>
      <c r="D1365" s="63" t="str">
        <f>IF('Sch A. Input'!D1362="","",'Sch A. Input'!D1362)</f>
        <v/>
      </c>
      <c r="E1365" s="63">
        <f>'Sch A. Input'!E1362</f>
        <v>46477</v>
      </c>
      <c r="F1365" s="63">
        <f>'Sch A. Input'!F1362</f>
        <v>0</v>
      </c>
      <c r="G1365" s="189">
        <f>SUMIFS('Sch A. Input'!H1362:AQ1362,'Sch A. Input'!$H$13:$AQ$13,$L$11,'Sch A. Input'!$H$14:$AQ$14,"Recurring")</f>
        <v>0</v>
      </c>
      <c r="H1365" s="189">
        <f>SUMIFS('Sch A. Input'!H1362:AQ1362,'Sch A. Input'!$H$13:$AQ$13,$L$11,'Sch A. Input'!$H$14:$AQ$14,"One-time")</f>
        <v>0</v>
      </c>
      <c r="I1365" s="190">
        <f t="shared" si="203"/>
        <v>0</v>
      </c>
      <c r="J1365" s="191">
        <f>SUMIFS('Sch A. Input'!H1362:AQ1362,'Sch A. Input'!$H$14:$AQ$14,"Recurring",'Sch A. Input'!$H$13:$AQ$13,"&lt;="&amp;'Sch D. Workings'!$L$11)</f>
        <v>0</v>
      </c>
      <c r="K1365" s="191">
        <f>SUMIFS('Sch A. Input'!H1362:AQ1362,'Sch A. Input'!$H$14:$AQ$14,"One-time",'Sch A. Input'!$H$13:$AQ$13,"&lt;="&amp;'Sch D. Workings'!$L$11)</f>
        <v>0</v>
      </c>
      <c r="L1365" s="192">
        <f t="shared" si="204"/>
        <v>0</v>
      </c>
      <c r="M1365" s="191">
        <f t="shared" si="205"/>
        <v>0</v>
      </c>
      <c r="N1365" s="191">
        <f t="shared" si="206"/>
        <v>0</v>
      </c>
      <c r="O1365" s="216">
        <f t="shared" si="207"/>
        <v>0</v>
      </c>
      <c r="P1365" s="267">
        <f t="shared" si="210"/>
        <v>0</v>
      </c>
      <c r="Q1365" s="193">
        <f t="shared" si="211"/>
        <v>0</v>
      </c>
      <c r="R1365" s="83">
        <f t="shared" si="208"/>
        <v>0</v>
      </c>
      <c r="S1365" s="199">
        <f>IF(AND(LARGE('Sch A. Input'!$AT$15:$AT$26,COUNTIF('Sch A. Input'!$AT$15:$AT$26,"&gt;="&amp;F1365))&lt;E1365,F1365&lt;&gt;0),"Leaver",J1365-G1365)</f>
        <v>0</v>
      </c>
      <c r="T1365" s="199">
        <f>IF(AND(LARGE('Sch A. Input'!$AT$15:$AT$26,COUNTIF('Sch A. Input'!$AT$15:$AT$26,"&gt;="&amp;F1365))&lt;E1365,F1365&lt;&gt;0),"Leaver",K1365-H1365)</f>
        <v>0</v>
      </c>
      <c r="U1365" s="200">
        <f>IF(AND(LARGE('Sch A. Input'!$AT$15:$AT$26,COUNTIF('Sch A. Input'!$AT$15:$AT$26,"&gt;="&amp;F1365))&lt;E1365,F1365&lt;&gt;0),"Leaver",L1365-I1365)</f>
        <v>0</v>
      </c>
      <c r="V1365" s="200">
        <f>IF(AND(LARGE('Sch A. Input'!$AT$15:$AT$26,COUNTIF('Sch A. Input'!$AT$15:$AT$26,"&gt;="&amp;F1365))&lt;E1365,F1365&lt;&gt;0),"Leaver",IFERROR(S1365/X1365*12,0))</f>
        <v>0</v>
      </c>
      <c r="W1365" s="200">
        <f>IF(AND(LARGE('Sch A. Input'!$AT$15:$AT$26,COUNTIF('Sch A. Input'!$AT$15:$AT$26,"&gt;="&amp;F1365))&lt;E1365,F1365&lt;&gt;0),"Leaver",V1365+T1365)</f>
        <v>0</v>
      </c>
      <c r="X1365" s="220">
        <f>IF(AND(LARGE('Sch A. Input'!$AT$15:$AT$26,COUNTIF('Sch A. Input'!$AT$15:$AT$26,"&gt;="&amp;F1365))&lt;E1365,F1365&lt;&gt;0),"Leaver",IF(OR(D1365="",D1365&gt;$L$11,($L$11-30)&lt;$K$9),0,DAYS360(D1365,E1365+1,FALSE)/30-1))</f>
        <v>0</v>
      </c>
      <c r="Y1365" s="188">
        <f>IF(AND(LARGE('Sch A. Input'!$AT$15:$AT$26,COUNTIF('Sch A. Input'!$AT$15:$AT$26,"&gt;="&amp;F1365))&lt;E1365,F1365&lt;&gt;0),"Leaver",IFERROR(IF((S1365/$X1365*$M$9+T1365)&gt;$D$13,"YES","NO"),0))</f>
        <v>0</v>
      </c>
      <c r="Z1365" s="188">
        <f>IF(AND(LARGE('Sch A. Input'!$AT$15:$AT$26,COUNTIF('Sch A. Input'!$AT$15:$AT$26,"&gt;="&amp;F1365))&lt;E1365,F1365&lt;&gt;0),"Leaver",IFERROR(IF($Y1365="YES",MIN($U1365*($G$13/$D$13),$G$13),(SUMPRODUCT(--((MIN(W1365,$D$13))&gt;$C$9:$C$13),((MIN(W1365,$D$13))-$C$9:$C$13),$H$9:$H$13))-((1-(X1365/12))*(SUMPRODUCT(--((MIN(V1365,$D$13))&gt;$C$9:$C$13),((MIN(V1365,$D$13))-$C$9:$C$13),$H$9:$H$13)))),0))</f>
        <v>0</v>
      </c>
      <c r="AA1365" s="140">
        <f>IF(AND(LARGE('Sch A. Input'!$AT$15:$AT$26,COUNTIF('Sch A. Input'!$AT$15:$AT$26,"&gt;="&amp;F1365))&lt;E1365,F1365&lt;&gt;0),"Leaver",IFERROR(Z1365/U1365,0))</f>
        <v>0</v>
      </c>
      <c r="AB1365" s="141">
        <f>IF(AND(LARGE('Sch A. Input'!$AT$15:$AT$26,COUNTIF('Sch A. Input'!$AT$15:$AT$26,"&gt;="&amp;F1365))&lt;E1365,F1365&lt;&gt;0),"Leaver",Q1365-Z1365)</f>
        <v>0</v>
      </c>
      <c r="AC1365" s="80">
        <f t="shared" si="209"/>
        <v>0</v>
      </c>
      <c r="BL1365" s="2"/>
      <c r="BM1365" s="2"/>
      <c r="CJ1365"/>
    </row>
    <row r="1366" spans="2:88" x14ac:dyDescent="0.25">
      <c r="B1366" s="62" t="str">
        <f>IF('Sch A. Input'!B1363="","",'Sch A. Input'!B1363)</f>
        <v/>
      </c>
      <c r="C1366" s="67" t="str">
        <f>IF('Sch A. Input'!C1363="","",'Sch A. Input'!C1363)</f>
        <v/>
      </c>
      <c r="D1366" s="63" t="str">
        <f>IF('Sch A. Input'!D1363="","",'Sch A. Input'!D1363)</f>
        <v/>
      </c>
      <c r="E1366" s="63">
        <f>'Sch A. Input'!E1363</f>
        <v>46477</v>
      </c>
      <c r="F1366" s="63">
        <f>'Sch A. Input'!F1363</f>
        <v>0</v>
      </c>
      <c r="G1366" s="189">
        <f>SUMIFS('Sch A. Input'!H1363:AQ1363,'Sch A. Input'!$H$13:$AQ$13,$L$11,'Sch A. Input'!$H$14:$AQ$14,"Recurring")</f>
        <v>0</v>
      </c>
      <c r="H1366" s="189">
        <f>SUMIFS('Sch A. Input'!H1363:AQ1363,'Sch A. Input'!$H$13:$AQ$13,$L$11,'Sch A. Input'!$H$14:$AQ$14,"One-time")</f>
        <v>0</v>
      </c>
      <c r="I1366" s="190">
        <f t="shared" si="203"/>
        <v>0</v>
      </c>
      <c r="J1366" s="191">
        <f>SUMIFS('Sch A. Input'!H1363:AQ1363,'Sch A. Input'!$H$14:$AQ$14,"Recurring",'Sch A. Input'!$H$13:$AQ$13,"&lt;="&amp;'Sch D. Workings'!$L$11)</f>
        <v>0</v>
      </c>
      <c r="K1366" s="191">
        <f>SUMIFS('Sch A. Input'!H1363:AQ1363,'Sch A. Input'!$H$14:$AQ$14,"One-time",'Sch A. Input'!$H$13:$AQ$13,"&lt;="&amp;'Sch D. Workings'!$L$11)</f>
        <v>0</v>
      </c>
      <c r="L1366" s="192">
        <f t="shared" si="204"/>
        <v>0</v>
      </c>
      <c r="M1366" s="191">
        <f t="shared" si="205"/>
        <v>0</v>
      </c>
      <c r="N1366" s="191">
        <f t="shared" si="206"/>
        <v>0</v>
      </c>
      <c r="O1366" s="216">
        <f t="shared" si="207"/>
        <v>0</v>
      </c>
      <c r="P1366" s="267">
        <f t="shared" si="210"/>
        <v>0</v>
      </c>
      <c r="Q1366" s="193">
        <f t="shared" si="211"/>
        <v>0</v>
      </c>
      <c r="R1366" s="83">
        <f t="shared" si="208"/>
        <v>0</v>
      </c>
      <c r="S1366" s="199">
        <f>IF(AND(LARGE('Sch A. Input'!$AT$15:$AT$26,COUNTIF('Sch A. Input'!$AT$15:$AT$26,"&gt;="&amp;F1366))&lt;E1366,F1366&lt;&gt;0),"Leaver",J1366-G1366)</f>
        <v>0</v>
      </c>
      <c r="T1366" s="199">
        <f>IF(AND(LARGE('Sch A. Input'!$AT$15:$AT$26,COUNTIF('Sch A. Input'!$AT$15:$AT$26,"&gt;="&amp;F1366))&lt;E1366,F1366&lt;&gt;0),"Leaver",K1366-H1366)</f>
        <v>0</v>
      </c>
      <c r="U1366" s="200">
        <f>IF(AND(LARGE('Sch A. Input'!$AT$15:$AT$26,COUNTIF('Sch A. Input'!$AT$15:$AT$26,"&gt;="&amp;F1366))&lt;E1366,F1366&lt;&gt;0),"Leaver",L1366-I1366)</f>
        <v>0</v>
      </c>
      <c r="V1366" s="200">
        <f>IF(AND(LARGE('Sch A. Input'!$AT$15:$AT$26,COUNTIF('Sch A. Input'!$AT$15:$AT$26,"&gt;="&amp;F1366))&lt;E1366,F1366&lt;&gt;0),"Leaver",IFERROR(S1366/X1366*12,0))</f>
        <v>0</v>
      </c>
      <c r="W1366" s="200">
        <f>IF(AND(LARGE('Sch A. Input'!$AT$15:$AT$26,COUNTIF('Sch A. Input'!$AT$15:$AT$26,"&gt;="&amp;F1366))&lt;E1366,F1366&lt;&gt;0),"Leaver",V1366+T1366)</f>
        <v>0</v>
      </c>
      <c r="X1366" s="220">
        <f>IF(AND(LARGE('Sch A. Input'!$AT$15:$AT$26,COUNTIF('Sch A. Input'!$AT$15:$AT$26,"&gt;="&amp;F1366))&lt;E1366,F1366&lt;&gt;0),"Leaver",IF(OR(D1366="",D1366&gt;$L$11,($L$11-30)&lt;$K$9),0,DAYS360(D1366,E1366+1,FALSE)/30-1))</f>
        <v>0</v>
      </c>
      <c r="Y1366" s="188">
        <f>IF(AND(LARGE('Sch A. Input'!$AT$15:$AT$26,COUNTIF('Sch A. Input'!$AT$15:$AT$26,"&gt;="&amp;F1366))&lt;E1366,F1366&lt;&gt;0),"Leaver",IFERROR(IF((S1366/$X1366*$M$9+T1366)&gt;$D$13,"YES","NO"),0))</f>
        <v>0</v>
      </c>
      <c r="Z1366" s="188">
        <f>IF(AND(LARGE('Sch A. Input'!$AT$15:$AT$26,COUNTIF('Sch A. Input'!$AT$15:$AT$26,"&gt;="&amp;F1366))&lt;E1366,F1366&lt;&gt;0),"Leaver",IFERROR(IF($Y1366="YES",MIN($U1366*($G$13/$D$13),$G$13),(SUMPRODUCT(--((MIN(W1366,$D$13))&gt;$C$9:$C$13),((MIN(W1366,$D$13))-$C$9:$C$13),$H$9:$H$13))-((1-(X1366/12))*(SUMPRODUCT(--((MIN(V1366,$D$13))&gt;$C$9:$C$13),((MIN(V1366,$D$13))-$C$9:$C$13),$H$9:$H$13)))),0))</f>
        <v>0</v>
      </c>
      <c r="AA1366" s="140">
        <f>IF(AND(LARGE('Sch A. Input'!$AT$15:$AT$26,COUNTIF('Sch A. Input'!$AT$15:$AT$26,"&gt;="&amp;F1366))&lt;E1366,F1366&lt;&gt;0),"Leaver",IFERROR(Z1366/U1366,0))</f>
        <v>0</v>
      </c>
      <c r="AB1366" s="141">
        <f>IF(AND(LARGE('Sch A. Input'!$AT$15:$AT$26,COUNTIF('Sch A. Input'!$AT$15:$AT$26,"&gt;="&amp;F1366))&lt;E1366,F1366&lt;&gt;0),"Leaver",Q1366-Z1366)</f>
        <v>0</v>
      </c>
      <c r="AC1366" s="80">
        <f t="shared" si="209"/>
        <v>0</v>
      </c>
      <c r="BL1366" s="2"/>
      <c r="BM1366" s="2"/>
      <c r="CJ1366"/>
    </row>
    <row r="1367" spans="2:88" x14ac:dyDescent="0.25">
      <c r="B1367" s="62" t="str">
        <f>IF('Sch A. Input'!B1364="","",'Sch A. Input'!B1364)</f>
        <v/>
      </c>
      <c r="C1367" s="67" t="str">
        <f>IF('Sch A. Input'!C1364="","",'Sch A. Input'!C1364)</f>
        <v/>
      </c>
      <c r="D1367" s="63" t="str">
        <f>IF('Sch A. Input'!D1364="","",'Sch A. Input'!D1364)</f>
        <v/>
      </c>
      <c r="E1367" s="63">
        <f>'Sch A. Input'!E1364</f>
        <v>46477</v>
      </c>
      <c r="F1367" s="63">
        <f>'Sch A. Input'!F1364</f>
        <v>0</v>
      </c>
      <c r="G1367" s="189">
        <f>SUMIFS('Sch A. Input'!H1364:AQ1364,'Sch A. Input'!$H$13:$AQ$13,$L$11,'Sch A. Input'!$H$14:$AQ$14,"Recurring")</f>
        <v>0</v>
      </c>
      <c r="H1367" s="189">
        <f>SUMIFS('Sch A. Input'!H1364:AQ1364,'Sch A. Input'!$H$13:$AQ$13,$L$11,'Sch A. Input'!$H$14:$AQ$14,"One-time")</f>
        <v>0</v>
      </c>
      <c r="I1367" s="190">
        <f t="shared" si="203"/>
        <v>0</v>
      </c>
      <c r="J1367" s="191">
        <f>SUMIFS('Sch A. Input'!H1364:AQ1364,'Sch A. Input'!$H$14:$AQ$14,"Recurring",'Sch A. Input'!$H$13:$AQ$13,"&lt;="&amp;'Sch D. Workings'!$L$11)</f>
        <v>0</v>
      </c>
      <c r="K1367" s="191">
        <f>SUMIFS('Sch A. Input'!H1364:AQ1364,'Sch A. Input'!$H$14:$AQ$14,"One-time",'Sch A. Input'!$H$13:$AQ$13,"&lt;="&amp;'Sch D. Workings'!$L$11)</f>
        <v>0</v>
      </c>
      <c r="L1367" s="192">
        <f t="shared" si="204"/>
        <v>0</v>
      </c>
      <c r="M1367" s="191">
        <f t="shared" si="205"/>
        <v>0</v>
      </c>
      <c r="N1367" s="191">
        <f t="shared" si="206"/>
        <v>0</v>
      </c>
      <c r="O1367" s="216">
        <f t="shared" si="207"/>
        <v>0</v>
      </c>
      <c r="P1367" s="267">
        <f t="shared" si="210"/>
        <v>0</v>
      </c>
      <c r="Q1367" s="193">
        <f t="shared" si="211"/>
        <v>0</v>
      </c>
      <c r="R1367" s="83">
        <f t="shared" si="208"/>
        <v>0</v>
      </c>
      <c r="S1367" s="199">
        <f>IF(AND(LARGE('Sch A. Input'!$AT$15:$AT$26,COUNTIF('Sch A. Input'!$AT$15:$AT$26,"&gt;="&amp;F1367))&lt;E1367,F1367&lt;&gt;0),"Leaver",J1367-G1367)</f>
        <v>0</v>
      </c>
      <c r="T1367" s="199">
        <f>IF(AND(LARGE('Sch A. Input'!$AT$15:$AT$26,COUNTIF('Sch A. Input'!$AT$15:$AT$26,"&gt;="&amp;F1367))&lt;E1367,F1367&lt;&gt;0),"Leaver",K1367-H1367)</f>
        <v>0</v>
      </c>
      <c r="U1367" s="200">
        <f>IF(AND(LARGE('Sch A. Input'!$AT$15:$AT$26,COUNTIF('Sch A. Input'!$AT$15:$AT$26,"&gt;="&amp;F1367))&lt;E1367,F1367&lt;&gt;0),"Leaver",L1367-I1367)</f>
        <v>0</v>
      </c>
      <c r="V1367" s="200">
        <f>IF(AND(LARGE('Sch A. Input'!$AT$15:$AT$26,COUNTIF('Sch A. Input'!$AT$15:$AT$26,"&gt;="&amp;F1367))&lt;E1367,F1367&lt;&gt;0),"Leaver",IFERROR(S1367/X1367*12,0))</f>
        <v>0</v>
      </c>
      <c r="W1367" s="200">
        <f>IF(AND(LARGE('Sch A. Input'!$AT$15:$AT$26,COUNTIF('Sch A. Input'!$AT$15:$AT$26,"&gt;="&amp;F1367))&lt;E1367,F1367&lt;&gt;0),"Leaver",V1367+T1367)</f>
        <v>0</v>
      </c>
      <c r="X1367" s="220">
        <f>IF(AND(LARGE('Sch A. Input'!$AT$15:$AT$26,COUNTIF('Sch A. Input'!$AT$15:$AT$26,"&gt;="&amp;F1367))&lt;E1367,F1367&lt;&gt;0),"Leaver",IF(OR(D1367="",D1367&gt;$L$11,($L$11-30)&lt;$K$9),0,DAYS360(D1367,E1367+1,FALSE)/30-1))</f>
        <v>0</v>
      </c>
      <c r="Y1367" s="188">
        <f>IF(AND(LARGE('Sch A. Input'!$AT$15:$AT$26,COUNTIF('Sch A. Input'!$AT$15:$AT$26,"&gt;="&amp;F1367))&lt;E1367,F1367&lt;&gt;0),"Leaver",IFERROR(IF((S1367/$X1367*$M$9+T1367)&gt;$D$13,"YES","NO"),0))</f>
        <v>0</v>
      </c>
      <c r="Z1367" s="188">
        <f>IF(AND(LARGE('Sch A. Input'!$AT$15:$AT$26,COUNTIF('Sch A. Input'!$AT$15:$AT$26,"&gt;="&amp;F1367))&lt;E1367,F1367&lt;&gt;0),"Leaver",IFERROR(IF($Y1367="YES",MIN($U1367*($G$13/$D$13),$G$13),(SUMPRODUCT(--((MIN(W1367,$D$13))&gt;$C$9:$C$13),((MIN(W1367,$D$13))-$C$9:$C$13),$H$9:$H$13))-((1-(X1367/12))*(SUMPRODUCT(--((MIN(V1367,$D$13))&gt;$C$9:$C$13),((MIN(V1367,$D$13))-$C$9:$C$13),$H$9:$H$13)))),0))</f>
        <v>0</v>
      </c>
      <c r="AA1367" s="140">
        <f>IF(AND(LARGE('Sch A. Input'!$AT$15:$AT$26,COUNTIF('Sch A. Input'!$AT$15:$AT$26,"&gt;="&amp;F1367))&lt;E1367,F1367&lt;&gt;0),"Leaver",IFERROR(Z1367/U1367,0))</f>
        <v>0</v>
      </c>
      <c r="AB1367" s="141">
        <f>IF(AND(LARGE('Sch A. Input'!$AT$15:$AT$26,COUNTIF('Sch A. Input'!$AT$15:$AT$26,"&gt;="&amp;F1367))&lt;E1367,F1367&lt;&gt;0),"Leaver",Q1367-Z1367)</f>
        <v>0</v>
      </c>
      <c r="AC1367" s="80">
        <f t="shared" si="209"/>
        <v>0</v>
      </c>
      <c r="BL1367" s="2"/>
      <c r="BM1367" s="2"/>
      <c r="CJ1367"/>
    </row>
    <row r="1368" spans="2:88" x14ac:dyDescent="0.25">
      <c r="B1368" s="62" t="str">
        <f>IF('Sch A. Input'!B1365="","",'Sch A. Input'!B1365)</f>
        <v/>
      </c>
      <c r="C1368" s="67" t="str">
        <f>IF('Sch A. Input'!C1365="","",'Sch A. Input'!C1365)</f>
        <v/>
      </c>
      <c r="D1368" s="63" t="str">
        <f>IF('Sch A. Input'!D1365="","",'Sch A. Input'!D1365)</f>
        <v/>
      </c>
      <c r="E1368" s="63">
        <f>'Sch A. Input'!E1365</f>
        <v>46477</v>
      </c>
      <c r="F1368" s="63">
        <f>'Sch A. Input'!F1365</f>
        <v>0</v>
      </c>
      <c r="G1368" s="189">
        <f>SUMIFS('Sch A. Input'!H1365:AQ1365,'Sch A. Input'!$H$13:$AQ$13,$L$11,'Sch A. Input'!$H$14:$AQ$14,"Recurring")</f>
        <v>0</v>
      </c>
      <c r="H1368" s="189">
        <f>SUMIFS('Sch A. Input'!H1365:AQ1365,'Sch A. Input'!$H$13:$AQ$13,$L$11,'Sch A. Input'!$H$14:$AQ$14,"One-time")</f>
        <v>0</v>
      </c>
      <c r="I1368" s="190">
        <f t="shared" si="203"/>
        <v>0</v>
      </c>
      <c r="J1368" s="191">
        <f>SUMIFS('Sch A. Input'!H1365:AQ1365,'Sch A. Input'!$H$14:$AQ$14,"Recurring",'Sch A. Input'!$H$13:$AQ$13,"&lt;="&amp;'Sch D. Workings'!$L$11)</f>
        <v>0</v>
      </c>
      <c r="K1368" s="191">
        <f>SUMIFS('Sch A. Input'!H1365:AQ1365,'Sch A. Input'!$H$14:$AQ$14,"One-time",'Sch A. Input'!$H$13:$AQ$13,"&lt;="&amp;'Sch D. Workings'!$L$11)</f>
        <v>0</v>
      </c>
      <c r="L1368" s="192">
        <f t="shared" si="204"/>
        <v>0</v>
      </c>
      <c r="M1368" s="191">
        <f t="shared" si="205"/>
        <v>0</v>
      </c>
      <c r="N1368" s="191">
        <f t="shared" si="206"/>
        <v>0</v>
      </c>
      <c r="O1368" s="216">
        <f t="shared" si="207"/>
        <v>0</v>
      </c>
      <c r="P1368" s="267">
        <f t="shared" si="210"/>
        <v>0</v>
      </c>
      <c r="Q1368" s="193">
        <f t="shared" si="211"/>
        <v>0</v>
      </c>
      <c r="R1368" s="83">
        <f t="shared" si="208"/>
        <v>0</v>
      </c>
      <c r="S1368" s="199">
        <f>IF(AND(LARGE('Sch A. Input'!$AT$15:$AT$26,COUNTIF('Sch A. Input'!$AT$15:$AT$26,"&gt;="&amp;F1368))&lt;E1368,F1368&lt;&gt;0),"Leaver",J1368-G1368)</f>
        <v>0</v>
      </c>
      <c r="T1368" s="199">
        <f>IF(AND(LARGE('Sch A. Input'!$AT$15:$AT$26,COUNTIF('Sch A. Input'!$AT$15:$AT$26,"&gt;="&amp;F1368))&lt;E1368,F1368&lt;&gt;0),"Leaver",K1368-H1368)</f>
        <v>0</v>
      </c>
      <c r="U1368" s="200">
        <f>IF(AND(LARGE('Sch A. Input'!$AT$15:$AT$26,COUNTIF('Sch A. Input'!$AT$15:$AT$26,"&gt;="&amp;F1368))&lt;E1368,F1368&lt;&gt;0),"Leaver",L1368-I1368)</f>
        <v>0</v>
      </c>
      <c r="V1368" s="200">
        <f>IF(AND(LARGE('Sch A. Input'!$AT$15:$AT$26,COUNTIF('Sch A. Input'!$AT$15:$AT$26,"&gt;="&amp;F1368))&lt;E1368,F1368&lt;&gt;0),"Leaver",IFERROR(S1368/X1368*12,0))</f>
        <v>0</v>
      </c>
      <c r="W1368" s="200">
        <f>IF(AND(LARGE('Sch A. Input'!$AT$15:$AT$26,COUNTIF('Sch A. Input'!$AT$15:$AT$26,"&gt;="&amp;F1368))&lt;E1368,F1368&lt;&gt;0),"Leaver",V1368+T1368)</f>
        <v>0</v>
      </c>
      <c r="X1368" s="220">
        <f>IF(AND(LARGE('Sch A. Input'!$AT$15:$AT$26,COUNTIF('Sch A. Input'!$AT$15:$AT$26,"&gt;="&amp;F1368))&lt;E1368,F1368&lt;&gt;0),"Leaver",IF(OR(D1368="",D1368&gt;$L$11,($L$11-30)&lt;$K$9),0,DAYS360(D1368,E1368+1,FALSE)/30-1))</f>
        <v>0</v>
      </c>
      <c r="Y1368" s="188">
        <f>IF(AND(LARGE('Sch A. Input'!$AT$15:$AT$26,COUNTIF('Sch A. Input'!$AT$15:$AT$26,"&gt;="&amp;F1368))&lt;E1368,F1368&lt;&gt;0),"Leaver",IFERROR(IF((S1368/$X1368*$M$9+T1368)&gt;$D$13,"YES","NO"),0))</f>
        <v>0</v>
      </c>
      <c r="Z1368" s="188">
        <f>IF(AND(LARGE('Sch A. Input'!$AT$15:$AT$26,COUNTIF('Sch A. Input'!$AT$15:$AT$26,"&gt;="&amp;F1368))&lt;E1368,F1368&lt;&gt;0),"Leaver",IFERROR(IF($Y1368="YES",MIN($U1368*($G$13/$D$13),$G$13),(SUMPRODUCT(--((MIN(W1368,$D$13))&gt;$C$9:$C$13),((MIN(W1368,$D$13))-$C$9:$C$13),$H$9:$H$13))-((1-(X1368/12))*(SUMPRODUCT(--((MIN(V1368,$D$13))&gt;$C$9:$C$13),((MIN(V1368,$D$13))-$C$9:$C$13),$H$9:$H$13)))),0))</f>
        <v>0</v>
      </c>
      <c r="AA1368" s="140">
        <f>IF(AND(LARGE('Sch A. Input'!$AT$15:$AT$26,COUNTIF('Sch A. Input'!$AT$15:$AT$26,"&gt;="&amp;F1368))&lt;E1368,F1368&lt;&gt;0),"Leaver",IFERROR(Z1368/U1368,0))</f>
        <v>0</v>
      </c>
      <c r="AB1368" s="141">
        <f>IF(AND(LARGE('Sch A. Input'!$AT$15:$AT$26,COUNTIF('Sch A. Input'!$AT$15:$AT$26,"&gt;="&amp;F1368))&lt;E1368,F1368&lt;&gt;0),"Leaver",Q1368-Z1368)</f>
        <v>0</v>
      </c>
      <c r="AC1368" s="80">
        <f t="shared" si="209"/>
        <v>0</v>
      </c>
      <c r="BL1368" s="2"/>
      <c r="BM1368" s="2"/>
      <c r="CJ1368"/>
    </row>
    <row r="1369" spans="2:88" x14ac:dyDescent="0.25">
      <c r="B1369" s="62" t="str">
        <f>IF('Sch A. Input'!B1366="","",'Sch A. Input'!B1366)</f>
        <v/>
      </c>
      <c r="C1369" s="67" t="str">
        <f>IF('Sch A. Input'!C1366="","",'Sch A. Input'!C1366)</f>
        <v/>
      </c>
      <c r="D1369" s="63" t="str">
        <f>IF('Sch A. Input'!D1366="","",'Sch A. Input'!D1366)</f>
        <v/>
      </c>
      <c r="E1369" s="63">
        <f>'Sch A. Input'!E1366</f>
        <v>46477</v>
      </c>
      <c r="F1369" s="63">
        <f>'Sch A. Input'!F1366</f>
        <v>0</v>
      </c>
      <c r="G1369" s="189">
        <f>SUMIFS('Sch A. Input'!H1366:AQ1366,'Sch A. Input'!$H$13:$AQ$13,$L$11,'Sch A. Input'!$H$14:$AQ$14,"Recurring")</f>
        <v>0</v>
      </c>
      <c r="H1369" s="189">
        <f>SUMIFS('Sch A. Input'!H1366:AQ1366,'Sch A. Input'!$H$13:$AQ$13,$L$11,'Sch A. Input'!$H$14:$AQ$14,"One-time")</f>
        <v>0</v>
      </c>
      <c r="I1369" s="190">
        <f t="shared" si="203"/>
        <v>0</v>
      </c>
      <c r="J1369" s="191">
        <f>SUMIFS('Sch A. Input'!H1366:AQ1366,'Sch A. Input'!$H$14:$AQ$14,"Recurring",'Sch A. Input'!$H$13:$AQ$13,"&lt;="&amp;'Sch D. Workings'!$L$11)</f>
        <v>0</v>
      </c>
      <c r="K1369" s="191">
        <f>SUMIFS('Sch A. Input'!H1366:AQ1366,'Sch A. Input'!$H$14:$AQ$14,"One-time",'Sch A. Input'!$H$13:$AQ$13,"&lt;="&amp;'Sch D. Workings'!$L$11)</f>
        <v>0</v>
      </c>
      <c r="L1369" s="192">
        <f t="shared" si="204"/>
        <v>0</v>
      </c>
      <c r="M1369" s="191">
        <f t="shared" si="205"/>
        <v>0</v>
      </c>
      <c r="N1369" s="191">
        <f t="shared" si="206"/>
        <v>0</v>
      </c>
      <c r="O1369" s="216">
        <f t="shared" si="207"/>
        <v>0</v>
      </c>
      <c r="P1369" s="267">
        <f t="shared" si="210"/>
        <v>0</v>
      </c>
      <c r="Q1369" s="193">
        <f t="shared" si="211"/>
        <v>0</v>
      </c>
      <c r="R1369" s="83">
        <f t="shared" si="208"/>
        <v>0</v>
      </c>
      <c r="S1369" s="199">
        <f>IF(AND(LARGE('Sch A. Input'!$AT$15:$AT$26,COUNTIF('Sch A. Input'!$AT$15:$AT$26,"&gt;="&amp;F1369))&lt;E1369,F1369&lt;&gt;0),"Leaver",J1369-G1369)</f>
        <v>0</v>
      </c>
      <c r="T1369" s="199">
        <f>IF(AND(LARGE('Sch A. Input'!$AT$15:$AT$26,COUNTIF('Sch A. Input'!$AT$15:$AT$26,"&gt;="&amp;F1369))&lt;E1369,F1369&lt;&gt;0),"Leaver",K1369-H1369)</f>
        <v>0</v>
      </c>
      <c r="U1369" s="200">
        <f>IF(AND(LARGE('Sch A. Input'!$AT$15:$AT$26,COUNTIF('Sch A. Input'!$AT$15:$AT$26,"&gt;="&amp;F1369))&lt;E1369,F1369&lt;&gt;0),"Leaver",L1369-I1369)</f>
        <v>0</v>
      </c>
      <c r="V1369" s="200">
        <f>IF(AND(LARGE('Sch A. Input'!$AT$15:$AT$26,COUNTIF('Sch A. Input'!$AT$15:$AT$26,"&gt;="&amp;F1369))&lt;E1369,F1369&lt;&gt;0),"Leaver",IFERROR(S1369/X1369*12,0))</f>
        <v>0</v>
      </c>
      <c r="W1369" s="200">
        <f>IF(AND(LARGE('Sch A. Input'!$AT$15:$AT$26,COUNTIF('Sch A. Input'!$AT$15:$AT$26,"&gt;="&amp;F1369))&lt;E1369,F1369&lt;&gt;0),"Leaver",V1369+T1369)</f>
        <v>0</v>
      </c>
      <c r="X1369" s="220">
        <f>IF(AND(LARGE('Sch A. Input'!$AT$15:$AT$26,COUNTIF('Sch A. Input'!$AT$15:$AT$26,"&gt;="&amp;F1369))&lt;E1369,F1369&lt;&gt;0),"Leaver",IF(OR(D1369="",D1369&gt;$L$11,($L$11-30)&lt;$K$9),0,DAYS360(D1369,E1369+1,FALSE)/30-1))</f>
        <v>0</v>
      </c>
      <c r="Y1369" s="188">
        <f>IF(AND(LARGE('Sch A. Input'!$AT$15:$AT$26,COUNTIF('Sch A. Input'!$AT$15:$AT$26,"&gt;="&amp;F1369))&lt;E1369,F1369&lt;&gt;0),"Leaver",IFERROR(IF((S1369/$X1369*$M$9+T1369)&gt;$D$13,"YES","NO"),0))</f>
        <v>0</v>
      </c>
      <c r="Z1369" s="188">
        <f>IF(AND(LARGE('Sch A. Input'!$AT$15:$AT$26,COUNTIF('Sch A. Input'!$AT$15:$AT$26,"&gt;="&amp;F1369))&lt;E1369,F1369&lt;&gt;0),"Leaver",IFERROR(IF($Y1369="YES",MIN($U1369*($G$13/$D$13),$G$13),(SUMPRODUCT(--((MIN(W1369,$D$13))&gt;$C$9:$C$13),((MIN(W1369,$D$13))-$C$9:$C$13),$H$9:$H$13))-((1-(X1369/12))*(SUMPRODUCT(--((MIN(V1369,$D$13))&gt;$C$9:$C$13),((MIN(V1369,$D$13))-$C$9:$C$13),$H$9:$H$13)))),0))</f>
        <v>0</v>
      </c>
      <c r="AA1369" s="140">
        <f>IF(AND(LARGE('Sch A. Input'!$AT$15:$AT$26,COUNTIF('Sch A. Input'!$AT$15:$AT$26,"&gt;="&amp;F1369))&lt;E1369,F1369&lt;&gt;0),"Leaver",IFERROR(Z1369/U1369,0))</f>
        <v>0</v>
      </c>
      <c r="AB1369" s="141">
        <f>IF(AND(LARGE('Sch A. Input'!$AT$15:$AT$26,COUNTIF('Sch A. Input'!$AT$15:$AT$26,"&gt;="&amp;F1369))&lt;E1369,F1369&lt;&gt;0),"Leaver",Q1369-Z1369)</f>
        <v>0</v>
      </c>
      <c r="AC1369" s="80">
        <f t="shared" si="209"/>
        <v>0</v>
      </c>
      <c r="BL1369" s="2"/>
      <c r="BM1369" s="2"/>
      <c r="CJ1369"/>
    </row>
    <row r="1370" spans="2:88" x14ac:dyDescent="0.25">
      <c r="B1370" s="62" t="str">
        <f>IF('Sch A. Input'!B1367="","",'Sch A. Input'!B1367)</f>
        <v/>
      </c>
      <c r="C1370" s="67" t="str">
        <f>IF('Sch A. Input'!C1367="","",'Sch A. Input'!C1367)</f>
        <v/>
      </c>
      <c r="D1370" s="63" t="str">
        <f>IF('Sch A. Input'!D1367="","",'Sch A. Input'!D1367)</f>
        <v/>
      </c>
      <c r="E1370" s="63">
        <f>'Sch A. Input'!E1367</f>
        <v>46477</v>
      </c>
      <c r="F1370" s="63">
        <f>'Sch A. Input'!F1367</f>
        <v>0</v>
      </c>
      <c r="G1370" s="189">
        <f>SUMIFS('Sch A. Input'!H1367:AQ1367,'Sch A. Input'!$H$13:$AQ$13,$L$11,'Sch A. Input'!$H$14:$AQ$14,"Recurring")</f>
        <v>0</v>
      </c>
      <c r="H1370" s="189">
        <f>SUMIFS('Sch A. Input'!H1367:AQ1367,'Sch A. Input'!$H$13:$AQ$13,$L$11,'Sch A. Input'!$H$14:$AQ$14,"One-time")</f>
        <v>0</v>
      </c>
      <c r="I1370" s="190">
        <f t="shared" si="203"/>
        <v>0</v>
      </c>
      <c r="J1370" s="191">
        <f>SUMIFS('Sch A. Input'!H1367:AQ1367,'Sch A. Input'!$H$14:$AQ$14,"Recurring",'Sch A. Input'!$H$13:$AQ$13,"&lt;="&amp;'Sch D. Workings'!$L$11)</f>
        <v>0</v>
      </c>
      <c r="K1370" s="191">
        <f>SUMIFS('Sch A. Input'!H1367:AQ1367,'Sch A. Input'!$H$14:$AQ$14,"One-time",'Sch A. Input'!$H$13:$AQ$13,"&lt;="&amp;'Sch D. Workings'!$L$11)</f>
        <v>0</v>
      </c>
      <c r="L1370" s="192">
        <f t="shared" si="204"/>
        <v>0</v>
      </c>
      <c r="M1370" s="191">
        <f t="shared" si="205"/>
        <v>0</v>
      </c>
      <c r="N1370" s="191">
        <f t="shared" si="206"/>
        <v>0</v>
      </c>
      <c r="O1370" s="216">
        <f t="shared" si="207"/>
        <v>0</v>
      </c>
      <c r="P1370" s="267">
        <f t="shared" si="210"/>
        <v>0</v>
      </c>
      <c r="Q1370" s="193">
        <f t="shared" si="211"/>
        <v>0</v>
      </c>
      <c r="R1370" s="83">
        <f t="shared" si="208"/>
        <v>0</v>
      </c>
      <c r="S1370" s="199">
        <f>IF(AND(LARGE('Sch A. Input'!$AT$15:$AT$26,COUNTIF('Sch A. Input'!$AT$15:$AT$26,"&gt;="&amp;F1370))&lt;E1370,F1370&lt;&gt;0),"Leaver",J1370-G1370)</f>
        <v>0</v>
      </c>
      <c r="T1370" s="199">
        <f>IF(AND(LARGE('Sch A. Input'!$AT$15:$AT$26,COUNTIF('Sch A. Input'!$AT$15:$AT$26,"&gt;="&amp;F1370))&lt;E1370,F1370&lt;&gt;0),"Leaver",K1370-H1370)</f>
        <v>0</v>
      </c>
      <c r="U1370" s="200">
        <f>IF(AND(LARGE('Sch A. Input'!$AT$15:$AT$26,COUNTIF('Sch A. Input'!$AT$15:$AT$26,"&gt;="&amp;F1370))&lt;E1370,F1370&lt;&gt;0),"Leaver",L1370-I1370)</f>
        <v>0</v>
      </c>
      <c r="V1370" s="200">
        <f>IF(AND(LARGE('Sch A. Input'!$AT$15:$AT$26,COUNTIF('Sch A. Input'!$AT$15:$AT$26,"&gt;="&amp;F1370))&lt;E1370,F1370&lt;&gt;0),"Leaver",IFERROR(S1370/X1370*12,0))</f>
        <v>0</v>
      </c>
      <c r="W1370" s="200">
        <f>IF(AND(LARGE('Sch A. Input'!$AT$15:$AT$26,COUNTIF('Sch A. Input'!$AT$15:$AT$26,"&gt;="&amp;F1370))&lt;E1370,F1370&lt;&gt;0),"Leaver",V1370+T1370)</f>
        <v>0</v>
      </c>
      <c r="X1370" s="220">
        <f>IF(AND(LARGE('Sch A. Input'!$AT$15:$AT$26,COUNTIF('Sch A. Input'!$AT$15:$AT$26,"&gt;="&amp;F1370))&lt;E1370,F1370&lt;&gt;0),"Leaver",IF(OR(D1370="",D1370&gt;$L$11,($L$11-30)&lt;$K$9),0,DAYS360(D1370,E1370+1,FALSE)/30-1))</f>
        <v>0</v>
      </c>
      <c r="Y1370" s="188">
        <f>IF(AND(LARGE('Sch A. Input'!$AT$15:$AT$26,COUNTIF('Sch A. Input'!$AT$15:$AT$26,"&gt;="&amp;F1370))&lt;E1370,F1370&lt;&gt;0),"Leaver",IFERROR(IF((S1370/$X1370*$M$9+T1370)&gt;$D$13,"YES","NO"),0))</f>
        <v>0</v>
      </c>
      <c r="Z1370" s="188">
        <f>IF(AND(LARGE('Sch A. Input'!$AT$15:$AT$26,COUNTIF('Sch A. Input'!$AT$15:$AT$26,"&gt;="&amp;F1370))&lt;E1370,F1370&lt;&gt;0),"Leaver",IFERROR(IF($Y1370="YES",MIN($U1370*($G$13/$D$13),$G$13),(SUMPRODUCT(--((MIN(W1370,$D$13))&gt;$C$9:$C$13),((MIN(W1370,$D$13))-$C$9:$C$13),$H$9:$H$13))-((1-(X1370/12))*(SUMPRODUCT(--((MIN(V1370,$D$13))&gt;$C$9:$C$13),((MIN(V1370,$D$13))-$C$9:$C$13),$H$9:$H$13)))),0))</f>
        <v>0</v>
      </c>
      <c r="AA1370" s="140">
        <f>IF(AND(LARGE('Sch A. Input'!$AT$15:$AT$26,COUNTIF('Sch A. Input'!$AT$15:$AT$26,"&gt;="&amp;F1370))&lt;E1370,F1370&lt;&gt;0),"Leaver",IFERROR(Z1370/U1370,0))</f>
        <v>0</v>
      </c>
      <c r="AB1370" s="141">
        <f>IF(AND(LARGE('Sch A. Input'!$AT$15:$AT$26,COUNTIF('Sch A. Input'!$AT$15:$AT$26,"&gt;="&amp;F1370))&lt;E1370,F1370&lt;&gt;0),"Leaver",Q1370-Z1370)</f>
        <v>0</v>
      </c>
      <c r="AC1370" s="80">
        <f t="shared" si="209"/>
        <v>0</v>
      </c>
      <c r="BL1370" s="2"/>
      <c r="BM1370" s="2"/>
      <c r="CJ1370"/>
    </row>
    <row r="1371" spans="2:88" x14ac:dyDescent="0.25">
      <c r="B1371" s="62" t="str">
        <f>IF('Sch A. Input'!B1368="","",'Sch A. Input'!B1368)</f>
        <v/>
      </c>
      <c r="C1371" s="67" t="str">
        <f>IF('Sch A. Input'!C1368="","",'Sch A. Input'!C1368)</f>
        <v/>
      </c>
      <c r="D1371" s="63" t="str">
        <f>IF('Sch A. Input'!D1368="","",'Sch A. Input'!D1368)</f>
        <v/>
      </c>
      <c r="E1371" s="63">
        <f>'Sch A. Input'!E1368</f>
        <v>46477</v>
      </c>
      <c r="F1371" s="63">
        <f>'Sch A. Input'!F1368</f>
        <v>0</v>
      </c>
      <c r="G1371" s="189">
        <f>SUMIFS('Sch A. Input'!H1368:AQ1368,'Sch A. Input'!$H$13:$AQ$13,$L$11,'Sch A. Input'!$H$14:$AQ$14,"Recurring")</f>
        <v>0</v>
      </c>
      <c r="H1371" s="189">
        <f>SUMIFS('Sch A. Input'!H1368:AQ1368,'Sch A. Input'!$H$13:$AQ$13,$L$11,'Sch A. Input'!$H$14:$AQ$14,"One-time")</f>
        <v>0</v>
      </c>
      <c r="I1371" s="190">
        <f t="shared" si="203"/>
        <v>0</v>
      </c>
      <c r="J1371" s="191">
        <f>SUMIFS('Sch A. Input'!H1368:AQ1368,'Sch A. Input'!$H$14:$AQ$14,"Recurring",'Sch A. Input'!$H$13:$AQ$13,"&lt;="&amp;'Sch D. Workings'!$L$11)</f>
        <v>0</v>
      </c>
      <c r="K1371" s="191">
        <f>SUMIFS('Sch A. Input'!H1368:AQ1368,'Sch A. Input'!$H$14:$AQ$14,"One-time",'Sch A. Input'!$H$13:$AQ$13,"&lt;="&amp;'Sch D. Workings'!$L$11)</f>
        <v>0</v>
      </c>
      <c r="L1371" s="192">
        <f t="shared" si="204"/>
        <v>0</v>
      </c>
      <c r="M1371" s="191">
        <f t="shared" si="205"/>
        <v>0</v>
      </c>
      <c r="N1371" s="191">
        <f t="shared" si="206"/>
        <v>0</v>
      </c>
      <c r="O1371" s="216">
        <f t="shared" si="207"/>
        <v>0</v>
      </c>
      <c r="P1371" s="267">
        <f t="shared" si="210"/>
        <v>0</v>
      </c>
      <c r="Q1371" s="193">
        <f t="shared" si="211"/>
        <v>0</v>
      </c>
      <c r="R1371" s="83">
        <f t="shared" si="208"/>
        <v>0</v>
      </c>
      <c r="S1371" s="199">
        <f>IF(AND(LARGE('Sch A. Input'!$AT$15:$AT$26,COUNTIF('Sch A. Input'!$AT$15:$AT$26,"&gt;="&amp;F1371))&lt;E1371,F1371&lt;&gt;0),"Leaver",J1371-G1371)</f>
        <v>0</v>
      </c>
      <c r="T1371" s="199">
        <f>IF(AND(LARGE('Sch A. Input'!$AT$15:$AT$26,COUNTIF('Sch A. Input'!$AT$15:$AT$26,"&gt;="&amp;F1371))&lt;E1371,F1371&lt;&gt;0),"Leaver",K1371-H1371)</f>
        <v>0</v>
      </c>
      <c r="U1371" s="200">
        <f>IF(AND(LARGE('Sch A. Input'!$AT$15:$AT$26,COUNTIF('Sch A. Input'!$AT$15:$AT$26,"&gt;="&amp;F1371))&lt;E1371,F1371&lt;&gt;0),"Leaver",L1371-I1371)</f>
        <v>0</v>
      </c>
      <c r="V1371" s="200">
        <f>IF(AND(LARGE('Sch A. Input'!$AT$15:$AT$26,COUNTIF('Sch A. Input'!$AT$15:$AT$26,"&gt;="&amp;F1371))&lt;E1371,F1371&lt;&gt;0),"Leaver",IFERROR(S1371/X1371*12,0))</f>
        <v>0</v>
      </c>
      <c r="W1371" s="200">
        <f>IF(AND(LARGE('Sch A. Input'!$AT$15:$AT$26,COUNTIF('Sch A. Input'!$AT$15:$AT$26,"&gt;="&amp;F1371))&lt;E1371,F1371&lt;&gt;0),"Leaver",V1371+T1371)</f>
        <v>0</v>
      </c>
      <c r="X1371" s="220">
        <f>IF(AND(LARGE('Sch A. Input'!$AT$15:$AT$26,COUNTIF('Sch A. Input'!$AT$15:$AT$26,"&gt;="&amp;F1371))&lt;E1371,F1371&lt;&gt;0),"Leaver",IF(OR(D1371="",D1371&gt;$L$11,($L$11-30)&lt;$K$9),0,DAYS360(D1371,E1371+1,FALSE)/30-1))</f>
        <v>0</v>
      </c>
      <c r="Y1371" s="188">
        <f>IF(AND(LARGE('Sch A. Input'!$AT$15:$AT$26,COUNTIF('Sch A. Input'!$AT$15:$AT$26,"&gt;="&amp;F1371))&lt;E1371,F1371&lt;&gt;0),"Leaver",IFERROR(IF((S1371/$X1371*$M$9+T1371)&gt;$D$13,"YES","NO"),0))</f>
        <v>0</v>
      </c>
      <c r="Z1371" s="188">
        <f>IF(AND(LARGE('Sch A. Input'!$AT$15:$AT$26,COUNTIF('Sch A. Input'!$AT$15:$AT$26,"&gt;="&amp;F1371))&lt;E1371,F1371&lt;&gt;0),"Leaver",IFERROR(IF($Y1371="YES",MIN($U1371*($G$13/$D$13),$G$13),(SUMPRODUCT(--((MIN(W1371,$D$13))&gt;$C$9:$C$13),((MIN(W1371,$D$13))-$C$9:$C$13),$H$9:$H$13))-((1-(X1371/12))*(SUMPRODUCT(--((MIN(V1371,$D$13))&gt;$C$9:$C$13),((MIN(V1371,$D$13))-$C$9:$C$13),$H$9:$H$13)))),0))</f>
        <v>0</v>
      </c>
      <c r="AA1371" s="140">
        <f>IF(AND(LARGE('Sch A. Input'!$AT$15:$AT$26,COUNTIF('Sch A. Input'!$AT$15:$AT$26,"&gt;="&amp;F1371))&lt;E1371,F1371&lt;&gt;0),"Leaver",IFERROR(Z1371/U1371,0))</f>
        <v>0</v>
      </c>
      <c r="AB1371" s="141">
        <f>IF(AND(LARGE('Sch A. Input'!$AT$15:$AT$26,COUNTIF('Sch A. Input'!$AT$15:$AT$26,"&gt;="&amp;F1371))&lt;E1371,F1371&lt;&gt;0),"Leaver",Q1371-Z1371)</f>
        <v>0</v>
      </c>
      <c r="AC1371" s="80">
        <f t="shared" si="209"/>
        <v>0</v>
      </c>
      <c r="BL1371" s="2"/>
      <c r="BM1371" s="2"/>
      <c r="CJ1371"/>
    </row>
    <row r="1372" spans="2:88" x14ac:dyDescent="0.25">
      <c r="B1372" s="62" t="str">
        <f>IF('Sch A. Input'!B1369="","",'Sch A. Input'!B1369)</f>
        <v/>
      </c>
      <c r="C1372" s="67" t="str">
        <f>IF('Sch A. Input'!C1369="","",'Sch A. Input'!C1369)</f>
        <v/>
      </c>
      <c r="D1372" s="63" t="str">
        <f>IF('Sch A. Input'!D1369="","",'Sch A. Input'!D1369)</f>
        <v/>
      </c>
      <c r="E1372" s="63">
        <f>'Sch A. Input'!E1369</f>
        <v>46477</v>
      </c>
      <c r="F1372" s="63">
        <f>'Sch A. Input'!F1369</f>
        <v>0</v>
      </c>
      <c r="G1372" s="189">
        <f>SUMIFS('Sch A. Input'!H1369:AQ1369,'Sch A. Input'!$H$13:$AQ$13,$L$11,'Sch A. Input'!$H$14:$AQ$14,"Recurring")</f>
        <v>0</v>
      </c>
      <c r="H1372" s="189">
        <f>SUMIFS('Sch A. Input'!H1369:AQ1369,'Sch A. Input'!$H$13:$AQ$13,$L$11,'Sch A. Input'!$H$14:$AQ$14,"One-time")</f>
        <v>0</v>
      </c>
      <c r="I1372" s="190">
        <f t="shared" si="203"/>
        <v>0</v>
      </c>
      <c r="J1372" s="191">
        <f>SUMIFS('Sch A. Input'!H1369:AQ1369,'Sch A. Input'!$H$14:$AQ$14,"Recurring",'Sch A. Input'!$H$13:$AQ$13,"&lt;="&amp;'Sch D. Workings'!$L$11)</f>
        <v>0</v>
      </c>
      <c r="K1372" s="191">
        <f>SUMIFS('Sch A. Input'!H1369:AQ1369,'Sch A. Input'!$H$14:$AQ$14,"One-time",'Sch A. Input'!$H$13:$AQ$13,"&lt;="&amp;'Sch D. Workings'!$L$11)</f>
        <v>0</v>
      </c>
      <c r="L1372" s="192">
        <f t="shared" si="204"/>
        <v>0</v>
      </c>
      <c r="M1372" s="191">
        <f t="shared" si="205"/>
        <v>0</v>
      </c>
      <c r="N1372" s="191">
        <f t="shared" si="206"/>
        <v>0</v>
      </c>
      <c r="O1372" s="216">
        <f t="shared" si="207"/>
        <v>0</v>
      </c>
      <c r="P1372" s="267">
        <f t="shared" si="210"/>
        <v>0</v>
      </c>
      <c r="Q1372" s="193">
        <f t="shared" si="211"/>
        <v>0</v>
      </c>
      <c r="R1372" s="83">
        <f t="shared" si="208"/>
        <v>0</v>
      </c>
      <c r="S1372" s="199">
        <f>IF(AND(LARGE('Sch A. Input'!$AT$15:$AT$26,COUNTIF('Sch A. Input'!$AT$15:$AT$26,"&gt;="&amp;F1372))&lt;E1372,F1372&lt;&gt;0),"Leaver",J1372-G1372)</f>
        <v>0</v>
      </c>
      <c r="T1372" s="199">
        <f>IF(AND(LARGE('Sch A. Input'!$AT$15:$AT$26,COUNTIF('Sch A. Input'!$AT$15:$AT$26,"&gt;="&amp;F1372))&lt;E1372,F1372&lt;&gt;0),"Leaver",K1372-H1372)</f>
        <v>0</v>
      </c>
      <c r="U1372" s="200">
        <f>IF(AND(LARGE('Sch A. Input'!$AT$15:$AT$26,COUNTIF('Sch A. Input'!$AT$15:$AT$26,"&gt;="&amp;F1372))&lt;E1372,F1372&lt;&gt;0),"Leaver",L1372-I1372)</f>
        <v>0</v>
      </c>
      <c r="V1372" s="200">
        <f>IF(AND(LARGE('Sch A. Input'!$AT$15:$AT$26,COUNTIF('Sch A. Input'!$AT$15:$AT$26,"&gt;="&amp;F1372))&lt;E1372,F1372&lt;&gt;0),"Leaver",IFERROR(S1372/X1372*12,0))</f>
        <v>0</v>
      </c>
      <c r="W1372" s="200">
        <f>IF(AND(LARGE('Sch A. Input'!$AT$15:$AT$26,COUNTIF('Sch A. Input'!$AT$15:$AT$26,"&gt;="&amp;F1372))&lt;E1372,F1372&lt;&gt;0),"Leaver",V1372+T1372)</f>
        <v>0</v>
      </c>
      <c r="X1372" s="220">
        <f>IF(AND(LARGE('Sch A. Input'!$AT$15:$AT$26,COUNTIF('Sch A. Input'!$AT$15:$AT$26,"&gt;="&amp;F1372))&lt;E1372,F1372&lt;&gt;0),"Leaver",IF(OR(D1372="",D1372&gt;$L$11,($L$11-30)&lt;$K$9),0,DAYS360(D1372,E1372+1,FALSE)/30-1))</f>
        <v>0</v>
      </c>
      <c r="Y1372" s="188">
        <f>IF(AND(LARGE('Sch A. Input'!$AT$15:$AT$26,COUNTIF('Sch A. Input'!$AT$15:$AT$26,"&gt;="&amp;F1372))&lt;E1372,F1372&lt;&gt;0),"Leaver",IFERROR(IF((S1372/$X1372*$M$9+T1372)&gt;$D$13,"YES","NO"),0))</f>
        <v>0</v>
      </c>
      <c r="Z1372" s="188">
        <f>IF(AND(LARGE('Sch A. Input'!$AT$15:$AT$26,COUNTIF('Sch A. Input'!$AT$15:$AT$26,"&gt;="&amp;F1372))&lt;E1372,F1372&lt;&gt;0),"Leaver",IFERROR(IF($Y1372="YES",MIN($U1372*($G$13/$D$13),$G$13),(SUMPRODUCT(--((MIN(W1372,$D$13))&gt;$C$9:$C$13),((MIN(W1372,$D$13))-$C$9:$C$13),$H$9:$H$13))-((1-(X1372/12))*(SUMPRODUCT(--((MIN(V1372,$D$13))&gt;$C$9:$C$13),((MIN(V1372,$D$13))-$C$9:$C$13),$H$9:$H$13)))),0))</f>
        <v>0</v>
      </c>
      <c r="AA1372" s="140">
        <f>IF(AND(LARGE('Sch A. Input'!$AT$15:$AT$26,COUNTIF('Sch A. Input'!$AT$15:$AT$26,"&gt;="&amp;F1372))&lt;E1372,F1372&lt;&gt;0),"Leaver",IFERROR(Z1372/U1372,0))</f>
        <v>0</v>
      </c>
      <c r="AB1372" s="141">
        <f>IF(AND(LARGE('Sch A. Input'!$AT$15:$AT$26,COUNTIF('Sch A. Input'!$AT$15:$AT$26,"&gt;="&amp;F1372))&lt;E1372,F1372&lt;&gt;0),"Leaver",Q1372-Z1372)</f>
        <v>0</v>
      </c>
      <c r="AC1372" s="80">
        <f t="shared" si="209"/>
        <v>0</v>
      </c>
      <c r="BL1372" s="2"/>
      <c r="BM1372" s="2"/>
      <c r="CJ1372"/>
    </row>
    <row r="1373" spans="2:88" x14ac:dyDescent="0.25">
      <c r="B1373" s="62" t="str">
        <f>IF('Sch A. Input'!B1370="","",'Sch A. Input'!B1370)</f>
        <v/>
      </c>
      <c r="C1373" s="67" t="str">
        <f>IF('Sch A. Input'!C1370="","",'Sch A. Input'!C1370)</f>
        <v/>
      </c>
      <c r="D1373" s="63" t="str">
        <f>IF('Sch A. Input'!D1370="","",'Sch A. Input'!D1370)</f>
        <v/>
      </c>
      <c r="E1373" s="63">
        <f>'Sch A. Input'!E1370</f>
        <v>46477</v>
      </c>
      <c r="F1373" s="63">
        <f>'Sch A. Input'!F1370</f>
        <v>0</v>
      </c>
      <c r="G1373" s="189">
        <f>SUMIFS('Sch A. Input'!H1370:AQ1370,'Sch A. Input'!$H$13:$AQ$13,$L$11,'Sch A. Input'!$H$14:$AQ$14,"Recurring")</f>
        <v>0</v>
      </c>
      <c r="H1373" s="189">
        <f>SUMIFS('Sch A. Input'!H1370:AQ1370,'Sch A. Input'!$H$13:$AQ$13,$L$11,'Sch A. Input'!$H$14:$AQ$14,"One-time")</f>
        <v>0</v>
      </c>
      <c r="I1373" s="190">
        <f t="shared" si="203"/>
        <v>0</v>
      </c>
      <c r="J1373" s="191">
        <f>SUMIFS('Sch A. Input'!H1370:AQ1370,'Sch A. Input'!$H$14:$AQ$14,"Recurring",'Sch A. Input'!$H$13:$AQ$13,"&lt;="&amp;'Sch D. Workings'!$L$11)</f>
        <v>0</v>
      </c>
      <c r="K1373" s="191">
        <f>SUMIFS('Sch A. Input'!H1370:AQ1370,'Sch A. Input'!$H$14:$AQ$14,"One-time",'Sch A. Input'!$H$13:$AQ$13,"&lt;="&amp;'Sch D. Workings'!$L$11)</f>
        <v>0</v>
      </c>
      <c r="L1373" s="192">
        <f t="shared" si="204"/>
        <v>0</v>
      </c>
      <c r="M1373" s="191">
        <f t="shared" si="205"/>
        <v>0</v>
      </c>
      <c r="N1373" s="191">
        <f t="shared" si="206"/>
        <v>0</v>
      </c>
      <c r="O1373" s="216">
        <f t="shared" si="207"/>
        <v>0</v>
      </c>
      <c r="P1373" s="267">
        <f t="shared" si="210"/>
        <v>0</v>
      </c>
      <c r="Q1373" s="193">
        <f t="shared" si="211"/>
        <v>0</v>
      </c>
      <c r="R1373" s="83">
        <f t="shared" si="208"/>
        <v>0</v>
      </c>
      <c r="S1373" s="199">
        <f>IF(AND(LARGE('Sch A. Input'!$AT$15:$AT$26,COUNTIF('Sch A. Input'!$AT$15:$AT$26,"&gt;="&amp;F1373))&lt;E1373,F1373&lt;&gt;0),"Leaver",J1373-G1373)</f>
        <v>0</v>
      </c>
      <c r="T1373" s="199">
        <f>IF(AND(LARGE('Sch A. Input'!$AT$15:$AT$26,COUNTIF('Sch A. Input'!$AT$15:$AT$26,"&gt;="&amp;F1373))&lt;E1373,F1373&lt;&gt;0),"Leaver",K1373-H1373)</f>
        <v>0</v>
      </c>
      <c r="U1373" s="200">
        <f>IF(AND(LARGE('Sch A. Input'!$AT$15:$AT$26,COUNTIF('Sch A. Input'!$AT$15:$AT$26,"&gt;="&amp;F1373))&lt;E1373,F1373&lt;&gt;0),"Leaver",L1373-I1373)</f>
        <v>0</v>
      </c>
      <c r="V1373" s="200">
        <f>IF(AND(LARGE('Sch A. Input'!$AT$15:$AT$26,COUNTIF('Sch A. Input'!$AT$15:$AT$26,"&gt;="&amp;F1373))&lt;E1373,F1373&lt;&gt;0),"Leaver",IFERROR(S1373/X1373*12,0))</f>
        <v>0</v>
      </c>
      <c r="W1373" s="200">
        <f>IF(AND(LARGE('Sch A. Input'!$AT$15:$AT$26,COUNTIF('Sch A. Input'!$AT$15:$AT$26,"&gt;="&amp;F1373))&lt;E1373,F1373&lt;&gt;0),"Leaver",V1373+T1373)</f>
        <v>0</v>
      </c>
      <c r="X1373" s="220">
        <f>IF(AND(LARGE('Sch A. Input'!$AT$15:$AT$26,COUNTIF('Sch A. Input'!$AT$15:$AT$26,"&gt;="&amp;F1373))&lt;E1373,F1373&lt;&gt;0),"Leaver",IF(OR(D1373="",D1373&gt;$L$11,($L$11-30)&lt;$K$9),0,DAYS360(D1373,E1373+1,FALSE)/30-1))</f>
        <v>0</v>
      </c>
      <c r="Y1373" s="188">
        <f>IF(AND(LARGE('Sch A. Input'!$AT$15:$AT$26,COUNTIF('Sch A. Input'!$AT$15:$AT$26,"&gt;="&amp;F1373))&lt;E1373,F1373&lt;&gt;0),"Leaver",IFERROR(IF((S1373/$X1373*$M$9+T1373)&gt;$D$13,"YES","NO"),0))</f>
        <v>0</v>
      </c>
      <c r="Z1373" s="188">
        <f>IF(AND(LARGE('Sch A. Input'!$AT$15:$AT$26,COUNTIF('Sch A. Input'!$AT$15:$AT$26,"&gt;="&amp;F1373))&lt;E1373,F1373&lt;&gt;0),"Leaver",IFERROR(IF($Y1373="YES",MIN($U1373*($G$13/$D$13),$G$13),(SUMPRODUCT(--((MIN(W1373,$D$13))&gt;$C$9:$C$13),((MIN(W1373,$D$13))-$C$9:$C$13),$H$9:$H$13))-((1-(X1373/12))*(SUMPRODUCT(--((MIN(V1373,$D$13))&gt;$C$9:$C$13),((MIN(V1373,$D$13))-$C$9:$C$13),$H$9:$H$13)))),0))</f>
        <v>0</v>
      </c>
      <c r="AA1373" s="140">
        <f>IF(AND(LARGE('Sch A. Input'!$AT$15:$AT$26,COUNTIF('Sch A. Input'!$AT$15:$AT$26,"&gt;="&amp;F1373))&lt;E1373,F1373&lt;&gt;0),"Leaver",IFERROR(Z1373/U1373,0))</f>
        <v>0</v>
      </c>
      <c r="AB1373" s="141">
        <f>IF(AND(LARGE('Sch A. Input'!$AT$15:$AT$26,COUNTIF('Sch A. Input'!$AT$15:$AT$26,"&gt;="&amp;F1373))&lt;E1373,F1373&lt;&gt;0),"Leaver",Q1373-Z1373)</f>
        <v>0</v>
      </c>
      <c r="AC1373" s="80">
        <f t="shared" si="209"/>
        <v>0</v>
      </c>
      <c r="BL1373" s="2"/>
      <c r="BM1373" s="2"/>
      <c r="CJ1373"/>
    </row>
    <row r="1374" spans="2:88" x14ac:dyDescent="0.25">
      <c r="B1374" s="62" t="str">
        <f>IF('Sch A. Input'!B1371="","",'Sch A. Input'!B1371)</f>
        <v/>
      </c>
      <c r="C1374" s="67" t="str">
        <f>IF('Sch A. Input'!C1371="","",'Sch A. Input'!C1371)</f>
        <v/>
      </c>
      <c r="D1374" s="63" t="str">
        <f>IF('Sch A. Input'!D1371="","",'Sch A. Input'!D1371)</f>
        <v/>
      </c>
      <c r="E1374" s="63">
        <f>'Sch A. Input'!E1371</f>
        <v>46477</v>
      </c>
      <c r="F1374" s="63">
        <f>'Sch A. Input'!F1371</f>
        <v>0</v>
      </c>
      <c r="G1374" s="189">
        <f>SUMIFS('Sch A. Input'!H1371:AQ1371,'Sch A. Input'!$H$13:$AQ$13,$L$11,'Sch A. Input'!$H$14:$AQ$14,"Recurring")</f>
        <v>0</v>
      </c>
      <c r="H1374" s="189">
        <f>SUMIFS('Sch A. Input'!H1371:AQ1371,'Sch A. Input'!$H$13:$AQ$13,$L$11,'Sch A. Input'!$H$14:$AQ$14,"One-time")</f>
        <v>0</v>
      </c>
      <c r="I1374" s="190">
        <f t="shared" si="203"/>
        <v>0</v>
      </c>
      <c r="J1374" s="191">
        <f>SUMIFS('Sch A. Input'!H1371:AQ1371,'Sch A. Input'!$H$14:$AQ$14,"Recurring",'Sch A. Input'!$H$13:$AQ$13,"&lt;="&amp;'Sch D. Workings'!$L$11)</f>
        <v>0</v>
      </c>
      <c r="K1374" s="191">
        <f>SUMIFS('Sch A. Input'!H1371:AQ1371,'Sch A. Input'!$H$14:$AQ$14,"One-time",'Sch A. Input'!$H$13:$AQ$13,"&lt;="&amp;'Sch D. Workings'!$L$11)</f>
        <v>0</v>
      </c>
      <c r="L1374" s="192">
        <f t="shared" si="204"/>
        <v>0</v>
      </c>
      <c r="M1374" s="191">
        <f t="shared" si="205"/>
        <v>0</v>
      </c>
      <c r="N1374" s="191">
        <f t="shared" si="206"/>
        <v>0</v>
      </c>
      <c r="O1374" s="216">
        <f t="shared" si="207"/>
        <v>0</v>
      </c>
      <c r="P1374" s="267">
        <f t="shared" si="210"/>
        <v>0</v>
      </c>
      <c r="Q1374" s="193">
        <f t="shared" si="211"/>
        <v>0</v>
      </c>
      <c r="R1374" s="83">
        <f t="shared" si="208"/>
        <v>0</v>
      </c>
      <c r="S1374" s="199">
        <f>IF(AND(LARGE('Sch A. Input'!$AT$15:$AT$26,COUNTIF('Sch A. Input'!$AT$15:$AT$26,"&gt;="&amp;F1374))&lt;E1374,F1374&lt;&gt;0),"Leaver",J1374-G1374)</f>
        <v>0</v>
      </c>
      <c r="T1374" s="199">
        <f>IF(AND(LARGE('Sch A. Input'!$AT$15:$AT$26,COUNTIF('Sch A. Input'!$AT$15:$AT$26,"&gt;="&amp;F1374))&lt;E1374,F1374&lt;&gt;0),"Leaver",K1374-H1374)</f>
        <v>0</v>
      </c>
      <c r="U1374" s="200">
        <f>IF(AND(LARGE('Sch A. Input'!$AT$15:$AT$26,COUNTIF('Sch A. Input'!$AT$15:$AT$26,"&gt;="&amp;F1374))&lt;E1374,F1374&lt;&gt;0),"Leaver",L1374-I1374)</f>
        <v>0</v>
      </c>
      <c r="V1374" s="200">
        <f>IF(AND(LARGE('Sch A. Input'!$AT$15:$AT$26,COUNTIF('Sch A. Input'!$AT$15:$AT$26,"&gt;="&amp;F1374))&lt;E1374,F1374&lt;&gt;0),"Leaver",IFERROR(S1374/X1374*12,0))</f>
        <v>0</v>
      </c>
      <c r="W1374" s="200">
        <f>IF(AND(LARGE('Sch A. Input'!$AT$15:$AT$26,COUNTIF('Sch A. Input'!$AT$15:$AT$26,"&gt;="&amp;F1374))&lt;E1374,F1374&lt;&gt;0),"Leaver",V1374+T1374)</f>
        <v>0</v>
      </c>
      <c r="X1374" s="220">
        <f>IF(AND(LARGE('Sch A. Input'!$AT$15:$AT$26,COUNTIF('Sch A. Input'!$AT$15:$AT$26,"&gt;="&amp;F1374))&lt;E1374,F1374&lt;&gt;0),"Leaver",IF(OR(D1374="",D1374&gt;$L$11,($L$11-30)&lt;$K$9),0,DAYS360(D1374,E1374+1,FALSE)/30-1))</f>
        <v>0</v>
      </c>
      <c r="Y1374" s="188">
        <f>IF(AND(LARGE('Sch A. Input'!$AT$15:$AT$26,COUNTIF('Sch A. Input'!$AT$15:$AT$26,"&gt;="&amp;F1374))&lt;E1374,F1374&lt;&gt;0),"Leaver",IFERROR(IF((S1374/$X1374*$M$9+T1374)&gt;$D$13,"YES","NO"),0))</f>
        <v>0</v>
      </c>
      <c r="Z1374" s="188">
        <f>IF(AND(LARGE('Sch A. Input'!$AT$15:$AT$26,COUNTIF('Sch A. Input'!$AT$15:$AT$26,"&gt;="&amp;F1374))&lt;E1374,F1374&lt;&gt;0),"Leaver",IFERROR(IF($Y1374="YES",MIN($U1374*($G$13/$D$13),$G$13),(SUMPRODUCT(--((MIN(W1374,$D$13))&gt;$C$9:$C$13),((MIN(W1374,$D$13))-$C$9:$C$13),$H$9:$H$13))-((1-(X1374/12))*(SUMPRODUCT(--((MIN(V1374,$D$13))&gt;$C$9:$C$13),((MIN(V1374,$D$13))-$C$9:$C$13),$H$9:$H$13)))),0))</f>
        <v>0</v>
      </c>
      <c r="AA1374" s="140">
        <f>IF(AND(LARGE('Sch A. Input'!$AT$15:$AT$26,COUNTIF('Sch A. Input'!$AT$15:$AT$26,"&gt;="&amp;F1374))&lt;E1374,F1374&lt;&gt;0),"Leaver",IFERROR(Z1374/U1374,0))</f>
        <v>0</v>
      </c>
      <c r="AB1374" s="141">
        <f>IF(AND(LARGE('Sch A. Input'!$AT$15:$AT$26,COUNTIF('Sch A. Input'!$AT$15:$AT$26,"&gt;="&amp;F1374))&lt;E1374,F1374&lt;&gt;0),"Leaver",Q1374-Z1374)</f>
        <v>0</v>
      </c>
      <c r="AC1374" s="80">
        <f t="shared" si="209"/>
        <v>0</v>
      </c>
      <c r="BL1374" s="2"/>
      <c r="BM1374" s="2"/>
      <c r="CJ1374"/>
    </row>
    <row r="1375" spans="2:88" x14ac:dyDescent="0.25">
      <c r="B1375" s="62" t="str">
        <f>IF('Sch A. Input'!B1372="","",'Sch A. Input'!B1372)</f>
        <v/>
      </c>
      <c r="C1375" s="67" t="str">
        <f>IF('Sch A. Input'!C1372="","",'Sch A. Input'!C1372)</f>
        <v/>
      </c>
      <c r="D1375" s="63" t="str">
        <f>IF('Sch A. Input'!D1372="","",'Sch A. Input'!D1372)</f>
        <v/>
      </c>
      <c r="E1375" s="63">
        <f>'Sch A. Input'!E1372</f>
        <v>46477</v>
      </c>
      <c r="F1375" s="63">
        <f>'Sch A. Input'!F1372</f>
        <v>0</v>
      </c>
      <c r="G1375" s="189">
        <f>SUMIFS('Sch A. Input'!H1372:AQ1372,'Sch A. Input'!$H$13:$AQ$13,$L$11,'Sch A. Input'!$H$14:$AQ$14,"Recurring")</f>
        <v>0</v>
      </c>
      <c r="H1375" s="189">
        <f>SUMIFS('Sch A. Input'!H1372:AQ1372,'Sch A. Input'!$H$13:$AQ$13,$L$11,'Sch A. Input'!$H$14:$AQ$14,"One-time")</f>
        <v>0</v>
      </c>
      <c r="I1375" s="190">
        <f t="shared" si="203"/>
        <v>0</v>
      </c>
      <c r="J1375" s="191">
        <f>SUMIFS('Sch A. Input'!H1372:AQ1372,'Sch A. Input'!$H$14:$AQ$14,"Recurring",'Sch A. Input'!$H$13:$AQ$13,"&lt;="&amp;'Sch D. Workings'!$L$11)</f>
        <v>0</v>
      </c>
      <c r="K1375" s="191">
        <f>SUMIFS('Sch A. Input'!H1372:AQ1372,'Sch A. Input'!$H$14:$AQ$14,"One-time",'Sch A. Input'!$H$13:$AQ$13,"&lt;="&amp;'Sch D. Workings'!$L$11)</f>
        <v>0</v>
      </c>
      <c r="L1375" s="192">
        <f t="shared" si="204"/>
        <v>0</v>
      </c>
      <c r="M1375" s="191">
        <f t="shared" si="205"/>
        <v>0</v>
      </c>
      <c r="N1375" s="191">
        <f t="shared" si="206"/>
        <v>0</v>
      </c>
      <c r="O1375" s="216">
        <f t="shared" si="207"/>
        <v>0</v>
      </c>
      <c r="P1375" s="267">
        <f t="shared" si="210"/>
        <v>0</v>
      </c>
      <c r="Q1375" s="193">
        <f t="shared" si="211"/>
        <v>0</v>
      </c>
      <c r="R1375" s="83">
        <f t="shared" si="208"/>
        <v>0</v>
      </c>
      <c r="S1375" s="199">
        <f>IF(AND(LARGE('Sch A. Input'!$AT$15:$AT$26,COUNTIF('Sch A. Input'!$AT$15:$AT$26,"&gt;="&amp;F1375))&lt;E1375,F1375&lt;&gt;0),"Leaver",J1375-G1375)</f>
        <v>0</v>
      </c>
      <c r="T1375" s="199">
        <f>IF(AND(LARGE('Sch A. Input'!$AT$15:$AT$26,COUNTIF('Sch A. Input'!$AT$15:$AT$26,"&gt;="&amp;F1375))&lt;E1375,F1375&lt;&gt;0),"Leaver",K1375-H1375)</f>
        <v>0</v>
      </c>
      <c r="U1375" s="200">
        <f>IF(AND(LARGE('Sch A. Input'!$AT$15:$AT$26,COUNTIF('Sch A. Input'!$AT$15:$AT$26,"&gt;="&amp;F1375))&lt;E1375,F1375&lt;&gt;0),"Leaver",L1375-I1375)</f>
        <v>0</v>
      </c>
      <c r="V1375" s="200">
        <f>IF(AND(LARGE('Sch A. Input'!$AT$15:$AT$26,COUNTIF('Sch A. Input'!$AT$15:$AT$26,"&gt;="&amp;F1375))&lt;E1375,F1375&lt;&gt;0),"Leaver",IFERROR(S1375/X1375*12,0))</f>
        <v>0</v>
      </c>
      <c r="W1375" s="200">
        <f>IF(AND(LARGE('Sch A. Input'!$AT$15:$AT$26,COUNTIF('Sch A. Input'!$AT$15:$AT$26,"&gt;="&amp;F1375))&lt;E1375,F1375&lt;&gt;0),"Leaver",V1375+T1375)</f>
        <v>0</v>
      </c>
      <c r="X1375" s="220">
        <f>IF(AND(LARGE('Sch A. Input'!$AT$15:$AT$26,COUNTIF('Sch A. Input'!$AT$15:$AT$26,"&gt;="&amp;F1375))&lt;E1375,F1375&lt;&gt;0),"Leaver",IF(OR(D1375="",D1375&gt;$L$11,($L$11-30)&lt;$K$9),0,DAYS360(D1375,E1375+1,FALSE)/30-1))</f>
        <v>0</v>
      </c>
      <c r="Y1375" s="188">
        <f>IF(AND(LARGE('Sch A. Input'!$AT$15:$AT$26,COUNTIF('Sch A. Input'!$AT$15:$AT$26,"&gt;="&amp;F1375))&lt;E1375,F1375&lt;&gt;0),"Leaver",IFERROR(IF((S1375/$X1375*$M$9+T1375)&gt;$D$13,"YES","NO"),0))</f>
        <v>0</v>
      </c>
      <c r="Z1375" s="188">
        <f>IF(AND(LARGE('Sch A. Input'!$AT$15:$AT$26,COUNTIF('Sch A. Input'!$AT$15:$AT$26,"&gt;="&amp;F1375))&lt;E1375,F1375&lt;&gt;0),"Leaver",IFERROR(IF($Y1375="YES",MIN($U1375*($G$13/$D$13),$G$13),(SUMPRODUCT(--((MIN(W1375,$D$13))&gt;$C$9:$C$13),((MIN(W1375,$D$13))-$C$9:$C$13),$H$9:$H$13))-((1-(X1375/12))*(SUMPRODUCT(--((MIN(V1375,$D$13))&gt;$C$9:$C$13),((MIN(V1375,$D$13))-$C$9:$C$13),$H$9:$H$13)))),0))</f>
        <v>0</v>
      </c>
      <c r="AA1375" s="140">
        <f>IF(AND(LARGE('Sch A. Input'!$AT$15:$AT$26,COUNTIF('Sch A. Input'!$AT$15:$AT$26,"&gt;="&amp;F1375))&lt;E1375,F1375&lt;&gt;0),"Leaver",IFERROR(Z1375/U1375,0))</f>
        <v>0</v>
      </c>
      <c r="AB1375" s="141">
        <f>IF(AND(LARGE('Sch A. Input'!$AT$15:$AT$26,COUNTIF('Sch A. Input'!$AT$15:$AT$26,"&gt;="&amp;F1375))&lt;E1375,F1375&lt;&gt;0),"Leaver",Q1375-Z1375)</f>
        <v>0</v>
      </c>
      <c r="AC1375" s="80">
        <f t="shared" si="209"/>
        <v>0</v>
      </c>
      <c r="BL1375" s="2"/>
      <c r="BM1375" s="2"/>
      <c r="CJ1375"/>
    </row>
    <row r="1376" spans="2:88" x14ac:dyDescent="0.25">
      <c r="B1376" s="62" t="str">
        <f>IF('Sch A. Input'!B1373="","",'Sch A. Input'!B1373)</f>
        <v/>
      </c>
      <c r="C1376" s="67" t="str">
        <f>IF('Sch A. Input'!C1373="","",'Sch A. Input'!C1373)</f>
        <v/>
      </c>
      <c r="D1376" s="63" t="str">
        <f>IF('Sch A. Input'!D1373="","",'Sch A. Input'!D1373)</f>
        <v/>
      </c>
      <c r="E1376" s="63">
        <f>'Sch A. Input'!E1373</f>
        <v>46477</v>
      </c>
      <c r="F1376" s="63">
        <f>'Sch A. Input'!F1373</f>
        <v>0</v>
      </c>
      <c r="G1376" s="189">
        <f>SUMIFS('Sch A. Input'!H1373:AQ1373,'Sch A. Input'!$H$13:$AQ$13,$L$11,'Sch A. Input'!$H$14:$AQ$14,"Recurring")</f>
        <v>0</v>
      </c>
      <c r="H1376" s="189">
        <f>SUMIFS('Sch A. Input'!H1373:AQ1373,'Sch A. Input'!$H$13:$AQ$13,$L$11,'Sch A. Input'!$H$14:$AQ$14,"One-time")</f>
        <v>0</v>
      </c>
      <c r="I1376" s="190">
        <f t="shared" si="203"/>
        <v>0</v>
      </c>
      <c r="J1376" s="191">
        <f>SUMIFS('Sch A. Input'!H1373:AQ1373,'Sch A. Input'!$H$14:$AQ$14,"Recurring",'Sch A. Input'!$H$13:$AQ$13,"&lt;="&amp;'Sch D. Workings'!$L$11)</f>
        <v>0</v>
      </c>
      <c r="K1376" s="191">
        <f>SUMIFS('Sch A. Input'!H1373:AQ1373,'Sch A. Input'!$H$14:$AQ$14,"One-time",'Sch A. Input'!$H$13:$AQ$13,"&lt;="&amp;'Sch D. Workings'!$L$11)</f>
        <v>0</v>
      </c>
      <c r="L1376" s="192">
        <f t="shared" si="204"/>
        <v>0</v>
      </c>
      <c r="M1376" s="191">
        <f t="shared" si="205"/>
        <v>0</v>
      </c>
      <c r="N1376" s="191">
        <f t="shared" si="206"/>
        <v>0</v>
      </c>
      <c r="O1376" s="216">
        <f t="shared" si="207"/>
        <v>0</v>
      </c>
      <c r="P1376" s="267">
        <f t="shared" si="210"/>
        <v>0</v>
      </c>
      <c r="Q1376" s="193">
        <f t="shared" si="211"/>
        <v>0</v>
      </c>
      <c r="R1376" s="83">
        <f t="shared" si="208"/>
        <v>0</v>
      </c>
      <c r="S1376" s="199">
        <f>IF(AND(LARGE('Sch A. Input'!$AT$15:$AT$26,COUNTIF('Sch A. Input'!$AT$15:$AT$26,"&gt;="&amp;F1376))&lt;E1376,F1376&lt;&gt;0),"Leaver",J1376-G1376)</f>
        <v>0</v>
      </c>
      <c r="T1376" s="199">
        <f>IF(AND(LARGE('Sch A. Input'!$AT$15:$AT$26,COUNTIF('Sch A. Input'!$AT$15:$AT$26,"&gt;="&amp;F1376))&lt;E1376,F1376&lt;&gt;0),"Leaver",K1376-H1376)</f>
        <v>0</v>
      </c>
      <c r="U1376" s="200">
        <f>IF(AND(LARGE('Sch A. Input'!$AT$15:$AT$26,COUNTIF('Sch A. Input'!$AT$15:$AT$26,"&gt;="&amp;F1376))&lt;E1376,F1376&lt;&gt;0),"Leaver",L1376-I1376)</f>
        <v>0</v>
      </c>
      <c r="V1376" s="200">
        <f>IF(AND(LARGE('Sch A. Input'!$AT$15:$AT$26,COUNTIF('Sch A. Input'!$AT$15:$AT$26,"&gt;="&amp;F1376))&lt;E1376,F1376&lt;&gt;0),"Leaver",IFERROR(S1376/X1376*12,0))</f>
        <v>0</v>
      </c>
      <c r="W1376" s="200">
        <f>IF(AND(LARGE('Sch A. Input'!$AT$15:$AT$26,COUNTIF('Sch A. Input'!$AT$15:$AT$26,"&gt;="&amp;F1376))&lt;E1376,F1376&lt;&gt;0),"Leaver",V1376+T1376)</f>
        <v>0</v>
      </c>
      <c r="X1376" s="220">
        <f>IF(AND(LARGE('Sch A. Input'!$AT$15:$AT$26,COUNTIF('Sch A. Input'!$AT$15:$AT$26,"&gt;="&amp;F1376))&lt;E1376,F1376&lt;&gt;0),"Leaver",IF(OR(D1376="",D1376&gt;$L$11,($L$11-30)&lt;$K$9),0,DAYS360(D1376,E1376+1,FALSE)/30-1))</f>
        <v>0</v>
      </c>
      <c r="Y1376" s="188">
        <f>IF(AND(LARGE('Sch A. Input'!$AT$15:$AT$26,COUNTIF('Sch A. Input'!$AT$15:$AT$26,"&gt;="&amp;F1376))&lt;E1376,F1376&lt;&gt;0),"Leaver",IFERROR(IF((S1376/$X1376*$M$9+T1376)&gt;$D$13,"YES","NO"),0))</f>
        <v>0</v>
      </c>
      <c r="Z1376" s="188">
        <f>IF(AND(LARGE('Sch A. Input'!$AT$15:$AT$26,COUNTIF('Sch A. Input'!$AT$15:$AT$26,"&gt;="&amp;F1376))&lt;E1376,F1376&lt;&gt;0),"Leaver",IFERROR(IF($Y1376="YES",MIN($U1376*($G$13/$D$13),$G$13),(SUMPRODUCT(--((MIN(W1376,$D$13))&gt;$C$9:$C$13),((MIN(W1376,$D$13))-$C$9:$C$13),$H$9:$H$13))-((1-(X1376/12))*(SUMPRODUCT(--((MIN(V1376,$D$13))&gt;$C$9:$C$13),((MIN(V1376,$D$13))-$C$9:$C$13),$H$9:$H$13)))),0))</f>
        <v>0</v>
      </c>
      <c r="AA1376" s="140">
        <f>IF(AND(LARGE('Sch A. Input'!$AT$15:$AT$26,COUNTIF('Sch A. Input'!$AT$15:$AT$26,"&gt;="&amp;F1376))&lt;E1376,F1376&lt;&gt;0),"Leaver",IFERROR(Z1376/U1376,0))</f>
        <v>0</v>
      </c>
      <c r="AB1376" s="141">
        <f>IF(AND(LARGE('Sch A. Input'!$AT$15:$AT$26,COUNTIF('Sch A. Input'!$AT$15:$AT$26,"&gt;="&amp;F1376))&lt;E1376,F1376&lt;&gt;0),"Leaver",Q1376-Z1376)</f>
        <v>0</v>
      </c>
      <c r="AC1376" s="80">
        <f t="shared" si="209"/>
        <v>0</v>
      </c>
      <c r="BL1376" s="2"/>
      <c r="BM1376" s="2"/>
      <c r="CJ1376"/>
    </row>
    <row r="1377" spans="2:88" x14ac:dyDescent="0.25">
      <c r="B1377" s="62" t="str">
        <f>IF('Sch A. Input'!B1374="","",'Sch A. Input'!B1374)</f>
        <v/>
      </c>
      <c r="C1377" s="67" t="str">
        <f>IF('Sch A. Input'!C1374="","",'Sch A. Input'!C1374)</f>
        <v/>
      </c>
      <c r="D1377" s="63" t="str">
        <f>IF('Sch A. Input'!D1374="","",'Sch A. Input'!D1374)</f>
        <v/>
      </c>
      <c r="E1377" s="63">
        <f>'Sch A. Input'!E1374</f>
        <v>46477</v>
      </c>
      <c r="F1377" s="63">
        <f>'Sch A. Input'!F1374</f>
        <v>0</v>
      </c>
      <c r="G1377" s="189">
        <f>SUMIFS('Sch A. Input'!H1374:AQ1374,'Sch A. Input'!$H$13:$AQ$13,$L$11,'Sch A. Input'!$H$14:$AQ$14,"Recurring")</f>
        <v>0</v>
      </c>
      <c r="H1377" s="189">
        <f>SUMIFS('Sch A. Input'!H1374:AQ1374,'Sch A. Input'!$H$13:$AQ$13,$L$11,'Sch A. Input'!$H$14:$AQ$14,"One-time")</f>
        <v>0</v>
      </c>
      <c r="I1377" s="190">
        <f t="shared" si="203"/>
        <v>0</v>
      </c>
      <c r="J1377" s="191">
        <f>SUMIFS('Sch A. Input'!H1374:AQ1374,'Sch A. Input'!$H$14:$AQ$14,"Recurring",'Sch A. Input'!$H$13:$AQ$13,"&lt;="&amp;'Sch D. Workings'!$L$11)</f>
        <v>0</v>
      </c>
      <c r="K1377" s="191">
        <f>SUMIFS('Sch A. Input'!H1374:AQ1374,'Sch A. Input'!$H$14:$AQ$14,"One-time",'Sch A. Input'!$H$13:$AQ$13,"&lt;="&amp;'Sch D. Workings'!$L$11)</f>
        <v>0</v>
      </c>
      <c r="L1377" s="192">
        <f t="shared" si="204"/>
        <v>0</v>
      </c>
      <c r="M1377" s="191">
        <f t="shared" si="205"/>
        <v>0</v>
      </c>
      <c r="N1377" s="191">
        <f t="shared" si="206"/>
        <v>0</v>
      </c>
      <c r="O1377" s="216">
        <f t="shared" si="207"/>
        <v>0</v>
      </c>
      <c r="P1377" s="267">
        <f t="shared" si="210"/>
        <v>0</v>
      </c>
      <c r="Q1377" s="193">
        <f t="shared" si="211"/>
        <v>0</v>
      </c>
      <c r="R1377" s="83">
        <f t="shared" si="208"/>
        <v>0</v>
      </c>
      <c r="S1377" s="199">
        <f>IF(AND(LARGE('Sch A. Input'!$AT$15:$AT$26,COUNTIF('Sch A. Input'!$AT$15:$AT$26,"&gt;="&amp;F1377))&lt;E1377,F1377&lt;&gt;0),"Leaver",J1377-G1377)</f>
        <v>0</v>
      </c>
      <c r="T1377" s="199">
        <f>IF(AND(LARGE('Sch A. Input'!$AT$15:$AT$26,COUNTIF('Sch A. Input'!$AT$15:$AT$26,"&gt;="&amp;F1377))&lt;E1377,F1377&lt;&gt;0),"Leaver",K1377-H1377)</f>
        <v>0</v>
      </c>
      <c r="U1377" s="200">
        <f>IF(AND(LARGE('Sch A. Input'!$AT$15:$AT$26,COUNTIF('Sch A. Input'!$AT$15:$AT$26,"&gt;="&amp;F1377))&lt;E1377,F1377&lt;&gt;0),"Leaver",L1377-I1377)</f>
        <v>0</v>
      </c>
      <c r="V1377" s="200">
        <f>IF(AND(LARGE('Sch A. Input'!$AT$15:$AT$26,COUNTIF('Sch A. Input'!$AT$15:$AT$26,"&gt;="&amp;F1377))&lt;E1377,F1377&lt;&gt;0),"Leaver",IFERROR(S1377/X1377*12,0))</f>
        <v>0</v>
      </c>
      <c r="W1377" s="200">
        <f>IF(AND(LARGE('Sch A. Input'!$AT$15:$AT$26,COUNTIF('Sch A. Input'!$AT$15:$AT$26,"&gt;="&amp;F1377))&lt;E1377,F1377&lt;&gt;0),"Leaver",V1377+T1377)</f>
        <v>0</v>
      </c>
      <c r="X1377" s="220">
        <f>IF(AND(LARGE('Sch A. Input'!$AT$15:$AT$26,COUNTIF('Sch A. Input'!$AT$15:$AT$26,"&gt;="&amp;F1377))&lt;E1377,F1377&lt;&gt;0),"Leaver",IF(OR(D1377="",D1377&gt;$L$11,($L$11-30)&lt;$K$9),0,DAYS360(D1377,E1377+1,FALSE)/30-1))</f>
        <v>0</v>
      </c>
      <c r="Y1377" s="188">
        <f>IF(AND(LARGE('Sch A. Input'!$AT$15:$AT$26,COUNTIF('Sch A. Input'!$AT$15:$AT$26,"&gt;="&amp;F1377))&lt;E1377,F1377&lt;&gt;0),"Leaver",IFERROR(IF((S1377/$X1377*$M$9+T1377)&gt;$D$13,"YES","NO"),0))</f>
        <v>0</v>
      </c>
      <c r="Z1377" s="188">
        <f>IF(AND(LARGE('Sch A. Input'!$AT$15:$AT$26,COUNTIF('Sch A. Input'!$AT$15:$AT$26,"&gt;="&amp;F1377))&lt;E1377,F1377&lt;&gt;0),"Leaver",IFERROR(IF($Y1377="YES",MIN($U1377*($G$13/$D$13),$G$13),(SUMPRODUCT(--((MIN(W1377,$D$13))&gt;$C$9:$C$13),((MIN(W1377,$D$13))-$C$9:$C$13),$H$9:$H$13))-((1-(X1377/12))*(SUMPRODUCT(--((MIN(V1377,$D$13))&gt;$C$9:$C$13),((MIN(V1377,$D$13))-$C$9:$C$13),$H$9:$H$13)))),0))</f>
        <v>0</v>
      </c>
      <c r="AA1377" s="140">
        <f>IF(AND(LARGE('Sch A. Input'!$AT$15:$AT$26,COUNTIF('Sch A. Input'!$AT$15:$AT$26,"&gt;="&amp;F1377))&lt;E1377,F1377&lt;&gt;0),"Leaver",IFERROR(Z1377/U1377,0))</f>
        <v>0</v>
      </c>
      <c r="AB1377" s="141">
        <f>IF(AND(LARGE('Sch A. Input'!$AT$15:$AT$26,COUNTIF('Sch A. Input'!$AT$15:$AT$26,"&gt;="&amp;F1377))&lt;E1377,F1377&lt;&gt;0),"Leaver",Q1377-Z1377)</f>
        <v>0</v>
      </c>
      <c r="AC1377" s="80">
        <f t="shared" si="209"/>
        <v>0</v>
      </c>
      <c r="BL1377" s="2"/>
      <c r="BM1377" s="2"/>
      <c r="CJ1377"/>
    </row>
    <row r="1378" spans="2:88" x14ac:dyDescent="0.25">
      <c r="B1378" s="62" t="str">
        <f>IF('Sch A. Input'!B1375="","",'Sch A. Input'!B1375)</f>
        <v/>
      </c>
      <c r="C1378" s="67" t="str">
        <f>IF('Sch A. Input'!C1375="","",'Sch A. Input'!C1375)</f>
        <v/>
      </c>
      <c r="D1378" s="63" t="str">
        <f>IF('Sch A. Input'!D1375="","",'Sch A. Input'!D1375)</f>
        <v/>
      </c>
      <c r="E1378" s="63">
        <f>'Sch A. Input'!E1375</f>
        <v>46477</v>
      </c>
      <c r="F1378" s="63">
        <f>'Sch A. Input'!F1375</f>
        <v>0</v>
      </c>
      <c r="G1378" s="189">
        <f>SUMIFS('Sch A. Input'!H1375:AQ1375,'Sch A. Input'!$H$13:$AQ$13,$L$11,'Sch A. Input'!$H$14:$AQ$14,"Recurring")</f>
        <v>0</v>
      </c>
      <c r="H1378" s="189">
        <f>SUMIFS('Sch A. Input'!H1375:AQ1375,'Sch A. Input'!$H$13:$AQ$13,$L$11,'Sch A. Input'!$H$14:$AQ$14,"One-time")</f>
        <v>0</v>
      </c>
      <c r="I1378" s="190">
        <f t="shared" si="203"/>
        <v>0</v>
      </c>
      <c r="J1378" s="191">
        <f>SUMIFS('Sch A. Input'!H1375:AQ1375,'Sch A. Input'!$H$14:$AQ$14,"Recurring",'Sch A. Input'!$H$13:$AQ$13,"&lt;="&amp;'Sch D. Workings'!$L$11)</f>
        <v>0</v>
      </c>
      <c r="K1378" s="191">
        <f>SUMIFS('Sch A. Input'!H1375:AQ1375,'Sch A. Input'!$H$14:$AQ$14,"One-time",'Sch A. Input'!$H$13:$AQ$13,"&lt;="&amp;'Sch D. Workings'!$L$11)</f>
        <v>0</v>
      </c>
      <c r="L1378" s="192">
        <f t="shared" si="204"/>
        <v>0</v>
      </c>
      <c r="M1378" s="191">
        <f t="shared" si="205"/>
        <v>0</v>
      </c>
      <c r="N1378" s="191">
        <f t="shared" si="206"/>
        <v>0</v>
      </c>
      <c r="O1378" s="216">
        <f t="shared" si="207"/>
        <v>0</v>
      </c>
      <c r="P1378" s="267">
        <f t="shared" si="210"/>
        <v>0</v>
      </c>
      <c r="Q1378" s="193">
        <f t="shared" si="211"/>
        <v>0</v>
      </c>
      <c r="R1378" s="83">
        <f t="shared" si="208"/>
        <v>0</v>
      </c>
      <c r="S1378" s="199">
        <f>IF(AND(LARGE('Sch A. Input'!$AT$15:$AT$26,COUNTIF('Sch A. Input'!$AT$15:$AT$26,"&gt;="&amp;F1378))&lt;E1378,F1378&lt;&gt;0),"Leaver",J1378-G1378)</f>
        <v>0</v>
      </c>
      <c r="T1378" s="199">
        <f>IF(AND(LARGE('Sch A. Input'!$AT$15:$AT$26,COUNTIF('Sch A. Input'!$AT$15:$AT$26,"&gt;="&amp;F1378))&lt;E1378,F1378&lt;&gt;0),"Leaver",K1378-H1378)</f>
        <v>0</v>
      </c>
      <c r="U1378" s="200">
        <f>IF(AND(LARGE('Sch A. Input'!$AT$15:$AT$26,COUNTIF('Sch A. Input'!$AT$15:$AT$26,"&gt;="&amp;F1378))&lt;E1378,F1378&lt;&gt;0),"Leaver",L1378-I1378)</f>
        <v>0</v>
      </c>
      <c r="V1378" s="200">
        <f>IF(AND(LARGE('Sch A. Input'!$AT$15:$AT$26,COUNTIF('Sch A. Input'!$AT$15:$AT$26,"&gt;="&amp;F1378))&lt;E1378,F1378&lt;&gt;0),"Leaver",IFERROR(S1378/X1378*12,0))</f>
        <v>0</v>
      </c>
      <c r="W1378" s="200">
        <f>IF(AND(LARGE('Sch A. Input'!$AT$15:$AT$26,COUNTIF('Sch A. Input'!$AT$15:$AT$26,"&gt;="&amp;F1378))&lt;E1378,F1378&lt;&gt;0),"Leaver",V1378+T1378)</f>
        <v>0</v>
      </c>
      <c r="X1378" s="220">
        <f>IF(AND(LARGE('Sch A. Input'!$AT$15:$AT$26,COUNTIF('Sch A. Input'!$AT$15:$AT$26,"&gt;="&amp;F1378))&lt;E1378,F1378&lt;&gt;0),"Leaver",IF(OR(D1378="",D1378&gt;$L$11,($L$11-30)&lt;$K$9),0,DAYS360(D1378,E1378+1,FALSE)/30-1))</f>
        <v>0</v>
      </c>
      <c r="Y1378" s="188">
        <f>IF(AND(LARGE('Sch A. Input'!$AT$15:$AT$26,COUNTIF('Sch A. Input'!$AT$15:$AT$26,"&gt;="&amp;F1378))&lt;E1378,F1378&lt;&gt;0),"Leaver",IFERROR(IF((S1378/$X1378*$M$9+T1378)&gt;$D$13,"YES","NO"),0))</f>
        <v>0</v>
      </c>
      <c r="Z1378" s="188">
        <f>IF(AND(LARGE('Sch A. Input'!$AT$15:$AT$26,COUNTIF('Sch A. Input'!$AT$15:$AT$26,"&gt;="&amp;F1378))&lt;E1378,F1378&lt;&gt;0),"Leaver",IFERROR(IF($Y1378="YES",MIN($U1378*($G$13/$D$13),$G$13),(SUMPRODUCT(--((MIN(W1378,$D$13))&gt;$C$9:$C$13),((MIN(W1378,$D$13))-$C$9:$C$13),$H$9:$H$13))-((1-(X1378/12))*(SUMPRODUCT(--((MIN(V1378,$D$13))&gt;$C$9:$C$13),((MIN(V1378,$D$13))-$C$9:$C$13),$H$9:$H$13)))),0))</f>
        <v>0</v>
      </c>
      <c r="AA1378" s="140">
        <f>IF(AND(LARGE('Sch A. Input'!$AT$15:$AT$26,COUNTIF('Sch A. Input'!$AT$15:$AT$26,"&gt;="&amp;F1378))&lt;E1378,F1378&lt;&gt;0),"Leaver",IFERROR(Z1378/U1378,0))</f>
        <v>0</v>
      </c>
      <c r="AB1378" s="141">
        <f>IF(AND(LARGE('Sch A. Input'!$AT$15:$AT$26,COUNTIF('Sch A. Input'!$AT$15:$AT$26,"&gt;="&amp;F1378))&lt;E1378,F1378&lt;&gt;0),"Leaver",Q1378-Z1378)</f>
        <v>0</v>
      </c>
      <c r="AC1378" s="80">
        <f t="shared" si="209"/>
        <v>0</v>
      </c>
      <c r="BL1378" s="2"/>
      <c r="BM1378" s="2"/>
      <c r="CJ1378"/>
    </row>
    <row r="1379" spans="2:88" x14ac:dyDescent="0.25">
      <c r="B1379" s="62" t="str">
        <f>IF('Sch A. Input'!B1376="","",'Sch A. Input'!B1376)</f>
        <v/>
      </c>
      <c r="C1379" s="67" t="str">
        <f>IF('Sch A. Input'!C1376="","",'Sch A. Input'!C1376)</f>
        <v/>
      </c>
      <c r="D1379" s="63" t="str">
        <f>IF('Sch A. Input'!D1376="","",'Sch A. Input'!D1376)</f>
        <v/>
      </c>
      <c r="E1379" s="63">
        <f>'Sch A. Input'!E1376</f>
        <v>46477</v>
      </c>
      <c r="F1379" s="63">
        <f>'Sch A. Input'!F1376</f>
        <v>0</v>
      </c>
      <c r="G1379" s="189">
        <f>SUMIFS('Sch A. Input'!H1376:AQ1376,'Sch A. Input'!$H$13:$AQ$13,$L$11,'Sch A. Input'!$H$14:$AQ$14,"Recurring")</f>
        <v>0</v>
      </c>
      <c r="H1379" s="189">
        <f>SUMIFS('Sch A. Input'!H1376:AQ1376,'Sch A. Input'!$H$13:$AQ$13,$L$11,'Sch A. Input'!$H$14:$AQ$14,"One-time")</f>
        <v>0</v>
      </c>
      <c r="I1379" s="190">
        <f t="shared" si="203"/>
        <v>0</v>
      </c>
      <c r="J1379" s="191">
        <f>SUMIFS('Sch A. Input'!H1376:AQ1376,'Sch A. Input'!$H$14:$AQ$14,"Recurring",'Sch A. Input'!$H$13:$AQ$13,"&lt;="&amp;'Sch D. Workings'!$L$11)</f>
        <v>0</v>
      </c>
      <c r="K1379" s="191">
        <f>SUMIFS('Sch A. Input'!H1376:AQ1376,'Sch A. Input'!$H$14:$AQ$14,"One-time",'Sch A. Input'!$H$13:$AQ$13,"&lt;="&amp;'Sch D. Workings'!$L$11)</f>
        <v>0</v>
      </c>
      <c r="L1379" s="192">
        <f t="shared" si="204"/>
        <v>0</v>
      </c>
      <c r="M1379" s="191">
        <f t="shared" si="205"/>
        <v>0</v>
      </c>
      <c r="N1379" s="191">
        <f t="shared" si="206"/>
        <v>0</v>
      </c>
      <c r="O1379" s="216">
        <f t="shared" si="207"/>
        <v>0</v>
      </c>
      <c r="P1379" s="267">
        <f t="shared" si="210"/>
        <v>0</v>
      </c>
      <c r="Q1379" s="193">
        <f t="shared" si="211"/>
        <v>0</v>
      </c>
      <c r="R1379" s="83">
        <f t="shared" si="208"/>
        <v>0</v>
      </c>
      <c r="S1379" s="199">
        <f>IF(AND(LARGE('Sch A. Input'!$AT$15:$AT$26,COUNTIF('Sch A. Input'!$AT$15:$AT$26,"&gt;="&amp;F1379))&lt;E1379,F1379&lt;&gt;0),"Leaver",J1379-G1379)</f>
        <v>0</v>
      </c>
      <c r="T1379" s="199">
        <f>IF(AND(LARGE('Sch A. Input'!$AT$15:$AT$26,COUNTIF('Sch A. Input'!$AT$15:$AT$26,"&gt;="&amp;F1379))&lt;E1379,F1379&lt;&gt;0),"Leaver",K1379-H1379)</f>
        <v>0</v>
      </c>
      <c r="U1379" s="200">
        <f>IF(AND(LARGE('Sch A. Input'!$AT$15:$AT$26,COUNTIF('Sch A. Input'!$AT$15:$AT$26,"&gt;="&amp;F1379))&lt;E1379,F1379&lt;&gt;0),"Leaver",L1379-I1379)</f>
        <v>0</v>
      </c>
      <c r="V1379" s="200">
        <f>IF(AND(LARGE('Sch A. Input'!$AT$15:$AT$26,COUNTIF('Sch A. Input'!$AT$15:$AT$26,"&gt;="&amp;F1379))&lt;E1379,F1379&lt;&gt;0),"Leaver",IFERROR(S1379/X1379*12,0))</f>
        <v>0</v>
      </c>
      <c r="W1379" s="200">
        <f>IF(AND(LARGE('Sch A. Input'!$AT$15:$AT$26,COUNTIF('Sch A. Input'!$AT$15:$AT$26,"&gt;="&amp;F1379))&lt;E1379,F1379&lt;&gt;0),"Leaver",V1379+T1379)</f>
        <v>0</v>
      </c>
      <c r="X1379" s="220">
        <f>IF(AND(LARGE('Sch A. Input'!$AT$15:$AT$26,COUNTIF('Sch A. Input'!$AT$15:$AT$26,"&gt;="&amp;F1379))&lt;E1379,F1379&lt;&gt;0),"Leaver",IF(OR(D1379="",D1379&gt;$L$11,($L$11-30)&lt;$K$9),0,DAYS360(D1379,E1379+1,FALSE)/30-1))</f>
        <v>0</v>
      </c>
      <c r="Y1379" s="188">
        <f>IF(AND(LARGE('Sch A. Input'!$AT$15:$AT$26,COUNTIF('Sch A. Input'!$AT$15:$AT$26,"&gt;="&amp;F1379))&lt;E1379,F1379&lt;&gt;0),"Leaver",IFERROR(IF((S1379/$X1379*$M$9+T1379)&gt;$D$13,"YES","NO"),0))</f>
        <v>0</v>
      </c>
      <c r="Z1379" s="188">
        <f>IF(AND(LARGE('Sch A. Input'!$AT$15:$AT$26,COUNTIF('Sch A. Input'!$AT$15:$AT$26,"&gt;="&amp;F1379))&lt;E1379,F1379&lt;&gt;0),"Leaver",IFERROR(IF($Y1379="YES",MIN($U1379*($G$13/$D$13),$G$13),(SUMPRODUCT(--((MIN(W1379,$D$13))&gt;$C$9:$C$13),((MIN(W1379,$D$13))-$C$9:$C$13),$H$9:$H$13))-((1-(X1379/12))*(SUMPRODUCT(--((MIN(V1379,$D$13))&gt;$C$9:$C$13),((MIN(V1379,$D$13))-$C$9:$C$13),$H$9:$H$13)))),0))</f>
        <v>0</v>
      </c>
      <c r="AA1379" s="140">
        <f>IF(AND(LARGE('Sch A. Input'!$AT$15:$AT$26,COUNTIF('Sch A. Input'!$AT$15:$AT$26,"&gt;="&amp;F1379))&lt;E1379,F1379&lt;&gt;0),"Leaver",IFERROR(Z1379/U1379,0))</f>
        <v>0</v>
      </c>
      <c r="AB1379" s="141">
        <f>IF(AND(LARGE('Sch A. Input'!$AT$15:$AT$26,COUNTIF('Sch A. Input'!$AT$15:$AT$26,"&gt;="&amp;F1379))&lt;E1379,F1379&lt;&gt;0),"Leaver",Q1379-Z1379)</f>
        <v>0</v>
      </c>
      <c r="AC1379" s="80">
        <f t="shared" si="209"/>
        <v>0</v>
      </c>
      <c r="BL1379" s="2"/>
      <c r="BM1379" s="2"/>
      <c r="CJ1379"/>
    </row>
    <row r="1380" spans="2:88" x14ac:dyDescent="0.25">
      <c r="B1380" s="62" t="str">
        <f>IF('Sch A. Input'!B1377="","",'Sch A. Input'!B1377)</f>
        <v/>
      </c>
      <c r="C1380" s="67" t="str">
        <f>IF('Sch A. Input'!C1377="","",'Sch A. Input'!C1377)</f>
        <v/>
      </c>
      <c r="D1380" s="63" t="str">
        <f>IF('Sch A. Input'!D1377="","",'Sch A. Input'!D1377)</f>
        <v/>
      </c>
      <c r="E1380" s="63">
        <f>'Sch A. Input'!E1377</f>
        <v>46477</v>
      </c>
      <c r="F1380" s="63">
        <f>'Sch A. Input'!F1377</f>
        <v>0</v>
      </c>
      <c r="G1380" s="189">
        <f>SUMIFS('Sch A. Input'!H1377:AQ1377,'Sch A. Input'!$H$13:$AQ$13,$L$11,'Sch A. Input'!$H$14:$AQ$14,"Recurring")</f>
        <v>0</v>
      </c>
      <c r="H1380" s="189">
        <f>SUMIFS('Sch A. Input'!H1377:AQ1377,'Sch A. Input'!$H$13:$AQ$13,$L$11,'Sch A. Input'!$H$14:$AQ$14,"One-time")</f>
        <v>0</v>
      </c>
      <c r="I1380" s="190">
        <f t="shared" si="203"/>
        <v>0</v>
      </c>
      <c r="J1380" s="191">
        <f>SUMIFS('Sch A. Input'!H1377:AQ1377,'Sch A. Input'!$H$14:$AQ$14,"Recurring",'Sch A. Input'!$H$13:$AQ$13,"&lt;="&amp;'Sch D. Workings'!$L$11)</f>
        <v>0</v>
      </c>
      <c r="K1380" s="191">
        <f>SUMIFS('Sch A. Input'!H1377:AQ1377,'Sch A. Input'!$H$14:$AQ$14,"One-time",'Sch A. Input'!$H$13:$AQ$13,"&lt;="&amp;'Sch D. Workings'!$L$11)</f>
        <v>0</v>
      </c>
      <c r="L1380" s="192">
        <f t="shared" si="204"/>
        <v>0</v>
      </c>
      <c r="M1380" s="191">
        <f t="shared" si="205"/>
        <v>0</v>
      </c>
      <c r="N1380" s="191">
        <f t="shared" si="206"/>
        <v>0</v>
      </c>
      <c r="O1380" s="216">
        <f t="shared" si="207"/>
        <v>0</v>
      </c>
      <c r="P1380" s="267">
        <f t="shared" si="210"/>
        <v>0</v>
      </c>
      <c r="Q1380" s="193">
        <f t="shared" si="211"/>
        <v>0</v>
      </c>
      <c r="R1380" s="83">
        <f t="shared" si="208"/>
        <v>0</v>
      </c>
      <c r="S1380" s="199">
        <f>IF(AND(LARGE('Sch A. Input'!$AT$15:$AT$26,COUNTIF('Sch A. Input'!$AT$15:$AT$26,"&gt;="&amp;F1380))&lt;E1380,F1380&lt;&gt;0),"Leaver",J1380-G1380)</f>
        <v>0</v>
      </c>
      <c r="T1380" s="199">
        <f>IF(AND(LARGE('Sch A. Input'!$AT$15:$AT$26,COUNTIF('Sch A. Input'!$AT$15:$AT$26,"&gt;="&amp;F1380))&lt;E1380,F1380&lt;&gt;0),"Leaver",K1380-H1380)</f>
        <v>0</v>
      </c>
      <c r="U1380" s="200">
        <f>IF(AND(LARGE('Sch A. Input'!$AT$15:$AT$26,COUNTIF('Sch A. Input'!$AT$15:$AT$26,"&gt;="&amp;F1380))&lt;E1380,F1380&lt;&gt;0),"Leaver",L1380-I1380)</f>
        <v>0</v>
      </c>
      <c r="V1380" s="200">
        <f>IF(AND(LARGE('Sch A. Input'!$AT$15:$AT$26,COUNTIF('Sch A. Input'!$AT$15:$AT$26,"&gt;="&amp;F1380))&lt;E1380,F1380&lt;&gt;0),"Leaver",IFERROR(S1380/X1380*12,0))</f>
        <v>0</v>
      </c>
      <c r="W1380" s="200">
        <f>IF(AND(LARGE('Sch A. Input'!$AT$15:$AT$26,COUNTIF('Sch A. Input'!$AT$15:$AT$26,"&gt;="&amp;F1380))&lt;E1380,F1380&lt;&gt;0),"Leaver",V1380+T1380)</f>
        <v>0</v>
      </c>
      <c r="X1380" s="220">
        <f>IF(AND(LARGE('Sch A. Input'!$AT$15:$AT$26,COUNTIF('Sch A. Input'!$AT$15:$AT$26,"&gt;="&amp;F1380))&lt;E1380,F1380&lt;&gt;0),"Leaver",IF(OR(D1380="",D1380&gt;$L$11,($L$11-30)&lt;$K$9),0,DAYS360(D1380,E1380+1,FALSE)/30-1))</f>
        <v>0</v>
      </c>
      <c r="Y1380" s="188">
        <f>IF(AND(LARGE('Sch A. Input'!$AT$15:$AT$26,COUNTIF('Sch A. Input'!$AT$15:$AT$26,"&gt;="&amp;F1380))&lt;E1380,F1380&lt;&gt;0),"Leaver",IFERROR(IF((S1380/$X1380*$M$9+T1380)&gt;$D$13,"YES","NO"),0))</f>
        <v>0</v>
      </c>
      <c r="Z1380" s="188">
        <f>IF(AND(LARGE('Sch A. Input'!$AT$15:$AT$26,COUNTIF('Sch A. Input'!$AT$15:$AT$26,"&gt;="&amp;F1380))&lt;E1380,F1380&lt;&gt;0),"Leaver",IFERROR(IF($Y1380="YES",MIN($U1380*($G$13/$D$13),$G$13),(SUMPRODUCT(--((MIN(W1380,$D$13))&gt;$C$9:$C$13),((MIN(W1380,$D$13))-$C$9:$C$13),$H$9:$H$13))-((1-(X1380/12))*(SUMPRODUCT(--((MIN(V1380,$D$13))&gt;$C$9:$C$13),((MIN(V1380,$D$13))-$C$9:$C$13),$H$9:$H$13)))),0))</f>
        <v>0</v>
      </c>
      <c r="AA1380" s="140">
        <f>IF(AND(LARGE('Sch A. Input'!$AT$15:$AT$26,COUNTIF('Sch A. Input'!$AT$15:$AT$26,"&gt;="&amp;F1380))&lt;E1380,F1380&lt;&gt;0),"Leaver",IFERROR(Z1380/U1380,0))</f>
        <v>0</v>
      </c>
      <c r="AB1380" s="141">
        <f>IF(AND(LARGE('Sch A. Input'!$AT$15:$AT$26,COUNTIF('Sch A. Input'!$AT$15:$AT$26,"&gt;="&amp;F1380))&lt;E1380,F1380&lt;&gt;0),"Leaver",Q1380-Z1380)</f>
        <v>0</v>
      </c>
      <c r="AC1380" s="80">
        <f t="shared" si="209"/>
        <v>0</v>
      </c>
      <c r="BL1380" s="2"/>
      <c r="BM1380" s="2"/>
      <c r="CJ1380"/>
    </row>
    <row r="1381" spans="2:88" x14ac:dyDescent="0.25">
      <c r="B1381" s="62" t="str">
        <f>IF('Sch A. Input'!B1378="","",'Sch A. Input'!B1378)</f>
        <v/>
      </c>
      <c r="C1381" s="67" t="str">
        <f>IF('Sch A. Input'!C1378="","",'Sch A. Input'!C1378)</f>
        <v/>
      </c>
      <c r="D1381" s="63" t="str">
        <f>IF('Sch A. Input'!D1378="","",'Sch A. Input'!D1378)</f>
        <v/>
      </c>
      <c r="E1381" s="63">
        <f>'Sch A. Input'!E1378</f>
        <v>46477</v>
      </c>
      <c r="F1381" s="63">
        <f>'Sch A. Input'!F1378</f>
        <v>0</v>
      </c>
      <c r="G1381" s="189">
        <f>SUMIFS('Sch A. Input'!H1378:AQ1378,'Sch A. Input'!$H$13:$AQ$13,$L$11,'Sch A. Input'!$H$14:$AQ$14,"Recurring")</f>
        <v>0</v>
      </c>
      <c r="H1381" s="189">
        <f>SUMIFS('Sch A. Input'!H1378:AQ1378,'Sch A. Input'!$H$13:$AQ$13,$L$11,'Sch A. Input'!$H$14:$AQ$14,"One-time")</f>
        <v>0</v>
      </c>
      <c r="I1381" s="190">
        <f t="shared" si="203"/>
        <v>0</v>
      </c>
      <c r="J1381" s="191">
        <f>SUMIFS('Sch A. Input'!H1378:AQ1378,'Sch A. Input'!$H$14:$AQ$14,"Recurring",'Sch A. Input'!$H$13:$AQ$13,"&lt;="&amp;'Sch D. Workings'!$L$11)</f>
        <v>0</v>
      </c>
      <c r="K1381" s="191">
        <f>SUMIFS('Sch A. Input'!H1378:AQ1378,'Sch A. Input'!$H$14:$AQ$14,"One-time",'Sch A. Input'!$H$13:$AQ$13,"&lt;="&amp;'Sch D. Workings'!$L$11)</f>
        <v>0</v>
      </c>
      <c r="L1381" s="192">
        <f t="shared" si="204"/>
        <v>0</v>
      </c>
      <c r="M1381" s="191">
        <f t="shared" si="205"/>
        <v>0</v>
      </c>
      <c r="N1381" s="191">
        <f t="shared" si="206"/>
        <v>0</v>
      </c>
      <c r="O1381" s="216">
        <f t="shared" si="207"/>
        <v>0</v>
      </c>
      <c r="P1381" s="267">
        <f t="shared" si="210"/>
        <v>0</v>
      </c>
      <c r="Q1381" s="193">
        <f t="shared" si="211"/>
        <v>0</v>
      </c>
      <c r="R1381" s="83">
        <f t="shared" si="208"/>
        <v>0</v>
      </c>
      <c r="S1381" s="199">
        <f>IF(AND(LARGE('Sch A. Input'!$AT$15:$AT$26,COUNTIF('Sch A. Input'!$AT$15:$AT$26,"&gt;="&amp;F1381))&lt;E1381,F1381&lt;&gt;0),"Leaver",J1381-G1381)</f>
        <v>0</v>
      </c>
      <c r="T1381" s="199">
        <f>IF(AND(LARGE('Sch A. Input'!$AT$15:$AT$26,COUNTIF('Sch A. Input'!$AT$15:$AT$26,"&gt;="&amp;F1381))&lt;E1381,F1381&lt;&gt;0),"Leaver",K1381-H1381)</f>
        <v>0</v>
      </c>
      <c r="U1381" s="200">
        <f>IF(AND(LARGE('Sch A. Input'!$AT$15:$AT$26,COUNTIF('Sch A. Input'!$AT$15:$AT$26,"&gt;="&amp;F1381))&lt;E1381,F1381&lt;&gt;0),"Leaver",L1381-I1381)</f>
        <v>0</v>
      </c>
      <c r="V1381" s="200">
        <f>IF(AND(LARGE('Sch A. Input'!$AT$15:$AT$26,COUNTIF('Sch A. Input'!$AT$15:$AT$26,"&gt;="&amp;F1381))&lt;E1381,F1381&lt;&gt;0),"Leaver",IFERROR(S1381/X1381*12,0))</f>
        <v>0</v>
      </c>
      <c r="W1381" s="200">
        <f>IF(AND(LARGE('Sch A. Input'!$AT$15:$AT$26,COUNTIF('Sch A. Input'!$AT$15:$AT$26,"&gt;="&amp;F1381))&lt;E1381,F1381&lt;&gt;0),"Leaver",V1381+T1381)</f>
        <v>0</v>
      </c>
      <c r="X1381" s="220">
        <f>IF(AND(LARGE('Sch A. Input'!$AT$15:$AT$26,COUNTIF('Sch A. Input'!$AT$15:$AT$26,"&gt;="&amp;F1381))&lt;E1381,F1381&lt;&gt;0),"Leaver",IF(OR(D1381="",D1381&gt;$L$11,($L$11-30)&lt;$K$9),0,DAYS360(D1381,E1381+1,FALSE)/30-1))</f>
        <v>0</v>
      </c>
      <c r="Y1381" s="188">
        <f>IF(AND(LARGE('Sch A. Input'!$AT$15:$AT$26,COUNTIF('Sch A. Input'!$AT$15:$AT$26,"&gt;="&amp;F1381))&lt;E1381,F1381&lt;&gt;0),"Leaver",IFERROR(IF((S1381/$X1381*$M$9+T1381)&gt;$D$13,"YES","NO"),0))</f>
        <v>0</v>
      </c>
      <c r="Z1381" s="188">
        <f>IF(AND(LARGE('Sch A. Input'!$AT$15:$AT$26,COUNTIF('Sch A. Input'!$AT$15:$AT$26,"&gt;="&amp;F1381))&lt;E1381,F1381&lt;&gt;0),"Leaver",IFERROR(IF($Y1381="YES",MIN($U1381*($G$13/$D$13),$G$13),(SUMPRODUCT(--((MIN(W1381,$D$13))&gt;$C$9:$C$13),((MIN(W1381,$D$13))-$C$9:$C$13),$H$9:$H$13))-((1-(X1381/12))*(SUMPRODUCT(--((MIN(V1381,$D$13))&gt;$C$9:$C$13),((MIN(V1381,$D$13))-$C$9:$C$13),$H$9:$H$13)))),0))</f>
        <v>0</v>
      </c>
      <c r="AA1381" s="140">
        <f>IF(AND(LARGE('Sch A. Input'!$AT$15:$AT$26,COUNTIF('Sch A. Input'!$AT$15:$AT$26,"&gt;="&amp;F1381))&lt;E1381,F1381&lt;&gt;0),"Leaver",IFERROR(Z1381/U1381,0))</f>
        <v>0</v>
      </c>
      <c r="AB1381" s="141">
        <f>IF(AND(LARGE('Sch A. Input'!$AT$15:$AT$26,COUNTIF('Sch A. Input'!$AT$15:$AT$26,"&gt;="&amp;F1381))&lt;E1381,F1381&lt;&gt;0),"Leaver",Q1381-Z1381)</f>
        <v>0</v>
      </c>
      <c r="AC1381" s="80">
        <f t="shared" si="209"/>
        <v>0</v>
      </c>
      <c r="BL1381" s="2"/>
      <c r="BM1381" s="2"/>
      <c r="CJ1381"/>
    </row>
    <row r="1382" spans="2:88" x14ac:dyDescent="0.25">
      <c r="B1382" s="62" t="str">
        <f>IF('Sch A. Input'!B1379="","",'Sch A. Input'!B1379)</f>
        <v/>
      </c>
      <c r="C1382" s="67" t="str">
        <f>IF('Sch A. Input'!C1379="","",'Sch A. Input'!C1379)</f>
        <v/>
      </c>
      <c r="D1382" s="63" t="str">
        <f>IF('Sch A. Input'!D1379="","",'Sch A. Input'!D1379)</f>
        <v/>
      </c>
      <c r="E1382" s="63">
        <f>'Sch A. Input'!E1379</f>
        <v>46477</v>
      </c>
      <c r="F1382" s="63">
        <f>'Sch A. Input'!F1379</f>
        <v>0</v>
      </c>
      <c r="G1382" s="189">
        <f>SUMIFS('Sch A. Input'!H1379:AQ1379,'Sch A. Input'!$H$13:$AQ$13,$L$11,'Sch A. Input'!$H$14:$AQ$14,"Recurring")</f>
        <v>0</v>
      </c>
      <c r="H1382" s="189">
        <f>SUMIFS('Sch A. Input'!H1379:AQ1379,'Sch A. Input'!$H$13:$AQ$13,$L$11,'Sch A. Input'!$H$14:$AQ$14,"One-time")</f>
        <v>0</v>
      </c>
      <c r="I1382" s="190">
        <f t="shared" si="203"/>
        <v>0</v>
      </c>
      <c r="J1382" s="191">
        <f>SUMIFS('Sch A. Input'!H1379:AQ1379,'Sch A. Input'!$H$14:$AQ$14,"Recurring",'Sch A. Input'!$H$13:$AQ$13,"&lt;="&amp;'Sch D. Workings'!$L$11)</f>
        <v>0</v>
      </c>
      <c r="K1382" s="191">
        <f>SUMIFS('Sch A. Input'!H1379:AQ1379,'Sch A. Input'!$H$14:$AQ$14,"One-time",'Sch A. Input'!$H$13:$AQ$13,"&lt;="&amp;'Sch D. Workings'!$L$11)</f>
        <v>0</v>
      </c>
      <c r="L1382" s="192">
        <f t="shared" si="204"/>
        <v>0</v>
      </c>
      <c r="M1382" s="191">
        <f t="shared" si="205"/>
        <v>0</v>
      </c>
      <c r="N1382" s="191">
        <f t="shared" si="206"/>
        <v>0</v>
      </c>
      <c r="O1382" s="216">
        <f t="shared" si="207"/>
        <v>0</v>
      </c>
      <c r="P1382" s="267">
        <f t="shared" si="210"/>
        <v>0</v>
      </c>
      <c r="Q1382" s="193">
        <f t="shared" si="211"/>
        <v>0</v>
      </c>
      <c r="R1382" s="83">
        <f t="shared" si="208"/>
        <v>0</v>
      </c>
      <c r="S1382" s="199">
        <f>IF(AND(LARGE('Sch A. Input'!$AT$15:$AT$26,COUNTIF('Sch A. Input'!$AT$15:$AT$26,"&gt;="&amp;F1382))&lt;E1382,F1382&lt;&gt;0),"Leaver",J1382-G1382)</f>
        <v>0</v>
      </c>
      <c r="T1382" s="199">
        <f>IF(AND(LARGE('Sch A. Input'!$AT$15:$AT$26,COUNTIF('Sch A. Input'!$AT$15:$AT$26,"&gt;="&amp;F1382))&lt;E1382,F1382&lt;&gt;0),"Leaver",K1382-H1382)</f>
        <v>0</v>
      </c>
      <c r="U1382" s="200">
        <f>IF(AND(LARGE('Sch A. Input'!$AT$15:$AT$26,COUNTIF('Sch A. Input'!$AT$15:$AT$26,"&gt;="&amp;F1382))&lt;E1382,F1382&lt;&gt;0),"Leaver",L1382-I1382)</f>
        <v>0</v>
      </c>
      <c r="V1382" s="200">
        <f>IF(AND(LARGE('Sch A. Input'!$AT$15:$AT$26,COUNTIF('Sch A. Input'!$AT$15:$AT$26,"&gt;="&amp;F1382))&lt;E1382,F1382&lt;&gt;0),"Leaver",IFERROR(S1382/X1382*12,0))</f>
        <v>0</v>
      </c>
      <c r="W1382" s="200">
        <f>IF(AND(LARGE('Sch A. Input'!$AT$15:$AT$26,COUNTIF('Sch A. Input'!$AT$15:$AT$26,"&gt;="&amp;F1382))&lt;E1382,F1382&lt;&gt;0),"Leaver",V1382+T1382)</f>
        <v>0</v>
      </c>
      <c r="X1382" s="220">
        <f>IF(AND(LARGE('Sch A. Input'!$AT$15:$AT$26,COUNTIF('Sch A. Input'!$AT$15:$AT$26,"&gt;="&amp;F1382))&lt;E1382,F1382&lt;&gt;0),"Leaver",IF(OR(D1382="",D1382&gt;$L$11,($L$11-30)&lt;$K$9),0,DAYS360(D1382,E1382+1,FALSE)/30-1))</f>
        <v>0</v>
      </c>
      <c r="Y1382" s="188">
        <f>IF(AND(LARGE('Sch A. Input'!$AT$15:$AT$26,COUNTIF('Sch A. Input'!$AT$15:$AT$26,"&gt;="&amp;F1382))&lt;E1382,F1382&lt;&gt;0),"Leaver",IFERROR(IF((S1382/$X1382*$M$9+T1382)&gt;$D$13,"YES","NO"),0))</f>
        <v>0</v>
      </c>
      <c r="Z1382" s="188">
        <f>IF(AND(LARGE('Sch A. Input'!$AT$15:$AT$26,COUNTIF('Sch A. Input'!$AT$15:$AT$26,"&gt;="&amp;F1382))&lt;E1382,F1382&lt;&gt;0),"Leaver",IFERROR(IF($Y1382="YES",MIN($U1382*($G$13/$D$13),$G$13),(SUMPRODUCT(--((MIN(W1382,$D$13))&gt;$C$9:$C$13),((MIN(W1382,$D$13))-$C$9:$C$13),$H$9:$H$13))-((1-(X1382/12))*(SUMPRODUCT(--((MIN(V1382,$D$13))&gt;$C$9:$C$13),((MIN(V1382,$D$13))-$C$9:$C$13),$H$9:$H$13)))),0))</f>
        <v>0</v>
      </c>
      <c r="AA1382" s="140">
        <f>IF(AND(LARGE('Sch A. Input'!$AT$15:$AT$26,COUNTIF('Sch A. Input'!$AT$15:$AT$26,"&gt;="&amp;F1382))&lt;E1382,F1382&lt;&gt;0),"Leaver",IFERROR(Z1382/U1382,0))</f>
        <v>0</v>
      </c>
      <c r="AB1382" s="141">
        <f>IF(AND(LARGE('Sch A. Input'!$AT$15:$AT$26,COUNTIF('Sch A. Input'!$AT$15:$AT$26,"&gt;="&amp;F1382))&lt;E1382,F1382&lt;&gt;0),"Leaver",Q1382-Z1382)</f>
        <v>0</v>
      </c>
      <c r="AC1382" s="80">
        <f t="shared" si="209"/>
        <v>0</v>
      </c>
      <c r="BL1382" s="2"/>
      <c r="BM1382" s="2"/>
      <c r="CJ1382"/>
    </row>
    <row r="1383" spans="2:88" x14ac:dyDescent="0.25">
      <c r="B1383" s="62" t="str">
        <f>IF('Sch A. Input'!B1380="","",'Sch A. Input'!B1380)</f>
        <v/>
      </c>
      <c r="C1383" s="67" t="str">
        <f>IF('Sch A. Input'!C1380="","",'Sch A. Input'!C1380)</f>
        <v/>
      </c>
      <c r="D1383" s="63" t="str">
        <f>IF('Sch A. Input'!D1380="","",'Sch A. Input'!D1380)</f>
        <v/>
      </c>
      <c r="E1383" s="63">
        <f>'Sch A. Input'!E1380</f>
        <v>46477</v>
      </c>
      <c r="F1383" s="63">
        <f>'Sch A. Input'!F1380</f>
        <v>0</v>
      </c>
      <c r="G1383" s="189">
        <f>SUMIFS('Sch A. Input'!H1380:AQ1380,'Sch A. Input'!$H$13:$AQ$13,$L$11,'Sch A. Input'!$H$14:$AQ$14,"Recurring")</f>
        <v>0</v>
      </c>
      <c r="H1383" s="189">
        <f>SUMIFS('Sch A. Input'!H1380:AQ1380,'Sch A. Input'!$H$13:$AQ$13,$L$11,'Sch A. Input'!$H$14:$AQ$14,"One-time")</f>
        <v>0</v>
      </c>
      <c r="I1383" s="190">
        <f t="shared" si="203"/>
        <v>0</v>
      </c>
      <c r="J1383" s="191">
        <f>SUMIFS('Sch A. Input'!H1380:AQ1380,'Sch A. Input'!$H$14:$AQ$14,"Recurring",'Sch A. Input'!$H$13:$AQ$13,"&lt;="&amp;'Sch D. Workings'!$L$11)</f>
        <v>0</v>
      </c>
      <c r="K1383" s="191">
        <f>SUMIFS('Sch A. Input'!H1380:AQ1380,'Sch A. Input'!$H$14:$AQ$14,"One-time",'Sch A. Input'!$H$13:$AQ$13,"&lt;="&amp;'Sch D. Workings'!$L$11)</f>
        <v>0</v>
      </c>
      <c r="L1383" s="192">
        <f t="shared" si="204"/>
        <v>0</v>
      </c>
      <c r="M1383" s="191">
        <f t="shared" si="205"/>
        <v>0</v>
      </c>
      <c r="N1383" s="191">
        <f t="shared" si="206"/>
        <v>0</v>
      </c>
      <c r="O1383" s="216">
        <f t="shared" si="207"/>
        <v>0</v>
      </c>
      <c r="P1383" s="267">
        <f t="shared" si="210"/>
        <v>0</v>
      </c>
      <c r="Q1383" s="193">
        <f t="shared" si="211"/>
        <v>0</v>
      </c>
      <c r="R1383" s="83">
        <f t="shared" si="208"/>
        <v>0</v>
      </c>
      <c r="S1383" s="199">
        <f>IF(AND(LARGE('Sch A. Input'!$AT$15:$AT$26,COUNTIF('Sch A. Input'!$AT$15:$AT$26,"&gt;="&amp;F1383))&lt;E1383,F1383&lt;&gt;0),"Leaver",J1383-G1383)</f>
        <v>0</v>
      </c>
      <c r="T1383" s="199">
        <f>IF(AND(LARGE('Sch A. Input'!$AT$15:$AT$26,COUNTIF('Sch A. Input'!$AT$15:$AT$26,"&gt;="&amp;F1383))&lt;E1383,F1383&lt;&gt;0),"Leaver",K1383-H1383)</f>
        <v>0</v>
      </c>
      <c r="U1383" s="200">
        <f>IF(AND(LARGE('Sch A. Input'!$AT$15:$AT$26,COUNTIF('Sch A. Input'!$AT$15:$AT$26,"&gt;="&amp;F1383))&lt;E1383,F1383&lt;&gt;0),"Leaver",L1383-I1383)</f>
        <v>0</v>
      </c>
      <c r="V1383" s="200">
        <f>IF(AND(LARGE('Sch A. Input'!$AT$15:$AT$26,COUNTIF('Sch A. Input'!$AT$15:$AT$26,"&gt;="&amp;F1383))&lt;E1383,F1383&lt;&gt;0),"Leaver",IFERROR(S1383/X1383*12,0))</f>
        <v>0</v>
      </c>
      <c r="W1383" s="200">
        <f>IF(AND(LARGE('Sch A. Input'!$AT$15:$AT$26,COUNTIF('Sch A. Input'!$AT$15:$AT$26,"&gt;="&amp;F1383))&lt;E1383,F1383&lt;&gt;0),"Leaver",V1383+T1383)</f>
        <v>0</v>
      </c>
      <c r="X1383" s="220">
        <f>IF(AND(LARGE('Sch A. Input'!$AT$15:$AT$26,COUNTIF('Sch A. Input'!$AT$15:$AT$26,"&gt;="&amp;F1383))&lt;E1383,F1383&lt;&gt;0),"Leaver",IF(OR(D1383="",D1383&gt;$L$11,($L$11-30)&lt;$K$9),0,DAYS360(D1383,E1383+1,FALSE)/30-1))</f>
        <v>0</v>
      </c>
      <c r="Y1383" s="188">
        <f>IF(AND(LARGE('Sch A. Input'!$AT$15:$AT$26,COUNTIF('Sch A. Input'!$AT$15:$AT$26,"&gt;="&amp;F1383))&lt;E1383,F1383&lt;&gt;0),"Leaver",IFERROR(IF((S1383/$X1383*$M$9+T1383)&gt;$D$13,"YES","NO"),0))</f>
        <v>0</v>
      </c>
      <c r="Z1383" s="188">
        <f>IF(AND(LARGE('Sch A. Input'!$AT$15:$AT$26,COUNTIF('Sch A. Input'!$AT$15:$AT$26,"&gt;="&amp;F1383))&lt;E1383,F1383&lt;&gt;0),"Leaver",IFERROR(IF($Y1383="YES",MIN($U1383*($G$13/$D$13),$G$13),(SUMPRODUCT(--((MIN(W1383,$D$13))&gt;$C$9:$C$13),((MIN(W1383,$D$13))-$C$9:$C$13),$H$9:$H$13))-((1-(X1383/12))*(SUMPRODUCT(--((MIN(V1383,$D$13))&gt;$C$9:$C$13),((MIN(V1383,$D$13))-$C$9:$C$13),$H$9:$H$13)))),0))</f>
        <v>0</v>
      </c>
      <c r="AA1383" s="140">
        <f>IF(AND(LARGE('Sch A. Input'!$AT$15:$AT$26,COUNTIF('Sch A. Input'!$AT$15:$AT$26,"&gt;="&amp;F1383))&lt;E1383,F1383&lt;&gt;0),"Leaver",IFERROR(Z1383/U1383,0))</f>
        <v>0</v>
      </c>
      <c r="AB1383" s="141">
        <f>IF(AND(LARGE('Sch A. Input'!$AT$15:$AT$26,COUNTIF('Sch A. Input'!$AT$15:$AT$26,"&gt;="&amp;F1383))&lt;E1383,F1383&lt;&gt;0),"Leaver",Q1383-Z1383)</f>
        <v>0</v>
      </c>
      <c r="AC1383" s="80">
        <f t="shared" si="209"/>
        <v>0</v>
      </c>
      <c r="BL1383" s="2"/>
      <c r="BM1383" s="2"/>
      <c r="CJ1383"/>
    </row>
    <row r="1384" spans="2:88" x14ac:dyDescent="0.25">
      <c r="B1384" s="62" t="str">
        <f>IF('Sch A. Input'!B1381="","",'Sch A. Input'!B1381)</f>
        <v/>
      </c>
      <c r="C1384" s="67" t="str">
        <f>IF('Sch A. Input'!C1381="","",'Sch A. Input'!C1381)</f>
        <v/>
      </c>
      <c r="D1384" s="63" t="str">
        <f>IF('Sch A. Input'!D1381="","",'Sch A. Input'!D1381)</f>
        <v/>
      </c>
      <c r="E1384" s="63">
        <f>'Sch A. Input'!E1381</f>
        <v>46477</v>
      </c>
      <c r="F1384" s="63">
        <f>'Sch A. Input'!F1381</f>
        <v>0</v>
      </c>
      <c r="G1384" s="189">
        <f>SUMIFS('Sch A. Input'!H1381:AQ1381,'Sch A. Input'!$H$13:$AQ$13,$L$11,'Sch A. Input'!$H$14:$AQ$14,"Recurring")</f>
        <v>0</v>
      </c>
      <c r="H1384" s="189">
        <f>SUMIFS('Sch A. Input'!H1381:AQ1381,'Sch A. Input'!$H$13:$AQ$13,$L$11,'Sch A. Input'!$H$14:$AQ$14,"One-time")</f>
        <v>0</v>
      </c>
      <c r="I1384" s="190">
        <f t="shared" si="203"/>
        <v>0</v>
      </c>
      <c r="J1384" s="191">
        <f>SUMIFS('Sch A. Input'!H1381:AQ1381,'Sch A. Input'!$H$14:$AQ$14,"Recurring",'Sch A. Input'!$H$13:$AQ$13,"&lt;="&amp;'Sch D. Workings'!$L$11)</f>
        <v>0</v>
      </c>
      <c r="K1384" s="191">
        <f>SUMIFS('Sch A. Input'!H1381:AQ1381,'Sch A. Input'!$H$14:$AQ$14,"One-time",'Sch A. Input'!$H$13:$AQ$13,"&lt;="&amp;'Sch D. Workings'!$L$11)</f>
        <v>0</v>
      </c>
      <c r="L1384" s="192">
        <f t="shared" si="204"/>
        <v>0</v>
      </c>
      <c r="M1384" s="191">
        <f t="shared" si="205"/>
        <v>0</v>
      </c>
      <c r="N1384" s="191">
        <f t="shared" si="206"/>
        <v>0</v>
      </c>
      <c r="O1384" s="216">
        <f t="shared" si="207"/>
        <v>0</v>
      </c>
      <c r="P1384" s="267">
        <f t="shared" si="210"/>
        <v>0</v>
      </c>
      <c r="Q1384" s="193">
        <f t="shared" si="211"/>
        <v>0</v>
      </c>
      <c r="R1384" s="83">
        <f t="shared" si="208"/>
        <v>0</v>
      </c>
      <c r="S1384" s="199">
        <f>IF(AND(LARGE('Sch A. Input'!$AT$15:$AT$26,COUNTIF('Sch A. Input'!$AT$15:$AT$26,"&gt;="&amp;F1384))&lt;E1384,F1384&lt;&gt;0),"Leaver",J1384-G1384)</f>
        <v>0</v>
      </c>
      <c r="T1384" s="199">
        <f>IF(AND(LARGE('Sch A. Input'!$AT$15:$AT$26,COUNTIF('Sch A. Input'!$AT$15:$AT$26,"&gt;="&amp;F1384))&lt;E1384,F1384&lt;&gt;0),"Leaver",K1384-H1384)</f>
        <v>0</v>
      </c>
      <c r="U1384" s="200">
        <f>IF(AND(LARGE('Sch A. Input'!$AT$15:$AT$26,COUNTIF('Sch A. Input'!$AT$15:$AT$26,"&gt;="&amp;F1384))&lt;E1384,F1384&lt;&gt;0),"Leaver",L1384-I1384)</f>
        <v>0</v>
      </c>
      <c r="V1384" s="200">
        <f>IF(AND(LARGE('Sch A. Input'!$AT$15:$AT$26,COUNTIF('Sch A. Input'!$AT$15:$AT$26,"&gt;="&amp;F1384))&lt;E1384,F1384&lt;&gt;0),"Leaver",IFERROR(S1384/X1384*12,0))</f>
        <v>0</v>
      </c>
      <c r="W1384" s="200">
        <f>IF(AND(LARGE('Sch A. Input'!$AT$15:$AT$26,COUNTIF('Sch A. Input'!$AT$15:$AT$26,"&gt;="&amp;F1384))&lt;E1384,F1384&lt;&gt;0),"Leaver",V1384+T1384)</f>
        <v>0</v>
      </c>
      <c r="X1384" s="220">
        <f>IF(AND(LARGE('Sch A. Input'!$AT$15:$AT$26,COUNTIF('Sch A. Input'!$AT$15:$AT$26,"&gt;="&amp;F1384))&lt;E1384,F1384&lt;&gt;0),"Leaver",IF(OR(D1384="",D1384&gt;$L$11,($L$11-30)&lt;$K$9),0,DAYS360(D1384,E1384+1,FALSE)/30-1))</f>
        <v>0</v>
      </c>
      <c r="Y1384" s="188">
        <f>IF(AND(LARGE('Sch A. Input'!$AT$15:$AT$26,COUNTIF('Sch A. Input'!$AT$15:$AT$26,"&gt;="&amp;F1384))&lt;E1384,F1384&lt;&gt;0),"Leaver",IFERROR(IF((S1384/$X1384*$M$9+T1384)&gt;$D$13,"YES","NO"),0))</f>
        <v>0</v>
      </c>
      <c r="Z1384" s="188">
        <f>IF(AND(LARGE('Sch A. Input'!$AT$15:$AT$26,COUNTIF('Sch A. Input'!$AT$15:$AT$26,"&gt;="&amp;F1384))&lt;E1384,F1384&lt;&gt;0),"Leaver",IFERROR(IF($Y1384="YES",MIN($U1384*($G$13/$D$13),$G$13),(SUMPRODUCT(--((MIN(W1384,$D$13))&gt;$C$9:$C$13),((MIN(W1384,$D$13))-$C$9:$C$13),$H$9:$H$13))-((1-(X1384/12))*(SUMPRODUCT(--((MIN(V1384,$D$13))&gt;$C$9:$C$13),((MIN(V1384,$D$13))-$C$9:$C$13),$H$9:$H$13)))),0))</f>
        <v>0</v>
      </c>
      <c r="AA1384" s="140">
        <f>IF(AND(LARGE('Sch A. Input'!$AT$15:$AT$26,COUNTIF('Sch A. Input'!$AT$15:$AT$26,"&gt;="&amp;F1384))&lt;E1384,F1384&lt;&gt;0),"Leaver",IFERROR(Z1384/U1384,0))</f>
        <v>0</v>
      </c>
      <c r="AB1384" s="141">
        <f>IF(AND(LARGE('Sch A. Input'!$AT$15:$AT$26,COUNTIF('Sch A. Input'!$AT$15:$AT$26,"&gt;="&amp;F1384))&lt;E1384,F1384&lt;&gt;0),"Leaver",Q1384-Z1384)</f>
        <v>0</v>
      </c>
      <c r="AC1384" s="80">
        <f t="shared" si="209"/>
        <v>0</v>
      </c>
      <c r="BL1384" s="2"/>
      <c r="BM1384" s="2"/>
      <c r="CJ1384"/>
    </row>
    <row r="1385" spans="2:88" x14ac:dyDescent="0.25">
      <c r="B1385" s="62" t="str">
        <f>IF('Sch A. Input'!B1382="","",'Sch A. Input'!B1382)</f>
        <v/>
      </c>
      <c r="C1385" s="67" t="str">
        <f>IF('Sch A. Input'!C1382="","",'Sch A. Input'!C1382)</f>
        <v/>
      </c>
      <c r="D1385" s="63" t="str">
        <f>IF('Sch A. Input'!D1382="","",'Sch A. Input'!D1382)</f>
        <v/>
      </c>
      <c r="E1385" s="63">
        <f>'Sch A. Input'!E1382</f>
        <v>46477</v>
      </c>
      <c r="F1385" s="63">
        <f>'Sch A. Input'!F1382</f>
        <v>0</v>
      </c>
      <c r="G1385" s="189">
        <f>SUMIFS('Sch A. Input'!H1382:AQ1382,'Sch A. Input'!$H$13:$AQ$13,$L$11,'Sch A. Input'!$H$14:$AQ$14,"Recurring")</f>
        <v>0</v>
      </c>
      <c r="H1385" s="189">
        <f>SUMIFS('Sch A. Input'!H1382:AQ1382,'Sch A. Input'!$H$13:$AQ$13,$L$11,'Sch A. Input'!$H$14:$AQ$14,"One-time")</f>
        <v>0</v>
      </c>
      <c r="I1385" s="190">
        <f t="shared" si="203"/>
        <v>0</v>
      </c>
      <c r="J1385" s="191">
        <f>SUMIFS('Sch A. Input'!H1382:AQ1382,'Sch A. Input'!$H$14:$AQ$14,"Recurring",'Sch A. Input'!$H$13:$AQ$13,"&lt;="&amp;'Sch D. Workings'!$L$11)</f>
        <v>0</v>
      </c>
      <c r="K1385" s="191">
        <f>SUMIFS('Sch A. Input'!H1382:AQ1382,'Sch A. Input'!$H$14:$AQ$14,"One-time",'Sch A. Input'!$H$13:$AQ$13,"&lt;="&amp;'Sch D. Workings'!$L$11)</f>
        <v>0</v>
      </c>
      <c r="L1385" s="192">
        <f t="shared" si="204"/>
        <v>0</v>
      </c>
      <c r="M1385" s="191">
        <f t="shared" si="205"/>
        <v>0</v>
      </c>
      <c r="N1385" s="191">
        <f t="shared" si="206"/>
        <v>0</v>
      </c>
      <c r="O1385" s="216">
        <f t="shared" si="207"/>
        <v>0</v>
      </c>
      <c r="P1385" s="267">
        <f t="shared" si="210"/>
        <v>0</v>
      </c>
      <c r="Q1385" s="193">
        <f t="shared" si="211"/>
        <v>0</v>
      </c>
      <c r="R1385" s="83">
        <f t="shared" si="208"/>
        <v>0</v>
      </c>
      <c r="S1385" s="199">
        <f>IF(AND(LARGE('Sch A. Input'!$AT$15:$AT$26,COUNTIF('Sch A. Input'!$AT$15:$AT$26,"&gt;="&amp;F1385))&lt;E1385,F1385&lt;&gt;0),"Leaver",J1385-G1385)</f>
        <v>0</v>
      </c>
      <c r="T1385" s="199">
        <f>IF(AND(LARGE('Sch A. Input'!$AT$15:$AT$26,COUNTIF('Sch A. Input'!$AT$15:$AT$26,"&gt;="&amp;F1385))&lt;E1385,F1385&lt;&gt;0),"Leaver",K1385-H1385)</f>
        <v>0</v>
      </c>
      <c r="U1385" s="200">
        <f>IF(AND(LARGE('Sch A. Input'!$AT$15:$AT$26,COUNTIF('Sch A. Input'!$AT$15:$AT$26,"&gt;="&amp;F1385))&lt;E1385,F1385&lt;&gt;0),"Leaver",L1385-I1385)</f>
        <v>0</v>
      </c>
      <c r="V1385" s="200">
        <f>IF(AND(LARGE('Sch A. Input'!$AT$15:$AT$26,COUNTIF('Sch A. Input'!$AT$15:$AT$26,"&gt;="&amp;F1385))&lt;E1385,F1385&lt;&gt;0),"Leaver",IFERROR(S1385/X1385*12,0))</f>
        <v>0</v>
      </c>
      <c r="W1385" s="200">
        <f>IF(AND(LARGE('Sch A. Input'!$AT$15:$AT$26,COUNTIF('Sch A. Input'!$AT$15:$AT$26,"&gt;="&amp;F1385))&lt;E1385,F1385&lt;&gt;0),"Leaver",V1385+T1385)</f>
        <v>0</v>
      </c>
      <c r="X1385" s="220">
        <f>IF(AND(LARGE('Sch A. Input'!$AT$15:$AT$26,COUNTIF('Sch A. Input'!$AT$15:$AT$26,"&gt;="&amp;F1385))&lt;E1385,F1385&lt;&gt;0),"Leaver",IF(OR(D1385="",D1385&gt;$L$11,($L$11-30)&lt;$K$9),0,DAYS360(D1385,E1385+1,FALSE)/30-1))</f>
        <v>0</v>
      </c>
      <c r="Y1385" s="188">
        <f>IF(AND(LARGE('Sch A. Input'!$AT$15:$AT$26,COUNTIF('Sch A. Input'!$AT$15:$AT$26,"&gt;="&amp;F1385))&lt;E1385,F1385&lt;&gt;0),"Leaver",IFERROR(IF((S1385/$X1385*$M$9+T1385)&gt;$D$13,"YES","NO"),0))</f>
        <v>0</v>
      </c>
      <c r="Z1385" s="188">
        <f>IF(AND(LARGE('Sch A. Input'!$AT$15:$AT$26,COUNTIF('Sch A. Input'!$AT$15:$AT$26,"&gt;="&amp;F1385))&lt;E1385,F1385&lt;&gt;0),"Leaver",IFERROR(IF($Y1385="YES",MIN($U1385*($G$13/$D$13),$G$13),(SUMPRODUCT(--((MIN(W1385,$D$13))&gt;$C$9:$C$13),((MIN(W1385,$D$13))-$C$9:$C$13),$H$9:$H$13))-((1-(X1385/12))*(SUMPRODUCT(--((MIN(V1385,$D$13))&gt;$C$9:$C$13),((MIN(V1385,$D$13))-$C$9:$C$13),$H$9:$H$13)))),0))</f>
        <v>0</v>
      </c>
      <c r="AA1385" s="140">
        <f>IF(AND(LARGE('Sch A. Input'!$AT$15:$AT$26,COUNTIF('Sch A. Input'!$AT$15:$AT$26,"&gt;="&amp;F1385))&lt;E1385,F1385&lt;&gt;0),"Leaver",IFERROR(Z1385/U1385,0))</f>
        <v>0</v>
      </c>
      <c r="AB1385" s="141">
        <f>IF(AND(LARGE('Sch A. Input'!$AT$15:$AT$26,COUNTIF('Sch A. Input'!$AT$15:$AT$26,"&gt;="&amp;F1385))&lt;E1385,F1385&lt;&gt;0),"Leaver",Q1385-Z1385)</f>
        <v>0</v>
      </c>
      <c r="AC1385" s="80">
        <f t="shared" si="209"/>
        <v>0</v>
      </c>
      <c r="BL1385" s="2"/>
      <c r="BM1385" s="2"/>
      <c r="CJ1385"/>
    </row>
    <row r="1386" spans="2:88" x14ac:dyDescent="0.25">
      <c r="B1386" s="62" t="str">
        <f>IF('Sch A. Input'!B1383="","",'Sch A. Input'!B1383)</f>
        <v/>
      </c>
      <c r="C1386" s="67" t="str">
        <f>IF('Sch A. Input'!C1383="","",'Sch A. Input'!C1383)</f>
        <v/>
      </c>
      <c r="D1386" s="63" t="str">
        <f>IF('Sch A. Input'!D1383="","",'Sch A. Input'!D1383)</f>
        <v/>
      </c>
      <c r="E1386" s="63">
        <f>'Sch A. Input'!E1383</f>
        <v>46477</v>
      </c>
      <c r="F1386" s="63">
        <f>'Sch A. Input'!F1383</f>
        <v>0</v>
      </c>
      <c r="G1386" s="189">
        <f>SUMIFS('Sch A. Input'!H1383:AQ1383,'Sch A. Input'!$H$13:$AQ$13,$L$11,'Sch A. Input'!$H$14:$AQ$14,"Recurring")</f>
        <v>0</v>
      </c>
      <c r="H1386" s="189">
        <f>SUMIFS('Sch A. Input'!H1383:AQ1383,'Sch A. Input'!$H$13:$AQ$13,$L$11,'Sch A. Input'!$H$14:$AQ$14,"One-time")</f>
        <v>0</v>
      </c>
      <c r="I1386" s="190">
        <f t="shared" si="203"/>
        <v>0</v>
      </c>
      <c r="J1386" s="191">
        <f>SUMIFS('Sch A. Input'!H1383:AQ1383,'Sch A. Input'!$H$14:$AQ$14,"Recurring",'Sch A. Input'!$H$13:$AQ$13,"&lt;="&amp;'Sch D. Workings'!$L$11)</f>
        <v>0</v>
      </c>
      <c r="K1386" s="191">
        <f>SUMIFS('Sch A. Input'!H1383:AQ1383,'Sch A. Input'!$H$14:$AQ$14,"One-time",'Sch A. Input'!$H$13:$AQ$13,"&lt;="&amp;'Sch D. Workings'!$L$11)</f>
        <v>0</v>
      </c>
      <c r="L1386" s="192">
        <f t="shared" si="204"/>
        <v>0</v>
      </c>
      <c r="M1386" s="191">
        <f t="shared" si="205"/>
        <v>0</v>
      </c>
      <c r="N1386" s="191">
        <f t="shared" si="206"/>
        <v>0</v>
      </c>
      <c r="O1386" s="216">
        <f t="shared" si="207"/>
        <v>0</v>
      </c>
      <c r="P1386" s="267">
        <f t="shared" si="210"/>
        <v>0</v>
      </c>
      <c r="Q1386" s="193">
        <f t="shared" si="211"/>
        <v>0</v>
      </c>
      <c r="R1386" s="83">
        <f t="shared" si="208"/>
        <v>0</v>
      </c>
      <c r="S1386" s="199">
        <f>IF(AND(LARGE('Sch A. Input'!$AT$15:$AT$26,COUNTIF('Sch A. Input'!$AT$15:$AT$26,"&gt;="&amp;F1386))&lt;E1386,F1386&lt;&gt;0),"Leaver",J1386-G1386)</f>
        <v>0</v>
      </c>
      <c r="T1386" s="199">
        <f>IF(AND(LARGE('Sch A. Input'!$AT$15:$AT$26,COUNTIF('Sch A. Input'!$AT$15:$AT$26,"&gt;="&amp;F1386))&lt;E1386,F1386&lt;&gt;0),"Leaver",K1386-H1386)</f>
        <v>0</v>
      </c>
      <c r="U1386" s="200">
        <f>IF(AND(LARGE('Sch A. Input'!$AT$15:$AT$26,COUNTIF('Sch A. Input'!$AT$15:$AT$26,"&gt;="&amp;F1386))&lt;E1386,F1386&lt;&gt;0),"Leaver",L1386-I1386)</f>
        <v>0</v>
      </c>
      <c r="V1386" s="200">
        <f>IF(AND(LARGE('Sch A. Input'!$AT$15:$AT$26,COUNTIF('Sch A. Input'!$AT$15:$AT$26,"&gt;="&amp;F1386))&lt;E1386,F1386&lt;&gt;0),"Leaver",IFERROR(S1386/X1386*12,0))</f>
        <v>0</v>
      </c>
      <c r="W1386" s="200">
        <f>IF(AND(LARGE('Sch A. Input'!$AT$15:$AT$26,COUNTIF('Sch A. Input'!$AT$15:$AT$26,"&gt;="&amp;F1386))&lt;E1386,F1386&lt;&gt;0),"Leaver",V1386+T1386)</f>
        <v>0</v>
      </c>
      <c r="X1386" s="220">
        <f>IF(AND(LARGE('Sch A. Input'!$AT$15:$AT$26,COUNTIF('Sch A. Input'!$AT$15:$AT$26,"&gt;="&amp;F1386))&lt;E1386,F1386&lt;&gt;0),"Leaver",IF(OR(D1386="",D1386&gt;$L$11,($L$11-30)&lt;$K$9),0,DAYS360(D1386,E1386+1,FALSE)/30-1))</f>
        <v>0</v>
      </c>
      <c r="Y1386" s="188">
        <f>IF(AND(LARGE('Sch A. Input'!$AT$15:$AT$26,COUNTIF('Sch A. Input'!$AT$15:$AT$26,"&gt;="&amp;F1386))&lt;E1386,F1386&lt;&gt;0),"Leaver",IFERROR(IF((S1386/$X1386*$M$9+T1386)&gt;$D$13,"YES","NO"),0))</f>
        <v>0</v>
      </c>
      <c r="Z1386" s="188">
        <f>IF(AND(LARGE('Sch A. Input'!$AT$15:$AT$26,COUNTIF('Sch A. Input'!$AT$15:$AT$26,"&gt;="&amp;F1386))&lt;E1386,F1386&lt;&gt;0),"Leaver",IFERROR(IF($Y1386="YES",MIN($U1386*($G$13/$D$13),$G$13),(SUMPRODUCT(--((MIN(W1386,$D$13))&gt;$C$9:$C$13),((MIN(W1386,$D$13))-$C$9:$C$13),$H$9:$H$13))-((1-(X1386/12))*(SUMPRODUCT(--((MIN(V1386,$D$13))&gt;$C$9:$C$13),((MIN(V1386,$D$13))-$C$9:$C$13),$H$9:$H$13)))),0))</f>
        <v>0</v>
      </c>
      <c r="AA1386" s="140">
        <f>IF(AND(LARGE('Sch A. Input'!$AT$15:$AT$26,COUNTIF('Sch A. Input'!$AT$15:$AT$26,"&gt;="&amp;F1386))&lt;E1386,F1386&lt;&gt;0),"Leaver",IFERROR(Z1386/U1386,0))</f>
        <v>0</v>
      </c>
      <c r="AB1386" s="141">
        <f>IF(AND(LARGE('Sch A. Input'!$AT$15:$AT$26,COUNTIF('Sch A. Input'!$AT$15:$AT$26,"&gt;="&amp;F1386))&lt;E1386,F1386&lt;&gt;0),"Leaver",Q1386-Z1386)</f>
        <v>0</v>
      </c>
      <c r="AC1386" s="80">
        <f t="shared" si="209"/>
        <v>0</v>
      </c>
      <c r="BL1386" s="2"/>
      <c r="BM1386" s="2"/>
      <c r="CJ1386"/>
    </row>
    <row r="1387" spans="2:88" x14ac:dyDescent="0.25">
      <c r="B1387" s="62" t="str">
        <f>IF('Sch A. Input'!B1384="","",'Sch A. Input'!B1384)</f>
        <v/>
      </c>
      <c r="C1387" s="67" t="str">
        <f>IF('Sch A. Input'!C1384="","",'Sch A. Input'!C1384)</f>
        <v/>
      </c>
      <c r="D1387" s="63" t="str">
        <f>IF('Sch A. Input'!D1384="","",'Sch A. Input'!D1384)</f>
        <v/>
      </c>
      <c r="E1387" s="63">
        <f>'Sch A. Input'!E1384</f>
        <v>46477</v>
      </c>
      <c r="F1387" s="63">
        <f>'Sch A. Input'!F1384</f>
        <v>0</v>
      </c>
      <c r="G1387" s="189">
        <f>SUMIFS('Sch A. Input'!H1384:AQ1384,'Sch A. Input'!$H$13:$AQ$13,$L$11,'Sch A. Input'!$H$14:$AQ$14,"Recurring")</f>
        <v>0</v>
      </c>
      <c r="H1387" s="189">
        <f>SUMIFS('Sch A. Input'!H1384:AQ1384,'Sch A. Input'!$H$13:$AQ$13,$L$11,'Sch A. Input'!$H$14:$AQ$14,"One-time")</f>
        <v>0</v>
      </c>
      <c r="I1387" s="190">
        <f t="shared" si="203"/>
        <v>0</v>
      </c>
      <c r="J1387" s="191">
        <f>SUMIFS('Sch A. Input'!H1384:AQ1384,'Sch A. Input'!$H$14:$AQ$14,"Recurring",'Sch A. Input'!$H$13:$AQ$13,"&lt;="&amp;'Sch D. Workings'!$L$11)</f>
        <v>0</v>
      </c>
      <c r="K1387" s="191">
        <f>SUMIFS('Sch A. Input'!H1384:AQ1384,'Sch A. Input'!$H$14:$AQ$14,"One-time",'Sch A. Input'!$H$13:$AQ$13,"&lt;="&amp;'Sch D. Workings'!$L$11)</f>
        <v>0</v>
      </c>
      <c r="L1387" s="192">
        <f t="shared" si="204"/>
        <v>0</v>
      </c>
      <c r="M1387" s="191">
        <f t="shared" si="205"/>
        <v>0</v>
      </c>
      <c r="N1387" s="191">
        <f t="shared" si="206"/>
        <v>0</v>
      </c>
      <c r="O1387" s="216">
        <f t="shared" si="207"/>
        <v>0</v>
      </c>
      <c r="P1387" s="267">
        <f t="shared" si="210"/>
        <v>0</v>
      </c>
      <c r="Q1387" s="193">
        <f t="shared" si="211"/>
        <v>0</v>
      </c>
      <c r="R1387" s="83">
        <f t="shared" si="208"/>
        <v>0</v>
      </c>
      <c r="S1387" s="199">
        <f>IF(AND(LARGE('Sch A. Input'!$AT$15:$AT$26,COUNTIF('Sch A. Input'!$AT$15:$AT$26,"&gt;="&amp;F1387))&lt;E1387,F1387&lt;&gt;0),"Leaver",J1387-G1387)</f>
        <v>0</v>
      </c>
      <c r="T1387" s="199">
        <f>IF(AND(LARGE('Sch A. Input'!$AT$15:$AT$26,COUNTIF('Sch A. Input'!$AT$15:$AT$26,"&gt;="&amp;F1387))&lt;E1387,F1387&lt;&gt;0),"Leaver",K1387-H1387)</f>
        <v>0</v>
      </c>
      <c r="U1387" s="200">
        <f>IF(AND(LARGE('Sch A. Input'!$AT$15:$AT$26,COUNTIF('Sch A. Input'!$AT$15:$AT$26,"&gt;="&amp;F1387))&lt;E1387,F1387&lt;&gt;0),"Leaver",L1387-I1387)</f>
        <v>0</v>
      </c>
      <c r="V1387" s="200">
        <f>IF(AND(LARGE('Sch A. Input'!$AT$15:$AT$26,COUNTIF('Sch A. Input'!$AT$15:$AT$26,"&gt;="&amp;F1387))&lt;E1387,F1387&lt;&gt;0),"Leaver",IFERROR(S1387/X1387*12,0))</f>
        <v>0</v>
      </c>
      <c r="W1387" s="200">
        <f>IF(AND(LARGE('Sch A. Input'!$AT$15:$AT$26,COUNTIF('Sch A. Input'!$AT$15:$AT$26,"&gt;="&amp;F1387))&lt;E1387,F1387&lt;&gt;0),"Leaver",V1387+T1387)</f>
        <v>0</v>
      </c>
      <c r="X1387" s="220">
        <f>IF(AND(LARGE('Sch A. Input'!$AT$15:$AT$26,COUNTIF('Sch A. Input'!$AT$15:$AT$26,"&gt;="&amp;F1387))&lt;E1387,F1387&lt;&gt;0),"Leaver",IF(OR(D1387="",D1387&gt;$L$11,($L$11-30)&lt;$K$9),0,DAYS360(D1387,E1387+1,FALSE)/30-1))</f>
        <v>0</v>
      </c>
      <c r="Y1387" s="188">
        <f>IF(AND(LARGE('Sch A. Input'!$AT$15:$AT$26,COUNTIF('Sch A. Input'!$AT$15:$AT$26,"&gt;="&amp;F1387))&lt;E1387,F1387&lt;&gt;0),"Leaver",IFERROR(IF((S1387/$X1387*$M$9+T1387)&gt;$D$13,"YES","NO"),0))</f>
        <v>0</v>
      </c>
      <c r="Z1387" s="188">
        <f>IF(AND(LARGE('Sch A. Input'!$AT$15:$AT$26,COUNTIF('Sch A. Input'!$AT$15:$AT$26,"&gt;="&amp;F1387))&lt;E1387,F1387&lt;&gt;0),"Leaver",IFERROR(IF($Y1387="YES",MIN($U1387*($G$13/$D$13),$G$13),(SUMPRODUCT(--((MIN(W1387,$D$13))&gt;$C$9:$C$13),((MIN(W1387,$D$13))-$C$9:$C$13),$H$9:$H$13))-((1-(X1387/12))*(SUMPRODUCT(--((MIN(V1387,$D$13))&gt;$C$9:$C$13),((MIN(V1387,$D$13))-$C$9:$C$13),$H$9:$H$13)))),0))</f>
        <v>0</v>
      </c>
      <c r="AA1387" s="140">
        <f>IF(AND(LARGE('Sch A. Input'!$AT$15:$AT$26,COUNTIF('Sch A. Input'!$AT$15:$AT$26,"&gt;="&amp;F1387))&lt;E1387,F1387&lt;&gt;0),"Leaver",IFERROR(Z1387/U1387,0))</f>
        <v>0</v>
      </c>
      <c r="AB1387" s="141">
        <f>IF(AND(LARGE('Sch A. Input'!$AT$15:$AT$26,COUNTIF('Sch A. Input'!$AT$15:$AT$26,"&gt;="&amp;F1387))&lt;E1387,F1387&lt;&gt;0),"Leaver",Q1387-Z1387)</f>
        <v>0</v>
      </c>
      <c r="AC1387" s="80">
        <f t="shared" si="209"/>
        <v>0</v>
      </c>
      <c r="BL1387" s="2"/>
      <c r="BM1387" s="2"/>
      <c r="CJ1387"/>
    </row>
    <row r="1388" spans="2:88" x14ac:dyDescent="0.25">
      <c r="B1388" s="62" t="str">
        <f>IF('Sch A. Input'!B1385="","",'Sch A. Input'!B1385)</f>
        <v/>
      </c>
      <c r="C1388" s="67" t="str">
        <f>IF('Sch A. Input'!C1385="","",'Sch A. Input'!C1385)</f>
        <v/>
      </c>
      <c r="D1388" s="63" t="str">
        <f>IF('Sch A. Input'!D1385="","",'Sch A. Input'!D1385)</f>
        <v/>
      </c>
      <c r="E1388" s="63">
        <f>'Sch A. Input'!E1385</f>
        <v>46477</v>
      </c>
      <c r="F1388" s="63">
        <f>'Sch A. Input'!F1385</f>
        <v>0</v>
      </c>
      <c r="G1388" s="189">
        <f>SUMIFS('Sch A. Input'!H1385:AQ1385,'Sch A. Input'!$H$13:$AQ$13,$L$11,'Sch A. Input'!$H$14:$AQ$14,"Recurring")</f>
        <v>0</v>
      </c>
      <c r="H1388" s="189">
        <f>SUMIFS('Sch A. Input'!H1385:AQ1385,'Sch A. Input'!$H$13:$AQ$13,$L$11,'Sch A. Input'!$H$14:$AQ$14,"One-time")</f>
        <v>0</v>
      </c>
      <c r="I1388" s="190">
        <f t="shared" si="203"/>
        <v>0</v>
      </c>
      <c r="J1388" s="191">
        <f>SUMIFS('Sch A. Input'!H1385:AQ1385,'Sch A. Input'!$H$14:$AQ$14,"Recurring",'Sch A. Input'!$H$13:$AQ$13,"&lt;="&amp;'Sch D. Workings'!$L$11)</f>
        <v>0</v>
      </c>
      <c r="K1388" s="191">
        <f>SUMIFS('Sch A. Input'!H1385:AQ1385,'Sch A. Input'!$H$14:$AQ$14,"One-time",'Sch A. Input'!$H$13:$AQ$13,"&lt;="&amp;'Sch D. Workings'!$L$11)</f>
        <v>0</v>
      </c>
      <c r="L1388" s="192">
        <f t="shared" si="204"/>
        <v>0</v>
      </c>
      <c r="M1388" s="191">
        <f t="shared" si="205"/>
        <v>0</v>
      </c>
      <c r="N1388" s="191">
        <f t="shared" si="206"/>
        <v>0</v>
      </c>
      <c r="O1388" s="216">
        <f t="shared" si="207"/>
        <v>0</v>
      </c>
      <c r="P1388" s="267">
        <f t="shared" si="210"/>
        <v>0</v>
      </c>
      <c r="Q1388" s="193">
        <f t="shared" si="211"/>
        <v>0</v>
      </c>
      <c r="R1388" s="83">
        <f t="shared" si="208"/>
        <v>0</v>
      </c>
      <c r="S1388" s="199">
        <f>IF(AND(LARGE('Sch A. Input'!$AT$15:$AT$26,COUNTIF('Sch A. Input'!$AT$15:$AT$26,"&gt;="&amp;F1388))&lt;E1388,F1388&lt;&gt;0),"Leaver",J1388-G1388)</f>
        <v>0</v>
      </c>
      <c r="T1388" s="199">
        <f>IF(AND(LARGE('Sch A. Input'!$AT$15:$AT$26,COUNTIF('Sch A. Input'!$AT$15:$AT$26,"&gt;="&amp;F1388))&lt;E1388,F1388&lt;&gt;0),"Leaver",K1388-H1388)</f>
        <v>0</v>
      </c>
      <c r="U1388" s="200">
        <f>IF(AND(LARGE('Sch A. Input'!$AT$15:$AT$26,COUNTIF('Sch A. Input'!$AT$15:$AT$26,"&gt;="&amp;F1388))&lt;E1388,F1388&lt;&gt;0),"Leaver",L1388-I1388)</f>
        <v>0</v>
      </c>
      <c r="V1388" s="200">
        <f>IF(AND(LARGE('Sch A. Input'!$AT$15:$AT$26,COUNTIF('Sch A. Input'!$AT$15:$AT$26,"&gt;="&amp;F1388))&lt;E1388,F1388&lt;&gt;0),"Leaver",IFERROR(S1388/X1388*12,0))</f>
        <v>0</v>
      </c>
      <c r="W1388" s="200">
        <f>IF(AND(LARGE('Sch A. Input'!$AT$15:$AT$26,COUNTIF('Sch A. Input'!$AT$15:$AT$26,"&gt;="&amp;F1388))&lt;E1388,F1388&lt;&gt;0),"Leaver",V1388+T1388)</f>
        <v>0</v>
      </c>
      <c r="X1388" s="220">
        <f>IF(AND(LARGE('Sch A. Input'!$AT$15:$AT$26,COUNTIF('Sch A. Input'!$AT$15:$AT$26,"&gt;="&amp;F1388))&lt;E1388,F1388&lt;&gt;0),"Leaver",IF(OR(D1388="",D1388&gt;$L$11,($L$11-30)&lt;$K$9),0,DAYS360(D1388,E1388+1,FALSE)/30-1))</f>
        <v>0</v>
      </c>
      <c r="Y1388" s="188">
        <f>IF(AND(LARGE('Sch A. Input'!$AT$15:$AT$26,COUNTIF('Sch A. Input'!$AT$15:$AT$26,"&gt;="&amp;F1388))&lt;E1388,F1388&lt;&gt;0),"Leaver",IFERROR(IF((S1388/$X1388*$M$9+T1388)&gt;$D$13,"YES","NO"),0))</f>
        <v>0</v>
      </c>
      <c r="Z1388" s="188">
        <f>IF(AND(LARGE('Sch A. Input'!$AT$15:$AT$26,COUNTIF('Sch A. Input'!$AT$15:$AT$26,"&gt;="&amp;F1388))&lt;E1388,F1388&lt;&gt;0),"Leaver",IFERROR(IF($Y1388="YES",MIN($U1388*($G$13/$D$13),$G$13),(SUMPRODUCT(--((MIN(W1388,$D$13))&gt;$C$9:$C$13),((MIN(W1388,$D$13))-$C$9:$C$13),$H$9:$H$13))-((1-(X1388/12))*(SUMPRODUCT(--((MIN(V1388,$D$13))&gt;$C$9:$C$13),((MIN(V1388,$D$13))-$C$9:$C$13),$H$9:$H$13)))),0))</f>
        <v>0</v>
      </c>
      <c r="AA1388" s="140">
        <f>IF(AND(LARGE('Sch A. Input'!$AT$15:$AT$26,COUNTIF('Sch A. Input'!$AT$15:$AT$26,"&gt;="&amp;F1388))&lt;E1388,F1388&lt;&gt;0),"Leaver",IFERROR(Z1388/U1388,0))</f>
        <v>0</v>
      </c>
      <c r="AB1388" s="141">
        <f>IF(AND(LARGE('Sch A. Input'!$AT$15:$AT$26,COUNTIF('Sch A. Input'!$AT$15:$AT$26,"&gt;="&amp;F1388))&lt;E1388,F1388&lt;&gt;0),"Leaver",Q1388-Z1388)</f>
        <v>0</v>
      </c>
      <c r="AC1388" s="80">
        <f t="shared" si="209"/>
        <v>0</v>
      </c>
      <c r="BL1388" s="2"/>
      <c r="BM1388" s="2"/>
      <c r="CJ1388"/>
    </row>
    <row r="1389" spans="2:88" x14ac:dyDescent="0.25">
      <c r="B1389" s="62" t="str">
        <f>IF('Sch A. Input'!B1386="","",'Sch A. Input'!B1386)</f>
        <v/>
      </c>
      <c r="C1389" s="67" t="str">
        <f>IF('Sch A. Input'!C1386="","",'Sch A. Input'!C1386)</f>
        <v/>
      </c>
      <c r="D1389" s="63" t="str">
        <f>IF('Sch A. Input'!D1386="","",'Sch A. Input'!D1386)</f>
        <v/>
      </c>
      <c r="E1389" s="63">
        <f>'Sch A. Input'!E1386</f>
        <v>46477</v>
      </c>
      <c r="F1389" s="63">
        <f>'Sch A. Input'!F1386</f>
        <v>0</v>
      </c>
      <c r="G1389" s="189">
        <f>SUMIFS('Sch A. Input'!H1386:AQ1386,'Sch A. Input'!$H$13:$AQ$13,$L$11,'Sch A. Input'!$H$14:$AQ$14,"Recurring")</f>
        <v>0</v>
      </c>
      <c r="H1389" s="189">
        <f>SUMIFS('Sch A. Input'!H1386:AQ1386,'Sch A. Input'!$H$13:$AQ$13,$L$11,'Sch A. Input'!$H$14:$AQ$14,"One-time")</f>
        <v>0</v>
      </c>
      <c r="I1389" s="190">
        <f t="shared" si="203"/>
        <v>0</v>
      </c>
      <c r="J1389" s="191">
        <f>SUMIFS('Sch A. Input'!H1386:AQ1386,'Sch A. Input'!$H$14:$AQ$14,"Recurring",'Sch A. Input'!$H$13:$AQ$13,"&lt;="&amp;'Sch D. Workings'!$L$11)</f>
        <v>0</v>
      </c>
      <c r="K1389" s="191">
        <f>SUMIFS('Sch A. Input'!H1386:AQ1386,'Sch A. Input'!$H$14:$AQ$14,"One-time",'Sch A. Input'!$H$13:$AQ$13,"&lt;="&amp;'Sch D. Workings'!$L$11)</f>
        <v>0</v>
      </c>
      <c r="L1389" s="192">
        <f t="shared" si="204"/>
        <v>0</v>
      </c>
      <c r="M1389" s="191">
        <f t="shared" si="205"/>
        <v>0</v>
      </c>
      <c r="N1389" s="191">
        <f t="shared" si="206"/>
        <v>0</v>
      </c>
      <c r="O1389" s="216">
        <f t="shared" si="207"/>
        <v>0</v>
      </c>
      <c r="P1389" s="267">
        <f t="shared" si="210"/>
        <v>0</v>
      </c>
      <c r="Q1389" s="193">
        <f t="shared" si="211"/>
        <v>0</v>
      </c>
      <c r="R1389" s="83">
        <f t="shared" si="208"/>
        <v>0</v>
      </c>
      <c r="S1389" s="199">
        <f>IF(AND(LARGE('Sch A. Input'!$AT$15:$AT$26,COUNTIF('Sch A. Input'!$AT$15:$AT$26,"&gt;="&amp;F1389))&lt;E1389,F1389&lt;&gt;0),"Leaver",J1389-G1389)</f>
        <v>0</v>
      </c>
      <c r="T1389" s="199">
        <f>IF(AND(LARGE('Sch A. Input'!$AT$15:$AT$26,COUNTIF('Sch A. Input'!$AT$15:$AT$26,"&gt;="&amp;F1389))&lt;E1389,F1389&lt;&gt;0),"Leaver",K1389-H1389)</f>
        <v>0</v>
      </c>
      <c r="U1389" s="200">
        <f>IF(AND(LARGE('Sch A. Input'!$AT$15:$AT$26,COUNTIF('Sch A. Input'!$AT$15:$AT$26,"&gt;="&amp;F1389))&lt;E1389,F1389&lt;&gt;0),"Leaver",L1389-I1389)</f>
        <v>0</v>
      </c>
      <c r="V1389" s="200">
        <f>IF(AND(LARGE('Sch A. Input'!$AT$15:$AT$26,COUNTIF('Sch A. Input'!$AT$15:$AT$26,"&gt;="&amp;F1389))&lt;E1389,F1389&lt;&gt;0),"Leaver",IFERROR(S1389/X1389*12,0))</f>
        <v>0</v>
      </c>
      <c r="W1389" s="200">
        <f>IF(AND(LARGE('Sch A. Input'!$AT$15:$AT$26,COUNTIF('Sch A. Input'!$AT$15:$AT$26,"&gt;="&amp;F1389))&lt;E1389,F1389&lt;&gt;0),"Leaver",V1389+T1389)</f>
        <v>0</v>
      </c>
      <c r="X1389" s="220">
        <f>IF(AND(LARGE('Sch A. Input'!$AT$15:$AT$26,COUNTIF('Sch A. Input'!$AT$15:$AT$26,"&gt;="&amp;F1389))&lt;E1389,F1389&lt;&gt;0),"Leaver",IF(OR(D1389="",D1389&gt;$L$11,($L$11-30)&lt;$K$9),0,DAYS360(D1389,E1389+1,FALSE)/30-1))</f>
        <v>0</v>
      </c>
      <c r="Y1389" s="188">
        <f>IF(AND(LARGE('Sch A. Input'!$AT$15:$AT$26,COUNTIF('Sch A. Input'!$AT$15:$AT$26,"&gt;="&amp;F1389))&lt;E1389,F1389&lt;&gt;0),"Leaver",IFERROR(IF((S1389/$X1389*$M$9+T1389)&gt;$D$13,"YES","NO"),0))</f>
        <v>0</v>
      </c>
      <c r="Z1389" s="188">
        <f>IF(AND(LARGE('Sch A. Input'!$AT$15:$AT$26,COUNTIF('Sch A. Input'!$AT$15:$AT$26,"&gt;="&amp;F1389))&lt;E1389,F1389&lt;&gt;0),"Leaver",IFERROR(IF($Y1389="YES",MIN($U1389*($G$13/$D$13),$G$13),(SUMPRODUCT(--((MIN(W1389,$D$13))&gt;$C$9:$C$13),((MIN(W1389,$D$13))-$C$9:$C$13),$H$9:$H$13))-((1-(X1389/12))*(SUMPRODUCT(--((MIN(V1389,$D$13))&gt;$C$9:$C$13),((MIN(V1389,$D$13))-$C$9:$C$13),$H$9:$H$13)))),0))</f>
        <v>0</v>
      </c>
      <c r="AA1389" s="140">
        <f>IF(AND(LARGE('Sch A. Input'!$AT$15:$AT$26,COUNTIF('Sch A. Input'!$AT$15:$AT$26,"&gt;="&amp;F1389))&lt;E1389,F1389&lt;&gt;0),"Leaver",IFERROR(Z1389/U1389,0))</f>
        <v>0</v>
      </c>
      <c r="AB1389" s="141">
        <f>IF(AND(LARGE('Sch A. Input'!$AT$15:$AT$26,COUNTIF('Sch A. Input'!$AT$15:$AT$26,"&gt;="&amp;F1389))&lt;E1389,F1389&lt;&gt;0),"Leaver",Q1389-Z1389)</f>
        <v>0</v>
      </c>
      <c r="AC1389" s="80">
        <f t="shared" si="209"/>
        <v>0</v>
      </c>
      <c r="BL1389" s="2"/>
      <c r="BM1389" s="2"/>
      <c r="CJ1389"/>
    </row>
    <row r="1390" spans="2:88" x14ac:dyDescent="0.25">
      <c r="B1390" s="62" t="str">
        <f>IF('Sch A. Input'!B1387="","",'Sch A. Input'!B1387)</f>
        <v/>
      </c>
      <c r="C1390" s="67" t="str">
        <f>IF('Sch A. Input'!C1387="","",'Sch A. Input'!C1387)</f>
        <v/>
      </c>
      <c r="D1390" s="63" t="str">
        <f>IF('Sch A. Input'!D1387="","",'Sch A. Input'!D1387)</f>
        <v/>
      </c>
      <c r="E1390" s="63">
        <f>'Sch A. Input'!E1387</f>
        <v>46477</v>
      </c>
      <c r="F1390" s="63">
        <f>'Sch A. Input'!F1387</f>
        <v>0</v>
      </c>
      <c r="G1390" s="189">
        <f>SUMIFS('Sch A. Input'!H1387:AQ1387,'Sch A. Input'!$H$13:$AQ$13,$L$11,'Sch A. Input'!$H$14:$AQ$14,"Recurring")</f>
        <v>0</v>
      </c>
      <c r="H1390" s="189">
        <f>SUMIFS('Sch A. Input'!H1387:AQ1387,'Sch A. Input'!$H$13:$AQ$13,$L$11,'Sch A. Input'!$H$14:$AQ$14,"One-time")</f>
        <v>0</v>
      </c>
      <c r="I1390" s="190">
        <f t="shared" si="203"/>
        <v>0</v>
      </c>
      <c r="J1390" s="191">
        <f>SUMIFS('Sch A. Input'!H1387:AQ1387,'Sch A. Input'!$H$14:$AQ$14,"Recurring",'Sch A. Input'!$H$13:$AQ$13,"&lt;="&amp;'Sch D. Workings'!$L$11)</f>
        <v>0</v>
      </c>
      <c r="K1390" s="191">
        <f>SUMIFS('Sch A. Input'!H1387:AQ1387,'Sch A. Input'!$H$14:$AQ$14,"One-time",'Sch A. Input'!$H$13:$AQ$13,"&lt;="&amp;'Sch D. Workings'!$L$11)</f>
        <v>0</v>
      </c>
      <c r="L1390" s="192">
        <f t="shared" si="204"/>
        <v>0</v>
      </c>
      <c r="M1390" s="191">
        <f t="shared" si="205"/>
        <v>0</v>
      </c>
      <c r="N1390" s="191">
        <f t="shared" si="206"/>
        <v>0</v>
      </c>
      <c r="O1390" s="216">
        <f t="shared" si="207"/>
        <v>0</v>
      </c>
      <c r="P1390" s="267">
        <f t="shared" si="210"/>
        <v>0</v>
      </c>
      <c r="Q1390" s="193">
        <f t="shared" si="211"/>
        <v>0</v>
      </c>
      <c r="R1390" s="83">
        <f t="shared" si="208"/>
        <v>0</v>
      </c>
      <c r="S1390" s="199">
        <f>IF(AND(LARGE('Sch A. Input'!$AT$15:$AT$26,COUNTIF('Sch A. Input'!$AT$15:$AT$26,"&gt;="&amp;F1390))&lt;E1390,F1390&lt;&gt;0),"Leaver",J1390-G1390)</f>
        <v>0</v>
      </c>
      <c r="T1390" s="199">
        <f>IF(AND(LARGE('Sch A. Input'!$AT$15:$AT$26,COUNTIF('Sch A. Input'!$AT$15:$AT$26,"&gt;="&amp;F1390))&lt;E1390,F1390&lt;&gt;0),"Leaver",K1390-H1390)</f>
        <v>0</v>
      </c>
      <c r="U1390" s="200">
        <f>IF(AND(LARGE('Sch A. Input'!$AT$15:$AT$26,COUNTIF('Sch A. Input'!$AT$15:$AT$26,"&gt;="&amp;F1390))&lt;E1390,F1390&lt;&gt;0),"Leaver",L1390-I1390)</f>
        <v>0</v>
      </c>
      <c r="V1390" s="200">
        <f>IF(AND(LARGE('Sch A. Input'!$AT$15:$AT$26,COUNTIF('Sch A. Input'!$AT$15:$AT$26,"&gt;="&amp;F1390))&lt;E1390,F1390&lt;&gt;0),"Leaver",IFERROR(S1390/X1390*12,0))</f>
        <v>0</v>
      </c>
      <c r="W1390" s="200">
        <f>IF(AND(LARGE('Sch A. Input'!$AT$15:$AT$26,COUNTIF('Sch A. Input'!$AT$15:$AT$26,"&gt;="&amp;F1390))&lt;E1390,F1390&lt;&gt;0),"Leaver",V1390+T1390)</f>
        <v>0</v>
      </c>
      <c r="X1390" s="220">
        <f>IF(AND(LARGE('Sch A. Input'!$AT$15:$AT$26,COUNTIF('Sch A. Input'!$AT$15:$AT$26,"&gt;="&amp;F1390))&lt;E1390,F1390&lt;&gt;0),"Leaver",IF(OR(D1390="",D1390&gt;$L$11,($L$11-30)&lt;$K$9),0,DAYS360(D1390,E1390+1,FALSE)/30-1))</f>
        <v>0</v>
      </c>
      <c r="Y1390" s="188">
        <f>IF(AND(LARGE('Sch A. Input'!$AT$15:$AT$26,COUNTIF('Sch A. Input'!$AT$15:$AT$26,"&gt;="&amp;F1390))&lt;E1390,F1390&lt;&gt;0),"Leaver",IFERROR(IF((S1390/$X1390*$M$9+T1390)&gt;$D$13,"YES","NO"),0))</f>
        <v>0</v>
      </c>
      <c r="Z1390" s="188">
        <f>IF(AND(LARGE('Sch A. Input'!$AT$15:$AT$26,COUNTIF('Sch A. Input'!$AT$15:$AT$26,"&gt;="&amp;F1390))&lt;E1390,F1390&lt;&gt;0),"Leaver",IFERROR(IF($Y1390="YES",MIN($U1390*($G$13/$D$13),$G$13),(SUMPRODUCT(--((MIN(W1390,$D$13))&gt;$C$9:$C$13),((MIN(W1390,$D$13))-$C$9:$C$13),$H$9:$H$13))-((1-(X1390/12))*(SUMPRODUCT(--((MIN(V1390,$D$13))&gt;$C$9:$C$13),((MIN(V1390,$D$13))-$C$9:$C$13),$H$9:$H$13)))),0))</f>
        <v>0</v>
      </c>
      <c r="AA1390" s="140">
        <f>IF(AND(LARGE('Sch A. Input'!$AT$15:$AT$26,COUNTIF('Sch A. Input'!$AT$15:$AT$26,"&gt;="&amp;F1390))&lt;E1390,F1390&lt;&gt;0),"Leaver",IFERROR(Z1390/U1390,0))</f>
        <v>0</v>
      </c>
      <c r="AB1390" s="141">
        <f>IF(AND(LARGE('Sch A. Input'!$AT$15:$AT$26,COUNTIF('Sch A. Input'!$AT$15:$AT$26,"&gt;="&amp;F1390))&lt;E1390,F1390&lt;&gt;0),"Leaver",Q1390-Z1390)</f>
        <v>0</v>
      </c>
      <c r="AC1390" s="80">
        <f t="shared" si="209"/>
        <v>0</v>
      </c>
      <c r="BL1390" s="2"/>
      <c r="BM1390" s="2"/>
      <c r="CJ1390"/>
    </row>
    <row r="1391" spans="2:88" x14ac:dyDescent="0.25">
      <c r="B1391" s="62" t="str">
        <f>IF('Sch A. Input'!B1388="","",'Sch A. Input'!B1388)</f>
        <v/>
      </c>
      <c r="C1391" s="67" t="str">
        <f>IF('Sch A. Input'!C1388="","",'Sch A. Input'!C1388)</f>
        <v/>
      </c>
      <c r="D1391" s="63" t="str">
        <f>IF('Sch A. Input'!D1388="","",'Sch A. Input'!D1388)</f>
        <v/>
      </c>
      <c r="E1391" s="63">
        <f>'Sch A. Input'!E1388</f>
        <v>46477</v>
      </c>
      <c r="F1391" s="63">
        <f>'Sch A. Input'!F1388</f>
        <v>0</v>
      </c>
      <c r="G1391" s="189">
        <f>SUMIFS('Sch A. Input'!H1388:AQ1388,'Sch A. Input'!$H$13:$AQ$13,$L$11,'Sch A. Input'!$H$14:$AQ$14,"Recurring")</f>
        <v>0</v>
      </c>
      <c r="H1391" s="189">
        <f>SUMIFS('Sch A. Input'!H1388:AQ1388,'Sch A. Input'!$H$13:$AQ$13,$L$11,'Sch A. Input'!$H$14:$AQ$14,"One-time")</f>
        <v>0</v>
      </c>
      <c r="I1391" s="190">
        <f t="shared" si="203"/>
        <v>0</v>
      </c>
      <c r="J1391" s="191">
        <f>SUMIFS('Sch A. Input'!H1388:AQ1388,'Sch A. Input'!$H$14:$AQ$14,"Recurring",'Sch A. Input'!$H$13:$AQ$13,"&lt;="&amp;'Sch D. Workings'!$L$11)</f>
        <v>0</v>
      </c>
      <c r="K1391" s="191">
        <f>SUMIFS('Sch A. Input'!H1388:AQ1388,'Sch A. Input'!$H$14:$AQ$14,"One-time",'Sch A. Input'!$H$13:$AQ$13,"&lt;="&amp;'Sch D. Workings'!$L$11)</f>
        <v>0</v>
      </c>
      <c r="L1391" s="192">
        <f t="shared" si="204"/>
        <v>0</v>
      </c>
      <c r="M1391" s="191">
        <f t="shared" si="205"/>
        <v>0</v>
      </c>
      <c r="N1391" s="191">
        <f t="shared" si="206"/>
        <v>0</v>
      </c>
      <c r="O1391" s="216">
        <f t="shared" si="207"/>
        <v>0</v>
      </c>
      <c r="P1391" s="267">
        <f t="shared" si="210"/>
        <v>0</v>
      </c>
      <c r="Q1391" s="193">
        <f t="shared" si="211"/>
        <v>0</v>
      </c>
      <c r="R1391" s="83">
        <f t="shared" si="208"/>
        <v>0</v>
      </c>
      <c r="S1391" s="199">
        <f>IF(AND(LARGE('Sch A. Input'!$AT$15:$AT$26,COUNTIF('Sch A. Input'!$AT$15:$AT$26,"&gt;="&amp;F1391))&lt;E1391,F1391&lt;&gt;0),"Leaver",J1391-G1391)</f>
        <v>0</v>
      </c>
      <c r="T1391" s="199">
        <f>IF(AND(LARGE('Sch A. Input'!$AT$15:$AT$26,COUNTIF('Sch A. Input'!$AT$15:$AT$26,"&gt;="&amp;F1391))&lt;E1391,F1391&lt;&gt;0),"Leaver",K1391-H1391)</f>
        <v>0</v>
      </c>
      <c r="U1391" s="200">
        <f>IF(AND(LARGE('Sch A. Input'!$AT$15:$AT$26,COUNTIF('Sch A. Input'!$AT$15:$AT$26,"&gt;="&amp;F1391))&lt;E1391,F1391&lt;&gt;0),"Leaver",L1391-I1391)</f>
        <v>0</v>
      </c>
      <c r="V1391" s="200">
        <f>IF(AND(LARGE('Sch A. Input'!$AT$15:$AT$26,COUNTIF('Sch A. Input'!$AT$15:$AT$26,"&gt;="&amp;F1391))&lt;E1391,F1391&lt;&gt;0),"Leaver",IFERROR(S1391/X1391*12,0))</f>
        <v>0</v>
      </c>
      <c r="W1391" s="200">
        <f>IF(AND(LARGE('Sch A. Input'!$AT$15:$AT$26,COUNTIF('Sch A. Input'!$AT$15:$AT$26,"&gt;="&amp;F1391))&lt;E1391,F1391&lt;&gt;0),"Leaver",V1391+T1391)</f>
        <v>0</v>
      </c>
      <c r="X1391" s="220">
        <f>IF(AND(LARGE('Sch A. Input'!$AT$15:$AT$26,COUNTIF('Sch A. Input'!$AT$15:$AT$26,"&gt;="&amp;F1391))&lt;E1391,F1391&lt;&gt;0),"Leaver",IF(OR(D1391="",D1391&gt;$L$11,($L$11-30)&lt;$K$9),0,DAYS360(D1391,E1391+1,FALSE)/30-1))</f>
        <v>0</v>
      </c>
      <c r="Y1391" s="188">
        <f>IF(AND(LARGE('Sch A. Input'!$AT$15:$AT$26,COUNTIF('Sch A. Input'!$AT$15:$AT$26,"&gt;="&amp;F1391))&lt;E1391,F1391&lt;&gt;0),"Leaver",IFERROR(IF((S1391/$X1391*$M$9+T1391)&gt;$D$13,"YES","NO"),0))</f>
        <v>0</v>
      </c>
      <c r="Z1391" s="188">
        <f>IF(AND(LARGE('Sch A. Input'!$AT$15:$AT$26,COUNTIF('Sch A. Input'!$AT$15:$AT$26,"&gt;="&amp;F1391))&lt;E1391,F1391&lt;&gt;0),"Leaver",IFERROR(IF($Y1391="YES",MIN($U1391*($G$13/$D$13),$G$13),(SUMPRODUCT(--((MIN(W1391,$D$13))&gt;$C$9:$C$13),((MIN(W1391,$D$13))-$C$9:$C$13),$H$9:$H$13))-((1-(X1391/12))*(SUMPRODUCT(--((MIN(V1391,$D$13))&gt;$C$9:$C$13),((MIN(V1391,$D$13))-$C$9:$C$13),$H$9:$H$13)))),0))</f>
        <v>0</v>
      </c>
      <c r="AA1391" s="140">
        <f>IF(AND(LARGE('Sch A. Input'!$AT$15:$AT$26,COUNTIF('Sch A. Input'!$AT$15:$AT$26,"&gt;="&amp;F1391))&lt;E1391,F1391&lt;&gt;0),"Leaver",IFERROR(Z1391/U1391,0))</f>
        <v>0</v>
      </c>
      <c r="AB1391" s="141">
        <f>IF(AND(LARGE('Sch A. Input'!$AT$15:$AT$26,COUNTIF('Sch A. Input'!$AT$15:$AT$26,"&gt;="&amp;F1391))&lt;E1391,F1391&lt;&gt;0),"Leaver",Q1391-Z1391)</f>
        <v>0</v>
      </c>
      <c r="AC1391" s="80">
        <f t="shared" si="209"/>
        <v>0</v>
      </c>
      <c r="BL1391" s="2"/>
      <c r="BM1391" s="2"/>
      <c r="CJ1391"/>
    </row>
    <row r="1392" spans="2:88" x14ac:dyDescent="0.25">
      <c r="B1392" s="62" t="str">
        <f>IF('Sch A. Input'!B1389="","",'Sch A. Input'!B1389)</f>
        <v/>
      </c>
      <c r="C1392" s="67" t="str">
        <f>IF('Sch A. Input'!C1389="","",'Sch A. Input'!C1389)</f>
        <v/>
      </c>
      <c r="D1392" s="63" t="str">
        <f>IF('Sch A. Input'!D1389="","",'Sch A. Input'!D1389)</f>
        <v/>
      </c>
      <c r="E1392" s="63">
        <f>'Sch A. Input'!E1389</f>
        <v>46477</v>
      </c>
      <c r="F1392" s="63">
        <f>'Sch A. Input'!F1389</f>
        <v>0</v>
      </c>
      <c r="G1392" s="189">
        <f>SUMIFS('Sch A. Input'!H1389:AQ1389,'Sch A. Input'!$H$13:$AQ$13,$L$11,'Sch A. Input'!$H$14:$AQ$14,"Recurring")</f>
        <v>0</v>
      </c>
      <c r="H1392" s="189">
        <f>SUMIFS('Sch A. Input'!H1389:AQ1389,'Sch A. Input'!$H$13:$AQ$13,$L$11,'Sch A. Input'!$H$14:$AQ$14,"One-time")</f>
        <v>0</v>
      </c>
      <c r="I1392" s="190">
        <f t="shared" si="203"/>
        <v>0</v>
      </c>
      <c r="J1392" s="191">
        <f>SUMIFS('Sch A. Input'!H1389:AQ1389,'Sch A. Input'!$H$14:$AQ$14,"Recurring",'Sch A. Input'!$H$13:$AQ$13,"&lt;="&amp;'Sch D. Workings'!$L$11)</f>
        <v>0</v>
      </c>
      <c r="K1392" s="191">
        <f>SUMIFS('Sch A. Input'!H1389:AQ1389,'Sch A. Input'!$H$14:$AQ$14,"One-time",'Sch A. Input'!$H$13:$AQ$13,"&lt;="&amp;'Sch D. Workings'!$L$11)</f>
        <v>0</v>
      </c>
      <c r="L1392" s="192">
        <f t="shared" si="204"/>
        <v>0</v>
      </c>
      <c r="M1392" s="191">
        <f t="shared" si="205"/>
        <v>0</v>
      </c>
      <c r="N1392" s="191">
        <f t="shared" si="206"/>
        <v>0</v>
      </c>
      <c r="O1392" s="216">
        <f t="shared" si="207"/>
        <v>0</v>
      </c>
      <c r="P1392" s="267">
        <f t="shared" si="210"/>
        <v>0</v>
      </c>
      <c r="Q1392" s="193">
        <f t="shared" si="211"/>
        <v>0</v>
      </c>
      <c r="R1392" s="83">
        <f t="shared" si="208"/>
        <v>0</v>
      </c>
      <c r="S1392" s="199">
        <f>IF(AND(LARGE('Sch A. Input'!$AT$15:$AT$26,COUNTIF('Sch A. Input'!$AT$15:$AT$26,"&gt;="&amp;F1392))&lt;E1392,F1392&lt;&gt;0),"Leaver",J1392-G1392)</f>
        <v>0</v>
      </c>
      <c r="T1392" s="199">
        <f>IF(AND(LARGE('Sch A. Input'!$AT$15:$AT$26,COUNTIF('Sch A. Input'!$AT$15:$AT$26,"&gt;="&amp;F1392))&lt;E1392,F1392&lt;&gt;0),"Leaver",K1392-H1392)</f>
        <v>0</v>
      </c>
      <c r="U1392" s="200">
        <f>IF(AND(LARGE('Sch A. Input'!$AT$15:$AT$26,COUNTIF('Sch A. Input'!$AT$15:$AT$26,"&gt;="&amp;F1392))&lt;E1392,F1392&lt;&gt;0),"Leaver",L1392-I1392)</f>
        <v>0</v>
      </c>
      <c r="V1392" s="200">
        <f>IF(AND(LARGE('Sch A. Input'!$AT$15:$AT$26,COUNTIF('Sch A. Input'!$AT$15:$AT$26,"&gt;="&amp;F1392))&lt;E1392,F1392&lt;&gt;0),"Leaver",IFERROR(S1392/X1392*12,0))</f>
        <v>0</v>
      </c>
      <c r="W1392" s="200">
        <f>IF(AND(LARGE('Sch A. Input'!$AT$15:$AT$26,COUNTIF('Sch A. Input'!$AT$15:$AT$26,"&gt;="&amp;F1392))&lt;E1392,F1392&lt;&gt;0),"Leaver",V1392+T1392)</f>
        <v>0</v>
      </c>
      <c r="X1392" s="220">
        <f>IF(AND(LARGE('Sch A. Input'!$AT$15:$AT$26,COUNTIF('Sch A. Input'!$AT$15:$AT$26,"&gt;="&amp;F1392))&lt;E1392,F1392&lt;&gt;0),"Leaver",IF(OR(D1392="",D1392&gt;$L$11,($L$11-30)&lt;$K$9),0,DAYS360(D1392,E1392+1,FALSE)/30-1))</f>
        <v>0</v>
      </c>
      <c r="Y1392" s="188">
        <f>IF(AND(LARGE('Sch A. Input'!$AT$15:$AT$26,COUNTIF('Sch A. Input'!$AT$15:$AT$26,"&gt;="&amp;F1392))&lt;E1392,F1392&lt;&gt;0),"Leaver",IFERROR(IF((S1392/$X1392*$M$9+T1392)&gt;$D$13,"YES","NO"),0))</f>
        <v>0</v>
      </c>
      <c r="Z1392" s="188">
        <f>IF(AND(LARGE('Sch A. Input'!$AT$15:$AT$26,COUNTIF('Sch A. Input'!$AT$15:$AT$26,"&gt;="&amp;F1392))&lt;E1392,F1392&lt;&gt;0),"Leaver",IFERROR(IF($Y1392="YES",MIN($U1392*($G$13/$D$13),$G$13),(SUMPRODUCT(--((MIN(W1392,$D$13))&gt;$C$9:$C$13),((MIN(W1392,$D$13))-$C$9:$C$13),$H$9:$H$13))-((1-(X1392/12))*(SUMPRODUCT(--((MIN(V1392,$D$13))&gt;$C$9:$C$13),((MIN(V1392,$D$13))-$C$9:$C$13),$H$9:$H$13)))),0))</f>
        <v>0</v>
      </c>
      <c r="AA1392" s="140">
        <f>IF(AND(LARGE('Sch A. Input'!$AT$15:$AT$26,COUNTIF('Sch A. Input'!$AT$15:$AT$26,"&gt;="&amp;F1392))&lt;E1392,F1392&lt;&gt;0),"Leaver",IFERROR(Z1392/U1392,0))</f>
        <v>0</v>
      </c>
      <c r="AB1392" s="141">
        <f>IF(AND(LARGE('Sch A. Input'!$AT$15:$AT$26,COUNTIF('Sch A. Input'!$AT$15:$AT$26,"&gt;="&amp;F1392))&lt;E1392,F1392&lt;&gt;0),"Leaver",Q1392-Z1392)</f>
        <v>0</v>
      </c>
      <c r="AC1392" s="80">
        <f t="shared" si="209"/>
        <v>0</v>
      </c>
      <c r="BL1392" s="2"/>
      <c r="BM1392" s="2"/>
      <c r="CJ1392"/>
    </row>
    <row r="1393" spans="2:88" x14ac:dyDescent="0.25">
      <c r="B1393" s="62" t="str">
        <f>IF('Sch A. Input'!B1390="","",'Sch A. Input'!B1390)</f>
        <v/>
      </c>
      <c r="C1393" s="67" t="str">
        <f>IF('Sch A. Input'!C1390="","",'Sch A. Input'!C1390)</f>
        <v/>
      </c>
      <c r="D1393" s="63" t="str">
        <f>IF('Sch A. Input'!D1390="","",'Sch A. Input'!D1390)</f>
        <v/>
      </c>
      <c r="E1393" s="63">
        <f>'Sch A. Input'!E1390</f>
        <v>46477</v>
      </c>
      <c r="F1393" s="63">
        <f>'Sch A. Input'!F1390</f>
        <v>0</v>
      </c>
      <c r="G1393" s="189">
        <f>SUMIFS('Sch A. Input'!H1390:AQ1390,'Sch A. Input'!$H$13:$AQ$13,$L$11,'Sch A. Input'!$H$14:$AQ$14,"Recurring")</f>
        <v>0</v>
      </c>
      <c r="H1393" s="189">
        <f>SUMIFS('Sch A. Input'!H1390:AQ1390,'Sch A. Input'!$H$13:$AQ$13,$L$11,'Sch A. Input'!$H$14:$AQ$14,"One-time")</f>
        <v>0</v>
      </c>
      <c r="I1393" s="190">
        <f t="shared" si="203"/>
        <v>0</v>
      </c>
      <c r="J1393" s="191">
        <f>SUMIFS('Sch A. Input'!H1390:AQ1390,'Sch A. Input'!$H$14:$AQ$14,"Recurring",'Sch A. Input'!$H$13:$AQ$13,"&lt;="&amp;'Sch D. Workings'!$L$11)</f>
        <v>0</v>
      </c>
      <c r="K1393" s="191">
        <f>SUMIFS('Sch A. Input'!H1390:AQ1390,'Sch A. Input'!$H$14:$AQ$14,"One-time",'Sch A. Input'!$H$13:$AQ$13,"&lt;="&amp;'Sch D. Workings'!$L$11)</f>
        <v>0</v>
      </c>
      <c r="L1393" s="192">
        <f t="shared" si="204"/>
        <v>0</v>
      </c>
      <c r="M1393" s="191">
        <f t="shared" si="205"/>
        <v>0</v>
      </c>
      <c r="N1393" s="191">
        <f t="shared" si="206"/>
        <v>0</v>
      </c>
      <c r="O1393" s="216">
        <f t="shared" si="207"/>
        <v>0</v>
      </c>
      <c r="P1393" s="267">
        <f t="shared" si="210"/>
        <v>0</v>
      </c>
      <c r="Q1393" s="193">
        <f t="shared" si="211"/>
        <v>0</v>
      </c>
      <c r="R1393" s="83">
        <f t="shared" si="208"/>
        <v>0</v>
      </c>
      <c r="S1393" s="199">
        <f>IF(AND(LARGE('Sch A. Input'!$AT$15:$AT$26,COUNTIF('Sch A. Input'!$AT$15:$AT$26,"&gt;="&amp;F1393))&lt;E1393,F1393&lt;&gt;0),"Leaver",J1393-G1393)</f>
        <v>0</v>
      </c>
      <c r="T1393" s="199">
        <f>IF(AND(LARGE('Sch A. Input'!$AT$15:$AT$26,COUNTIF('Sch A. Input'!$AT$15:$AT$26,"&gt;="&amp;F1393))&lt;E1393,F1393&lt;&gt;0),"Leaver",K1393-H1393)</f>
        <v>0</v>
      </c>
      <c r="U1393" s="200">
        <f>IF(AND(LARGE('Sch A. Input'!$AT$15:$AT$26,COUNTIF('Sch A. Input'!$AT$15:$AT$26,"&gt;="&amp;F1393))&lt;E1393,F1393&lt;&gt;0),"Leaver",L1393-I1393)</f>
        <v>0</v>
      </c>
      <c r="V1393" s="200">
        <f>IF(AND(LARGE('Sch A. Input'!$AT$15:$AT$26,COUNTIF('Sch A. Input'!$AT$15:$AT$26,"&gt;="&amp;F1393))&lt;E1393,F1393&lt;&gt;0),"Leaver",IFERROR(S1393/X1393*12,0))</f>
        <v>0</v>
      </c>
      <c r="W1393" s="200">
        <f>IF(AND(LARGE('Sch A. Input'!$AT$15:$AT$26,COUNTIF('Sch A. Input'!$AT$15:$AT$26,"&gt;="&amp;F1393))&lt;E1393,F1393&lt;&gt;0),"Leaver",V1393+T1393)</f>
        <v>0</v>
      </c>
      <c r="X1393" s="220">
        <f>IF(AND(LARGE('Sch A. Input'!$AT$15:$AT$26,COUNTIF('Sch A. Input'!$AT$15:$AT$26,"&gt;="&amp;F1393))&lt;E1393,F1393&lt;&gt;0),"Leaver",IF(OR(D1393="",D1393&gt;$L$11,($L$11-30)&lt;$K$9),0,DAYS360(D1393,E1393+1,FALSE)/30-1))</f>
        <v>0</v>
      </c>
      <c r="Y1393" s="188">
        <f>IF(AND(LARGE('Sch A. Input'!$AT$15:$AT$26,COUNTIF('Sch A. Input'!$AT$15:$AT$26,"&gt;="&amp;F1393))&lt;E1393,F1393&lt;&gt;0),"Leaver",IFERROR(IF((S1393/$X1393*$M$9+T1393)&gt;$D$13,"YES","NO"),0))</f>
        <v>0</v>
      </c>
      <c r="Z1393" s="188">
        <f>IF(AND(LARGE('Sch A. Input'!$AT$15:$AT$26,COUNTIF('Sch A. Input'!$AT$15:$AT$26,"&gt;="&amp;F1393))&lt;E1393,F1393&lt;&gt;0),"Leaver",IFERROR(IF($Y1393="YES",MIN($U1393*($G$13/$D$13),$G$13),(SUMPRODUCT(--((MIN(W1393,$D$13))&gt;$C$9:$C$13),((MIN(W1393,$D$13))-$C$9:$C$13),$H$9:$H$13))-((1-(X1393/12))*(SUMPRODUCT(--((MIN(V1393,$D$13))&gt;$C$9:$C$13),((MIN(V1393,$D$13))-$C$9:$C$13),$H$9:$H$13)))),0))</f>
        <v>0</v>
      </c>
      <c r="AA1393" s="140">
        <f>IF(AND(LARGE('Sch A. Input'!$AT$15:$AT$26,COUNTIF('Sch A. Input'!$AT$15:$AT$26,"&gt;="&amp;F1393))&lt;E1393,F1393&lt;&gt;0),"Leaver",IFERROR(Z1393/U1393,0))</f>
        <v>0</v>
      </c>
      <c r="AB1393" s="141">
        <f>IF(AND(LARGE('Sch A. Input'!$AT$15:$AT$26,COUNTIF('Sch A. Input'!$AT$15:$AT$26,"&gt;="&amp;F1393))&lt;E1393,F1393&lt;&gt;0),"Leaver",Q1393-Z1393)</f>
        <v>0</v>
      </c>
      <c r="AC1393" s="80">
        <f t="shared" si="209"/>
        <v>0</v>
      </c>
      <c r="BL1393" s="2"/>
      <c r="BM1393" s="2"/>
      <c r="CJ1393"/>
    </row>
    <row r="1394" spans="2:88" x14ac:dyDescent="0.25">
      <c r="B1394" s="62" t="str">
        <f>IF('Sch A. Input'!B1391="","",'Sch A. Input'!B1391)</f>
        <v/>
      </c>
      <c r="C1394" s="67" t="str">
        <f>IF('Sch A. Input'!C1391="","",'Sch A. Input'!C1391)</f>
        <v/>
      </c>
      <c r="D1394" s="63" t="str">
        <f>IF('Sch A. Input'!D1391="","",'Sch A. Input'!D1391)</f>
        <v/>
      </c>
      <c r="E1394" s="63">
        <f>'Sch A. Input'!E1391</f>
        <v>46477</v>
      </c>
      <c r="F1394" s="63">
        <f>'Sch A. Input'!F1391</f>
        <v>0</v>
      </c>
      <c r="G1394" s="189">
        <f>SUMIFS('Sch A. Input'!H1391:AQ1391,'Sch A. Input'!$H$13:$AQ$13,$L$11,'Sch A. Input'!$H$14:$AQ$14,"Recurring")</f>
        <v>0</v>
      </c>
      <c r="H1394" s="189">
        <f>SUMIFS('Sch A. Input'!H1391:AQ1391,'Sch A. Input'!$H$13:$AQ$13,$L$11,'Sch A. Input'!$H$14:$AQ$14,"One-time")</f>
        <v>0</v>
      </c>
      <c r="I1394" s="190">
        <f t="shared" si="203"/>
        <v>0</v>
      </c>
      <c r="J1394" s="191">
        <f>SUMIFS('Sch A. Input'!H1391:AQ1391,'Sch A. Input'!$H$14:$AQ$14,"Recurring",'Sch A. Input'!$H$13:$AQ$13,"&lt;="&amp;'Sch D. Workings'!$L$11)</f>
        <v>0</v>
      </c>
      <c r="K1394" s="191">
        <f>SUMIFS('Sch A. Input'!H1391:AQ1391,'Sch A. Input'!$H$14:$AQ$14,"One-time",'Sch A. Input'!$H$13:$AQ$13,"&lt;="&amp;'Sch D. Workings'!$L$11)</f>
        <v>0</v>
      </c>
      <c r="L1394" s="192">
        <f t="shared" si="204"/>
        <v>0</v>
      </c>
      <c r="M1394" s="191">
        <f t="shared" si="205"/>
        <v>0</v>
      </c>
      <c r="N1394" s="191">
        <f t="shared" si="206"/>
        <v>0</v>
      </c>
      <c r="O1394" s="216">
        <f t="shared" si="207"/>
        <v>0</v>
      </c>
      <c r="P1394" s="267">
        <f t="shared" si="210"/>
        <v>0</v>
      </c>
      <c r="Q1394" s="193">
        <f t="shared" si="211"/>
        <v>0</v>
      </c>
      <c r="R1394" s="83">
        <f t="shared" si="208"/>
        <v>0</v>
      </c>
      <c r="S1394" s="199">
        <f>IF(AND(LARGE('Sch A. Input'!$AT$15:$AT$26,COUNTIF('Sch A. Input'!$AT$15:$AT$26,"&gt;="&amp;F1394))&lt;E1394,F1394&lt;&gt;0),"Leaver",J1394-G1394)</f>
        <v>0</v>
      </c>
      <c r="T1394" s="199">
        <f>IF(AND(LARGE('Sch A. Input'!$AT$15:$AT$26,COUNTIF('Sch A. Input'!$AT$15:$AT$26,"&gt;="&amp;F1394))&lt;E1394,F1394&lt;&gt;0),"Leaver",K1394-H1394)</f>
        <v>0</v>
      </c>
      <c r="U1394" s="200">
        <f>IF(AND(LARGE('Sch A. Input'!$AT$15:$AT$26,COUNTIF('Sch A. Input'!$AT$15:$AT$26,"&gt;="&amp;F1394))&lt;E1394,F1394&lt;&gt;0),"Leaver",L1394-I1394)</f>
        <v>0</v>
      </c>
      <c r="V1394" s="200">
        <f>IF(AND(LARGE('Sch A. Input'!$AT$15:$AT$26,COUNTIF('Sch A. Input'!$AT$15:$AT$26,"&gt;="&amp;F1394))&lt;E1394,F1394&lt;&gt;0),"Leaver",IFERROR(S1394/X1394*12,0))</f>
        <v>0</v>
      </c>
      <c r="W1394" s="200">
        <f>IF(AND(LARGE('Sch A. Input'!$AT$15:$AT$26,COUNTIF('Sch A. Input'!$AT$15:$AT$26,"&gt;="&amp;F1394))&lt;E1394,F1394&lt;&gt;0),"Leaver",V1394+T1394)</f>
        <v>0</v>
      </c>
      <c r="X1394" s="220">
        <f>IF(AND(LARGE('Sch A. Input'!$AT$15:$AT$26,COUNTIF('Sch A. Input'!$AT$15:$AT$26,"&gt;="&amp;F1394))&lt;E1394,F1394&lt;&gt;0),"Leaver",IF(OR(D1394="",D1394&gt;$L$11,($L$11-30)&lt;$K$9),0,DAYS360(D1394,E1394+1,FALSE)/30-1))</f>
        <v>0</v>
      </c>
      <c r="Y1394" s="188">
        <f>IF(AND(LARGE('Sch A. Input'!$AT$15:$AT$26,COUNTIF('Sch A. Input'!$AT$15:$AT$26,"&gt;="&amp;F1394))&lt;E1394,F1394&lt;&gt;0),"Leaver",IFERROR(IF((S1394/$X1394*$M$9+T1394)&gt;$D$13,"YES","NO"),0))</f>
        <v>0</v>
      </c>
      <c r="Z1394" s="188">
        <f>IF(AND(LARGE('Sch A. Input'!$AT$15:$AT$26,COUNTIF('Sch A. Input'!$AT$15:$AT$26,"&gt;="&amp;F1394))&lt;E1394,F1394&lt;&gt;0),"Leaver",IFERROR(IF($Y1394="YES",MIN($U1394*($G$13/$D$13),$G$13),(SUMPRODUCT(--((MIN(W1394,$D$13))&gt;$C$9:$C$13),((MIN(W1394,$D$13))-$C$9:$C$13),$H$9:$H$13))-((1-(X1394/12))*(SUMPRODUCT(--((MIN(V1394,$D$13))&gt;$C$9:$C$13),((MIN(V1394,$D$13))-$C$9:$C$13),$H$9:$H$13)))),0))</f>
        <v>0</v>
      </c>
      <c r="AA1394" s="140">
        <f>IF(AND(LARGE('Sch A. Input'!$AT$15:$AT$26,COUNTIF('Sch A. Input'!$AT$15:$AT$26,"&gt;="&amp;F1394))&lt;E1394,F1394&lt;&gt;0),"Leaver",IFERROR(Z1394/U1394,0))</f>
        <v>0</v>
      </c>
      <c r="AB1394" s="141">
        <f>IF(AND(LARGE('Sch A. Input'!$AT$15:$AT$26,COUNTIF('Sch A. Input'!$AT$15:$AT$26,"&gt;="&amp;F1394))&lt;E1394,F1394&lt;&gt;0),"Leaver",Q1394-Z1394)</f>
        <v>0</v>
      </c>
      <c r="AC1394" s="80">
        <f t="shared" si="209"/>
        <v>0</v>
      </c>
      <c r="BL1394" s="2"/>
      <c r="BM1394" s="2"/>
      <c r="CJ1394"/>
    </row>
    <row r="1395" spans="2:88" x14ac:dyDescent="0.25">
      <c r="B1395" s="62" t="str">
        <f>IF('Sch A. Input'!B1392="","",'Sch A. Input'!B1392)</f>
        <v/>
      </c>
      <c r="C1395" s="67" t="str">
        <f>IF('Sch A. Input'!C1392="","",'Sch A. Input'!C1392)</f>
        <v/>
      </c>
      <c r="D1395" s="63" t="str">
        <f>IF('Sch A. Input'!D1392="","",'Sch A. Input'!D1392)</f>
        <v/>
      </c>
      <c r="E1395" s="63">
        <f>'Sch A. Input'!E1392</f>
        <v>46477</v>
      </c>
      <c r="F1395" s="63">
        <f>'Sch A. Input'!F1392</f>
        <v>0</v>
      </c>
      <c r="G1395" s="189">
        <f>SUMIFS('Sch A. Input'!H1392:AQ1392,'Sch A. Input'!$H$13:$AQ$13,$L$11,'Sch A. Input'!$H$14:$AQ$14,"Recurring")</f>
        <v>0</v>
      </c>
      <c r="H1395" s="189">
        <f>SUMIFS('Sch A. Input'!H1392:AQ1392,'Sch A. Input'!$H$13:$AQ$13,$L$11,'Sch A. Input'!$H$14:$AQ$14,"One-time")</f>
        <v>0</v>
      </c>
      <c r="I1395" s="190">
        <f t="shared" si="203"/>
        <v>0</v>
      </c>
      <c r="J1395" s="191">
        <f>SUMIFS('Sch A. Input'!H1392:AQ1392,'Sch A. Input'!$H$14:$AQ$14,"Recurring",'Sch A. Input'!$H$13:$AQ$13,"&lt;="&amp;'Sch D. Workings'!$L$11)</f>
        <v>0</v>
      </c>
      <c r="K1395" s="191">
        <f>SUMIFS('Sch A. Input'!H1392:AQ1392,'Sch A. Input'!$H$14:$AQ$14,"One-time",'Sch A. Input'!$H$13:$AQ$13,"&lt;="&amp;'Sch D. Workings'!$L$11)</f>
        <v>0</v>
      </c>
      <c r="L1395" s="192">
        <f t="shared" si="204"/>
        <v>0</v>
      </c>
      <c r="M1395" s="191">
        <f t="shared" si="205"/>
        <v>0</v>
      </c>
      <c r="N1395" s="191">
        <f t="shared" si="206"/>
        <v>0</v>
      </c>
      <c r="O1395" s="216">
        <f t="shared" si="207"/>
        <v>0</v>
      </c>
      <c r="P1395" s="267">
        <f t="shared" si="210"/>
        <v>0</v>
      </c>
      <c r="Q1395" s="193">
        <f t="shared" si="211"/>
        <v>0</v>
      </c>
      <c r="R1395" s="83">
        <f t="shared" si="208"/>
        <v>0</v>
      </c>
      <c r="S1395" s="199">
        <f>IF(AND(LARGE('Sch A. Input'!$AT$15:$AT$26,COUNTIF('Sch A. Input'!$AT$15:$AT$26,"&gt;="&amp;F1395))&lt;E1395,F1395&lt;&gt;0),"Leaver",J1395-G1395)</f>
        <v>0</v>
      </c>
      <c r="T1395" s="199">
        <f>IF(AND(LARGE('Sch A. Input'!$AT$15:$AT$26,COUNTIF('Sch A. Input'!$AT$15:$AT$26,"&gt;="&amp;F1395))&lt;E1395,F1395&lt;&gt;0),"Leaver",K1395-H1395)</f>
        <v>0</v>
      </c>
      <c r="U1395" s="200">
        <f>IF(AND(LARGE('Sch A. Input'!$AT$15:$AT$26,COUNTIF('Sch A. Input'!$AT$15:$AT$26,"&gt;="&amp;F1395))&lt;E1395,F1395&lt;&gt;0),"Leaver",L1395-I1395)</f>
        <v>0</v>
      </c>
      <c r="V1395" s="200">
        <f>IF(AND(LARGE('Sch A. Input'!$AT$15:$AT$26,COUNTIF('Sch A. Input'!$AT$15:$AT$26,"&gt;="&amp;F1395))&lt;E1395,F1395&lt;&gt;0),"Leaver",IFERROR(S1395/X1395*12,0))</f>
        <v>0</v>
      </c>
      <c r="W1395" s="200">
        <f>IF(AND(LARGE('Sch A. Input'!$AT$15:$AT$26,COUNTIF('Sch A. Input'!$AT$15:$AT$26,"&gt;="&amp;F1395))&lt;E1395,F1395&lt;&gt;0),"Leaver",V1395+T1395)</f>
        <v>0</v>
      </c>
      <c r="X1395" s="220">
        <f>IF(AND(LARGE('Sch A. Input'!$AT$15:$AT$26,COUNTIF('Sch A. Input'!$AT$15:$AT$26,"&gt;="&amp;F1395))&lt;E1395,F1395&lt;&gt;0),"Leaver",IF(OR(D1395="",D1395&gt;$L$11,($L$11-30)&lt;$K$9),0,DAYS360(D1395,E1395+1,FALSE)/30-1))</f>
        <v>0</v>
      </c>
      <c r="Y1395" s="188">
        <f>IF(AND(LARGE('Sch A. Input'!$AT$15:$AT$26,COUNTIF('Sch A. Input'!$AT$15:$AT$26,"&gt;="&amp;F1395))&lt;E1395,F1395&lt;&gt;0),"Leaver",IFERROR(IF((S1395/$X1395*$M$9+T1395)&gt;$D$13,"YES","NO"),0))</f>
        <v>0</v>
      </c>
      <c r="Z1395" s="188">
        <f>IF(AND(LARGE('Sch A. Input'!$AT$15:$AT$26,COUNTIF('Sch A. Input'!$AT$15:$AT$26,"&gt;="&amp;F1395))&lt;E1395,F1395&lt;&gt;0),"Leaver",IFERROR(IF($Y1395="YES",MIN($U1395*($G$13/$D$13),$G$13),(SUMPRODUCT(--((MIN(W1395,$D$13))&gt;$C$9:$C$13),((MIN(W1395,$D$13))-$C$9:$C$13),$H$9:$H$13))-((1-(X1395/12))*(SUMPRODUCT(--((MIN(V1395,$D$13))&gt;$C$9:$C$13),((MIN(V1395,$D$13))-$C$9:$C$13),$H$9:$H$13)))),0))</f>
        <v>0</v>
      </c>
      <c r="AA1395" s="140">
        <f>IF(AND(LARGE('Sch A. Input'!$AT$15:$AT$26,COUNTIF('Sch A. Input'!$AT$15:$AT$26,"&gt;="&amp;F1395))&lt;E1395,F1395&lt;&gt;0),"Leaver",IFERROR(Z1395/U1395,0))</f>
        <v>0</v>
      </c>
      <c r="AB1395" s="141">
        <f>IF(AND(LARGE('Sch A. Input'!$AT$15:$AT$26,COUNTIF('Sch A. Input'!$AT$15:$AT$26,"&gt;="&amp;F1395))&lt;E1395,F1395&lt;&gt;0),"Leaver",Q1395-Z1395)</f>
        <v>0</v>
      </c>
      <c r="AC1395" s="80">
        <f t="shared" si="209"/>
        <v>0</v>
      </c>
      <c r="BL1395" s="2"/>
      <c r="BM1395" s="2"/>
      <c r="CJ1395"/>
    </row>
    <row r="1396" spans="2:88" x14ac:dyDescent="0.25">
      <c r="B1396" s="62" t="str">
        <f>IF('Sch A. Input'!B1393="","",'Sch A. Input'!B1393)</f>
        <v/>
      </c>
      <c r="C1396" s="67" t="str">
        <f>IF('Sch A. Input'!C1393="","",'Sch A. Input'!C1393)</f>
        <v/>
      </c>
      <c r="D1396" s="63" t="str">
        <f>IF('Sch A. Input'!D1393="","",'Sch A. Input'!D1393)</f>
        <v/>
      </c>
      <c r="E1396" s="63">
        <f>'Sch A. Input'!E1393</f>
        <v>46477</v>
      </c>
      <c r="F1396" s="63">
        <f>'Sch A. Input'!F1393</f>
        <v>0</v>
      </c>
      <c r="G1396" s="189">
        <f>SUMIFS('Sch A. Input'!H1393:AQ1393,'Sch A. Input'!$H$13:$AQ$13,$L$11,'Sch A. Input'!$H$14:$AQ$14,"Recurring")</f>
        <v>0</v>
      </c>
      <c r="H1396" s="189">
        <f>SUMIFS('Sch A. Input'!H1393:AQ1393,'Sch A. Input'!$H$13:$AQ$13,$L$11,'Sch A. Input'!$H$14:$AQ$14,"One-time")</f>
        <v>0</v>
      </c>
      <c r="I1396" s="190">
        <f t="shared" si="203"/>
        <v>0</v>
      </c>
      <c r="J1396" s="191">
        <f>SUMIFS('Sch A. Input'!H1393:AQ1393,'Sch A. Input'!$H$14:$AQ$14,"Recurring",'Sch A. Input'!$H$13:$AQ$13,"&lt;="&amp;'Sch D. Workings'!$L$11)</f>
        <v>0</v>
      </c>
      <c r="K1396" s="191">
        <f>SUMIFS('Sch A. Input'!H1393:AQ1393,'Sch A. Input'!$H$14:$AQ$14,"One-time",'Sch A. Input'!$H$13:$AQ$13,"&lt;="&amp;'Sch D. Workings'!$L$11)</f>
        <v>0</v>
      </c>
      <c r="L1396" s="192">
        <f t="shared" si="204"/>
        <v>0</v>
      </c>
      <c r="M1396" s="191">
        <f t="shared" si="205"/>
        <v>0</v>
      </c>
      <c r="N1396" s="191">
        <f t="shared" si="206"/>
        <v>0</v>
      </c>
      <c r="O1396" s="216">
        <f t="shared" si="207"/>
        <v>0</v>
      </c>
      <c r="P1396" s="267">
        <f t="shared" si="210"/>
        <v>0</v>
      </c>
      <c r="Q1396" s="193">
        <f t="shared" si="211"/>
        <v>0</v>
      </c>
      <c r="R1396" s="83">
        <f t="shared" si="208"/>
        <v>0</v>
      </c>
      <c r="S1396" s="199">
        <f>IF(AND(LARGE('Sch A. Input'!$AT$15:$AT$26,COUNTIF('Sch A. Input'!$AT$15:$AT$26,"&gt;="&amp;F1396))&lt;E1396,F1396&lt;&gt;0),"Leaver",J1396-G1396)</f>
        <v>0</v>
      </c>
      <c r="T1396" s="199">
        <f>IF(AND(LARGE('Sch A. Input'!$AT$15:$AT$26,COUNTIF('Sch A. Input'!$AT$15:$AT$26,"&gt;="&amp;F1396))&lt;E1396,F1396&lt;&gt;0),"Leaver",K1396-H1396)</f>
        <v>0</v>
      </c>
      <c r="U1396" s="200">
        <f>IF(AND(LARGE('Sch A. Input'!$AT$15:$AT$26,COUNTIF('Sch A. Input'!$AT$15:$AT$26,"&gt;="&amp;F1396))&lt;E1396,F1396&lt;&gt;0),"Leaver",L1396-I1396)</f>
        <v>0</v>
      </c>
      <c r="V1396" s="200">
        <f>IF(AND(LARGE('Sch A. Input'!$AT$15:$AT$26,COUNTIF('Sch A. Input'!$AT$15:$AT$26,"&gt;="&amp;F1396))&lt;E1396,F1396&lt;&gt;0),"Leaver",IFERROR(S1396/X1396*12,0))</f>
        <v>0</v>
      </c>
      <c r="W1396" s="200">
        <f>IF(AND(LARGE('Sch A. Input'!$AT$15:$AT$26,COUNTIF('Sch A. Input'!$AT$15:$AT$26,"&gt;="&amp;F1396))&lt;E1396,F1396&lt;&gt;0),"Leaver",V1396+T1396)</f>
        <v>0</v>
      </c>
      <c r="X1396" s="220">
        <f>IF(AND(LARGE('Sch A. Input'!$AT$15:$AT$26,COUNTIF('Sch A. Input'!$AT$15:$AT$26,"&gt;="&amp;F1396))&lt;E1396,F1396&lt;&gt;0),"Leaver",IF(OR(D1396="",D1396&gt;$L$11,($L$11-30)&lt;$K$9),0,DAYS360(D1396,E1396+1,FALSE)/30-1))</f>
        <v>0</v>
      </c>
      <c r="Y1396" s="188">
        <f>IF(AND(LARGE('Sch A. Input'!$AT$15:$AT$26,COUNTIF('Sch A. Input'!$AT$15:$AT$26,"&gt;="&amp;F1396))&lt;E1396,F1396&lt;&gt;0),"Leaver",IFERROR(IF((S1396/$X1396*$M$9+T1396)&gt;$D$13,"YES","NO"),0))</f>
        <v>0</v>
      </c>
      <c r="Z1396" s="188">
        <f>IF(AND(LARGE('Sch A. Input'!$AT$15:$AT$26,COUNTIF('Sch A. Input'!$AT$15:$AT$26,"&gt;="&amp;F1396))&lt;E1396,F1396&lt;&gt;0),"Leaver",IFERROR(IF($Y1396="YES",MIN($U1396*($G$13/$D$13),$G$13),(SUMPRODUCT(--((MIN(W1396,$D$13))&gt;$C$9:$C$13),((MIN(W1396,$D$13))-$C$9:$C$13),$H$9:$H$13))-((1-(X1396/12))*(SUMPRODUCT(--((MIN(V1396,$D$13))&gt;$C$9:$C$13),((MIN(V1396,$D$13))-$C$9:$C$13),$H$9:$H$13)))),0))</f>
        <v>0</v>
      </c>
      <c r="AA1396" s="140">
        <f>IF(AND(LARGE('Sch A. Input'!$AT$15:$AT$26,COUNTIF('Sch A. Input'!$AT$15:$AT$26,"&gt;="&amp;F1396))&lt;E1396,F1396&lt;&gt;0),"Leaver",IFERROR(Z1396/U1396,0))</f>
        <v>0</v>
      </c>
      <c r="AB1396" s="141">
        <f>IF(AND(LARGE('Sch A. Input'!$AT$15:$AT$26,COUNTIF('Sch A. Input'!$AT$15:$AT$26,"&gt;="&amp;F1396))&lt;E1396,F1396&lt;&gt;0),"Leaver",Q1396-Z1396)</f>
        <v>0</v>
      </c>
      <c r="AC1396" s="80">
        <f t="shared" si="209"/>
        <v>0</v>
      </c>
      <c r="BL1396" s="2"/>
      <c r="BM1396" s="2"/>
      <c r="CJ1396"/>
    </row>
    <row r="1397" spans="2:88" x14ac:dyDescent="0.25">
      <c r="B1397" s="62" t="str">
        <f>IF('Sch A. Input'!B1394="","",'Sch A. Input'!B1394)</f>
        <v/>
      </c>
      <c r="C1397" s="67" t="str">
        <f>IF('Sch A. Input'!C1394="","",'Sch A. Input'!C1394)</f>
        <v/>
      </c>
      <c r="D1397" s="63" t="str">
        <f>IF('Sch A. Input'!D1394="","",'Sch A. Input'!D1394)</f>
        <v/>
      </c>
      <c r="E1397" s="63">
        <f>'Sch A. Input'!E1394</f>
        <v>46477</v>
      </c>
      <c r="F1397" s="63">
        <f>'Sch A. Input'!F1394</f>
        <v>0</v>
      </c>
      <c r="G1397" s="189">
        <f>SUMIFS('Sch A. Input'!H1394:AQ1394,'Sch A. Input'!$H$13:$AQ$13,$L$11,'Sch A. Input'!$H$14:$AQ$14,"Recurring")</f>
        <v>0</v>
      </c>
      <c r="H1397" s="189">
        <f>SUMIFS('Sch A. Input'!H1394:AQ1394,'Sch A. Input'!$H$13:$AQ$13,$L$11,'Sch A. Input'!$H$14:$AQ$14,"One-time")</f>
        <v>0</v>
      </c>
      <c r="I1397" s="190">
        <f t="shared" si="203"/>
        <v>0</v>
      </c>
      <c r="J1397" s="191">
        <f>SUMIFS('Sch A. Input'!H1394:AQ1394,'Sch A. Input'!$H$14:$AQ$14,"Recurring",'Sch A. Input'!$H$13:$AQ$13,"&lt;="&amp;'Sch D. Workings'!$L$11)</f>
        <v>0</v>
      </c>
      <c r="K1397" s="191">
        <f>SUMIFS('Sch A. Input'!H1394:AQ1394,'Sch A. Input'!$H$14:$AQ$14,"One-time",'Sch A. Input'!$H$13:$AQ$13,"&lt;="&amp;'Sch D. Workings'!$L$11)</f>
        <v>0</v>
      </c>
      <c r="L1397" s="192">
        <f t="shared" si="204"/>
        <v>0</v>
      </c>
      <c r="M1397" s="191">
        <f t="shared" si="205"/>
        <v>0</v>
      </c>
      <c r="N1397" s="191">
        <f t="shared" si="206"/>
        <v>0</v>
      </c>
      <c r="O1397" s="216">
        <f t="shared" si="207"/>
        <v>0</v>
      </c>
      <c r="P1397" s="267">
        <f t="shared" si="210"/>
        <v>0</v>
      </c>
      <c r="Q1397" s="193">
        <f t="shared" si="211"/>
        <v>0</v>
      </c>
      <c r="R1397" s="83">
        <f t="shared" si="208"/>
        <v>0</v>
      </c>
      <c r="S1397" s="199">
        <f>IF(AND(LARGE('Sch A. Input'!$AT$15:$AT$26,COUNTIF('Sch A. Input'!$AT$15:$AT$26,"&gt;="&amp;F1397))&lt;E1397,F1397&lt;&gt;0),"Leaver",J1397-G1397)</f>
        <v>0</v>
      </c>
      <c r="T1397" s="199">
        <f>IF(AND(LARGE('Sch A. Input'!$AT$15:$AT$26,COUNTIF('Sch A. Input'!$AT$15:$AT$26,"&gt;="&amp;F1397))&lt;E1397,F1397&lt;&gt;0),"Leaver",K1397-H1397)</f>
        <v>0</v>
      </c>
      <c r="U1397" s="200">
        <f>IF(AND(LARGE('Sch A. Input'!$AT$15:$AT$26,COUNTIF('Sch A. Input'!$AT$15:$AT$26,"&gt;="&amp;F1397))&lt;E1397,F1397&lt;&gt;0),"Leaver",L1397-I1397)</f>
        <v>0</v>
      </c>
      <c r="V1397" s="200">
        <f>IF(AND(LARGE('Sch A. Input'!$AT$15:$AT$26,COUNTIF('Sch A. Input'!$AT$15:$AT$26,"&gt;="&amp;F1397))&lt;E1397,F1397&lt;&gt;0),"Leaver",IFERROR(S1397/X1397*12,0))</f>
        <v>0</v>
      </c>
      <c r="W1397" s="200">
        <f>IF(AND(LARGE('Sch A. Input'!$AT$15:$AT$26,COUNTIF('Sch A. Input'!$AT$15:$AT$26,"&gt;="&amp;F1397))&lt;E1397,F1397&lt;&gt;0),"Leaver",V1397+T1397)</f>
        <v>0</v>
      </c>
      <c r="X1397" s="220">
        <f>IF(AND(LARGE('Sch A. Input'!$AT$15:$AT$26,COUNTIF('Sch A. Input'!$AT$15:$AT$26,"&gt;="&amp;F1397))&lt;E1397,F1397&lt;&gt;0),"Leaver",IF(OR(D1397="",D1397&gt;$L$11,($L$11-30)&lt;$K$9),0,DAYS360(D1397,E1397+1,FALSE)/30-1))</f>
        <v>0</v>
      </c>
      <c r="Y1397" s="188">
        <f>IF(AND(LARGE('Sch A. Input'!$AT$15:$AT$26,COUNTIF('Sch A. Input'!$AT$15:$AT$26,"&gt;="&amp;F1397))&lt;E1397,F1397&lt;&gt;0),"Leaver",IFERROR(IF((S1397/$X1397*$M$9+T1397)&gt;$D$13,"YES","NO"),0))</f>
        <v>0</v>
      </c>
      <c r="Z1397" s="188">
        <f>IF(AND(LARGE('Sch A. Input'!$AT$15:$AT$26,COUNTIF('Sch A. Input'!$AT$15:$AT$26,"&gt;="&amp;F1397))&lt;E1397,F1397&lt;&gt;0),"Leaver",IFERROR(IF($Y1397="YES",MIN($U1397*($G$13/$D$13),$G$13),(SUMPRODUCT(--((MIN(W1397,$D$13))&gt;$C$9:$C$13),((MIN(W1397,$D$13))-$C$9:$C$13),$H$9:$H$13))-((1-(X1397/12))*(SUMPRODUCT(--((MIN(V1397,$D$13))&gt;$C$9:$C$13),((MIN(V1397,$D$13))-$C$9:$C$13),$H$9:$H$13)))),0))</f>
        <v>0</v>
      </c>
      <c r="AA1397" s="140">
        <f>IF(AND(LARGE('Sch A. Input'!$AT$15:$AT$26,COUNTIF('Sch A. Input'!$AT$15:$AT$26,"&gt;="&amp;F1397))&lt;E1397,F1397&lt;&gt;0),"Leaver",IFERROR(Z1397/U1397,0))</f>
        <v>0</v>
      </c>
      <c r="AB1397" s="141">
        <f>IF(AND(LARGE('Sch A. Input'!$AT$15:$AT$26,COUNTIF('Sch A. Input'!$AT$15:$AT$26,"&gt;="&amp;F1397))&lt;E1397,F1397&lt;&gt;0),"Leaver",Q1397-Z1397)</f>
        <v>0</v>
      </c>
      <c r="AC1397" s="80">
        <f t="shared" si="209"/>
        <v>0</v>
      </c>
      <c r="BL1397" s="2"/>
      <c r="BM1397" s="2"/>
      <c r="CJ1397"/>
    </row>
    <row r="1398" spans="2:88" x14ac:dyDescent="0.25">
      <c r="B1398" s="62" t="str">
        <f>IF('Sch A. Input'!B1395="","",'Sch A. Input'!B1395)</f>
        <v/>
      </c>
      <c r="C1398" s="67" t="str">
        <f>IF('Sch A. Input'!C1395="","",'Sch A. Input'!C1395)</f>
        <v/>
      </c>
      <c r="D1398" s="63" t="str">
        <f>IF('Sch A. Input'!D1395="","",'Sch A. Input'!D1395)</f>
        <v/>
      </c>
      <c r="E1398" s="63">
        <f>'Sch A. Input'!E1395</f>
        <v>46477</v>
      </c>
      <c r="F1398" s="63">
        <f>'Sch A. Input'!F1395</f>
        <v>0</v>
      </c>
      <c r="G1398" s="189">
        <f>SUMIFS('Sch A. Input'!H1395:AQ1395,'Sch A. Input'!$H$13:$AQ$13,$L$11,'Sch A. Input'!$H$14:$AQ$14,"Recurring")</f>
        <v>0</v>
      </c>
      <c r="H1398" s="189">
        <f>SUMIFS('Sch A. Input'!H1395:AQ1395,'Sch A. Input'!$H$13:$AQ$13,$L$11,'Sch A. Input'!$H$14:$AQ$14,"One-time")</f>
        <v>0</v>
      </c>
      <c r="I1398" s="190">
        <f t="shared" si="203"/>
        <v>0</v>
      </c>
      <c r="J1398" s="191">
        <f>SUMIFS('Sch A. Input'!H1395:AQ1395,'Sch A. Input'!$H$14:$AQ$14,"Recurring",'Sch A. Input'!$H$13:$AQ$13,"&lt;="&amp;'Sch D. Workings'!$L$11)</f>
        <v>0</v>
      </c>
      <c r="K1398" s="191">
        <f>SUMIFS('Sch A. Input'!H1395:AQ1395,'Sch A. Input'!$H$14:$AQ$14,"One-time",'Sch A. Input'!$H$13:$AQ$13,"&lt;="&amp;'Sch D. Workings'!$L$11)</f>
        <v>0</v>
      </c>
      <c r="L1398" s="192">
        <f t="shared" si="204"/>
        <v>0</v>
      </c>
      <c r="M1398" s="191">
        <f t="shared" si="205"/>
        <v>0</v>
      </c>
      <c r="N1398" s="191">
        <f t="shared" si="206"/>
        <v>0</v>
      </c>
      <c r="O1398" s="216">
        <f t="shared" si="207"/>
        <v>0</v>
      </c>
      <c r="P1398" s="267">
        <f t="shared" si="210"/>
        <v>0</v>
      </c>
      <c r="Q1398" s="193">
        <f t="shared" si="211"/>
        <v>0</v>
      </c>
      <c r="R1398" s="83">
        <f t="shared" si="208"/>
        <v>0</v>
      </c>
      <c r="S1398" s="199">
        <f>IF(AND(LARGE('Sch A. Input'!$AT$15:$AT$26,COUNTIF('Sch A. Input'!$AT$15:$AT$26,"&gt;="&amp;F1398))&lt;E1398,F1398&lt;&gt;0),"Leaver",J1398-G1398)</f>
        <v>0</v>
      </c>
      <c r="T1398" s="199">
        <f>IF(AND(LARGE('Sch A. Input'!$AT$15:$AT$26,COUNTIF('Sch A. Input'!$AT$15:$AT$26,"&gt;="&amp;F1398))&lt;E1398,F1398&lt;&gt;0),"Leaver",K1398-H1398)</f>
        <v>0</v>
      </c>
      <c r="U1398" s="200">
        <f>IF(AND(LARGE('Sch A. Input'!$AT$15:$AT$26,COUNTIF('Sch A. Input'!$AT$15:$AT$26,"&gt;="&amp;F1398))&lt;E1398,F1398&lt;&gt;0),"Leaver",L1398-I1398)</f>
        <v>0</v>
      </c>
      <c r="V1398" s="200">
        <f>IF(AND(LARGE('Sch A. Input'!$AT$15:$AT$26,COUNTIF('Sch A. Input'!$AT$15:$AT$26,"&gt;="&amp;F1398))&lt;E1398,F1398&lt;&gt;0),"Leaver",IFERROR(S1398/X1398*12,0))</f>
        <v>0</v>
      </c>
      <c r="W1398" s="200">
        <f>IF(AND(LARGE('Sch A. Input'!$AT$15:$AT$26,COUNTIF('Sch A. Input'!$AT$15:$AT$26,"&gt;="&amp;F1398))&lt;E1398,F1398&lt;&gt;0),"Leaver",V1398+T1398)</f>
        <v>0</v>
      </c>
      <c r="X1398" s="220">
        <f>IF(AND(LARGE('Sch A. Input'!$AT$15:$AT$26,COUNTIF('Sch A. Input'!$AT$15:$AT$26,"&gt;="&amp;F1398))&lt;E1398,F1398&lt;&gt;0),"Leaver",IF(OR(D1398="",D1398&gt;$L$11,($L$11-30)&lt;$K$9),0,DAYS360(D1398,E1398+1,FALSE)/30-1))</f>
        <v>0</v>
      </c>
      <c r="Y1398" s="188">
        <f>IF(AND(LARGE('Sch A. Input'!$AT$15:$AT$26,COUNTIF('Sch A. Input'!$AT$15:$AT$26,"&gt;="&amp;F1398))&lt;E1398,F1398&lt;&gt;0),"Leaver",IFERROR(IF((S1398/$X1398*$M$9+T1398)&gt;$D$13,"YES","NO"),0))</f>
        <v>0</v>
      </c>
      <c r="Z1398" s="188">
        <f>IF(AND(LARGE('Sch A. Input'!$AT$15:$AT$26,COUNTIF('Sch A. Input'!$AT$15:$AT$26,"&gt;="&amp;F1398))&lt;E1398,F1398&lt;&gt;0),"Leaver",IFERROR(IF($Y1398="YES",MIN($U1398*($G$13/$D$13),$G$13),(SUMPRODUCT(--((MIN(W1398,$D$13))&gt;$C$9:$C$13),((MIN(W1398,$D$13))-$C$9:$C$13),$H$9:$H$13))-((1-(X1398/12))*(SUMPRODUCT(--((MIN(V1398,$D$13))&gt;$C$9:$C$13),((MIN(V1398,$D$13))-$C$9:$C$13),$H$9:$H$13)))),0))</f>
        <v>0</v>
      </c>
      <c r="AA1398" s="140">
        <f>IF(AND(LARGE('Sch A. Input'!$AT$15:$AT$26,COUNTIF('Sch A. Input'!$AT$15:$AT$26,"&gt;="&amp;F1398))&lt;E1398,F1398&lt;&gt;0),"Leaver",IFERROR(Z1398/U1398,0))</f>
        <v>0</v>
      </c>
      <c r="AB1398" s="141">
        <f>IF(AND(LARGE('Sch A. Input'!$AT$15:$AT$26,COUNTIF('Sch A. Input'!$AT$15:$AT$26,"&gt;="&amp;F1398))&lt;E1398,F1398&lt;&gt;0),"Leaver",Q1398-Z1398)</f>
        <v>0</v>
      </c>
      <c r="AC1398" s="80">
        <f t="shared" si="209"/>
        <v>0</v>
      </c>
      <c r="BL1398" s="2"/>
      <c r="BM1398" s="2"/>
      <c r="CJ1398"/>
    </row>
    <row r="1399" spans="2:88" x14ac:dyDescent="0.25">
      <c r="B1399" s="62" t="str">
        <f>IF('Sch A. Input'!B1396="","",'Sch A. Input'!B1396)</f>
        <v/>
      </c>
      <c r="C1399" s="67" t="str">
        <f>IF('Sch A. Input'!C1396="","",'Sch A. Input'!C1396)</f>
        <v/>
      </c>
      <c r="D1399" s="63" t="str">
        <f>IF('Sch A. Input'!D1396="","",'Sch A. Input'!D1396)</f>
        <v/>
      </c>
      <c r="E1399" s="63">
        <f>'Sch A. Input'!E1396</f>
        <v>46477</v>
      </c>
      <c r="F1399" s="63">
        <f>'Sch A. Input'!F1396</f>
        <v>0</v>
      </c>
      <c r="G1399" s="189">
        <f>SUMIFS('Sch A. Input'!H1396:AQ1396,'Sch A. Input'!$H$13:$AQ$13,$L$11,'Sch A. Input'!$H$14:$AQ$14,"Recurring")</f>
        <v>0</v>
      </c>
      <c r="H1399" s="189">
        <f>SUMIFS('Sch A. Input'!H1396:AQ1396,'Sch A. Input'!$H$13:$AQ$13,$L$11,'Sch A. Input'!$H$14:$AQ$14,"One-time")</f>
        <v>0</v>
      </c>
      <c r="I1399" s="190">
        <f t="shared" si="203"/>
        <v>0</v>
      </c>
      <c r="J1399" s="191">
        <f>SUMIFS('Sch A. Input'!H1396:AQ1396,'Sch A. Input'!$H$14:$AQ$14,"Recurring",'Sch A. Input'!$H$13:$AQ$13,"&lt;="&amp;'Sch D. Workings'!$L$11)</f>
        <v>0</v>
      </c>
      <c r="K1399" s="191">
        <f>SUMIFS('Sch A. Input'!H1396:AQ1396,'Sch A. Input'!$H$14:$AQ$14,"One-time",'Sch A. Input'!$H$13:$AQ$13,"&lt;="&amp;'Sch D. Workings'!$L$11)</f>
        <v>0</v>
      </c>
      <c r="L1399" s="192">
        <f t="shared" si="204"/>
        <v>0</v>
      </c>
      <c r="M1399" s="191">
        <f t="shared" si="205"/>
        <v>0</v>
      </c>
      <c r="N1399" s="191">
        <f t="shared" si="206"/>
        <v>0</v>
      </c>
      <c r="O1399" s="216">
        <f t="shared" si="207"/>
        <v>0</v>
      </c>
      <c r="P1399" s="267">
        <f t="shared" si="210"/>
        <v>0</v>
      </c>
      <c r="Q1399" s="193">
        <f t="shared" si="211"/>
        <v>0</v>
      </c>
      <c r="R1399" s="83">
        <f t="shared" si="208"/>
        <v>0</v>
      </c>
      <c r="S1399" s="199">
        <f>IF(AND(LARGE('Sch A. Input'!$AT$15:$AT$26,COUNTIF('Sch A. Input'!$AT$15:$AT$26,"&gt;="&amp;F1399))&lt;E1399,F1399&lt;&gt;0),"Leaver",J1399-G1399)</f>
        <v>0</v>
      </c>
      <c r="T1399" s="199">
        <f>IF(AND(LARGE('Sch A. Input'!$AT$15:$AT$26,COUNTIF('Sch A. Input'!$AT$15:$AT$26,"&gt;="&amp;F1399))&lt;E1399,F1399&lt;&gt;0),"Leaver",K1399-H1399)</f>
        <v>0</v>
      </c>
      <c r="U1399" s="200">
        <f>IF(AND(LARGE('Sch A. Input'!$AT$15:$AT$26,COUNTIF('Sch A. Input'!$AT$15:$AT$26,"&gt;="&amp;F1399))&lt;E1399,F1399&lt;&gt;0),"Leaver",L1399-I1399)</f>
        <v>0</v>
      </c>
      <c r="V1399" s="200">
        <f>IF(AND(LARGE('Sch A. Input'!$AT$15:$AT$26,COUNTIF('Sch A. Input'!$AT$15:$AT$26,"&gt;="&amp;F1399))&lt;E1399,F1399&lt;&gt;0),"Leaver",IFERROR(S1399/X1399*12,0))</f>
        <v>0</v>
      </c>
      <c r="W1399" s="200">
        <f>IF(AND(LARGE('Sch A. Input'!$AT$15:$AT$26,COUNTIF('Sch A. Input'!$AT$15:$AT$26,"&gt;="&amp;F1399))&lt;E1399,F1399&lt;&gt;0),"Leaver",V1399+T1399)</f>
        <v>0</v>
      </c>
      <c r="X1399" s="220">
        <f>IF(AND(LARGE('Sch A. Input'!$AT$15:$AT$26,COUNTIF('Sch A. Input'!$AT$15:$AT$26,"&gt;="&amp;F1399))&lt;E1399,F1399&lt;&gt;0),"Leaver",IF(OR(D1399="",D1399&gt;$L$11,($L$11-30)&lt;$K$9),0,DAYS360(D1399,E1399+1,FALSE)/30-1))</f>
        <v>0</v>
      </c>
      <c r="Y1399" s="188">
        <f>IF(AND(LARGE('Sch A. Input'!$AT$15:$AT$26,COUNTIF('Sch A. Input'!$AT$15:$AT$26,"&gt;="&amp;F1399))&lt;E1399,F1399&lt;&gt;0),"Leaver",IFERROR(IF((S1399/$X1399*$M$9+T1399)&gt;$D$13,"YES","NO"),0))</f>
        <v>0</v>
      </c>
      <c r="Z1399" s="188">
        <f>IF(AND(LARGE('Sch A. Input'!$AT$15:$AT$26,COUNTIF('Sch A. Input'!$AT$15:$AT$26,"&gt;="&amp;F1399))&lt;E1399,F1399&lt;&gt;0),"Leaver",IFERROR(IF($Y1399="YES",MIN($U1399*($G$13/$D$13),$G$13),(SUMPRODUCT(--((MIN(W1399,$D$13))&gt;$C$9:$C$13),((MIN(W1399,$D$13))-$C$9:$C$13),$H$9:$H$13))-((1-(X1399/12))*(SUMPRODUCT(--((MIN(V1399,$D$13))&gt;$C$9:$C$13),((MIN(V1399,$D$13))-$C$9:$C$13),$H$9:$H$13)))),0))</f>
        <v>0</v>
      </c>
      <c r="AA1399" s="140">
        <f>IF(AND(LARGE('Sch A. Input'!$AT$15:$AT$26,COUNTIF('Sch A. Input'!$AT$15:$AT$26,"&gt;="&amp;F1399))&lt;E1399,F1399&lt;&gt;0),"Leaver",IFERROR(Z1399/U1399,0))</f>
        <v>0</v>
      </c>
      <c r="AB1399" s="141">
        <f>IF(AND(LARGE('Sch A. Input'!$AT$15:$AT$26,COUNTIF('Sch A. Input'!$AT$15:$AT$26,"&gt;="&amp;F1399))&lt;E1399,F1399&lt;&gt;0),"Leaver",Q1399-Z1399)</f>
        <v>0</v>
      </c>
      <c r="AC1399" s="80">
        <f t="shared" si="209"/>
        <v>0</v>
      </c>
      <c r="BL1399" s="2"/>
      <c r="BM1399" s="2"/>
      <c r="CJ1399"/>
    </row>
    <row r="1400" spans="2:88" x14ac:dyDescent="0.25">
      <c r="B1400" s="62" t="str">
        <f>IF('Sch A. Input'!B1397="","",'Sch A. Input'!B1397)</f>
        <v/>
      </c>
      <c r="C1400" s="67" t="str">
        <f>IF('Sch A. Input'!C1397="","",'Sch A. Input'!C1397)</f>
        <v/>
      </c>
      <c r="D1400" s="63" t="str">
        <f>IF('Sch A. Input'!D1397="","",'Sch A. Input'!D1397)</f>
        <v/>
      </c>
      <c r="E1400" s="63">
        <f>'Sch A. Input'!E1397</f>
        <v>46477</v>
      </c>
      <c r="F1400" s="63">
        <f>'Sch A. Input'!F1397</f>
        <v>0</v>
      </c>
      <c r="G1400" s="189">
        <f>SUMIFS('Sch A. Input'!H1397:AQ1397,'Sch A. Input'!$H$13:$AQ$13,$L$11,'Sch A. Input'!$H$14:$AQ$14,"Recurring")</f>
        <v>0</v>
      </c>
      <c r="H1400" s="189">
        <f>SUMIFS('Sch A. Input'!H1397:AQ1397,'Sch A. Input'!$H$13:$AQ$13,$L$11,'Sch A. Input'!$H$14:$AQ$14,"One-time")</f>
        <v>0</v>
      </c>
      <c r="I1400" s="190">
        <f t="shared" si="203"/>
        <v>0</v>
      </c>
      <c r="J1400" s="191">
        <f>SUMIFS('Sch A. Input'!H1397:AQ1397,'Sch A. Input'!$H$14:$AQ$14,"Recurring",'Sch A. Input'!$H$13:$AQ$13,"&lt;="&amp;'Sch D. Workings'!$L$11)</f>
        <v>0</v>
      </c>
      <c r="K1400" s="191">
        <f>SUMIFS('Sch A. Input'!H1397:AQ1397,'Sch A. Input'!$H$14:$AQ$14,"One-time",'Sch A. Input'!$H$13:$AQ$13,"&lt;="&amp;'Sch D. Workings'!$L$11)</f>
        <v>0</v>
      </c>
      <c r="L1400" s="192">
        <f t="shared" si="204"/>
        <v>0</v>
      </c>
      <c r="M1400" s="191">
        <f t="shared" si="205"/>
        <v>0</v>
      </c>
      <c r="N1400" s="191">
        <f t="shared" si="206"/>
        <v>0</v>
      </c>
      <c r="O1400" s="216">
        <f t="shared" si="207"/>
        <v>0</v>
      </c>
      <c r="P1400" s="267">
        <f t="shared" si="210"/>
        <v>0</v>
      </c>
      <c r="Q1400" s="193">
        <f t="shared" si="211"/>
        <v>0</v>
      </c>
      <c r="R1400" s="83">
        <f t="shared" si="208"/>
        <v>0</v>
      </c>
      <c r="S1400" s="199">
        <f>IF(AND(LARGE('Sch A. Input'!$AT$15:$AT$26,COUNTIF('Sch A. Input'!$AT$15:$AT$26,"&gt;="&amp;F1400))&lt;E1400,F1400&lt;&gt;0),"Leaver",J1400-G1400)</f>
        <v>0</v>
      </c>
      <c r="T1400" s="199">
        <f>IF(AND(LARGE('Sch A. Input'!$AT$15:$AT$26,COUNTIF('Sch A. Input'!$AT$15:$AT$26,"&gt;="&amp;F1400))&lt;E1400,F1400&lt;&gt;0),"Leaver",K1400-H1400)</f>
        <v>0</v>
      </c>
      <c r="U1400" s="200">
        <f>IF(AND(LARGE('Sch A. Input'!$AT$15:$AT$26,COUNTIF('Sch A. Input'!$AT$15:$AT$26,"&gt;="&amp;F1400))&lt;E1400,F1400&lt;&gt;0),"Leaver",L1400-I1400)</f>
        <v>0</v>
      </c>
      <c r="V1400" s="200">
        <f>IF(AND(LARGE('Sch A. Input'!$AT$15:$AT$26,COUNTIF('Sch A. Input'!$AT$15:$AT$26,"&gt;="&amp;F1400))&lt;E1400,F1400&lt;&gt;0),"Leaver",IFERROR(S1400/X1400*12,0))</f>
        <v>0</v>
      </c>
      <c r="W1400" s="200">
        <f>IF(AND(LARGE('Sch A. Input'!$AT$15:$AT$26,COUNTIF('Sch A. Input'!$AT$15:$AT$26,"&gt;="&amp;F1400))&lt;E1400,F1400&lt;&gt;0),"Leaver",V1400+T1400)</f>
        <v>0</v>
      </c>
      <c r="X1400" s="220">
        <f>IF(AND(LARGE('Sch A. Input'!$AT$15:$AT$26,COUNTIF('Sch A. Input'!$AT$15:$AT$26,"&gt;="&amp;F1400))&lt;E1400,F1400&lt;&gt;0),"Leaver",IF(OR(D1400="",D1400&gt;$L$11,($L$11-30)&lt;$K$9),0,DAYS360(D1400,E1400+1,FALSE)/30-1))</f>
        <v>0</v>
      </c>
      <c r="Y1400" s="188">
        <f>IF(AND(LARGE('Sch A. Input'!$AT$15:$AT$26,COUNTIF('Sch A. Input'!$AT$15:$AT$26,"&gt;="&amp;F1400))&lt;E1400,F1400&lt;&gt;0),"Leaver",IFERROR(IF((S1400/$X1400*$M$9+T1400)&gt;$D$13,"YES","NO"),0))</f>
        <v>0</v>
      </c>
      <c r="Z1400" s="188">
        <f>IF(AND(LARGE('Sch A. Input'!$AT$15:$AT$26,COUNTIF('Sch A. Input'!$AT$15:$AT$26,"&gt;="&amp;F1400))&lt;E1400,F1400&lt;&gt;0),"Leaver",IFERROR(IF($Y1400="YES",MIN($U1400*($G$13/$D$13),$G$13),(SUMPRODUCT(--((MIN(W1400,$D$13))&gt;$C$9:$C$13),((MIN(W1400,$D$13))-$C$9:$C$13),$H$9:$H$13))-((1-(X1400/12))*(SUMPRODUCT(--((MIN(V1400,$D$13))&gt;$C$9:$C$13),((MIN(V1400,$D$13))-$C$9:$C$13),$H$9:$H$13)))),0))</f>
        <v>0</v>
      </c>
      <c r="AA1400" s="140">
        <f>IF(AND(LARGE('Sch A. Input'!$AT$15:$AT$26,COUNTIF('Sch A. Input'!$AT$15:$AT$26,"&gt;="&amp;F1400))&lt;E1400,F1400&lt;&gt;0),"Leaver",IFERROR(Z1400/U1400,0))</f>
        <v>0</v>
      </c>
      <c r="AB1400" s="141">
        <f>IF(AND(LARGE('Sch A. Input'!$AT$15:$AT$26,COUNTIF('Sch A. Input'!$AT$15:$AT$26,"&gt;="&amp;F1400))&lt;E1400,F1400&lt;&gt;0),"Leaver",Q1400-Z1400)</f>
        <v>0</v>
      </c>
      <c r="AC1400" s="80">
        <f t="shared" si="209"/>
        <v>0</v>
      </c>
      <c r="BL1400" s="2"/>
      <c r="BM1400" s="2"/>
      <c r="CJ1400"/>
    </row>
    <row r="1401" spans="2:88" x14ac:dyDescent="0.25">
      <c r="B1401" s="62" t="str">
        <f>IF('Sch A. Input'!B1398="","",'Sch A. Input'!B1398)</f>
        <v/>
      </c>
      <c r="C1401" s="67" t="str">
        <f>IF('Sch A. Input'!C1398="","",'Sch A. Input'!C1398)</f>
        <v/>
      </c>
      <c r="D1401" s="63" t="str">
        <f>IF('Sch A. Input'!D1398="","",'Sch A. Input'!D1398)</f>
        <v/>
      </c>
      <c r="E1401" s="63">
        <f>'Sch A. Input'!E1398</f>
        <v>46477</v>
      </c>
      <c r="F1401" s="63">
        <f>'Sch A. Input'!F1398</f>
        <v>0</v>
      </c>
      <c r="G1401" s="189">
        <f>SUMIFS('Sch A. Input'!H1398:AQ1398,'Sch A. Input'!$H$13:$AQ$13,$L$11,'Sch A. Input'!$H$14:$AQ$14,"Recurring")</f>
        <v>0</v>
      </c>
      <c r="H1401" s="189">
        <f>SUMIFS('Sch A. Input'!H1398:AQ1398,'Sch A. Input'!$H$13:$AQ$13,$L$11,'Sch A. Input'!$H$14:$AQ$14,"One-time")</f>
        <v>0</v>
      </c>
      <c r="I1401" s="190">
        <f t="shared" si="203"/>
        <v>0</v>
      </c>
      <c r="J1401" s="191">
        <f>SUMIFS('Sch A. Input'!H1398:AQ1398,'Sch A. Input'!$H$14:$AQ$14,"Recurring",'Sch A. Input'!$H$13:$AQ$13,"&lt;="&amp;'Sch D. Workings'!$L$11)</f>
        <v>0</v>
      </c>
      <c r="K1401" s="191">
        <f>SUMIFS('Sch A. Input'!H1398:AQ1398,'Sch A. Input'!$H$14:$AQ$14,"One-time",'Sch A. Input'!$H$13:$AQ$13,"&lt;="&amp;'Sch D. Workings'!$L$11)</f>
        <v>0</v>
      </c>
      <c r="L1401" s="192">
        <f t="shared" si="204"/>
        <v>0</v>
      </c>
      <c r="M1401" s="191">
        <f t="shared" si="205"/>
        <v>0</v>
      </c>
      <c r="N1401" s="191">
        <f t="shared" si="206"/>
        <v>0</v>
      </c>
      <c r="O1401" s="216">
        <f t="shared" si="207"/>
        <v>0</v>
      </c>
      <c r="P1401" s="267">
        <f t="shared" si="210"/>
        <v>0</v>
      </c>
      <c r="Q1401" s="193">
        <f t="shared" si="211"/>
        <v>0</v>
      </c>
      <c r="R1401" s="83">
        <f t="shared" si="208"/>
        <v>0</v>
      </c>
      <c r="S1401" s="199">
        <f>IF(AND(LARGE('Sch A. Input'!$AT$15:$AT$26,COUNTIF('Sch A. Input'!$AT$15:$AT$26,"&gt;="&amp;F1401))&lt;E1401,F1401&lt;&gt;0),"Leaver",J1401-G1401)</f>
        <v>0</v>
      </c>
      <c r="T1401" s="199">
        <f>IF(AND(LARGE('Sch A. Input'!$AT$15:$AT$26,COUNTIF('Sch A. Input'!$AT$15:$AT$26,"&gt;="&amp;F1401))&lt;E1401,F1401&lt;&gt;0),"Leaver",K1401-H1401)</f>
        <v>0</v>
      </c>
      <c r="U1401" s="200">
        <f>IF(AND(LARGE('Sch A. Input'!$AT$15:$AT$26,COUNTIF('Sch A. Input'!$AT$15:$AT$26,"&gt;="&amp;F1401))&lt;E1401,F1401&lt;&gt;0),"Leaver",L1401-I1401)</f>
        <v>0</v>
      </c>
      <c r="V1401" s="200">
        <f>IF(AND(LARGE('Sch A. Input'!$AT$15:$AT$26,COUNTIF('Sch A. Input'!$AT$15:$AT$26,"&gt;="&amp;F1401))&lt;E1401,F1401&lt;&gt;0),"Leaver",IFERROR(S1401/X1401*12,0))</f>
        <v>0</v>
      </c>
      <c r="W1401" s="200">
        <f>IF(AND(LARGE('Sch A. Input'!$AT$15:$AT$26,COUNTIF('Sch A. Input'!$AT$15:$AT$26,"&gt;="&amp;F1401))&lt;E1401,F1401&lt;&gt;0),"Leaver",V1401+T1401)</f>
        <v>0</v>
      </c>
      <c r="X1401" s="220">
        <f>IF(AND(LARGE('Sch A. Input'!$AT$15:$AT$26,COUNTIF('Sch A. Input'!$AT$15:$AT$26,"&gt;="&amp;F1401))&lt;E1401,F1401&lt;&gt;0),"Leaver",IF(OR(D1401="",D1401&gt;$L$11,($L$11-30)&lt;$K$9),0,DAYS360(D1401,E1401+1,FALSE)/30-1))</f>
        <v>0</v>
      </c>
      <c r="Y1401" s="188">
        <f>IF(AND(LARGE('Sch A. Input'!$AT$15:$AT$26,COUNTIF('Sch A. Input'!$AT$15:$AT$26,"&gt;="&amp;F1401))&lt;E1401,F1401&lt;&gt;0),"Leaver",IFERROR(IF((S1401/$X1401*$M$9+T1401)&gt;$D$13,"YES","NO"),0))</f>
        <v>0</v>
      </c>
      <c r="Z1401" s="188">
        <f>IF(AND(LARGE('Sch A. Input'!$AT$15:$AT$26,COUNTIF('Sch A. Input'!$AT$15:$AT$26,"&gt;="&amp;F1401))&lt;E1401,F1401&lt;&gt;0),"Leaver",IFERROR(IF($Y1401="YES",MIN($U1401*($G$13/$D$13),$G$13),(SUMPRODUCT(--((MIN(W1401,$D$13))&gt;$C$9:$C$13),((MIN(W1401,$D$13))-$C$9:$C$13),$H$9:$H$13))-((1-(X1401/12))*(SUMPRODUCT(--((MIN(V1401,$D$13))&gt;$C$9:$C$13),((MIN(V1401,$D$13))-$C$9:$C$13),$H$9:$H$13)))),0))</f>
        <v>0</v>
      </c>
      <c r="AA1401" s="140">
        <f>IF(AND(LARGE('Sch A. Input'!$AT$15:$AT$26,COUNTIF('Sch A. Input'!$AT$15:$AT$26,"&gt;="&amp;F1401))&lt;E1401,F1401&lt;&gt;0),"Leaver",IFERROR(Z1401/U1401,0))</f>
        <v>0</v>
      </c>
      <c r="AB1401" s="141">
        <f>IF(AND(LARGE('Sch A. Input'!$AT$15:$AT$26,COUNTIF('Sch A. Input'!$AT$15:$AT$26,"&gt;="&amp;F1401))&lt;E1401,F1401&lt;&gt;0),"Leaver",Q1401-Z1401)</f>
        <v>0</v>
      </c>
      <c r="AC1401" s="80">
        <f t="shared" si="209"/>
        <v>0</v>
      </c>
      <c r="BL1401" s="2"/>
      <c r="BM1401" s="2"/>
      <c r="CJ1401"/>
    </row>
    <row r="1402" spans="2:88" x14ac:dyDescent="0.25">
      <c r="B1402" s="62" t="str">
        <f>IF('Sch A. Input'!B1399="","",'Sch A. Input'!B1399)</f>
        <v/>
      </c>
      <c r="C1402" s="67" t="str">
        <f>IF('Sch A. Input'!C1399="","",'Sch A. Input'!C1399)</f>
        <v/>
      </c>
      <c r="D1402" s="63" t="str">
        <f>IF('Sch A. Input'!D1399="","",'Sch A. Input'!D1399)</f>
        <v/>
      </c>
      <c r="E1402" s="63">
        <f>'Sch A. Input'!E1399</f>
        <v>46477</v>
      </c>
      <c r="F1402" s="63">
        <f>'Sch A. Input'!F1399</f>
        <v>0</v>
      </c>
      <c r="G1402" s="189">
        <f>SUMIFS('Sch A. Input'!H1399:AQ1399,'Sch A. Input'!$H$13:$AQ$13,$L$11,'Sch A. Input'!$H$14:$AQ$14,"Recurring")</f>
        <v>0</v>
      </c>
      <c r="H1402" s="189">
        <f>SUMIFS('Sch A. Input'!H1399:AQ1399,'Sch A. Input'!$H$13:$AQ$13,$L$11,'Sch A. Input'!$H$14:$AQ$14,"One-time")</f>
        <v>0</v>
      </c>
      <c r="I1402" s="190">
        <f t="shared" ref="I1402:I1465" si="212">SUM(G1402:H1402)</f>
        <v>0</v>
      </c>
      <c r="J1402" s="191">
        <f>SUMIFS('Sch A. Input'!H1399:AQ1399,'Sch A. Input'!$H$14:$AQ$14,"Recurring",'Sch A. Input'!$H$13:$AQ$13,"&lt;="&amp;'Sch D. Workings'!$L$11)</f>
        <v>0</v>
      </c>
      <c r="K1402" s="191">
        <f>SUMIFS('Sch A. Input'!H1399:AQ1399,'Sch A. Input'!$H$14:$AQ$14,"One-time",'Sch A. Input'!$H$13:$AQ$13,"&lt;="&amp;'Sch D. Workings'!$L$11)</f>
        <v>0</v>
      </c>
      <c r="L1402" s="192">
        <f t="shared" ref="L1402:L1465" si="213">SUM(J1402:K1402)</f>
        <v>0</v>
      </c>
      <c r="M1402" s="191">
        <f t="shared" ref="M1402:M1465" si="214">+IFERROR(J1402/$O1402*12,0)</f>
        <v>0</v>
      </c>
      <c r="N1402" s="191">
        <f t="shared" ref="N1402:N1465" si="215">M1402+K1402</f>
        <v>0</v>
      </c>
      <c r="O1402" s="216">
        <f t="shared" ref="O1402:O1465" si="216">IF(OR(D1402="",D1402&gt;$L$11),0,IF(AND(F1402&lt;E1402,F1402&gt;0),(DAYS360(D1402,F1402+1)/30),((DAYS360(D1402,E1402+1)/30))))</f>
        <v>0</v>
      </c>
      <c r="P1402" s="267">
        <f t="shared" si="210"/>
        <v>0</v>
      </c>
      <c r="Q1402" s="193">
        <f t="shared" si="211"/>
        <v>0</v>
      </c>
      <c r="R1402" s="83">
        <f t="shared" ref="R1402:R1465" si="217">IFERROR(Q1402/L1402,0)</f>
        <v>0</v>
      </c>
      <c r="S1402" s="199">
        <f>IF(AND(LARGE('Sch A. Input'!$AT$15:$AT$26,COUNTIF('Sch A. Input'!$AT$15:$AT$26,"&gt;="&amp;F1402))&lt;E1402,F1402&lt;&gt;0),"Leaver",J1402-G1402)</f>
        <v>0</v>
      </c>
      <c r="T1402" s="199">
        <f>IF(AND(LARGE('Sch A. Input'!$AT$15:$AT$26,COUNTIF('Sch A. Input'!$AT$15:$AT$26,"&gt;="&amp;F1402))&lt;E1402,F1402&lt;&gt;0),"Leaver",K1402-H1402)</f>
        <v>0</v>
      </c>
      <c r="U1402" s="200">
        <f>IF(AND(LARGE('Sch A. Input'!$AT$15:$AT$26,COUNTIF('Sch A. Input'!$AT$15:$AT$26,"&gt;="&amp;F1402))&lt;E1402,F1402&lt;&gt;0),"Leaver",L1402-I1402)</f>
        <v>0</v>
      </c>
      <c r="V1402" s="200">
        <f>IF(AND(LARGE('Sch A. Input'!$AT$15:$AT$26,COUNTIF('Sch A. Input'!$AT$15:$AT$26,"&gt;="&amp;F1402))&lt;E1402,F1402&lt;&gt;0),"Leaver",IFERROR(S1402/X1402*12,0))</f>
        <v>0</v>
      </c>
      <c r="W1402" s="200">
        <f>IF(AND(LARGE('Sch A. Input'!$AT$15:$AT$26,COUNTIF('Sch A. Input'!$AT$15:$AT$26,"&gt;="&amp;F1402))&lt;E1402,F1402&lt;&gt;0),"Leaver",V1402+T1402)</f>
        <v>0</v>
      </c>
      <c r="X1402" s="220">
        <f>IF(AND(LARGE('Sch A. Input'!$AT$15:$AT$26,COUNTIF('Sch A. Input'!$AT$15:$AT$26,"&gt;="&amp;F1402))&lt;E1402,F1402&lt;&gt;0),"Leaver",IF(OR(D1402="",D1402&gt;$L$11,($L$11-30)&lt;$K$9),0,DAYS360(D1402,E1402+1,FALSE)/30-1))</f>
        <v>0</v>
      </c>
      <c r="Y1402" s="188">
        <f>IF(AND(LARGE('Sch A. Input'!$AT$15:$AT$26,COUNTIF('Sch A. Input'!$AT$15:$AT$26,"&gt;="&amp;F1402))&lt;E1402,F1402&lt;&gt;0),"Leaver",IFERROR(IF((S1402/$X1402*$M$9+T1402)&gt;$D$13,"YES","NO"),0))</f>
        <v>0</v>
      </c>
      <c r="Z1402" s="188">
        <f>IF(AND(LARGE('Sch A. Input'!$AT$15:$AT$26,COUNTIF('Sch A. Input'!$AT$15:$AT$26,"&gt;="&amp;F1402))&lt;E1402,F1402&lt;&gt;0),"Leaver",IFERROR(IF($Y1402="YES",MIN($U1402*($G$13/$D$13),$G$13),(SUMPRODUCT(--((MIN(W1402,$D$13))&gt;$C$9:$C$13),((MIN(W1402,$D$13))-$C$9:$C$13),$H$9:$H$13))-((1-(X1402/12))*(SUMPRODUCT(--((MIN(V1402,$D$13))&gt;$C$9:$C$13),((MIN(V1402,$D$13))-$C$9:$C$13),$H$9:$H$13)))),0))</f>
        <v>0</v>
      </c>
      <c r="AA1402" s="140">
        <f>IF(AND(LARGE('Sch A. Input'!$AT$15:$AT$26,COUNTIF('Sch A. Input'!$AT$15:$AT$26,"&gt;="&amp;F1402))&lt;E1402,F1402&lt;&gt;0),"Leaver",IFERROR(Z1402/U1402,0))</f>
        <v>0</v>
      </c>
      <c r="AB1402" s="141">
        <f>IF(AND(LARGE('Sch A. Input'!$AT$15:$AT$26,COUNTIF('Sch A. Input'!$AT$15:$AT$26,"&gt;="&amp;F1402))&lt;E1402,F1402&lt;&gt;0),"Leaver",Q1402-Z1402)</f>
        <v>0</v>
      </c>
      <c r="AC1402" s="80">
        <f t="shared" ref="AC1402:AC1465" si="218">+IFERROR(AB1402/I1402,0)</f>
        <v>0</v>
      </c>
      <c r="BL1402" s="2"/>
      <c r="BM1402" s="2"/>
      <c r="CJ1402"/>
    </row>
    <row r="1403" spans="2:88" x14ac:dyDescent="0.25">
      <c r="B1403" s="62" t="str">
        <f>IF('Sch A. Input'!B1400="","",'Sch A. Input'!B1400)</f>
        <v/>
      </c>
      <c r="C1403" s="67" t="str">
        <f>IF('Sch A. Input'!C1400="","",'Sch A. Input'!C1400)</f>
        <v/>
      </c>
      <c r="D1403" s="63" t="str">
        <f>IF('Sch A. Input'!D1400="","",'Sch A. Input'!D1400)</f>
        <v/>
      </c>
      <c r="E1403" s="63">
        <f>'Sch A. Input'!E1400</f>
        <v>46477</v>
      </c>
      <c r="F1403" s="63">
        <f>'Sch A. Input'!F1400</f>
        <v>0</v>
      </c>
      <c r="G1403" s="189">
        <f>SUMIFS('Sch A. Input'!H1400:AQ1400,'Sch A. Input'!$H$13:$AQ$13,$L$11,'Sch A. Input'!$H$14:$AQ$14,"Recurring")</f>
        <v>0</v>
      </c>
      <c r="H1403" s="189">
        <f>SUMIFS('Sch A. Input'!H1400:AQ1400,'Sch A. Input'!$H$13:$AQ$13,$L$11,'Sch A. Input'!$H$14:$AQ$14,"One-time")</f>
        <v>0</v>
      </c>
      <c r="I1403" s="190">
        <f t="shared" si="212"/>
        <v>0</v>
      </c>
      <c r="J1403" s="191">
        <f>SUMIFS('Sch A. Input'!H1400:AQ1400,'Sch A. Input'!$H$14:$AQ$14,"Recurring",'Sch A. Input'!$H$13:$AQ$13,"&lt;="&amp;'Sch D. Workings'!$L$11)</f>
        <v>0</v>
      </c>
      <c r="K1403" s="191">
        <f>SUMIFS('Sch A. Input'!H1400:AQ1400,'Sch A. Input'!$H$14:$AQ$14,"One-time",'Sch A. Input'!$H$13:$AQ$13,"&lt;="&amp;'Sch D. Workings'!$L$11)</f>
        <v>0</v>
      </c>
      <c r="L1403" s="192">
        <f t="shared" si="213"/>
        <v>0</v>
      </c>
      <c r="M1403" s="191">
        <f t="shared" si="214"/>
        <v>0</v>
      </c>
      <c r="N1403" s="191">
        <f t="shared" si="215"/>
        <v>0</v>
      </c>
      <c r="O1403" s="216">
        <f t="shared" si="216"/>
        <v>0</v>
      </c>
      <c r="P1403" s="267">
        <f t="shared" si="210"/>
        <v>0</v>
      </c>
      <c r="Q1403" s="193">
        <f t="shared" si="211"/>
        <v>0</v>
      </c>
      <c r="R1403" s="83">
        <f t="shared" si="217"/>
        <v>0</v>
      </c>
      <c r="S1403" s="199">
        <f>IF(AND(LARGE('Sch A. Input'!$AT$15:$AT$26,COUNTIF('Sch A. Input'!$AT$15:$AT$26,"&gt;="&amp;F1403))&lt;E1403,F1403&lt;&gt;0),"Leaver",J1403-G1403)</f>
        <v>0</v>
      </c>
      <c r="T1403" s="199">
        <f>IF(AND(LARGE('Sch A. Input'!$AT$15:$AT$26,COUNTIF('Sch A. Input'!$AT$15:$AT$26,"&gt;="&amp;F1403))&lt;E1403,F1403&lt;&gt;0),"Leaver",K1403-H1403)</f>
        <v>0</v>
      </c>
      <c r="U1403" s="200">
        <f>IF(AND(LARGE('Sch A. Input'!$AT$15:$AT$26,COUNTIF('Sch A. Input'!$AT$15:$AT$26,"&gt;="&amp;F1403))&lt;E1403,F1403&lt;&gt;0),"Leaver",L1403-I1403)</f>
        <v>0</v>
      </c>
      <c r="V1403" s="200">
        <f>IF(AND(LARGE('Sch A. Input'!$AT$15:$AT$26,COUNTIF('Sch A. Input'!$AT$15:$AT$26,"&gt;="&amp;F1403))&lt;E1403,F1403&lt;&gt;0),"Leaver",IFERROR(S1403/X1403*12,0))</f>
        <v>0</v>
      </c>
      <c r="W1403" s="200">
        <f>IF(AND(LARGE('Sch A. Input'!$AT$15:$AT$26,COUNTIF('Sch A. Input'!$AT$15:$AT$26,"&gt;="&amp;F1403))&lt;E1403,F1403&lt;&gt;0),"Leaver",V1403+T1403)</f>
        <v>0</v>
      </c>
      <c r="X1403" s="220">
        <f>IF(AND(LARGE('Sch A. Input'!$AT$15:$AT$26,COUNTIF('Sch A. Input'!$AT$15:$AT$26,"&gt;="&amp;F1403))&lt;E1403,F1403&lt;&gt;0),"Leaver",IF(OR(D1403="",D1403&gt;$L$11,($L$11-30)&lt;$K$9),0,DAYS360(D1403,E1403+1,FALSE)/30-1))</f>
        <v>0</v>
      </c>
      <c r="Y1403" s="188">
        <f>IF(AND(LARGE('Sch A. Input'!$AT$15:$AT$26,COUNTIF('Sch A. Input'!$AT$15:$AT$26,"&gt;="&amp;F1403))&lt;E1403,F1403&lt;&gt;0),"Leaver",IFERROR(IF((S1403/$X1403*$M$9+T1403)&gt;$D$13,"YES","NO"),0))</f>
        <v>0</v>
      </c>
      <c r="Z1403" s="188">
        <f>IF(AND(LARGE('Sch A. Input'!$AT$15:$AT$26,COUNTIF('Sch A. Input'!$AT$15:$AT$26,"&gt;="&amp;F1403))&lt;E1403,F1403&lt;&gt;0),"Leaver",IFERROR(IF($Y1403="YES",MIN($U1403*($G$13/$D$13),$G$13),(SUMPRODUCT(--((MIN(W1403,$D$13))&gt;$C$9:$C$13),((MIN(W1403,$D$13))-$C$9:$C$13),$H$9:$H$13))-((1-(X1403/12))*(SUMPRODUCT(--((MIN(V1403,$D$13))&gt;$C$9:$C$13),((MIN(V1403,$D$13))-$C$9:$C$13),$H$9:$H$13)))),0))</f>
        <v>0</v>
      </c>
      <c r="AA1403" s="140">
        <f>IF(AND(LARGE('Sch A. Input'!$AT$15:$AT$26,COUNTIF('Sch A. Input'!$AT$15:$AT$26,"&gt;="&amp;F1403))&lt;E1403,F1403&lt;&gt;0),"Leaver",IFERROR(Z1403/U1403,0))</f>
        <v>0</v>
      </c>
      <c r="AB1403" s="141">
        <f>IF(AND(LARGE('Sch A. Input'!$AT$15:$AT$26,COUNTIF('Sch A. Input'!$AT$15:$AT$26,"&gt;="&amp;F1403))&lt;E1403,F1403&lt;&gt;0),"Leaver",Q1403-Z1403)</f>
        <v>0</v>
      </c>
      <c r="AC1403" s="80">
        <f t="shared" si="218"/>
        <v>0</v>
      </c>
      <c r="BL1403" s="2"/>
      <c r="BM1403" s="2"/>
      <c r="CJ1403"/>
    </row>
    <row r="1404" spans="2:88" x14ac:dyDescent="0.25">
      <c r="B1404" s="62" t="str">
        <f>IF('Sch A. Input'!B1401="","",'Sch A. Input'!B1401)</f>
        <v/>
      </c>
      <c r="C1404" s="67" t="str">
        <f>IF('Sch A. Input'!C1401="","",'Sch A. Input'!C1401)</f>
        <v/>
      </c>
      <c r="D1404" s="63" t="str">
        <f>IF('Sch A. Input'!D1401="","",'Sch A. Input'!D1401)</f>
        <v/>
      </c>
      <c r="E1404" s="63">
        <f>'Sch A. Input'!E1401</f>
        <v>46477</v>
      </c>
      <c r="F1404" s="63">
        <f>'Sch A. Input'!F1401</f>
        <v>0</v>
      </c>
      <c r="G1404" s="189">
        <f>SUMIFS('Sch A. Input'!H1401:AQ1401,'Sch A. Input'!$H$13:$AQ$13,$L$11,'Sch A. Input'!$H$14:$AQ$14,"Recurring")</f>
        <v>0</v>
      </c>
      <c r="H1404" s="189">
        <f>SUMIFS('Sch A. Input'!H1401:AQ1401,'Sch A. Input'!$H$13:$AQ$13,$L$11,'Sch A. Input'!$H$14:$AQ$14,"One-time")</f>
        <v>0</v>
      </c>
      <c r="I1404" s="190">
        <f t="shared" si="212"/>
        <v>0</v>
      </c>
      <c r="J1404" s="191">
        <f>SUMIFS('Sch A. Input'!H1401:AQ1401,'Sch A. Input'!$H$14:$AQ$14,"Recurring",'Sch A. Input'!$H$13:$AQ$13,"&lt;="&amp;'Sch D. Workings'!$L$11)</f>
        <v>0</v>
      </c>
      <c r="K1404" s="191">
        <f>SUMIFS('Sch A. Input'!H1401:AQ1401,'Sch A. Input'!$H$14:$AQ$14,"One-time",'Sch A. Input'!$H$13:$AQ$13,"&lt;="&amp;'Sch D. Workings'!$L$11)</f>
        <v>0</v>
      </c>
      <c r="L1404" s="192">
        <f t="shared" si="213"/>
        <v>0</v>
      </c>
      <c r="M1404" s="191">
        <f t="shared" si="214"/>
        <v>0</v>
      </c>
      <c r="N1404" s="191">
        <f t="shared" si="215"/>
        <v>0</v>
      </c>
      <c r="O1404" s="216">
        <f t="shared" si="216"/>
        <v>0</v>
      </c>
      <c r="P1404" s="267">
        <f t="shared" si="210"/>
        <v>0</v>
      </c>
      <c r="Q1404" s="193">
        <f t="shared" si="211"/>
        <v>0</v>
      </c>
      <c r="R1404" s="83">
        <f t="shared" si="217"/>
        <v>0</v>
      </c>
      <c r="S1404" s="199">
        <f>IF(AND(LARGE('Sch A. Input'!$AT$15:$AT$26,COUNTIF('Sch A. Input'!$AT$15:$AT$26,"&gt;="&amp;F1404))&lt;E1404,F1404&lt;&gt;0),"Leaver",J1404-G1404)</f>
        <v>0</v>
      </c>
      <c r="T1404" s="199">
        <f>IF(AND(LARGE('Sch A. Input'!$AT$15:$AT$26,COUNTIF('Sch A. Input'!$AT$15:$AT$26,"&gt;="&amp;F1404))&lt;E1404,F1404&lt;&gt;0),"Leaver",K1404-H1404)</f>
        <v>0</v>
      </c>
      <c r="U1404" s="200">
        <f>IF(AND(LARGE('Sch A. Input'!$AT$15:$AT$26,COUNTIF('Sch A. Input'!$AT$15:$AT$26,"&gt;="&amp;F1404))&lt;E1404,F1404&lt;&gt;0),"Leaver",L1404-I1404)</f>
        <v>0</v>
      </c>
      <c r="V1404" s="200">
        <f>IF(AND(LARGE('Sch A. Input'!$AT$15:$AT$26,COUNTIF('Sch A. Input'!$AT$15:$AT$26,"&gt;="&amp;F1404))&lt;E1404,F1404&lt;&gt;0),"Leaver",IFERROR(S1404/X1404*12,0))</f>
        <v>0</v>
      </c>
      <c r="W1404" s="200">
        <f>IF(AND(LARGE('Sch A. Input'!$AT$15:$AT$26,COUNTIF('Sch A. Input'!$AT$15:$AT$26,"&gt;="&amp;F1404))&lt;E1404,F1404&lt;&gt;0),"Leaver",V1404+T1404)</f>
        <v>0</v>
      </c>
      <c r="X1404" s="220">
        <f>IF(AND(LARGE('Sch A. Input'!$AT$15:$AT$26,COUNTIF('Sch A. Input'!$AT$15:$AT$26,"&gt;="&amp;F1404))&lt;E1404,F1404&lt;&gt;0),"Leaver",IF(OR(D1404="",D1404&gt;$L$11,($L$11-30)&lt;$K$9),0,DAYS360(D1404,E1404+1,FALSE)/30-1))</f>
        <v>0</v>
      </c>
      <c r="Y1404" s="188">
        <f>IF(AND(LARGE('Sch A. Input'!$AT$15:$AT$26,COUNTIF('Sch A. Input'!$AT$15:$AT$26,"&gt;="&amp;F1404))&lt;E1404,F1404&lt;&gt;0),"Leaver",IFERROR(IF((S1404/$X1404*$M$9+T1404)&gt;$D$13,"YES","NO"),0))</f>
        <v>0</v>
      </c>
      <c r="Z1404" s="188">
        <f>IF(AND(LARGE('Sch A. Input'!$AT$15:$AT$26,COUNTIF('Sch A. Input'!$AT$15:$AT$26,"&gt;="&amp;F1404))&lt;E1404,F1404&lt;&gt;0),"Leaver",IFERROR(IF($Y1404="YES",MIN($U1404*($G$13/$D$13),$G$13),(SUMPRODUCT(--((MIN(W1404,$D$13))&gt;$C$9:$C$13),((MIN(W1404,$D$13))-$C$9:$C$13),$H$9:$H$13))-((1-(X1404/12))*(SUMPRODUCT(--((MIN(V1404,$D$13))&gt;$C$9:$C$13),((MIN(V1404,$D$13))-$C$9:$C$13),$H$9:$H$13)))),0))</f>
        <v>0</v>
      </c>
      <c r="AA1404" s="140">
        <f>IF(AND(LARGE('Sch A. Input'!$AT$15:$AT$26,COUNTIF('Sch A. Input'!$AT$15:$AT$26,"&gt;="&amp;F1404))&lt;E1404,F1404&lt;&gt;0),"Leaver",IFERROR(Z1404/U1404,0))</f>
        <v>0</v>
      </c>
      <c r="AB1404" s="141">
        <f>IF(AND(LARGE('Sch A. Input'!$AT$15:$AT$26,COUNTIF('Sch A. Input'!$AT$15:$AT$26,"&gt;="&amp;F1404))&lt;E1404,F1404&lt;&gt;0),"Leaver",Q1404-Z1404)</f>
        <v>0</v>
      </c>
      <c r="AC1404" s="80">
        <f t="shared" si="218"/>
        <v>0</v>
      </c>
      <c r="BL1404" s="2"/>
      <c r="BM1404" s="2"/>
      <c r="CJ1404"/>
    </row>
    <row r="1405" spans="2:88" x14ac:dyDescent="0.25">
      <c r="B1405" s="62" t="str">
        <f>IF('Sch A. Input'!B1402="","",'Sch A. Input'!B1402)</f>
        <v/>
      </c>
      <c r="C1405" s="67" t="str">
        <f>IF('Sch A. Input'!C1402="","",'Sch A. Input'!C1402)</f>
        <v/>
      </c>
      <c r="D1405" s="63" t="str">
        <f>IF('Sch A. Input'!D1402="","",'Sch A. Input'!D1402)</f>
        <v/>
      </c>
      <c r="E1405" s="63">
        <f>'Sch A. Input'!E1402</f>
        <v>46477</v>
      </c>
      <c r="F1405" s="63">
        <f>'Sch A. Input'!F1402</f>
        <v>0</v>
      </c>
      <c r="G1405" s="189">
        <f>SUMIFS('Sch A. Input'!H1402:AQ1402,'Sch A. Input'!$H$13:$AQ$13,$L$11,'Sch A. Input'!$H$14:$AQ$14,"Recurring")</f>
        <v>0</v>
      </c>
      <c r="H1405" s="189">
        <f>SUMIFS('Sch A. Input'!H1402:AQ1402,'Sch A. Input'!$H$13:$AQ$13,$L$11,'Sch A. Input'!$H$14:$AQ$14,"One-time")</f>
        <v>0</v>
      </c>
      <c r="I1405" s="190">
        <f t="shared" si="212"/>
        <v>0</v>
      </c>
      <c r="J1405" s="191">
        <f>SUMIFS('Sch A. Input'!H1402:AQ1402,'Sch A. Input'!$H$14:$AQ$14,"Recurring",'Sch A. Input'!$H$13:$AQ$13,"&lt;="&amp;'Sch D. Workings'!$L$11)</f>
        <v>0</v>
      </c>
      <c r="K1405" s="191">
        <f>SUMIFS('Sch A. Input'!H1402:AQ1402,'Sch A. Input'!$H$14:$AQ$14,"One-time",'Sch A. Input'!$H$13:$AQ$13,"&lt;="&amp;'Sch D. Workings'!$L$11)</f>
        <v>0</v>
      </c>
      <c r="L1405" s="192">
        <f t="shared" si="213"/>
        <v>0</v>
      </c>
      <c r="M1405" s="191">
        <f t="shared" si="214"/>
        <v>0</v>
      </c>
      <c r="N1405" s="191">
        <f t="shared" si="215"/>
        <v>0</v>
      </c>
      <c r="O1405" s="216">
        <f t="shared" si="216"/>
        <v>0</v>
      </c>
      <c r="P1405" s="267">
        <f t="shared" si="210"/>
        <v>0</v>
      </c>
      <c r="Q1405" s="193">
        <f t="shared" si="211"/>
        <v>0</v>
      </c>
      <c r="R1405" s="83">
        <f t="shared" si="217"/>
        <v>0</v>
      </c>
      <c r="S1405" s="199">
        <f>IF(AND(LARGE('Sch A. Input'!$AT$15:$AT$26,COUNTIF('Sch A. Input'!$AT$15:$AT$26,"&gt;="&amp;F1405))&lt;E1405,F1405&lt;&gt;0),"Leaver",J1405-G1405)</f>
        <v>0</v>
      </c>
      <c r="T1405" s="199">
        <f>IF(AND(LARGE('Sch A. Input'!$AT$15:$AT$26,COUNTIF('Sch A. Input'!$AT$15:$AT$26,"&gt;="&amp;F1405))&lt;E1405,F1405&lt;&gt;0),"Leaver",K1405-H1405)</f>
        <v>0</v>
      </c>
      <c r="U1405" s="200">
        <f>IF(AND(LARGE('Sch A. Input'!$AT$15:$AT$26,COUNTIF('Sch A. Input'!$AT$15:$AT$26,"&gt;="&amp;F1405))&lt;E1405,F1405&lt;&gt;0),"Leaver",L1405-I1405)</f>
        <v>0</v>
      </c>
      <c r="V1405" s="200">
        <f>IF(AND(LARGE('Sch A. Input'!$AT$15:$AT$26,COUNTIF('Sch A. Input'!$AT$15:$AT$26,"&gt;="&amp;F1405))&lt;E1405,F1405&lt;&gt;0),"Leaver",IFERROR(S1405/X1405*12,0))</f>
        <v>0</v>
      </c>
      <c r="W1405" s="200">
        <f>IF(AND(LARGE('Sch A. Input'!$AT$15:$AT$26,COUNTIF('Sch A. Input'!$AT$15:$AT$26,"&gt;="&amp;F1405))&lt;E1405,F1405&lt;&gt;0),"Leaver",V1405+T1405)</f>
        <v>0</v>
      </c>
      <c r="X1405" s="220">
        <f>IF(AND(LARGE('Sch A. Input'!$AT$15:$AT$26,COUNTIF('Sch A. Input'!$AT$15:$AT$26,"&gt;="&amp;F1405))&lt;E1405,F1405&lt;&gt;0),"Leaver",IF(OR(D1405="",D1405&gt;$L$11,($L$11-30)&lt;$K$9),0,DAYS360(D1405,E1405+1,FALSE)/30-1))</f>
        <v>0</v>
      </c>
      <c r="Y1405" s="188">
        <f>IF(AND(LARGE('Sch A. Input'!$AT$15:$AT$26,COUNTIF('Sch A. Input'!$AT$15:$AT$26,"&gt;="&amp;F1405))&lt;E1405,F1405&lt;&gt;0),"Leaver",IFERROR(IF((S1405/$X1405*$M$9+T1405)&gt;$D$13,"YES","NO"),0))</f>
        <v>0</v>
      </c>
      <c r="Z1405" s="188">
        <f>IF(AND(LARGE('Sch A. Input'!$AT$15:$AT$26,COUNTIF('Sch A. Input'!$AT$15:$AT$26,"&gt;="&amp;F1405))&lt;E1405,F1405&lt;&gt;0),"Leaver",IFERROR(IF($Y1405="YES",MIN($U1405*($G$13/$D$13),$G$13),(SUMPRODUCT(--((MIN(W1405,$D$13))&gt;$C$9:$C$13),((MIN(W1405,$D$13))-$C$9:$C$13),$H$9:$H$13))-((1-(X1405/12))*(SUMPRODUCT(--((MIN(V1405,$D$13))&gt;$C$9:$C$13),((MIN(V1405,$D$13))-$C$9:$C$13),$H$9:$H$13)))),0))</f>
        <v>0</v>
      </c>
      <c r="AA1405" s="140">
        <f>IF(AND(LARGE('Sch A. Input'!$AT$15:$AT$26,COUNTIF('Sch A. Input'!$AT$15:$AT$26,"&gt;="&amp;F1405))&lt;E1405,F1405&lt;&gt;0),"Leaver",IFERROR(Z1405/U1405,0))</f>
        <v>0</v>
      </c>
      <c r="AB1405" s="141">
        <f>IF(AND(LARGE('Sch A. Input'!$AT$15:$AT$26,COUNTIF('Sch A. Input'!$AT$15:$AT$26,"&gt;="&amp;F1405))&lt;E1405,F1405&lt;&gt;0),"Leaver",Q1405-Z1405)</f>
        <v>0</v>
      </c>
      <c r="AC1405" s="80">
        <f t="shared" si="218"/>
        <v>0</v>
      </c>
      <c r="BL1405" s="2"/>
      <c r="BM1405" s="2"/>
      <c r="CJ1405"/>
    </row>
    <row r="1406" spans="2:88" x14ac:dyDescent="0.25">
      <c r="B1406" s="62" t="str">
        <f>IF('Sch A. Input'!B1403="","",'Sch A. Input'!B1403)</f>
        <v/>
      </c>
      <c r="C1406" s="67" t="str">
        <f>IF('Sch A. Input'!C1403="","",'Sch A. Input'!C1403)</f>
        <v/>
      </c>
      <c r="D1406" s="63" t="str">
        <f>IF('Sch A. Input'!D1403="","",'Sch A. Input'!D1403)</f>
        <v/>
      </c>
      <c r="E1406" s="63">
        <f>'Sch A. Input'!E1403</f>
        <v>46477</v>
      </c>
      <c r="F1406" s="63">
        <f>'Sch A. Input'!F1403</f>
        <v>0</v>
      </c>
      <c r="G1406" s="189">
        <f>SUMIFS('Sch A. Input'!H1403:AQ1403,'Sch A. Input'!$H$13:$AQ$13,$L$11,'Sch A. Input'!$H$14:$AQ$14,"Recurring")</f>
        <v>0</v>
      </c>
      <c r="H1406" s="189">
        <f>SUMIFS('Sch A. Input'!H1403:AQ1403,'Sch A. Input'!$H$13:$AQ$13,$L$11,'Sch A. Input'!$H$14:$AQ$14,"One-time")</f>
        <v>0</v>
      </c>
      <c r="I1406" s="190">
        <f t="shared" si="212"/>
        <v>0</v>
      </c>
      <c r="J1406" s="191">
        <f>SUMIFS('Sch A. Input'!H1403:AQ1403,'Sch A. Input'!$H$14:$AQ$14,"Recurring",'Sch A. Input'!$H$13:$AQ$13,"&lt;="&amp;'Sch D. Workings'!$L$11)</f>
        <v>0</v>
      </c>
      <c r="K1406" s="191">
        <f>SUMIFS('Sch A. Input'!H1403:AQ1403,'Sch A. Input'!$H$14:$AQ$14,"One-time",'Sch A. Input'!$H$13:$AQ$13,"&lt;="&amp;'Sch D. Workings'!$L$11)</f>
        <v>0</v>
      </c>
      <c r="L1406" s="192">
        <f t="shared" si="213"/>
        <v>0</v>
      </c>
      <c r="M1406" s="191">
        <f t="shared" si="214"/>
        <v>0</v>
      </c>
      <c r="N1406" s="191">
        <f t="shared" si="215"/>
        <v>0</v>
      </c>
      <c r="O1406" s="216">
        <f t="shared" si="216"/>
        <v>0</v>
      </c>
      <c r="P1406" s="267">
        <f t="shared" si="210"/>
        <v>0</v>
      </c>
      <c r="Q1406" s="193">
        <f t="shared" si="211"/>
        <v>0</v>
      </c>
      <c r="R1406" s="83">
        <f t="shared" si="217"/>
        <v>0</v>
      </c>
      <c r="S1406" s="199">
        <f>IF(AND(LARGE('Sch A. Input'!$AT$15:$AT$26,COUNTIF('Sch A. Input'!$AT$15:$AT$26,"&gt;="&amp;F1406))&lt;E1406,F1406&lt;&gt;0),"Leaver",J1406-G1406)</f>
        <v>0</v>
      </c>
      <c r="T1406" s="199">
        <f>IF(AND(LARGE('Sch A. Input'!$AT$15:$AT$26,COUNTIF('Sch A. Input'!$AT$15:$AT$26,"&gt;="&amp;F1406))&lt;E1406,F1406&lt;&gt;0),"Leaver",K1406-H1406)</f>
        <v>0</v>
      </c>
      <c r="U1406" s="200">
        <f>IF(AND(LARGE('Sch A. Input'!$AT$15:$AT$26,COUNTIF('Sch A. Input'!$AT$15:$AT$26,"&gt;="&amp;F1406))&lt;E1406,F1406&lt;&gt;0),"Leaver",L1406-I1406)</f>
        <v>0</v>
      </c>
      <c r="V1406" s="200">
        <f>IF(AND(LARGE('Sch A. Input'!$AT$15:$AT$26,COUNTIF('Sch A. Input'!$AT$15:$AT$26,"&gt;="&amp;F1406))&lt;E1406,F1406&lt;&gt;0),"Leaver",IFERROR(S1406/X1406*12,0))</f>
        <v>0</v>
      </c>
      <c r="W1406" s="200">
        <f>IF(AND(LARGE('Sch A. Input'!$AT$15:$AT$26,COUNTIF('Sch A. Input'!$AT$15:$AT$26,"&gt;="&amp;F1406))&lt;E1406,F1406&lt;&gt;0),"Leaver",V1406+T1406)</f>
        <v>0</v>
      </c>
      <c r="X1406" s="220">
        <f>IF(AND(LARGE('Sch A. Input'!$AT$15:$AT$26,COUNTIF('Sch A. Input'!$AT$15:$AT$26,"&gt;="&amp;F1406))&lt;E1406,F1406&lt;&gt;0),"Leaver",IF(OR(D1406="",D1406&gt;$L$11,($L$11-30)&lt;$K$9),0,DAYS360(D1406,E1406+1,FALSE)/30-1))</f>
        <v>0</v>
      </c>
      <c r="Y1406" s="188">
        <f>IF(AND(LARGE('Sch A. Input'!$AT$15:$AT$26,COUNTIF('Sch A. Input'!$AT$15:$AT$26,"&gt;="&amp;F1406))&lt;E1406,F1406&lt;&gt;0),"Leaver",IFERROR(IF((S1406/$X1406*$M$9+T1406)&gt;$D$13,"YES","NO"),0))</f>
        <v>0</v>
      </c>
      <c r="Z1406" s="188">
        <f>IF(AND(LARGE('Sch A. Input'!$AT$15:$AT$26,COUNTIF('Sch A. Input'!$AT$15:$AT$26,"&gt;="&amp;F1406))&lt;E1406,F1406&lt;&gt;0),"Leaver",IFERROR(IF($Y1406="YES",MIN($U1406*($G$13/$D$13),$G$13),(SUMPRODUCT(--((MIN(W1406,$D$13))&gt;$C$9:$C$13),((MIN(W1406,$D$13))-$C$9:$C$13),$H$9:$H$13))-((1-(X1406/12))*(SUMPRODUCT(--((MIN(V1406,$D$13))&gt;$C$9:$C$13),((MIN(V1406,$D$13))-$C$9:$C$13),$H$9:$H$13)))),0))</f>
        <v>0</v>
      </c>
      <c r="AA1406" s="140">
        <f>IF(AND(LARGE('Sch A. Input'!$AT$15:$AT$26,COUNTIF('Sch A. Input'!$AT$15:$AT$26,"&gt;="&amp;F1406))&lt;E1406,F1406&lt;&gt;0),"Leaver",IFERROR(Z1406/U1406,0))</f>
        <v>0</v>
      </c>
      <c r="AB1406" s="141">
        <f>IF(AND(LARGE('Sch A. Input'!$AT$15:$AT$26,COUNTIF('Sch A. Input'!$AT$15:$AT$26,"&gt;="&amp;F1406))&lt;E1406,F1406&lt;&gt;0),"Leaver",Q1406-Z1406)</f>
        <v>0</v>
      </c>
      <c r="AC1406" s="80">
        <f t="shared" si="218"/>
        <v>0</v>
      </c>
      <c r="BL1406" s="2"/>
      <c r="BM1406" s="2"/>
      <c r="CJ1406"/>
    </row>
    <row r="1407" spans="2:88" x14ac:dyDescent="0.25">
      <c r="B1407" s="62" t="str">
        <f>IF('Sch A. Input'!B1404="","",'Sch A. Input'!B1404)</f>
        <v/>
      </c>
      <c r="C1407" s="67" t="str">
        <f>IF('Sch A. Input'!C1404="","",'Sch A. Input'!C1404)</f>
        <v/>
      </c>
      <c r="D1407" s="63" t="str">
        <f>IF('Sch A. Input'!D1404="","",'Sch A. Input'!D1404)</f>
        <v/>
      </c>
      <c r="E1407" s="63">
        <f>'Sch A. Input'!E1404</f>
        <v>46477</v>
      </c>
      <c r="F1407" s="63">
        <f>'Sch A. Input'!F1404</f>
        <v>0</v>
      </c>
      <c r="G1407" s="189">
        <f>SUMIFS('Sch A. Input'!H1404:AQ1404,'Sch A. Input'!$H$13:$AQ$13,$L$11,'Sch A. Input'!$H$14:$AQ$14,"Recurring")</f>
        <v>0</v>
      </c>
      <c r="H1407" s="189">
        <f>SUMIFS('Sch A. Input'!H1404:AQ1404,'Sch A. Input'!$H$13:$AQ$13,$L$11,'Sch A. Input'!$H$14:$AQ$14,"One-time")</f>
        <v>0</v>
      </c>
      <c r="I1407" s="190">
        <f t="shared" si="212"/>
        <v>0</v>
      </c>
      <c r="J1407" s="191">
        <f>SUMIFS('Sch A. Input'!H1404:AQ1404,'Sch A. Input'!$H$14:$AQ$14,"Recurring",'Sch A. Input'!$H$13:$AQ$13,"&lt;="&amp;'Sch D. Workings'!$L$11)</f>
        <v>0</v>
      </c>
      <c r="K1407" s="191">
        <f>SUMIFS('Sch A. Input'!H1404:AQ1404,'Sch A. Input'!$H$14:$AQ$14,"One-time",'Sch A. Input'!$H$13:$AQ$13,"&lt;="&amp;'Sch D. Workings'!$L$11)</f>
        <v>0</v>
      </c>
      <c r="L1407" s="192">
        <f t="shared" si="213"/>
        <v>0</v>
      </c>
      <c r="M1407" s="191">
        <f t="shared" si="214"/>
        <v>0</v>
      </c>
      <c r="N1407" s="191">
        <f t="shared" si="215"/>
        <v>0</v>
      </c>
      <c r="O1407" s="216">
        <f t="shared" si="216"/>
        <v>0</v>
      </c>
      <c r="P1407" s="267">
        <f t="shared" si="210"/>
        <v>0</v>
      </c>
      <c r="Q1407" s="193">
        <f t="shared" si="211"/>
        <v>0</v>
      </c>
      <c r="R1407" s="83">
        <f t="shared" si="217"/>
        <v>0</v>
      </c>
      <c r="S1407" s="199">
        <f>IF(AND(LARGE('Sch A. Input'!$AT$15:$AT$26,COUNTIF('Sch A. Input'!$AT$15:$AT$26,"&gt;="&amp;F1407))&lt;E1407,F1407&lt;&gt;0),"Leaver",J1407-G1407)</f>
        <v>0</v>
      </c>
      <c r="T1407" s="199">
        <f>IF(AND(LARGE('Sch A. Input'!$AT$15:$AT$26,COUNTIF('Sch A. Input'!$AT$15:$AT$26,"&gt;="&amp;F1407))&lt;E1407,F1407&lt;&gt;0),"Leaver",K1407-H1407)</f>
        <v>0</v>
      </c>
      <c r="U1407" s="200">
        <f>IF(AND(LARGE('Sch A. Input'!$AT$15:$AT$26,COUNTIF('Sch A. Input'!$AT$15:$AT$26,"&gt;="&amp;F1407))&lt;E1407,F1407&lt;&gt;0),"Leaver",L1407-I1407)</f>
        <v>0</v>
      </c>
      <c r="V1407" s="200">
        <f>IF(AND(LARGE('Sch A. Input'!$AT$15:$AT$26,COUNTIF('Sch A. Input'!$AT$15:$AT$26,"&gt;="&amp;F1407))&lt;E1407,F1407&lt;&gt;0),"Leaver",IFERROR(S1407/X1407*12,0))</f>
        <v>0</v>
      </c>
      <c r="W1407" s="200">
        <f>IF(AND(LARGE('Sch A. Input'!$AT$15:$AT$26,COUNTIF('Sch A. Input'!$AT$15:$AT$26,"&gt;="&amp;F1407))&lt;E1407,F1407&lt;&gt;0),"Leaver",V1407+T1407)</f>
        <v>0</v>
      </c>
      <c r="X1407" s="220">
        <f>IF(AND(LARGE('Sch A. Input'!$AT$15:$AT$26,COUNTIF('Sch A. Input'!$AT$15:$AT$26,"&gt;="&amp;F1407))&lt;E1407,F1407&lt;&gt;0),"Leaver",IF(OR(D1407="",D1407&gt;$L$11,($L$11-30)&lt;$K$9),0,DAYS360(D1407,E1407+1,FALSE)/30-1))</f>
        <v>0</v>
      </c>
      <c r="Y1407" s="188">
        <f>IF(AND(LARGE('Sch A. Input'!$AT$15:$AT$26,COUNTIF('Sch A. Input'!$AT$15:$AT$26,"&gt;="&amp;F1407))&lt;E1407,F1407&lt;&gt;0),"Leaver",IFERROR(IF((S1407/$X1407*$M$9+T1407)&gt;$D$13,"YES","NO"),0))</f>
        <v>0</v>
      </c>
      <c r="Z1407" s="188">
        <f>IF(AND(LARGE('Sch A. Input'!$AT$15:$AT$26,COUNTIF('Sch A. Input'!$AT$15:$AT$26,"&gt;="&amp;F1407))&lt;E1407,F1407&lt;&gt;0),"Leaver",IFERROR(IF($Y1407="YES",MIN($U1407*($G$13/$D$13),$G$13),(SUMPRODUCT(--((MIN(W1407,$D$13))&gt;$C$9:$C$13),((MIN(W1407,$D$13))-$C$9:$C$13),$H$9:$H$13))-((1-(X1407/12))*(SUMPRODUCT(--((MIN(V1407,$D$13))&gt;$C$9:$C$13),((MIN(V1407,$D$13))-$C$9:$C$13),$H$9:$H$13)))),0))</f>
        <v>0</v>
      </c>
      <c r="AA1407" s="140">
        <f>IF(AND(LARGE('Sch A. Input'!$AT$15:$AT$26,COUNTIF('Sch A. Input'!$AT$15:$AT$26,"&gt;="&amp;F1407))&lt;E1407,F1407&lt;&gt;0),"Leaver",IFERROR(Z1407/U1407,0))</f>
        <v>0</v>
      </c>
      <c r="AB1407" s="141">
        <f>IF(AND(LARGE('Sch A. Input'!$AT$15:$AT$26,COUNTIF('Sch A. Input'!$AT$15:$AT$26,"&gt;="&amp;F1407))&lt;E1407,F1407&lt;&gt;0),"Leaver",Q1407-Z1407)</f>
        <v>0</v>
      </c>
      <c r="AC1407" s="80">
        <f t="shared" si="218"/>
        <v>0</v>
      </c>
      <c r="BL1407" s="2"/>
      <c r="BM1407" s="2"/>
      <c r="CJ1407"/>
    </row>
    <row r="1408" spans="2:88" x14ac:dyDescent="0.25">
      <c r="B1408" s="62" t="str">
        <f>IF('Sch A. Input'!B1405="","",'Sch A. Input'!B1405)</f>
        <v/>
      </c>
      <c r="C1408" s="67" t="str">
        <f>IF('Sch A. Input'!C1405="","",'Sch A. Input'!C1405)</f>
        <v/>
      </c>
      <c r="D1408" s="63" t="str">
        <f>IF('Sch A. Input'!D1405="","",'Sch A. Input'!D1405)</f>
        <v/>
      </c>
      <c r="E1408" s="63">
        <f>'Sch A. Input'!E1405</f>
        <v>46477</v>
      </c>
      <c r="F1408" s="63">
        <f>'Sch A. Input'!F1405</f>
        <v>0</v>
      </c>
      <c r="G1408" s="189">
        <f>SUMIFS('Sch A. Input'!H1405:AQ1405,'Sch A. Input'!$H$13:$AQ$13,$L$11,'Sch A. Input'!$H$14:$AQ$14,"Recurring")</f>
        <v>0</v>
      </c>
      <c r="H1408" s="189">
        <f>SUMIFS('Sch A. Input'!H1405:AQ1405,'Sch A. Input'!$H$13:$AQ$13,$L$11,'Sch A. Input'!$H$14:$AQ$14,"One-time")</f>
        <v>0</v>
      </c>
      <c r="I1408" s="190">
        <f t="shared" si="212"/>
        <v>0</v>
      </c>
      <c r="J1408" s="191">
        <f>SUMIFS('Sch A. Input'!H1405:AQ1405,'Sch A. Input'!$H$14:$AQ$14,"Recurring",'Sch A. Input'!$H$13:$AQ$13,"&lt;="&amp;'Sch D. Workings'!$L$11)</f>
        <v>0</v>
      </c>
      <c r="K1408" s="191">
        <f>SUMIFS('Sch A. Input'!H1405:AQ1405,'Sch A. Input'!$H$14:$AQ$14,"One-time",'Sch A. Input'!$H$13:$AQ$13,"&lt;="&amp;'Sch D. Workings'!$L$11)</f>
        <v>0</v>
      </c>
      <c r="L1408" s="192">
        <f t="shared" si="213"/>
        <v>0</v>
      </c>
      <c r="M1408" s="191">
        <f t="shared" si="214"/>
        <v>0</v>
      </c>
      <c r="N1408" s="191">
        <f t="shared" si="215"/>
        <v>0</v>
      </c>
      <c r="O1408" s="216">
        <f t="shared" si="216"/>
        <v>0</v>
      </c>
      <c r="P1408" s="267">
        <f t="shared" si="210"/>
        <v>0</v>
      </c>
      <c r="Q1408" s="193">
        <f t="shared" si="211"/>
        <v>0</v>
      </c>
      <c r="R1408" s="83">
        <f t="shared" si="217"/>
        <v>0</v>
      </c>
      <c r="S1408" s="199">
        <f>IF(AND(LARGE('Sch A. Input'!$AT$15:$AT$26,COUNTIF('Sch A. Input'!$AT$15:$AT$26,"&gt;="&amp;F1408))&lt;E1408,F1408&lt;&gt;0),"Leaver",J1408-G1408)</f>
        <v>0</v>
      </c>
      <c r="T1408" s="199">
        <f>IF(AND(LARGE('Sch A. Input'!$AT$15:$AT$26,COUNTIF('Sch A. Input'!$AT$15:$AT$26,"&gt;="&amp;F1408))&lt;E1408,F1408&lt;&gt;0),"Leaver",K1408-H1408)</f>
        <v>0</v>
      </c>
      <c r="U1408" s="200">
        <f>IF(AND(LARGE('Sch A. Input'!$AT$15:$AT$26,COUNTIF('Sch A. Input'!$AT$15:$AT$26,"&gt;="&amp;F1408))&lt;E1408,F1408&lt;&gt;0),"Leaver",L1408-I1408)</f>
        <v>0</v>
      </c>
      <c r="V1408" s="200">
        <f>IF(AND(LARGE('Sch A. Input'!$AT$15:$AT$26,COUNTIF('Sch A. Input'!$AT$15:$AT$26,"&gt;="&amp;F1408))&lt;E1408,F1408&lt;&gt;0),"Leaver",IFERROR(S1408/X1408*12,0))</f>
        <v>0</v>
      </c>
      <c r="W1408" s="200">
        <f>IF(AND(LARGE('Sch A. Input'!$AT$15:$AT$26,COUNTIF('Sch A. Input'!$AT$15:$AT$26,"&gt;="&amp;F1408))&lt;E1408,F1408&lt;&gt;0),"Leaver",V1408+T1408)</f>
        <v>0</v>
      </c>
      <c r="X1408" s="220">
        <f>IF(AND(LARGE('Sch A. Input'!$AT$15:$AT$26,COUNTIF('Sch A. Input'!$AT$15:$AT$26,"&gt;="&amp;F1408))&lt;E1408,F1408&lt;&gt;0),"Leaver",IF(OR(D1408="",D1408&gt;$L$11,($L$11-30)&lt;$K$9),0,DAYS360(D1408,E1408+1,FALSE)/30-1))</f>
        <v>0</v>
      </c>
      <c r="Y1408" s="188">
        <f>IF(AND(LARGE('Sch A. Input'!$AT$15:$AT$26,COUNTIF('Sch A. Input'!$AT$15:$AT$26,"&gt;="&amp;F1408))&lt;E1408,F1408&lt;&gt;0),"Leaver",IFERROR(IF((S1408/$X1408*$M$9+T1408)&gt;$D$13,"YES","NO"),0))</f>
        <v>0</v>
      </c>
      <c r="Z1408" s="188">
        <f>IF(AND(LARGE('Sch A. Input'!$AT$15:$AT$26,COUNTIF('Sch A. Input'!$AT$15:$AT$26,"&gt;="&amp;F1408))&lt;E1408,F1408&lt;&gt;0),"Leaver",IFERROR(IF($Y1408="YES",MIN($U1408*($G$13/$D$13),$G$13),(SUMPRODUCT(--((MIN(W1408,$D$13))&gt;$C$9:$C$13),((MIN(W1408,$D$13))-$C$9:$C$13),$H$9:$H$13))-((1-(X1408/12))*(SUMPRODUCT(--((MIN(V1408,$D$13))&gt;$C$9:$C$13),((MIN(V1408,$D$13))-$C$9:$C$13),$H$9:$H$13)))),0))</f>
        <v>0</v>
      </c>
      <c r="AA1408" s="140">
        <f>IF(AND(LARGE('Sch A. Input'!$AT$15:$AT$26,COUNTIF('Sch A. Input'!$AT$15:$AT$26,"&gt;="&amp;F1408))&lt;E1408,F1408&lt;&gt;0),"Leaver",IFERROR(Z1408/U1408,0))</f>
        <v>0</v>
      </c>
      <c r="AB1408" s="141">
        <f>IF(AND(LARGE('Sch A. Input'!$AT$15:$AT$26,COUNTIF('Sch A. Input'!$AT$15:$AT$26,"&gt;="&amp;F1408))&lt;E1408,F1408&lt;&gt;0),"Leaver",Q1408-Z1408)</f>
        <v>0</v>
      </c>
      <c r="AC1408" s="80">
        <f t="shared" si="218"/>
        <v>0</v>
      </c>
      <c r="BL1408" s="2"/>
      <c r="BM1408" s="2"/>
      <c r="CJ1408"/>
    </row>
    <row r="1409" spans="2:88" x14ac:dyDescent="0.25">
      <c r="B1409" s="62" t="str">
        <f>IF('Sch A. Input'!B1406="","",'Sch A. Input'!B1406)</f>
        <v/>
      </c>
      <c r="C1409" s="67" t="str">
        <f>IF('Sch A. Input'!C1406="","",'Sch A. Input'!C1406)</f>
        <v/>
      </c>
      <c r="D1409" s="63" t="str">
        <f>IF('Sch A. Input'!D1406="","",'Sch A. Input'!D1406)</f>
        <v/>
      </c>
      <c r="E1409" s="63">
        <f>'Sch A. Input'!E1406</f>
        <v>46477</v>
      </c>
      <c r="F1409" s="63">
        <f>'Sch A. Input'!F1406</f>
        <v>0</v>
      </c>
      <c r="G1409" s="189">
        <f>SUMIFS('Sch A. Input'!H1406:AQ1406,'Sch A. Input'!$H$13:$AQ$13,$L$11,'Sch A. Input'!$H$14:$AQ$14,"Recurring")</f>
        <v>0</v>
      </c>
      <c r="H1409" s="189">
        <f>SUMIFS('Sch A. Input'!H1406:AQ1406,'Sch A. Input'!$H$13:$AQ$13,$L$11,'Sch A. Input'!$H$14:$AQ$14,"One-time")</f>
        <v>0</v>
      </c>
      <c r="I1409" s="190">
        <f t="shared" si="212"/>
        <v>0</v>
      </c>
      <c r="J1409" s="191">
        <f>SUMIFS('Sch A. Input'!H1406:AQ1406,'Sch A. Input'!$H$14:$AQ$14,"Recurring",'Sch A. Input'!$H$13:$AQ$13,"&lt;="&amp;'Sch D. Workings'!$L$11)</f>
        <v>0</v>
      </c>
      <c r="K1409" s="191">
        <f>SUMIFS('Sch A. Input'!H1406:AQ1406,'Sch A. Input'!$H$14:$AQ$14,"One-time",'Sch A. Input'!$H$13:$AQ$13,"&lt;="&amp;'Sch D. Workings'!$L$11)</f>
        <v>0</v>
      </c>
      <c r="L1409" s="192">
        <f t="shared" si="213"/>
        <v>0</v>
      </c>
      <c r="M1409" s="191">
        <f t="shared" si="214"/>
        <v>0</v>
      </c>
      <c r="N1409" s="191">
        <f t="shared" si="215"/>
        <v>0</v>
      </c>
      <c r="O1409" s="216">
        <f t="shared" si="216"/>
        <v>0</v>
      </c>
      <c r="P1409" s="267">
        <f t="shared" si="210"/>
        <v>0</v>
      </c>
      <c r="Q1409" s="193">
        <f t="shared" si="211"/>
        <v>0</v>
      </c>
      <c r="R1409" s="83">
        <f t="shared" si="217"/>
        <v>0</v>
      </c>
      <c r="S1409" s="199">
        <f>IF(AND(LARGE('Sch A. Input'!$AT$15:$AT$26,COUNTIF('Sch A. Input'!$AT$15:$AT$26,"&gt;="&amp;F1409))&lt;E1409,F1409&lt;&gt;0),"Leaver",J1409-G1409)</f>
        <v>0</v>
      </c>
      <c r="T1409" s="199">
        <f>IF(AND(LARGE('Sch A. Input'!$AT$15:$AT$26,COUNTIF('Sch A. Input'!$AT$15:$AT$26,"&gt;="&amp;F1409))&lt;E1409,F1409&lt;&gt;0),"Leaver",K1409-H1409)</f>
        <v>0</v>
      </c>
      <c r="U1409" s="200">
        <f>IF(AND(LARGE('Sch A. Input'!$AT$15:$AT$26,COUNTIF('Sch A. Input'!$AT$15:$AT$26,"&gt;="&amp;F1409))&lt;E1409,F1409&lt;&gt;0),"Leaver",L1409-I1409)</f>
        <v>0</v>
      </c>
      <c r="V1409" s="200">
        <f>IF(AND(LARGE('Sch A. Input'!$AT$15:$AT$26,COUNTIF('Sch A. Input'!$AT$15:$AT$26,"&gt;="&amp;F1409))&lt;E1409,F1409&lt;&gt;0),"Leaver",IFERROR(S1409/X1409*12,0))</f>
        <v>0</v>
      </c>
      <c r="W1409" s="200">
        <f>IF(AND(LARGE('Sch A. Input'!$AT$15:$AT$26,COUNTIF('Sch A. Input'!$AT$15:$AT$26,"&gt;="&amp;F1409))&lt;E1409,F1409&lt;&gt;0),"Leaver",V1409+T1409)</f>
        <v>0</v>
      </c>
      <c r="X1409" s="220">
        <f>IF(AND(LARGE('Sch A. Input'!$AT$15:$AT$26,COUNTIF('Sch A. Input'!$AT$15:$AT$26,"&gt;="&amp;F1409))&lt;E1409,F1409&lt;&gt;0),"Leaver",IF(OR(D1409="",D1409&gt;$L$11,($L$11-30)&lt;$K$9),0,DAYS360(D1409,E1409+1,FALSE)/30-1))</f>
        <v>0</v>
      </c>
      <c r="Y1409" s="188">
        <f>IF(AND(LARGE('Sch A. Input'!$AT$15:$AT$26,COUNTIF('Sch A. Input'!$AT$15:$AT$26,"&gt;="&amp;F1409))&lt;E1409,F1409&lt;&gt;0),"Leaver",IFERROR(IF((S1409/$X1409*$M$9+T1409)&gt;$D$13,"YES","NO"),0))</f>
        <v>0</v>
      </c>
      <c r="Z1409" s="188">
        <f>IF(AND(LARGE('Sch A. Input'!$AT$15:$AT$26,COUNTIF('Sch A. Input'!$AT$15:$AT$26,"&gt;="&amp;F1409))&lt;E1409,F1409&lt;&gt;0),"Leaver",IFERROR(IF($Y1409="YES",MIN($U1409*($G$13/$D$13),$G$13),(SUMPRODUCT(--((MIN(W1409,$D$13))&gt;$C$9:$C$13),((MIN(W1409,$D$13))-$C$9:$C$13),$H$9:$H$13))-((1-(X1409/12))*(SUMPRODUCT(--((MIN(V1409,$D$13))&gt;$C$9:$C$13),((MIN(V1409,$D$13))-$C$9:$C$13),$H$9:$H$13)))),0))</f>
        <v>0</v>
      </c>
      <c r="AA1409" s="140">
        <f>IF(AND(LARGE('Sch A. Input'!$AT$15:$AT$26,COUNTIF('Sch A. Input'!$AT$15:$AT$26,"&gt;="&amp;F1409))&lt;E1409,F1409&lt;&gt;0),"Leaver",IFERROR(Z1409/U1409,0))</f>
        <v>0</v>
      </c>
      <c r="AB1409" s="141">
        <f>IF(AND(LARGE('Sch A. Input'!$AT$15:$AT$26,COUNTIF('Sch A. Input'!$AT$15:$AT$26,"&gt;="&amp;F1409))&lt;E1409,F1409&lt;&gt;0),"Leaver",Q1409-Z1409)</f>
        <v>0</v>
      </c>
      <c r="AC1409" s="80">
        <f t="shared" si="218"/>
        <v>0</v>
      </c>
      <c r="BL1409" s="2"/>
      <c r="BM1409" s="2"/>
      <c r="CJ1409"/>
    </row>
    <row r="1410" spans="2:88" x14ac:dyDescent="0.25">
      <c r="B1410" s="62" t="str">
        <f>IF('Sch A. Input'!B1407="","",'Sch A. Input'!B1407)</f>
        <v/>
      </c>
      <c r="C1410" s="67" t="str">
        <f>IF('Sch A. Input'!C1407="","",'Sch A. Input'!C1407)</f>
        <v/>
      </c>
      <c r="D1410" s="63" t="str">
        <f>IF('Sch A. Input'!D1407="","",'Sch A. Input'!D1407)</f>
        <v/>
      </c>
      <c r="E1410" s="63">
        <f>'Sch A. Input'!E1407</f>
        <v>46477</v>
      </c>
      <c r="F1410" s="63">
        <f>'Sch A. Input'!F1407</f>
        <v>0</v>
      </c>
      <c r="G1410" s="189">
        <f>SUMIFS('Sch A. Input'!H1407:AQ1407,'Sch A. Input'!$H$13:$AQ$13,$L$11,'Sch A. Input'!$H$14:$AQ$14,"Recurring")</f>
        <v>0</v>
      </c>
      <c r="H1410" s="189">
        <f>SUMIFS('Sch A. Input'!H1407:AQ1407,'Sch A. Input'!$H$13:$AQ$13,$L$11,'Sch A. Input'!$H$14:$AQ$14,"One-time")</f>
        <v>0</v>
      </c>
      <c r="I1410" s="190">
        <f t="shared" si="212"/>
        <v>0</v>
      </c>
      <c r="J1410" s="191">
        <f>SUMIFS('Sch A. Input'!H1407:AQ1407,'Sch A. Input'!$H$14:$AQ$14,"Recurring",'Sch A. Input'!$H$13:$AQ$13,"&lt;="&amp;'Sch D. Workings'!$L$11)</f>
        <v>0</v>
      </c>
      <c r="K1410" s="191">
        <f>SUMIFS('Sch A. Input'!H1407:AQ1407,'Sch A. Input'!$H$14:$AQ$14,"One-time",'Sch A. Input'!$H$13:$AQ$13,"&lt;="&amp;'Sch D. Workings'!$L$11)</f>
        <v>0</v>
      </c>
      <c r="L1410" s="192">
        <f t="shared" si="213"/>
        <v>0</v>
      </c>
      <c r="M1410" s="191">
        <f t="shared" si="214"/>
        <v>0</v>
      </c>
      <c r="N1410" s="191">
        <f t="shared" si="215"/>
        <v>0</v>
      </c>
      <c r="O1410" s="216">
        <f t="shared" si="216"/>
        <v>0</v>
      </c>
      <c r="P1410" s="267">
        <f t="shared" si="210"/>
        <v>0</v>
      </c>
      <c r="Q1410" s="193">
        <f t="shared" si="211"/>
        <v>0</v>
      </c>
      <c r="R1410" s="83">
        <f t="shared" si="217"/>
        <v>0</v>
      </c>
      <c r="S1410" s="199">
        <f>IF(AND(LARGE('Sch A. Input'!$AT$15:$AT$26,COUNTIF('Sch A. Input'!$AT$15:$AT$26,"&gt;="&amp;F1410))&lt;E1410,F1410&lt;&gt;0),"Leaver",J1410-G1410)</f>
        <v>0</v>
      </c>
      <c r="T1410" s="199">
        <f>IF(AND(LARGE('Sch A. Input'!$AT$15:$AT$26,COUNTIF('Sch A. Input'!$AT$15:$AT$26,"&gt;="&amp;F1410))&lt;E1410,F1410&lt;&gt;0),"Leaver",K1410-H1410)</f>
        <v>0</v>
      </c>
      <c r="U1410" s="200">
        <f>IF(AND(LARGE('Sch A. Input'!$AT$15:$AT$26,COUNTIF('Sch A. Input'!$AT$15:$AT$26,"&gt;="&amp;F1410))&lt;E1410,F1410&lt;&gt;0),"Leaver",L1410-I1410)</f>
        <v>0</v>
      </c>
      <c r="V1410" s="200">
        <f>IF(AND(LARGE('Sch A. Input'!$AT$15:$AT$26,COUNTIF('Sch A. Input'!$AT$15:$AT$26,"&gt;="&amp;F1410))&lt;E1410,F1410&lt;&gt;0),"Leaver",IFERROR(S1410/X1410*12,0))</f>
        <v>0</v>
      </c>
      <c r="W1410" s="200">
        <f>IF(AND(LARGE('Sch A. Input'!$AT$15:$AT$26,COUNTIF('Sch A. Input'!$AT$15:$AT$26,"&gt;="&amp;F1410))&lt;E1410,F1410&lt;&gt;0),"Leaver",V1410+T1410)</f>
        <v>0</v>
      </c>
      <c r="X1410" s="220">
        <f>IF(AND(LARGE('Sch A. Input'!$AT$15:$AT$26,COUNTIF('Sch A. Input'!$AT$15:$AT$26,"&gt;="&amp;F1410))&lt;E1410,F1410&lt;&gt;0),"Leaver",IF(OR(D1410="",D1410&gt;$L$11,($L$11-30)&lt;$K$9),0,DAYS360(D1410,E1410+1,FALSE)/30-1))</f>
        <v>0</v>
      </c>
      <c r="Y1410" s="188">
        <f>IF(AND(LARGE('Sch A. Input'!$AT$15:$AT$26,COUNTIF('Sch A. Input'!$AT$15:$AT$26,"&gt;="&amp;F1410))&lt;E1410,F1410&lt;&gt;0),"Leaver",IFERROR(IF((S1410/$X1410*$M$9+T1410)&gt;$D$13,"YES","NO"),0))</f>
        <v>0</v>
      </c>
      <c r="Z1410" s="188">
        <f>IF(AND(LARGE('Sch A. Input'!$AT$15:$AT$26,COUNTIF('Sch A. Input'!$AT$15:$AT$26,"&gt;="&amp;F1410))&lt;E1410,F1410&lt;&gt;0),"Leaver",IFERROR(IF($Y1410="YES",MIN($U1410*($G$13/$D$13),$G$13),(SUMPRODUCT(--((MIN(W1410,$D$13))&gt;$C$9:$C$13),((MIN(W1410,$D$13))-$C$9:$C$13),$H$9:$H$13))-((1-(X1410/12))*(SUMPRODUCT(--((MIN(V1410,$D$13))&gt;$C$9:$C$13),((MIN(V1410,$D$13))-$C$9:$C$13),$H$9:$H$13)))),0))</f>
        <v>0</v>
      </c>
      <c r="AA1410" s="140">
        <f>IF(AND(LARGE('Sch A. Input'!$AT$15:$AT$26,COUNTIF('Sch A. Input'!$AT$15:$AT$26,"&gt;="&amp;F1410))&lt;E1410,F1410&lt;&gt;0),"Leaver",IFERROR(Z1410/U1410,0))</f>
        <v>0</v>
      </c>
      <c r="AB1410" s="141">
        <f>IF(AND(LARGE('Sch A. Input'!$AT$15:$AT$26,COUNTIF('Sch A. Input'!$AT$15:$AT$26,"&gt;="&amp;F1410))&lt;E1410,F1410&lt;&gt;0),"Leaver",Q1410-Z1410)</f>
        <v>0</v>
      </c>
      <c r="AC1410" s="80">
        <f t="shared" si="218"/>
        <v>0</v>
      </c>
      <c r="BL1410" s="2"/>
      <c r="BM1410" s="2"/>
      <c r="CJ1410"/>
    </row>
    <row r="1411" spans="2:88" x14ac:dyDescent="0.25">
      <c r="B1411" s="62" t="str">
        <f>IF('Sch A. Input'!B1408="","",'Sch A. Input'!B1408)</f>
        <v/>
      </c>
      <c r="C1411" s="67" t="str">
        <f>IF('Sch A. Input'!C1408="","",'Sch A. Input'!C1408)</f>
        <v/>
      </c>
      <c r="D1411" s="63" t="str">
        <f>IF('Sch A. Input'!D1408="","",'Sch A. Input'!D1408)</f>
        <v/>
      </c>
      <c r="E1411" s="63">
        <f>'Sch A. Input'!E1408</f>
        <v>46477</v>
      </c>
      <c r="F1411" s="63">
        <f>'Sch A. Input'!F1408</f>
        <v>0</v>
      </c>
      <c r="G1411" s="189">
        <f>SUMIFS('Sch A. Input'!H1408:AQ1408,'Sch A. Input'!$H$13:$AQ$13,$L$11,'Sch A. Input'!$H$14:$AQ$14,"Recurring")</f>
        <v>0</v>
      </c>
      <c r="H1411" s="189">
        <f>SUMIFS('Sch A. Input'!H1408:AQ1408,'Sch A. Input'!$H$13:$AQ$13,$L$11,'Sch A. Input'!$H$14:$AQ$14,"One-time")</f>
        <v>0</v>
      </c>
      <c r="I1411" s="190">
        <f t="shared" si="212"/>
        <v>0</v>
      </c>
      <c r="J1411" s="191">
        <f>SUMIFS('Sch A. Input'!H1408:AQ1408,'Sch A. Input'!$H$14:$AQ$14,"Recurring",'Sch A. Input'!$H$13:$AQ$13,"&lt;="&amp;'Sch D. Workings'!$L$11)</f>
        <v>0</v>
      </c>
      <c r="K1411" s="191">
        <f>SUMIFS('Sch A. Input'!H1408:AQ1408,'Sch A. Input'!$H$14:$AQ$14,"One-time",'Sch A. Input'!$H$13:$AQ$13,"&lt;="&amp;'Sch D. Workings'!$L$11)</f>
        <v>0</v>
      </c>
      <c r="L1411" s="192">
        <f t="shared" si="213"/>
        <v>0</v>
      </c>
      <c r="M1411" s="191">
        <f t="shared" si="214"/>
        <v>0</v>
      </c>
      <c r="N1411" s="191">
        <f t="shared" si="215"/>
        <v>0</v>
      </c>
      <c r="O1411" s="216">
        <f t="shared" si="216"/>
        <v>0</v>
      </c>
      <c r="P1411" s="267">
        <f t="shared" si="210"/>
        <v>0</v>
      </c>
      <c r="Q1411" s="193">
        <f t="shared" si="211"/>
        <v>0</v>
      </c>
      <c r="R1411" s="83">
        <f t="shared" si="217"/>
        <v>0</v>
      </c>
      <c r="S1411" s="199">
        <f>IF(AND(LARGE('Sch A. Input'!$AT$15:$AT$26,COUNTIF('Sch A. Input'!$AT$15:$AT$26,"&gt;="&amp;F1411))&lt;E1411,F1411&lt;&gt;0),"Leaver",J1411-G1411)</f>
        <v>0</v>
      </c>
      <c r="T1411" s="199">
        <f>IF(AND(LARGE('Sch A. Input'!$AT$15:$AT$26,COUNTIF('Sch A. Input'!$AT$15:$AT$26,"&gt;="&amp;F1411))&lt;E1411,F1411&lt;&gt;0),"Leaver",K1411-H1411)</f>
        <v>0</v>
      </c>
      <c r="U1411" s="200">
        <f>IF(AND(LARGE('Sch A. Input'!$AT$15:$AT$26,COUNTIF('Sch A. Input'!$AT$15:$AT$26,"&gt;="&amp;F1411))&lt;E1411,F1411&lt;&gt;0),"Leaver",L1411-I1411)</f>
        <v>0</v>
      </c>
      <c r="V1411" s="200">
        <f>IF(AND(LARGE('Sch A. Input'!$AT$15:$AT$26,COUNTIF('Sch A. Input'!$AT$15:$AT$26,"&gt;="&amp;F1411))&lt;E1411,F1411&lt;&gt;0),"Leaver",IFERROR(S1411/X1411*12,0))</f>
        <v>0</v>
      </c>
      <c r="W1411" s="200">
        <f>IF(AND(LARGE('Sch A. Input'!$AT$15:$AT$26,COUNTIF('Sch A. Input'!$AT$15:$AT$26,"&gt;="&amp;F1411))&lt;E1411,F1411&lt;&gt;0),"Leaver",V1411+T1411)</f>
        <v>0</v>
      </c>
      <c r="X1411" s="220">
        <f>IF(AND(LARGE('Sch A. Input'!$AT$15:$AT$26,COUNTIF('Sch A. Input'!$AT$15:$AT$26,"&gt;="&amp;F1411))&lt;E1411,F1411&lt;&gt;0),"Leaver",IF(OR(D1411="",D1411&gt;$L$11,($L$11-30)&lt;$K$9),0,DAYS360(D1411,E1411+1,FALSE)/30-1))</f>
        <v>0</v>
      </c>
      <c r="Y1411" s="188">
        <f>IF(AND(LARGE('Sch A. Input'!$AT$15:$AT$26,COUNTIF('Sch A. Input'!$AT$15:$AT$26,"&gt;="&amp;F1411))&lt;E1411,F1411&lt;&gt;0),"Leaver",IFERROR(IF((S1411/$X1411*$M$9+T1411)&gt;$D$13,"YES","NO"),0))</f>
        <v>0</v>
      </c>
      <c r="Z1411" s="188">
        <f>IF(AND(LARGE('Sch A. Input'!$AT$15:$AT$26,COUNTIF('Sch A. Input'!$AT$15:$AT$26,"&gt;="&amp;F1411))&lt;E1411,F1411&lt;&gt;0),"Leaver",IFERROR(IF($Y1411="YES",MIN($U1411*($G$13/$D$13),$G$13),(SUMPRODUCT(--((MIN(W1411,$D$13))&gt;$C$9:$C$13),((MIN(W1411,$D$13))-$C$9:$C$13),$H$9:$H$13))-((1-(X1411/12))*(SUMPRODUCT(--((MIN(V1411,$D$13))&gt;$C$9:$C$13),((MIN(V1411,$D$13))-$C$9:$C$13),$H$9:$H$13)))),0))</f>
        <v>0</v>
      </c>
      <c r="AA1411" s="140">
        <f>IF(AND(LARGE('Sch A. Input'!$AT$15:$AT$26,COUNTIF('Sch A. Input'!$AT$15:$AT$26,"&gt;="&amp;F1411))&lt;E1411,F1411&lt;&gt;0),"Leaver",IFERROR(Z1411/U1411,0))</f>
        <v>0</v>
      </c>
      <c r="AB1411" s="141">
        <f>IF(AND(LARGE('Sch A. Input'!$AT$15:$AT$26,COUNTIF('Sch A. Input'!$AT$15:$AT$26,"&gt;="&amp;F1411))&lt;E1411,F1411&lt;&gt;0),"Leaver",Q1411-Z1411)</f>
        <v>0</v>
      </c>
      <c r="AC1411" s="80">
        <f t="shared" si="218"/>
        <v>0</v>
      </c>
      <c r="BL1411" s="2"/>
      <c r="BM1411" s="2"/>
      <c r="CJ1411"/>
    </row>
    <row r="1412" spans="2:88" x14ac:dyDescent="0.25">
      <c r="B1412" s="62" t="str">
        <f>IF('Sch A. Input'!B1409="","",'Sch A. Input'!B1409)</f>
        <v/>
      </c>
      <c r="C1412" s="67" t="str">
        <f>IF('Sch A. Input'!C1409="","",'Sch A. Input'!C1409)</f>
        <v/>
      </c>
      <c r="D1412" s="63" t="str">
        <f>IF('Sch A. Input'!D1409="","",'Sch A. Input'!D1409)</f>
        <v/>
      </c>
      <c r="E1412" s="63">
        <f>'Sch A. Input'!E1409</f>
        <v>46477</v>
      </c>
      <c r="F1412" s="63">
        <f>'Sch A. Input'!F1409</f>
        <v>0</v>
      </c>
      <c r="G1412" s="189">
        <f>SUMIFS('Sch A. Input'!H1409:AQ1409,'Sch A. Input'!$H$13:$AQ$13,$L$11,'Sch A. Input'!$H$14:$AQ$14,"Recurring")</f>
        <v>0</v>
      </c>
      <c r="H1412" s="189">
        <f>SUMIFS('Sch A. Input'!H1409:AQ1409,'Sch A. Input'!$H$13:$AQ$13,$L$11,'Sch A. Input'!$H$14:$AQ$14,"One-time")</f>
        <v>0</v>
      </c>
      <c r="I1412" s="190">
        <f t="shared" si="212"/>
        <v>0</v>
      </c>
      <c r="J1412" s="191">
        <f>SUMIFS('Sch A. Input'!H1409:AQ1409,'Sch A. Input'!$H$14:$AQ$14,"Recurring",'Sch A. Input'!$H$13:$AQ$13,"&lt;="&amp;'Sch D. Workings'!$L$11)</f>
        <v>0</v>
      </c>
      <c r="K1412" s="191">
        <f>SUMIFS('Sch A. Input'!H1409:AQ1409,'Sch A. Input'!$H$14:$AQ$14,"One-time",'Sch A. Input'!$H$13:$AQ$13,"&lt;="&amp;'Sch D. Workings'!$L$11)</f>
        <v>0</v>
      </c>
      <c r="L1412" s="192">
        <f t="shared" si="213"/>
        <v>0</v>
      </c>
      <c r="M1412" s="191">
        <f t="shared" si="214"/>
        <v>0</v>
      </c>
      <c r="N1412" s="191">
        <f t="shared" si="215"/>
        <v>0</v>
      </c>
      <c r="O1412" s="216">
        <f t="shared" si="216"/>
        <v>0</v>
      </c>
      <c r="P1412" s="267">
        <f t="shared" si="210"/>
        <v>0</v>
      </c>
      <c r="Q1412" s="193">
        <f t="shared" si="211"/>
        <v>0</v>
      </c>
      <c r="R1412" s="83">
        <f t="shared" si="217"/>
        <v>0</v>
      </c>
      <c r="S1412" s="199">
        <f>IF(AND(LARGE('Sch A. Input'!$AT$15:$AT$26,COUNTIF('Sch A. Input'!$AT$15:$AT$26,"&gt;="&amp;F1412))&lt;E1412,F1412&lt;&gt;0),"Leaver",J1412-G1412)</f>
        <v>0</v>
      </c>
      <c r="T1412" s="199">
        <f>IF(AND(LARGE('Sch A. Input'!$AT$15:$AT$26,COUNTIF('Sch A. Input'!$AT$15:$AT$26,"&gt;="&amp;F1412))&lt;E1412,F1412&lt;&gt;0),"Leaver",K1412-H1412)</f>
        <v>0</v>
      </c>
      <c r="U1412" s="200">
        <f>IF(AND(LARGE('Sch A. Input'!$AT$15:$AT$26,COUNTIF('Sch A. Input'!$AT$15:$AT$26,"&gt;="&amp;F1412))&lt;E1412,F1412&lt;&gt;0),"Leaver",L1412-I1412)</f>
        <v>0</v>
      </c>
      <c r="V1412" s="200">
        <f>IF(AND(LARGE('Sch A. Input'!$AT$15:$AT$26,COUNTIF('Sch A. Input'!$AT$15:$AT$26,"&gt;="&amp;F1412))&lt;E1412,F1412&lt;&gt;0),"Leaver",IFERROR(S1412/X1412*12,0))</f>
        <v>0</v>
      </c>
      <c r="W1412" s="200">
        <f>IF(AND(LARGE('Sch A. Input'!$AT$15:$AT$26,COUNTIF('Sch A. Input'!$AT$15:$AT$26,"&gt;="&amp;F1412))&lt;E1412,F1412&lt;&gt;0),"Leaver",V1412+T1412)</f>
        <v>0</v>
      </c>
      <c r="X1412" s="220">
        <f>IF(AND(LARGE('Sch A. Input'!$AT$15:$AT$26,COUNTIF('Sch A. Input'!$AT$15:$AT$26,"&gt;="&amp;F1412))&lt;E1412,F1412&lt;&gt;0),"Leaver",IF(OR(D1412="",D1412&gt;$L$11,($L$11-30)&lt;$K$9),0,DAYS360(D1412,E1412+1,FALSE)/30-1))</f>
        <v>0</v>
      </c>
      <c r="Y1412" s="188">
        <f>IF(AND(LARGE('Sch A. Input'!$AT$15:$AT$26,COUNTIF('Sch A. Input'!$AT$15:$AT$26,"&gt;="&amp;F1412))&lt;E1412,F1412&lt;&gt;0),"Leaver",IFERROR(IF((S1412/$X1412*$M$9+T1412)&gt;$D$13,"YES","NO"),0))</f>
        <v>0</v>
      </c>
      <c r="Z1412" s="188">
        <f>IF(AND(LARGE('Sch A. Input'!$AT$15:$AT$26,COUNTIF('Sch A. Input'!$AT$15:$AT$26,"&gt;="&amp;F1412))&lt;E1412,F1412&lt;&gt;0),"Leaver",IFERROR(IF($Y1412="YES",MIN($U1412*($G$13/$D$13),$G$13),(SUMPRODUCT(--((MIN(W1412,$D$13))&gt;$C$9:$C$13),((MIN(W1412,$D$13))-$C$9:$C$13),$H$9:$H$13))-((1-(X1412/12))*(SUMPRODUCT(--((MIN(V1412,$D$13))&gt;$C$9:$C$13),((MIN(V1412,$D$13))-$C$9:$C$13),$H$9:$H$13)))),0))</f>
        <v>0</v>
      </c>
      <c r="AA1412" s="140">
        <f>IF(AND(LARGE('Sch A. Input'!$AT$15:$AT$26,COUNTIF('Sch A. Input'!$AT$15:$AT$26,"&gt;="&amp;F1412))&lt;E1412,F1412&lt;&gt;0),"Leaver",IFERROR(Z1412/U1412,0))</f>
        <v>0</v>
      </c>
      <c r="AB1412" s="141">
        <f>IF(AND(LARGE('Sch A. Input'!$AT$15:$AT$26,COUNTIF('Sch A. Input'!$AT$15:$AT$26,"&gt;="&amp;F1412))&lt;E1412,F1412&lt;&gt;0),"Leaver",Q1412-Z1412)</f>
        <v>0</v>
      </c>
      <c r="AC1412" s="80">
        <f t="shared" si="218"/>
        <v>0</v>
      </c>
      <c r="BL1412" s="2"/>
      <c r="BM1412" s="2"/>
      <c r="CJ1412"/>
    </row>
    <row r="1413" spans="2:88" x14ac:dyDescent="0.25">
      <c r="B1413" s="62" t="str">
        <f>IF('Sch A. Input'!B1410="","",'Sch A. Input'!B1410)</f>
        <v/>
      </c>
      <c r="C1413" s="67" t="str">
        <f>IF('Sch A. Input'!C1410="","",'Sch A. Input'!C1410)</f>
        <v/>
      </c>
      <c r="D1413" s="63" t="str">
        <f>IF('Sch A. Input'!D1410="","",'Sch A. Input'!D1410)</f>
        <v/>
      </c>
      <c r="E1413" s="63">
        <f>'Sch A. Input'!E1410</f>
        <v>46477</v>
      </c>
      <c r="F1413" s="63">
        <f>'Sch A. Input'!F1410</f>
        <v>0</v>
      </c>
      <c r="G1413" s="189">
        <f>SUMIFS('Sch A. Input'!H1410:AQ1410,'Sch A. Input'!$H$13:$AQ$13,$L$11,'Sch A. Input'!$H$14:$AQ$14,"Recurring")</f>
        <v>0</v>
      </c>
      <c r="H1413" s="189">
        <f>SUMIFS('Sch A. Input'!H1410:AQ1410,'Sch A. Input'!$H$13:$AQ$13,$L$11,'Sch A. Input'!$H$14:$AQ$14,"One-time")</f>
        <v>0</v>
      </c>
      <c r="I1413" s="190">
        <f t="shared" si="212"/>
        <v>0</v>
      </c>
      <c r="J1413" s="191">
        <f>SUMIFS('Sch A. Input'!H1410:AQ1410,'Sch A. Input'!$H$14:$AQ$14,"Recurring",'Sch A. Input'!$H$13:$AQ$13,"&lt;="&amp;'Sch D. Workings'!$L$11)</f>
        <v>0</v>
      </c>
      <c r="K1413" s="191">
        <f>SUMIFS('Sch A. Input'!H1410:AQ1410,'Sch A. Input'!$H$14:$AQ$14,"One-time",'Sch A. Input'!$H$13:$AQ$13,"&lt;="&amp;'Sch D. Workings'!$L$11)</f>
        <v>0</v>
      </c>
      <c r="L1413" s="192">
        <f t="shared" si="213"/>
        <v>0</v>
      </c>
      <c r="M1413" s="191">
        <f t="shared" si="214"/>
        <v>0</v>
      </c>
      <c r="N1413" s="191">
        <f t="shared" si="215"/>
        <v>0</v>
      </c>
      <c r="O1413" s="216">
        <f t="shared" si="216"/>
        <v>0</v>
      </c>
      <c r="P1413" s="267">
        <f t="shared" si="210"/>
        <v>0</v>
      </c>
      <c r="Q1413" s="193">
        <f t="shared" si="211"/>
        <v>0</v>
      </c>
      <c r="R1413" s="83">
        <f t="shared" si="217"/>
        <v>0</v>
      </c>
      <c r="S1413" s="199">
        <f>IF(AND(LARGE('Sch A. Input'!$AT$15:$AT$26,COUNTIF('Sch A. Input'!$AT$15:$AT$26,"&gt;="&amp;F1413))&lt;E1413,F1413&lt;&gt;0),"Leaver",J1413-G1413)</f>
        <v>0</v>
      </c>
      <c r="T1413" s="199">
        <f>IF(AND(LARGE('Sch A. Input'!$AT$15:$AT$26,COUNTIF('Sch A. Input'!$AT$15:$AT$26,"&gt;="&amp;F1413))&lt;E1413,F1413&lt;&gt;0),"Leaver",K1413-H1413)</f>
        <v>0</v>
      </c>
      <c r="U1413" s="200">
        <f>IF(AND(LARGE('Sch A. Input'!$AT$15:$AT$26,COUNTIF('Sch A. Input'!$AT$15:$AT$26,"&gt;="&amp;F1413))&lt;E1413,F1413&lt;&gt;0),"Leaver",L1413-I1413)</f>
        <v>0</v>
      </c>
      <c r="V1413" s="200">
        <f>IF(AND(LARGE('Sch A. Input'!$AT$15:$AT$26,COUNTIF('Sch A. Input'!$AT$15:$AT$26,"&gt;="&amp;F1413))&lt;E1413,F1413&lt;&gt;0),"Leaver",IFERROR(S1413/X1413*12,0))</f>
        <v>0</v>
      </c>
      <c r="W1413" s="200">
        <f>IF(AND(LARGE('Sch A. Input'!$AT$15:$AT$26,COUNTIF('Sch A. Input'!$AT$15:$AT$26,"&gt;="&amp;F1413))&lt;E1413,F1413&lt;&gt;0),"Leaver",V1413+T1413)</f>
        <v>0</v>
      </c>
      <c r="X1413" s="220">
        <f>IF(AND(LARGE('Sch A. Input'!$AT$15:$AT$26,COUNTIF('Sch A. Input'!$AT$15:$AT$26,"&gt;="&amp;F1413))&lt;E1413,F1413&lt;&gt;0),"Leaver",IF(OR(D1413="",D1413&gt;$L$11,($L$11-30)&lt;$K$9),0,DAYS360(D1413,E1413+1,FALSE)/30-1))</f>
        <v>0</v>
      </c>
      <c r="Y1413" s="188">
        <f>IF(AND(LARGE('Sch A. Input'!$AT$15:$AT$26,COUNTIF('Sch A. Input'!$AT$15:$AT$26,"&gt;="&amp;F1413))&lt;E1413,F1413&lt;&gt;0),"Leaver",IFERROR(IF((S1413/$X1413*$M$9+T1413)&gt;$D$13,"YES","NO"),0))</f>
        <v>0</v>
      </c>
      <c r="Z1413" s="188">
        <f>IF(AND(LARGE('Sch A. Input'!$AT$15:$AT$26,COUNTIF('Sch A. Input'!$AT$15:$AT$26,"&gt;="&amp;F1413))&lt;E1413,F1413&lt;&gt;0),"Leaver",IFERROR(IF($Y1413="YES",MIN($U1413*($G$13/$D$13),$G$13),(SUMPRODUCT(--((MIN(W1413,$D$13))&gt;$C$9:$C$13),((MIN(W1413,$D$13))-$C$9:$C$13),$H$9:$H$13))-((1-(X1413/12))*(SUMPRODUCT(--((MIN(V1413,$D$13))&gt;$C$9:$C$13),((MIN(V1413,$D$13))-$C$9:$C$13),$H$9:$H$13)))),0))</f>
        <v>0</v>
      </c>
      <c r="AA1413" s="140">
        <f>IF(AND(LARGE('Sch A. Input'!$AT$15:$AT$26,COUNTIF('Sch A. Input'!$AT$15:$AT$26,"&gt;="&amp;F1413))&lt;E1413,F1413&lt;&gt;0),"Leaver",IFERROR(Z1413/U1413,0))</f>
        <v>0</v>
      </c>
      <c r="AB1413" s="141">
        <f>IF(AND(LARGE('Sch A. Input'!$AT$15:$AT$26,COUNTIF('Sch A. Input'!$AT$15:$AT$26,"&gt;="&amp;F1413))&lt;E1413,F1413&lt;&gt;0),"Leaver",Q1413-Z1413)</f>
        <v>0</v>
      </c>
      <c r="AC1413" s="80">
        <f t="shared" si="218"/>
        <v>0</v>
      </c>
      <c r="BL1413" s="2"/>
      <c r="BM1413" s="2"/>
      <c r="CJ1413"/>
    </row>
    <row r="1414" spans="2:88" x14ac:dyDescent="0.25">
      <c r="B1414" s="62" t="str">
        <f>IF('Sch A. Input'!B1411="","",'Sch A. Input'!B1411)</f>
        <v/>
      </c>
      <c r="C1414" s="67" t="str">
        <f>IF('Sch A. Input'!C1411="","",'Sch A. Input'!C1411)</f>
        <v/>
      </c>
      <c r="D1414" s="63" t="str">
        <f>IF('Sch A. Input'!D1411="","",'Sch A. Input'!D1411)</f>
        <v/>
      </c>
      <c r="E1414" s="63">
        <f>'Sch A. Input'!E1411</f>
        <v>46477</v>
      </c>
      <c r="F1414" s="63">
        <f>'Sch A. Input'!F1411</f>
        <v>0</v>
      </c>
      <c r="G1414" s="189">
        <f>SUMIFS('Sch A. Input'!H1411:AQ1411,'Sch A. Input'!$H$13:$AQ$13,$L$11,'Sch A. Input'!$H$14:$AQ$14,"Recurring")</f>
        <v>0</v>
      </c>
      <c r="H1414" s="189">
        <f>SUMIFS('Sch A. Input'!H1411:AQ1411,'Sch A. Input'!$H$13:$AQ$13,$L$11,'Sch A. Input'!$H$14:$AQ$14,"One-time")</f>
        <v>0</v>
      </c>
      <c r="I1414" s="190">
        <f t="shared" si="212"/>
        <v>0</v>
      </c>
      <c r="J1414" s="191">
        <f>SUMIFS('Sch A. Input'!H1411:AQ1411,'Sch A. Input'!$H$14:$AQ$14,"Recurring",'Sch A. Input'!$H$13:$AQ$13,"&lt;="&amp;'Sch D. Workings'!$L$11)</f>
        <v>0</v>
      </c>
      <c r="K1414" s="191">
        <f>SUMIFS('Sch A. Input'!H1411:AQ1411,'Sch A. Input'!$H$14:$AQ$14,"One-time",'Sch A. Input'!$H$13:$AQ$13,"&lt;="&amp;'Sch D. Workings'!$L$11)</f>
        <v>0</v>
      </c>
      <c r="L1414" s="192">
        <f t="shared" si="213"/>
        <v>0</v>
      </c>
      <c r="M1414" s="191">
        <f t="shared" si="214"/>
        <v>0</v>
      </c>
      <c r="N1414" s="191">
        <f t="shared" si="215"/>
        <v>0</v>
      </c>
      <c r="O1414" s="216">
        <f t="shared" si="216"/>
        <v>0</v>
      </c>
      <c r="P1414" s="267">
        <f t="shared" si="210"/>
        <v>0</v>
      </c>
      <c r="Q1414" s="193">
        <f t="shared" si="211"/>
        <v>0</v>
      </c>
      <c r="R1414" s="83">
        <f t="shared" si="217"/>
        <v>0</v>
      </c>
      <c r="S1414" s="199">
        <f>IF(AND(LARGE('Sch A. Input'!$AT$15:$AT$26,COUNTIF('Sch A. Input'!$AT$15:$AT$26,"&gt;="&amp;F1414))&lt;E1414,F1414&lt;&gt;0),"Leaver",J1414-G1414)</f>
        <v>0</v>
      </c>
      <c r="T1414" s="199">
        <f>IF(AND(LARGE('Sch A. Input'!$AT$15:$AT$26,COUNTIF('Sch A. Input'!$AT$15:$AT$26,"&gt;="&amp;F1414))&lt;E1414,F1414&lt;&gt;0),"Leaver",K1414-H1414)</f>
        <v>0</v>
      </c>
      <c r="U1414" s="200">
        <f>IF(AND(LARGE('Sch A. Input'!$AT$15:$AT$26,COUNTIF('Sch A. Input'!$AT$15:$AT$26,"&gt;="&amp;F1414))&lt;E1414,F1414&lt;&gt;0),"Leaver",L1414-I1414)</f>
        <v>0</v>
      </c>
      <c r="V1414" s="200">
        <f>IF(AND(LARGE('Sch A. Input'!$AT$15:$AT$26,COUNTIF('Sch A. Input'!$AT$15:$AT$26,"&gt;="&amp;F1414))&lt;E1414,F1414&lt;&gt;0),"Leaver",IFERROR(S1414/X1414*12,0))</f>
        <v>0</v>
      </c>
      <c r="W1414" s="200">
        <f>IF(AND(LARGE('Sch A. Input'!$AT$15:$AT$26,COUNTIF('Sch A. Input'!$AT$15:$AT$26,"&gt;="&amp;F1414))&lt;E1414,F1414&lt;&gt;0),"Leaver",V1414+T1414)</f>
        <v>0</v>
      </c>
      <c r="X1414" s="220">
        <f>IF(AND(LARGE('Sch A. Input'!$AT$15:$AT$26,COUNTIF('Sch A. Input'!$AT$15:$AT$26,"&gt;="&amp;F1414))&lt;E1414,F1414&lt;&gt;0),"Leaver",IF(OR(D1414="",D1414&gt;$L$11,($L$11-30)&lt;$K$9),0,DAYS360(D1414,E1414+1,FALSE)/30-1))</f>
        <v>0</v>
      </c>
      <c r="Y1414" s="188">
        <f>IF(AND(LARGE('Sch A. Input'!$AT$15:$AT$26,COUNTIF('Sch A. Input'!$AT$15:$AT$26,"&gt;="&amp;F1414))&lt;E1414,F1414&lt;&gt;0),"Leaver",IFERROR(IF((S1414/$X1414*$M$9+T1414)&gt;$D$13,"YES","NO"),0))</f>
        <v>0</v>
      </c>
      <c r="Z1414" s="188">
        <f>IF(AND(LARGE('Sch A. Input'!$AT$15:$AT$26,COUNTIF('Sch A. Input'!$AT$15:$AT$26,"&gt;="&amp;F1414))&lt;E1414,F1414&lt;&gt;0),"Leaver",IFERROR(IF($Y1414="YES",MIN($U1414*($G$13/$D$13),$G$13),(SUMPRODUCT(--((MIN(W1414,$D$13))&gt;$C$9:$C$13),((MIN(W1414,$D$13))-$C$9:$C$13),$H$9:$H$13))-((1-(X1414/12))*(SUMPRODUCT(--((MIN(V1414,$D$13))&gt;$C$9:$C$13),((MIN(V1414,$D$13))-$C$9:$C$13),$H$9:$H$13)))),0))</f>
        <v>0</v>
      </c>
      <c r="AA1414" s="140">
        <f>IF(AND(LARGE('Sch A. Input'!$AT$15:$AT$26,COUNTIF('Sch A. Input'!$AT$15:$AT$26,"&gt;="&amp;F1414))&lt;E1414,F1414&lt;&gt;0),"Leaver",IFERROR(Z1414/U1414,0))</f>
        <v>0</v>
      </c>
      <c r="AB1414" s="141">
        <f>IF(AND(LARGE('Sch A. Input'!$AT$15:$AT$26,COUNTIF('Sch A. Input'!$AT$15:$AT$26,"&gt;="&amp;F1414))&lt;E1414,F1414&lt;&gt;0),"Leaver",Q1414-Z1414)</f>
        <v>0</v>
      </c>
      <c r="AC1414" s="80">
        <f t="shared" si="218"/>
        <v>0</v>
      </c>
      <c r="BL1414" s="2"/>
      <c r="BM1414" s="2"/>
      <c r="CJ1414"/>
    </row>
    <row r="1415" spans="2:88" x14ac:dyDescent="0.25">
      <c r="B1415" s="62" t="str">
        <f>IF('Sch A. Input'!B1412="","",'Sch A. Input'!B1412)</f>
        <v/>
      </c>
      <c r="C1415" s="67" t="str">
        <f>IF('Sch A. Input'!C1412="","",'Sch A. Input'!C1412)</f>
        <v/>
      </c>
      <c r="D1415" s="63" t="str">
        <f>IF('Sch A. Input'!D1412="","",'Sch A. Input'!D1412)</f>
        <v/>
      </c>
      <c r="E1415" s="63">
        <f>'Sch A. Input'!E1412</f>
        <v>46477</v>
      </c>
      <c r="F1415" s="63">
        <f>'Sch A. Input'!F1412</f>
        <v>0</v>
      </c>
      <c r="G1415" s="189">
        <f>SUMIFS('Sch A. Input'!H1412:AQ1412,'Sch A. Input'!$H$13:$AQ$13,$L$11,'Sch A. Input'!$H$14:$AQ$14,"Recurring")</f>
        <v>0</v>
      </c>
      <c r="H1415" s="189">
        <f>SUMIFS('Sch A. Input'!H1412:AQ1412,'Sch A. Input'!$H$13:$AQ$13,$L$11,'Sch A. Input'!$H$14:$AQ$14,"One-time")</f>
        <v>0</v>
      </c>
      <c r="I1415" s="190">
        <f t="shared" si="212"/>
        <v>0</v>
      </c>
      <c r="J1415" s="191">
        <f>SUMIFS('Sch A. Input'!H1412:AQ1412,'Sch A. Input'!$H$14:$AQ$14,"Recurring",'Sch A. Input'!$H$13:$AQ$13,"&lt;="&amp;'Sch D. Workings'!$L$11)</f>
        <v>0</v>
      </c>
      <c r="K1415" s="191">
        <f>SUMIFS('Sch A. Input'!H1412:AQ1412,'Sch A. Input'!$H$14:$AQ$14,"One-time",'Sch A. Input'!$H$13:$AQ$13,"&lt;="&amp;'Sch D. Workings'!$L$11)</f>
        <v>0</v>
      </c>
      <c r="L1415" s="192">
        <f t="shared" si="213"/>
        <v>0</v>
      </c>
      <c r="M1415" s="191">
        <f t="shared" si="214"/>
        <v>0</v>
      </c>
      <c r="N1415" s="191">
        <f t="shared" si="215"/>
        <v>0</v>
      </c>
      <c r="O1415" s="216">
        <f t="shared" si="216"/>
        <v>0</v>
      </c>
      <c r="P1415" s="267">
        <f t="shared" si="210"/>
        <v>0</v>
      </c>
      <c r="Q1415" s="193">
        <f t="shared" si="211"/>
        <v>0</v>
      </c>
      <c r="R1415" s="83">
        <f t="shared" si="217"/>
        <v>0</v>
      </c>
      <c r="S1415" s="199">
        <f>IF(AND(LARGE('Sch A. Input'!$AT$15:$AT$26,COUNTIF('Sch A. Input'!$AT$15:$AT$26,"&gt;="&amp;F1415))&lt;E1415,F1415&lt;&gt;0),"Leaver",J1415-G1415)</f>
        <v>0</v>
      </c>
      <c r="T1415" s="199">
        <f>IF(AND(LARGE('Sch A. Input'!$AT$15:$AT$26,COUNTIF('Sch A. Input'!$AT$15:$AT$26,"&gt;="&amp;F1415))&lt;E1415,F1415&lt;&gt;0),"Leaver",K1415-H1415)</f>
        <v>0</v>
      </c>
      <c r="U1415" s="200">
        <f>IF(AND(LARGE('Sch A. Input'!$AT$15:$AT$26,COUNTIF('Sch A. Input'!$AT$15:$AT$26,"&gt;="&amp;F1415))&lt;E1415,F1415&lt;&gt;0),"Leaver",L1415-I1415)</f>
        <v>0</v>
      </c>
      <c r="V1415" s="200">
        <f>IF(AND(LARGE('Sch A. Input'!$AT$15:$AT$26,COUNTIF('Sch A. Input'!$AT$15:$AT$26,"&gt;="&amp;F1415))&lt;E1415,F1415&lt;&gt;0),"Leaver",IFERROR(S1415/X1415*12,0))</f>
        <v>0</v>
      </c>
      <c r="W1415" s="200">
        <f>IF(AND(LARGE('Sch A. Input'!$AT$15:$AT$26,COUNTIF('Sch A. Input'!$AT$15:$AT$26,"&gt;="&amp;F1415))&lt;E1415,F1415&lt;&gt;0),"Leaver",V1415+T1415)</f>
        <v>0</v>
      </c>
      <c r="X1415" s="220">
        <f>IF(AND(LARGE('Sch A. Input'!$AT$15:$AT$26,COUNTIF('Sch A. Input'!$AT$15:$AT$26,"&gt;="&amp;F1415))&lt;E1415,F1415&lt;&gt;0),"Leaver",IF(OR(D1415="",D1415&gt;$L$11,($L$11-30)&lt;$K$9),0,DAYS360(D1415,E1415+1,FALSE)/30-1))</f>
        <v>0</v>
      </c>
      <c r="Y1415" s="188">
        <f>IF(AND(LARGE('Sch A. Input'!$AT$15:$AT$26,COUNTIF('Sch A. Input'!$AT$15:$AT$26,"&gt;="&amp;F1415))&lt;E1415,F1415&lt;&gt;0),"Leaver",IFERROR(IF((S1415/$X1415*$M$9+T1415)&gt;$D$13,"YES","NO"),0))</f>
        <v>0</v>
      </c>
      <c r="Z1415" s="188">
        <f>IF(AND(LARGE('Sch A. Input'!$AT$15:$AT$26,COUNTIF('Sch A. Input'!$AT$15:$AT$26,"&gt;="&amp;F1415))&lt;E1415,F1415&lt;&gt;0),"Leaver",IFERROR(IF($Y1415="YES",MIN($U1415*($G$13/$D$13),$G$13),(SUMPRODUCT(--((MIN(W1415,$D$13))&gt;$C$9:$C$13),((MIN(W1415,$D$13))-$C$9:$C$13),$H$9:$H$13))-((1-(X1415/12))*(SUMPRODUCT(--((MIN(V1415,$D$13))&gt;$C$9:$C$13),((MIN(V1415,$D$13))-$C$9:$C$13),$H$9:$H$13)))),0))</f>
        <v>0</v>
      </c>
      <c r="AA1415" s="140">
        <f>IF(AND(LARGE('Sch A. Input'!$AT$15:$AT$26,COUNTIF('Sch A. Input'!$AT$15:$AT$26,"&gt;="&amp;F1415))&lt;E1415,F1415&lt;&gt;0),"Leaver",IFERROR(Z1415/U1415,0))</f>
        <v>0</v>
      </c>
      <c r="AB1415" s="141">
        <f>IF(AND(LARGE('Sch A. Input'!$AT$15:$AT$26,COUNTIF('Sch A. Input'!$AT$15:$AT$26,"&gt;="&amp;F1415))&lt;E1415,F1415&lt;&gt;0),"Leaver",Q1415-Z1415)</f>
        <v>0</v>
      </c>
      <c r="AC1415" s="80">
        <f t="shared" si="218"/>
        <v>0</v>
      </c>
      <c r="BL1415" s="2"/>
      <c r="BM1415" s="2"/>
      <c r="CJ1415"/>
    </row>
    <row r="1416" spans="2:88" x14ac:dyDescent="0.25">
      <c r="B1416" s="62" t="str">
        <f>IF('Sch A. Input'!B1413="","",'Sch A. Input'!B1413)</f>
        <v/>
      </c>
      <c r="C1416" s="67" t="str">
        <f>IF('Sch A. Input'!C1413="","",'Sch A. Input'!C1413)</f>
        <v/>
      </c>
      <c r="D1416" s="63" t="str">
        <f>IF('Sch A. Input'!D1413="","",'Sch A. Input'!D1413)</f>
        <v/>
      </c>
      <c r="E1416" s="63">
        <f>'Sch A. Input'!E1413</f>
        <v>46477</v>
      </c>
      <c r="F1416" s="63">
        <f>'Sch A. Input'!F1413</f>
        <v>0</v>
      </c>
      <c r="G1416" s="189">
        <f>SUMIFS('Sch A. Input'!H1413:AQ1413,'Sch A. Input'!$H$13:$AQ$13,$L$11,'Sch A. Input'!$H$14:$AQ$14,"Recurring")</f>
        <v>0</v>
      </c>
      <c r="H1416" s="189">
        <f>SUMIFS('Sch A. Input'!H1413:AQ1413,'Sch A. Input'!$H$13:$AQ$13,$L$11,'Sch A. Input'!$H$14:$AQ$14,"One-time")</f>
        <v>0</v>
      </c>
      <c r="I1416" s="190">
        <f t="shared" si="212"/>
        <v>0</v>
      </c>
      <c r="J1416" s="191">
        <f>SUMIFS('Sch A. Input'!H1413:AQ1413,'Sch A. Input'!$H$14:$AQ$14,"Recurring",'Sch A. Input'!$H$13:$AQ$13,"&lt;="&amp;'Sch D. Workings'!$L$11)</f>
        <v>0</v>
      </c>
      <c r="K1416" s="191">
        <f>SUMIFS('Sch A. Input'!H1413:AQ1413,'Sch A. Input'!$H$14:$AQ$14,"One-time",'Sch A. Input'!$H$13:$AQ$13,"&lt;="&amp;'Sch D. Workings'!$L$11)</f>
        <v>0</v>
      </c>
      <c r="L1416" s="192">
        <f t="shared" si="213"/>
        <v>0</v>
      </c>
      <c r="M1416" s="191">
        <f t="shared" si="214"/>
        <v>0</v>
      </c>
      <c r="N1416" s="191">
        <f t="shared" si="215"/>
        <v>0</v>
      </c>
      <c r="O1416" s="216">
        <f t="shared" si="216"/>
        <v>0</v>
      </c>
      <c r="P1416" s="267">
        <f t="shared" si="210"/>
        <v>0</v>
      </c>
      <c r="Q1416" s="193">
        <f t="shared" si="211"/>
        <v>0</v>
      </c>
      <c r="R1416" s="83">
        <f t="shared" si="217"/>
        <v>0</v>
      </c>
      <c r="S1416" s="199">
        <f>IF(AND(LARGE('Sch A. Input'!$AT$15:$AT$26,COUNTIF('Sch A. Input'!$AT$15:$AT$26,"&gt;="&amp;F1416))&lt;E1416,F1416&lt;&gt;0),"Leaver",J1416-G1416)</f>
        <v>0</v>
      </c>
      <c r="T1416" s="199">
        <f>IF(AND(LARGE('Sch A. Input'!$AT$15:$AT$26,COUNTIF('Sch A. Input'!$AT$15:$AT$26,"&gt;="&amp;F1416))&lt;E1416,F1416&lt;&gt;0),"Leaver",K1416-H1416)</f>
        <v>0</v>
      </c>
      <c r="U1416" s="200">
        <f>IF(AND(LARGE('Sch A. Input'!$AT$15:$AT$26,COUNTIF('Sch A. Input'!$AT$15:$AT$26,"&gt;="&amp;F1416))&lt;E1416,F1416&lt;&gt;0),"Leaver",L1416-I1416)</f>
        <v>0</v>
      </c>
      <c r="V1416" s="200">
        <f>IF(AND(LARGE('Sch A. Input'!$AT$15:$AT$26,COUNTIF('Sch A. Input'!$AT$15:$AT$26,"&gt;="&amp;F1416))&lt;E1416,F1416&lt;&gt;0),"Leaver",IFERROR(S1416/X1416*12,0))</f>
        <v>0</v>
      </c>
      <c r="W1416" s="200">
        <f>IF(AND(LARGE('Sch A. Input'!$AT$15:$AT$26,COUNTIF('Sch A. Input'!$AT$15:$AT$26,"&gt;="&amp;F1416))&lt;E1416,F1416&lt;&gt;0),"Leaver",V1416+T1416)</f>
        <v>0</v>
      </c>
      <c r="X1416" s="220">
        <f>IF(AND(LARGE('Sch A. Input'!$AT$15:$AT$26,COUNTIF('Sch A. Input'!$AT$15:$AT$26,"&gt;="&amp;F1416))&lt;E1416,F1416&lt;&gt;0),"Leaver",IF(OR(D1416="",D1416&gt;$L$11,($L$11-30)&lt;$K$9),0,DAYS360(D1416,E1416+1,FALSE)/30-1))</f>
        <v>0</v>
      </c>
      <c r="Y1416" s="188">
        <f>IF(AND(LARGE('Sch A. Input'!$AT$15:$AT$26,COUNTIF('Sch A. Input'!$AT$15:$AT$26,"&gt;="&amp;F1416))&lt;E1416,F1416&lt;&gt;0),"Leaver",IFERROR(IF((S1416/$X1416*$M$9+T1416)&gt;$D$13,"YES","NO"),0))</f>
        <v>0</v>
      </c>
      <c r="Z1416" s="188">
        <f>IF(AND(LARGE('Sch A. Input'!$AT$15:$AT$26,COUNTIF('Sch A. Input'!$AT$15:$AT$26,"&gt;="&amp;F1416))&lt;E1416,F1416&lt;&gt;0),"Leaver",IFERROR(IF($Y1416="YES",MIN($U1416*($G$13/$D$13),$G$13),(SUMPRODUCT(--((MIN(W1416,$D$13))&gt;$C$9:$C$13),((MIN(W1416,$D$13))-$C$9:$C$13),$H$9:$H$13))-((1-(X1416/12))*(SUMPRODUCT(--((MIN(V1416,$D$13))&gt;$C$9:$C$13),((MIN(V1416,$D$13))-$C$9:$C$13),$H$9:$H$13)))),0))</f>
        <v>0</v>
      </c>
      <c r="AA1416" s="140">
        <f>IF(AND(LARGE('Sch A. Input'!$AT$15:$AT$26,COUNTIF('Sch A. Input'!$AT$15:$AT$26,"&gt;="&amp;F1416))&lt;E1416,F1416&lt;&gt;0),"Leaver",IFERROR(Z1416/U1416,0))</f>
        <v>0</v>
      </c>
      <c r="AB1416" s="141">
        <f>IF(AND(LARGE('Sch A. Input'!$AT$15:$AT$26,COUNTIF('Sch A. Input'!$AT$15:$AT$26,"&gt;="&amp;F1416))&lt;E1416,F1416&lt;&gt;0),"Leaver",Q1416-Z1416)</f>
        <v>0</v>
      </c>
      <c r="AC1416" s="80">
        <f t="shared" si="218"/>
        <v>0</v>
      </c>
      <c r="BL1416" s="2"/>
      <c r="BM1416" s="2"/>
      <c r="CJ1416"/>
    </row>
    <row r="1417" spans="2:88" x14ac:dyDescent="0.25">
      <c r="B1417" s="62" t="str">
        <f>IF('Sch A. Input'!B1414="","",'Sch A. Input'!B1414)</f>
        <v/>
      </c>
      <c r="C1417" s="67" t="str">
        <f>IF('Sch A. Input'!C1414="","",'Sch A. Input'!C1414)</f>
        <v/>
      </c>
      <c r="D1417" s="63" t="str">
        <f>IF('Sch A. Input'!D1414="","",'Sch A. Input'!D1414)</f>
        <v/>
      </c>
      <c r="E1417" s="63">
        <f>'Sch A. Input'!E1414</f>
        <v>46477</v>
      </c>
      <c r="F1417" s="63">
        <f>'Sch A. Input'!F1414</f>
        <v>0</v>
      </c>
      <c r="G1417" s="189">
        <f>SUMIFS('Sch A. Input'!H1414:AQ1414,'Sch A. Input'!$H$13:$AQ$13,$L$11,'Sch A. Input'!$H$14:$AQ$14,"Recurring")</f>
        <v>0</v>
      </c>
      <c r="H1417" s="189">
        <f>SUMIFS('Sch A. Input'!H1414:AQ1414,'Sch A. Input'!$H$13:$AQ$13,$L$11,'Sch A. Input'!$H$14:$AQ$14,"One-time")</f>
        <v>0</v>
      </c>
      <c r="I1417" s="190">
        <f t="shared" si="212"/>
        <v>0</v>
      </c>
      <c r="J1417" s="191">
        <f>SUMIFS('Sch A. Input'!H1414:AQ1414,'Sch A. Input'!$H$14:$AQ$14,"Recurring",'Sch A. Input'!$H$13:$AQ$13,"&lt;="&amp;'Sch D. Workings'!$L$11)</f>
        <v>0</v>
      </c>
      <c r="K1417" s="191">
        <f>SUMIFS('Sch A. Input'!H1414:AQ1414,'Sch A. Input'!$H$14:$AQ$14,"One-time",'Sch A. Input'!$H$13:$AQ$13,"&lt;="&amp;'Sch D. Workings'!$L$11)</f>
        <v>0</v>
      </c>
      <c r="L1417" s="192">
        <f t="shared" si="213"/>
        <v>0</v>
      </c>
      <c r="M1417" s="191">
        <f t="shared" si="214"/>
        <v>0</v>
      </c>
      <c r="N1417" s="191">
        <f t="shared" si="215"/>
        <v>0</v>
      </c>
      <c r="O1417" s="216">
        <f t="shared" si="216"/>
        <v>0</v>
      </c>
      <c r="P1417" s="267">
        <f t="shared" si="210"/>
        <v>0</v>
      </c>
      <c r="Q1417" s="193">
        <f t="shared" si="211"/>
        <v>0</v>
      </c>
      <c r="R1417" s="83">
        <f t="shared" si="217"/>
        <v>0</v>
      </c>
      <c r="S1417" s="199">
        <f>IF(AND(LARGE('Sch A. Input'!$AT$15:$AT$26,COUNTIF('Sch A. Input'!$AT$15:$AT$26,"&gt;="&amp;F1417))&lt;E1417,F1417&lt;&gt;0),"Leaver",J1417-G1417)</f>
        <v>0</v>
      </c>
      <c r="T1417" s="199">
        <f>IF(AND(LARGE('Sch A. Input'!$AT$15:$AT$26,COUNTIF('Sch A. Input'!$AT$15:$AT$26,"&gt;="&amp;F1417))&lt;E1417,F1417&lt;&gt;0),"Leaver",K1417-H1417)</f>
        <v>0</v>
      </c>
      <c r="U1417" s="200">
        <f>IF(AND(LARGE('Sch A. Input'!$AT$15:$AT$26,COUNTIF('Sch A. Input'!$AT$15:$AT$26,"&gt;="&amp;F1417))&lt;E1417,F1417&lt;&gt;0),"Leaver",L1417-I1417)</f>
        <v>0</v>
      </c>
      <c r="V1417" s="200">
        <f>IF(AND(LARGE('Sch A. Input'!$AT$15:$AT$26,COUNTIF('Sch A. Input'!$AT$15:$AT$26,"&gt;="&amp;F1417))&lt;E1417,F1417&lt;&gt;0),"Leaver",IFERROR(S1417/X1417*12,0))</f>
        <v>0</v>
      </c>
      <c r="W1417" s="200">
        <f>IF(AND(LARGE('Sch A. Input'!$AT$15:$AT$26,COUNTIF('Sch A. Input'!$AT$15:$AT$26,"&gt;="&amp;F1417))&lt;E1417,F1417&lt;&gt;0),"Leaver",V1417+T1417)</f>
        <v>0</v>
      </c>
      <c r="X1417" s="220">
        <f>IF(AND(LARGE('Sch A. Input'!$AT$15:$AT$26,COUNTIF('Sch A. Input'!$AT$15:$AT$26,"&gt;="&amp;F1417))&lt;E1417,F1417&lt;&gt;0),"Leaver",IF(OR(D1417="",D1417&gt;$L$11,($L$11-30)&lt;$K$9),0,DAYS360(D1417,E1417+1,FALSE)/30-1))</f>
        <v>0</v>
      </c>
      <c r="Y1417" s="188">
        <f>IF(AND(LARGE('Sch A. Input'!$AT$15:$AT$26,COUNTIF('Sch A. Input'!$AT$15:$AT$26,"&gt;="&amp;F1417))&lt;E1417,F1417&lt;&gt;0),"Leaver",IFERROR(IF((S1417/$X1417*$M$9+T1417)&gt;$D$13,"YES","NO"),0))</f>
        <v>0</v>
      </c>
      <c r="Z1417" s="188">
        <f>IF(AND(LARGE('Sch A. Input'!$AT$15:$AT$26,COUNTIF('Sch A. Input'!$AT$15:$AT$26,"&gt;="&amp;F1417))&lt;E1417,F1417&lt;&gt;0),"Leaver",IFERROR(IF($Y1417="YES",MIN($U1417*($G$13/$D$13),$G$13),(SUMPRODUCT(--((MIN(W1417,$D$13))&gt;$C$9:$C$13),((MIN(W1417,$D$13))-$C$9:$C$13),$H$9:$H$13))-((1-(X1417/12))*(SUMPRODUCT(--((MIN(V1417,$D$13))&gt;$C$9:$C$13),((MIN(V1417,$D$13))-$C$9:$C$13),$H$9:$H$13)))),0))</f>
        <v>0</v>
      </c>
      <c r="AA1417" s="140">
        <f>IF(AND(LARGE('Sch A. Input'!$AT$15:$AT$26,COUNTIF('Sch A. Input'!$AT$15:$AT$26,"&gt;="&amp;F1417))&lt;E1417,F1417&lt;&gt;0),"Leaver",IFERROR(Z1417/U1417,0))</f>
        <v>0</v>
      </c>
      <c r="AB1417" s="141">
        <f>IF(AND(LARGE('Sch A. Input'!$AT$15:$AT$26,COUNTIF('Sch A. Input'!$AT$15:$AT$26,"&gt;="&amp;F1417))&lt;E1417,F1417&lt;&gt;0),"Leaver",Q1417-Z1417)</f>
        <v>0</v>
      </c>
      <c r="AC1417" s="80">
        <f t="shared" si="218"/>
        <v>0</v>
      </c>
      <c r="BL1417" s="2"/>
      <c r="BM1417" s="2"/>
      <c r="CJ1417"/>
    </row>
    <row r="1418" spans="2:88" x14ac:dyDescent="0.25">
      <c r="B1418" s="62" t="str">
        <f>IF('Sch A. Input'!B1415="","",'Sch A. Input'!B1415)</f>
        <v/>
      </c>
      <c r="C1418" s="67" t="str">
        <f>IF('Sch A. Input'!C1415="","",'Sch A. Input'!C1415)</f>
        <v/>
      </c>
      <c r="D1418" s="63" t="str">
        <f>IF('Sch A. Input'!D1415="","",'Sch A. Input'!D1415)</f>
        <v/>
      </c>
      <c r="E1418" s="63">
        <f>'Sch A. Input'!E1415</f>
        <v>46477</v>
      </c>
      <c r="F1418" s="63">
        <f>'Sch A. Input'!F1415</f>
        <v>0</v>
      </c>
      <c r="G1418" s="189">
        <f>SUMIFS('Sch A. Input'!H1415:AQ1415,'Sch A. Input'!$H$13:$AQ$13,$L$11,'Sch A. Input'!$H$14:$AQ$14,"Recurring")</f>
        <v>0</v>
      </c>
      <c r="H1418" s="189">
        <f>SUMIFS('Sch A. Input'!H1415:AQ1415,'Sch A. Input'!$H$13:$AQ$13,$L$11,'Sch A. Input'!$H$14:$AQ$14,"One-time")</f>
        <v>0</v>
      </c>
      <c r="I1418" s="190">
        <f t="shared" si="212"/>
        <v>0</v>
      </c>
      <c r="J1418" s="191">
        <f>SUMIFS('Sch A. Input'!H1415:AQ1415,'Sch A. Input'!$H$14:$AQ$14,"Recurring",'Sch A. Input'!$H$13:$AQ$13,"&lt;="&amp;'Sch D. Workings'!$L$11)</f>
        <v>0</v>
      </c>
      <c r="K1418" s="191">
        <f>SUMIFS('Sch A. Input'!H1415:AQ1415,'Sch A. Input'!$H$14:$AQ$14,"One-time",'Sch A. Input'!$H$13:$AQ$13,"&lt;="&amp;'Sch D. Workings'!$L$11)</f>
        <v>0</v>
      </c>
      <c r="L1418" s="192">
        <f t="shared" si="213"/>
        <v>0</v>
      </c>
      <c r="M1418" s="191">
        <f t="shared" si="214"/>
        <v>0</v>
      </c>
      <c r="N1418" s="191">
        <f t="shared" si="215"/>
        <v>0</v>
      </c>
      <c r="O1418" s="216">
        <f t="shared" si="216"/>
        <v>0</v>
      </c>
      <c r="P1418" s="267">
        <f t="shared" si="210"/>
        <v>0</v>
      </c>
      <c r="Q1418" s="193">
        <f t="shared" si="211"/>
        <v>0</v>
      </c>
      <c r="R1418" s="83">
        <f t="shared" si="217"/>
        <v>0</v>
      </c>
      <c r="S1418" s="199">
        <f>IF(AND(LARGE('Sch A. Input'!$AT$15:$AT$26,COUNTIF('Sch A. Input'!$AT$15:$AT$26,"&gt;="&amp;F1418))&lt;E1418,F1418&lt;&gt;0),"Leaver",J1418-G1418)</f>
        <v>0</v>
      </c>
      <c r="T1418" s="199">
        <f>IF(AND(LARGE('Sch A. Input'!$AT$15:$AT$26,COUNTIF('Sch A. Input'!$AT$15:$AT$26,"&gt;="&amp;F1418))&lt;E1418,F1418&lt;&gt;0),"Leaver",K1418-H1418)</f>
        <v>0</v>
      </c>
      <c r="U1418" s="200">
        <f>IF(AND(LARGE('Sch A. Input'!$AT$15:$AT$26,COUNTIF('Sch A. Input'!$AT$15:$AT$26,"&gt;="&amp;F1418))&lt;E1418,F1418&lt;&gt;0),"Leaver",L1418-I1418)</f>
        <v>0</v>
      </c>
      <c r="V1418" s="200">
        <f>IF(AND(LARGE('Sch A. Input'!$AT$15:$AT$26,COUNTIF('Sch A. Input'!$AT$15:$AT$26,"&gt;="&amp;F1418))&lt;E1418,F1418&lt;&gt;0),"Leaver",IFERROR(S1418/X1418*12,0))</f>
        <v>0</v>
      </c>
      <c r="W1418" s="200">
        <f>IF(AND(LARGE('Sch A. Input'!$AT$15:$AT$26,COUNTIF('Sch A. Input'!$AT$15:$AT$26,"&gt;="&amp;F1418))&lt;E1418,F1418&lt;&gt;0),"Leaver",V1418+T1418)</f>
        <v>0</v>
      </c>
      <c r="X1418" s="220">
        <f>IF(AND(LARGE('Sch A. Input'!$AT$15:$AT$26,COUNTIF('Sch A. Input'!$AT$15:$AT$26,"&gt;="&amp;F1418))&lt;E1418,F1418&lt;&gt;0),"Leaver",IF(OR(D1418="",D1418&gt;$L$11,($L$11-30)&lt;$K$9),0,DAYS360(D1418,E1418+1,FALSE)/30-1))</f>
        <v>0</v>
      </c>
      <c r="Y1418" s="188">
        <f>IF(AND(LARGE('Sch A. Input'!$AT$15:$AT$26,COUNTIF('Sch A. Input'!$AT$15:$AT$26,"&gt;="&amp;F1418))&lt;E1418,F1418&lt;&gt;0),"Leaver",IFERROR(IF((S1418/$X1418*$M$9+T1418)&gt;$D$13,"YES","NO"),0))</f>
        <v>0</v>
      </c>
      <c r="Z1418" s="188">
        <f>IF(AND(LARGE('Sch A. Input'!$AT$15:$AT$26,COUNTIF('Sch A. Input'!$AT$15:$AT$26,"&gt;="&amp;F1418))&lt;E1418,F1418&lt;&gt;0),"Leaver",IFERROR(IF($Y1418="YES",MIN($U1418*($G$13/$D$13),$G$13),(SUMPRODUCT(--((MIN(W1418,$D$13))&gt;$C$9:$C$13),((MIN(W1418,$D$13))-$C$9:$C$13),$H$9:$H$13))-((1-(X1418/12))*(SUMPRODUCT(--((MIN(V1418,$D$13))&gt;$C$9:$C$13),((MIN(V1418,$D$13))-$C$9:$C$13),$H$9:$H$13)))),0))</f>
        <v>0</v>
      </c>
      <c r="AA1418" s="140">
        <f>IF(AND(LARGE('Sch A. Input'!$AT$15:$AT$26,COUNTIF('Sch A. Input'!$AT$15:$AT$26,"&gt;="&amp;F1418))&lt;E1418,F1418&lt;&gt;0),"Leaver",IFERROR(Z1418/U1418,0))</f>
        <v>0</v>
      </c>
      <c r="AB1418" s="141">
        <f>IF(AND(LARGE('Sch A. Input'!$AT$15:$AT$26,COUNTIF('Sch A. Input'!$AT$15:$AT$26,"&gt;="&amp;F1418))&lt;E1418,F1418&lt;&gt;0),"Leaver",Q1418-Z1418)</f>
        <v>0</v>
      </c>
      <c r="AC1418" s="80">
        <f t="shared" si="218"/>
        <v>0</v>
      </c>
      <c r="BL1418" s="2"/>
      <c r="BM1418" s="2"/>
      <c r="CJ1418"/>
    </row>
    <row r="1419" spans="2:88" x14ac:dyDescent="0.25">
      <c r="B1419" s="62" t="str">
        <f>IF('Sch A. Input'!B1416="","",'Sch A. Input'!B1416)</f>
        <v/>
      </c>
      <c r="C1419" s="67" t="str">
        <f>IF('Sch A. Input'!C1416="","",'Sch A. Input'!C1416)</f>
        <v/>
      </c>
      <c r="D1419" s="63" t="str">
        <f>IF('Sch A. Input'!D1416="","",'Sch A. Input'!D1416)</f>
        <v/>
      </c>
      <c r="E1419" s="63">
        <f>'Sch A. Input'!E1416</f>
        <v>46477</v>
      </c>
      <c r="F1419" s="63">
        <f>'Sch A. Input'!F1416</f>
        <v>0</v>
      </c>
      <c r="G1419" s="189">
        <f>SUMIFS('Sch A. Input'!H1416:AQ1416,'Sch A. Input'!$H$13:$AQ$13,$L$11,'Sch A. Input'!$H$14:$AQ$14,"Recurring")</f>
        <v>0</v>
      </c>
      <c r="H1419" s="189">
        <f>SUMIFS('Sch A. Input'!H1416:AQ1416,'Sch A. Input'!$H$13:$AQ$13,$L$11,'Sch A. Input'!$H$14:$AQ$14,"One-time")</f>
        <v>0</v>
      </c>
      <c r="I1419" s="190">
        <f t="shared" si="212"/>
        <v>0</v>
      </c>
      <c r="J1419" s="191">
        <f>SUMIFS('Sch A. Input'!H1416:AQ1416,'Sch A. Input'!$H$14:$AQ$14,"Recurring",'Sch A. Input'!$H$13:$AQ$13,"&lt;="&amp;'Sch D. Workings'!$L$11)</f>
        <v>0</v>
      </c>
      <c r="K1419" s="191">
        <f>SUMIFS('Sch A. Input'!H1416:AQ1416,'Sch A. Input'!$H$14:$AQ$14,"One-time",'Sch A. Input'!$H$13:$AQ$13,"&lt;="&amp;'Sch D. Workings'!$L$11)</f>
        <v>0</v>
      </c>
      <c r="L1419" s="192">
        <f t="shared" si="213"/>
        <v>0</v>
      </c>
      <c r="M1419" s="191">
        <f t="shared" si="214"/>
        <v>0</v>
      </c>
      <c r="N1419" s="191">
        <f t="shared" si="215"/>
        <v>0</v>
      </c>
      <c r="O1419" s="216">
        <f t="shared" si="216"/>
        <v>0</v>
      </c>
      <c r="P1419" s="267">
        <f t="shared" si="210"/>
        <v>0</v>
      </c>
      <c r="Q1419" s="193">
        <f t="shared" si="211"/>
        <v>0</v>
      </c>
      <c r="R1419" s="83">
        <f t="shared" si="217"/>
        <v>0</v>
      </c>
      <c r="S1419" s="199">
        <f>IF(AND(LARGE('Sch A. Input'!$AT$15:$AT$26,COUNTIF('Sch A. Input'!$AT$15:$AT$26,"&gt;="&amp;F1419))&lt;E1419,F1419&lt;&gt;0),"Leaver",J1419-G1419)</f>
        <v>0</v>
      </c>
      <c r="T1419" s="199">
        <f>IF(AND(LARGE('Sch A. Input'!$AT$15:$AT$26,COUNTIF('Sch A. Input'!$AT$15:$AT$26,"&gt;="&amp;F1419))&lt;E1419,F1419&lt;&gt;0),"Leaver",K1419-H1419)</f>
        <v>0</v>
      </c>
      <c r="U1419" s="200">
        <f>IF(AND(LARGE('Sch A. Input'!$AT$15:$AT$26,COUNTIF('Sch A. Input'!$AT$15:$AT$26,"&gt;="&amp;F1419))&lt;E1419,F1419&lt;&gt;0),"Leaver",L1419-I1419)</f>
        <v>0</v>
      </c>
      <c r="V1419" s="200">
        <f>IF(AND(LARGE('Sch A. Input'!$AT$15:$AT$26,COUNTIF('Sch A. Input'!$AT$15:$AT$26,"&gt;="&amp;F1419))&lt;E1419,F1419&lt;&gt;0),"Leaver",IFERROR(S1419/X1419*12,0))</f>
        <v>0</v>
      </c>
      <c r="W1419" s="200">
        <f>IF(AND(LARGE('Sch A. Input'!$AT$15:$AT$26,COUNTIF('Sch A. Input'!$AT$15:$AT$26,"&gt;="&amp;F1419))&lt;E1419,F1419&lt;&gt;0),"Leaver",V1419+T1419)</f>
        <v>0</v>
      </c>
      <c r="X1419" s="220">
        <f>IF(AND(LARGE('Sch A. Input'!$AT$15:$AT$26,COUNTIF('Sch A. Input'!$AT$15:$AT$26,"&gt;="&amp;F1419))&lt;E1419,F1419&lt;&gt;0),"Leaver",IF(OR(D1419="",D1419&gt;$L$11,($L$11-30)&lt;$K$9),0,DAYS360(D1419,E1419+1,FALSE)/30-1))</f>
        <v>0</v>
      </c>
      <c r="Y1419" s="188">
        <f>IF(AND(LARGE('Sch A. Input'!$AT$15:$AT$26,COUNTIF('Sch A. Input'!$AT$15:$AT$26,"&gt;="&amp;F1419))&lt;E1419,F1419&lt;&gt;0),"Leaver",IFERROR(IF((S1419/$X1419*$M$9+T1419)&gt;$D$13,"YES","NO"),0))</f>
        <v>0</v>
      </c>
      <c r="Z1419" s="188">
        <f>IF(AND(LARGE('Sch A. Input'!$AT$15:$AT$26,COUNTIF('Sch A. Input'!$AT$15:$AT$26,"&gt;="&amp;F1419))&lt;E1419,F1419&lt;&gt;0),"Leaver",IFERROR(IF($Y1419="YES",MIN($U1419*($G$13/$D$13),$G$13),(SUMPRODUCT(--((MIN(W1419,$D$13))&gt;$C$9:$C$13),((MIN(W1419,$D$13))-$C$9:$C$13),$H$9:$H$13))-((1-(X1419/12))*(SUMPRODUCT(--((MIN(V1419,$D$13))&gt;$C$9:$C$13),((MIN(V1419,$D$13))-$C$9:$C$13),$H$9:$H$13)))),0))</f>
        <v>0</v>
      </c>
      <c r="AA1419" s="140">
        <f>IF(AND(LARGE('Sch A. Input'!$AT$15:$AT$26,COUNTIF('Sch A. Input'!$AT$15:$AT$26,"&gt;="&amp;F1419))&lt;E1419,F1419&lt;&gt;0),"Leaver",IFERROR(Z1419/U1419,0))</f>
        <v>0</v>
      </c>
      <c r="AB1419" s="141">
        <f>IF(AND(LARGE('Sch A. Input'!$AT$15:$AT$26,COUNTIF('Sch A. Input'!$AT$15:$AT$26,"&gt;="&amp;F1419))&lt;E1419,F1419&lt;&gt;0),"Leaver",Q1419-Z1419)</f>
        <v>0</v>
      </c>
      <c r="AC1419" s="80">
        <f t="shared" si="218"/>
        <v>0</v>
      </c>
      <c r="BL1419" s="2"/>
      <c r="BM1419" s="2"/>
      <c r="CJ1419"/>
    </row>
    <row r="1420" spans="2:88" x14ac:dyDescent="0.25">
      <c r="B1420" s="62" t="str">
        <f>IF('Sch A. Input'!B1417="","",'Sch A. Input'!B1417)</f>
        <v/>
      </c>
      <c r="C1420" s="67" t="str">
        <f>IF('Sch A. Input'!C1417="","",'Sch A. Input'!C1417)</f>
        <v/>
      </c>
      <c r="D1420" s="63" t="str">
        <f>IF('Sch A. Input'!D1417="","",'Sch A. Input'!D1417)</f>
        <v/>
      </c>
      <c r="E1420" s="63">
        <f>'Sch A. Input'!E1417</f>
        <v>46477</v>
      </c>
      <c r="F1420" s="63">
        <f>'Sch A. Input'!F1417</f>
        <v>0</v>
      </c>
      <c r="G1420" s="189">
        <f>SUMIFS('Sch A. Input'!H1417:AQ1417,'Sch A. Input'!$H$13:$AQ$13,$L$11,'Sch A. Input'!$H$14:$AQ$14,"Recurring")</f>
        <v>0</v>
      </c>
      <c r="H1420" s="189">
        <f>SUMIFS('Sch A. Input'!H1417:AQ1417,'Sch A. Input'!$H$13:$AQ$13,$L$11,'Sch A. Input'!$H$14:$AQ$14,"One-time")</f>
        <v>0</v>
      </c>
      <c r="I1420" s="190">
        <f t="shared" si="212"/>
        <v>0</v>
      </c>
      <c r="J1420" s="191">
        <f>SUMIFS('Sch A. Input'!H1417:AQ1417,'Sch A. Input'!$H$14:$AQ$14,"Recurring",'Sch A. Input'!$H$13:$AQ$13,"&lt;="&amp;'Sch D. Workings'!$L$11)</f>
        <v>0</v>
      </c>
      <c r="K1420" s="191">
        <f>SUMIFS('Sch A. Input'!H1417:AQ1417,'Sch A. Input'!$H$14:$AQ$14,"One-time",'Sch A. Input'!$H$13:$AQ$13,"&lt;="&amp;'Sch D. Workings'!$L$11)</f>
        <v>0</v>
      </c>
      <c r="L1420" s="192">
        <f t="shared" si="213"/>
        <v>0</v>
      </c>
      <c r="M1420" s="191">
        <f t="shared" si="214"/>
        <v>0</v>
      </c>
      <c r="N1420" s="191">
        <f t="shared" si="215"/>
        <v>0</v>
      </c>
      <c r="O1420" s="216">
        <f t="shared" si="216"/>
        <v>0</v>
      </c>
      <c r="P1420" s="267">
        <f t="shared" si="210"/>
        <v>0</v>
      </c>
      <c r="Q1420" s="193">
        <f t="shared" si="211"/>
        <v>0</v>
      </c>
      <c r="R1420" s="83">
        <f t="shared" si="217"/>
        <v>0</v>
      </c>
      <c r="S1420" s="199">
        <f>IF(AND(LARGE('Sch A. Input'!$AT$15:$AT$26,COUNTIF('Sch A. Input'!$AT$15:$AT$26,"&gt;="&amp;F1420))&lt;E1420,F1420&lt;&gt;0),"Leaver",J1420-G1420)</f>
        <v>0</v>
      </c>
      <c r="T1420" s="199">
        <f>IF(AND(LARGE('Sch A. Input'!$AT$15:$AT$26,COUNTIF('Sch A. Input'!$AT$15:$AT$26,"&gt;="&amp;F1420))&lt;E1420,F1420&lt;&gt;0),"Leaver",K1420-H1420)</f>
        <v>0</v>
      </c>
      <c r="U1420" s="200">
        <f>IF(AND(LARGE('Sch A. Input'!$AT$15:$AT$26,COUNTIF('Sch A. Input'!$AT$15:$AT$26,"&gt;="&amp;F1420))&lt;E1420,F1420&lt;&gt;0),"Leaver",L1420-I1420)</f>
        <v>0</v>
      </c>
      <c r="V1420" s="200">
        <f>IF(AND(LARGE('Sch A. Input'!$AT$15:$AT$26,COUNTIF('Sch A. Input'!$AT$15:$AT$26,"&gt;="&amp;F1420))&lt;E1420,F1420&lt;&gt;0),"Leaver",IFERROR(S1420/X1420*12,0))</f>
        <v>0</v>
      </c>
      <c r="W1420" s="200">
        <f>IF(AND(LARGE('Sch A. Input'!$AT$15:$AT$26,COUNTIF('Sch A. Input'!$AT$15:$AT$26,"&gt;="&amp;F1420))&lt;E1420,F1420&lt;&gt;0),"Leaver",V1420+T1420)</f>
        <v>0</v>
      </c>
      <c r="X1420" s="220">
        <f>IF(AND(LARGE('Sch A. Input'!$AT$15:$AT$26,COUNTIF('Sch A. Input'!$AT$15:$AT$26,"&gt;="&amp;F1420))&lt;E1420,F1420&lt;&gt;0),"Leaver",IF(OR(D1420="",D1420&gt;$L$11,($L$11-30)&lt;$K$9),0,DAYS360(D1420,E1420+1,FALSE)/30-1))</f>
        <v>0</v>
      </c>
      <c r="Y1420" s="188">
        <f>IF(AND(LARGE('Sch A. Input'!$AT$15:$AT$26,COUNTIF('Sch A. Input'!$AT$15:$AT$26,"&gt;="&amp;F1420))&lt;E1420,F1420&lt;&gt;0),"Leaver",IFERROR(IF((S1420/$X1420*$M$9+T1420)&gt;$D$13,"YES","NO"),0))</f>
        <v>0</v>
      </c>
      <c r="Z1420" s="188">
        <f>IF(AND(LARGE('Sch A. Input'!$AT$15:$AT$26,COUNTIF('Sch A. Input'!$AT$15:$AT$26,"&gt;="&amp;F1420))&lt;E1420,F1420&lt;&gt;0),"Leaver",IFERROR(IF($Y1420="YES",MIN($U1420*($G$13/$D$13),$G$13),(SUMPRODUCT(--((MIN(W1420,$D$13))&gt;$C$9:$C$13),((MIN(W1420,$D$13))-$C$9:$C$13),$H$9:$H$13))-((1-(X1420/12))*(SUMPRODUCT(--((MIN(V1420,$D$13))&gt;$C$9:$C$13),((MIN(V1420,$D$13))-$C$9:$C$13),$H$9:$H$13)))),0))</f>
        <v>0</v>
      </c>
      <c r="AA1420" s="140">
        <f>IF(AND(LARGE('Sch A. Input'!$AT$15:$AT$26,COUNTIF('Sch A. Input'!$AT$15:$AT$26,"&gt;="&amp;F1420))&lt;E1420,F1420&lt;&gt;0),"Leaver",IFERROR(Z1420/U1420,0))</f>
        <v>0</v>
      </c>
      <c r="AB1420" s="141">
        <f>IF(AND(LARGE('Sch A. Input'!$AT$15:$AT$26,COUNTIF('Sch A. Input'!$AT$15:$AT$26,"&gt;="&amp;F1420))&lt;E1420,F1420&lt;&gt;0),"Leaver",Q1420-Z1420)</f>
        <v>0</v>
      </c>
      <c r="AC1420" s="80">
        <f t="shared" si="218"/>
        <v>0</v>
      </c>
      <c r="BL1420" s="2"/>
      <c r="BM1420" s="2"/>
      <c r="CJ1420"/>
    </row>
    <row r="1421" spans="2:88" x14ac:dyDescent="0.25">
      <c r="B1421" s="62" t="str">
        <f>IF('Sch A. Input'!B1418="","",'Sch A. Input'!B1418)</f>
        <v/>
      </c>
      <c r="C1421" s="67" t="str">
        <f>IF('Sch A. Input'!C1418="","",'Sch A. Input'!C1418)</f>
        <v/>
      </c>
      <c r="D1421" s="63" t="str">
        <f>IF('Sch A. Input'!D1418="","",'Sch A. Input'!D1418)</f>
        <v/>
      </c>
      <c r="E1421" s="63">
        <f>'Sch A. Input'!E1418</f>
        <v>46477</v>
      </c>
      <c r="F1421" s="63">
        <f>'Sch A. Input'!F1418</f>
        <v>0</v>
      </c>
      <c r="G1421" s="189">
        <f>SUMIFS('Sch A. Input'!H1418:AQ1418,'Sch A. Input'!$H$13:$AQ$13,$L$11,'Sch A. Input'!$H$14:$AQ$14,"Recurring")</f>
        <v>0</v>
      </c>
      <c r="H1421" s="189">
        <f>SUMIFS('Sch A. Input'!H1418:AQ1418,'Sch A. Input'!$H$13:$AQ$13,$L$11,'Sch A. Input'!$H$14:$AQ$14,"One-time")</f>
        <v>0</v>
      </c>
      <c r="I1421" s="190">
        <f t="shared" si="212"/>
        <v>0</v>
      </c>
      <c r="J1421" s="191">
        <f>SUMIFS('Sch A. Input'!H1418:AQ1418,'Sch A. Input'!$H$14:$AQ$14,"Recurring",'Sch A. Input'!$H$13:$AQ$13,"&lt;="&amp;'Sch D. Workings'!$L$11)</f>
        <v>0</v>
      </c>
      <c r="K1421" s="191">
        <f>SUMIFS('Sch A. Input'!H1418:AQ1418,'Sch A. Input'!$H$14:$AQ$14,"One-time",'Sch A. Input'!$H$13:$AQ$13,"&lt;="&amp;'Sch D. Workings'!$L$11)</f>
        <v>0</v>
      </c>
      <c r="L1421" s="192">
        <f t="shared" si="213"/>
        <v>0</v>
      </c>
      <c r="M1421" s="191">
        <f t="shared" si="214"/>
        <v>0</v>
      </c>
      <c r="N1421" s="191">
        <f t="shared" si="215"/>
        <v>0</v>
      </c>
      <c r="O1421" s="216">
        <f t="shared" si="216"/>
        <v>0</v>
      </c>
      <c r="P1421" s="267">
        <f t="shared" si="210"/>
        <v>0</v>
      </c>
      <c r="Q1421" s="193">
        <f t="shared" si="211"/>
        <v>0</v>
      </c>
      <c r="R1421" s="83">
        <f t="shared" si="217"/>
        <v>0</v>
      </c>
      <c r="S1421" s="199">
        <f>IF(AND(LARGE('Sch A. Input'!$AT$15:$AT$26,COUNTIF('Sch A. Input'!$AT$15:$AT$26,"&gt;="&amp;F1421))&lt;E1421,F1421&lt;&gt;0),"Leaver",J1421-G1421)</f>
        <v>0</v>
      </c>
      <c r="T1421" s="199">
        <f>IF(AND(LARGE('Sch A. Input'!$AT$15:$AT$26,COUNTIF('Sch A. Input'!$AT$15:$AT$26,"&gt;="&amp;F1421))&lt;E1421,F1421&lt;&gt;0),"Leaver",K1421-H1421)</f>
        <v>0</v>
      </c>
      <c r="U1421" s="200">
        <f>IF(AND(LARGE('Sch A. Input'!$AT$15:$AT$26,COUNTIF('Sch A. Input'!$AT$15:$AT$26,"&gt;="&amp;F1421))&lt;E1421,F1421&lt;&gt;0),"Leaver",L1421-I1421)</f>
        <v>0</v>
      </c>
      <c r="V1421" s="200">
        <f>IF(AND(LARGE('Sch A. Input'!$AT$15:$AT$26,COUNTIF('Sch A. Input'!$AT$15:$AT$26,"&gt;="&amp;F1421))&lt;E1421,F1421&lt;&gt;0),"Leaver",IFERROR(S1421/X1421*12,0))</f>
        <v>0</v>
      </c>
      <c r="W1421" s="200">
        <f>IF(AND(LARGE('Sch A. Input'!$AT$15:$AT$26,COUNTIF('Sch A. Input'!$AT$15:$AT$26,"&gt;="&amp;F1421))&lt;E1421,F1421&lt;&gt;0),"Leaver",V1421+T1421)</f>
        <v>0</v>
      </c>
      <c r="X1421" s="220">
        <f>IF(AND(LARGE('Sch A. Input'!$AT$15:$AT$26,COUNTIF('Sch A. Input'!$AT$15:$AT$26,"&gt;="&amp;F1421))&lt;E1421,F1421&lt;&gt;0),"Leaver",IF(OR(D1421="",D1421&gt;$L$11,($L$11-30)&lt;$K$9),0,DAYS360(D1421,E1421+1,FALSE)/30-1))</f>
        <v>0</v>
      </c>
      <c r="Y1421" s="188">
        <f>IF(AND(LARGE('Sch A. Input'!$AT$15:$AT$26,COUNTIF('Sch A. Input'!$AT$15:$AT$26,"&gt;="&amp;F1421))&lt;E1421,F1421&lt;&gt;0),"Leaver",IFERROR(IF((S1421/$X1421*$M$9+T1421)&gt;$D$13,"YES","NO"),0))</f>
        <v>0</v>
      </c>
      <c r="Z1421" s="188">
        <f>IF(AND(LARGE('Sch A. Input'!$AT$15:$AT$26,COUNTIF('Sch A. Input'!$AT$15:$AT$26,"&gt;="&amp;F1421))&lt;E1421,F1421&lt;&gt;0),"Leaver",IFERROR(IF($Y1421="YES",MIN($U1421*($G$13/$D$13),$G$13),(SUMPRODUCT(--((MIN(W1421,$D$13))&gt;$C$9:$C$13),((MIN(W1421,$D$13))-$C$9:$C$13),$H$9:$H$13))-((1-(X1421/12))*(SUMPRODUCT(--((MIN(V1421,$D$13))&gt;$C$9:$C$13),((MIN(V1421,$D$13))-$C$9:$C$13),$H$9:$H$13)))),0))</f>
        <v>0</v>
      </c>
      <c r="AA1421" s="140">
        <f>IF(AND(LARGE('Sch A. Input'!$AT$15:$AT$26,COUNTIF('Sch A. Input'!$AT$15:$AT$26,"&gt;="&amp;F1421))&lt;E1421,F1421&lt;&gt;0),"Leaver",IFERROR(Z1421/U1421,0))</f>
        <v>0</v>
      </c>
      <c r="AB1421" s="141">
        <f>IF(AND(LARGE('Sch A. Input'!$AT$15:$AT$26,COUNTIF('Sch A. Input'!$AT$15:$AT$26,"&gt;="&amp;F1421))&lt;E1421,F1421&lt;&gt;0),"Leaver",Q1421-Z1421)</f>
        <v>0</v>
      </c>
      <c r="AC1421" s="80">
        <f t="shared" si="218"/>
        <v>0</v>
      </c>
      <c r="BL1421" s="2"/>
      <c r="BM1421" s="2"/>
      <c r="CJ1421"/>
    </row>
    <row r="1422" spans="2:88" x14ac:dyDescent="0.25">
      <c r="B1422" s="62" t="str">
        <f>IF('Sch A. Input'!B1419="","",'Sch A. Input'!B1419)</f>
        <v/>
      </c>
      <c r="C1422" s="67" t="str">
        <f>IF('Sch A. Input'!C1419="","",'Sch A. Input'!C1419)</f>
        <v/>
      </c>
      <c r="D1422" s="63" t="str">
        <f>IF('Sch A. Input'!D1419="","",'Sch A. Input'!D1419)</f>
        <v/>
      </c>
      <c r="E1422" s="63">
        <f>'Sch A. Input'!E1419</f>
        <v>46477</v>
      </c>
      <c r="F1422" s="63">
        <f>'Sch A. Input'!F1419</f>
        <v>0</v>
      </c>
      <c r="G1422" s="189">
        <f>SUMIFS('Sch A. Input'!H1419:AQ1419,'Sch A. Input'!$H$13:$AQ$13,$L$11,'Sch A. Input'!$H$14:$AQ$14,"Recurring")</f>
        <v>0</v>
      </c>
      <c r="H1422" s="189">
        <f>SUMIFS('Sch A. Input'!H1419:AQ1419,'Sch A. Input'!$H$13:$AQ$13,$L$11,'Sch A. Input'!$H$14:$AQ$14,"One-time")</f>
        <v>0</v>
      </c>
      <c r="I1422" s="190">
        <f t="shared" si="212"/>
        <v>0</v>
      </c>
      <c r="J1422" s="191">
        <f>SUMIFS('Sch A. Input'!H1419:AQ1419,'Sch A. Input'!$H$14:$AQ$14,"Recurring",'Sch A. Input'!$H$13:$AQ$13,"&lt;="&amp;'Sch D. Workings'!$L$11)</f>
        <v>0</v>
      </c>
      <c r="K1422" s="191">
        <f>SUMIFS('Sch A. Input'!H1419:AQ1419,'Sch A. Input'!$H$14:$AQ$14,"One-time",'Sch A. Input'!$H$13:$AQ$13,"&lt;="&amp;'Sch D. Workings'!$L$11)</f>
        <v>0</v>
      </c>
      <c r="L1422" s="192">
        <f t="shared" si="213"/>
        <v>0</v>
      </c>
      <c r="M1422" s="191">
        <f t="shared" si="214"/>
        <v>0</v>
      </c>
      <c r="N1422" s="191">
        <f t="shared" si="215"/>
        <v>0</v>
      </c>
      <c r="O1422" s="216">
        <f t="shared" si="216"/>
        <v>0</v>
      </c>
      <c r="P1422" s="267">
        <f t="shared" si="210"/>
        <v>0</v>
      </c>
      <c r="Q1422" s="193">
        <f t="shared" si="211"/>
        <v>0</v>
      </c>
      <c r="R1422" s="83">
        <f t="shared" si="217"/>
        <v>0</v>
      </c>
      <c r="S1422" s="199">
        <f>IF(AND(LARGE('Sch A. Input'!$AT$15:$AT$26,COUNTIF('Sch A. Input'!$AT$15:$AT$26,"&gt;="&amp;F1422))&lt;E1422,F1422&lt;&gt;0),"Leaver",J1422-G1422)</f>
        <v>0</v>
      </c>
      <c r="T1422" s="199">
        <f>IF(AND(LARGE('Sch A. Input'!$AT$15:$AT$26,COUNTIF('Sch A. Input'!$AT$15:$AT$26,"&gt;="&amp;F1422))&lt;E1422,F1422&lt;&gt;0),"Leaver",K1422-H1422)</f>
        <v>0</v>
      </c>
      <c r="U1422" s="200">
        <f>IF(AND(LARGE('Sch A. Input'!$AT$15:$AT$26,COUNTIF('Sch A. Input'!$AT$15:$AT$26,"&gt;="&amp;F1422))&lt;E1422,F1422&lt;&gt;0),"Leaver",L1422-I1422)</f>
        <v>0</v>
      </c>
      <c r="V1422" s="200">
        <f>IF(AND(LARGE('Sch A. Input'!$AT$15:$AT$26,COUNTIF('Sch A. Input'!$AT$15:$AT$26,"&gt;="&amp;F1422))&lt;E1422,F1422&lt;&gt;0),"Leaver",IFERROR(S1422/X1422*12,0))</f>
        <v>0</v>
      </c>
      <c r="W1422" s="200">
        <f>IF(AND(LARGE('Sch A. Input'!$AT$15:$AT$26,COUNTIF('Sch A. Input'!$AT$15:$AT$26,"&gt;="&amp;F1422))&lt;E1422,F1422&lt;&gt;0),"Leaver",V1422+T1422)</f>
        <v>0</v>
      </c>
      <c r="X1422" s="220">
        <f>IF(AND(LARGE('Sch A. Input'!$AT$15:$AT$26,COUNTIF('Sch A. Input'!$AT$15:$AT$26,"&gt;="&amp;F1422))&lt;E1422,F1422&lt;&gt;0),"Leaver",IF(OR(D1422="",D1422&gt;$L$11,($L$11-30)&lt;$K$9),0,DAYS360(D1422,E1422+1,FALSE)/30-1))</f>
        <v>0</v>
      </c>
      <c r="Y1422" s="188">
        <f>IF(AND(LARGE('Sch A. Input'!$AT$15:$AT$26,COUNTIF('Sch A. Input'!$AT$15:$AT$26,"&gt;="&amp;F1422))&lt;E1422,F1422&lt;&gt;0),"Leaver",IFERROR(IF((S1422/$X1422*$M$9+T1422)&gt;$D$13,"YES","NO"),0))</f>
        <v>0</v>
      </c>
      <c r="Z1422" s="188">
        <f>IF(AND(LARGE('Sch A. Input'!$AT$15:$AT$26,COUNTIF('Sch A. Input'!$AT$15:$AT$26,"&gt;="&amp;F1422))&lt;E1422,F1422&lt;&gt;0),"Leaver",IFERROR(IF($Y1422="YES",MIN($U1422*($G$13/$D$13),$G$13),(SUMPRODUCT(--((MIN(W1422,$D$13))&gt;$C$9:$C$13),((MIN(W1422,$D$13))-$C$9:$C$13),$H$9:$H$13))-((1-(X1422/12))*(SUMPRODUCT(--((MIN(V1422,$D$13))&gt;$C$9:$C$13),((MIN(V1422,$D$13))-$C$9:$C$13),$H$9:$H$13)))),0))</f>
        <v>0</v>
      </c>
      <c r="AA1422" s="140">
        <f>IF(AND(LARGE('Sch A. Input'!$AT$15:$AT$26,COUNTIF('Sch A. Input'!$AT$15:$AT$26,"&gt;="&amp;F1422))&lt;E1422,F1422&lt;&gt;0),"Leaver",IFERROR(Z1422/U1422,0))</f>
        <v>0</v>
      </c>
      <c r="AB1422" s="141">
        <f>IF(AND(LARGE('Sch A. Input'!$AT$15:$AT$26,COUNTIF('Sch A. Input'!$AT$15:$AT$26,"&gt;="&amp;F1422))&lt;E1422,F1422&lt;&gt;0),"Leaver",Q1422-Z1422)</f>
        <v>0</v>
      </c>
      <c r="AC1422" s="80">
        <f t="shared" si="218"/>
        <v>0</v>
      </c>
      <c r="BL1422" s="2"/>
      <c r="BM1422" s="2"/>
      <c r="CJ1422"/>
    </row>
    <row r="1423" spans="2:88" x14ac:dyDescent="0.25">
      <c r="B1423" s="62" t="str">
        <f>IF('Sch A. Input'!B1420="","",'Sch A. Input'!B1420)</f>
        <v/>
      </c>
      <c r="C1423" s="67" t="str">
        <f>IF('Sch A. Input'!C1420="","",'Sch A. Input'!C1420)</f>
        <v/>
      </c>
      <c r="D1423" s="63" t="str">
        <f>IF('Sch A. Input'!D1420="","",'Sch A. Input'!D1420)</f>
        <v/>
      </c>
      <c r="E1423" s="63">
        <f>'Sch A. Input'!E1420</f>
        <v>46477</v>
      </c>
      <c r="F1423" s="63">
        <f>'Sch A. Input'!F1420</f>
        <v>0</v>
      </c>
      <c r="G1423" s="189">
        <f>SUMIFS('Sch A. Input'!H1420:AQ1420,'Sch A. Input'!$H$13:$AQ$13,$L$11,'Sch A. Input'!$H$14:$AQ$14,"Recurring")</f>
        <v>0</v>
      </c>
      <c r="H1423" s="189">
        <f>SUMIFS('Sch A. Input'!H1420:AQ1420,'Sch A. Input'!$H$13:$AQ$13,$L$11,'Sch A. Input'!$H$14:$AQ$14,"One-time")</f>
        <v>0</v>
      </c>
      <c r="I1423" s="190">
        <f t="shared" si="212"/>
        <v>0</v>
      </c>
      <c r="J1423" s="191">
        <f>SUMIFS('Sch A. Input'!H1420:AQ1420,'Sch A. Input'!$H$14:$AQ$14,"Recurring",'Sch A. Input'!$H$13:$AQ$13,"&lt;="&amp;'Sch D. Workings'!$L$11)</f>
        <v>0</v>
      </c>
      <c r="K1423" s="191">
        <f>SUMIFS('Sch A. Input'!H1420:AQ1420,'Sch A. Input'!$H$14:$AQ$14,"One-time",'Sch A. Input'!$H$13:$AQ$13,"&lt;="&amp;'Sch D. Workings'!$L$11)</f>
        <v>0</v>
      </c>
      <c r="L1423" s="192">
        <f t="shared" si="213"/>
        <v>0</v>
      </c>
      <c r="M1423" s="191">
        <f t="shared" si="214"/>
        <v>0</v>
      </c>
      <c r="N1423" s="191">
        <f t="shared" si="215"/>
        <v>0</v>
      </c>
      <c r="O1423" s="216">
        <f t="shared" si="216"/>
        <v>0</v>
      </c>
      <c r="P1423" s="267">
        <f t="shared" si="210"/>
        <v>0</v>
      </c>
      <c r="Q1423" s="193">
        <f t="shared" si="211"/>
        <v>0</v>
      </c>
      <c r="R1423" s="83">
        <f t="shared" si="217"/>
        <v>0</v>
      </c>
      <c r="S1423" s="199">
        <f>IF(AND(LARGE('Sch A. Input'!$AT$15:$AT$26,COUNTIF('Sch A. Input'!$AT$15:$AT$26,"&gt;="&amp;F1423))&lt;E1423,F1423&lt;&gt;0),"Leaver",J1423-G1423)</f>
        <v>0</v>
      </c>
      <c r="T1423" s="199">
        <f>IF(AND(LARGE('Sch A. Input'!$AT$15:$AT$26,COUNTIF('Sch A. Input'!$AT$15:$AT$26,"&gt;="&amp;F1423))&lt;E1423,F1423&lt;&gt;0),"Leaver",K1423-H1423)</f>
        <v>0</v>
      </c>
      <c r="U1423" s="200">
        <f>IF(AND(LARGE('Sch A. Input'!$AT$15:$AT$26,COUNTIF('Sch A. Input'!$AT$15:$AT$26,"&gt;="&amp;F1423))&lt;E1423,F1423&lt;&gt;0),"Leaver",L1423-I1423)</f>
        <v>0</v>
      </c>
      <c r="V1423" s="200">
        <f>IF(AND(LARGE('Sch A. Input'!$AT$15:$AT$26,COUNTIF('Sch A. Input'!$AT$15:$AT$26,"&gt;="&amp;F1423))&lt;E1423,F1423&lt;&gt;0),"Leaver",IFERROR(S1423/X1423*12,0))</f>
        <v>0</v>
      </c>
      <c r="W1423" s="200">
        <f>IF(AND(LARGE('Sch A. Input'!$AT$15:$AT$26,COUNTIF('Sch A. Input'!$AT$15:$AT$26,"&gt;="&amp;F1423))&lt;E1423,F1423&lt;&gt;0),"Leaver",V1423+T1423)</f>
        <v>0</v>
      </c>
      <c r="X1423" s="220">
        <f>IF(AND(LARGE('Sch A. Input'!$AT$15:$AT$26,COUNTIF('Sch A. Input'!$AT$15:$AT$26,"&gt;="&amp;F1423))&lt;E1423,F1423&lt;&gt;0),"Leaver",IF(OR(D1423="",D1423&gt;$L$11,($L$11-30)&lt;$K$9),0,DAYS360(D1423,E1423+1,FALSE)/30-1))</f>
        <v>0</v>
      </c>
      <c r="Y1423" s="188">
        <f>IF(AND(LARGE('Sch A. Input'!$AT$15:$AT$26,COUNTIF('Sch A. Input'!$AT$15:$AT$26,"&gt;="&amp;F1423))&lt;E1423,F1423&lt;&gt;0),"Leaver",IFERROR(IF((S1423/$X1423*$M$9+T1423)&gt;$D$13,"YES","NO"),0))</f>
        <v>0</v>
      </c>
      <c r="Z1423" s="188">
        <f>IF(AND(LARGE('Sch A. Input'!$AT$15:$AT$26,COUNTIF('Sch A. Input'!$AT$15:$AT$26,"&gt;="&amp;F1423))&lt;E1423,F1423&lt;&gt;0),"Leaver",IFERROR(IF($Y1423="YES",MIN($U1423*($G$13/$D$13),$G$13),(SUMPRODUCT(--((MIN(W1423,$D$13))&gt;$C$9:$C$13),((MIN(W1423,$D$13))-$C$9:$C$13),$H$9:$H$13))-((1-(X1423/12))*(SUMPRODUCT(--((MIN(V1423,$D$13))&gt;$C$9:$C$13),((MIN(V1423,$D$13))-$C$9:$C$13),$H$9:$H$13)))),0))</f>
        <v>0</v>
      </c>
      <c r="AA1423" s="140">
        <f>IF(AND(LARGE('Sch A. Input'!$AT$15:$AT$26,COUNTIF('Sch A. Input'!$AT$15:$AT$26,"&gt;="&amp;F1423))&lt;E1423,F1423&lt;&gt;0),"Leaver",IFERROR(Z1423/U1423,0))</f>
        <v>0</v>
      </c>
      <c r="AB1423" s="141">
        <f>IF(AND(LARGE('Sch A. Input'!$AT$15:$AT$26,COUNTIF('Sch A. Input'!$AT$15:$AT$26,"&gt;="&amp;F1423))&lt;E1423,F1423&lt;&gt;0),"Leaver",Q1423-Z1423)</f>
        <v>0</v>
      </c>
      <c r="AC1423" s="80">
        <f t="shared" si="218"/>
        <v>0</v>
      </c>
      <c r="BL1423" s="2"/>
      <c r="BM1423" s="2"/>
      <c r="CJ1423"/>
    </row>
    <row r="1424" spans="2:88" x14ac:dyDescent="0.25">
      <c r="B1424" s="62" t="str">
        <f>IF('Sch A. Input'!B1421="","",'Sch A. Input'!B1421)</f>
        <v/>
      </c>
      <c r="C1424" s="67" t="str">
        <f>IF('Sch A. Input'!C1421="","",'Sch A. Input'!C1421)</f>
        <v/>
      </c>
      <c r="D1424" s="63" t="str">
        <f>IF('Sch A. Input'!D1421="","",'Sch A. Input'!D1421)</f>
        <v/>
      </c>
      <c r="E1424" s="63">
        <f>'Sch A. Input'!E1421</f>
        <v>46477</v>
      </c>
      <c r="F1424" s="63">
        <f>'Sch A. Input'!F1421</f>
        <v>0</v>
      </c>
      <c r="G1424" s="189">
        <f>SUMIFS('Sch A. Input'!H1421:AQ1421,'Sch A. Input'!$H$13:$AQ$13,$L$11,'Sch A. Input'!$H$14:$AQ$14,"Recurring")</f>
        <v>0</v>
      </c>
      <c r="H1424" s="189">
        <f>SUMIFS('Sch A. Input'!H1421:AQ1421,'Sch A. Input'!$H$13:$AQ$13,$L$11,'Sch A. Input'!$H$14:$AQ$14,"One-time")</f>
        <v>0</v>
      </c>
      <c r="I1424" s="190">
        <f t="shared" si="212"/>
        <v>0</v>
      </c>
      <c r="J1424" s="191">
        <f>SUMIFS('Sch A. Input'!H1421:AQ1421,'Sch A. Input'!$H$14:$AQ$14,"Recurring",'Sch A. Input'!$H$13:$AQ$13,"&lt;="&amp;'Sch D. Workings'!$L$11)</f>
        <v>0</v>
      </c>
      <c r="K1424" s="191">
        <f>SUMIFS('Sch A. Input'!H1421:AQ1421,'Sch A. Input'!$H$14:$AQ$14,"One-time",'Sch A. Input'!$H$13:$AQ$13,"&lt;="&amp;'Sch D. Workings'!$L$11)</f>
        <v>0</v>
      </c>
      <c r="L1424" s="192">
        <f t="shared" si="213"/>
        <v>0</v>
      </c>
      <c r="M1424" s="191">
        <f t="shared" si="214"/>
        <v>0</v>
      </c>
      <c r="N1424" s="191">
        <f t="shared" si="215"/>
        <v>0</v>
      </c>
      <c r="O1424" s="216">
        <f t="shared" si="216"/>
        <v>0</v>
      </c>
      <c r="P1424" s="267">
        <f t="shared" si="210"/>
        <v>0</v>
      </c>
      <c r="Q1424" s="193">
        <f t="shared" si="211"/>
        <v>0</v>
      </c>
      <c r="R1424" s="83">
        <f t="shared" si="217"/>
        <v>0</v>
      </c>
      <c r="S1424" s="199">
        <f>IF(AND(LARGE('Sch A. Input'!$AT$15:$AT$26,COUNTIF('Sch A. Input'!$AT$15:$AT$26,"&gt;="&amp;F1424))&lt;E1424,F1424&lt;&gt;0),"Leaver",J1424-G1424)</f>
        <v>0</v>
      </c>
      <c r="T1424" s="199">
        <f>IF(AND(LARGE('Sch A. Input'!$AT$15:$AT$26,COUNTIF('Sch A. Input'!$AT$15:$AT$26,"&gt;="&amp;F1424))&lt;E1424,F1424&lt;&gt;0),"Leaver",K1424-H1424)</f>
        <v>0</v>
      </c>
      <c r="U1424" s="200">
        <f>IF(AND(LARGE('Sch A. Input'!$AT$15:$AT$26,COUNTIF('Sch A. Input'!$AT$15:$AT$26,"&gt;="&amp;F1424))&lt;E1424,F1424&lt;&gt;0),"Leaver",L1424-I1424)</f>
        <v>0</v>
      </c>
      <c r="V1424" s="200">
        <f>IF(AND(LARGE('Sch A. Input'!$AT$15:$AT$26,COUNTIF('Sch A. Input'!$AT$15:$AT$26,"&gt;="&amp;F1424))&lt;E1424,F1424&lt;&gt;0),"Leaver",IFERROR(S1424/X1424*12,0))</f>
        <v>0</v>
      </c>
      <c r="W1424" s="200">
        <f>IF(AND(LARGE('Sch A. Input'!$AT$15:$AT$26,COUNTIF('Sch A. Input'!$AT$15:$AT$26,"&gt;="&amp;F1424))&lt;E1424,F1424&lt;&gt;0),"Leaver",V1424+T1424)</f>
        <v>0</v>
      </c>
      <c r="X1424" s="220">
        <f>IF(AND(LARGE('Sch A. Input'!$AT$15:$AT$26,COUNTIF('Sch A. Input'!$AT$15:$AT$26,"&gt;="&amp;F1424))&lt;E1424,F1424&lt;&gt;0),"Leaver",IF(OR(D1424="",D1424&gt;$L$11,($L$11-30)&lt;$K$9),0,DAYS360(D1424,E1424+1,FALSE)/30-1))</f>
        <v>0</v>
      </c>
      <c r="Y1424" s="188">
        <f>IF(AND(LARGE('Sch A. Input'!$AT$15:$AT$26,COUNTIF('Sch A. Input'!$AT$15:$AT$26,"&gt;="&amp;F1424))&lt;E1424,F1424&lt;&gt;0),"Leaver",IFERROR(IF((S1424/$X1424*$M$9+T1424)&gt;$D$13,"YES","NO"),0))</f>
        <v>0</v>
      </c>
      <c r="Z1424" s="188">
        <f>IF(AND(LARGE('Sch A. Input'!$AT$15:$AT$26,COUNTIF('Sch A. Input'!$AT$15:$AT$26,"&gt;="&amp;F1424))&lt;E1424,F1424&lt;&gt;0),"Leaver",IFERROR(IF($Y1424="YES",MIN($U1424*($G$13/$D$13),$G$13),(SUMPRODUCT(--((MIN(W1424,$D$13))&gt;$C$9:$C$13),((MIN(W1424,$D$13))-$C$9:$C$13),$H$9:$H$13))-((1-(X1424/12))*(SUMPRODUCT(--((MIN(V1424,$D$13))&gt;$C$9:$C$13),((MIN(V1424,$D$13))-$C$9:$C$13),$H$9:$H$13)))),0))</f>
        <v>0</v>
      </c>
      <c r="AA1424" s="140">
        <f>IF(AND(LARGE('Sch A. Input'!$AT$15:$AT$26,COUNTIF('Sch A. Input'!$AT$15:$AT$26,"&gt;="&amp;F1424))&lt;E1424,F1424&lt;&gt;0),"Leaver",IFERROR(Z1424/U1424,0))</f>
        <v>0</v>
      </c>
      <c r="AB1424" s="141">
        <f>IF(AND(LARGE('Sch A. Input'!$AT$15:$AT$26,COUNTIF('Sch A. Input'!$AT$15:$AT$26,"&gt;="&amp;F1424))&lt;E1424,F1424&lt;&gt;0),"Leaver",Q1424-Z1424)</f>
        <v>0</v>
      </c>
      <c r="AC1424" s="80">
        <f t="shared" si="218"/>
        <v>0</v>
      </c>
      <c r="BL1424" s="2"/>
      <c r="BM1424" s="2"/>
      <c r="CJ1424"/>
    </row>
    <row r="1425" spans="2:88" x14ac:dyDescent="0.25">
      <c r="B1425" s="62" t="str">
        <f>IF('Sch A. Input'!B1422="","",'Sch A. Input'!B1422)</f>
        <v/>
      </c>
      <c r="C1425" s="67" t="str">
        <f>IF('Sch A. Input'!C1422="","",'Sch A. Input'!C1422)</f>
        <v/>
      </c>
      <c r="D1425" s="63" t="str">
        <f>IF('Sch A. Input'!D1422="","",'Sch A. Input'!D1422)</f>
        <v/>
      </c>
      <c r="E1425" s="63">
        <f>'Sch A. Input'!E1422</f>
        <v>46477</v>
      </c>
      <c r="F1425" s="63">
        <f>'Sch A. Input'!F1422</f>
        <v>0</v>
      </c>
      <c r="G1425" s="189">
        <f>SUMIFS('Sch A. Input'!H1422:AQ1422,'Sch A. Input'!$H$13:$AQ$13,$L$11,'Sch A. Input'!$H$14:$AQ$14,"Recurring")</f>
        <v>0</v>
      </c>
      <c r="H1425" s="189">
        <f>SUMIFS('Sch A. Input'!H1422:AQ1422,'Sch A. Input'!$H$13:$AQ$13,$L$11,'Sch A. Input'!$H$14:$AQ$14,"One-time")</f>
        <v>0</v>
      </c>
      <c r="I1425" s="190">
        <f t="shared" si="212"/>
        <v>0</v>
      </c>
      <c r="J1425" s="191">
        <f>SUMIFS('Sch A. Input'!H1422:AQ1422,'Sch A. Input'!$H$14:$AQ$14,"Recurring",'Sch A. Input'!$H$13:$AQ$13,"&lt;="&amp;'Sch D. Workings'!$L$11)</f>
        <v>0</v>
      </c>
      <c r="K1425" s="191">
        <f>SUMIFS('Sch A. Input'!H1422:AQ1422,'Sch A. Input'!$H$14:$AQ$14,"One-time",'Sch A. Input'!$H$13:$AQ$13,"&lt;="&amp;'Sch D. Workings'!$L$11)</f>
        <v>0</v>
      </c>
      <c r="L1425" s="192">
        <f t="shared" si="213"/>
        <v>0</v>
      </c>
      <c r="M1425" s="191">
        <f t="shared" si="214"/>
        <v>0</v>
      </c>
      <c r="N1425" s="191">
        <f t="shared" si="215"/>
        <v>0</v>
      </c>
      <c r="O1425" s="216">
        <f t="shared" si="216"/>
        <v>0</v>
      </c>
      <c r="P1425" s="267">
        <f t="shared" si="210"/>
        <v>0</v>
      </c>
      <c r="Q1425" s="193">
        <f t="shared" si="211"/>
        <v>0</v>
      </c>
      <c r="R1425" s="83">
        <f t="shared" si="217"/>
        <v>0</v>
      </c>
      <c r="S1425" s="199">
        <f>IF(AND(LARGE('Sch A. Input'!$AT$15:$AT$26,COUNTIF('Sch A. Input'!$AT$15:$AT$26,"&gt;="&amp;F1425))&lt;E1425,F1425&lt;&gt;0),"Leaver",J1425-G1425)</f>
        <v>0</v>
      </c>
      <c r="T1425" s="199">
        <f>IF(AND(LARGE('Sch A. Input'!$AT$15:$AT$26,COUNTIF('Sch A. Input'!$AT$15:$AT$26,"&gt;="&amp;F1425))&lt;E1425,F1425&lt;&gt;0),"Leaver",K1425-H1425)</f>
        <v>0</v>
      </c>
      <c r="U1425" s="200">
        <f>IF(AND(LARGE('Sch A. Input'!$AT$15:$AT$26,COUNTIF('Sch A. Input'!$AT$15:$AT$26,"&gt;="&amp;F1425))&lt;E1425,F1425&lt;&gt;0),"Leaver",L1425-I1425)</f>
        <v>0</v>
      </c>
      <c r="V1425" s="200">
        <f>IF(AND(LARGE('Sch A. Input'!$AT$15:$AT$26,COUNTIF('Sch A. Input'!$AT$15:$AT$26,"&gt;="&amp;F1425))&lt;E1425,F1425&lt;&gt;0),"Leaver",IFERROR(S1425/X1425*12,0))</f>
        <v>0</v>
      </c>
      <c r="W1425" s="200">
        <f>IF(AND(LARGE('Sch A. Input'!$AT$15:$AT$26,COUNTIF('Sch A. Input'!$AT$15:$AT$26,"&gt;="&amp;F1425))&lt;E1425,F1425&lt;&gt;0),"Leaver",V1425+T1425)</f>
        <v>0</v>
      </c>
      <c r="X1425" s="220">
        <f>IF(AND(LARGE('Sch A. Input'!$AT$15:$AT$26,COUNTIF('Sch A. Input'!$AT$15:$AT$26,"&gt;="&amp;F1425))&lt;E1425,F1425&lt;&gt;0),"Leaver",IF(OR(D1425="",D1425&gt;$L$11,($L$11-30)&lt;$K$9),0,DAYS360(D1425,E1425+1,FALSE)/30-1))</f>
        <v>0</v>
      </c>
      <c r="Y1425" s="188">
        <f>IF(AND(LARGE('Sch A. Input'!$AT$15:$AT$26,COUNTIF('Sch A. Input'!$AT$15:$AT$26,"&gt;="&amp;F1425))&lt;E1425,F1425&lt;&gt;0),"Leaver",IFERROR(IF((S1425/$X1425*$M$9+T1425)&gt;$D$13,"YES","NO"),0))</f>
        <v>0</v>
      </c>
      <c r="Z1425" s="188">
        <f>IF(AND(LARGE('Sch A. Input'!$AT$15:$AT$26,COUNTIF('Sch A. Input'!$AT$15:$AT$26,"&gt;="&amp;F1425))&lt;E1425,F1425&lt;&gt;0),"Leaver",IFERROR(IF($Y1425="YES",MIN($U1425*($G$13/$D$13),$G$13),(SUMPRODUCT(--((MIN(W1425,$D$13))&gt;$C$9:$C$13),((MIN(W1425,$D$13))-$C$9:$C$13),$H$9:$H$13))-((1-(X1425/12))*(SUMPRODUCT(--((MIN(V1425,$D$13))&gt;$C$9:$C$13),((MIN(V1425,$D$13))-$C$9:$C$13),$H$9:$H$13)))),0))</f>
        <v>0</v>
      </c>
      <c r="AA1425" s="140">
        <f>IF(AND(LARGE('Sch A. Input'!$AT$15:$AT$26,COUNTIF('Sch A. Input'!$AT$15:$AT$26,"&gt;="&amp;F1425))&lt;E1425,F1425&lt;&gt;0),"Leaver",IFERROR(Z1425/U1425,0))</f>
        <v>0</v>
      </c>
      <c r="AB1425" s="141">
        <f>IF(AND(LARGE('Sch A. Input'!$AT$15:$AT$26,COUNTIF('Sch A. Input'!$AT$15:$AT$26,"&gt;="&amp;F1425))&lt;E1425,F1425&lt;&gt;0),"Leaver",Q1425-Z1425)</f>
        <v>0</v>
      </c>
      <c r="AC1425" s="80">
        <f t="shared" si="218"/>
        <v>0</v>
      </c>
      <c r="BL1425" s="2"/>
      <c r="BM1425" s="2"/>
      <c r="CJ1425"/>
    </row>
    <row r="1426" spans="2:88" x14ac:dyDescent="0.25">
      <c r="B1426" s="62" t="str">
        <f>IF('Sch A. Input'!B1423="","",'Sch A. Input'!B1423)</f>
        <v/>
      </c>
      <c r="C1426" s="67" t="str">
        <f>IF('Sch A. Input'!C1423="","",'Sch A. Input'!C1423)</f>
        <v/>
      </c>
      <c r="D1426" s="63" t="str">
        <f>IF('Sch A. Input'!D1423="","",'Sch A. Input'!D1423)</f>
        <v/>
      </c>
      <c r="E1426" s="63">
        <f>'Sch A. Input'!E1423</f>
        <v>46477</v>
      </c>
      <c r="F1426" s="63">
        <f>'Sch A. Input'!F1423</f>
        <v>0</v>
      </c>
      <c r="G1426" s="189">
        <f>SUMIFS('Sch A. Input'!H1423:AQ1423,'Sch A. Input'!$H$13:$AQ$13,$L$11,'Sch A. Input'!$H$14:$AQ$14,"Recurring")</f>
        <v>0</v>
      </c>
      <c r="H1426" s="189">
        <f>SUMIFS('Sch A. Input'!H1423:AQ1423,'Sch A. Input'!$H$13:$AQ$13,$L$11,'Sch A. Input'!$H$14:$AQ$14,"One-time")</f>
        <v>0</v>
      </c>
      <c r="I1426" s="190">
        <f t="shared" si="212"/>
        <v>0</v>
      </c>
      <c r="J1426" s="191">
        <f>SUMIFS('Sch A. Input'!H1423:AQ1423,'Sch A. Input'!$H$14:$AQ$14,"Recurring",'Sch A. Input'!$H$13:$AQ$13,"&lt;="&amp;'Sch D. Workings'!$L$11)</f>
        <v>0</v>
      </c>
      <c r="K1426" s="191">
        <f>SUMIFS('Sch A. Input'!H1423:AQ1423,'Sch A. Input'!$H$14:$AQ$14,"One-time",'Sch A. Input'!$H$13:$AQ$13,"&lt;="&amp;'Sch D. Workings'!$L$11)</f>
        <v>0</v>
      </c>
      <c r="L1426" s="192">
        <f t="shared" si="213"/>
        <v>0</v>
      </c>
      <c r="M1426" s="191">
        <f t="shared" si="214"/>
        <v>0</v>
      </c>
      <c r="N1426" s="191">
        <f t="shared" si="215"/>
        <v>0</v>
      </c>
      <c r="O1426" s="216">
        <f t="shared" si="216"/>
        <v>0</v>
      </c>
      <c r="P1426" s="267">
        <f t="shared" ref="P1426:P1489" si="219">IFERROR(IF((J1426/$O1426*$M$9+K1426)&gt;$D$13,"YES","NO"),0)</f>
        <v>0</v>
      </c>
      <c r="Q1426" s="193">
        <f t="shared" ref="Q1426:Q1489" si="220">IFERROR(IF($P1426="YES",MIN($L1426*($G$13/$D$13),$G$13),(SUMPRODUCT(--((MIN(N1426,$D$13))&gt;$C$9:$C$13),((MIN(N1426,$D$13))-$C$9:$C$13),$H$9:$H$13))-((1-O1426/12)*((SUMPRODUCT(--((MIN(M1426,$D$13))&gt;$C$9:$C$13),((MIN(M1426,$D$13))-$C$9:$C$13),$H$9:$H$13))))),0)</f>
        <v>0</v>
      </c>
      <c r="R1426" s="83">
        <f t="shared" si="217"/>
        <v>0</v>
      </c>
      <c r="S1426" s="199">
        <f>IF(AND(LARGE('Sch A. Input'!$AT$15:$AT$26,COUNTIF('Sch A. Input'!$AT$15:$AT$26,"&gt;="&amp;F1426))&lt;E1426,F1426&lt;&gt;0),"Leaver",J1426-G1426)</f>
        <v>0</v>
      </c>
      <c r="T1426" s="199">
        <f>IF(AND(LARGE('Sch A. Input'!$AT$15:$AT$26,COUNTIF('Sch A. Input'!$AT$15:$AT$26,"&gt;="&amp;F1426))&lt;E1426,F1426&lt;&gt;0),"Leaver",K1426-H1426)</f>
        <v>0</v>
      </c>
      <c r="U1426" s="200">
        <f>IF(AND(LARGE('Sch A. Input'!$AT$15:$AT$26,COUNTIF('Sch A. Input'!$AT$15:$AT$26,"&gt;="&amp;F1426))&lt;E1426,F1426&lt;&gt;0),"Leaver",L1426-I1426)</f>
        <v>0</v>
      </c>
      <c r="V1426" s="200">
        <f>IF(AND(LARGE('Sch A. Input'!$AT$15:$AT$26,COUNTIF('Sch A. Input'!$AT$15:$AT$26,"&gt;="&amp;F1426))&lt;E1426,F1426&lt;&gt;0),"Leaver",IFERROR(S1426/X1426*12,0))</f>
        <v>0</v>
      </c>
      <c r="W1426" s="200">
        <f>IF(AND(LARGE('Sch A. Input'!$AT$15:$AT$26,COUNTIF('Sch A. Input'!$AT$15:$AT$26,"&gt;="&amp;F1426))&lt;E1426,F1426&lt;&gt;0),"Leaver",V1426+T1426)</f>
        <v>0</v>
      </c>
      <c r="X1426" s="220">
        <f>IF(AND(LARGE('Sch A. Input'!$AT$15:$AT$26,COUNTIF('Sch A. Input'!$AT$15:$AT$26,"&gt;="&amp;F1426))&lt;E1426,F1426&lt;&gt;0),"Leaver",IF(OR(D1426="",D1426&gt;$L$11,($L$11-30)&lt;$K$9),0,DAYS360(D1426,E1426+1,FALSE)/30-1))</f>
        <v>0</v>
      </c>
      <c r="Y1426" s="188">
        <f>IF(AND(LARGE('Sch A. Input'!$AT$15:$AT$26,COUNTIF('Sch A. Input'!$AT$15:$AT$26,"&gt;="&amp;F1426))&lt;E1426,F1426&lt;&gt;0),"Leaver",IFERROR(IF((S1426/$X1426*$M$9+T1426)&gt;$D$13,"YES","NO"),0))</f>
        <v>0</v>
      </c>
      <c r="Z1426" s="188">
        <f>IF(AND(LARGE('Sch A. Input'!$AT$15:$AT$26,COUNTIF('Sch A. Input'!$AT$15:$AT$26,"&gt;="&amp;F1426))&lt;E1426,F1426&lt;&gt;0),"Leaver",IFERROR(IF($Y1426="YES",MIN($U1426*($G$13/$D$13),$G$13),(SUMPRODUCT(--((MIN(W1426,$D$13))&gt;$C$9:$C$13),((MIN(W1426,$D$13))-$C$9:$C$13),$H$9:$H$13))-((1-(X1426/12))*(SUMPRODUCT(--((MIN(V1426,$D$13))&gt;$C$9:$C$13),((MIN(V1426,$D$13))-$C$9:$C$13),$H$9:$H$13)))),0))</f>
        <v>0</v>
      </c>
      <c r="AA1426" s="140">
        <f>IF(AND(LARGE('Sch A. Input'!$AT$15:$AT$26,COUNTIF('Sch A. Input'!$AT$15:$AT$26,"&gt;="&amp;F1426))&lt;E1426,F1426&lt;&gt;0),"Leaver",IFERROR(Z1426/U1426,0))</f>
        <v>0</v>
      </c>
      <c r="AB1426" s="141">
        <f>IF(AND(LARGE('Sch A. Input'!$AT$15:$AT$26,COUNTIF('Sch A. Input'!$AT$15:$AT$26,"&gt;="&amp;F1426))&lt;E1426,F1426&lt;&gt;0),"Leaver",Q1426-Z1426)</f>
        <v>0</v>
      </c>
      <c r="AC1426" s="80">
        <f t="shared" si="218"/>
        <v>0</v>
      </c>
      <c r="BL1426" s="2"/>
      <c r="BM1426" s="2"/>
      <c r="CJ1426"/>
    </row>
    <row r="1427" spans="2:88" x14ac:dyDescent="0.25">
      <c r="B1427" s="62" t="str">
        <f>IF('Sch A. Input'!B1424="","",'Sch A. Input'!B1424)</f>
        <v/>
      </c>
      <c r="C1427" s="67" t="str">
        <f>IF('Sch A. Input'!C1424="","",'Sch A. Input'!C1424)</f>
        <v/>
      </c>
      <c r="D1427" s="63" t="str">
        <f>IF('Sch A. Input'!D1424="","",'Sch A. Input'!D1424)</f>
        <v/>
      </c>
      <c r="E1427" s="63">
        <f>'Sch A. Input'!E1424</f>
        <v>46477</v>
      </c>
      <c r="F1427" s="63">
        <f>'Sch A. Input'!F1424</f>
        <v>0</v>
      </c>
      <c r="G1427" s="189">
        <f>SUMIFS('Sch A. Input'!H1424:AQ1424,'Sch A. Input'!$H$13:$AQ$13,$L$11,'Sch A. Input'!$H$14:$AQ$14,"Recurring")</f>
        <v>0</v>
      </c>
      <c r="H1427" s="189">
        <f>SUMIFS('Sch A. Input'!H1424:AQ1424,'Sch A. Input'!$H$13:$AQ$13,$L$11,'Sch A. Input'!$H$14:$AQ$14,"One-time")</f>
        <v>0</v>
      </c>
      <c r="I1427" s="190">
        <f t="shared" si="212"/>
        <v>0</v>
      </c>
      <c r="J1427" s="191">
        <f>SUMIFS('Sch A. Input'!H1424:AQ1424,'Sch A. Input'!$H$14:$AQ$14,"Recurring",'Sch A. Input'!$H$13:$AQ$13,"&lt;="&amp;'Sch D. Workings'!$L$11)</f>
        <v>0</v>
      </c>
      <c r="K1427" s="191">
        <f>SUMIFS('Sch A. Input'!H1424:AQ1424,'Sch A. Input'!$H$14:$AQ$14,"One-time",'Sch A. Input'!$H$13:$AQ$13,"&lt;="&amp;'Sch D. Workings'!$L$11)</f>
        <v>0</v>
      </c>
      <c r="L1427" s="192">
        <f t="shared" si="213"/>
        <v>0</v>
      </c>
      <c r="M1427" s="191">
        <f t="shared" si="214"/>
        <v>0</v>
      </c>
      <c r="N1427" s="191">
        <f t="shared" si="215"/>
        <v>0</v>
      </c>
      <c r="O1427" s="216">
        <f t="shared" si="216"/>
        <v>0</v>
      </c>
      <c r="P1427" s="267">
        <f t="shared" si="219"/>
        <v>0</v>
      </c>
      <c r="Q1427" s="193">
        <f t="shared" si="220"/>
        <v>0</v>
      </c>
      <c r="R1427" s="83">
        <f t="shared" si="217"/>
        <v>0</v>
      </c>
      <c r="S1427" s="199">
        <f>IF(AND(LARGE('Sch A. Input'!$AT$15:$AT$26,COUNTIF('Sch A. Input'!$AT$15:$AT$26,"&gt;="&amp;F1427))&lt;E1427,F1427&lt;&gt;0),"Leaver",J1427-G1427)</f>
        <v>0</v>
      </c>
      <c r="T1427" s="199">
        <f>IF(AND(LARGE('Sch A. Input'!$AT$15:$AT$26,COUNTIF('Sch A. Input'!$AT$15:$AT$26,"&gt;="&amp;F1427))&lt;E1427,F1427&lt;&gt;0),"Leaver",K1427-H1427)</f>
        <v>0</v>
      </c>
      <c r="U1427" s="200">
        <f>IF(AND(LARGE('Sch A. Input'!$AT$15:$AT$26,COUNTIF('Sch A. Input'!$AT$15:$AT$26,"&gt;="&amp;F1427))&lt;E1427,F1427&lt;&gt;0),"Leaver",L1427-I1427)</f>
        <v>0</v>
      </c>
      <c r="V1427" s="200">
        <f>IF(AND(LARGE('Sch A. Input'!$AT$15:$AT$26,COUNTIF('Sch A. Input'!$AT$15:$AT$26,"&gt;="&amp;F1427))&lt;E1427,F1427&lt;&gt;0),"Leaver",IFERROR(S1427/X1427*12,0))</f>
        <v>0</v>
      </c>
      <c r="W1427" s="200">
        <f>IF(AND(LARGE('Sch A. Input'!$AT$15:$AT$26,COUNTIF('Sch A. Input'!$AT$15:$AT$26,"&gt;="&amp;F1427))&lt;E1427,F1427&lt;&gt;0),"Leaver",V1427+T1427)</f>
        <v>0</v>
      </c>
      <c r="X1427" s="220">
        <f>IF(AND(LARGE('Sch A. Input'!$AT$15:$AT$26,COUNTIF('Sch A. Input'!$AT$15:$AT$26,"&gt;="&amp;F1427))&lt;E1427,F1427&lt;&gt;0),"Leaver",IF(OR(D1427="",D1427&gt;$L$11,($L$11-30)&lt;$K$9),0,DAYS360(D1427,E1427+1,FALSE)/30-1))</f>
        <v>0</v>
      </c>
      <c r="Y1427" s="188">
        <f>IF(AND(LARGE('Sch A. Input'!$AT$15:$AT$26,COUNTIF('Sch A. Input'!$AT$15:$AT$26,"&gt;="&amp;F1427))&lt;E1427,F1427&lt;&gt;0),"Leaver",IFERROR(IF((S1427/$X1427*$M$9+T1427)&gt;$D$13,"YES","NO"),0))</f>
        <v>0</v>
      </c>
      <c r="Z1427" s="188">
        <f>IF(AND(LARGE('Sch A. Input'!$AT$15:$AT$26,COUNTIF('Sch A. Input'!$AT$15:$AT$26,"&gt;="&amp;F1427))&lt;E1427,F1427&lt;&gt;0),"Leaver",IFERROR(IF($Y1427="YES",MIN($U1427*($G$13/$D$13),$G$13),(SUMPRODUCT(--((MIN(W1427,$D$13))&gt;$C$9:$C$13),((MIN(W1427,$D$13))-$C$9:$C$13),$H$9:$H$13))-((1-(X1427/12))*(SUMPRODUCT(--((MIN(V1427,$D$13))&gt;$C$9:$C$13),((MIN(V1427,$D$13))-$C$9:$C$13),$H$9:$H$13)))),0))</f>
        <v>0</v>
      </c>
      <c r="AA1427" s="140">
        <f>IF(AND(LARGE('Sch A. Input'!$AT$15:$AT$26,COUNTIF('Sch A. Input'!$AT$15:$AT$26,"&gt;="&amp;F1427))&lt;E1427,F1427&lt;&gt;0),"Leaver",IFERROR(Z1427/U1427,0))</f>
        <v>0</v>
      </c>
      <c r="AB1427" s="141">
        <f>IF(AND(LARGE('Sch A. Input'!$AT$15:$AT$26,COUNTIF('Sch A. Input'!$AT$15:$AT$26,"&gt;="&amp;F1427))&lt;E1427,F1427&lt;&gt;0),"Leaver",Q1427-Z1427)</f>
        <v>0</v>
      </c>
      <c r="AC1427" s="80">
        <f t="shared" si="218"/>
        <v>0</v>
      </c>
      <c r="BL1427" s="2"/>
      <c r="BM1427" s="2"/>
      <c r="CJ1427"/>
    </row>
    <row r="1428" spans="2:88" x14ac:dyDescent="0.25">
      <c r="B1428" s="62" t="str">
        <f>IF('Sch A. Input'!B1425="","",'Sch A. Input'!B1425)</f>
        <v/>
      </c>
      <c r="C1428" s="67" t="str">
        <f>IF('Sch A. Input'!C1425="","",'Sch A. Input'!C1425)</f>
        <v/>
      </c>
      <c r="D1428" s="63" t="str">
        <f>IF('Sch A. Input'!D1425="","",'Sch A. Input'!D1425)</f>
        <v/>
      </c>
      <c r="E1428" s="63">
        <f>'Sch A. Input'!E1425</f>
        <v>46477</v>
      </c>
      <c r="F1428" s="63">
        <f>'Sch A. Input'!F1425</f>
        <v>0</v>
      </c>
      <c r="G1428" s="189">
        <f>SUMIFS('Sch A. Input'!H1425:AQ1425,'Sch A. Input'!$H$13:$AQ$13,$L$11,'Sch A. Input'!$H$14:$AQ$14,"Recurring")</f>
        <v>0</v>
      </c>
      <c r="H1428" s="189">
        <f>SUMIFS('Sch A. Input'!H1425:AQ1425,'Sch A. Input'!$H$13:$AQ$13,$L$11,'Sch A. Input'!$H$14:$AQ$14,"One-time")</f>
        <v>0</v>
      </c>
      <c r="I1428" s="190">
        <f t="shared" si="212"/>
        <v>0</v>
      </c>
      <c r="J1428" s="191">
        <f>SUMIFS('Sch A. Input'!H1425:AQ1425,'Sch A. Input'!$H$14:$AQ$14,"Recurring",'Sch A. Input'!$H$13:$AQ$13,"&lt;="&amp;'Sch D. Workings'!$L$11)</f>
        <v>0</v>
      </c>
      <c r="K1428" s="191">
        <f>SUMIFS('Sch A. Input'!H1425:AQ1425,'Sch A. Input'!$H$14:$AQ$14,"One-time",'Sch A. Input'!$H$13:$AQ$13,"&lt;="&amp;'Sch D. Workings'!$L$11)</f>
        <v>0</v>
      </c>
      <c r="L1428" s="192">
        <f t="shared" si="213"/>
        <v>0</v>
      </c>
      <c r="M1428" s="191">
        <f t="shared" si="214"/>
        <v>0</v>
      </c>
      <c r="N1428" s="191">
        <f t="shared" si="215"/>
        <v>0</v>
      </c>
      <c r="O1428" s="216">
        <f t="shared" si="216"/>
        <v>0</v>
      </c>
      <c r="P1428" s="267">
        <f t="shared" si="219"/>
        <v>0</v>
      </c>
      <c r="Q1428" s="193">
        <f t="shared" si="220"/>
        <v>0</v>
      </c>
      <c r="R1428" s="83">
        <f t="shared" si="217"/>
        <v>0</v>
      </c>
      <c r="S1428" s="199">
        <f>IF(AND(LARGE('Sch A. Input'!$AT$15:$AT$26,COUNTIF('Sch A. Input'!$AT$15:$AT$26,"&gt;="&amp;F1428))&lt;E1428,F1428&lt;&gt;0),"Leaver",J1428-G1428)</f>
        <v>0</v>
      </c>
      <c r="T1428" s="199">
        <f>IF(AND(LARGE('Sch A. Input'!$AT$15:$AT$26,COUNTIF('Sch A. Input'!$AT$15:$AT$26,"&gt;="&amp;F1428))&lt;E1428,F1428&lt;&gt;0),"Leaver",K1428-H1428)</f>
        <v>0</v>
      </c>
      <c r="U1428" s="200">
        <f>IF(AND(LARGE('Sch A. Input'!$AT$15:$AT$26,COUNTIF('Sch A. Input'!$AT$15:$AT$26,"&gt;="&amp;F1428))&lt;E1428,F1428&lt;&gt;0),"Leaver",L1428-I1428)</f>
        <v>0</v>
      </c>
      <c r="V1428" s="200">
        <f>IF(AND(LARGE('Sch A. Input'!$AT$15:$AT$26,COUNTIF('Sch A. Input'!$AT$15:$AT$26,"&gt;="&amp;F1428))&lt;E1428,F1428&lt;&gt;0),"Leaver",IFERROR(S1428/X1428*12,0))</f>
        <v>0</v>
      </c>
      <c r="W1428" s="200">
        <f>IF(AND(LARGE('Sch A. Input'!$AT$15:$AT$26,COUNTIF('Sch A. Input'!$AT$15:$AT$26,"&gt;="&amp;F1428))&lt;E1428,F1428&lt;&gt;0),"Leaver",V1428+T1428)</f>
        <v>0</v>
      </c>
      <c r="X1428" s="220">
        <f>IF(AND(LARGE('Sch A. Input'!$AT$15:$AT$26,COUNTIF('Sch A. Input'!$AT$15:$AT$26,"&gt;="&amp;F1428))&lt;E1428,F1428&lt;&gt;0),"Leaver",IF(OR(D1428="",D1428&gt;$L$11,($L$11-30)&lt;$K$9),0,DAYS360(D1428,E1428+1,FALSE)/30-1))</f>
        <v>0</v>
      </c>
      <c r="Y1428" s="188">
        <f>IF(AND(LARGE('Sch A. Input'!$AT$15:$AT$26,COUNTIF('Sch A. Input'!$AT$15:$AT$26,"&gt;="&amp;F1428))&lt;E1428,F1428&lt;&gt;0),"Leaver",IFERROR(IF((S1428/$X1428*$M$9+T1428)&gt;$D$13,"YES","NO"),0))</f>
        <v>0</v>
      </c>
      <c r="Z1428" s="188">
        <f>IF(AND(LARGE('Sch A. Input'!$AT$15:$AT$26,COUNTIF('Sch A. Input'!$AT$15:$AT$26,"&gt;="&amp;F1428))&lt;E1428,F1428&lt;&gt;0),"Leaver",IFERROR(IF($Y1428="YES",MIN($U1428*($G$13/$D$13),$G$13),(SUMPRODUCT(--((MIN(W1428,$D$13))&gt;$C$9:$C$13),((MIN(W1428,$D$13))-$C$9:$C$13),$H$9:$H$13))-((1-(X1428/12))*(SUMPRODUCT(--((MIN(V1428,$D$13))&gt;$C$9:$C$13),((MIN(V1428,$D$13))-$C$9:$C$13),$H$9:$H$13)))),0))</f>
        <v>0</v>
      </c>
      <c r="AA1428" s="140">
        <f>IF(AND(LARGE('Sch A. Input'!$AT$15:$AT$26,COUNTIF('Sch A. Input'!$AT$15:$AT$26,"&gt;="&amp;F1428))&lt;E1428,F1428&lt;&gt;0),"Leaver",IFERROR(Z1428/U1428,0))</f>
        <v>0</v>
      </c>
      <c r="AB1428" s="141">
        <f>IF(AND(LARGE('Sch A. Input'!$AT$15:$AT$26,COUNTIF('Sch A. Input'!$AT$15:$AT$26,"&gt;="&amp;F1428))&lt;E1428,F1428&lt;&gt;0),"Leaver",Q1428-Z1428)</f>
        <v>0</v>
      </c>
      <c r="AC1428" s="80">
        <f t="shared" si="218"/>
        <v>0</v>
      </c>
      <c r="BL1428" s="2"/>
      <c r="BM1428" s="2"/>
      <c r="CJ1428"/>
    </row>
    <row r="1429" spans="2:88" x14ac:dyDescent="0.25">
      <c r="B1429" s="62" t="str">
        <f>IF('Sch A. Input'!B1426="","",'Sch A. Input'!B1426)</f>
        <v/>
      </c>
      <c r="C1429" s="67" t="str">
        <f>IF('Sch A. Input'!C1426="","",'Sch A. Input'!C1426)</f>
        <v/>
      </c>
      <c r="D1429" s="63" t="str">
        <f>IF('Sch A. Input'!D1426="","",'Sch A. Input'!D1426)</f>
        <v/>
      </c>
      <c r="E1429" s="63">
        <f>'Sch A. Input'!E1426</f>
        <v>46477</v>
      </c>
      <c r="F1429" s="63">
        <f>'Sch A. Input'!F1426</f>
        <v>0</v>
      </c>
      <c r="G1429" s="189">
        <f>SUMIFS('Sch A. Input'!H1426:AQ1426,'Sch A. Input'!$H$13:$AQ$13,$L$11,'Sch A. Input'!$H$14:$AQ$14,"Recurring")</f>
        <v>0</v>
      </c>
      <c r="H1429" s="189">
        <f>SUMIFS('Sch A. Input'!H1426:AQ1426,'Sch A. Input'!$H$13:$AQ$13,$L$11,'Sch A. Input'!$H$14:$AQ$14,"One-time")</f>
        <v>0</v>
      </c>
      <c r="I1429" s="190">
        <f t="shared" si="212"/>
        <v>0</v>
      </c>
      <c r="J1429" s="191">
        <f>SUMIFS('Sch A. Input'!H1426:AQ1426,'Sch A. Input'!$H$14:$AQ$14,"Recurring",'Sch A. Input'!$H$13:$AQ$13,"&lt;="&amp;'Sch D. Workings'!$L$11)</f>
        <v>0</v>
      </c>
      <c r="K1429" s="191">
        <f>SUMIFS('Sch A. Input'!H1426:AQ1426,'Sch A. Input'!$H$14:$AQ$14,"One-time",'Sch A. Input'!$H$13:$AQ$13,"&lt;="&amp;'Sch D. Workings'!$L$11)</f>
        <v>0</v>
      </c>
      <c r="L1429" s="192">
        <f t="shared" si="213"/>
        <v>0</v>
      </c>
      <c r="M1429" s="191">
        <f t="shared" si="214"/>
        <v>0</v>
      </c>
      <c r="N1429" s="191">
        <f t="shared" si="215"/>
        <v>0</v>
      </c>
      <c r="O1429" s="216">
        <f t="shared" si="216"/>
        <v>0</v>
      </c>
      <c r="P1429" s="267">
        <f t="shared" si="219"/>
        <v>0</v>
      </c>
      <c r="Q1429" s="193">
        <f t="shared" si="220"/>
        <v>0</v>
      </c>
      <c r="R1429" s="83">
        <f t="shared" si="217"/>
        <v>0</v>
      </c>
      <c r="S1429" s="199">
        <f>IF(AND(LARGE('Sch A. Input'!$AT$15:$AT$26,COUNTIF('Sch A. Input'!$AT$15:$AT$26,"&gt;="&amp;F1429))&lt;E1429,F1429&lt;&gt;0),"Leaver",J1429-G1429)</f>
        <v>0</v>
      </c>
      <c r="T1429" s="199">
        <f>IF(AND(LARGE('Sch A. Input'!$AT$15:$AT$26,COUNTIF('Sch A. Input'!$AT$15:$AT$26,"&gt;="&amp;F1429))&lt;E1429,F1429&lt;&gt;0),"Leaver",K1429-H1429)</f>
        <v>0</v>
      </c>
      <c r="U1429" s="200">
        <f>IF(AND(LARGE('Sch A. Input'!$AT$15:$AT$26,COUNTIF('Sch A. Input'!$AT$15:$AT$26,"&gt;="&amp;F1429))&lt;E1429,F1429&lt;&gt;0),"Leaver",L1429-I1429)</f>
        <v>0</v>
      </c>
      <c r="V1429" s="200">
        <f>IF(AND(LARGE('Sch A. Input'!$AT$15:$AT$26,COUNTIF('Sch A. Input'!$AT$15:$AT$26,"&gt;="&amp;F1429))&lt;E1429,F1429&lt;&gt;0),"Leaver",IFERROR(S1429/X1429*12,0))</f>
        <v>0</v>
      </c>
      <c r="W1429" s="200">
        <f>IF(AND(LARGE('Sch A. Input'!$AT$15:$AT$26,COUNTIF('Sch A. Input'!$AT$15:$AT$26,"&gt;="&amp;F1429))&lt;E1429,F1429&lt;&gt;0),"Leaver",V1429+T1429)</f>
        <v>0</v>
      </c>
      <c r="X1429" s="220">
        <f>IF(AND(LARGE('Sch A. Input'!$AT$15:$AT$26,COUNTIF('Sch A. Input'!$AT$15:$AT$26,"&gt;="&amp;F1429))&lt;E1429,F1429&lt;&gt;0),"Leaver",IF(OR(D1429="",D1429&gt;$L$11,($L$11-30)&lt;$K$9),0,DAYS360(D1429,E1429+1,FALSE)/30-1))</f>
        <v>0</v>
      </c>
      <c r="Y1429" s="188">
        <f>IF(AND(LARGE('Sch A. Input'!$AT$15:$AT$26,COUNTIF('Sch A. Input'!$AT$15:$AT$26,"&gt;="&amp;F1429))&lt;E1429,F1429&lt;&gt;0),"Leaver",IFERROR(IF((S1429/$X1429*$M$9+T1429)&gt;$D$13,"YES","NO"),0))</f>
        <v>0</v>
      </c>
      <c r="Z1429" s="188">
        <f>IF(AND(LARGE('Sch A. Input'!$AT$15:$AT$26,COUNTIF('Sch A. Input'!$AT$15:$AT$26,"&gt;="&amp;F1429))&lt;E1429,F1429&lt;&gt;0),"Leaver",IFERROR(IF($Y1429="YES",MIN($U1429*($G$13/$D$13),$G$13),(SUMPRODUCT(--((MIN(W1429,$D$13))&gt;$C$9:$C$13),((MIN(W1429,$D$13))-$C$9:$C$13),$H$9:$H$13))-((1-(X1429/12))*(SUMPRODUCT(--((MIN(V1429,$D$13))&gt;$C$9:$C$13),((MIN(V1429,$D$13))-$C$9:$C$13),$H$9:$H$13)))),0))</f>
        <v>0</v>
      </c>
      <c r="AA1429" s="140">
        <f>IF(AND(LARGE('Sch A. Input'!$AT$15:$AT$26,COUNTIF('Sch A. Input'!$AT$15:$AT$26,"&gt;="&amp;F1429))&lt;E1429,F1429&lt;&gt;0),"Leaver",IFERROR(Z1429/U1429,0))</f>
        <v>0</v>
      </c>
      <c r="AB1429" s="141">
        <f>IF(AND(LARGE('Sch A. Input'!$AT$15:$AT$26,COUNTIF('Sch A. Input'!$AT$15:$AT$26,"&gt;="&amp;F1429))&lt;E1429,F1429&lt;&gt;0),"Leaver",Q1429-Z1429)</f>
        <v>0</v>
      </c>
      <c r="AC1429" s="80">
        <f t="shared" si="218"/>
        <v>0</v>
      </c>
      <c r="BL1429" s="2"/>
      <c r="BM1429" s="2"/>
      <c r="CJ1429"/>
    </row>
    <row r="1430" spans="2:88" x14ac:dyDescent="0.25">
      <c r="B1430" s="62" t="str">
        <f>IF('Sch A. Input'!B1427="","",'Sch A. Input'!B1427)</f>
        <v/>
      </c>
      <c r="C1430" s="67" t="str">
        <f>IF('Sch A. Input'!C1427="","",'Sch A. Input'!C1427)</f>
        <v/>
      </c>
      <c r="D1430" s="63" t="str">
        <f>IF('Sch A. Input'!D1427="","",'Sch A. Input'!D1427)</f>
        <v/>
      </c>
      <c r="E1430" s="63">
        <f>'Sch A. Input'!E1427</f>
        <v>46477</v>
      </c>
      <c r="F1430" s="63">
        <f>'Sch A. Input'!F1427</f>
        <v>0</v>
      </c>
      <c r="G1430" s="189">
        <f>SUMIFS('Sch A. Input'!H1427:AQ1427,'Sch A. Input'!$H$13:$AQ$13,$L$11,'Sch A. Input'!$H$14:$AQ$14,"Recurring")</f>
        <v>0</v>
      </c>
      <c r="H1430" s="189">
        <f>SUMIFS('Sch A. Input'!H1427:AQ1427,'Sch A. Input'!$H$13:$AQ$13,$L$11,'Sch A. Input'!$H$14:$AQ$14,"One-time")</f>
        <v>0</v>
      </c>
      <c r="I1430" s="190">
        <f t="shared" si="212"/>
        <v>0</v>
      </c>
      <c r="J1430" s="191">
        <f>SUMIFS('Sch A. Input'!H1427:AQ1427,'Sch A. Input'!$H$14:$AQ$14,"Recurring",'Sch A. Input'!$H$13:$AQ$13,"&lt;="&amp;'Sch D. Workings'!$L$11)</f>
        <v>0</v>
      </c>
      <c r="K1430" s="191">
        <f>SUMIFS('Sch A. Input'!H1427:AQ1427,'Sch A. Input'!$H$14:$AQ$14,"One-time",'Sch A. Input'!$H$13:$AQ$13,"&lt;="&amp;'Sch D. Workings'!$L$11)</f>
        <v>0</v>
      </c>
      <c r="L1430" s="192">
        <f t="shared" si="213"/>
        <v>0</v>
      </c>
      <c r="M1430" s="191">
        <f t="shared" si="214"/>
        <v>0</v>
      </c>
      <c r="N1430" s="191">
        <f t="shared" si="215"/>
        <v>0</v>
      </c>
      <c r="O1430" s="216">
        <f t="shared" si="216"/>
        <v>0</v>
      </c>
      <c r="P1430" s="267">
        <f t="shared" si="219"/>
        <v>0</v>
      </c>
      <c r="Q1430" s="193">
        <f t="shared" si="220"/>
        <v>0</v>
      </c>
      <c r="R1430" s="83">
        <f t="shared" si="217"/>
        <v>0</v>
      </c>
      <c r="S1430" s="199">
        <f>IF(AND(LARGE('Sch A. Input'!$AT$15:$AT$26,COUNTIF('Sch A. Input'!$AT$15:$AT$26,"&gt;="&amp;F1430))&lt;E1430,F1430&lt;&gt;0),"Leaver",J1430-G1430)</f>
        <v>0</v>
      </c>
      <c r="T1430" s="199">
        <f>IF(AND(LARGE('Sch A. Input'!$AT$15:$AT$26,COUNTIF('Sch A. Input'!$AT$15:$AT$26,"&gt;="&amp;F1430))&lt;E1430,F1430&lt;&gt;0),"Leaver",K1430-H1430)</f>
        <v>0</v>
      </c>
      <c r="U1430" s="200">
        <f>IF(AND(LARGE('Sch A. Input'!$AT$15:$AT$26,COUNTIF('Sch A. Input'!$AT$15:$AT$26,"&gt;="&amp;F1430))&lt;E1430,F1430&lt;&gt;0),"Leaver",L1430-I1430)</f>
        <v>0</v>
      </c>
      <c r="V1430" s="200">
        <f>IF(AND(LARGE('Sch A. Input'!$AT$15:$AT$26,COUNTIF('Sch A. Input'!$AT$15:$AT$26,"&gt;="&amp;F1430))&lt;E1430,F1430&lt;&gt;0),"Leaver",IFERROR(S1430/X1430*12,0))</f>
        <v>0</v>
      </c>
      <c r="W1430" s="200">
        <f>IF(AND(LARGE('Sch A. Input'!$AT$15:$AT$26,COUNTIF('Sch A. Input'!$AT$15:$AT$26,"&gt;="&amp;F1430))&lt;E1430,F1430&lt;&gt;0),"Leaver",V1430+T1430)</f>
        <v>0</v>
      </c>
      <c r="X1430" s="220">
        <f>IF(AND(LARGE('Sch A. Input'!$AT$15:$AT$26,COUNTIF('Sch A. Input'!$AT$15:$AT$26,"&gt;="&amp;F1430))&lt;E1430,F1430&lt;&gt;0),"Leaver",IF(OR(D1430="",D1430&gt;$L$11,($L$11-30)&lt;$K$9),0,DAYS360(D1430,E1430+1,FALSE)/30-1))</f>
        <v>0</v>
      </c>
      <c r="Y1430" s="188">
        <f>IF(AND(LARGE('Sch A. Input'!$AT$15:$AT$26,COUNTIF('Sch A. Input'!$AT$15:$AT$26,"&gt;="&amp;F1430))&lt;E1430,F1430&lt;&gt;0),"Leaver",IFERROR(IF((S1430/$X1430*$M$9+T1430)&gt;$D$13,"YES","NO"),0))</f>
        <v>0</v>
      </c>
      <c r="Z1430" s="188">
        <f>IF(AND(LARGE('Sch A. Input'!$AT$15:$AT$26,COUNTIF('Sch A. Input'!$AT$15:$AT$26,"&gt;="&amp;F1430))&lt;E1430,F1430&lt;&gt;0),"Leaver",IFERROR(IF($Y1430="YES",MIN($U1430*($G$13/$D$13),$G$13),(SUMPRODUCT(--((MIN(W1430,$D$13))&gt;$C$9:$C$13),((MIN(W1430,$D$13))-$C$9:$C$13),$H$9:$H$13))-((1-(X1430/12))*(SUMPRODUCT(--((MIN(V1430,$D$13))&gt;$C$9:$C$13),((MIN(V1430,$D$13))-$C$9:$C$13),$H$9:$H$13)))),0))</f>
        <v>0</v>
      </c>
      <c r="AA1430" s="140">
        <f>IF(AND(LARGE('Sch A. Input'!$AT$15:$AT$26,COUNTIF('Sch A. Input'!$AT$15:$AT$26,"&gt;="&amp;F1430))&lt;E1430,F1430&lt;&gt;0),"Leaver",IFERROR(Z1430/U1430,0))</f>
        <v>0</v>
      </c>
      <c r="AB1430" s="141">
        <f>IF(AND(LARGE('Sch A. Input'!$AT$15:$AT$26,COUNTIF('Sch A. Input'!$AT$15:$AT$26,"&gt;="&amp;F1430))&lt;E1430,F1430&lt;&gt;0),"Leaver",Q1430-Z1430)</f>
        <v>0</v>
      </c>
      <c r="AC1430" s="80">
        <f t="shared" si="218"/>
        <v>0</v>
      </c>
      <c r="BL1430" s="2"/>
      <c r="BM1430" s="2"/>
      <c r="CJ1430"/>
    </row>
    <row r="1431" spans="2:88" x14ac:dyDescent="0.25">
      <c r="B1431" s="62" t="str">
        <f>IF('Sch A. Input'!B1428="","",'Sch A. Input'!B1428)</f>
        <v/>
      </c>
      <c r="C1431" s="67" t="str">
        <f>IF('Sch A. Input'!C1428="","",'Sch A. Input'!C1428)</f>
        <v/>
      </c>
      <c r="D1431" s="63" t="str">
        <f>IF('Sch A. Input'!D1428="","",'Sch A. Input'!D1428)</f>
        <v/>
      </c>
      <c r="E1431" s="63">
        <f>'Sch A. Input'!E1428</f>
        <v>46477</v>
      </c>
      <c r="F1431" s="63">
        <f>'Sch A. Input'!F1428</f>
        <v>0</v>
      </c>
      <c r="G1431" s="189">
        <f>SUMIFS('Sch A. Input'!H1428:AQ1428,'Sch A. Input'!$H$13:$AQ$13,$L$11,'Sch A. Input'!$H$14:$AQ$14,"Recurring")</f>
        <v>0</v>
      </c>
      <c r="H1431" s="189">
        <f>SUMIFS('Sch A. Input'!H1428:AQ1428,'Sch A. Input'!$H$13:$AQ$13,$L$11,'Sch A. Input'!$H$14:$AQ$14,"One-time")</f>
        <v>0</v>
      </c>
      <c r="I1431" s="190">
        <f t="shared" si="212"/>
        <v>0</v>
      </c>
      <c r="J1431" s="191">
        <f>SUMIFS('Sch A. Input'!H1428:AQ1428,'Sch A. Input'!$H$14:$AQ$14,"Recurring",'Sch A. Input'!$H$13:$AQ$13,"&lt;="&amp;'Sch D. Workings'!$L$11)</f>
        <v>0</v>
      </c>
      <c r="K1431" s="191">
        <f>SUMIFS('Sch A. Input'!H1428:AQ1428,'Sch A. Input'!$H$14:$AQ$14,"One-time",'Sch A. Input'!$H$13:$AQ$13,"&lt;="&amp;'Sch D. Workings'!$L$11)</f>
        <v>0</v>
      </c>
      <c r="L1431" s="192">
        <f t="shared" si="213"/>
        <v>0</v>
      </c>
      <c r="M1431" s="191">
        <f t="shared" si="214"/>
        <v>0</v>
      </c>
      <c r="N1431" s="191">
        <f t="shared" si="215"/>
        <v>0</v>
      </c>
      <c r="O1431" s="216">
        <f t="shared" si="216"/>
        <v>0</v>
      </c>
      <c r="P1431" s="267">
        <f t="shared" si="219"/>
        <v>0</v>
      </c>
      <c r="Q1431" s="193">
        <f t="shared" si="220"/>
        <v>0</v>
      </c>
      <c r="R1431" s="83">
        <f t="shared" si="217"/>
        <v>0</v>
      </c>
      <c r="S1431" s="199">
        <f>IF(AND(LARGE('Sch A. Input'!$AT$15:$AT$26,COUNTIF('Sch A. Input'!$AT$15:$AT$26,"&gt;="&amp;F1431))&lt;E1431,F1431&lt;&gt;0),"Leaver",J1431-G1431)</f>
        <v>0</v>
      </c>
      <c r="T1431" s="199">
        <f>IF(AND(LARGE('Sch A. Input'!$AT$15:$AT$26,COUNTIF('Sch A. Input'!$AT$15:$AT$26,"&gt;="&amp;F1431))&lt;E1431,F1431&lt;&gt;0),"Leaver",K1431-H1431)</f>
        <v>0</v>
      </c>
      <c r="U1431" s="200">
        <f>IF(AND(LARGE('Sch A. Input'!$AT$15:$AT$26,COUNTIF('Sch A. Input'!$AT$15:$AT$26,"&gt;="&amp;F1431))&lt;E1431,F1431&lt;&gt;0),"Leaver",L1431-I1431)</f>
        <v>0</v>
      </c>
      <c r="V1431" s="200">
        <f>IF(AND(LARGE('Sch A. Input'!$AT$15:$AT$26,COUNTIF('Sch A. Input'!$AT$15:$AT$26,"&gt;="&amp;F1431))&lt;E1431,F1431&lt;&gt;0),"Leaver",IFERROR(S1431/X1431*12,0))</f>
        <v>0</v>
      </c>
      <c r="W1431" s="200">
        <f>IF(AND(LARGE('Sch A. Input'!$AT$15:$AT$26,COUNTIF('Sch A. Input'!$AT$15:$AT$26,"&gt;="&amp;F1431))&lt;E1431,F1431&lt;&gt;0),"Leaver",V1431+T1431)</f>
        <v>0</v>
      </c>
      <c r="X1431" s="220">
        <f>IF(AND(LARGE('Sch A. Input'!$AT$15:$AT$26,COUNTIF('Sch A. Input'!$AT$15:$AT$26,"&gt;="&amp;F1431))&lt;E1431,F1431&lt;&gt;0),"Leaver",IF(OR(D1431="",D1431&gt;$L$11,($L$11-30)&lt;$K$9),0,DAYS360(D1431,E1431+1,FALSE)/30-1))</f>
        <v>0</v>
      </c>
      <c r="Y1431" s="188">
        <f>IF(AND(LARGE('Sch A. Input'!$AT$15:$AT$26,COUNTIF('Sch A. Input'!$AT$15:$AT$26,"&gt;="&amp;F1431))&lt;E1431,F1431&lt;&gt;0),"Leaver",IFERROR(IF((S1431/$X1431*$M$9+T1431)&gt;$D$13,"YES","NO"),0))</f>
        <v>0</v>
      </c>
      <c r="Z1431" s="188">
        <f>IF(AND(LARGE('Sch A. Input'!$AT$15:$AT$26,COUNTIF('Sch A. Input'!$AT$15:$AT$26,"&gt;="&amp;F1431))&lt;E1431,F1431&lt;&gt;0),"Leaver",IFERROR(IF($Y1431="YES",MIN($U1431*($G$13/$D$13),$G$13),(SUMPRODUCT(--((MIN(W1431,$D$13))&gt;$C$9:$C$13),((MIN(W1431,$D$13))-$C$9:$C$13),$H$9:$H$13))-((1-(X1431/12))*(SUMPRODUCT(--((MIN(V1431,$D$13))&gt;$C$9:$C$13),((MIN(V1431,$D$13))-$C$9:$C$13),$H$9:$H$13)))),0))</f>
        <v>0</v>
      </c>
      <c r="AA1431" s="140">
        <f>IF(AND(LARGE('Sch A. Input'!$AT$15:$AT$26,COUNTIF('Sch A. Input'!$AT$15:$AT$26,"&gt;="&amp;F1431))&lt;E1431,F1431&lt;&gt;0),"Leaver",IFERROR(Z1431/U1431,0))</f>
        <v>0</v>
      </c>
      <c r="AB1431" s="141">
        <f>IF(AND(LARGE('Sch A. Input'!$AT$15:$AT$26,COUNTIF('Sch A. Input'!$AT$15:$AT$26,"&gt;="&amp;F1431))&lt;E1431,F1431&lt;&gt;0),"Leaver",Q1431-Z1431)</f>
        <v>0</v>
      </c>
      <c r="AC1431" s="80">
        <f t="shared" si="218"/>
        <v>0</v>
      </c>
      <c r="BL1431" s="2"/>
      <c r="BM1431" s="2"/>
      <c r="CJ1431"/>
    </row>
    <row r="1432" spans="2:88" x14ac:dyDescent="0.25">
      <c r="B1432" s="62" t="str">
        <f>IF('Sch A. Input'!B1429="","",'Sch A. Input'!B1429)</f>
        <v/>
      </c>
      <c r="C1432" s="67" t="str">
        <f>IF('Sch A. Input'!C1429="","",'Sch A. Input'!C1429)</f>
        <v/>
      </c>
      <c r="D1432" s="63" t="str">
        <f>IF('Sch A. Input'!D1429="","",'Sch A. Input'!D1429)</f>
        <v/>
      </c>
      <c r="E1432" s="63">
        <f>'Sch A. Input'!E1429</f>
        <v>46477</v>
      </c>
      <c r="F1432" s="63">
        <f>'Sch A. Input'!F1429</f>
        <v>0</v>
      </c>
      <c r="G1432" s="189">
        <f>SUMIFS('Sch A. Input'!H1429:AQ1429,'Sch A. Input'!$H$13:$AQ$13,$L$11,'Sch A. Input'!$H$14:$AQ$14,"Recurring")</f>
        <v>0</v>
      </c>
      <c r="H1432" s="189">
        <f>SUMIFS('Sch A. Input'!H1429:AQ1429,'Sch A. Input'!$H$13:$AQ$13,$L$11,'Sch A. Input'!$H$14:$AQ$14,"One-time")</f>
        <v>0</v>
      </c>
      <c r="I1432" s="190">
        <f t="shared" si="212"/>
        <v>0</v>
      </c>
      <c r="J1432" s="191">
        <f>SUMIFS('Sch A. Input'!H1429:AQ1429,'Sch A. Input'!$H$14:$AQ$14,"Recurring",'Sch A. Input'!$H$13:$AQ$13,"&lt;="&amp;'Sch D. Workings'!$L$11)</f>
        <v>0</v>
      </c>
      <c r="K1432" s="191">
        <f>SUMIFS('Sch A. Input'!H1429:AQ1429,'Sch A. Input'!$H$14:$AQ$14,"One-time",'Sch A. Input'!$H$13:$AQ$13,"&lt;="&amp;'Sch D. Workings'!$L$11)</f>
        <v>0</v>
      </c>
      <c r="L1432" s="192">
        <f t="shared" si="213"/>
        <v>0</v>
      </c>
      <c r="M1432" s="191">
        <f t="shared" si="214"/>
        <v>0</v>
      </c>
      <c r="N1432" s="191">
        <f t="shared" si="215"/>
        <v>0</v>
      </c>
      <c r="O1432" s="216">
        <f t="shared" si="216"/>
        <v>0</v>
      </c>
      <c r="P1432" s="267">
        <f t="shared" si="219"/>
        <v>0</v>
      </c>
      <c r="Q1432" s="193">
        <f t="shared" si="220"/>
        <v>0</v>
      </c>
      <c r="R1432" s="83">
        <f t="shared" si="217"/>
        <v>0</v>
      </c>
      <c r="S1432" s="199">
        <f>IF(AND(LARGE('Sch A. Input'!$AT$15:$AT$26,COUNTIF('Sch A. Input'!$AT$15:$AT$26,"&gt;="&amp;F1432))&lt;E1432,F1432&lt;&gt;0),"Leaver",J1432-G1432)</f>
        <v>0</v>
      </c>
      <c r="T1432" s="199">
        <f>IF(AND(LARGE('Sch A. Input'!$AT$15:$AT$26,COUNTIF('Sch A. Input'!$AT$15:$AT$26,"&gt;="&amp;F1432))&lt;E1432,F1432&lt;&gt;0),"Leaver",K1432-H1432)</f>
        <v>0</v>
      </c>
      <c r="U1432" s="200">
        <f>IF(AND(LARGE('Sch A. Input'!$AT$15:$AT$26,COUNTIF('Sch A. Input'!$AT$15:$AT$26,"&gt;="&amp;F1432))&lt;E1432,F1432&lt;&gt;0),"Leaver",L1432-I1432)</f>
        <v>0</v>
      </c>
      <c r="V1432" s="200">
        <f>IF(AND(LARGE('Sch A. Input'!$AT$15:$AT$26,COUNTIF('Sch A. Input'!$AT$15:$AT$26,"&gt;="&amp;F1432))&lt;E1432,F1432&lt;&gt;0),"Leaver",IFERROR(S1432/X1432*12,0))</f>
        <v>0</v>
      </c>
      <c r="W1432" s="200">
        <f>IF(AND(LARGE('Sch A. Input'!$AT$15:$AT$26,COUNTIF('Sch A. Input'!$AT$15:$AT$26,"&gt;="&amp;F1432))&lt;E1432,F1432&lt;&gt;0),"Leaver",V1432+T1432)</f>
        <v>0</v>
      </c>
      <c r="X1432" s="220">
        <f>IF(AND(LARGE('Sch A. Input'!$AT$15:$AT$26,COUNTIF('Sch A. Input'!$AT$15:$AT$26,"&gt;="&amp;F1432))&lt;E1432,F1432&lt;&gt;0),"Leaver",IF(OR(D1432="",D1432&gt;$L$11,($L$11-30)&lt;$K$9),0,DAYS360(D1432,E1432+1,FALSE)/30-1))</f>
        <v>0</v>
      </c>
      <c r="Y1432" s="188">
        <f>IF(AND(LARGE('Sch A. Input'!$AT$15:$AT$26,COUNTIF('Sch A. Input'!$AT$15:$AT$26,"&gt;="&amp;F1432))&lt;E1432,F1432&lt;&gt;0),"Leaver",IFERROR(IF((S1432/$X1432*$M$9+T1432)&gt;$D$13,"YES","NO"),0))</f>
        <v>0</v>
      </c>
      <c r="Z1432" s="188">
        <f>IF(AND(LARGE('Sch A. Input'!$AT$15:$AT$26,COUNTIF('Sch A. Input'!$AT$15:$AT$26,"&gt;="&amp;F1432))&lt;E1432,F1432&lt;&gt;0),"Leaver",IFERROR(IF($Y1432="YES",MIN($U1432*($G$13/$D$13),$G$13),(SUMPRODUCT(--((MIN(W1432,$D$13))&gt;$C$9:$C$13),((MIN(W1432,$D$13))-$C$9:$C$13),$H$9:$H$13))-((1-(X1432/12))*(SUMPRODUCT(--((MIN(V1432,$D$13))&gt;$C$9:$C$13),((MIN(V1432,$D$13))-$C$9:$C$13),$H$9:$H$13)))),0))</f>
        <v>0</v>
      </c>
      <c r="AA1432" s="140">
        <f>IF(AND(LARGE('Sch A. Input'!$AT$15:$AT$26,COUNTIF('Sch A. Input'!$AT$15:$AT$26,"&gt;="&amp;F1432))&lt;E1432,F1432&lt;&gt;0),"Leaver",IFERROR(Z1432/U1432,0))</f>
        <v>0</v>
      </c>
      <c r="AB1432" s="141">
        <f>IF(AND(LARGE('Sch A. Input'!$AT$15:$AT$26,COUNTIF('Sch A. Input'!$AT$15:$AT$26,"&gt;="&amp;F1432))&lt;E1432,F1432&lt;&gt;0),"Leaver",Q1432-Z1432)</f>
        <v>0</v>
      </c>
      <c r="AC1432" s="80">
        <f t="shared" si="218"/>
        <v>0</v>
      </c>
      <c r="BL1432" s="2"/>
      <c r="BM1432" s="2"/>
      <c r="CJ1432"/>
    </row>
    <row r="1433" spans="2:88" x14ac:dyDescent="0.25">
      <c r="B1433" s="62" t="str">
        <f>IF('Sch A. Input'!B1430="","",'Sch A. Input'!B1430)</f>
        <v/>
      </c>
      <c r="C1433" s="67" t="str">
        <f>IF('Sch A. Input'!C1430="","",'Sch A. Input'!C1430)</f>
        <v/>
      </c>
      <c r="D1433" s="63" t="str">
        <f>IF('Sch A. Input'!D1430="","",'Sch A. Input'!D1430)</f>
        <v/>
      </c>
      <c r="E1433" s="63">
        <f>'Sch A. Input'!E1430</f>
        <v>46477</v>
      </c>
      <c r="F1433" s="63">
        <f>'Sch A. Input'!F1430</f>
        <v>0</v>
      </c>
      <c r="G1433" s="189">
        <f>SUMIFS('Sch A. Input'!H1430:AQ1430,'Sch A. Input'!$H$13:$AQ$13,$L$11,'Sch A. Input'!$H$14:$AQ$14,"Recurring")</f>
        <v>0</v>
      </c>
      <c r="H1433" s="189">
        <f>SUMIFS('Sch A. Input'!H1430:AQ1430,'Sch A. Input'!$H$13:$AQ$13,$L$11,'Sch A. Input'!$H$14:$AQ$14,"One-time")</f>
        <v>0</v>
      </c>
      <c r="I1433" s="190">
        <f t="shared" si="212"/>
        <v>0</v>
      </c>
      <c r="J1433" s="191">
        <f>SUMIFS('Sch A. Input'!H1430:AQ1430,'Sch A. Input'!$H$14:$AQ$14,"Recurring",'Sch A. Input'!$H$13:$AQ$13,"&lt;="&amp;'Sch D. Workings'!$L$11)</f>
        <v>0</v>
      </c>
      <c r="K1433" s="191">
        <f>SUMIFS('Sch A. Input'!H1430:AQ1430,'Sch A. Input'!$H$14:$AQ$14,"One-time",'Sch A. Input'!$H$13:$AQ$13,"&lt;="&amp;'Sch D. Workings'!$L$11)</f>
        <v>0</v>
      </c>
      <c r="L1433" s="192">
        <f t="shared" si="213"/>
        <v>0</v>
      </c>
      <c r="M1433" s="191">
        <f t="shared" si="214"/>
        <v>0</v>
      </c>
      <c r="N1433" s="191">
        <f t="shared" si="215"/>
        <v>0</v>
      </c>
      <c r="O1433" s="216">
        <f t="shared" si="216"/>
        <v>0</v>
      </c>
      <c r="P1433" s="267">
        <f t="shared" si="219"/>
        <v>0</v>
      </c>
      <c r="Q1433" s="193">
        <f t="shared" si="220"/>
        <v>0</v>
      </c>
      <c r="R1433" s="83">
        <f t="shared" si="217"/>
        <v>0</v>
      </c>
      <c r="S1433" s="199">
        <f>IF(AND(LARGE('Sch A. Input'!$AT$15:$AT$26,COUNTIF('Sch A. Input'!$AT$15:$AT$26,"&gt;="&amp;F1433))&lt;E1433,F1433&lt;&gt;0),"Leaver",J1433-G1433)</f>
        <v>0</v>
      </c>
      <c r="T1433" s="199">
        <f>IF(AND(LARGE('Sch A. Input'!$AT$15:$AT$26,COUNTIF('Sch A. Input'!$AT$15:$AT$26,"&gt;="&amp;F1433))&lt;E1433,F1433&lt;&gt;0),"Leaver",K1433-H1433)</f>
        <v>0</v>
      </c>
      <c r="U1433" s="200">
        <f>IF(AND(LARGE('Sch A. Input'!$AT$15:$AT$26,COUNTIF('Sch A. Input'!$AT$15:$AT$26,"&gt;="&amp;F1433))&lt;E1433,F1433&lt;&gt;0),"Leaver",L1433-I1433)</f>
        <v>0</v>
      </c>
      <c r="V1433" s="200">
        <f>IF(AND(LARGE('Sch A. Input'!$AT$15:$AT$26,COUNTIF('Sch A. Input'!$AT$15:$AT$26,"&gt;="&amp;F1433))&lt;E1433,F1433&lt;&gt;0),"Leaver",IFERROR(S1433/X1433*12,0))</f>
        <v>0</v>
      </c>
      <c r="W1433" s="200">
        <f>IF(AND(LARGE('Sch A. Input'!$AT$15:$AT$26,COUNTIF('Sch A. Input'!$AT$15:$AT$26,"&gt;="&amp;F1433))&lt;E1433,F1433&lt;&gt;0),"Leaver",V1433+T1433)</f>
        <v>0</v>
      </c>
      <c r="X1433" s="220">
        <f>IF(AND(LARGE('Sch A. Input'!$AT$15:$AT$26,COUNTIF('Sch A. Input'!$AT$15:$AT$26,"&gt;="&amp;F1433))&lt;E1433,F1433&lt;&gt;0),"Leaver",IF(OR(D1433="",D1433&gt;$L$11,($L$11-30)&lt;$K$9),0,DAYS360(D1433,E1433+1,FALSE)/30-1))</f>
        <v>0</v>
      </c>
      <c r="Y1433" s="188">
        <f>IF(AND(LARGE('Sch A. Input'!$AT$15:$AT$26,COUNTIF('Sch A. Input'!$AT$15:$AT$26,"&gt;="&amp;F1433))&lt;E1433,F1433&lt;&gt;0),"Leaver",IFERROR(IF((S1433/$X1433*$M$9+T1433)&gt;$D$13,"YES","NO"),0))</f>
        <v>0</v>
      </c>
      <c r="Z1433" s="188">
        <f>IF(AND(LARGE('Sch A. Input'!$AT$15:$AT$26,COUNTIF('Sch A. Input'!$AT$15:$AT$26,"&gt;="&amp;F1433))&lt;E1433,F1433&lt;&gt;0),"Leaver",IFERROR(IF($Y1433="YES",MIN($U1433*($G$13/$D$13),$G$13),(SUMPRODUCT(--((MIN(W1433,$D$13))&gt;$C$9:$C$13),((MIN(W1433,$D$13))-$C$9:$C$13),$H$9:$H$13))-((1-(X1433/12))*(SUMPRODUCT(--((MIN(V1433,$D$13))&gt;$C$9:$C$13),((MIN(V1433,$D$13))-$C$9:$C$13),$H$9:$H$13)))),0))</f>
        <v>0</v>
      </c>
      <c r="AA1433" s="140">
        <f>IF(AND(LARGE('Sch A. Input'!$AT$15:$AT$26,COUNTIF('Sch A. Input'!$AT$15:$AT$26,"&gt;="&amp;F1433))&lt;E1433,F1433&lt;&gt;0),"Leaver",IFERROR(Z1433/U1433,0))</f>
        <v>0</v>
      </c>
      <c r="AB1433" s="141">
        <f>IF(AND(LARGE('Sch A. Input'!$AT$15:$AT$26,COUNTIF('Sch A. Input'!$AT$15:$AT$26,"&gt;="&amp;F1433))&lt;E1433,F1433&lt;&gt;0),"Leaver",Q1433-Z1433)</f>
        <v>0</v>
      </c>
      <c r="AC1433" s="80">
        <f t="shared" si="218"/>
        <v>0</v>
      </c>
      <c r="BL1433" s="2"/>
      <c r="BM1433" s="2"/>
      <c r="CJ1433"/>
    </row>
    <row r="1434" spans="2:88" x14ac:dyDescent="0.25">
      <c r="B1434" s="62" t="str">
        <f>IF('Sch A. Input'!B1431="","",'Sch A. Input'!B1431)</f>
        <v/>
      </c>
      <c r="C1434" s="67" t="str">
        <f>IF('Sch A. Input'!C1431="","",'Sch A. Input'!C1431)</f>
        <v/>
      </c>
      <c r="D1434" s="63" t="str">
        <f>IF('Sch A. Input'!D1431="","",'Sch A. Input'!D1431)</f>
        <v/>
      </c>
      <c r="E1434" s="63">
        <f>'Sch A. Input'!E1431</f>
        <v>46477</v>
      </c>
      <c r="F1434" s="63">
        <f>'Sch A. Input'!F1431</f>
        <v>0</v>
      </c>
      <c r="G1434" s="189">
        <f>SUMIFS('Sch A. Input'!H1431:AQ1431,'Sch A. Input'!$H$13:$AQ$13,$L$11,'Sch A. Input'!$H$14:$AQ$14,"Recurring")</f>
        <v>0</v>
      </c>
      <c r="H1434" s="189">
        <f>SUMIFS('Sch A. Input'!H1431:AQ1431,'Sch A. Input'!$H$13:$AQ$13,$L$11,'Sch A. Input'!$H$14:$AQ$14,"One-time")</f>
        <v>0</v>
      </c>
      <c r="I1434" s="190">
        <f t="shared" si="212"/>
        <v>0</v>
      </c>
      <c r="J1434" s="191">
        <f>SUMIFS('Sch A. Input'!H1431:AQ1431,'Sch A. Input'!$H$14:$AQ$14,"Recurring",'Sch A. Input'!$H$13:$AQ$13,"&lt;="&amp;'Sch D. Workings'!$L$11)</f>
        <v>0</v>
      </c>
      <c r="K1434" s="191">
        <f>SUMIFS('Sch A. Input'!H1431:AQ1431,'Sch A. Input'!$H$14:$AQ$14,"One-time",'Sch A. Input'!$H$13:$AQ$13,"&lt;="&amp;'Sch D. Workings'!$L$11)</f>
        <v>0</v>
      </c>
      <c r="L1434" s="192">
        <f t="shared" si="213"/>
        <v>0</v>
      </c>
      <c r="M1434" s="191">
        <f t="shared" si="214"/>
        <v>0</v>
      </c>
      <c r="N1434" s="191">
        <f t="shared" si="215"/>
        <v>0</v>
      </c>
      <c r="O1434" s="216">
        <f t="shared" si="216"/>
        <v>0</v>
      </c>
      <c r="P1434" s="267">
        <f t="shared" si="219"/>
        <v>0</v>
      </c>
      <c r="Q1434" s="193">
        <f t="shared" si="220"/>
        <v>0</v>
      </c>
      <c r="R1434" s="83">
        <f t="shared" si="217"/>
        <v>0</v>
      </c>
      <c r="S1434" s="199">
        <f>IF(AND(LARGE('Sch A. Input'!$AT$15:$AT$26,COUNTIF('Sch A. Input'!$AT$15:$AT$26,"&gt;="&amp;F1434))&lt;E1434,F1434&lt;&gt;0),"Leaver",J1434-G1434)</f>
        <v>0</v>
      </c>
      <c r="T1434" s="199">
        <f>IF(AND(LARGE('Sch A. Input'!$AT$15:$AT$26,COUNTIF('Sch A. Input'!$AT$15:$AT$26,"&gt;="&amp;F1434))&lt;E1434,F1434&lt;&gt;0),"Leaver",K1434-H1434)</f>
        <v>0</v>
      </c>
      <c r="U1434" s="200">
        <f>IF(AND(LARGE('Sch A. Input'!$AT$15:$AT$26,COUNTIF('Sch A. Input'!$AT$15:$AT$26,"&gt;="&amp;F1434))&lt;E1434,F1434&lt;&gt;0),"Leaver",L1434-I1434)</f>
        <v>0</v>
      </c>
      <c r="V1434" s="200">
        <f>IF(AND(LARGE('Sch A. Input'!$AT$15:$AT$26,COUNTIF('Sch A. Input'!$AT$15:$AT$26,"&gt;="&amp;F1434))&lt;E1434,F1434&lt;&gt;0),"Leaver",IFERROR(S1434/X1434*12,0))</f>
        <v>0</v>
      </c>
      <c r="W1434" s="200">
        <f>IF(AND(LARGE('Sch A. Input'!$AT$15:$AT$26,COUNTIF('Sch A. Input'!$AT$15:$AT$26,"&gt;="&amp;F1434))&lt;E1434,F1434&lt;&gt;0),"Leaver",V1434+T1434)</f>
        <v>0</v>
      </c>
      <c r="X1434" s="220">
        <f>IF(AND(LARGE('Sch A. Input'!$AT$15:$AT$26,COUNTIF('Sch A. Input'!$AT$15:$AT$26,"&gt;="&amp;F1434))&lt;E1434,F1434&lt;&gt;0),"Leaver",IF(OR(D1434="",D1434&gt;$L$11,($L$11-30)&lt;$K$9),0,DAYS360(D1434,E1434+1,FALSE)/30-1))</f>
        <v>0</v>
      </c>
      <c r="Y1434" s="188">
        <f>IF(AND(LARGE('Sch A. Input'!$AT$15:$AT$26,COUNTIF('Sch A. Input'!$AT$15:$AT$26,"&gt;="&amp;F1434))&lt;E1434,F1434&lt;&gt;0),"Leaver",IFERROR(IF((S1434/$X1434*$M$9+T1434)&gt;$D$13,"YES","NO"),0))</f>
        <v>0</v>
      </c>
      <c r="Z1434" s="188">
        <f>IF(AND(LARGE('Sch A. Input'!$AT$15:$AT$26,COUNTIF('Sch A. Input'!$AT$15:$AT$26,"&gt;="&amp;F1434))&lt;E1434,F1434&lt;&gt;0),"Leaver",IFERROR(IF($Y1434="YES",MIN($U1434*($G$13/$D$13),$G$13),(SUMPRODUCT(--((MIN(W1434,$D$13))&gt;$C$9:$C$13),((MIN(W1434,$D$13))-$C$9:$C$13),$H$9:$H$13))-((1-(X1434/12))*(SUMPRODUCT(--((MIN(V1434,$D$13))&gt;$C$9:$C$13),((MIN(V1434,$D$13))-$C$9:$C$13),$H$9:$H$13)))),0))</f>
        <v>0</v>
      </c>
      <c r="AA1434" s="140">
        <f>IF(AND(LARGE('Sch A. Input'!$AT$15:$AT$26,COUNTIF('Sch A. Input'!$AT$15:$AT$26,"&gt;="&amp;F1434))&lt;E1434,F1434&lt;&gt;0),"Leaver",IFERROR(Z1434/U1434,0))</f>
        <v>0</v>
      </c>
      <c r="AB1434" s="141">
        <f>IF(AND(LARGE('Sch A. Input'!$AT$15:$AT$26,COUNTIF('Sch A. Input'!$AT$15:$AT$26,"&gt;="&amp;F1434))&lt;E1434,F1434&lt;&gt;0),"Leaver",Q1434-Z1434)</f>
        <v>0</v>
      </c>
      <c r="AC1434" s="80">
        <f t="shared" si="218"/>
        <v>0</v>
      </c>
      <c r="BL1434" s="2"/>
      <c r="BM1434" s="2"/>
      <c r="CJ1434"/>
    </row>
    <row r="1435" spans="2:88" x14ac:dyDescent="0.25">
      <c r="B1435" s="62" t="str">
        <f>IF('Sch A. Input'!B1432="","",'Sch A. Input'!B1432)</f>
        <v/>
      </c>
      <c r="C1435" s="67" t="str">
        <f>IF('Sch A. Input'!C1432="","",'Sch A. Input'!C1432)</f>
        <v/>
      </c>
      <c r="D1435" s="63" t="str">
        <f>IF('Sch A. Input'!D1432="","",'Sch A. Input'!D1432)</f>
        <v/>
      </c>
      <c r="E1435" s="63">
        <f>'Sch A. Input'!E1432</f>
        <v>46477</v>
      </c>
      <c r="F1435" s="63">
        <f>'Sch A. Input'!F1432</f>
        <v>0</v>
      </c>
      <c r="G1435" s="189">
        <f>SUMIFS('Sch A. Input'!H1432:AQ1432,'Sch A. Input'!$H$13:$AQ$13,$L$11,'Sch A. Input'!$H$14:$AQ$14,"Recurring")</f>
        <v>0</v>
      </c>
      <c r="H1435" s="189">
        <f>SUMIFS('Sch A. Input'!H1432:AQ1432,'Sch A. Input'!$H$13:$AQ$13,$L$11,'Sch A. Input'!$H$14:$AQ$14,"One-time")</f>
        <v>0</v>
      </c>
      <c r="I1435" s="190">
        <f t="shared" si="212"/>
        <v>0</v>
      </c>
      <c r="J1435" s="191">
        <f>SUMIFS('Sch A. Input'!H1432:AQ1432,'Sch A. Input'!$H$14:$AQ$14,"Recurring",'Sch A. Input'!$H$13:$AQ$13,"&lt;="&amp;'Sch D. Workings'!$L$11)</f>
        <v>0</v>
      </c>
      <c r="K1435" s="191">
        <f>SUMIFS('Sch A. Input'!H1432:AQ1432,'Sch A. Input'!$H$14:$AQ$14,"One-time",'Sch A. Input'!$H$13:$AQ$13,"&lt;="&amp;'Sch D. Workings'!$L$11)</f>
        <v>0</v>
      </c>
      <c r="L1435" s="192">
        <f t="shared" si="213"/>
        <v>0</v>
      </c>
      <c r="M1435" s="191">
        <f t="shared" si="214"/>
        <v>0</v>
      </c>
      <c r="N1435" s="191">
        <f t="shared" si="215"/>
        <v>0</v>
      </c>
      <c r="O1435" s="216">
        <f t="shared" si="216"/>
        <v>0</v>
      </c>
      <c r="P1435" s="267">
        <f t="shared" si="219"/>
        <v>0</v>
      </c>
      <c r="Q1435" s="193">
        <f t="shared" si="220"/>
        <v>0</v>
      </c>
      <c r="R1435" s="83">
        <f t="shared" si="217"/>
        <v>0</v>
      </c>
      <c r="S1435" s="199">
        <f>IF(AND(LARGE('Sch A. Input'!$AT$15:$AT$26,COUNTIF('Sch A. Input'!$AT$15:$AT$26,"&gt;="&amp;F1435))&lt;E1435,F1435&lt;&gt;0),"Leaver",J1435-G1435)</f>
        <v>0</v>
      </c>
      <c r="T1435" s="199">
        <f>IF(AND(LARGE('Sch A. Input'!$AT$15:$AT$26,COUNTIF('Sch A. Input'!$AT$15:$AT$26,"&gt;="&amp;F1435))&lt;E1435,F1435&lt;&gt;0),"Leaver",K1435-H1435)</f>
        <v>0</v>
      </c>
      <c r="U1435" s="200">
        <f>IF(AND(LARGE('Sch A. Input'!$AT$15:$AT$26,COUNTIF('Sch A. Input'!$AT$15:$AT$26,"&gt;="&amp;F1435))&lt;E1435,F1435&lt;&gt;0),"Leaver",L1435-I1435)</f>
        <v>0</v>
      </c>
      <c r="V1435" s="200">
        <f>IF(AND(LARGE('Sch A. Input'!$AT$15:$AT$26,COUNTIF('Sch A. Input'!$AT$15:$AT$26,"&gt;="&amp;F1435))&lt;E1435,F1435&lt;&gt;0),"Leaver",IFERROR(S1435/X1435*12,0))</f>
        <v>0</v>
      </c>
      <c r="W1435" s="200">
        <f>IF(AND(LARGE('Sch A. Input'!$AT$15:$AT$26,COUNTIF('Sch A. Input'!$AT$15:$AT$26,"&gt;="&amp;F1435))&lt;E1435,F1435&lt;&gt;0),"Leaver",V1435+T1435)</f>
        <v>0</v>
      </c>
      <c r="X1435" s="220">
        <f>IF(AND(LARGE('Sch A. Input'!$AT$15:$AT$26,COUNTIF('Sch A. Input'!$AT$15:$AT$26,"&gt;="&amp;F1435))&lt;E1435,F1435&lt;&gt;0),"Leaver",IF(OR(D1435="",D1435&gt;$L$11,($L$11-30)&lt;$K$9),0,DAYS360(D1435,E1435+1,FALSE)/30-1))</f>
        <v>0</v>
      </c>
      <c r="Y1435" s="188">
        <f>IF(AND(LARGE('Sch A. Input'!$AT$15:$AT$26,COUNTIF('Sch A. Input'!$AT$15:$AT$26,"&gt;="&amp;F1435))&lt;E1435,F1435&lt;&gt;0),"Leaver",IFERROR(IF((S1435/$X1435*$M$9+T1435)&gt;$D$13,"YES","NO"),0))</f>
        <v>0</v>
      </c>
      <c r="Z1435" s="188">
        <f>IF(AND(LARGE('Sch A. Input'!$AT$15:$AT$26,COUNTIF('Sch A. Input'!$AT$15:$AT$26,"&gt;="&amp;F1435))&lt;E1435,F1435&lt;&gt;0),"Leaver",IFERROR(IF($Y1435="YES",MIN($U1435*($G$13/$D$13),$G$13),(SUMPRODUCT(--((MIN(W1435,$D$13))&gt;$C$9:$C$13),((MIN(W1435,$D$13))-$C$9:$C$13),$H$9:$H$13))-((1-(X1435/12))*(SUMPRODUCT(--((MIN(V1435,$D$13))&gt;$C$9:$C$13),((MIN(V1435,$D$13))-$C$9:$C$13),$H$9:$H$13)))),0))</f>
        <v>0</v>
      </c>
      <c r="AA1435" s="140">
        <f>IF(AND(LARGE('Sch A. Input'!$AT$15:$AT$26,COUNTIF('Sch A. Input'!$AT$15:$AT$26,"&gt;="&amp;F1435))&lt;E1435,F1435&lt;&gt;0),"Leaver",IFERROR(Z1435/U1435,0))</f>
        <v>0</v>
      </c>
      <c r="AB1435" s="141">
        <f>IF(AND(LARGE('Sch A. Input'!$AT$15:$AT$26,COUNTIF('Sch A. Input'!$AT$15:$AT$26,"&gt;="&amp;F1435))&lt;E1435,F1435&lt;&gt;0),"Leaver",Q1435-Z1435)</f>
        <v>0</v>
      </c>
      <c r="AC1435" s="80">
        <f t="shared" si="218"/>
        <v>0</v>
      </c>
      <c r="BL1435" s="2"/>
      <c r="BM1435" s="2"/>
      <c r="CJ1435"/>
    </row>
    <row r="1436" spans="2:88" x14ac:dyDescent="0.25">
      <c r="B1436" s="62" t="str">
        <f>IF('Sch A. Input'!B1433="","",'Sch A. Input'!B1433)</f>
        <v/>
      </c>
      <c r="C1436" s="67" t="str">
        <f>IF('Sch A. Input'!C1433="","",'Sch A. Input'!C1433)</f>
        <v/>
      </c>
      <c r="D1436" s="63" t="str">
        <f>IF('Sch A. Input'!D1433="","",'Sch A. Input'!D1433)</f>
        <v/>
      </c>
      <c r="E1436" s="63">
        <f>'Sch A. Input'!E1433</f>
        <v>46477</v>
      </c>
      <c r="F1436" s="63">
        <f>'Sch A. Input'!F1433</f>
        <v>0</v>
      </c>
      <c r="G1436" s="189">
        <f>SUMIFS('Sch A. Input'!H1433:AQ1433,'Sch A. Input'!$H$13:$AQ$13,$L$11,'Sch A. Input'!$H$14:$AQ$14,"Recurring")</f>
        <v>0</v>
      </c>
      <c r="H1436" s="189">
        <f>SUMIFS('Sch A. Input'!H1433:AQ1433,'Sch A. Input'!$H$13:$AQ$13,$L$11,'Sch A. Input'!$H$14:$AQ$14,"One-time")</f>
        <v>0</v>
      </c>
      <c r="I1436" s="190">
        <f t="shared" si="212"/>
        <v>0</v>
      </c>
      <c r="J1436" s="191">
        <f>SUMIFS('Sch A. Input'!H1433:AQ1433,'Sch A. Input'!$H$14:$AQ$14,"Recurring",'Sch A. Input'!$H$13:$AQ$13,"&lt;="&amp;'Sch D. Workings'!$L$11)</f>
        <v>0</v>
      </c>
      <c r="K1436" s="191">
        <f>SUMIFS('Sch A. Input'!H1433:AQ1433,'Sch A. Input'!$H$14:$AQ$14,"One-time",'Sch A. Input'!$H$13:$AQ$13,"&lt;="&amp;'Sch D. Workings'!$L$11)</f>
        <v>0</v>
      </c>
      <c r="L1436" s="192">
        <f t="shared" si="213"/>
        <v>0</v>
      </c>
      <c r="M1436" s="191">
        <f t="shared" si="214"/>
        <v>0</v>
      </c>
      <c r="N1436" s="191">
        <f t="shared" si="215"/>
        <v>0</v>
      </c>
      <c r="O1436" s="216">
        <f t="shared" si="216"/>
        <v>0</v>
      </c>
      <c r="P1436" s="267">
        <f t="shared" si="219"/>
        <v>0</v>
      </c>
      <c r="Q1436" s="193">
        <f t="shared" si="220"/>
        <v>0</v>
      </c>
      <c r="R1436" s="83">
        <f t="shared" si="217"/>
        <v>0</v>
      </c>
      <c r="S1436" s="199">
        <f>IF(AND(LARGE('Sch A. Input'!$AT$15:$AT$26,COUNTIF('Sch A. Input'!$AT$15:$AT$26,"&gt;="&amp;F1436))&lt;E1436,F1436&lt;&gt;0),"Leaver",J1436-G1436)</f>
        <v>0</v>
      </c>
      <c r="T1436" s="199">
        <f>IF(AND(LARGE('Sch A. Input'!$AT$15:$AT$26,COUNTIF('Sch A. Input'!$AT$15:$AT$26,"&gt;="&amp;F1436))&lt;E1436,F1436&lt;&gt;0),"Leaver",K1436-H1436)</f>
        <v>0</v>
      </c>
      <c r="U1436" s="200">
        <f>IF(AND(LARGE('Sch A. Input'!$AT$15:$AT$26,COUNTIF('Sch A. Input'!$AT$15:$AT$26,"&gt;="&amp;F1436))&lt;E1436,F1436&lt;&gt;0),"Leaver",L1436-I1436)</f>
        <v>0</v>
      </c>
      <c r="V1436" s="200">
        <f>IF(AND(LARGE('Sch A. Input'!$AT$15:$AT$26,COUNTIF('Sch A. Input'!$AT$15:$AT$26,"&gt;="&amp;F1436))&lt;E1436,F1436&lt;&gt;0),"Leaver",IFERROR(S1436/X1436*12,0))</f>
        <v>0</v>
      </c>
      <c r="W1436" s="200">
        <f>IF(AND(LARGE('Sch A. Input'!$AT$15:$AT$26,COUNTIF('Sch A. Input'!$AT$15:$AT$26,"&gt;="&amp;F1436))&lt;E1436,F1436&lt;&gt;0),"Leaver",V1436+T1436)</f>
        <v>0</v>
      </c>
      <c r="X1436" s="220">
        <f>IF(AND(LARGE('Sch A. Input'!$AT$15:$AT$26,COUNTIF('Sch A. Input'!$AT$15:$AT$26,"&gt;="&amp;F1436))&lt;E1436,F1436&lt;&gt;0),"Leaver",IF(OR(D1436="",D1436&gt;$L$11,($L$11-30)&lt;$K$9),0,DAYS360(D1436,E1436+1,FALSE)/30-1))</f>
        <v>0</v>
      </c>
      <c r="Y1436" s="188">
        <f>IF(AND(LARGE('Sch A. Input'!$AT$15:$AT$26,COUNTIF('Sch A. Input'!$AT$15:$AT$26,"&gt;="&amp;F1436))&lt;E1436,F1436&lt;&gt;0),"Leaver",IFERROR(IF((S1436/$X1436*$M$9+T1436)&gt;$D$13,"YES","NO"),0))</f>
        <v>0</v>
      </c>
      <c r="Z1436" s="188">
        <f>IF(AND(LARGE('Sch A. Input'!$AT$15:$AT$26,COUNTIF('Sch A. Input'!$AT$15:$AT$26,"&gt;="&amp;F1436))&lt;E1436,F1436&lt;&gt;0),"Leaver",IFERROR(IF($Y1436="YES",MIN($U1436*($G$13/$D$13),$G$13),(SUMPRODUCT(--((MIN(W1436,$D$13))&gt;$C$9:$C$13),((MIN(W1436,$D$13))-$C$9:$C$13),$H$9:$H$13))-((1-(X1436/12))*(SUMPRODUCT(--((MIN(V1436,$D$13))&gt;$C$9:$C$13),((MIN(V1436,$D$13))-$C$9:$C$13),$H$9:$H$13)))),0))</f>
        <v>0</v>
      </c>
      <c r="AA1436" s="140">
        <f>IF(AND(LARGE('Sch A. Input'!$AT$15:$AT$26,COUNTIF('Sch A. Input'!$AT$15:$AT$26,"&gt;="&amp;F1436))&lt;E1436,F1436&lt;&gt;0),"Leaver",IFERROR(Z1436/U1436,0))</f>
        <v>0</v>
      </c>
      <c r="AB1436" s="141">
        <f>IF(AND(LARGE('Sch A. Input'!$AT$15:$AT$26,COUNTIF('Sch A. Input'!$AT$15:$AT$26,"&gt;="&amp;F1436))&lt;E1436,F1436&lt;&gt;0),"Leaver",Q1436-Z1436)</f>
        <v>0</v>
      </c>
      <c r="AC1436" s="80">
        <f t="shared" si="218"/>
        <v>0</v>
      </c>
      <c r="BL1436" s="2"/>
      <c r="BM1436" s="2"/>
      <c r="CJ1436"/>
    </row>
    <row r="1437" spans="2:88" x14ac:dyDescent="0.25">
      <c r="B1437" s="62" t="str">
        <f>IF('Sch A. Input'!B1434="","",'Sch A. Input'!B1434)</f>
        <v/>
      </c>
      <c r="C1437" s="67" t="str">
        <f>IF('Sch A. Input'!C1434="","",'Sch A. Input'!C1434)</f>
        <v/>
      </c>
      <c r="D1437" s="63" t="str">
        <f>IF('Sch A. Input'!D1434="","",'Sch A. Input'!D1434)</f>
        <v/>
      </c>
      <c r="E1437" s="63">
        <f>'Sch A. Input'!E1434</f>
        <v>46477</v>
      </c>
      <c r="F1437" s="63">
        <f>'Sch A. Input'!F1434</f>
        <v>0</v>
      </c>
      <c r="G1437" s="189">
        <f>SUMIFS('Sch A. Input'!H1434:AQ1434,'Sch A. Input'!$H$13:$AQ$13,$L$11,'Sch A. Input'!$H$14:$AQ$14,"Recurring")</f>
        <v>0</v>
      </c>
      <c r="H1437" s="189">
        <f>SUMIFS('Sch A. Input'!H1434:AQ1434,'Sch A. Input'!$H$13:$AQ$13,$L$11,'Sch A. Input'!$H$14:$AQ$14,"One-time")</f>
        <v>0</v>
      </c>
      <c r="I1437" s="190">
        <f t="shared" si="212"/>
        <v>0</v>
      </c>
      <c r="J1437" s="191">
        <f>SUMIFS('Sch A. Input'!H1434:AQ1434,'Sch A. Input'!$H$14:$AQ$14,"Recurring",'Sch A. Input'!$H$13:$AQ$13,"&lt;="&amp;'Sch D. Workings'!$L$11)</f>
        <v>0</v>
      </c>
      <c r="K1437" s="191">
        <f>SUMIFS('Sch A. Input'!H1434:AQ1434,'Sch A. Input'!$H$14:$AQ$14,"One-time",'Sch A. Input'!$H$13:$AQ$13,"&lt;="&amp;'Sch D. Workings'!$L$11)</f>
        <v>0</v>
      </c>
      <c r="L1437" s="192">
        <f t="shared" si="213"/>
        <v>0</v>
      </c>
      <c r="M1437" s="191">
        <f t="shared" si="214"/>
        <v>0</v>
      </c>
      <c r="N1437" s="191">
        <f t="shared" si="215"/>
        <v>0</v>
      </c>
      <c r="O1437" s="216">
        <f t="shared" si="216"/>
        <v>0</v>
      </c>
      <c r="P1437" s="267">
        <f t="shared" si="219"/>
        <v>0</v>
      </c>
      <c r="Q1437" s="193">
        <f t="shared" si="220"/>
        <v>0</v>
      </c>
      <c r="R1437" s="83">
        <f t="shared" si="217"/>
        <v>0</v>
      </c>
      <c r="S1437" s="199">
        <f>IF(AND(LARGE('Sch A. Input'!$AT$15:$AT$26,COUNTIF('Sch A. Input'!$AT$15:$AT$26,"&gt;="&amp;F1437))&lt;E1437,F1437&lt;&gt;0),"Leaver",J1437-G1437)</f>
        <v>0</v>
      </c>
      <c r="T1437" s="199">
        <f>IF(AND(LARGE('Sch A. Input'!$AT$15:$AT$26,COUNTIF('Sch A. Input'!$AT$15:$AT$26,"&gt;="&amp;F1437))&lt;E1437,F1437&lt;&gt;0),"Leaver",K1437-H1437)</f>
        <v>0</v>
      </c>
      <c r="U1437" s="200">
        <f>IF(AND(LARGE('Sch A. Input'!$AT$15:$AT$26,COUNTIF('Sch A. Input'!$AT$15:$AT$26,"&gt;="&amp;F1437))&lt;E1437,F1437&lt;&gt;0),"Leaver",L1437-I1437)</f>
        <v>0</v>
      </c>
      <c r="V1437" s="200">
        <f>IF(AND(LARGE('Sch A. Input'!$AT$15:$AT$26,COUNTIF('Sch A. Input'!$AT$15:$AT$26,"&gt;="&amp;F1437))&lt;E1437,F1437&lt;&gt;0),"Leaver",IFERROR(S1437/X1437*12,0))</f>
        <v>0</v>
      </c>
      <c r="W1437" s="200">
        <f>IF(AND(LARGE('Sch A. Input'!$AT$15:$AT$26,COUNTIF('Sch A. Input'!$AT$15:$AT$26,"&gt;="&amp;F1437))&lt;E1437,F1437&lt;&gt;0),"Leaver",V1437+T1437)</f>
        <v>0</v>
      </c>
      <c r="X1437" s="220">
        <f>IF(AND(LARGE('Sch A. Input'!$AT$15:$AT$26,COUNTIF('Sch A. Input'!$AT$15:$AT$26,"&gt;="&amp;F1437))&lt;E1437,F1437&lt;&gt;0),"Leaver",IF(OR(D1437="",D1437&gt;$L$11,($L$11-30)&lt;$K$9),0,DAYS360(D1437,E1437+1,FALSE)/30-1))</f>
        <v>0</v>
      </c>
      <c r="Y1437" s="188">
        <f>IF(AND(LARGE('Sch A. Input'!$AT$15:$AT$26,COUNTIF('Sch A. Input'!$AT$15:$AT$26,"&gt;="&amp;F1437))&lt;E1437,F1437&lt;&gt;0),"Leaver",IFERROR(IF((S1437/$X1437*$M$9+T1437)&gt;$D$13,"YES","NO"),0))</f>
        <v>0</v>
      </c>
      <c r="Z1437" s="188">
        <f>IF(AND(LARGE('Sch A. Input'!$AT$15:$AT$26,COUNTIF('Sch A. Input'!$AT$15:$AT$26,"&gt;="&amp;F1437))&lt;E1437,F1437&lt;&gt;0),"Leaver",IFERROR(IF($Y1437="YES",MIN($U1437*($G$13/$D$13),$G$13),(SUMPRODUCT(--((MIN(W1437,$D$13))&gt;$C$9:$C$13),((MIN(W1437,$D$13))-$C$9:$C$13),$H$9:$H$13))-((1-(X1437/12))*(SUMPRODUCT(--((MIN(V1437,$D$13))&gt;$C$9:$C$13),((MIN(V1437,$D$13))-$C$9:$C$13),$H$9:$H$13)))),0))</f>
        <v>0</v>
      </c>
      <c r="AA1437" s="140">
        <f>IF(AND(LARGE('Sch A. Input'!$AT$15:$AT$26,COUNTIF('Sch A. Input'!$AT$15:$AT$26,"&gt;="&amp;F1437))&lt;E1437,F1437&lt;&gt;0),"Leaver",IFERROR(Z1437/U1437,0))</f>
        <v>0</v>
      </c>
      <c r="AB1437" s="141">
        <f>IF(AND(LARGE('Sch A. Input'!$AT$15:$AT$26,COUNTIF('Sch A. Input'!$AT$15:$AT$26,"&gt;="&amp;F1437))&lt;E1437,F1437&lt;&gt;0),"Leaver",Q1437-Z1437)</f>
        <v>0</v>
      </c>
      <c r="AC1437" s="80">
        <f t="shared" si="218"/>
        <v>0</v>
      </c>
      <c r="BL1437" s="2"/>
      <c r="BM1437" s="2"/>
      <c r="CJ1437"/>
    </row>
    <row r="1438" spans="2:88" x14ac:dyDescent="0.25">
      <c r="B1438" s="62" t="str">
        <f>IF('Sch A. Input'!B1435="","",'Sch A. Input'!B1435)</f>
        <v/>
      </c>
      <c r="C1438" s="67" t="str">
        <f>IF('Sch A. Input'!C1435="","",'Sch A. Input'!C1435)</f>
        <v/>
      </c>
      <c r="D1438" s="63" t="str">
        <f>IF('Sch A. Input'!D1435="","",'Sch A. Input'!D1435)</f>
        <v/>
      </c>
      <c r="E1438" s="63">
        <f>'Sch A. Input'!E1435</f>
        <v>46477</v>
      </c>
      <c r="F1438" s="63">
        <f>'Sch A. Input'!F1435</f>
        <v>0</v>
      </c>
      <c r="G1438" s="189">
        <f>SUMIFS('Sch A. Input'!H1435:AQ1435,'Sch A. Input'!$H$13:$AQ$13,$L$11,'Sch A. Input'!$H$14:$AQ$14,"Recurring")</f>
        <v>0</v>
      </c>
      <c r="H1438" s="189">
        <f>SUMIFS('Sch A. Input'!H1435:AQ1435,'Sch A. Input'!$H$13:$AQ$13,$L$11,'Sch A. Input'!$H$14:$AQ$14,"One-time")</f>
        <v>0</v>
      </c>
      <c r="I1438" s="190">
        <f t="shared" si="212"/>
        <v>0</v>
      </c>
      <c r="J1438" s="191">
        <f>SUMIFS('Sch A. Input'!H1435:AQ1435,'Sch A. Input'!$H$14:$AQ$14,"Recurring",'Sch A. Input'!$H$13:$AQ$13,"&lt;="&amp;'Sch D. Workings'!$L$11)</f>
        <v>0</v>
      </c>
      <c r="K1438" s="191">
        <f>SUMIFS('Sch A. Input'!H1435:AQ1435,'Sch A. Input'!$H$14:$AQ$14,"One-time",'Sch A. Input'!$H$13:$AQ$13,"&lt;="&amp;'Sch D. Workings'!$L$11)</f>
        <v>0</v>
      </c>
      <c r="L1438" s="192">
        <f t="shared" si="213"/>
        <v>0</v>
      </c>
      <c r="M1438" s="191">
        <f t="shared" si="214"/>
        <v>0</v>
      </c>
      <c r="N1438" s="191">
        <f t="shared" si="215"/>
        <v>0</v>
      </c>
      <c r="O1438" s="216">
        <f t="shared" si="216"/>
        <v>0</v>
      </c>
      <c r="P1438" s="267">
        <f t="shared" si="219"/>
        <v>0</v>
      </c>
      <c r="Q1438" s="193">
        <f t="shared" si="220"/>
        <v>0</v>
      </c>
      <c r="R1438" s="83">
        <f t="shared" si="217"/>
        <v>0</v>
      </c>
      <c r="S1438" s="199">
        <f>IF(AND(LARGE('Sch A. Input'!$AT$15:$AT$26,COUNTIF('Sch A. Input'!$AT$15:$AT$26,"&gt;="&amp;F1438))&lt;E1438,F1438&lt;&gt;0),"Leaver",J1438-G1438)</f>
        <v>0</v>
      </c>
      <c r="T1438" s="199">
        <f>IF(AND(LARGE('Sch A. Input'!$AT$15:$AT$26,COUNTIF('Sch A. Input'!$AT$15:$AT$26,"&gt;="&amp;F1438))&lt;E1438,F1438&lt;&gt;0),"Leaver",K1438-H1438)</f>
        <v>0</v>
      </c>
      <c r="U1438" s="200">
        <f>IF(AND(LARGE('Sch A. Input'!$AT$15:$AT$26,COUNTIF('Sch A. Input'!$AT$15:$AT$26,"&gt;="&amp;F1438))&lt;E1438,F1438&lt;&gt;0),"Leaver",L1438-I1438)</f>
        <v>0</v>
      </c>
      <c r="V1438" s="200">
        <f>IF(AND(LARGE('Sch A. Input'!$AT$15:$AT$26,COUNTIF('Sch A. Input'!$AT$15:$AT$26,"&gt;="&amp;F1438))&lt;E1438,F1438&lt;&gt;0),"Leaver",IFERROR(S1438/X1438*12,0))</f>
        <v>0</v>
      </c>
      <c r="W1438" s="200">
        <f>IF(AND(LARGE('Sch A. Input'!$AT$15:$AT$26,COUNTIF('Sch A. Input'!$AT$15:$AT$26,"&gt;="&amp;F1438))&lt;E1438,F1438&lt;&gt;0),"Leaver",V1438+T1438)</f>
        <v>0</v>
      </c>
      <c r="X1438" s="220">
        <f>IF(AND(LARGE('Sch A. Input'!$AT$15:$AT$26,COUNTIF('Sch A. Input'!$AT$15:$AT$26,"&gt;="&amp;F1438))&lt;E1438,F1438&lt;&gt;0),"Leaver",IF(OR(D1438="",D1438&gt;$L$11,($L$11-30)&lt;$K$9),0,DAYS360(D1438,E1438+1,FALSE)/30-1))</f>
        <v>0</v>
      </c>
      <c r="Y1438" s="188">
        <f>IF(AND(LARGE('Sch A. Input'!$AT$15:$AT$26,COUNTIF('Sch A. Input'!$AT$15:$AT$26,"&gt;="&amp;F1438))&lt;E1438,F1438&lt;&gt;0),"Leaver",IFERROR(IF((S1438/$X1438*$M$9+T1438)&gt;$D$13,"YES","NO"),0))</f>
        <v>0</v>
      </c>
      <c r="Z1438" s="188">
        <f>IF(AND(LARGE('Sch A. Input'!$AT$15:$AT$26,COUNTIF('Sch A. Input'!$AT$15:$AT$26,"&gt;="&amp;F1438))&lt;E1438,F1438&lt;&gt;0),"Leaver",IFERROR(IF($Y1438="YES",MIN($U1438*($G$13/$D$13),$G$13),(SUMPRODUCT(--((MIN(W1438,$D$13))&gt;$C$9:$C$13),((MIN(W1438,$D$13))-$C$9:$C$13),$H$9:$H$13))-((1-(X1438/12))*(SUMPRODUCT(--((MIN(V1438,$D$13))&gt;$C$9:$C$13),((MIN(V1438,$D$13))-$C$9:$C$13),$H$9:$H$13)))),0))</f>
        <v>0</v>
      </c>
      <c r="AA1438" s="140">
        <f>IF(AND(LARGE('Sch A. Input'!$AT$15:$AT$26,COUNTIF('Sch A. Input'!$AT$15:$AT$26,"&gt;="&amp;F1438))&lt;E1438,F1438&lt;&gt;0),"Leaver",IFERROR(Z1438/U1438,0))</f>
        <v>0</v>
      </c>
      <c r="AB1438" s="141">
        <f>IF(AND(LARGE('Sch A. Input'!$AT$15:$AT$26,COUNTIF('Sch A. Input'!$AT$15:$AT$26,"&gt;="&amp;F1438))&lt;E1438,F1438&lt;&gt;0),"Leaver",Q1438-Z1438)</f>
        <v>0</v>
      </c>
      <c r="AC1438" s="80">
        <f t="shared" si="218"/>
        <v>0</v>
      </c>
      <c r="BL1438" s="2"/>
      <c r="BM1438" s="2"/>
      <c r="CJ1438"/>
    </row>
    <row r="1439" spans="2:88" x14ac:dyDescent="0.25">
      <c r="B1439" s="62" t="str">
        <f>IF('Sch A. Input'!B1436="","",'Sch A. Input'!B1436)</f>
        <v/>
      </c>
      <c r="C1439" s="67" t="str">
        <f>IF('Sch A. Input'!C1436="","",'Sch A. Input'!C1436)</f>
        <v/>
      </c>
      <c r="D1439" s="63" t="str">
        <f>IF('Sch A. Input'!D1436="","",'Sch A. Input'!D1436)</f>
        <v/>
      </c>
      <c r="E1439" s="63">
        <f>'Sch A. Input'!E1436</f>
        <v>46477</v>
      </c>
      <c r="F1439" s="63">
        <f>'Sch A. Input'!F1436</f>
        <v>0</v>
      </c>
      <c r="G1439" s="189">
        <f>SUMIFS('Sch A. Input'!H1436:AQ1436,'Sch A. Input'!$H$13:$AQ$13,$L$11,'Sch A. Input'!$H$14:$AQ$14,"Recurring")</f>
        <v>0</v>
      </c>
      <c r="H1439" s="189">
        <f>SUMIFS('Sch A. Input'!H1436:AQ1436,'Sch A. Input'!$H$13:$AQ$13,$L$11,'Sch A. Input'!$H$14:$AQ$14,"One-time")</f>
        <v>0</v>
      </c>
      <c r="I1439" s="190">
        <f t="shared" si="212"/>
        <v>0</v>
      </c>
      <c r="J1439" s="191">
        <f>SUMIFS('Sch A. Input'!H1436:AQ1436,'Sch A. Input'!$H$14:$AQ$14,"Recurring",'Sch A. Input'!$H$13:$AQ$13,"&lt;="&amp;'Sch D. Workings'!$L$11)</f>
        <v>0</v>
      </c>
      <c r="K1439" s="191">
        <f>SUMIFS('Sch A. Input'!H1436:AQ1436,'Sch A. Input'!$H$14:$AQ$14,"One-time",'Sch A. Input'!$H$13:$AQ$13,"&lt;="&amp;'Sch D. Workings'!$L$11)</f>
        <v>0</v>
      </c>
      <c r="L1439" s="192">
        <f t="shared" si="213"/>
        <v>0</v>
      </c>
      <c r="M1439" s="191">
        <f t="shared" si="214"/>
        <v>0</v>
      </c>
      <c r="N1439" s="191">
        <f t="shared" si="215"/>
        <v>0</v>
      </c>
      <c r="O1439" s="216">
        <f t="shared" si="216"/>
        <v>0</v>
      </c>
      <c r="P1439" s="267">
        <f t="shared" si="219"/>
        <v>0</v>
      </c>
      <c r="Q1439" s="193">
        <f t="shared" si="220"/>
        <v>0</v>
      </c>
      <c r="R1439" s="83">
        <f t="shared" si="217"/>
        <v>0</v>
      </c>
      <c r="S1439" s="199">
        <f>IF(AND(LARGE('Sch A. Input'!$AT$15:$AT$26,COUNTIF('Sch A. Input'!$AT$15:$AT$26,"&gt;="&amp;F1439))&lt;E1439,F1439&lt;&gt;0),"Leaver",J1439-G1439)</f>
        <v>0</v>
      </c>
      <c r="T1439" s="199">
        <f>IF(AND(LARGE('Sch A. Input'!$AT$15:$AT$26,COUNTIF('Sch A. Input'!$AT$15:$AT$26,"&gt;="&amp;F1439))&lt;E1439,F1439&lt;&gt;0),"Leaver",K1439-H1439)</f>
        <v>0</v>
      </c>
      <c r="U1439" s="200">
        <f>IF(AND(LARGE('Sch A. Input'!$AT$15:$AT$26,COUNTIF('Sch A. Input'!$AT$15:$AT$26,"&gt;="&amp;F1439))&lt;E1439,F1439&lt;&gt;0),"Leaver",L1439-I1439)</f>
        <v>0</v>
      </c>
      <c r="V1439" s="200">
        <f>IF(AND(LARGE('Sch A. Input'!$AT$15:$AT$26,COUNTIF('Sch A. Input'!$AT$15:$AT$26,"&gt;="&amp;F1439))&lt;E1439,F1439&lt;&gt;0),"Leaver",IFERROR(S1439/X1439*12,0))</f>
        <v>0</v>
      </c>
      <c r="W1439" s="200">
        <f>IF(AND(LARGE('Sch A. Input'!$AT$15:$AT$26,COUNTIF('Sch A. Input'!$AT$15:$AT$26,"&gt;="&amp;F1439))&lt;E1439,F1439&lt;&gt;0),"Leaver",V1439+T1439)</f>
        <v>0</v>
      </c>
      <c r="X1439" s="220">
        <f>IF(AND(LARGE('Sch A. Input'!$AT$15:$AT$26,COUNTIF('Sch A. Input'!$AT$15:$AT$26,"&gt;="&amp;F1439))&lt;E1439,F1439&lt;&gt;0),"Leaver",IF(OR(D1439="",D1439&gt;$L$11,($L$11-30)&lt;$K$9),0,DAYS360(D1439,E1439+1,FALSE)/30-1))</f>
        <v>0</v>
      </c>
      <c r="Y1439" s="188">
        <f>IF(AND(LARGE('Sch A. Input'!$AT$15:$AT$26,COUNTIF('Sch A. Input'!$AT$15:$AT$26,"&gt;="&amp;F1439))&lt;E1439,F1439&lt;&gt;0),"Leaver",IFERROR(IF((S1439/$X1439*$M$9+T1439)&gt;$D$13,"YES","NO"),0))</f>
        <v>0</v>
      </c>
      <c r="Z1439" s="188">
        <f>IF(AND(LARGE('Sch A. Input'!$AT$15:$AT$26,COUNTIF('Sch A. Input'!$AT$15:$AT$26,"&gt;="&amp;F1439))&lt;E1439,F1439&lt;&gt;0),"Leaver",IFERROR(IF($Y1439="YES",MIN($U1439*($G$13/$D$13),$G$13),(SUMPRODUCT(--((MIN(W1439,$D$13))&gt;$C$9:$C$13),((MIN(W1439,$D$13))-$C$9:$C$13),$H$9:$H$13))-((1-(X1439/12))*(SUMPRODUCT(--((MIN(V1439,$D$13))&gt;$C$9:$C$13),((MIN(V1439,$D$13))-$C$9:$C$13),$H$9:$H$13)))),0))</f>
        <v>0</v>
      </c>
      <c r="AA1439" s="140">
        <f>IF(AND(LARGE('Sch A. Input'!$AT$15:$AT$26,COUNTIF('Sch A. Input'!$AT$15:$AT$26,"&gt;="&amp;F1439))&lt;E1439,F1439&lt;&gt;0),"Leaver",IFERROR(Z1439/U1439,0))</f>
        <v>0</v>
      </c>
      <c r="AB1439" s="141">
        <f>IF(AND(LARGE('Sch A. Input'!$AT$15:$AT$26,COUNTIF('Sch A. Input'!$AT$15:$AT$26,"&gt;="&amp;F1439))&lt;E1439,F1439&lt;&gt;0),"Leaver",Q1439-Z1439)</f>
        <v>0</v>
      </c>
      <c r="AC1439" s="80">
        <f t="shared" si="218"/>
        <v>0</v>
      </c>
      <c r="BL1439" s="2"/>
      <c r="BM1439" s="2"/>
      <c r="CJ1439"/>
    </row>
    <row r="1440" spans="2:88" x14ac:dyDescent="0.25">
      <c r="B1440" s="62" t="str">
        <f>IF('Sch A. Input'!B1437="","",'Sch A. Input'!B1437)</f>
        <v/>
      </c>
      <c r="C1440" s="67" t="str">
        <f>IF('Sch A. Input'!C1437="","",'Sch A. Input'!C1437)</f>
        <v/>
      </c>
      <c r="D1440" s="63" t="str">
        <f>IF('Sch A. Input'!D1437="","",'Sch A. Input'!D1437)</f>
        <v/>
      </c>
      <c r="E1440" s="63">
        <f>'Sch A. Input'!E1437</f>
        <v>46477</v>
      </c>
      <c r="F1440" s="63">
        <f>'Sch A. Input'!F1437</f>
        <v>0</v>
      </c>
      <c r="G1440" s="189">
        <f>SUMIFS('Sch A. Input'!H1437:AQ1437,'Sch A. Input'!$H$13:$AQ$13,$L$11,'Sch A. Input'!$H$14:$AQ$14,"Recurring")</f>
        <v>0</v>
      </c>
      <c r="H1440" s="189">
        <f>SUMIFS('Sch A. Input'!H1437:AQ1437,'Sch A. Input'!$H$13:$AQ$13,$L$11,'Sch A. Input'!$H$14:$AQ$14,"One-time")</f>
        <v>0</v>
      </c>
      <c r="I1440" s="190">
        <f t="shared" si="212"/>
        <v>0</v>
      </c>
      <c r="J1440" s="191">
        <f>SUMIFS('Sch A. Input'!H1437:AQ1437,'Sch A. Input'!$H$14:$AQ$14,"Recurring",'Sch A. Input'!$H$13:$AQ$13,"&lt;="&amp;'Sch D. Workings'!$L$11)</f>
        <v>0</v>
      </c>
      <c r="K1440" s="191">
        <f>SUMIFS('Sch A. Input'!H1437:AQ1437,'Sch A. Input'!$H$14:$AQ$14,"One-time",'Sch A. Input'!$H$13:$AQ$13,"&lt;="&amp;'Sch D. Workings'!$L$11)</f>
        <v>0</v>
      </c>
      <c r="L1440" s="192">
        <f t="shared" si="213"/>
        <v>0</v>
      </c>
      <c r="M1440" s="191">
        <f t="shared" si="214"/>
        <v>0</v>
      </c>
      <c r="N1440" s="191">
        <f t="shared" si="215"/>
        <v>0</v>
      </c>
      <c r="O1440" s="216">
        <f t="shared" si="216"/>
        <v>0</v>
      </c>
      <c r="P1440" s="267">
        <f t="shared" si="219"/>
        <v>0</v>
      </c>
      <c r="Q1440" s="193">
        <f t="shared" si="220"/>
        <v>0</v>
      </c>
      <c r="R1440" s="83">
        <f t="shared" si="217"/>
        <v>0</v>
      </c>
      <c r="S1440" s="199">
        <f>IF(AND(LARGE('Sch A. Input'!$AT$15:$AT$26,COUNTIF('Sch A. Input'!$AT$15:$AT$26,"&gt;="&amp;F1440))&lt;E1440,F1440&lt;&gt;0),"Leaver",J1440-G1440)</f>
        <v>0</v>
      </c>
      <c r="T1440" s="199">
        <f>IF(AND(LARGE('Sch A. Input'!$AT$15:$AT$26,COUNTIF('Sch A. Input'!$AT$15:$AT$26,"&gt;="&amp;F1440))&lt;E1440,F1440&lt;&gt;0),"Leaver",K1440-H1440)</f>
        <v>0</v>
      </c>
      <c r="U1440" s="200">
        <f>IF(AND(LARGE('Sch A. Input'!$AT$15:$AT$26,COUNTIF('Sch A. Input'!$AT$15:$AT$26,"&gt;="&amp;F1440))&lt;E1440,F1440&lt;&gt;0),"Leaver",L1440-I1440)</f>
        <v>0</v>
      </c>
      <c r="V1440" s="200">
        <f>IF(AND(LARGE('Sch A. Input'!$AT$15:$AT$26,COUNTIF('Sch A. Input'!$AT$15:$AT$26,"&gt;="&amp;F1440))&lt;E1440,F1440&lt;&gt;0),"Leaver",IFERROR(S1440/X1440*12,0))</f>
        <v>0</v>
      </c>
      <c r="W1440" s="200">
        <f>IF(AND(LARGE('Sch A. Input'!$AT$15:$AT$26,COUNTIF('Sch A. Input'!$AT$15:$AT$26,"&gt;="&amp;F1440))&lt;E1440,F1440&lt;&gt;0),"Leaver",V1440+T1440)</f>
        <v>0</v>
      </c>
      <c r="X1440" s="220">
        <f>IF(AND(LARGE('Sch A. Input'!$AT$15:$AT$26,COUNTIF('Sch A. Input'!$AT$15:$AT$26,"&gt;="&amp;F1440))&lt;E1440,F1440&lt;&gt;0),"Leaver",IF(OR(D1440="",D1440&gt;$L$11,($L$11-30)&lt;$K$9),0,DAYS360(D1440,E1440+1,FALSE)/30-1))</f>
        <v>0</v>
      </c>
      <c r="Y1440" s="188">
        <f>IF(AND(LARGE('Sch A. Input'!$AT$15:$AT$26,COUNTIF('Sch A. Input'!$AT$15:$AT$26,"&gt;="&amp;F1440))&lt;E1440,F1440&lt;&gt;0),"Leaver",IFERROR(IF((S1440/$X1440*$M$9+T1440)&gt;$D$13,"YES","NO"),0))</f>
        <v>0</v>
      </c>
      <c r="Z1440" s="188">
        <f>IF(AND(LARGE('Sch A. Input'!$AT$15:$AT$26,COUNTIF('Sch A. Input'!$AT$15:$AT$26,"&gt;="&amp;F1440))&lt;E1440,F1440&lt;&gt;0),"Leaver",IFERROR(IF($Y1440="YES",MIN($U1440*($G$13/$D$13),$G$13),(SUMPRODUCT(--((MIN(W1440,$D$13))&gt;$C$9:$C$13),((MIN(W1440,$D$13))-$C$9:$C$13),$H$9:$H$13))-((1-(X1440/12))*(SUMPRODUCT(--((MIN(V1440,$D$13))&gt;$C$9:$C$13),((MIN(V1440,$D$13))-$C$9:$C$13),$H$9:$H$13)))),0))</f>
        <v>0</v>
      </c>
      <c r="AA1440" s="140">
        <f>IF(AND(LARGE('Sch A. Input'!$AT$15:$AT$26,COUNTIF('Sch A. Input'!$AT$15:$AT$26,"&gt;="&amp;F1440))&lt;E1440,F1440&lt;&gt;0),"Leaver",IFERROR(Z1440/U1440,0))</f>
        <v>0</v>
      </c>
      <c r="AB1440" s="141">
        <f>IF(AND(LARGE('Sch A. Input'!$AT$15:$AT$26,COUNTIF('Sch A. Input'!$AT$15:$AT$26,"&gt;="&amp;F1440))&lt;E1440,F1440&lt;&gt;0),"Leaver",Q1440-Z1440)</f>
        <v>0</v>
      </c>
      <c r="AC1440" s="80">
        <f t="shared" si="218"/>
        <v>0</v>
      </c>
      <c r="BL1440" s="2"/>
      <c r="BM1440" s="2"/>
      <c r="CJ1440"/>
    </row>
    <row r="1441" spans="2:88" x14ac:dyDescent="0.25">
      <c r="B1441" s="62" t="str">
        <f>IF('Sch A. Input'!B1438="","",'Sch A. Input'!B1438)</f>
        <v/>
      </c>
      <c r="C1441" s="67" t="str">
        <f>IF('Sch A. Input'!C1438="","",'Sch A. Input'!C1438)</f>
        <v/>
      </c>
      <c r="D1441" s="63" t="str">
        <f>IF('Sch A. Input'!D1438="","",'Sch A. Input'!D1438)</f>
        <v/>
      </c>
      <c r="E1441" s="63">
        <f>'Sch A. Input'!E1438</f>
        <v>46477</v>
      </c>
      <c r="F1441" s="63">
        <f>'Sch A. Input'!F1438</f>
        <v>0</v>
      </c>
      <c r="G1441" s="189">
        <f>SUMIFS('Sch A. Input'!H1438:AQ1438,'Sch A. Input'!$H$13:$AQ$13,$L$11,'Sch A. Input'!$H$14:$AQ$14,"Recurring")</f>
        <v>0</v>
      </c>
      <c r="H1441" s="189">
        <f>SUMIFS('Sch A. Input'!H1438:AQ1438,'Sch A. Input'!$H$13:$AQ$13,$L$11,'Sch A. Input'!$H$14:$AQ$14,"One-time")</f>
        <v>0</v>
      </c>
      <c r="I1441" s="190">
        <f t="shared" si="212"/>
        <v>0</v>
      </c>
      <c r="J1441" s="191">
        <f>SUMIFS('Sch A. Input'!H1438:AQ1438,'Sch A. Input'!$H$14:$AQ$14,"Recurring",'Sch A. Input'!$H$13:$AQ$13,"&lt;="&amp;'Sch D. Workings'!$L$11)</f>
        <v>0</v>
      </c>
      <c r="K1441" s="191">
        <f>SUMIFS('Sch A. Input'!H1438:AQ1438,'Sch A. Input'!$H$14:$AQ$14,"One-time",'Sch A. Input'!$H$13:$AQ$13,"&lt;="&amp;'Sch D. Workings'!$L$11)</f>
        <v>0</v>
      </c>
      <c r="L1441" s="192">
        <f t="shared" si="213"/>
        <v>0</v>
      </c>
      <c r="M1441" s="191">
        <f t="shared" si="214"/>
        <v>0</v>
      </c>
      <c r="N1441" s="191">
        <f t="shared" si="215"/>
        <v>0</v>
      </c>
      <c r="O1441" s="216">
        <f t="shared" si="216"/>
        <v>0</v>
      </c>
      <c r="P1441" s="267">
        <f t="shared" si="219"/>
        <v>0</v>
      </c>
      <c r="Q1441" s="193">
        <f t="shared" si="220"/>
        <v>0</v>
      </c>
      <c r="R1441" s="83">
        <f t="shared" si="217"/>
        <v>0</v>
      </c>
      <c r="S1441" s="199">
        <f>IF(AND(LARGE('Sch A. Input'!$AT$15:$AT$26,COUNTIF('Sch A. Input'!$AT$15:$AT$26,"&gt;="&amp;F1441))&lt;E1441,F1441&lt;&gt;0),"Leaver",J1441-G1441)</f>
        <v>0</v>
      </c>
      <c r="T1441" s="199">
        <f>IF(AND(LARGE('Sch A. Input'!$AT$15:$AT$26,COUNTIF('Sch A. Input'!$AT$15:$AT$26,"&gt;="&amp;F1441))&lt;E1441,F1441&lt;&gt;0),"Leaver",K1441-H1441)</f>
        <v>0</v>
      </c>
      <c r="U1441" s="200">
        <f>IF(AND(LARGE('Sch A. Input'!$AT$15:$AT$26,COUNTIF('Sch A. Input'!$AT$15:$AT$26,"&gt;="&amp;F1441))&lt;E1441,F1441&lt;&gt;0),"Leaver",L1441-I1441)</f>
        <v>0</v>
      </c>
      <c r="V1441" s="200">
        <f>IF(AND(LARGE('Sch A. Input'!$AT$15:$AT$26,COUNTIF('Sch A. Input'!$AT$15:$AT$26,"&gt;="&amp;F1441))&lt;E1441,F1441&lt;&gt;0),"Leaver",IFERROR(S1441/X1441*12,0))</f>
        <v>0</v>
      </c>
      <c r="W1441" s="200">
        <f>IF(AND(LARGE('Sch A. Input'!$AT$15:$AT$26,COUNTIF('Sch A. Input'!$AT$15:$AT$26,"&gt;="&amp;F1441))&lt;E1441,F1441&lt;&gt;0),"Leaver",V1441+T1441)</f>
        <v>0</v>
      </c>
      <c r="X1441" s="220">
        <f>IF(AND(LARGE('Sch A. Input'!$AT$15:$AT$26,COUNTIF('Sch A. Input'!$AT$15:$AT$26,"&gt;="&amp;F1441))&lt;E1441,F1441&lt;&gt;0),"Leaver",IF(OR(D1441="",D1441&gt;$L$11,($L$11-30)&lt;$K$9),0,DAYS360(D1441,E1441+1,FALSE)/30-1))</f>
        <v>0</v>
      </c>
      <c r="Y1441" s="188">
        <f>IF(AND(LARGE('Sch A. Input'!$AT$15:$AT$26,COUNTIF('Sch A. Input'!$AT$15:$AT$26,"&gt;="&amp;F1441))&lt;E1441,F1441&lt;&gt;0),"Leaver",IFERROR(IF((S1441/$X1441*$M$9+T1441)&gt;$D$13,"YES","NO"),0))</f>
        <v>0</v>
      </c>
      <c r="Z1441" s="188">
        <f>IF(AND(LARGE('Sch A. Input'!$AT$15:$AT$26,COUNTIF('Sch A. Input'!$AT$15:$AT$26,"&gt;="&amp;F1441))&lt;E1441,F1441&lt;&gt;0),"Leaver",IFERROR(IF($Y1441="YES",MIN($U1441*($G$13/$D$13),$G$13),(SUMPRODUCT(--((MIN(W1441,$D$13))&gt;$C$9:$C$13),((MIN(W1441,$D$13))-$C$9:$C$13),$H$9:$H$13))-((1-(X1441/12))*(SUMPRODUCT(--((MIN(V1441,$D$13))&gt;$C$9:$C$13),((MIN(V1441,$D$13))-$C$9:$C$13),$H$9:$H$13)))),0))</f>
        <v>0</v>
      </c>
      <c r="AA1441" s="140">
        <f>IF(AND(LARGE('Sch A. Input'!$AT$15:$AT$26,COUNTIF('Sch A. Input'!$AT$15:$AT$26,"&gt;="&amp;F1441))&lt;E1441,F1441&lt;&gt;0),"Leaver",IFERROR(Z1441/U1441,0))</f>
        <v>0</v>
      </c>
      <c r="AB1441" s="141">
        <f>IF(AND(LARGE('Sch A. Input'!$AT$15:$AT$26,COUNTIF('Sch A. Input'!$AT$15:$AT$26,"&gt;="&amp;F1441))&lt;E1441,F1441&lt;&gt;0),"Leaver",Q1441-Z1441)</f>
        <v>0</v>
      </c>
      <c r="AC1441" s="80">
        <f t="shared" si="218"/>
        <v>0</v>
      </c>
      <c r="BL1441" s="2"/>
      <c r="BM1441" s="2"/>
      <c r="CJ1441"/>
    </row>
    <row r="1442" spans="2:88" x14ac:dyDescent="0.25">
      <c r="B1442" s="62" t="str">
        <f>IF('Sch A. Input'!B1439="","",'Sch A. Input'!B1439)</f>
        <v/>
      </c>
      <c r="C1442" s="67" t="str">
        <f>IF('Sch A. Input'!C1439="","",'Sch A. Input'!C1439)</f>
        <v/>
      </c>
      <c r="D1442" s="63" t="str">
        <f>IF('Sch A. Input'!D1439="","",'Sch A. Input'!D1439)</f>
        <v/>
      </c>
      <c r="E1442" s="63">
        <f>'Sch A. Input'!E1439</f>
        <v>46477</v>
      </c>
      <c r="F1442" s="63">
        <f>'Sch A. Input'!F1439</f>
        <v>0</v>
      </c>
      <c r="G1442" s="189">
        <f>SUMIFS('Sch A. Input'!H1439:AQ1439,'Sch A. Input'!$H$13:$AQ$13,$L$11,'Sch A. Input'!$H$14:$AQ$14,"Recurring")</f>
        <v>0</v>
      </c>
      <c r="H1442" s="189">
        <f>SUMIFS('Sch A. Input'!H1439:AQ1439,'Sch A. Input'!$H$13:$AQ$13,$L$11,'Sch A. Input'!$H$14:$AQ$14,"One-time")</f>
        <v>0</v>
      </c>
      <c r="I1442" s="190">
        <f t="shared" si="212"/>
        <v>0</v>
      </c>
      <c r="J1442" s="191">
        <f>SUMIFS('Sch A. Input'!H1439:AQ1439,'Sch A. Input'!$H$14:$AQ$14,"Recurring",'Sch A. Input'!$H$13:$AQ$13,"&lt;="&amp;'Sch D. Workings'!$L$11)</f>
        <v>0</v>
      </c>
      <c r="K1442" s="191">
        <f>SUMIFS('Sch A. Input'!H1439:AQ1439,'Sch A. Input'!$H$14:$AQ$14,"One-time",'Sch A. Input'!$H$13:$AQ$13,"&lt;="&amp;'Sch D. Workings'!$L$11)</f>
        <v>0</v>
      </c>
      <c r="L1442" s="192">
        <f t="shared" si="213"/>
        <v>0</v>
      </c>
      <c r="M1442" s="191">
        <f t="shared" si="214"/>
        <v>0</v>
      </c>
      <c r="N1442" s="191">
        <f t="shared" si="215"/>
        <v>0</v>
      </c>
      <c r="O1442" s="216">
        <f t="shared" si="216"/>
        <v>0</v>
      </c>
      <c r="P1442" s="267">
        <f t="shared" si="219"/>
        <v>0</v>
      </c>
      <c r="Q1442" s="193">
        <f t="shared" si="220"/>
        <v>0</v>
      </c>
      <c r="R1442" s="83">
        <f t="shared" si="217"/>
        <v>0</v>
      </c>
      <c r="S1442" s="199">
        <f>IF(AND(LARGE('Sch A. Input'!$AT$15:$AT$26,COUNTIF('Sch A. Input'!$AT$15:$AT$26,"&gt;="&amp;F1442))&lt;E1442,F1442&lt;&gt;0),"Leaver",J1442-G1442)</f>
        <v>0</v>
      </c>
      <c r="T1442" s="199">
        <f>IF(AND(LARGE('Sch A. Input'!$AT$15:$AT$26,COUNTIF('Sch A. Input'!$AT$15:$AT$26,"&gt;="&amp;F1442))&lt;E1442,F1442&lt;&gt;0),"Leaver",K1442-H1442)</f>
        <v>0</v>
      </c>
      <c r="U1442" s="200">
        <f>IF(AND(LARGE('Sch A. Input'!$AT$15:$AT$26,COUNTIF('Sch A. Input'!$AT$15:$AT$26,"&gt;="&amp;F1442))&lt;E1442,F1442&lt;&gt;0),"Leaver",L1442-I1442)</f>
        <v>0</v>
      </c>
      <c r="V1442" s="200">
        <f>IF(AND(LARGE('Sch A. Input'!$AT$15:$AT$26,COUNTIF('Sch A. Input'!$AT$15:$AT$26,"&gt;="&amp;F1442))&lt;E1442,F1442&lt;&gt;0),"Leaver",IFERROR(S1442/X1442*12,0))</f>
        <v>0</v>
      </c>
      <c r="W1442" s="200">
        <f>IF(AND(LARGE('Sch A. Input'!$AT$15:$AT$26,COUNTIF('Sch A. Input'!$AT$15:$AT$26,"&gt;="&amp;F1442))&lt;E1442,F1442&lt;&gt;0),"Leaver",V1442+T1442)</f>
        <v>0</v>
      </c>
      <c r="X1442" s="220">
        <f>IF(AND(LARGE('Sch A. Input'!$AT$15:$AT$26,COUNTIF('Sch A. Input'!$AT$15:$AT$26,"&gt;="&amp;F1442))&lt;E1442,F1442&lt;&gt;0),"Leaver",IF(OR(D1442="",D1442&gt;$L$11,($L$11-30)&lt;$K$9),0,DAYS360(D1442,E1442+1,FALSE)/30-1))</f>
        <v>0</v>
      </c>
      <c r="Y1442" s="188">
        <f>IF(AND(LARGE('Sch A. Input'!$AT$15:$AT$26,COUNTIF('Sch A. Input'!$AT$15:$AT$26,"&gt;="&amp;F1442))&lt;E1442,F1442&lt;&gt;0),"Leaver",IFERROR(IF((S1442/$X1442*$M$9+T1442)&gt;$D$13,"YES","NO"),0))</f>
        <v>0</v>
      </c>
      <c r="Z1442" s="188">
        <f>IF(AND(LARGE('Sch A. Input'!$AT$15:$AT$26,COUNTIF('Sch A. Input'!$AT$15:$AT$26,"&gt;="&amp;F1442))&lt;E1442,F1442&lt;&gt;0),"Leaver",IFERROR(IF($Y1442="YES",MIN($U1442*($G$13/$D$13),$G$13),(SUMPRODUCT(--((MIN(W1442,$D$13))&gt;$C$9:$C$13),((MIN(W1442,$D$13))-$C$9:$C$13),$H$9:$H$13))-((1-(X1442/12))*(SUMPRODUCT(--((MIN(V1442,$D$13))&gt;$C$9:$C$13),((MIN(V1442,$D$13))-$C$9:$C$13),$H$9:$H$13)))),0))</f>
        <v>0</v>
      </c>
      <c r="AA1442" s="140">
        <f>IF(AND(LARGE('Sch A. Input'!$AT$15:$AT$26,COUNTIF('Sch A. Input'!$AT$15:$AT$26,"&gt;="&amp;F1442))&lt;E1442,F1442&lt;&gt;0),"Leaver",IFERROR(Z1442/U1442,0))</f>
        <v>0</v>
      </c>
      <c r="AB1442" s="141">
        <f>IF(AND(LARGE('Sch A. Input'!$AT$15:$AT$26,COUNTIF('Sch A. Input'!$AT$15:$AT$26,"&gt;="&amp;F1442))&lt;E1442,F1442&lt;&gt;0),"Leaver",Q1442-Z1442)</f>
        <v>0</v>
      </c>
      <c r="AC1442" s="80">
        <f t="shared" si="218"/>
        <v>0</v>
      </c>
      <c r="BL1442" s="2"/>
      <c r="BM1442" s="2"/>
      <c r="CJ1442"/>
    </row>
    <row r="1443" spans="2:88" x14ac:dyDescent="0.25">
      <c r="B1443" s="62" t="str">
        <f>IF('Sch A. Input'!B1440="","",'Sch A. Input'!B1440)</f>
        <v/>
      </c>
      <c r="C1443" s="67" t="str">
        <f>IF('Sch A. Input'!C1440="","",'Sch A. Input'!C1440)</f>
        <v/>
      </c>
      <c r="D1443" s="63" t="str">
        <f>IF('Sch A. Input'!D1440="","",'Sch A. Input'!D1440)</f>
        <v/>
      </c>
      <c r="E1443" s="63">
        <f>'Sch A. Input'!E1440</f>
        <v>46477</v>
      </c>
      <c r="F1443" s="63">
        <f>'Sch A. Input'!F1440</f>
        <v>0</v>
      </c>
      <c r="G1443" s="189">
        <f>SUMIFS('Sch A. Input'!H1440:AQ1440,'Sch A. Input'!$H$13:$AQ$13,$L$11,'Sch A. Input'!$H$14:$AQ$14,"Recurring")</f>
        <v>0</v>
      </c>
      <c r="H1443" s="189">
        <f>SUMIFS('Sch A. Input'!H1440:AQ1440,'Sch A. Input'!$H$13:$AQ$13,$L$11,'Sch A. Input'!$H$14:$AQ$14,"One-time")</f>
        <v>0</v>
      </c>
      <c r="I1443" s="190">
        <f t="shared" si="212"/>
        <v>0</v>
      </c>
      <c r="J1443" s="191">
        <f>SUMIFS('Sch A. Input'!H1440:AQ1440,'Sch A. Input'!$H$14:$AQ$14,"Recurring",'Sch A. Input'!$H$13:$AQ$13,"&lt;="&amp;'Sch D. Workings'!$L$11)</f>
        <v>0</v>
      </c>
      <c r="K1443" s="191">
        <f>SUMIFS('Sch A. Input'!H1440:AQ1440,'Sch A. Input'!$H$14:$AQ$14,"One-time",'Sch A. Input'!$H$13:$AQ$13,"&lt;="&amp;'Sch D. Workings'!$L$11)</f>
        <v>0</v>
      </c>
      <c r="L1443" s="192">
        <f t="shared" si="213"/>
        <v>0</v>
      </c>
      <c r="M1443" s="191">
        <f t="shared" si="214"/>
        <v>0</v>
      </c>
      <c r="N1443" s="191">
        <f t="shared" si="215"/>
        <v>0</v>
      </c>
      <c r="O1443" s="216">
        <f t="shared" si="216"/>
        <v>0</v>
      </c>
      <c r="P1443" s="267">
        <f t="shared" si="219"/>
        <v>0</v>
      </c>
      <c r="Q1443" s="193">
        <f t="shared" si="220"/>
        <v>0</v>
      </c>
      <c r="R1443" s="83">
        <f t="shared" si="217"/>
        <v>0</v>
      </c>
      <c r="S1443" s="199">
        <f>IF(AND(LARGE('Sch A. Input'!$AT$15:$AT$26,COUNTIF('Sch A. Input'!$AT$15:$AT$26,"&gt;="&amp;F1443))&lt;E1443,F1443&lt;&gt;0),"Leaver",J1443-G1443)</f>
        <v>0</v>
      </c>
      <c r="T1443" s="199">
        <f>IF(AND(LARGE('Sch A. Input'!$AT$15:$AT$26,COUNTIF('Sch A. Input'!$AT$15:$AT$26,"&gt;="&amp;F1443))&lt;E1443,F1443&lt;&gt;0),"Leaver",K1443-H1443)</f>
        <v>0</v>
      </c>
      <c r="U1443" s="200">
        <f>IF(AND(LARGE('Sch A. Input'!$AT$15:$AT$26,COUNTIF('Sch A. Input'!$AT$15:$AT$26,"&gt;="&amp;F1443))&lt;E1443,F1443&lt;&gt;0),"Leaver",L1443-I1443)</f>
        <v>0</v>
      </c>
      <c r="V1443" s="200">
        <f>IF(AND(LARGE('Sch A. Input'!$AT$15:$AT$26,COUNTIF('Sch A. Input'!$AT$15:$AT$26,"&gt;="&amp;F1443))&lt;E1443,F1443&lt;&gt;0),"Leaver",IFERROR(S1443/X1443*12,0))</f>
        <v>0</v>
      </c>
      <c r="W1443" s="200">
        <f>IF(AND(LARGE('Sch A. Input'!$AT$15:$AT$26,COUNTIF('Sch A. Input'!$AT$15:$AT$26,"&gt;="&amp;F1443))&lt;E1443,F1443&lt;&gt;0),"Leaver",V1443+T1443)</f>
        <v>0</v>
      </c>
      <c r="X1443" s="220">
        <f>IF(AND(LARGE('Sch A. Input'!$AT$15:$AT$26,COUNTIF('Sch A. Input'!$AT$15:$AT$26,"&gt;="&amp;F1443))&lt;E1443,F1443&lt;&gt;0),"Leaver",IF(OR(D1443="",D1443&gt;$L$11,($L$11-30)&lt;$K$9),0,DAYS360(D1443,E1443+1,FALSE)/30-1))</f>
        <v>0</v>
      </c>
      <c r="Y1443" s="188">
        <f>IF(AND(LARGE('Sch A. Input'!$AT$15:$AT$26,COUNTIF('Sch A. Input'!$AT$15:$AT$26,"&gt;="&amp;F1443))&lt;E1443,F1443&lt;&gt;0),"Leaver",IFERROR(IF((S1443/$X1443*$M$9+T1443)&gt;$D$13,"YES","NO"),0))</f>
        <v>0</v>
      </c>
      <c r="Z1443" s="188">
        <f>IF(AND(LARGE('Sch A. Input'!$AT$15:$AT$26,COUNTIF('Sch A. Input'!$AT$15:$AT$26,"&gt;="&amp;F1443))&lt;E1443,F1443&lt;&gt;0),"Leaver",IFERROR(IF($Y1443="YES",MIN($U1443*($G$13/$D$13),$G$13),(SUMPRODUCT(--((MIN(W1443,$D$13))&gt;$C$9:$C$13),((MIN(W1443,$D$13))-$C$9:$C$13),$H$9:$H$13))-((1-(X1443/12))*(SUMPRODUCT(--((MIN(V1443,$D$13))&gt;$C$9:$C$13),((MIN(V1443,$D$13))-$C$9:$C$13),$H$9:$H$13)))),0))</f>
        <v>0</v>
      </c>
      <c r="AA1443" s="140">
        <f>IF(AND(LARGE('Sch A. Input'!$AT$15:$AT$26,COUNTIF('Sch A. Input'!$AT$15:$AT$26,"&gt;="&amp;F1443))&lt;E1443,F1443&lt;&gt;0),"Leaver",IFERROR(Z1443/U1443,0))</f>
        <v>0</v>
      </c>
      <c r="AB1443" s="141">
        <f>IF(AND(LARGE('Sch A. Input'!$AT$15:$AT$26,COUNTIF('Sch A. Input'!$AT$15:$AT$26,"&gt;="&amp;F1443))&lt;E1443,F1443&lt;&gt;0),"Leaver",Q1443-Z1443)</f>
        <v>0</v>
      </c>
      <c r="AC1443" s="80">
        <f t="shared" si="218"/>
        <v>0</v>
      </c>
      <c r="BL1443" s="2"/>
      <c r="BM1443" s="2"/>
      <c r="CJ1443"/>
    </row>
    <row r="1444" spans="2:88" x14ac:dyDescent="0.25">
      <c r="B1444" s="62" t="str">
        <f>IF('Sch A. Input'!B1441="","",'Sch A. Input'!B1441)</f>
        <v/>
      </c>
      <c r="C1444" s="67" t="str">
        <f>IF('Sch A. Input'!C1441="","",'Sch A. Input'!C1441)</f>
        <v/>
      </c>
      <c r="D1444" s="63" t="str">
        <f>IF('Sch A. Input'!D1441="","",'Sch A. Input'!D1441)</f>
        <v/>
      </c>
      <c r="E1444" s="63">
        <f>'Sch A. Input'!E1441</f>
        <v>46477</v>
      </c>
      <c r="F1444" s="63">
        <f>'Sch A. Input'!F1441</f>
        <v>0</v>
      </c>
      <c r="G1444" s="189">
        <f>SUMIFS('Sch A. Input'!H1441:AQ1441,'Sch A. Input'!$H$13:$AQ$13,$L$11,'Sch A. Input'!$H$14:$AQ$14,"Recurring")</f>
        <v>0</v>
      </c>
      <c r="H1444" s="189">
        <f>SUMIFS('Sch A. Input'!H1441:AQ1441,'Sch A. Input'!$H$13:$AQ$13,$L$11,'Sch A. Input'!$H$14:$AQ$14,"One-time")</f>
        <v>0</v>
      </c>
      <c r="I1444" s="190">
        <f t="shared" si="212"/>
        <v>0</v>
      </c>
      <c r="J1444" s="191">
        <f>SUMIFS('Sch A. Input'!H1441:AQ1441,'Sch A. Input'!$H$14:$AQ$14,"Recurring",'Sch A. Input'!$H$13:$AQ$13,"&lt;="&amp;'Sch D. Workings'!$L$11)</f>
        <v>0</v>
      </c>
      <c r="K1444" s="191">
        <f>SUMIFS('Sch A. Input'!H1441:AQ1441,'Sch A. Input'!$H$14:$AQ$14,"One-time",'Sch A. Input'!$H$13:$AQ$13,"&lt;="&amp;'Sch D. Workings'!$L$11)</f>
        <v>0</v>
      </c>
      <c r="L1444" s="192">
        <f t="shared" si="213"/>
        <v>0</v>
      </c>
      <c r="M1444" s="191">
        <f t="shared" si="214"/>
        <v>0</v>
      </c>
      <c r="N1444" s="191">
        <f t="shared" si="215"/>
        <v>0</v>
      </c>
      <c r="O1444" s="216">
        <f t="shared" si="216"/>
        <v>0</v>
      </c>
      <c r="P1444" s="267">
        <f t="shared" si="219"/>
        <v>0</v>
      </c>
      <c r="Q1444" s="193">
        <f t="shared" si="220"/>
        <v>0</v>
      </c>
      <c r="R1444" s="83">
        <f t="shared" si="217"/>
        <v>0</v>
      </c>
      <c r="S1444" s="199">
        <f>IF(AND(LARGE('Sch A. Input'!$AT$15:$AT$26,COUNTIF('Sch A. Input'!$AT$15:$AT$26,"&gt;="&amp;F1444))&lt;E1444,F1444&lt;&gt;0),"Leaver",J1444-G1444)</f>
        <v>0</v>
      </c>
      <c r="T1444" s="199">
        <f>IF(AND(LARGE('Sch A. Input'!$AT$15:$AT$26,COUNTIF('Sch A. Input'!$AT$15:$AT$26,"&gt;="&amp;F1444))&lt;E1444,F1444&lt;&gt;0),"Leaver",K1444-H1444)</f>
        <v>0</v>
      </c>
      <c r="U1444" s="200">
        <f>IF(AND(LARGE('Sch A. Input'!$AT$15:$AT$26,COUNTIF('Sch A. Input'!$AT$15:$AT$26,"&gt;="&amp;F1444))&lt;E1444,F1444&lt;&gt;0),"Leaver",L1444-I1444)</f>
        <v>0</v>
      </c>
      <c r="V1444" s="200">
        <f>IF(AND(LARGE('Sch A. Input'!$AT$15:$AT$26,COUNTIF('Sch A. Input'!$AT$15:$AT$26,"&gt;="&amp;F1444))&lt;E1444,F1444&lt;&gt;0),"Leaver",IFERROR(S1444/X1444*12,0))</f>
        <v>0</v>
      </c>
      <c r="W1444" s="200">
        <f>IF(AND(LARGE('Sch A. Input'!$AT$15:$AT$26,COUNTIF('Sch A. Input'!$AT$15:$AT$26,"&gt;="&amp;F1444))&lt;E1444,F1444&lt;&gt;0),"Leaver",V1444+T1444)</f>
        <v>0</v>
      </c>
      <c r="X1444" s="220">
        <f>IF(AND(LARGE('Sch A. Input'!$AT$15:$AT$26,COUNTIF('Sch A. Input'!$AT$15:$AT$26,"&gt;="&amp;F1444))&lt;E1444,F1444&lt;&gt;0),"Leaver",IF(OR(D1444="",D1444&gt;$L$11,($L$11-30)&lt;$K$9),0,DAYS360(D1444,E1444+1,FALSE)/30-1))</f>
        <v>0</v>
      </c>
      <c r="Y1444" s="188">
        <f>IF(AND(LARGE('Sch A. Input'!$AT$15:$AT$26,COUNTIF('Sch A. Input'!$AT$15:$AT$26,"&gt;="&amp;F1444))&lt;E1444,F1444&lt;&gt;0),"Leaver",IFERROR(IF((S1444/$X1444*$M$9+T1444)&gt;$D$13,"YES","NO"),0))</f>
        <v>0</v>
      </c>
      <c r="Z1444" s="188">
        <f>IF(AND(LARGE('Sch A. Input'!$AT$15:$AT$26,COUNTIF('Sch A. Input'!$AT$15:$AT$26,"&gt;="&amp;F1444))&lt;E1444,F1444&lt;&gt;0),"Leaver",IFERROR(IF($Y1444="YES",MIN($U1444*($G$13/$D$13),$G$13),(SUMPRODUCT(--((MIN(W1444,$D$13))&gt;$C$9:$C$13),((MIN(W1444,$D$13))-$C$9:$C$13),$H$9:$H$13))-((1-(X1444/12))*(SUMPRODUCT(--((MIN(V1444,$D$13))&gt;$C$9:$C$13),((MIN(V1444,$D$13))-$C$9:$C$13),$H$9:$H$13)))),0))</f>
        <v>0</v>
      </c>
      <c r="AA1444" s="140">
        <f>IF(AND(LARGE('Sch A. Input'!$AT$15:$AT$26,COUNTIF('Sch A. Input'!$AT$15:$AT$26,"&gt;="&amp;F1444))&lt;E1444,F1444&lt;&gt;0),"Leaver",IFERROR(Z1444/U1444,0))</f>
        <v>0</v>
      </c>
      <c r="AB1444" s="141">
        <f>IF(AND(LARGE('Sch A. Input'!$AT$15:$AT$26,COUNTIF('Sch A. Input'!$AT$15:$AT$26,"&gt;="&amp;F1444))&lt;E1444,F1444&lt;&gt;0),"Leaver",Q1444-Z1444)</f>
        <v>0</v>
      </c>
      <c r="AC1444" s="80">
        <f t="shared" si="218"/>
        <v>0</v>
      </c>
      <c r="BL1444" s="2"/>
      <c r="BM1444" s="2"/>
      <c r="CJ1444"/>
    </row>
    <row r="1445" spans="2:88" x14ac:dyDescent="0.25">
      <c r="B1445" s="62" t="str">
        <f>IF('Sch A. Input'!B1442="","",'Sch A. Input'!B1442)</f>
        <v/>
      </c>
      <c r="C1445" s="67" t="str">
        <f>IF('Sch A. Input'!C1442="","",'Sch A. Input'!C1442)</f>
        <v/>
      </c>
      <c r="D1445" s="63" t="str">
        <f>IF('Sch A. Input'!D1442="","",'Sch A. Input'!D1442)</f>
        <v/>
      </c>
      <c r="E1445" s="63">
        <f>'Sch A. Input'!E1442</f>
        <v>46477</v>
      </c>
      <c r="F1445" s="63">
        <f>'Sch A. Input'!F1442</f>
        <v>0</v>
      </c>
      <c r="G1445" s="189">
        <f>SUMIFS('Sch A. Input'!H1442:AQ1442,'Sch A. Input'!$H$13:$AQ$13,$L$11,'Sch A. Input'!$H$14:$AQ$14,"Recurring")</f>
        <v>0</v>
      </c>
      <c r="H1445" s="189">
        <f>SUMIFS('Sch A. Input'!H1442:AQ1442,'Sch A. Input'!$H$13:$AQ$13,$L$11,'Sch A. Input'!$H$14:$AQ$14,"One-time")</f>
        <v>0</v>
      </c>
      <c r="I1445" s="190">
        <f t="shared" si="212"/>
        <v>0</v>
      </c>
      <c r="J1445" s="191">
        <f>SUMIFS('Sch A. Input'!H1442:AQ1442,'Sch A. Input'!$H$14:$AQ$14,"Recurring",'Sch A. Input'!$H$13:$AQ$13,"&lt;="&amp;'Sch D. Workings'!$L$11)</f>
        <v>0</v>
      </c>
      <c r="K1445" s="191">
        <f>SUMIFS('Sch A. Input'!H1442:AQ1442,'Sch A. Input'!$H$14:$AQ$14,"One-time",'Sch A. Input'!$H$13:$AQ$13,"&lt;="&amp;'Sch D. Workings'!$L$11)</f>
        <v>0</v>
      </c>
      <c r="L1445" s="192">
        <f t="shared" si="213"/>
        <v>0</v>
      </c>
      <c r="M1445" s="191">
        <f t="shared" si="214"/>
        <v>0</v>
      </c>
      <c r="N1445" s="191">
        <f t="shared" si="215"/>
        <v>0</v>
      </c>
      <c r="O1445" s="216">
        <f t="shared" si="216"/>
        <v>0</v>
      </c>
      <c r="P1445" s="267">
        <f t="shared" si="219"/>
        <v>0</v>
      </c>
      <c r="Q1445" s="193">
        <f t="shared" si="220"/>
        <v>0</v>
      </c>
      <c r="R1445" s="83">
        <f t="shared" si="217"/>
        <v>0</v>
      </c>
      <c r="S1445" s="199">
        <f>IF(AND(LARGE('Sch A. Input'!$AT$15:$AT$26,COUNTIF('Sch A. Input'!$AT$15:$AT$26,"&gt;="&amp;F1445))&lt;E1445,F1445&lt;&gt;0),"Leaver",J1445-G1445)</f>
        <v>0</v>
      </c>
      <c r="T1445" s="199">
        <f>IF(AND(LARGE('Sch A. Input'!$AT$15:$AT$26,COUNTIF('Sch A. Input'!$AT$15:$AT$26,"&gt;="&amp;F1445))&lt;E1445,F1445&lt;&gt;0),"Leaver",K1445-H1445)</f>
        <v>0</v>
      </c>
      <c r="U1445" s="200">
        <f>IF(AND(LARGE('Sch A. Input'!$AT$15:$AT$26,COUNTIF('Sch A. Input'!$AT$15:$AT$26,"&gt;="&amp;F1445))&lt;E1445,F1445&lt;&gt;0),"Leaver",L1445-I1445)</f>
        <v>0</v>
      </c>
      <c r="V1445" s="200">
        <f>IF(AND(LARGE('Sch A. Input'!$AT$15:$AT$26,COUNTIF('Sch A. Input'!$AT$15:$AT$26,"&gt;="&amp;F1445))&lt;E1445,F1445&lt;&gt;0),"Leaver",IFERROR(S1445/X1445*12,0))</f>
        <v>0</v>
      </c>
      <c r="W1445" s="200">
        <f>IF(AND(LARGE('Sch A. Input'!$AT$15:$AT$26,COUNTIF('Sch A. Input'!$AT$15:$AT$26,"&gt;="&amp;F1445))&lt;E1445,F1445&lt;&gt;0),"Leaver",V1445+T1445)</f>
        <v>0</v>
      </c>
      <c r="X1445" s="220">
        <f>IF(AND(LARGE('Sch A. Input'!$AT$15:$AT$26,COUNTIF('Sch A. Input'!$AT$15:$AT$26,"&gt;="&amp;F1445))&lt;E1445,F1445&lt;&gt;0),"Leaver",IF(OR(D1445="",D1445&gt;$L$11,($L$11-30)&lt;$K$9),0,DAYS360(D1445,E1445+1,FALSE)/30-1))</f>
        <v>0</v>
      </c>
      <c r="Y1445" s="188">
        <f>IF(AND(LARGE('Sch A. Input'!$AT$15:$AT$26,COUNTIF('Sch A. Input'!$AT$15:$AT$26,"&gt;="&amp;F1445))&lt;E1445,F1445&lt;&gt;0),"Leaver",IFERROR(IF((S1445/$X1445*$M$9+T1445)&gt;$D$13,"YES","NO"),0))</f>
        <v>0</v>
      </c>
      <c r="Z1445" s="188">
        <f>IF(AND(LARGE('Sch A. Input'!$AT$15:$AT$26,COUNTIF('Sch A. Input'!$AT$15:$AT$26,"&gt;="&amp;F1445))&lt;E1445,F1445&lt;&gt;0),"Leaver",IFERROR(IF($Y1445="YES",MIN($U1445*($G$13/$D$13),$G$13),(SUMPRODUCT(--((MIN(W1445,$D$13))&gt;$C$9:$C$13),((MIN(W1445,$D$13))-$C$9:$C$13),$H$9:$H$13))-((1-(X1445/12))*(SUMPRODUCT(--((MIN(V1445,$D$13))&gt;$C$9:$C$13),((MIN(V1445,$D$13))-$C$9:$C$13),$H$9:$H$13)))),0))</f>
        <v>0</v>
      </c>
      <c r="AA1445" s="140">
        <f>IF(AND(LARGE('Sch A. Input'!$AT$15:$AT$26,COUNTIF('Sch A. Input'!$AT$15:$AT$26,"&gt;="&amp;F1445))&lt;E1445,F1445&lt;&gt;0),"Leaver",IFERROR(Z1445/U1445,0))</f>
        <v>0</v>
      </c>
      <c r="AB1445" s="141">
        <f>IF(AND(LARGE('Sch A. Input'!$AT$15:$AT$26,COUNTIF('Sch A. Input'!$AT$15:$AT$26,"&gt;="&amp;F1445))&lt;E1445,F1445&lt;&gt;0),"Leaver",Q1445-Z1445)</f>
        <v>0</v>
      </c>
      <c r="AC1445" s="80">
        <f t="shared" si="218"/>
        <v>0</v>
      </c>
      <c r="BL1445" s="2"/>
      <c r="BM1445" s="2"/>
      <c r="CJ1445"/>
    </row>
    <row r="1446" spans="2:88" x14ac:dyDescent="0.25">
      <c r="B1446" s="62" t="str">
        <f>IF('Sch A. Input'!B1443="","",'Sch A. Input'!B1443)</f>
        <v/>
      </c>
      <c r="C1446" s="67" t="str">
        <f>IF('Sch A. Input'!C1443="","",'Sch A. Input'!C1443)</f>
        <v/>
      </c>
      <c r="D1446" s="63" t="str">
        <f>IF('Sch A. Input'!D1443="","",'Sch A. Input'!D1443)</f>
        <v/>
      </c>
      <c r="E1446" s="63">
        <f>'Sch A. Input'!E1443</f>
        <v>46477</v>
      </c>
      <c r="F1446" s="63">
        <f>'Sch A. Input'!F1443</f>
        <v>0</v>
      </c>
      <c r="G1446" s="189">
        <f>SUMIFS('Sch A. Input'!H1443:AQ1443,'Sch A. Input'!$H$13:$AQ$13,$L$11,'Sch A. Input'!$H$14:$AQ$14,"Recurring")</f>
        <v>0</v>
      </c>
      <c r="H1446" s="189">
        <f>SUMIFS('Sch A. Input'!H1443:AQ1443,'Sch A. Input'!$H$13:$AQ$13,$L$11,'Sch A. Input'!$H$14:$AQ$14,"One-time")</f>
        <v>0</v>
      </c>
      <c r="I1446" s="190">
        <f t="shared" si="212"/>
        <v>0</v>
      </c>
      <c r="J1446" s="191">
        <f>SUMIFS('Sch A. Input'!H1443:AQ1443,'Sch A. Input'!$H$14:$AQ$14,"Recurring",'Sch A. Input'!$H$13:$AQ$13,"&lt;="&amp;'Sch D. Workings'!$L$11)</f>
        <v>0</v>
      </c>
      <c r="K1446" s="191">
        <f>SUMIFS('Sch A. Input'!H1443:AQ1443,'Sch A. Input'!$H$14:$AQ$14,"One-time",'Sch A. Input'!$H$13:$AQ$13,"&lt;="&amp;'Sch D. Workings'!$L$11)</f>
        <v>0</v>
      </c>
      <c r="L1446" s="192">
        <f t="shared" si="213"/>
        <v>0</v>
      </c>
      <c r="M1446" s="191">
        <f t="shared" si="214"/>
        <v>0</v>
      </c>
      <c r="N1446" s="191">
        <f t="shared" si="215"/>
        <v>0</v>
      </c>
      <c r="O1446" s="216">
        <f t="shared" si="216"/>
        <v>0</v>
      </c>
      <c r="P1446" s="267">
        <f t="shared" si="219"/>
        <v>0</v>
      </c>
      <c r="Q1446" s="193">
        <f t="shared" si="220"/>
        <v>0</v>
      </c>
      <c r="R1446" s="83">
        <f t="shared" si="217"/>
        <v>0</v>
      </c>
      <c r="S1446" s="199">
        <f>IF(AND(LARGE('Sch A. Input'!$AT$15:$AT$26,COUNTIF('Sch A. Input'!$AT$15:$AT$26,"&gt;="&amp;F1446))&lt;E1446,F1446&lt;&gt;0),"Leaver",J1446-G1446)</f>
        <v>0</v>
      </c>
      <c r="T1446" s="199">
        <f>IF(AND(LARGE('Sch A. Input'!$AT$15:$AT$26,COUNTIF('Sch A. Input'!$AT$15:$AT$26,"&gt;="&amp;F1446))&lt;E1446,F1446&lt;&gt;0),"Leaver",K1446-H1446)</f>
        <v>0</v>
      </c>
      <c r="U1446" s="200">
        <f>IF(AND(LARGE('Sch A. Input'!$AT$15:$AT$26,COUNTIF('Sch A. Input'!$AT$15:$AT$26,"&gt;="&amp;F1446))&lt;E1446,F1446&lt;&gt;0),"Leaver",L1446-I1446)</f>
        <v>0</v>
      </c>
      <c r="V1446" s="200">
        <f>IF(AND(LARGE('Sch A. Input'!$AT$15:$AT$26,COUNTIF('Sch A. Input'!$AT$15:$AT$26,"&gt;="&amp;F1446))&lt;E1446,F1446&lt;&gt;0),"Leaver",IFERROR(S1446/X1446*12,0))</f>
        <v>0</v>
      </c>
      <c r="W1446" s="200">
        <f>IF(AND(LARGE('Sch A. Input'!$AT$15:$AT$26,COUNTIF('Sch A. Input'!$AT$15:$AT$26,"&gt;="&amp;F1446))&lt;E1446,F1446&lt;&gt;0),"Leaver",V1446+T1446)</f>
        <v>0</v>
      </c>
      <c r="X1446" s="220">
        <f>IF(AND(LARGE('Sch A. Input'!$AT$15:$AT$26,COUNTIF('Sch A. Input'!$AT$15:$AT$26,"&gt;="&amp;F1446))&lt;E1446,F1446&lt;&gt;0),"Leaver",IF(OR(D1446="",D1446&gt;$L$11,($L$11-30)&lt;$K$9),0,DAYS360(D1446,E1446+1,FALSE)/30-1))</f>
        <v>0</v>
      </c>
      <c r="Y1446" s="188">
        <f>IF(AND(LARGE('Sch A. Input'!$AT$15:$AT$26,COUNTIF('Sch A. Input'!$AT$15:$AT$26,"&gt;="&amp;F1446))&lt;E1446,F1446&lt;&gt;0),"Leaver",IFERROR(IF((S1446/$X1446*$M$9+T1446)&gt;$D$13,"YES","NO"),0))</f>
        <v>0</v>
      </c>
      <c r="Z1446" s="188">
        <f>IF(AND(LARGE('Sch A. Input'!$AT$15:$AT$26,COUNTIF('Sch A. Input'!$AT$15:$AT$26,"&gt;="&amp;F1446))&lt;E1446,F1446&lt;&gt;0),"Leaver",IFERROR(IF($Y1446="YES",MIN($U1446*($G$13/$D$13),$G$13),(SUMPRODUCT(--((MIN(W1446,$D$13))&gt;$C$9:$C$13),((MIN(W1446,$D$13))-$C$9:$C$13),$H$9:$H$13))-((1-(X1446/12))*(SUMPRODUCT(--((MIN(V1446,$D$13))&gt;$C$9:$C$13),((MIN(V1446,$D$13))-$C$9:$C$13),$H$9:$H$13)))),0))</f>
        <v>0</v>
      </c>
      <c r="AA1446" s="140">
        <f>IF(AND(LARGE('Sch A. Input'!$AT$15:$AT$26,COUNTIF('Sch A. Input'!$AT$15:$AT$26,"&gt;="&amp;F1446))&lt;E1446,F1446&lt;&gt;0),"Leaver",IFERROR(Z1446/U1446,0))</f>
        <v>0</v>
      </c>
      <c r="AB1446" s="141">
        <f>IF(AND(LARGE('Sch A. Input'!$AT$15:$AT$26,COUNTIF('Sch A. Input'!$AT$15:$AT$26,"&gt;="&amp;F1446))&lt;E1446,F1446&lt;&gt;0),"Leaver",Q1446-Z1446)</f>
        <v>0</v>
      </c>
      <c r="AC1446" s="80">
        <f t="shared" si="218"/>
        <v>0</v>
      </c>
      <c r="BL1446" s="2"/>
      <c r="BM1446" s="2"/>
      <c r="CJ1446"/>
    </row>
    <row r="1447" spans="2:88" x14ac:dyDescent="0.25">
      <c r="B1447" s="62" t="str">
        <f>IF('Sch A. Input'!B1444="","",'Sch A. Input'!B1444)</f>
        <v/>
      </c>
      <c r="C1447" s="67" t="str">
        <f>IF('Sch A. Input'!C1444="","",'Sch A. Input'!C1444)</f>
        <v/>
      </c>
      <c r="D1447" s="63" t="str">
        <f>IF('Sch A. Input'!D1444="","",'Sch A. Input'!D1444)</f>
        <v/>
      </c>
      <c r="E1447" s="63">
        <f>'Sch A. Input'!E1444</f>
        <v>46477</v>
      </c>
      <c r="F1447" s="63">
        <f>'Sch A. Input'!F1444</f>
        <v>0</v>
      </c>
      <c r="G1447" s="189">
        <f>SUMIFS('Sch A. Input'!H1444:AQ1444,'Sch A. Input'!$H$13:$AQ$13,$L$11,'Sch A. Input'!$H$14:$AQ$14,"Recurring")</f>
        <v>0</v>
      </c>
      <c r="H1447" s="189">
        <f>SUMIFS('Sch A. Input'!H1444:AQ1444,'Sch A. Input'!$H$13:$AQ$13,$L$11,'Sch A. Input'!$H$14:$AQ$14,"One-time")</f>
        <v>0</v>
      </c>
      <c r="I1447" s="190">
        <f t="shared" si="212"/>
        <v>0</v>
      </c>
      <c r="J1447" s="191">
        <f>SUMIFS('Sch A. Input'!H1444:AQ1444,'Sch A. Input'!$H$14:$AQ$14,"Recurring",'Sch A. Input'!$H$13:$AQ$13,"&lt;="&amp;'Sch D. Workings'!$L$11)</f>
        <v>0</v>
      </c>
      <c r="K1447" s="191">
        <f>SUMIFS('Sch A. Input'!H1444:AQ1444,'Sch A. Input'!$H$14:$AQ$14,"One-time",'Sch A. Input'!$H$13:$AQ$13,"&lt;="&amp;'Sch D. Workings'!$L$11)</f>
        <v>0</v>
      </c>
      <c r="L1447" s="192">
        <f t="shared" si="213"/>
        <v>0</v>
      </c>
      <c r="M1447" s="191">
        <f t="shared" si="214"/>
        <v>0</v>
      </c>
      <c r="N1447" s="191">
        <f t="shared" si="215"/>
        <v>0</v>
      </c>
      <c r="O1447" s="216">
        <f t="shared" si="216"/>
        <v>0</v>
      </c>
      <c r="P1447" s="267">
        <f t="shared" si="219"/>
        <v>0</v>
      </c>
      <c r="Q1447" s="193">
        <f t="shared" si="220"/>
        <v>0</v>
      </c>
      <c r="R1447" s="83">
        <f t="shared" si="217"/>
        <v>0</v>
      </c>
      <c r="S1447" s="199">
        <f>IF(AND(LARGE('Sch A. Input'!$AT$15:$AT$26,COUNTIF('Sch A. Input'!$AT$15:$AT$26,"&gt;="&amp;F1447))&lt;E1447,F1447&lt;&gt;0),"Leaver",J1447-G1447)</f>
        <v>0</v>
      </c>
      <c r="T1447" s="199">
        <f>IF(AND(LARGE('Sch A. Input'!$AT$15:$AT$26,COUNTIF('Sch A. Input'!$AT$15:$AT$26,"&gt;="&amp;F1447))&lt;E1447,F1447&lt;&gt;0),"Leaver",K1447-H1447)</f>
        <v>0</v>
      </c>
      <c r="U1447" s="200">
        <f>IF(AND(LARGE('Sch A. Input'!$AT$15:$AT$26,COUNTIF('Sch A. Input'!$AT$15:$AT$26,"&gt;="&amp;F1447))&lt;E1447,F1447&lt;&gt;0),"Leaver",L1447-I1447)</f>
        <v>0</v>
      </c>
      <c r="V1447" s="200">
        <f>IF(AND(LARGE('Sch A. Input'!$AT$15:$AT$26,COUNTIF('Sch A. Input'!$AT$15:$AT$26,"&gt;="&amp;F1447))&lt;E1447,F1447&lt;&gt;0),"Leaver",IFERROR(S1447/X1447*12,0))</f>
        <v>0</v>
      </c>
      <c r="W1447" s="200">
        <f>IF(AND(LARGE('Sch A. Input'!$AT$15:$AT$26,COUNTIF('Sch A. Input'!$AT$15:$AT$26,"&gt;="&amp;F1447))&lt;E1447,F1447&lt;&gt;0),"Leaver",V1447+T1447)</f>
        <v>0</v>
      </c>
      <c r="X1447" s="220">
        <f>IF(AND(LARGE('Sch A. Input'!$AT$15:$AT$26,COUNTIF('Sch A. Input'!$AT$15:$AT$26,"&gt;="&amp;F1447))&lt;E1447,F1447&lt;&gt;0),"Leaver",IF(OR(D1447="",D1447&gt;$L$11,($L$11-30)&lt;$K$9),0,DAYS360(D1447,E1447+1,FALSE)/30-1))</f>
        <v>0</v>
      </c>
      <c r="Y1447" s="188">
        <f>IF(AND(LARGE('Sch A. Input'!$AT$15:$AT$26,COUNTIF('Sch A. Input'!$AT$15:$AT$26,"&gt;="&amp;F1447))&lt;E1447,F1447&lt;&gt;0),"Leaver",IFERROR(IF((S1447/$X1447*$M$9+T1447)&gt;$D$13,"YES","NO"),0))</f>
        <v>0</v>
      </c>
      <c r="Z1447" s="188">
        <f>IF(AND(LARGE('Sch A. Input'!$AT$15:$AT$26,COUNTIF('Sch A. Input'!$AT$15:$AT$26,"&gt;="&amp;F1447))&lt;E1447,F1447&lt;&gt;0),"Leaver",IFERROR(IF($Y1447="YES",MIN($U1447*($G$13/$D$13),$G$13),(SUMPRODUCT(--((MIN(W1447,$D$13))&gt;$C$9:$C$13),((MIN(W1447,$D$13))-$C$9:$C$13),$H$9:$H$13))-((1-(X1447/12))*(SUMPRODUCT(--((MIN(V1447,$D$13))&gt;$C$9:$C$13),((MIN(V1447,$D$13))-$C$9:$C$13),$H$9:$H$13)))),0))</f>
        <v>0</v>
      </c>
      <c r="AA1447" s="140">
        <f>IF(AND(LARGE('Sch A. Input'!$AT$15:$AT$26,COUNTIF('Sch A. Input'!$AT$15:$AT$26,"&gt;="&amp;F1447))&lt;E1447,F1447&lt;&gt;0),"Leaver",IFERROR(Z1447/U1447,0))</f>
        <v>0</v>
      </c>
      <c r="AB1447" s="141">
        <f>IF(AND(LARGE('Sch A. Input'!$AT$15:$AT$26,COUNTIF('Sch A. Input'!$AT$15:$AT$26,"&gt;="&amp;F1447))&lt;E1447,F1447&lt;&gt;0),"Leaver",Q1447-Z1447)</f>
        <v>0</v>
      </c>
      <c r="AC1447" s="80">
        <f t="shared" si="218"/>
        <v>0</v>
      </c>
      <c r="BL1447" s="2"/>
      <c r="BM1447" s="2"/>
      <c r="CJ1447"/>
    </row>
    <row r="1448" spans="2:88" x14ac:dyDescent="0.25">
      <c r="B1448" s="62" t="str">
        <f>IF('Sch A. Input'!B1445="","",'Sch A. Input'!B1445)</f>
        <v/>
      </c>
      <c r="C1448" s="67" t="str">
        <f>IF('Sch A. Input'!C1445="","",'Sch A. Input'!C1445)</f>
        <v/>
      </c>
      <c r="D1448" s="63" t="str">
        <f>IF('Sch A. Input'!D1445="","",'Sch A. Input'!D1445)</f>
        <v/>
      </c>
      <c r="E1448" s="63">
        <f>'Sch A. Input'!E1445</f>
        <v>46477</v>
      </c>
      <c r="F1448" s="63">
        <f>'Sch A. Input'!F1445</f>
        <v>0</v>
      </c>
      <c r="G1448" s="189">
        <f>SUMIFS('Sch A. Input'!H1445:AQ1445,'Sch A. Input'!$H$13:$AQ$13,$L$11,'Sch A. Input'!$H$14:$AQ$14,"Recurring")</f>
        <v>0</v>
      </c>
      <c r="H1448" s="189">
        <f>SUMIFS('Sch A. Input'!H1445:AQ1445,'Sch A. Input'!$H$13:$AQ$13,$L$11,'Sch A. Input'!$H$14:$AQ$14,"One-time")</f>
        <v>0</v>
      </c>
      <c r="I1448" s="190">
        <f t="shared" si="212"/>
        <v>0</v>
      </c>
      <c r="J1448" s="191">
        <f>SUMIFS('Sch A. Input'!H1445:AQ1445,'Sch A. Input'!$H$14:$AQ$14,"Recurring",'Sch A. Input'!$H$13:$AQ$13,"&lt;="&amp;'Sch D. Workings'!$L$11)</f>
        <v>0</v>
      </c>
      <c r="K1448" s="191">
        <f>SUMIFS('Sch A. Input'!H1445:AQ1445,'Sch A. Input'!$H$14:$AQ$14,"One-time",'Sch A. Input'!$H$13:$AQ$13,"&lt;="&amp;'Sch D. Workings'!$L$11)</f>
        <v>0</v>
      </c>
      <c r="L1448" s="192">
        <f t="shared" si="213"/>
        <v>0</v>
      </c>
      <c r="M1448" s="191">
        <f t="shared" si="214"/>
        <v>0</v>
      </c>
      <c r="N1448" s="191">
        <f t="shared" si="215"/>
        <v>0</v>
      </c>
      <c r="O1448" s="216">
        <f t="shared" si="216"/>
        <v>0</v>
      </c>
      <c r="P1448" s="267">
        <f t="shared" si="219"/>
        <v>0</v>
      </c>
      <c r="Q1448" s="193">
        <f t="shared" si="220"/>
        <v>0</v>
      </c>
      <c r="R1448" s="83">
        <f t="shared" si="217"/>
        <v>0</v>
      </c>
      <c r="S1448" s="199">
        <f>IF(AND(LARGE('Sch A. Input'!$AT$15:$AT$26,COUNTIF('Sch A. Input'!$AT$15:$AT$26,"&gt;="&amp;F1448))&lt;E1448,F1448&lt;&gt;0),"Leaver",J1448-G1448)</f>
        <v>0</v>
      </c>
      <c r="T1448" s="199">
        <f>IF(AND(LARGE('Sch A. Input'!$AT$15:$AT$26,COUNTIF('Sch A. Input'!$AT$15:$AT$26,"&gt;="&amp;F1448))&lt;E1448,F1448&lt;&gt;0),"Leaver",K1448-H1448)</f>
        <v>0</v>
      </c>
      <c r="U1448" s="200">
        <f>IF(AND(LARGE('Sch A. Input'!$AT$15:$AT$26,COUNTIF('Sch A. Input'!$AT$15:$AT$26,"&gt;="&amp;F1448))&lt;E1448,F1448&lt;&gt;0),"Leaver",L1448-I1448)</f>
        <v>0</v>
      </c>
      <c r="V1448" s="200">
        <f>IF(AND(LARGE('Sch A. Input'!$AT$15:$AT$26,COUNTIF('Sch A. Input'!$AT$15:$AT$26,"&gt;="&amp;F1448))&lt;E1448,F1448&lt;&gt;0),"Leaver",IFERROR(S1448/X1448*12,0))</f>
        <v>0</v>
      </c>
      <c r="W1448" s="200">
        <f>IF(AND(LARGE('Sch A. Input'!$AT$15:$AT$26,COUNTIF('Sch A. Input'!$AT$15:$AT$26,"&gt;="&amp;F1448))&lt;E1448,F1448&lt;&gt;0),"Leaver",V1448+T1448)</f>
        <v>0</v>
      </c>
      <c r="X1448" s="220">
        <f>IF(AND(LARGE('Sch A. Input'!$AT$15:$AT$26,COUNTIF('Sch A. Input'!$AT$15:$AT$26,"&gt;="&amp;F1448))&lt;E1448,F1448&lt;&gt;0),"Leaver",IF(OR(D1448="",D1448&gt;$L$11,($L$11-30)&lt;$K$9),0,DAYS360(D1448,E1448+1,FALSE)/30-1))</f>
        <v>0</v>
      </c>
      <c r="Y1448" s="188">
        <f>IF(AND(LARGE('Sch A. Input'!$AT$15:$AT$26,COUNTIF('Sch A. Input'!$AT$15:$AT$26,"&gt;="&amp;F1448))&lt;E1448,F1448&lt;&gt;0),"Leaver",IFERROR(IF((S1448/$X1448*$M$9+T1448)&gt;$D$13,"YES","NO"),0))</f>
        <v>0</v>
      </c>
      <c r="Z1448" s="188">
        <f>IF(AND(LARGE('Sch A. Input'!$AT$15:$AT$26,COUNTIF('Sch A. Input'!$AT$15:$AT$26,"&gt;="&amp;F1448))&lt;E1448,F1448&lt;&gt;0),"Leaver",IFERROR(IF($Y1448="YES",MIN($U1448*($G$13/$D$13),$G$13),(SUMPRODUCT(--((MIN(W1448,$D$13))&gt;$C$9:$C$13),((MIN(W1448,$D$13))-$C$9:$C$13),$H$9:$H$13))-((1-(X1448/12))*(SUMPRODUCT(--((MIN(V1448,$D$13))&gt;$C$9:$C$13),((MIN(V1448,$D$13))-$C$9:$C$13),$H$9:$H$13)))),0))</f>
        <v>0</v>
      </c>
      <c r="AA1448" s="140">
        <f>IF(AND(LARGE('Sch A. Input'!$AT$15:$AT$26,COUNTIF('Sch A. Input'!$AT$15:$AT$26,"&gt;="&amp;F1448))&lt;E1448,F1448&lt;&gt;0),"Leaver",IFERROR(Z1448/U1448,0))</f>
        <v>0</v>
      </c>
      <c r="AB1448" s="141">
        <f>IF(AND(LARGE('Sch A. Input'!$AT$15:$AT$26,COUNTIF('Sch A. Input'!$AT$15:$AT$26,"&gt;="&amp;F1448))&lt;E1448,F1448&lt;&gt;0),"Leaver",Q1448-Z1448)</f>
        <v>0</v>
      </c>
      <c r="AC1448" s="80">
        <f t="shared" si="218"/>
        <v>0</v>
      </c>
      <c r="BL1448" s="2"/>
      <c r="BM1448" s="2"/>
      <c r="CJ1448"/>
    </row>
    <row r="1449" spans="2:88" x14ac:dyDescent="0.25">
      <c r="B1449" s="62" t="str">
        <f>IF('Sch A. Input'!B1446="","",'Sch A. Input'!B1446)</f>
        <v/>
      </c>
      <c r="C1449" s="67" t="str">
        <f>IF('Sch A. Input'!C1446="","",'Sch A. Input'!C1446)</f>
        <v/>
      </c>
      <c r="D1449" s="63" t="str">
        <f>IF('Sch A. Input'!D1446="","",'Sch A. Input'!D1446)</f>
        <v/>
      </c>
      <c r="E1449" s="63">
        <f>'Sch A. Input'!E1446</f>
        <v>46477</v>
      </c>
      <c r="F1449" s="63">
        <f>'Sch A. Input'!F1446</f>
        <v>0</v>
      </c>
      <c r="G1449" s="189">
        <f>SUMIFS('Sch A. Input'!H1446:AQ1446,'Sch A. Input'!$H$13:$AQ$13,$L$11,'Sch A. Input'!$H$14:$AQ$14,"Recurring")</f>
        <v>0</v>
      </c>
      <c r="H1449" s="189">
        <f>SUMIFS('Sch A. Input'!H1446:AQ1446,'Sch A. Input'!$H$13:$AQ$13,$L$11,'Sch A. Input'!$H$14:$AQ$14,"One-time")</f>
        <v>0</v>
      </c>
      <c r="I1449" s="190">
        <f t="shared" si="212"/>
        <v>0</v>
      </c>
      <c r="J1449" s="191">
        <f>SUMIFS('Sch A. Input'!H1446:AQ1446,'Sch A. Input'!$H$14:$AQ$14,"Recurring",'Sch A. Input'!$H$13:$AQ$13,"&lt;="&amp;'Sch D. Workings'!$L$11)</f>
        <v>0</v>
      </c>
      <c r="K1449" s="191">
        <f>SUMIFS('Sch A. Input'!H1446:AQ1446,'Sch A. Input'!$H$14:$AQ$14,"One-time",'Sch A. Input'!$H$13:$AQ$13,"&lt;="&amp;'Sch D. Workings'!$L$11)</f>
        <v>0</v>
      </c>
      <c r="L1449" s="192">
        <f t="shared" si="213"/>
        <v>0</v>
      </c>
      <c r="M1449" s="191">
        <f t="shared" si="214"/>
        <v>0</v>
      </c>
      <c r="N1449" s="191">
        <f t="shared" si="215"/>
        <v>0</v>
      </c>
      <c r="O1449" s="216">
        <f t="shared" si="216"/>
        <v>0</v>
      </c>
      <c r="P1449" s="267">
        <f t="shared" si="219"/>
        <v>0</v>
      </c>
      <c r="Q1449" s="193">
        <f t="shared" si="220"/>
        <v>0</v>
      </c>
      <c r="R1449" s="83">
        <f t="shared" si="217"/>
        <v>0</v>
      </c>
      <c r="S1449" s="199">
        <f>IF(AND(LARGE('Sch A. Input'!$AT$15:$AT$26,COUNTIF('Sch A. Input'!$AT$15:$AT$26,"&gt;="&amp;F1449))&lt;E1449,F1449&lt;&gt;0),"Leaver",J1449-G1449)</f>
        <v>0</v>
      </c>
      <c r="T1449" s="199">
        <f>IF(AND(LARGE('Sch A. Input'!$AT$15:$AT$26,COUNTIF('Sch A. Input'!$AT$15:$AT$26,"&gt;="&amp;F1449))&lt;E1449,F1449&lt;&gt;0),"Leaver",K1449-H1449)</f>
        <v>0</v>
      </c>
      <c r="U1449" s="200">
        <f>IF(AND(LARGE('Sch A. Input'!$AT$15:$AT$26,COUNTIF('Sch A. Input'!$AT$15:$AT$26,"&gt;="&amp;F1449))&lt;E1449,F1449&lt;&gt;0),"Leaver",L1449-I1449)</f>
        <v>0</v>
      </c>
      <c r="V1449" s="200">
        <f>IF(AND(LARGE('Sch A. Input'!$AT$15:$AT$26,COUNTIF('Sch A. Input'!$AT$15:$AT$26,"&gt;="&amp;F1449))&lt;E1449,F1449&lt;&gt;0),"Leaver",IFERROR(S1449/X1449*12,0))</f>
        <v>0</v>
      </c>
      <c r="W1449" s="200">
        <f>IF(AND(LARGE('Sch A. Input'!$AT$15:$AT$26,COUNTIF('Sch A. Input'!$AT$15:$AT$26,"&gt;="&amp;F1449))&lt;E1449,F1449&lt;&gt;0),"Leaver",V1449+T1449)</f>
        <v>0</v>
      </c>
      <c r="X1449" s="220">
        <f>IF(AND(LARGE('Sch A. Input'!$AT$15:$AT$26,COUNTIF('Sch A. Input'!$AT$15:$AT$26,"&gt;="&amp;F1449))&lt;E1449,F1449&lt;&gt;0),"Leaver",IF(OR(D1449="",D1449&gt;$L$11,($L$11-30)&lt;$K$9),0,DAYS360(D1449,E1449+1,FALSE)/30-1))</f>
        <v>0</v>
      </c>
      <c r="Y1449" s="188">
        <f>IF(AND(LARGE('Sch A. Input'!$AT$15:$AT$26,COUNTIF('Sch A. Input'!$AT$15:$AT$26,"&gt;="&amp;F1449))&lt;E1449,F1449&lt;&gt;0),"Leaver",IFERROR(IF((S1449/$X1449*$M$9+T1449)&gt;$D$13,"YES","NO"),0))</f>
        <v>0</v>
      </c>
      <c r="Z1449" s="188">
        <f>IF(AND(LARGE('Sch A. Input'!$AT$15:$AT$26,COUNTIF('Sch A. Input'!$AT$15:$AT$26,"&gt;="&amp;F1449))&lt;E1449,F1449&lt;&gt;0),"Leaver",IFERROR(IF($Y1449="YES",MIN($U1449*($G$13/$D$13),$G$13),(SUMPRODUCT(--((MIN(W1449,$D$13))&gt;$C$9:$C$13),((MIN(W1449,$D$13))-$C$9:$C$13),$H$9:$H$13))-((1-(X1449/12))*(SUMPRODUCT(--((MIN(V1449,$D$13))&gt;$C$9:$C$13),((MIN(V1449,$D$13))-$C$9:$C$13),$H$9:$H$13)))),0))</f>
        <v>0</v>
      </c>
      <c r="AA1449" s="140">
        <f>IF(AND(LARGE('Sch A. Input'!$AT$15:$AT$26,COUNTIF('Sch A. Input'!$AT$15:$AT$26,"&gt;="&amp;F1449))&lt;E1449,F1449&lt;&gt;0),"Leaver",IFERROR(Z1449/U1449,0))</f>
        <v>0</v>
      </c>
      <c r="AB1449" s="141">
        <f>IF(AND(LARGE('Sch A. Input'!$AT$15:$AT$26,COUNTIF('Sch A. Input'!$AT$15:$AT$26,"&gt;="&amp;F1449))&lt;E1449,F1449&lt;&gt;0),"Leaver",Q1449-Z1449)</f>
        <v>0</v>
      </c>
      <c r="AC1449" s="80">
        <f t="shared" si="218"/>
        <v>0</v>
      </c>
      <c r="BL1449" s="2"/>
      <c r="BM1449" s="2"/>
      <c r="CJ1449"/>
    </row>
    <row r="1450" spans="2:88" x14ac:dyDescent="0.25">
      <c r="B1450" s="62" t="str">
        <f>IF('Sch A. Input'!B1447="","",'Sch A. Input'!B1447)</f>
        <v/>
      </c>
      <c r="C1450" s="67" t="str">
        <f>IF('Sch A. Input'!C1447="","",'Sch A. Input'!C1447)</f>
        <v/>
      </c>
      <c r="D1450" s="63" t="str">
        <f>IF('Sch A. Input'!D1447="","",'Sch A. Input'!D1447)</f>
        <v/>
      </c>
      <c r="E1450" s="63">
        <f>'Sch A. Input'!E1447</f>
        <v>46477</v>
      </c>
      <c r="F1450" s="63">
        <f>'Sch A. Input'!F1447</f>
        <v>0</v>
      </c>
      <c r="G1450" s="189">
        <f>SUMIFS('Sch A. Input'!H1447:AQ1447,'Sch A. Input'!$H$13:$AQ$13,$L$11,'Sch A. Input'!$H$14:$AQ$14,"Recurring")</f>
        <v>0</v>
      </c>
      <c r="H1450" s="189">
        <f>SUMIFS('Sch A. Input'!H1447:AQ1447,'Sch A. Input'!$H$13:$AQ$13,$L$11,'Sch A. Input'!$H$14:$AQ$14,"One-time")</f>
        <v>0</v>
      </c>
      <c r="I1450" s="190">
        <f t="shared" si="212"/>
        <v>0</v>
      </c>
      <c r="J1450" s="191">
        <f>SUMIFS('Sch A. Input'!H1447:AQ1447,'Sch A. Input'!$H$14:$AQ$14,"Recurring",'Sch A. Input'!$H$13:$AQ$13,"&lt;="&amp;'Sch D. Workings'!$L$11)</f>
        <v>0</v>
      </c>
      <c r="K1450" s="191">
        <f>SUMIFS('Sch A. Input'!H1447:AQ1447,'Sch A. Input'!$H$14:$AQ$14,"One-time",'Sch A. Input'!$H$13:$AQ$13,"&lt;="&amp;'Sch D. Workings'!$L$11)</f>
        <v>0</v>
      </c>
      <c r="L1450" s="192">
        <f t="shared" si="213"/>
        <v>0</v>
      </c>
      <c r="M1450" s="191">
        <f t="shared" si="214"/>
        <v>0</v>
      </c>
      <c r="N1450" s="191">
        <f t="shared" si="215"/>
        <v>0</v>
      </c>
      <c r="O1450" s="216">
        <f t="shared" si="216"/>
        <v>0</v>
      </c>
      <c r="P1450" s="267">
        <f t="shared" si="219"/>
        <v>0</v>
      </c>
      <c r="Q1450" s="193">
        <f t="shared" si="220"/>
        <v>0</v>
      </c>
      <c r="R1450" s="83">
        <f t="shared" si="217"/>
        <v>0</v>
      </c>
      <c r="S1450" s="199">
        <f>IF(AND(LARGE('Sch A. Input'!$AT$15:$AT$26,COUNTIF('Sch A. Input'!$AT$15:$AT$26,"&gt;="&amp;F1450))&lt;E1450,F1450&lt;&gt;0),"Leaver",J1450-G1450)</f>
        <v>0</v>
      </c>
      <c r="T1450" s="199">
        <f>IF(AND(LARGE('Sch A. Input'!$AT$15:$AT$26,COUNTIF('Sch A. Input'!$AT$15:$AT$26,"&gt;="&amp;F1450))&lt;E1450,F1450&lt;&gt;0),"Leaver",K1450-H1450)</f>
        <v>0</v>
      </c>
      <c r="U1450" s="200">
        <f>IF(AND(LARGE('Sch A. Input'!$AT$15:$AT$26,COUNTIF('Sch A. Input'!$AT$15:$AT$26,"&gt;="&amp;F1450))&lt;E1450,F1450&lt;&gt;0),"Leaver",L1450-I1450)</f>
        <v>0</v>
      </c>
      <c r="V1450" s="200">
        <f>IF(AND(LARGE('Sch A. Input'!$AT$15:$AT$26,COUNTIF('Sch A. Input'!$AT$15:$AT$26,"&gt;="&amp;F1450))&lt;E1450,F1450&lt;&gt;0),"Leaver",IFERROR(S1450/X1450*12,0))</f>
        <v>0</v>
      </c>
      <c r="W1450" s="200">
        <f>IF(AND(LARGE('Sch A. Input'!$AT$15:$AT$26,COUNTIF('Sch A. Input'!$AT$15:$AT$26,"&gt;="&amp;F1450))&lt;E1450,F1450&lt;&gt;0),"Leaver",V1450+T1450)</f>
        <v>0</v>
      </c>
      <c r="X1450" s="220">
        <f>IF(AND(LARGE('Sch A. Input'!$AT$15:$AT$26,COUNTIF('Sch A. Input'!$AT$15:$AT$26,"&gt;="&amp;F1450))&lt;E1450,F1450&lt;&gt;0),"Leaver",IF(OR(D1450="",D1450&gt;$L$11,($L$11-30)&lt;$K$9),0,DAYS360(D1450,E1450+1,FALSE)/30-1))</f>
        <v>0</v>
      </c>
      <c r="Y1450" s="188">
        <f>IF(AND(LARGE('Sch A. Input'!$AT$15:$AT$26,COUNTIF('Sch A. Input'!$AT$15:$AT$26,"&gt;="&amp;F1450))&lt;E1450,F1450&lt;&gt;0),"Leaver",IFERROR(IF((S1450/$X1450*$M$9+T1450)&gt;$D$13,"YES","NO"),0))</f>
        <v>0</v>
      </c>
      <c r="Z1450" s="188">
        <f>IF(AND(LARGE('Sch A. Input'!$AT$15:$AT$26,COUNTIF('Sch A. Input'!$AT$15:$AT$26,"&gt;="&amp;F1450))&lt;E1450,F1450&lt;&gt;0),"Leaver",IFERROR(IF($Y1450="YES",MIN($U1450*($G$13/$D$13),$G$13),(SUMPRODUCT(--((MIN(W1450,$D$13))&gt;$C$9:$C$13),((MIN(W1450,$D$13))-$C$9:$C$13),$H$9:$H$13))-((1-(X1450/12))*(SUMPRODUCT(--((MIN(V1450,$D$13))&gt;$C$9:$C$13),((MIN(V1450,$D$13))-$C$9:$C$13),$H$9:$H$13)))),0))</f>
        <v>0</v>
      </c>
      <c r="AA1450" s="140">
        <f>IF(AND(LARGE('Sch A. Input'!$AT$15:$AT$26,COUNTIF('Sch A. Input'!$AT$15:$AT$26,"&gt;="&amp;F1450))&lt;E1450,F1450&lt;&gt;0),"Leaver",IFERROR(Z1450/U1450,0))</f>
        <v>0</v>
      </c>
      <c r="AB1450" s="141">
        <f>IF(AND(LARGE('Sch A. Input'!$AT$15:$AT$26,COUNTIF('Sch A. Input'!$AT$15:$AT$26,"&gt;="&amp;F1450))&lt;E1450,F1450&lt;&gt;0),"Leaver",Q1450-Z1450)</f>
        <v>0</v>
      </c>
      <c r="AC1450" s="80">
        <f t="shared" si="218"/>
        <v>0</v>
      </c>
      <c r="BL1450" s="2"/>
      <c r="BM1450" s="2"/>
      <c r="CJ1450"/>
    </row>
    <row r="1451" spans="2:88" x14ac:dyDescent="0.25">
      <c r="B1451" s="62" t="str">
        <f>IF('Sch A. Input'!B1448="","",'Sch A. Input'!B1448)</f>
        <v/>
      </c>
      <c r="C1451" s="67" t="str">
        <f>IF('Sch A. Input'!C1448="","",'Sch A. Input'!C1448)</f>
        <v/>
      </c>
      <c r="D1451" s="63" t="str">
        <f>IF('Sch A. Input'!D1448="","",'Sch A. Input'!D1448)</f>
        <v/>
      </c>
      <c r="E1451" s="63">
        <f>'Sch A. Input'!E1448</f>
        <v>46477</v>
      </c>
      <c r="F1451" s="63">
        <f>'Sch A. Input'!F1448</f>
        <v>0</v>
      </c>
      <c r="G1451" s="189">
        <f>SUMIFS('Sch A. Input'!H1448:AQ1448,'Sch A. Input'!$H$13:$AQ$13,$L$11,'Sch A. Input'!$H$14:$AQ$14,"Recurring")</f>
        <v>0</v>
      </c>
      <c r="H1451" s="189">
        <f>SUMIFS('Sch A. Input'!H1448:AQ1448,'Sch A. Input'!$H$13:$AQ$13,$L$11,'Sch A. Input'!$H$14:$AQ$14,"One-time")</f>
        <v>0</v>
      </c>
      <c r="I1451" s="190">
        <f t="shared" si="212"/>
        <v>0</v>
      </c>
      <c r="J1451" s="191">
        <f>SUMIFS('Sch A. Input'!H1448:AQ1448,'Sch A. Input'!$H$14:$AQ$14,"Recurring",'Sch A. Input'!$H$13:$AQ$13,"&lt;="&amp;'Sch D. Workings'!$L$11)</f>
        <v>0</v>
      </c>
      <c r="K1451" s="191">
        <f>SUMIFS('Sch A. Input'!H1448:AQ1448,'Sch A. Input'!$H$14:$AQ$14,"One-time",'Sch A. Input'!$H$13:$AQ$13,"&lt;="&amp;'Sch D. Workings'!$L$11)</f>
        <v>0</v>
      </c>
      <c r="L1451" s="192">
        <f t="shared" si="213"/>
        <v>0</v>
      </c>
      <c r="M1451" s="191">
        <f t="shared" si="214"/>
        <v>0</v>
      </c>
      <c r="N1451" s="191">
        <f t="shared" si="215"/>
        <v>0</v>
      </c>
      <c r="O1451" s="216">
        <f t="shared" si="216"/>
        <v>0</v>
      </c>
      <c r="P1451" s="267">
        <f t="shared" si="219"/>
        <v>0</v>
      </c>
      <c r="Q1451" s="193">
        <f t="shared" si="220"/>
        <v>0</v>
      </c>
      <c r="R1451" s="83">
        <f t="shared" si="217"/>
        <v>0</v>
      </c>
      <c r="S1451" s="199">
        <f>IF(AND(LARGE('Sch A. Input'!$AT$15:$AT$26,COUNTIF('Sch A. Input'!$AT$15:$AT$26,"&gt;="&amp;F1451))&lt;E1451,F1451&lt;&gt;0),"Leaver",J1451-G1451)</f>
        <v>0</v>
      </c>
      <c r="T1451" s="199">
        <f>IF(AND(LARGE('Sch A. Input'!$AT$15:$AT$26,COUNTIF('Sch A. Input'!$AT$15:$AT$26,"&gt;="&amp;F1451))&lt;E1451,F1451&lt;&gt;0),"Leaver",K1451-H1451)</f>
        <v>0</v>
      </c>
      <c r="U1451" s="200">
        <f>IF(AND(LARGE('Sch A. Input'!$AT$15:$AT$26,COUNTIF('Sch A. Input'!$AT$15:$AT$26,"&gt;="&amp;F1451))&lt;E1451,F1451&lt;&gt;0),"Leaver",L1451-I1451)</f>
        <v>0</v>
      </c>
      <c r="V1451" s="200">
        <f>IF(AND(LARGE('Sch A. Input'!$AT$15:$AT$26,COUNTIF('Sch A. Input'!$AT$15:$AT$26,"&gt;="&amp;F1451))&lt;E1451,F1451&lt;&gt;0),"Leaver",IFERROR(S1451/X1451*12,0))</f>
        <v>0</v>
      </c>
      <c r="W1451" s="200">
        <f>IF(AND(LARGE('Sch A. Input'!$AT$15:$AT$26,COUNTIF('Sch A. Input'!$AT$15:$AT$26,"&gt;="&amp;F1451))&lt;E1451,F1451&lt;&gt;0),"Leaver",V1451+T1451)</f>
        <v>0</v>
      </c>
      <c r="X1451" s="220">
        <f>IF(AND(LARGE('Sch A. Input'!$AT$15:$AT$26,COUNTIF('Sch A. Input'!$AT$15:$AT$26,"&gt;="&amp;F1451))&lt;E1451,F1451&lt;&gt;0),"Leaver",IF(OR(D1451="",D1451&gt;$L$11,($L$11-30)&lt;$K$9),0,DAYS360(D1451,E1451+1,FALSE)/30-1))</f>
        <v>0</v>
      </c>
      <c r="Y1451" s="188">
        <f>IF(AND(LARGE('Sch A. Input'!$AT$15:$AT$26,COUNTIF('Sch A. Input'!$AT$15:$AT$26,"&gt;="&amp;F1451))&lt;E1451,F1451&lt;&gt;0),"Leaver",IFERROR(IF((S1451/$X1451*$M$9+T1451)&gt;$D$13,"YES","NO"),0))</f>
        <v>0</v>
      </c>
      <c r="Z1451" s="188">
        <f>IF(AND(LARGE('Sch A. Input'!$AT$15:$AT$26,COUNTIF('Sch A. Input'!$AT$15:$AT$26,"&gt;="&amp;F1451))&lt;E1451,F1451&lt;&gt;0),"Leaver",IFERROR(IF($Y1451="YES",MIN($U1451*($G$13/$D$13),$G$13),(SUMPRODUCT(--((MIN(W1451,$D$13))&gt;$C$9:$C$13),((MIN(W1451,$D$13))-$C$9:$C$13),$H$9:$H$13))-((1-(X1451/12))*(SUMPRODUCT(--((MIN(V1451,$D$13))&gt;$C$9:$C$13),((MIN(V1451,$D$13))-$C$9:$C$13),$H$9:$H$13)))),0))</f>
        <v>0</v>
      </c>
      <c r="AA1451" s="140">
        <f>IF(AND(LARGE('Sch A. Input'!$AT$15:$AT$26,COUNTIF('Sch A. Input'!$AT$15:$AT$26,"&gt;="&amp;F1451))&lt;E1451,F1451&lt;&gt;0),"Leaver",IFERROR(Z1451/U1451,0))</f>
        <v>0</v>
      </c>
      <c r="AB1451" s="141">
        <f>IF(AND(LARGE('Sch A. Input'!$AT$15:$AT$26,COUNTIF('Sch A. Input'!$AT$15:$AT$26,"&gt;="&amp;F1451))&lt;E1451,F1451&lt;&gt;0),"Leaver",Q1451-Z1451)</f>
        <v>0</v>
      </c>
      <c r="AC1451" s="80">
        <f t="shared" si="218"/>
        <v>0</v>
      </c>
      <c r="BL1451" s="2"/>
      <c r="BM1451" s="2"/>
      <c r="CJ1451"/>
    </row>
    <row r="1452" spans="2:88" x14ac:dyDescent="0.25">
      <c r="B1452" s="62" t="str">
        <f>IF('Sch A. Input'!B1449="","",'Sch A. Input'!B1449)</f>
        <v/>
      </c>
      <c r="C1452" s="67" t="str">
        <f>IF('Sch A. Input'!C1449="","",'Sch A. Input'!C1449)</f>
        <v/>
      </c>
      <c r="D1452" s="63" t="str">
        <f>IF('Sch A. Input'!D1449="","",'Sch A. Input'!D1449)</f>
        <v/>
      </c>
      <c r="E1452" s="63">
        <f>'Sch A. Input'!E1449</f>
        <v>46477</v>
      </c>
      <c r="F1452" s="63">
        <f>'Sch A. Input'!F1449</f>
        <v>0</v>
      </c>
      <c r="G1452" s="189">
        <f>SUMIFS('Sch A. Input'!H1449:AQ1449,'Sch A. Input'!$H$13:$AQ$13,$L$11,'Sch A. Input'!$H$14:$AQ$14,"Recurring")</f>
        <v>0</v>
      </c>
      <c r="H1452" s="189">
        <f>SUMIFS('Sch A. Input'!H1449:AQ1449,'Sch A. Input'!$H$13:$AQ$13,$L$11,'Sch A. Input'!$H$14:$AQ$14,"One-time")</f>
        <v>0</v>
      </c>
      <c r="I1452" s="190">
        <f t="shared" si="212"/>
        <v>0</v>
      </c>
      <c r="J1452" s="191">
        <f>SUMIFS('Sch A. Input'!H1449:AQ1449,'Sch A. Input'!$H$14:$AQ$14,"Recurring",'Sch A. Input'!$H$13:$AQ$13,"&lt;="&amp;'Sch D. Workings'!$L$11)</f>
        <v>0</v>
      </c>
      <c r="K1452" s="191">
        <f>SUMIFS('Sch A. Input'!H1449:AQ1449,'Sch A. Input'!$H$14:$AQ$14,"One-time",'Sch A. Input'!$H$13:$AQ$13,"&lt;="&amp;'Sch D. Workings'!$L$11)</f>
        <v>0</v>
      </c>
      <c r="L1452" s="192">
        <f t="shared" si="213"/>
        <v>0</v>
      </c>
      <c r="M1452" s="191">
        <f t="shared" si="214"/>
        <v>0</v>
      </c>
      <c r="N1452" s="191">
        <f t="shared" si="215"/>
        <v>0</v>
      </c>
      <c r="O1452" s="216">
        <f t="shared" si="216"/>
        <v>0</v>
      </c>
      <c r="P1452" s="267">
        <f t="shared" si="219"/>
        <v>0</v>
      </c>
      <c r="Q1452" s="193">
        <f t="shared" si="220"/>
        <v>0</v>
      </c>
      <c r="R1452" s="83">
        <f t="shared" si="217"/>
        <v>0</v>
      </c>
      <c r="S1452" s="199">
        <f>IF(AND(LARGE('Sch A. Input'!$AT$15:$AT$26,COUNTIF('Sch A. Input'!$AT$15:$AT$26,"&gt;="&amp;F1452))&lt;E1452,F1452&lt;&gt;0),"Leaver",J1452-G1452)</f>
        <v>0</v>
      </c>
      <c r="T1452" s="199">
        <f>IF(AND(LARGE('Sch A. Input'!$AT$15:$AT$26,COUNTIF('Sch A. Input'!$AT$15:$AT$26,"&gt;="&amp;F1452))&lt;E1452,F1452&lt;&gt;0),"Leaver",K1452-H1452)</f>
        <v>0</v>
      </c>
      <c r="U1452" s="200">
        <f>IF(AND(LARGE('Sch A. Input'!$AT$15:$AT$26,COUNTIF('Sch A. Input'!$AT$15:$AT$26,"&gt;="&amp;F1452))&lt;E1452,F1452&lt;&gt;0),"Leaver",L1452-I1452)</f>
        <v>0</v>
      </c>
      <c r="V1452" s="200">
        <f>IF(AND(LARGE('Sch A. Input'!$AT$15:$AT$26,COUNTIF('Sch A. Input'!$AT$15:$AT$26,"&gt;="&amp;F1452))&lt;E1452,F1452&lt;&gt;0),"Leaver",IFERROR(S1452/X1452*12,0))</f>
        <v>0</v>
      </c>
      <c r="W1452" s="200">
        <f>IF(AND(LARGE('Sch A. Input'!$AT$15:$AT$26,COUNTIF('Sch A. Input'!$AT$15:$AT$26,"&gt;="&amp;F1452))&lt;E1452,F1452&lt;&gt;0),"Leaver",V1452+T1452)</f>
        <v>0</v>
      </c>
      <c r="X1452" s="220">
        <f>IF(AND(LARGE('Sch A. Input'!$AT$15:$AT$26,COUNTIF('Sch A. Input'!$AT$15:$AT$26,"&gt;="&amp;F1452))&lt;E1452,F1452&lt;&gt;0),"Leaver",IF(OR(D1452="",D1452&gt;$L$11,($L$11-30)&lt;$K$9),0,DAYS360(D1452,E1452+1,FALSE)/30-1))</f>
        <v>0</v>
      </c>
      <c r="Y1452" s="188">
        <f>IF(AND(LARGE('Sch A. Input'!$AT$15:$AT$26,COUNTIF('Sch A. Input'!$AT$15:$AT$26,"&gt;="&amp;F1452))&lt;E1452,F1452&lt;&gt;0),"Leaver",IFERROR(IF((S1452/$X1452*$M$9+T1452)&gt;$D$13,"YES","NO"),0))</f>
        <v>0</v>
      </c>
      <c r="Z1452" s="188">
        <f>IF(AND(LARGE('Sch A. Input'!$AT$15:$AT$26,COUNTIF('Sch A. Input'!$AT$15:$AT$26,"&gt;="&amp;F1452))&lt;E1452,F1452&lt;&gt;0),"Leaver",IFERROR(IF($Y1452="YES",MIN($U1452*($G$13/$D$13),$G$13),(SUMPRODUCT(--((MIN(W1452,$D$13))&gt;$C$9:$C$13),((MIN(W1452,$D$13))-$C$9:$C$13),$H$9:$H$13))-((1-(X1452/12))*(SUMPRODUCT(--((MIN(V1452,$D$13))&gt;$C$9:$C$13),((MIN(V1452,$D$13))-$C$9:$C$13),$H$9:$H$13)))),0))</f>
        <v>0</v>
      </c>
      <c r="AA1452" s="140">
        <f>IF(AND(LARGE('Sch A. Input'!$AT$15:$AT$26,COUNTIF('Sch A. Input'!$AT$15:$AT$26,"&gt;="&amp;F1452))&lt;E1452,F1452&lt;&gt;0),"Leaver",IFERROR(Z1452/U1452,0))</f>
        <v>0</v>
      </c>
      <c r="AB1452" s="141">
        <f>IF(AND(LARGE('Sch A. Input'!$AT$15:$AT$26,COUNTIF('Sch A. Input'!$AT$15:$AT$26,"&gt;="&amp;F1452))&lt;E1452,F1452&lt;&gt;0),"Leaver",Q1452-Z1452)</f>
        <v>0</v>
      </c>
      <c r="AC1452" s="80">
        <f t="shared" si="218"/>
        <v>0</v>
      </c>
      <c r="BL1452" s="2"/>
      <c r="BM1452" s="2"/>
      <c r="CJ1452"/>
    </row>
    <row r="1453" spans="2:88" x14ac:dyDescent="0.25">
      <c r="B1453" s="62" t="str">
        <f>IF('Sch A. Input'!B1450="","",'Sch A. Input'!B1450)</f>
        <v/>
      </c>
      <c r="C1453" s="67" t="str">
        <f>IF('Sch A. Input'!C1450="","",'Sch A. Input'!C1450)</f>
        <v/>
      </c>
      <c r="D1453" s="63" t="str">
        <f>IF('Sch A. Input'!D1450="","",'Sch A. Input'!D1450)</f>
        <v/>
      </c>
      <c r="E1453" s="63">
        <f>'Sch A. Input'!E1450</f>
        <v>46477</v>
      </c>
      <c r="F1453" s="63">
        <f>'Sch A. Input'!F1450</f>
        <v>0</v>
      </c>
      <c r="G1453" s="189">
        <f>SUMIFS('Sch A. Input'!H1450:AQ1450,'Sch A. Input'!$H$13:$AQ$13,$L$11,'Sch A. Input'!$H$14:$AQ$14,"Recurring")</f>
        <v>0</v>
      </c>
      <c r="H1453" s="189">
        <f>SUMIFS('Sch A. Input'!H1450:AQ1450,'Sch A. Input'!$H$13:$AQ$13,$L$11,'Sch A. Input'!$H$14:$AQ$14,"One-time")</f>
        <v>0</v>
      </c>
      <c r="I1453" s="190">
        <f t="shared" si="212"/>
        <v>0</v>
      </c>
      <c r="J1453" s="191">
        <f>SUMIFS('Sch A. Input'!H1450:AQ1450,'Sch A. Input'!$H$14:$AQ$14,"Recurring",'Sch A. Input'!$H$13:$AQ$13,"&lt;="&amp;'Sch D. Workings'!$L$11)</f>
        <v>0</v>
      </c>
      <c r="K1453" s="191">
        <f>SUMIFS('Sch A. Input'!H1450:AQ1450,'Sch A. Input'!$H$14:$AQ$14,"One-time",'Sch A. Input'!$H$13:$AQ$13,"&lt;="&amp;'Sch D. Workings'!$L$11)</f>
        <v>0</v>
      </c>
      <c r="L1453" s="192">
        <f t="shared" si="213"/>
        <v>0</v>
      </c>
      <c r="M1453" s="191">
        <f t="shared" si="214"/>
        <v>0</v>
      </c>
      <c r="N1453" s="191">
        <f t="shared" si="215"/>
        <v>0</v>
      </c>
      <c r="O1453" s="216">
        <f t="shared" si="216"/>
        <v>0</v>
      </c>
      <c r="P1453" s="267">
        <f t="shared" si="219"/>
        <v>0</v>
      </c>
      <c r="Q1453" s="193">
        <f t="shared" si="220"/>
        <v>0</v>
      </c>
      <c r="R1453" s="83">
        <f t="shared" si="217"/>
        <v>0</v>
      </c>
      <c r="S1453" s="199">
        <f>IF(AND(LARGE('Sch A. Input'!$AT$15:$AT$26,COUNTIF('Sch A. Input'!$AT$15:$AT$26,"&gt;="&amp;F1453))&lt;E1453,F1453&lt;&gt;0),"Leaver",J1453-G1453)</f>
        <v>0</v>
      </c>
      <c r="T1453" s="199">
        <f>IF(AND(LARGE('Sch A. Input'!$AT$15:$AT$26,COUNTIF('Sch A. Input'!$AT$15:$AT$26,"&gt;="&amp;F1453))&lt;E1453,F1453&lt;&gt;0),"Leaver",K1453-H1453)</f>
        <v>0</v>
      </c>
      <c r="U1453" s="200">
        <f>IF(AND(LARGE('Sch A. Input'!$AT$15:$AT$26,COUNTIF('Sch A. Input'!$AT$15:$AT$26,"&gt;="&amp;F1453))&lt;E1453,F1453&lt;&gt;0),"Leaver",L1453-I1453)</f>
        <v>0</v>
      </c>
      <c r="V1453" s="200">
        <f>IF(AND(LARGE('Sch A. Input'!$AT$15:$AT$26,COUNTIF('Sch A. Input'!$AT$15:$AT$26,"&gt;="&amp;F1453))&lt;E1453,F1453&lt;&gt;0),"Leaver",IFERROR(S1453/X1453*12,0))</f>
        <v>0</v>
      </c>
      <c r="W1453" s="200">
        <f>IF(AND(LARGE('Sch A. Input'!$AT$15:$AT$26,COUNTIF('Sch A. Input'!$AT$15:$AT$26,"&gt;="&amp;F1453))&lt;E1453,F1453&lt;&gt;0),"Leaver",V1453+T1453)</f>
        <v>0</v>
      </c>
      <c r="X1453" s="220">
        <f>IF(AND(LARGE('Sch A. Input'!$AT$15:$AT$26,COUNTIF('Sch A. Input'!$AT$15:$AT$26,"&gt;="&amp;F1453))&lt;E1453,F1453&lt;&gt;0),"Leaver",IF(OR(D1453="",D1453&gt;$L$11,($L$11-30)&lt;$K$9),0,DAYS360(D1453,E1453+1,FALSE)/30-1))</f>
        <v>0</v>
      </c>
      <c r="Y1453" s="188">
        <f>IF(AND(LARGE('Sch A. Input'!$AT$15:$AT$26,COUNTIF('Sch A. Input'!$AT$15:$AT$26,"&gt;="&amp;F1453))&lt;E1453,F1453&lt;&gt;0),"Leaver",IFERROR(IF((S1453/$X1453*$M$9+T1453)&gt;$D$13,"YES","NO"),0))</f>
        <v>0</v>
      </c>
      <c r="Z1453" s="188">
        <f>IF(AND(LARGE('Sch A. Input'!$AT$15:$AT$26,COUNTIF('Sch A. Input'!$AT$15:$AT$26,"&gt;="&amp;F1453))&lt;E1453,F1453&lt;&gt;0),"Leaver",IFERROR(IF($Y1453="YES",MIN($U1453*($G$13/$D$13),$G$13),(SUMPRODUCT(--((MIN(W1453,$D$13))&gt;$C$9:$C$13),((MIN(W1453,$D$13))-$C$9:$C$13),$H$9:$H$13))-((1-(X1453/12))*(SUMPRODUCT(--((MIN(V1453,$D$13))&gt;$C$9:$C$13),((MIN(V1453,$D$13))-$C$9:$C$13),$H$9:$H$13)))),0))</f>
        <v>0</v>
      </c>
      <c r="AA1453" s="140">
        <f>IF(AND(LARGE('Sch A. Input'!$AT$15:$AT$26,COUNTIF('Sch A. Input'!$AT$15:$AT$26,"&gt;="&amp;F1453))&lt;E1453,F1453&lt;&gt;0),"Leaver",IFERROR(Z1453/U1453,0))</f>
        <v>0</v>
      </c>
      <c r="AB1453" s="141">
        <f>IF(AND(LARGE('Sch A. Input'!$AT$15:$AT$26,COUNTIF('Sch A. Input'!$AT$15:$AT$26,"&gt;="&amp;F1453))&lt;E1453,F1453&lt;&gt;0),"Leaver",Q1453-Z1453)</f>
        <v>0</v>
      </c>
      <c r="AC1453" s="80">
        <f t="shared" si="218"/>
        <v>0</v>
      </c>
      <c r="BL1453" s="2"/>
      <c r="BM1453" s="2"/>
      <c r="CJ1453"/>
    </row>
    <row r="1454" spans="2:88" x14ac:dyDescent="0.25">
      <c r="B1454" s="62" t="str">
        <f>IF('Sch A. Input'!B1451="","",'Sch A. Input'!B1451)</f>
        <v/>
      </c>
      <c r="C1454" s="67" t="str">
        <f>IF('Sch A. Input'!C1451="","",'Sch A. Input'!C1451)</f>
        <v/>
      </c>
      <c r="D1454" s="63" t="str">
        <f>IF('Sch A. Input'!D1451="","",'Sch A. Input'!D1451)</f>
        <v/>
      </c>
      <c r="E1454" s="63">
        <f>'Sch A. Input'!E1451</f>
        <v>46477</v>
      </c>
      <c r="F1454" s="63">
        <f>'Sch A. Input'!F1451</f>
        <v>0</v>
      </c>
      <c r="G1454" s="189">
        <f>SUMIFS('Sch A. Input'!H1451:AQ1451,'Sch A. Input'!$H$13:$AQ$13,$L$11,'Sch A. Input'!$H$14:$AQ$14,"Recurring")</f>
        <v>0</v>
      </c>
      <c r="H1454" s="189">
        <f>SUMIFS('Sch A. Input'!H1451:AQ1451,'Sch A. Input'!$H$13:$AQ$13,$L$11,'Sch A. Input'!$H$14:$AQ$14,"One-time")</f>
        <v>0</v>
      </c>
      <c r="I1454" s="190">
        <f t="shared" si="212"/>
        <v>0</v>
      </c>
      <c r="J1454" s="191">
        <f>SUMIFS('Sch A. Input'!H1451:AQ1451,'Sch A. Input'!$H$14:$AQ$14,"Recurring",'Sch A. Input'!$H$13:$AQ$13,"&lt;="&amp;'Sch D. Workings'!$L$11)</f>
        <v>0</v>
      </c>
      <c r="K1454" s="191">
        <f>SUMIFS('Sch A. Input'!H1451:AQ1451,'Sch A. Input'!$H$14:$AQ$14,"One-time",'Sch A. Input'!$H$13:$AQ$13,"&lt;="&amp;'Sch D. Workings'!$L$11)</f>
        <v>0</v>
      </c>
      <c r="L1454" s="192">
        <f t="shared" si="213"/>
        <v>0</v>
      </c>
      <c r="M1454" s="191">
        <f t="shared" si="214"/>
        <v>0</v>
      </c>
      <c r="N1454" s="191">
        <f t="shared" si="215"/>
        <v>0</v>
      </c>
      <c r="O1454" s="216">
        <f t="shared" si="216"/>
        <v>0</v>
      </c>
      <c r="P1454" s="267">
        <f t="shared" si="219"/>
        <v>0</v>
      </c>
      <c r="Q1454" s="193">
        <f t="shared" si="220"/>
        <v>0</v>
      </c>
      <c r="R1454" s="83">
        <f t="shared" si="217"/>
        <v>0</v>
      </c>
      <c r="S1454" s="199">
        <f>IF(AND(LARGE('Sch A. Input'!$AT$15:$AT$26,COUNTIF('Sch A. Input'!$AT$15:$AT$26,"&gt;="&amp;F1454))&lt;E1454,F1454&lt;&gt;0),"Leaver",J1454-G1454)</f>
        <v>0</v>
      </c>
      <c r="T1454" s="199">
        <f>IF(AND(LARGE('Sch A. Input'!$AT$15:$AT$26,COUNTIF('Sch A. Input'!$AT$15:$AT$26,"&gt;="&amp;F1454))&lt;E1454,F1454&lt;&gt;0),"Leaver",K1454-H1454)</f>
        <v>0</v>
      </c>
      <c r="U1454" s="200">
        <f>IF(AND(LARGE('Sch A. Input'!$AT$15:$AT$26,COUNTIF('Sch A. Input'!$AT$15:$AT$26,"&gt;="&amp;F1454))&lt;E1454,F1454&lt;&gt;0),"Leaver",L1454-I1454)</f>
        <v>0</v>
      </c>
      <c r="V1454" s="200">
        <f>IF(AND(LARGE('Sch A. Input'!$AT$15:$AT$26,COUNTIF('Sch A. Input'!$AT$15:$AT$26,"&gt;="&amp;F1454))&lt;E1454,F1454&lt;&gt;0),"Leaver",IFERROR(S1454/X1454*12,0))</f>
        <v>0</v>
      </c>
      <c r="W1454" s="200">
        <f>IF(AND(LARGE('Sch A. Input'!$AT$15:$AT$26,COUNTIF('Sch A. Input'!$AT$15:$AT$26,"&gt;="&amp;F1454))&lt;E1454,F1454&lt;&gt;0),"Leaver",V1454+T1454)</f>
        <v>0</v>
      </c>
      <c r="X1454" s="220">
        <f>IF(AND(LARGE('Sch A. Input'!$AT$15:$AT$26,COUNTIF('Sch A. Input'!$AT$15:$AT$26,"&gt;="&amp;F1454))&lt;E1454,F1454&lt;&gt;0),"Leaver",IF(OR(D1454="",D1454&gt;$L$11,($L$11-30)&lt;$K$9),0,DAYS360(D1454,E1454+1,FALSE)/30-1))</f>
        <v>0</v>
      </c>
      <c r="Y1454" s="188">
        <f>IF(AND(LARGE('Sch A. Input'!$AT$15:$AT$26,COUNTIF('Sch A. Input'!$AT$15:$AT$26,"&gt;="&amp;F1454))&lt;E1454,F1454&lt;&gt;0),"Leaver",IFERROR(IF((S1454/$X1454*$M$9+T1454)&gt;$D$13,"YES","NO"),0))</f>
        <v>0</v>
      </c>
      <c r="Z1454" s="188">
        <f>IF(AND(LARGE('Sch A. Input'!$AT$15:$AT$26,COUNTIF('Sch A. Input'!$AT$15:$AT$26,"&gt;="&amp;F1454))&lt;E1454,F1454&lt;&gt;0),"Leaver",IFERROR(IF($Y1454="YES",MIN($U1454*($G$13/$D$13),$G$13),(SUMPRODUCT(--((MIN(W1454,$D$13))&gt;$C$9:$C$13),((MIN(W1454,$D$13))-$C$9:$C$13),$H$9:$H$13))-((1-(X1454/12))*(SUMPRODUCT(--((MIN(V1454,$D$13))&gt;$C$9:$C$13),((MIN(V1454,$D$13))-$C$9:$C$13),$H$9:$H$13)))),0))</f>
        <v>0</v>
      </c>
      <c r="AA1454" s="140">
        <f>IF(AND(LARGE('Sch A. Input'!$AT$15:$AT$26,COUNTIF('Sch A. Input'!$AT$15:$AT$26,"&gt;="&amp;F1454))&lt;E1454,F1454&lt;&gt;0),"Leaver",IFERROR(Z1454/U1454,0))</f>
        <v>0</v>
      </c>
      <c r="AB1454" s="141">
        <f>IF(AND(LARGE('Sch A. Input'!$AT$15:$AT$26,COUNTIF('Sch A. Input'!$AT$15:$AT$26,"&gt;="&amp;F1454))&lt;E1454,F1454&lt;&gt;0),"Leaver",Q1454-Z1454)</f>
        <v>0</v>
      </c>
      <c r="AC1454" s="80">
        <f t="shared" si="218"/>
        <v>0</v>
      </c>
      <c r="BL1454" s="2"/>
      <c r="BM1454" s="2"/>
      <c r="CJ1454"/>
    </row>
    <row r="1455" spans="2:88" x14ac:dyDescent="0.25">
      <c r="B1455" s="62" t="str">
        <f>IF('Sch A. Input'!B1452="","",'Sch A. Input'!B1452)</f>
        <v/>
      </c>
      <c r="C1455" s="67" t="str">
        <f>IF('Sch A. Input'!C1452="","",'Sch A. Input'!C1452)</f>
        <v/>
      </c>
      <c r="D1455" s="63" t="str">
        <f>IF('Sch A. Input'!D1452="","",'Sch A. Input'!D1452)</f>
        <v/>
      </c>
      <c r="E1455" s="63">
        <f>'Sch A. Input'!E1452</f>
        <v>46477</v>
      </c>
      <c r="F1455" s="63">
        <f>'Sch A. Input'!F1452</f>
        <v>0</v>
      </c>
      <c r="G1455" s="189">
        <f>SUMIFS('Sch A. Input'!H1452:AQ1452,'Sch A. Input'!$H$13:$AQ$13,$L$11,'Sch A. Input'!$H$14:$AQ$14,"Recurring")</f>
        <v>0</v>
      </c>
      <c r="H1455" s="189">
        <f>SUMIFS('Sch A. Input'!H1452:AQ1452,'Sch A. Input'!$H$13:$AQ$13,$L$11,'Sch A. Input'!$H$14:$AQ$14,"One-time")</f>
        <v>0</v>
      </c>
      <c r="I1455" s="190">
        <f t="shared" si="212"/>
        <v>0</v>
      </c>
      <c r="J1455" s="191">
        <f>SUMIFS('Sch A. Input'!H1452:AQ1452,'Sch A. Input'!$H$14:$AQ$14,"Recurring",'Sch A. Input'!$H$13:$AQ$13,"&lt;="&amp;'Sch D. Workings'!$L$11)</f>
        <v>0</v>
      </c>
      <c r="K1455" s="191">
        <f>SUMIFS('Sch A. Input'!H1452:AQ1452,'Sch A. Input'!$H$14:$AQ$14,"One-time",'Sch A. Input'!$H$13:$AQ$13,"&lt;="&amp;'Sch D. Workings'!$L$11)</f>
        <v>0</v>
      </c>
      <c r="L1455" s="192">
        <f t="shared" si="213"/>
        <v>0</v>
      </c>
      <c r="M1455" s="191">
        <f t="shared" si="214"/>
        <v>0</v>
      </c>
      <c r="N1455" s="191">
        <f t="shared" si="215"/>
        <v>0</v>
      </c>
      <c r="O1455" s="216">
        <f t="shared" si="216"/>
        <v>0</v>
      </c>
      <c r="P1455" s="267">
        <f t="shared" si="219"/>
        <v>0</v>
      </c>
      <c r="Q1455" s="193">
        <f t="shared" si="220"/>
        <v>0</v>
      </c>
      <c r="R1455" s="83">
        <f t="shared" si="217"/>
        <v>0</v>
      </c>
      <c r="S1455" s="199">
        <f>IF(AND(LARGE('Sch A. Input'!$AT$15:$AT$26,COUNTIF('Sch A. Input'!$AT$15:$AT$26,"&gt;="&amp;F1455))&lt;E1455,F1455&lt;&gt;0),"Leaver",J1455-G1455)</f>
        <v>0</v>
      </c>
      <c r="T1455" s="199">
        <f>IF(AND(LARGE('Sch A. Input'!$AT$15:$AT$26,COUNTIF('Sch A. Input'!$AT$15:$AT$26,"&gt;="&amp;F1455))&lt;E1455,F1455&lt;&gt;0),"Leaver",K1455-H1455)</f>
        <v>0</v>
      </c>
      <c r="U1455" s="200">
        <f>IF(AND(LARGE('Sch A. Input'!$AT$15:$AT$26,COUNTIF('Sch A. Input'!$AT$15:$AT$26,"&gt;="&amp;F1455))&lt;E1455,F1455&lt;&gt;0),"Leaver",L1455-I1455)</f>
        <v>0</v>
      </c>
      <c r="V1455" s="200">
        <f>IF(AND(LARGE('Sch A. Input'!$AT$15:$AT$26,COUNTIF('Sch A. Input'!$AT$15:$AT$26,"&gt;="&amp;F1455))&lt;E1455,F1455&lt;&gt;0),"Leaver",IFERROR(S1455/X1455*12,0))</f>
        <v>0</v>
      </c>
      <c r="W1455" s="200">
        <f>IF(AND(LARGE('Sch A. Input'!$AT$15:$AT$26,COUNTIF('Sch A. Input'!$AT$15:$AT$26,"&gt;="&amp;F1455))&lt;E1455,F1455&lt;&gt;0),"Leaver",V1455+T1455)</f>
        <v>0</v>
      </c>
      <c r="X1455" s="220">
        <f>IF(AND(LARGE('Sch A. Input'!$AT$15:$AT$26,COUNTIF('Sch A. Input'!$AT$15:$AT$26,"&gt;="&amp;F1455))&lt;E1455,F1455&lt;&gt;0),"Leaver",IF(OR(D1455="",D1455&gt;$L$11,($L$11-30)&lt;$K$9),0,DAYS360(D1455,E1455+1,FALSE)/30-1))</f>
        <v>0</v>
      </c>
      <c r="Y1455" s="188">
        <f>IF(AND(LARGE('Sch A. Input'!$AT$15:$AT$26,COUNTIF('Sch A. Input'!$AT$15:$AT$26,"&gt;="&amp;F1455))&lt;E1455,F1455&lt;&gt;0),"Leaver",IFERROR(IF((S1455/$X1455*$M$9+T1455)&gt;$D$13,"YES","NO"),0))</f>
        <v>0</v>
      </c>
      <c r="Z1455" s="188">
        <f>IF(AND(LARGE('Sch A. Input'!$AT$15:$AT$26,COUNTIF('Sch A. Input'!$AT$15:$AT$26,"&gt;="&amp;F1455))&lt;E1455,F1455&lt;&gt;0),"Leaver",IFERROR(IF($Y1455="YES",MIN($U1455*($G$13/$D$13),$G$13),(SUMPRODUCT(--((MIN(W1455,$D$13))&gt;$C$9:$C$13),((MIN(W1455,$D$13))-$C$9:$C$13),$H$9:$H$13))-((1-(X1455/12))*(SUMPRODUCT(--((MIN(V1455,$D$13))&gt;$C$9:$C$13),((MIN(V1455,$D$13))-$C$9:$C$13),$H$9:$H$13)))),0))</f>
        <v>0</v>
      </c>
      <c r="AA1455" s="140">
        <f>IF(AND(LARGE('Sch A. Input'!$AT$15:$AT$26,COUNTIF('Sch A. Input'!$AT$15:$AT$26,"&gt;="&amp;F1455))&lt;E1455,F1455&lt;&gt;0),"Leaver",IFERROR(Z1455/U1455,0))</f>
        <v>0</v>
      </c>
      <c r="AB1455" s="141">
        <f>IF(AND(LARGE('Sch A. Input'!$AT$15:$AT$26,COUNTIF('Sch A. Input'!$AT$15:$AT$26,"&gt;="&amp;F1455))&lt;E1455,F1455&lt;&gt;0),"Leaver",Q1455-Z1455)</f>
        <v>0</v>
      </c>
      <c r="AC1455" s="80">
        <f t="shared" si="218"/>
        <v>0</v>
      </c>
      <c r="BL1455" s="2"/>
      <c r="BM1455" s="2"/>
      <c r="CJ1455"/>
    </row>
    <row r="1456" spans="2:88" x14ac:dyDescent="0.25">
      <c r="B1456" s="62" t="str">
        <f>IF('Sch A. Input'!B1453="","",'Sch A. Input'!B1453)</f>
        <v/>
      </c>
      <c r="C1456" s="67" t="str">
        <f>IF('Sch A. Input'!C1453="","",'Sch A. Input'!C1453)</f>
        <v/>
      </c>
      <c r="D1456" s="63" t="str">
        <f>IF('Sch A. Input'!D1453="","",'Sch A. Input'!D1453)</f>
        <v/>
      </c>
      <c r="E1456" s="63">
        <f>'Sch A. Input'!E1453</f>
        <v>46477</v>
      </c>
      <c r="F1456" s="63">
        <f>'Sch A. Input'!F1453</f>
        <v>0</v>
      </c>
      <c r="G1456" s="189">
        <f>SUMIFS('Sch A. Input'!H1453:AQ1453,'Sch A. Input'!$H$13:$AQ$13,$L$11,'Sch A. Input'!$H$14:$AQ$14,"Recurring")</f>
        <v>0</v>
      </c>
      <c r="H1456" s="189">
        <f>SUMIFS('Sch A. Input'!H1453:AQ1453,'Sch A. Input'!$H$13:$AQ$13,$L$11,'Sch A. Input'!$H$14:$AQ$14,"One-time")</f>
        <v>0</v>
      </c>
      <c r="I1456" s="190">
        <f t="shared" si="212"/>
        <v>0</v>
      </c>
      <c r="J1456" s="191">
        <f>SUMIFS('Sch A. Input'!H1453:AQ1453,'Sch A. Input'!$H$14:$AQ$14,"Recurring",'Sch A. Input'!$H$13:$AQ$13,"&lt;="&amp;'Sch D. Workings'!$L$11)</f>
        <v>0</v>
      </c>
      <c r="K1456" s="191">
        <f>SUMIFS('Sch A. Input'!H1453:AQ1453,'Sch A. Input'!$H$14:$AQ$14,"One-time",'Sch A. Input'!$H$13:$AQ$13,"&lt;="&amp;'Sch D. Workings'!$L$11)</f>
        <v>0</v>
      </c>
      <c r="L1456" s="192">
        <f t="shared" si="213"/>
        <v>0</v>
      </c>
      <c r="M1456" s="191">
        <f t="shared" si="214"/>
        <v>0</v>
      </c>
      <c r="N1456" s="191">
        <f t="shared" si="215"/>
        <v>0</v>
      </c>
      <c r="O1456" s="216">
        <f t="shared" si="216"/>
        <v>0</v>
      </c>
      <c r="P1456" s="267">
        <f t="shared" si="219"/>
        <v>0</v>
      </c>
      <c r="Q1456" s="193">
        <f t="shared" si="220"/>
        <v>0</v>
      </c>
      <c r="R1456" s="83">
        <f t="shared" si="217"/>
        <v>0</v>
      </c>
      <c r="S1456" s="199">
        <f>IF(AND(LARGE('Sch A. Input'!$AT$15:$AT$26,COUNTIF('Sch A. Input'!$AT$15:$AT$26,"&gt;="&amp;F1456))&lt;E1456,F1456&lt;&gt;0),"Leaver",J1456-G1456)</f>
        <v>0</v>
      </c>
      <c r="T1456" s="199">
        <f>IF(AND(LARGE('Sch A. Input'!$AT$15:$AT$26,COUNTIF('Sch A. Input'!$AT$15:$AT$26,"&gt;="&amp;F1456))&lt;E1456,F1456&lt;&gt;0),"Leaver",K1456-H1456)</f>
        <v>0</v>
      </c>
      <c r="U1456" s="200">
        <f>IF(AND(LARGE('Sch A. Input'!$AT$15:$AT$26,COUNTIF('Sch A. Input'!$AT$15:$AT$26,"&gt;="&amp;F1456))&lt;E1456,F1456&lt;&gt;0),"Leaver",L1456-I1456)</f>
        <v>0</v>
      </c>
      <c r="V1456" s="200">
        <f>IF(AND(LARGE('Sch A. Input'!$AT$15:$AT$26,COUNTIF('Sch A. Input'!$AT$15:$AT$26,"&gt;="&amp;F1456))&lt;E1456,F1456&lt;&gt;0),"Leaver",IFERROR(S1456/X1456*12,0))</f>
        <v>0</v>
      </c>
      <c r="W1456" s="200">
        <f>IF(AND(LARGE('Sch A. Input'!$AT$15:$AT$26,COUNTIF('Sch A. Input'!$AT$15:$AT$26,"&gt;="&amp;F1456))&lt;E1456,F1456&lt;&gt;0),"Leaver",V1456+T1456)</f>
        <v>0</v>
      </c>
      <c r="X1456" s="220">
        <f>IF(AND(LARGE('Sch A. Input'!$AT$15:$AT$26,COUNTIF('Sch A. Input'!$AT$15:$AT$26,"&gt;="&amp;F1456))&lt;E1456,F1456&lt;&gt;0),"Leaver",IF(OR(D1456="",D1456&gt;$L$11,($L$11-30)&lt;$K$9),0,DAYS360(D1456,E1456+1,FALSE)/30-1))</f>
        <v>0</v>
      </c>
      <c r="Y1456" s="188">
        <f>IF(AND(LARGE('Sch A. Input'!$AT$15:$AT$26,COUNTIF('Sch A. Input'!$AT$15:$AT$26,"&gt;="&amp;F1456))&lt;E1456,F1456&lt;&gt;0),"Leaver",IFERROR(IF((S1456/$X1456*$M$9+T1456)&gt;$D$13,"YES","NO"),0))</f>
        <v>0</v>
      </c>
      <c r="Z1456" s="188">
        <f>IF(AND(LARGE('Sch A. Input'!$AT$15:$AT$26,COUNTIF('Sch A. Input'!$AT$15:$AT$26,"&gt;="&amp;F1456))&lt;E1456,F1456&lt;&gt;0),"Leaver",IFERROR(IF($Y1456="YES",MIN($U1456*($G$13/$D$13),$G$13),(SUMPRODUCT(--((MIN(W1456,$D$13))&gt;$C$9:$C$13),((MIN(W1456,$D$13))-$C$9:$C$13),$H$9:$H$13))-((1-(X1456/12))*(SUMPRODUCT(--((MIN(V1456,$D$13))&gt;$C$9:$C$13),((MIN(V1456,$D$13))-$C$9:$C$13),$H$9:$H$13)))),0))</f>
        <v>0</v>
      </c>
      <c r="AA1456" s="140">
        <f>IF(AND(LARGE('Sch A. Input'!$AT$15:$AT$26,COUNTIF('Sch A. Input'!$AT$15:$AT$26,"&gt;="&amp;F1456))&lt;E1456,F1456&lt;&gt;0),"Leaver",IFERROR(Z1456/U1456,0))</f>
        <v>0</v>
      </c>
      <c r="AB1456" s="141">
        <f>IF(AND(LARGE('Sch A. Input'!$AT$15:$AT$26,COUNTIF('Sch A. Input'!$AT$15:$AT$26,"&gt;="&amp;F1456))&lt;E1456,F1456&lt;&gt;0),"Leaver",Q1456-Z1456)</f>
        <v>0</v>
      </c>
      <c r="AC1456" s="80">
        <f t="shared" si="218"/>
        <v>0</v>
      </c>
      <c r="BL1456" s="2"/>
      <c r="BM1456" s="2"/>
      <c r="CJ1456"/>
    </row>
    <row r="1457" spans="2:88" x14ac:dyDescent="0.25">
      <c r="B1457" s="62" t="str">
        <f>IF('Sch A. Input'!B1454="","",'Sch A. Input'!B1454)</f>
        <v/>
      </c>
      <c r="C1457" s="67" t="str">
        <f>IF('Sch A. Input'!C1454="","",'Sch A. Input'!C1454)</f>
        <v/>
      </c>
      <c r="D1457" s="63" t="str">
        <f>IF('Sch A. Input'!D1454="","",'Sch A. Input'!D1454)</f>
        <v/>
      </c>
      <c r="E1457" s="63">
        <f>'Sch A. Input'!E1454</f>
        <v>46477</v>
      </c>
      <c r="F1457" s="63">
        <f>'Sch A. Input'!F1454</f>
        <v>0</v>
      </c>
      <c r="G1457" s="189">
        <f>SUMIFS('Sch A. Input'!H1454:AQ1454,'Sch A. Input'!$H$13:$AQ$13,$L$11,'Sch A. Input'!$H$14:$AQ$14,"Recurring")</f>
        <v>0</v>
      </c>
      <c r="H1457" s="189">
        <f>SUMIFS('Sch A. Input'!H1454:AQ1454,'Sch A. Input'!$H$13:$AQ$13,$L$11,'Sch A. Input'!$H$14:$AQ$14,"One-time")</f>
        <v>0</v>
      </c>
      <c r="I1457" s="190">
        <f t="shared" si="212"/>
        <v>0</v>
      </c>
      <c r="J1457" s="191">
        <f>SUMIFS('Sch A. Input'!H1454:AQ1454,'Sch A. Input'!$H$14:$AQ$14,"Recurring",'Sch A. Input'!$H$13:$AQ$13,"&lt;="&amp;'Sch D. Workings'!$L$11)</f>
        <v>0</v>
      </c>
      <c r="K1457" s="191">
        <f>SUMIFS('Sch A. Input'!H1454:AQ1454,'Sch A. Input'!$H$14:$AQ$14,"One-time",'Sch A. Input'!$H$13:$AQ$13,"&lt;="&amp;'Sch D. Workings'!$L$11)</f>
        <v>0</v>
      </c>
      <c r="L1457" s="192">
        <f t="shared" si="213"/>
        <v>0</v>
      </c>
      <c r="M1457" s="191">
        <f t="shared" si="214"/>
        <v>0</v>
      </c>
      <c r="N1457" s="191">
        <f t="shared" si="215"/>
        <v>0</v>
      </c>
      <c r="O1457" s="216">
        <f t="shared" si="216"/>
        <v>0</v>
      </c>
      <c r="P1457" s="267">
        <f t="shared" si="219"/>
        <v>0</v>
      </c>
      <c r="Q1457" s="193">
        <f t="shared" si="220"/>
        <v>0</v>
      </c>
      <c r="R1457" s="83">
        <f t="shared" si="217"/>
        <v>0</v>
      </c>
      <c r="S1457" s="199">
        <f>IF(AND(LARGE('Sch A. Input'!$AT$15:$AT$26,COUNTIF('Sch A. Input'!$AT$15:$AT$26,"&gt;="&amp;F1457))&lt;E1457,F1457&lt;&gt;0),"Leaver",J1457-G1457)</f>
        <v>0</v>
      </c>
      <c r="T1457" s="199">
        <f>IF(AND(LARGE('Sch A. Input'!$AT$15:$AT$26,COUNTIF('Sch A. Input'!$AT$15:$AT$26,"&gt;="&amp;F1457))&lt;E1457,F1457&lt;&gt;0),"Leaver",K1457-H1457)</f>
        <v>0</v>
      </c>
      <c r="U1457" s="200">
        <f>IF(AND(LARGE('Sch A. Input'!$AT$15:$AT$26,COUNTIF('Sch A. Input'!$AT$15:$AT$26,"&gt;="&amp;F1457))&lt;E1457,F1457&lt;&gt;0),"Leaver",L1457-I1457)</f>
        <v>0</v>
      </c>
      <c r="V1457" s="200">
        <f>IF(AND(LARGE('Sch A. Input'!$AT$15:$AT$26,COUNTIF('Sch A. Input'!$AT$15:$AT$26,"&gt;="&amp;F1457))&lt;E1457,F1457&lt;&gt;0),"Leaver",IFERROR(S1457/X1457*12,0))</f>
        <v>0</v>
      </c>
      <c r="W1457" s="200">
        <f>IF(AND(LARGE('Sch A. Input'!$AT$15:$AT$26,COUNTIF('Sch A. Input'!$AT$15:$AT$26,"&gt;="&amp;F1457))&lt;E1457,F1457&lt;&gt;0),"Leaver",V1457+T1457)</f>
        <v>0</v>
      </c>
      <c r="X1457" s="220">
        <f>IF(AND(LARGE('Sch A. Input'!$AT$15:$AT$26,COUNTIF('Sch A. Input'!$AT$15:$AT$26,"&gt;="&amp;F1457))&lt;E1457,F1457&lt;&gt;0),"Leaver",IF(OR(D1457="",D1457&gt;$L$11,($L$11-30)&lt;$K$9),0,DAYS360(D1457,E1457+1,FALSE)/30-1))</f>
        <v>0</v>
      </c>
      <c r="Y1457" s="188">
        <f>IF(AND(LARGE('Sch A. Input'!$AT$15:$AT$26,COUNTIF('Sch A. Input'!$AT$15:$AT$26,"&gt;="&amp;F1457))&lt;E1457,F1457&lt;&gt;0),"Leaver",IFERROR(IF((S1457/$X1457*$M$9+T1457)&gt;$D$13,"YES","NO"),0))</f>
        <v>0</v>
      </c>
      <c r="Z1457" s="188">
        <f>IF(AND(LARGE('Sch A. Input'!$AT$15:$AT$26,COUNTIF('Sch A. Input'!$AT$15:$AT$26,"&gt;="&amp;F1457))&lt;E1457,F1457&lt;&gt;0),"Leaver",IFERROR(IF($Y1457="YES",MIN($U1457*($G$13/$D$13),$G$13),(SUMPRODUCT(--((MIN(W1457,$D$13))&gt;$C$9:$C$13),((MIN(W1457,$D$13))-$C$9:$C$13),$H$9:$H$13))-((1-(X1457/12))*(SUMPRODUCT(--((MIN(V1457,$D$13))&gt;$C$9:$C$13),((MIN(V1457,$D$13))-$C$9:$C$13),$H$9:$H$13)))),0))</f>
        <v>0</v>
      </c>
      <c r="AA1457" s="140">
        <f>IF(AND(LARGE('Sch A. Input'!$AT$15:$AT$26,COUNTIF('Sch A. Input'!$AT$15:$AT$26,"&gt;="&amp;F1457))&lt;E1457,F1457&lt;&gt;0),"Leaver",IFERROR(Z1457/U1457,0))</f>
        <v>0</v>
      </c>
      <c r="AB1457" s="141">
        <f>IF(AND(LARGE('Sch A. Input'!$AT$15:$AT$26,COUNTIF('Sch A. Input'!$AT$15:$AT$26,"&gt;="&amp;F1457))&lt;E1457,F1457&lt;&gt;0),"Leaver",Q1457-Z1457)</f>
        <v>0</v>
      </c>
      <c r="AC1457" s="80">
        <f t="shared" si="218"/>
        <v>0</v>
      </c>
      <c r="BL1457" s="2"/>
      <c r="BM1457" s="2"/>
      <c r="CJ1457"/>
    </row>
    <row r="1458" spans="2:88" x14ac:dyDescent="0.25">
      <c r="B1458" s="62" t="str">
        <f>IF('Sch A. Input'!B1455="","",'Sch A. Input'!B1455)</f>
        <v/>
      </c>
      <c r="C1458" s="67" t="str">
        <f>IF('Sch A. Input'!C1455="","",'Sch A. Input'!C1455)</f>
        <v/>
      </c>
      <c r="D1458" s="63" t="str">
        <f>IF('Sch A. Input'!D1455="","",'Sch A. Input'!D1455)</f>
        <v/>
      </c>
      <c r="E1458" s="63">
        <f>'Sch A. Input'!E1455</f>
        <v>46477</v>
      </c>
      <c r="F1458" s="63">
        <f>'Sch A. Input'!F1455</f>
        <v>0</v>
      </c>
      <c r="G1458" s="189">
        <f>SUMIFS('Sch A. Input'!H1455:AQ1455,'Sch A. Input'!$H$13:$AQ$13,$L$11,'Sch A. Input'!$H$14:$AQ$14,"Recurring")</f>
        <v>0</v>
      </c>
      <c r="H1458" s="189">
        <f>SUMIFS('Sch A. Input'!H1455:AQ1455,'Sch A. Input'!$H$13:$AQ$13,$L$11,'Sch A. Input'!$H$14:$AQ$14,"One-time")</f>
        <v>0</v>
      </c>
      <c r="I1458" s="190">
        <f t="shared" si="212"/>
        <v>0</v>
      </c>
      <c r="J1458" s="191">
        <f>SUMIFS('Sch A. Input'!H1455:AQ1455,'Sch A. Input'!$H$14:$AQ$14,"Recurring",'Sch A. Input'!$H$13:$AQ$13,"&lt;="&amp;'Sch D. Workings'!$L$11)</f>
        <v>0</v>
      </c>
      <c r="K1458" s="191">
        <f>SUMIFS('Sch A. Input'!H1455:AQ1455,'Sch A. Input'!$H$14:$AQ$14,"One-time",'Sch A. Input'!$H$13:$AQ$13,"&lt;="&amp;'Sch D. Workings'!$L$11)</f>
        <v>0</v>
      </c>
      <c r="L1458" s="192">
        <f t="shared" si="213"/>
        <v>0</v>
      </c>
      <c r="M1458" s="191">
        <f t="shared" si="214"/>
        <v>0</v>
      </c>
      <c r="N1458" s="191">
        <f t="shared" si="215"/>
        <v>0</v>
      </c>
      <c r="O1458" s="216">
        <f t="shared" si="216"/>
        <v>0</v>
      </c>
      <c r="P1458" s="267">
        <f t="shared" si="219"/>
        <v>0</v>
      </c>
      <c r="Q1458" s="193">
        <f t="shared" si="220"/>
        <v>0</v>
      </c>
      <c r="R1458" s="83">
        <f t="shared" si="217"/>
        <v>0</v>
      </c>
      <c r="S1458" s="199">
        <f>IF(AND(LARGE('Sch A. Input'!$AT$15:$AT$26,COUNTIF('Sch A. Input'!$AT$15:$AT$26,"&gt;="&amp;F1458))&lt;E1458,F1458&lt;&gt;0),"Leaver",J1458-G1458)</f>
        <v>0</v>
      </c>
      <c r="T1458" s="199">
        <f>IF(AND(LARGE('Sch A. Input'!$AT$15:$AT$26,COUNTIF('Sch A. Input'!$AT$15:$AT$26,"&gt;="&amp;F1458))&lt;E1458,F1458&lt;&gt;0),"Leaver",K1458-H1458)</f>
        <v>0</v>
      </c>
      <c r="U1458" s="200">
        <f>IF(AND(LARGE('Sch A. Input'!$AT$15:$AT$26,COUNTIF('Sch A. Input'!$AT$15:$AT$26,"&gt;="&amp;F1458))&lt;E1458,F1458&lt;&gt;0),"Leaver",L1458-I1458)</f>
        <v>0</v>
      </c>
      <c r="V1458" s="200">
        <f>IF(AND(LARGE('Sch A. Input'!$AT$15:$AT$26,COUNTIF('Sch A. Input'!$AT$15:$AT$26,"&gt;="&amp;F1458))&lt;E1458,F1458&lt;&gt;0),"Leaver",IFERROR(S1458/X1458*12,0))</f>
        <v>0</v>
      </c>
      <c r="W1458" s="200">
        <f>IF(AND(LARGE('Sch A. Input'!$AT$15:$AT$26,COUNTIF('Sch A. Input'!$AT$15:$AT$26,"&gt;="&amp;F1458))&lt;E1458,F1458&lt;&gt;0),"Leaver",V1458+T1458)</f>
        <v>0</v>
      </c>
      <c r="X1458" s="220">
        <f>IF(AND(LARGE('Sch A. Input'!$AT$15:$AT$26,COUNTIF('Sch A. Input'!$AT$15:$AT$26,"&gt;="&amp;F1458))&lt;E1458,F1458&lt;&gt;0),"Leaver",IF(OR(D1458="",D1458&gt;$L$11,($L$11-30)&lt;$K$9),0,DAYS360(D1458,E1458+1,FALSE)/30-1))</f>
        <v>0</v>
      </c>
      <c r="Y1458" s="188">
        <f>IF(AND(LARGE('Sch A. Input'!$AT$15:$AT$26,COUNTIF('Sch A. Input'!$AT$15:$AT$26,"&gt;="&amp;F1458))&lt;E1458,F1458&lt;&gt;0),"Leaver",IFERROR(IF((S1458/$X1458*$M$9+T1458)&gt;$D$13,"YES","NO"),0))</f>
        <v>0</v>
      </c>
      <c r="Z1458" s="188">
        <f>IF(AND(LARGE('Sch A. Input'!$AT$15:$AT$26,COUNTIF('Sch A. Input'!$AT$15:$AT$26,"&gt;="&amp;F1458))&lt;E1458,F1458&lt;&gt;0),"Leaver",IFERROR(IF($Y1458="YES",MIN($U1458*($G$13/$D$13),$G$13),(SUMPRODUCT(--((MIN(W1458,$D$13))&gt;$C$9:$C$13),((MIN(W1458,$D$13))-$C$9:$C$13),$H$9:$H$13))-((1-(X1458/12))*(SUMPRODUCT(--((MIN(V1458,$D$13))&gt;$C$9:$C$13),((MIN(V1458,$D$13))-$C$9:$C$13),$H$9:$H$13)))),0))</f>
        <v>0</v>
      </c>
      <c r="AA1458" s="140">
        <f>IF(AND(LARGE('Sch A. Input'!$AT$15:$AT$26,COUNTIF('Sch A. Input'!$AT$15:$AT$26,"&gt;="&amp;F1458))&lt;E1458,F1458&lt;&gt;0),"Leaver",IFERROR(Z1458/U1458,0))</f>
        <v>0</v>
      </c>
      <c r="AB1458" s="141">
        <f>IF(AND(LARGE('Sch A. Input'!$AT$15:$AT$26,COUNTIF('Sch A. Input'!$AT$15:$AT$26,"&gt;="&amp;F1458))&lt;E1458,F1458&lt;&gt;0),"Leaver",Q1458-Z1458)</f>
        <v>0</v>
      </c>
      <c r="AC1458" s="80">
        <f t="shared" si="218"/>
        <v>0</v>
      </c>
      <c r="BL1458" s="2"/>
      <c r="BM1458" s="2"/>
      <c r="CJ1458"/>
    </row>
    <row r="1459" spans="2:88" x14ac:dyDescent="0.25">
      <c r="B1459" s="62" t="str">
        <f>IF('Sch A. Input'!B1456="","",'Sch A. Input'!B1456)</f>
        <v/>
      </c>
      <c r="C1459" s="67" t="str">
        <f>IF('Sch A. Input'!C1456="","",'Sch A. Input'!C1456)</f>
        <v/>
      </c>
      <c r="D1459" s="63" t="str">
        <f>IF('Sch A. Input'!D1456="","",'Sch A. Input'!D1456)</f>
        <v/>
      </c>
      <c r="E1459" s="63">
        <f>'Sch A. Input'!E1456</f>
        <v>46477</v>
      </c>
      <c r="F1459" s="63">
        <f>'Sch A. Input'!F1456</f>
        <v>0</v>
      </c>
      <c r="G1459" s="189">
        <f>SUMIFS('Sch A. Input'!H1456:AQ1456,'Sch A. Input'!$H$13:$AQ$13,$L$11,'Sch A. Input'!$H$14:$AQ$14,"Recurring")</f>
        <v>0</v>
      </c>
      <c r="H1459" s="189">
        <f>SUMIFS('Sch A. Input'!H1456:AQ1456,'Sch A. Input'!$H$13:$AQ$13,$L$11,'Sch A. Input'!$H$14:$AQ$14,"One-time")</f>
        <v>0</v>
      </c>
      <c r="I1459" s="190">
        <f t="shared" si="212"/>
        <v>0</v>
      </c>
      <c r="J1459" s="191">
        <f>SUMIFS('Sch A. Input'!H1456:AQ1456,'Sch A. Input'!$H$14:$AQ$14,"Recurring",'Sch A. Input'!$H$13:$AQ$13,"&lt;="&amp;'Sch D. Workings'!$L$11)</f>
        <v>0</v>
      </c>
      <c r="K1459" s="191">
        <f>SUMIFS('Sch A. Input'!H1456:AQ1456,'Sch A. Input'!$H$14:$AQ$14,"One-time",'Sch A. Input'!$H$13:$AQ$13,"&lt;="&amp;'Sch D. Workings'!$L$11)</f>
        <v>0</v>
      </c>
      <c r="L1459" s="192">
        <f t="shared" si="213"/>
        <v>0</v>
      </c>
      <c r="M1459" s="191">
        <f t="shared" si="214"/>
        <v>0</v>
      </c>
      <c r="N1459" s="191">
        <f t="shared" si="215"/>
        <v>0</v>
      </c>
      <c r="O1459" s="216">
        <f t="shared" si="216"/>
        <v>0</v>
      </c>
      <c r="P1459" s="267">
        <f t="shared" si="219"/>
        <v>0</v>
      </c>
      <c r="Q1459" s="193">
        <f t="shared" si="220"/>
        <v>0</v>
      </c>
      <c r="R1459" s="83">
        <f t="shared" si="217"/>
        <v>0</v>
      </c>
      <c r="S1459" s="199">
        <f>IF(AND(LARGE('Sch A. Input'!$AT$15:$AT$26,COUNTIF('Sch A. Input'!$AT$15:$AT$26,"&gt;="&amp;F1459))&lt;E1459,F1459&lt;&gt;0),"Leaver",J1459-G1459)</f>
        <v>0</v>
      </c>
      <c r="T1459" s="199">
        <f>IF(AND(LARGE('Sch A. Input'!$AT$15:$AT$26,COUNTIF('Sch A. Input'!$AT$15:$AT$26,"&gt;="&amp;F1459))&lt;E1459,F1459&lt;&gt;0),"Leaver",K1459-H1459)</f>
        <v>0</v>
      </c>
      <c r="U1459" s="200">
        <f>IF(AND(LARGE('Sch A. Input'!$AT$15:$AT$26,COUNTIF('Sch A. Input'!$AT$15:$AT$26,"&gt;="&amp;F1459))&lt;E1459,F1459&lt;&gt;0),"Leaver",L1459-I1459)</f>
        <v>0</v>
      </c>
      <c r="V1459" s="200">
        <f>IF(AND(LARGE('Sch A. Input'!$AT$15:$AT$26,COUNTIF('Sch A. Input'!$AT$15:$AT$26,"&gt;="&amp;F1459))&lt;E1459,F1459&lt;&gt;0),"Leaver",IFERROR(S1459/X1459*12,0))</f>
        <v>0</v>
      </c>
      <c r="W1459" s="200">
        <f>IF(AND(LARGE('Sch A. Input'!$AT$15:$AT$26,COUNTIF('Sch A. Input'!$AT$15:$AT$26,"&gt;="&amp;F1459))&lt;E1459,F1459&lt;&gt;0),"Leaver",V1459+T1459)</f>
        <v>0</v>
      </c>
      <c r="X1459" s="220">
        <f>IF(AND(LARGE('Sch A. Input'!$AT$15:$AT$26,COUNTIF('Sch A. Input'!$AT$15:$AT$26,"&gt;="&amp;F1459))&lt;E1459,F1459&lt;&gt;0),"Leaver",IF(OR(D1459="",D1459&gt;$L$11,($L$11-30)&lt;$K$9),0,DAYS360(D1459,E1459+1,FALSE)/30-1))</f>
        <v>0</v>
      </c>
      <c r="Y1459" s="188">
        <f>IF(AND(LARGE('Sch A. Input'!$AT$15:$AT$26,COUNTIF('Sch A. Input'!$AT$15:$AT$26,"&gt;="&amp;F1459))&lt;E1459,F1459&lt;&gt;0),"Leaver",IFERROR(IF((S1459/$X1459*$M$9+T1459)&gt;$D$13,"YES","NO"),0))</f>
        <v>0</v>
      </c>
      <c r="Z1459" s="188">
        <f>IF(AND(LARGE('Sch A. Input'!$AT$15:$AT$26,COUNTIF('Sch A. Input'!$AT$15:$AT$26,"&gt;="&amp;F1459))&lt;E1459,F1459&lt;&gt;0),"Leaver",IFERROR(IF($Y1459="YES",MIN($U1459*($G$13/$D$13),$G$13),(SUMPRODUCT(--((MIN(W1459,$D$13))&gt;$C$9:$C$13),((MIN(W1459,$D$13))-$C$9:$C$13),$H$9:$H$13))-((1-(X1459/12))*(SUMPRODUCT(--((MIN(V1459,$D$13))&gt;$C$9:$C$13),((MIN(V1459,$D$13))-$C$9:$C$13),$H$9:$H$13)))),0))</f>
        <v>0</v>
      </c>
      <c r="AA1459" s="140">
        <f>IF(AND(LARGE('Sch A. Input'!$AT$15:$AT$26,COUNTIF('Sch A. Input'!$AT$15:$AT$26,"&gt;="&amp;F1459))&lt;E1459,F1459&lt;&gt;0),"Leaver",IFERROR(Z1459/U1459,0))</f>
        <v>0</v>
      </c>
      <c r="AB1459" s="141">
        <f>IF(AND(LARGE('Sch A. Input'!$AT$15:$AT$26,COUNTIF('Sch A. Input'!$AT$15:$AT$26,"&gt;="&amp;F1459))&lt;E1459,F1459&lt;&gt;0),"Leaver",Q1459-Z1459)</f>
        <v>0</v>
      </c>
      <c r="AC1459" s="80">
        <f t="shared" si="218"/>
        <v>0</v>
      </c>
      <c r="BL1459" s="2"/>
      <c r="BM1459" s="2"/>
      <c r="CJ1459"/>
    </row>
    <row r="1460" spans="2:88" x14ac:dyDescent="0.25">
      <c r="B1460" s="62" t="str">
        <f>IF('Sch A. Input'!B1457="","",'Sch A. Input'!B1457)</f>
        <v/>
      </c>
      <c r="C1460" s="67" t="str">
        <f>IF('Sch A. Input'!C1457="","",'Sch A. Input'!C1457)</f>
        <v/>
      </c>
      <c r="D1460" s="63" t="str">
        <f>IF('Sch A. Input'!D1457="","",'Sch A. Input'!D1457)</f>
        <v/>
      </c>
      <c r="E1460" s="63">
        <f>'Sch A. Input'!E1457</f>
        <v>46477</v>
      </c>
      <c r="F1460" s="63">
        <f>'Sch A. Input'!F1457</f>
        <v>0</v>
      </c>
      <c r="G1460" s="189">
        <f>SUMIFS('Sch A. Input'!H1457:AQ1457,'Sch A. Input'!$H$13:$AQ$13,$L$11,'Sch A. Input'!$H$14:$AQ$14,"Recurring")</f>
        <v>0</v>
      </c>
      <c r="H1460" s="189">
        <f>SUMIFS('Sch A. Input'!H1457:AQ1457,'Sch A. Input'!$H$13:$AQ$13,$L$11,'Sch A. Input'!$H$14:$AQ$14,"One-time")</f>
        <v>0</v>
      </c>
      <c r="I1460" s="190">
        <f t="shared" si="212"/>
        <v>0</v>
      </c>
      <c r="J1460" s="191">
        <f>SUMIFS('Sch A. Input'!H1457:AQ1457,'Sch A. Input'!$H$14:$AQ$14,"Recurring",'Sch A. Input'!$H$13:$AQ$13,"&lt;="&amp;'Sch D. Workings'!$L$11)</f>
        <v>0</v>
      </c>
      <c r="K1460" s="191">
        <f>SUMIFS('Sch A. Input'!H1457:AQ1457,'Sch A. Input'!$H$14:$AQ$14,"One-time",'Sch A. Input'!$H$13:$AQ$13,"&lt;="&amp;'Sch D. Workings'!$L$11)</f>
        <v>0</v>
      </c>
      <c r="L1460" s="192">
        <f t="shared" si="213"/>
        <v>0</v>
      </c>
      <c r="M1460" s="191">
        <f t="shared" si="214"/>
        <v>0</v>
      </c>
      <c r="N1460" s="191">
        <f t="shared" si="215"/>
        <v>0</v>
      </c>
      <c r="O1460" s="216">
        <f t="shared" si="216"/>
        <v>0</v>
      </c>
      <c r="P1460" s="267">
        <f t="shared" si="219"/>
        <v>0</v>
      </c>
      <c r="Q1460" s="193">
        <f t="shared" si="220"/>
        <v>0</v>
      </c>
      <c r="R1460" s="83">
        <f t="shared" si="217"/>
        <v>0</v>
      </c>
      <c r="S1460" s="199">
        <f>IF(AND(LARGE('Sch A. Input'!$AT$15:$AT$26,COUNTIF('Sch A. Input'!$AT$15:$AT$26,"&gt;="&amp;F1460))&lt;E1460,F1460&lt;&gt;0),"Leaver",J1460-G1460)</f>
        <v>0</v>
      </c>
      <c r="T1460" s="199">
        <f>IF(AND(LARGE('Sch A. Input'!$AT$15:$AT$26,COUNTIF('Sch A. Input'!$AT$15:$AT$26,"&gt;="&amp;F1460))&lt;E1460,F1460&lt;&gt;0),"Leaver",K1460-H1460)</f>
        <v>0</v>
      </c>
      <c r="U1460" s="200">
        <f>IF(AND(LARGE('Sch A. Input'!$AT$15:$AT$26,COUNTIF('Sch A. Input'!$AT$15:$AT$26,"&gt;="&amp;F1460))&lt;E1460,F1460&lt;&gt;0),"Leaver",L1460-I1460)</f>
        <v>0</v>
      </c>
      <c r="V1460" s="200">
        <f>IF(AND(LARGE('Sch A. Input'!$AT$15:$AT$26,COUNTIF('Sch A. Input'!$AT$15:$AT$26,"&gt;="&amp;F1460))&lt;E1460,F1460&lt;&gt;0),"Leaver",IFERROR(S1460/X1460*12,0))</f>
        <v>0</v>
      </c>
      <c r="W1460" s="200">
        <f>IF(AND(LARGE('Sch A. Input'!$AT$15:$AT$26,COUNTIF('Sch A. Input'!$AT$15:$AT$26,"&gt;="&amp;F1460))&lt;E1460,F1460&lt;&gt;0),"Leaver",V1460+T1460)</f>
        <v>0</v>
      </c>
      <c r="X1460" s="220">
        <f>IF(AND(LARGE('Sch A. Input'!$AT$15:$AT$26,COUNTIF('Sch A. Input'!$AT$15:$AT$26,"&gt;="&amp;F1460))&lt;E1460,F1460&lt;&gt;0),"Leaver",IF(OR(D1460="",D1460&gt;$L$11,($L$11-30)&lt;$K$9),0,DAYS360(D1460,E1460+1,FALSE)/30-1))</f>
        <v>0</v>
      </c>
      <c r="Y1460" s="188">
        <f>IF(AND(LARGE('Sch A. Input'!$AT$15:$AT$26,COUNTIF('Sch A. Input'!$AT$15:$AT$26,"&gt;="&amp;F1460))&lt;E1460,F1460&lt;&gt;0),"Leaver",IFERROR(IF((S1460/$X1460*$M$9+T1460)&gt;$D$13,"YES","NO"),0))</f>
        <v>0</v>
      </c>
      <c r="Z1460" s="188">
        <f>IF(AND(LARGE('Sch A. Input'!$AT$15:$AT$26,COUNTIF('Sch A. Input'!$AT$15:$AT$26,"&gt;="&amp;F1460))&lt;E1460,F1460&lt;&gt;0),"Leaver",IFERROR(IF($Y1460="YES",MIN($U1460*($G$13/$D$13),$G$13),(SUMPRODUCT(--((MIN(W1460,$D$13))&gt;$C$9:$C$13),((MIN(W1460,$D$13))-$C$9:$C$13),$H$9:$H$13))-((1-(X1460/12))*(SUMPRODUCT(--((MIN(V1460,$D$13))&gt;$C$9:$C$13),((MIN(V1460,$D$13))-$C$9:$C$13),$H$9:$H$13)))),0))</f>
        <v>0</v>
      </c>
      <c r="AA1460" s="140">
        <f>IF(AND(LARGE('Sch A. Input'!$AT$15:$AT$26,COUNTIF('Sch A. Input'!$AT$15:$AT$26,"&gt;="&amp;F1460))&lt;E1460,F1460&lt;&gt;0),"Leaver",IFERROR(Z1460/U1460,0))</f>
        <v>0</v>
      </c>
      <c r="AB1460" s="141">
        <f>IF(AND(LARGE('Sch A. Input'!$AT$15:$AT$26,COUNTIF('Sch A. Input'!$AT$15:$AT$26,"&gt;="&amp;F1460))&lt;E1460,F1460&lt;&gt;0),"Leaver",Q1460-Z1460)</f>
        <v>0</v>
      </c>
      <c r="AC1460" s="80">
        <f t="shared" si="218"/>
        <v>0</v>
      </c>
      <c r="BL1460" s="2"/>
      <c r="BM1460" s="2"/>
      <c r="CJ1460"/>
    </row>
    <row r="1461" spans="2:88" x14ac:dyDescent="0.25">
      <c r="B1461" s="62" t="str">
        <f>IF('Sch A. Input'!B1458="","",'Sch A. Input'!B1458)</f>
        <v/>
      </c>
      <c r="C1461" s="67" t="str">
        <f>IF('Sch A. Input'!C1458="","",'Sch A. Input'!C1458)</f>
        <v/>
      </c>
      <c r="D1461" s="63" t="str">
        <f>IF('Sch A. Input'!D1458="","",'Sch A. Input'!D1458)</f>
        <v/>
      </c>
      <c r="E1461" s="63">
        <f>'Sch A. Input'!E1458</f>
        <v>46477</v>
      </c>
      <c r="F1461" s="63">
        <f>'Sch A. Input'!F1458</f>
        <v>0</v>
      </c>
      <c r="G1461" s="189">
        <f>SUMIFS('Sch A. Input'!H1458:AQ1458,'Sch A. Input'!$H$13:$AQ$13,$L$11,'Sch A. Input'!$H$14:$AQ$14,"Recurring")</f>
        <v>0</v>
      </c>
      <c r="H1461" s="189">
        <f>SUMIFS('Sch A. Input'!H1458:AQ1458,'Sch A. Input'!$H$13:$AQ$13,$L$11,'Sch A. Input'!$H$14:$AQ$14,"One-time")</f>
        <v>0</v>
      </c>
      <c r="I1461" s="190">
        <f t="shared" si="212"/>
        <v>0</v>
      </c>
      <c r="J1461" s="191">
        <f>SUMIFS('Sch A. Input'!H1458:AQ1458,'Sch A. Input'!$H$14:$AQ$14,"Recurring",'Sch A. Input'!$H$13:$AQ$13,"&lt;="&amp;'Sch D. Workings'!$L$11)</f>
        <v>0</v>
      </c>
      <c r="K1461" s="191">
        <f>SUMIFS('Sch A. Input'!H1458:AQ1458,'Sch A. Input'!$H$14:$AQ$14,"One-time",'Sch A. Input'!$H$13:$AQ$13,"&lt;="&amp;'Sch D. Workings'!$L$11)</f>
        <v>0</v>
      </c>
      <c r="L1461" s="192">
        <f t="shared" si="213"/>
        <v>0</v>
      </c>
      <c r="M1461" s="191">
        <f t="shared" si="214"/>
        <v>0</v>
      </c>
      <c r="N1461" s="191">
        <f t="shared" si="215"/>
        <v>0</v>
      </c>
      <c r="O1461" s="216">
        <f t="shared" si="216"/>
        <v>0</v>
      </c>
      <c r="P1461" s="267">
        <f t="shared" si="219"/>
        <v>0</v>
      </c>
      <c r="Q1461" s="193">
        <f t="shared" si="220"/>
        <v>0</v>
      </c>
      <c r="R1461" s="83">
        <f t="shared" si="217"/>
        <v>0</v>
      </c>
      <c r="S1461" s="199">
        <f>IF(AND(LARGE('Sch A. Input'!$AT$15:$AT$26,COUNTIF('Sch A. Input'!$AT$15:$AT$26,"&gt;="&amp;F1461))&lt;E1461,F1461&lt;&gt;0),"Leaver",J1461-G1461)</f>
        <v>0</v>
      </c>
      <c r="T1461" s="199">
        <f>IF(AND(LARGE('Sch A. Input'!$AT$15:$AT$26,COUNTIF('Sch A. Input'!$AT$15:$AT$26,"&gt;="&amp;F1461))&lt;E1461,F1461&lt;&gt;0),"Leaver",K1461-H1461)</f>
        <v>0</v>
      </c>
      <c r="U1461" s="200">
        <f>IF(AND(LARGE('Sch A. Input'!$AT$15:$AT$26,COUNTIF('Sch A. Input'!$AT$15:$AT$26,"&gt;="&amp;F1461))&lt;E1461,F1461&lt;&gt;0),"Leaver",L1461-I1461)</f>
        <v>0</v>
      </c>
      <c r="V1461" s="200">
        <f>IF(AND(LARGE('Sch A. Input'!$AT$15:$AT$26,COUNTIF('Sch A. Input'!$AT$15:$AT$26,"&gt;="&amp;F1461))&lt;E1461,F1461&lt;&gt;0),"Leaver",IFERROR(S1461/X1461*12,0))</f>
        <v>0</v>
      </c>
      <c r="W1461" s="200">
        <f>IF(AND(LARGE('Sch A. Input'!$AT$15:$AT$26,COUNTIF('Sch A. Input'!$AT$15:$AT$26,"&gt;="&amp;F1461))&lt;E1461,F1461&lt;&gt;0),"Leaver",V1461+T1461)</f>
        <v>0</v>
      </c>
      <c r="X1461" s="220">
        <f>IF(AND(LARGE('Sch A. Input'!$AT$15:$AT$26,COUNTIF('Sch A. Input'!$AT$15:$AT$26,"&gt;="&amp;F1461))&lt;E1461,F1461&lt;&gt;0),"Leaver",IF(OR(D1461="",D1461&gt;$L$11,($L$11-30)&lt;$K$9),0,DAYS360(D1461,E1461+1,FALSE)/30-1))</f>
        <v>0</v>
      </c>
      <c r="Y1461" s="188">
        <f>IF(AND(LARGE('Sch A. Input'!$AT$15:$AT$26,COUNTIF('Sch A. Input'!$AT$15:$AT$26,"&gt;="&amp;F1461))&lt;E1461,F1461&lt;&gt;0),"Leaver",IFERROR(IF((S1461/$X1461*$M$9+T1461)&gt;$D$13,"YES","NO"),0))</f>
        <v>0</v>
      </c>
      <c r="Z1461" s="188">
        <f>IF(AND(LARGE('Sch A. Input'!$AT$15:$AT$26,COUNTIF('Sch A. Input'!$AT$15:$AT$26,"&gt;="&amp;F1461))&lt;E1461,F1461&lt;&gt;0),"Leaver",IFERROR(IF($Y1461="YES",MIN($U1461*($G$13/$D$13),$G$13),(SUMPRODUCT(--((MIN(W1461,$D$13))&gt;$C$9:$C$13),((MIN(W1461,$D$13))-$C$9:$C$13),$H$9:$H$13))-((1-(X1461/12))*(SUMPRODUCT(--((MIN(V1461,$D$13))&gt;$C$9:$C$13),((MIN(V1461,$D$13))-$C$9:$C$13),$H$9:$H$13)))),0))</f>
        <v>0</v>
      </c>
      <c r="AA1461" s="140">
        <f>IF(AND(LARGE('Sch A. Input'!$AT$15:$AT$26,COUNTIF('Sch A. Input'!$AT$15:$AT$26,"&gt;="&amp;F1461))&lt;E1461,F1461&lt;&gt;0),"Leaver",IFERROR(Z1461/U1461,0))</f>
        <v>0</v>
      </c>
      <c r="AB1461" s="141">
        <f>IF(AND(LARGE('Sch A. Input'!$AT$15:$AT$26,COUNTIF('Sch A. Input'!$AT$15:$AT$26,"&gt;="&amp;F1461))&lt;E1461,F1461&lt;&gt;0),"Leaver",Q1461-Z1461)</f>
        <v>0</v>
      </c>
      <c r="AC1461" s="80">
        <f t="shared" si="218"/>
        <v>0</v>
      </c>
      <c r="BL1461" s="2"/>
      <c r="BM1461" s="2"/>
      <c r="CJ1461"/>
    </row>
    <row r="1462" spans="2:88" x14ac:dyDescent="0.25">
      <c r="B1462" s="62" t="str">
        <f>IF('Sch A. Input'!B1459="","",'Sch A. Input'!B1459)</f>
        <v/>
      </c>
      <c r="C1462" s="67" t="str">
        <f>IF('Sch A. Input'!C1459="","",'Sch A. Input'!C1459)</f>
        <v/>
      </c>
      <c r="D1462" s="63" t="str">
        <f>IF('Sch A. Input'!D1459="","",'Sch A. Input'!D1459)</f>
        <v/>
      </c>
      <c r="E1462" s="63">
        <f>'Sch A. Input'!E1459</f>
        <v>46477</v>
      </c>
      <c r="F1462" s="63">
        <f>'Sch A. Input'!F1459</f>
        <v>0</v>
      </c>
      <c r="G1462" s="189">
        <f>SUMIFS('Sch A. Input'!H1459:AQ1459,'Sch A. Input'!$H$13:$AQ$13,$L$11,'Sch A. Input'!$H$14:$AQ$14,"Recurring")</f>
        <v>0</v>
      </c>
      <c r="H1462" s="189">
        <f>SUMIFS('Sch A. Input'!H1459:AQ1459,'Sch A. Input'!$H$13:$AQ$13,$L$11,'Sch A. Input'!$H$14:$AQ$14,"One-time")</f>
        <v>0</v>
      </c>
      <c r="I1462" s="190">
        <f t="shared" si="212"/>
        <v>0</v>
      </c>
      <c r="J1462" s="191">
        <f>SUMIFS('Sch A. Input'!H1459:AQ1459,'Sch A. Input'!$H$14:$AQ$14,"Recurring",'Sch A. Input'!$H$13:$AQ$13,"&lt;="&amp;'Sch D. Workings'!$L$11)</f>
        <v>0</v>
      </c>
      <c r="K1462" s="191">
        <f>SUMIFS('Sch A. Input'!H1459:AQ1459,'Sch A. Input'!$H$14:$AQ$14,"One-time",'Sch A. Input'!$H$13:$AQ$13,"&lt;="&amp;'Sch D. Workings'!$L$11)</f>
        <v>0</v>
      </c>
      <c r="L1462" s="192">
        <f t="shared" si="213"/>
        <v>0</v>
      </c>
      <c r="M1462" s="191">
        <f t="shared" si="214"/>
        <v>0</v>
      </c>
      <c r="N1462" s="191">
        <f t="shared" si="215"/>
        <v>0</v>
      </c>
      <c r="O1462" s="216">
        <f t="shared" si="216"/>
        <v>0</v>
      </c>
      <c r="P1462" s="267">
        <f t="shared" si="219"/>
        <v>0</v>
      </c>
      <c r="Q1462" s="193">
        <f t="shared" si="220"/>
        <v>0</v>
      </c>
      <c r="R1462" s="83">
        <f t="shared" si="217"/>
        <v>0</v>
      </c>
      <c r="S1462" s="199">
        <f>IF(AND(LARGE('Sch A. Input'!$AT$15:$AT$26,COUNTIF('Sch A. Input'!$AT$15:$AT$26,"&gt;="&amp;F1462))&lt;E1462,F1462&lt;&gt;0),"Leaver",J1462-G1462)</f>
        <v>0</v>
      </c>
      <c r="T1462" s="199">
        <f>IF(AND(LARGE('Sch A. Input'!$AT$15:$AT$26,COUNTIF('Sch A. Input'!$AT$15:$AT$26,"&gt;="&amp;F1462))&lt;E1462,F1462&lt;&gt;0),"Leaver",K1462-H1462)</f>
        <v>0</v>
      </c>
      <c r="U1462" s="200">
        <f>IF(AND(LARGE('Sch A. Input'!$AT$15:$AT$26,COUNTIF('Sch A. Input'!$AT$15:$AT$26,"&gt;="&amp;F1462))&lt;E1462,F1462&lt;&gt;0),"Leaver",L1462-I1462)</f>
        <v>0</v>
      </c>
      <c r="V1462" s="200">
        <f>IF(AND(LARGE('Sch A. Input'!$AT$15:$AT$26,COUNTIF('Sch A. Input'!$AT$15:$AT$26,"&gt;="&amp;F1462))&lt;E1462,F1462&lt;&gt;0),"Leaver",IFERROR(S1462/X1462*12,0))</f>
        <v>0</v>
      </c>
      <c r="W1462" s="200">
        <f>IF(AND(LARGE('Sch A. Input'!$AT$15:$AT$26,COUNTIF('Sch A. Input'!$AT$15:$AT$26,"&gt;="&amp;F1462))&lt;E1462,F1462&lt;&gt;0),"Leaver",V1462+T1462)</f>
        <v>0</v>
      </c>
      <c r="X1462" s="220">
        <f>IF(AND(LARGE('Sch A. Input'!$AT$15:$AT$26,COUNTIF('Sch A. Input'!$AT$15:$AT$26,"&gt;="&amp;F1462))&lt;E1462,F1462&lt;&gt;0),"Leaver",IF(OR(D1462="",D1462&gt;$L$11,($L$11-30)&lt;$K$9),0,DAYS360(D1462,E1462+1,FALSE)/30-1))</f>
        <v>0</v>
      </c>
      <c r="Y1462" s="188">
        <f>IF(AND(LARGE('Sch A. Input'!$AT$15:$AT$26,COUNTIF('Sch A. Input'!$AT$15:$AT$26,"&gt;="&amp;F1462))&lt;E1462,F1462&lt;&gt;0),"Leaver",IFERROR(IF((S1462/$X1462*$M$9+T1462)&gt;$D$13,"YES","NO"),0))</f>
        <v>0</v>
      </c>
      <c r="Z1462" s="188">
        <f>IF(AND(LARGE('Sch A. Input'!$AT$15:$AT$26,COUNTIF('Sch A. Input'!$AT$15:$AT$26,"&gt;="&amp;F1462))&lt;E1462,F1462&lt;&gt;0),"Leaver",IFERROR(IF($Y1462="YES",MIN($U1462*($G$13/$D$13),$G$13),(SUMPRODUCT(--((MIN(W1462,$D$13))&gt;$C$9:$C$13),((MIN(W1462,$D$13))-$C$9:$C$13),$H$9:$H$13))-((1-(X1462/12))*(SUMPRODUCT(--((MIN(V1462,$D$13))&gt;$C$9:$C$13),((MIN(V1462,$D$13))-$C$9:$C$13),$H$9:$H$13)))),0))</f>
        <v>0</v>
      </c>
      <c r="AA1462" s="140">
        <f>IF(AND(LARGE('Sch A. Input'!$AT$15:$AT$26,COUNTIF('Sch A. Input'!$AT$15:$AT$26,"&gt;="&amp;F1462))&lt;E1462,F1462&lt;&gt;0),"Leaver",IFERROR(Z1462/U1462,0))</f>
        <v>0</v>
      </c>
      <c r="AB1462" s="141">
        <f>IF(AND(LARGE('Sch A. Input'!$AT$15:$AT$26,COUNTIF('Sch A. Input'!$AT$15:$AT$26,"&gt;="&amp;F1462))&lt;E1462,F1462&lt;&gt;0),"Leaver",Q1462-Z1462)</f>
        <v>0</v>
      </c>
      <c r="AC1462" s="80">
        <f t="shared" si="218"/>
        <v>0</v>
      </c>
      <c r="BL1462" s="2"/>
      <c r="BM1462" s="2"/>
      <c r="CJ1462"/>
    </row>
    <row r="1463" spans="2:88" x14ac:dyDescent="0.25">
      <c r="B1463" s="62" t="str">
        <f>IF('Sch A. Input'!B1460="","",'Sch A. Input'!B1460)</f>
        <v/>
      </c>
      <c r="C1463" s="67" t="str">
        <f>IF('Sch A. Input'!C1460="","",'Sch A. Input'!C1460)</f>
        <v/>
      </c>
      <c r="D1463" s="63" t="str">
        <f>IF('Sch A. Input'!D1460="","",'Sch A. Input'!D1460)</f>
        <v/>
      </c>
      <c r="E1463" s="63">
        <f>'Sch A. Input'!E1460</f>
        <v>46477</v>
      </c>
      <c r="F1463" s="63">
        <f>'Sch A. Input'!F1460</f>
        <v>0</v>
      </c>
      <c r="G1463" s="189">
        <f>SUMIFS('Sch A. Input'!H1460:AQ1460,'Sch A. Input'!$H$13:$AQ$13,$L$11,'Sch A. Input'!$H$14:$AQ$14,"Recurring")</f>
        <v>0</v>
      </c>
      <c r="H1463" s="189">
        <f>SUMIFS('Sch A. Input'!H1460:AQ1460,'Sch A. Input'!$H$13:$AQ$13,$L$11,'Sch A. Input'!$H$14:$AQ$14,"One-time")</f>
        <v>0</v>
      </c>
      <c r="I1463" s="190">
        <f t="shared" si="212"/>
        <v>0</v>
      </c>
      <c r="J1463" s="191">
        <f>SUMIFS('Sch A. Input'!H1460:AQ1460,'Sch A. Input'!$H$14:$AQ$14,"Recurring",'Sch A. Input'!$H$13:$AQ$13,"&lt;="&amp;'Sch D. Workings'!$L$11)</f>
        <v>0</v>
      </c>
      <c r="K1463" s="191">
        <f>SUMIFS('Sch A. Input'!H1460:AQ1460,'Sch A. Input'!$H$14:$AQ$14,"One-time",'Sch A. Input'!$H$13:$AQ$13,"&lt;="&amp;'Sch D. Workings'!$L$11)</f>
        <v>0</v>
      </c>
      <c r="L1463" s="192">
        <f t="shared" si="213"/>
        <v>0</v>
      </c>
      <c r="M1463" s="191">
        <f t="shared" si="214"/>
        <v>0</v>
      </c>
      <c r="N1463" s="191">
        <f t="shared" si="215"/>
        <v>0</v>
      </c>
      <c r="O1463" s="216">
        <f t="shared" si="216"/>
        <v>0</v>
      </c>
      <c r="P1463" s="267">
        <f t="shared" si="219"/>
        <v>0</v>
      </c>
      <c r="Q1463" s="193">
        <f t="shared" si="220"/>
        <v>0</v>
      </c>
      <c r="R1463" s="83">
        <f t="shared" si="217"/>
        <v>0</v>
      </c>
      <c r="S1463" s="199">
        <f>IF(AND(LARGE('Sch A. Input'!$AT$15:$AT$26,COUNTIF('Sch A. Input'!$AT$15:$AT$26,"&gt;="&amp;F1463))&lt;E1463,F1463&lt;&gt;0),"Leaver",J1463-G1463)</f>
        <v>0</v>
      </c>
      <c r="T1463" s="199">
        <f>IF(AND(LARGE('Sch A. Input'!$AT$15:$AT$26,COUNTIF('Sch A. Input'!$AT$15:$AT$26,"&gt;="&amp;F1463))&lt;E1463,F1463&lt;&gt;0),"Leaver",K1463-H1463)</f>
        <v>0</v>
      </c>
      <c r="U1463" s="200">
        <f>IF(AND(LARGE('Sch A. Input'!$AT$15:$AT$26,COUNTIF('Sch A. Input'!$AT$15:$AT$26,"&gt;="&amp;F1463))&lt;E1463,F1463&lt;&gt;0),"Leaver",L1463-I1463)</f>
        <v>0</v>
      </c>
      <c r="V1463" s="200">
        <f>IF(AND(LARGE('Sch A. Input'!$AT$15:$AT$26,COUNTIF('Sch A. Input'!$AT$15:$AT$26,"&gt;="&amp;F1463))&lt;E1463,F1463&lt;&gt;0),"Leaver",IFERROR(S1463/X1463*12,0))</f>
        <v>0</v>
      </c>
      <c r="W1463" s="200">
        <f>IF(AND(LARGE('Sch A. Input'!$AT$15:$AT$26,COUNTIF('Sch A. Input'!$AT$15:$AT$26,"&gt;="&amp;F1463))&lt;E1463,F1463&lt;&gt;0),"Leaver",V1463+T1463)</f>
        <v>0</v>
      </c>
      <c r="X1463" s="220">
        <f>IF(AND(LARGE('Sch A. Input'!$AT$15:$AT$26,COUNTIF('Sch A. Input'!$AT$15:$AT$26,"&gt;="&amp;F1463))&lt;E1463,F1463&lt;&gt;0),"Leaver",IF(OR(D1463="",D1463&gt;$L$11,($L$11-30)&lt;$K$9),0,DAYS360(D1463,E1463+1,FALSE)/30-1))</f>
        <v>0</v>
      </c>
      <c r="Y1463" s="188">
        <f>IF(AND(LARGE('Sch A. Input'!$AT$15:$AT$26,COUNTIF('Sch A. Input'!$AT$15:$AT$26,"&gt;="&amp;F1463))&lt;E1463,F1463&lt;&gt;0),"Leaver",IFERROR(IF((S1463/$X1463*$M$9+T1463)&gt;$D$13,"YES","NO"),0))</f>
        <v>0</v>
      </c>
      <c r="Z1463" s="188">
        <f>IF(AND(LARGE('Sch A. Input'!$AT$15:$AT$26,COUNTIF('Sch A. Input'!$AT$15:$AT$26,"&gt;="&amp;F1463))&lt;E1463,F1463&lt;&gt;0),"Leaver",IFERROR(IF($Y1463="YES",MIN($U1463*($G$13/$D$13),$G$13),(SUMPRODUCT(--((MIN(W1463,$D$13))&gt;$C$9:$C$13),((MIN(W1463,$D$13))-$C$9:$C$13),$H$9:$H$13))-((1-(X1463/12))*(SUMPRODUCT(--((MIN(V1463,$D$13))&gt;$C$9:$C$13),((MIN(V1463,$D$13))-$C$9:$C$13),$H$9:$H$13)))),0))</f>
        <v>0</v>
      </c>
      <c r="AA1463" s="140">
        <f>IF(AND(LARGE('Sch A. Input'!$AT$15:$AT$26,COUNTIF('Sch A. Input'!$AT$15:$AT$26,"&gt;="&amp;F1463))&lt;E1463,F1463&lt;&gt;0),"Leaver",IFERROR(Z1463/U1463,0))</f>
        <v>0</v>
      </c>
      <c r="AB1463" s="141">
        <f>IF(AND(LARGE('Sch A. Input'!$AT$15:$AT$26,COUNTIF('Sch A. Input'!$AT$15:$AT$26,"&gt;="&amp;F1463))&lt;E1463,F1463&lt;&gt;0),"Leaver",Q1463-Z1463)</f>
        <v>0</v>
      </c>
      <c r="AC1463" s="80">
        <f t="shared" si="218"/>
        <v>0</v>
      </c>
      <c r="BL1463" s="2"/>
      <c r="BM1463" s="2"/>
      <c r="CJ1463"/>
    </row>
    <row r="1464" spans="2:88" x14ac:dyDescent="0.25">
      <c r="B1464" s="62" t="str">
        <f>IF('Sch A. Input'!B1461="","",'Sch A. Input'!B1461)</f>
        <v/>
      </c>
      <c r="C1464" s="67" t="str">
        <f>IF('Sch A. Input'!C1461="","",'Sch A. Input'!C1461)</f>
        <v/>
      </c>
      <c r="D1464" s="63" t="str">
        <f>IF('Sch A. Input'!D1461="","",'Sch A. Input'!D1461)</f>
        <v/>
      </c>
      <c r="E1464" s="63">
        <f>'Sch A. Input'!E1461</f>
        <v>46477</v>
      </c>
      <c r="F1464" s="63">
        <f>'Sch A. Input'!F1461</f>
        <v>0</v>
      </c>
      <c r="G1464" s="189">
        <f>SUMIFS('Sch A. Input'!H1461:AQ1461,'Sch A. Input'!$H$13:$AQ$13,$L$11,'Sch A. Input'!$H$14:$AQ$14,"Recurring")</f>
        <v>0</v>
      </c>
      <c r="H1464" s="189">
        <f>SUMIFS('Sch A. Input'!H1461:AQ1461,'Sch A. Input'!$H$13:$AQ$13,$L$11,'Sch A. Input'!$H$14:$AQ$14,"One-time")</f>
        <v>0</v>
      </c>
      <c r="I1464" s="190">
        <f t="shared" si="212"/>
        <v>0</v>
      </c>
      <c r="J1464" s="191">
        <f>SUMIFS('Sch A. Input'!H1461:AQ1461,'Sch A. Input'!$H$14:$AQ$14,"Recurring",'Sch A. Input'!$H$13:$AQ$13,"&lt;="&amp;'Sch D. Workings'!$L$11)</f>
        <v>0</v>
      </c>
      <c r="K1464" s="191">
        <f>SUMIFS('Sch A. Input'!H1461:AQ1461,'Sch A. Input'!$H$14:$AQ$14,"One-time",'Sch A. Input'!$H$13:$AQ$13,"&lt;="&amp;'Sch D. Workings'!$L$11)</f>
        <v>0</v>
      </c>
      <c r="L1464" s="192">
        <f t="shared" si="213"/>
        <v>0</v>
      </c>
      <c r="M1464" s="191">
        <f t="shared" si="214"/>
        <v>0</v>
      </c>
      <c r="N1464" s="191">
        <f t="shared" si="215"/>
        <v>0</v>
      </c>
      <c r="O1464" s="216">
        <f t="shared" si="216"/>
        <v>0</v>
      </c>
      <c r="P1464" s="267">
        <f t="shared" si="219"/>
        <v>0</v>
      </c>
      <c r="Q1464" s="193">
        <f t="shared" si="220"/>
        <v>0</v>
      </c>
      <c r="R1464" s="83">
        <f t="shared" si="217"/>
        <v>0</v>
      </c>
      <c r="S1464" s="199">
        <f>IF(AND(LARGE('Sch A. Input'!$AT$15:$AT$26,COUNTIF('Sch A. Input'!$AT$15:$AT$26,"&gt;="&amp;F1464))&lt;E1464,F1464&lt;&gt;0),"Leaver",J1464-G1464)</f>
        <v>0</v>
      </c>
      <c r="T1464" s="199">
        <f>IF(AND(LARGE('Sch A. Input'!$AT$15:$AT$26,COUNTIF('Sch A. Input'!$AT$15:$AT$26,"&gt;="&amp;F1464))&lt;E1464,F1464&lt;&gt;0),"Leaver",K1464-H1464)</f>
        <v>0</v>
      </c>
      <c r="U1464" s="200">
        <f>IF(AND(LARGE('Sch A. Input'!$AT$15:$AT$26,COUNTIF('Sch A. Input'!$AT$15:$AT$26,"&gt;="&amp;F1464))&lt;E1464,F1464&lt;&gt;0),"Leaver",L1464-I1464)</f>
        <v>0</v>
      </c>
      <c r="V1464" s="200">
        <f>IF(AND(LARGE('Sch A. Input'!$AT$15:$AT$26,COUNTIF('Sch A. Input'!$AT$15:$AT$26,"&gt;="&amp;F1464))&lt;E1464,F1464&lt;&gt;0),"Leaver",IFERROR(S1464/X1464*12,0))</f>
        <v>0</v>
      </c>
      <c r="W1464" s="200">
        <f>IF(AND(LARGE('Sch A. Input'!$AT$15:$AT$26,COUNTIF('Sch A. Input'!$AT$15:$AT$26,"&gt;="&amp;F1464))&lt;E1464,F1464&lt;&gt;0),"Leaver",V1464+T1464)</f>
        <v>0</v>
      </c>
      <c r="X1464" s="220">
        <f>IF(AND(LARGE('Sch A. Input'!$AT$15:$AT$26,COUNTIF('Sch A. Input'!$AT$15:$AT$26,"&gt;="&amp;F1464))&lt;E1464,F1464&lt;&gt;0),"Leaver",IF(OR(D1464="",D1464&gt;$L$11,($L$11-30)&lt;$K$9),0,DAYS360(D1464,E1464+1,FALSE)/30-1))</f>
        <v>0</v>
      </c>
      <c r="Y1464" s="188">
        <f>IF(AND(LARGE('Sch A. Input'!$AT$15:$AT$26,COUNTIF('Sch A. Input'!$AT$15:$AT$26,"&gt;="&amp;F1464))&lt;E1464,F1464&lt;&gt;0),"Leaver",IFERROR(IF((S1464/$X1464*$M$9+T1464)&gt;$D$13,"YES","NO"),0))</f>
        <v>0</v>
      </c>
      <c r="Z1464" s="188">
        <f>IF(AND(LARGE('Sch A. Input'!$AT$15:$AT$26,COUNTIF('Sch A. Input'!$AT$15:$AT$26,"&gt;="&amp;F1464))&lt;E1464,F1464&lt;&gt;0),"Leaver",IFERROR(IF($Y1464="YES",MIN($U1464*($G$13/$D$13),$G$13),(SUMPRODUCT(--((MIN(W1464,$D$13))&gt;$C$9:$C$13),((MIN(W1464,$D$13))-$C$9:$C$13),$H$9:$H$13))-((1-(X1464/12))*(SUMPRODUCT(--((MIN(V1464,$D$13))&gt;$C$9:$C$13),((MIN(V1464,$D$13))-$C$9:$C$13),$H$9:$H$13)))),0))</f>
        <v>0</v>
      </c>
      <c r="AA1464" s="140">
        <f>IF(AND(LARGE('Sch A. Input'!$AT$15:$AT$26,COUNTIF('Sch A. Input'!$AT$15:$AT$26,"&gt;="&amp;F1464))&lt;E1464,F1464&lt;&gt;0),"Leaver",IFERROR(Z1464/U1464,0))</f>
        <v>0</v>
      </c>
      <c r="AB1464" s="141">
        <f>IF(AND(LARGE('Sch A. Input'!$AT$15:$AT$26,COUNTIF('Sch A. Input'!$AT$15:$AT$26,"&gt;="&amp;F1464))&lt;E1464,F1464&lt;&gt;0),"Leaver",Q1464-Z1464)</f>
        <v>0</v>
      </c>
      <c r="AC1464" s="80">
        <f t="shared" si="218"/>
        <v>0</v>
      </c>
      <c r="BL1464" s="2"/>
      <c r="BM1464" s="2"/>
      <c r="CJ1464"/>
    </row>
    <row r="1465" spans="2:88" x14ac:dyDescent="0.25">
      <c r="B1465" s="62" t="str">
        <f>IF('Sch A. Input'!B1462="","",'Sch A. Input'!B1462)</f>
        <v/>
      </c>
      <c r="C1465" s="67" t="str">
        <f>IF('Sch A. Input'!C1462="","",'Sch A. Input'!C1462)</f>
        <v/>
      </c>
      <c r="D1465" s="63" t="str">
        <f>IF('Sch A. Input'!D1462="","",'Sch A. Input'!D1462)</f>
        <v/>
      </c>
      <c r="E1465" s="63">
        <f>'Sch A. Input'!E1462</f>
        <v>46477</v>
      </c>
      <c r="F1465" s="63">
        <f>'Sch A. Input'!F1462</f>
        <v>0</v>
      </c>
      <c r="G1465" s="189">
        <f>SUMIFS('Sch A. Input'!H1462:AQ1462,'Sch A. Input'!$H$13:$AQ$13,$L$11,'Sch A. Input'!$H$14:$AQ$14,"Recurring")</f>
        <v>0</v>
      </c>
      <c r="H1465" s="189">
        <f>SUMIFS('Sch A. Input'!H1462:AQ1462,'Sch A. Input'!$H$13:$AQ$13,$L$11,'Sch A. Input'!$H$14:$AQ$14,"One-time")</f>
        <v>0</v>
      </c>
      <c r="I1465" s="190">
        <f t="shared" si="212"/>
        <v>0</v>
      </c>
      <c r="J1465" s="191">
        <f>SUMIFS('Sch A. Input'!H1462:AQ1462,'Sch A. Input'!$H$14:$AQ$14,"Recurring",'Sch A. Input'!$H$13:$AQ$13,"&lt;="&amp;'Sch D. Workings'!$L$11)</f>
        <v>0</v>
      </c>
      <c r="K1465" s="191">
        <f>SUMIFS('Sch A. Input'!H1462:AQ1462,'Sch A. Input'!$H$14:$AQ$14,"One-time",'Sch A. Input'!$H$13:$AQ$13,"&lt;="&amp;'Sch D. Workings'!$L$11)</f>
        <v>0</v>
      </c>
      <c r="L1465" s="192">
        <f t="shared" si="213"/>
        <v>0</v>
      </c>
      <c r="M1465" s="191">
        <f t="shared" si="214"/>
        <v>0</v>
      </c>
      <c r="N1465" s="191">
        <f t="shared" si="215"/>
        <v>0</v>
      </c>
      <c r="O1465" s="216">
        <f t="shared" si="216"/>
        <v>0</v>
      </c>
      <c r="P1465" s="267">
        <f t="shared" si="219"/>
        <v>0</v>
      </c>
      <c r="Q1465" s="193">
        <f t="shared" si="220"/>
        <v>0</v>
      </c>
      <c r="R1465" s="83">
        <f t="shared" si="217"/>
        <v>0</v>
      </c>
      <c r="S1465" s="199">
        <f>IF(AND(LARGE('Sch A. Input'!$AT$15:$AT$26,COUNTIF('Sch A. Input'!$AT$15:$AT$26,"&gt;="&amp;F1465))&lt;E1465,F1465&lt;&gt;0),"Leaver",J1465-G1465)</f>
        <v>0</v>
      </c>
      <c r="T1465" s="199">
        <f>IF(AND(LARGE('Sch A. Input'!$AT$15:$AT$26,COUNTIF('Sch A. Input'!$AT$15:$AT$26,"&gt;="&amp;F1465))&lt;E1465,F1465&lt;&gt;0),"Leaver",K1465-H1465)</f>
        <v>0</v>
      </c>
      <c r="U1465" s="200">
        <f>IF(AND(LARGE('Sch A. Input'!$AT$15:$AT$26,COUNTIF('Sch A. Input'!$AT$15:$AT$26,"&gt;="&amp;F1465))&lt;E1465,F1465&lt;&gt;0),"Leaver",L1465-I1465)</f>
        <v>0</v>
      </c>
      <c r="V1465" s="200">
        <f>IF(AND(LARGE('Sch A. Input'!$AT$15:$AT$26,COUNTIF('Sch A. Input'!$AT$15:$AT$26,"&gt;="&amp;F1465))&lt;E1465,F1465&lt;&gt;0),"Leaver",IFERROR(S1465/X1465*12,0))</f>
        <v>0</v>
      </c>
      <c r="W1465" s="200">
        <f>IF(AND(LARGE('Sch A. Input'!$AT$15:$AT$26,COUNTIF('Sch A. Input'!$AT$15:$AT$26,"&gt;="&amp;F1465))&lt;E1465,F1465&lt;&gt;0),"Leaver",V1465+T1465)</f>
        <v>0</v>
      </c>
      <c r="X1465" s="220">
        <f>IF(AND(LARGE('Sch A. Input'!$AT$15:$AT$26,COUNTIF('Sch A. Input'!$AT$15:$AT$26,"&gt;="&amp;F1465))&lt;E1465,F1465&lt;&gt;0),"Leaver",IF(OR(D1465="",D1465&gt;$L$11,($L$11-30)&lt;$K$9),0,DAYS360(D1465,E1465+1,FALSE)/30-1))</f>
        <v>0</v>
      </c>
      <c r="Y1465" s="188">
        <f>IF(AND(LARGE('Sch A. Input'!$AT$15:$AT$26,COUNTIF('Sch A. Input'!$AT$15:$AT$26,"&gt;="&amp;F1465))&lt;E1465,F1465&lt;&gt;0),"Leaver",IFERROR(IF((S1465/$X1465*$M$9+T1465)&gt;$D$13,"YES","NO"),0))</f>
        <v>0</v>
      </c>
      <c r="Z1465" s="188">
        <f>IF(AND(LARGE('Sch A. Input'!$AT$15:$AT$26,COUNTIF('Sch A. Input'!$AT$15:$AT$26,"&gt;="&amp;F1465))&lt;E1465,F1465&lt;&gt;0),"Leaver",IFERROR(IF($Y1465="YES",MIN($U1465*($G$13/$D$13),$G$13),(SUMPRODUCT(--((MIN(W1465,$D$13))&gt;$C$9:$C$13),((MIN(W1465,$D$13))-$C$9:$C$13),$H$9:$H$13))-((1-(X1465/12))*(SUMPRODUCT(--((MIN(V1465,$D$13))&gt;$C$9:$C$13),((MIN(V1465,$D$13))-$C$9:$C$13),$H$9:$H$13)))),0))</f>
        <v>0</v>
      </c>
      <c r="AA1465" s="140">
        <f>IF(AND(LARGE('Sch A. Input'!$AT$15:$AT$26,COUNTIF('Sch A. Input'!$AT$15:$AT$26,"&gt;="&amp;F1465))&lt;E1465,F1465&lt;&gt;0),"Leaver",IFERROR(Z1465/U1465,0))</f>
        <v>0</v>
      </c>
      <c r="AB1465" s="141">
        <f>IF(AND(LARGE('Sch A. Input'!$AT$15:$AT$26,COUNTIF('Sch A. Input'!$AT$15:$AT$26,"&gt;="&amp;F1465))&lt;E1465,F1465&lt;&gt;0),"Leaver",Q1465-Z1465)</f>
        <v>0</v>
      </c>
      <c r="AC1465" s="80">
        <f t="shared" si="218"/>
        <v>0</v>
      </c>
      <c r="BL1465" s="2"/>
      <c r="BM1465" s="2"/>
      <c r="CJ1465"/>
    </row>
    <row r="1466" spans="2:88" x14ac:dyDescent="0.25">
      <c r="B1466" s="62" t="str">
        <f>IF('Sch A. Input'!B1463="","",'Sch A. Input'!B1463)</f>
        <v/>
      </c>
      <c r="C1466" s="67" t="str">
        <f>IF('Sch A. Input'!C1463="","",'Sch A. Input'!C1463)</f>
        <v/>
      </c>
      <c r="D1466" s="63" t="str">
        <f>IF('Sch A. Input'!D1463="","",'Sch A. Input'!D1463)</f>
        <v/>
      </c>
      <c r="E1466" s="63">
        <f>'Sch A. Input'!E1463</f>
        <v>46477</v>
      </c>
      <c r="F1466" s="63">
        <f>'Sch A. Input'!F1463</f>
        <v>0</v>
      </c>
      <c r="G1466" s="189">
        <f>SUMIFS('Sch A. Input'!H1463:AQ1463,'Sch A. Input'!$H$13:$AQ$13,$L$11,'Sch A. Input'!$H$14:$AQ$14,"Recurring")</f>
        <v>0</v>
      </c>
      <c r="H1466" s="189">
        <f>SUMIFS('Sch A. Input'!H1463:AQ1463,'Sch A. Input'!$H$13:$AQ$13,$L$11,'Sch A. Input'!$H$14:$AQ$14,"One-time")</f>
        <v>0</v>
      </c>
      <c r="I1466" s="190">
        <f t="shared" ref="I1466:I1517" si="221">SUM(G1466:H1466)</f>
        <v>0</v>
      </c>
      <c r="J1466" s="191">
        <f>SUMIFS('Sch A. Input'!H1463:AQ1463,'Sch A. Input'!$H$14:$AQ$14,"Recurring",'Sch A. Input'!$H$13:$AQ$13,"&lt;="&amp;'Sch D. Workings'!$L$11)</f>
        <v>0</v>
      </c>
      <c r="K1466" s="191">
        <f>SUMIFS('Sch A. Input'!H1463:AQ1463,'Sch A. Input'!$H$14:$AQ$14,"One-time",'Sch A. Input'!$H$13:$AQ$13,"&lt;="&amp;'Sch D. Workings'!$L$11)</f>
        <v>0</v>
      </c>
      <c r="L1466" s="192">
        <f t="shared" ref="L1466:L1517" si="222">SUM(J1466:K1466)</f>
        <v>0</v>
      </c>
      <c r="M1466" s="191">
        <f t="shared" ref="M1466:M1517" si="223">+IFERROR(J1466/$O1466*12,0)</f>
        <v>0</v>
      </c>
      <c r="N1466" s="191">
        <f t="shared" ref="N1466:N1517" si="224">M1466+K1466</f>
        <v>0</v>
      </c>
      <c r="O1466" s="216">
        <f t="shared" ref="O1466:O1517" si="225">IF(OR(D1466="",D1466&gt;$L$11),0,IF(AND(F1466&lt;E1466,F1466&gt;0),(DAYS360(D1466,F1466+1)/30),((DAYS360(D1466,E1466+1)/30))))</f>
        <v>0</v>
      </c>
      <c r="P1466" s="267">
        <f t="shared" si="219"/>
        <v>0</v>
      </c>
      <c r="Q1466" s="193">
        <f t="shared" si="220"/>
        <v>0</v>
      </c>
      <c r="R1466" s="83">
        <f t="shared" ref="R1466:R1517" si="226">IFERROR(Q1466/L1466,0)</f>
        <v>0</v>
      </c>
      <c r="S1466" s="199">
        <f>IF(AND(LARGE('Sch A. Input'!$AT$15:$AT$26,COUNTIF('Sch A. Input'!$AT$15:$AT$26,"&gt;="&amp;F1466))&lt;E1466,F1466&lt;&gt;0),"Leaver",J1466-G1466)</f>
        <v>0</v>
      </c>
      <c r="T1466" s="199">
        <f>IF(AND(LARGE('Sch A. Input'!$AT$15:$AT$26,COUNTIF('Sch A. Input'!$AT$15:$AT$26,"&gt;="&amp;F1466))&lt;E1466,F1466&lt;&gt;0),"Leaver",K1466-H1466)</f>
        <v>0</v>
      </c>
      <c r="U1466" s="200">
        <f>IF(AND(LARGE('Sch A. Input'!$AT$15:$AT$26,COUNTIF('Sch A. Input'!$AT$15:$AT$26,"&gt;="&amp;F1466))&lt;E1466,F1466&lt;&gt;0),"Leaver",L1466-I1466)</f>
        <v>0</v>
      </c>
      <c r="V1466" s="200">
        <f>IF(AND(LARGE('Sch A. Input'!$AT$15:$AT$26,COUNTIF('Sch A. Input'!$AT$15:$AT$26,"&gt;="&amp;F1466))&lt;E1466,F1466&lt;&gt;0),"Leaver",IFERROR(S1466/X1466*12,0))</f>
        <v>0</v>
      </c>
      <c r="W1466" s="200">
        <f>IF(AND(LARGE('Sch A. Input'!$AT$15:$AT$26,COUNTIF('Sch A. Input'!$AT$15:$AT$26,"&gt;="&amp;F1466))&lt;E1466,F1466&lt;&gt;0),"Leaver",V1466+T1466)</f>
        <v>0</v>
      </c>
      <c r="X1466" s="220">
        <f>IF(AND(LARGE('Sch A. Input'!$AT$15:$AT$26,COUNTIF('Sch A. Input'!$AT$15:$AT$26,"&gt;="&amp;F1466))&lt;E1466,F1466&lt;&gt;0),"Leaver",IF(OR(D1466="",D1466&gt;$L$11,($L$11-30)&lt;$K$9),0,DAYS360(D1466,E1466+1,FALSE)/30-1))</f>
        <v>0</v>
      </c>
      <c r="Y1466" s="188">
        <f>IF(AND(LARGE('Sch A. Input'!$AT$15:$AT$26,COUNTIF('Sch A. Input'!$AT$15:$AT$26,"&gt;="&amp;F1466))&lt;E1466,F1466&lt;&gt;0),"Leaver",IFERROR(IF((S1466/$X1466*$M$9+T1466)&gt;$D$13,"YES","NO"),0))</f>
        <v>0</v>
      </c>
      <c r="Z1466" s="188">
        <f>IF(AND(LARGE('Sch A. Input'!$AT$15:$AT$26,COUNTIF('Sch A. Input'!$AT$15:$AT$26,"&gt;="&amp;F1466))&lt;E1466,F1466&lt;&gt;0),"Leaver",IFERROR(IF($Y1466="YES",MIN($U1466*($G$13/$D$13),$G$13),(SUMPRODUCT(--((MIN(W1466,$D$13))&gt;$C$9:$C$13),((MIN(W1466,$D$13))-$C$9:$C$13),$H$9:$H$13))-((1-(X1466/12))*(SUMPRODUCT(--((MIN(V1466,$D$13))&gt;$C$9:$C$13),((MIN(V1466,$D$13))-$C$9:$C$13),$H$9:$H$13)))),0))</f>
        <v>0</v>
      </c>
      <c r="AA1466" s="140">
        <f>IF(AND(LARGE('Sch A. Input'!$AT$15:$AT$26,COUNTIF('Sch A. Input'!$AT$15:$AT$26,"&gt;="&amp;F1466))&lt;E1466,F1466&lt;&gt;0),"Leaver",IFERROR(Z1466/U1466,0))</f>
        <v>0</v>
      </c>
      <c r="AB1466" s="141">
        <f>IF(AND(LARGE('Sch A. Input'!$AT$15:$AT$26,COUNTIF('Sch A. Input'!$AT$15:$AT$26,"&gt;="&amp;F1466))&lt;E1466,F1466&lt;&gt;0),"Leaver",Q1466-Z1466)</f>
        <v>0</v>
      </c>
      <c r="AC1466" s="80">
        <f t="shared" ref="AC1466:AC1517" si="227">+IFERROR(AB1466/I1466,0)</f>
        <v>0</v>
      </c>
      <c r="BL1466" s="2"/>
      <c r="BM1466" s="2"/>
      <c r="CJ1466"/>
    </row>
    <row r="1467" spans="2:88" x14ac:dyDescent="0.25">
      <c r="B1467" s="62" t="str">
        <f>IF('Sch A. Input'!B1464="","",'Sch A. Input'!B1464)</f>
        <v/>
      </c>
      <c r="C1467" s="67" t="str">
        <f>IF('Sch A. Input'!C1464="","",'Sch A. Input'!C1464)</f>
        <v/>
      </c>
      <c r="D1467" s="63" t="str">
        <f>IF('Sch A. Input'!D1464="","",'Sch A. Input'!D1464)</f>
        <v/>
      </c>
      <c r="E1467" s="63">
        <f>'Sch A. Input'!E1464</f>
        <v>46477</v>
      </c>
      <c r="F1467" s="63">
        <f>'Sch A. Input'!F1464</f>
        <v>0</v>
      </c>
      <c r="G1467" s="189">
        <f>SUMIFS('Sch A. Input'!H1464:AQ1464,'Sch A. Input'!$H$13:$AQ$13,$L$11,'Sch A. Input'!$H$14:$AQ$14,"Recurring")</f>
        <v>0</v>
      </c>
      <c r="H1467" s="189">
        <f>SUMIFS('Sch A. Input'!H1464:AQ1464,'Sch A. Input'!$H$13:$AQ$13,$L$11,'Sch A. Input'!$H$14:$AQ$14,"One-time")</f>
        <v>0</v>
      </c>
      <c r="I1467" s="190">
        <f t="shared" si="221"/>
        <v>0</v>
      </c>
      <c r="J1467" s="191">
        <f>SUMIFS('Sch A. Input'!H1464:AQ1464,'Sch A. Input'!$H$14:$AQ$14,"Recurring",'Sch A. Input'!$H$13:$AQ$13,"&lt;="&amp;'Sch D. Workings'!$L$11)</f>
        <v>0</v>
      </c>
      <c r="K1467" s="191">
        <f>SUMIFS('Sch A. Input'!H1464:AQ1464,'Sch A. Input'!$H$14:$AQ$14,"One-time",'Sch A. Input'!$H$13:$AQ$13,"&lt;="&amp;'Sch D. Workings'!$L$11)</f>
        <v>0</v>
      </c>
      <c r="L1467" s="192">
        <f t="shared" si="222"/>
        <v>0</v>
      </c>
      <c r="M1467" s="191">
        <f t="shared" si="223"/>
        <v>0</v>
      </c>
      <c r="N1467" s="191">
        <f t="shared" si="224"/>
        <v>0</v>
      </c>
      <c r="O1467" s="216">
        <f t="shared" si="225"/>
        <v>0</v>
      </c>
      <c r="P1467" s="267">
        <f t="shared" si="219"/>
        <v>0</v>
      </c>
      <c r="Q1467" s="193">
        <f t="shared" si="220"/>
        <v>0</v>
      </c>
      <c r="R1467" s="83">
        <f t="shared" si="226"/>
        <v>0</v>
      </c>
      <c r="S1467" s="199">
        <f>IF(AND(LARGE('Sch A. Input'!$AT$15:$AT$26,COUNTIF('Sch A. Input'!$AT$15:$AT$26,"&gt;="&amp;F1467))&lt;E1467,F1467&lt;&gt;0),"Leaver",J1467-G1467)</f>
        <v>0</v>
      </c>
      <c r="T1467" s="199">
        <f>IF(AND(LARGE('Sch A. Input'!$AT$15:$AT$26,COUNTIF('Sch A. Input'!$AT$15:$AT$26,"&gt;="&amp;F1467))&lt;E1467,F1467&lt;&gt;0),"Leaver",K1467-H1467)</f>
        <v>0</v>
      </c>
      <c r="U1467" s="200">
        <f>IF(AND(LARGE('Sch A. Input'!$AT$15:$AT$26,COUNTIF('Sch A. Input'!$AT$15:$AT$26,"&gt;="&amp;F1467))&lt;E1467,F1467&lt;&gt;0),"Leaver",L1467-I1467)</f>
        <v>0</v>
      </c>
      <c r="V1467" s="200">
        <f>IF(AND(LARGE('Sch A. Input'!$AT$15:$AT$26,COUNTIF('Sch A. Input'!$AT$15:$AT$26,"&gt;="&amp;F1467))&lt;E1467,F1467&lt;&gt;0),"Leaver",IFERROR(S1467/X1467*12,0))</f>
        <v>0</v>
      </c>
      <c r="W1467" s="200">
        <f>IF(AND(LARGE('Sch A. Input'!$AT$15:$AT$26,COUNTIF('Sch A. Input'!$AT$15:$AT$26,"&gt;="&amp;F1467))&lt;E1467,F1467&lt;&gt;0),"Leaver",V1467+T1467)</f>
        <v>0</v>
      </c>
      <c r="X1467" s="220">
        <f>IF(AND(LARGE('Sch A. Input'!$AT$15:$AT$26,COUNTIF('Sch A. Input'!$AT$15:$AT$26,"&gt;="&amp;F1467))&lt;E1467,F1467&lt;&gt;0),"Leaver",IF(OR(D1467="",D1467&gt;$L$11,($L$11-30)&lt;$K$9),0,DAYS360(D1467,E1467+1,FALSE)/30-1))</f>
        <v>0</v>
      </c>
      <c r="Y1467" s="188">
        <f>IF(AND(LARGE('Sch A. Input'!$AT$15:$AT$26,COUNTIF('Sch A. Input'!$AT$15:$AT$26,"&gt;="&amp;F1467))&lt;E1467,F1467&lt;&gt;0),"Leaver",IFERROR(IF((S1467/$X1467*$M$9+T1467)&gt;$D$13,"YES","NO"),0))</f>
        <v>0</v>
      </c>
      <c r="Z1467" s="188">
        <f>IF(AND(LARGE('Sch A. Input'!$AT$15:$AT$26,COUNTIF('Sch A. Input'!$AT$15:$AT$26,"&gt;="&amp;F1467))&lt;E1467,F1467&lt;&gt;0),"Leaver",IFERROR(IF($Y1467="YES",MIN($U1467*($G$13/$D$13),$G$13),(SUMPRODUCT(--((MIN(W1467,$D$13))&gt;$C$9:$C$13),((MIN(W1467,$D$13))-$C$9:$C$13),$H$9:$H$13))-((1-(X1467/12))*(SUMPRODUCT(--((MIN(V1467,$D$13))&gt;$C$9:$C$13),((MIN(V1467,$D$13))-$C$9:$C$13),$H$9:$H$13)))),0))</f>
        <v>0</v>
      </c>
      <c r="AA1467" s="140">
        <f>IF(AND(LARGE('Sch A. Input'!$AT$15:$AT$26,COUNTIF('Sch A. Input'!$AT$15:$AT$26,"&gt;="&amp;F1467))&lt;E1467,F1467&lt;&gt;0),"Leaver",IFERROR(Z1467/U1467,0))</f>
        <v>0</v>
      </c>
      <c r="AB1467" s="141">
        <f>IF(AND(LARGE('Sch A. Input'!$AT$15:$AT$26,COUNTIF('Sch A. Input'!$AT$15:$AT$26,"&gt;="&amp;F1467))&lt;E1467,F1467&lt;&gt;0),"Leaver",Q1467-Z1467)</f>
        <v>0</v>
      </c>
      <c r="AC1467" s="80">
        <f t="shared" si="227"/>
        <v>0</v>
      </c>
      <c r="BL1467" s="2"/>
      <c r="BM1467" s="2"/>
      <c r="CJ1467"/>
    </row>
    <row r="1468" spans="2:88" x14ac:dyDescent="0.25">
      <c r="B1468" s="62" t="str">
        <f>IF('Sch A. Input'!B1465="","",'Sch A. Input'!B1465)</f>
        <v/>
      </c>
      <c r="C1468" s="67" t="str">
        <f>IF('Sch A. Input'!C1465="","",'Sch A. Input'!C1465)</f>
        <v/>
      </c>
      <c r="D1468" s="63" t="str">
        <f>IF('Sch A. Input'!D1465="","",'Sch A. Input'!D1465)</f>
        <v/>
      </c>
      <c r="E1468" s="63">
        <f>'Sch A. Input'!E1465</f>
        <v>46477</v>
      </c>
      <c r="F1468" s="63">
        <f>'Sch A. Input'!F1465</f>
        <v>0</v>
      </c>
      <c r="G1468" s="189">
        <f>SUMIFS('Sch A. Input'!H1465:AQ1465,'Sch A. Input'!$H$13:$AQ$13,$L$11,'Sch A. Input'!$H$14:$AQ$14,"Recurring")</f>
        <v>0</v>
      </c>
      <c r="H1468" s="189">
        <f>SUMIFS('Sch A. Input'!H1465:AQ1465,'Sch A. Input'!$H$13:$AQ$13,$L$11,'Sch A. Input'!$H$14:$AQ$14,"One-time")</f>
        <v>0</v>
      </c>
      <c r="I1468" s="190">
        <f t="shared" si="221"/>
        <v>0</v>
      </c>
      <c r="J1468" s="191">
        <f>SUMIFS('Sch A. Input'!H1465:AQ1465,'Sch A. Input'!$H$14:$AQ$14,"Recurring",'Sch A. Input'!$H$13:$AQ$13,"&lt;="&amp;'Sch D. Workings'!$L$11)</f>
        <v>0</v>
      </c>
      <c r="K1468" s="191">
        <f>SUMIFS('Sch A. Input'!H1465:AQ1465,'Sch A. Input'!$H$14:$AQ$14,"One-time",'Sch A. Input'!$H$13:$AQ$13,"&lt;="&amp;'Sch D. Workings'!$L$11)</f>
        <v>0</v>
      </c>
      <c r="L1468" s="192">
        <f t="shared" si="222"/>
        <v>0</v>
      </c>
      <c r="M1468" s="191">
        <f t="shared" si="223"/>
        <v>0</v>
      </c>
      <c r="N1468" s="191">
        <f t="shared" si="224"/>
        <v>0</v>
      </c>
      <c r="O1468" s="216">
        <f t="shared" si="225"/>
        <v>0</v>
      </c>
      <c r="P1468" s="267">
        <f t="shared" si="219"/>
        <v>0</v>
      </c>
      <c r="Q1468" s="193">
        <f t="shared" si="220"/>
        <v>0</v>
      </c>
      <c r="R1468" s="83">
        <f t="shared" si="226"/>
        <v>0</v>
      </c>
      <c r="S1468" s="199">
        <f>IF(AND(LARGE('Sch A. Input'!$AT$15:$AT$26,COUNTIF('Sch A. Input'!$AT$15:$AT$26,"&gt;="&amp;F1468))&lt;E1468,F1468&lt;&gt;0),"Leaver",J1468-G1468)</f>
        <v>0</v>
      </c>
      <c r="T1468" s="199">
        <f>IF(AND(LARGE('Sch A. Input'!$AT$15:$AT$26,COUNTIF('Sch A. Input'!$AT$15:$AT$26,"&gt;="&amp;F1468))&lt;E1468,F1468&lt;&gt;0),"Leaver",K1468-H1468)</f>
        <v>0</v>
      </c>
      <c r="U1468" s="200">
        <f>IF(AND(LARGE('Sch A. Input'!$AT$15:$AT$26,COUNTIF('Sch A. Input'!$AT$15:$AT$26,"&gt;="&amp;F1468))&lt;E1468,F1468&lt;&gt;0),"Leaver",L1468-I1468)</f>
        <v>0</v>
      </c>
      <c r="V1468" s="200">
        <f>IF(AND(LARGE('Sch A. Input'!$AT$15:$AT$26,COUNTIF('Sch A. Input'!$AT$15:$AT$26,"&gt;="&amp;F1468))&lt;E1468,F1468&lt;&gt;0),"Leaver",IFERROR(S1468/X1468*12,0))</f>
        <v>0</v>
      </c>
      <c r="W1468" s="200">
        <f>IF(AND(LARGE('Sch A. Input'!$AT$15:$AT$26,COUNTIF('Sch A. Input'!$AT$15:$AT$26,"&gt;="&amp;F1468))&lt;E1468,F1468&lt;&gt;0),"Leaver",V1468+T1468)</f>
        <v>0</v>
      </c>
      <c r="X1468" s="220">
        <f>IF(AND(LARGE('Sch A. Input'!$AT$15:$AT$26,COUNTIF('Sch A. Input'!$AT$15:$AT$26,"&gt;="&amp;F1468))&lt;E1468,F1468&lt;&gt;0),"Leaver",IF(OR(D1468="",D1468&gt;$L$11,($L$11-30)&lt;$K$9),0,DAYS360(D1468,E1468+1,FALSE)/30-1))</f>
        <v>0</v>
      </c>
      <c r="Y1468" s="188">
        <f>IF(AND(LARGE('Sch A. Input'!$AT$15:$AT$26,COUNTIF('Sch A. Input'!$AT$15:$AT$26,"&gt;="&amp;F1468))&lt;E1468,F1468&lt;&gt;0),"Leaver",IFERROR(IF((S1468/$X1468*$M$9+T1468)&gt;$D$13,"YES","NO"),0))</f>
        <v>0</v>
      </c>
      <c r="Z1468" s="188">
        <f>IF(AND(LARGE('Sch A. Input'!$AT$15:$AT$26,COUNTIF('Sch A. Input'!$AT$15:$AT$26,"&gt;="&amp;F1468))&lt;E1468,F1468&lt;&gt;0),"Leaver",IFERROR(IF($Y1468="YES",MIN($U1468*($G$13/$D$13),$G$13),(SUMPRODUCT(--((MIN(W1468,$D$13))&gt;$C$9:$C$13),((MIN(W1468,$D$13))-$C$9:$C$13),$H$9:$H$13))-((1-(X1468/12))*(SUMPRODUCT(--((MIN(V1468,$D$13))&gt;$C$9:$C$13),((MIN(V1468,$D$13))-$C$9:$C$13),$H$9:$H$13)))),0))</f>
        <v>0</v>
      </c>
      <c r="AA1468" s="140">
        <f>IF(AND(LARGE('Sch A. Input'!$AT$15:$AT$26,COUNTIF('Sch A. Input'!$AT$15:$AT$26,"&gt;="&amp;F1468))&lt;E1468,F1468&lt;&gt;0),"Leaver",IFERROR(Z1468/U1468,0))</f>
        <v>0</v>
      </c>
      <c r="AB1468" s="141">
        <f>IF(AND(LARGE('Sch A. Input'!$AT$15:$AT$26,COUNTIF('Sch A. Input'!$AT$15:$AT$26,"&gt;="&amp;F1468))&lt;E1468,F1468&lt;&gt;0),"Leaver",Q1468-Z1468)</f>
        <v>0</v>
      </c>
      <c r="AC1468" s="80">
        <f t="shared" si="227"/>
        <v>0</v>
      </c>
      <c r="BL1468" s="2"/>
      <c r="BM1468" s="2"/>
      <c r="CJ1468"/>
    </row>
    <row r="1469" spans="2:88" x14ac:dyDescent="0.25">
      <c r="B1469" s="62" t="str">
        <f>IF('Sch A. Input'!B1466="","",'Sch A. Input'!B1466)</f>
        <v/>
      </c>
      <c r="C1469" s="67" t="str">
        <f>IF('Sch A. Input'!C1466="","",'Sch A. Input'!C1466)</f>
        <v/>
      </c>
      <c r="D1469" s="63" t="str">
        <f>IF('Sch A. Input'!D1466="","",'Sch A. Input'!D1466)</f>
        <v/>
      </c>
      <c r="E1469" s="63">
        <f>'Sch A. Input'!E1466</f>
        <v>46477</v>
      </c>
      <c r="F1469" s="63">
        <f>'Sch A. Input'!F1466</f>
        <v>0</v>
      </c>
      <c r="G1469" s="189">
        <f>SUMIFS('Sch A. Input'!H1466:AQ1466,'Sch A. Input'!$H$13:$AQ$13,$L$11,'Sch A. Input'!$H$14:$AQ$14,"Recurring")</f>
        <v>0</v>
      </c>
      <c r="H1469" s="189">
        <f>SUMIFS('Sch A. Input'!H1466:AQ1466,'Sch A. Input'!$H$13:$AQ$13,$L$11,'Sch A. Input'!$H$14:$AQ$14,"One-time")</f>
        <v>0</v>
      </c>
      <c r="I1469" s="190">
        <f t="shared" si="221"/>
        <v>0</v>
      </c>
      <c r="J1469" s="191">
        <f>SUMIFS('Sch A. Input'!H1466:AQ1466,'Sch A. Input'!$H$14:$AQ$14,"Recurring",'Sch A. Input'!$H$13:$AQ$13,"&lt;="&amp;'Sch D. Workings'!$L$11)</f>
        <v>0</v>
      </c>
      <c r="K1469" s="191">
        <f>SUMIFS('Sch A. Input'!H1466:AQ1466,'Sch A. Input'!$H$14:$AQ$14,"One-time",'Sch A. Input'!$H$13:$AQ$13,"&lt;="&amp;'Sch D. Workings'!$L$11)</f>
        <v>0</v>
      </c>
      <c r="L1469" s="192">
        <f t="shared" si="222"/>
        <v>0</v>
      </c>
      <c r="M1469" s="191">
        <f t="shared" si="223"/>
        <v>0</v>
      </c>
      <c r="N1469" s="191">
        <f t="shared" si="224"/>
        <v>0</v>
      </c>
      <c r="O1469" s="216">
        <f t="shared" si="225"/>
        <v>0</v>
      </c>
      <c r="P1469" s="267">
        <f t="shared" si="219"/>
        <v>0</v>
      </c>
      <c r="Q1469" s="193">
        <f t="shared" si="220"/>
        <v>0</v>
      </c>
      <c r="R1469" s="83">
        <f t="shared" si="226"/>
        <v>0</v>
      </c>
      <c r="S1469" s="199">
        <f>IF(AND(LARGE('Sch A. Input'!$AT$15:$AT$26,COUNTIF('Sch A. Input'!$AT$15:$AT$26,"&gt;="&amp;F1469))&lt;E1469,F1469&lt;&gt;0),"Leaver",J1469-G1469)</f>
        <v>0</v>
      </c>
      <c r="T1469" s="199">
        <f>IF(AND(LARGE('Sch A. Input'!$AT$15:$AT$26,COUNTIF('Sch A. Input'!$AT$15:$AT$26,"&gt;="&amp;F1469))&lt;E1469,F1469&lt;&gt;0),"Leaver",K1469-H1469)</f>
        <v>0</v>
      </c>
      <c r="U1469" s="200">
        <f>IF(AND(LARGE('Sch A. Input'!$AT$15:$AT$26,COUNTIF('Sch A. Input'!$AT$15:$AT$26,"&gt;="&amp;F1469))&lt;E1469,F1469&lt;&gt;0),"Leaver",L1469-I1469)</f>
        <v>0</v>
      </c>
      <c r="V1469" s="200">
        <f>IF(AND(LARGE('Sch A. Input'!$AT$15:$AT$26,COUNTIF('Sch A. Input'!$AT$15:$AT$26,"&gt;="&amp;F1469))&lt;E1469,F1469&lt;&gt;0),"Leaver",IFERROR(S1469/X1469*12,0))</f>
        <v>0</v>
      </c>
      <c r="W1469" s="200">
        <f>IF(AND(LARGE('Sch A. Input'!$AT$15:$AT$26,COUNTIF('Sch A. Input'!$AT$15:$AT$26,"&gt;="&amp;F1469))&lt;E1469,F1469&lt;&gt;0),"Leaver",V1469+T1469)</f>
        <v>0</v>
      </c>
      <c r="X1469" s="220">
        <f>IF(AND(LARGE('Sch A. Input'!$AT$15:$AT$26,COUNTIF('Sch A. Input'!$AT$15:$AT$26,"&gt;="&amp;F1469))&lt;E1469,F1469&lt;&gt;0),"Leaver",IF(OR(D1469="",D1469&gt;$L$11,($L$11-30)&lt;$K$9),0,DAYS360(D1469,E1469+1,FALSE)/30-1))</f>
        <v>0</v>
      </c>
      <c r="Y1469" s="188">
        <f>IF(AND(LARGE('Sch A. Input'!$AT$15:$AT$26,COUNTIF('Sch A. Input'!$AT$15:$AT$26,"&gt;="&amp;F1469))&lt;E1469,F1469&lt;&gt;0),"Leaver",IFERROR(IF((S1469/$X1469*$M$9+T1469)&gt;$D$13,"YES","NO"),0))</f>
        <v>0</v>
      </c>
      <c r="Z1469" s="188">
        <f>IF(AND(LARGE('Sch A. Input'!$AT$15:$AT$26,COUNTIF('Sch A. Input'!$AT$15:$AT$26,"&gt;="&amp;F1469))&lt;E1469,F1469&lt;&gt;0),"Leaver",IFERROR(IF($Y1469="YES",MIN($U1469*($G$13/$D$13),$G$13),(SUMPRODUCT(--((MIN(W1469,$D$13))&gt;$C$9:$C$13),((MIN(W1469,$D$13))-$C$9:$C$13),$H$9:$H$13))-((1-(X1469/12))*(SUMPRODUCT(--((MIN(V1469,$D$13))&gt;$C$9:$C$13),((MIN(V1469,$D$13))-$C$9:$C$13),$H$9:$H$13)))),0))</f>
        <v>0</v>
      </c>
      <c r="AA1469" s="140">
        <f>IF(AND(LARGE('Sch A. Input'!$AT$15:$AT$26,COUNTIF('Sch A. Input'!$AT$15:$AT$26,"&gt;="&amp;F1469))&lt;E1469,F1469&lt;&gt;0),"Leaver",IFERROR(Z1469/U1469,0))</f>
        <v>0</v>
      </c>
      <c r="AB1469" s="141">
        <f>IF(AND(LARGE('Sch A. Input'!$AT$15:$AT$26,COUNTIF('Sch A. Input'!$AT$15:$AT$26,"&gt;="&amp;F1469))&lt;E1469,F1469&lt;&gt;0),"Leaver",Q1469-Z1469)</f>
        <v>0</v>
      </c>
      <c r="AC1469" s="80">
        <f t="shared" si="227"/>
        <v>0</v>
      </c>
      <c r="BL1469" s="2"/>
      <c r="BM1469" s="2"/>
      <c r="CJ1469"/>
    </row>
    <row r="1470" spans="2:88" x14ac:dyDescent="0.25">
      <c r="B1470" s="62" t="str">
        <f>IF('Sch A. Input'!B1467="","",'Sch A. Input'!B1467)</f>
        <v/>
      </c>
      <c r="C1470" s="67" t="str">
        <f>IF('Sch A. Input'!C1467="","",'Sch A. Input'!C1467)</f>
        <v/>
      </c>
      <c r="D1470" s="63" t="str">
        <f>IF('Sch A. Input'!D1467="","",'Sch A. Input'!D1467)</f>
        <v/>
      </c>
      <c r="E1470" s="63">
        <f>'Sch A. Input'!E1467</f>
        <v>46477</v>
      </c>
      <c r="F1470" s="63">
        <f>'Sch A. Input'!F1467</f>
        <v>0</v>
      </c>
      <c r="G1470" s="189">
        <f>SUMIFS('Sch A. Input'!H1467:AQ1467,'Sch A. Input'!$H$13:$AQ$13,$L$11,'Sch A. Input'!$H$14:$AQ$14,"Recurring")</f>
        <v>0</v>
      </c>
      <c r="H1470" s="189">
        <f>SUMIFS('Sch A. Input'!H1467:AQ1467,'Sch A. Input'!$H$13:$AQ$13,$L$11,'Sch A. Input'!$H$14:$AQ$14,"One-time")</f>
        <v>0</v>
      </c>
      <c r="I1470" s="190">
        <f t="shared" si="221"/>
        <v>0</v>
      </c>
      <c r="J1470" s="191">
        <f>SUMIFS('Sch A. Input'!H1467:AQ1467,'Sch A. Input'!$H$14:$AQ$14,"Recurring",'Sch A. Input'!$H$13:$AQ$13,"&lt;="&amp;'Sch D. Workings'!$L$11)</f>
        <v>0</v>
      </c>
      <c r="K1470" s="191">
        <f>SUMIFS('Sch A. Input'!H1467:AQ1467,'Sch A. Input'!$H$14:$AQ$14,"One-time",'Sch A. Input'!$H$13:$AQ$13,"&lt;="&amp;'Sch D. Workings'!$L$11)</f>
        <v>0</v>
      </c>
      <c r="L1470" s="192">
        <f t="shared" si="222"/>
        <v>0</v>
      </c>
      <c r="M1470" s="191">
        <f t="shared" si="223"/>
        <v>0</v>
      </c>
      <c r="N1470" s="191">
        <f t="shared" si="224"/>
        <v>0</v>
      </c>
      <c r="O1470" s="216">
        <f t="shared" si="225"/>
        <v>0</v>
      </c>
      <c r="P1470" s="267">
        <f t="shared" si="219"/>
        <v>0</v>
      </c>
      <c r="Q1470" s="193">
        <f t="shared" si="220"/>
        <v>0</v>
      </c>
      <c r="R1470" s="83">
        <f t="shared" si="226"/>
        <v>0</v>
      </c>
      <c r="S1470" s="199">
        <f>IF(AND(LARGE('Sch A. Input'!$AT$15:$AT$26,COUNTIF('Sch A. Input'!$AT$15:$AT$26,"&gt;="&amp;F1470))&lt;E1470,F1470&lt;&gt;0),"Leaver",J1470-G1470)</f>
        <v>0</v>
      </c>
      <c r="T1470" s="199">
        <f>IF(AND(LARGE('Sch A. Input'!$AT$15:$AT$26,COUNTIF('Sch A. Input'!$AT$15:$AT$26,"&gt;="&amp;F1470))&lt;E1470,F1470&lt;&gt;0),"Leaver",K1470-H1470)</f>
        <v>0</v>
      </c>
      <c r="U1470" s="200">
        <f>IF(AND(LARGE('Sch A. Input'!$AT$15:$AT$26,COUNTIF('Sch A. Input'!$AT$15:$AT$26,"&gt;="&amp;F1470))&lt;E1470,F1470&lt;&gt;0),"Leaver",L1470-I1470)</f>
        <v>0</v>
      </c>
      <c r="V1470" s="200">
        <f>IF(AND(LARGE('Sch A. Input'!$AT$15:$AT$26,COUNTIF('Sch A. Input'!$AT$15:$AT$26,"&gt;="&amp;F1470))&lt;E1470,F1470&lt;&gt;0),"Leaver",IFERROR(S1470/X1470*12,0))</f>
        <v>0</v>
      </c>
      <c r="W1470" s="200">
        <f>IF(AND(LARGE('Sch A. Input'!$AT$15:$AT$26,COUNTIF('Sch A. Input'!$AT$15:$AT$26,"&gt;="&amp;F1470))&lt;E1470,F1470&lt;&gt;0),"Leaver",V1470+T1470)</f>
        <v>0</v>
      </c>
      <c r="X1470" s="220">
        <f>IF(AND(LARGE('Sch A. Input'!$AT$15:$AT$26,COUNTIF('Sch A. Input'!$AT$15:$AT$26,"&gt;="&amp;F1470))&lt;E1470,F1470&lt;&gt;0),"Leaver",IF(OR(D1470="",D1470&gt;$L$11,($L$11-30)&lt;$K$9),0,DAYS360(D1470,E1470+1,FALSE)/30-1))</f>
        <v>0</v>
      </c>
      <c r="Y1470" s="188">
        <f>IF(AND(LARGE('Sch A. Input'!$AT$15:$AT$26,COUNTIF('Sch A. Input'!$AT$15:$AT$26,"&gt;="&amp;F1470))&lt;E1470,F1470&lt;&gt;0),"Leaver",IFERROR(IF((S1470/$X1470*$M$9+T1470)&gt;$D$13,"YES","NO"),0))</f>
        <v>0</v>
      </c>
      <c r="Z1470" s="188">
        <f>IF(AND(LARGE('Sch A. Input'!$AT$15:$AT$26,COUNTIF('Sch A. Input'!$AT$15:$AT$26,"&gt;="&amp;F1470))&lt;E1470,F1470&lt;&gt;0),"Leaver",IFERROR(IF($Y1470="YES",MIN($U1470*($G$13/$D$13),$G$13),(SUMPRODUCT(--((MIN(W1470,$D$13))&gt;$C$9:$C$13),((MIN(W1470,$D$13))-$C$9:$C$13),$H$9:$H$13))-((1-(X1470/12))*(SUMPRODUCT(--((MIN(V1470,$D$13))&gt;$C$9:$C$13),((MIN(V1470,$D$13))-$C$9:$C$13),$H$9:$H$13)))),0))</f>
        <v>0</v>
      </c>
      <c r="AA1470" s="140">
        <f>IF(AND(LARGE('Sch A. Input'!$AT$15:$AT$26,COUNTIF('Sch A. Input'!$AT$15:$AT$26,"&gt;="&amp;F1470))&lt;E1470,F1470&lt;&gt;0),"Leaver",IFERROR(Z1470/U1470,0))</f>
        <v>0</v>
      </c>
      <c r="AB1470" s="141">
        <f>IF(AND(LARGE('Sch A. Input'!$AT$15:$AT$26,COUNTIF('Sch A. Input'!$AT$15:$AT$26,"&gt;="&amp;F1470))&lt;E1470,F1470&lt;&gt;0),"Leaver",Q1470-Z1470)</f>
        <v>0</v>
      </c>
      <c r="AC1470" s="80">
        <f t="shared" si="227"/>
        <v>0</v>
      </c>
      <c r="BL1470" s="2"/>
      <c r="BM1470" s="2"/>
      <c r="CJ1470"/>
    </row>
    <row r="1471" spans="2:88" x14ac:dyDescent="0.25">
      <c r="B1471" s="62" t="str">
        <f>IF('Sch A. Input'!B1468="","",'Sch A. Input'!B1468)</f>
        <v/>
      </c>
      <c r="C1471" s="67" t="str">
        <f>IF('Sch A. Input'!C1468="","",'Sch A. Input'!C1468)</f>
        <v/>
      </c>
      <c r="D1471" s="63" t="str">
        <f>IF('Sch A. Input'!D1468="","",'Sch A. Input'!D1468)</f>
        <v/>
      </c>
      <c r="E1471" s="63">
        <f>'Sch A. Input'!E1468</f>
        <v>46477</v>
      </c>
      <c r="F1471" s="63">
        <f>'Sch A. Input'!F1468</f>
        <v>0</v>
      </c>
      <c r="G1471" s="189">
        <f>SUMIFS('Sch A. Input'!H1468:AQ1468,'Sch A. Input'!$H$13:$AQ$13,$L$11,'Sch A. Input'!$H$14:$AQ$14,"Recurring")</f>
        <v>0</v>
      </c>
      <c r="H1471" s="189">
        <f>SUMIFS('Sch A. Input'!H1468:AQ1468,'Sch A. Input'!$H$13:$AQ$13,$L$11,'Sch A. Input'!$H$14:$AQ$14,"One-time")</f>
        <v>0</v>
      </c>
      <c r="I1471" s="190">
        <f t="shared" si="221"/>
        <v>0</v>
      </c>
      <c r="J1471" s="191">
        <f>SUMIFS('Sch A. Input'!H1468:AQ1468,'Sch A. Input'!$H$14:$AQ$14,"Recurring",'Sch A. Input'!$H$13:$AQ$13,"&lt;="&amp;'Sch D. Workings'!$L$11)</f>
        <v>0</v>
      </c>
      <c r="K1471" s="191">
        <f>SUMIFS('Sch A. Input'!H1468:AQ1468,'Sch A. Input'!$H$14:$AQ$14,"One-time",'Sch A. Input'!$H$13:$AQ$13,"&lt;="&amp;'Sch D. Workings'!$L$11)</f>
        <v>0</v>
      </c>
      <c r="L1471" s="192">
        <f t="shared" si="222"/>
        <v>0</v>
      </c>
      <c r="M1471" s="191">
        <f t="shared" si="223"/>
        <v>0</v>
      </c>
      <c r="N1471" s="191">
        <f t="shared" si="224"/>
        <v>0</v>
      </c>
      <c r="O1471" s="216">
        <f t="shared" si="225"/>
        <v>0</v>
      </c>
      <c r="P1471" s="267">
        <f t="shared" si="219"/>
        <v>0</v>
      </c>
      <c r="Q1471" s="193">
        <f t="shared" si="220"/>
        <v>0</v>
      </c>
      <c r="R1471" s="83">
        <f t="shared" si="226"/>
        <v>0</v>
      </c>
      <c r="S1471" s="199">
        <f>IF(AND(LARGE('Sch A. Input'!$AT$15:$AT$26,COUNTIF('Sch A. Input'!$AT$15:$AT$26,"&gt;="&amp;F1471))&lt;E1471,F1471&lt;&gt;0),"Leaver",J1471-G1471)</f>
        <v>0</v>
      </c>
      <c r="T1471" s="199">
        <f>IF(AND(LARGE('Sch A. Input'!$AT$15:$AT$26,COUNTIF('Sch A. Input'!$AT$15:$AT$26,"&gt;="&amp;F1471))&lt;E1471,F1471&lt;&gt;0),"Leaver",K1471-H1471)</f>
        <v>0</v>
      </c>
      <c r="U1471" s="200">
        <f>IF(AND(LARGE('Sch A. Input'!$AT$15:$AT$26,COUNTIF('Sch A. Input'!$AT$15:$AT$26,"&gt;="&amp;F1471))&lt;E1471,F1471&lt;&gt;0),"Leaver",L1471-I1471)</f>
        <v>0</v>
      </c>
      <c r="V1471" s="200">
        <f>IF(AND(LARGE('Sch A. Input'!$AT$15:$AT$26,COUNTIF('Sch A. Input'!$AT$15:$AT$26,"&gt;="&amp;F1471))&lt;E1471,F1471&lt;&gt;0),"Leaver",IFERROR(S1471/X1471*12,0))</f>
        <v>0</v>
      </c>
      <c r="W1471" s="200">
        <f>IF(AND(LARGE('Sch A. Input'!$AT$15:$AT$26,COUNTIF('Sch A. Input'!$AT$15:$AT$26,"&gt;="&amp;F1471))&lt;E1471,F1471&lt;&gt;0),"Leaver",V1471+T1471)</f>
        <v>0</v>
      </c>
      <c r="X1471" s="220">
        <f>IF(AND(LARGE('Sch A. Input'!$AT$15:$AT$26,COUNTIF('Sch A. Input'!$AT$15:$AT$26,"&gt;="&amp;F1471))&lt;E1471,F1471&lt;&gt;0),"Leaver",IF(OR(D1471="",D1471&gt;$L$11,($L$11-30)&lt;$K$9),0,DAYS360(D1471,E1471+1,FALSE)/30-1))</f>
        <v>0</v>
      </c>
      <c r="Y1471" s="188">
        <f>IF(AND(LARGE('Sch A. Input'!$AT$15:$AT$26,COUNTIF('Sch A. Input'!$AT$15:$AT$26,"&gt;="&amp;F1471))&lt;E1471,F1471&lt;&gt;0),"Leaver",IFERROR(IF((S1471/$X1471*$M$9+T1471)&gt;$D$13,"YES","NO"),0))</f>
        <v>0</v>
      </c>
      <c r="Z1471" s="188">
        <f>IF(AND(LARGE('Sch A. Input'!$AT$15:$AT$26,COUNTIF('Sch A. Input'!$AT$15:$AT$26,"&gt;="&amp;F1471))&lt;E1471,F1471&lt;&gt;0),"Leaver",IFERROR(IF($Y1471="YES",MIN($U1471*($G$13/$D$13),$G$13),(SUMPRODUCT(--((MIN(W1471,$D$13))&gt;$C$9:$C$13),((MIN(W1471,$D$13))-$C$9:$C$13),$H$9:$H$13))-((1-(X1471/12))*(SUMPRODUCT(--((MIN(V1471,$D$13))&gt;$C$9:$C$13),((MIN(V1471,$D$13))-$C$9:$C$13),$H$9:$H$13)))),0))</f>
        <v>0</v>
      </c>
      <c r="AA1471" s="140">
        <f>IF(AND(LARGE('Sch A. Input'!$AT$15:$AT$26,COUNTIF('Sch A. Input'!$AT$15:$AT$26,"&gt;="&amp;F1471))&lt;E1471,F1471&lt;&gt;0),"Leaver",IFERROR(Z1471/U1471,0))</f>
        <v>0</v>
      </c>
      <c r="AB1471" s="141">
        <f>IF(AND(LARGE('Sch A. Input'!$AT$15:$AT$26,COUNTIF('Sch A. Input'!$AT$15:$AT$26,"&gt;="&amp;F1471))&lt;E1471,F1471&lt;&gt;0),"Leaver",Q1471-Z1471)</f>
        <v>0</v>
      </c>
      <c r="AC1471" s="80">
        <f t="shared" si="227"/>
        <v>0</v>
      </c>
      <c r="BL1471" s="2"/>
      <c r="BM1471" s="2"/>
      <c r="CJ1471"/>
    </row>
    <row r="1472" spans="2:88" x14ac:dyDescent="0.25">
      <c r="B1472" s="62" t="str">
        <f>IF('Sch A. Input'!B1469="","",'Sch A. Input'!B1469)</f>
        <v/>
      </c>
      <c r="C1472" s="67" t="str">
        <f>IF('Sch A. Input'!C1469="","",'Sch A. Input'!C1469)</f>
        <v/>
      </c>
      <c r="D1472" s="63" t="str">
        <f>IF('Sch A. Input'!D1469="","",'Sch A. Input'!D1469)</f>
        <v/>
      </c>
      <c r="E1472" s="63">
        <f>'Sch A. Input'!E1469</f>
        <v>46477</v>
      </c>
      <c r="F1472" s="63">
        <f>'Sch A. Input'!F1469</f>
        <v>0</v>
      </c>
      <c r="G1472" s="189">
        <f>SUMIFS('Sch A. Input'!H1469:AQ1469,'Sch A. Input'!$H$13:$AQ$13,$L$11,'Sch A. Input'!$H$14:$AQ$14,"Recurring")</f>
        <v>0</v>
      </c>
      <c r="H1472" s="189">
        <f>SUMIFS('Sch A. Input'!H1469:AQ1469,'Sch A. Input'!$H$13:$AQ$13,$L$11,'Sch A. Input'!$H$14:$AQ$14,"One-time")</f>
        <v>0</v>
      </c>
      <c r="I1472" s="190">
        <f t="shared" si="221"/>
        <v>0</v>
      </c>
      <c r="J1472" s="191">
        <f>SUMIFS('Sch A. Input'!H1469:AQ1469,'Sch A. Input'!$H$14:$AQ$14,"Recurring",'Sch A. Input'!$H$13:$AQ$13,"&lt;="&amp;'Sch D. Workings'!$L$11)</f>
        <v>0</v>
      </c>
      <c r="K1472" s="191">
        <f>SUMIFS('Sch A. Input'!H1469:AQ1469,'Sch A. Input'!$H$14:$AQ$14,"One-time",'Sch A. Input'!$H$13:$AQ$13,"&lt;="&amp;'Sch D. Workings'!$L$11)</f>
        <v>0</v>
      </c>
      <c r="L1472" s="192">
        <f t="shared" si="222"/>
        <v>0</v>
      </c>
      <c r="M1472" s="191">
        <f t="shared" si="223"/>
        <v>0</v>
      </c>
      <c r="N1472" s="191">
        <f t="shared" si="224"/>
        <v>0</v>
      </c>
      <c r="O1472" s="216">
        <f t="shared" si="225"/>
        <v>0</v>
      </c>
      <c r="P1472" s="267">
        <f t="shared" si="219"/>
        <v>0</v>
      </c>
      <c r="Q1472" s="193">
        <f t="shared" si="220"/>
        <v>0</v>
      </c>
      <c r="R1472" s="83">
        <f t="shared" si="226"/>
        <v>0</v>
      </c>
      <c r="S1472" s="199">
        <f>IF(AND(LARGE('Sch A. Input'!$AT$15:$AT$26,COUNTIF('Sch A. Input'!$AT$15:$AT$26,"&gt;="&amp;F1472))&lt;E1472,F1472&lt;&gt;0),"Leaver",J1472-G1472)</f>
        <v>0</v>
      </c>
      <c r="T1472" s="199">
        <f>IF(AND(LARGE('Sch A. Input'!$AT$15:$AT$26,COUNTIF('Sch A. Input'!$AT$15:$AT$26,"&gt;="&amp;F1472))&lt;E1472,F1472&lt;&gt;0),"Leaver",K1472-H1472)</f>
        <v>0</v>
      </c>
      <c r="U1472" s="200">
        <f>IF(AND(LARGE('Sch A. Input'!$AT$15:$AT$26,COUNTIF('Sch A. Input'!$AT$15:$AT$26,"&gt;="&amp;F1472))&lt;E1472,F1472&lt;&gt;0),"Leaver",L1472-I1472)</f>
        <v>0</v>
      </c>
      <c r="V1472" s="200">
        <f>IF(AND(LARGE('Sch A. Input'!$AT$15:$AT$26,COUNTIF('Sch A. Input'!$AT$15:$AT$26,"&gt;="&amp;F1472))&lt;E1472,F1472&lt;&gt;0),"Leaver",IFERROR(S1472/X1472*12,0))</f>
        <v>0</v>
      </c>
      <c r="W1472" s="200">
        <f>IF(AND(LARGE('Sch A. Input'!$AT$15:$AT$26,COUNTIF('Sch A. Input'!$AT$15:$AT$26,"&gt;="&amp;F1472))&lt;E1472,F1472&lt;&gt;0),"Leaver",V1472+T1472)</f>
        <v>0</v>
      </c>
      <c r="X1472" s="220">
        <f>IF(AND(LARGE('Sch A. Input'!$AT$15:$AT$26,COUNTIF('Sch A. Input'!$AT$15:$AT$26,"&gt;="&amp;F1472))&lt;E1472,F1472&lt;&gt;0),"Leaver",IF(OR(D1472="",D1472&gt;$L$11,($L$11-30)&lt;$K$9),0,DAYS360(D1472,E1472+1,FALSE)/30-1))</f>
        <v>0</v>
      </c>
      <c r="Y1472" s="188">
        <f>IF(AND(LARGE('Sch A. Input'!$AT$15:$AT$26,COUNTIF('Sch A. Input'!$AT$15:$AT$26,"&gt;="&amp;F1472))&lt;E1472,F1472&lt;&gt;0),"Leaver",IFERROR(IF((S1472/$X1472*$M$9+T1472)&gt;$D$13,"YES","NO"),0))</f>
        <v>0</v>
      </c>
      <c r="Z1472" s="188">
        <f>IF(AND(LARGE('Sch A. Input'!$AT$15:$AT$26,COUNTIF('Sch A. Input'!$AT$15:$AT$26,"&gt;="&amp;F1472))&lt;E1472,F1472&lt;&gt;0),"Leaver",IFERROR(IF($Y1472="YES",MIN($U1472*($G$13/$D$13),$G$13),(SUMPRODUCT(--((MIN(W1472,$D$13))&gt;$C$9:$C$13),((MIN(W1472,$D$13))-$C$9:$C$13),$H$9:$H$13))-((1-(X1472/12))*(SUMPRODUCT(--((MIN(V1472,$D$13))&gt;$C$9:$C$13),((MIN(V1472,$D$13))-$C$9:$C$13),$H$9:$H$13)))),0))</f>
        <v>0</v>
      </c>
      <c r="AA1472" s="140">
        <f>IF(AND(LARGE('Sch A. Input'!$AT$15:$AT$26,COUNTIF('Sch A. Input'!$AT$15:$AT$26,"&gt;="&amp;F1472))&lt;E1472,F1472&lt;&gt;0),"Leaver",IFERROR(Z1472/U1472,0))</f>
        <v>0</v>
      </c>
      <c r="AB1472" s="141">
        <f>IF(AND(LARGE('Sch A. Input'!$AT$15:$AT$26,COUNTIF('Sch A. Input'!$AT$15:$AT$26,"&gt;="&amp;F1472))&lt;E1472,F1472&lt;&gt;0),"Leaver",Q1472-Z1472)</f>
        <v>0</v>
      </c>
      <c r="AC1472" s="80">
        <f t="shared" si="227"/>
        <v>0</v>
      </c>
      <c r="BL1472" s="2"/>
      <c r="BM1472" s="2"/>
      <c r="CJ1472"/>
    </row>
    <row r="1473" spans="2:88" x14ac:dyDescent="0.25">
      <c r="B1473" s="62" t="str">
        <f>IF('Sch A. Input'!B1470="","",'Sch A. Input'!B1470)</f>
        <v/>
      </c>
      <c r="C1473" s="67" t="str">
        <f>IF('Sch A. Input'!C1470="","",'Sch A. Input'!C1470)</f>
        <v/>
      </c>
      <c r="D1473" s="63" t="str">
        <f>IF('Sch A. Input'!D1470="","",'Sch A. Input'!D1470)</f>
        <v/>
      </c>
      <c r="E1473" s="63">
        <f>'Sch A. Input'!E1470</f>
        <v>46477</v>
      </c>
      <c r="F1473" s="63">
        <f>'Sch A. Input'!F1470</f>
        <v>0</v>
      </c>
      <c r="G1473" s="189">
        <f>SUMIFS('Sch A. Input'!H1470:AQ1470,'Sch A. Input'!$H$13:$AQ$13,$L$11,'Sch A. Input'!$H$14:$AQ$14,"Recurring")</f>
        <v>0</v>
      </c>
      <c r="H1473" s="189">
        <f>SUMIFS('Sch A. Input'!H1470:AQ1470,'Sch A. Input'!$H$13:$AQ$13,$L$11,'Sch A. Input'!$H$14:$AQ$14,"One-time")</f>
        <v>0</v>
      </c>
      <c r="I1473" s="190">
        <f t="shared" si="221"/>
        <v>0</v>
      </c>
      <c r="J1473" s="191">
        <f>SUMIFS('Sch A. Input'!H1470:AQ1470,'Sch A. Input'!$H$14:$AQ$14,"Recurring",'Sch A. Input'!$H$13:$AQ$13,"&lt;="&amp;'Sch D. Workings'!$L$11)</f>
        <v>0</v>
      </c>
      <c r="K1473" s="191">
        <f>SUMIFS('Sch A. Input'!H1470:AQ1470,'Sch A. Input'!$H$14:$AQ$14,"One-time",'Sch A. Input'!$H$13:$AQ$13,"&lt;="&amp;'Sch D. Workings'!$L$11)</f>
        <v>0</v>
      </c>
      <c r="L1473" s="192">
        <f t="shared" si="222"/>
        <v>0</v>
      </c>
      <c r="M1473" s="191">
        <f t="shared" si="223"/>
        <v>0</v>
      </c>
      <c r="N1473" s="191">
        <f t="shared" si="224"/>
        <v>0</v>
      </c>
      <c r="O1473" s="216">
        <f t="shared" si="225"/>
        <v>0</v>
      </c>
      <c r="P1473" s="267">
        <f t="shared" si="219"/>
        <v>0</v>
      </c>
      <c r="Q1473" s="193">
        <f t="shared" si="220"/>
        <v>0</v>
      </c>
      <c r="R1473" s="83">
        <f t="shared" si="226"/>
        <v>0</v>
      </c>
      <c r="S1473" s="199">
        <f>IF(AND(LARGE('Sch A. Input'!$AT$15:$AT$26,COUNTIF('Sch A. Input'!$AT$15:$AT$26,"&gt;="&amp;F1473))&lt;E1473,F1473&lt;&gt;0),"Leaver",J1473-G1473)</f>
        <v>0</v>
      </c>
      <c r="T1473" s="199">
        <f>IF(AND(LARGE('Sch A. Input'!$AT$15:$AT$26,COUNTIF('Sch A. Input'!$AT$15:$AT$26,"&gt;="&amp;F1473))&lt;E1473,F1473&lt;&gt;0),"Leaver",K1473-H1473)</f>
        <v>0</v>
      </c>
      <c r="U1473" s="200">
        <f>IF(AND(LARGE('Sch A. Input'!$AT$15:$AT$26,COUNTIF('Sch A. Input'!$AT$15:$AT$26,"&gt;="&amp;F1473))&lt;E1473,F1473&lt;&gt;0),"Leaver",L1473-I1473)</f>
        <v>0</v>
      </c>
      <c r="V1473" s="200">
        <f>IF(AND(LARGE('Sch A. Input'!$AT$15:$AT$26,COUNTIF('Sch A. Input'!$AT$15:$AT$26,"&gt;="&amp;F1473))&lt;E1473,F1473&lt;&gt;0),"Leaver",IFERROR(S1473/X1473*12,0))</f>
        <v>0</v>
      </c>
      <c r="W1473" s="200">
        <f>IF(AND(LARGE('Sch A. Input'!$AT$15:$AT$26,COUNTIF('Sch A. Input'!$AT$15:$AT$26,"&gt;="&amp;F1473))&lt;E1473,F1473&lt;&gt;0),"Leaver",V1473+T1473)</f>
        <v>0</v>
      </c>
      <c r="X1473" s="220">
        <f>IF(AND(LARGE('Sch A. Input'!$AT$15:$AT$26,COUNTIF('Sch A. Input'!$AT$15:$AT$26,"&gt;="&amp;F1473))&lt;E1473,F1473&lt;&gt;0),"Leaver",IF(OR(D1473="",D1473&gt;$L$11,($L$11-30)&lt;$K$9),0,DAYS360(D1473,E1473+1,FALSE)/30-1))</f>
        <v>0</v>
      </c>
      <c r="Y1473" s="188">
        <f>IF(AND(LARGE('Sch A. Input'!$AT$15:$AT$26,COUNTIF('Sch A. Input'!$AT$15:$AT$26,"&gt;="&amp;F1473))&lt;E1473,F1473&lt;&gt;0),"Leaver",IFERROR(IF((S1473/$X1473*$M$9+T1473)&gt;$D$13,"YES","NO"),0))</f>
        <v>0</v>
      </c>
      <c r="Z1473" s="188">
        <f>IF(AND(LARGE('Sch A. Input'!$AT$15:$AT$26,COUNTIF('Sch A. Input'!$AT$15:$AT$26,"&gt;="&amp;F1473))&lt;E1473,F1473&lt;&gt;0),"Leaver",IFERROR(IF($Y1473="YES",MIN($U1473*($G$13/$D$13),$G$13),(SUMPRODUCT(--((MIN(W1473,$D$13))&gt;$C$9:$C$13),((MIN(W1473,$D$13))-$C$9:$C$13),$H$9:$H$13))-((1-(X1473/12))*(SUMPRODUCT(--((MIN(V1473,$D$13))&gt;$C$9:$C$13),((MIN(V1473,$D$13))-$C$9:$C$13),$H$9:$H$13)))),0))</f>
        <v>0</v>
      </c>
      <c r="AA1473" s="140">
        <f>IF(AND(LARGE('Sch A. Input'!$AT$15:$AT$26,COUNTIF('Sch A. Input'!$AT$15:$AT$26,"&gt;="&amp;F1473))&lt;E1473,F1473&lt;&gt;0),"Leaver",IFERROR(Z1473/U1473,0))</f>
        <v>0</v>
      </c>
      <c r="AB1473" s="141">
        <f>IF(AND(LARGE('Sch A. Input'!$AT$15:$AT$26,COUNTIF('Sch A. Input'!$AT$15:$AT$26,"&gt;="&amp;F1473))&lt;E1473,F1473&lt;&gt;0),"Leaver",Q1473-Z1473)</f>
        <v>0</v>
      </c>
      <c r="AC1473" s="80">
        <f t="shared" si="227"/>
        <v>0</v>
      </c>
      <c r="BL1473" s="2"/>
      <c r="BM1473" s="2"/>
      <c r="CJ1473"/>
    </row>
    <row r="1474" spans="2:88" x14ac:dyDescent="0.25">
      <c r="B1474" s="62" t="str">
        <f>IF('Sch A. Input'!B1471="","",'Sch A. Input'!B1471)</f>
        <v/>
      </c>
      <c r="C1474" s="67" t="str">
        <f>IF('Sch A. Input'!C1471="","",'Sch A. Input'!C1471)</f>
        <v/>
      </c>
      <c r="D1474" s="63" t="str">
        <f>IF('Sch A. Input'!D1471="","",'Sch A. Input'!D1471)</f>
        <v/>
      </c>
      <c r="E1474" s="63">
        <f>'Sch A. Input'!E1471</f>
        <v>46477</v>
      </c>
      <c r="F1474" s="63">
        <f>'Sch A. Input'!F1471</f>
        <v>0</v>
      </c>
      <c r="G1474" s="189">
        <f>SUMIFS('Sch A. Input'!H1471:AQ1471,'Sch A. Input'!$H$13:$AQ$13,$L$11,'Sch A. Input'!$H$14:$AQ$14,"Recurring")</f>
        <v>0</v>
      </c>
      <c r="H1474" s="189">
        <f>SUMIFS('Sch A. Input'!H1471:AQ1471,'Sch A. Input'!$H$13:$AQ$13,$L$11,'Sch A. Input'!$H$14:$AQ$14,"One-time")</f>
        <v>0</v>
      </c>
      <c r="I1474" s="190">
        <f t="shared" si="221"/>
        <v>0</v>
      </c>
      <c r="J1474" s="191">
        <f>SUMIFS('Sch A. Input'!H1471:AQ1471,'Sch A. Input'!$H$14:$AQ$14,"Recurring",'Sch A. Input'!$H$13:$AQ$13,"&lt;="&amp;'Sch D. Workings'!$L$11)</f>
        <v>0</v>
      </c>
      <c r="K1474" s="191">
        <f>SUMIFS('Sch A. Input'!H1471:AQ1471,'Sch A. Input'!$H$14:$AQ$14,"One-time",'Sch A. Input'!$H$13:$AQ$13,"&lt;="&amp;'Sch D. Workings'!$L$11)</f>
        <v>0</v>
      </c>
      <c r="L1474" s="192">
        <f t="shared" si="222"/>
        <v>0</v>
      </c>
      <c r="M1474" s="191">
        <f t="shared" si="223"/>
        <v>0</v>
      </c>
      <c r="N1474" s="191">
        <f t="shared" si="224"/>
        <v>0</v>
      </c>
      <c r="O1474" s="216">
        <f t="shared" si="225"/>
        <v>0</v>
      </c>
      <c r="P1474" s="267">
        <f t="shared" si="219"/>
        <v>0</v>
      </c>
      <c r="Q1474" s="193">
        <f t="shared" si="220"/>
        <v>0</v>
      </c>
      <c r="R1474" s="83">
        <f t="shared" si="226"/>
        <v>0</v>
      </c>
      <c r="S1474" s="199">
        <f>IF(AND(LARGE('Sch A. Input'!$AT$15:$AT$26,COUNTIF('Sch A. Input'!$AT$15:$AT$26,"&gt;="&amp;F1474))&lt;E1474,F1474&lt;&gt;0),"Leaver",J1474-G1474)</f>
        <v>0</v>
      </c>
      <c r="T1474" s="199">
        <f>IF(AND(LARGE('Sch A. Input'!$AT$15:$AT$26,COUNTIF('Sch A. Input'!$AT$15:$AT$26,"&gt;="&amp;F1474))&lt;E1474,F1474&lt;&gt;0),"Leaver",K1474-H1474)</f>
        <v>0</v>
      </c>
      <c r="U1474" s="200">
        <f>IF(AND(LARGE('Sch A. Input'!$AT$15:$AT$26,COUNTIF('Sch A. Input'!$AT$15:$AT$26,"&gt;="&amp;F1474))&lt;E1474,F1474&lt;&gt;0),"Leaver",L1474-I1474)</f>
        <v>0</v>
      </c>
      <c r="V1474" s="200">
        <f>IF(AND(LARGE('Sch A. Input'!$AT$15:$AT$26,COUNTIF('Sch A. Input'!$AT$15:$AT$26,"&gt;="&amp;F1474))&lt;E1474,F1474&lt;&gt;0),"Leaver",IFERROR(S1474/X1474*12,0))</f>
        <v>0</v>
      </c>
      <c r="W1474" s="200">
        <f>IF(AND(LARGE('Sch A. Input'!$AT$15:$AT$26,COUNTIF('Sch A. Input'!$AT$15:$AT$26,"&gt;="&amp;F1474))&lt;E1474,F1474&lt;&gt;0),"Leaver",V1474+T1474)</f>
        <v>0</v>
      </c>
      <c r="X1474" s="220">
        <f>IF(AND(LARGE('Sch A. Input'!$AT$15:$AT$26,COUNTIF('Sch A. Input'!$AT$15:$AT$26,"&gt;="&amp;F1474))&lt;E1474,F1474&lt;&gt;0),"Leaver",IF(OR(D1474="",D1474&gt;$L$11,($L$11-30)&lt;$K$9),0,DAYS360(D1474,E1474+1,FALSE)/30-1))</f>
        <v>0</v>
      </c>
      <c r="Y1474" s="188">
        <f>IF(AND(LARGE('Sch A. Input'!$AT$15:$AT$26,COUNTIF('Sch A. Input'!$AT$15:$AT$26,"&gt;="&amp;F1474))&lt;E1474,F1474&lt;&gt;0),"Leaver",IFERROR(IF((S1474/$X1474*$M$9+T1474)&gt;$D$13,"YES","NO"),0))</f>
        <v>0</v>
      </c>
      <c r="Z1474" s="188">
        <f>IF(AND(LARGE('Sch A. Input'!$AT$15:$AT$26,COUNTIF('Sch A. Input'!$AT$15:$AT$26,"&gt;="&amp;F1474))&lt;E1474,F1474&lt;&gt;0),"Leaver",IFERROR(IF($Y1474="YES",MIN($U1474*($G$13/$D$13),$G$13),(SUMPRODUCT(--((MIN(W1474,$D$13))&gt;$C$9:$C$13),((MIN(W1474,$D$13))-$C$9:$C$13),$H$9:$H$13))-((1-(X1474/12))*(SUMPRODUCT(--((MIN(V1474,$D$13))&gt;$C$9:$C$13),((MIN(V1474,$D$13))-$C$9:$C$13),$H$9:$H$13)))),0))</f>
        <v>0</v>
      </c>
      <c r="AA1474" s="140">
        <f>IF(AND(LARGE('Sch A. Input'!$AT$15:$AT$26,COUNTIF('Sch A. Input'!$AT$15:$AT$26,"&gt;="&amp;F1474))&lt;E1474,F1474&lt;&gt;0),"Leaver",IFERROR(Z1474/U1474,0))</f>
        <v>0</v>
      </c>
      <c r="AB1474" s="141">
        <f>IF(AND(LARGE('Sch A. Input'!$AT$15:$AT$26,COUNTIF('Sch A. Input'!$AT$15:$AT$26,"&gt;="&amp;F1474))&lt;E1474,F1474&lt;&gt;0),"Leaver",Q1474-Z1474)</f>
        <v>0</v>
      </c>
      <c r="AC1474" s="80">
        <f t="shared" si="227"/>
        <v>0</v>
      </c>
      <c r="BL1474" s="2"/>
      <c r="BM1474" s="2"/>
      <c r="CJ1474"/>
    </row>
    <row r="1475" spans="2:88" x14ac:dyDescent="0.25">
      <c r="B1475" s="62" t="str">
        <f>IF('Sch A. Input'!B1472="","",'Sch A. Input'!B1472)</f>
        <v/>
      </c>
      <c r="C1475" s="67" t="str">
        <f>IF('Sch A. Input'!C1472="","",'Sch A. Input'!C1472)</f>
        <v/>
      </c>
      <c r="D1475" s="63" t="str">
        <f>IF('Sch A. Input'!D1472="","",'Sch A. Input'!D1472)</f>
        <v/>
      </c>
      <c r="E1475" s="63">
        <f>'Sch A. Input'!E1472</f>
        <v>46477</v>
      </c>
      <c r="F1475" s="63">
        <f>'Sch A. Input'!F1472</f>
        <v>0</v>
      </c>
      <c r="G1475" s="189">
        <f>SUMIFS('Sch A. Input'!H1472:AQ1472,'Sch A. Input'!$H$13:$AQ$13,$L$11,'Sch A. Input'!$H$14:$AQ$14,"Recurring")</f>
        <v>0</v>
      </c>
      <c r="H1475" s="189">
        <f>SUMIFS('Sch A. Input'!H1472:AQ1472,'Sch A. Input'!$H$13:$AQ$13,$L$11,'Sch A. Input'!$H$14:$AQ$14,"One-time")</f>
        <v>0</v>
      </c>
      <c r="I1475" s="190">
        <f t="shared" si="221"/>
        <v>0</v>
      </c>
      <c r="J1475" s="191">
        <f>SUMIFS('Sch A. Input'!H1472:AQ1472,'Sch A. Input'!$H$14:$AQ$14,"Recurring",'Sch A. Input'!$H$13:$AQ$13,"&lt;="&amp;'Sch D. Workings'!$L$11)</f>
        <v>0</v>
      </c>
      <c r="K1475" s="191">
        <f>SUMIFS('Sch A. Input'!H1472:AQ1472,'Sch A. Input'!$H$14:$AQ$14,"One-time",'Sch A. Input'!$H$13:$AQ$13,"&lt;="&amp;'Sch D. Workings'!$L$11)</f>
        <v>0</v>
      </c>
      <c r="L1475" s="192">
        <f t="shared" si="222"/>
        <v>0</v>
      </c>
      <c r="M1475" s="191">
        <f t="shared" si="223"/>
        <v>0</v>
      </c>
      <c r="N1475" s="191">
        <f t="shared" si="224"/>
        <v>0</v>
      </c>
      <c r="O1475" s="216">
        <f t="shared" si="225"/>
        <v>0</v>
      </c>
      <c r="P1475" s="267">
        <f t="shared" si="219"/>
        <v>0</v>
      </c>
      <c r="Q1475" s="193">
        <f t="shared" si="220"/>
        <v>0</v>
      </c>
      <c r="R1475" s="83">
        <f t="shared" si="226"/>
        <v>0</v>
      </c>
      <c r="S1475" s="199">
        <f>IF(AND(LARGE('Sch A. Input'!$AT$15:$AT$26,COUNTIF('Sch A. Input'!$AT$15:$AT$26,"&gt;="&amp;F1475))&lt;E1475,F1475&lt;&gt;0),"Leaver",J1475-G1475)</f>
        <v>0</v>
      </c>
      <c r="T1475" s="199">
        <f>IF(AND(LARGE('Sch A. Input'!$AT$15:$AT$26,COUNTIF('Sch A. Input'!$AT$15:$AT$26,"&gt;="&amp;F1475))&lt;E1475,F1475&lt;&gt;0),"Leaver",K1475-H1475)</f>
        <v>0</v>
      </c>
      <c r="U1475" s="200">
        <f>IF(AND(LARGE('Sch A. Input'!$AT$15:$AT$26,COUNTIF('Sch A. Input'!$AT$15:$AT$26,"&gt;="&amp;F1475))&lt;E1475,F1475&lt;&gt;0),"Leaver",L1475-I1475)</f>
        <v>0</v>
      </c>
      <c r="V1475" s="200">
        <f>IF(AND(LARGE('Sch A. Input'!$AT$15:$AT$26,COUNTIF('Sch A. Input'!$AT$15:$AT$26,"&gt;="&amp;F1475))&lt;E1475,F1475&lt;&gt;0),"Leaver",IFERROR(S1475/X1475*12,0))</f>
        <v>0</v>
      </c>
      <c r="W1475" s="200">
        <f>IF(AND(LARGE('Sch A. Input'!$AT$15:$AT$26,COUNTIF('Sch A. Input'!$AT$15:$AT$26,"&gt;="&amp;F1475))&lt;E1475,F1475&lt;&gt;0),"Leaver",V1475+T1475)</f>
        <v>0</v>
      </c>
      <c r="X1475" s="220">
        <f>IF(AND(LARGE('Sch A. Input'!$AT$15:$AT$26,COUNTIF('Sch A. Input'!$AT$15:$AT$26,"&gt;="&amp;F1475))&lt;E1475,F1475&lt;&gt;0),"Leaver",IF(OR(D1475="",D1475&gt;$L$11,($L$11-30)&lt;$K$9),0,DAYS360(D1475,E1475+1,FALSE)/30-1))</f>
        <v>0</v>
      </c>
      <c r="Y1475" s="188">
        <f>IF(AND(LARGE('Sch A. Input'!$AT$15:$AT$26,COUNTIF('Sch A. Input'!$AT$15:$AT$26,"&gt;="&amp;F1475))&lt;E1475,F1475&lt;&gt;0),"Leaver",IFERROR(IF((S1475/$X1475*$M$9+T1475)&gt;$D$13,"YES","NO"),0))</f>
        <v>0</v>
      </c>
      <c r="Z1475" s="188">
        <f>IF(AND(LARGE('Sch A. Input'!$AT$15:$AT$26,COUNTIF('Sch A. Input'!$AT$15:$AT$26,"&gt;="&amp;F1475))&lt;E1475,F1475&lt;&gt;0),"Leaver",IFERROR(IF($Y1475="YES",MIN($U1475*($G$13/$D$13),$G$13),(SUMPRODUCT(--((MIN(W1475,$D$13))&gt;$C$9:$C$13),((MIN(W1475,$D$13))-$C$9:$C$13),$H$9:$H$13))-((1-(X1475/12))*(SUMPRODUCT(--((MIN(V1475,$D$13))&gt;$C$9:$C$13),((MIN(V1475,$D$13))-$C$9:$C$13),$H$9:$H$13)))),0))</f>
        <v>0</v>
      </c>
      <c r="AA1475" s="140">
        <f>IF(AND(LARGE('Sch A. Input'!$AT$15:$AT$26,COUNTIF('Sch A. Input'!$AT$15:$AT$26,"&gt;="&amp;F1475))&lt;E1475,F1475&lt;&gt;0),"Leaver",IFERROR(Z1475/U1475,0))</f>
        <v>0</v>
      </c>
      <c r="AB1475" s="141">
        <f>IF(AND(LARGE('Sch A. Input'!$AT$15:$AT$26,COUNTIF('Sch A. Input'!$AT$15:$AT$26,"&gt;="&amp;F1475))&lt;E1475,F1475&lt;&gt;0),"Leaver",Q1475-Z1475)</f>
        <v>0</v>
      </c>
      <c r="AC1475" s="80">
        <f t="shared" si="227"/>
        <v>0</v>
      </c>
      <c r="BL1475" s="2"/>
      <c r="BM1475" s="2"/>
      <c r="CJ1475"/>
    </row>
    <row r="1476" spans="2:88" x14ac:dyDescent="0.25">
      <c r="B1476" s="62" t="str">
        <f>IF('Sch A. Input'!B1473="","",'Sch A. Input'!B1473)</f>
        <v/>
      </c>
      <c r="C1476" s="67" t="str">
        <f>IF('Sch A. Input'!C1473="","",'Sch A. Input'!C1473)</f>
        <v/>
      </c>
      <c r="D1476" s="63" t="str">
        <f>IF('Sch A. Input'!D1473="","",'Sch A. Input'!D1473)</f>
        <v/>
      </c>
      <c r="E1476" s="63">
        <f>'Sch A. Input'!E1473</f>
        <v>46477</v>
      </c>
      <c r="F1476" s="63">
        <f>'Sch A. Input'!F1473</f>
        <v>0</v>
      </c>
      <c r="G1476" s="189">
        <f>SUMIFS('Sch A. Input'!H1473:AQ1473,'Sch A. Input'!$H$13:$AQ$13,$L$11,'Sch A. Input'!$H$14:$AQ$14,"Recurring")</f>
        <v>0</v>
      </c>
      <c r="H1476" s="189">
        <f>SUMIFS('Sch A. Input'!H1473:AQ1473,'Sch A. Input'!$H$13:$AQ$13,$L$11,'Sch A. Input'!$H$14:$AQ$14,"One-time")</f>
        <v>0</v>
      </c>
      <c r="I1476" s="190">
        <f t="shared" si="221"/>
        <v>0</v>
      </c>
      <c r="J1476" s="191">
        <f>SUMIFS('Sch A. Input'!H1473:AQ1473,'Sch A. Input'!$H$14:$AQ$14,"Recurring",'Sch A. Input'!$H$13:$AQ$13,"&lt;="&amp;'Sch D. Workings'!$L$11)</f>
        <v>0</v>
      </c>
      <c r="K1476" s="191">
        <f>SUMIFS('Sch A. Input'!H1473:AQ1473,'Sch A. Input'!$H$14:$AQ$14,"One-time",'Sch A. Input'!$H$13:$AQ$13,"&lt;="&amp;'Sch D. Workings'!$L$11)</f>
        <v>0</v>
      </c>
      <c r="L1476" s="192">
        <f t="shared" si="222"/>
        <v>0</v>
      </c>
      <c r="M1476" s="191">
        <f t="shared" si="223"/>
        <v>0</v>
      </c>
      <c r="N1476" s="191">
        <f t="shared" si="224"/>
        <v>0</v>
      </c>
      <c r="O1476" s="216">
        <f t="shared" si="225"/>
        <v>0</v>
      </c>
      <c r="P1476" s="267">
        <f t="shared" si="219"/>
        <v>0</v>
      </c>
      <c r="Q1476" s="193">
        <f t="shared" si="220"/>
        <v>0</v>
      </c>
      <c r="R1476" s="83">
        <f t="shared" si="226"/>
        <v>0</v>
      </c>
      <c r="S1476" s="199">
        <f>IF(AND(LARGE('Sch A. Input'!$AT$15:$AT$26,COUNTIF('Sch A. Input'!$AT$15:$AT$26,"&gt;="&amp;F1476))&lt;E1476,F1476&lt;&gt;0),"Leaver",J1476-G1476)</f>
        <v>0</v>
      </c>
      <c r="T1476" s="199">
        <f>IF(AND(LARGE('Sch A. Input'!$AT$15:$AT$26,COUNTIF('Sch A. Input'!$AT$15:$AT$26,"&gt;="&amp;F1476))&lt;E1476,F1476&lt;&gt;0),"Leaver",K1476-H1476)</f>
        <v>0</v>
      </c>
      <c r="U1476" s="200">
        <f>IF(AND(LARGE('Sch A. Input'!$AT$15:$AT$26,COUNTIF('Sch A. Input'!$AT$15:$AT$26,"&gt;="&amp;F1476))&lt;E1476,F1476&lt;&gt;0),"Leaver",L1476-I1476)</f>
        <v>0</v>
      </c>
      <c r="V1476" s="200">
        <f>IF(AND(LARGE('Sch A. Input'!$AT$15:$AT$26,COUNTIF('Sch A. Input'!$AT$15:$AT$26,"&gt;="&amp;F1476))&lt;E1476,F1476&lt;&gt;0),"Leaver",IFERROR(S1476/X1476*12,0))</f>
        <v>0</v>
      </c>
      <c r="W1476" s="200">
        <f>IF(AND(LARGE('Sch A. Input'!$AT$15:$AT$26,COUNTIF('Sch A. Input'!$AT$15:$AT$26,"&gt;="&amp;F1476))&lt;E1476,F1476&lt;&gt;0),"Leaver",V1476+T1476)</f>
        <v>0</v>
      </c>
      <c r="X1476" s="220">
        <f>IF(AND(LARGE('Sch A. Input'!$AT$15:$AT$26,COUNTIF('Sch A. Input'!$AT$15:$AT$26,"&gt;="&amp;F1476))&lt;E1476,F1476&lt;&gt;0),"Leaver",IF(OR(D1476="",D1476&gt;$L$11,($L$11-30)&lt;$K$9),0,DAYS360(D1476,E1476+1,FALSE)/30-1))</f>
        <v>0</v>
      </c>
      <c r="Y1476" s="188">
        <f>IF(AND(LARGE('Sch A. Input'!$AT$15:$AT$26,COUNTIF('Sch A. Input'!$AT$15:$AT$26,"&gt;="&amp;F1476))&lt;E1476,F1476&lt;&gt;0),"Leaver",IFERROR(IF((S1476/$X1476*$M$9+T1476)&gt;$D$13,"YES","NO"),0))</f>
        <v>0</v>
      </c>
      <c r="Z1476" s="188">
        <f>IF(AND(LARGE('Sch A. Input'!$AT$15:$AT$26,COUNTIF('Sch A. Input'!$AT$15:$AT$26,"&gt;="&amp;F1476))&lt;E1476,F1476&lt;&gt;0),"Leaver",IFERROR(IF($Y1476="YES",MIN($U1476*($G$13/$D$13),$G$13),(SUMPRODUCT(--((MIN(W1476,$D$13))&gt;$C$9:$C$13),((MIN(W1476,$D$13))-$C$9:$C$13),$H$9:$H$13))-((1-(X1476/12))*(SUMPRODUCT(--((MIN(V1476,$D$13))&gt;$C$9:$C$13),((MIN(V1476,$D$13))-$C$9:$C$13),$H$9:$H$13)))),0))</f>
        <v>0</v>
      </c>
      <c r="AA1476" s="140">
        <f>IF(AND(LARGE('Sch A. Input'!$AT$15:$AT$26,COUNTIF('Sch A. Input'!$AT$15:$AT$26,"&gt;="&amp;F1476))&lt;E1476,F1476&lt;&gt;0),"Leaver",IFERROR(Z1476/U1476,0))</f>
        <v>0</v>
      </c>
      <c r="AB1476" s="141">
        <f>IF(AND(LARGE('Sch A. Input'!$AT$15:$AT$26,COUNTIF('Sch A. Input'!$AT$15:$AT$26,"&gt;="&amp;F1476))&lt;E1476,F1476&lt;&gt;0),"Leaver",Q1476-Z1476)</f>
        <v>0</v>
      </c>
      <c r="AC1476" s="80">
        <f t="shared" si="227"/>
        <v>0</v>
      </c>
      <c r="BL1476" s="2"/>
      <c r="BM1476" s="2"/>
      <c r="CJ1476"/>
    </row>
    <row r="1477" spans="2:88" x14ac:dyDescent="0.25">
      <c r="B1477" s="62" t="str">
        <f>IF('Sch A. Input'!B1474="","",'Sch A. Input'!B1474)</f>
        <v/>
      </c>
      <c r="C1477" s="67" t="str">
        <f>IF('Sch A. Input'!C1474="","",'Sch A. Input'!C1474)</f>
        <v/>
      </c>
      <c r="D1477" s="63" t="str">
        <f>IF('Sch A. Input'!D1474="","",'Sch A. Input'!D1474)</f>
        <v/>
      </c>
      <c r="E1477" s="63">
        <f>'Sch A. Input'!E1474</f>
        <v>46477</v>
      </c>
      <c r="F1477" s="63">
        <f>'Sch A. Input'!F1474</f>
        <v>0</v>
      </c>
      <c r="G1477" s="189">
        <f>SUMIFS('Sch A. Input'!H1474:AQ1474,'Sch A. Input'!$H$13:$AQ$13,$L$11,'Sch A. Input'!$H$14:$AQ$14,"Recurring")</f>
        <v>0</v>
      </c>
      <c r="H1477" s="189">
        <f>SUMIFS('Sch A. Input'!H1474:AQ1474,'Sch A. Input'!$H$13:$AQ$13,$L$11,'Sch A. Input'!$H$14:$AQ$14,"One-time")</f>
        <v>0</v>
      </c>
      <c r="I1477" s="190">
        <f t="shared" si="221"/>
        <v>0</v>
      </c>
      <c r="J1477" s="191">
        <f>SUMIFS('Sch A. Input'!H1474:AQ1474,'Sch A. Input'!$H$14:$AQ$14,"Recurring",'Sch A. Input'!$H$13:$AQ$13,"&lt;="&amp;'Sch D. Workings'!$L$11)</f>
        <v>0</v>
      </c>
      <c r="K1477" s="191">
        <f>SUMIFS('Sch A. Input'!H1474:AQ1474,'Sch A. Input'!$H$14:$AQ$14,"One-time",'Sch A. Input'!$H$13:$AQ$13,"&lt;="&amp;'Sch D. Workings'!$L$11)</f>
        <v>0</v>
      </c>
      <c r="L1477" s="192">
        <f t="shared" si="222"/>
        <v>0</v>
      </c>
      <c r="M1477" s="191">
        <f t="shared" si="223"/>
        <v>0</v>
      </c>
      <c r="N1477" s="191">
        <f t="shared" si="224"/>
        <v>0</v>
      </c>
      <c r="O1477" s="216">
        <f t="shared" si="225"/>
        <v>0</v>
      </c>
      <c r="P1477" s="267">
        <f t="shared" si="219"/>
        <v>0</v>
      </c>
      <c r="Q1477" s="193">
        <f t="shared" si="220"/>
        <v>0</v>
      </c>
      <c r="R1477" s="83">
        <f t="shared" si="226"/>
        <v>0</v>
      </c>
      <c r="S1477" s="199">
        <f>IF(AND(LARGE('Sch A. Input'!$AT$15:$AT$26,COUNTIF('Sch A. Input'!$AT$15:$AT$26,"&gt;="&amp;F1477))&lt;E1477,F1477&lt;&gt;0),"Leaver",J1477-G1477)</f>
        <v>0</v>
      </c>
      <c r="T1477" s="199">
        <f>IF(AND(LARGE('Sch A. Input'!$AT$15:$AT$26,COUNTIF('Sch A. Input'!$AT$15:$AT$26,"&gt;="&amp;F1477))&lt;E1477,F1477&lt;&gt;0),"Leaver",K1477-H1477)</f>
        <v>0</v>
      </c>
      <c r="U1477" s="200">
        <f>IF(AND(LARGE('Sch A. Input'!$AT$15:$AT$26,COUNTIF('Sch A. Input'!$AT$15:$AT$26,"&gt;="&amp;F1477))&lt;E1477,F1477&lt;&gt;0),"Leaver",L1477-I1477)</f>
        <v>0</v>
      </c>
      <c r="V1477" s="200">
        <f>IF(AND(LARGE('Sch A. Input'!$AT$15:$AT$26,COUNTIF('Sch A. Input'!$AT$15:$AT$26,"&gt;="&amp;F1477))&lt;E1477,F1477&lt;&gt;0),"Leaver",IFERROR(S1477/X1477*12,0))</f>
        <v>0</v>
      </c>
      <c r="W1477" s="200">
        <f>IF(AND(LARGE('Sch A. Input'!$AT$15:$AT$26,COUNTIF('Sch A. Input'!$AT$15:$AT$26,"&gt;="&amp;F1477))&lt;E1477,F1477&lt;&gt;0),"Leaver",V1477+T1477)</f>
        <v>0</v>
      </c>
      <c r="X1477" s="220">
        <f>IF(AND(LARGE('Sch A. Input'!$AT$15:$AT$26,COUNTIF('Sch A. Input'!$AT$15:$AT$26,"&gt;="&amp;F1477))&lt;E1477,F1477&lt;&gt;0),"Leaver",IF(OR(D1477="",D1477&gt;$L$11,($L$11-30)&lt;$K$9),0,DAYS360(D1477,E1477+1,FALSE)/30-1))</f>
        <v>0</v>
      </c>
      <c r="Y1477" s="188">
        <f>IF(AND(LARGE('Sch A. Input'!$AT$15:$AT$26,COUNTIF('Sch A. Input'!$AT$15:$AT$26,"&gt;="&amp;F1477))&lt;E1477,F1477&lt;&gt;0),"Leaver",IFERROR(IF((S1477/$X1477*$M$9+T1477)&gt;$D$13,"YES","NO"),0))</f>
        <v>0</v>
      </c>
      <c r="Z1477" s="188">
        <f>IF(AND(LARGE('Sch A. Input'!$AT$15:$AT$26,COUNTIF('Sch A. Input'!$AT$15:$AT$26,"&gt;="&amp;F1477))&lt;E1477,F1477&lt;&gt;0),"Leaver",IFERROR(IF($Y1477="YES",MIN($U1477*($G$13/$D$13),$G$13),(SUMPRODUCT(--((MIN(W1477,$D$13))&gt;$C$9:$C$13),((MIN(W1477,$D$13))-$C$9:$C$13),$H$9:$H$13))-((1-(X1477/12))*(SUMPRODUCT(--((MIN(V1477,$D$13))&gt;$C$9:$C$13),((MIN(V1477,$D$13))-$C$9:$C$13),$H$9:$H$13)))),0))</f>
        <v>0</v>
      </c>
      <c r="AA1477" s="140">
        <f>IF(AND(LARGE('Sch A. Input'!$AT$15:$AT$26,COUNTIF('Sch A. Input'!$AT$15:$AT$26,"&gt;="&amp;F1477))&lt;E1477,F1477&lt;&gt;0),"Leaver",IFERROR(Z1477/U1477,0))</f>
        <v>0</v>
      </c>
      <c r="AB1477" s="141">
        <f>IF(AND(LARGE('Sch A. Input'!$AT$15:$AT$26,COUNTIF('Sch A. Input'!$AT$15:$AT$26,"&gt;="&amp;F1477))&lt;E1477,F1477&lt;&gt;0),"Leaver",Q1477-Z1477)</f>
        <v>0</v>
      </c>
      <c r="AC1477" s="80">
        <f t="shared" si="227"/>
        <v>0</v>
      </c>
      <c r="BL1477" s="2"/>
      <c r="BM1477" s="2"/>
      <c r="CJ1477"/>
    </row>
    <row r="1478" spans="2:88" x14ac:dyDescent="0.25">
      <c r="B1478" s="62" t="str">
        <f>IF('Sch A. Input'!B1475="","",'Sch A. Input'!B1475)</f>
        <v/>
      </c>
      <c r="C1478" s="67" t="str">
        <f>IF('Sch A. Input'!C1475="","",'Sch A. Input'!C1475)</f>
        <v/>
      </c>
      <c r="D1478" s="63" t="str">
        <f>IF('Sch A. Input'!D1475="","",'Sch A. Input'!D1475)</f>
        <v/>
      </c>
      <c r="E1478" s="63">
        <f>'Sch A. Input'!E1475</f>
        <v>46477</v>
      </c>
      <c r="F1478" s="63">
        <f>'Sch A. Input'!F1475</f>
        <v>0</v>
      </c>
      <c r="G1478" s="189">
        <f>SUMIFS('Sch A. Input'!H1475:AQ1475,'Sch A. Input'!$H$13:$AQ$13,$L$11,'Sch A. Input'!$H$14:$AQ$14,"Recurring")</f>
        <v>0</v>
      </c>
      <c r="H1478" s="189">
        <f>SUMIFS('Sch A. Input'!H1475:AQ1475,'Sch A. Input'!$H$13:$AQ$13,$L$11,'Sch A. Input'!$H$14:$AQ$14,"One-time")</f>
        <v>0</v>
      </c>
      <c r="I1478" s="190">
        <f t="shared" si="221"/>
        <v>0</v>
      </c>
      <c r="J1478" s="191">
        <f>SUMIFS('Sch A. Input'!H1475:AQ1475,'Sch A. Input'!$H$14:$AQ$14,"Recurring",'Sch A. Input'!$H$13:$AQ$13,"&lt;="&amp;'Sch D. Workings'!$L$11)</f>
        <v>0</v>
      </c>
      <c r="K1478" s="191">
        <f>SUMIFS('Sch A. Input'!H1475:AQ1475,'Sch A. Input'!$H$14:$AQ$14,"One-time",'Sch A. Input'!$H$13:$AQ$13,"&lt;="&amp;'Sch D. Workings'!$L$11)</f>
        <v>0</v>
      </c>
      <c r="L1478" s="192">
        <f t="shared" si="222"/>
        <v>0</v>
      </c>
      <c r="M1478" s="191">
        <f t="shared" si="223"/>
        <v>0</v>
      </c>
      <c r="N1478" s="191">
        <f t="shared" si="224"/>
        <v>0</v>
      </c>
      <c r="O1478" s="216">
        <f t="shared" si="225"/>
        <v>0</v>
      </c>
      <c r="P1478" s="267">
        <f t="shared" si="219"/>
        <v>0</v>
      </c>
      <c r="Q1478" s="193">
        <f t="shared" si="220"/>
        <v>0</v>
      </c>
      <c r="R1478" s="83">
        <f t="shared" si="226"/>
        <v>0</v>
      </c>
      <c r="S1478" s="199">
        <f>IF(AND(LARGE('Sch A. Input'!$AT$15:$AT$26,COUNTIF('Sch A. Input'!$AT$15:$AT$26,"&gt;="&amp;F1478))&lt;E1478,F1478&lt;&gt;0),"Leaver",J1478-G1478)</f>
        <v>0</v>
      </c>
      <c r="T1478" s="199">
        <f>IF(AND(LARGE('Sch A. Input'!$AT$15:$AT$26,COUNTIF('Sch A. Input'!$AT$15:$AT$26,"&gt;="&amp;F1478))&lt;E1478,F1478&lt;&gt;0),"Leaver",K1478-H1478)</f>
        <v>0</v>
      </c>
      <c r="U1478" s="200">
        <f>IF(AND(LARGE('Sch A. Input'!$AT$15:$AT$26,COUNTIF('Sch A. Input'!$AT$15:$AT$26,"&gt;="&amp;F1478))&lt;E1478,F1478&lt;&gt;0),"Leaver",L1478-I1478)</f>
        <v>0</v>
      </c>
      <c r="V1478" s="200">
        <f>IF(AND(LARGE('Sch A. Input'!$AT$15:$AT$26,COUNTIF('Sch A. Input'!$AT$15:$AT$26,"&gt;="&amp;F1478))&lt;E1478,F1478&lt;&gt;0),"Leaver",IFERROR(S1478/X1478*12,0))</f>
        <v>0</v>
      </c>
      <c r="W1478" s="200">
        <f>IF(AND(LARGE('Sch A. Input'!$AT$15:$AT$26,COUNTIF('Sch A. Input'!$AT$15:$AT$26,"&gt;="&amp;F1478))&lt;E1478,F1478&lt;&gt;0),"Leaver",V1478+T1478)</f>
        <v>0</v>
      </c>
      <c r="X1478" s="220">
        <f>IF(AND(LARGE('Sch A. Input'!$AT$15:$AT$26,COUNTIF('Sch A. Input'!$AT$15:$AT$26,"&gt;="&amp;F1478))&lt;E1478,F1478&lt;&gt;0),"Leaver",IF(OR(D1478="",D1478&gt;$L$11,($L$11-30)&lt;$K$9),0,DAYS360(D1478,E1478+1,FALSE)/30-1))</f>
        <v>0</v>
      </c>
      <c r="Y1478" s="188">
        <f>IF(AND(LARGE('Sch A. Input'!$AT$15:$AT$26,COUNTIF('Sch A. Input'!$AT$15:$AT$26,"&gt;="&amp;F1478))&lt;E1478,F1478&lt;&gt;0),"Leaver",IFERROR(IF((S1478/$X1478*$M$9+T1478)&gt;$D$13,"YES","NO"),0))</f>
        <v>0</v>
      </c>
      <c r="Z1478" s="188">
        <f>IF(AND(LARGE('Sch A. Input'!$AT$15:$AT$26,COUNTIF('Sch A. Input'!$AT$15:$AT$26,"&gt;="&amp;F1478))&lt;E1478,F1478&lt;&gt;0),"Leaver",IFERROR(IF($Y1478="YES",MIN($U1478*($G$13/$D$13),$G$13),(SUMPRODUCT(--((MIN(W1478,$D$13))&gt;$C$9:$C$13),((MIN(W1478,$D$13))-$C$9:$C$13),$H$9:$H$13))-((1-(X1478/12))*(SUMPRODUCT(--((MIN(V1478,$D$13))&gt;$C$9:$C$13),((MIN(V1478,$D$13))-$C$9:$C$13),$H$9:$H$13)))),0))</f>
        <v>0</v>
      </c>
      <c r="AA1478" s="140">
        <f>IF(AND(LARGE('Sch A. Input'!$AT$15:$AT$26,COUNTIF('Sch A. Input'!$AT$15:$AT$26,"&gt;="&amp;F1478))&lt;E1478,F1478&lt;&gt;0),"Leaver",IFERROR(Z1478/U1478,0))</f>
        <v>0</v>
      </c>
      <c r="AB1478" s="141">
        <f>IF(AND(LARGE('Sch A. Input'!$AT$15:$AT$26,COUNTIF('Sch A. Input'!$AT$15:$AT$26,"&gt;="&amp;F1478))&lt;E1478,F1478&lt;&gt;0),"Leaver",Q1478-Z1478)</f>
        <v>0</v>
      </c>
      <c r="AC1478" s="80">
        <f t="shared" si="227"/>
        <v>0</v>
      </c>
      <c r="BL1478" s="2"/>
      <c r="BM1478" s="2"/>
      <c r="CJ1478"/>
    </row>
    <row r="1479" spans="2:88" x14ac:dyDescent="0.25">
      <c r="B1479" s="62" t="str">
        <f>IF('Sch A. Input'!B1476="","",'Sch A. Input'!B1476)</f>
        <v/>
      </c>
      <c r="C1479" s="67" t="str">
        <f>IF('Sch A. Input'!C1476="","",'Sch A. Input'!C1476)</f>
        <v/>
      </c>
      <c r="D1479" s="63" t="str">
        <f>IF('Sch A. Input'!D1476="","",'Sch A. Input'!D1476)</f>
        <v/>
      </c>
      <c r="E1479" s="63">
        <f>'Sch A. Input'!E1476</f>
        <v>46477</v>
      </c>
      <c r="F1479" s="63">
        <f>'Sch A. Input'!F1476</f>
        <v>0</v>
      </c>
      <c r="G1479" s="189">
        <f>SUMIFS('Sch A. Input'!H1476:AQ1476,'Sch A. Input'!$H$13:$AQ$13,$L$11,'Sch A. Input'!$H$14:$AQ$14,"Recurring")</f>
        <v>0</v>
      </c>
      <c r="H1479" s="189">
        <f>SUMIFS('Sch A. Input'!H1476:AQ1476,'Sch A. Input'!$H$13:$AQ$13,$L$11,'Sch A. Input'!$H$14:$AQ$14,"One-time")</f>
        <v>0</v>
      </c>
      <c r="I1479" s="190">
        <f t="shared" si="221"/>
        <v>0</v>
      </c>
      <c r="J1479" s="191">
        <f>SUMIFS('Sch A. Input'!H1476:AQ1476,'Sch A. Input'!$H$14:$AQ$14,"Recurring",'Sch A. Input'!$H$13:$AQ$13,"&lt;="&amp;'Sch D. Workings'!$L$11)</f>
        <v>0</v>
      </c>
      <c r="K1479" s="191">
        <f>SUMIFS('Sch A. Input'!H1476:AQ1476,'Sch A. Input'!$H$14:$AQ$14,"One-time",'Sch A. Input'!$H$13:$AQ$13,"&lt;="&amp;'Sch D. Workings'!$L$11)</f>
        <v>0</v>
      </c>
      <c r="L1479" s="192">
        <f t="shared" si="222"/>
        <v>0</v>
      </c>
      <c r="M1479" s="191">
        <f t="shared" si="223"/>
        <v>0</v>
      </c>
      <c r="N1479" s="191">
        <f t="shared" si="224"/>
        <v>0</v>
      </c>
      <c r="O1479" s="216">
        <f t="shared" si="225"/>
        <v>0</v>
      </c>
      <c r="P1479" s="267">
        <f t="shared" si="219"/>
        <v>0</v>
      </c>
      <c r="Q1479" s="193">
        <f t="shared" si="220"/>
        <v>0</v>
      </c>
      <c r="R1479" s="83">
        <f t="shared" si="226"/>
        <v>0</v>
      </c>
      <c r="S1479" s="199">
        <f>IF(AND(LARGE('Sch A. Input'!$AT$15:$AT$26,COUNTIF('Sch A. Input'!$AT$15:$AT$26,"&gt;="&amp;F1479))&lt;E1479,F1479&lt;&gt;0),"Leaver",J1479-G1479)</f>
        <v>0</v>
      </c>
      <c r="T1479" s="199">
        <f>IF(AND(LARGE('Sch A. Input'!$AT$15:$AT$26,COUNTIF('Sch A. Input'!$AT$15:$AT$26,"&gt;="&amp;F1479))&lt;E1479,F1479&lt;&gt;0),"Leaver",K1479-H1479)</f>
        <v>0</v>
      </c>
      <c r="U1479" s="200">
        <f>IF(AND(LARGE('Sch A. Input'!$AT$15:$AT$26,COUNTIF('Sch A. Input'!$AT$15:$AT$26,"&gt;="&amp;F1479))&lt;E1479,F1479&lt;&gt;0),"Leaver",L1479-I1479)</f>
        <v>0</v>
      </c>
      <c r="V1479" s="200">
        <f>IF(AND(LARGE('Sch A. Input'!$AT$15:$AT$26,COUNTIF('Sch A. Input'!$AT$15:$AT$26,"&gt;="&amp;F1479))&lt;E1479,F1479&lt;&gt;0),"Leaver",IFERROR(S1479/X1479*12,0))</f>
        <v>0</v>
      </c>
      <c r="W1479" s="200">
        <f>IF(AND(LARGE('Sch A. Input'!$AT$15:$AT$26,COUNTIF('Sch A. Input'!$AT$15:$AT$26,"&gt;="&amp;F1479))&lt;E1479,F1479&lt;&gt;0),"Leaver",V1479+T1479)</f>
        <v>0</v>
      </c>
      <c r="X1479" s="220">
        <f>IF(AND(LARGE('Sch A. Input'!$AT$15:$AT$26,COUNTIF('Sch A. Input'!$AT$15:$AT$26,"&gt;="&amp;F1479))&lt;E1479,F1479&lt;&gt;0),"Leaver",IF(OR(D1479="",D1479&gt;$L$11,($L$11-30)&lt;$K$9),0,DAYS360(D1479,E1479+1,FALSE)/30-1))</f>
        <v>0</v>
      </c>
      <c r="Y1479" s="188">
        <f>IF(AND(LARGE('Sch A. Input'!$AT$15:$AT$26,COUNTIF('Sch A. Input'!$AT$15:$AT$26,"&gt;="&amp;F1479))&lt;E1479,F1479&lt;&gt;0),"Leaver",IFERROR(IF((S1479/$X1479*$M$9+T1479)&gt;$D$13,"YES","NO"),0))</f>
        <v>0</v>
      </c>
      <c r="Z1479" s="188">
        <f>IF(AND(LARGE('Sch A. Input'!$AT$15:$AT$26,COUNTIF('Sch A. Input'!$AT$15:$AT$26,"&gt;="&amp;F1479))&lt;E1479,F1479&lt;&gt;0),"Leaver",IFERROR(IF($Y1479="YES",MIN($U1479*($G$13/$D$13),$G$13),(SUMPRODUCT(--((MIN(W1479,$D$13))&gt;$C$9:$C$13),((MIN(W1479,$D$13))-$C$9:$C$13),$H$9:$H$13))-((1-(X1479/12))*(SUMPRODUCT(--((MIN(V1479,$D$13))&gt;$C$9:$C$13),((MIN(V1479,$D$13))-$C$9:$C$13),$H$9:$H$13)))),0))</f>
        <v>0</v>
      </c>
      <c r="AA1479" s="140">
        <f>IF(AND(LARGE('Sch A. Input'!$AT$15:$AT$26,COUNTIF('Sch A. Input'!$AT$15:$AT$26,"&gt;="&amp;F1479))&lt;E1479,F1479&lt;&gt;0),"Leaver",IFERROR(Z1479/U1479,0))</f>
        <v>0</v>
      </c>
      <c r="AB1479" s="141">
        <f>IF(AND(LARGE('Sch A. Input'!$AT$15:$AT$26,COUNTIF('Sch A. Input'!$AT$15:$AT$26,"&gt;="&amp;F1479))&lt;E1479,F1479&lt;&gt;0),"Leaver",Q1479-Z1479)</f>
        <v>0</v>
      </c>
      <c r="AC1479" s="80">
        <f t="shared" si="227"/>
        <v>0</v>
      </c>
      <c r="BL1479" s="2"/>
      <c r="BM1479" s="2"/>
      <c r="CJ1479"/>
    </row>
    <row r="1480" spans="2:88" x14ac:dyDescent="0.25">
      <c r="B1480" s="62" t="str">
        <f>IF('Sch A. Input'!B1477="","",'Sch A. Input'!B1477)</f>
        <v/>
      </c>
      <c r="C1480" s="67" t="str">
        <f>IF('Sch A. Input'!C1477="","",'Sch A. Input'!C1477)</f>
        <v/>
      </c>
      <c r="D1480" s="63" t="str">
        <f>IF('Sch A. Input'!D1477="","",'Sch A. Input'!D1477)</f>
        <v/>
      </c>
      <c r="E1480" s="63">
        <f>'Sch A. Input'!E1477</f>
        <v>46477</v>
      </c>
      <c r="F1480" s="63">
        <f>'Sch A. Input'!F1477</f>
        <v>0</v>
      </c>
      <c r="G1480" s="189">
        <f>SUMIFS('Sch A. Input'!H1477:AQ1477,'Sch A. Input'!$H$13:$AQ$13,$L$11,'Sch A. Input'!$H$14:$AQ$14,"Recurring")</f>
        <v>0</v>
      </c>
      <c r="H1480" s="189">
        <f>SUMIFS('Sch A. Input'!H1477:AQ1477,'Sch A. Input'!$H$13:$AQ$13,$L$11,'Sch A. Input'!$H$14:$AQ$14,"One-time")</f>
        <v>0</v>
      </c>
      <c r="I1480" s="190">
        <f t="shared" si="221"/>
        <v>0</v>
      </c>
      <c r="J1480" s="191">
        <f>SUMIFS('Sch A. Input'!H1477:AQ1477,'Sch A. Input'!$H$14:$AQ$14,"Recurring",'Sch A. Input'!$H$13:$AQ$13,"&lt;="&amp;'Sch D. Workings'!$L$11)</f>
        <v>0</v>
      </c>
      <c r="K1480" s="191">
        <f>SUMIFS('Sch A. Input'!H1477:AQ1477,'Sch A. Input'!$H$14:$AQ$14,"One-time",'Sch A. Input'!$H$13:$AQ$13,"&lt;="&amp;'Sch D. Workings'!$L$11)</f>
        <v>0</v>
      </c>
      <c r="L1480" s="192">
        <f t="shared" si="222"/>
        <v>0</v>
      </c>
      <c r="M1480" s="191">
        <f t="shared" si="223"/>
        <v>0</v>
      </c>
      <c r="N1480" s="191">
        <f t="shared" si="224"/>
        <v>0</v>
      </c>
      <c r="O1480" s="216">
        <f t="shared" si="225"/>
        <v>0</v>
      </c>
      <c r="P1480" s="267">
        <f t="shared" si="219"/>
        <v>0</v>
      </c>
      <c r="Q1480" s="193">
        <f t="shared" si="220"/>
        <v>0</v>
      </c>
      <c r="R1480" s="83">
        <f t="shared" si="226"/>
        <v>0</v>
      </c>
      <c r="S1480" s="199">
        <f>IF(AND(LARGE('Sch A. Input'!$AT$15:$AT$26,COUNTIF('Sch A. Input'!$AT$15:$AT$26,"&gt;="&amp;F1480))&lt;E1480,F1480&lt;&gt;0),"Leaver",J1480-G1480)</f>
        <v>0</v>
      </c>
      <c r="T1480" s="199">
        <f>IF(AND(LARGE('Sch A. Input'!$AT$15:$AT$26,COUNTIF('Sch A. Input'!$AT$15:$AT$26,"&gt;="&amp;F1480))&lt;E1480,F1480&lt;&gt;0),"Leaver",K1480-H1480)</f>
        <v>0</v>
      </c>
      <c r="U1480" s="200">
        <f>IF(AND(LARGE('Sch A. Input'!$AT$15:$AT$26,COUNTIF('Sch A. Input'!$AT$15:$AT$26,"&gt;="&amp;F1480))&lt;E1480,F1480&lt;&gt;0),"Leaver",L1480-I1480)</f>
        <v>0</v>
      </c>
      <c r="V1480" s="200">
        <f>IF(AND(LARGE('Sch A. Input'!$AT$15:$AT$26,COUNTIF('Sch A. Input'!$AT$15:$AT$26,"&gt;="&amp;F1480))&lt;E1480,F1480&lt;&gt;0),"Leaver",IFERROR(S1480/X1480*12,0))</f>
        <v>0</v>
      </c>
      <c r="W1480" s="200">
        <f>IF(AND(LARGE('Sch A. Input'!$AT$15:$AT$26,COUNTIF('Sch A. Input'!$AT$15:$AT$26,"&gt;="&amp;F1480))&lt;E1480,F1480&lt;&gt;0),"Leaver",V1480+T1480)</f>
        <v>0</v>
      </c>
      <c r="X1480" s="220">
        <f>IF(AND(LARGE('Sch A. Input'!$AT$15:$AT$26,COUNTIF('Sch A. Input'!$AT$15:$AT$26,"&gt;="&amp;F1480))&lt;E1480,F1480&lt;&gt;0),"Leaver",IF(OR(D1480="",D1480&gt;$L$11,($L$11-30)&lt;$K$9),0,DAYS360(D1480,E1480+1,FALSE)/30-1))</f>
        <v>0</v>
      </c>
      <c r="Y1480" s="188">
        <f>IF(AND(LARGE('Sch A. Input'!$AT$15:$AT$26,COUNTIF('Sch A. Input'!$AT$15:$AT$26,"&gt;="&amp;F1480))&lt;E1480,F1480&lt;&gt;0),"Leaver",IFERROR(IF((S1480/$X1480*$M$9+T1480)&gt;$D$13,"YES","NO"),0))</f>
        <v>0</v>
      </c>
      <c r="Z1480" s="188">
        <f>IF(AND(LARGE('Sch A. Input'!$AT$15:$AT$26,COUNTIF('Sch A. Input'!$AT$15:$AT$26,"&gt;="&amp;F1480))&lt;E1480,F1480&lt;&gt;0),"Leaver",IFERROR(IF($Y1480="YES",MIN($U1480*($G$13/$D$13),$G$13),(SUMPRODUCT(--((MIN(W1480,$D$13))&gt;$C$9:$C$13),((MIN(W1480,$D$13))-$C$9:$C$13),$H$9:$H$13))-((1-(X1480/12))*(SUMPRODUCT(--((MIN(V1480,$D$13))&gt;$C$9:$C$13),((MIN(V1480,$D$13))-$C$9:$C$13),$H$9:$H$13)))),0))</f>
        <v>0</v>
      </c>
      <c r="AA1480" s="140">
        <f>IF(AND(LARGE('Sch A. Input'!$AT$15:$AT$26,COUNTIF('Sch A. Input'!$AT$15:$AT$26,"&gt;="&amp;F1480))&lt;E1480,F1480&lt;&gt;0),"Leaver",IFERROR(Z1480/U1480,0))</f>
        <v>0</v>
      </c>
      <c r="AB1480" s="141">
        <f>IF(AND(LARGE('Sch A. Input'!$AT$15:$AT$26,COUNTIF('Sch A. Input'!$AT$15:$AT$26,"&gt;="&amp;F1480))&lt;E1480,F1480&lt;&gt;0),"Leaver",Q1480-Z1480)</f>
        <v>0</v>
      </c>
      <c r="AC1480" s="80">
        <f t="shared" si="227"/>
        <v>0</v>
      </c>
      <c r="BL1480" s="2"/>
      <c r="BM1480" s="2"/>
      <c r="CJ1480"/>
    </row>
    <row r="1481" spans="2:88" x14ac:dyDescent="0.25">
      <c r="B1481" s="62" t="str">
        <f>IF('Sch A. Input'!B1478="","",'Sch A. Input'!B1478)</f>
        <v/>
      </c>
      <c r="C1481" s="67" t="str">
        <f>IF('Sch A. Input'!C1478="","",'Sch A. Input'!C1478)</f>
        <v/>
      </c>
      <c r="D1481" s="63" t="str">
        <f>IF('Sch A. Input'!D1478="","",'Sch A. Input'!D1478)</f>
        <v/>
      </c>
      <c r="E1481" s="63">
        <f>'Sch A. Input'!E1478</f>
        <v>46477</v>
      </c>
      <c r="F1481" s="63">
        <f>'Sch A. Input'!F1478</f>
        <v>0</v>
      </c>
      <c r="G1481" s="189">
        <f>SUMIFS('Sch A. Input'!H1478:AQ1478,'Sch A. Input'!$H$13:$AQ$13,$L$11,'Sch A. Input'!$H$14:$AQ$14,"Recurring")</f>
        <v>0</v>
      </c>
      <c r="H1481" s="189">
        <f>SUMIFS('Sch A. Input'!H1478:AQ1478,'Sch A. Input'!$H$13:$AQ$13,$L$11,'Sch A. Input'!$H$14:$AQ$14,"One-time")</f>
        <v>0</v>
      </c>
      <c r="I1481" s="190">
        <f t="shared" si="221"/>
        <v>0</v>
      </c>
      <c r="J1481" s="191">
        <f>SUMIFS('Sch A. Input'!H1478:AQ1478,'Sch A. Input'!$H$14:$AQ$14,"Recurring",'Sch A. Input'!$H$13:$AQ$13,"&lt;="&amp;'Sch D. Workings'!$L$11)</f>
        <v>0</v>
      </c>
      <c r="K1481" s="191">
        <f>SUMIFS('Sch A. Input'!H1478:AQ1478,'Sch A. Input'!$H$14:$AQ$14,"One-time",'Sch A. Input'!$H$13:$AQ$13,"&lt;="&amp;'Sch D. Workings'!$L$11)</f>
        <v>0</v>
      </c>
      <c r="L1481" s="192">
        <f t="shared" si="222"/>
        <v>0</v>
      </c>
      <c r="M1481" s="191">
        <f t="shared" si="223"/>
        <v>0</v>
      </c>
      <c r="N1481" s="191">
        <f t="shared" si="224"/>
        <v>0</v>
      </c>
      <c r="O1481" s="216">
        <f t="shared" si="225"/>
        <v>0</v>
      </c>
      <c r="P1481" s="267">
        <f t="shared" si="219"/>
        <v>0</v>
      </c>
      <c r="Q1481" s="193">
        <f t="shared" si="220"/>
        <v>0</v>
      </c>
      <c r="R1481" s="83">
        <f t="shared" si="226"/>
        <v>0</v>
      </c>
      <c r="S1481" s="199">
        <f>IF(AND(LARGE('Sch A. Input'!$AT$15:$AT$26,COUNTIF('Sch A. Input'!$AT$15:$AT$26,"&gt;="&amp;F1481))&lt;E1481,F1481&lt;&gt;0),"Leaver",J1481-G1481)</f>
        <v>0</v>
      </c>
      <c r="T1481" s="199">
        <f>IF(AND(LARGE('Sch A. Input'!$AT$15:$AT$26,COUNTIF('Sch A. Input'!$AT$15:$AT$26,"&gt;="&amp;F1481))&lt;E1481,F1481&lt;&gt;0),"Leaver",K1481-H1481)</f>
        <v>0</v>
      </c>
      <c r="U1481" s="200">
        <f>IF(AND(LARGE('Sch A. Input'!$AT$15:$AT$26,COUNTIF('Sch A. Input'!$AT$15:$AT$26,"&gt;="&amp;F1481))&lt;E1481,F1481&lt;&gt;0),"Leaver",L1481-I1481)</f>
        <v>0</v>
      </c>
      <c r="V1481" s="200">
        <f>IF(AND(LARGE('Sch A. Input'!$AT$15:$AT$26,COUNTIF('Sch A. Input'!$AT$15:$AT$26,"&gt;="&amp;F1481))&lt;E1481,F1481&lt;&gt;0),"Leaver",IFERROR(S1481/X1481*12,0))</f>
        <v>0</v>
      </c>
      <c r="W1481" s="200">
        <f>IF(AND(LARGE('Sch A. Input'!$AT$15:$AT$26,COUNTIF('Sch A. Input'!$AT$15:$AT$26,"&gt;="&amp;F1481))&lt;E1481,F1481&lt;&gt;0),"Leaver",V1481+T1481)</f>
        <v>0</v>
      </c>
      <c r="X1481" s="220">
        <f>IF(AND(LARGE('Sch A. Input'!$AT$15:$AT$26,COUNTIF('Sch A. Input'!$AT$15:$AT$26,"&gt;="&amp;F1481))&lt;E1481,F1481&lt;&gt;0),"Leaver",IF(OR(D1481="",D1481&gt;$L$11,($L$11-30)&lt;$K$9),0,DAYS360(D1481,E1481+1,FALSE)/30-1))</f>
        <v>0</v>
      </c>
      <c r="Y1481" s="188">
        <f>IF(AND(LARGE('Sch A. Input'!$AT$15:$AT$26,COUNTIF('Sch A. Input'!$AT$15:$AT$26,"&gt;="&amp;F1481))&lt;E1481,F1481&lt;&gt;0),"Leaver",IFERROR(IF((S1481/$X1481*$M$9+T1481)&gt;$D$13,"YES","NO"),0))</f>
        <v>0</v>
      </c>
      <c r="Z1481" s="188">
        <f>IF(AND(LARGE('Sch A. Input'!$AT$15:$AT$26,COUNTIF('Sch A. Input'!$AT$15:$AT$26,"&gt;="&amp;F1481))&lt;E1481,F1481&lt;&gt;0),"Leaver",IFERROR(IF($Y1481="YES",MIN($U1481*($G$13/$D$13),$G$13),(SUMPRODUCT(--((MIN(W1481,$D$13))&gt;$C$9:$C$13),((MIN(W1481,$D$13))-$C$9:$C$13),$H$9:$H$13))-((1-(X1481/12))*(SUMPRODUCT(--((MIN(V1481,$D$13))&gt;$C$9:$C$13),((MIN(V1481,$D$13))-$C$9:$C$13),$H$9:$H$13)))),0))</f>
        <v>0</v>
      </c>
      <c r="AA1481" s="140">
        <f>IF(AND(LARGE('Sch A. Input'!$AT$15:$AT$26,COUNTIF('Sch A. Input'!$AT$15:$AT$26,"&gt;="&amp;F1481))&lt;E1481,F1481&lt;&gt;0),"Leaver",IFERROR(Z1481/U1481,0))</f>
        <v>0</v>
      </c>
      <c r="AB1481" s="141">
        <f>IF(AND(LARGE('Sch A. Input'!$AT$15:$AT$26,COUNTIF('Sch A. Input'!$AT$15:$AT$26,"&gt;="&amp;F1481))&lt;E1481,F1481&lt;&gt;0),"Leaver",Q1481-Z1481)</f>
        <v>0</v>
      </c>
      <c r="AC1481" s="80">
        <f t="shared" si="227"/>
        <v>0</v>
      </c>
      <c r="BL1481" s="2"/>
      <c r="BM1481" s="2"/>
      <c r="CJ1481"/>
    </row>
    <row r="1482" spans="2:88" x14ac:dyDescent="0.25">
      <c r="B1482" s="62" t="str">
        <f>IF('Sch A. Input'!B1479="","",'Sch A. Input'!B1479)</f>
        <v/>
      </c>
      <c r="C1482" s="67" t="str">
        <f>IF('Sch A. Input'!C1479="","",'Sch A. Input'!C1479)</f>
        <v/>
      </c>
      <c r="D1482" s="63" t="str">
        <f>IF('Sch A. Input'!D1479="","",'Sch A. Input'!D1479)</f>
        <v/>
      </c>
      <c r="E1482" s="63">
        <f>'Sch A. Input'!E1479</f>
        <v>46477</v>
      </c>
      <c r="F1482" s="63">
        <f>'Sch A. Input'!F1479</f>
        <v>0</v>
      </c>
      <c r="G1482" s="189">
        <f>SUMIFS('Sch A. Input'!H1479:AQ1479,'Sch A. Input'!$H$13:$AQ$13,$L$11,'Sch A. Input'!$H$14:$AQ$14,"Recurring")</f>
        <v>0</v>
      </c>
      <c r="H1482" s="189">
        <f>SUMIFS('Sch A. Input'!H1479:AQ1479,'Sch A. Input'!$H$13:$AQ$13,$L$11,'Sch A. Input'!$H$14:$AQ$14,"One-time")</f>
        <v>0</v>
      </c>
      <c r="I1482" s="190">
        <f t="shared" si="221"/>
        <v>0</v>
      </c>
      <c r="J1482" s="191">
        <f>SUMIFS('Sch A. Input'!H1479:AQ1479,'Sch A. Input'!$H$14:$AQ$14,"Recurring",'Sch A. Input'!$H$13:$AQ$13,"&lt;="&amp;'Sch D. Workings'!$L$11)</f>
        <v>0</v>
      </c>
      <c r="K1482" s="191">
        <f>SUMIFS('Sch A. Input'!H1479:AQ1479,'Sch A. Input'!$H$14:$AQ$14,"One-time",'Sch A. Input'!$H$13:$AQ$13,"&lt;="&amp;'Sch D. Workings'!$L$11)</f>
        <v>0</v>
      </c>
      <c r="L1482" s="192">
        <f t="shared" si="222"/>
        <v>0</v>
      </c>
      <c r="M1482" s="191">
        <f t="shared" si="223"/>
        <v>0</v>
      </c>
      <c r="N1482" s="191">
        <f t="shared" si="224"/>
        <v>0</v>
      </c>
      <c r="O1482" s="216">
        <f t="shared" si="225"/>
        <v>0</v>
      </c>
      <c r="P1482" s="267">
        <f t="shared" si="219"/>
        <v>0</v>
      </c>
      <c r="Q1482" s="193">
        <f t="shared" si="220"/>
        <v>0</v>
      </c>
      <c r="R1482" s="83">
        <f t="shared" si="226"/>
        <v>0</v>
      </c>
      <c r="S1482" s="199">
        <f>IF(AND(LARGE('Sch A. Input'!$AT$15:$AT$26,COUNTIF('Sch A. Input'!$AT$15:$AT$26,"&gt;="&amp;F1482))&lt;E1482,F1482&lt;&gt;0),"Leaver",J1482-G1482)</f>
        <v>0</v>
      </c>
      <c r="T1482" s="199">
        <f>IF(AND(LARGE('Sch A. Input'!$AT$15:$AT$26,COUNTIF('Sch A. Input'!$AT$15:$AT$26,"&gt;="&amp;F1482))&lt;E1482,F1482&lt;&gt;0),"Leaver",K1482-H1482)</f>
        <v>0</v>
      </c>
      <c r="U1482" s="200">
        <f>IF(AND(LARGE('Sch A. Input'!$AT$15:$AT$26,COUNTIF('Sch A. Input'!$AT$15:$AT$26,"&gt;="&amp;F1482))&lt;E1482,F1482&lt;&gt;0),"Leaver",L1482-I1482)</f>
        <v>0</v>
      </c>
      <c r="V1482" s="200">
        <f>IF(AND(LARGE('Sch A. Input'!$AT$15:$AT$26,COUNTIF('Sch A. Input'!$AT$15:$AT$26,"&gt;="&amp;F1482))&lt;E1482,F1482&lt;&gt;0),"Leaver",IFERROR(S1482/X1482*12,0))</f>
        <v>0</v>
      </c>
      <c r="W1482" s="200">
        <f>IF(AND(LARGE('Sch A. Input'!$AT$15:$AT$26,COUNTIF('Sch A. Input'!$AT$15:$AT$26,"&gt;="&amp;F1482))&lt;E1482,F1482&lt;&gt;0),"Leaver",V1482+T1482)</f>
        <v>0</v>
      </c>
      <c r="X1482" s="220">
        <f>IF(AND(LARGE('Sch A. Input'!$AT$15:$AT$26,COUNTIF('Sch A. Input'!$AT$15:$AT$26,"&gt;="&amp;F1482))&lt;E1482,F1482&lt;&gt;0),"Leaver",IF(OR(D1482="",D1482&gt;$L$11,($L$11-30)&lt;$K$9),0,DAYS360(D1482,E1482+1,FALSE)/30-1))</f>
        <v>0</v>
      </c>
      <c r="Y1482" s="188">
        <f>IF(AND(LARGE('Sch A. Input'!$AT$15:$AT$26,COUNTIF('Sch A. Input'!$AT$15:$AT$26,"&gt;="&amp;F1482))&lt;E1482,F1482&lt;&gt;0),"Leaver",IFERROR(IF((S1482/$X1482*$M$9+T1482)&gt;$D$13,"YES","NO"),0))</f>
        <v>0</v>
      </c>
      <c r="Z1482" s="188">
        <f>IF(AND(LARGE('Sch A. Input'!$AT$15:$AT$26,COUNTIF('Sch A. Input'!$AT$15:$AT$26,"&gt;="&amp;F1482))&lt;E1482,F1482&lt;&gt;0),"Leaver",IFERROR(IF($Y1482="YES",MIN($U1482*($G$13/$D$13),$G$13),(SUMPRODUCT(--((MIN(W1482,$D$13))&gt;$C$9:$C$13),((MIN(W1482,$D$13))-$C$9:$C$13),$H$9:$H$13))-((1-(X1482/12))*(SUMPRODUCT(--((MIN(V1482,$D$13))&gt;$C$9:$C$13),((MIN(V1482,$D$13))-$C$9:$C$13),$H$9:$H$13)))),0))</f>
        <v>0</v>
      </c>
      <c r="AA1482" s="140">
        <f>IF(AND(LARGE('Sch A. Input'!$AT$15:$AT$26,COUNTIF('Sch A. Input'!$AT$15:$AT$26,"&gt;="&amp;F1482))&lt;E1482,F1482&lt;&gt;0),"Leaver",IFERROR(Z1482/U1482,0))</f>
        <v>0</v>
      </c>
      <c r="AB1482" s="141">
        <f>IF(AND(LARGE('Sch A. Input'!$AT$15:$AT$26,COUNTIF('Sch A. Input'!$AT$15:$AT$26,"&gt;="&amp;F1482))&lt;E1482,F1482&lt;&gt;0),"Leaver",Q1482-Z1482)</f>
        <v>0</v>
      </c>
      <c r="AC1482" s="80">
        <f t="shared" si="227"/>
        <v>0</v>
      </c>
      <c r="BL1482" s="2"/>
      <c r="BM1482" s="2"/>
      <c r="CJ1482"/>
    </row>
    <row r="1483" spans="2:88" x14ac:dyDescent="0.25">
      <c r="B1483" s="62" t="str">
        <f>IF('Sch A. Input'!B1480="","",'Sch A. Input'!B1480)</f>
        <v/>
      </c>
      <c r="C1483" s="67" t="str">
        <f>IF('Sch A. Input'!C1480="","",'Sch A. Input'!C1480)</f>
        <v/>
      </c>
      <c r="D1483" s="63" t="str">
        <f>IF('Sch A. Input'!D1480="","",'Sch A. Input'!D1480)</f>
        <v/>
      </c>
      <c r="E1483" s="63">
        <f>'Sch A. Input'!E1480</f>
        <v>46477</v>
      </c>
      <c r="F1483" s="63">
        <f>'Sch A. Input'!F1480</f>
        <v>0</v>
      </c>
      <c r="G1483" s="189">
        <f>SUMIFS('Sch A. Input'!H1480:AQ1480,'Sch A. Input'!$H$13:$AQ$13,$L$11,'Sch A. Input'!$H$14:$AQ$14,"Recurring")</f>
        <v>0</v>
      </c>
      <c r="H1483" s="189">
        <f>SUMIFS('Sch A. Input'!H1480:AQ1480,'Sch A. Input'!$H$13:$AQ$13,$L$11,'Sch A. Input'!$H$14:$AQ$14,"One-time")</f>
        <v>0</v>
      </c>
      <c r="I1483" s="190">
        <f t="shared" si="221"/>
        <v>0</v>
      </c>
      <c r="J1483" s="191">
        <f>SUMIFS('Sch A. Input'!H1480:AQ1480,'Sch A. Input'!$H$14:$AQ$14,"Recurring",'Sch A. Input'!$H$13:$AQ$13,"&lt;="&amp;'Sch D. Workings'!$L$11)</f>
        <v>0</v>
      </c>
      <c r="K1483" s="191">
        <f>SUMIFS('Sch A. Input'!H1480:AQ1480,'Sch A. Input'!$H$14:$AQ$14,"One-time",'Sch A. Input'!$H$13:$AQ$13,"&lt;="&amp;'Sch D. Workings'!$L$11)</f>
        <v>0</v>
      </c>
      <c r="L1483" s="192">
        <f t="shared" si="222"/>
        <v>0</v>
      </c>
      <c r="M1483" s="191">
        <f t="shared" si="223"/>
        <v>0</v>
      </c>
      <c r="N1483" s="191">
        <f t="shared" si="224"/>
        <v>0</v>
      </c>
      <c r="O1483" s="216">
        <f t="shared" si="225"/>
        <v>0</v>
      </c>
      <c r="P1483" s="267">
        <f t="shared" si="219"/>
        <v>0</v>
      </c>
      <c r="Q1483" s="193">
        <f t="shared" si="220"/>
        <v>0</v>
      </c>
      <c r="R1483" s="83">
        <f t="shared" si="226"/>
        <v>0</v>
      </c>
      <c r="S1483" s="199">
        <f>IF(AND(LARGE('Sch A. Input'!$AT$15:$AT$26,COUNTIF('Sch A. Input'!$AT$15:$AT$26,"&gt;="&amp;F1483))&lt;E1483,F1483&lt;&gt;0),"Leaver",J1483-G1483)</f>
        <v>0</v>
      </c>
      <c r="T1483" s="199">
        <f>IF(AND(LARGE('Sch A. Input'!$AT$15:$AT$26,COUNTIF('Sch A. Input'!$AT$15:$AT$26,"&gt;="&amp;F1483))&lt;E1483,F1483&lt;&gt;0),"Leaver",K1483-H1483)</f>
        <v>0</v>
      </c>
      <c r="U1483" s="200">
        <f>IF(AND(LARGE('Sch A. Input'!$AT$15:$AT$26,COUNTIF('Sch A. Input'!$AT$15:$AT$26,"&gt;="&amp;F1483))&lt;E1483,F1483&lt;&gt;0),"Leaver",L1483-I1483)</f>
        <v>0</v>
      </c>
      <c r="V1483" s="200">
        <f>IF(AND(LARGE('Sch A. Input'!$AT$15:$AT$26,COUNTIF('Sch A. Input'!$AT$15:$AT$26,"&gt;="&amp;F1483))&lt;E1483,F1483&lt;&gt;0),"Leaver",IFERROR(S1483/X1483*12,0))</f>
        <v>0</v>
      </c>
      <c r="W1483" s="200">
        <f>IF(AND(LARGE('Sch A. Input'!$AT$15:$AT$26,COUNTIF('Sch A. Input'!$AT$15:$AT$26,"&gt;="&amp;F1483))&lt;E1483,F1483&lt;&gt;0),"Leaver",V1483+T1483)</f>
        <v>0</v>
      </c>
      <c r="X1483" s="220">
        <f>IF(AND(LARGE('Sch A. Input'!$AT$15:$AT$26,COUNTIF('Sch A. Input'!$AT$15:$AT$26,"&gt;="&amp;F1483))&lt;E1483,F1483&lt;&gt;0),"Leaver",IF(OR(D1483="",D1483&gt;$L$11,($L$11-30)&lt;$K$9),0,DAYS360(D1483,E1483+1,FALSE)/30-1))</f>
        <v>0</v>
      </c>
      <c r="Y1483" s="188">
        <f>IF(AND(LARGE('Sch A. Input'!$AT$15:$AT$26,COUNTIF('Sch A. Input'!$AT$15:$AT$26,"&gt;="&amp;F1483))&lt;E1483,F1483&lt;&gt;0),"Leaver",IFERROR(IF((S1483/$X1483*$M$9+T1483)&gt;$D$13,"YES","NO"),0))</f>
        <v>0</v>
      </c>
      <c r="Z1483" s="188">
        <f>IF(AND(LARGE('Sch A. Input'!$AT$15:$AT$26,COUNTIF('Sch A. Input'!$AT$15:$AT$26,"&gt;="&amp;F1483))&lt;E1483,F1483&lt;&gt;0),"Leaver",IFERROR(IF($Y1483="YES",MIN($U1483*($G$13/$D$13),$G$13),(SUMPRODUCT(--((MIN(W1483,$D$13))&gt;$C$9:$C$13),((MIN(W1483,$D$13))-$C$9:$C$13),$H$9:$H$13))-((1-(X1483/12))*(SUMPRODUCT(--((MIN(V1483,$D$13))&gt;$C$9:$C$13),((MIN(V1483,$D$13))-$C$9:$C$13),$H$9:$H$13)))),0))</f>
        <v>0</v>
      </c>
      <c r="AA1483" s="140">
        <f>IF(AND(LARGE('Sch A. Input'!$AT$15:$AT$26,COUNTIF('Sch A. Input'!$AT$15:$AT$26,"&gt;="&amp;F1483))&lt;E1483,F1483&lt;&gt;0),"Leaver",IFERROR(Z1483/U1483,0))</f>
        <v>0</v>
      </c>
      <c r="AB1483" s="141">
        <f>IF(AND(LARGE('Sch A. Input'!$AT$15:$AT$26,COUNTIF('Sch A. Input'!$AT$15:$AT$26,"&gt;="&amp;F1483))&lt;E1483,F1483&lt;&gt;0),"Leaver",Q1483-Z1483)</f>
        <v>0</v>
      </c>
      <c r="AC1483" s="80">
        <f t="shared" si="227"/>
        <v>0</v>
      </c>
      <c r="BL1483" s="2"/>
      <c r="BM1483" s="2"/>
      <c r="CJ1483"/>
    </row>
    <row r="1484" spans="2:88" x14ac:dyDescent="0.25">
      <c r="B1484" s="62" t="str">
        <f>IF('Sch A. Input'!B1481="","",'Sch A. Input'!B1481)</f>
        <v/>
      </c>
      <c r="C1484" s="67" t="str">
        <f>IF('Sch A. Input'!C1481="","",'Sch A. Input'!C1481)</f>
        <v/>
      </c>
      <c r="D1484" s="63" t="str">
        <f>IF('Sch A. Input'!D1481="","",'Sch A. Input'!D1481)</f>
        <v/>
      </c>
      <c r="E1484" s="63">
        <f>'Sch A. Input'!E1481</f>
        <v>46477</v>
      </c>
      <c r="F1484" s="63">
        <f>'Sch A. Input'!F1481</f>
        <v>0</v>
      </c>
      <c r="G1484" s="189">
        <f>SUMIFS('Sch A. Input'!H1481:AQ1481,'Sch A. Input'!$H$13:$AQ$13,$L$11,'Sch A. Input'!$H$14:$AQ$14,"Recurring")</f>
        <v>0</v>
      </c>
      <c r="H1484" s="189">
        <f>SUMIFS('Sch A. Input'!H1481:AQ1481,'Sch A. Input'!$H$13:$AQ$13,$L$11,'Sch A. Input'!$H$14:$AQ$14,"One-time")</f>
        <v>0</v>
      </c>
      <c r="I1484" s="190">
        <f t="shared" si="221"/>
        <v>0</v>
      </c>
      <c r="J1484" s="191">
        <f>SUMIFS('Sch A. Input'!H1481:AQ1481,'Sch A. Input'!$H$14:$AQ$14,"Recurring",'Sch A. Input'!$H$13:$AQ$13,"&lt;="&amp;'Sch D. Workings'!$L$11)</f>
        <v>0</v>
      </c>
      <c r="K1484" s="191">
        <f>SUMIFS('Sch A. Input'!H1481:AQ1481,'Sch A. Input'!$H$14:$AQ$14,"One-time",'Sch A. Input'!$H$13:$AQ$13,"&lt;="&amp;'Sch D. Workings'!$L$11)</f>
        <v>0</v>
      </c>
      <c r="L1484" s="192">
        <f t="shared" si="222"/>
        <v>0</v>
      </c>
      <c r="M1484" s="191">
        <f t="shared" si="223"/>
        <v>0</v>
      </c>
      <c r="N1484" s="191">
        <f t="shared" si="224"/>
        <v>0</v>
      </c>
      <c r="O1484" s="216">
        <f t="shared" si="225"/>
        <v>0</v>
      </c>
      <c r="P1484" s="267">
        <f t="shared" si="219"/>
        <v>0</v>
      </c>
      <c r="Q1484" s="193">
        <f t="shared" si="220"/>
        <v>0</v>
      </c>
      <c r="R1484" s="83">
        <f t="shared" si="226"/>
        <v>0</v>
      </c>
      <c r="S1484" s="199">
        <f>IF(AND(LARGE('Sch A. Input'!$AT$15:$AT$26,COUNTIF('Sch A. Input'!$AT$15:$AT$26,"&gt;="&amp;F1484))&lt;E1484,F1484&lt;&gt;0),"Leaver",J1484-G1484)</f>
        <v>0</v>
      </c>
      <c r="T1484" s="199">
        <f>IF(AND(LARGE('Sch A. Input'!$AT$15:$AT$26,COUNTIF('Sch A. Input'!$AT$15:$AT$26,"&gt;="&amp;F1484))&lt;E1484,F1484&lt;&gt;0),"Leaver",K1484-H1484)</f>
        <v>0</v>
      </c>
      <c r="U1484" s="200">
        <f>IF(AND(LARGE('Sch A. Input'!$AT$15:$AT$26,COUNTIF('Sch A. Input'!$AT$15:$AT$26,"&gt;="&amp;F1484))&lt;E1484,F1484&lt;&gt;0),"Leaver",L1484-I1484)</f>
        <v>0</v>
      </c>
      <c r="V1484" s="200">
        <f>IF(AND(LARGE('Sch A. Input'!$AT$15:$AT$26,COUNTIF('Sch A. Input'!$AT$15:$AT$26,"&gt;="&amp;F1484))&lt;E1484,F1484&lt;&gt;0),"Leaver",IFERROR(S1484/X1484*12,0))</f>
        <v>0</v>
      </c>
      <c r="W1484" s="200">
        <f>IF(AND(LARGE('Sch A. Input'!$AT$15:$AT$26,COUNTIF('Sch A. Input'!$AT$15:$AT$26,"&gt;="&amp;F1484))&lt;E1484,F1484&lt;&gt;0),"Leaver",V1484+T1484)</f>
        <v>0</v>
      </c>
      <c r="X1484" s="220">
        <f>IF(AND(LARGE('Sch A. Input'!$AT$15:$AT$26,COUNTIF('Sch A. Input'!$AT$15:$AT$26,"&gt;="&amp;F1484))&lt;E1484,F1484&lt;&gt;0),"Leaver",IF(OR(D1484="",D1484&gt;$L$11,($L$11-30)&lt;$K$9),0,DAYS360(D1484,E1484+1,FALSE)/30-1))</f>
        <v>0</v>
      </c>
      <c r="Y1484" s="188">
        <f>IF(AND(LARGE('Sch A. Input'!$AT$15:$AT$26,COUNTIF('Sch A. Input'!$AT$15:$AT$26,"&gt;="&amp;F1484))&lt;E1484,F1484&lt;&gt;0),"Leaver",IFERROR(IF((S1484/$X1484*$M$9+T1484)&gt;$D$13,"YES","NO"),0))</f>
        <v>0</v>
      </c>
      <c r="Z1484" s="188">
        <f>IF(AND(LARGE('Sch A. Input'!$AT$15:$AT$26,COUNTIF('Sch A. Input'!$AT$15:$AT$26,"&gt;="&amp;F1484))&lt;E1484,F1484&lt;&gt;0),"Leaver",IFERROR(IF($Y1484="YES",MIN($U1484*($G$13/$D$13),$G$13),(SUMPRODUCT(--((MIN(W1484,$D$13))&gt;$C$9:$C$13),((MIN(W1484,$D$13))-$C$9:$C$13),$H$9:$H$13))-((1-(X1484/12))*(SUMPRODUCT(--((MIN(V1484,$D$13))&gt;$C$9:$C$13),((MIN(V1484,$D$13))-$C$9:$C$13),$H$9:$H$13)))),0))</f>
        <v>0</v>
      </c>
      <c r="AA1484" s="140">
        <f>IF(AND(LARGE('Sch A. Input'!$AT$15:$AT$26,COUNTIF('Sch A. Input'!$AT$15:$AT$26,"&gt;="&amp;F1484))&lt;E1484,F1484&lt;&gt;0),"Leaver",IFERROR(Z1484/U1484,0))</f>
        <v>0</v>
      </c>
      <c r="AB1484" s="141">
        <f>IF(AND(LARGE('Sch A. Input'!$AT$15:$AT$26,COUNTIF('Sch A. Input'!$AT$15:$AT$26,"&gt;="&amp;F1484))&lt;E1484,F1484&lt;&gt;0),"Leaver",Q1484-Z1484)</f>
        <v>0</v>
      </c>
      <c r="AC1484" s="80">
        <f t="shared" si="227"/>
        <v>0</v>
      </c>
      <c r="BL1484" s="2"/>
      <c r="BM1484" s="2"/>
      <c r="CJ1484"/>
    </row>
    <row r="1485" spans="2:88" x14ac:dyDescent="0.25">
      <c r="B1485" s="62" t="str">
        <f>IF('Sch A. Input'!B1482="","",'Sch A. Input'!B1482)</f>
        <v/>
      </c>
      <c r="C1485" s="67" t="str">
        <f>IF('Sch A. Input'!C1482="","",'Sch A. Input'!C1482)</f>
        <v/>
      </c>
      <c r="D1485" s="63" t="str">
        <f>IF('Sch A. Input'!D1482="","",'Sch A. Input'!D1482)</f>
        <v/>
      </c>
      <c r="E1485" s="63">
        <f>'Sch A. Input'!E1482</f>
        <v>46477</v>
      </c>
      <c r="F1485" s="63">
        <f>'Sch A. Input'!F1482</f>
        <v>0</v>
      </c>
      <c r="G1485" s="189">
        <f>SUMIFS('Sch A. Input'!H1482:AQ1482,'Sch A. Input'!$H$13:$AQ$13,$L$11,'Sch A. Input'!$H$14:$AQ$14,"Recurring")</f>
        <v>0</v>
      </c>
      <c r="H1485" s="189">
        <f>SUMIFS('Sch A. Input'!H1482:AQ1482,'Sch A. Input'!$H$13:$AQ$13,$L$11,'Sch A. Input'!$H$14:$AQ$14,"One-time")</f>
        <v>0</v>
      </c>
      <c r="I1485" s="190">
        <f t="shared" si="221"/>
        <v>0</v>
      </c>
      <c r="J1485" s="191">
        <f>SUMIFS('Sch A. Input'!H1482:AQ1482,'Sch A. Input'!$H$14:$AQ$14,"Recurring",'Sch A. Input'!$H$13:$AQ$13,"&lt;="&amp;'Sch D. Workings'!$L$11)</f>
        <v>0</v>
      </c>
      <c r="K1485" s="191">
        <f>SUMIFS('Sch A. Input'!H1482:AQ1482,'Sch A. Input'!$H$14:$AQ$14,"One-time",'Sch A. Input'!$H$13:$AQ$13,"&lt;="&amp;'Sch D. Workings'!$L$11)</f>
        <v>0</v>
      </c>
      <c r="L1485" s="192">
        <f t="shared" si="222"/>
        <v>0</v>
      </c>
      <c r="M1485" s="191">
        <f t="shared" si="223"/>
        <v>0</v>
      </c>
      <c r="N1485" s="191">
        <f t="shared" si="224"/>
        <v>0</v>
      </c>
      <c r="O1485" s="216">
        <f t="shared" si="225"/>
        <v>0</v>
      </c>
      <c r="P1485" s="267">
        <f t="shared" si="219"/>
        <v>0</v>
      </c>
      <c r="Q1485" s="193">
        <f t="shared" si="220"/>
        <v>0</v>
      </c>
      <c r="R1485" s="83">
        <f t="shared" si="226"/>
        <v>0</v>
      </c>
      <c r="S1485" s="199">
        <f>IF(AND(LARGE('Sch A. Input'!$AT$15:$AT$26,COUNTIF('Sch A. Input'!$AT$15:$AT$26,"&gt;="&amp;F1485))&lt;E1485,F1485&lt;&gt;0),"Leaver",J1485-G1485)</f>
        <v>0</v>
      </c>
      <c r="T1485" s="199">
        <f>IF(AND(LARGE('Sch A. Input'!$AT$15:$AT$26,COUNTIF('Sch A. Input'!$AT$15:$AT$26,"&gt;="&amp;F1485))&lt;E1485,F1485&lt;&gt;0),"Leaver",K1485-H1485)</f>
        <v>0</v>
      </c>
      <c r="U1485" s="200">
        <f>IF(AND(LARGE('Sch A. Input'!$AT$15:$AT$26,COUNTIF('Sch A. Input'!$AT$15:$AT$26,"&gt;="&amp;F1485))&lt;E1485,F1485&lt;&gt;0),"Leaver",L1485-I1485)</f>
        <v>0</v>
      </c>
      <c r="V1485" s="200">
        <f>IF(AND(LARGE('Sch A. Input'!$AT$15:$AT$26,COUNTIF('Sch A. Input'!$AT$15:$AT$26,"&gt;="&amp;F1485))&lt;E1485,F1485&lt;&gt;0),"Leaver",IFERROR(S1485/X1485*12,0))</f>
        <v>0</v>
      </c>
      <c r="W1485" s="200">
        <f>IF(AND(LARGE('Sch A. Input'!$AT$15:$AT$26,COUNTIF('Sch A. Input'!$AT$15:$AT$26,"&gt;="&amp;F1485))&lt;E1485,F1485&lt;&gt;0),"Leaver",V1485+T1485)</f>
        <v>0</v>
      </c>
      <c r="X1485" s="220">
        <f>IF(AND(LARGE('Sch A. Input'!$AT$15:$AT$26,COUNTIF('Sch A. Input'!$AT$15:$AT$26,"&gt;="&amp;F1485))&lt;E1485,F1485&lt;&gt;0),"Leaver",IF(OR(D1485="",D1485&gt;$L$11,($L$11-30)&lt;$K$9),0,DAYS360(D1485,E1485+1,FALSE)/30-1))</f>
        <v>0</v>
      </c>
      <c r="Y1485" s="188">
        <f>IF(AND(LARGE('Sch A. Input'!$AT$15:$AT$26,COUNTIF('Sch A. Input'!$AT$15:$AT$26,"&gt;="&amp;F1485))&lt;E1485,F1485&lt;&gt;0),"Leaver",IFERROR(IF((S1485/$X1485*$M$9+T1485)&gt;$D$13,"YES","NO"),0))</f>
        <v>0</v>
      </c>
      <c r="Z1485" s="188">
        <f>IF(AND(LARGE('Sch A. Input'!$AT$15:$AT$26,COUNTIF('Sch A. Input'!$AT$15:$AT$26,"&gt;="&amp;F1485))&lt;E1485,F1485&lt;&gt;0),"Leaver",IFERROR(IF($Y1485="YES",MIN($U1485*($G$13/$D$13),$G$13),(SUMPRODUCT(--((MIN(W1485,$D$13))&gt;$C$9:$C$13),((MIN(W1485,$D$13))-$C$9:$C$13),$H$9:$H$13))-((1-(X1485/12))*(SUMPRODUCT(--((MIN(V1485,$D$13))&gt;$C$9:$C$13),((MIN(V1485,$D$13))-$C$9:$C$13),$H$9:$H$13)))),0))</f>
        <v>0</v>
      </c>
      <c r="AA1485" s="140">
        <f>IF(AND(LARGE('Sch A. Input'!$AT$15:$AT$26,COUNTIF('Sch A. Input'!$AT$15:$AT$26,"&gt;="&amp;F1485))&lt;E1485,F1485&lt;&gt;0),"Leaver",IFERROR(Z1485/U1485,0))</f>
        <v>0</v>
      </c>
      <c r="AB1485" s="141">
        <f>IF(AND(LARGE('Sch A. Input'!$AT$15:$AT$26,COUNTIF('Sch A. Input'!$AT$15:$AT$26,"&gt;="&amp;F1485))&lt;E1485,F1485&lt;&gt;0),"Leaver",Q1485-Z1485)</f>
        <v>0</v>
      </c>
      <c r="AC1485" s="80">
        <f t="shared" si="227"/>
        <v>0</v>
      </c>
      <c r="BL1485" s="2"/>
      <c r="BM1485" s="2"/>
      <c r="CJ1485"/>
    </row>
    <row r="1486" spans="2:88" x14ac:dyDescent="0.25">
      <c r="B1486" s="62" t="str">
        <f>IF('Sch A. Input'!B1483="","",'Sch A. Input'!B1483)</f>
        <v/>
      </c>
      <c r="C1486" s="67" t="str">
        <f>IF('Sch A. Input'!C1483="","",'Sch A. Input'!C1483)</f>
        <v/>
      </c>
      <c r="D1486" s="63" t="str">
        <f>IF('Sch A. Input'!D1483="","",'Sch A. Input'!D1483)</f>
        <v/>
      </c>
      <c r="E1486" s="63">
        <f>'Sch A. Input'!E1483</f>
        <v>46477</v>
      </c>
      <c r="F1486" s="63">
        <f>'Sch A. Input'!F1483</f>
        <v>0</v>
      </c>
      <c r="G1486" s="189">
        <f>SUMIFS('Sch A. Input'!H1483:AQ1483,'Sch A. Input'!$H$13:$AQ$13,$L$11,'Sch A. Input'!$H$14:$AQ$14,"Recurring")</f>
        <v>0</v>
      </c>
      <c r="H1486" s="189">
        <f>SUMIFS('Sch A. Input'!H1483:AQ1483,'Sch A. Input'!$H$13:$AQ$13,$L$11,'Sch A. Input'!$H$14:$AQ$14,"One-time")</f>
        <v>0</v>
      </c>
      <c r="I1486" s="190">
        <f t="shared" si="221"/>
        <v>0</v>
      </c>
      <c r="J1486" s="191">
        <f>SUMIFS('Sch A. Input'!H1483:AQ1483,'Sch A. Input'!$H$14:$AQ$14,"Recurring",'Sch A. Input'!$H$13:$AQ$13,"&lt;="&amp;'Sch D. Workings'!$L$11)</f>
        <v>0</v>
      </c>
      <c r="K1486" s="191">
        <f>SUMIFS('Sch A. Input'!H1483:AQ1483,'Sch A. Input'!$H$14:$AQ$14,"One-time",'Sch A. Input'!$H$13:$AQ$13,"&lt;="&amp;'Sch D. Workings'!$L$11)</f>
        <v>0</v>
      </c>
      <c r="L1486" s="192">
        <f t="shared" si="222"/>
        <v>0</v>
      </c>
      <c r="M1486" s="191">
        <f t="shared" si="223"/>
        <v>0</v>
      </c>
      <c r="N1486" s="191">
        <f t="shared" si="224"/>
        <v>0</v>
      </c>
      <c r="O1486" s="216">
        <f t="shared" si="225"/>
        <v>0</v>
      </c>
      <c r="P1486" s="267">
        <f t="shared" si="219"/>
        <v>0</v>
      </c>
      <c r="Q1486" s="193">
        <f t="shared" si="220"/>
        <v>0</v>
      </c>
      <c r="R1486" s="83">
        <f t="shared" si="226"/>
        <v>0</v>
      </c>
      <c r="S1486" s="199">
        <f>IF(AND(LARGE('Sch A. Input'!$AT$15:$AT$26,COUNTIF('Sch A. Input'!$AT$15:$AT$26,"&gt;="&amp;F1486))&lt;E1486,F1486&lt;&gt;0),"Leaver",J1486-G1486)</f>
        <v>0</v>
      </c>
      <c r="T1486" s="199">
        <f>IF(AND(LARGE('Sch A. Input'!$AT$15:$AT$26,COUNTIF('Sch A. Input'!$AT$15:$AT$26,"&gt;="&amp;F1486))&lt;E1486,F1486&lt;&gt;0),"Leaver",K1486-H1486)</f>
        <v>0</v>
      </c>
      <c r="U1486" s="200">
        <f>IF(AND(LARGE('Sch A. Input'!$AT$15:$AT$26,COUNTIF('Sch A. Input'!$AT$15:$AT$26,"&gt;="&amp;F1486))&lt;E1486,F1486&lt;&gt;0),"Leaver",L1486-I1486)</f>
        <v>0</v>
      </c>
      <c r="V1486" s="200">
        <f>IF(AND(LARGE('Sch A. Input'!$AT$15:$AT$26,COUNTIF('Sch A. Input'!$AT$15:$AT$26,"&gt;="&amp;F1486))&lt;E1486,F1486&lt;&gt;0),"Leaver",IFERROR(S1486/X1486*12,0))</f>
        <v>0</v>
      </c>
      <c r="W1486" s="200">
        <f>IF(AND(LARGE('Sch A. Input'!$AT$15:$AT$26,COUNTIF('Sch A. Input'!$AT$15:$AT$26,"&gt;="&amp;F1486))&lt;E1486,F1486&lt;&gt;0),"Leaver",V1486+T1486)</f>
        <v>0</v>
      </c>
      <c r="X1486" s="220">
        <f>IF(AND(LARGE('Sch A. Input'!$AT$15:$AT$26,COUNTIF('Sch A. Input'!$AT$15:$AT$26,"&gt;="&amp;F1486))&lt;E1486,F1486&lt;&gt;0),"Leaver",IF(OR(D1486="",D1486&gt;$L$11,($L$11-30)&lt;$K$9),0,DAYS360(D1486,E1486+1,FALSE)/30-1))</f>
        <v>0</v>
      </c>
      <c r="Y1486" s="188">
        <f>IF(AND(LARGE('Sch A. Input'!$AT$15:$AT$26,COUNTIF('Sch A. Input'!$AT$15:$AT$26,"&gt;="&amp;F1486))&lt;E1486,F1486&lt;&gt;0),"Leaver",IFERROR(IF((S1486/$X1486*$M$9+T1486)&gt;$D$13,"YES","NO"),0))</f>
        <v>0</v>
      </c>
      <c r="Z1486" s="188">
        <f>IF(AND(LARGE('Sch A. Input'!$AT$15:$AT$26,COUNTIF('Sch A. Input'!$AT$15:$AT$26,"&gt;="&amp;F1486))&lt;E1486,F1486&lt;&gt;0),"Leaver",IFERROR(IF($Y1486="YES",MIN($U1486*($G$13/$D$13),$G$13),(SUMPRODUCT(--((MIN(W1486,$D$13))&gt;$C$9:$C$13),((MIN(W1486,$D$13))-$C$9:$C$13),$H$9:$H$13))-((1-(X1486/12))*(SUMPRODUCT(--((MIN(V1486,$D$13))&gt;$C$9:$C$13),((MIN(V1486,$D$13))-$C$9:$C$13),$H$9:$H$13)))),0))</f>
        <v>0</v>
      </c>
      <c r="AA1486" s="140">
        <f>IF(AND(LARGE('Sch A. Input'!$AT$15:$AT$26,COUNTIF('Sch A. Input'!$AT$15:$AT$26,"&gt;="&amp;F1486))&lt;E1486,F1486&lt;&gt;0),"Leaver",IFERROR(Z1486/U1486,0))</f>
        <v>0</v>
      </c>
      <c r="AB1486" s="141">
        <f>IF(AND(LARGE('Sch A. Input'!$AT$15:$AT$26,COUNTIF('Sch A. Input'!$AT$15:$AT$26,"&gt;="&amp;F1486))&lt;E1486,F1486&lt;&gt;0),"Leaver",Q1486-Z1486)</f>
        <v>0</v>
      </c>
      <c r="AC1486" s="80">
        <f t="shared" si="227"/>
        <v>0</v>
      </c>
      <c r="BL1486" s="2"/>
      <c r="BM1486" s="2"/>
      <c r="CJ1486"/>
    </row>
    <row r="1487" spans="2:88" x14ac:dyDescent="0.25">
      <c r="B1487" s="62" t="str">
        <f>IF('Sch A. Input'!B1484="","",'Sch A. Input'!B1484)</f>
        <v/>
      </c>
      <c r="C1487" s="67" t="str">
        <f>IF('Sch A. Input'!C1484="","",'Sch A. Input'!C1484)</f>
        <v/>
      </c>
      <c r="D1487" s="63" t="str">
        <f>IF('Sch A. Input'!D1484="","",'Sch A. Input'!D1484)</f>
        <v/>
      </c>
      <c r="E1487" s="63">
        <f>'Sch A. Input'!E1484</f>
        <v>46477</v>
      </c>
      <c r="F1487" s="63">
        <f>'Sch A. Input'!F1484</f>
        <v>0</v>
      </c>
      <c r="G1487" s="189">
        <f>SUMIFS('Sch A. Input'!H1484:AQ1484,'Sch A. Input'!$H$13:$AQ$13,$L$11,'Sch A. Input'!$H$14:$AQ$14,"Recurring")</f>
        <v>0</v>
      </c>
      <c r="H1487" s="189">
        <f>SUMIFS('Sch A. Input'!H1484:AQ1484,'Sch A. Input'!$H$13:$AQ$13,$L$11,'Sch A. Input'!$H$14:$AQ$14,"One-time")</f>
        <v>0</v>
      </c>
      <c r="I1487" s="190">
        <f t="shared" si="221"/>
        <v>0</v>
      </c>
      <c r="J1487" s="191">
        <f>SUMIFS('Sch A. Input'!H1484:AQ1484,'Sch A. Input'!$H$14:$AQ$14,"Recurring",'Sch A. Input'!$H$13:$AQ$13,"&lt;="&amp;'Sch D. Workings'!$L$11)</f>
        <v>0</v>
      </c>
      <c r="K1487" s="191">
        <f>SUMIFS('Sch A. Input'!H1484:AQ1484,'Sch A. Input'!$H$14:$AQ$14,"One-time",'Sch A. Input'!$H$13:$AQ$13,"&lt;="&amp;'Sch D. Workings'!$L$11)</f>
        <v>0</v>
      </c>
      <c r="L1487" s="192">
        <f t="shared" si="222"/>
        <v>0</v>
      </c>
      <c r="M1487" s="191">
        <f t="shared" si="223"/>
        <v>0</v>
      </c>
      <c r="N1487" s="191">
        <f t="shared" si="224"/>
        <v>0</v>
      </c>
      <c r="O1487" s="216">
        <f t="shared" si="225"/>
        <v>0</v>
      </c>
      <c r="P1487" s="267">
        <f t="shared" si="219"/>
        <v>0</v>
      </c>
      <c r="Q1487" s="193">
        <f t="shared" si="220"/>
        <v>0</v>
      </c>
      <c r="R1487" s="83">
        <f t="shared" si="226"/>
        <v>0</v>
      </c>
      <c r="S1487" s="199">
        <f>IF(AND(LARGE('Sch A. Input'!$AT$15:$AT$26,COUNTIF('Sch A. Input'!$AT$15:$AT$26,"&gt;="&amp;F1487))&lt;E1487,F1487&lt;&gt;0),"Leaver",J1487-G1487)</f>
        <v>0</v>
      </c>
      <c r="T1487" s="199">
        <f>IF(AND(LARGE('Sch A. Input'!$AT$15:$AT$26,COUNTIF('Sch A. Input'!$AT$15:$AT$26,"&gt;="&amp;F1487))&lt;E1487,F1487&lt;&gt;0),"Leaver",K1487-H1487)</f>
        <v>0</v>
      </c>
      <c r="U1487" s="200">
        <f>IF(AND(LARGE('Sch A. Input'!$AT$15:$AT$26,COUNTIF('Sch A. Input'!$AT$15:$AT$26,"&gt;="&amp;F1487))&lt;E1487,F1487&lt;&gt;0),"Leaver",L1487-I1487)</f>
        <v>0</v>
      </c>
      <c r="V1487" s="200">
        <f>IF(AND(LARGE('Sch A. Input'!$AT$15:$AT$26,COUNTIF('Sch A. Input'!$AT$15:$AT$26,"&gt;="&amp;F1487))&lt;E1487,F1487&lt;&gt;0),"Leaver",IFERROR(S1487/X1487*12,0))</f>
        <v>0</v>
      </c>
      <c r="W1487" s="200">
        <f>IF(AND(LARGE('Sch A. Input'!$AT$15:$AT$26,COUNTIF('Sch A. Input'!$AT$15:$AT$26,"&gt;="&amp;F1487))&lt;E1487,F1487&lt;&gt;0),"Leaver",V1487+T1487)</f>
        <v>0</v>
      </c>
      <c r="X1487" s="220">
        <f>IF(AND(LARGE('Sch A. Input'!$AT$15:$AT$26,COUNTIF('Sch A. Input'!$AT$15:$AT$26,"&gt;="&amp;F1487))&lt;E1487,F1487&lt;&gt;0),"Leaver",IF(OR(D1487="",D1487&gt;$L$11,($L$11-30)&lt;$K$9),0,DAYS360(D1487,E1487+1,FALSE)/30-1))</f>
        <v>0</v>
      </c>
      <c r="Y1487" s="188">
        <f>IF(AND(LARGE('Sch A. Input'!$AT$15:$AT$26,COUNTIF('Sch A. Input'!$AT$15:$AT$26,"&gt;="&amp;F1487))&lt;E1487,F1487&lt;&gt;0),"Leaver",IFERROR(IF((S1487/$X1487*$M$9+T1487)&gt;$D$13,"YES","NO"),0))</f>
        <v>0</v>
      </c>
      <c r="Z1487" s="188">
        <f>IF(AND(LARGE('Sch A. Input'!$AT$15:$AT$26,COUNTIF('Sch A. Input'!$AT$15:$AT$26,"&gt;="&amp;F1487))&lt;E1487,F1487&lt;&gt;0),"Leaver",IFERROR(IF($Y1487="YES",MIN($U1487*($G$13/$D$13),$G$13),(SUMPRODUCT(--((MIN(W1487,$D$13))&gt;$C$9:$C$13),((MIN(W1487,$D$13))-$C$9:$C$13),$H$9:$H$13))-((1-(X1487/12))*(SUMPRODUCT(--((MIN(V1487,$D$13))&gt;$C$9:$C$13),((MIN(V1487,$D$13))-$C$9:$C$13),$H$9:$H$13)))),0))</f>
        <v>0</v>
      </c>
      <c r="AA1487" s="140">
        <f>IF(AND(LARGE('Sch A. Input'!$AT$15:$AT$26,COUNTIF('Sch A. Input'!$AT$15:$AT$26,"&gt;="&amp;F1487))&lt;E1487,F1487&lt;&gt;0),"Leaver",IFERROR(Z1487/U1487,0))</f>
        <v>0</v>
      </c>
      <c r="AB1487" s="141">
        <f>IF(AND(LARGE('Sch A. Input'!$AT$15:$AT$26,COUNTIF('Sch A. Input'!$AT$15:$AT$26,"&gt;="&amp;F1487))&lt;E1487,F1487&lt;&gt;0),"Leaver",Q1487-Z1487)</f>
        <v>0</v>
      </c>
      <c r="AC1487" s="80">
        <f t="shared" si="227"/>
        <v>0</v>
      </c>
      <c r="BL1487" s="2"/>
      <c r="BM1487" s="2"/>
      <c r="CJ1487"/>
    </row>
    <row r="1488" spans="2:88" x14ac:dyDescent="0.25">
      <c r="B1488" s="62" t="str">
        <f>IF('Sch A. Input'!B1485="","",'Sch A. Input'!B1485)</f>
        <v/>
      </c>
      <c r="C1488" s="67" t="str">
        <f>IF('Sch A. Input'!C1485="","",'Sch A. Input'!C1485)</f>
        <v/>
      </c>
      <c r="D1488" s="63" t="str">
        <f>IF('Sch A. Input'!D1485="","",'Sch A. Input'!D1485)</f>
        <v/>
      </c>
      <c r="E1488" s="63">
        <f>'Sch A. Input'!E1485</f>
        <v>46477</v>
      </c>
      <c r="F1488" s="63">
        <f>'Sch A. Input'!F1485</f>
        <v>0</v>
      </c>
      <c r="G1488" s="189">
        <f>SUMIFS('Sch A. Input'!H1485:AQ1485,'Sch A. Input'!$H$13:$AQ$13,$L$11,'Sch A. Input'!$H$14:$AQ$14,"Recurring")</f>
        <v>0</v>
      </c>
      <c r="H1488" s="189">
        <f>SUMIFS('Sch A. Input'!H1485:AQ1485,'Sch A. Input'!$H$13:$AQ$13,$L$11,'Sch A. Input'!$H$14:$AQ$14,"One-time")</f>
        <v>0</v>
      </c>
      <c r="I1488" s="190">
        <f t="shared" si="221"/>
        <v>0</v>
      </c>
      <c r="J1488" s="191">
        <f>SUMIFS('Sch A. Input'!H1485:AQ1485,'Sch A. Input'!$H$14:$AQ$14,"Recurring",'Sch A. Input'!$H$13:$AQ$13,"&lt;="&amp;'Sch D. Workings'!$L$11)</f>
        <v>0</v>
      </c>
      <c r="K1488" s="191">
        <f>SUMIFS('Sch A. Input'!H1485:AQ1485,'Sch A. Input'!$H$14:$AQ$14,"One-time",'Sch A. Input'!$H$13:$AQ$13,"&lt;="&amp;'Sch D. Workings'!$L$11)</f>
        <v>0</v>
      </c>
      <c r="L1488" s="192">
        <f t="shared" si="222"/>
        <v>0</v>
      </c>
      <c r="M1488" s="191">
        <f t="shared" si="223"/>
        <v>0</v>
      </c>
      <c r="N1488" s="191">
        <f t="shared" si="224"/>
        <v>0</v>
      </c>
      <c r="O1488" s="216">
        <f t="shared" si="225"/>
        <v>0</v>
      </c>
      <c r="P1488" s="267">
        <f t="shared" si="219"/>
        <v>0</v>
      </c>
      <c r="Q1488" s="193">
        <f t="shared" si="220"/>
        <v>0</v>
      </c>
      <c r="R1488" s="83">
        <f t="shared" si="226"/>
        <v>0</v>
      </c>
      <c r="S1488" s="199">
        <f>IF(AND(LARGE('Sch A. Input'!$AT$15:$AT$26,COUNTIF('Sch A. Input'!$AT$15:$AT$26,"&gt;="&amp;F1488))&lt;E1488,F1488&lt;&gt;0),"Leaver",J1488-G1488)</f>
        <v>0</v>
      </c>
      <c r="T1488" s="199">
        <f>IF(AND(LARGE('Sch A. Input'!$AT$15:$AT$26,COUNTIF('Sch A. Input'!$AT$15:$AT$26,"&gt;="&amp;F1488))&lt;E1488,F1488&lt;&gt;0),"Leaver",K1488-H1488)</f>
        <v>0</v>
      </c>
      <c r="U1488" s="200">
        <f>IF(AND(LARGE('Sch A. Input'!$AT$15:$AT$26,COUNTIF('Sch A. Input'!$AT$15:$AT$26,"&gt;="&amp;F1488))&lt;E1488,F1488&lt;&gt;0),"Leaver",L1488-I1488)</f>
        <v>0</v>
      </c>
      <c r="V1488" s="200">
        <f>IF(AND(LARGE('Sch A. Input'!$AT$15:$AT$26,COUNTIF('Sch A. Input'!$AT$15:$AT$26,"&gt;="&amp;F1488))&lt;E1488,F1488&lt;&gt;0),"Leaver",IFERROR(S1488/X1488*12,0))</f>
        <v>0</v>
      </c>
      <c r="W1488" s="200">
        <f>IF(AND(LARGE('Sch A. Input'!$AT$15:$AT$26,COUNTIF('Sch A. Input'!$AT$15:$AT$26,"&gt;="&amp;F1488))&lt;E1488,F1488&lt;&gt;0),"Leaver",V1488+T1488)</f>
        <v>0</v>
      </c>
      <c r="X1488" s="220">
        <f>IF(AND(LARGE('Sch A. Input'!$AT$15:$AT$26,COUNTIF('Sch A. Input'!$AT$15:$AT$26,"&gt;="&amp;F1488))&lt;E1488,F1488&lt;&gt;0),"Leaver",IF(OR(D1488="",D1488&gt;$L$11,($L$11-30)&lt;$K$9),0,DAYS360(D1488,E1488+1,FALSE)/30-1))</f>
        <v>0</v>
      </c>
      <c r="Y1488" s="188">
        <f>IF(AND(LARGE('Sch A. Input'!$AT$15:$AT$26,COUNTIF('Sch A. Input'!$AT$15:$AT$26,"&gt;="&amp;F1488))&lt;E1488,F1488&lt;&gt;0),"Leaver",IFERROR(IF((S1488/$X1488*$M$9+T1488)&gt;$D$13,"YES","NO"),0))</f>
        <v>0</v>
      </c>
      <c r="Z1488" s="188">
        <f>IF(AND(LARGE('Sch A. Input'!$AT$15:$AT$26,COUNTIF('Sch A. Input'!$AT$15:$AT$26,"&gt;="&amp;F1488))&lt;E1488,F1488&lt;&gt;0),"Leaver",IFERROR(IF($Y1488="YES",MIN($U1488*($G$13/$D$13),$G$13),(SUMPRODUCT(--((MIN(W1488,$D$13))&gt;$C$9:$C$13),((MIN(W1488,$D$13))-$C$9:$C$13),$H$9:$H$13))-((1-(X1488/12))*(SUMPRODUCT(--((MIN(V1488,$D$13))&gt;$C$9:$C$13),((MIN(V1488,$D$13))-$C$9:$C$13),$H$9:$H$13)))),0))</f>
        <v>0</v>
      </c>
      <c r="AA1488" s="140">
        <f>IF(AND(LARGE('Sch A. Input'!$AT$15:$AT$26,COUNTIF('Sch A. Input'!$AT$15:$AT$26,"&gt;="&amp;F1488))&lt;E1488,F1488&lt;&gt;0),"Leaver",IFERROR(Z1488/U1488,0))</f>
        <v>0</v>
      </c>
      <c r="AB1488" s="141">
        <f>IF(AND(LARGE('Sch A. Input'!$AT$15:$AT$26,COUNTIF('Sch A. Input'!$AT$15:$AT$26,"&gt;="&amp;F1488))&lt;E1488,F1488&lt;&gt;0),"Leaver",Q1488-Z1488)</f>
        <v>0</v>
      </c>
      <c r="AC1488" s="80">
        <f t="shared" si="227"/>
        <v>0</v>
      </c>
      <c r="BL1488" s="2"/>
      <c r="BM1488" s="2"/>
      <c r="CJ1488"/>
    </row>
    <row r="1489" spans="2:88" x14ac:dyDescent="0.25">
      <c r="B1489" s="62" t="str">
        <f>IF('Sch A. Input'!B1486="","",'Sch A. Input'!B1486)</f>
        <v/>
      </c>
      <c r="C1489" s="67" t="str">
        <f>IF('Sch A. Input'!C1486="","",'Sch A. Input'!C1486)</f>
        <v/>
      </c>
      <c r="D1489" s="63" t="str">
        <f>IF('Sch A. Input'!D1486="","",'Sch A. Input'!D1486)</f>
        <v/>
      </c>
      <c r="E1489" s="63">
        <f>'Sch A. Input'!E1486</f>
        <v>46477</v>
      </c>
      <c r="F1489" s="63">
        <f>'Sch A. Input'!F1486</f>
        <v>0</v>
      </c>
      <c r="G1489" s="189">
        <f>SUMIFS('Sch A. Input'!H1486:AQ1486,'Sch A. Input'!$H$13:$AQ$13,$L$11,'Sch A. Input'!$H$14:$AQ$14,"Recurring")</f>
        <v>0</v>
      </c>
      <c r="H1489" s="189">
        <f>SUMIFS('Sch A. Input'!H1486:AQ1486,'Sch A. Input'!$H$13:$AQ$13,$L$11,'Sch A. Input'!$H$14:$AQ$14,"One-time")</f>
        <v>0</v>
      </c>
      <c r="I1489" s="190">
        <f t="shared" si="221"/>
        <v>0</v>
      </c>
      <c r="J1489" s="191">
        <f>SUMIFS('Sch A. Input'!H1486:AQ1486,'Sch A. Input'!$H$14:$AQ$14,"Recurring",'Sch A. Input'!$H$13:$AQ$13,"&lt;="&amp;'Sch D. Workings'!$L$11)</f>
        <v>0</v>
      </c>
      <c r="K1489" s="191">
        <f>SUMIFS('Sch A. Input'!H1486:AQ1486,'Sch A. Input'!$H$14:$AQ$14,"One-time",'Sch A. Input'!$H$13:$AQ$13,"&lt;="&amp;'Sch D. Workings'!$L$11)</f>
        <v>0</v>
      </c>
      <c r="L1489" s="192">
        <f t="shared" si="222"/>
        <v>0</v>
      </c>
      <c r="M1489" s="191">
        <f t="shared" si="223"/>
        <v>0</v>
      </c>
      <c r="N1489" s="191">
        <f t="shared" si="224"/>
        <v>0</v>
      </c>
      <c r="O1489" s="216">
        <f t="shared" si="225"/>
        <v>0</v>
      </c>
      <c r="P1489" s="267">
        <f t="shared" si="219"/>
        <v>0</v>
      </c>
      <c r="Q1489" s="193">
        <f t="shared" si="220"/>
        <v>0</v>
      </c>
      <c r="R1489" s="83">
        <f t="shared" si="226"/>
        <v>0</v>
      </c>
      <c r="S1489" s="199">
        <f>IF(AND(LARGE('Sch A. Input'!$AT$15:$AT$26,COUNTIF('Sch A. Input'!$AT$15:$AT$26,"&gt;="&amp;F1489))&lt;E1489,F1489&lt;&gt;0),"Leaver",J1489-G1489)</f>
        <v>0</v>
      </c>
      <c r="T1489" s="199">
        <f>IF(AND(LARGE('Sch A. Input'!$AT$15:$AT$26,COUNTIF('Sch A. Input'!$AT$15:$AT$26,"&gt;="&amp;F1489))&lt;E1489,F1489&lt;&gt;0),"Leaver",K1489-H1489)</f>
        <v>0</v>
      </c>
      <c r="U1489" s="200">
        <f>IF(AND(LARGE('Sch A. Input'!$AT$15:$AT$26,COUNTIF('Sch A. Input'!$AT$15:$AT$26,"&gt;="&amp;F1489))&lt;E1489,F1489&lt;&gt;0),"Leaver",L1489-I1489)</f>
        <v>0</v>
      </c>
      <c r="V1489" s="200">
        <f>IF(AND(LARGE('Sch A. Input'!$AT$15:$AT$26,COUNTIF('Sch A. Input'!$AT$15:$AT$26,"&gt;="&amp;F1489))&lt;E1489,F1489&lt;&gt;0),"Leaver",IFERROR(S1489/X1489*12,0))</f>
        <v>0</v>
      </c>
      <c r="W1489" s="200">
        <f>IF(AND(LARGE('Sch A. Input'!$AT$15:$AT$26,COUNTIF('Sch A. Input'!$AT$15:$AT$26,"&gt;="&amp;F1489))&lt;E1489,F1489&lt;&gt;0),"Leaver",V1489+T1489)</f>
        <v>0</v>
      </c>
      <c r="X1489" s="220">
        <f>IF(AND(LARGE('Sch A. Input'!$AT$15:$AT$26,COUNTIF('Sch A. Input'!$AT$15:$AT$26,"&gt;="&amp;F1489))&lt;E1489,F1489&lt;&gt;0),"Leaver",IF(OR(D1489="",D1489&gt;$L$11,($L$11-30)&lt;$K$9),0,DAYS360(D1489,E1489+1,FALSE)/30-1))</f>
        <v>0</v>
      </c>
      <c r="Y1489" s="188">
        <f>IF(AND(LARGE('Sch A. Input'!$AT$15:$AT$26,COUNTIF('Sch A. Input'!$AT$15:$AT$26,"&gt;="&amp;F1489))&lt;E1489,F1489&lt;&gt;0),"Leaver",IFERROR(IF((S1489/$X1489*$M$9+T1489)&gt;$D$13,"YES","NO"),0))</f>
        <v>0</v>
      </c>
      <c r="Z1489" s="188">
        <f>IF(AND(LARGE('Sch A. Input'!$AT$15:$AT$26,COUNTIF('Sch A. Input'!$AT$15:$AT$26,"&gt;="&amp;F1489))&lt;E1489,F1489&lt;&gt;0),"Leaver",IFERROR(IF($Y1489="YES",MIN($U1489*($G$13/$D$13),$G$13),(SUMPRODUCT(--((MIN(W1489,$D$13))&gt;$C$9:$C$13),((MIN(W1489,$D$13))-$C$9:$C$13),$H$9:$H$13))-((1-(X1489/12))*(SUMPRODUCT(--((MIN(V1489,$D$13))&gt;$C$9:$C$13),((MIN(V1489,$D$13))-$C$9:$C$13),$H$9:$H$13)))),0))</f>
        <v>0</v>
      </c>
      <c r="AA1489" s="140">
        <f>IF(AND(LARGE('Sch A. Input'!$AT$15:$AT$26,COUNTIF('Sch A. Input'!$AT$15:$AT$26,"&gt;="&amp;F1489))&lt;E1489,F1489&lt;&gt;0),"Leaver",IFERROR(Z1489/U1489,0))</f>
        <v>0</v>
      </c>
      <c r="AB1489" s="141">
        <f>IF(AND(LARGE('Sch A. Input'!$AT$15:$AT$26,COUNTIF('Sch A. Input'!$AT$15:$AT$26,"&gt;="&amp;F1489))&lt;E1489,F1489&lt;&gt;0),"Leaver",Q1489-Z1489)</f>
        <v>0</v>
      </c>
      <c r="AC1489" s="80">
        <f t="shared" si="227"/>
        <v>0</v>
      </c>
      <c r="BL1489" s="2"/>
      <c r="BM1489" s="2"/>
      <c r="CJ1489"/>
    </row>
    <row r="1490" spans="2:88" x14ac:dyDescent="0.25">
      <c r="B1490" s="62" t="str">
        <f>IF('Sch A. Input'!B1487="","",'Sch A. Input'!B1487)</f>
        <v/>
      </c>
      <c r="C1490" s="67" t="str">
        <f>IF('Sch A. Input'!C1487="","",'Sch A. Input'!C1487)</f>
        <v/>
      </c>
      <c r="D1490" s="63" t="str">
        <f>IF('Sch A. Input'!D1487="","",'Sch A. Input'!D1487)</f>
        <v/>
      </c>
      <c r="E1490" s="63">
        <f>'Sch A. Input'!E1487</f>
        <v>46477</v>
      </c>
      <c r="F1490" s="63">
        <f>'Sch A. Input'!F1487</f>
        <v>0</v>
      </c>
      <c r="G1490" s="189">
        <f>SUMIFS('Sch A. Input'!H1487:AQ1487,'Sch A. Input'!$H$13:$AQ$13,$L$11,'Sch A. Input'!$H$14:$AQ$14,"Recurring")</f>
        <v>0</v>
      </c>
      <c r="H1490" s="189">
        <f>SUMIFS('Sch A. Input'!H1487:AQ1487,'Sch A. Input'!$H$13:$AQ$13,$L$11,'Sch A. Input'!$H$14:$AQ$14,"One-time")</f>
        <v>0</v>
      </c>
      <c r="I1490" s="190">
        <f t="shared" si="221"/>
        <v>0</v>
      </c>
      <c r="J1490" s="191">
        <f>SUMIFS('Sch A. Input'!H1487:AQ1487,'Sch A. Input'!$H$14:$AQ$14,"Recurring",'Sch A. Input'!$H$13:$AQ$13,"&lt;="&amp;'Sch D. Workings'!$L$11)</f>
        <v>0</v>
      </c>
      <c r="K1490" s="191">
        <f>SUMIFS('Sch A. Input'!H1487:AQ1487,'Sch A. Input'!$H$14:$AQ$14,"One-time",'Sch A. Input'!$H$13:$AQ$13,"&lt;="&amp;'Sch D. Workings'!$L$11)</f>
        <v>0</v>
      </c>
      <c r="L1490" s="192">
        <f t="shared" si="222"/>
        <v>0</v>
      </c>
      <c r="M1490" s="191">
        <f t="shared" si="223"/>
        <v>0</v>
      </c>
      <c r="N1490" s="191">
        <f t="shared" si="224"/>
        <v>0</v>
      </c>
      <c r="O1490" s="216">
        <f t="shared" si="225"/>
        <v>0</v>
      </c>
      <c r="P1490" s="267">
        <f t="shared" ref="P1490:P1517" si="228">IFERROR(IF((J1490/$O1490*$M$9+K1490)&gt;$D$13,"YES","NO"),0)</f>
        <v>0</v>
      </c>
      <c r="Q1490" s="193">
        <f t="shared" ref="Q1490:Q1517" si="229">IFERROR(IF($P1490="YES",MIN($L1490*($G$13/$D$13),$G$13),(SUMPRODUCT(--((MIN(N1490,$D$13))&gt;$C$9:$C$13),((MIN(N1490,$D$13))-$C$9:$C$13),$H$9:$H$13))-((1-O1490/12)*((SUMPRODUCT(--((MIN(M1490,$D$13))&gt;$C$9:$C$13),((MIN(M1490,$D$13))-$C$9:$C$13),$H$9:$H$13))))),0)</f>
        <v>0</v>
      </c>
      <c r="R1490" s="83">
        <f t="shared" si="226"/>
        <v>0</v>
      </c>
      <c r="S1490" s="199">
        <f>IF(AND(LARGE('Sch A. Input'!$AT$15:$AT$26,COUNTIF('Sch A. Input'!$AT$15:$AT$26,"&gt;="&amp;F1490))&lt;E1490,F1490&lt;&gt;0),"Leaver",J1490-G1490)</f>
        <v>0</v>
      </c>
      <c r="T1490" s="199">
        <f>IF(AND(LARGE('Sch A. Input'!$AT$15:$AT$26,COUNTIF('Sch A. Input'!$AT$15:$AT$26,"&gt;="&amp;F1490))&lt;E1490,F1490&lt;&gt;0),"Leaver",K1490-H1490)</f>
        <v>0</v>
      </c>
      <c r="U1490" s="200">
        <f>IF(AND(LARGE('Sch A. Input'!$AT$15:$AT$26,COUNTIF('Sch A. Input'!$AT$15:$AT$26,"&gt;="&amp;F1490))&lt;E1490,F1490&lt;&gt;0),"Leaver",L1490-I1490)</f>
        <v>0</v>
      </c>
      <c r="V1490" s="200">
        <f>IF(AND(LARGE('Sch A. Input'!$AT$15:$AT$26,COUNTIF('Sch A. Input'!$AT$15:$AT$26,"&gt;="&amp;F1490))&lt;E1490,F1490&lt;&gt;0),"Leaver",IFERROR(S1490/X1490*12,0))</f>
        <v>0</v>
      </c>
      <c r="W1490" s="200">
        <f>IF(AND(LARGE('Sch A. Input'!$AT$15:$AT$26,COUNTIF('Sch A. Input'!$AT$15:$AT$26,"&gt;="&amp;F1490))&lt;E1490,F1490&lt;&gt;0),"Leaver",V1490+T1490)</f>
        <v>0</v>
      </c>
      <c r="X1490" s="220">
        <f>IF(AND(LARGE('Sch A. Input'!$AT$15:$AT$26,COUNTIF('Sch A. Input'!$AT$15:$AT$26,"&gt;="&amp;F1490))&lt;E1490,F1490&lt;&gt;0),"Leaver",IF(OR(D1490="",D1490&gt;$L$11,($L$11-30)&lt;$K$9),0,DAYS360(D1490,E1490+1,FALSE)/30-1))</f>
        <v>0</v>
      </c>
      <c r="Y1490" s="188">
        <f>IF(AND(LARGE('Sch A. Input'!$AT$15:$AT$26,COUNTIF('Sch A. Input'!$AT$15:$AT$26,"&gt;="&amp;F1490))&lt;E1490,F1490&lt;&gt;0),"Leaver",IFERROR(IF((S1490/$X1490*$M$9+T1490)&gt;$D$13,"YES","NO"),0))</f>
        <v>0</v>
      </c>
      <c r="Z1490" s="188">
        <f>IF(AND(LARGE('Sch A. Input'!$AT$15:$AT$26,COUNTIF('Sch A. Input'!$AT$15:$AT$26,"&gt;="&amp;F1490))&lt;E1490,F1490&lt;&gt;0),"Leaver",IFERROR(IF($Y1490="YES",MIN($U1490*($G$13/$D$13),$G$13),(SUMPRODUCT(--((MIN(W1490,$D$13))&gt;$C$9:$C$13),((MIN(W1490,$D$13))-$C$9:$C$13),$H$9:$H$13))-((1-(X1490/12))*(SUMPRODUCT(--((MIN(V1490,$D$13))&gt;$C$9:$C$13),((MIN(V1490,$D$13))-$C$9:$C$13),$H$9:$H$13)))),0))</f>
        <v>0</v>
      </c>
      <c r="AA1490" s="140">
        <f>IF(AND(LARGE('Sch A. Input'!$AT$15:$AT$26,COUNTIF('Sch A. Input'!$AT$15:$AT$26,"&gt;="&amp;F1490))&lt;E1490,F1490&lt;&gt;0),"Leaver",IFERROR(Z1490/U1490,0))</f>
        <v>0</v>
      </c>
      <c r="AB1490" s="141">
        <f>IF(AND(LARGE('Sch A. Input'!$AT$15:$AT$26,COUNTIF('Sch A. Input'!$AT$15:$AT$26,"&gt;="&amp;F1490))&lt;E1490,F1490&lt;&gt;0),"Leaver",Q1490-Z1490)</f>
        <v>0</v>
      </c>
      <c r="AC1490" s="80">
        <f t="shared" si="227"/>
        <v>0</v>
      </c>
      <c r="BL1490" s="2"/>
      <c r="BM1490" s="2"/>
      <c r="CJ1490"/>
    </row>
    <row r="1491" spans="2:88" x14ac:dyDescent="0.25">
      <c r="B1491" s="62" t="str">
        <f>IF('Sch A. Input'!B1488="","",'Sch A. Input'!B1488)</f>
        <v/>
      </c>
      <c r="C1491" s="67" t="str">
        <f>IF('Sch A. Input'!C1488="","",'Sch A. Input'!C1488)</f>
        <v/>
      </c>
      <c r="D1491" s="63" t="str">
        <f>IF('Sch A. Input'!D1488="","",'Sch A. Input'!D1488)</f>
        <v/>
      </c>
      <c r="E1491" s="63">
        <f>'Sch A. Input'!E1488</f>
        <v>46477</v>
      </c>
      <c r="F1491" s="63">
        <f>'Sch A. Input'!F1488</f>
        <v>0</v>
      </c>
      <c r="G1491" s="189">
        <f>SUMIFS('Sch A. Input'!H1488:AQ1488,'Sch A. Input'!$H$13:$AQ$13,$L$11,'Sch A. Input'!$H$14:$AQ$14,"Recurring")</f>
        <v>0</v>
      </c>
      <c r="H1491" s="189">
        <f>SUMIFS('Sch A. Input'!H1488:AQ1488,'Sch A. Input'!$H$13:$AQ$13,$L$11,'Sch A. Input'!$H$14:$AQ$14,"One-time")</f>
        <v>0</v>
      </c>
      <c r="I1491" s="190">
        <f t="shared" si="221"/>
        <v>0</v>
      </c>
      <c r="J1491" s="191">
        <f>SUMIFS('Sch A. Input'!H1488:AQ1488,'Sch A. Input'!$H$14:$AQ$14,"Recurring",'Sch A. Input'!$H$13:$AQ$13,"&lt;="&amp;'Sch D. Workings'!$L$11)</f>
        <v>0</v>
      </c>
      <c r="K1491" s="191">
        <f>SUMIFS('Sch A. Input'!H1488:AQ1488,'Sch A. Input'!$H$14:$AQ$14,"One-time",'Sch A. Input'!$H$13:$AQ$13,"&lt;="&amp;'Sch D. Workings'!$L$11)</f>
        <v>0</v>
      </c>
      <c r="L1491" s="192">
        <f t="shared" si="222"/>
        <v>0</v>
      </c>
      <c r="M1491" s="191">
        <f t="shared" si="223"/>
        <v>0</v>
      </c>
      <c r="N1491" s="191">
        <f t="shared" si="224"/>
        <v>0</v>
      </c>
      <c r="O1491" s="216">
        <f t="shared" si="225"/>
        <v>0</v>
      </c>
      <c r="P1491" s="267">
        <f t="shared" si="228"/>
        <v>0</v>
      </c>
      <c r="Q1491" s="193">
        <f t="shared" si="229"/>
        <v>0</v>
      </c>
      <c r="R1491" s="83">
        <f t="shared" si="226"/>
        <v>0</v>
      </c>
      <c r="S1491" s="199">
        <f>IF(AND(LARGE('Sch A. Input'!$AT$15:$AT$26,COUNTIF('Sch A. Input'!$AT$15:$AT$26,"&gt;="&amp;F1491))&lt;E1491,F1491&lt;&gt;0),"Leaver",J1491-G1491)</f>
        <v>0</v>
      </c>
      <c r="T1491" s="199">
        <f>IF(AND(LARGE('Sch A. Input'!$AT$15:$AT$26,COUNTIF('Sch A. Input'!$AT$15:$AT$26,"&gt;="&amp;F1491))&lt;E1491,F1491&lt;&gt;0),"Leaver",K1491-H1491)</f>
        <v>0</v>
      </c>
      <c r="U1491" s="200">
        <f>IF(AND(LARGE('Sch A. Input'!$AT$15:$AT$26,COUNTIF('Sch A. Input'!$AT$15:$AT$26,"&gt;="&amp;F1491))&lt;E1491,F1491&lt;&gt;0),"Leaver",L1491-I1491)</f>
        <v>0</v>
      </c>
      <c r="V1491" s="200">
        <f>IF(AND(LARGE('Sch A. Input'!$AT$15:$AT$26,COUNTIF('Sch A. Input'!$AT$15:$AT$26,"&gt;="&amp;F1491))&lt;E1491,F1491&lt;&gt;0),"Leaver",IFERROR(S1491/X1491*12,0))</f>
        <v>0</v>
      </c>
      <c r="W1491" s="200">
        <f>IF(AND(LARGE('Sch A. Input'!$AT$15:$AT$26,COUNTIF('Sch A. Input'!$AT$15:$AT$26,"&gt;="&amp;F1491))&lt;E1491,F1491&lt;&gt;0),"Leaver",V1491+T1491)</f>
        <v>0</v>
      </c>
      <c r="X1491" s="220">
        <f>IF(AND(LARGE('Sch A. Input'!$AT$15:$AT$26,COUNTIF('Sch A. Input'!$AT$15:$AT$26,"&gt;="&amp;F1491))&lt;E1491,F1491&lt;&gt;0),"Leaver",IF(OR(D1491="",D1491&gt;$L$11,($L$11-30)&lt;$K$9),0,DAYS360(D1491,E1491+1,FALSE)/30-1))</f>
        <v>0</v>
      </c>
      <c r="Y1491" s="188">
        <f>IF(AND(LARGE('Sch A. Input'!$AT$15:$AT$26,COUNTIF('Sch A. Input'!$AT$15:$AT$26,"&gt;="&amp;F1491))&lt;E1491,F1491&lt;&gt;0),"Leaver",IFERROR(IF((S1491/$X1491*$M$9+T1491)&gt;$D$13,"YES","NO"),0))</f>
        <v>0</v>
      </c>
      <c r="Z1491" s="188">
        <f>IF(AND(LARGE('Sch A. Input'!$AT$15:$AT$26,COUNTIF('Sch A. Input'!$AT$15:$AT$26,"&gt;="&amp;F1491))&lt;E1491,F1491&lt;&gt;0),"Leaver",IFERROR(IF($Y1491="YES",MIN($U1491*($G$13/$D$13),$G$13),(SUMPRODUCT(--((MIN(W1491,$D$13))&gt;$C$9:$C$13),((MIN(W1491,$D$13))-$C$9:$C$13),$H$9:$H$13))-((1-(X1491/12))*(SUMPRODUCT(--((MIN(V1491,$D$13))&gt;$C$9:$C$13),((MIN(V1491,$D$13))-$C$9:$C$13),$H$9:$H$13)))),0))</f>
        <v>0</v>
      </c>
      <c r="AA1491" s="140">
        <f>IF(AND(LARGE('Sch A. Input'!$AT$15:$AT$26,COUNTIF('Sch A. Input'!$AT$15:$AT$26,"&gt;="&amp;F1491))&lt;E1491,F1491&lt;&gt;0),"Leaver",IFERROR(Z1491/U1491,0))</f>
        <v>0</v>
      </c>
      <c r="AB1491" s="141">
        <f>IF(AND(LARGE('Sch A. Input'!$AT$15:$AT$26,COUNTIF('Sch A. Input'!$AT$15:$AT$26,"&gt;="&amp;F1491))&lt;E1491,F1491&lt;&gt;0),"Leaver",Q1491-Z1491)</f>
        <v>0</v>
      </c>
      <c r="AC1491" s="80">
        <f t="shared" si="227"/>
        <v>0</v>
      </c>
      <c r="BL1491" s="2"/>
      <c r="BM1491" s="2"/>
      <c r="CJ1491"/>
    </row>
    <row r="1492" spans="2:88" x14ac:dyDescent="0.25">
      <c r="B1492" s="62" t="str">
        <f>IF('Sch A. Input'!B1489="","",'Sch A. Input'!B1489)</f>
        <v/>
      </c>
      <c r="C1492" s="67" t="str">
        <f>IF('Sch A. Input'!C1489="","",'Sch A. Input'!C1489)</f>
        <v/>
      </c>
      <c r="D1492" s="63" t="str">
        <f>IF('Sch A. Input'!D1489="","",'Sch A. Input'!D1489)</f>
        <v/>
      </c>
      <c r="E1492" s="63">
        <f>'Sch A. Input'!E1489</f>
        <v>46477</v>
      </c>
      <c r="F1492" s="63">
        <f>'Sch A. Input'!F1489</f>
        <v>0</v>
      </c>
      <c r="G1492" s="189">
        <f>SUMIFS('Sch A. Input'!H1489:AQ1489,'Sch A. Input'!$H$13:$AQ$13,$L$11,'Sch A. Input'!$H$14:$AQ$14,"Recurring")</f>
        <v>0</v>
      </c>
      <c r="H1492" s="189">
        <f>SUMIFS('Sch A. Input'!H1489:AQ1489,'Sch A. Input'!$H$13:$AQ$13,$L$11,'Sch A. Input'!$H$14:$AQ$14,"One-time")</f>
        <v>0</v>
      </c>
      <c r="I1492" s="190">
        <f t="shared" si="221"/>
        <v>0</v>
      </c>
      <c r="J1492" s="191">
        <f>SUMIFS('Sch A. Input'!H1489:AQ1489,'Sch A. Input'!$H$14:$AQ$14,"Recurring",'Sch A. Input'!$H$13:$AQ$13,"&lt;="&amp;'Sch D. Workings'!$L$11)</f>
        <v>0</v>
      </c>
      <c r="K1492" s="191">
        <f>SUMIFS('Sch A. Input'!H1489:AQ1489,'Sch A. Input'!$H$14:$AQ$14,"One-time",'Sch A. Input'!$H$13:$AQ$13,"&lt;="&amp;'Sch D. Workings'!$L$11)</f>
        <v>0</v>
      </c>
      <c r="L1492" s="192">
        <f t="shared" si="222"/>
        <v>0</v>
      </c>
      <c r="M1492" s="191">
        <f t="shared" si="223"/>
        <v>0</v>
      </c>
      <c r="N1492" s="191">
        <f t="shared" si="224"/>
        <v>0</v>
      </c>
      <c r="O1492" s="216">
        <f t="shared" si="225"/>
        <v>0</v>
      </c>
      <c r="P1492" s="267">
        <f t="shared" si="228"/>
        <v>0</v>
      </c>
      <c r="Q1492" s="193">
        <f t="shared" si="229"/>
        <v>0</v>
      </c>
      <c r="R1492" s="83">
        <f t="shared" si="226"/>
        <v>0</v>
      </c>
      <c r="S1492" s="199">
        <f>IF(AND(LARGE('Sch A. Input'!$AT$15:$AT$26,COUNTIF('Sch A. Input'!$AT$15:$AT$26,"&gt;="&amp;F1492))&lt;E1492,F1492&lt;&gt;0),"Leaver",J1492-G1492)</f>
        <v>0</v>
      </c>
      <c r="T1492" s="199">
        <f>IF(AND(LARGE('Sch A. Input'!$AT$15:$AT$26,COUNTIF('Sch A. Input'!$AT$15:$AT$26,"&gt;="&amp;F1492))&lt;E1492,F1492&lt;&gt;0),"Leaver",K1492-H1492)</f>
        <v>0</v>
      </c>
      <c r="U1492" s="200">
        <f>IF(AND(LARGE('Sch A. Input'!$AT$15:$AT$26,COUNTIF('Sch A. Input'!$AT$15:$AT$26,"&gt;="&amp;F1492))&lt;E1492,F1492&lt;&gt;0),"Leaver",L1492-I1492)</f>
        <v>0</v>
      </c>
      <c r="V1492" s="200">
        <f>IF(AND(LARGE('Sch A. Input'!$AT$15:$AT$26,COUNTIF('Sch A. Input'!$AT$15:$AT$26,"&gt;="&amp;F1492))&lt;E1492,F1492&lt;&gt;0),"Leaver",IFERROR(S1492/X1492*12,0))</f>
        <v>0</v>
      </c>
      <c r="W1492" s="200">
        <f>IF(AND(LARGE('Sch A. Input'!$AT$15:$AT$26,COUNTIF('Sch A. Input'!$AT$15:$AT$26,"&gt;="&amp;F1492))&lt;E1492,F1492&lt;&gt;0),"Leaver",V1492+T1492)</f>
        <v>0</v>
      </c>
      <c r="X1492" s="220">
        <f>IF(AND(LARGE('Sch A. Input'!$AT$15:$AT$26,COUNTIF('Sch A. Input'!$AT$15:$AT$26,"&gt;="&amp;F1492))&lt;E1492,F1492&lt;&gt;0),"Leaver",IF(OR(D1492="",D1492&gt;$L$11,($L$11-30)&lt;$K$9),0,DAYS360(D1492,E1492+1,FALSE)/30-1))</f>
        <v>0</v>
      </c>
      <c r="Y1492" s="188">
        <f>IF(AND(LARGE('Sch A. Input'!$AT$15:$AT$26,COUNTIF('Sch A. Input'!$AT$15:$AT$26,"&gt;="&amp;F1492))&lt;E1492,F1492&lt;&gt;0),"Leaver",IFERROR(IF((S1492/$X1492*$M$9+T1492)&gt;$D$13,"YES","NO"),0))</f>
        <v>0</v>
      </c>
      <c r="Z1492" s="188">
        <f>IF(AND(LARGE('Sch A. Input'!$AT$15:$AT$26,COUNTIF('Sch A. Input'!$AT$15:$AT$26,"&gt;="&amp;F1492))&lt;E1492,F1492&lt;&gt;0),"Leaver",IFERROR(IF($Y1492="YES",MIN($U1492*($G$13/$D$13),$G$13),(SUMPRODUCT(--((MIN(W1492,$D$13))&gt;$C$9:$C$13),((MIN(W1492,$D$13))-$C$9:$C$13),$H$9:$H$13))-((1-(X1492/12))*(SUMPRODUCT(--((MIN(V1492,$D$13))&gt;$C$9:$C$13),((MIN(V1492,$D$13))-$C$9:$C$13),$H$9:$H$13)))),0))</f>
        <v>0</v>
      </c>
      <c r="AA1492" s="140">
        <f>IF(AND(LARGE('Sch A. Input'!$AT$15:$AT$26,COUNTIF('Sch A. Input'!$AT$15:$AT$26,"&gt;="&amp;F1492))&lt;E1492,F1492&lt;&gt;0),"Leaver",IFERROR(Z1492/U1492,0))</f>
        <v>0</v>
      </c>
      <c r="AB1492" s="141">
        <f>IF(AND(LARGE('Sch A. Input'!$AT$15:$AT$26,COUNTIF('Sch A. Input'!$AT$15:$AT$26,"&gt;="&amp;F1492))&lt;E1492,F1492&lt;&gt;0),"Leaver",Q1492-Z1492)</f>
        <v>0</v>
      </c>
      <c r="AC1492" s="80">
        <f t="shared" si="227"/>
        <v>0</v>
      </c>
      <c r="BL1492" s="2"/>
      <c r="BM1492" s="2"/>
      <c r="CJ1492"/>
    </row>
    <row r="1493" spans="2:88" x14ac:dyDescent="0.25">
      <c r="B1493" s="62" t="str">
        <f>IF('Sch A. Input'!B1490="","",'Sch A. Input'!B1490)</f>
        <v/>
      </c>
      <c r="C1493" s="67" t="str">
        <f>IF('Sch A. Input'!C1490="","",'Sch A. Input'!C1490)</f>
        <v/>
      </c>
      <c r="D1493" s="63" t="str">
        <f>IF('Sch A. Input'!D1490="","",'Sch A. Input'!D1490)</f>
        <v/>
      </c>
      <c r="E1493" s="63">
        <f>'Sch A. Input'!E1490</f>
        <v>46477</v>
      </c>
      <c r="F1493" s="63">
        <f>'Sch A. Input'!F1490</f>
        <v>0</v>
      </c>
      <c r="G1493" s="189">
        <f>SUMIFS('Sch A. Input'!H1490:AQ1490,'Sch A. Input'!$H$13:$AQ$13,$L$11,'Sch A. Input'!$H$14:$AQ$14,"Recurring")</f>
        <v>0</v>
      </c>
      <c r="H1493" s="189">
        <f>SUMIFS('Sch A. Input'!H1490:AQ1490,'Sch A. Input'!$H$13:$AQ$13,$L$11,'Sch A. Input'!$H$14:$AQ$14,"One-time")</f>
        <v>0</v>
      </c>
      <c r="I1493" s="190">
        <f t="shared" si="221"/>
        <v>0</v>
      </c>
      <c r="J1493" s="191">
        <f>SUMIFS('Sch A. Input'!H1490:AQ1490,'Sch A. Input'!$H$14:$AQ$14,"Recurring",'Sch A. Input'!$H$13:$AQ$13,"&lt;="&amp;'Sch D. Workings'!$L$11)</f>
        <v>0</v>
      </c>
      <c r="K1493" s="191">
        <f>SUMIFS('Sch A. Input'!H1490:AQ1490,'Sch A. Input'!$H$14:$AQ$14,"One-time",'Sch A. Input'!$H$13:$AQ$13,"&lt;="&amp;'Sch D. Workings'!$L$11)</f>
        <v>0</v>
      </c>
      <c r="L1493" s="192">
        <f t="shared" si="222"/>
        <v>0</v>
      </c>
      <c r="M1493" s="191">
        <f t="shared" si="223"/>
        <v>0</v>
      </c>
      <c r="N1493" s="191">
        <f t="shared" si="224"/>
        <v>0</v>
      </c>
      <c r="O1493" s="216">
        <f t="shared" si="225"/>
        <v>0</v>
      </c>
      <c r="P1493" s="267">
        <f t="shared" si="228"/>
        <v>0</v>
      </c>
      <c r="Q1493" s="193">
        <f t="shared" si="229"/>
        <v>0</v>
      </c>
      <c r="R1493" s="83">
        <f t="shared" si="226"/>
        <v>0</v>
      </c>
      <c r="S1493" s="199">
        <f>IF(AND(LARGE('Sch A. Input'!$AT$15:$AT$26,COUNTIF('Sch A. Input'!$AT$15:$AT$26,"&gt;="&amp;F1493))&lt;E1493,F1493&lt;&gt;0),"Leaver",J1493-G1493)</f>
        <v>0</v>
      </c>
      <c r="T1493" s="199">
        <f>IF(AND(LARGE('Sch A. Input'!$AT$15:$AT$26,COUNTIF('Sch A. Input'!$AT$15:$AT$26,"&gt;="&amp;F1493))&lt;E1493,F1493&lt;&gt;0),"Leaver",K1493-H1493)</f>
        <v>0</v>
      </c>
      <c r="U1493" s="200">
        <f>IF(AND(LARGE('Sch A. Input'!$AT$15:$AT$26,COUNTIF('Sch A. Input'!$AT$15:$AT$26,"&gt;="&amp;F1493))&lt;E1493,F1493&lt;&gt;0),"Leaver",L1493-I1493)</f>
        <v>0</v>
      </c>
      <c r="V1493" s="200">
        <f>IF(AND(LARGE('Sch A. Input'!$AT$15:$AT$26,COUNTIF('Sch A. Input'!$AT$15:$AT$26,"&gt;="&amp;F1493))&lt;E1493,F1493&lt;&gt;0),"Leaver",IFERROR(S1493/X1493*12,0))</f>
        <v>0</v>
      </c>
      <c r="W1493" s="200">
        <f>IF(AND(LARGE('Sch A. Input'!$AT$15:$AT$26,COUNTIF('Sch A. Input'!$AT$15:$AT$26,"&gt;="&amp;F1493))&lt;E1493,F1493&lt;&gt;0),"Leaver",V1493+T1493)</f>
        <v>0</v>
      </c>
      <c r="X1493" s="220">
        <f>IF(AND(LARGE('Sch A. Input'!$AT$15:$AT$26,COUNTIF('Sch A. Input'!$AT$15:$AT$26,"&gt;="&amp;F1493))&lt;E1493,F1493&lt;&gt;0),"Leaver",IF(OR(D1493="",D1493&gt;$L$11,($L$11-30)&lt;$K$9),0,DAYS360(D1493,E1493+1,FALSE)/30-1))</f>
        <v>0</v>
      </c>
      <c r="Y1493" s="188">
        <f>IF(AND(LARGE('Sch A. Input'!$AT$15:$AT$26,COUNTIF('Sch A. Input'!$AT$15:$AT$26,"&gt;="&amp;F1493))&lt;E1493,F1493&lt;&gt;0),"Leaver",IFERROR(IF((S1493/$X1493*$M$9+T1493)&gt;$D$13,"YES","NO"),0))</f>
        <v>0</v>
      </c>
      <c r="Z1493" s="188">
        <f>IF(AND(LARGE('Sch A. Input'!$AT$15:$AT$26,COUNTIF('Sch A. Input'!$AT$15:$AT$26,"&gt;="&amp;F1493))&lt;E1493,F1493&lt;&gt;0),"Leaver",IFERROR(IF($Y1493="YES",MIN($U1493*($G$13/$D$13),$G$13),(SUMPRODUCT(--((MIN(W1493,$D$13))&gt;$C$9:$C$13),((MIN(W1493,$D$13))-$C$9:$C$13),$H$9:$H$13))-((1-(X1493/12))*(SUMPRODUCT(--((MIN(V1493,$D$13))&gt;$C$9:$C$13),((MIN(V1493,$D$13))-$C$9:$C$13),$H$9:$H$13)))),0))</f>
        <v>0</v>
      </c>
      <c r="AA1493" s="140">
        <f>IF(AND(LARGE('Sch A. Input'!$AT$15:$AT$26,COUNTIF('Sch A. Input'!$AT$15:$AT$26,"&gt;="&amp;F1493))&lt;E1493,F1493&lt;&gt;0),"Leaver",IFERROR(Z1493/U1493,0))</f>
        <v>0</v>
      </c>
      <c r="AB1493" s="141">
        <f>IF(AND(LARGE('Sch A. Input'!$AT$15:$AT$26,COUNTIF('Sch A. Input'!$AT$15:$AT$26,"&gt;="&amp;F1493))&lt;E1493,F1493&lt;&gt;0),"Leaver",Q1493-Z1493)</f>
        <v>0</v>
      </c>
      <c r="AC1493" s="80">
        <f t="shared" si="227"/>
        <v>0</v>
      </c>
      <c r="BL1493" s="2"/>
      <c r="BM1493" s="2"/>
      <c r="CJ1493"/>
    </row>
    <row r="1494" spans="2:88" x14ac:dyDescent="0.25">
      <c r="B1494" s="62" t="str">
        <f>IF('Sch A. Input'!B1491="","",'Sch A. Input'!B1491)</f>
        <v/>
      </c>
      <c r="C1494" s="67" t="str">
        <f>IF('Sch A. Input'!C1491="","",'Sch A. Input'!C1491)</f>
        <v/>
      </c>
      <c r="D1494" s="63" t="str">
        <f>IF('Sch A. Input'!D1491="","",'Sch A. Input'!D1491)</f>
        <v/>
      </c>
      <c r="E1494" s="63">
        <f>'Sch A. Input'!E1491</f>
        <v>46477</v>
      </c>
      <c r="F1494" s="63">
        <f>'Sch A. Input'!F1491</f>
        <v>0</v>
      </c>
      <c r="G1494" s="189">
        <f>SUMIFS('Sch A. Input'!H1491:AQ1491,'Sch A. Input'!$H$13:$AQ$13,$L$11,'Sch A. Input'!$H$14:$AQ$14,"Recurring")</f>
        <v>0</v>
      </c>
      <c r="H1494" s="189">
        <f>SUMIFS('Sch A. Input'!H1491:AQ1491,'Sch A. Input'!$H$13:$AQ$13,$L$11,'Sch A. Input'!$H$14:$AQ$14,"One-time")</f>
        <v>0</v>
      </c>
      <c r="I1494" s="190">
        <f t="shared" si="221"/>
        <v>0</v>
      </c>
      <c r="J1494" s="191">
        <f>SUMIFS('Sch A. Input'!H1491:AQ1491,'Sch A. Input'!$H$14:$AQ$14,"Recurring",'Sch A. Input'!$H$13:$AQ$13,"&lt;="&amp;'Sch D. Workings'!$L$11)</f>
        <v>0</v>
      </c>
      <c r="K1494" s="191">
        <f>SUMIFS('Sch A. Input'!H1491:AQ1491,'Sch A. Input'!$H$14:$AQ$14,"One-time",'Sch A. Input'!$H$13:$AQ$13,"&lt;="&amp;'Sch D. Workings'!$L$11)</f>
        <v>0</v>
      </c>
      <c r="L1494" s="192">
        <f t="shared" si="222"/>
        <v>0</v>
      </c>
      <c r="M1494" s="191">
        <f t="shared" si="223"/>
        <v>0</v>
      </c>
      <c r="N1494" s="191">
        <f t="shared" si="224"/>
        <v>0</v>
      </c>
      <c r="O1494" s="216">
        <f t="shared" si="225"/>
        <v>0</v>
      </c>
      <c r="P1494" s="267">
        <f t="shared" si="228"/>
        <v>0</v>
      </c>
      <c r="Q1494" s="193">
        <f t="shared" si="229"/>
        <v>0</v>
      </c>
      <c r="R1494" s="83">
        <f t="shared" si="226"/>
        <v>0</v>
      </c>
      <c r="S1494" s="199">
        <f>IF(AND(LARGE('Sch A. Input'!$AT$15:$AT$26,COUNTIF('Sch A. Input'!$AT$15:$AT$26,"&gt;="&amp;F1494))&lt;E1494,F1494&lt;&gt;0),"Leaver",J1494-G1494)</f>
        <v>0</v>
      </c>
      <c r="T1494" s="199">
        <f>IF(AND(LARGE('Sch A. Input'!$AT$15:$AT$26,COUNTIF('Sch A. Input'!$AT$15:$AT$26,"&gt;="&amp;F1494))&lt;E1494,F1494&lt;&gt;0),"Leaver",K1494-H1494)</f>
        <v>0</v>
      </c>
      <c r="U1494" s="200">
        <f>IF(AND(LARGE('Sch A. Input'!$AT$15:$AT$26,COUNTIF('Sch A. Input'!$AT$15:$AT$26,"&gt;="&amp;F1494))&lt;E1494,F1494&lt;&gt;0),"Leaver",L1494-I1494)</f>
        <v>0</v>
      </c>
      <c r="V1494" s="200">
        <f>IF(AND(LARGE('Sch A. Input'!$AT$15:$AT$26,COUNTIF('Sch A. Input'!$AT$15:$AT$26,"&gt;="&amp;F1494))&lt;E1494,F1494&lt;&gt;0),"Leaver",IFERROR(S1494/X1494*12,0))</f>
        <v>0</v>
      </c>
      <c r="W1494" s="200">
        <f>IF(AND(LARGE('Sch A. Input'!$AT$15:$AT$26,COUNTIF('Sch A. Input'!$AT$15:$AT$26,"&gt;="&amp;F1494))&lt;E1494,F1494&lt;&gt;0),"Leaver",V1494+T1494)</f>
        <v>0</v>
      </c>
      <c r="X1494" s="220">
        <f>IF(AND(LARGE('Sch A. Input'!$AT$15:$AT$26,COUNTIF('Sch A. Input'!$AT$15:$AT$26,"&gt;="&amp;F1494))&lt;E1494,F1494&lt;&gt;0),"Leaver",IF(OR(D1494="",D1494&gt;$L$11,($L$11-30)&lt;$K$9),0,DAYS360(D1494,E1494+1,FALSE)/30-1))</f>
        <v>0</v>
      </c>
      <c r="Y1494" s="188">
        <f>IF(AND(LARGE('Sch A. Input'!$AT$15:$AT$26,COUNTIF('Sch A. Input'!$AT$15:$AT$26,"&gt;="&amp;F1494))&lt;E1494,F1494&lt;&gt;0),"Leaver",IFERROR(IF((S1494/$X1494*$M$9+T1494)&gt;$D$13,"YES","NO"),0))</f>
        <v>0</v>
      </c>
      <c r="Z1494" s="188">
        <f>IF(AND(LARGE('Sch A. Input'!$AT$15:$AT$26,COUNTIF('Sch A. Input'!$AT$15:$AT$26,"&gt;="&amp;F1494))&lt;E1494,F1494&lt;&gt;0),"Leaver",IFERROR(IF($Y1494="YES",MIN($U1494*($G$13/$D$13),$G$13),(SUMPRODUCT(--((MIN(W1494,$D$13))&gt;$C$9:$C$13),((MIN(W1494,$D$13))-$C$9:$C$13),$H$9:$H$13))-((1-(X1494/12))*(SUMPRODUCT(--((MIN(V1494,$D$13))&gt;$C$9:$C$13),((MIN(V1494,$D$13))-$C$9:$C$13),$H$9:$H$13)))),0))</f>
        <v>0</v>
      </c>
      <c r="AA1494" s="140">
        <f>IF(AND(LARGE('Sch A. Input'!$AT$15:$AT$26,COUNTIF('Sch A. Input'!$AT$15:$AT$26,"&gt;="&amp;F1494))&lt;E1494,F1494&lt;&gt;0),"Leaver",IFERROR(Z1494/U1494,0))</f>
        <v>0</v>
      </c>
      <c r="AB1494" s="141">
        <f>IF(AND(LARGE('Sch A. Input'!$AT$15:$AT$26,COUNTIF('Sch A. Input'!$AT$15:$AT$26,"&gt;="&amp;F1494))&lt;E1494,F1494&lt;&gt;0),"Leaver",Q1494-Z1494)</f>
        <v>0</v>
      </c>
      <c r="AC1494" s="80">
        <f t="shared" si="227"/>
        <v>0</v>
      </c>
      <c r="BL1494" s="2"/>
      <c r="BM1494" s="2"/>
      <c r="CJ1494"/>
    </row>
    <row r="1495" spans="2:88" x14ac:dyDescent="0.25">
      <c r="B1495" s="62" t="str">
        <f>IF('Sch A. Input'!B1492="","",'Sch A. Input'!B1492)</f>
        <v/>
      </c>
      <c r="C1495" s="67" t="str">
        <f>IF('Sch A. Input'!C1492="","",'Sch A. Input'!C1492)</f>
        <v/>
      </c>
      <c r="D1495" s="63" t="str">
        <f>IF('Sch A. Input'!D1492="","",'Sch A. Input'!D1492)</f>
        <v/>
      </c>
      <c r="E1495" s="63">
        <f>'Sch A. Input'!E1492</f>
        <v>46477</v>
      </c>
      <c r="F1495" s="63">
        <f>'Sch A. Input'!F1492</f>
        <v>0</v>
      </c>
      <c r="G1495" s="189">
        <f>SUMIFS('Sch A. Input'!H1492:AQ1492,'Sch A. Input'!$H$13:$AQ$13,$L$11,'Sch A. Input'!$H$14:$AQ$14,"Recurring")</f>
        <v>0</v>
      </c>
      <c r="H1495" s="189">
        <f>SUMIFS('Sch A. Input'!H1492:AQ1492,'Sch A. Input'!$H$13:$AQ$13,$L$11,'Sch A. Input'!$H$14:$AQ$14,"One-time")</f>
        <v>0</v>
      </c>
      <c r="I1495" s="190">
        <f t="shared" si="221"/>
        <v>0</v>
      </c>
      <c r="J1495" s="191">
        <f>SUMIFS('Sch A. Input'!H1492:AQ1492,'Sch A. Input'!$H$14:$AQ$14,"Recurring",'Sch A. Input'!$H$13:$AQ$13,"&lt;="&amp;'Sch D. Workings'!$L$11)</f>
        <v>0</v>
      </c>
      <c r="K1495" s="191">
        <f>SUMIFS('Sch A. Input'!H1492:AQ1492,'Sch A. Input'!$H$14:$AQ$14,"One-time",'Sch A. Input'!$H$13:$AQ$13,"&lt;="&amp;'Sch D. Workings'!$L$11)</f>
        <v>0</v>
      </c>
      <c r="L1495" s="192">
        <f t="shared" si="222"/>
        <v>0</v>
      </c>
      <c r="M1495" s="191">
        <f t="shared" si="223"/>
        <v>0</v>
      </c>
      <c r="N1495" s="191">
        <f t="shared" si="224"/>
        <v>0</v>
      </c>
      <c r="O1495" s="216">
        <f t="shared" si="225"/>
        <v>0</v>
      </c>
      <c r="P1495" s="267">
        <f t="shared" si="228"/>
        <v>0</v>
      </c>
      <c r="Q1495" s="193">
        <f t="shared" si="229"/>
        <v>0</v>
      </c>
      <c r="R1495" s="83">
        <f t="shared" si="226"/>
        <v>0</v>
      </c>
      <c r="S1495" s="199">
        <f>IF(AND(LARGE('Sch A. Input'!$AT$15:$AT$26,COUNTIF('Sch A. Input'!$AT$15:$AT$26,"&gt;="&amp;F1495))&lt;E1495,F1495&lt;&gt;0),"Leaver",J1495-G1495)</f>
        <v>0</v>
      </c>
      <c r="T1495" s="199">
        <f>IF(AND(LARGE('Sch A. Input'!$AT$15:$AT$26,COUNTIF('Sch A. Input'!$AT$15:$AT$26,"&gt;="&amp;F1495))&lt;E1495,F1495&lt;&gt;0),"Leaver",K1495-H1495)</f>
        <v>0</v>
      </c>
      <c r="U1495" s="200">
        <f>IF(AND(LARGE('Sch A. Input'!$AT$15:$AT$26,COUNTIF('Sch A. Input'!$AT$15:$AT$26,"&gt;="&amp;F1495))&lt;E1495,F1495&lt;&gt;0),"Leaver",L1495-I1495)</f>
        <v>0</v>
      </c>
      <c r="V1495" s="200">
        <f>IF(AND(LARGE('Sch A. Input'!$AT$15:$AT$26,COUNTIF('Sch A. Input'!$AT$15:$AT$26,"&gt;="&amp;F1495))&lt;E1495,F1495&lt;&gt;0),"Leaver",IFERROR(S1495/X1495*12,0))</f>
        <v>0</v>
      </c>
      <c r="W1495" s="200">
        <f>IF(AND(LARGE('Sch A. Input'!$AT$15:$AT$26,COUNTIF('Sch A. Input'!$AT$15:$AT$26,"&gt;="&amp;F1495))&lt;E1495,F1495&lt;&gt;0),"Leaver",V1495+T1495)</f>
        <v>0</v>
      </c>
      <c r="X1495" s="220">
        <f>IF(AND(LARGE('Sch A. Input'!$AT$15:$AT$26,COUNTIF('Sch A. Input'!$AT$15:$AT$26,"&gt;="&amp;F1495))&lt;E1495,F1495&lt;&gt;0),"Leaver",IF(OR(D1495="",D1495&gt;$L$11,($L$11-30)&lt;$K$9),0,DAYS360(D1495,E1495+1,FALSE)/30-1))</f>
        <v>0</v>
      </c>
      <c r="Y1495" s="188">
        <f>IF(AND(LARGE('Sch A. Input'!$AT$15:$AT$26,COUNTIF('Sch A. Input'!$AT$15:$AT$26,"&gt;="&amp;F1495))&lt;E1495,F1495&lt;&gt;0),"Leaver",IFERROR(IF((S1495/$X1495*$M$9+T1495)&gt;$D$13,"YES","NO"),0))</f>
        <v>0</v>
      </c>
      <c r="Z1495" s="188">
        <f>IF(AND(LARGE('Sch A. Input'!$AT$15:$AT$26,COUNTIF('Sch A. Input'!$AT$15:$AT$26,"&gt;="&amp;F1495))&lt;E1495,F1495&lt;&gt;0),"Leaver",IFERROR(IF($Y1495="YES",MIN($U1495*($G$13/$D$13),$G$13),(SUMPRODUCT(--((MIN(W1495,$D$13))&gt;$C$9:$C$13),((MIN(W1495,$D$13))-$C$9:$C$13),$H$9:$H$13))-((1-(X1495/12))*(SUMPRODUCT(--((MIN(V1495,$D$13))&gt;$C$9:$C$13),((MIN(V1495,$D$13))-$C$9:$C$13),$H$9:$H$13)))),0))</f>
        <v>0</v>
      </c>
      <c r="AA1495" s="140">
        <f>IF(AND(LARGE('Sch A. Input'!$AT$15:$AT$26,COUNTIF('Sch A. Input'!$AT$15:$AT$26,"&gt;="&amp;F1495))&lt;E1495,F1495&lt;&gt;0),"Leaver",IFERROR(Z1495/U1495,0))</f>
        <v>0</v>
      </c>
      <c r="AB1495" s="141">
        <f>IF(AND(LARGE('Sch A. Input'!$AT$15:$AT$26,COUNTIF('Sch A. Input'!$AT$15:$AT$26,"&gt;="&amp;F1495))&lt;E1495,F1495&lt;&gt;0),"Leaver",Q1495-Z1495)</f>
        <v>0</v>
      </c>
      <c r="AC1495" s="80">
        <f t="shared" si="227"/>
        <v>0</v>
      </c>
      <c r="BL1495" s="2"/>
      <c r="BM1495" s="2"/>
      <c r="CJ1495"/>
    </row>
    <row r="1496" spans="2:88" x14ac:dyDescent="0.25">
      <c r="B1496" s="62" t="str">
        <f>IF('Sch A. Input'!B1493="","",'Sch A. Input'!B1493)</f>
        <v/>
      </c>
      <c r="C1496" s="67" t="str">
        <f>IF('Sch A. Input'!C1493="","",'Sch A. Input'!C1493)</f>
        <v/>
      </c>
      <c r="D1496" s="63" t="str">
        <f>IF('Sch A. Input'!D1493="","",'Sch A. Input'!D1493)</f>
        <v/>
      </c>
      <c r="E1496" s="63">
        <f>'Sch A. Input'!E1493</f>
        <v>46477</v>
      </c>
      <c r="F1496" s="63">
        <f>'Sch A. Input'!F1493</f>
        <v>0</v>
      </c>
      <c r="G1496" s="189">
        <f>SUMIFS('Sch A. Input'!H1493:AQ1493,'Sch A. Input'!$H$13:$AQ$13,$L$11,'Sch A. Input'!$H$14:$AQ$14,"Recurring")</f>
        <v>0</v>
      </c>
      <c r="H1496" s="189">
        <f>SUMIFS('Sch A. Input'!H1493:AQ1493,'Sch A. Input'!$H$13:$AQ$13,$L$11,'Sch A. Input'!$H$14:$AQ$14,"One-time")</f>
        <v>0</v>
      </c>
      <c r="I1496" s="190">
        <f t="shared" si="221"/>
        <v>0</v>
      </c>
      <c r="J1496" s="191">
        <f>SUMIFS('Sch A. Input'!H1493:AQ1493,'Sch A. Input'!$H$14:$AQ$14,"Recurring",'Sch A. Input'!$H$13:$AQ$13,"&lt;="&amp;'Sch D. Workings'!$L$11)</f>
        <v>0</v>
      </c>
      <c r="K1496" s="191">
        <f>SUMIFS('Sch A. Input'!H1493:AQ1493,'Sch A. Input'!$H$14:$AQ$14,"One-time",'Sch A. Input'!$H$13:$AQ$13,"&lt;="&amp;'Sch D. Workings'!$L$11)</f>
        <v>0</v>
      </c>
      <c r="L1496" s="192">
        <f t="shared" si="222"/>
        <v>0</v>
      </c>
      <c r="M1496" s="191">
        <f t="shared" si="223"/>
        <v>0</v>
      </c>
      <c r="N1496" s="191">
        <f t="shared" si="224"/>
        <v>0</v>
      </c>
      <c r="O1496" s="216">
        <f t="shared" si="225"/>
        <v>0</v>
      </c>
      <c r="P1496" s="267">
        <f t="shared" si="228"/>
        <v>0</v>
      </c>
      <c r="Q1496" s="193">
        <f t="shared" si="229"/>
        <v>0</v>
      </c>
      <c r="R1496" s="83">
        <f t="shared" si="226"/>
        <v>0</v>
      </c>
      <c r="S1496" s="199">
        <f>IF(AND(LARGE('Sch A. Input'!$AT$15:$AT$26,COUNTIF('Sch A. Input'!$AT$15:$AT$26,"&gt;="&amp;F1496))&lt;E1496,F1496&lt;&gt;0),"Leaver",J1496-G1496)</f>
        <v>0</v>
      </c>
      <c r="T1496" s="199">
        <f>IF(AND(LARGE('Sch A. Input'!$AT$15:$AT$26,COUNTIF('Sch A. Input'!$AT$15:$AT$26,"&gt;="&amp;F1496))&lt;E1496,F1496&lt;&gt;0),"Leaver",K1496-H1496)</f>
        <v>0</v>
      </c>
      <c r="U1496" s="200">
        <f>IF(AND(LARGE('Sch A. Input'!$AT$15:$AT$26,COUNTIF('Sch A. Input'!$AT$15:$AT$26,"&gt;="&amp;F1496))&lt;E1496,F1496&lt;&gt;0),"Leaver",L1496-I1496)</f>
        <v>0</v>
      </c>
      <c r="V1496" s="200">
        <f>IF(AND(LARGE('Sch A. Input'!$AT$15:$AT$26,COUNTIF('Sch A. Input'!$AT$15:$AT$26,"&gt;="&amp;F1496))&lt;E1496,F1496&lt;&gt;0),"Leaver",IFERROR(S1496/X1496*12,0))</f>
        <v>0</v>
      </c>
      <c r="W1496" s="200">
        <f>IF(AND(LARGE('Sch A. Input'!$AT$15:$AT$26,COUNTIF('Sch A. Input'!$AT$15:$AT$26,"&gt;="&amp;F1496))&lt;E1496,F1496&lt;&gt;0),"Leaver",V1496+T1496)</f>
        <v>0</v>
      </c>
      <c r="X1496" s="220">
        <f>IF(AND(LARGE('Sch A. Input'!$AT$15:$AT$26,COUNTIF('Sch A. Input'!$AT$15:$AT$26,"&gt;="&amp;F1496))&lt;E1496,F1496&lt;&gt;0),"Leaver",IF(OR(D1496="",D1496&gt;$L$11,($L$11-30)&lt;$K$9),0,DAYS360(D1496,E1496+1,FALSE)/30-1))</f>
        <v>0</v>
      </c>
      <c r="Y1496" s="188">
        <f>IF(AND(LARGE('Sch A. Input'!$AT$15:$AT$26,COUNTIF('Sch A. Input'!$AT$15:$AT$26,"&gt;="&amp;F1496))&lt;E1496,F1496&lt;&gt;0),"Leaver",IFERROR(IF((S1496/$X1496*$M$9+T1496)&gt;$D$13,"YES","NO"),0))</f>
        <v>0</v>
      </c>
      <c r="Z1496" s="188">
        <f>IF(AND(LARGE('Sch A. Input'!$AT$15:$AT$26,COUNTIF('Sch A. Input'!$AT$15:$AT$26,"&gt;="&amp;F1496))&lt;E1496,F1496&lt;&gt;0),"Leaver",IFERROR(IF($Y1496="YES",MIN($U1496*($G$13/$D$13),$G$13),(SUMPRODUCT(--((MIN(W1496,$D$13))&gt;$C$9:$C$13),((MIN(W1496,$D$13))-$C$9:$C$13),$H$9:$H$13))-((1-(X1496/12))*(SUMPRODUCT(--((MIN(V1496,$D$13))&gt;$C$9:$C$13),((MIN(V1496,$D$13))-$C$9:$C$13),$H$9:$H$13)))),0))</f>
        <v>0</v>
      </c>
      <c r="AA1496" s="140">
        <f>IF(AND(LARGE('Sch A. Input'!$AT$15:$AT$26,COUNTIF('Sch A. Input'!$AT$15:$AT$26,"&gt;="&amp;F1496))&lt;E1496,F1496&lt;&gt;0),"Leaver",IFERROR(Z1496/U1496,0))</f>
        <v>0</v>
      </c>
      <c r="AB1496" s="141">
        <f>IF(AND(LARGE('Sch A. Input'!$AT$15:$AT$26,COUNTIF('Sch A. Input'!$AT$15:$AT$26,"&gt;="&amp;F1496))&lt;E1496,F1496&lt;&gt;0),"Leaver",Q1496-Z1496)</f>
        <v>0</v>
      </c>
      <c r="AC1496" s="80">
        <f t="shared" si="227"/>
        <v>0</v>
      </c>
      <c r="BL1496" s="2"/>
      <c r="BM1496" s="2"/>
      <c r="CJ1496"/>
    </row>
    <row r="1497" spans="2:88" x14ac:dyDescent="0.25">
      <c r="B1497" s="62" t="str">
        <f>IF('Sch A. Input'!B1494="","",'Sch A. Input'!B1494)</f>
        <v/>
      </c>
      <c r="C1497" s="67" t="str">
        <f>IF('Sch A. Input'!C1494="","",'Sch A. Input'!C1494)</f>
        <v/>
      </c>
      <c r="D1497" s="63" t="str">
        <f>IF('Sch A. Input'!D1494="","",'Sch A. Input'!D1494)</f>
        <v/>
      </c>
      <c r="E1497" s="63">
        <f>'Sch A. Input'!E1494</f>
        <v>46477</v>
      </c>
      <c r="F1497" s="63">
        <f>'Sch A. Input'!F1494</f>
        <v>0</v>
      </c>
      <c r="G1497" s="189">
        <f>SUMIFS('Sch A. Input'!H1494:AQ1494,'Sch A. Input'!$H$13:$AQ$13,$L$11,'Sch A. Input'!$H$14:$AQ$14,"Recurring")</f>
        <v>0</v>
      </c>
      <c r="H1497" s="189">
        <f>SUMIFS('Sch A. Input'!H1494:AQ1494,'Sch A. Input'!$H$13:$AQ$13,$L$11,'Sch A. Input'!$H$14:$AQ$14,"One-time")</f>
        <v>0</v>
      </c>
      <c r="I1497" s="190">
        <f t="shared" si="221"/>
        <v>0</v>
      </c>
      <c r="J1497" s="191">
        <f>SUMIFS('Sch A. Input'!H1494:AQ1494,'Sch A. Input'!$H$14:$AQ$14,"Recurring",'Sch A. Input'!$H$13:$AQ$13,"&lt;="&amp;'Sch D. Workings'!$L$11)</f>
        <v>0</v>
      </c>
      <c r="K1497" s="191">
        <f>SUMIFS('Sch A. Input'!H1494:AQ1494,'Sch A. Input'!$H$14:$AQ$14,"One-time",'Sch A. Input'!$H$13:$AQ$13,"&lt;="&amp;'Sch D. Workings'!$L$11)</f>
        <v>0</v>
      </c>
      <c r="L1497" s="192">
        <f t="shared" si="222"/>
        <v>0</v>
      </c>
      <c r="M1497" s="191">
        <f t="shared" si="223"/>
        <v>0</v>
      </c>
      <c r="N1497" s="191">
        <f t="shared" si="224"/>
        <v>0</v>
      </c>
      <c r="O1497" s="216">
        <f t="shared" si="225"/>
        <v>0</v>
      </c>
      <c r="P1497" s="267">
        <f t="shared" si="228"/>
        <v>0</v>
      </c>
      <c r="Q1497" s="193">
        <f t="shared" si="229"/>
        <v>0</v>
      </c>
      <c r="R1497" s="83">
        <f t="shared" si="226"/>
        <v>0</v>
      </c>
      <c r="S1497" s="199">
        <f>IF(AND(LARGE('Sch A. Input'!$AT$15:$AT$26,COUNTIF('Sch A. Input'!$AT$15:$AT$26,"&gt;="&amp;F1497))&lt;E1497,F1497&lt;&gt;0),"Leaver",J1497-G1497)</f>
        <v>0</v>
      </c>
      <c r="T1497" s="199">
        <f>IF(AND(LARGE('Sch A. Input'!$AT$15:$AT$26,COUNTIF('Sch A. Input'!$AT$15:$AT$26,"&gt;="&amp;F1497))&lt;E1497,F1497&lt;&gt;0),"Leaver",K1497-H1497)</f>
        <v>0</v>
      </c>
      <c r="U1497" s="200">
        <f>IF(AND(LARGE('Sch A. Input'!$AT$15:$AT$26,COUNTIF('Sch A. Input'!$AT$15:$AT$26,"&gt;="&amp;F1497))&lt;E1497,F1497&lt;&gt;0),"Leaver",L1497-I1497)</f>
        <v>0</v>
      </c>
      <c r="V1497" s="200">
        <f>IF(AND(LARGE('Sch A. Input'!$AT$15:$AT$26,COUNTIF('Sch A. Input'!$AT$15:$AT$26,"&gt;="&amp;F1497))&lt;E1497,F1497&lt;&gt;0),"Leaver",IFERROR(S1497/X1497*12,0))</f>
        <v>0</v>
      </c>
      <c r="W1497" s="200">
        <f>IF(AND(LARGE('Sch A. Input'!$AT$15:$AT$26,COUNTIF('Sch A. Input'!$AT$15:$AT$26,"&gt;="&amp;F1497))&lt;E1497,F1497&lt;&gt;0),"Leaver",V1497+T1497)</f>
        <v>0</v>
      </c>
      <c r="X1497" s="220">
        <f>IF(AND(LARGE('Sch A. Input'!$AT$15:$AT$26,COUNTIF('Sch A. Input'!$AT$15:$AT$26,"&gt;="&amp;F1497))&lt;E1497,F1497&lt;&gt;0),"Leaver",IF(OR(D1497="",D1497&gt;$L$11,($L$11-30)&lt;$K$9),0,DAYS360(D1497,E1497+1,FALSE)/30-1))</f>
        <v>0</v>
      </c>
      <c r="Y1497" s="188">
        <f>IF(AND(LARGE('Sch A. Input'!$AT$15:$AT$26,COUNTIF('Sch A. Input'!$AT$15:$AT$26,"&gt;="&amp;F1497))&lt;E1497,F1497&lt;&gt;0),"Leaver",IFERROR(IF((S1497/$X1497*$M$9+T1497)&gt;$D$13,"YES","NO"),0))</f>
        <v>0</v>
      </c>
      <c r="Z1497" s="188">
        <f>IF(AND(LARGE('Sch A. Input'!$AT$15:$AT$26,COUNTIF('Sch A. Input'!$AT$15:$AT$26,"&gt;="&amp;F1497))&lt;E1497,F1497&lt;&gt;0),"Leaver",IFERROR(IF($Y1497="YES",MIN($U1497*($G$13/$D$13),$G$13),(SUMPRODUCT(--((MIN(W1497,$D$13))&gt;$C$9:$C$13),((MIN(W1497,$D$13))-$C$9:$C$13),$H$9:$H$13))-((1-(X1497/12))*(SUMPRODUCT(--((MIN(V1497,$D$13))&gt;$C$9:$C$13),((MIN(V1497,$D$13))-$C$9:$C$13),$H$9:$H$13)))),0))</f>
        <v>0</v>
      </c>
      <c r="AA1497" s="140">
        <f>IF(AND(LARGE('Sch A. Input'!$AT$15:$AT$26,COUNTIF('Sch A. Input'!$AT$15:$AT$26,"&gt;="&amp;F1497))&lt;E1497,F1497&lt;&gt;0),"Leaver",IFERROR(Z1497/U1497,0))</f>
        <v>0</v>
      </c>
      <c r="AB1497" s="141">
        <f>IF(AND(LARGE('Sch A. Input'!$AT$15:$AT$26,COUNTIF('Sch A. Input'!$AT$15:$AT$26,"&gt;="&amp;F1497))&lt;E1497,F1497&lt;&gt;0),"Leaver",Q1497-Z1497)</f>
        <v>0</v>
      </c>
      <c r="AC1497" s="80">
        <f t="shared" si="227"/>
        <v>0</v>
      </c>
      <c r="BL1497" s="2"/>
      <c r="BM1497" s="2"/>
      <c r="CJ1497"/>
    </row>
    <row r="1498" spans="2:88" x14ac:dyDescent="0.25">
      <c r="B1498" s="62" t="str">
        <f>IF('Sch A. Input'!B1495="","",'Sch A. Input'!B1495)</f>
        <v/>
      </c>
      <c r="C1498" s="67" t="str">
        <f>IF('Sch A. Input'!C1495="","",'Sch A. Input'!C1495)</f>
        <v/>
      </c>
      <c r="D1498" s="63" t="str">
        <f>IF('Sch A. Input'!D1495="","",'Sch A. Input'!D1495)</f>
        <v/>
      </c>
      <c r="E1498" s="63">
        <f>'Sch A. Input'!E1495</f>
        <v>46477</v>
      </c>
      <c r="F1498" s="63">
        <f>'Sch A. Input'!F1495</f>
        <v>0</v>
      </c>
      <c r="G1498" s="189">
        <f>SUMIFS('Sch A. Input'!H1495:AQ1495,'Sch A. Input'!$H$13:$AQ$13,$L$11,'Sch A. Input'!$H$14:$AQ$14,"Recurring")</f>
        <v>0</v>
      </c>
      <c r="H1498" s="189">
        <f>SUMIFS('Sch A. Input'!H1495:AQ1495,'Sch A. Input'!$H$13:$AQ$13,$L$11,'Sch A. Input'!$H$14:$AQ$14,"One-time")</f>
        <v>0</v>
      </c>
      <c r="I1498" s="190">
        <f t="shared" si="221"/>
        <v>0</v>
      </c>
      <c r="J1498" s="191">
        <f>SUMIFS('Sch A. Input'!H1495:AQ1495,'Sch A. Input'!$H$14:$AQ$14,"Recurring",'Sch A. Input'!$H$13:$AQ$13,"&lt;="&amp;'Sch D. Workings'!$L$11)</f>
        <v>0</v>
      </c>
      <c r="K1498" s="191">
        <f>SUMIFS('Sch A. Input'!H1495:AQ1495,'Sch A. Input'!$H$14:$AQ$14,"One-time",'Sch A. Input'!$H$13:$AQ$13,"&lt;="&amp;'Sch D. Workings'!$L$11)</f>
        <v>0</v>
      </c>
      <c r="L1498" s="192">
        <f t="shared" si="222"/>
        <v>0</v>
      </c>
      <c r="M1498" s="191">
        <f t="shared" si="223"/>
        <v>0</v>
      </c>
      <c r="N1498" s="191">
        <f t="shared" si="224"/>
        <v>0</v>
      </c>
      <c r="O1498" s="216">
        <f t="shared" si="225"/>
        <v>0</v>
      </c>
      <c r="P1498" s="267">
        <f t="shared" si="228"/>
        <v>0</v>
      </c>
      <c r="Q1498" s="193">
        <f t="shared" si="229"/>
        <v>0</v>
      </c>
      <c r="R1498" s="83">
        <f t="shared" si="226"/>
        <v>0</v>
      </c>
      <c r="S1498" s="199">
        <f>IF(AND(LARGE('Sch A. Input'!$AT$15:$AT$26,COUNTIF('Sch A. Input'!$AT$15:$AT$26,"&gt;="&amp;F1498))&lt;E1498,F1498&lt;&gt;0),"Leaver",J1498-G1498)</f>
        <v>0</v>
      </c>
      <c r="T1498" s="199">
        <f>IF(AND(LARGE('Sch A. Input'!$AT$15:$AT$26,COUNTIF('Sch A. Input'!$AT$15:$AT$26,"&gt;="&amp;F1498))&lt;E1498,F1498&lt;&gt;0),"Leaver",K1498-H1498)</f>
        <v>0</v>
      </c>
      <c r="U1498" s="200">
        <f>IF(AND(LARGE('Sch A. Input'!$AT$15:$AT$26,COUNTIF('Sch A. Input'!$AT$15:$AT$26,"&gt;="&amp;F1498))&lt;E1498,F1498&lt;&gt;0),"Leaver",L1498-I1498)</f>
        <v>0</v>
      </c>
      <c r="V1498" s="200">
        <f>IF(AND(LARGE('Sch A. Input'!$AT$15:$AT$26,COUNTIF('Sch A. Input'!$AT$15:$AT$26,"&gt;="&amp;F1498))&lt;E1498,F1498&lt;&gt;0),"Leaver",IFERROR(S1498/X1498*12,0))</f>
        <v>0</v>
      </c>
      <c r="W1498" s="200">
        <f>IF(AND(LARGE('Sch A. Input'!$AT$15:$AT$26,COUNTIF('Sch A. Input'!$AT$15:$AT$26,"&gt;="&amp;F1498))&lt;E1498,F1498&lt;&gt;0),"Leaver",V1498+T1498)</f>
        <v>0</v>
      </c>
      <c r="X1498" s="220">
        <f>IF(AND(LARGE('Sch A. Input'!$AT$15:$AT$26,COUNTIF('Sch A. Input'!$AT$15:$AT$26,"&gt;="&amp;F1498))&lt;E1498,F1498&lt;&gt;0),"Leaver",IF(OR(D1498="",D1498&gt;$L$11,($L$11-30)&lt;$K$9),0,DAYS360(D1498,E1498+1,FALSE)/30-1))</f>
        <v>0</v>
      </c>
      <c r="Y1498" s="188">
        <f>IF(AND(LARGE('Sch A. Input'!$AT$15:$AT$26,COUNTIF('Sch A. Input'!$AT$15:$AT$26,"&gt;="&amp;F1498))&lt;E1498,F1498&lt;&gt;0),"Leaver",IFERROR(IF((S1498/$X1498*$M$9+T1498)&gt;$D$13,"YES","NO"),0))</f>
        <v>0</v>
      </c>
      <c r="Z1498" s="188">
        <f>IF(AND(LARGE('Sch A. Input'!$AT$15:$AT$26,COUNTIF('Sch A. Input'!$AT$15:$AT$26,"&gt;="&amp;F1498))&lt;E1498,F1498&lt;&gt;0),"Leaver",IFERROR(IF($Y1498="YES",MIN($U1498*($G$13/$D$13),$G$13),(SUMPRODUCT(--((MIN(W1498,$D$13))&gt;$C$9:$C$13),((MIN(W1498,$D$13))-$C$9:$C$13),$H$9:$H$13))-((1-(X1498/12))*(SUMPRODUCT(--((MIN(V1498,$D$13))&gt;$C$9:$C$13),((MIN(V1498,$D$13))-$C$9:$C$13),$H$9:$H$13)))),0))</f>
        <v>0</v>
      </c>
      <c r="AA1498" s="140">
        <f>IF(AND(LARGE('Sch A. Input'!$AT$15:$AT$26,COUNTIF('Sch A. Input'!$AT$15:$AT$26,"&gt;="&amp;F1498))&lt;E1498,F1498&lt;&gt;0),"Leaver",IFERROR(Z1498/U1498,0))</f>
        <v>0</v>
      </c>
      <c r="AB1498" s="141">
        <f>IF(AND(LARGE('Sch A. Input'!$AT$15:$AT$26,COUNTIF('Sch A. Input'!$AT$15:$AT$26,"&gt;="&amp;F1498))&lt;E1498,F1498&lt;&gt;0),"Leaver",Q1498-Z1498)</f>
        <v>0</v>
      </c>
      <c r="AC1498" s="80">
        <f t="shared" si="227"/>
        <v>0</v>
      </c>
      <c r="BL1498" s="2"/>
      <c r="BM1498" s="2"/>
      <c r="CJ1498"/>
    </row>
    <row r="1499" spans="2:88" x14ac:dyDescent="0.25">
      <c r="B1499" s="62" t="str">
        <f>IF('Sch A. Input'!B1496="","",'Sch A. Input'!B1496)</f>
        <v/>
      </c>
      <c r="C1499" s="67" t="str">
        <f>IF('Sch A. Input'!C1496="","",'Sch A. Input'!C1496)</f>
        <v/>
      </c>
      <c r="D1499" s="63" t="str">
        <f>IF('Sch A. Input'!D1496="","",'Sch A. Input'!D1496)</f>
        <v/>
      </c>
      <c r="E1499" s="63">
        <f>'Sch A. Input'!E1496</f>
        <v>46477</v>
      </c>
      <c r="F1499" s="63">
        <f>'Sch A. Input'!F1496</f>
        <v>0</v>
      </c>
      <c r="G1499" s="189">
        <f>SUMIFS('Sch A. Input'!H1496:AQ1496,'Sch A. Input'!$H$13:$AQ$13,$L$11,'Sch A. Input'!$H$14:$AQ$14,"Recurring")</f>
        <v>0</v>
      </c>
      <c r="H1499" s="189">
        <f>SUMIFS('Sch A. Input'!H1496:AQ1496,'Sch A. Input'!$H$13:$AQ$13,$L$11,'Sch A. Input'!$H$14:$AQ$14,"One-time")</f>
        <v>0</v>
      </c>
      <c r="I1499" s="190">
        <f t="shared" si="221"/>
        <v>0</v>
      </c>
      <c r="J1499" s="191">
        <f>SUMIFS('Sch A. Input'!H1496:AQ1496,'Sch A. Input'!$H$14:$AQ$14,"Recurring",'Sch A. Input'!$H$13:$AQ$13,"&lt;="&amp;'Sch D. Workings'!$L$11)</f>
        <v>0</v>
      </c>
      <c r="K1499" s="191">
        <f>SUMIFS('Sch A. Input'!H1496:AQ1496,'Sch A. Input'!$H$14:$AQ$14,"One-time",'Sch A. Input'!$H$13:$AQ$13,"&lt;="&amp;'Sch D. Workings'!$L$11)</f>
        <v>0</v>
      </c>
      <c r="L1499" s="192">
        <f t="shared" si="222"/>
        <v>0</v>
      </c>
      <c r="M1499" s="191">
        <f t="shared" si="223"/>
        <v>0</v>
      </c>
      <c r="N1499" s="191">
        <f t="shared" si="224"/>
        <v>0</v>
      </c>
      <c r="O1499" s="216">
        <f t="shared" si="225"/>
        <v>0</v>
      </c>
      <c r="P1499" s="267">
        <f t="shared" si="228"/>
        <v>0</v>
      </c>
      <c r="Q1499" s="193">
        <f t="shared" si="229"/>
        <v>0</v>
      </c>
      <c r="R1499" s="83">
        <f t="shared" si="226"/>
        <v>0</v>
      </c>
      <c r="S1499" s="199">
        <f>IF(AND(LARGE('Sch A. Input'!$AT$15:$AT$26,COUNTIF('Sch A. Input'!$AT$15:$AT$26,"&gt;="&amp;F1499))&lt;E1499,F1499&lt;&gt;0),"Leaver",J1499-G1499)</f>
        <v>0</v>
      </c>
      <c r="T1499" s="199">
        <f>IF(AND(LARGE('Sch A. Input'!$AT$15:$AT$26,COUNTIF('Sch A. Input'!$AT$15:$AT$26,"&gt;="&amp;F1499))&lt;E1499,F1499&lt;&gt;0),"Leaver",K1499-H1499)</f>
        <v>0</v>
      </c>
      <c r="U1499" s="200">
        <f>IF(AND(LARGE('Sch A. Input'!$AT$15:$AT$26,COUNTIF('Sch A. Input'!$AT$15:$AT$26,"&gt;="&amp;F1499))&lt;E1499,F1499&lt;&gt;0),"Leaver",L1499-I1499)</f>
        <v>0</v>
      </c>
      <c r="V1499" s="200">
        <f>IF(AND(LARGE('Sch A. Input'!$AT$15:$AT$26,COUNTIF('Sch A. Input'!$AT$15:$AT$26,"&gt;="&amp;F1499))&lt;E1499,F1499&lt;&gt;0),"Leaver",IFERROR(S1499/X1499*12,0))</f>
        <v>0</v>
      </c>
      <c r="W1499" s="200">
        <f>IF(AND(LARGE('Sch A. Input'!$AT$15:$AT$26,COUNTIF('Sch A. Input'!$AT$15:$AT$26,"&gt;="&amp;F1499))&lt;E1499,F1499&lt;&gt;0),"Leaver",V1499+T1499)</f>
        <v>0</v>
      </c>
      <c r="X1499" s="220">
        <f>IF(AND(LARGE('Sch A. Input'!$AT$15:$AT$26,COUNTIF('Sch A. Input'!$AT$15:$AT$26,"&gt;="&amp;F1499))&lt;E1499,F1499&lt;&gt;0),"Leaver",IF(OR(D1499="",D1499&gt;$L$11,($L$11-30)&lt;$K$9),0,DAYS360(D1499,E1499+1,FALSE)/30-1))</f>
        <v>0</v>
      </c>
      <c r="Y1499" s="188">
        <f>IF(AND(LARGE('Sch A. Input'!$AT$15:$AT$26,COUNTIF('Sch A. Input'!$AT$15:$AT$26,"&gt;="&amp;F1499))&lt;E1499,F1499&lt;&gt;0),"Leaver",IFERROR(IF((S1499/$X1499*$M$9+T1499)&gt;$D$13,"YES","NO"),0))</f>
        <v>0</v>
      </c>
      <c r="Z1499" s="188">
        <f>IF(AND(LARGE('Sch A. Input'!$AT$15:$AT$26,COUNTIF('Sch A. Input'!$AT$15:$AT$26,"&gt;="&amp;F1499))&lt;E1499,F1499&lt;&gt;0),"Leaver",IFERROR(IF($Y1499="YES",MIN($U1499*($G$13/$D$13),$G$13),(SUMPRODUCT(--((MIN(W1499,$D$13))&gt;$C$9:$C$13),((MIN(W1499,$D$13))-$C$9:$C$13),$H$9:$H$13))-((1-(X1499/12))*(SUMPRODUCT(--((MIN(V1499,$D$13))&gt;$C$9:$C$13),((MIN(V1499,$D$13))-$C$9:$C$13),$H$9:$H$13)))),0))</f>
        <v>0</v>
      </c>
      <c r="AA1499" s="140">
        <f>IF(AND(LARGE('Sch A. Input'!$AT$15:$AT$26,COUNTIF('Sch A. Input'!$AT$15:$AT$26,"&gt;="&amp;F1499))&lt;E1499,F1499&lt;&gt;0),"Leaver",IFERROR(Z1499/U1499,0))</f>
        <v>0</v>
      </c>
      <c r="AB1499" s="141">
        <f>IF(AND(LARGE('Sch A. Input'!$AT$15:$AT$26,COUNTIF('Sch A. Input'!$AT$15:$AT$26,"&gt;="&amp;F1499))&lt;E1499,F1499&lt;&gt;0),"Leaver",Q1499-Z1499)</f>
        <v>0</v>
      </c>
      <c r="AC1499" s="80">
        <f t="shared" si="227"/>
        <v>0</v>
      </c>
      <c r="BL1499" s="2"/>
      <c r="BM1499" s="2"/>
      <c r="CJ1499"/>
    </row>
    <row r="1500" spans="2:88" x14ac:dyDescent="0.25">
      <c r="B1500" s="62" t="str">
        <f>IF('Sch A. Input'!B1497="","",'Sch A. Input'!B1497)</f>
        <v/>
      </c>
      <c r="C1500" s="67" t="str">
        <f>IF('Sch A. Input'!C1497="","",'Sch A. Input'!C1497)</f>
        <v/>
      </c>
      <c r="D1500" s="63" t="str">
        <f>IF('Sch A. Input'!D1497="","",'Sch A. Input'!D1497)</f>
        <v/>
      </c>
      <c r="E1500" s="63">
        <f>'Sch A. Input'!E1497</f>
        <v>46477</v>
      </c>
      <c r="F1500" s="63">
        <f>'Sch A. Input'!F1497</f>
        <v>0</v>
      </c>
      <c r="G1500" s="189">
        <f>SUMIFS('Sch A. Input'!H1497:AQ1497,'Sch A. Input'!$H$13:$AQ$13,$L$11,'Sch A. Input'!$H$14:$AQ$14,"Recurring")</f>
        <v>0</v>
      </c>
      <c r="H1500" s="189">
        <f>SUMIFS('Sch A. Input'!H1497:AQ1497,'Sch A. Input'!$H$13:$AQ$13,$L$11,'Sch A. Input'!$H$14:$AQ$14,"One-time")</f>
        <v>0</v>
      </c>
      <c r="I1500" s="190">
        <f t="shared" si="221"/>
        <v>0</v>
      </c>
      <c r="J1500" s="191">
        <f>SUMIFS('Sch A. Input'!H1497:AQ1497,'Sch A. Input'!$H$14:$AQ$14,"Recurring",'Sch A. Input'!$H$13:$AQ$13,"&lt;="&amp;'Sch D. Workings'!$L$11)</f>
        <v>0</v>
      </c>
      <c r="K1500" s="191">
        <f>SUMIFS('Sch A. Input'!H1497:AQ1497,'Sch A. Input'!$H$14:$AQ$14,"One-time",'Sch A. Input'!$H$13:$AQ$13,"&lt;="&amp;'Sch D. Workings'!$L$11)</f>
        <v>0</v>
      </c>
      <c r="L1500" s="192">
        <f t="shared" si="222"/>
        <v>0</v>
      </c>
      <c r="M1500" s="191">
        <f t="shared" si="223"/>
        <v>0</v>
      </c>
      <c r="N1500" s="191">
        <f t="shared" si="224"/>
        <v>0</v>
      </c>
      <c r="O1500" s="216">
        <f t="shared" si="225"/>
        <v>0</v>
      </c>
      <c r="P1500" s="267">
        <f t="shared" si="228"/>
        <v>0</v>
      </c>
      <c r="Q1500" s="193">
        <f t="shared" si="229"/>
        <v>0</v>
      </c>
      <c r="R1500" s="83">
        <f t="shared" si="226"/>
        <v>0</v>
      </c>
      <c r="S1500" s="199">
        <f>IF(AND(LARGE('Sch A. Input'!$AT$15:$AT$26,COUNTIF('Sch A. Input'!$AT$15:$AT$26,"&gt;="&amp;F1500))&lt;E1500,F1500&lt;&gt;0),"Leaver",J1500-G1500)</f>
        <v>0</v>
      </c>
      <c r="T1500" s="199">
        <f>IF(AND(LARGE('Sch A. Input'!$AT$15:$AT$26,COUNTIF('Sch A. Input'!$AT$15:$AT$26,"&gt;="&amp;F1500))&lt;E1500,F1500&lt;&gt;0),"Leaver",K1500-H1500)</f>
        <v>0</v>
      </c>
      <c r="U1500" s="200">
        <f>IF(AND(LARGE('Sch A. Input'!$AT$15:$AT$26,COUNTIF('Sch A. Input'!$AT$15:$AT$26,"&gt;="&amp;F1500))&lt;E1500,F1500&lt;&gt;0),"Leaver",L1500-I1500)</f>
        <v>0</v>
      </c>
      <c r="V1500" s="200">
        <f>IF(AND(LARGE('Sch A. Input'!$AT$15:$AT$26,COUNTIF('Sch A. Input'!$AT$15:$AT$26,"&gt;="&amp;F1500))&lt;E1500,F1500&lt;&gt;0),"Leaver",IFERROR(S1500/X1500*12,0))</f>
        <v>0</v>
      </c>
      <c r="W1500" s="200">
        <f>IF(AND(LARGE('Sch A. Input'!$AT$15:$AT$26,COUNTIF('Sch A. Input'!$AT$15:$AT$26,"&gt;="&amp;F1500))&lt;E1500,F1500&lt;&gt;0),"Leaver",V1500+T1500)</f>
        <v>0</v>
      </c>
      <c r="X1500" s="220">
        <f>IF(AND(LARGE('Sch A. Input'!$AT$15:$AT$26,COUNTIF('Sch A. Input'!$AT$15:$AT$26,"&gt;="&amp;F1500))&lt;E1500,F1500&lt;&gt;0),"Leaver",IF(OR(D1500="",D1500&gt;$L$11,($L$11-30)&lt;$K$9),0,DAYS360(D1500,E1500+1,FALSE)/30-1))</f>
        <v>0</v>
      </c>
      <c r="Y1500" s="188">
        <f>IF(AND(LARGE('Sch A. Input'!$AT$15:$AT$26,COUNTIF('Sch A. Input'!$AT$15:$AT$26,"&gt;="&amp;F1500))&lt;E1500,F1500&lt;&gt;0),"Leaver",IFERROR(IF((S1500/$X1500*$M$9+T1500)&gt;$D$13,"YES","NO"),0))</f>
        <v>0</v>
      </c>
      <c r="Z1500" s="188">
        <f>IF(AND(LARGE('Sch A. Input'!$AT$15:$AT$26,COUNTIF('Sch A. Input'!$AT$15:$AT$26,"&gt;="&amp;F1500))&lt;E1500,F1500&lt;&gt;0),"Leaver",IFERROR(IF($Y1500="YES",MIN($U1500*($G$13/$D$13),$G$13),(SUMPRODUCT(--((MIN(W1500,$D$13))&gt;$C$9:$C$13),((MIN(W1500,$D$13))-$C$9:$C$13),$H$9:$H$13))-((1-(X1500/12))*(SUMPRODUCT(--((MIN(V1500,$D$13))&gt;$C$9:$C$13),((MIN(V1500,$D$13))-$C$9:$C$13),$H$9:$H$13)))),0))</f>
        <v>0</v>
      </c>
      <c r="AA1500" s="140">
        <f>IF(AND(LARGE('Sch A. Input'!$AT$15:$AT$26,COUNTIF('Sch A. Input'!$AT$15:$AT$26,"&gt;="&amp;F1500))&lt;E1500,F1500&lt;&gt;0),"Leaver",IFERROR(Z1500/U1500,0))</f>
        <v>0</v>
      </c>
      <c r="AB1500" s="141">
        <f>IF(AND(LARGE('Sch A. Input'!$AT$15:$AT$26,COUNTIF('Sch A. Input'!$AT$15:$AT$26,"&gt;="&amp;F1500))&lt;E1500,F1500&lt;&gt;0),"Leaver",Q1500-Z1500)</f>
        <v>0</v>
      </c>
      <c r="AC1500" s="80">
        <f t="shared" si="227"/>
        <v>0</v>
      </c>
      <c r="BL1500" s="2"/>
      <c r="BM1500" s="2"/>
      <c r="CJ1500"/>
    </row>
    <row r="1501" spans="2:88" x14ac:dyDescent="0.25">
      <c r="B1501" s="62" t="str">
        <f>IF('Sch A. Input'!B1498="","",'Sch A. Input'!B1498)</f>
        <v/>
      </c>
      <c r="C1501" s="67" t="str">
        <f>IF('Sch A. Input'!C1498="","",'Sch A. Input'!C1498)</f>
        <v/>
      </c>
      <c r="D1501" s="63" t="str">
        <f>IF('Sch A. Input'!D1498="","",'Sch A. Input'!D1498)</f>
        <v/>
      </c>
      <c r="E1501" s="63">
        <f>'Sch A. Input'!E1498</f>
        <v>46477</v>
      </c>
      <c r="F1501" s="63">
        <f>'Sch A. Input'!F1498</f>
        <v>0</v>
      </c>
      <c r="G1501" s="189">
        <f>SUMIFS('Sch A. Input'!H1498:AQ1498,'Sch A. Input'!$H$13:$AQ$13,$L$11,'Sch A. Input'!$H$14:$AQ$14,"Recurring")</f>
        <v>0</v>
      </c>
      <c r="H1501" s="189">
        <f>SUMIFS('Sch A. Input'!H1498:AQ1498,'Sch A. Input'!$H$13:$AQ$13,$L$11,'Sch A. Input'!$H$14:$AQ$14,"One-time")</f>
        <v>0</v>
      </c>
      <c r="I1501" s="190">
        <f t="shared" si="221"/>
        <v>0</v>
      </c>
      <c r="J1501" s="191">
        <f>SUMIFS('Sch A. Input'!H1498:AQ1498,'Sch A. Input'!$H$14:$AQ$14,"Recurring",'Sch A. Input'!$H$13:$AQ$13,"&lt;="&amp;'Sch D. Workings'!$L$11)</f>
        <v>0</v>
      </c>
      <c r="K1501" s="191">
        <f>SUMIFS('Sch A. Input'!H1498:AQ1498,'Sch A. Input'!$H$14:$AQ$14,"One-time",'Sch A. Input'!$H$13:$AQ$13,"&lt;="&amp;'Sch D. Workings'!$L$11)</f>
        <v>0</v>
      </c>
      <c r="L1501" s="192">
        <f t="shared" si="222"/>
        <v>0</v>
      </c>
      <c r="M1501" s="191">
        <f t="shared" si="223"/>
        <v>0</v>
      </c>
      <c r="N1501" s="191">
        <f t="shared" si="224"/>
        <v>0</v>
      </c>
      <c r="O1501" s="216">
        <f t="shared" si="225"/>
        <v>0</v>
      </c>
      <c r="P1501" s="267">
        <f t="shared" si="228"/>
        <v>0</v>
      </c>
      <c r="Q1501" s="193">
        <f t="shared" si="229"/>
        <v>0</v>
      </c>
      <c r="R1501" s="83">
        <f t="shared" si="226"/>
        <v>0</v>
      </c>
      <c r="S1501" s="199">
        <f>IF(AND(LARGE('Sch A. Input'!$AT$15:$AT$26,COUNTIF('Sch A. Input'!$AT$15:$AT$26,"&gt;="&amp;F1501))&lt;E1501,F1501&lt;&gt;0),"Leaver",J1501-G1501)</f>
        <v>0</v>
      </c>
      <c r="T1501" s="199">
        <f>IF(AND(LARGE('Sch A. Input'!$AT$15:$AT$26,COUNTIF('Sch A. Input'!$AT$15:$AT$26,"&gt;="&amp;F1501))&lt;E1501,F1501&lt;&gt;0),"Leaver",K1501-H1501)</f>
        <v>0</v>
      </c>
      <c r="U1501" s="200">
        <f>IF(AND(LARGE('Sch A. Input'!$AT$15:$AT$26,COUNTIF('Sch A. Input'!$AT$15:$AT$26,"&gt;="&amp;F1501))&lt;E1501,F1501&lt;&gt;0),"Leaver",L1501-I1501)</f>
        <v>0</v>
      </c>
      <c r="V1501" s="200">
        <f>IF(AND(LARGE('Sch A. Input'!$AT$15:$AT$26,COUNTIF('Sch A. Input'!$AT$15:$AT$26,"&gt;="&amp;F1501))&lt;E1501,F1501&lt;&gt;0),"Leaver",IFERROR(S1501/X1501*12,0))</f>
        <v>0</v>
      </c>
      <c r="W1501" s="200">
        <f>IF(AND(LARGE('Sch A. Input'!$AT$15:$AT$26,COUNTIF('Sch A. Input'!$AT$15:$AT$26,"&gt;="&amp;F1501))&lt;E1501,F1501&lt;&gt;0),"Leaver",V1501+T1501)</f>
        <v>0</v>
      </c>
      <c r="X1501" s="220">
        <f>IF(AND(LARGE('Sch A. Input'!$AT$15:$AT$26,COUNTIF('Sch A. Input'!$AT$15:$AT$26,"&gt;="&amp;F1501))&lt;E1501,F1501&lt;&gt;0),"Leaver",IF(OR(D1501="",D1501&gt;$L$11,($L$11-30)&lt;$K$9),0,DAYS360(D1501,E1501+1,FALSE)/30-1))</f>
        <v>0</v>
      </c>
      <c r="Y1501" s="188">
        <f>IF(AND(LARGE('Sch A. Input'!$AT$15:$AT$26,COUNTIF('Sch A. Input'!$AT$15:$AT$26,"&gt;="&amp;F1501))&lt;E1501,F1501&lt;&gt;0),"Leaver",IFERROR(IF((S1501/$X1501*$M$9+T1501)&gt;$D$13,"YES","NO"),0))</f>
        <v>0</v>
      </c>
      <c r="Z1501" s="188">
        <f>IF(AND(LARGE('Sch A. Input'!$AT$15:$AT$26,COUNTIF('Sch A. Input'!$AT$15:$AT$26,"&gt;="&amp;F1501))&lt;E1501,F1501&lt;&gt;0),"Leaver",IFERROR(IF($Y1501="YES",MIN($U1501*($G$13/$D$13),$G$13),(SUMPRODUCT(--((MIN(W1501,$D$13))&gt;$C$9:$C$13),((MIN(W1501,$D$13))-$C$9:$C$13),$H$9:$H$13))-((1-(X1501/12))*(SUMPRODUCT(--((MIN(V1501,$D$13))&gt;$C$9:$C$13),((MIN(V1501,$D$13))-$C$9:$C$13),$H$9:$H$13)))),0))</f>
        <v>0</v>
      </c>
      <c r="AA1501" s="140">
        <f>IF(AND(LARGE('Sch A. Input'!$AT$15:$AT$26,COUNTIF('Sch A. Input'!$AT$15:$AT$26,"&gt;="&amp;F1501))&lt;E1501,F1501&lt;&gt;0),"Leaver",IFERROR(Z1501/U1501,0))</f>
        <v>0</v>
      </c>
      <c r="AB1501" s="141">
        <f>IF(AND(LARGE('Sch A. Input'!$AT$15:$AT$26,COUNTIF('Sch A. Input'!$AT$15:$AT$26,"&gt;="&amp;F1501))&lt;E1501,F1501&lt;&gt;0),"Leaver",Q1501-Z1501)</f>
        <v>0</v>
      </c>
      <c r="AC1501" s="80">
        <f t="shared" si="227"/>
        <v>0</v>
      </c>
      <c r="BL1501" s="2"/>
      <c r="BM1501" s="2"/>
      <c r="CJ1501"/>
    </row>
    <row r="1502" spans="2:88" x14ac:dyDescent="0.25">
      <c r="B1502" s="62" t="str">
        <f>IF('Sch A. Input'!B1499="","",'Sch A. Input'!B1499)</f>
        <v/>
      </c>
      <c r="C1502" s="67" t="str">
        <f>IF('Sch A. Input'!C1499="","",'Sch A. Input'!C1499)</f>
        <v/>
      </c>
      <c r="D1502" s="63" t="str">
        <f>IF('Sch A. Input'!D1499="","",'Sch A. Input'!D1499)</f>
        <v/>
      </c>
      <c r="E1502" s="63">
        <f>'Sch A. Input'!E1499</f>
        <v>46477</v>
      </c>
      <c r="F1502" s="63">
        <f>'Sch A. Input'!F1499</f>
        <v>0</v>
      </c>
      <c r="G1502" s="189">
        <f>SUMIFS('Sch A. Input'!H1499:AQ1499,'Sch A. Input'!$H$13:$AQ$13,$L$11,'Sch A. Input'!$H$14:$AQ$14,"Recurring")</f>
        <v>0</v>
      </c>
      <c r="H1502" s="189">
        <f>SUMIFS('Sch A. Input'!H1499:AQ1499,'Sch A. Input'!$H$13:$AQ$13,$L$11,'Sch A. Input'!$H$14:$AQ$14,"One-time")</f>
        <v>0</v>
      </c>
      <c r="I1502" s="190">
        <f t="shared" si="221"/>
        <v>0</v>
      </c>
      <c r="J1502" s="191">
        <f>SUMIFS('Sch A. Input'!H1499:AQ1499,'Sch A. Input'!$H$14:$AQ$14,"Recurring",'Sch A. Input'!$H$13:$AQ$13,"&lt;="&amp;'Sch D. Workings'!$L$11)</f>
        <v>0</v>
      </c>
      <c r="K1502" s="191">
        <f>SUMIFS('Sch A. Input'!H1499:AQ1499,'Sch A. Input'!$H$14:$AQ$14,"One-time",'Sch A. Input'!$H$13:$AQ$13,"&lt;="&amp;'Sch D. Workings'!$L$11)</f>
        <v>0</v>
      </c>
      <c r="L1502" s="192">
        <f t="shared" si="222"/>
        <v>0</v>
      </c>
      <c r="M1502" s="191">
        <f t="shared" si="223"/>
        <v>0</v>
      </c>
      <c r="N1502" s="191">
        <f t="shared" si="224"/>
        <v>0</v>
      </c>
      <c r="O1502" s="216">
        <f t="shared" si="225"/>
        <v>0</v>
      </c>
      <c r="P1502" s="267">
        <f t="shared" si="228"/>
        <v>0</v>
      </c>
      <c r="Q1502" s="193">
        <f t="shared" si="229"/>
        <v>0</v>
      </c>
      <c r="R1502" s="83">
        <f t="shared" si="226"/>
        <v>0</v>
      </c>
      <c r="S1502" s="199">
        <f>IF(AND(LARGE('Sch A. Input'!$AT$15:$AT$26,COUNTIF('Sch A. Input'!$AT$15:$AT$26,"&gt;="&amp;F1502))&lt;E1502,F1502&lt;&gt;0),"Leaver",J1502-G1502)</f>
        <v>0</v>
      </c>
      <c r="T1502" s="199">
        <f>IF(AND(LARGE('Sch A. Input'!$AT$15:$AT$26,COUNTIF('Sch A. Input'!$AT$15:$AT$26,"&gt;="&amp;F1502))&lt;E1502,F1502&lt;&gt;0),"Leaver",K1502-H1502)</f>
        <v>0</v>
      </c>
      <c r="U1502" s="200">
        <f>IF(AND(LARGE('Sch A. Input'!$AT$15:$AT$26,COUNTIF('Sch A. Input'!$AT$15:$AT$26,"&gt;="&amp;F1502))&lt;E1502,F1502&lt;&gt;0),"Leaver",L1502-I1502)</f>
        <v>0</v>
      </c>
      <c r="V1502" s="200">
        <f>IF(AND(LARGE('Sch A. Input'!$AT$15:$AT$26,COUNTIF('Sch A. Input'!$AT$15:$AT$26,"&gt;="&amp;F1502))&lt;E1502,F1502&lt;&gt;0),"Leaver",IFERROR(S1502/X1502*12,0))</f>
        <v>0</v>
      </c>
      <c r="W1502" s="200">
        <f>IF(AND(LARGE('Sch A. Input'!$AT$15:$AT$26,COUNTIF('Sch A. Input'!$AT$15:$AT$26,"&gt;="&amp;F1502))&lt;E1502,F1502&lt;&gt;0),"Leaver",V1502+T1502)</f>
        <v>0</v>
      </c>
      <c r="X1502" s="220">
        <f>IF(AND(LARGE('Sch A. Input'!$AT$15:$AT$26,COUNTIF('Sch A. Input'!$AT$15:$AT$26,"&gt;="&amp;F1502))&lt;E1502,F1502&lt;&gt;0),"Leaver",IF(OR(D1502="",D1502&gt;$L$11,($L$11-30)&lt;$K$9),0,DAYS360(D1502,E1502+1,FALSE)/30-1))</f>
        <v>0</v>
      </c>
      <c r="Y1502" s="188">
        <f>IF(AND(LARGE('Sch A. Input'!$AT$15:$AT$26,COUNTIF('Sch A. Input'!$AT$15:$AT$26,"&gt;="&amp;F1502))&lt;E1502,F1502&lt;&gt;0),"Leaver",IFERROR(IF((S1502/$X1502*$M$9+T1502)&gt;$D$13,"YES","NO"),0))</f>
        <v>0</v>
      </c>
      <c r="Z1502" s="188">
        <f>IF(AND(LARGE('Sch A. Input'!$AT$15:$AT$26,COUNTIF('Sch A. Input'!$AT$15:$AT$26,"&gt;="&amp;F1502))&lt;E1502,F1502&lt;&gt;0),"Leaver",IFERROR(IF($Y1502="YES",MIN($U1502*($G$13/$D$13),$G$13),(SUMPRODUCT(--((MIN(W1502,$D$13))&gt;$C$9:$C$13),((MIN(W1502,$D$13))-$C$9:$C$13),$H$9:$H$13))-((1-(X1502/12))*(SUMPRODUCT(--((MIN(V1502,$D$13))&gt;$C$9:$C$13),((MIN(V1502,$D$13))-$C$9:$C$13),$H$9:$H$13)))),0))</f>
        <v>0</v>
      </c>
      <c r="AA1502" s="140">
        <f>IF(AND(LARGE('Sch A. Input'!$AT$15:$AT$26,COUNTIF('Sch A. Input'!$AT$15:$AT$26,"&gt;="&amp;F1502))&lt;E1502,F1502&lt;&gt;0),"Leaver",IFERROR(Z1502/U1502,0))</f>
        <v>0</v>
      </c>
      <c r="AB1502" s="141">
        <f>IF(AND(LARGE('Sch A. Input'!$AT$15:$AT$26,COUNTIF('Sch A. Input'!$AT$15:$AT$26,"&gt;="&amp;F1502))&lt;E1502,F1502&lt;&gt;0),"Leaver",Q1502-Z1502)</f>
        <v>0</v>
      </c>
      <c r="AC1502" s="80">
        <f t="shared" si="227"/>
        <v>0</v>
      </c>
      <c r="BL1502" s="2"/>
      <c r="BM1502" s="2"/>
      <c r="CJ1502"/>
    </row>
    <row r="1503" spans="2:88" x14ac:dyDescent="0.25">
      <c r="B1503" s="62" t="str">
        <f>IF('Sch A. Input'!B1500="","",'Sch A. Input'!B1500)</f>
        <v/>
      </c>
      <c r="C1503" s="67" t="str">
        <f>IF('Sch A. Input'!C1500="","",'Sch A. Input'!C1500)</f>
        <v/>
      </c>
      <c r="D1503" s="63" t="str">
        <f>IF('Sch A. Input'!D1500="","",'Sch A. Input'!D1500)</f>
        <v/>
      </c>
      <c r="E1503" s="63">
        <f>'Sch A. Input'!E1500</f>
        <v>46477</v>
      </c>
      <c r="F1503" s="63">
        <f>'Sch A. Input'!F1500</f>
        <v>0</v>
      </c>
      <c r="G1503" s="189">
        <f>SUMIFS('Sch A. Input'!H1500:AQ1500,'Sch A. Input'!$H$13:$AQ$13,$L$11,'Sch A. Input'!$H$14:$AQ$14,"Recurring")</f>
        <v>0</v>
      </c>
      <c r="H1503" s="189">
        <f>SUMIFS('Sch A. Input'!H1500:AQ1500,'Sch A. Input'!$H$13:$AQ$13,$L$11,'Sch A. Input'!$H$14:$AQ$14,"One-time")</f>
        <v>0</v>
      </c>
      <c r="I1503" s="190">
        <f t="shared" si="221"/>
        <v>0</v>
      </c>
      <c r="J1503" s="191">
        <f>SUMIFS('Sch A. Input'!H1500:AQ1500,'Sch A. Input'!$H$14:$AQ$14,"Recurring",'Sch A. Input'!$H$13:$AQ$13,"&lt;="&amp;'Sch D. Workings'!$L$11)</f>
        <v>0</v>
      </c>
      <c r="K1503" s="191">
        <f>SUMIFS('Sch A. Input'!H1500:AQ1500,'Sch A. Input'!$H$14:$AQ$14,"One-time",'Sch A. Input'!$H$13:$AQ$13,"&lt;="&amp;'Sch D. Workings'!$L$11)</f>
        <v>0</v>
      </c>
      <c r="L1503" s="192">
        <f t="shared" si="222"/>
        <v>0</v>
      </c>
      <c r="M1503" s="191">
        <f t="shared" si="223"/>
        <v>0</v>
      </c>
      <c r="N1503" s="191">
        <f t="shared" si="224"/>
        <v>0</v>
      </c>
      <c r="O1503" s="216">
        <f t="shared" si="225"/>
        <v>0</v>
      </c>
      <c r="P1503" s="267">
        <f t="shared" si="228"/>
        <v>0</v>
      </c>
      <c r="Q1503" s="193">
        <f t="shared" si="229"/>
        <v>0</v>
      </c>
      <c r="R1503" s="83">
        <f t="shared" si="226"/>
        <v>0</v>
      </c>
      <c r="S1503" s="199">
        <f>IF(AND(LARGE('Sch A. Input'!$AT$15:$AT$26,COUNTIF('Sch A. Input'!$AT$15:$AT$26,"&gt;="&amp;F1503))&lt;E1503,F1503&lt;&gt;0),"Leaver",J1503-G1503)</f>
        <v>0</v>
      </c>
      <c r="T1503" s="199">
        <f>IF(AND(LARGE('Sch A. Input'!$AT$15:$AT$26,COUNTIF('Sch A. Input'!$AT$15:$AT$26,"&gt;="&amp;F1503))&lt;E1503,F1503&lt;&gt;0),"Leaver",K1503-H1503)</f>
        <v>0</v>
      </c>
      <c r="U1503" s="200">
        <f>IF(AND(LARGE('Sch A. Input'!$AT$15:$AT$26,COUNTIF('Sch A. Input'!$AT$15:$AT$26,"&gt;="&amp;F1503))&lt;E1503,F1503&lt;&gt;0),"Leaver",L1503-I1503)</f>
        <v>0</v>
      </c>
      <c r="V1503" s="200">
        <f>IF(AND(LARGE('Sch A. Input'!$AT$15:$AT$26,COUNTIF('Sch A. Input'!$AT$15:$AT$26,"&gt;="&amp;F1503))&lt;E1503,F1503&lt;&gt;0),"Leaver",IFERROR(S1503/X1503*12,0))</f>
        <v>0</v>
      </c>
      <c r="W1503" s="200">
        <f>IF(AND(LARGE('Sch A. Input'!$AT$15:$AT$26,COUNTIF('Sch A. Input'!$AT$15:$AT$26,"&gt;="&amp;F1503))&lt;E1503,F1503&lt;&gt;0),"Leaver",V1503+T1503)</f>
        <v>0</v>
      </c>
      <c r="X1503" s="220">
        <f>IF(AND(LARGE('Sch A. Input'!$AT$15:$AT$26,COUNTIF('Sch A. Input'!$AT$15:$AT$26,"&gt;="&amp;F1503))&lt;E1503,F1503&lt;&gt;0),"Leaver",IF(OR(D1503="",D1503&gt;$L$11,($L$11-30)&lt;$K$9),0,DAYS360(D1503,E1503+1,FALSE)/30-1))</f>
        <v>0</v>
      </c>
      <c r="Y1503" s="188">
        <f>IF(AND(LARGE('Sch A. Input'!$AT$15:$AT$26,COUNTIF('Sch A. Input'!$AT$15:$AT$26,"&gt;="&amp;F1503))&lt;E1503,F1503&lt;&gt;0),"Leaver",IFERROR(IF((S1503/$X1503*$M$9+T1503)&gt;$D$13,"YES","NO"),0))</f>
        <v>0</v>
      </c>
      <c r="Z1503" s="188">
        <f>IF(AND(LARGE('Sch A. Input'!$AT$15:$AT$26,COUNTIF('Sch A. Input'!$AT$15:$AT$26,"&gt;="&amp;F1503))&lt;E1503,F1503&lt;&gt;0),"Leaver",IFERROR(IF($Y1503="YES",MIN($U1503*($G$13/$D$13),$G$13),(SUMPRODUCT(--((MIN(W1503,$D$13))&gt;$C$9:$C$13),((MIN(W1503,$D$13))-$C$9:$C$13),$H$9:$H$13))-((1-(X1503/12))*(SUMPRODUCT(--((MIN(V1503,$D$13))&gt;$C$9:$C$13),((MIN(V1503,$D$13))-$C$9:$C$13),$H$9:$H$13)))),0))</f>
        <v>0</v>
      </c>
      <c r="AA1503" s="140">
        <f>IF(AND(LARGE('Sch A. Input'!$AT$15:$AT$26,COUNTIF('Sch A. Input'!$AT$15:$AT$26,"&gt;="&amp;F1503))&lt;E1503,F1503&lt;&gt;0),"Leaver",IFERROR(Z1503/U1503,0))</f>
        <v>0</v>
      </c>
      <c r="AB1503" s="141">
        <f>IF(AND(LARGE('Sch A. Input'!$AT$15:$AT$26,COUNTIF('Sch A. Input'!$AT$15:$AT$26,"&gt;="&amp;F1503))&lt;E1503,F1503&lt;&gt;0),"Leaver",Q1503-Z1503)</f>
        <v>0</v>
      </c>
      <c r="AC1503" s="80">
        <f t="shared" si="227"/>
        <v>0</v>
      </c>
      <c r="BL1503" s="2"/>
      <c r="BM1503" s="2"/>
      <c r="CJ1503"/>
    </row>
    <row r="1504" spans="2:88" x14ac:dyDescent="0.25">
      <c r="B1504" s="62" t="str">
        <f>IF('Sch A. Input'!B1501="","",'Sch A. Input'!B1501)</f>
        <v/>
      </c>
      <c r="C1504" s="67" t="str">
        <f>IF('Sch A. Input'!C1501="","",'Sch A. Input'!C1501)</f>
        <v/>
      </c>
      <c r="D1504" s="63" t="str">
        <f>IF('Sch A. Input'!D1501="","",'Sch A. Input'!D1501)</f>
        <v/>
      </c>
      <c r="E1504" s="63">
        <f>'Sch A. Input'!E1501</f>
        <v>46477</v>
      </c>
      <c r="F1504" s="63">
        <f>'Sch A. Input'!F1501</f>
        <v>0</v>
      </c>
      <c r="G1504" s="189">
        <f>SUMIFS('Sch A. Input'!H1501:AQ1501,'Sch A. Input'!$H$13:$AQ$13,$L$11,'Sch A. Input'!$H$14:$AQ$14,"Recurring")</f>
        <v>0</v>
      </c>
      <c r="H1504" s="189">
        <f>SUMIFS('Sch A. Input'!H1501:AQ1501,'Sch A. Input'!$H$13:$AQ$13,$L$11,'Sch A. Input'!$H$14:$AQ$14,"One-time")</f>
        <v>0</v>
      </c>
      <c r="I1504" s="190">
        <f t="shared" si="221"/>
        <v>0</v>
      </c>
      <c r="J1504" s="191">
        <f>SUMIFS('Sch A. Input'!H1501:AQ1501,'Sch A. Input'!$H$14:$AQ$14,"Recurring",'Sch A. Input'!$H$13:$AQ$13,"&lt;="&amp;'Sch D. Workings'!$L$11)</f>
        <v>0</v>
      </c>
      <c r="K1504" s="191">
        <f>SUMIFS('Sch A. Input'!H1501:AQ1501,'Sch A. Input'!$H$14:$AQ$14,"One-time",'Sch A. Input'!$H$13:$AQ$13,"&lt;="&amp;'Sch D. Workings'!$L$11)</f>
        <v>0</v>
      </c>
      <c r="L1504" s="192">
        <f t="shared" si="222"/>
        <v>0</v>
      </c>
      <c r="M1504" s="191">
        <f t="shared" si="223"/>
        <v>0</v>
      </c>
      <c r="N1504" s="191">
        <f t="shared" si="224"/>
        <v>0</v>
      </c>
      <c r="O1504" s="216">
        <f t="shared" si="225"/>
        <v>0</v>
      </c>
      <c r="P1504" s="267">
        <f t="shared" si="228"/>
        <v>0</v>
      </c>
      <c r="Q1504" s="193">
        <f t="shared" si="229"/>
        <v>0</v>
      </c>
      <c r="R1504" s="83">
        <f t="shared" si="226"/>
        <v>0</v>
      </c>
      <c r="S1504" s="199">
        <f>IF(AND(LARGE('Sch A. Input'!$AT$15:$AT$26,COUNTIF('Sch A. Input'!$AT$15:$AT$26,"&gt;="&amp;F1504))&lt;E1504,F1504&lt;&gt;0),"Leaver",J1504-G1504)</f>
        <v>0</v>
      </c>
      <c r="T1504" s="199">
        <f>IF(AND(LARGE('Sch A. Input'!$AT$15:$AT$26,COUNTIF('Sch A. Input'!$AT$15:$AT$26,"&gt;="&amp;F1504))&lt;E1504,F1504&lt;&gt;0),"Leaver",K1504-H1504)</f>
        <v>0</v>
      </c>
      <c r="U1504" s="200">
        <f>IF(AND(LARGE('Sch A. Input'!$AT$15:$AT$26,COUNTIF('Sch A. Input'!$AT$15:$AT$26,"&gt;="&amp;F1504))&lt;E1504,F1504&lt;&gt;0),"Leaver",L1504-I1504)</f>
        <v>0</v>
      </c>
      <c r="V1504" s="200">
        <f>IF(AND(LARGE('Sch A. Input'!$AT$15:$AT$26,COUNTIF('Sch A. Input'!$AT$15:$AT$26,"&gt;="&amp;F1504))&lt;E1504,F1504&lt;&gt;0),"Leaver",IFERROR(S1504/X1504*12,0))</f>
        <v>0</v>
      </c>
      <c r="W1504" s="200">
        <f>IF(AND(LARGE('Sch A. Input'!$AT$15:$AT$26,COUNTIF('Sch A. Input'!$AT$15:$AT$26,"&gt;="&amp;F1504))&lt;E1504,F1504&lt;&gt;0),"Leaver",V1504+T1504)</f>
        <v>0</v>
      </c>
      <c r="X1504" s="220">
        <f>IF(AND(LARGE('Sch A. Input'!$AT$15:$AT$26,COUNTIF('Sch A. Input'!$AT$15:$AT$26,"&gt;="&amp;F1504))&lt;E1504,F1504&lt;&gt;0),"Leaver",IF(OR(D1504="",D1504&gt;$L$11,($L$11-30)&lt;$K$9),0,DAYS360(D1504,E1504+1,FALSE)/30-1))</f>
        <v>0</v>
      </c>
      <c r="Y1504" s="188">
        <f>IF(AND(LARGE('Sch A. Input'!$AT$15:$AT$26,COUNTIF('Sch A. Input'!$AT$15:$AT$26,"&gt;="&amp;F1504))&lt;E1504,F1504&lt;&gt;0),"Leaver",IFERROR(IF((S1504/$X1504*$M$9+T1504)&gt;$D$13,"YES","NO"),0))</f>
        <v>0</v>
      </c>
      <c r="Z1504" s="188">
        <f>IF(AND(LARGE('Sch A. Input'!$AT$15:$AT$26,COUNTIF('Sch A. Input'!$AT$15:$AT$26,"&gt;="&amp;F1504))&lt;E1504,F1504&lt;&gt;0),"Leaver",IFERROR(IF($Y1504="YES",MIN($U1504*($G$13/$D$13),$G$13),(SUMPRODUCT(--((MIN(W1504,$D$13))&gt;$C$9:$C$13),((MIN(W1504,$D$13))-$C$9:$C$13),$H$9:$H$13))-((1-(X1504/12))*(SUMPRODUCT(--((MIN(V1504,$D$13))&gt;$C$9:$C$13),((MIN(V1504,$D$13))-$C$9:$C$13),$H$9:$H$13)))),0))</f>
        <v>0</v>
      </c>
      <c r="AA1504" s="140">
        <f>IF(AND(LARGE('Sch A. Input'!$AT$15:$AT$26,COUNTIF('Sch A. Input'!$AT$15:$AT$26,"&gt;="&amp;F1504))&lt;E1504,F1504&lt;&gt;0),"Leaver",IFERROR(Z1504/U1504,0))</f>
        <v>0</v>
      </c>
      <c r="AB1504" s="141">
        <f>IF(AND(LARGE('Sch A. Input'!$AT$15:$AT$26,COUNTIF('Sch A. Input'!$AT$15:$AT$26,"&gt;="&amp;F1504))&lt;E1504,F1504&lt;&gt;0),"Leaver",Q1504-Z1504)</f>
        <v>0</v>
      </c>
      <c r="AC1504" s="80">
        <f t="shared" si="227"/>
        <v>0</v>
      </c>
      <c r="BL1504" s="2"/>
      <c r="BM1504" s="2"/>
      <c r="CJ1504"/>
    </row>
    <row r="1505" spans="2:92" x14ac:dyDescent="0.25">
      <c r="B1505" s="62" t="str">
        <f>IF('Sch A. Input'!B1502="","",'Sch A. Input'!B1502)</f>
        <v/>
      </c>
      <c r="C1505" s="67" t="str">
        <f>IF('Sch A. Input'!C1502="","",'Sch A. Input'!C1502)</f>
        <v/>
      </c>
      <c r="D1505" s="63" t="str">
        <f>IF('Sch A. Input'!D1502="","",'Sch A. Input'!D1502)</f>
        <v/>
      </c>
      <c r="E1505" s="63">
        <f>'Sch A. Input'!E1502</f>
        <v>46477</v>
      </c>
      <c r="F1505" s="63">
        <f>'Sch A. Input'!F1502</f>
        <v>0</v>
      </c>
      <c r="G1505" s="189">
        <f>SUMIFS('Sch A. Input'!H1502:AQ1502,'Sch A. Input'!$H$13:$AQ$13,$L$11,'Sch A. Input'!$H$14:$AQ$14,"Recurring")</f>
        <v>0</v>
      </c>
      <c r="H1505" s="189">
        <f>SUMIFS('Sch A. Input'!H1502:AQ1502,'Sch A. Input'!$H$13:$AQ$13,$L$11,'Sch A. Input'!$H$14:$AQ$14,"One-time")</f>
        <v>0</v>
      </c>
      <c r="I1505" s="190">
        <f t="shared" si="221"/>
        <v>0</v>
      </c>
      <c r="J1505" s="191">
        <f>SUMIFS('Sch A. Input'!H1502:AQ1502,'Sch A. Input'!$H$14:$AQ$14,"Recurring",'Sch A. Input'!$H$13:$AQ$13,"&lt;="&amp;'Sch D. Workings'!$L$11)</f>
        <v>0</v>
      </c>
      <c r="K1505" s="191">
        <f>SUMIFS('Sch A. Input'!H1502:AQ1502,'Sch A. Input'!$H$14:$AQ$14,"One-time",'Sch A. Input'!$H$13:$AQ$13,"&lt;="&amp;'Sch D. Workings'!$L$11)</f>
        <v>0</v>
      </c>
      <c r="L1505" s="192">
        <f t="shared" si="222"/>
        <v>0</v>
      </c>
      <c r="M1505" s="191">
        <f t="shared" si="223"/>
        <v>0</v>
      </c>
      <c r="N1505" s="191">
        <f t="shared" si="224"/>
        <v>0</v>
      </c>
      <c r="O1505" s="216">
        <f t="shared" si="225"/>
        <v>0</v>
      </c>
      <c r="P1505" s="267">
        <f t="shared" si="228"/>
        <v>0</v>
      </c>
      <c r="Q1505" s="193">
        <f t="shared" si="229"/>
        <v>0</v>
      </c>
      <c r="R1505" s="83">
        <f t="shared" si="226"/>
        <v>0</v>
      </c>
      <c r="S1505" s="199">
        <f>IF(AND(LARGE('Sch A. Input'!$AT$15:$AT$26,COUNTIF('Sch A. Input'!$AT$15:$AT$26,"&gt;="&amp;F1505))&lt;E1505,F1505&lt;&gt;0),"Leaver",J1505-G1505)</f>
        <v>0</v>
      </c>
      <c r="T1505" s="199">
        <f>IF(AND(LARGE('Sch A. Input'!$AT$15:$AT$26,COUNTIF('Sch A. Input'!$AT$15:$AT$26,"&gt;="&amp;F1505))&lt;E1505,F1505&lt;&gt;0),"Leaver",K1505-H1505)</f>
        <v>0</v>
      </c>
      <c r="U1505" s="200">
        <f>IF(AND(LARGE('Sch A. Input'!$AT$15:$AT$26,COUNTIF('Sch A. Input'!$AT$15:$AT$26,"&gt;="&amp;F1505))&lt;E1505,F1505&lt;&gt;0),"Leaver",L1505-I1505)</f>
        <v>0</v>
      </c>
      <c r="V1505" s="200">
        <f>IF(AND(LARGE('Sch A. Input'!$AT$15:$AT$26,COUNTIF('Sch A. Input'!$AT$15:$AT$26,"&gt;="&amp;F1505))&lt;E1505,F1505&lt;&gt;0),"Leaver",IFERROR(S1505/X1505*12,0))</f>
        <v>0</v>
      </c>
      <c r="W1505" s="200">
        <f>IF(AND(LARGE('Sch A. Input'!$AT$15:$AT$26,COUNTIF('Sch A. Input'!$AT$15:$AT$26,"&gt;="&amp;F1505))&lt;E1505,F1505&lt;&gt;0),"Leaver",V1505+T1505)</f>
        <v>0</v>
      </c>
      <c r="X1505" s="220">
        <f>IF(AND(LARGE('Sch A. Input'!$AT$15:$AT$26,COUNTIF('Sch A. Input'!$AT$15:$AT$26,"&gt;="&amp;F1505))&lt;E1505,F1505&lt;&gt;0),"Leaver",IF(OR(D1505="",D1505&gt;$L$11,($L$11-30)&lt;$K$9),0,DAYS360(D1505,E1505+1,FALSE)/30-1))</f>
        <v>0</v>
      </c>
      <c r="Y1505" s="188">
        <f>IF(AND(LARGE('Sch A. Input'!$AT$15:$AT$26,COUNTIF('Sch A. Input'!$AT$15:$AT$26,"&gt;="&amp;F1505))&lt;E1505,F1505&lt;&gt;0),"Leaver",IFERROR(IF((S1505/$X1505*$M$9+T1505)&gt;$D$13,"YES","NO"),0))</f>
        <v>0</v>
      </c>
      <c r="Z1505" s="188">
        <f>IF(AND(LARGE('Sch A. Input'!$AT$15:$AT$26,COUNTIF('Sch A. Input'!$AT$15:$AT$26,"&gt;="&amp;F1505))&lt;E1505,F1505&lt;&gt;0),"Leaver",IFERROR(IF($Y1505="YES",MIN($U1505*($G$13/$D$13),$G$13),(SUMPRODUCT(--((MIN(W1505,$D$13))&gt;$C$9:$C$13),((MIN(W1505,$D$13))-$C$9:$C$13),$H$9:$H$13))-((1-(X1505/12))*(SUMPRODUCT(--((MIN(V1505,$D$13))&gt;$C$9:$C$13),((MIN(V1505,$D$13))-$C$9:$C$13),$H$9:$H$13)))),0))</f>
        <v>0</v>
      </c>
      <c r="AA1505" s="140">
        <f>IF(AND(LARGE('Sch A. Input'!$AT$15:$AT$26,COUNTIF('Sch A. Input'!$AT$15:$AT$26,"&gt;="&amp;F1505))&lt;E1505,F1505&lt;&gt;0),"Leaver",IFERROR(Z1505/U1505,0))</f>
        <v>0</v>
      </c>
      <c r="AB1505" s="141">
        <f>IF(AND(LARGE('Sch A. Input'!$AT$15:$AT$26,COUNTIF('Sch A. Input'!$AT$15:$AT$26,"&gt;="&amp;F1505))&lt;E1505,F1505&lt;&gt;0),"Leaver",Q1505-Z1505)</f>
        <v>0</v>
      </c>
      <c r="AC1505" s="80">
        <f t="shared" si="227"/>
        <v>0</v>
      </c>
      <c r="BL1505" s="2"/>
      <c r="BM1505" s="2"/>
      <c r="CJ1505"/>
    </row>
    <row r="1506" spans="2:92" x14ac:dyDescent="0.25">
      <c r="B1506" s="62" t="str">
        <f>IF('Sch A. Input'!B1503="","",'Sch A. Input'!B1503)</f>
        <v/>
      </c>
      <c r="C1506" s="67" t="str">
        <f>IF('Sch A. Input'!C1503="","",'Sch A. Input'!C1503)</f>
        <v/>
      </c>
      <c r="D1506" s="63" t="str">
        <f>IF('Sch A. Input'!D1503="","",'Sch A. Input'!D1503)</f>
        <v/>
      </c>
      <c r="E1506" s="63">
        <f>'Sch A. Input'!E1503</f>
        <v>46477</v>
      </c>
      <c r="F1506" s="63">
        <f>'Sch A. Input'!F1503</f>
        <v>0</v>
      </c>
      <c r="G1506" s="189">
        <f>SUMIFS('Sch A. Input'!H1503:AQ1503,'Sch A. Input'!$H$13:$AQ$13,$L$11,'Sch A. Input'!$H$14:$AQ$14,"Recurring")</f>
        <v>0</v>
      </c>
      <c r="H1506" s="189">
        <f>SUMIFS('Sch A. Input'!H1503:AQ1503,'Sch A. Input'!$H$13:$AQ$13,$L$11,'Sch A. Input'!$H$14:$AQ$14,"One-time")</f>
        <v>0</v>
      </c>
      <c r="I1506" s="190">
        <f t="shared" si="221"/>
        <v>0</v>
      </c>
      <c r="J1506" s="191">
        <f>SUMIFS('Sch A. Input'!H1503:AQ1503,'Sch A. Input'!$H$14:$AQ$14,"Recurring",'Sch A. Input'!$H$13:$AQ$13,"&lt;="&amp;'Sch D. Workings'!$L$11)</f>
        <v>0</v>
      </c>
      <c r="K1506" s="191">
        <f>SUMIFS('Sch A. Input'!H1503:AQ1503,'Sch A. Input'!$H$14:$AQ$14,"One-time",'Sch A. Input'!$H$13:$AQ$13,"&lt;="&amp;'Sch D. Workings'!$L$11)</f>
        <v>0</v>
      </c>
      <c r="L1506" s="192">
        <f t="shared" si="222"/>
        <v>0</v>
      </c>
      <c r="M1506" s="191">
        <f t="shared" si="223"/>
        <v>0</v>
      </c>
      <c r="N1506" s="191">
        <f t="shared" si="224"/>
        <v>0</v>
      </c>
      <c r="O1506" s="216">
        <f t="shared" si="225"/>
        <v>0</v>
      </c>
      <c r="P1506" s="267">
        <f t="shared" si="228"/>
        <v>0</v>
      </c>
      <c r="Q1506" s="193">
        <f t="shared" si="229"/>
        <v>0</v>
      </c>
      <c r="R1506" s="83">
        <f t="shared" si="226"/>
        <v>0</v>
      </c>
      <c r="S1506" s="199">
        <f>IF(AND(LARGE('Sch A. Input'!$AT$15:$AT$26,COUNTIF('Sch A. Input'!$AT$15:$AT$26,"&gt;="&amp;F1506))&lt;E1506,F1506&lt;&gt;0),"Leaver",J1506-G1506)</f>
        <v>0</v>
      </c>
      <c r="T1506" s="199">
        <f>IF(AND(LARGE('Sch A. Input'!$AT$15:$AT$26,COUNTIF('Sch A. Input'!$AT$15:$AT$26,"&gt;="&amp;F1506))&lt;E1506,F1506&lt;&gt;0),"Leaver",K1506-H1506)</f>
        <v>0</v>
      </c>
      <c r="U1506" s="200">
        <f>IF(AND(LARGE('Sch A. Input'!$AT$15:$AT$26,COUNTIF('Sch A. Input'!$AT$15:$AT$26,"&gt;="&amp;F1506))&lt;E1506,F1506&lt;&gt;0),"Leaver",L1506-I1506)</f>
        <v>0</v>
      </c>
      <c r="V1506" s="200">
        <f>IF(AND(LARGE('Sch A. Input'!$AT$15:$AT$26,COUNTIF('Sch A. Input'!$AT$15:$AT$26,"&gt;="&amp;F1506))&lt;E1506,F1506&lt;&gt;0),"Leaver",IFERROR(S1506/X1506*12,0))</f>
        <v>0</v>
      </c>
      <c r="W1506" s="200">
        <f>IF(AND(LARGE('Sch A. Input'!$AT$15:$AT$26,COUNTIF('Sch A. Input'!$AT$15:$AT$26,"&gt;="&amp;F1506))&lt;E1506,F1506&lt;&gt;0),"Leaver",V1506+T1506)</f>
        <v>0</v>
      </c>
      <c r="X1506" s="220">
        <f>IF(AND(LARGE('Sch A. Input'!$AT$15:$AT$26,COUNTIF('Sch A. Input'!$AT$15:$AT$26,"&gt;="&amp;F1506))&lt;E1506,F1506&lt;&gt;0),"Leaver",IF(OR(D1506="",D1506&gt;$L$11,($L$11-30)&lt;$K$9),0,DAYS360(D1506,E1506+1,FALSE)/30-1))</f>
        <v>0</v>
      </c>
      <c r="Y1506" s="188">
        <f>IF(AND(LARGE('Sch A. Input'!$AT$15:$AT$26,COUNTIF('Sch A. Input'!$AT$15:$AT$26,"&gt;="&amp;F1506))&lt;E1506,F1506&lt;&gt;0),"Leaver",IFERROR(IF((S1506/$X1506*$M$9+T1506)&gt;$D$13,"YES","NO"),0))</f>
        <v>0</v>
      </c>
      <c r="Z1506" s="188">
        <f>IF(AND(LARGE('Sch A. Input'!$AT$15:$AT$26,COUNTIF('Sch A. Input'!$AT$15:$AT$26,"&gt;="&amp;F1506))&lt;E1506,F1506&lt;&gt;0),"Leaver",IFERROR(IF($Y1506="YES",MIN($U1506*($G$13/$D$13),$G$13),(SUMPRODUCT(--((MIN(W1506,$D$13))&gt;$C$9:$C$13),((MIN(W1506,$D$13))-$C$9:$C$13),$H$9:$H$13))-((1-(X1506/12))*(SUMPRODUCT(--((MIN(V1506,$D$13))&gt;$C$9:$C$13),((MIN(V1506,$D$13))-$C$9:$C$13),$H$9:$H$13)))),0))</f>
        <v>0</v>
      </c>
      <c r="AA1506" s="140">
        <f>IF(AND(LARGE('Sch A. Input'!$AT$15:$AT$26,COUNTIF('Sch A. Input'!$AT$15:$AT$26,"&gt;="&amp;F1506))&lt;E1506,F1506&lt;&gt;0),"Leaver",IFERROR(Z1506/U1506,0))</f>
        <v>0</v>
      </c>
      <c r="AB1506" s="141">
        <f>IF(AND(LARGE('Sch A. Input'!$AT$15:$AT$26,COUNTIF('Sch A. Input'!$AT$15:$AT$26,"&gt;="&amp;F1506))&lt;E1506,F1506&lt;&gt;0),"Leaver",Q1506-Z1506)</f>
        <v>0</v>
      </c>
      <c r="AC1506" s="80">
        <f t="shared" si="227"/>
        <v>0</v>
      </c>
      <c r="BL1506" s="2"/>
      <c r="BM1506" s="2"/>
      <c r="CJ1506"/>
    </row>
    <row r="1507" spans="2:92" x14ac:dyDescent="0.25">
      <c r="B1507" s="62" t="str">
        <f>IF('Sch A. Input'!B1504="","",'Sch A. Input'!B1504)</f>
        <v/>
      </c>
      <c r="C1507" s="67" t="str">
        <f>IF('Sch A. Input'!C1504="","",'Sch A. Input'!C1504)</f>
        <v/>
      </c>
      <c r="D1507" s="63" t="str">
        <f>IF('Sch A. Input'!D1504="","",'Sch A. Input'!D1504)</f>
        <v/>
      </c>
      <c r="E1507" s="63">
        <f>'Sch A. Input'!E1504</f>
        <v>46477</v>
      </c>
      <c r="F1507" s="63">
        <f>'Sch A. Input'!F1504</f>
        <v>0</v>
      </c>
      <c r="G1507" s="189">
        <f>SUMIFS('Sch A. Input'!H1504:AQ1504,'Sch A. Input'!$H$13:$AQ$13,$L$11,'Sch A. Input'!$H$14:$AQ$14,"Recurring")</f>
        <v>0</v>
      </c>
      <c r="H1507" s="189">
        <f>SUMIFS('Sch A. Input'!H1504:AQ1504,'Sch A. Input'!$H$13:$AQ$13,$L$11,'Sch A. Input'!$H$14:$AQ$14,"One-time")</f>
        <v>0</v>
      </c>
      <c r="I1507" s="190">
        <f t="shared" si="221"/>
        <v>0</v>
      </c>
      <c r="J1507" s="191">
        <f>SUMIFS('Sch A. Input'!H1504:AQ1504,'Sch A. Input'!$H$14:$AQ$14,"Recurring",'Sch A. Input'!$H$13:$AQ$13,"&lt;="&amp;'Sch D. Workings'!$L$11)</f>
        <v>0</v>
      </c>
      <c r="K1507" s="191">
        <f>SUMIFS('Sch A. Input'!H1504:AQ1504,'Sch A. Input'!$H$14:$AQ$14,"One-time",'Sch A. Input'!$H$13:$AQ$13,"&lt;="&amp;'Sch D. Workings'!$L$11)</f>
        <v>0</v>
      </c>
      <c r="L1507" s="192">
        <f t="shared" si="222"/>
        <v>0</v>
      </c>
      <c r="M1507" s="191">
        <f t="shared" si="223"/>
        <v>0</v>
      </c>
      <c r="N1507" s="191">
        <f t="shared" si="224"/>
        <v>0</v>
      </c>
      <c r="O1507" s="216">
        <f t="shared" si="225"/>
        <v>0</v>
      </c>
      <c r="P1507" s="267">
        <f t="shared" si="228"/>
        <v>0</v>
      </c>
      <c r="Q1507" s="193">
        <f t="shared" si="229"/>
        <v>0</v>
      </c>
      <c r="R1507" s="83">
        <f t="shared" si="226"/>
        <v>0</v>
      </c>
      <c r="S1507" s="199">
        <f>IF(AND(LARGE('Sch A. Input'!$AT$15:$AT$26,COUNTIF('Sch A. Input'!$AT$15:$AT$26,"&gt;="&amp;F1507))&lt;E1507,F1507&lt;&gt;0),"Leaver",J1507-G1507)</f>
        <v>0</v>
      </c>
      <c r="T1507" s="199">
        <f>IF(AND(LARGE('Sch A. Input'!$AT$15:$AT$26,COUNTIF('Sch A. Input'!$AT$15:$AT$26,"&gt;="&amp;F1507))&lt;E1507,F1507&lt;&gt;0),"Leaver",K1507-H1507)</f>
        <v>0</v>
      </c>
      <c r="U1507" s="200">
        <f>IF(AND(LARGE('Sch A. Input'!$AT$15:$AT$26,COUNTIF('Sch A. Input'!$AT$15:$AT$26,"&gt;="&amp;F1507))&lt;E1507,F1507&lt;&gt;0),"Leaver",L1507-I1507)</f>
        <v>0</v>
      </c>
      <c r="V1507" s="200">
        <f>IF(AND(LARGE('Sch A. Input'!$AT$15:$AT$26,COUNTIF('Sch A. Input'!$AT$15:$AT$26,"&gt;="&amp;F1507))&lt;E1507,F1507&lt;&gt;0),"Leaver",IFERROR(S1507/X1507*12,0))</f>
        <v>0</v>
      </c>
      <c r="W1507" s="200">
        <f>IF(AND(LARGE('Sch A. Input'!$AT$15:$AT$26,COUNTIF('Sch A. Input'!$AT$15:$AT$26,"&gt;="&amp;F1507))&lt;E1507,F1507&lt;&gt;0),"Leaver",V1507+T1507)</f>
        <v>0</v>
      </c>
      <c r="X1507" s="220">
        <f>IF(AND(LARGE('Sch A. Input'!$AT$15:$AT$26,COUNTIF('Sch A. Input'!$AT$15:$AT$26,"&gt;="&amp;F1507))&lt;E1507,F1507&lt;&gt;0),"Leaver",IF(OR(D1507="",D1507&gt;$L$11,($L$11-30)&lt;$K$9),0,DAYS360(D1507,E1507+1,FALSE)/30-1))</f>
        <v>0</v>
      </c>
      <c r="Y1507" s="188">
        <f>IF(AND(LARGE('Sch A. Input'!$AT$15:$AT$26,COUNTIF('Sch A. Input'!$AT$15:$AT$26,"&gt;="&amp;F1507))&lt;E1507,F1507&lt;&gt;0),"Leaver",IFERROR(IF((S1507/$X1507*$M$9+T1507)&gt;$D$13,"YES","NO"),0))</f>
        <v>0</v>
      </c>
      <c r="Z1507" s="188">
        <f>IF(AND(LARGE('Sch A. Input'!$AT$15:$AT$26,COUNTIF('Sch A. Input'!$AT$15:$AT$26,"&gt;="&amp;F1507))&lt;E1507,F1507&lt;&gt;0),"Leaver",IFERROR(IF($Y1507="YES",MIN($U1507*($G$13/$D$13),$G$13),(SUMPRODUCT(--((MIN(W1507,$D$13))&gt;$C$9:$C$13),((MIN(W1507,$D$13))-$C$9:$C$13),$H$9:$H$13))-((1-(X1507/12))*(SUMPRODUCT(--((MIN(V1507,$D$13))&gt;$C$9:$C$13),((MIN(V1507,$D$13))-$C$9:$C$13),$H$9:$H$13)))),0))</f>
        <v>0</v>
      </c>
      <c r="AA1507" s="140">
        <f>IF(AND(LARGE('Sch A. Input'!$AT$15:$AT$26,COUNTIF('Sch A. Input'!$AT$15:$AT$26,"&gt;="&amp;F1507))&lt;E1507,F1507&lt;&gt;0),"Leaver",IFERROR(Z1507/U1507,0))</f>
        <v>0</v>
      </c>
      <c r="AB1507" s="141">
        <f>IF(AND(LARGE('Sch A. Input'!$AT$15:$AT$26,COUNTIF('Sch A. Input'!$AT$15:$AT$26,"&gt;="&amp;F1507))&lt;E1507,F1507&lt;&gt;0),"Leaver",Q1507-Z1507)</f>
        <v>0</v>
      </c>
      <c r="AC1507" s="80">
        <f t="shared" si="227"/>
        <v>0</v>
      </c>
      <c r="BL1507" s="2"/>
      <c r="BM1507" s="2"/>
      <c r="CJ1507"/>
    </row>
    <row r="1508" spans="2:92" x14ac:dyDescent="0.25">
      <c r="B1508" s="62" t="str">
        <f>IF('Sch A. Input'!B1505="","",'Sch A. Input'!B1505)</f>
        <v/>
      </c>
      <c r="C1508" s="67" t="str">
        <f>IF('Sch A. Input'!C1505="","",'Sch A. Input'!C1505)</f>
        <v/>
      </c>
      <c r="D1508" s="63" t="str">
        <f>IF('Sch A. Input'!D1505="","",'Sch A. Input'!D1505)</f>
        <v/>
      </c>
      <c r="E1508" s="63">
        <f>'Sch A. Input'!E1505</f>
        <v>46477</v>
      </c>
      <c r="F1508" s="63">
        <f>'Sch A. Input'!F1505</f>
        <v>0</v>
      </c>
      <c r="G1508" s="189">
        <f>SUMIFS('Sch A. Input'!H1505:AQ1505,'Sch A. Input'!$H$13:$AQ$13,$L$11,'Sch A. Input'!$H$14:$AQ$14,"Recurring")</f>
        <v>0</v>
      </c>
      <c r="H1508" s="189">
        <f>SUMIFS('Sch A. Input'!H1505:AQ1505,'Sch A. Input'!$H$13:$AQ$13,$L$11,'Sch A. Input'!$H$14:$AQ$14,"One-time")</f>
        <v>0</v>
      </c>
      <c r="I1508" s="190">
        <f t="shared" si="221"/>
        <v>0</v>
      </c>
      <c r="J1508" s="191">
        <f>SUMIFS('Sch A. Input'!H1505:AQ1505,'Sch A. Input'!$H$14:$AQ$14,"Recurring",'Sch A. Input'!$H$13:$AQ$13,"&lt;="&amp;'Sch D. Workings'!$L$11)</f>
        <v>0</v>
      </c>
      <c r="K1508" s="191">
        <f>SUMIFS('Sch A. Input'!H1505:AQ1505,'Sch A. Input'!$H$14:$AQ$14,"One-time",'Sch A. Input'!$H$13:$AQ$13,"&lt;="&amp;'Sch D. Workings'!$L$11)</f>
        <v>0</v>
      </c>
      <c r="L1508" s="192">
        <f t="shared" si="222"/>
        <v>0</v>
      </c>
      <c r="M1508" s="191">
        <f t="shared" si="223"/>
        <v>0</v>
      </c>
      <c r="N1508" s="191">
        <f t="shared" si="224"/>
        <v>0</v>
      </c>
      <c r="O1508" s="216">
        <f t="shared" si="225"/>
        <v>0</v>
      </c>
      <c r="P1508" s="267">
        <f t="shared" si="228"/>
        <v>0</v>
      </c>
      <c r="Q1508" s="193">
        <f t="shared" si="229"/>
        <v>0</v>
      </c>
      <c r="R1508" s="83">
        <f t="shared" si="226"/>
        <v>0</v>
      </c>
      <c r="S1508" s="199">
        <f>IF(AND(LARGE('Sch A. Input'!$AT$15:$AT$26,COUNTIF('Sch A. Input'!$AT$15:$AT$26,"&gt;="&amp;F1508))&lt;E1508,F1508&lt;&gt;0),"Leaver",J1508-G1508)</f>
        <v>0</v>
      </c>
      <c r="T1508" s="199">
        <f>IF(AND(LARGE('Sch A. Input'!$AT$15:$AT$26,COUNTIF('Sch A. Input'!$AT$15:$AT$26,"&gt;="&amp;F1508))&lt;E1508,F1508&lt;&gt;0),"Leaver",K1508-H1508)</f>
        <v>0</v>
      </c>
      <c r="U1508" s="200">
        <f>IF(AND(LARGE('Sch A. Input'!$AT$15:$AT$26,COUNTIF('Sch A. Input'!$AT$15:$AT$26,"&gt;="&amp;F1508))&lt;E1508,F1508&lt;&gt;0),"Leaver",L1508-I1508)</f>
        <v>0</v>
      </c>
      <c r="V1508" s="200">
        <f>IF(AND(LARGE('Sch A. Input'!$AT$15:$AT$26,COUNTIF('Sch A. Input'!$AT$15:$AT$26,"&gt;="&amp;F1508))&lt;E1508,F1508&lt;&gt;0),"Leaver",IFERROR(S1508/X1508*12,0))</f>
        <v>0</v>
      </c>
      <c r="W1508" s="200">
        <f>IF(AND(LARGE('Sch A. Input'!$AT$15:$AT$26,COUNTIF('Sch A. Input'!$AT$15:$AT$26,"&gt;="&amp;F1508))&lt;E1508,F1508&lt;&gt;0),"Leaver",V1508+T1508)</f>
        <v>0</v>
      </c>
      <c r="X1508" s="220">
        <f>IF(AND(LARGE('Sch A. Input'!$AT$15:$AT$26,COUNTIF('Sch A. Input'!$AT$15:$AT$26,"&gt;="&amp;F1508))&lt;E1508,F1508&lt;&gt;0),"Leaver",IF(OR(D1508="",D1508&gt;$L$11,($L$11-30)&lt;$K$9),0,DAYS360(D1508,E1508+1,FALSE)/30-1))</f>
        <v>0</v>
      </c>
      <c r="Y1508" s="188">
        <f>IF(AND(LARGE('Sch A. Input'!$AT$15:$AT$26,COUNTIF('Sch A. Input'!$AT$15:$AT$26,"&gt;="&amp;F1508))&lt;E1508,F1508&lt;&gt;0),"Leaver",IFERROR(IF((S1508/$X1508*$M$9+T1508)&gt;$D$13,"YES","NO"),0))</f>
        <v>0</v>
      </c>
      <c r="Z1508" s="188">
        <f>IF(AND(LARGE('Sch A. Input'!$AT$15:$AT$26,COUNTIF('Sch A. Input'!$AT$15:$AT$26,"&gt;="&amp;F1508))&lt;E1508,F1508&lt;&gt;0),"Leaver",IFERROR(IF($Y1508="YES",MIN($U1508*($G$13/$D$13),$G$13),(SUMPRODUCT(--((MIN(W1508,$D$13))&gt;$C$9:$C$13),((MIN(W1508,$D$13))-$C$9:$C$13),$H$9:$H$13))-((1-(X1508/12))*(SUMPRODUCT(--((MIN(V1508,$D$13))&gt;$C$9:$C$13),((MIN(V1508,$D$13))-$C$9:$C$13),$H$9:$H$13)))),0))</f>
        <v>0</v>
      </c>
      <c r="AA1508" s="140">
        <f>IF(AND(LARGE('Sch A. Input'!$AT$15:$AT$26,COUNTIF('Sch A. Input'!$AT$15:$AT$26,"&gt;="&amp;F1508))&lt;E1508,F1508&lt;&gt;0),"Leaver",IFERROR(Z1508/U1508,0))</f>
        <v>0</v>
      </c>
      <c r="AB1508" s="141">
        <f>IF(AND(LARGE('Sch A. Input'!$AT$15:$AT$26,COUNTIF('Sch A. Input'!$AT$15:$AT$26,"&gt;="&amp;F1508))&lt;E1508,F1508&lt;&gt;0),"Leaver",Q1508-Z1508)</f>
        <v>0</v>
      </c>
      <c r="AC1508" s="80">
        <f t="shared" si="227"/>
        <v>0</v>
      </c>
      <c r="BL1508" s="2"/>
      <c r="BM1508" s="2"/>
      <c r="CJ1508"/>
    </row>
    <row r="1509" spans="2:92" x14ac:dyDescent="0.25">
      <c r="B1509" s="62" t="str">
        <f>IF('Sch A. Input'!B1506="","",'Sch A. Input'!B1506)</f>
        <v/>
      </c>
      <c r="C1509" s="67" t="str">
        <f>IF('Sch A. Input'!C1506="","",'Sch A. Input'!C1506)</f>
        <v/>
      </c>
      <c r="D1509" s="63" t="str">
        <f>IF('Sch A. Input'!D1506="","",'Sch A. Input'!D1506)</f>
        <v/>
      </c>
      <c r="E1509" s="63">
        <f>'Sch A. Input'!E1506</f>
        <v>46477</v>
      </c>
      <c r="F1509" s="63">
        <f>'Sch A. Input'!F1506</f>
        <v>0</v>
      </c>
      <c r="G1509" s="189">
        <f>SUMIFS('Sch A. Input'!H1506:AQ1506,'Sch A. Input'!$H$13:$AQ$13,$L$11,'Sch A. Input'!$H$14:$AQ$14,"Recurring")</f>
        <v>0</v>
      </c>
      <c r="H1509" s="189">
        <f>SUMIFS('Sch A. Input'!H1506:AQ1506,'Sch A. Input'!$H$13:$AQ$13,$L$11,'Sch A. Input'!$H$14:$AQ$14,"One-time")</f>
        <v>0</v>
      </c>
      <c r="I1509" s="190">
        <f t="shared" si="221"/>
        <v>0</v>
      </c>
      <c r="J1509" s="191">
        <f>SUMIFS('Sch A. Input'!H1506:AQ1506,'Sch A. Input'!$H$14:$AQ$14,"Recurring",'Sch A. Input'!$H$13:$AQ$13,"&lt;="&amp;'Sch D. Workings'!$L$11)</f>
        <v>0</v>
      </c>
      <c r="K1509" s="191">
        <f>SUMIFS('Sch A. Input'!H1506:AQ1506,'Sch A. Input'!$H$14:$AQ$14,"One-time",'Sch A. Input'!$H$13:$AQ$13,"&lt;="&amp;'Sch D. Workings'!$L$11)</f>
        <v>0</v>
      </c>
      <c r="L1509" s="192">
        <f t="shared" si="222"/>
        <v>0</v>
      </c>
      <c r="M1509" s="191">
        <f t="shared" si="223"/>
        <v>0</v>
      </c>
      <c r="N1509" s="191">
        <f t="shared" si="224"/>
        <v>0</v>
      </c>
      <c r="O1509" s="216">
        <f t="shared" si="225"/>
        <v>0</v>
      </c>
      <c r="P1509" s="267">
        <f t="shared" si="228"/>
        <v>0</v>
      </c>
      <c r="Q1509" s="193">
        <f t="shared" si="229"/>
        <v>0</v>
      </c>
      <c r="R1509" s="83">
        <f t="shared" si="226"/>
        <v>0</v>
      </c>
      <c r="S1509" s="199">
        <f>IF(AND(LARGE('Sch A. Input'!$AT$15:$AT$26,COUNTIF('Sch A. Input'!$AT$15:$AT$26,"&gt;="&amp;F1509))&lt;E1509,F1509&lt;&gt;0),"Leaver",J1509-G1509)</f>
        <v>0</v>
      </c>
      <c r="T1509" s="199">
        <f>IF(AND(LARGE('Sch A. Input'!$AT$15:$AT$26,COUNTIF('Sch A. Input'!$AT$15:$AT$26,"&gt;="&amp;F1509))&lt;E1509,F1509&lt;&gt;0),"Leaver",K1509-H1509)</f>
        <v>0</v>
      </c>
      <c r="U1509" s="200">
        <f>IF(AND(LARGE('Sch A. Input'!$AT$15:$AT$26,COUNTIF('Sch A. Input'!$AT$15:$AT$26,"&gt;="&amp;F1509))&lt;E1509,F1509&lt;&gt;0),"Leaver",L1509-I1509)</f>
        <v>0</v>
      </c>
      <c r="V1509" s="200">
        <f>IF(AND(LARGE('Sch A. Input'!$AT$15:$AT$26,COUNTIF('Sch A. Input'!$AT$15:$AT$26,"&gt;="&amp;F1509))&lt;E1509,F1509&lt;&gt;0),"Leaver",IFERROR(S1509/X1509*12,0))</f>
        <v>0</v>
      </c>
      <c r="W1509" s="200">
        <f>IF(AND(LARGE('Sch A. Input'!$AT$15:$AT$26,COUNTIF('Sch A. Input'!$AT$15:$AT$26,"&gt;="&amp;F1509))&lt;E1509,F1509&lt;&gt;0),"Leaver",V1509+T1509)</f>
        <v>0</v>
      </c>
      <c r="X1509" s="220">
        <f>IF(AND(LARGE('Sch A. Input'!$AT$15:$AT$26,COUNTIF('Sch A. Input'!$AT$15:$AT$26,"&gt;="&amp;F1509))&lt;E1509,F1509&lt;&gt;0),"Leaver",IF(OR(D1509="",D1509&gt;$L$11,($L$11-30)&lt;$K$9),0,DAYS360(D1509,E1509+1,FALSE)/30-1))</f>
        <v>0</v>
      </c>
      <c r="Y1509" s="188">
        <f>IF(AND(LARGE('Sch A. Input'!$AT$15:$AT$26,COUNTIF('Sch A. Input'!$AT$15:$AT$26,"&gt;="&amp;F1509))&lt;E1509,F1509&lt;&gt;0),"Leaver",IFERROR(IF((S1509/$X1509*$M$9+T1509)&gt;$D$13,"YES","NO"),0))</f>
        <v>0</v>
      </c>
      <c r="Z1509" s="188">
        <f>IF(AND(LARGE('Sch A. Input'!$AT$15:$AT$26,COUNTIF('Sch A. Input'!$AT$15:$AT$26,"&gt;="&amp;F1509))&lt;E1509,F1509&lt;&gt;0),"Leaver",IFERROR(IF($Y1509="YES",MIN($U1509*($G$13/$D$13),$G$13),(SUMPRODUCT(--((MIN(W1509,$D$13))&gt;$C$9:$C$13),((MIN(W1509,$D$13))-$C$9:$C$13),$H$9:$H$13))-((1-(X1509/12))*(SUMPRODUCT(--((MIN(V1509,$D$13))&gt;$C$9:$C$13),((MIN(V1509,$D$13))-$C$9:$C$13),$H$9:$H$13)))),0))</f>
        <v>0</v>
      </c>
      <c r="AA1509" s="140">
        <f>IF(AND(LARGE('Sch A. Input'!$AT$15:$AT$26,COUNTIF('Sch A. Input'!$AT$15:$AT$26,"&gt;="&amp;F1509))&lt;E1509,F1509&lt;&gt;0),"Leaver",IFERROR(Z1509/U1509,0))</f>
        <v>0</v>
      </c>
      <c r="AB1509" s="141">
        <f>IF(AND(LARGE('Sch A. Input'!$AT$15:$AT$26,COUNTIF('Sch A. Input'!$AT$15:$AT$26,"&gt;="&amp;F1509))&lt;E1509,F1509&lt;&gt;0),"Leaver",Q1509-Z1509)</f>
        <v>0</v>
      </c>
      <c r="AC1509" s="80">
        <f t="shared" si="227"/>
        <v>0</v>
      </c>
      <c r="BL1509" s="2"/>
      <c r="BM1509" s="2"/>
      <c r="CJ1509"/>
    </row>
    <row r="1510" spans="2:92" x14ac:dyDescent="0.25">
      <c r="B1510" s="62" t="str">
        <f>IF('Sch A. Input'!B1507="","",'Sch A. Input'!B1507)</f>
        <v/>
      </c>
      <c r="C1510" s="67" t="str">
        <f>IF('Sch A. Input'!C1507="","",'Sch A. Input'!C1507)</f>
        <v/>
      </c>
      <c r="D1510" s="63" t="str">
        <f>IF('Sch A. Input'!D1507="","",'Sch A. Input'!D1507)</f>
        <v/>
      </c>
      <c r="E1510" s="63">
        <f>'Sch A. Input'!E1507</f>
        <v>46477</v>
      </c>
      <c r="F1510" s="63">
        <f>'Sch A. Input'!F1507</f>
        <v>0</v>
      </c>
      <c r="G1510" s="189">
        <f>SUMIFS('Sch A. Input'!H1507:AQ1507,'Sch A. Input'!$H$13:$AQ$13,$L$11,'Sch A. Input'!$H$14:$AQ$14,"Recurring")</f>
        <v>0</v>
      </c>
      <c r="H1510" s="189">
        <f>SUMIFS('Sch A. Input'!H1507:AQ1507,'Sch A. Input'!$H$13:$AQ$13,$L$11,'Sch A. Input'!$H$14:$AQ$14,"One-time")</f>
        <v>0</v>
      </c>
      <c r="I1510" s="190">
        <f t="shared" si="221"/>
        <v>0</v>
      </c>
      <c r="J1510" s="191">
        <f>SUMIFS('Sch A. Input'!H1507:AQ1507,'Sch A. Input'!$H$14:$AQ$14,"Recurring",'Sch A. Input'!$H$13:$AQ$13,"&lt;="&amp;'Sch D. Workings'!$L$11)</f>
        <v>0</v>
      </c>
      <c r="K1510" s="191">
        <f>SUMIFS('Sch A. Input'!H1507:AQ1507,'Sch A. Input'!$H$14:$AQ$14,"One-time",'Sch A. Input'!$H$13:$AQ$13,"&lt;="&amp;'Sch D. Workings'!$L$11)</f>
        <v>0</v>
      </c>
      <c r="L1510" s="192">
        <f t="shared" si="222"/>
        <v>0</v>
      </c>
      <c r="M1510" s="191">
        <f t="shared" si="223"/>
        <v>0</v>
      </c>
      <c r="N1510" s="191">
        <f t="shared" si="224"/>
        <v>0</v>
      </c>
      <c r="O1510" s="216">
        <f t="shared" si="225"/>
        <v>0</v>
      </c>
      <c r="P1510" s="267">
        <f t="shared" si="228"/>
        <v>0</v>
      </c>
      <c r="Q1510" s="193">
        <f t="shared" si="229"/>
        <v>0</v>
      </c>
      <c r="R1510" s="83">
        <f t="shared" si="226"/>
        <v>0</v>
      </c>
      <c r="S1510" s="199">
        <f>IF(AND(LARGE('Sch A. Input'!$AT$15:$AT$26,COUNTIF('Sch A. Input'!$AT$15:$AT$26,"&gt;="&amp;F1510))&lt;E1510,F1510&lt;&gt;0),"Leaver",J1510-G1510)</f>
        <v>0</v>
      </c>
      <c r="T1510" s="199">
        <f>IF(AND(LARGE('Sch A. Input'!$AT$15:$AT$26,COUNTIF('Sch A. Input'!$AT$15:$AT$26,"&gt;="&amp;F1510))&lt;E1510,F1510&lt;&gt;0),"Leaver",K1510-H1510)</f>
        <v>0</v>
      </c>
      <c r="U1510" s="200">
        <f>IF(AND(LARGE('Sch A. Input'!$AT$15:$AT$26,COUNTIF('Sch A. Input'!$AT$15:$AT$26,"&gt;="&amp;F1510))&lt;E1510,F1510&lt;&gt;0),"Leaver",L1510-I1510)</f>
        <v>0</v>
      </c>
      <c r="V1510" s="200">
        <f>IF(AND(LARGE('Sch A. Input'!$AT$15:$AT$26,COUNTIF('Sch A. Input'!$AT$15:$AT$26,"&gt;="&amp;F1510))&lt;E1510,F1510&lt;&gt;0),"Leaver",IFERROR(S1510/X1510*12,0))</f>
        <v>0</v>
      </c>
      <c r="W1510" s="200">
        <f>IF(AND(LARGE('Sch A. Input'!$AT$15:$AT$26,COUNTIF('Sch A. Input'!$AT$15:$AT$26,"&gt;="&amp;F1510))&lt;E1510,F1510&lt;&gt;0),"Leaver",V1510+T1510)</f>
        <v>0</v>
      </c>
      <c r="X1510" s="220">
        <f>IF(AND(LARGE('Sch A. Input'!$AT$15:$AT$26,COUNTIF('Sch A. Input'!$AT$15:$AT$26,"&gt;="&amp;F1510))&lt;E1510,F1510&lt;&gt;0),"Leaver",IF(OR(D1510="",D1510&gt;$L$11,($L$11-30)&lt;$K$9),0,DAYS360(D1510,E1510+1,FALSE)/30-1))</f>
        <v>0</v>
      </c>
      <c r="Y1510" s="188">
        <f>IF(AND(LARGE('Sch A. Input'!$AT$15:$AT$26,COUNTIF('Sch A. Input'!$AT$15:$AT$26,"&gt;="&amp;F1510))&lt;E1510,F1510&lt;&gt;0),"Leaver",IFERROR(IF((S1510/$X1510*$M$9+T1510)&gt;$D$13,"YES","NO"),0))</f>
        <v>0</v>
      </c>
      <c r="Z1510" s="188">
        <f>IF(AND(LARGE('Sch A. Input'!$AT$15:$AT$26,COUNTIF('Sch A. Input'!$AT$15:$AT$26,"&gt;="&amp;F1510))&lt;E1510,F1510&lt;&gt;0),"Leaver",IFERROR(IF($Y1510="YES",MIN($U1510*($G$13/$D$13),$G$13),(SUMPRODUCT(--((MIN(W1510,$D$13))&gt;$C$9:$C$13),((MIN(W1510,$D$13))-$C$9:$C$13),$H$9:$H$13))-((1-(X1510/12))*(SUMPRODUCT(--((MIN(V1510,$D$13))&gt;$C$9:$C$13),((MIN(V1510,$D$13))-$C$9:$C$13),$H$9:$H$13)))),0))</f>
        <v>0</v>
      </c>
      <c r="AA1510" s="140">
        <f>IF(AND(LARGE('Sch A. Input'!$AT$15:$AT$26,COUNTIF('Sch A. Input'!$AT$15:$AT$26,"&gt;="&amp;F1510))&lt;E1510,F1510&lt;&gt;0),"Leaver",IFERROR(Z1510/U1510,0))</f>
        <v>0</v>
      </c>
      <c r="AB1510" s="141">
        <f>IF(AND(LARGE('Sch A. Input'!$AT$15:$AT$26,COUNTIF('Sch A. Input'!$AT$15:$AT$26,"&gt;="&amp;F1510))&lt;E1510,F1510&lt;&gt;0),"Leaver",Q1510-Z1510)</f>
        <v>0</v>
      </c>
      <c r="AC1510" s="80">
        <f t="shared" si="227"/>
        <v>0</v>
      </c>
      <c r="BL1510" s="2"/>
      <c r="BM1510" s="2"/>
      <c r="CJ1510"/>
    </row>
    <row r="1511" spans="2:92" x14ac:dyDescent="0.25">
      <c r="B1511" s="62" t="str">
        <f>IF('Sch A. Input'!B1508="","",'Sch A. Input'!B1508)</f>
        <v/>
      </c>
      <c r="C1511" s="67" t="str">
        <f>IF('Sch A. Input'!C1508="","",'Sch A. Input'!C1508)</f>
        <v/>
      </c>
      <c r="D1511" s="63" t="str">
        <f>IF('Sch A. Input'!D1508="","",'Sch A. Input'!D1508)</f>
        <v/>
      </c>
      <c r="E1511" s="63">
        <f>'Sch A. Input'!E1508</f>
        <v>46477</v>
      </c>
      <c r="F1511" s="63">
        <f>'Sch A. Input'!F1508</f>
        <v>0</v>
      </c>
      <c r="G1511" s="189">
        <f>SUMIFS('Sch A. Input'!H1508:AQ1508,'Sch A. Input'!$H$13:$AQ$13,$L$11,'Sch A. Input'!$H$14:$AQ$14,"Recurring")</f>
        <v>0</v>
      </c>
      <c r="H1511" s="189">
        <f>SUMIFS('Sch A. Input'!H1508:AQ1508,'Sch A. Input'!$H$13:$AQ$13,$L$11,'Sch A. Input'!$H$14:$AQ$14,"One-time")</f>
        <v>0</v>
      </c>
      <c r="I1511" s="190">
        <f t="shared" si="221"/>
        <v>0</v>
      </c>
      <c r="J1511" s="191">
        <f>SUMIFS('Sch A. Input'!H1508:AQ1508,'Sch A. Input'!$H$14:$AQ$14,"Recurring",'Sch A. Input'!$H$13:$AQ$13,"&lt;="&amp;'Sch D. Workings'!$L$11)</f>
        <v>0</v>
      </c>
      <c r="K1511" s="191">
        <f>SUMIFS('Sch A. Input'!H1508:AQ1508,'Sch A. Input'!$H$14:$AQ$14,"One-time",'Sch A. Input'!$H$13:$AQ$13,"&lt;="&amp;'Sch D. Workings'!$L$11)</f>
        <v>0</v>
      </c>
      <c r="L1511" s="192">
        <f t="shared" si="222"/>
        <v>0</v>
      </c>
      <c r="M1511" s="191">
        <f t="shared" si="223"/>
        <v>0</v>
      </c>
      <c r="N1511" s="191">
        <f t="shared" si="224"/>
        <v>0</v>
      </c>
      <c r="O1511" s="216">
        <f t="shared" si="225"/>
        <v>0</v>
      </c>
      <c r="P1511" s="267">
        <f t="shared" si="228"/>
        <v>0</v>
      </c>
      <c r="Q1511" s="193">
        <f t="shared" si="229"/>
        <v>0</v>
      </c>
      <c r="R1511" s="83">
        <f t="shared" si="226"/>
        <v>0</v>
      </c>
      <c r="S1511" s="199">
        <f>IF(AND(LARGE('Sch A. Input'!$AT$15:$AT$26,COUNTIF('Sch A. Input'!$AT$15:$AT$26,"&gt;="&amp;F1511))&lt;E1511,F1511&lt;&gt;0),"Leaver",J1511-G1511)</f>
        <v>0</v>
      </c>
      <c r="T1511" s="199">
        <f>IF(AND(LARGE('Sch A. Input'!$AT$15:$AT$26,COUNTIF('Sch A. Input'!$AT$15:$AT$26,"&gt;="&amp;F1511))&lt;E1511,F1511&lt;&gt;0),"Leaver",K1511-H1511)</f>
        <v>0</v>
      </c>
      <c r="U1511" s="200">
        <f>IF(AND(LARGE('Sch A. Input'!$AT$15:$AT$26,COUNTIF('Sch A. Input'!$AT$15:$AT$26,"&gt;="&amp;F1511))&lt;E1511,F1511&lt;&gt;0),"Leaver",L1511-I1511)</f>
        <v>0</v>
      </c>
      <c r="V1511" s="200">
        <f>IF(AND(LARGE('Sch A. Input'!$AT$15:$AT$26,COUNTIF('Sch A. Input'!$AT$15:$AT$26,"&gt;="&amp;F1511))&lt;E1511,F1511&lt;&gt;0),"Leaver",IFERROR(S1511/X1511*12,0))</f>
        <v>0</v>
      </c>
      <c r="W1511" s="200">
        <f>IF(AND(LARGE('Sch A. Input'!$AT$15:$AT$26,COUNTIF('Sch A. Input'!$AT$15:$AT$26,"&gt;="&amp;F1511))&lt;E1511,F1511&lt;&gt;0),"Leaver",V1511+T1511)</f>
        <v>0</v>
      </c>
      <c r="X1511" s="220">
        <f>IF(AND(LARGE('Sch A. Input'!$AT$15:$AT$26,COUNTIF('Sch A. Input'!$AT$15:$AT$26,"&gt;="&amp;F1511))&lt;E1511,F1511&lt;&gt;0),"Leaver",IF(OR(D1511="",D1511&gt;$L$11,($L$11-30)&lt;$K$9),0,DAYS360(D1511,E1511+1,FALSE)/30-1))</f>
        <v>0</v>
      </c>
      <c r="Y1511" s="188">
        <f>IF(AND(LARGE('Sch A. Input'!$AT$15:$AT$26,COUNTIF('Sch A. Input'!$AT$15:$AT$26,"&gt;="&amp;F1511))&lt;E1511,F1511&lt;&gt;0),"Leaver",IFERROR(IF((S1511/$X1511*$M$9+T1511)&gt;$D$13,"YES","NO"),0))</f>
        <v>0</v>
      </c>
      <c r="Z1511" s="188">
        <f>IF(AND(LARGE('Sch A. Input'!$AT$15:$AT$26,COUNTIF('Sch A. Input'!$AT$15:$AT$26,"&gt;="&amp;F1511))&lt;E1511,F1511&lt;&gt;0),"Leaver",IFERROR(IF($Y1511="YES",MIN($U1511*($G$13/$D$13),$G$13),(SUMPRODUCT(--((MIN(W1511,$D$13))&gt;$C$9:$C$13),((MIN(W1511,$D$13))-$C$9:$C$13),$H$9:$H$13))-((1-(X1511/12))*(SUMPRODUCT(--((MIN(V1511,$D$13))&gt;$C$9:$C$13),((MIN(V1511,$D$13))-$C$9:$C$13),$H$9:$H$13)))),0))</f>
        <v>0</v>
      </c>
      <c r="AA1511" s="140">
        <f>IF(AND(LARGE('Sch A. Input'!$AT$15:$AT$26,COUNTIF('Sch A. Input'!$AT$15:$AT$26,"&gt;="&amp;F1511))&lt;E1511,F1511&lt;&gt;0),"Leaver",IFERROR(Z1511/U1511,0))</f>
        <v>0</v>
      </c>
      <c r="AB1511" s="141">
        <f>IF(AND(LARGE('Sch A. Input'!$AT$15:$AT$26,COUNTIF('Sch A. Input'!$AT$15:$AT$26,"&gt;="&amp;F1511))&lt;E1511,F1511&lt;&gt;0),"Leaver",Q1511-Z1511)</f>
        <v>0</v>
      </c>
      <c r="AC1511" s="80">
        <f t="shared" si="227"/>
        <v>0</v>
      </c>
      <c r="BL1511" s="2"/>
      <c r="BM1511" s="2"/>
      <c r="CJ1511"/>
    </row>
    <row r="1512" spans="2:92" x14ac:dyDescent="0.25">
      <c r="B1512" s="62" t="str">
        <f>IF('Sch A. Input'!B1509="","",'Sch A. Input'!B1509)</f>
        <v/>
      </c>
      <c r="C1512" s="67" t="str">
        <f>IF('Sch A. Input'!C1509="","",'Sch A. Input'!C1509)</f>
        <v/>
      </c>
      <c r="D1512" s="63" t="str">
        <f>IF('Sch A. Input'!D1509="","",'Sch A. Input'!D1509)</f>
        <v/>
      </c>
      <c r="E1512" s="63">
        <f>'Sch A. Input'!E1509</f>
        <v>46477</v>
      </c>
      <c r="F1512" s="63">
        <f>'Sch A. Input'!F1509</f>
        <v>0</v>
      </c>
      <c r="G1512" s="189">
        <f>SUMIFS('Sch A. Input'!H1509:AQ1509,'Sch A. Input'!$H$13:$AQ$13,$L$11,'Sch A. Input'!$H$14:$AQ$14,"Recurring")</f>
        <v>0</v>
      </c>
      <c r="H1512" s="189">
        <f>SUMIFS('Sch A. Input'!H1509:AQ1509,'Sch A. Input'!$H$13:$AQ$13,$L$11,'Sch A. Input'!$H$14:$AQ$14,"One-time")</f>
        <v>0</v>
      </c>
      <c r="I1512" s="190">
        <f t="shared" si="221"/>
        <v>0</v>
      </c>
      <c r="J1512" s="191">
        <f>SUMIFS('Sch A. Input'!H1509:AQ1509,'Sch A. Input'!$H$14:$AQ$14,"Recurring",'Sch A. Input'!$H$13:$AQ$13,"&lt;="&amp;'Sch D. Workings'!$L$11)</f>
        <v>0</v>
      </c>
      <c r="K1512" s="191">
        <f>SUMIFS('Sch A. Input'!H1509:AQ1509,'Sch A. Input'!$H$14:$AQ$14,"One-time",'Sch A. Input'!$H$13:$AQ$13,"&lt;="&amp;'Sch D. Workings'!$L$11)</f>
        <v>0</v>
      </c>
      <c r="L1512" s="192">
        <f t="shared" si="222"/>
        <v>0</v>
      </c>
      <c r="M1512" s="191">
        <f t="shared" si="223"/>
        <v>0</v>
      </c>
      <c r="N1512" s="191">
        <f t="shared" si="224"/>
        <v>0</v>
      </c>
      <c r="O1512" s="216">
        <f t="shared" si="225"/>
        <v>0</v>
      </c>
      <c r="P1512" s="267">
        <f t="shared" si="228"/>
        <v>0</v>
      </c>
      <c r="Q1512" s="193">
        <f t="shared" si="229"/>
        <v>0</v>
      </c>
      <c r="R1512" s="83">
        <f t="shared" si="226"/>
        <v>0</v>
      </c>
      <c r="S1512" s="199">
        <f>IF(AND(LARGE('Sch A. Input'!$AT$15:$AT$26,COUNTIF('Sch A. Input'!$AT$15:$AT$26,"&gt;="&amp;F1512))&lt;E1512,F1512&lt;&gt;0),"Leaver",J1512-G1512)</f>
        <v>0</v>
      </c>
      <c r="T1512" s="199">
        <f>IF(AND(LARGE('Sch A. Input'!$AT$15:$AT$26,COUNTIF('Sch A. Input'!$AT$15:$AT$26,"&gt;="&amp;F1512))&lt;E1512,F1512&lt;&gt;0),"Leaver",K1512-H1512)</f>
        <v>0</v>
      </c>
      <c r="U1512" s="200">
        <f>IF(AND(LARGE('Sch A. Input'!$AT$15:$AT$26,COUNTIF('Sch A. Input'!$AT$15:$AT$26,"&gt;="&amp;F1512))&lt;E1512,F1512&lt;&gt;0),"Leaver",L1512-I1512)</f>
        <v>0</v>
      </c>
      <c r="V1512" s="200">
        <f>IF(AND(LARGE('Sch A. Input'!$AT$15:$AT$26,COUNTIF('Sch A. Input'!$AT$15:$AT$26,"&gt;="&amp;F1512))&lt;E1512,F1512&lt;&gt;0),"Leaver",IFERROR(S1512/X1512*12,0))</f>
        <v>0</v>
      </c>
      <c r="W1512" s="200">
        <f>IF(AND(LARGE('Sch A. Input'!$AT$15:$AT$26,COUNTIF('Sch A. Input'!$AT$15:$AT$26,"&gt;="&amp;F1512))&lt;E1512,F1512&lt;&gt;0),"Leaver",V1512+T1512)</f>
        <v>0</v>
      </c>
      <c r="X1512" s="220">
        <f>IF(AND(LARGE('Sch A. Input'!$AT$15:$AT$26,COUNTIF('Sch A. Input'!$AT$15:$AT$26,"&gt;="&amp;F1512))&lt;E1512,F1512&lt;&gt;0),"Leaver",IF(OR(D1512="",D1512&gt;$L$11,($L$11-30)&lt;$K$9),0,DAYS360(D1512,E1512+1,FALSE)/30-1))</f>
        <v>0</v>
      </c>
      <c r="Y1512" s="188">
        <f>IF(AND(LARGE('Sch A. Input'!$AT$15:$AT$26,COUNTIF('Sch A. Input'!$AT$15:$AT$26,"&gt;="&amp;F1512))&lt;E1512,F1512&lt;&gt;0),"Leaver",IFERROR(IF((S1512/$X1512*$M$9+T1512)&gt;$D$13,"YES","NO"),0))</f>
        <v>0</v>
      </c>
      <c r="Z1512" s="188">
        <f>IF(AND(LARGE('Sch A. Input'!$AT$15:$AT$26,COUNTIF('Sch A. Input'!$AT$15:$AT$26,"&gt;="&amp;F1512))&lt;E1512,F1512&lt;&gt;0),"Leaver",IFERROR(IF($Y1512="YES",MIN($U1512*($G$13/$D$13),$G$13),(SUMPRODUCT(--((MIN(W1512,$D$13))&gt;$C$9:$C$13),((MIN(W1512,$D$13))-$C$9:$C$13),$H$9:$H$13))-((1-(X1512/12))*(SUMPRODUCT(--((MIN(V1512,$D$13))&gt;$C$9:$C$13),((MIN(V1512,$D$13))-$C$9:$C$13),$H$9:$H$13)))),0))</f>
        <v>0</v>
      </c>
      <c r="AA1512" s="140">
        <f>IF(AND(LARGE('Sch A. Input'!$AT$15:$AT$26,COUNTIF('Sch A. Input'!$AT$15:$AT$26,"&gt;="&amp;F1512))&lt;E1512,F1512&lt;&gt;0),"Leaver",IFERROR(Z1512/U1512,0))</f>
        <v>0</v>
      </c>
      <c r="AB1512" s="141">
        <f>IF(AND(LARGE('Sch A. Input'!$AT$15:$AT$26,COUNTIF('Sch A. Input'!$AT$15:$AT$26,"&gt;="&amp;F1512))&lt;E1512,F1512&lt;&gt;0),"Leaver",Q1512-Z1512)</f>
        <v>0</v>
      </c>
      <c r="AC1512" s="80">
        <f t="shared" si="227"/>
        <v>0</v>
      </c>
      <c r="BL1512" s="2"/>
      <c r="BM1512" s="2"/>
      <c r="CJ1512"/>
    </row>
    <row r="1513" spans="2:92" x14ac:dyDescent="0.25">
      <c r="B1513" s="62" t="str">
        <f>IF('Sch A. Input'!B1510="","",'Sch A. Input'!B1510)</f>
        <v/>
      </c>
      <c r="C1513" s="67" t="str">
        <f>IF('Sch A. Input'!C1510="","",'Sch A. Input'!C1510)</f>
        <v/>
      </c>
      <c r="D1513" s="63" t="str">
        <f>IF('Sch A. Input'!D1510="","",'Sch A. Input'!D1510)</f>
        <v/>
      </c>
      <c r="E1513" s="63">
        <f>'Sch A. Input'!E1510</f>
        <v>46477</v>
      </c>
      <c r="F1513" s="63">
        <f>'Sch A. Input'!F1510</f>
        <v>0</v>
      </c>
      <c r="G1513" s="189">
        <f>SUMIFS('Sch A. Input'!H1510:AQ1510,'Sch A. Input'!$H$13:$AQ$13,$L$11,'Sch A. Input'!$H$14:$AQ$14,"Recurring")</f>
        <v>0</v>
      </c>
      <c r="H1513" s="189">
        <f>SUMIFS('Sch A. Input'!H1510:AQ1510,'Sch A. Input'!$H$13:$AQ$13,$L$11,'Sch A. Input'!$H$14:$AQ$14,"One-time")</f>
        <v>0</v>
      </c>
      <c r="I1513" s="190">
        <f t="shared" si="221"/>
        <v>0</v>
      </c>
      <c r="J1513" s="191">
        <f>SUMIFS('Sch A. Input'!H1510:AQ1510,'Sch A. Input'!$H$14:$AQ$14,"Recurring",'Sch A. Input'!$H$13:$AQ$13,"&lt;="&amp;'Sch D. Workings'!$L$11)</f>
        <v>0</v>
      </c>
      <c r="K1513" s="191">
        <f>SUMIFS('Sch A. Input'!H1510:AQ1510,'Sch A. Input'!$H$14:$AQ$14,"One-time",'Sch A. Input'!$H$13:$AQ$13,"&lt;="&amp;'Sch D. Workings'!$L$11)</f>
        <v>0</v>
      </c>
      <c r="L1513" s="192">
        <f t="shared" si="222"/>
        <v>0</v>
      </c>
      <c r="M1513" s="191">
        <f t="shared" si="223"/>
        <v>0</v>
      </c>
      <c r="N1513" s="191">
        <f t="shared" si="224"/>
        <v>0</v>
      </c>
      <c r="O1513" s="216">
        <f t="shared" si="225"/>
        <v>0</v>
      </c>
      <c r="P1513" s="267">
        <f t="shared" si="228"/>
        <v>0</v>
      </c>
      <c r="Q1513" s="193">
        <f t="shared" si="229"/>
        <v>0</v>
      </c>
      <c r="R1513" s="83">
        <f t="shared" si="226"/>
        <v>0</v>
      </c>
      <c r="S1513" s="199">
        <f>IF(AND(LARGE('Sch A. Input'!$AT$15:$AT$26,COUNTIF('Sch A. Input'!$AT$15:$AT$26,"&gt;="&amp;F1513))&lt;E1513,F1513&lt;&gt;0),"Leaver",J1513-G1513)</f>
        <v>0</v>
      </c>
      <c r="T1513" s="199">
        <f>IF(AND(LARGE('Sch A. Input'!$AT$15:$AT$26,COUNTIF('Sch A. Input'!$AT$15:$AT$26,"&gt;="&amp;F1513))&lt;E1513,F1513&lt;&gt;0),"Leaver",K1513-H1513)</f>
        <v>0</v>
      </c>
      <c r="U1513" s="200">
        <f>IF(AND(LARGE('Sch A. Input'!$AT$15:$AT$26,COUNTIF('Sch A. Input'!$AT$15:$AT$26,"&gt;="&amp;F1513))&lt;E1513,F1513&lt;&gt;0),"Leaver",L1513-I1513)</f>
        <v>0</v>
      </c>
      <c r="V1513" s="200">
        <f>IF(AND(LARGE('Sch A. Input'!$AT$15:$AT$26,COUNTIF('Sch A. Input'!$AT$15:$AT$26,"&gt;="&amp;F1513))&lt;E1513,F1513&lt;&gt;0),"Leaver",IFERROR(S1513/X1513*12,0))</f>
        <v>0</v>
      </c>
      <c r="W1513" s="200">
        <f>IF(AND(LARGE('Sch A. Input'!$AT$15:$AT$26,COUNTIF('Sch A. Input'!$AT$15:$AT$26,"&gt;="&amp;F1513))&lt;E1513,F1513&lt;&gt;0),"Leaver",V1513+T1513)</f>
        <v>0</v>
      </c>
      <c r="X1513" s="220">
        <f>IF(AND(LARGE('Sch A. Input'!$AT$15:$AT$26,COUNTIF('Sch A. Input'!$AT$15:$AT$26,"&gt;="&amp;F1513))&lt;E1513,F1513&lt;&gt;0),"Leaver",IF(OR(D1513="",D1513&gt;$L$11,($L$11-30)&lt;$K$9),0,DAYS360(D1513,E1513+1,FALSE)/30-1))</f>
        <v>0</v>
      </c>
      <c r="Y1513" s="188">
        <f>IF(AND(LARGE('Sch A. Input'!$AT$15:$AT$26,COUNTIF('Sch A. Input'!$AT$15:$AT$26,"&gt;="&amp;F1513))&lt;E1513,F1513&lt;&gt;0),"Leaver",IFERROR(IF((S1513/$X1513*$M$9+T1513)&gt;$D$13,"YES","NO"),0))</f>
        <v>0</v>
      </c>
      <c r="Z1513" s="188">
        <f>IF(AND(LARGE('Sch A. Input'!$AT$15:$AT$26,COUNTIF('Sch A. Input'!$AT$15:$AT$26,"&gt;="&amp;F1513))&lt;E1513,F1513&lt;&gt;0),"Leaver",IFERROR(IF($Y1513="YES",MIN($U1513*($G$13/$D$13),$G$13),(SUMPRODUCT(--((MIN(W1513,$D$13))&gt;$C$9:$C$13),((MIN(W1513,$D$13))-$C$9:$C$13),$H$9:$H$13))-((1-(X1513/12))*(SUMPRODUCT(--((MIN(V1513,$D$13))&gt;$C$9:$C$13),((MIN(V1513,$D$13))-$C$9:$C$13),$H$9:$H$13)))),0))</f>
        <v>0</v>
      </c>
      <c r="AA1513" s="140">
        <f>IF(AND(LARGE('Sch A. Input'!$AT$15:$AT$26,COUNTIF('Sch A. Input'!$AT$15:$AT$26,"&gt;="&amp;F1513))&lt;E1513,F1513&lt;&gt;0),"Leaver",IFERROR(Z1513/U1513,0))</f>
        <v>0</v>
      </c>
      <c r="AB1513" s="141">
        <f>IF(AND(LARGE('Sch A. Input'!$AT$15:$AT$26,COUNTIF('Sch A. Input'!$AT$15:$AT$26,"&gt;="&amp;F1513))&lt;E1513,F1513&lt;&gt;0),"Leaver",Q1513-Z1513)</f>
        <v>0</v>
      </c>
      <c r="AC1513" s="80">
        <f t="shared" si="227"/>
        <v>0</v>
      </c>
      <c r="BL1513" s="2"/>
      <c r="BM1513" s="2"/>
      <c r="CJ1513"/>
    </row>
    <row r="1514" spans="2:92" x14ac:dyDescent="0.25">
      <c r="B1514" s="62" t="str">
        <f>IF('Sch A. Input'!B1511="","",'Sch A. Input'!B1511)</f>
        <v/>
      </c>
      <c r="C1514" s="67" t="str">
        <f>IF('Sch A. Input'!C1511="","",'Sch A. Input'!C1511)</f>
        <v/>
      </c>
      <c r="D1514" s="63" t="str">
        <f>IF('Sch A. Input'!D1511="","",'Sch A. Input'!D1511)</f>
        <v/>
      </c>
      <c r="E1514" s="63">
        <f>'Sch A. Input'!E1511</f>
        <v>46477</v>
      </c>
      <c r="F1514" s="63">
        <f>'Sch A. Input'!F1511</f>
        <v>0</v>
      </c>
      <c r="G1514" s="189">
        <f>SUMIFS('Sch A. Input'!H1511:AQ1511,'Sch A. Input'!$H$13:$AQ$13,$L$11,'Sch A. Input'!$H$14:$AQ$14,"Recurring")</f>
        <v>0</v>
      </c>
      <c r="H1514" s="189">
        <f>SUMIFS('Sch A. Input'!H1511:AQ1511,'Sch A. Input'!$H$13:$AQ$13,$L$11,'Sch A. Input'!$H$14:$AQ$14,"One-time")</f>
        <v>0</v>
      </c>
      <c r="I1514" s="190">
        <f t="shared" si="221"/>
        <v>0</v>
      </c>
      <c r="J1514" s="191">
        <f>SUMIFS('Sch A. Input'!H1511:AQ1511,'Sch A. Input'!$H$14:$AQ$14,"Recurring",'Sch A. Input'!$H$13:$AQ$13,"&lt;="&amp;'Sch D. Workings'!$L$11)</f>
        <v>0</v>
      </c>
      <c r="K1514" s="191">
        <f>SUMIFS('Sch A. Input'!H1511:AQ1511,'Sch A. Input'!$H$14:$AQ$14,"One-time",'Sch A. Input'!$H$13:$AQ$13,"&lt;="&amp;'Sch D. Workings'!$L$11)</f>
        <v>0</v>
      </c>
      <c r="L1514" s="192">
        <f t="shared" si="222"/>
        <v>0</v>
      </c>
      <c r="M1514" s="191">
        <f t="shared" si="223"/>
        <v>0</v>
      </c>
      <c r="N1514" s="191">
        <f t="shared" si="224"/>
        <v>0</v>
      </c>
      <c r="O1514" s="216">
        <f t="shared" si="225"/>
        <v>0</v>
      </c>
      <c r="P1514" s="267">
        <f t="shared" si="228"/>
        <v>0</v>
      </c>
      <c r="Q1514" s="193">
        <f t="shared" si="229"/>
        <v>0</v>
      </c>
      <c r="R1514" s="83">
        <f t="shared" si="226"/>
        <v>0</v>
      </c>
      <c r="S1514" s="199">
        <f>IF(AND(LARGE('Sch A. Input'!$AT$15:$AT$26,COUNTIF('Sch A. Input'!$AT$15:$AT$26,"&gt;="&amp;F1514))&lt;E1514,F1514&lt;&gt;0),"Leaver",J1514-G1514)</f>
        <v>0</v>
      </c>
      <c r="T1514" s="199">
        <f>IF(AND(LARGE('Sch A. Input'!$AT$15:$AT$26,COUNTIF('Sch A. Input'!$AT$15:$AT$26,"&gt;="&amp;F1514))&lt;E1514,F1514&lt;&gt;0),"Leaver",K1514-H1514)</f>
        <v>0</v>
      </c>
      <c r="U1514" s="200">
        <f>IF(AND(LARGE('Sch A. Input'!$AT$15:$AT$26,COUNTIF('Sch A. Input'!$AT$15:$AT$26,"&gt;="&amp;F1514))&lt;E1514,F1514&lt;&gt;0),"Leaver",L1514-I1514)</f>
        <v>0</v>
      </c>
      <c r="V1514" s="200">
        <f>IF(AND(LARGE('Sch A. Input'!$AT$15:$AT$26,COUNTIF('Sch A. Input'!$AT$15:$AT$26,"&gt;="&amp;F1514))&lt;E1514,F1514&lt;&gt;0),"Leaver",IFERROR(S1514/X1514*12,0))</f>
        <v>0</v>
      </c>
      <c r="W1514" s="200">
        <f>IF(AND(LARGE('Sch A. Input'!$AT$15:$AT$26,COUNTIF('Sch A. Input'!$AT$15:$AT$26,"&gt;="&amp;F1514))&lt;E1514,F1514&lt;&gt;0),"Leaver",V1514+T1514)</f>
        <v>0</v>
      </c>
      <c r="X1514" s="220">
        <f>IF(AND(LARGE('Sch A. Input'!$AT$15:$AT$26,COUNTIF('Sch A. Input'!$AT$15:$AT$26,"&gt;="&amp;F1514))&lt;E1514,F1514&lt;&gt;0),"Leaver",IF(OR(D1514="",D1514&gt;$L$11,($L$11-30)&lt;$K$9),0,DAYS360(D1514,E1514+1,FALSE)/30-1))</f>
        <v>0</v>
      </c>
      <c r="Y1514" s="188">
        <f>IF(AND(LARGE('Sch A. Input'!$AT$15:$AT$26,COUNTIF('Sch A. Input'!$AT$15:$AT$26,"&gt;="&amp;F1514))&lt;E1514,F1514&lt;&gt;0),"Leaver",IFERROR(IF((S1514/$X1514*$M$9+T1514)&gt;$D$13,"YES","NO"),0))</f>
        <v>0</v>
      </c>
      <c r="Z1514" s="188">
        <f>IF(AND(LARGE('Sch A. Input'!$AT$15:$AT$26,COUNTIF('Sch A. Input'!$AT$15:$AT$26,"&gt;="&amp;F1514))&lt;E1514,F1514&lt;&gt;0),"Leaver",IFERROR(IF($Y1514="YES",MIN($U1514*($G$13/$D$13),$G$13),(SUMPRODUCT(--((MIN(W1514,$D$13))&gt;$C$9:$C$13),((MIN(W1514,$D$13))-$C$9:$C$13),$H$9:$H$13))-((1-(X1514/12))*(SUMPRODUCT(--((MIN(V1514,$D$13))&gt;$C$9:$C$13),((MIN(V1514,$D$13))-$C$9:$C$13),$H$9:$H$13)))),0))</f>
        <v>0</v>
      </c>
      <c r="AA1514" s="140">
        <f>IF(AND(LARGE('Sch A. Input'!$AT$15:$AT$26,COUNTIF('Sch A. Input'!$AT$15:$AT$26,"&gt;="&amp;F1514))&lt;E1514,F1514&lt;&gt;0),"Leaver",IFERROR(Z1514/U1514,0))</f>
        <v>0</v>
      </c>
      <c r="AB1514" s="141">
        <f>IF(AND(LARGE('Sch A. Input'!$AT$15:$AT$26,COUNTIF('Sch A. Input'!$AT$15:$AT$26,"&gt;="&amp;F1514))&lt;E1514,F1514&lt;&gt;0),"Leaver",Q1514-Z1514)</f>
        <v>0</v>
      </c>
      <c r="AC1514" s="80">
        <f t="shared" si="227"/>
        <v>0</v>
      </c>
      <c r="BL1514" s="2"/>
      <c r="BM1514" s="2"/>
      <c r="CJ1514"/>
    </row>
    <row r="1515" spans="2:92" x14ac:dyDescent="0.25">
      <c r="B1515" s="62" t="str">
        <f>IF('Sch A. Input'!B1512="","",'Sch A. Input'!B1512)</f>
        <v/>
      </c>
      <c r="C1515" s="67" t="str">
        <f>IF('Sch A. Input'!C1512="","",'Sch A. Input'!C1512)</f>
        <v/>
      </c>
      <c r="D1515" s="63" t="str">
        <f>IF('Sch A. Input'!D1512="","",'Sch A. Input'!D1512)</f>
        <v/>
      </c>
      <c r="E1515" s="63">
        <f>'Sch A. Input'!E1512</f>
        <v>46477</v>
      </c>
      <c r="F1515" s="63">
        <f>'Sch A. Input'!F1512</f>
        <v>0</v>
      </c>
      <c r="G1515" s="189">
        <f>SUMIFS('Sch A. Input'!H1512:AQ1512,'Sch A. Input'!$H$13:$AQ$13,$L$11,'Sch A. Input'!$H$14:$AQ$14,"Recurring")</f>
        <v>0</v>
      </c>
      <c r="H1515" s="189">
        <f>SUMIFS('Sch A. Input'!H1512:AQ1512,'Sch A. Input'!$H$13:$AQ$13,$L$11,'Sch A. Input'!$H$14:$AQ$14,"One-time")</f>
        <v>0</v>
      </c>
      <c r="I1515" s="190">
        <f t="shared" si="221"/>
        <v>0</v>
      </c>
      <c r="J1515" s="191">
        <f>SUMIFS('Sch A. Input'!H1512:AQ1512,'Sch A. Input'!$H$14:$AQ$14,"Recurring",'Sch A. Input'!$H$13:$AQ$13,"&lt;="&amp;'Sch D. Workings'!$L$11)</f>
        <v>0</v>
      </c>
      <c r="K1515" s="191">
        <f>SUMIFS('Sch A. Input'!H1512:AQ1512,'Sch A. Input'!$H$14:$AQ$14,"One-time",'Sch A. Input'!$H$13:$AQ$13,"&lt;="&amp;'Sch D. Workings'!$L$11)</f>
        <v>0</v>
      </c>
      <c r="L1515" s="192">
        <f t="shared" si="222"/>
        <v>0</v>
      </c>
      <c r="M1515" s="191">
        <f t="shared" si="223"/>
        <v>0</v>
      </c>
      <c r="N1515" s="191">
        <f t="shared" si="224"/>
        <v>0</v>
      </c>
      <c r="O1515" s="216">
        <f t="shared" si="225"/>
        <v>0</v>
      </c>
      <c r="P1515" s="267">
        <f t="shared" si="228"/>
        <v>0</v>
      </c>
      <c r="Q1515" s="193">
        <f t="shared" si="229"/>
        <v>0</v>
      </c>
      <c r="R1515" s="83">
        <f t="shared" si="226"/>
        <v>0</v>
      </c>
      <c r="S1515" s="199">
        <f>IF(AND(LARGE('Sch A. Input'!$AT$15:$AT$26,COUNTIF('Sch A. Input'!$AT$15:$AT$26,"&gt;="&amp;F1515))&lt;E1515,F1515&lt;&gt;0),"Leaver",J1515-G1515)</f>
        <v>0</v>
      </c>
      <c r="T1515" s="199">
        <f>IF(AND(LARGE('Sch A. Input'!$AT$15:$AT$26,COUNTIF('Sch A. Input'!$AT$15:$AT$26,"&gt;="&amp;F1515))&lt;E1515,F1515&lt;&gt;0),"Leaver",K1515-H1515)</f>
        <v>0</v>
      </c>
      <c r="U1515" s="200">
        <f>IF(AND(LARGE('Sch A. Input'!$AT$15:$AT$26,COUNTIF('Sch A. Input'!$AT$15:$AT$26,"&gt;="&amp;F1515))&lt;E1515,F1515&lt;&gt;0),"Leaver",L1515-I1515)</f>
        <v>0</v>
      </c>
      <c r="V1515" s="200">
        <f>IF(AND(LARGE('Sch A. Input'!$AT$15:$AT$26,COUNTIF('Sch A. Input'!$AT$15:$AT$26,"&gt;="&amp;F1515))&lt;E1515,F1515&lt;&gt;0),"Leaver",IFERROR(S1515/X1515*12,0))</f>
        <v>0</v>
      </c>
      <c r="W1515" s="200">
        <f>IF(AND(LARGE('Sch A. Input'!$AT$15:$AT$26,COUNTIF('Sch A. Input'!$AT$15:$AT$26,"&gt;="&amp;F1515))&lt;E1515,F1515&lt;&gt;0),"Leaver",V1515+T1515)</f>
        <v>0</v>
      </c>
      <c r="X1515" s="220">
        <f>IF(AND(LARGE('Sch A. Input'!$AT$15:$AT$26,COUNTIF('Sch A. Input'!$AT$15:$AT$26,"&gt;="&amp;F1515))&lt;E1515,F1515&lt;&gt;0),"Leaver",IF(OR(D1515="",D1515&gt;$L$11,($L$11-30)&lt;$K$9),0,DAYS360(D1515,E1515+1,FALSE)/30-1))</f>
        <v>0</v>
      </c>
      <c r="Y1515" s="188">
        <f>IF(AND(LARGE('Sch A. Input'!$AT$15:$AT$26,COUNTIF('Sch A. Input'!$AT$15:$AT$26,"&gt;="&amp;F1515))&lt;E1515,F1515&lt;&gt;0),"Leaver",IFERROR(IF((S1515/$X1515*$M$9+T1515)&gt;$D$13,"YES","NO"),0))</f>
        <v>0</v>
      </c>
      <c r="Z1515" s="188">
        <f>IF(AND(LARGE('Sch A. Input'!$AT$15:$AT$26,COUNTIF('Sch A. Input'!$AT$15:$AT$26,"&gt;="&amp;F1515))&lt;E1515,F1515&lt;&gt;0),"Leaver",IFERROR(IF($Y1515="YES",MIN($U1515*($G$13/$D$13),$G$13),(SUMPRODUCT(--((MIN(W1515,$D$13))&gt;$C$9:$C$13),((MIN(W1515,$D$13))-$C$9:$C$13),$H$9:$H$13))-((1-(X1515/12))*(SUMPRODUCT(--((MIN(V1515,$D$13))&gt;$C$9:$C$13),((MIN(V1515,$D$13))-$C$9:$C$13),$H$9:$H$13)))),0))</f>
        <v>0</v>
      </c>
      <c r="AA1515" s="140">
        <f>IF(AND(LARGE('Sch A. Input'!$AT$15:$AT$26,COUNTIF('Sch A. Input'!$AT$15:$AT$26,"&gt;="&amp;F1515))&lt;E1515,F1515&lt;&gt;0),"Leaver",IFERROR(Z1515/U1515,0))</f>
        <v>0</v>
      </c>
      <c r="AB1515" s="141">
        <f>IF(AND(LARGE('Sch A. Input'!$AT$15:$AT$26,COUNTIF('Sch A. Input'!$AT$15:$AT$26,"&gt;="&amp;F1515))&lt;E1515,F1515&lt;&gt;0),"Leaver",Q1515-Z1515)</f>
        <v>0</v>
      </c>
      <c r="AC1515" s="80">
        <f t="shared" si="227"/>
        <v>0</v>
      </c>
      <c r="BL1515" s="2"/>
      <c r="BM1515" s="2"/>
      <c r="CJ1515"/>
    </row>
    <row r="1516" spans="2:92" x14ac:dyDescent="0.25">
      <c r="B1516" s="62" t="str">
        <f>IF('Sch A. Input'!B1513="","",'Sch A. Input'!B1513)</f>
        <v/>
      </c>
      <c r="C1516" s="67" t="str">
        <f>IF('Sch A. Input'!C1513="","",'Sch A. Input'!C1513)</f>
        <v/>
      </c>
      <c r="D1516" s="63" t="str">
        <f>IF('Sch A. Input'!D1513="","",'Sch A. Input'!D1513)</f>
        <v/>
      </c>
      <c r="E1516" s="63">
        <f>'Sch A. Input'!E1513</f>
        <v>46477</v>
      </c>
      <c r="F1516" s="63">
        <f>'Sch A. Input'!F1513</f>
        <v>0</v>
      </c>
      <c r="G1516" s="189">
        <f>SUMIFS('Sch A. Input'!H1513:AQ1513,'Sch A. Input'!$H$13:$AQ$13,$L$11,'Sch A. Input'!$H$14:$AQ$14,"Recurring")</f>
        <v>0</v>
      </c>
      <c r="H1516" s="189">
        <f>SUMIFS('Sch A. Input'!H1513:AQ1513,'Sch A. Input'!$H$13:$AQ$13,$L$11,'Sch A. Input'!$H$14:$AQ$14,"One-time")</f>
        <v>0</v>
      </c>
      <c r="I1516" s="190">
        <f t="shared" si="221"/>
        <v>0</v>
      </c>
      <c r="J1516" s="191">
        <f>SUMIFS('Sch A. Input'!H1513:AQ1513,'Sch A. Input'!$H$14:$AQ$14,"Recurring",'Sch A. Input'!$H$13:$AQ$13,"&lt;="&amp;'Sch D. Workings'!$L$11)</f>
        <v>0</v>
      </c>
      <c r="K1516" s="191">
        <f>SUMIFS('Sch A. Input'!H1513:AQ1513,'Sch A. Input'!$H$14:$AQ$14,"One-time",'Sch A. Input'!$H$13:$AQ$13,"&lt;="&amp;'Sch D. Workings'!$L$11)</f>
        <v>0</v>
      </c>
      <c r="L1516" s="192">
        <f t="shared" si="222"/>
        <v>0</v>
      </c>
      <c r="M1516" s="191">
        <f t="shared" si="223"/>
        <v>0</v>
      </c>
      <c r="N1516" s="191">
        <f t="shared" si="224"/>
        <v>0</v>
      </c>
      <c r="O1516" s="216">
        <f t="shared" si="225"/>
        <v>0</v>
      </c>
      <c r="P1516" s="267">
        <f t="shared" si="228"/>
        <v>0</v>
      </c>
      <c r="Q1516" s="193">
        <f t="shared" si="229"/>
        <v>0</v>
      </c>
      <c r="R1516" s="83">
        <f t="shared" si="226"/>
        <v>0</v>
      </c>
      <c r="S1516" s="199">
        <f>IF(AND(LARGE('Sch A. Input'!$AT$15:$AT$26,COUNTIF('Sch A. Input'!$AT$15:$AT$26,"&gt;="&amp;F1516))&lt;E1516,F1516&lt;&gt;0),"Leaver",J1516-G1516)</f>
        <v>0</v>
      </c>
      <c r="T1516" s="199">
        <f>IF(AND(LARGE('Sch A. Input'!$AT$15:$AT$26,COUNTIF('Sch A. Input'!$AT$15:$AT$26,"&gt;="&amp;F1516))&lt;E1516,F1516&lt;&gt;0),"Leaver",K1516-H1516)</f>
        <v>0</v>
      </c>
      <c r="U1516" s="200">
        <f>IF(AND(LARGE('Sch A. Input'!$AT$15:$AT$26,COUNTIF('Sch A. Input'!$AT$15:$AT$26,"&gt;="&amp;F1516))&lt;E1516,F1516&lt;&gt;0),"Leaver",L1516-I1516)</f>
        <v>0</v>
      </c>
      <c r="V1516" s="200">
        <f>IF(AND(LARGE('Sch A. Input'!$AT$15:$AT$26,COUNTIF('Sch A. Input'!$AT$15:$AT$26,"&gt;="&amp;F1516))&lt;E1516,F1516&lt;&gt;0),"Leaver",IFERROR(S1516/X1516*12,0))</f>
        <v>0</v>
      </c>
      <c r="W1516" s="200">
        <f>IF(AND(LARGE('Sch A. Input'!$AT$15:$AT$26,COUNTIF('Sch A. Input'!$AT$15:$AT$26,"&gt;="&amp;F1516))&lt;E1516,F1516&lt;&gt;0),"Leaver",V1516+T1516)</f>
        <v>0</v>
      </c>
      <c r="X1516" s="220">
        <f>IF(AND(LARGE('Sch A. Input'!$AT$15:$AT$26,COUNTIF('Sch A. Input'!$AT$15:$AT$26,"&gt;="&amp;F1516))&lt;E1516,F1516&lt;&gt;0),"Leaver",IF(OR(D1516="",D1516&gt;$L$11,($L$11-30)&lt;$K$9),0,DAYS360(D1516,E1516+1,FALSE)/30-1))</f>
        <v>0</v>
      </c>
      <c r="Y1516" s="188">
        <f>IF(AND(LARGE('Sch A. Input'!$AT$15:$AT$26,COUNTIF('Sch A. Input'!$AT$15:$AT$26,"&gt;="&amp;F1516))&lt;E1516,F1516&lt;&gt;0),"Leaver",IFERROR(IF((S1516/$X1516*$M$9+T1516)&gt;$D$13,"YES","NO"),0))</f>
        <v>0</v>
      </c>
      <c r="Z1516" s="188">
        <f>IF(AND(LARGE('Sch A. Input'!$AT$15:$AT$26,COUNTIF('Sch A. Input'!$AT$15:$AT$26,"&gt;="&amp;F1516))&lt;E1516,F1516&lt;&gt;0),"Leaver",IFERROR(IF($Y1516="YES",MIN($U1516*($G$13/$D$13),$G$13),(SUMPRODUCT(--((MIN(W1516,$D$13))&gt;$C$9:$C$13),((MIN(W1516,$D$13))-$C$9:$C$13),$H$9:$H$13))-((1-(X1516/12))*(SUMPRODUCT(--((MIN(V1516,$D$13))&gt;$C$9:$C$13),((MIN(V1516,$D$13))-$C$9:$C$13),$H$9:$H$13)))),0))</f>
        <v>0</v>
      </c>
      <c r="AA1516" s="140">
        <f>IF(AND(LARGE('Sch A. Input'!$AT$15:$AT$26,COUNTIF('Sch A. Input'!$AT$15:$AT$26,"&gt;="&amp;F1516))&lt;E1516,F1516&lt;&gt;0),"Leaver",IFERROR(Z1516/U1516,0))</f>
        <v>0</v>
      </c>
      <c r="AB1516" s="141">
        <f>IF(AND(LARGE('Sch A. Input'!$AT$15:$AT$26,COUNTIF('Sch A. Input'!$AT$15:$AT$26,"&gt;="&amp;F1516))&lt;E1516,F1516&lt;&gt;0),"Leaver",Q1516-Z1516)</f>
        <v>0</v>
      </c>
      <c r="AC1516" s="80">
        <f t="shared" si="227"/>
        <v>0</v>
      </c>
      <c r="BL1516" s="2"/>
      <c r="BM1516" s="2"/>
      <c r="CJ1516"/>
    </row>
    <row r="1517" spans="2:92" ht="15.75" thickBot="1" x14ac:dyDescent="0.3">
      <c r="B1517" s="62" t="str">
        <f>IF('Sch A. Input'!B1514="","",'Sch A. Input'!B1514)</f>
        <v/>
      </c>
      <c r="C1517" s="67" t="str">
        <f>IF('Sch A. Input'!C1514="","",'Sch A. Input'!C1514)</f>
        <v/>
      </c>
      <c r="D1517" s="63" t="str">
        <f>IF('Sch A. Input'!D1514="","",'Sch A. Input'!D1514)</f>
        <v/>
      </c>
      <c r="E1517" s="63">
        <f>'Sch A. Input'!E1514</f>
        <v>46477</v>
      </c>
      <c r="F1517" s="63">
        <f>'Sch A. Input'!F1514</f>
        <v>0</v>
      </c>
      <c r="G1517" s="189">
        <f>SUMIFS('Sch A. Input'!H1514:AQ1514,'Sch A. Input'!$H$13:$AQ$13,$L$11,'Sch A. Input'!$H$14:$AQ$14,"Recurring")</f>
        <v>0</v>
      </c>
      <c r="H1517" s="189">
        <f>SUMIFS('Sch A. Input'!H1514:AQ1514,'Sch A. Input'!$H$13:$AQ$13,$L$11,'Sch A. Input'!$H$14:$AQ$14,"One-time")</f>
        <v>0</v>
      </c>
      <c r="I1517" s="190">
        <f t="shared" si="221"/>
        <v>0</v>
      </c>
      <c r="J1517" s="191">
        <f>SUMIFS('Sch A. Input'!H1514:AQ1514,'Sch A. Input'!$H$14:$AQ$14,"Recurring",'Sch A. Input'!$H$13:$AQ$13,"&lt;="&amp;'Sch D. Workings'!$L$11)</f>
        <v>0</v>
      </c>
      <c r="K1517" s="191">
        <f>SUMIFS('Sch A. Input'!H1514:AQ1514,'Sch A. Input'!$H$14:$AQ$14,"One-time",'Sch A. Input'!$H$13:$AQ$13,"&lt;="&amp;'Sch D. Workings'!$L$11)</f>
        <v>0</v>
      </c>
      <c r="L1517" s="192">
        <f t="shared" si="222"/>
        <v>0</v>
      </c>
      <c r="M1517" s="191">
        <f t="shared" si="223"/>
        <v>0</v>
      </c>
      <c r="N1517" s="191">
        <f t="shared" si="224"/>
        <v>0</v>
      </c>
      <c r="O1517" s="216">
        <f t="shared" si="225"/>
        <v>0</v>
      </c>
      <c r="P1517" s="267">
        <f t="shared" si="228"/>
        <v>0</v>
      </c>
      <c r="Q1517" s="193">
        <f t="shared" si="229"/>
        <v>0</v>
      </c>
      <c r="R1517" s="83">
        <f t="shared" si="226"/>
        <v>0</v>
      </c>
      <c r="S1517" s="199">
        <f>IF(AND(LARGE('Sch A. Input'!$AT$15:$AT$26,COUNTIF('Sch A. Input'!$AT$15:$AT$26,"&gt;="&amp;F1517))&lt;E1517,F1517&lt;&gt;0),"Leaver",J1517-G1517)</f>
        <v>0</v>
      </c>
      <c r="T1517" s="199">
        <f>IF(AND(LARGE('Sch A. Input'!$AT$15:$AT$26,COUNTIF('Sch A. Input'!$AT$15:$AT$26,"&gt;="&amp;F1517))&lt;E1517,F1517&lt;&gt;0),"Leaver",K1517-H1517)</f>
        <v>0</v>
      </c>
      <c r="U1517" s="200">
        <f>IF(AND(LARGE('Sch A. Input'!$AT$15:$AT$26,COUNTIF('Sch A. Input'!$AT$15:$AT$26,"&gt;="&amp;F1517))&lt;E1517,F1517&lt;&gt;0),"Leaver",L1517-I1517)</f>
        <v>0</v>
      </c>
      <c r="V1517" s="200">
        <f>IF(AND(LARGE('Sch A. Input'!$AT$15:$AT$26,COUNTIF('Sch A. Input'!$AT$15:$AT$26,"&gt;="&amp;F1517))&lt;E1517,F1517&lt;&gt;0),"Leaver",IFERROR(S1517/X1517*12,0))</f>
        <v>0</v>
      </c>
      <c r="W1517" s="200">
        <f>IF(AND(LARGE('Sch A. Input'!$AT$15:$AT$26,COUNTIF('Sch A. Input'!$AT$15:$AT$26,"&gt;="&amp;F1517))&lt;E1517,F1517&lt;&gt;0),"Leaver",V1517+T1517)</f>
        <v>0</v>
      </c>
      <c r="X1517" s="220">
        <f>IF(AND(LARGE('Sch A. Input'!$AT$15:$AT$26,COUNTIF('Sch A. Input'!$AT$15:$AT$26,"&gt;="&amp;F1517))&lt;E1517,F1517&lt;&gt;0),"Leaver",IF(OR(D1517="",D1517&gt;$L$11,($L$11-30)&lt;$K$9),0,DAYS360(D1517,E1517+1,FALSE)/30-1))</f>
        <v>0</v>
      </c>
      <c r="Y1517" s="188">
        <f>IF(AND(LARGE('Sch A. Input'!$AT$15:$AT$26,COUNTIF('Sch A. Input'!$AT$15:$AT$26,"&gt;="&amp;F1517))&lt;E1517,F1517&lt;&gt;0),"Leaver",IFERROR(IF((S1517/$X1517*$M$9+T1517)&gt;$D$13,"YES","NO"),0))</f>
        <v>0</v>
      </c>
      <c r="Z1517" s="188">
        <f>IF(AND(LARGE('Sch A. Input'!$AT$15:$AT$26,COUNTIF('Sch A. Input'!$AT$15:$AT$26,"&gt;="&amp;F1517))&lt;E1517,F1517&lt;&gt;0),"Leaver",IFERROR(IF($Y1517="YES",MIN($U1517*($G$13/$D$13),$G$13),(SUMPRODUCT(--((MIN(W1517,$D$13))&gt;$C$9:$C$13),((MIN(W1517,$D$13))-$C$9:$C$13),$H$9:$H$13))-((1-(X1517/12))*(SUMPRODUCT(--((MIN(V1517,$D$13))&gt;$C$9:$C$13),((MIN(V1517,$D$13))-$C$9:$C$13),$H$9:$H$13)))),0))</f>
        <v>0</v>
      </c>
      <c r="AA1517" s="140">
        <f>IF(AND(LARGE('Sch A. Input'!$AT$15:$AT$26,COUNTIF('Sch A. Input'!$AT$15:$AT$26,"&gt;="&amp;F1517))&lt;E1517,F1517&lt;&gt;0),"Leaver",IFERROR(Z1517/U1517,0))</f>
        <v>0</v>
      </c>
      <c r="AB1517" s="141">
        <f>IF(AND(LARGE('Sch A. Input'!$AT$15:$AT$26,COUNTIF('Sch A. Input'!$AT$15:$AT$26,"&gt;="&amp;F1517))&lt;E1517,F1517&lt;&gt;0),"Leaver",Q1517-Z1517)</f>
        <v>0</v>
      </c>
      <c r="AC1517" s="80">
        <f t="shared" si="227"/>
        <v>0</v>
      </c>
      <c r="BL1517" s="2"/>
      <c r="BM1517" s="2"/>
      <c r="CJ1517"/>
    </row>
    <row r="1518" spans="2:92" s="94" customFormat="1" ht="15.75" thickBot="1" x14ac:dyDescent="0.3">
      <c r="B1518" s="95"/>
      <c r="C1518" s="96"/>
      <c r="D1518" s="97"/>
      <c r="E1518" s="97"/>
      <c r="F1518" s="97"/>
      <c r="G1518" s="194">
        <f>SUM(G18:G1517)</f>
        <v>0</v>
      </c>
      <c r="H1518" s="194">
        <f t="shared" ref="H1518:N1518" si="230">SUM(H18:H1517)</f>
        <v>0</v>
      </c>
      <c r="I1518" s="195">
        <f t="shared" si="230"/>
        <v>0</v>
      </c>
      <c r="J1518" s="196">
        <f t="shared" si="230"/>
        <v>0</v>
      </c>
      <c r="K1518" s="196">
        <f t="shared" si="230"/>
        <v>0</v>
      </c>
      <c r="L1518" s="197">
        <f t="shared" si="230"/>
        <v>0</v>
      </c>
      <c r="M1518" s="196">
        <f t="shared" si="230"/>
        <v>0</v>
      </c>
      <c r="N1518" s="196">
        <f t="shared" si="230"/>
        <v>0</v>
      </c>
      <c r="O1518" s="217"/>
      <c r="P1518" s="217"/>
      <c r="Q1518" s="198">
        <f>SUM(Q18:Q1517)</f>
        <v>0</v>
      </c>
      <c r="R1518" s="90"/>
      <c r="S1518" s="201">
        <f t="shared" ref="S1518:W1518" si="231">SUM(S18:S1517)</f>
        <v>0</v>
      </c>
      <c r="T1518" s="201">
        <f t="shared" si="231"/>
        <v>0</v>
      </c>
      <c r="U1518" s="202">
        <f t="shared" si="231"/>
        <v>0</v>
      </c>
      <c r="V1518" s="201">
        <f t="shared" si="231"/>
        <v>0</v>
      </c>
      <c r="W1518" s="201">
        <f t="shared" si="231"/>
        <v>0</v>
      </c>
      <c r="X1518" s="218"/>
      <c r="Y1518" s="203"/>
      <c r="Z1518" s="203">
        <f>SUM(Z18:Z1517)</f>
        <v>0</v>
      </c>
      <c r="AA1518" s="91"/>
      <c r="AB1518" s="92">
        <f>SUM(AB18:AB1517)</f>
        <v>0</v>
      </c>
      <c r="AC1518" s="93"/>
      <c r="BN1518" s="98"/>
      <c r="BO1518" s="98"/>
      <c r="BP1518" s="98"/>
      <c r="BQ1518" s="98"/>
      <c r="BR1518" s="98"/>
      <c r="BS1518" s="98"/>
      <c r="BT1518" s="98"/>
      <c r="BU1518" s="98"/>
      <c r="BV1518" s="98"/>
      <c r="BW1518" s="98"/>
      <c r="BX1518" s="98"/>
      <c r="BY1518" s="98"/>
      <c r="BZ1518" s="98"/>
      <c r="CA1518" s="98"/>
      <c r="CB1518" s="98"/>
      <c r="CC1518" s="98"/>
      <c r="CD1518" s="98"/>
      <c r="CE1518" s="98"/>
      <c r="CF1518" s="98"/>
      <c r="CG1518" s="98"/>
      <c r="CH1518" s="98"/>
      <c r="CI1518" s="98"/>
      <c r="CJ1518" s="98"/>
    </row>
    <row r="1519" spans="2:92" ht="15.75" thickTop="1" x14ac:dyDescent="0.25">
      <c r="BI1519"/>
      <c r="BJ1519"/>
      <c r="BK1519"/>
      <c r="CF1519" s="2"/>
      <c r="CG1519" s="2"/>
      <c r="CH1519" s="2"/>
      <c r="CI1519" s="2"/>
    </row>
    <row r="1520" spans="2:92" ht="20.25" x14ac:dyDescent="0.3">
      <c r="B1520" s="40" t="s">
        <v>58</v>
      </c>
      <c r="AC1520" s="3"/>
      <c r="AD1520" s="3"/>
      <c r="AE1520" s="3"/>
      <c r="AF1520" s="3"/>
      <c r="AG1520" s="3"/>
      <c r="AH1520" s="3"/>
      <c r="AI1520" s="3"/>
      <c r="AJ1520" s="3"/>
      <c r="AO1520" s="3"/>
      <c r="AP1520" s="3"/>
      <c r="AQ1520" s="3"/>
      <c r="AR1520" s="3"/>
      <c r="AS1520" s="3"/>
      <c r="AT1520" s="3"/>
      <c r="BL1520" s="2"/>
      <c r="BM1520" s="2"/>
      <c r="BN1520" s="2"/>
      <c r="BO1520" s="2"/>
      <c r="BP1520" s="2"/>
      <c r="CJ1520"/>
      <c r="CK1520"/>
      <c r="CL1520"/>
      <c r="CM1520"/>
      <c r="CN1520"/>
    </row>
    <row r="1521" spans="1:102" x14ac:dyDescent="0.25">
      <c r="G1521" s="227">
        <f>VLOOKUP($O$1521,'Sch A. Input'!$AT$15:$AU$34,2,FALSE)</f>
        <v>3</v>
      </c>
      <c r="H1521" s="5" t="s">
        <v>94</v>
      </c>
      <c r="I1521" s="5"/>
      <c r="J1521" s="5"/>
      <c r="K1521" s="5"/>
      <c r="L1521" s="5"/>
      <c r="M1521" s="5"/>
      <c r="N1521" s="5"/>
      <c r="O1521" s="75">
        <f t="array" ref="O1521">MAX(IF(MONTH('Sch A. Input'!$AT$15:$AT$34)=6,'Sch A. Input'!$AT$15:$AT$34))</f>
        <v>46203</v>
      </c>
      <c r="Q1521" s="227">
        <f>VLOOKUP($Y$1521,'Sch A. Input'!$AT$15:$AU$34,2,FALSE)-G1521</f>
        <v>3</v>
      </c>
      <c r="R1521" s="5" t="s">
        <v>94</v>
      </c>
      <c r="S1521" s="5"/>
      <c r="T1521" s="5"/>
      <c r="U1521" s="5"/>
      <c r="V1521" s="5"/>
      <c r="W1521" s="5"/>
      <c r="X1521" s="5"/>
      <c r="Y1521" s="75">
        <f t="array" ref="Y1521">MAX(IF(MONTH('Sch A. Input'!$AT$15:$AT$34)=9,'Sch A. Input'!$AT$15:$AT$34))</f>
        <v>46295</v>
      </c>
      <c r="AA1521" s="227">
        <f>VLOOKUP($AI$1521,'Sch A. Input'!$AT$15:$AU$34,2,FALSE)-(Q1521+G1521)</f>
        <v>3</v>
      </c>
      <c r="AB1521" s="5" t="s">
        <v>94</v>
      </c>
      <c r="AC1521" s="5"/>
      <c r="AD1521" s="5"/>
      <c r="AE1521" s="5"/>
      <c r="AF1521" s="5"/>
      <c r="AG1521" s="5"/>
      <c r="AH1521" s="5"/>
      <c r="AI1521" s="75">
        <f t="array" ref="AI1521">MAX(IF(MONTH('Sch A. Input'!$AT$15:$AT$34)=12,'Sch A. Input'!$AT$15:$AT$34))</f>
        <v>46387</v>
      </c>
      <c r="AK1521" s="227">
        <f>VLOOKUP($AS$1521,'Sch A. Input'!$AT$15:$AU$34,2,FALSE)-(G1521+Q1521+AA1521)</f>
        <v>3</v>
      </c>
      <c r="AL1521" s="5" t="s">
        <v>94</v>
      </c>
      <c r="AM1521" s="5"/>
      <c r="AN1521" s="5"/>
      <c r="AO1521" s="5"/>
      <c r="AP1521" s="5"/>
      <c r="AQ1521" s="5"/>
      <c r="AR1521" s="5"/>
      <c r="AS1521" s="5">
        <f t="array" ref="AS1521">MAX(IF(MONTH('Sch A. Input'!$AT$15:$AT$34)=3,'Sch A. Input'!$AT$15:$AT$34))</f>
        <v>46477</v>
      </c>
      <c r="AT1521" s="3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1:102" s="38" customFormat="1" ht="12.75" x14ac:dyDescent="0.2">
      <c r="A1522" s="2"/>
      <c r="B1522" s="2"/>
      <c r="C1522" s="2"/>
      <c r="D1522" s="2"/>
      <c r="E1522" s="2"/>
      <c r="F1522" s="2"/>
      <c r="G1522" s="86" t="s">
        <v>121</v>
      </c>
      <c r="H1522" s="76" t="s">
        <v>31</v>
      </c>
      <c r="I1522" s="76" t="s">
        <v>31</v>
      </c>
      <c r="J1522" s="76" t="s">
        <v>31</v>
      </c>
      <c r="K1522" s="76" t="s">
        <v>31</v>
      </c>
      <c r="L1522" s="76" t="s">
        <v>31</v>
      </c>
      <c r="M1522" s="76" t="s">
        <v>95</v>
      </c>
      <c r="N1522" s="76"/>
      <c r="O1522" s="228" t="s">
        <v>31</v>
      </c>
      <c r="P1522" s="2"/>
      <c r="Q1522" s="86" t="s">
        <v>17</v>
      </c>
      <c r="R1522" s="76" t="s">
        <v>31</v>
      </c>
      <c r="S1522" s="76" t="s">
        <v>31</v>
      </c>
      <c r="T1522" s="76" t="s">
        <v>31</v>
      </c>
      <c r="U1522" s="76" t="s">
        <v>31</v>
      </c>
      <c r="V1522" s="76" t="s">
        <v>31</v>
      </c>
      <c r="W1522" s="76" t="s">
        <v>95</v>
      </c>
      <c r="X1522" s="76"/>
      <c r="Y1522" s="228" t="s">
        <v>31</v>
      </c>
      <c r="Z1522" s="206"/>
      <c r="AA1522" s="86" t="s">
        <v>18</v>
      </c>
      <c r="AB1522" s="76" t="s">
        <v>31</v>
      </c>
      <c r="AC1522" s="76" t="s">
        <v>31</v>
      </c>
      <c r="AD1522" s="76" t="s">
        <v>31</v>
      </c>
      <c r="AE1522" s="76" t="s">
        <v>31</v>
      </c>
      <c r="AF1522" s="76" t="s">
        <v>31</v>
      </c>
      <c r="AG1522" s="76" t="s">
        <v>95</v>
      </c>
      <c r="AH1522" s="76"/>
      <c r="AI1522" s="76" t="s">
        <v>31</v>
      </c>
      <c r="AJ1522" s="2"/>
      <c r="AK1522" s="86" t="s">
        <v>19</v>
      </c>
      <c r="AL1522" s="76" t="s">
        <v>31</v>
      </c>
      <c r="AM1522" s="76" t="s">
        <v>31</v>
      </c>
      <c r="AN1522" s="76" t="s">
        <v>31</v>
      </c>
      <c r="AO1522" s="76" t="s">
        <v>31</v>
      </c>
      <c r="AP1522" s="76" t="s">
        <v>31</v>
      </c>
      <c r="AQ1522" s="76" t="s">
        <v>95</v>
      </c>
      <c r="AR1522" s="76"/>
      <c r="AS1522" s="76" t="s">
        <v>31</v>
      </c>
      <c r="AT1522" s="3"/>
      <c r="CB1522" s="39"/>
      <c r="CC1522" s="39"/>
      <c r="CD1522" s="39"/>
      <c r="CE1522" s="39"/>
      <c r="CF1522" s="39"/>
      <c r="CG1522" s="39"/>
      <c r="CH1522" s="39"/>
      <c r="CI1522" s="39"/>
      <c r="CJ1522" s="39"/>
      <c r="CK1522" s="39"/>
      <c r="CL1522" s="39"/>
      <c r="CM1522" s="39"/>
      <c r="CN1522" s="39"/>
      <c r="CO1522" s="39"/>
      <c r="CP1522" s="39"/>
      <c r="CQ1522" s="39"/>
      <c r="CR1522" s="39"/>
      <c r="CS1522" s="39"/>
      <c r="CT1522" s="39"/>
      <c r="CU1522" s="39"/>
      <c r="CV1522" s="39"/>
      <c r="CW1522" s="39"/>
      <c r="CX1522" s="39"/>
    </row>
    <row r="1523" spans="1:102" ht="0.75" customHeight="1" thickBot="1" x14ac:dyDescent="0.3">
      <c r="O1523" s="24"/>
      <c r="Y1523" s="24"/>
      <c r="Z1523" s="206"/>
      <c r="AT1523" s="3"/>
      <c r="AW1523" s="38"/>
      <c r="AX1523" s="38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1:102" ht="100.5" customHeight="1" x14ac:dyDescent="0.25">
      <c r="B1524" s="59" t="str">
        <f t="shared" ref="B1524:F1525" si="232">B17</f>
        <v>Staff Number</v>
      </c>
      <c r="C1524" s="134" t="str">
        <f t="shared" si="232"/>
        <v>Staff Name</v>
      </c>
      <c r="D1524" s="221" t="str">
        <f t="shared" si="232"/>
        <v>Start date 
(First pay-period start date or joining date, whichever is later)</v>
      </c>
      <c r="E1524" s="221" t="str">
        <f t="shared" si="232"/>
        <v>Pay-period end date</v>
      </c>
      <c r="F1524" s="221" t="str">
        <f t="shared" si="232"/>
        <v>Employment end date  (if applicable)</v>
      </c>
      <c r="G1524" s="73" t="s">
        <v>24</v>
      </c>
      <c r="H1524" s="61" t="s">
        <v>20</v>
      </c>
      <c r="I1524" s="138" t="s">
        <v>22</v>
      </c>
      <c r="J1524" s="223" t="s">
        <v>60</v>
      </c>
      <c r="K1524" s="61" t="s">
        <v>149</v>
      </c>
      <c r="L1524" s="61" t="s">
        <v>150</v>
      </c>
      <c r="M1524" s="61" t="s">
        <v>151</v>
      </c>
      <c r="N1524" s="61" t="s">
        <v>152</v>
      </c>
      <c r="O1524" s="73" t="s">
        <v>153</v>
      </c>
      <c r="Q1524" s="255" t="s">
        <v>24</v>
      </c>
      <c r="R1524" s="61" t="s">
        <v>20</v>
      </c>
      <c r="S1524" s="138" t="s">
        <v>22</v>
      </c>
      <c r="T1524" s="223" t="s">
        <v>60</v>
      </c>
      <c r="U1524" s="61" t="s">
        <v>154</v>
      </c>
      <c r="V1524" s="61" t="s">
        <v>155</v>
      </c>
      <c r="W1524" s="61" t="s">
        <v>151</v>
      </c>
      <c r="X1524" s="61" t="s">
        <v>152</v>
      </c>
      <c r="Y1524" s="73" t="s">
        <v>156</v>
      </c>
      <c r="Z1524" s="206"/>
      <c r="AA1524" s="61" t="s">
        <v>23</v>
      </c>
      <c r="AB1524" s="138" t="s">
        <v>20</v>
      </c>
      <c r="AC1524" s="138" t="s">
        <v>22</v>
      </c>
      <c r="AD1524" s="53" t="s">
        <v>16</v>
      </c>
      <c r="AE1524" s="61" t="s">
        <v>157</v>
      </c>
      <c r="AF1524" s="61" t="s">
        <v>158</v>
      </c>
      <c r="AG1524" s="61" t="s">
        <v>151</v>
      </c>
      <c r="AH1524" s="61" t="s">
        <v>152</v>
      </c>
      <c r="AI1524" s="73" t="s">
        <v>159</v>
      </c>
      <c r="AK1524" s="61" t="s">
        <v>23</v>
      </c>
      <c r="AL1524" s="138" t="s">
        <v>20</v>
      </c>
      <c r="AM1524" s="138" t="s">
        <v>22</v>
      </c>
      <c r="AN1524" s="53" t="s">
        <v>16</v>
      </c>
      <c r="AO1524" s="61" t="s">
        <v>160</v>
      </c>
      <c r="AP1524" s="61" t="s">
        <v>161</v>
      </c>
      <c r="AQ1524" s="61" t="s">
        <v>151</v>
      </c>
      <c r="AR1524" s="61" t="s">
        <v>162</v>
      </c>
      <c r="AS1524" s="73" t="s">
        <v>163</v>
      </c>
      <c r="AT1524" s="3"/>
      <c r="AW1524" s="38"/>
      <c r="AX1524" s="38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1:102" x14ac:dyDescent="0.25">
      <c r="B1525" s="62" t="str">
        <f t="shared" si="232"/>
        <v/>
      </c>
      <c r="C1525" s="135" t="str">
        <f t="shared" si="232"/>
        <v/>
      </c>
      <c r="D1525" s="225" t="str">
        <f t="shared" si="232"/>
        <v/>
      </c>
      <c r="E1525" s="225">
        <f t="shared" si="232"/>
        <v>46477</v>
      </c>
      <c r="F1525" s="225">
        <f t="shared" si="232"/>
        <v>0</v>
      </c>
      <c r="G1525" s="84">
        <f t="shared" ref="G1525:G1588" si="233">COUNTIFS($D1525,"&lt;&gt;"&amp;0,$D1525,"&lt;="&amp;$O$1521,$D1525,"&lt;="&amp;$L$11)</f>
        <v>0</v>
      </c>
      <c r="H1525" s="204">
        <f>IF(G1525=0,0,SUMIFS('Sch A. Input'!$H15:$AQ15,'Sch A. Input'!$H$14:$AQ$14,"Recurring",'Sch A. Input'!$H$13:$AQ$13,"&lt;="&amp;$O$1521,'Sch A. Input'!$H$13:$AQ$13,"&lt;="&amp;$L$11))</f>
        <v>0</v>
      </c>
      <c r="I1525" s="204">
        <f>IF(G1525=0,0,SUMIFS('Sch A. Input'!$H15:$AQ15,'Sch A. Input'!$H$14:$AQ$14,"One-time",'Sch A. Input'!$H$13:$AQ$13,"&lt;="&amp;$O$1521,'Sch A. Input'!$H$13:$AQ$13,"&lt;="&amp;$L$11))</f>
        <v>0</v>
      </c>
      <c r="J1525" s="230">
        <f>SUM(H1525:I1525)</f>
        <v>0</v>
      </c>
      <c r="K1525" s="204">
        <f>IF(G1525=0,0,IFERROR(H1525/$M1525*12,0))</f>
        <v>0</v>
      </c>
      <c r="L1525" s="204">
        <f>IF(G1525=0,0,IFERROR(K1525+I1525,0))</f>
        <v>0</v>
      </c>
      <c r="M1525" s="187">
        <f t="shared" ref="M1525:M1588" si="234">IF(OR($D1525="",$D1525&gt;$O$1521),0,IF($E1525&lt;=$O$1521,IF(AND($F1525&lt;$E1525,$F1525&gt;0),(DAYS360($D1525,$F1525+1,FALSE)/30),((DAYS360($D1525,$E1525+1,FALSE)/30))),IF(AND($F1525&lt;$O$1521,$F1525&gt;0),(DAYS360($D1525,$F1525+1,FALSE)/30),((DAYS360($D1525,$O$1521+1,FALSE)/30)))))</f>
        <v>0</v>
      </c>
      <c r="N1525" s="260">
        <f t="shared" ref="N1525:N1588" si="235">IFERROR(IF((H1525/$M1525*$M$9+I1525)&gt;$D$13,"YES","NO"),0)</f>
        <v>0</v>
      </c>
      <c r="O1525" s="252">
        <f t="shared" ref="O1525:O1588" si="236">IFERROR(IF(N1525="YES",MIN(J1525*($G$13/$D$13),$G$13),((SUMPRODUCT(--((MIN(L1525,$D$13))&gt;$C$9:$C$13),((MIN(L1525,$D$13))-$C$9:$C$13),$H$9:$H$13))-((1-M1525/12)*((SUMPRODUCT(--((MIN(K1525,$D$13))&gt;$C$9:$C$13),((MIN(K1525,$D$13))-$C$9:$C$13),$H$9:$H$13)))))),0)</f>
        <v>0</v>
      </c>
      <c r="Q1525" s="232">
        <f>IF($F1525=0,IF(AND($D1525&lt;=Y$1521,$D1525&lt;&gt;0,$D1525&lt;=$E1525,$E1525&gt;O$1521),1,0),IF(AND($D1525&lt;=Y$1521,$D1525&lt;&gt;0,$E1525&gt;O$1521,$D1525&lt;=$E1525,$F1525&gt;O$1521),1,0))</f>
        <v>0</v>
      </c>
      <c r="R1525" s="204">
        <f>IF(Q1525=0,0,SUMIFS('Sch A. Input'!$H15:$AQ15,'Sch A. Input'!$H$14:$AQ$14,"Recurring",'Sch A. Input'!$H$13:$AQ$13,"&lt;="&amp;$Y$1521,'Sch A. Input'!$H$13:$AQ$13,"&gt;"&amp;$O$1521,'Sch A. Input'!$H$13:$AQ$13,"&lt;="&amp;$L$11))</f>
        <v>0</v>
      </c>
      <c r="S1525" s="204">
        <f>IF(Q1525=0,0,SUMIFS('Sch A. Input'!$H15:$AQ15,'Sch A. Input'!$H$14:$AQ$14,"One-time",'Sch A. Input'!$H$13:$AQ$13,"&lt;="&amp;$Y$1521,'Sch A. Input'!$H$13:$AQ$13,"&gt;"&amp;$O$1521,'Sch A. Input'!$H$13:$AQ$13,"&lt;="&amp;$L$11))</f>
        <v>0</v>
      </c>
      <c r="T1525" s="230">
        <f t="shared" ref="T1525" si="237">SUM(R1525:S1525)</f>
        <v>0</v>
      </c>
      <c r="U1525" s="204">
        <f t="shared" ref="U1525:U1526" si="238">IF(Q1525=0,0,IFERROR((R1525+H1525)/W1525*12,0))</f>
        <v>0</v>
      </c>
      <c r="V1525" s="204">
        <f>IF(Q1525=0,0,IFERROR(U1525+S1525+I1525,0))</f>
        <v>0</v>
      </c>
      <c r="W1525" s="187">
        <f>IF(OR($D1525="",$D1525&gt;$Y$1521,$D1525&gt;$E1525,AND($F1525&lt;=$O$1521,$F1525&lt;&gt;0)),0,IF(AND($E1525&gt;$O$1521,$E1525&lt;=$Y$1521),IF(AND($F1525&lt;$E1525,$F1525&gt;0),(DAYS360($D1525,$F1525+1,FALSE)/30),((DAYS360($D1525,$E1525+1,FALSE)/30))),IF($E1525&lt;=$O$1521,0,IF(AND($F1525&lt;$Y$1521,$F1525&gt;0),(DAYS360($D1525,$F1525+1,FALSE)/30),((DAYS360($D1525,$Y$1521+1,FALSE)/30))))))</f>
        <v>0</v>
      </c>
      <c r="X1525" s="260">
        <f t="shared" ref="X1525:X1588" si="239">IFERROR(IF(((H1525+R1525)/$W1525*$M$9+I1525+S1525)&gt;$D$13,"YES","NO"),0)</f>
        <v>0</v>
      </c>
      <c r="Y1525" s="252">
        <f t="shared" ref="Y1525:Y1588" si="240">IF(Q1525=0,0,IFERROR(IF(X1525="YES",MIN((T1525+J1525)*($G$13/$D$13),$G$13),((SUMPRODUCT(--((MIN(V1525,$D$13))&gt;$C$9:$C$13),((MIN(V1525,$D$13))-$C$9:$C$13),$H$9:$H$13))-((1-W1525/12)*((SUMPRODUCT(--((MIN(U1525,$D$13))&gt;$C$9:$C$13),((MIN(U1525,$D$13))-$C$9:$C$13),$H$9:$H$13))))))-O1525,0))</f>
        <v>0</v>
      </c>
      <c r="Z1525" s="206"/>
      <c r="AA1525" s="232">
        <f>IF($F1525=0,IF(AND($D1525&lt;=AI$1521,$D1525&lt;&gt;0,$D1525&lt;=$E1525,$E1525&gt;Y$1521),1,0),IF(AND($D1525&lt;=AI$1521,$D1525&lt;&gt;0,$E1525&gt;Y$1521,$D1525&lt;=$E1525,$F1525&gt;Y$1521),1,0))</f>
        <v>0</v>
      </c>
      <c r="AB1525" s="204">
        <f>IF(AA1525=0,0,SUMIFS('Sch A. Input'!$H15:$AQ15,'Sch A. Input'!$H$14:$AQ$14,"Recurring",'Sch A. Input'!$H$13:$AQ$13,"&lt;="&amp;$L$11,'Sch A. Input'!$H$13:$AQ$13,"&lt;="&amp;$AI$1521,'Sch A. Input'!$H$13:$AQ$13,"&gt;"&amp;$Y$1521))</f>
        <v>0</v>
      </c>
      <c r="AC1525" s="204">
        <f>IF(AA1525=0,0,SUMIFS('Sch A. Input'!$H15:$AQ15,'Sch A. Input'!$H$14:$AQ$14,"One-time",'Sch A. Input'!$H$13:$AQ$13,"&lt;="&amp;$L$11,'Sch A. Input'!$H$13:$AQ$13,"&lt;="&amp;$AI$1521,'Sch A. Input'!$H$13:$AQ$13,"&gt;"&amp;$Y$1521))</f>
        <v>0</v>
      </c>
      <c r="AD1525" s="230">
        <f t="shared" ref="AD1525" si="241">SUM(AB1525:AC1525)</f>
        <v>0</v>
      </c>
      <c r="AE1525" s="204">
        <f t="shared" ref="AE1525" si="242">IF(AA1525=0,0,IFERROR((AB1525+R1525+H1525)/AG1525*12,0))</f>
        <v>0</v>
      </c>
      <c r="AF1525" s="204">
        <f>IF(AA1525=0,0,IFERROR(AE1525+AC1525+S1525+I1525,0))</f>
        <v>0</v>
      </c>
      <c r="AG1525" s="187">
        <f>IF(OR($D1525="",$D1525&gt;$AI$1521,$D1525&gt;$E1525,AND($F1525&lt;=$Y$1521,$F1525&lt;&gt;0)),0,IF(AND($E1525&gt;$Y$1521,$E1525&lt;=$AI$1521),IF(AND($F1525&lt;$E1525,$F1525&gt;0),(DAYS360($D1525,$F1525+1,FALSE)/30),((DAYS360($D1525,$E1525+1,FALSE)/30))),IF($E1525&lt;=$Y$1521,0,IF(AND($F1525&lt;$AI$1521,$F1525&gt;0),(DAYS360($D1525,$F1525+1,FALSE)/30),((DAYS360($D1525,$AI$1521+1,FALSE)/30))))))</f>
        <v>0</v>
      </c>
      <c r="AH1525" s="260">
        <f t="shared" ref="AH1525:AH1588" si="243">IFERROR(IF(((H1525+R1525+AB1525)/$AG1525*$M$9+I1525+S1525+AC1525)&gt;$D$13,"YES","NO"),0)</f>
        <v>0</v>
      </c>
      <c r="AI1525" s="252">
        <f t="shared" ref="AI1525:AI1588" si="244">IF(AA1525=0,0,IFERROR(IF(AH1525="YES",MIN((AD1525+T1525+J1525)*($G$13/$D$13),$G$13),((SUMPRODUCT(--((MIN(AF1525,$D$13))&gt;$C$9:$C$13),((MIN(AF1525,$D$13))-$C$9:$C$13),$H$9:$H$13))-((1-AG1525/12)*((SUMPRODUCT(--((MIN(AE1525,$D$13))&gt;$C$9:$C$13),((MIN(AE1525,$D$13))-$C$9:$C$13),$H$9:$H$13))))))-O1525-Y1525,0))</f>
        <v>0</v>
      </c>
      <c r="AJ1525" s="3"/>
      <c r="AK1525" s="232">
        <f>IF($F1525=0,IF(AND($D1525&lt;=AS$1521,$D1525&lt;&gt;0,$D1525&lt;=$E1525,$E1525&gt;AI$1521),1,0),IF(AND($D1525&lt;=AS$1521,$D1525&lt;&gt;0,$E1525&gt;AI$1521,$F1525&lt;=AS$1521,$D1525&lt;=$E1525,$F1525&gt;AI$1521),1,0))</f>
        <v>0</v>
      </c>
      <c r="AL1525" s="204">
        <f>IF(AK1525=0,0,SUMIFS('Sch A. Input'!$H15:$AQ15,'Sch A. Input'!$H$14:$AQ$14,"Recurring",'Sch A. Input'!$H$13:$AQ$13,"&lt;="&amp;$L$11,'Sch A. Input'!$H$13:$AQ$13,"&lt;="&amp;$AS$1521,'Sch A. Input'!$H$13:$AQ$13,"&gt;"&amp;$AI$1521))</f>
        <v>0</v>
      </c>
      <c r="AM1525" s="204">
        <f>IF(AK1525=0,0,SUMIFS('Sch A. Input'!$H15:$AQ15,'Sch A. Input'!$H$14:$AQ$14,"One-time",'Sch A. Input'!$H$13:$AQ$13,"&lt;="&amp;L$11,'Sch A. Input'!$H$13:$AQ$13,"&lt;="&amp;$AS$1521,'Sch A. Input'!$H$13:$AQ$13,"&gt;"&amp;$AI$1521))</f>
        <v>0</v>
      </c>
      <c r="AN1525" s="230">
        <f>+AL1525+AM1525</f>
        <v>0</v>
      </c>
      <c r="AO1525" s="204">
        <f t="shared" ref="AO1525" si="245">IF(AK1525=0,0,IFERROR((AL1525+AB1525+R1525+H1525)/AQ1525*12,0))</f>
        <v>0</v>
      </c>
      <c r="AP1525" s="204">
        <f t="shared" ref="AP1525" si="246">IF(AK1525=0,0,IFERROR(AO1525+AM1525+AC1525+S1525+I1525,0))</f>
        <v>0</v>
      </c>
      <c r="AQ1525" s="187">
        <f>IF(OR($D1525="",$D1525&gt;$E1525,AND($F1525&lt;=$AI$1521,$F1525&lt;&gt;0)),0,IF(AND($E1525&gt;$AI$1521,$E1525&lt;=$AS$1521),IF(AND($F1525&lt;$E1525,$F1525&gt;0),(DAYS360($D1525,$F1525+1,FALSE)/30),((DAYS360($D1525,$E1525+1,FALSE)/30))),0))</f>
        <v>0</v>
      </c>
      <c r="AR1525" s="260">
        <f t="shared" ref="AR1525:AR1588" si="247">IFERROR(IF(((H1525+R1525+AB1525+AL1525)/$AQ1525*$M$9+I1525+S1525+AC1525+AM1525)&gt;$D$13,"YES","NO"),0)</f>
        <v>0</v>
      </c>
      <c r="AS1525" s="252">
        <f t="shared" ref="AS1525:AS1588" si="248">IF(AK1525=0,0,IFERROR(IF(AR1525="YES",MIN((AN1525+AD1525+T1525+J1525)*($G$13/$D$13),$G$13),((SUMPRODUCT(--((MIN(AP1525,$D$13))&gt;$C$9:$C$13),((MIN(AP1525,$D$13))-$C$9:$C$13),$H$9:$H$13))-((1-AQ1525/12)*((SUMPRODUCT(--((MIN(AO1525,$D$13))&gt;$C$9:$C$13),((MIN(AO1525,$D$13))-$C$9:$C$13),$H$9:$H$13))))))-O1525-Y1525-AI1525,0))</f>
        <v>0</v>
      </c>
      <c r="AT1525" s="3"/>
      <c r="AV1525" s="3"/>
      <c r="AW1525" s="233"/>
      <c r="AX1525" s="233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1:102" x14ac:dyDescent="0.25">
      <c r="B1526" s="65" t="str">
        <f>B19</f>
        <v/>
      </c>
      <c r="C1526" s="136" t="str">
        <f>C19</f>
        <v/>
      </c>
      <c r="D1526" s="225" t="str">
        <f t="shared" ref="D1526:F1526" si="249">D19</f>
        <v/>
      </c>
      <c r="E1526" s="225">
        <f t="shared" si="249"/>
        <v>46477</v>
      </c>
      <c r="F1526" s="225">
        <f t="shared" si="249"/>
        <v>0</v>
      </c>
      <c r="G1526" s="84">
        <f t="shared" si="233"/>
        <v>0</v>
      </c>
      <c r="H1526" s="204">
        <f>IF(G1526=0,0,SUMIFS('Sch A. Input'!$H16:$AQ16,'Sch A. Input'!$H$14:$AQ$14,"Recurring",'Sch A. Input'!$H$13:$AQ$13,"&lt;="&amp;$O$1521,'Sch A. Input'!$H$13:$AQ$13,"&lt;="&amp;$L$11))</f>
        <v>0</v>
      </c>
      <c r="I1526" s="204">
        <f>IF(G1526=0,0,SUMIFS('Sch A. Input'!$H16:$AQ16,'Sch A. Input'!$H$14:$AQ$14,"One-time",'Sch A. Input'!$H$13:$AQ$13,"&lt;="&amp;$O$1521,'Sch A. Input'!$H$13:$AQ$13,"&lt;="&amp;$L$11))</f>
        <v>0</v>
      </c>
      <c r="J1526" s="230">
        <f t="shared" ref="J1526" si="250">SUM(H1526:I1526)</f>
        <v>0</v>
      </c>
      <c r="K1526" s="204">
        <f t="shared" ref="K1526" si="251">IF(G1526=0,0,IFERROR(H1526/$M1526*12,0))</f>
        <v>0</v>
      </c>
      <c r="L1526" s="204">
        <f t="shared" ref="L1526" si="252">IF(G1526=0,0,IFERROR(K1526+I1526,0))</f>
        <v>0</v>
      </c>
      <c r="M1526" s="187">
        <f t="shared" si="234"/>
        <v>0</v>
      </c>
      <c r="N1526" s="260">
        <f t="shared" si="235"/>
        <v>0</v>
      </c>
      <c r="O1526" s="252">
        <f t="shared" si="236"/>
        <v>0</v>
      </c>
      <c r="Q1526" s="232">
        <f t="shared" ref="Q1526" si="253">IF($F1526=0,IF(AND($D1526&lt;=Y$1521,$D1526&lt;&gt;0,$D1526&lt;=$E1526,$E1526&gt;O$1521),1,0),IF(AND($D1526&lt;=Y$1521,$D1526&lt;&gt;0,$E1526&gt;O$1521,$D1526&lt;=$E1526,$F1526&gt;O$1521),1,0))</f>
        <v>0</v>
      </c>
      <c r="R1526" s="204">
        <f>IF(Q1526=0,0,SUMIFS('Sch A. Input'!$H16:$AQ16,'Sch A. Input'!$H$14:$AQ$14,"Recurring",'Sch A. Input'!$H$13:$AQ$13,"&lt;="&amp;$Y$1521,'Sch A. Input'!$H$13:$AQ$13,"&gt;"&amp;$O$1521,'Sch A. Input'!$H$13:$AQ$13,"&lt;="&amp;$L$11))</f>
        <v>0</v>
      </c>
      <c r="S1526" s="204">
        <f>IF(Q1526=0,0,SUMIFS('Sch A. Input'!$H16:$AQ16,'Sch A. Input'!$H$14:$AQ$14,"One-time",'Sch A. Input'!$H$13:$AQ$13,"&lt;="&amp;$Y$1521,'Sch A. Input'!$H$13:$AQ$13,"&gt;"&amp;$O$1521,'Sch A. Input'!$H$13:$AQ$13,"&lt;="&amp;$L$11))</f>
        <v>0</v>
      </c>
      <c r="T1526" s="230">
        <f t="shared" ref="T1526" si="254">SUM(R1526:S1526)</f>
        <v>0</v>
      </c>
      <c r="U1526" s="204">
        <f t="shared" si="238"/>
        <v>0</v>
      </c>
      <c r="V1526" s="204">
        <f t="shared" ref="V1526" si="255">IF(Q1526=0,0,IFERROR(U1526+S1526+I1526,0))</f>
        <v>0</v>
      </c>
      <c r="W1526" s="187">
        <f t="shared" ref="W1526:W1589" si="256">IF(OR($D1526="",$D1526&gt;$Y$1521,$D1526&gt;$E1526,AND($F1526&lt;=$O$1521,$F1526&lt;&gt;0)),0,IF(AND($E1526&gt;$O$1521,$E1526&lt;=$Y$1521),IF(AND($F1526&lt;$E1526,$F1526&gt;0),(DAYS360($D1526,$F1526+1,FALSE)/30),((DAYS360($D1526,$E1526+1,FALSE)/30))),IF($E1526&lt;=$O$1521,0,IF(AND($F1526&lt;$Y$1521,$F1526&gt;0),(DAYS360($D1526,$F1526+1,FALSE)/30),((DAYS360($D1526,$Y$1521+1,FALSE)/30))))))</f>
        <v>0</v>
      </c>
      <c r="X1526" s="260">
        <f t="shared" si="239"/>
        <v>0</v>
      </c>
      <c r="Y1526" s="252">
        <f t="shared" si="240"/>
        <v>0</v>
      </c>
      <c r="Z1526" s="206"/>
      <c r="AA1526" s="232">
        <f t="shared" ref="AA1526" si="257">IF($F1526=0,IF(AND($D1526&lt;=AI$1521,$D1526&lt;&gt;0,$D1526&lt;=$E1526,$E1526&gt;Y$1521),1,0),IF(AND($D1526&lt;=AI$1521,$D1526&lt;&gt;0,$E1526&gt;Y$1521,$D1526&lt;=$E1526,$F1526&gt;Y$1521),1,0))</f>
        <v>0</v>
      </c>
      <c r="AB1526" s="204">
        <f>IF(AA1526=0,0,SUMIFS('Sch A. Input'!$H16:$AQ16,'Sch A. Input'!$H$14:$AQ$14,"Recurring",'Sch A. Input'!$H$13:$AQ$13,"&lt;="&amp;$L$11,'Sch A. Input'!$H$13:$AQ$13,"&lt;="&amp;$AI$1521,'Sch A. Input'!$H$13:$AQ$13,"&gt;"&amp;$Y$1521))</f>
        <v>0</v>
      </c>
      <c r="AC1526" s="204">
        <f>IF(AA1526=0,0,SUMIFS('Sch A. Input'!$H16:$AQ16,'Sch A. Input'!$H$14:$AQ$14,"One-time",'Sch A. Input'!$H$13:$AQ$13,"&lt;="&amp;$L$11,'Sch A. Input'!$H$13:$AQ$13,"&lt;="&amp;$AI$1521,'Sch A. Input'!$H$13:$AQ$13,"&gt;"&amp;$Y$1521))</f>
        <v>0</v>
      </c>
      <c r="AD1526" s="230">
        <f t="shared" ref="AD1526" si="258">SUM(AB1526:AC1526)</f>
        <v>0</v>
      </c>
      <c r="AE1526" s="204">
        <f t="shared" ref="AE1526" si="259">IF(AA1526=0,0,IFERROR((AB1526+R1526+H1526)/AG1526*12,0))</f>
        <v>0</v>
      </c>
      <c r="AF1526" s="204">
        <f t="shared" ref="AF1526" si="260">IF(AA1526=0,0,IFERROR(AE1526+AC1526+S1526+I1526,0))</f>
        <v>0</v>
      </c>
      <c r="AG1526" s="187">
        <f t="shared" ref="AG1526:AG1589" si="261">IF(OR($D1526="",$D1526&gt;$AI$1521,$D1526&gt;$E1526,AND($F1526&lt;=$Y$1521,$F1526&lt;&gt;0)),0,IF(AND($E1526&gt;$Y$1521,$E1526&lt;=$AI$1521),IF(AND($F1526&lt;$E1526,$F1526&gt;0),(DAYS360($D1526,$F1526+1,FALSE)/30),((DAYS360($D1526,$E1526+1,FALSE)/30))),IF($E1526&lt;=$Y$1521,0,IF(AND($F1526&lt;$AI$1521,$F1526&gt;0),(DAYS360($D1526,$F1526+1,FALSE)/30),((DAYS360($D1526,$AI$1521+1,FALSE)/30))))))</f>
        <v>0</v>
      </c>
      <c r="AH1526" s="260">
        <f t="shared" si="243"/>
        <v>0</v>
      </c>
      <c r="AI1526" s="252">
        <f t="shared" si="244"/>
        <v>0</v>
      </c>
      <c r="AJ1526" s="3"/>
      <c r="AK1526" s="232">
        <f t="shared" ref="AK1526" si="262">IF($F1526=0,IF(AND($D1526&lt;=AS$1521,$D1526&lt;&gt;0,$D1526&lt;=$E1526,$E1526&gt;AI$1521),1,0),IF(AND($D1526&lt;=AS$1521,$D1526&lt;&gt;0,$E1526&gt;AI$1521,$F1526&lt;=AS$1521,$D1526&lt;=$E1526,$F1526&gt;AI$1521),1,0))</f>
        <v>0</v>
      </c>
      <c r="AL1526" s="204">
        <f>IF(AK1526=0,0,SUMIFS('Sch A. Input'!$H16:$AQ16,'Sch A. Input'!$H$14:$AQ$14,"Recurring",'Sch A. Input'!$H$13:$AQ$13,"&lt;="&amp;$L$11,'Sch A. Input'!$H$13:$AQ$13,"&lt;="&amp;$AS$1521,'Sch A. Input'!$H$13:$AQ$13,"&gt;"&amp;$AI$1521))</f>
        <v>0</v>
      </c>
      <c r="AM1526" s="204">
        <f>IF(AK1526=0,0,SUMIFS('Sch A. Input'!$H16:$AQ16,'Sch A. Input'!$H$14:$AQ$14,"One-time",'Sch A. Input'!$H$13:$AQ$13,"&lt;="&amp;L$11,'Sch A. Input'!$H$13:$AQ$13,"&lt;="&amp;$AS$1521,'Sch A. Input'!$H$13:$AQ$13,"&gt;"&amp;$AI$1521))</f>
        <v>0</v>
      </c>
      <c r="AN1526" s="230">
        <f t="shared" ref="AN1526" si="263">+AL1526+AM1526</f>
        <v>0</v>
      </c>
      <c r="AO1526" s="204">
        <f t="shared" ref="AO1526" si="264">IF(AK1526=0,0,IFERROR((AL1526+AB1526+R1526+H1526)/AQ1526*12,0))</f>
        <v>0</v>
      </c>
      <c r="AP1526" s="204">
        <f t="shared" ref="AP1526" si="265">IF(AK1526=0,0,IFERROR(AO1526+AM1526+AC1526+S1526+I1526,0))</f>
        <v>0</v>
      </c>
      <c r="AQ1526" s="187">
        <f t="shared" ref="AQ1526:AQ1589" si="266">IF(OR($D1526="",$D1526&gt;$E1526,AND($F1526&lt;=$AI$1521,$F1526&lt;&gt;0)),0,IF(AND($E1526&gt;$AI$1521,$E1526&lt;=$AS$1521),IF(AND($F1526&lt;$E1526,$F1526&gt;0),(DAYS360($D1526,$F1526+1,FALSE)/30),((DAYS360($D1526,$E1526+1,FALSE)/30))),0))</f>
        <v>0</v>
      </c>
      <c r="AR1526" s="260">
        <f t="shared" si="247"/>
        <v>0</v>
      </c>
      <c r="AS1526" s="252">
        <f t="shared" si="248"/>
        <v>0</v>
      </c>
      <c r="AT1526" s="3"/>
      <c r="AV1526" s="3"/>
      <c r="AW1526" s="233"/>
      <c r="AX1526" s="233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1:102" x14ac:dyDescent="0.25">
      <c r="B1527" s="62" t="str">
        <f t="shared" ref="B1527:F1527" si="267">B20</f>
        <v/>
      </c>
      <c r="C1527" s="137" t="str">
        <f t="shared" si="267"/>
        <v/>
      </c>
      <c r="D1527" s="225" t="str">
        <f t="shared" si="267"/>
        <v/>
      </c>
      <c r="E1527" s="225">
        <f t="shared" si="267"/>
        <v>46477</v>
      </c>
      <c r="F1527" s="225">
        <f t="shared" si="267"/>
        <v>0</v>
      </c>
      <c r="G1527" s="84">
        <f t="shared" si="233"/>
        <v>0</v>
      </c>
      <c r="H1527" s="204">
        <f>IF(G1527=0,0,SUMIFS('Sch A. Input'!$H17:$AQ17,'Sch A. Input'!$H$14:$AQ$14,"Recurring",'Sch A. Input'!$H$13:$AQ$13,"&lt;="&amp;$O$1521,'Sch A. Input'!$H$13:$AQ$13,"&lt;="&amp;$L$11))</f>
        <v>0</v>
      </c>
      <c r="I1527" s="204">
        <f>IF(G1527=0,0,SUMIFS('Sch A. Input'!$H17:$AQ17,'Sch A. Input'!$H$14:$AQ$14,"One-time",'Sch A. Input'!$H$13:$AQ$13,"&lt;="&amp;$O$1521,'Sch A. Input'!$H$13:$AQ$13,"&lt;="&amp;$L$11))</f>
        <v>0</v>
      </c>
      <c r="J1527" s="230">
        <f t="shared" ref="J1527:J1590" si="268">SUM(H1527:I1527)</f>
        <v>0</v>
      </c>
      <c r="K1527" s="204">
        <f t="shared" ref="K1527:K1590" si="269">IF(G1527=0,0,IFERROR(H1527/$M1527*12,0))</f>
        <v>0</v>
      </c>
      <c r="L1527" s="204">
        <f t="shared" ref="L1527:L1590" si="270">IF(G1527=0,0,IFERROR(K1527+I1527,0))</f>
        <v>0</v>
      </c>
      <c r="M1527" s="187">
        <f t="shared" si="234"/>
        <v>0</v>
      </c>
      <c r="N1527" s="260">
        <f t="shared" si="235"/>
        <v>0</v>
      </c>
      <c r="O1527" s="252">
        <f t="shared" si="236"/>
        <v>0</v>
      </c>
      <c r="Q1527" s="232">
        <f t="shared" ref="Q1527:Q1590" si="271">IF($F1527=0,IF(AND($D1527&lt;=Y$1521,$D1527&lt;&gt;0,$D1527&lt;=$E1527,$E1527&gt;O$1521),1,0),IF(AND($D1527&lt;=Y$1521,$D1527&lt;&gt;0,$E1527&gt;O$1521,$D1527&lt;=$E1527,$F1527&gt;O$1521),1,0))</f>
        <v>0</v>
      </c>
      <c r="R1527" s="204">
        <f>IF(Q1527=0,0,SUMIFS('Sch A. Input'!$H17:$AQ17,'Sch A. Input'!$H$14:$AQ$14,"Recurring",'Sch A. Input'!$H$13:$AQ$13,"&lt;="&amp;$Y$1521,'Sch A. Input'!$H$13:$AQ$13,"&gt;"&amp;$O$1521,'Sch A. Input'!$H$13:$AQ$13,"&lt;="&amp;$L$11))</f>
        <v>0</v>
      </c>
      <c r="S1527" s="204">
        <f>IF(Q1527=0,0,SUMIFS('Sch A. Input'!$H17:$AQ17,'Sch A. Input'!$H$14:$AQ$14,"One-time",'Sch A. Input'!$H$13:$AQ$13,"&lt;="&amp;$Y$1521,'Sch A. Input'!$H$13:$AQ$13,"&gt;"&amp;$O$1521,'Sch A. Input'!$H$13:$AQ$13,"&lt;="&amp;$L$11))</f>
        <v>0</v>
      </c>
      <c r="T1527" s="230">
        <f t="shared" ref="T1527:T1590" si="272">SUM(R1527:S1527)</f>
        <v>0</v>
      </c>
      <c r="U1527" s="204">
        <f t="shared" ref="U1527:U1590" si="273">IF(Q1527=0,0,IFERROR((R1527+H1527)/W1527*12,0))</f>
        <v>0</v>
      </c>
      <c r="V1527" s="204">
        <f t="shared" ref="V1527:V1590" si="274">IF(Q1527=0,0,IFERROR(U1527+S1527+I1527,0))</f>
        <v>0</v>
      </c>
      <c r="W1527" s="187">
        <f t="shared" si="256"/>
        <v>0</v>
      </c>
      <c r="X1527" s="260">
        <f t="shared" si="239"/>
        <v>0</v>
      </c>
      <c r="Y1527" s="252">
        <f t="shared" si="240"/>
        <v>0</v>
      </c>
      <c r="Z1527" s="206"/>
      <c r="AA1527" s="232">
        <f t="shared" ref="AA1527:AA1590" si="275">IF($F1527=0,IF(AND($D1527&lt;=AI$1521,$D1527&lt;&gt;0,$D1527&lt;=$E1527,$E1527&gt;Y$1521),1,0),IF(AND($D1527&lt;=AI$1521,$D1527&lt;&gt;0,$E1527&gt;Y$1521,$D1527&lt;=$E1527,$F1527&gt;Y$1521),1,0))</f>
        <v>0</v>
      </c>
      <c r="AB1527" s="204">
        <f>IF(AA1527=0,0,SUMIFS('Sch A. Input'!$H17:$AQ17,'Sch A. Input'!$H$14:$AQ$14,"Recurring",'Sch A. Input'!$H$13:$AQ$13,"&lt;="&amp;$L$11,'Sch A. Input'!$H$13:$AQ$13,"&lt;="&amp;$AI$1521,'Sch A. Input'!$H$13:$AQ$13,"&gt;"&amp;$Y$1521))</f>
        <v>0</v>
      </c>
      <c r="AC1527" s="204">
        <f>IF(AA1527=0,0,SUMIFS('Sch A. Input'!$H17:$AQ17,'Sch A. Input'!$H$14:$AQ$14,"One-time",'Sch A. Input'!$H$13:$AQ$13,"&lt;="&amp;$L$11,'Sch A. Input'!$H$13:$AQ$13,"&lt;="&amp;$AI$1521,'Sch A. Input'!$H$13:$AQ$13,"&gt;"&amp;$Y$1521))</f>
        <v>0</v>
      </c>
      <c r="AD1527" s="230">
        <f t="shared" ref="AD1527:AD1590" si="276">SUM(AB1527:AC1527)</f>
        <v>0</v>
      </c>
      <c r="AE1527" s="204">
        <f t="shared" ref="AE1527:AE1590" si="277">IF(AA1527=0,0,IFERROR((AB1527+R1527+H1527)/AG1527*12,0))</f>
        <v>0</v>
      </c>
      <c r="AF1527" s="204">
        <f t="shared" ref="AF1527:AF1590" si="278">IF(AA1527=0,0,IFERROR(AE1527+AC1527+S1527+I1527,0))</f>
        <v>0</v>
      </c>
      <c r="AG1527" s="187">
        <f t="shared" si="261"/>
        <v>0</v>
      </c>
      <c r="AH1527" s="260">
        <f t="shared" si="243"/>
        <v>0</v>
      </c>
      <c r="AI1527" s="252">
        <f t="shared" si="244"/>
        <v>0</v>
      </c>
      <c r="AJ1527" s="3"/>
      <c r="AK1527" s="232">
        <f t="shared" ref="AK1527:AK1590" si="279">IF($F1527=0,IF(AND($D1527&lt;=AS$1521,$D1527&lt;&gt;0,$D1527&lt;=$E1527,$E1527&gt;AI$1521),1,0),IF(AND($D1527&lt;=AS$1521,$D1527&lt;&gt;0,$E1527&gt;AI$1521,$F1527&lt;=AS$1521,$D1527&lt;=$E1527,$F1527&gt;AI$1521),1,0))</f>
        <v>0</v>
      </c>
      <c r="AL1527" s="204">
        <f>IF(AK1527=0,0,SUMIFS('Sch A. Input'!$H17:$AQ17,'Sch A. Input'!$H$14:$AQ$14,"Recurring",'Sch A. Input'!$H$13:$AQ$13,"&lt;="&amp;$L$11,'Sch A. Input'!$H$13:$AQ$13,"&lt;="&amp;$AS$1521,'Sch A. Input'!$H$13:$AQ$13,"&gt;"&amp;$AI$1521))</f>
        <v>0</v>
      </c>
      <c r="AM1527" s="204">
        <f>IF(AK1527=0,0,SUMIFS('Sch A. Input'!$H17:$AQ17,'Sch A. Input'!$H$14:$AQ$14,"One-time",'Sch A. Input'!$H$13:$AQ$13,"&lt;="&amp;L$11,'Sch A. Input'!$H$13:$AQ$13,"&lt;="&amp;$AS$1521,'Sch A. Input'!$H$13:$AQ$13,"&gt;"&amp;$AI$1521))</f>
        <v>0</v>
      </c>
      <c r="AN1527" s="230">
        <f t="shared" ref="AN1527:AN1590" si="280">+AL1527+AM1527</f>
        <v>0</v>
      </c>
      <c r="AO1527" s="204">
        <f t="shared" ref="AO1527:AO1590" si="281">IF(AK1527=0,0,IFERROR((AL1527+AB1527+R1527+H1527)/AQ1527*12,0))</f>
        <v>0</v>
      </c>
      <c r="AP1527" s="204">
        <f t="shared" ref="AP1527:AP1590" si="282">IF(AK1527=0,0,IFERROR(AO1527+AM1527+AC1527+S1527+I1527,0))</f>
        <v>0</v>
      </c>
      <c r="AQ1527" s="187">
        <f t="shared" si="266"/>
        <v>0</v>
      </c>
      <c r="AR1527" s="260">
        <f t="shared" si="247"/>
        <v>0</v>
      </c>
      <c r="AS1527" s="252">
        <f t="shared" si="248"/>
        <v>0</v>
      </c>
      <c r="AT1527" s="3"/>
      <c r="AV1527" s="3"/>
      <c r="AW1527" s="233"/>
      <c r="AX1527" s="233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1:102" x14ac:dyDescent="0.25">
      <c r="B1528" s="62" t="str">
        <f t="shared" ref="B1528:F1528" si="283">B21</f>
        <v/>
      </c>
      <c r="C1528" s="137" t="str">
        <f t="shared" si="283"/>
        <v/>
      </c>
      <c r="D1528" s="225" t="str">
        <f t="shared" si="283"/>
        <v/>
      </c>
      <c r="E1528" s="225">
        <f t="shared" si="283"/>
        <v>46477</v>
      </c>
      <c r="F1528" s="225">
        <f t="shared" si="283"/>
        <v>0</v>
      </c>
      <c r="G1528" s="84">
        <f t="shared" si="233"/>
        <v>0</v>
      </c>
      <c r="H1528" s="204">
        <f>IF(G1528=0,0,SUMIFS('Sch A. Input'!$H18:$AQ18,'Sch A. Input'!$H$14:$AQ$14,"Recurring",'Sch A. Input'!$H$13:$AQ$13,"&lt;="&amp;$O$1521,'Sch A. Input'!$H$13:$AQ$13,"&lt;="&amp;$L$11))</f>
        <v>0</v>
      </c>
      <c r="I1528" s="204">
        <f>IF(G1528=0,0,SUMIFS('Sch A. Input'!$H18:$AQ18,'Sch A. Input'!$H$14:$AQ$14,"One-time",'Sch A. Input'!$H$13:$AQ$13,"&lt;="&amp;$O$1521,'Sch A. Input'!$H$13:$AQ$13,"&lt;="&amp;$L$11))</f>
        <v>0</v>
      </c>
      <c r="J1528" s="230">
        <f t="shared" si="268"/>
        <v>0</v>
      </c>
      <c r="K1528" s="204">
        <f t="shared" si="269"/>
        <v>0</v>
      </c>
      <c r="L1528" s="204">
        <f t="shared" si="270"/>
        <v>0</v>
      </c>
      <c r="M1528" s="226">
        <f t="shared" si="234"/>
        <v>0</v>
      </c>
      <c r="N1528" s="261">
        <f t="shared" si="235"/>
        <v>0</v>
      </c>
      <c r="O1528" s="252">
        <f t="shared" si="236"/>
        <v>0</v>
      </c>
      <c r="Q1528" s="232">
        <f t="shared" si="271"/>
        <v>0</v>
      </c>
      <c r="R1528" s="204">
        <f>IF(Q1528=0,0,SUMIFS('Sch A. Input'!$H18:$AQ18,'Sch A. Input'!$H$14:$AQ$14,"Recurring",'Sch A. Input'!$H$13:$AQ$13,"&lt;="&amp;$Y$1521,'Sch A. Input'!$H$13:$AQ$13,"&gt;"&amp;$O$1521,'Sch A. Input'!$H$13:$AQ$13,"&lt;="&amp;$L$11))</f>
        <v>0</v>
      </c>
      <c r="S1528" s="204">
        <f>IF(Q1528=0,0,SUMIFS('Sch A. Input'!$H18:$AQ18,'Sch A. Input'!$H$14:$AQ$14,"One-time",'Sch A. Input'!$H$13:$AQ$13,"&lt;="&amp;$Y$1521,'Sch A. Input'!$H$13:$AQ$13,"&gt;"&amp;$O$1521,'Sch A. Input'!$H$13:$AQ$13,"&lt;="&amp;$L$11))</f>
        <v>0</v>
      </c>
      <c r="T1528" s="230">
        <f t="shared" si="272"/>
        <v>0</v>
      </c>
      <c r="U1528" s="231">
        <f t="shared" si="273"/>
        <v>0</v>
      </c>
      <c r="V1528" s="231">
        <f t="shared" si="274"/>
        <v>0</v>
      </c>
      <c r="W1528" s="226">
        <f t="shared" si="256"/>
        <v>0</v>
      </c>
      <c r="X1528" s="261">
        <f t="shared" si="239"/>
        <v>0</v>
      </c>
      <c r="Y1528" s="252">
        <f t="shared" si="240"/>
        <v>0</v>
      </c>
      <c r="Z1528" s="206"/>
      <c r="AA1528" s="232">
        <f t="shared" si="275"/>
        <v>0</v>
      </c>
      <c r="AB1528" s="204">
        <f>IF(AA1528=0,0,SUMIFS('Sch A. Input'!$H18:$AQ18,'Sch A. Input'!$H$14:$AQ$14,"Recurring",'Sch A. Input'!$H$13:$AQ$13,"&lt;="&amp;$L$11,'Sch A. Input'!$H$13:$AQ$13,"&lt;="&amp;$AI$1521,'Sch A. Input'!$H$13:$AQ$13,"&gt;"&amp;$Y$1521))</f>
        <v>0</v>
      </c>
      <c r="AC1528" s="204">
        <f>IF(AA1528=0,0,SUMIFS('Sch A. Input'!$H18:$AQ18,'Sch A. Input'!$H$14:$AQ$14,"One-time",'Sch A. Input'!$H$13:$AQ$13,"&lt;="&amp;$L$11,'Sch A. Input'!$H$13:$AQ$13,"&lt;="&amp;$AI$1521,'Sch A. Input'!$H$13:$AQ$13,"&gt;"&amp;$Y$1521))</f>
        <v>0</v>
      </c>
      <c r="AD1528" s="230">
        <f t="shared" si="276"/>
        <v>0</v>
      </c>
      <c r="AE1528" s="231">
        <f t="shared" si="277"/>
        <v>0</v>
      </c>
      <c r="AF1528" s="231">
        <f t="shared" si="278"/>
        <v>0</v>
      </c>
      <c r="AG1528" s="226">
        <f t="shared" si="261"/>
        <v>0</v>
      </c>
      <c r="AH1528" s="261">
        <f t="shared" si="243"/>
        <v>0</v>
      </c>
      <c r="AI1528" s="252">
        <f t="shared" si="244"/>
        <v>0</v>
      </c>
      <c r="AJ1528" s="3"/>
      <c r="AK1528" s="232">
        <f t="shared" si="279"/>
        <v>0</v>
      </c>
      <c r="AL1528" s="204">
        <f>IF(AK1528=0,0,SUMIFS('Sch A. Input'!$H18:$AQ18,'Sch A. Input'!$H$14:$AQ$14,"Recurring",'Sch A. Input'!$H$13:$AQ$13,"&lt;="&amp;$L$11,'Sch A. Input'!$H$13:$AQ$13,"&lt;="&amp;$AS$1521,'Sch A. Input'!$H$13:$AQ$13,"&gt;"&amp;$AI$1521))</f>
        <v>0</v>
      </c>
      <c r="AM1528" s="204">
        <f>IF(AK1528=0,0,SUMIFS('Sch A. Input'!$H18:$AQ18,'Sch A. Input'!$H$14:$AQ$14,"One-time",'Sch A. Input'!$H$13:$AQ$13,"&lt;="&amp;L$11,'Sch A. Input'!$H$13:$AQ$13,"&lt;="&amp;$AS$1521,'Sch A. Input'!$H$13:$AQ$13,"&gt;"&amp;$AI$1521))</f>
        <v>0</v>
      </c>
      <c r="AN1528" s="230">
        <f t="shared" si="280"/>
        <v>0</v>
      </c>
      <c r="AO1528" s="231">
        <f t="shared" si="281"/>
        <v>0</v>
      </c>
      <c r="AP1528" s="231">
        <f t="shared" si="282"/>
        <v>0</v>
      </c>
      <c r="AQ1528" s="226">
        <f t="shared" si="266"/>
        <v>0</v>
      </c>
      <c r="AR1528" s="261">
        <f t="shared" si="247"/>
        <v>0</v>
      </c>
      <c r="AS1528" s="252">
        <f t="shared" si="248"/>
        <v>0</v>
      </c>
      <c r="AT1528" s="3"/>
      <c r="AV1528" s="3"/>
      <c r="AW1528" s="233"/>
      <c r="AX1528" s="233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1:102" x14ac:dyDescent="0.25">
      <c r="B1529" s="62" t="str">
        <f t="shared" ref="B1529:F1529" si="284">B22</f>
        <v/>
      </c>
      <c r="C1529" s="137" t="str">
        <f t="shared" si="284"/>
        <v/>
      </c>
      <c r="D1529" s="225" t="str">
        <f t="shared" si="284"/>
        <v/>
      </c>
      <c r="E1529" s="225">
        <f t="shared" si="284"/>
        <v>46477</v>
      </c>
      <c r="F1529" s="225">
        <f t="shared" si="284"/>
        <v>0</v>
      </c>
      <c r="G1529" s="84">
        <f t="shared" si="233"/>
        <v>0</v>
      </c>
      <c r="H1529" s="204">
        <f>IF(G1529=0,0,SUMIFS('Sch A. Input'!$H19:$AQ19,'Sch A. Input'!$H$14:$AQ$14,"Recurring",'Sch A. Input'!$H$13:$AQ$13,"&lt;="&amp;$O$1521,'Sch A. Input'!$H$13:$AQ$13,"&lt;="&amp;$L$11))</f>
        <v>0</v>
      </c>
      <c r="I1529" s="204">
        <f>IF(G1529=0,0,SUMIFS('Sch A. Input'!$H19:$AQ19,'Sch A. Input'!$H$14:$AQ$14,"One-time",'Sch A. Input'!$H$13:$AQ$13,"&lt;="&amp;$O$1521,'Sch A. Input'!$H$13:$AQ$13,"&lt;="&amp;$L$11))</f>
        <v>0</v>
      </c>
      <c r="J1529" s="230">
        <f t="shared" si="268"/>
        <v>0</v>
      </c>
      <c r="K1529" s="204">
        <f t="shared" si="269"/>
        <v>0</v>
      </c>
      <c r="L1529" s="204">
        <f t="shared" si="270"/>
        <v>0</v>
      </c>
      <c r="M1529" s="226">
        <f t="shared" si="234"/>
        <v>0</v>
      </c>
      <c r="N1529" s="261">
        <f t="shared" si="235"/>
        <v>0</v>
      </c>
      <c r="O1529" s="252">
        <f t="shared" si="236"/>
        <v>0</v>
      </c>
      <c r="Q1529" s="232">
        <f t="shared" si="271"/>
        <v>0</v>
      </c>
      <c r="R1529" s="204">
        <f>IF(Q1529=0,0,SUMIFS('Sch A. Input'!$H19:$AQ19,'Sch A. Input'!$H$14:$AQ$14,"Recurring",'Sch A. Input'!$H$13:$AQ$13,"&lt;="&amp;$Y$1521,'Sch A. Input'!$H$13:$AQ$13,"&gt;"&amp;$O$1521,'Sch A. Input'!$H$13:$AQ$13,"&lt;="&amp;$L$11))</f>
        <v>0</v>
      </c>
      <c r="S1529" s="204">
        <f>IF(Q1529=0,0,SUMIFS('Sch A. Input'!$H19:$AQ19,'Sch A. Input'!$H$14:$AQ$14,"One-time",'Sch A. Input'!$H$13:$AQ$13,"&lt;="&amp;$Y$1521,'Sch A. Input'!$H$13:$AQ$13,"&gt;"&amp;$O$1521,'Sch A. Input'!$H$13:$AQ$13,"&lt;="&amp;$L$11))</f>
        <v>0</v>
      </c>
      <c r="T1529" s="230">
        <f t="shared" si="272"/>
        <v>0</v>
      </c>
      <c r="U1529" s="204">
        <f t="shared" si="273"/>
        <v>0</v>
      </c>
      <c r="V1529" s="204">
        <f t="shared" si="274"/>
        <v>0</v>
      </c>
      <c r="W1529" s="226">
        <f t="shared" si="256"/>
        <v>0</v>
      </c>
      <c r="X1529" s="261">
        <f t="shared" si="239"/>
        <v>0</v>
      </c>
      <c r="Y1529" s="252">
        <f t="shared" si="240"/>
        <v>0</v>
      </c>
      <c r="Z1529" s="206"/>
      <c r="AA1529" s="232">
        <f t="shared" si="275"/>
        <v>0</v>
      </c>
      <c r="AB1529" s="204">
        <f>IF(AA1529=0,0,SUMIFS('Sch A. Input'!$H19:$AQ19,'Sch A. Input'!$H$14:$AQ$14,"Recurring",'Sch A. Input'!$H$13:$AQ$13,"&lt;="&amp;$L$11,'Sch A. Input'!$H$13:$AQ$13,"&lt;="&amp;$AI$1521,'Sch A. Input'!$H$13:$AQ$13,"&gt;"&amp;$Y$1521))</f>
        <v>0</v>
      </c>
      <c r="AC1529" s="204">
        <f>IF(AA1529=0,0,SUMIFS('Sch A. Input'!$H19:$AQ19,'Sch A. Input'!$H$14:$AQ$14,"One-time",'Sch A. Input'!$H$13:$AQ$13,"&lt;="&amp;$L$11,'Sch A. Input'!$H$13:$AQ$13,"&lt;="&amp;$AI$1521,'Sch A. Input'!$H$13:$AQ$13,"&gt;"&amp;$Y$1521))</f>
        <v>0</v>
      </c>
      <c r="AD1529" s="230">
        <f t="shared" si="276"/>
        <v>0</v>
      </c>
      <c r="AE1529" s="204">
        <f t="shared" si="277"/>
        <v>0</v>
      </c>
      <c r="AF1529" s="204">
        <f t="shared" si="278"/>
        <v>0</v>
      </c>
      <c r="AG1529" s="226">
        <f t="shared" si="261"/>
        <v>0</v>
      </c>
      <c r="AH1529" s="261">
        <f t="shared" si="243"/>
        <v>0</v>
      </c>
      <c r="AI1529" s="252">
        <f t="shared" si="244"/>
        <v>0</v>
      </c>
      <c r="AJ1529" s="3"/>
      <c r="AK1529" s="232">
        <f t="shared" si="279"/>
        <v>0</v>
      </c>
      <c r="AL1529" s="204">
        <f>IF(AK1529=0,0,SUMIFS('Sch A. Input'!$H19:$AQ19,'Sch A. Input'!$H$14:$AQ$14,"Recurring",'Sch A. Input'!$H$13:$AQ$13,"&lt;="&amp;$L$11,'Sch A. Input'!$H$13:$AQ$13,"&lt;="&amp;$AS$1521,'Sch A. Input'!$H$13:$AQ$13,"&gt;"&amp;$AI$1521))</f>
        <v>0</v>
      </c>
      <c r="AM1529" s="204">
        <f>IF(AK1529=0,0,SUMIFS('Sch A. Input'!$H19:$AQ19,'Sch A. Input'!$H$14:$AQ$14,"One-time",'Sch A. Input'!$H$13:$AQ$13,"&lt;="&amp;L$11,'Sch A. Input'!$H$13:$AQ$13,"&lt;="&amp;$AS$1521,'Sch A. Input'!$H$13:$AQ$13,"&gt;"&amp;$AI$1521))</f>
        <v>0</v>
      </c>
      <c r="AN1529" s="230">
        <f t="shared" si="280"/>
        <v>0</v>
      </c>
      <c r="AO1529" s="204">
        <f t="shared" si="281"/>
        <v>0</v>
      </c>
      <c r="AP1529" s="204">
        <f t="shared" si="282"/>
        <v>0</v>
      </c>
      <c r="AQ1529" s="226">
        <f t="shared" si="266"/>
        <v>0</v>
      </c>
      <c r="AR1529" s="261">
        <f t="shared" si="247"/>
        <v>0</v>
      </c>
      <c r="AS1529" s="252">
        <f t="shared" si="248"/>
        <v>0</v>
      </c>
      <c r="AT1529" s="3"/>
      <c r="AV1529" s="3"/>
      <c r="AW1529" s="233"/>
      <c r="AX1529" s="233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1:102" x14ac:dyDescent="0.25">
      <c r="B1530" s="62" t="str">
        <f t="shared" ref="B1530:F1530" si="285">B23</f>
        <v/>
      </c>
      <c r="C1530" s="137" t="str">
        <f t="shared" si="285"/>
        <v/>
      </c>
      <c r="D1530" s="225" t="str">
        <f t="shared" si="285"/>
        <v/>
      </c>
      <c r="E1530" s="225">
        <f t="shared" si="285"/>
        <v>46477</v>
      </c>
      <c r="F1530" s="225">
        <f t="shared" si="285"/>
        <v>0</v>
      </c>
      <c r="G1530" s="84">
        <f t="shared" si="233"/>
        <v>0</v>
      </c>
      <c r="H1530" s="204">
        <f>IF(G1530=0,0,SUMIFS('Sch A. Input'!$H20:$AQ20,'Sch A. Input'!$H$14:$AQ$14,"Recurring",'Sch A. Input'!$H$13:$AQ$13,"&lt;="&amp;$O$1521,'Sch A. Input'!$H$13:$AQ$13,"&lt;="&amp;$L$11))</f>
        <v>0</v>
      </c>
      <c r="I1530" s="204">
        <f>IF(G1530=0,0,SUMIFS('Sch A. Input'!$H20:$AQ20,'Sch A. Input'!$H$14:$AQ$14,"One-time",'Sch A. Input'!$H$13:$AQ$13,"&lt;="&amp;$O$1521,'Sch A. Input'!$H$13:$AQ$13,"&lt;="&amp;$L$11))</f>
        <v>0</v>
      </c>
      <c r="J1530" s="230">
        <f t="shared" si="268"/>
        <v>0</v>
      </c>
      <c r="K1530" s="204">
        <f t="shared" si="269"/>
        <v>0</v>
      </c>
      <c r="L1530" s="204">
        <f t="shared" si="270"/>
        <v>0</v>
      </c>
      <c r="M1530" s="226">
        <f t="shared" si="234"/>
        <v>0</v>
      </c>
      <c r="N1530" s="261">
        <f t="shared" si="235"/>
        <v>0</v>
      </c>
      <c r="O1530" s="252">
        <f t="shared" si="236"/>
        <v>0</v>
      </c>
      <c r="Q1530" s="232">
        <f t="shared" si="271"/>
        <v>0</v>
      </c>
      <c r="R1530" s="204">
        <f>IF(Q1530=0,0,SUMIFS('Sch A. Input'!$H20:$AQ20,'Sch A. Input'!$H$14:$AQ$14,"Recurring",'Sch A. Input'!$H$13:$AQ$13,"&lt;="&amp;$Y$1521,'Sch A. Input'!$H$13:$AQ$13,"&gt;"&amp;$O$1521,'Sch A. Input'!$H$13:$AQ$13,"&lt;="&amp;$L$11))</f>
        <v>0</v>
      </c>
      <c r="S1530" s="204">
        <f>IF(Q1530=0,0,SUMIFS('Sch A. Input'!$H20:$AQ20,'Sch A. Input'!$H$14:$AQ$14,"One-time",'Sch A. Input'!$H$13:$AQ$13,"&lt;="&amp;$Y$1521,'Sch A. Input'!$H$13:$AQ$13,"&gt;"&amp;$O$1521,'Sch A. Input'!$H$13:$AQ$13,"&lt;="&amp;$L$11))</f>
        <v>0</v>
      </c>
      <c r="T1530" s="230">
        <f t="shared" si="272"/>
        <v>0</v>
      </c>
      <c r="U1530" s="204">
        <f t="shared" si="273"/>
        <v>0</v>
      </c>
      <c r="V1530" s="204">
        <f t="shared" si="274"/>
        <v>0</v>
      </c>
      <c r="W1530" s="226">
        <f t="shared" si="256"/>
        <v>0</v>
      </c>
      <c r="X1530" s="261">
        <f t="shared" si="239"/>
        <v>0</v>
      </c>
      <c r="Y1530" s="252">
        <f t="shared" si="240"/>
        <v>0</v>
      </c>
      <c r="Z1530" s="206"/>
      <c r="AA1530" s="232">
        <f t="shared" si="275"/>
        <v>0</v>
      </c>
      <c r="AB1530" s="204">
        <f>IF(AA1530=0,0,SUMIFS('Sch A. Input'!$H20:$AQ20,'Sch A. Input'!$H$14:$AQ$14,"Recurring",'Sch A. Input'!$H$13:$AQ$13,"&lt;="&amp;$L$11,'Sch A. Input'!$H$13:$AQ$13,"&lt;="&amp;$AI$1521,'Sch A. Input'!$H$13:$AQ$13,"&gt;"&amp;$Y$1521))</f>
        <v>0</v>
      </c>
      <c r="AC1530" s="204">
        <f>IF(AA1530=0,0,SUMIFS('Sch A. Input'!$H20:$AQ20,'Sch A. Input'!$H$14:$AQ$14,"One-time",'Sch A. Input'!$H$13:$AQ$13,"&lt;="&amp;$L$11,'Sch A. Input'!$H$13:$AQ$13,"&lt;="&amp;$AI$1521,'Sch A. Input'!$H$13:$AQ$13,"&gt;"&amp;$Y$1521))</f>
        <v>0</v>
      </c>
      <c r="AD1530" s="230">
        <f t="shared" si="276"/>
        <v>0</v>
      </c>
      <c r="AE1530" s="204">
        <f t="shared" si="277"/>
        <v>0</v>
      </c>
      <c r="AF1530" s="204">
        <f t="shared" si="278"/>
        <v>0</v>
      </c>
      <c r="AG1530" s="226">
        <f t="shared" si="261"/>
        <v>0</v>
      </c>
      <c r="AH1530" s="261">
        <f t="shared" si="243"/>
        <v>0</v>
      </c>
      <c r="AI1530" s="252">
        <f t="shared" si="244"/>
        <v>0</v>
      </c>
      <c r="AJ1530" s="3"/>
      <c r="AK1530" s="232">
        <f t="shared" si="279"/>
        <v>0</v>
      </c>
      <c r="AL1530" s="204">
        <f>IF(AK1530=0,0,SUMIFS('Sch A. Input'!$H20:$AQ20,'Sch A. Input'!$H$14:$AQ$14,"Recurring",'Sch A. Input'!$H$13:$AQ$13,"&lt;="&amp;$L$11,'Sch A. Input'!$H$13:$AQ$13,"&lt;="&amp;$AS$1521,'Sch A. Input'!$H$13:$AQ$13,"&gt;"&amp;$AI$1521))</f>
        <v>0</v>
      </c>
      <c r="AM1530" s="204">
        <f>IF(AK1530=0,0,SUMIFS('Sch A. Input'!$H20:$AQ20,'Sch A. Input'!$H$14:$AQ$14,"One-time",'Sch A. Input'!$H$13:$AQ$13,"&lt;="&amp;L$11,'Sch A. Input'!$H$13:$AQ$13,"&lt;="&amp;$AS$1521,'Sch A. Input'!$H$13:$AQ$13,"&gt;"&amp;$AI$1521))</f>
        <v>0</v>
      </c>
      <c r="AN1530" s="230">
        <f t="shared" si="280"/>
        <v>0</v>
      </c>
      <c r="AO1530" s="204">
        <f t="shared" si="281"/>
        <v>0</v>
      </c>
      <c r="AP1530" s="204">
        <f t="shared" si="282"/>
        <v>0</v>
      </c>
      <c r="AQ1530" s="226">
        <f t="shared" si="266"/>
        <v>0</v>
      </c>
      <c r="AR1530" s="261">
        <f t="shared" si="247"/>
        <v>0</v>
      </c>
      <c r="AS1530" s="252">
        <f t="shared" si="248"/>
        <v>0</v>
      </c>
      <c r="AT1530" s="3"/>
      <c r="AV1530" s="3"/>
      <c r="AW1530" s="233"/>
      <c r="AX1530" s="233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1:102" x14ac:dyDescent="0.25">
      <c r="B1531" s="62" t="str">
        <f t="shared" ref="B1531:F1531" si="286">B24</f>
        <v/>
      </c>
      <c r="C1531" s="137" t="str">
        <f t="shared" si="286"/>
        <v/>
      </c>
      <c r="D1531" s="225" t="str">
        <f t="shared" si="286"/>
        <v/>
      </c>
      <c r="E1531" s="225">
        <f t="shared" si="286"/>
        <v>46477</v>
      </c>
      <c r="F1531" s="225">
        <f t="shared" si="286"/>
        <v>0</v>
      </c>
      <c r="G1531" s="84">
        <f t="shared" si="233"/>
        <v>0</v>
      </c>
      <c r="H1531" s="204">
        <f>IF(G1531=0,0,SUMIFS('Sch A. Input'!$H21:$AQ21,'Sch A. Input'!$H$14:$AQ$14,"Recurring",'Sch A. Input'!$H$13:$AQ$13,"&lt;="&amp;$O$1521,'Sch A. Input'!$H$13:$AQ$13,"&lt;="&amp;$L$11))</f>
        <v>0</v>
      </c>
      <c r="I1531" s="204">
        <f>IF(G1531=0,0,SUMIFS('Sch A. Input'!$H21:$AQ21,'Sch A. Input'!$H$14:$AQ$14,"One-time",'Sch A. Input'!$H$13:$AQ$13,"&lt;="&amp;$O$1521,'Sch A. Input'!$H$13:$AQ$13,"&lt;="&amp;$L$11))</f>
        <v>0</v>
      </c>
      <c r="J1531" s="230">
        <f t="shared" si="268"/>
        <v>0</v>
      </c>
      <c r="K1531" s="204">
        <f t="shared" si="269"/>
        <v>0</v>
      </c>
      <c r="L1531" s="204">
        <f t="shared" si="270"/>
        <v>0</v>
      </c>
      <c r="M1531" s="226">
        <f t="shared" si="234"/>
        <v>0</v>
      </c>
      <c r="N1531" s="261">
        <f t="shared" si="235"/>
        <v>0</v>
      </c>
      <c r="O1531" s="252">
        <f t="shared" si="236"/>
        <v>0</v>
      </c>
      <c r="Q1531" s="232">
        <f t="shared" si="271"/>
        <v>0</v>
      </c>
      <c r="R1531" s="204">
        <f>IF(Q1531=0,0,SUMIFS('Sch A. Input'!$H21:$AQ21,'Sch A. Input'!$H$14:$AQ$14,"Recurring",'Sch A. Input'!$H$13:$AQ$13,"&lt;="&amp;$Y$1521,'Sch A. Input'!$H$13:$AQ$13,"&gt;"&amp;$O$1521,'Sch A. Input'!$H$13:$AQ$13,"&lt;="&amp;$L$11))</f>
        <v>0</v>
      </c>
      <c r="S1531" s="204">
        <f>IF(Q1531=0,0,SUMIFS('Sch A. Input'!$H21:$AQ21,'Sch A. Input'!$H$14:$AQ$14,"One-time",'Sch A. Input'!$H$13:$AQ$13,"&lt;="&amp;$Y$1521,'Sch A. Input'!$H$13:$AQ$13,"&gt;"&amp;$O$1521,'Sch A. Input'!$H$13:$AQ$13,"&lt;="&amp;$L$11))</f>
        <v>0</v>
      </c>
      <c r="T1531" s="230">
        <f t="shared" si="272"/>
        <v>0</v>
      </c>
      <c r="U1531" s="204">
        <f t="shared" si="273"/>
        <v>0</v>
      </c>
      <c r="V1531" s="204">
        <f t="shared" si="274"/>
        <v>0</v>
      </c>
      <c r="W1531" s="226">
        <f t="shared" si="256"/>
        <v>0</v>
      </c>
      <c r="X1531" s="261">
        <f t="shared" si="239"/>
        <v>0</v>
      </c>
      <c r="Y1531" s="252">
        <f t="shared" si="240"/>
        <v>0</v>
      </c>
      <c r="Z1531" s="206"/>
      <c r="AA1531" s="232">
        <f t="shared" si="275"/>
        <v>0</v>
      </c>
      <c r="AB1531" s="204">
        <f>IF(AA1531=0,0,SUMIFS('Sch A. Input'!$H21:$AQ21,'Sch A. Input'!$H$14:$AQ$14,"Recurring",'Sch A. Input'!$H$13:$AQ$13,"&lt;="&amp;$L$11,'Sch A. Input'!$H$13:$AQ$13,"&lt;="&amp;$AI$1521,'Sch A. Input'!$H$13:$AQ$13,"&gt;"&amp;$Y$1521))</f>
        <v>0</v>
      </c>
      <c r="AC1531" s="204">
        <f>IF(AA1531=0,0,SUMIFS('Sch A. Input'!$H21:$AQ21,'Sch A. Input'!$H$14:$AQ$14,"One-time",'Sch A. Input'!$H$13:$AQ$13,"&lt;="&amp;$L$11,'Sch A. Input'!$H$13:$AQ$13,"&lt;="&amp;$AI$1521,'Sch A. Input'!$H$13:$AQ$13,"&gt;"&amp;$Y$1521))</f>
        <v>0</v>
      </c>
      <c r="AD1531" s="230">
        <f t="shared" si="276"/>
        <v>0</v>
      </c>
      <c r="AE1531" s="204">
        <f t="shared" si="277"/>
        <v>0</v>
      </c>
      <c r="AF1531" s="204">
        <f t="shared" si="278"/>
        <v>0</v>
      </c>
      <c r="AG1531" s="226">
        <f t="shared" si="261"/>
        <v>0</v>
      </c>
      <c r="AH1531" s="261">
        <f t="shared" si="243"/>
        <v>0</v>
      </c>
      <c r="AI1531" s="252">
        <f t="shared" si="244"/>
        <v>0</v>
      </c>
      <c r="AJ1531" s="3"/>
      <c r="AK1531" s="232">
        <f t="shared" si="279"/>
        <v>0</v>
      </c>
      <c r="AL1531" s="204">
        <f>IF(AK1531=0,0,SUMIFS('Sch A. Input'!$H21:$AQ21,'Sch A. Input'!$H$14:$AQ$14,"Recurring",'Sch A. Input'!$H$13:$AQ$13,"&lt;="&amp;$L$11,'Sch A. Input'!$H$13:$AQ$13,"&lt;="&amp;$AS$1521,'Sch A. Input'!$H$13:$AQ$13,"&gt;"&amp;$AI$1521))</f>
        <v>0</v>
      </c>
      <c r="AM1531" s="204">
        <f>IF(AK1531=0,0,SUMIFS('Sch A. Input'!$H21:$AQ21,'Sch A. Input'!$H$14:$AQ$14,"One-time",'Sch A. Input'!$H$13:$AQ$13,"&lt;="&amp;L$11,'Sch A. Input'!$H$13:$AQ$13,"&lt;="&amp;$AS$1521,'Sch A. Input'!$H$13:$AQ$13,"&gt;"&amp;$AI$1521))</f>
        <v>0</v>
      </c>
      <c r="AN1531" s="230">
        <f t="shared" si="280"/>
        <v>0</v>
      </c>
      <c r="AO1531" s="204">
        <f t="shared" si="281"/>
        <v>0</v>
      </c>
      <c r="AP1531" s="204">
        <f t="shared" si="282"/>
        <v>0</v>
      </c>
      <c r="AQ1531" s="226">
        <f t="shared" si="266"/>
        <v>0</v>
      </c>
      <c r="AR1531" s="261">
        <f t="shared" si="247"/>
        <v>0</v>
      </c>
      <c r="AS1531" s="252">
        <f t="shared" si="248"/>
        <v>0</v>
      </c>
      <c r="AT1531" s="3"/>
      <c r="AV1531" s="3"/>
      <c r="AW1531" s="233"/>
      <c r="AX1531" s="233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1:102" x14ac:dyDescent="0.25">
      <c r="B1532" s="62" t="str">
        <f t="shared" ref="B1532:F1532" si="287">B25</f>
        <v/>
      </c>
      <c r="C1532" s="137" t="str">
        <f t="shared" si="287"/>
        <v/>
      </c>
      <c r="D1532" s="225" t="str">
        <f t="shared" si="287"/>
        <v/>
      </c>
      <c r="E1532" s="225">
        <f t="shared" si="287"/>
        <v>46477</v>
      </c>
      <c r="F1532" s="225">
        <f t="shared" si="287"/>
        <v>0</v>
      </c>
      <c r="G1532" s="84">
        <f t="shared" si="233"/>
        <v>0</v>
      </c>
      <c r="H1532" s="204">
        <f>IF(G1532=0,0,SUMIFS('Sch A. Input'!$H22:$AQ22,'Sch A. Input'!$H$14:$AQ$14,"Recurring",'Sch A. Input'!$H$13:$AQ$13,"&lt;="&amp;$O$1521,'Sch A. Input'!$H$13:$AQ$13,"&lt;="&amp;$L$11))</f>
        <v>0</v>
      </c>
      <c r="I1532" s="204">
        <f>IF(G1532=0,0,SUMIFS('Sch A. Input'!$H22:$AQ22,'Sch A. Input'!$H$14:$AQ$14,"One-time",'Sch A. Input'!$H$13:$AQ$13,"&lt;="&amp;$O$1521,'Sch A. Input'!$H$13:$AQ$13,"&lt;="&amp;$L$11))</f>
        <v>0</v>
      </c>
      <c r="J1532" s="230">
        <f t="shared" si="268"/>
        <v>0</v>
      </c>
      <c r="K1532" s="204">
        <f t="shared" si="269"/>
        <v>0</v>
      </c>
      <c r="L1532" s="204">
        <f t="shared" si="270"/>
        <v>0</v>
      </c>
      <c r="M1532" s="226">
        <f t="shared" si="234"/>
        <v>0</v>
      </c>
      <c r="N1532" s="261">
        <f t="shared" si="235"/>
        <v>0</v>
      </c>
      <c r="O1532" s="252">
        <f t="shared" si="236"/>
        <v>0</v>
      </c>
      <c r="Q1532" s="232">
        <f t="shared" si="271"/>
        <v>0</v>
      </c>
      <c r="R1532" s="204">
        <f>IF(Q1532=0,0,SUMIFS('Sch A. Input'!$H22:$AQ22,'Sch A. Input'!$H$14:$AQ$14,"Recurring",'Sch A. Input'!$H$13:$AQ$13,"&lt;="&amp;$Y$1521,'Sch A. Input'!$H$13:$AQ$13,"&gt;"&amp;$O$1521,'Sch A. Input'!$H$13:$AQ$13,"&lt;="&amp;$L$11))</f>
        <v>0</v>
      </c>
      <c r="S1532" s="204">
        <f>IF(Q1532=0,0,SUMIFS('Sch A. Input'!$H22:$AQ22,'Sch A. Input'!$H$14:$AQ$14,"One-time",'Sch A. Input'!$H$13:$AQ$13,"&lt;="&amp;$Y$1521,'Sch A. Input'!$H$13:$AQ$13,"&gt;"&amp;$O$1521,'Sch A. Input'!$H$13:$AQ$13,"&lt;="&amp;$L$11))</f>
        <v>0</v>
      </c>
      <c r="T1532" s="230">
        <f t="shared" si="272"/>
        <v>0</v>
      </c>
      <c r="U1532" s="204">
        <f t="shared" si="273"/>
        <v>0</v>
      </c>
      <c r="V1532" s="204">
        <f t="shared" si="274"/>
        <v>0</v>
      </c>
      <c r="W1532" s="226">
        <f t="shared" si="256"/>
        <v>0</v>
      </c>
      <c r="X1532" s="261">
        <f t="shared" si="239"/>
        <v>0</v>
      </c>
      <c r="Y1532" s="252">
        <f t="shared" si="240"/>
        <v>0</v>
      </c>
      <c r="Z1532" s="206"/>
      <c r="AA1532" s="232">
        <f t="shared" si="275"/>
        <v>0</v>
      </c>
      <c r="AB1532" s="204">
        <f>IF(AA1532=0,0,SUMIFS('Sch A. Input'!$H22:$AQ22,'Sch A. Input'!$H$14:$AQ$14,"Recurring",'Sch A. Input'!$H$13:$AQ$13,"&lt;="&amp;$L$11,'Sch A. Input'!$H$13:$AQ$13,"&lt;="&amp;$AI$1521,'Sch A. Input'!$H$13:$AQ$13,"&gt;"&amp;$Y$1521))</f>
        <v>0</v>
      </c>
      <c r="AC1532" s="204">
        <f>IF(AA1532=0,0,SUMIFS('Sch A. Input'!$H22:$AQ22,'Sch A. Input'!$H$14:$AQ$14,"One-time",'Sch A. Input'!$H$13:$AQ$13,"&lt;="&amp;$L$11,'Sch A. Input'!$H$13:$AQ$13,"&lt;="&amp;$AI$1521,'Sch A. Input'!$H$13:$AQ$13,"&gt;"&amp;$Y$1521))</f>
        <v>0</v>
      </c>
      <c r="AD1532" s="230">
        <f t="shared" si="276"/>
        <v>0</v>
      </c>
      <c r="AE1532" s="204">
        <f t="shared" si="277"/>
        <v>0</v>
      </c>
      <c r="AF1532" s="204">
        <f t="shared" si="278"/>
        <v>0</v>
      </c>
      <c r="AG1532" s="226">
        <f t="shared" si="261"/>
        <v>0</v>
      </c>
      <c r="AH1532" s="261">
        <f t="shared" si="243"/>
        <v>0</v>
      </c>
      <c r="AI1532" s="252">
        <f t="shared" si="244"/>
        <v>0</v>
      </c>
      <c r="AJ1532" s="3"/>
      <c r="AK1532" s="232">
        <f t="shared" si="279"/>
        <v>0</v>
      </c>
      <c r="AL1532" s="204">
        <f>IF(AK1532=0,0,SUMIFS('Sch A. Input'!$H22:$AQ22,'Sch A. Input'!$H$14:$AQ$14,"Recurring",'Sch A. Input'!$H$13:$AQ$13,"&lt;="&amp;$L$11,'Sch A. Input'!$H$13:$AQ$13,"&lt;="&amp;$AS$1521,'Sch A. Input'!$H$13:$AQ$13,"&gt;"&amp;$AI$1521))</f>
        <v>0</v>
      </c>
      <c r="AM1532" s="204">
        <f>IF(AK1532=0,0,SUMIFS('Sch A. Input'!$H22:$AQ22,'Sch A. Input'!$H$14:$AQ$14,"One-time",'Sch A. Input'!$H$13:$AQ$13,"&lt;="&amp;L$11,'Sch A. Input'!$H$13:$AQ$13,"&lt;="&amp;$AS$1521,'Sch A. Input'!$H$13:$AQ$13,"&gt;"&amp;$AI$1521))</f>
        <v>0</v>
      </c>
      <c r="AN1532" s="230">
        <f t="shared" si="280"/>
        <v>0</v>
      </c>
      <c r="AO1532" s="204">
        <f t="shared" si="281"/>
        <v>0</v>
      </c>
      <c r="AP1532" s="204">
        <f t="shared" si="282"/>
        <v>0</v>
      </c>
      <c r="AQ1532" s="226">
        <f t="shared" si="266"/>
        <v>0</v>
      </c>
      <c r="AR1532" s="261">
        <f t="shared" si="247"/>
        <v>0</v>
      </c>
      <c r="AS1532" s="252">
        <f t="shared" si="248"/>
        <v>0</v>
      </c>
      <c r="AT1532" s="3"/>
      <c r="AV1532" s="3"/>
      <c r="AW1532" s="233"/>
      <c r="AX1532" s="233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1:102" x14ac:dyDescent="0.25">
      <c r="B1533" s="62" t="str">
        <f t="shared" ref="B1533:F1533" si="288">B26</f>
        <v/>
      </c>
      <c r="C1533" s="137" t="str">
        <f t="shared" si="288"/>
        <v/>
      </c>
      <c r="D1533" s="225" t="str">
        <f t="shared" si="288"/>
        <v/>
      </c>
      <c r="E1533" s="225">
        <f t="shared" si="288"/>
        <v>46477</v>
      </c>
      <c r="F1533" s="225">
        <f t="shared" si="288"/>
        <v>0</v>
      </c>
      <c r="G1533" s="84">
        <f t="shared" si="233"/>
        <v>0</v>
      </c>
      <c r="H1533" s="204">
        <f>IF(G1533=0,0,SUMIFS('Sch A. Input'!$H23:$AQ23,'Sch A. Input'!$H$14:$AQ$14,"Recurring",'Sch A. Input'!$H$13:$AQ$13,"&lt;="&amp;$O$1521,'Sch A. Input'!$H$13:$AQ$13,"&lt;="&amp;$L$11))</f>
        <v>0</v>
      </c>
      <c r="I1533" s="204">
        <f>IF(G1533=0,0,SUMIFS('Sch A. Input'!$H23:$AQ23,'Sch A. Input'!$H$14:$AQ$14,"One-time",'Sch A. Input'!$H$13:$AQ$13,"&lt;="&amp;$O$1521,'Sch A. Input'!$H$13:$AQ$13,"&lt;="&amp;$L$11))</f>
        <v>0</v>
      </c>
      <c r="J1533" s="230">
        <f t="shared" si="268"/>
        <v>0</v>
      </c>
      <c r="K1533" s="204">
        <f t="shared" si="269"/>
        <v>0</v>
      </c>
      <c r="L1533" s="204">
        <f t="shared" si="270"/>
        <v>0</v>
      </c>
      <c r="M1533" s="226">
        <f t="shared" si="234"/>
        <v>0</v>
      </c>
      <c r="N1533" s="261">
        <f t="shared" si="235"/>
        <v>0</v>
      </c>
      <c r="O1533" s="252">
        <f t="shared" si="236"/>
        <v>0</v>
      </c>
      <c r="Q1533" s="232">
        <f t="shared" si="271"/>
        <v>0</v>
      </c>
      <c r="R1533" s="204">
        <f>IF(Q1533=0,0,SUMIFS('Sch A. Input'!$H23:$AQ23,'Sch A. Input'!$H$14:$AQ$14,"Recurring",'Sch A. Input'!$H$13:$AQ$13,"&lt;="&amp;$Y$1521,'Sch A. Input'!$H$13:$AQ$13,"&gt;"&amp;$O$1521,'Sch A. Input'!$H$13:$AQ$13,"&lt;="&amp;$L$11))</f>
        <v>0</v>
      </c>
      <c r="S1533" s="204">
        <f>IF(Q1533=0,0,SUMIFS('Sch A. Input'!$H23:$AQ23,'Sch A. Input'!$H$14:$AQ$14,"One-time",'Sch A. Input'!$H$13:$AQ$13,"&lt;="&amp;$Y$1521,'Sch A. Input'!$H$13:$AQ$13,"&gt;"&amp;$O$1521,'Sch A. Input'!$H$13:$AQ$13,"&lt;="&amp;$L$11))</f>
        <v>0</v>
      </c>
      <c r="T1533" s="230">
        <f t="shared" si="272"/>
        <v>0</v>
      </c>
      <c r="U1533" s="204">
        <f t="shared" si="273"/>
        <v>0</v>
      </c>
      <c r="V1533" s="204">
        <f t="shared" si="274"/>
        <v>0</v>
      </c>
      <c r="W1533" s="226">
        <f t="shared" si="256"/>
        <v>0</v>
      </c>
      <c r="X1533" s="261">
        <f t="shared" si="239"/>
        <v>0</v>
      </c>
      <c r="Y1533" s="252">
        <f t="shared" si="240"/>
        <v>0</v>
      </c>
      <c r="Z1533" s="206"/>
      <c r="AA1533" s="232">
        <f t="shared" si="275"/>
        <v>0</v>
      </c>
      <c r="AB1533" s="204">
        <f>IF(AA1533=0,0,SUMIFS('Sch A. Input'!$H23:$AQ23,'Sch A. Input'!$H$14:$AQ$14,"Recurring",'Sch A. Input'!$H$13:$AQ$13,"&lt;="&amp;$L$11,'Sch A. Input'!$H$13:$AQ$13,"&lt;="&amp;$AI$1521,'Sch A. Input'!$H$13:$AQ$13,"&gt;"&amp;$Y$1521))</f>
        <v>0</v>
      </c>
      <c r="AC1533" s="204">
        <f>IF(AA1533=0,0,SUMIFS('Sch A. Input'!$H23:$AQ23,'Sch A. Input'!$H$14:$AQ$14,"One-time",'Sch A. Input'!$H$13:$AQ$13,"&lt;="&amp;$L$11,'Sch A. Input'!$H$13:$AQ$13,"&lt;="&amp;$AI$1521,'Sch A. Input'!$H$13:$AQ$13,"&gt;"&amp;$Y$1521))</f>
        <v>0</v>
      </c>
      <c r="AD1533" s="230">
        <f t="shared" si="276"/>
        <v>0</v>
      </c>
      <c r="AE1533" s="204">
        <f t="shared" si="277"/>
        <v>0</v>
      </c>
      <c r="AF1533" s="204">
        <f t="shared" si="278"/>
        <v>0</v>
      </c>
      <c r="AG1533" s="226">
        <f t="shared" si="261"/>
        <v>0</v>
      </c>
      <c r="AH1533" s="261">
        <f t="shared" si="243"/>
        <v>0</v>
      </c>
      <c r="AI1533" s="252">
        <f t="shared" si="244"/>
        <v>0</v>
      </c>
      <c r="AJ1533" s="3"/>
      <c r="AK1533" s="232">
        <f t="shared" si="279"/>
        <v>0</v>
      </c>
      <c r="AL1533" s="204">
        <f>IF(AK1533=0,0,SUMIFS('Sch A. Input'!$H23:$AQ23,'Sch A. Input'!$H$14:$AQ$14,"Recurring",'Sch A. Input'!$H$13:$AQ$13,"&lt;="&amp;$L$11,'Sch A. Input'!$H$13:$AQ$13,"&lt;="&amp;$AS$1521,'Sch A. Input'!$H$13:$AQ$13,"&gt;"&amp;$AI$1521))</f>
        <v>0</v>
      </c>
      <c r="AM1533" s="204">
        <f>IF(AK1533=0,0,SUMIFS('Sch A. Input'!$H23:$AQ23,'Sch A. Input'!$H$14:$AQ$14,"One-time",'Sch A. Input'!$H$13:$AQ$13,"&lt;="&amp;L$11,'Sch A. Input'!$H$13:$AQ$13,"&lt;="&amp;$AS$1521,'Sch A. Input'!$H$13:$AQ$13,"&gt;"&amp;$AI$1521))</f>
        <v>0</v>
      </c>
      <c r="AN1533" s="230">
        <f t="shared" si="280"/>
        <v>0</v>
      </c>
      <c r="AO1533" s="204">
        <f t="shared" si="281"/>
        <v>0</v>
      </c>
      <c r="AP1533" s="204">
        <f t="shared" si="282"/>
        <v>0</v>
      </c>
      <c r="AQ1533" s="226">
        <f t="shared" si="266"/>
        <v>0</v>
      </c>
      <c r="AR1533" s="261">
        <f t="shared" si="247"/>
        <v>0</v>
      </c>
      <c r="AS1533" s="252">
        <f t="shared" si="248"/>
        <v>0</v>
      </c>
      <c r="AT1533" s="3"/>
      <c r="AW1533" s="38"/>
      <c r="AX1533" s="38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1:102" x14ac:dyDescent="0.25">
      <c r="B1534" s="62" t="str">
        <f t="shared" ref="B1534:F1534" si="289">B27</f>
        <v/>
      </c>
      <c r="C1534" s="137" t="str">
        <f t="shared" si="289"/>
        <v/>
      </c>
      <c r="D1534" s="225" t="str">
        <f t="shared" si="289"/>
        <v/>
      </c>
      <c r="E1534" s="225">
        <f t="shared" si="289"/>
        <v>46477</v>
      </c>
      <c r="F1534" s="225">
        <f t="shared" si="289"/>
        <v>0</v>
      </c>
      <c r="G1534" s="84">
        <f t="shared" si="233"/>
        <v>0</v>
      </c>
      <c r="H1534" s="204">
        <f>IF(G1534=0,0,SUMIFS('Sch A. Input'!$H24:$AQ24,'Sch A. Input'!$H$14:$AQ$14,"Recurring",'Sch A. Input'!$H$13:$AQ$13,"&lt;="&amp;$O$1521,'Sch A. Input'!$H$13:$AQ$13,"&lt;="&amp;$L$11))</f>
        <v>0</v>
      </c>
      <c r="I1534" s="204">
        <f>IF(G1534=0,0,SUMIFS('Sch A. Input'!$H24:$AQ24,'Sch A. Input'!$H$14:$AQ$14,"One-time",'Sch A. Input'!$H$13:$AQ$13,"&lt;="&amp;$O$1521,'Sch A. Input'!$H$13:$AQ$13,"&lt;="&amp;$L$11))</f>
        <v>0</v>
      </c>
      <c r="J1534" s="230">
        <f t="shared" si="268"/>
        <v>0</v>
      </c>
      <c r="K1534" s="204">
        <f t="shared" si="269"/>
        <v>0</v>
      </c>
      <c r="L1534" s="204">
        <f t="shared" si="270"/>
        <v>0</v>
      </c>
      <c r="M1534" s="226">
        <f t="shared" si="234"/>
        <v>0</v>
      </c>
      <c r="N1534" s="261">
        <f t="shared" si="235"/>
        <v>0</v>
      </c>
      <c r="O1534" s="252">
        <f t="shared" si="236"/>
        <v>0</v>
      </c>
      <c r="Q1534" s="232">
        <f t="shared" si="271"/>
        <v>0</v>
      </c>
      <c r="R1534" s="204">
        <f>IF(Q1534=0,0,SUMIFS('Sch A. Input'!$H24:$AQ24,'Sch A. Input'!$H$14:$AQ$14,"Recurring",'Sch A. Input'!$H$13:$AQ$13,"&lt;="&amp;$Y$1521,'Sch A. Input'!$H$13:$AQ$13,"&gt;"&amp;$O$1521,'Sch A. Input'!$H$13:$AQ$13,"&lt;="&amp;$L$11))</f>
        <v>0</v>
      </c>
      <c r="S1534" s="204">
        <f>IF(Q1534=0,0,SUMIFS('Sch A. Input'!$H24:$AQ24,'Sch A. Input'!$H$14:$AQ$14,"One-time",'Sch A. Input'!$H$13:$AQ$13,"&lt;="&amp;$Y$1521,'Sch A. Input'!$H$13:$AQ$13,"&gt;"&amp;$O$1521,'Sch A. Input'!$H$13:$AQ$13,"&lt;="&amp;$L$11))</f>
        <v>0</v>
      </c>
      <c r="T1534" s="230">
        <f t="shared" si="272"/>
        <v>0</v>
      </c>
      <c r="U1534" s="204">
        <f t="shared" si="273"/>
        <v>0</v>
      </c>
      <c r="V1534" s="204">
        <f t="shared" si="274"/>
        <v>0</v>
      </c>
      <c r="W1534" s="226">
        <f t="shared" si="256"/>
        <v>0</v>
      </c>
      <c r="X1534" s="261">
        <f t="shared" si="239"/>
        <v>0</v>
      </c>
      <c r="Y1534" s="252">
        <f t="shared" si="240"/>
        <v>0</v>
      </c>
      <c r="Z1534" s="206"/>
      <c r="AA1534" s="232">
        <f t="shared" si="275"/>
        <v>0</v>
      </c>
      <c r="AB1534" s="204">
        <f>IF(AA1534=0,0,SUMIFS('Sch A. Input'!$H24:$AQ24,'Sch A. Input'!$H$14:$AQ$14,"Recurring",'Sch A. Input'!$H$13:$AQ$13,"&lt;="&amp;$L$11,'Sch A. Input'!$H$13:$AQ$13,"&lt;="&amp;$AI$1521,'Sch A. Input'!$H$13:$AQ$13,"&gt;"&amp;$Y$1521))</f>
        <v>0</v>
      </c>
      <c r="AC1534" s="204">
        <f>IF(AA1534=0,0,SUMIFS('Sch A. Input'!$H24:$AQ24,'Sch A. Input'!$H$14:$AQ$14,"One-time",'Sch A. Input'!$H$13:$AQ$13,"&lt;="&amp;$L$11,'Sch A. Input'!$H$13:$AQ$13,"&lt;="&amp;$AI$1521,'Sch A. Input'!$H$13:$AQ$13,"&gt;"&amp;$Y$1521))</f>
        <v>0</v>
      </c>
      <c r="AD1534" s="230">
        <f t="shared" si="276"/>
        <v>0</v>
      </c>
      <c r="AE1534" s="204">
        <f t="shared" si="277"/>
        <v>0</v>
      </c>
      <c r="AF1534" s="204">
        <f t="shared" si="278"/>
        <v>0</v>
      </c>
      <c r="AG1534" s="226">
        <f t="shared" si="261"/>
        <v>0</v>
      </c>
      <c r="AH1534" s="261">
        <f t="shared" si="243"/>
        <v>0</v>
      </c>
      <c r="AI1534" s="252">
        <f t="shared" si="244"/>
        <v>0</v>
      </c>
      <c r="AJ1534" s="3"/>
      <c r="AK1534" s="232">
        <f t="shared" si="279"/>
        <v>0</v>
      </c>
      <c r="AL1534" s="204">
        <f>IF(AK1534=0,0,SUMIFS('Sch A. Input'!$H24:$AQ24,'Sch A. Input'!$H$14:$AQ$14,"Recurring",'Sch A. Input'!$H$13:$AQ$13,"&lt;="&amp;$L$11,'Sch A. Input'!$H$13:$AQ$13,"&lt;="&amp;$AS$1521,'Sch A. Input'!$H$13:$AQ$13,"&gt;"&amp;$AI$1521))</f>
        <v>0</v>
      </c>
      <c r="AM1534" s="204">
        <f>IF(AK1534=0,0,SUMIFS('Sch A. Input'!$H24:$AQ24,'Sch A. Input'!$H$14:$AQ$14,"One-time",'Sch A. Input'!$H$13:$AQ$13,"&lt;="&amp;L$11,'Sch A. Input'!$H$13:$AQ$13,"&lt;="&amp;$AS$1521,'Sch A. Input'!$H$13:$AQ$13,"&gt;"&amp;$AI$1521))</f>
        <v>0</v>
      </c>
      <c r="AN1534" s="230">
        <f t="shared" si="280"/>
        <v>0</v>
      </c>
      <c r="AO1534" s="204">
        <f t="shared" si="281"/>
        <v>0</v>
      </c>
      <c r="AP1534" s="204">
        <f t="shared" si="282"/>
        <v>0</v>
      </c>
      <c r="AQ1534" s="226">
        <f t="shared" si="266"/>
        <v>0</v>
      </c>
      <c r="AR1534" s="261">
        <f t="shared" si="247"/>
        <v>0</v>
      </c>
      <c r="AS1534" s="252">
        <f t="shared" si="248"/>
        <v>0</v>
      </c>
      <c r="AT1534" s="3"/>
      <c r="AW1534" s="38"/>
      <c r="AX1534" s="38"/>
      <c r="AY1534" s="3"/>
      <c r="AZ1534" s="13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1:102" x14ac:dyDescent="0.25">
      <c r="B1535" s="62" t="str">
        <f t="shared" ref="B1535:F1535" si="290">B28</f>
        <v/>
      </c>
      <c r="C1535" s="137" t="str">
        <f t="shared" si="290"/>
        <v/>
      </c>
      <c r="D1535" s="225" t="str">
        <f t="shared" si="290"/>
        <v/>
      </c>
      <c r="E1535" s="225">
        <f t="shared" si="290"/>
        <v>46477</v>
      </c>
      <c r="F1535" s="225">
        <f t="shared" si="290"/>
        <v>0</v>
      </c>
      <c r="G1535" s="84">
        <f t="shared" si="233"/>
        <v>0</v>
      </c>
      <c r="H1535" s="204">
        <f>IF(G1535=0,0,SUMIFS('Sch A. Input'!$H25:$AQ25,'Sch A. Input'!$H$14:$AQ$14,"Recurring",'Sch A. Input'!$H$13:$AQ$13,"&lt;="&amp;$O$1521,'Sch A. Input'!$H$13:$AQ$13,"&lt;="&amp;$L$11))</f>
        <v>0</v>
      </c>
      <c r="I1535" s="204">
        <f>IF(G1535=0,0,SUMIFS('Sch A. Input'!$H25:$AQ25,'Sch A. Input'!$H$14:$AQ$14,"One-time",'Sch A. Input'!$H$13:$AQ$13,"&lt;="&amp;$O$1521,'Sch A. Input'!$H$13:$AQ$13,"&lt;="&amp;$L$11))</f>
        <v>0</v>
      </c>
      <c r="J1535" s="230">
        <f t="shared" si="268"/>
        <v>0</v>
      </c>
      <c r="K1535" s="204">
        <f t="shared" si="269"/>
        <v>0</v>
      </c>
      <c r="L1535" s="204">
        <f t="shared" si="270"/>
        <v>0</v>
      </c>
      <c r="M1535" s="226">
        <f t="shared" si="234"/>
        <v>0</v>
      </c>
      <c r="N1535" s="261">
        <f t="shared" si="235"/>
        <v>0</v>
      </c>
      <c r="O1535" s="252">
        <f t="shared" si="236"/>
        <v>0</v>
      </c>
      <c r="Q1535" s="232">
        <f t="shared" si="271"/>
        <v>0</v>
      </c>
      <c r="R1535" s="204">
        <f>IF(Q1535=0,0,SUMIFS('Sch A. Input'!$H25:$AQ25,'Sch A. Input'!$H$14:$AQ$14,"Recurring",'Sch A. Input'!$H$13:$AQ$13,"&lt;="&amp;$Y$1521,'Sch A. Input'!$H$13:$AQ$13,"&gt;"&amp;$O$1521,'Sch A. Input'!$H$13:$AQ$13,"&lt;="&amp;$L$11))</f>
        <v>0</v>
      </c>
      <c r="S1535" s="204">
        <f>IF(Q1535=0,0,SUMIFS('Sch A. Input'!$H25:$AQ25,'Sch A. Input'!$H$14:$AQ$14,"One-time",'Sch A. Input'!$H$13:$AQ$13,"&lt;="&amp;$Y$1521,'Sch A. Input'!$H$13:$AQ$13,"&gt;"&amp;$O$1521,'Sch A. Input'!$H$13:$AQ$13,"&lt;="&amp;$L$11))</f>
        <v>0</v>
      </c>
      <c r="T1535" s="230">
        <f t="shared" si="272"/>
        <v>0</v>
      </c>
      <c r="U1535" s="204">
        <f t="shared" si="273"/>
        <v>0</v>
      </c>
      <c r="V1535" s="204">
        <f t="shared" si="274"/>
        <v>0</v>
      </c>
      <c r="W1535" s="226">
        <f t="shared" si="256"/>
        <v>0</v>
      </c>
      <c r="X1535" s="261">
        <f t="shared" si="239"/>
        <v>0</v>
      </c>
      <c r="Y1535" s="252">
        <f t="shared" si="240"/>
        <v>0</v>
      </c>
      <c r="Z1535" s="206"/>
      <c r="AA1535" s="232">
        <f t="shared" si="275"/>
        <v>0</v>
      </c>
      <c r="AB1535" s="204">
        <f>IF(AA1535=0,0,SUMIFS('Sch A. Input'!$H25:$AQ25,'Sch A. Input'!$H$14:$AQ$14,"Recurring",'Sch A. Input'!$H$13:$AQ$13,"&lt;="&amp;$L$11,'Sch A. Input'!$H$13:$AQ$13,"&lt;="&amp;$AI$1521,'Sch A. Input'!$H$13:$AQ$13,"&gt;"&amp;$Y$1521))</f>
        <v>0</v>
      </c>
      <c r="AC1535" s="204">
        <f>IF(AA1535=0,0,SUMIFS('Sch A. Input'!$H25:$AQ25,'Sch A. Input'!$H$14:$AQ$14,"One-time",'Sch A. Input'!$H$13:$AQ$13,"&lt;="&amp;$L$11,'Sch A. Input'!$H$13:$AQ$13,"&lt;="&amp;$AI$1521,'Sch A. Input'!$H$13:$AQ$13,"&gt;"&amp;$Y$1521))</f>
        <v>0</v>
      </c>
      <c r="AD1535" s="230">
        <f t="shared" si="276"/>
        <v>0</v>
      </c>
      <c r="AE1535" s="204">
        <f t="shared" si="277"/>
        <v>0</v>
      </c>
      <c r="AF1535" s="204">
        <f t="shared" si="278"/>
        <v>0</v>
      </c>
      <c r="AG1535" s="226">
        <f t="shared" si="261"/>
        <v>0</v>
      </c>
      <c r="AH1535" s="261">
        <f t="shared" si="243"/>
        <v>0</v>
      </c>
      <c r="AI1535" s="252">
        <f t="shared" si="244"/>
        <v>0</v>
      </c>
      <c r="AJ1535" s="3"/>
      <c r="AK1535" s="232">
        <f t="shared" si="279"/>
        <v>0</v>
      </c>
      <c r="AL1535" s="204">
        <f>IF(AK1535=0,0,SUMIFS('Sch A. Input'!$H25:$AQ25,'Sch A. Input'!$H$14:$AQ$14,"Recurring",'Sch A. Input'!$H$13:$AQ$13,"&lt;="&amp;$L$11,'Sch A. Input'!$H$13:$AQ$13,"&lt;="&amp;$AS$1521,'Sch A. Input'!$H$13:$AQ$13,"&gt;"&amp;$AI$1521))</f>
        <v>0</v>
      </c>
      <c r="AM1535" s="204">
        <f>IF(AK1535=0,0,SUMIFS('Sch A. Input'!$H25:$AQ25,'Sch A. Input'!$H$14:$AQ$14,"One-time",'Sch A. Input'!$H$13:$AQ$13,"&lt;="&amp;L$11,'Sch A. Input'!$H$13:$AQ$13,"&lt;="&amp;$AS$1521,'Sch A. Input'!$H$13:$AQ$13,"&gt;"&amp;$AI$1521))</f>
        <v>0</v>
      </c>
      <c r="AN1535" s="230">
        <f t="shared" si="280"/>
        <v>0</v>
      </c>
      <c r="AO1535" s="204">
        <f t="shared" si="281"/>
        <v>0</v>
      </c>
      <c r="AP1535" s="204">
        <f t="shared" si="282"/>
        <v>0</v>
      </c>
      <c r="AQ1535" s="226">
        <f t="shared" si="266"/>
        <v>0</v>
      </c>
      <c r="AR1535" s="261">
        <f t="shared" si="247"/>
        <v>0</v>
      </c>
      <c r="AS1535" s="252">
        <f t="shared" si="248"/>
        <v>0</v>
      </c>
      <c r="AT1535" s="3"/>
      <c r="AW1535" s="38"/>
      <c r="AX1535" s="38"/>
      <c r="AY1535" s="132"/>
      <c r="AZ1535" s="13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1:102" x14ac:dyDescent="0.25">
      <c r="B1536" s="62" t="str">
        <f t="shared" ref="B1536:F1536" si="291">B29</f>
        <v/>
      </c>
      <c r="C1536" s="137" t="str">
        <f t="shared" si="291"/>
        <v/>
      </c>
      <c r="D1536" s="225" t="str">
        <f t="shared" si="291"/>
        <v/>
      </c>
      <c r="E1536" s="225">
        <f t="shared" si="291"/>
        <v>46477</v>
      </c>
      <c r="F1536" s="225">
        <f t="shared" si="291"/>
        <v>0</v>
      </c>
      <c r="G1536" s="84">
        <f t="shared" si="233"/>
        <v>0</v>
      </c>
      <c r="H1536" s="204">
        <f>IF(G1536=0,0,SUMIFS('Sch A. Input'!$H26:$AQ26,'Sch A. Input'!$H$14:$AQ$14,"Recurring",'Sch A. Input'!$H$13:$AQ$13,"&lt;="&amp;$O$1521,'Sch A. Input'!$H$13:$AQ$13,"&lt;="&amp;$L$11))</f>
        <v>0</v>
      </c>
      <c r="I1536" s="204">
        <f>IF(G1536=0,0,SUMIFS('Sch A. Input'!$H26:$AQ26,'Sch A. Input'!$H$14:$AQ$14,"One-time",'Sch A. Input'!$H$13:$AQ$13,"&lt;="&amp;$O$1521,'Sch A. Input'!$H$13:$AQ$13,"&lt;="&amp;$L$11))</f>
        <v>0</v>
      </c>
      <c r="J1536" s="230">
        <f t="shared" si="268"/>
        <v>0</v>
      </c>
      <c r="K1536" s="204">
        <f t="shared" si="269"/>
        <v>0</v>
      </c>
      <c r="L1536" s="204">
        <f t="shared" si="270"/>
        <v>0</v>
      </c>
      <c r="M1536" s="226">
        <f t="shared" si="234"/>
        <v>0</v>
      </c>
      <c r="N1536" s="261">
        <f t="shared" si="235"/>
        <v>0</v>
      </c>
      <c r="O1536" s="252">
        <f t="shared" si="236"/>
        <v>0</v>
      </c>
      <c r="Q1536" s="232">
        <f t="shared" si="271"/>
        <v>0</v>
      </c>
      <c r="R1536" s="204">
        <f>IF(Q1536=0,0,SUMIFS('Sch A. Input'!$H26:$AQ26,'Sch A. Input'!$H$14:$AQ$14,"Recurring",'Sch A. Input'!$H$13:$AQ$13,"&lt;="&amp;$Y$1521,'Sch A. Input'!$H$13:$AQ$13,"&gt;"&amp;$O$1521,'Sch A. Input'!$H$13:$AQ$13,"&lt;="&amp;$L$11))</f>
        <v>0</v>
      </c>
      <c r="S1536" s="204">
        <f>IF(Q1536=0,0,SUMIFS('Sch A. Input'!$H26:$AQ26,'Sch A. Input'!$H$14:$AQ$14,"One-time",'Sch A. Input'!$H$13:$AQ$13,"&lt;="&amp;$Y$1521,'Sch A. Input'!$H$13:$AQ$13,"&gt;"&amp;$O$1521,'Sch A. Input'!$H$13:$AQ$13,"&lt;="&amp;$L$11))</f>
        <v>0</v>
      </c>
      <c r="T1536" s="230">
        <f t="shared" si="272"/>
        <v>0</v>
      </c>
      <c r="U1536" s="204">
        <f t="shared" si="273"/>
        <v>0</v>
      </c>
      <c r="V1536" s="204">
        <f t="shared" si="274"/>
        <v>0</v>
      </c>
      <c r="W1536" s="226">
        <f t="shared" si="256"/>
        <v>0</v>
      </c>
      <c r="X1536" s="261">
        <f t="shared" si="239"/>
        <v>0</v>
      </c>
      <c r="Y1536" s="252">
        <f t="shared" si="240"/>
        <v>0</v>
      </c>
      <c r="Z1536" s="206"/>
      <c r="AA1536" s="232">
        <f t="shared" si="275"/>
        <v>0</v>
      </c>
      <c r="AB1536" s="204">
        <f>IF(AA1536=0,0,SUMIFS('Sch A. Input'!$H26:$AQ26,'Sch A. Input'!$H$14:$AQ$14,"Recurring",'Sch A. Input'!$H$13:$AQ$13,"&lt;="&amp;$L$11,'Sch A. Input'!$H$13:$AQ$13,"&lt;="&amp;$AI$1521,'Sch A. Input'!$H$13:$AQ$13,"&gt;"&amp;$Y$1521))</f>
        <v>0</v>
      </c>
      <c r="AC1536" s="204">
        <f>IF(AA1536=0,0,SUMIFS('Sch A. Input'!$H26:$AQ26,'Sch A. Input'!$H$14:$AQ$14,"One-time",'Sch A. Input'!$H$13:$AQ$13,"&lt;="&amp;$L$11,'Sch A. Input'!$H$13:$AQ$13,"&lt;="&amp;$AI$1521,'Sch A. Input'!$H$13:$AQ$13,"&gt;"&amp;$Y$1521))</f>
        <v>0</v>
      </c>
      <c r="AD1536" s="230">
        <f t="shared" si="276"/>
        <v>0</v>
      </c>
      <c r="AE1536" s="204">
        <f t="shared" si="277"/>
        <v>0</v>
      </c>
      <c r="AF1536" s="204">
        <f t="shared" si="278"/>
        <v>0</v>
      </c>
      <c r="AG1536" s="226">
        <f t="shared" si="261"/>
        <v>0</v>
      </c>
      <c r="AH1536" s="261">
        <f t="shared" si="243"/>
        <v>0</v>
      </c>
      <c r="AI1536" s="252">
        <f t="shared" si="244"/>
        <v>0</v>
      </c>
      <c r="AJ1536" s="3"/>
      <c r="AK1536" s="232">
        <f t="shared" si="279"/>
        <v>0</v>
      </c>
      <c r="AL1536" s="204">
        <f>IF(AK1536=0,0,SUMIFS('Sch A. Input'!$H26:$AQ26,'Sch A. Input'!$H$14:$AQ$14,"Recurring",'Sch A. Input'!$H$13:$AQ$13,"&lt;="&amp;$L$11,'Sch A. Input'!$H$13:$AQ$13,"&lt;="&amp;$AS$1521,'Sch A. Input'!$H$13:$AQ$13,"&gt;"&amp;$AI$1521))</f>
        <v>0</v>
      </c>
      <c r="AM1536" s="204">
        <f>IF(AK1536=0,0,SUMIFS('Sch A. Input'!$H26:$AQ26,'Sch A. Input'!$H$14:$AQ$14,"One-time",'Sch A. Input'!$H$13:$AQ$13,"&lt;="&amp;L$11,'Sch A. Input'!$H$13:$AQ$13,"&lt;="&amp;$AS$1521,'Sch A. Input'!$H$13:$AQ$13,"&gt;"&amp;$AI$1521))</f>
        <v>0</v>
      </c>
      <c r="AN1536" s="230">
        <f t="shared" si="280"/>
        <v>0</v>
      </c>
      <c r="AO1536" s="204">
        <f t="shared" si="281"/>
        <v>0</v>
      </c>
      <c r="AP1536" s="204">
        <f t="shared" si="282"/>
        <v>0</v>
      </c>
      <c r="AQ1536" s="226">
        <f t="shared" si="266"/>
        <v>0</v>
      </c>
      <c r="AR1536" s="261">
        <f t="shared" si="247"/>
        <v>0</v>
      </c>
      <c r="AS1536" s="252">
        <f t="shared" si="248"/>
        <v>0</v>
      </c>
      <c r="AT1536" s="3"/>
      <c r="AY1536" s="132"/>
      <c r="AZ1536" s="13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2" t="str">
        <f t="shared" ref="B1537:F1537" si="292">B30</f>
        <v/>
      </c>
      <c r="C1537" s="137" t="str">
        <f t="shared" si="292"/>
        <v/>
      </c>
      <c r="D1537" s="225" t="str">
        <f t="shared" si="292"/>
        <v/>
      </c>
      <c r="E1537" s="225">
        <f t="shared" si="292"/>
        <v>46477</v>
      </c>
      <c r="F1537" s="225">
        <f t="shared" si="292"/>
        <v>0</v>
      </c>
      <c r="G1537" s="84">
        <f t="shared" si="233"/>
        <v>0</v>
      </c>
      <c r="H1537" s="204">
        <f>IF(G1537=0,0,SUMIFS('Sch A. Input'!$H27:$AQ27,'Sch A. Input'!$H$14:$AQ$14,"Recurring",'Sch A. Input'!$H$13:$AQ$13,"&lt;="&amp;$O$1521,'Sch A. Input'!$H$13:$AQ$13,"&lt;="&amp;$L$11))</f>
        <v>0</v>
      </c>
      <c r="I1537" s="204">
        <f>IF(G1537=0,0,SUMIFS('Sch A. Input'!$H27:$AQ27,'Sch A. Input'!$H$14:$AQ$14,"One-time",'Sch A. Input'!$H$13:$AQ$13,"&lt;="&amp;$O$1521,'Sch A. Input'!$H$13:$AQ$13,"&lt;="&amp;$L$11))</f>
        <v>0</v>
      </c>
      <c r="J1537" s="230">
        <f t="shared" si="268"/>
        <v>0</v>
      </c>
      <c r="K1537" s="204">
        <f t="shared" si="269"/>
        <v>0</v>
      </c>
      <c r="L1537" s="204">
        <f t="shared" si="270"/>
        <v>0</v>
      </c>
      <c r="M1537" s="226">
        <f t="shared" si="234"/>
        <v>0</v>
      </c>
      <c r="N1537" s="261">
        <f t="shared" si="235"/>
        <v>0</v>
      </c>
      <c r="O1537" s="252">
        <f t="shared" si="236"/>
        <v>0</v>
      </c>
      <c r="Q1537" s="232">
        <f t="shared" si="271"/>
        <v>0</v>
      </c>
      <c r="R1537" s="204">
        <f>IF(Q1537=0,0,SUMIFS('Sch A. Input'!$H27:$AQ27,'Sch A. Input'!$H$14:$AQ$14,"Recurring",'Sch A. Input'!$H$13:$AQ$13,"&lt;="&amp;$Y$1521,'Sch A. Input'!$H$13:$AQ$13,"&gt;"&amp;$O$1521,'Sch A. Input'!$H$13:$AQ$13,"&lt;="&amp;$L$11))</f>
        <v>0</v>
      </c>
      <c r="S1537" s="204">
        <f>IF(Q1537=0,0,SUMIFS('Sch A. Input'!$H27:$AQ27,'Sch A. Input'!$H$14:$AQ$14,"One-time",'Sch A. Input'!$H$13:$AQ$13,"&lt;="&amp;$Y$1521,'Sch A. Input'!$H$13:$AQ$13,"&gt;"&amp;$O$1521,'Sch A. Input'!$H$13:$AQ$13,"&lt;="&amp;$L$11))</f>
        <v>0</v>
      </c>
      <c r="T1537" s="230">
        <f t="shared" si="272"/>
        <v>0</v>
      </c>
      <c r="U1537" s="204">
        <f t="shared" si="273"/>
        <v>0</v>
      </c>
      <c r="V1537" s="204">
        <f t="shared" si="274"/>
        <v>0</v>
      </c>
      <c r="W1537" s="226">
        <f t="shared" si="256"/>
        <v>0</v>
      </c>
      <c r="X1537" s="261">
        <f t="shared" si="239"/>
        <v>0</v>
      </c>
      <c r="Y1537" s="252">
        <f t="shared" si="240"/>
        <v>0</v>
      </c>
      <c r="Z1537" s="206"/>
      <c r="AA1537" s="232">
        <f t="shared" si="275"/>
        <v>0</v>
      </c>
      <c r="AB1537" s="204">
        <f>IF(AA1537=0,0,SUMIFS('Sch A. Input'!$H27:$AQ27,'Sch A. Input'!$H$14:$AQ$14,"Recurring",'Sch A. Input'!$H$13:$AQ$13,"&lt;="&amp;$L$11,'Sch A. Input'!$H$13:$AQ$13,"&lt;="&amp;$AI$1521,'Sch A. Input'!$H$13:$AQ$13,"&gt;"&amp;$Y$1521))</f>
        <v>0</v>
      </c>
      <c r="AC1537" s="204">
        <f>IF(AA1537=0,0,SUMIFS('Sch A. Input'!$H27:$AQ27,'Sch A. Input'!$H$14:$AQ$14,"One-time",'Sch A. Input'!$H$13:$AQ$13,"&lt;="&amp;$L$11,'Sch A. Input'!$H$13:$AQ$13,"&lt;="&amp;$AI$1521,'Sch A. Input'!$H$13:$AQ$13,"&gt;"&amp;$Y$1521))</f>
        <v>0</v>
      </c>
      <c r="AD1537" s="230">
        <f t="shared" si="276"/>
        <v>0</v>
      </c>
      <c r="AE1537" s="204">
        <f t="shared" si="277"/>
        <v>0</v>
      </c>
      <c r="AF1537" s="204">
        <f t="shared" si="278"/>
        <v>0</v>
      </c>
      <c r="AG1537" s="226">
        <f t="shared" si="261"/>
        <v>0</v>
      </c>
      <c r="AH1537" s="261">
        <f t="shared" si="243"/>
        <v>0</v>
      </c>
      <c r="AI1537" s="252">
        <f t="shared" si="244"/>
        <v>0</v>
      </c>
      <c r="AJ1537" s="3"/>
      <c r="AK1537" s="232">
        <f t="shared" si="279"/>
        <v>0</v>
      </c>
      <c r="AL1537" s="204">
        <f>IF(AK1537=0,0,SUMIFS('Sch A. Input'!$H27:$AQ27,'Sch A. Input'!$H$14:$AQ$14,"Recurring",'Sch A. Input'!$H$13:$AQ$13,"&lt;="&amp;$L$11,'Sch A. Input'!$H$13:$AQ$13,"&lt;="&amp;$AS$1521,'Sch A. Input'!$H$13:$AQ$13,"&gt;"&amp;$AI$1521))</f>
        <v>0</v>
      </c>
      <c r="AM1537" s="204">
        <f>IF(AK1537=0,0,SUMIFS('Sch A. Input'!$H27:$AQ27,'Sch A. Input'!$H$14:$AQ$14,"One-time",'Sch A. Input'!$H$13:$AQ$13,"&lt;="&amp;L$11,'Sch A. Input'!$H$13:$AQ$13,"&lt;="&amp;$AS$1521,'Sch A. Input'!$H$13:$AQ$13,"&gt;"&amp;$AI$1521))</f>
        <v>0</v>
      </c>
      <c r="AN1537" s="230">
        <f t="shared" si="280"/>
        <v>0</v>
      </c>
      <c r="AO1537" s="204">
        <f t="shared" si="281"/>
        <v>0</v>
      </c>
      <c r="AP1537" s="204">
        <f t="shared" si="282"/>
        <v>0</v>
      </c>
      <c r="AQ1537" s="226">
        <f t="shared" si="266"/>
        <v>0</v>
      </c>
      <c r="AR1537" s="261">
        <f t="shared" si="247"/>
        <v>0</v>
      </c>
      <c r="AS1537" s="252">
        <f t="shared" si="248"/>
        <v>0</v>
      </c>
      <c r="AT1537" s="3"/>
      <c r="AW1537" s="3"/>
      <c r="AX1537" s="3"/>
      <c r="AY1537" s="3"/>
      <c r="AZ1537" s="13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2" t="str">
        <f t="shared" ref="B1538:F1538" si="293">B31</f>
        <v/>
      </c>
      <c r="C1538" s="137" t="str">
        <f t="shared" si="293"/>
        <v/>
      </c>
      <c r="D1538" s="225" t="str">
        <f t="shared" si="293"/>
        <v/>
      </c>
      <c r="E1538" s="225">
        <f t="shared" si="293"/>
        <v>46477</v>
      </c>
      <c r="F1538" s="225">
        <f t="shared" si="293"/>
        <v>0</v>
      </c>
      <c r="G1538" s="84">
        <f t="shared" si="233"/>
        <v>0</v>
      </c>
      <c r="H1538" s="204">
        <f>IF(G1538=0,0,SUMIFS('Sch A. Input'!$H28:$AQ28,'Sch A. Input'!$H$14:$AQ$14,"Recurring",'Sch A. Input'!$H$13:$AQ$13,"&lt;="&amp;$O$1521,'Sch A. Input'!$H$13:$AQ$13,"&lt;="&amp;$L$11))</f>
        <v>0</v>
      </c>
      <c r="I1538" s="204">
        <f>IF(G1538=0,0,SUMIFS('Sch A. Input'!$H28:$AQ28,'Sch A. Input'!$H$14:$AQ$14,"One-time",'Sch A. Input'!$H$13:$AQ$13,"&lt;="&amp;$O$1521,'Sch A. Input'!$H$13:$AQ$13,"&lt;="&amp;$L$11))</f>
        <v>0</v>
      </c>
      <c r="J1538" s="230">
        <f t="shared" si="268"/>
        <v>0</v>
      </c>
      <c r="K1538" s="204">
        <f t="shared" si="269"/>
        <v>0</v>
      </c>
      <c r="L1538" s="204">
        <f t="shared" si="270"/>
        <v>0</v>
      </c>
      <c r="M1538" s="226">
        <f t="shared" si="234"/>
        <v>0</v>
      </c>
      <c r="N1538" s="261">
        <f t="shared" si="235"/>
        <v>0</v>
      </c>
      <c r="O1538" s="252">
        <f t="shared" si="236"/>
        <v>0</v>
      </c>
      <c r="Q1538" s="232">
        <f t="shared" si="271"/>
        <v>0</v>
      </c>
      <c r="R1538" s="204">
        <f>IF(Q1538=0,0,SUMIFS('Sch A. Input'!$H28:$AQ28,'Sch A. Input'!$H$14:$AQ$14,"Recurring",'Sch A. Input'!$H$13:$AQ$13,"&lt;="&amp;$Y$1521,'Sch A. Input'!$H$13:$AQ$13,"&gt;"&amp;$O$1521,'Sch A. Input'!$H$13:$AQ$13,"&lt;="&amp;$L$11))</f>
        <v>0</v>
      </c>
      <c r="S1538" s="204">
        <f>IF(Q1538=0,0,SUMIFS('Sch A. Input'!$H28:$AQ28,'Sch A. Input'!$H$14:$AQ$14,"One-time",'Sch A. Input'!$H$13:$AQ$13,"&lt;="&amp;$Y$1521,'Sch A. Input'!$H$13:$AQ$13,"&gt;"&amp;$O$1521,'Sch A. Input'!$H$13:$AQ$13,"&lt;="&amp;$L$11))</f>
        <v>0</v>
      </c>
      <c r="T1538" s="230">
        <f t="shared" si="272"/>
        <v>0</v>
      </c>
      <c r="U1538" s="204">
        <f t="shared" si="273"/>
        <v>0</v>
      </c>
      <c r="V1538" s="204">
        <f t="shared" si="274"/>
        <v>0</v>
      </c>
      <c r="W1538" s="226">
        <f t="shared" si="256"/>
        <v>0</v>
      </c>
      <c r="X1538" s="261">
        <f t="shared" si="239"/>
        <v>0</v>
      </c>
      <c r="Y1538" s="252">
        <f t="shared" si="240"/>
        <v>0</v>
      </c>
      <c r="Z1538" s="206"/>
      <c r="AA1538" s="232">
        <f t="shared" si="275"/>
        <v>0</v>
      </c>
      <c r="AB1538" s="204">
        <f>IF(AA1538=0,0,SUMIFS('Sch A. Input'!$H28:$AQ28,'Sch A. Input'!$H$14:$AQ$14,"Recurring",'Sch A. Input'!$H$13:$AQ$13,"&lt;="&amp;$L$11,'Sch A. Input'!$H$13:$AQ$13,"&lt;="&amp;$AI$1521,'Sch A. Input'!$H$13:$AQ$13,"&gt;"&amp;$Y$1521))</f>
        <v>0</v>
      </c>
      <c r="AC1538" s="204">
        <f>IF(AA1538=0,0,SUMIFS('Sch A. Input'!$H28:$AQ28,'Sch A. Input'!$H$14:$AQ$14,"One-time",'Sch A. Input'!$H$13:$AQ$13,"&lt;="&amp;$L$11,'Sch A. Input'!$H$13:$AQ$13,"&lt;="&amp;$AI$1521,'Sch A. Input'!$H$13:$AQ$13,"&gt;"&amp;$Y$1521))</f>
        <v>0</v>
      </c>
      <c r="AD1538" s="230">
        <f t="shared" si="276"/>
        <v>0</v>
      </c>
      <c r="AE1538" s="204">
        <f t="shared" si="277"/>
        <v>0</v>
      </c>
      <c r="AF1538" s="204">
        <f t="shared" si="278"/>
        <v>0</v>
      </c>
      <c r="AG1538" s="226">
        <f t="shared" si="261"/>
        <v>0</v>
      </c>
      <c r="AH1538" s="261">
        <f t="shared" si="243"/>
        <v>0</v>
      </c>
      <c r="AI1538" s="252">
        <f t="shared" si="244"/>
        <v>0</v>
      </c>
      <c r="AJ1538" s="3"/>
      <c r="AK1538" s="232">
        <f t="shared" si="279"/>
        <v>0</v>
      </c>
      <c r="AL1538" s="204">
        <f>IF(AK1538=0,0,SUMIFS('Sch A. Input'!$H28:$AQ28,'Sch A. Input'!$H$14:$AQ$14,"Recurring",'Sch A. Input'!$H$13:$AQ$13,"&lt;="&amp;$L$11,'Sch A. Input'!$H$13:$AQ$13,"&lt;="&amp;$AS$1521,'Sch A. Input'!$H$13:$AQ$13,"&gt;"&amp;$AI$1521))</f>
        <v>0</v>
      </c>
      <c r="AM1538" s="204">
        <f>IF(AK1538=0,0,SUMIFS('Sch A. Input'!$H28:$AQ28,'Sch A. Input'!$H$14:$AQ$14,"One-time",'Sch A. Input'!$H$13:$AQ$13,"&lt;="&amp;L$11,'Sch A. Input'!$H$13:$AQ$13,"&lt;="&amp;$AS$1521,'Sch A. Input'!$H$13:$AQ$13,"&gt;"&amp;$AI$1521))</f>
        <v>0</v>
      </c>
      <c r="AN1538" s="230">
        <f t="shared" si="280"/>
        <v>0</v>
      </c>
      <c r="AO1538" s="204">
        <f t="shared" si="281"/>
        <v>0</v>
      </c>
      <c r="AP1538" s="204">
        <f t="shared" si="282"/>
        <v>0</v>
      </c>
      <c r="AQ1538" s="226">
        <f t="shared" si="266"/>
        <v>0</v>
      </c>
      <c r="AR1538" s="261">
        <f t="shared" si="247"/>
        <v>0</v>
      </c>
      <c r="AS1538" s="252">
        <f t="shared" si="248"/>
        <v>0</v>
      </c>
      <c r="AT1538" s="3"/>
      <c r="AW1538" s="3"/>
      <c r="AX1538" s="3"/>
      <c r="AY1538" s="3"/>
      <c r="AZ1538" s="13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2" t="str">
        <f t="shared" ref="B1539:F1539" si="294">B32</f>
        <v/>
      </c>
      <c r="C1539" s="137" t="str">
        <f t="shared" si="294"/>
        <v/>
      </c>
      <c r="D1539" s="225" t="str">
        <f t="shared" si="294"/>
        <v/>
      </c>
      <c r="E1539" s="225">
        <f t="shared" si="294"/>
        <v>46477</v>
      </c>
      <c r="F1539" s="225">
        <f t="shared" si="294"/>
        <v>0</v>
      </c>
      <c r="G1539" s="84">
        <f t="shared" si="233"/>
        <v>0</v>
      </c>
      <c r="H1539" s="204">
        <f>IF(G1539=0,0,SUMIFS('Sch A. Input'!$H29:$AQ29,'Sch A. Input'!$H$14:$AQ$14,"Recurring",'Sch A. Input'!$H$13:$AQ$13,"&lt;="&amp;$O$1521,'Sch A. Input'!$H$13:$AQ$13,"&lt;="&amp;$L$11))</f>
        <v>0</v>
      </c>
      <c r="I1539" s="204">
        <f>IF(G1539=0,0,SUMIFS('Sch A. Input'!$H29:$AQ29,'Sch A. Input'!$H$14:$AQ$14,"One-time",'Sch A. Input'!$H$13:$AQ$13,"&lt;="&amp;$O$1521,'Sch A. Input'!$H$13:$AQ$13,"&lt;="&amp;$L$11))</f>
        <v>0</v>
      </c>
      <c r="J1539" s="230">
        <f t="shared" si="268"/>
        <v>0</v>
      </c>
      <c r="K1539" s="204">
        <f t="shared" si="269"/>
        <v>0</v>
      </c>
      <c r="L1539" s="204">
        <f t="shared" si="270"/>
        <v>0</v>
      </c>
      <c r="M1539" s="226">
        <f t="shared" si="234"/>
        <v>0</v>
      </c>
      <c r="N1539" s="261">
        <f t="shared" si="235"/>
        <v>0</v>
      </c>
      <c r="O1539" s="252">
        <f t="shared" si="236"/>
        <v>0</v>
      </c>
      <c r="Q1539" s="232">
        <f t="shared" si="271"/>
        <v>0</v>
      </c>
      <c r="R1539" s="204">
        <f>IF(Q1539=0,0,SUMIFS('Sch A. Input'!$H29:$AQ29,'Sch A. Input'!$H$14:$AQ$14,"Recurring",'Sch A. Input'!$H$13:$AQ$13,"&lt;="&amp;$Y$1521,'Sch A. Input'!$H$13:$AQ$13,"&gt;"&amp;$O$1521,'Sch A. Input'!$H$13:$AQ$13,"&lt;="&amp;$L$11))</f>
        <v>0</v>
      </c>
      <c r="S1539" s="204">
        <f>IF(Q1539=0,0,SUMIFS('Sch A. Input'!$H29:$AQ29,'Sch A. Input'!$H$14:$AQ$14,"One-time",'Sch A. Input'!$H$13:$AQ$13,"&lt;="&amp;$Y$1521,'Sch A. Input'!$H$13:$AQ$13,"&gt;"&amp;$O$1521,'Sch A. Input'!$H$13:$AQ$13,"&lt;="&amp;$L$11))</f>
        <v>0</v>
      </c>
      <c r="T1539" s="230">
        <f t="shared" si="272"/>
        <v>0</v>
      </c>
      <c r="U1539" s="204">
        <f t="shared" si="273"/>
        <v>0</v>
      </c>
      <c r="V1539" s="204">
        <f t="shared" si="274"/>
        <v>0</v>
      </c>
      <c r="W1539" s="226">
        <f t="shared" si="256"/>
        <v>0</v>
      </c>
      <c r="X1539" s="261">
        <f t="shared" si="239"/>
        <v>0</v>
      </c>
      <c r="Y1539" s="252">
        <f t="shared" si="240"/>
        <v>0</v>
      </c>
      <c r="Z1539" s="206"/>
      <c r="AA1539" s="232">
        <f t="shared" si="275"/>
        <v>0</v>
      </c>
      <c r="AB1539" s="204">
        <f>IF(AA1539=0,0,SUMIFS('Sch A. Input'!$H29:$AQ29,'Sch A. Input'!$H$14:$AQ$14,"Recurring",'Sch A. Input'!$H$13:$AQ$13,"&lt;="&amp;$L$11,'Sch A. Input'!$H$13:$AQ$13,"&lt;="&amp;$AI$1521,'Sch A. Input'!$H$13:$AQ$13,"&gt;"&amp;$Y$1521))</f>
        <v>0</v>
      </c>
      <c r="AC1539" s="204">
        <f>IF(AA1539=0,0,SUMIFS('Sch A. Input'!$H29:$AQ29,'Sch A. Input'!$H$14:$AQ$14,"One-time",'Sch A. Input'!$H$13:$AQ$13,"&lt;="&amp;$L$11,'Sch A. Input'!$H$13:$AQ$13,"&lt;="&amp;$AI$1521,'Sch A. Input'!$H$13:$AQ$13,"&gt;"&amp;$Y$1521))</f>
        <v>0</v>
      </c>
      <c r="AD1539" s="230">
        <f t="shared" si="276"/>
        <v>0</v>
      </c>
      <c r="AE1539" s="204">
        <f t="shared" si="277"/>
        <v>0</v>
      </c>
      <c r="AF1539" s="204">
        <f t="shared" si="278"/>
        <v>0</v>
      </c>
      <c r="AG1539" s="226">
        <f t="shared" si="261"/>
        <v>0</v>
      </c>
      <c r="AH1539" s="261">
        <f t="shared" si="243"/>
        <v>0</v>
      </c>
      <c r="AI1539" s="252">
        <f t="shared" si="244"/>
        <v>0</v>
      </c>
      <c r="AJ1539" s="3"/>
      <c r="AK1539" s="232">
        <f t="shared" si="279"/>
        <v>0</v>
      </c>
      <c r="AL1539" s="204">
        <f>IF(AK1539=0,0,SUMIFS('Sch A. Input'!$H29:$AQ29,'Sch A. Input'!$H$14:$AQ$14,"Recurring",'Sch A. Input'!$H$13:$AQ$13,"&lt;="&amp;$L$11,'Sch A. Input'!$H$13:$AQ$13,"&lt;="&amp;$AS$1521,'Sch A. Input'!$H$13:$AQ$13,"&gt;"&amp;$AI$1521))</f>
        <v>0</v>
      </c>
      <c r="AM1539" s="204">
        <f>IF(AK1539=0,0,SUMIFS('Sch A. Input'!$H29:$AQ29,'Sch A. Input'!$H$14:$AQ$14,"One-time",'Sch A. Input'!$H$13:$AQ$13,"&lt;="&amp;L$11,'Sch A. Input'!$H$13:$AQ$13,"&lt;="&amp;$AS$1521,'Sch A. Input'!$H$13:$AQ$13,"&gt;"&amp;$AI$1521))</f>
        <v>0</v>
      </c>
      <c r="AN1539" s="230">
        <f t="shared" si="280"/>
        <v>0</v>
      </c>
      <c r="AO1539" s="204">
        <f t="shared" si="281"/>
        <v>0</v>
      </c>
      <c r="AP1539" s="204">
        <f t="shared" si="282"/>
        <v>0</v>
      </c>
      <c r="AQ1539" s="226">
        <f t="shared" si="266"/>
        <v>0</v>
      </c>
      <c r="AR1539" s="261">
        <f t="shared" si="247"/>
        <v>0</v>
      </c>
      <c r="AS1539" s="252">
        <f t="shared" si="248"/>
        <v>0</v>
      </c>
      <c r="AT1539" s="3"/>
      <c r="AW1539" s="3"/>
      <c r="AX1539" s="3"/>
      <c r="AY1539" s="3"/>
      <c r="AZ1539" s="13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2" t="str">
        <f t="shared" ref="B1540:F1540" si="295">B33</f>
        <v/>
      </c>
      <c r="C1540" s="137" t="str">
        <f t="shared" si="295"/>
        <v/>
      </c>
      <c r="D1540" s="225" t="str">
        <f t="shared" si="295"/>
        <v/>
      </c>
      <c r="E1540" s="225">
        <f t="shared" si="295"/>
        <v>46477</v>
      </c>
      <c r="F1540" s="225">
        <f t="shared" si="295"/>
        <v>0</v>
      </c>
      <c r="G1540" s="84">
        <f t="shared" si="233"/>
        <v>0</v>
      </c>
      <c r="H1540" s="204">
        <f>IF(G1540=0,0,SUMIFS('Sch A. Input'!$H30:$AQ30,'Sch A. Input'!$H$14:$AQ$14,"Recurring",'Sch A. Input'!$H$13:$AQ$13,"&lt;="&amp;$O$1521,'Sch A. Input'!$H$13:$AQ$13,"&lt;="&amp;$L$11))</f>
        <v>0</v>
      </c>
      <c r="I1540" s="204">
        <f>IF(G1540=0,0,SUMIFS('Sch A. Input'!$H30:$AQ30,'Sch A. Input'!$H$14:$AQ$14,"One-time",'Sch A. Input'!$H$13:$AQ$13,"&lt;="&amp;$O$1521,'Sch A. Input'!$H$13:$AQ$13,"&lt;="&amp;$L$11))</f>
        <v>0</v>
      </c>
      <c r="J1540" s="230">
        <f t="shared" si="268"/>
        <v>0</v>
      </c>
      <c r="K1540" s="204">
        <f t="shared" si="269"/>
        <v>0</v>
      </c>
      <c r="L1540" s="204">
        <f t="shared" si="270"/>
        <v>0</v>
      </c>
      <c r="M1540" s="226">
        <f t="shared" si="234"/>
        <v>0</v>
      </c>
      <c r="N1540" s="261">
        <f t="shared" si="235"/>
        <v>0</v>
      </c>
      <c r="O1540" s="252">
        <f t="shared" si="236"/>
        <v>0</v>
      </c>
      <c r="Q1540" s="232">
        <f t="shared" si="271"/>
        <v>0</v>
      </c>
      <c r="R1540" s="204">
        <f>IF(Q1540=0,0,SUMIFS('Sch A. Input'!$H30:$AQ30,'Sch A. Input'!$H$14:$AQ$14,"Recurring",'Sch A. Input'!$H$13:$AQ$13,"&lt;="&amp;$Y$1521,'Sch A. Input'!$H$13:$AQ$13,"&gt;"&amp;$O$1521,'Sch A. Input'!$H$13:$AQ$13,"&lt;="&amp;$L$11))</f>
        <v>0</v>
      </c>
      <c r="S1540" s="204">
        <f>IF(Q1540=0,0,SUMIFS('Sch A. Input'!$H30:$AQ30,'Sch A. Input'!$H$14:$AQ$14,"One-time",'Sch A. Input'!$H$13:$AQ$13,"&lt;="&amp;$Y$1521,'Sch A. Input'!$H$13:$AQ$13,"&gt;"&amp;$O$1521,'Sch A. Input'!$H$13:$AQ$13,"&lt;="&amp;$L$11))</f>
        <v>0</v>
      </c>
      <c r="T1540" s="230">
        <f t="shared" si="272"/>
        <v>0</v>
      </c>
      <c r="U1540" s="204">
        <f t="shared" si="273"/>
        <v>0</v>
      </c>
      <c r="V1540" s="204">
        <f t="shared" si="274"/>
        <v>0</v>
      </c>
      <c r="W1540" s="226">
        <f t="shared" si="256"/>
        <v>0</v>
      </c>
      <c r="X1540" s="261">
        <f t="shared" si="239"/>
        <v>0</v>
      </c>
      <c r="Y1540" s="252">
        <f t="shared" si="240"/>
        <v>0</v>
      </c>
      <c r="Z1540" s="206"/>
      <c r="AA1540" s="232">
        <f t="shared" si="275"/>
        <v>0</v>
      </c>
      <c r="AB1540" s="204">
        <f>IF(AA1540=0,0,SUMIFS('Sch A. Input'!$H30:$AQ30,'Sch A. Input'!$H$14:$AQ$14,"Recurring",'Sch A. Input'!$H$13:$AQ$13,"&lt;="&amp;$L$11,'Sch A. Input'!$H$13:$AQ$13,"&lt;="&amp;$AI$1521,'Sch A. Input'!$H$13:$AQ$13,"&gt;"&amp;$Y$1521))</f>
        <v>0</v>
      </c>
      <c r="AC1540" s="204">
        <f>IF(AA1540=0,0,SUMIFS('Sch A. Input'!$H30:$AQ30,'Sch A. Input'!$H$14:$AQ$14,"One-time",'Sch A. Input'!$H$13:$AQ$13,"&lt;="&amp;$L$11,'Sch A. Input'!$H$13:$AQ$13,"&lt;="&amp;$AI$1521,'Sch A. Input'!$H$13:$AQ$13,"&gt;"&amp;$Y$1521))</f>
        <v>0</v>
      </c>
      <c r="AD1540" s="230">
        <f t="shared" si="276"/>
        <v>0</v>
      </c>
      <c r="AE1540" s="204">
        <f t="shared" si="277"/>
        <v>0</v>
      </c>
      <c r="AF1540" s="204">
        <f t="shared" si="278"/>
        <v>0</v>
      </c>
      <c r="AG1540" s="226">
        <f t="shared" si="261"/>
        <v>0</v>
      </c>
      <c r="AH1540" s="261">
        <f t="shared" si="243"/>
        <v>0</v>
      </c>
      <c r="AI1540" s="252">
        <f t="shared" si="244"/>
        <v>0</v>
      </c>
      <c r="AJ1540" s="3"/>
      <c r="AK1540" s="232">
        <f t="shared" si="279"/>
        <v>0</v>
      </c>
      <c r="AL1540" s="204">
        <f>IF(AK1540=0,0,SUMIFS('Sch A. Input'!$H30:$AQ30,'Sch A. Input'!$H$14:$AQ$14,"Recurring",'Sch A. Input'!$H$13:$AQ$13,"&lt;="&amp;$L$11,'Sch A. Input'!$H$13:$AQ$13,"&lt;="&amp;$AS$1521,'Sch A. Input'!$H$13:$AQ$13,"&gt;"&amp;$AI$1521))</f>
        <v>0</v>
      </c>
      <c r="AM1540" s="204">
        <f>IF(AK1540=0,0,SUMIFS('Sch A. Input'!$H30:$AQ30,'Sch A. Input'!$H$14:$AQ$14,"One-time",'Sch A. Input'!$H$13:$AQ$13,"&lt;="&amp;L$11,'Sch A. Input'!$H$13:$AQ$13,"&lt;="&amp;$AS$1521,'Sch A. Input'!$H$13:$AQ$13,"&gt;"&amp;$AI$1521))</f>
        <v>0</v>
      </c>
      <c r="AN1540" s="230">
        <f t="shared" si="280"/>
        <v>0</v>
      </c>
      <c r="AO1540" s="204">
        <f t="shared" si="281"/>
        <v>0</v>
      </c>
      <c r="AP1540" s="204">
        <f t="shared" si="282"/>
        <v>0</v>
      </c>
      <c r="AQ1540" s="226">
        <f t="shared" si="266"/>
        <v>0</v>
      </c>
      <c r="AR1540" s="261">
        <f t="shared" si="247"/>
        <v>0</v>
      </c>
      <c r="AS1540" s="252">
        <f t="shared" si="248"/>
        <v>0</v>
      </c>
      <c r="AT1540" s="3"/>
      <c r="AW1540" s="3"/>
      <c r="AX1540" s="3"/>
      <c r="AY1540" s="3"/>
      <c r="AZ1540" s="13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2" t="str">
        <f t="shared" ref="B1541:F1541" si="296">B34</f>
        <v/>
      </c>
      <c r="C1541" s="137" t="str">
        <f t="shared" si="296"/>
        <v/>
      </c>
      <c r="D1541" s="225" t="str">
        <f t="shared" si="296"/>
        <v/>
      </c>
      <c r="E1541" s="225">
        <f t="shared" si="296"/>
        <v>46477</v>
      </c>
      <c r="F1541" s="225">
        <f t="shared" si="296"/>
        <v>0</v>
      </c>
      <c r="G1541" s="84">
        <f t="shared" si="233"/>
        <v>0</v>
      </c>
      <c r="H1541" s="204">
        <f>IF(G1541=0,0,SUMIFS('Sch A. Input'!$H31:$AQ31,'Sch A. Input'!$H$14:$AQ$14,"Recurring",'Sch A. Input'!$H$13:$AQ$13,"&lt;="&amp;$O$1521,'Sch A. Input'!$H$13:$AQ$13,"&lt;="&amp;$L$11))</f>
        <v>0</v>
      </c>
      <c r="I1541" s="204">
        <f>IF(G1541=0,0,SUMIFS('Sch A. Input'!$H31:$AQ31,'Sch A. Input'!$H$14:$AQ$14,"One-time",'Sch A. Input'!$H$13:$AQ$13,"&lt;="&amp;$O$1521,'Sch A. Input'!$H$13:$AQ$13,"&lt;="&amp;$L$11))</f>
        <v>0</v>
      </c>
      <c r="J1541" s="230">
        <f t="shared" si="268"/>
        <v>0</v>
      </c>
      <c r="K1541" s="204">
        <f t="shared" si="269"/>
        <v>0</v>
      </c>
      <c r="L1541" s="204">
        <f t="shared" si="270"/>
        <v>0</v>
      </c>
      <c r="M1541" s="226">
        <f t="shared" si="234"/>
        <v>0</v>
      </c>
      <c r="N1541" s="261">
        <f t="shared" si="235"/>
        <v>0</v>
      </c>
      <c r="O1541" s="252">
        <f t="shared" si="236"/>
        <v>0</v>
      </c>
      <c r="Q1541" s="232">
        <f t="shared" si="271"/>
        <v>0</v>
      </c>
      <c r="R1541" s="204">
        <f>IF(Q1541=0,0,SUMIFS('Sch A. Input'!$H31:$AQ31,'Sch A. Input'!$H$14:$AQ$14,"Recurring",'Sch A. Input'!$H$13:$AQ$13,"&lt;="&amp;$Y$1521,'Sch A. Input'!$H$13:$AQ$13,"&gt;"&amp;$O$1521,'Sch A. Input'!$H$13:$AQ$13,"&lt;="&amp;$L$11))</f>
        <v>0</v>
      </c>
      <c r="S1541" s="204">
        <f>IF(Q1541=0,0,SUMIFS('Sch A. Input'!$H31:$AQ31,'Sch A. Input'!$H$14:$AQ$14,"One-time",'Sch A. Input'!$H$13:$AQ$13,"&lt;="&amp;$Y$1521,'Sch A. Input'!$H$13:$AQ$13,"&gt;"&amp;$O$1521,'Sch A. Input'!$H$13:$AQ$13,"&lt;="&amp;$L$11))</f>
        <v>0</v>
      </c>
      <c r="T1541" s="230">
        <f t="shared" si="272"/>
        <v>0</v>
      </c>
      <c r="U1541" s="204">
        <f t="shared" si="273"/>
        <v>0</v>
      </c>
      <c r="V1541" s="204">
        <f t="shared" si="274"/>
        <v>0</v>
      </c>
      <c r="W1541" s="226">
        <f t="shared" si="256"/>
        <v>0</v>
      </c>
      <c r="X1541" s="261">
        <f t="shared" si="239"/>
        <v>0</v>
      </c>
      <c r="Y1541" s="252">
        <f t="shared" si="240"/>
        <v>0</v>
      </c>
      <c r="Z1541" s="206"/>
      <c r="AA1541" s="232">
        <f t="shared" si="275"/>
        <v>0</v>
      </c>
      <c r="AB1541" s="204">
        <f>IF(AA1541=0,0,SUMIFS('Sch A. Input'!$H31:$AQ31,'Sch A. Input'!$H$14:$AQ$14,"Recurring",'Sch A. Input'!$H$13:$AQ$13,"&lt;="&amp;$L$11,'Sch A. Input'!$H$13:$AQ$13,"&lt;="&amp;$AI$1521,'Sch A. Input'!$H$13:$AQ$13,"&gt;"&amp;$Y$1521))</f>
        <v>0</v>
      </c>
      <c r="AC1541" s="204">
        <f>IF(AA1541=0,0,SUMIFS('Sch A. Input'!$H31:$AQ31,'Sch A. Input'!$H$14:$AQ$14,"One-time",'Sch A. Input'!$H$13:$AQ$13,"&lt;="&amp;$L$11,'Sch A. Input'!$H$13:$AQ$13,"&lt;="&amp;$AI$1521,'Sch A. Input'!$H$13:$AQ$13,"&gt;"&amp;$Y$1521))</f>
        <v>0</v>
      </c>
      <c r="AD1541" s="230">
        <f t="shared" si="276"/>
        <v>0</v>
      </c>
      <c r="AE1541" s="204">
        <f t="shared" si="277"/>
        <v>0</v>
      </c>
      <c r="AF1541" s="204">
        <f t="shared" si="278"/>
        <v>0</v>
      </c>
      <c r="AG1541" s="226">
        <f t="shared" si="261"/>
        <v>0</v>
      </c>
      <c r="AH1541" s="261">
        <f t="shared" si="243"/>
        <v>0</v>
      </c>
      <c r="AI1541" s="252">
        <f t="shared" si="244"/>
        <v>0</v>
      </c>
      <c r="AJ1541" s="3"/>
      <c r="AK1541" s="232">
        <f t="shared" si="279"/>
        <v>0</v>
      </c>
      <c r="AL1541" s="204">
        <f>IF(AK1541=0,0,SUMIFS('Sch A. Input'!$H31:$AQ31,'Sch A. Input'!$H$14:$AQ$14,"Recurring",'Sch A. Input'!$H$13:$AQ$13,"&lt;="&amp;$L$11,'Sch A. Input'!$H$13:$AQ$13,"&lt;="&amp;$AS$1521,'Sch A. Input'!$H$13:$AQ$13,"&gt;"&amp;$AI$1521))</f>
        <v>0</v>
      </c>
      <c r="AM1541" s="204">
        <f>IF(AK1541=0,0,SUMIFS('Sch A. Input'!$H31:$AQ31,'Sch A. Input'!$H$14:$AQ$14,"One-time",'Sch A. Input'!$H$13:$AQ$13,"&lt;="&amp;L$11,'Sch A. Input'!$H$13:$AQ$13,"&lt;="&amp;$AS$1521,'Sch A. Input'!$H$13:$AQ$13,"&gt;"&amp;$AI$1521))</f>
        <v>0</v>
      </c>
      <c r="AN1541" s="230">
        <f t="shared" si="280"/>
        <v>0</v>
      </c>
      <c r="AO1541" s="204">
        <f t="shared" si="281"/>
        <v>0</v>
      </c>
      <c r="AP1541" s="204">
        <f t="shared" si="282"/>
        <v>0</v>
      </c>
      <c r="AQ1541" s="226">
        <f t="shared" si="266"/>
        <v>0</v>
      </c>
      <c r="AR1541" s="261">
        <f t="shared" si="247"/>
        <v>0</v>
      </c>
      <c r="AS1541" s="252">
        <f t="shared" si="248"/>
        <v>0</v>
      </c>
      <c r="AT1541" s="3"/>
      <c r="AW1541" s="3"/>
      <c r="AX1541" s="3"/>
      <c r="AY1541" s="3"/>
      <c r="AZ1541" s="13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2" t="str">
        <f t="shared" ref="B1542:F1542" si="297">B35</f>
        <v/>
      </c>
      <c r="C1542" s="137" t="str">
        <f t="shared" si="297"/>
        <v/>
      </c>
      <c r="D1542" s="225" t="str">
        <f t="shared" si="297"/>
        <v/>
      </c>
      <c r="E1542" s="225">
        <f t="shared" si="297"/>
        <v>46477</v>
      </c>
      <c r="F1542" s="225">
        <f t="shared" si="297"/>
        <v>0</v>
      </c>
      <c r="G1542" s="84">
        <f t="shared" si="233"/>
        <v>0</v>
      </c>
      <c r="H1542" s="204">
        <f>IF(G1542=0,0,SUMIFS('Sch A. Input'!$H32:$AQ32,'Sch A. Input'!$H$14:$AQ$14,"Recurring",'Sch A. Input'!$H$13:$AQ$13,"&lt;="&amp;$O$1521,'Sch A. Input'!$H$13:$AQ$13,"&lt;="&amp;$L$11))</f>
        <v>0</v>
      </c>
      <c r="I1542" s="204">
        <f>IF(G1542=0,0,SUMIFS('Sch A. Input'!$H32:$AQ32,'Sch A. Input'!$H$14:$AQ$14,"One-time",'Sch A. Input'!$H$13:$AQ$13,"&lt;="&amp;$O$1521,'Sch A. Input'!$H$13:$AQ$13,"&lt;="&amp;$L$11))</f>
        <v>0</v>
      </c>
      <c r="J1542" s="230">
        <f t="shared" si="268"/>
        <v>0</v>
      </c>
      <c r="K1542" s="204">
        <f t="shared" si="269"/>
        <v>0</v>
      </c>
      <c r="L1542" s="204">
        <f t="shared" si="270"/>
        <v>0</v>
      </c>
      <c r="M1542" s="226">
        <f t="shared" si="234"/>
        <v>0</v>
      </c>
      <c r="N1542" s="261">
        <f t="shared" si="235"/>
        <v>0</v>
      </c>
      <c r="O1542" s="252">
        <f t="shared" si="236"/>
        <v>0</v>
      </c>
      <c r="Q1542" s="232">
        <f t="shared" si="271"/>
        <v>0</v>
      </c>
      <c r="R1542" s="204">
        <f>IF(Q1542=0,0,SUMIFS('Sch A. Input'!$H32:$AQ32,'Sch A. Input'!$H$14:$AQ$14,"Recurring",'Sch A. Input'!$H$13:$AQ$13,"&lt;="&amp;$Y$1521,'Sch A. Input'!$H$13:$AQ$13,"&gt;"&amp;$O$1521,'Sch A. Input'!$H$13:$AQ$13,"&lt;="&amp;$L$11))</f>
        <v>0</v>
      </c>
      <c r="S1542" s="204">
        <f>IF(Q1542=0,0,SUMIFS('Sch A. Input'!$H32:$AQ32,'Sch A. Input'!$H$14:$AQ$14,"One-time",'Sch A. Input'!$H$13:$AQ$13,"&lt;="&amp;$Y$1521,'Sch A. Input'!$H$13:$AQ$13,"&gt;"&amp;$O$1521,'Sch A. Input'!$H$13:$AQ$13,"&lt;="&amp;$L$11))</f>
        <v>0</v>
      </c>
      <c r="T1542" s="230">
        <f t="shared" si="272"/>
        <v>0</v>
      </c>
      <c r="U1542" s="204">
        <f t="shared" si="273"/>
        <v>0</v>
      </c>
      <c r="V1542" s="204">
        <f t="shared" si="274"/>
        <v>0</v>
      </c>
      <c r="W1542" s="226">
        <f t="shared" si="256"/>
        <v>0</v>
      </c>
      <c r="X1542" s="261">
        <f t="shared" si="239"/>
        <v>0</v>
      </c>
      <c r="Y1542" s="252">
        <f t="shared" si="240"/>
        <v>0</v>
      </c>
      <c r="Z1542" s="206"/>
      <c r="AA1542" s="232">
        <f t="shared" si="275"/>
        <v>0</v>
      </c>
      <c r="AB1542" s="204">
        <f>IF(AA1542=0,0,SUMIFS('Sch A. Input'!$H32:$AQ32,'Sch A. Input'!$H$14:$AQ$14,"Recurring",'Sch A. Input'!$H$13:$AQ$13,"&lt;="&amp;$L$11,'Sch A. Input'!$H$13:$AQ$13,"&lt;="&amp;$AI$1521,'Sch A. Input'!$H$13:$AQ$13,"&gt;"&amp;$Y$1521))</f>
        <v>0</v>
      </c>
      <c r="AC1542" s="204">
        <f>IF(AA1542=0,0,SUMIFS('Sch A. Input'!$H32:$AQ32,'Sch A. Input'!$H$14:$AQ$14,"One-time",'Sch A. Input'!$H$13:$AQ$13,"&lt;="&amp;$L$11,'Sch A. Input'!$H$13:$AQ$13,"&lt;="&amp;$AI$1521,'Sch A. Input'!$H$13:$AQ$13,"&gt;"&amp;$Y$1521))</f>
        <v>0</v>
      </c>
      <c r="AD1542" s="230">
        <f t="shared" si="276"/>
        <v>0</v>
      </c>
      <c r="AE1542" s="204">
        <f t="shared" si="277"/>
        <v>0</v>
      </c>
      <c r="AF1542" s="204">
        <f t="shared" si="278"/>
        <v>0</v>
      </c>
      <c r="AG1542" s="226">
        <f t="shared" si="261"/>
        <v>0</v>
      </c>
      <c r="AH1542" s="261">
        <f t="shared" si="243"/>
        <v>0</v>
      </c>
      <c r="AI1542" s="252">
        <f t="shared" si="244"/>
        <v>0</v>
      </c>
      <c r="AJ1542" s="3"/>
      <c r="AK1542" s="232">
        <f t="shared" si="279"/>
        <v>0</v>
      </c>
      <c r="AL1542" s="204">
        <f>IF(AK1542=0,0,SUMIFS('Sch A. Input'!$H32:$AQ32,'Sch A. Input'!$H$14:$AQ$14,"Recurring",'Sch A. Input'!$H$13:$AQ$13,"&lt;="&amp;$L$11,'Sch A. Input'!$H$13:$AQ$13,"&lt;="&amp;$AS$1521,'Sch A. Input'!$H$13:$AQ$13,"&gt;"&amp;$AI$1521))</f>
        <v>0</v>
      </c>
      <c r="AM1542" s="204">
        <f>IF(AK1542=0,0,SUMIFS('Sch A. Input'!$H32:$AQ32,'Sch A. Input'!$H$14:$AQ$14,"One-time",'Sch A. Input'!$H$13:$AQ$13,"&lt;="&amp;L$11,'Sch A. Input'!$H$13:$AQ$13,"&lt;="&amp;$AS$1521,'Sch A. Input'!$H$13:$AQ$13,"&gt;"&amp;$AI$1521))</f>
        <v>0</v>
      </c>
      <c r="AN1542" s="230">
        <f t="shared" si="280"/>
        <v>0</v>
      </c>
      <c r="AO1542" s="204">
        <f t="shared" si="281"/>
        <v>0</v>
      </c>
      <c r="AP1542" s="204">
        <f t="shared" si="282"/>
        <v>0</v>
      </c>
      <c r="AQ1542" s="226">
        <f t="shared" si="266"/>
        <v>0</v>
      </c>
      <c r="AR1542" s="261">
        <f t="shared" si="247"/>
        <v>0</v>
      </c>
      <c r="AS1542" s="252">
        <f t="shared" si="248"/>
        <v>0</v>
      </c>
      <c r="AT1542" s="3"/>
      <c r="AW1542" s="3"/>
      <c r="AX1542" s="3"/>
      <c r="AY1542" s="3"/>
      <c r="AZ1542" s="13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2" t="str">
        <f t="shared" ref="B1543:F1543" si="298">B36</f>
        <v/>
      </c>
      <c r="C1543" s="137" t="str">
        <f t="shared" si="298"/>
        <v/>
      </c>
      <c r="D1543" s="225" t="str">
        <f t="shared" si="298"/>
        <v/>
      </c>
      <c r="E1543" s="225">
        <f t="shared" si="298"/>
        <v>46477</v>
      </c>
      <c r="F1543" s="225">
        <f t="shared" si="298"/>
        <v>0</v>
      </c>
      <c r="G1543" s="84">
        <f t="shared" si="233"/>
        <v>0</v>
      </c>
      <c r="H1543" s="204">
        <f>IF(G1543=0,0,SUMIFS('Sch A. Input'!$H33:$AQ33,'Sch A. Input'!$H$14:$AQ$14,"Recurring",'Sch A. Input'!$H$13:$AQ$13,"&lt;="&amp;$O$1521,'Sch A. Input'!$H$13:$AQ$13,"&lt;="&amp;$L$11))</f>
        <v>0</v>
      </c>
      <c r="I1543" s="204">
        <f>IF(G1543=0,0,SUMIFS('Sch A. Input'!$H33:$AQ33,'Sch A. Input'!$H$14:$AQ$14,"One-time",'Sch A. Input'!$H$13:$AQ$13,"&lt;="&amp;$O$1521,'Sch A. Input'!$H$13:$AQ$13,"&lt;="&amp;$L$11))</f>
        <v>0</v>
      </c>
      <c r="J1543" s="230">
        <f t="shared" si="268"/>
        <v>0</v>
      </c>
      <c r="K1543" s="204">
        <f t="shared" si="269"/>
        <v>0</v>
      </c>
      <c r="L1543" s="204">
        <f t="shared" si="270"/>
        <v>0</v>
      </c>
      <c r="M1543" s="226">
        <f t="shared" si="234"/>
        <v>0</v>
      </c>
      <c r="N1543" s="261">
        <f t="shared" si="235"/>
        <v>0</v>
      </c>
      <c r="O1543" s="252">
        <f t="shared" si="236"/>
        <v>0</v>
      </c>
      <c r="Q1543" s="232">
        <f t="shared" si="271"/>
        <v>0</v>
      </c>
      <c r="R1543" s="204">
        <f>IF(Q1543=0,0,SUMIFS('Sch A. Input'!$H33:$AQ33,'Sch A. Input'!$H$14:$AQ$14,"Recurring",'Sch A. Input'!$H$13:$AQ$13,"&lt;="&amp;$Y$1521,'Sch A. Input'!$H$13:$AQ$13,"&gt;"&amp;$O$1521,'Sch A. Input'!$H$13:$AQ$13,"&lt;="&amp;$L$11))</f>
        <v>0</v>
      </c>
      <c r="S1543" s="204">
        <f>IF(Q1543=0,0,SUMIFS('Sch A. Input'!$H33:$AQ33,'Sch A. Input'!$H$14:$AQ$14,"One-time",'Sch A. Input'!$H$13:$AQ$13,"&lt;="&amp;$Y$1521,'Sch A. Input'!$H$13:$AQ$13,"&gt;"&amp;$O$1521,'Sch A. Input'!$H$13:$AQ$13,"&lt;="&amp;$L$11))</f>
        <v>0</v>
      </c>
      <c r="T1543" s="230">
        <f t="shared" si="272"/>
        <v>0</v>
      </c>
      <c r="U1543" s="204">
        <f t="shared" si="273"/>
        <v>0</v>
      </c>
      <c r="V1543" s="204">
        <f t="shared" si="274"/>
        <v>0</v>
      </c>
      <c r="W1543" s="226">
        <f t="shared" si="256"/>
        <v>0</v>
      </c>
      <c r="X1543" s="261">
        <f t="shared" si="239"/>
        <v>0</v>
      </c>
      <c r="Y1543" s="252">
        <f t="shared" si="240"/>
        <v>0</v>
      </c>
      <c r="Z1543" s="206"/>
      <c r="AA1543" s="232">
        <f t="shared" si="275"/>
        <v>0</v>
      </c>
      <c r="AB1543" s="204">
        <f>IF(AA1543=0,0,SUMIFS('Sch A. Input'!$H33:$AQ33,'Sch A. Input'!$H$14:$AQ$14,"Recurring",'Sch A. Input'!$H$13:$AQ$13,"&lt;="&amp;$L$11,'Sch A. Input'!$H$13:$AQ$13,"&lt;="&amp;$AI$1521,'Sch A. Input'!$H$13:$AQ$13,"&gt;"&amp;$Y$1521))</f>
        <v>0</v>
      </c>
      <c r="AC1543" s="204">
        <f>IF(AA1543=0,0,SUMIFS('Sch A. Input'!$H33:$AQ33,'Sch A. Input'!$H$14:$AQ$14,"One-time",'Sch A. Input'!$H$13:$AQ$13,"&lt;="&amp;$L$11,'Sch A. Input'!$H$13:$AQ$13,"&lt;="&amp;$AI$1521,'Sch A. Input'!$H$13:$AQ$13,"&gt;"&amp;$Y$1521))</f>
        <v>0</v>
      </c>
      <c r="AD1543" s="230">
        <f t="shared" si="276"/>
        <v>0</v>
      </c>
      <c r="AE1543" s="204">
        <f t="shared" si="277"/>
        <v>0</v>
      </c>
      <c r="AF1543" s="204">
        <f t="shared" si="278"/>
        <v>0</v>
      </c>
      <c r="AG1543" s="226">
        <f t="shared" si="261"/>
        <v>0</v>
      </c>
      <c r="AH1543" s="261">
        <f t="shared" si="243"/>
        <v>0</v>
      </c>
      <c r="AI1543" s="252">
        <f t="shared" si="244"/>
        <v>0</v>
      </c>
      <c r="AJ1543" s="3"/>
      <c r="AK1543" s="232">
        <f t="shared" si="279"/>
        <v>0</v>
      </c>
      <c r="AL1543" s="204">
        <f>IF(AK1543=0,0,SUMIFS('Sch A. Input'!$H33:$AQ33,'Sch A. Input'!$H$14:$AQ$14,"Recurring",'Sch A. Input'!$H$13:$AQ$13,"&lt;="&amp;$L$11,'Sch A. Input'!$H$13:$AQ$13,"&lt;="&amp;$AS$1521,'Sch A. Input'!$H$13:$AQ$13,"&gt;"&amp;$AI$1521))</f>
        <v>0</v>
      </c>
      <c r="AM1543" s="204">
        <f>IF(AK1543=0,0,SUMIFS('Sch A. Input'!$H33:$AQ33,'Sch A. Input'!$H$14:$AQ$14,"One-time",'Sch A. Input'!$H$13:$AQ$13,"&lt;="&amp;L$11,'Sch A. Input'!$H$13:$AQ$13,"&lt;="&amp;$AS$1521,'Sch A. Input'!$H$13:$AQ$13,"&gt;"&amp;$AI$1521))</f>
        <v>0</v>
      </c>
      <c r="AN1543" s="230">
        <f t="shared" si="280"/>
        <v>0</v>
      </c>
      <c r="AO1543" s="204">
        <f t="shared" si="281"/>
        <v>0</v>
      </c>
      <c r="AP1543" s="204">
        <f t="shared" si="282"/>
        <v>0</v>
      </c>
      <c r="AQ1543" s="226">
        <f t="shared" si="266"/>
        <v>0</v>
      </c>
      <c r="AR1543" s="261">
        <f t="shared" si="247"/>
        <v>0</v>
      </c>
      <c r="AS1543" s="252">
        <f t="shared" si="248"/>
        <v>0</v>
      </c>
      <c r="AT1543" s="3"/>
      <c r="AW1543" s="3"/>
      <c r="AX1543" s="3"/>
      <c r="AY1543" s="3"/>
      <c r="AZ1543" s="13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2" t="str">
        <f t="shared" ref="B1544:F1544" si="299">B37</f>
        <v/>
      </c>
      <c r="C1544" s="137" t="str">
        <f t="shared" si="299"/>
        <v/>
      </c>
      <c r="D1544" s="225" t="str">
        <f t="shared" si="299"/>
        <v/>
      </c>
      <c r="E1544" s="225">
        <f t="shared" si="299"/>
        <v>46477</v>
      </c>
      <c r="F1544" s="225">
        <f t="shared" si="299"/>
        <v>0</v>
      </c>
      <c r="G1544" s="84">
        <f t="shared" si="233"/>
        <v>0</v>
      </c>
      <c r="H1544" s="204">
        <f>IF(G1544=0,0,SUMIFS('Sch A. Input'!$H34:$AQ34,'Sch A. Input'!$H$14:$AQ$14,"Recurring",'Sch A. Input'!$H$13:$AQ$13,"&lt;="&amp;$O$1521,'Sch A. Input'!$H$13:$AQ$13,"&lt;="&amp;$L$11))</f>
        <v>0</v>
      </c>
      <c r="I1544" s="204">
        <f>IF(G1544=0,0,SUMIFS('Sch A. Input'!$H34:$AQ34,'Sch A. Input'!$H$14:$AQ$14,"One-time",'Sch A. Input'!$H$13:$AQ$13,"&lt;="&amp;$O$1521,'Sch A. Input'!$H$13:$AQ$13,"&lt;="&amp;$L$11))</f>
        <v>0</v>
      </c>
      <c r="J1544" s="230">
        <f t="shared" si="268"/>
        <v>0</v>
      </c>
      <c r="K1544" s="204">
        <f t="shared" si="269"/>
        <v>0</v>
      </c>
      <c r="L1544" s="204">
        <f t="shared" si="270"/>
        <v>0</v>
      </c>
      <c r="M1544" s="226">
        <f t="shared" si="234"/>
        <v>0</v>
      </c>
      <c r="N1544" s="261">
        <f t="shared" si="235"/>
        <v>0</v>
      </c>
      <c r="O1544" s="252">
        <f t="shared" si="236"/>
        <v>0</v>
      </c>
      <c r="Q1544" s="232">
        <f t="shared" si="271"/>
        <v>0</v>
      </c>
      <c r="R1544" s="204">
        <f>IF(Q1544=0,0,SUMIFS('Sch A. Input'!$H34:$AQ34,'Sch A. Input'!$H$14:$AQ$14,"Recurring",'Sch A. Input'!$H$13:$AQ$13,"&lt;="&amp;$Y$1521,'Sch A. Input'!$H$13:$AQ$13,"&gt;"&amp;$O$1521,'Sch A. Input'!$H$13:$AQ$13,"&lt;="&amp;$L$11))</f>
        <v>0</v>
      </c>
      <c r="S1544" s="204">
        <f>IF(Q1544=0,0,SUMIFS('Sch A. Input'!$H34:$AQ34,'Sch A. Input'!$H$14:$AQ$14,"One-time",'Sch A. Input'!$H$13:$AQ$13,"&lt;="&amp;$Y$1521,'Sch A. Input'!$H$13:$AQ$13,"&gt;"&amp;$O$1521,'Sch A. Input'!$H$13:$AQ$13,"&lt;="&amp;$L$11))</f>
        <v>0</v>
      </c>
      <c r="T1544" s="230">
        <f t="shared" si="272"/>
        <v>0</v>
      </c>
      <c r="U1544" s="204">
        <f t="shared" si="273"/>
        <v>0</v>
      </c>
      <c r="V1544" s="204">
        <f t="shared" si="274"/>
        <v>0</v>
      </c>
      <c r="W1544" s="226">
        <f t="shared" si="256"/>
        <v>0</v>
      </c>
      <c r="X1544" s="261">
        <f t="shared" si="239"/>
        <v>0</v>
      </c>
      <c r="Y1544" s="252">
        <f t="shared" si="240"/>
        <v>0</v>
      </c>
      <c r="Z1544" s="206"/>
      <c r="AA1544" s="232">
        <f t="shared" si="275"/>
        <v>0</v>
      </c>
      <c r="AB1544" s="204">
        <f>IF(AA1544=0,0,SUMIFS('Sch A. Input'!$H34:$AQ34,'Sch A. Input'!$H$14:$AQ$14,"Recurring",'Sch A. Input'!$H$13:$AQ$13,"&lt;="&amp;$L$11,'Sch A. Input'!$H$13:$AQ$13,"&lt;="&amp;$AI$1521,'Sch A. Input'!$H$13:$AQ$13,"&gt;"&amp;$Y$1521))</f>
        <v>0</v>
      </c>
      <c r="AC1544" s="204">
        <f>IF(AA1544=0,0,SUMIFS('Sch A. Input'!$H34:$AQ34,'Sch A. Input'!$H$14:$AQ$14,"One-time",'Sch A. Input'!$H$13:$AQ$13,"&lt;="&amp;$L$11,'Sch A. Input'!$H$13:$AQ$13,"&lt;="&amp;$AI$1521,'Sch A. Input'!$H$13:$AQ$13,"&gt;"&amp;$Y$1521))</f>
        <v>0</v>
      </c>
      <c r="AD1544" s="230">
        <f t="shared" si="276"/>
        <v>0</v>
      </c>
      <c r="AE1544" s="204">
        <f t="shared" si="277"/>
        <v>0</v>
      </c>
      <c r="AF1544" s="204">
        <f t="shared" si="278"/>
        <v>0</v>
      </c>
      <c r="AG1544" s="226">
        <f t="shared" si="261"/>
        <v>0</v>
      </c>
      <c r="AH1544" s="261">
        <f t="shared" si="243"/>
        <v>0</v>
      </c>
      <c r="AI1544" s="252">
        <f t="shared" si="244"/>
        <v>0</v>
      </c>
      <c r="AJ1544" s="3"/>
      <c r="AK1544" s="232">
        <f t="shared" si="279"/>
        <v>0</v>
      </c>
      <c r="AL1544" s="204">
        <f>IF(AK1544=0,0,SUMIFS('Sch A. Input'!$H34:$AQ34,'Sch A. Input'!$H$14:$AQ$14,"Recurring",'Sch A. Input'!$H$13:$AQ$13,"&lt;="&amp;$L$11,'Sch A. Input'!$H$13:$AQ$13,"&lt;="&amp;$AS$1521,'Sch A. Input'!$H$13:$AQ$13,"&gt;"&amp;$AI$1521))</f>
        <v>0</v>
      </c>
      <c r="AM1544" s="204">
        <f>IF(AK1544=0,0,SUMIFS('Sch A. Input'!$H34:$AQ34,'Sch A. Input'!$H$14:$AQ$14,"One-time",'Sch A. Input'!$H$13:$AQ$13,"&lt;="&amp;L$11,'Sch A. Input'!$H$13:$AQ$13,"&lt;="&amp;$AS$1521,'Sch A. Input'!$H$13:$AQ$13,"&gt;"&amp;$AI$1521))</f>
        <v>0</v>
      </c>
      <c r="AN1544" s="230">
        <f t="shared" si="280"/>
        <v>0</v>
      </c>
      <c r="AO1544" s="204">
        <f t="shared" si="281"/>
        <v>0</v>
      </c>
      <c r="AP1544" s="204">
        <f t="shared" si="282"/>
        <v>0</v>
      </c>
      <c r="AQ1544" s="226">
        <f t="shared" si="266"/>
        <v>0</v>
      </c>
      <c r="AR1544" s="261">
        <f t="shared" si="247"/>
        <v>0</v>
      </c>
      <c r="AS1544" s="252">
        <f t="shared" si="248"/>
        <v>0</v>
      </c>
      <c r="AT1544" s="3"/>
      <c r="AW1544" s="3"/>
      <c r="AX1544" s="3"/>
      <c r="AY1544" s="3"/>
      <c r="AZ1544" s="13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2" t="str">
        <f t="shared" ref="B1545:F1545" si="300">B38</f>
        <v/>
      </c>
      <c r="C1545" s="137" t="str">
        <f t="shared" si="300"/>
        <v/>
      </c>
      <c r="D1545" s="225" t="str">
        <f t="shared" si="300"/>
        <v/>
      </c>
      <c r="E1545" s="225">
        <f t="shared" si="300"/>
        <v>46477</v>
      </c>
      <c r="F1545" s="225">
        <f t="shared" si="300"/>
        <v>0</v>
      </c>
      <c r="G1545" s="84">
        <f t="shared" si="233"/>
        <v>0</v>
      </c>
      <c r="H1545" s="204">
        <f>IF(G1545=0,0,SUMIFS('Sch A. Input'!$H35:$AQ35,'Sch A. Input'!$H$14:$AQ$14,"Recurring",'Sch A. Input'!$H$13:$AQ$13,"&lt;="&amp;$O$1521,'Sch A. Input'!$H$13:$AQ$13,"&lt;="&amp;$L$11))</f>
        <v>0</v>
      </c>
      <c r="I1545" s="204">
        <f>IF(G1545=0,0,SUMIFS('Sch A. Input'!$H35:$AQ35,'Sch A. Input'!$H$14:$AQ$14,"One-time",'Sch A. Input'!$H$13:$AQ$13,"&lt;="&amp;$O$1521,'Sch A. Input'!$H$13:$AQ$13,"&lt;="&amp;$L$11))</f>
        <v>0</v>
      </c>
      <c r="J1545" s="230">
        <f t="shared" si="268"/>
        <v>0</v>
      </c>
      <c r="K1545" s="204">
        <f t="shared" si="269"/>
        <v>0</v>
      </c>
      <c r="L1545" s="204">
        <f t="shared" si="270"/>
        <v>0</v>
      </c>
      <c r="M1545" s="226">
        <f t="shared" si="234"/>
        <v>0</v>
      </c>
      <c r="N1545" s="261">
        <f t="shared" si="235"/>
        <v>0</v>
      </c>
      <c r="O1545" s="252">
        <f t="shared" si="236"/>
        <v>0</v>
      </c>
      <c r="Q1545" s="232">
        <f t="shared" si="271"/>
        <v>0</v>
      </c>
      <c r="R1545" s="204">
        <f>IF(Q1545=0,0,SUMIFS('Sch A. Input'!$H35:$AQ35,'Sch A. Input'!$H$14:$AQ$14,"Recurring",'Sch A. Input'!$H$13:$AQ$13,"&lt;="&amp;$Y$1521,'Sch A. Input'!$H$13:$AQ$13,"&gt;"&amp;$O$1521,'Sch A. Input'!$H$13:$AQ$13,"&lt;="&amp;$L$11))</f>
        <v>0</v>
      </c>
      <c r="S1545" s="204">
        <f>IF(Q1545=0,0,SUMIFS('Sch A. Input'!$H35:$AQ35,'Sch A. Input'!$H$14:$AQ$14,"One-time",'Sch A. Input'!$H$13:$AQ$13,"&lt;="&amp;$Y$1521,'Sch A. Input'!$H$13:$AQ$13,"&gt;"&amp;$O$1521,'Sch A. Input'!$H$13:$AQ$13,"&lt;="&amp;$L$11))</f>
        <v>0</v>
      </c>
      <c r="T1545" s="230">
        <f t="shared" si="272"/>
        <v>0</v>
      </c>
      <c r="U1545" s="204">
        <f t="shared" si="273"/>
        <v>0</v>
      </c>
      <c r="V1545" s="204">
        <f t="shared" si="274"/>
        <v>0</v>
      </c>
      <c r="W1545" s="226">
        <f t="shared" si="256"/>
        <v>0</v>
      </c>
      <c r="X1545" s="261">
        <f t="shared" si="239"/>
        <v>0</v>
      </c>
      <c r="Y1545" s="252">
        <f t="shared" si="240"/>
        <v>0</v>
      </c>
      <c r="Z1545" s="206"/>
      <c r="AA1545" s="232">
        <f t="shared" si="275"/>
        <v>0</v>
      </c>
      <c r="AB1545" s="204">
        <f>IF(AA1545=0,0,SUMIFS('Sch A. Input'!$H35:$AQ35,'Sch A. Input'!$H$14:$AQ$14,"Recurring",'Sch A. Input'!$H$13:$AQ$13,"&lt;="&amp;$L$11,'Sch A. Input'!$H$13:$AQ$13,"&lt;="&amp;$AI$1521,'Sch A. Input'!$H$13:$AQ$13,"&gt;"&amp;$Y$1521))</f>
        <v>0</v>
      </c>
      <c r="AC1545" s="204">
        <f>IF(AA1545=0,0,SUMIFS('Sch A. Input'!$H35:$AQ35,'Sch A. Input'!$H$14:$AQ$14,"One-time",'Sch A. Input'!$H$13:$AQ$13,"&lt;="&amp;$L$11,'Sch A. Input'!$H$13:$AQ$13,"&lt;="&amp;$AI$1521,'Sch A. Input'!$H$13:$AQ$13,"&gt;"&amp;$Y$1521))</f>
        <v>0</v>
      </c>
      <c r="AD1545" s="230">
        <f t="shared" si="276"/>
        <v>0</v>
      </c>
      <c r="AE1545" s="204">
        <f t="shared" si="277"/>
        <v>0</v>
      </c>
      <c r="AF1545" s="204">
        <f t="shared" si="278"/>
        <v>0</v>
      </c>
      <c r="AG1545" s="226">
        <f t="shared" si="261"/>
        <v>0</v>
      </c>
      <c r="AH1545" s="261">
        <f t="shared" si="243"/>
        <v>0</v>
      </c>
      <c r="AI1545" s="252">
        <f t="shared" si="244"/>
        <v>0</v>
      </c>
      <c r="AJ1545" s="3"/>
      <c r="AK1545" s="232">
        <f t="shared" si="279"/>
        <v>0</v>
      </c>
      <c r="AL1545" s="204">
        <f>IF(AK1545=0,0,SUMIFS('Sch A. Input'!$H35:$AQ35,'Sch A. Input'!$H$14:$AQ$14,"Recurring",'Sch A. Input'!$H$13:$AQ$13,"&lt;="&amp;$L$11,'Sch A. Input'!$H$13:$AQ$13,"&lt;="&amp;$AS$1521,'Sch A. Input'!$H$13:$AQ$13,"&gt;"&amp;$AI$1521))</f>
        <v>0</v>
      </c>
      <c r="AM1545" s="204">
        <f>IF(AK1545=0,0,SUMIFS('Sch A. Input'!$H35:$AQ35,'Sch A. Input'!$H$14:$AQ$14,"One-time",'Sch A. Input'!$H$13:$AQ$13,"&lt;="&amp;L$11,'Sch A. Input'!$H$13:$AQ$13,"&lt;="&amp;$AS$1521,'Sch A. Input'!$H$13:$AQ$13,"&gt;"&amp;$AI$1521))</f>
        <v>0</v>
      </c>
      <c r="AN1545" s="230">
        <f t="shared" si="280"/>
        <v>0</v>
      </c>
      <c r="AO1545" s="204">
        <f t="shared" si="281"/>
        <v>0</v>
      </c>
      <c r="AP1545" s="204">
        <f t="shared" si="282"/>
        <v>0</v>
      </c>
      <c r="AQ1545" s="226">
        <f t="shared" si="266"/>
        <v>0</v>
      </c>
      <c r="AR1545" s="261">
        <f t="shared" si="247"/>
        <v>0</v>
      </c>
      <c r="AS1545" s="252">
        <f t="shared" si="248"/>
        <v>0</v>
      </c>
      <c r="AT1545" s="3"/>
      <c r="AW1545" s="3"/>
      <c r="AX1545" s="3"/>
      <c r="AY1545" s="3"/>
      <c r="AZ1545" s="13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2" t="str">
        <f t="shared" ref="B1546:F1546" si="301">B39</f>
        <v/>
      </c>
      <c r="C1546" s="137" t="str">
        <f t="shared" si="301"/>
        <v/>
      </c>
      <c r="D1546" s="225" t="str">
        <f t="shared" si="301"/>
        <v/>
      </c>
      <c r="E1546" s="225">
        <f t="shared" si="301"/>
        <v>46477</v>
      </c>
      <c r="F1546" s="225">
        <f t="shared" si="301"/>
        <v>0</v>
      </c>
      <c r="G1546" s="84">
        <f t="shared" si="233"/>
        <v>0</v>
      </c>
      <c r="H1546" s="204">
        <f>IF(G1546=0,0,SUMIFS('Sch A. Input'!$H36:$AQ36,'Sch A. Input'!$H$14:$AQ$14,"Recurring",'Sch A. Input'!$H$13:$AQ$13,"&lt;="&amp;$O$1521,'Sch A. Input'!$H$13:$AQ$13,"&lt;="&amp;$L$11))</f>
        <v>0</v>
      </c>
      <c r="I1546" s="204">
        <f>IF(G1546=0,0,SUMIFS('Sch A. Input'!$H36:$AQ36,'Sch A. Input'!$H$14:$AQ$14,"One-time",'Sch A. Input'!$H$13:$AQ$13,"&lt;="&amp;$O$1521,'Sch A. Input'!$H$13:$AQ$13,"&lt;="&amp;$L$11))</f>
        <v>0</v>
      </c>
      <c r="J1546" s="230">
        <f t="shared" si="268"/>
        <v>0</v>
      </c>
      <c r="K1546" s="204">
        <f t="shared" si="269"/>
        <v>0</v>
      </c>
      <c r="L1546" s="204">
        <f t="shared" si="270"/>
        <v>0</v>
      </c>
      <c r="M1546" s="226">
        <f t="shared" si="234"/>
        <v>0</v>
      </c>
      <c r="N1546" s="261">
        <f t="shared" si="235"/>
        <v>0</v>
      </c>
      <c r="O1546" s="252">
        <f t="shared" si="236"/>
        <v>0</v>
      </c>
      <c r="Q1546" s="232">
        <f t="shared" si="271"/>
        <v>0</v>
      </c>
      <c r="R1546" s="204">
        <f>IF(Q1546=0,0,SUMIFS('Sch A. Input'!$H36:$AQ36,'Sch A. Input'!$H$14:$AQ$14,"Recurring",'Sch A. Input'!$H$13:$AQ$13,"&lt;="&amp;$Y$1521,'Sch A. Input'!$H$13:$AQ$13,"&gt;"&amp;$O$1521,'Sch A. Input'!$H$13:$AQ$13,"&lt;="&amp;$L$11))</f>
        <v>0</v>
      </c>
      <c r="S1546" s="204">
        <f>IF(Q1546=0,0,SUMIFS('Sch A. Input'!$H36:$AQ36,'Sch A. Input'!$H$14:$AQ$14,"One-time",'Sch A. Input'!$H$13:$AQ$13,"&lt;="&amp;$Y$1521,'Sch A. Input'!$H$13:$AQ$13,"&gt;"&amp;$O$1521,'Sch A. Input'!$H$13:$AQ$13,"&lt;="&amp;$L$11))</f>
        <v>0</v>
      </c>
      <c r="T1546" s="230">
        <f t="shared" si="272"/>
        <v>0</v>
      </c>
      <c r="U1546" s="204">
        <f t="shared" si="273"/>
        <v>0</v>
      </c>
      <c r="V1546" s="204">
        <f t="shared" si="274"/>
        <v>0</v>
      </c>
      <c r="W1546" s="226">
        <f t="shared" si="256"/>
        <v>0</v>
      </c>
      <c r="X1546" s="261">
        <f t="shared" si="239"/>
        <v>0</v>
      </c>
      <c r="Y1546" s="252">
        <f t="shared" si="240"/>
        <v>0</v>
      </c>
      <c r="Z1546" s="206"/>
      <c r="AA1546" s="232">
        <f t="shared" si="275"/>
        <v>0</v>
      </c>
      <c r="AB1546" s="204">
        <f>IF(AA1546=0,0,SUMIFS('Sch A. Input'!$H36:$AQ36,'Sch A. Input'!$H$14:$AQ$14,"Recurring",'Sch A. Input'!$H$13:$AQ$13,"&lt;="&amp;$L$11,'Sch A. Input'!$H$13:$AQ$13,"&lt;="&amp;$AI$1521,'Sch A. Input'!$H$13:$AQ$13,"&gt;"&amp;$Y$1521))</f>
        <v>0</v>
      </c>
      <c r="AC1546" s="204">
        <f>IF(AA1546=0,0,SUMIFS('Sch A. Input'!$H36:$AQ36,'Sch A. Input'!$H$14:$AQ$14,"One-time",'Sch A. Input'!$H$13:$AQ$13,"&lt;="&amp;$L$11,'Sch A. Input'!$H$13:$AQ$13,"&lt;="&amp;$AI$1521,'Sch A. Input'!$H$13:$AQ$13,"&gt;"&amp;$Y$1521))</f>
        <v>0</v>
      </c>
      <c r="AD1546" s="230">
        <f t="shared" si="276"/>
        <v>0</v>
      </c>
      <c r="AE1546" s="204">
        <f t="shared" si="277"/>
        <v>0</v>
      </c>
      <c r="AF1546" s="204">
        <f t="shared" si="278"/>
        <v>0</v>
      </c>
      <c r="AG1546" s="226">
        <f t="shared" si="261"/>
        <v>0</v>
      </c>
      <c r="AH1546" s="261">
        <f t="shared" si="243"/>
        <v>0</v>
      </c>
      <c r="AI1546" s="252">
        <f t="shared" si="244"/>
        <v>0</v>
      </c>
      <c r="AJ1546" s="3"/>
      <c r="AK1546" s="232">
        <f t="shared" si="279"/>
        <v>0</v>
      </c>
      <c r="AL1546" s="204">
        <f>IF(AK1546=0,0,SUMIFS('Sch A. Input'!$H36:$AQ36,'Sch A. Input'!$H$14:$AQ$14,"Recurring",'Sch A. Input'!$H$13:$AQ$13,"&lt;="&amp;$L$11,'Sch A. Input'!$H$13:$AQ$13,"&lt;="&amp;$AS$1521,'Sch A. Input'!$H$13:$AQ$13,"&gt;"&amp;$AI$1521))</f>
        <v>0</v>
      </c>
      <c r="AM1546" s="204">
        <f>IF(AK1546=0,0,SUMIFS('Sch A. Input'!$H36:$AQ36,'Sch A. Input'!$H$14:$AQ$14,"One-time",'Sch A. Input'!$H$13:$AQ$13,"&lt;="&amp;L$11,'Sch A. Input'!$H$13:$AQ$13,"&lt;="&amp;$AS$1521,'Sch A. Input'!$H$13:$AQ$13,"&gt;"&amp;$AI$1521))</f>
        <v>0</v>
      </c>
      <c r="AN1546" s="230">
        <f t="shared" si="280"/>
        <v>0</v>
      </c>
      <c r="AO1546" s="204">
        <f t="shared" si="281"/>
        <v>0</v>
      </c>
      <c r="AP1546" s="204">
        <f t="shared" si="282"/>
        <v>0</v>
      </c>
      <c r="AQ1546" s="226">
        <f t="shared" si="266"/>
        <v>0</v>
      </c>
      <c r="AR1546" s="261">
        <f t="shared" si="247"/>
        <v>0</v>
      </c>
      <c r="AS1546" s="252">
        <f t="shared" si="248"/>
        <v>0</v>
      </c>
      <c r="AT1546" s="3"/>
      <c r="AW1546" s="3"/>
      <c r="AX1546" s="3"/>
      <c r="AY1546" s="3"/>
      <c r="AZ1546" s="13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2" t="str">
        <f t="shared" ref="B1547:F1547" si="302">B40</f>
        <v/>
      </c>
      <c r="C1547" s="137" t="str">
        <f t="shared" si="302"/>
        <v/>
      </c>
      <c r="D1547" s="225" t="str">
        <f t="shared" si="302"/>
        <v/>
      </c>
      <c r="E1547" s="225">
        <f t="shared" si="302"/>
        <v>46477</v>
      </c>
      <c r="F1547" s="225">
        <f t="shared" si="302"/>
        <v>0</v>
      </c>
      <c r="G1547" s="84">
        <f t="shared" si="233"/>
        <v>0</v>
      </c>
      <c r="H1547" s="204">
        <f>IF(G1547=0,0,SUMIFS('Sch A. Input'!$H37:$AQ37,'Sch A. Input'!$H$14:$AQ$14,"Recurring",'Sch A. Input'!$H$13:$AQ$13,"&lt;="&amp;$O$1521,'Sch A. Input'!$H$13:$AQ$13,"&lt;="&amp;$L$11))</f>
        <v>0</v>
      </c>
      <c r="I1547" s="204">
        <f>IF(G1547=0,0,SUMIFS('Sch A. Input'!$H37:$AQ37,'Sch A. Input'!$H$14:$AQ$14,"One-time",'Sch A. Input'!$H$13:$AQ$13,"&lt;="&amp;$O$1521,'Sch A. Input'!$H$13:$AQ$13,"&lt;="&amp;$L$11))</f>
        <v>0</v>
      </c>
      <c r="J1547" s="230">
        <f t="shared" si="268"/>
        <v>0</v>
      </c>
      <c r="K1547" s="204">
        <f t="shared" si="269"/>
        <v>0</v>
      </c>
      <c r="L1547" s="204">
        <f t="shared" si="270"/>
        <v>0</v>
      </c>
      <c r="M1547" s="226">
        <f t="shared" si="234"/>
        <v>0</v>
      </c>
      <c r="N1547" s="261">
        <f t="shared" si="235"/>
        <v>0</v>
      </c>
      <c r="O1547" s="252">
        <f t="shared" si="236"/>
        <v>0</v>
      </c>
      <c r="Q1547" s="232">
        <f t="shared" si="271"/>
        <v>0</v>
      </c>
      <c r="R1547" s="204">
        <f>IF(Q1547=0,0,SUMIFS('Sch A. Input'!$H37:$AQ37,'Sch A. Input'!$H$14:$AQ$14,"Recurring",'Sch A. Input'!$H$13:$AQ$13,"&lt;="&amp;$Y$1521,'Sch A. Input'!$H$13:$AQ$13,"&gt;"&amp;$O$1521,'Sch A. Input'!$H$13:$AQ$13,"&lt;="&amp;$L$11))</f>
        <v>0</v>
      </c>
      <c r="S1547" s="204">
        <f>IF(Q1547=0,0,SUMIFS('Sch A. Input'!$H37:$AQ37,'Sch A. Input'!$H$14:$AQ$14,"One-time",'Sch A. Input'!$H$13:$AQ$13,"&lt;="&amp;$Y$1521,'Sch A. Input'!$H$13:$AQ$13,"&gt;"&amp;$O$1521,'Sch A. Input'!$H$13:$AQ$13,"&lt;="&amp;$L$11))</f>
        <v>0</v>
      </c>
      <c r="T1547" s="230">
        <f t="shared" si="272"/>
        <v>0</v>
      </c>
      <c r="U1547" s="204">
        <f t="shared" si="273"/>
        <v>0</v>
      </c>
      <c r="V1547" s="204">
        <f t="shared" si="274"/>
        <v>0</v>
      </c>
      <c r="W1547" s="226">
        <f t="shared" si="256"/>
        <v>0</v>
      </c>
      <c r="X1547" s="261">
        <f t="shared" si="239"/>
        <v>0</v>
      </c>
      <c r="Y1547" s="252">
        <f t="shared" si="240"/>
        <v>0</v>
      </c>
      <c r="Z1547" s="206"/>
      <c r="AA1547" s="232">
        <f t="shared" si="275"/>
        <v>0</v>
      </c>
      <c r="AB1547" s="204">
        <f>IF(AA1547=0,0,SUMIFS('Sch A. Input'!$H37:$AQ37,'Sch A. Input'!$H$14:$AQ$14,"Recurring",'Sch A. Input'!$H$13:$AQ$13,"&lt;="&amp;$L$11,'Sch A. Input'!$H$13:$AQ$13,"&lt;="&amp;$AI$1521,'Sch A. Input'!$H$13:$AQ$13,"&gt;"&amp;$Y$1521))</f>
        <v>0</v>
      </c>
      <c r="AC1547" s="204">
        <f>IF(AA1547=0,0,SUMIFS('Sch A. Input'!$H37:$AQ37,'Sch A. Input'!$H$14:$AQ$14,"One-time",'Sch A. Input'!$H$13:$AQ$13,"&lt;="&amp;$L$11,'Sch A. Input'!$H$13:$AQ$13,"&lt;="&amp;$AI$1521,'Sch A. Input'!$H$13:$AQ$13,"&gt;"&amp;$Y$1521))</f>
        <v>0</v>
      </c>
      <c r="AD1547" s="230">
        <f t="shared" si="276"/>
        <v>0</v>
      </c>
      <c r="AE1547" s="204">
        <f t="shared" si="277"/>
        <v>0</v>
      </c>
      <c r="AF1547" s="204">
        <f t="shared" si="278"/>
        <v>0</v>
      </c>
      <c r="AG1547" s="226">
        <f t="shared" si="261"/>
        <v>0</v>
      </c>
      <c r="AH1547" s="261">
        <f t="shared" si="243"/>
        <v>0</v>
      </c>
      <c r="AI1547" s="252">
        <f t="shared" si="244"/>
        <v>0</v>
      </c>
      <c r="AJ1547" s="3"/>
      <c r="AK1547" s="232">
        <f t="shared" si="279"/>
        <v>0</v>
      </c>
      <c r="AL1547" s="204">
        <f>IF(AK1547=0,0,SUMIFS('Sch A. Input'!$H37:$AQ37,'Sch A. Input'!$H$14:$AQ$14,"Recurring",'Sch A. Input'!$H$13:$AQ$13,"&lt;="&amp;$L$11,'Sch A. Input'!$H$13:$AQ$13,"&lt;="&amp;$AS$1521,'Sch A. Input'!$H$13:$AQ$13,"&gt;"&amp;$AI$1521))</f>
        <v>0</v>
      </c>
      <c r="AM1547" s="204">
        <f>IF(AK1547=0,0,SUMIFS('Sch A. Input'!$H37:$AQ37,'Sch A. Input'!$H$14:$AQ$14,"One-time",'Sch A. Input'!$H$13:$AQ$13,"&lt;="&amp;L$11,'Sch A. Input'!$H$13:$AQ$13,"&lt;="&amp;$AS$1521,'Sch A. Input'!$H$13:$AQ$13,"&gt;"&amp;$AI$1521))</f>
        <v>0</v>
      </c>
      <c r="AN1547" s="230">
        <f t="shared" si="280"/>
        <v>0</v>
      </c>
      <c r="AO1547" s="204">
        <f t="shared" si="281"/>
        <v>0</v>
      </c>
      <c r="AP1547" s="204">
        <f t="shared" si="282"/>
        <v>0</v>
      </c>
      <c r="AQ1547" s="226">
        <f t="shared" si="266"/>
        <v>0</v>
      </c>
      <c r="AR1547" s="261">
        <f t="shared" si="247"/>
        <v>0</v>
      </c>
      <c r="AS1547" s="252">
        <f t="shared" si="248"/>
        <v>0</v>
      </c>
      <c r="AT1547" s="3"/>
      <c r="AY1547" s="132"/>
      <c r="AZ1547" s="13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2" t="str">
        <f t="shared" ref="B1548:F1548" si="303">B41</f>
        <v/>
      </c>
      <c r="C1548" s="137" t="str">
        <f t="shared" si="303"/>
        <v/>
      </c>
      <c r="D1548" s="225" t="str">
        <f t="shared" si="303"/>
        <v/>
      </c>
      <c r="E1548" s="225">
        <f t="shared" si="303"/>
        <v>46477</v>
      </c>
      <c r="F1548" s="225">
        <f t="shared" si="303"/>
        <v>0</v>
      </c>
      <c r="G1548" s="84">
        <f t="shared" si="233"/>
        <v>0</v>
      </c>
      <c r="H1548" s="204">
        <f>IF(G1548=0,0,SUMIFS('Sch A. Input'!$H38:$AQ38,'Sch A. Input'!$H$14:$AQ$14,"Recurring",'Sch A. Input'!$H$13:$AQ$13,"&lt;="&amp;$O$1521,'Sch A. Input'!$H$13:$AQ$13,"&lt;="&amp;$L$11))</f>
        <v>0</v>
      </c>
      <c r="I1548" s="204">
        <f>IF(G1548=0,0,SUMIFS('Sch A. Input'!$H38:$AQ38,'Sch A. Input'!$H$14:$AQ$14,"One-time",'Sch A. Input'!$H$13:$AQ$13,"&lt;="&amp;$O$1521,'Sch A. Input'!$H$13:$AQ$13,"&lt;="&amp;$L$11))</f>
        <v>0</v>
      </c>
      <c r="J1548" s="230">
        <f t="shared" si="268"/>
        <v>0</v>
      </c>
      <c r="K1548" s="204">
        <f t="shared" si="269"/>
        <v>0</v>
      </c>
      <c r="L1548" s="204">
        <f t="shared" si="270"/>
        <v>0</v>
      </c>
      <c r="M1548" s="226">
        <f t="shared" si="234"/>
        <v>0</v>
      </c>
      <c r="N1548" s="261">
        <f t="shared" si="235"/>
        <v>0</v>
      </c>
      <c r="O1548" s="252">
        <f t="shared" si="236"/>
        <v>0</v>
      </c>
      <c r="Q1548" s="232">
        <f t="shared" si="271"/>
        <v>0</v>
      </c>
      <c r="R1548" s="204">
        <f>IF(Q1548=0,0,SUMIFS('Sch A. Input'!$H38:$AQ38,'Sch A. Input'!$H$14:$AQ$14,"Recurring",'Sch A. Input'!$H$13:$AQ$13,"&lt;="&amp;$Y$1521,'Sch A. Input'!$H$13:$AQ$13,"&gt;"&amp;$O$1521,'Sch A. Input'!$H$13:$AQ$13,"&lt;="&amp;$L$11))</f>
        <v>0</v>
      </c>
      <c r="S1548" s="204">
        <f>IF(Q1548=0,0,SUMIFS('Sch A. Input'!$H38:$AQ38,'Sch A. Input'!$H$14:$AQ$14,"One-time",'Sch A. Input'!$H$13:$AQ$13,"&lt;="&amp;$Y$1521,'Sch A. Input'!$H$13:$AQ$13,"&gt;"&amp;$O$1521,'Sch A. Input'!$H$13:$AQ$13,"&lt;="&amp;$L$11))</f>
        <v>0</v>
      </c>
      <c r="T1548" s="230">
        <f t="shared" si="272"/>
        <v>0</v>
      </c>
      <c r="U1548" s="204">
        <f t="shared" si="273"/>
        <v>0</v>
      </c>
      <c r="V1548" s="204">
        <f t="shared" si="274"/>
        <v>0</v>
      </c>
      <c r="W1548" s="226">
        <f t="shared" si="256"/>
        <v>0</v>
      </c>
      <c r="X1548" s="261">
        <f t="shared" si="239"/>
        <v>0</v>
      </c>
      <c r="Y1548" s="252">
        <f t="shared" si="240"/>
        <v>0</v>
      </c>
      <c r="Z1548" s="206"/>
      <c r="AA1548" s="232">
        <f t="shared" si="275"/>
        <v>0</v>
      </c>
      <c r="AB1548" s="204">
        <f>IF(AA1548=0,0,SUMIFS('Sch A. Input'!$H38:$AQ38,'Sch A. Input'!$H$14:$AQ$14,"Recurring",'Sch A. Input'!$H$13:$AQ$13,"&lt;="&amp;$L$11,'Sch A. Input'!$H$13:$AQ$13,"&lt;="&amp;$AI$1521,'Sch A. Input'!$H$13:$AQ$13,"&gt;"&amp;$Y$1521))</f>
        <v>0</v>
      </c>
      <c r="AC1548" s="204">
        <f>IF(AA1548=0,0,SUMIFS('Sch A. Input'!$H38:$AQ38,'Sch A. Input'!$H$14:$AQ$14,"One-time",'Sch A. Input'!$H$13:$AQ$13,"&lt;="&amp;$L$11,'Sch A. Input'!$H$13:$AQ$13,"&lt;="&amp;$AI$1521,'Sch A. Input'!$H$13:$AQ$13,"&gt;"&amp;$Y$1521))</f>
        <v>0</v>
      </c>
      <c r="AD1548" s="230">
        <f t="shared" si="276"/>
        <v>0</v>
      </c>
      <c r="AE1548" s="204">
        <f t="shared" si="277"/>
        <v>0</v>
      </c>
      <c r="AF1548" s="204">
        <f t="shared" si="278"/>
        <v>0</v>
      </c>
      <c r="AG1548" s="226">
        <f t="shared" si="261"/>
        <v>0</v>
      </c>
      <c r="AH1548" s="261">
        <f t="shared" si="243"/>
        <v>0</v>
      </c>
      <c r="AI1548" s="252">
        <f t="shared" si="244"/>
        <v>0</v>
      </c>
      <c r="AJ1548" s="3"/>
      <c r="AK1548" s="232">
        <f t="shared" si="279"/>
        <v>0</v>
      </c>
      <c r="AL1548" s="204">
        <f>IF(AK1548=0,0,SUMIFS('Sch A. Input'!$H38:$AQ38,'Sch A. Input'!$H$14:$AQ$14,"Recurring",'Sch A. Input'!$H$13:$AQ$13,"&lt;="&amp;$L$11,'Sch A. Input'!$H$13:$AQ$13,"&lt;="&amp;$AS$1521,'Sch A. Input'!$H$13:$AQ$13,"&gt;"&amp;$AI$1521))</f>
        <v>0</v>
      </c>
      <c r="AM1548" s="204">
        <f>IF(AK1548=0,0,SUMIFS('Sch A. Input'!$H38:$AQ38,'Sch A. Input'!$H$14:$AQ$14,"One-time",'Sch A. Input'!$H$13:$AQ$13,"&lt;="&amp;L$11,'Sch A. Input'!$H$13:$AQ$13,"&lt;="&amp;$AS$1521,'Sch A. Input'!$H$13:$AQ$13,"&gt;"&amp;$AI$1521))</f>
        <v>0</v>
      </c>
      <c r="AN1548" s="230">
        <f t="shared" si="280"/>
        <v>0</v>
      </c>
      <c r="AO1548" s="204">
        <f t="shared" si="281"/>
        <v>0</v>
      </c>
      <c r="AP1548" s="204">
        <f t="shared" si="282"/>
        <v>0</v>
      </c>
      <c r="AQ1548" s="226">
        <f t="shared" si="266"/>
        <v>0</v>
      </c>
      <c r="AR1548" s="261">
        <f t="shared" si="247"/>
        <v>0</v>
      </c>
      <c r="AS1548" s="252">
        <f t="shared" si="248"/>
        <v>0</v>
      </c>
      <c r="AT1548" s="3"/>
      <c r="AY1548" s="132"/>
      <c r="AZ1548" s="13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2" t="str">
        <f t="shared" ref="B1549:F1549" si="304">B42</f>
        <v/>
      </c>
      <c r="C1549" s="137" t="str">
        <f t="shared" si="304"/>
        <v/>
      </c>
      <c r="D1549" s="225" t="str">
        <f t="shared" si="304"/>
        <v/>
      </c>
      <c r="E1549" s="225">
        <f t="shared" si="304"/>
        <v>46477</v>
      </c>
      <c r="F1549" s="225">
        <f t="shared" si="304"/>
        <v>0</v>
      </c>
      <c r="G1549" s="84">
        <f t="shared" si="233"/>
        <v>0</v>
      </c>
      <c r="H1549" s="204">
        <f>IF(G1549=0,0,SUMIFS('Sch A. Input'!$H39:$AQ39,'Sch A. Input'!$H$14:$AQ$14,"Recurring",'Sch A. Input'!$H$13:$AQ$13,"&lt;="&amp;$O$1521,'Sch A. Input'!$H$13:$AQ$13,"&lt;="&amp;$L$11))</f>
        <v>0</v>
      </c>
      <c r="I1549" s="204">
        <f>IF(G1549=0,0,SUMIFS('Sch A. Input'!$H39:$AQ39,'Sch A. Input'!$H$14:$AQ$14,"One-time",'Sch A. Input'!$H$13:$AQ$13,"&lt;="&amp;$O$1521,'Sch A. Input'!$H$13:$AQ$13,"&lt;="&amp;$L$11))</f>
        <v>0</v>
      </c>
      <c r="J1549" s="230">
        <f t="shared" si="268"/>
        <v>0</v>
      </c>
      <c r="K1549" s="204">
        <f t="shared" si="269"/>
        <v>0</v>
      </c>
      <c r="L1549" s="204">
        <f t="shared" si="270"/>
        <v>0</v>
      </c>
      <c r="M1549" s="226">
        <f t="shared" si="234"/>
        <v>0</v>
      </c>
      <c r="N1549" s="261">
        <f t="shared" si="235"/>
        <v>0</v>
      </c>
      <c r="O1549" s="252">
        <f t="shared" si="236"/>
        <v>0</v>
      </c>
      <c r="Q1549" s="232">
        <f t="shared" si="271"/>
        <v>0</v>
      </c>
      <c r="R1549" s="204">
        <f>IF(Q1549=0,0,SUMIFS('Sch A. Input'!$H39:$AQ39,'Sch A. Input'!$H$14:$AQ$14,"Recurring",'Sch A. Input'!$H$13:$AQ$13,"&lt;="&amp;$Y$1521,'Sch A. Input'!$H$13:$AQ$13,"&gt;"&amp;$O$1521,'Sch A. Input'!$H$13:$AQ$13,"&lt;="&amp;$L$11))</f>
        <v>0</v>
      </c>
      <c r="S1549" s="204">
        <f>IF(Q1549=0,0,SUMIFS('Sch A. Input'!$H39:$AQ39,'Sch A. Input'!$H$14:$AQ$14,"One-time",'Sch A. Input'!$H$13:$AQ$13,"&lt;="&amp;$Y$1521,'Sch A. Input'!$H$13:$AQ$13,"&gt;"&amp;$O$1521,'Sch A. Input'!$H$13:$AQ$13,"&lt;="&amp;$L$11))</f>
        <v>0</v>
      </c>
      <c r="T1549" s="230">
        <f t="shared" si="272"/>
        <v>0</v>
      </c>
      <c r="U1549" s="204">
        <f t="shared" si="273"/>
        <v>0</v>
      </c>
      <c r="V1549" s="204">
        <f t="shared" si="274"/>
        <v>0</v>
      </c>
      <c r="W1549" s="226">
        <f t="shared" si="256"/>
        <v>0</v>
      </c>
      <c r="X1549" s="261">
        <f t="shared" si="239"/>
        <v>0</v>
      </c>
      <c r="Y1549" s="252">
        <f t="shared" si="240"/>
        <v>0</v>
      </c>
      <c r="Z1549" s="206"/>
      <c r="AA1549" s="232">
        <f t="shared" si="275"/>
        <v>0</v>
      </c>
      <c r="AB1549" s="204">
        <f>IF(AA1549=0,0,SUMIFS('Sch A. Input'!$H39:$AQ39,'Sch A. Input'!$H$14:$AQ$14,"Recurring",'Sch A. Input'!$H$13:$AQ$13,"&lt;="&amp;$L$11,'Sch A. Input'!$H$13:$AQ$13,"&lt;="&amp;$AI$1521,'Sch A. Input'!$H$13:$AQ$13,"&gt;"&amp;$Y$1521))</f>
        <v>0</v>
      </c>
      <c r="AC1549" s="204">
        <f>IF(AA1549=0,0,SUMIFS('Sch A. Input'!$H39:$AQ39,'Sch A. Input'!$H$14:$AQ$14,"One-time",'Sch A. Input'!$H$13:$AQ$13,"&lt;="&amp;$L$11,'Sch A. Input'!$H$13:$AQ$13,"&lt;="&amp;$AI$1521,'Sch A. Input'!$H$13:$AQ$13,"&gt;"&amp;$Y$1521))</f>
        <v>0</v>
      </c>
      <c r="AD1549" s="230">
        <f t="shared" si="276"/>
        <v>0</v>
      </c>
      <c r="AE1549" s="204">
        <f t="shared" si="277"/>
        <v>0</v>
      </c>
      <c r="AF1549" s="204">
        <f t="shared" si="278"/>
        <v>0</v>
      </c>
      <c r="AG1549" s="226">
        <f t="shared" si="261"/>
        <v>0</v>
      </c>
      <c r="AH1549" s="261">
        <f t="shared" si="243"/>
        <v>0</v>
      </c>
      <c r="AI1549" s="252">
        <f t="shared" si="244"/>
        <v>0</v>
      </c>
      <c r="AJ1549" s="3"/>
      <c r="AK1549" s="232">
        <f t="shared" si="279"/>
        <v>0</v>
      </c>
      <c r="AL1549" s="204">
        <f>IF(AK1549=0,0,SUMIFS('Sch A. Input'!$H39:$AQ39,'Sch A. Input'!$H$14:$AQ$14,"Recurring",'Sch A. Input'!$H$13:$AQ$13,"&lt;="&amp;$L$11,'Sch A. Input'!$H$13:$AQ$13,"&lt;="&amp;$AS$1521,'Sch A. Input'!$H$13:$AQ$13,"&gt;"&amp;$AI$1521))</f>
        <v>0</v>
      </c>
      <c r="AM1549" s="204">
        <f>IF(AK1549=0,0,SUMIFS('Sch A. Input'!$H39:$AQ39,'Sch A. Input'!$H$14:$AQ$14,"One-time",'Sch A. Input'!$H$13:$AQ$13,"&lt;="&amp;L$11,'Sch A. Input'!$H$13:$AQ$13,"&lt;="&amp;$AS$1521,'Sch A. Input'!$H$13:$AQ$13,"&gt;"&amp;$AI$1521))</f>
        <v>0</v>
      </c>
      <c r="AN1549" s="230">
        <f t="shared" si="280"/>
        <v>0</v>
      </c>
      <c r="AO1549" s="204">
        <f t="shared" si="281"/>
        <v>0</v>
      </c>
      <c r="AP1549" s="204">
        <f t="shared" si="282"/>
        <v>0</v>
      </c>
      <c r="AQ1549" s="226">
        <f t="shared" si="266"/>
        <v>0</v>
      </c>
      <c r="AR1549" s="261">
        <f t="shared" si="247"/>
        <v>0</v>
      </c>
      <c r="AS1549" s="252">
        <f t="shared" si="248"/>
        <v>0</v>
      </c>
      <c r="AT1549" s="3"/>
      <c r="AY1549" s="132"/>
      <c r="AZ1549" s="13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2" t="str">
        <f t="shared" ref="B1550:F1550" si="305">B43</f>
        <v/>
      </c>
      <c r="C1550" s="137" t="str">
        <f t="shared" si="305"/>
        <v/>
      </c>
      <c r="D1550" s="225" t="str">
        <f t="shared" si="305"/>
        <v/>
      </c>
      <c r="E1550" s="225">
        <f t="shared" si="305"/>
        <v>46477</v>
      </c>
      <c r="F1550" s="225">
        <f t="shared" si="305"/>
        <v>0</v>
      </c>
      <c r="G1550" s="84">
        <f t="shared" si="233"/>
        <v>0</v>
      </c>
      <c r="H1550" s="204">
        <f>IF(G1550=0,0,SUMIFS('Sch A. Input'!$H40:$AQ40,'Sch A. Input'!$H$14:$AQ$14,"Recurring",'Sch A. Input'!$H$13:$AQ$13,"&lt;="&amp;$O$1521,'Sch A. Input'!$H$13:$AQ$13,"&lt;="&amp;$L$11))</f>
        <v>0</v>
      </c>
      <c r="I1550" s="204">
        <f>IF(G1550=0,0,SUMIFS('Sch A. Input'!$H40:$AQ40,'Sch A. Input'!$H$14:$AQ$14,"One-time",'Sch A. Input'!$H$13:$AQ$13,"&lt;="&amp;$O$1521,'Sch A. Input'!$H$13:$AQ$13,"&lt;="&amp;$L$11))</f>
        <v>0</v>
      </c>
      <c r="J1550" s="230">
        <f t="shared" si="268"/>
        <v>0</v>
      </c>
      <c r="K1550" s="204">
        <f t="shared" si="269"/>
        <v>0</v>
      </c>
      <c r="L1550" s="204">
        <f t="shared" si="270"/>
        <v>0</v>
      </c>
      <c r="M1550" s="226">
        <f t="shared" si="234"/>
        <v>0</v>
      </c>
      <c r="N1550" s="261">
        <f t="shared" si="235"/>
        <v>0</v>
      </c>
      <c r="O1550" s="252">
        <f t="shared" si="236"/>
        <v>0</v>
      </c>
      <c r="Q1550" s="232">
        <f t="shared" si="271"/>
        <v>0</v>
      </c>
      <c r="R1550" s="204">
        <f>IF(Q1550=0,0,SUMIFS('Sch A. Input'!$H40:$AQ40,'Sch A. Input'!$H$14:$AQ$14,"Recurring",'Sch A. Input'!$H$13:$AQ$13,"&lt;="&amp;$Y$1521,'Sch A. Input'!$H$13:$AQ$13,"&gt;"&amp;$O$1521,'Sch A. Input'!$H$13:$AQ$13,"&lt;="&amp;$L$11))</f>
        <v>0</v>
      </c>
      <c r="S1550" s="204">
        <f>IF(Q1550=0,0,SUMIFS('Sch A. Input'!$H40:$AQ40,'Sch A. Input'!$H$14:$AQ$14,"One-time",'Sch A. Input'!$H$13:$AQ$13,"&lt;="&amp;$Y$1521,'Sch A. Input'!$H$13:$AQ$13,"&gt;"&amp;$O$1521,'Sch A. Input'!$H$13:$AQ$13,"&lt;="&amp;$L$11))</f>
        <v>0</v>
      </c>
      <c r="T1550" s="230">
        <f t="shared" si="272"/>
        <v>0</v>
      </c>
      <c r="U1550" s="204">
        <f t="shared" si="273"/>
        <v>0</v>
      </c>
      <c r="V1550" s="204">
        <f t="shared" si="274"/>
        <v>0</v>
      </c>
      <c r="W1550" s="226">
        <f t="shared" si="256"/>
        <v>0</v>
      </c>
      <c r="X1550" s="261">
        <f t="shared" si="239"/>
        <v>0</v>
      </c>
      <c r="Y1550" s="252">
        <f t="shared" si="240"/>
        <v>0</v>
      </c>
      <c r="Z1550" s="206"/>
      <c r="AA1550" s="232">
        <f t="shared" si="275"/>
        <v>0</v>
      </c>
      <c r="AB1550" s="204">
        <f>IF(AA1550=0,0,SUMIFS('Sch A. Input'!$H40:$AQ40,'Sch A. Input'!$H$14:$AQ$14,"Recurring",'Sch A. Input'!$H$13:$AQ$13,"&lt;="&amp;$L$11,'Sch A. Input'!$H$13:$AQ$13,"&lt;="&amp;$AI$1521,'Sch A. Input'!$H$13:$AQ$13,"&gt;"&amp;$Y$1521))</f>
        <v>0</v>
      </c>
      <c r="AC1550" s="204">
        <f>IF(AA1550=0,0,SUMIFS('Sch A. Input'!$H40:$AQ40,'Sch A. Input'!$H$14:$AQ$14,"One-time",'Sch A. Input'!$H$13:$AQ$13,"&lt;="&amp;$L$11,'Sch A. Input'!$H$13:$AQ$13,"&lt;="&amp;$AI$1521,'Sch A. Input'!$H$13:$AQ$13,"&gt;"&amp;$Y$1521))</f>
        <v>0</v>
      </c>
      <c r="AD1550" s="230">
        <f t="shared" si="276"/>
        <v>0</v>
      </c>
      <c r="AE1550" s="204">
        <f t="shared" si="277"/>
        <v>0</v>
      </c>
      <c r="AF1550" s="204">
        <f t="shared" si="278"/>
        <v>0</v>
      </c>
      <c r="AG1550" s="226">
        <f t="shared" si="261"/>
        <v>0</v>
      </c>
      <c r="AH1550" s="261">
        <f t="shared" si="243"/>
        <v>0</v>
      </c>
      <c r="AI1550" s="252">
        <f t="shared" si="244"/>
        <v>0</v>
      </c>
      <c r="AJ1550" s="3"/>
      <c r="AK1550" s="232">
        <f t="shared" si="279"/>
        <v>0</v>
      </c>
      <c r="AL1550" s="204">
        <f>IF(AK1550=0,0,SUMIFS('Sch A. Input'!$H40:$AQ40,'Sch A. Input'!$H$14:$AQ$14,"Recurring",'Sch A. Input'!$H$13:$AQ$13,"&lt;="&amp;$L$11,'Sch A. Input'!$H$13:$AQ$13,"&lt;="&amp;$AS$1521,'Sch A. Input'!$H$13:$AQ$13,"&gt;"&amp;$AI$1521))</f>
        <v>0</v>
      </c>
      <c r="AM1550" s="204">
        <f>IF(AK1550=0,0,SUMIFS('Sch A. Input'!$H40:$AQ40,'Sch A. Input'!$H$14:$AQ$14,"One-time",'Sch A. Input'!$H$13:$AQ$13,"&lt;="&amp;L$11,'Sch A. Input'!$H$13:$AQ$13,"&lt;="&amp;$AS$1521,'Sch A. Input'!$H$13:$AQ$13,"&gt;"&amp;$AI$1521))</f>
        <v>0</v>
      </c>
      <c r="AN1550" s="230">
        <f t="shared" si="280"/>
        <v>0</v>
      </c>
      <c r="AO1550" s="204">
        <f t="shared" si="281"/>
        <v>0</v>
      </c>
      <c r="AP1550" s="204">
        <f t="shared" si="282"/>
        <v>0</v>
      </c>
      <c r="AQ1550" s="226">
        <f t="shared" si="266"/>
        <v>0</v>
      </c>
      <c r="AR1550" s="261">
        <f t="shared" si="247"/>
        <v>0</v>
      </c>
      <c r="AS1550" s="252">
        <f t="shared" si="248"/>
        <v>0</v>
      </c>
      <c r="AT1550" s="3"/>
      <c r="AY1550" s="132"/>
      <c r="AZ1550" s="13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2" t="str">
        <f t="shared" ref="B1551:F1551" si="306">B44</f>
        <v/>
      </c>
      <c r="C1551" s="137" t="str">
        <f t="shared" si="306"/>
        <v/>
      </c>
      <c r="D1551" s="225" t="str">
        <f t="shared" si="306"/>
        <v/>
      </c>
      <c r="E1551" s="225">
        <f t="shared" si="306"/>
        <v>46477</v>
      </c>
      <c r="F1551" s="225">
        <f t="shared" si="306"/>
        <v>0</v>
      </c>
      <c r="G1551" s="84">
        <f t="shared" si="233"/>
        <v>0</v>
      </c>
      <c r="H1551" s="204">
        <f>IF(G1551=0,0,SUMIFS('Sch A. Input'!$H41:$AQ41,'Sch A. Input'!$H$14:$AQ$14,"Recurring",'Sch A. Input'!$H$13:$AQ$13,"&lt;="&amp;$O$1521,'Sch A. Input'!$H$13:$AQ$13,"&lt;="&amp;$L$11))</f>
        <v>0</v>
      </c>
      <c r="I1551" s="204">
        <f>IF(G1551=0,0,SUMIFS('Sch A. Input'!$H41:$AQ41,'Sch A. Input'!$H$14:$AQ$14,"One-time",'Sch A. Input'!$H$13:$AQ$13,"&lt;="&amp;$O$1521,'Sch A. Input'!$H$13:$AQ$13,"&lt;="&amp;$L$11))</f>
        <v>0</v>
      </c>
      <c r="J1551" s="230">
        <f t="shared" si="268"/>
        <v>0</v>
      </c>
      <c r="K1551" s="204">
        <f t="shared" si="269"/>
        <v>0</v>
      </c>
      <c r="L1551" s="204">
        <f t="shared" si="270"/>
        <v>0</v>
      </c>
      <c r="M1551" s="226">
        <f t="shared" si="234"/>
        <v>0</v>
      </c>
      <c r="N1551" s="261">
        <f t="shared" si="235"/>
        <v>0</v>
      </c>
      <c r="O1551" s="252">
        <f t="shared" si="236"/>
        <v>0</v>
      </c>
      <c r="Q1551" s="232">
        <f t="shared" si="271"/>
        <v>0</v>
      </c>
      <c r="R1551" s="204">
        <f>IF(Q1551=0,0,SUMIFS('Sch A. Input'!$H41:$AQ41,'Sch A. Input'!$H$14:$AQ$14,"Recurring",'Sch A. Input'!$H$13:$AQ$13,"&lt;="&amp;$Y$1521,'Sch A. Input'!$H$13:$AQ$13,"&gt;"&amp;$O$1521,'Sch A. Input'!$H$13:$AQ$13,"&lt;="&amp;$L$11))</f>
        <v>0</v>
      </c>
      <c r="S1551" s="204">
        <f>IF(Q1551=0,0,SUMIFS('Sch A. Input'!$H41:$AQ41,'Sch A. Input'!$H$14:$AQ$14,"One-time",'Sch A. Input'!$H$13:$AQ$13,"&lt;="&amp;$Y$1521,'Sch A. Input'!$H$13:$AQ$13,"&gt;"&amp;$O$1521,'Sch A. Input'!$H$13:$AQ$13,"&lt;="&amp;$L$11))</f>
        <v>0</v>
      </c>
      <c r="T1551" s="230">
        <f t="shared" si="272"/>
        <v>0</v>
      </c>
      <c r="U1551" s="204">
        <f t="shared" si="273"/>
        <v>0</v>
      </c>
      <c r="V1551" s="204">
        <f t="shared" si="274"/>
        <v>0</v>
      </c>
      <c r="W1551" s="226">
        <f t="shared" si="256"/>
        <v>0</v>
      </c>
      <c r="X1551" s="261">
        <f t="shared" si="239"/>
        <v>0</v>
      </c>
      <c r="Y1551" s="252">
        <f t="shared" si="240"/>
        <v>0</v>
      </c>
      <c r="Z1551" s="206"/>
      <c r="AA1551" s="232">
        <f t="shared" si="275"/>
        <v>0</v>
      </c>
      <c r="AB1551" s="204">
        <f>IF(AA1551=0,0,SUMIFS('Sch A. Input'!$H41:$AQ41,'Sch A. Input'!$H$14:$AQ$14,"Recurring",'Sch A. Input'!$H$13:$AQ$13,"&lt;="&amp;$L$11,'Sch A. Input'!$H$13:$AQ$13,"&lt;="&amp;$AI$1521,'Sch A. Input'!$H$13:$AQ$13,"&gt;"&amp;$Y$1521))</f>
        <v>0</v>
      </c>
      <c r="AC1551" s="204">
        <f>IF(AA1551=0,0,SUMIFS('Sch A. Input'!$H41:$AQ41,'Sch A. Input'!$H$14:$AQ$14,"One-time",'Sch A. Input'!$H$13:$AQ$13,"&lt;="&amp;$L$11,'Sch A. Input'!$H$13:$AQ$13,"&lt;="&amp;$AI$1521,'Sch A. Input'!$H$13:$AQ$13,"&gt;"&amp;$Y$1521))</f>
        <v>0</v>
      </c>
      <c r="AD1551" s="230">
        <f t="shared" si="276"/>
        <v>0</v>
      </c>
      <c r="AE1551" s="204">
        <f t="shared" si="277"/>
        <v>0</v>
      </c>
      <c r="AF1551" s="204">
        <f t="shared" si="278"/>
        <v>0</v>
      </c>
      <c r="AG1551" s="226">
        <f t="shared" si="261"/>
        <v>0</v>
      </c>
      <c r="AH1551" s="261">
        <f t="shared" si="243"/>
        <v>0</v>
      </c>
      <c r="AI1551" s="252">
        <f t="shared" si="244"/>
        <v>0</v>
      </c>
      <c r="AJ1551" s="3"/>
      <c r="AK1551" s="232">
        <f t="shared" si="279"/>
        <v>0</v>
      </c>
      <c r="AL1551" s="204">
        <f>IF(AK1551=0,0,SUMIFS('Sch A. Input'!$H41:$AQ41,'Sch A. Input'!$H$14:$AQ$14,"Recurring",'Sch A. Input'!$H$13:$AQ$13,"&lt;="&amp;$L$11,'Sch A. Input'!$H$13:$AQ$13,"&lt;="&amp;$AS$1521,'Sch A. Input'!$H$13:$AQ$13,"&gt;"&amp;$AI$1521))</f>
        <v>0</v>
      </c>
      <c r="AM1551" s="204">
        <f>IF(AK1551=0,0,SUMIFS('Sch A. Input'!$H41:$AQ41,'Sch A. Input'!$H$14:$AQ$14,"One-time",'Sch A. Input'!$H$13:$AQ$13,"&lt;="&amp;L$11,'Sch A. Input'!$H$13:$AQ$13,"&lt;="&amp;$AS$1521,'Sch A. Input'!$H$13:$AQ$13,"&gt;"&amp;$AI$1521))</f>
        <v>0</v>
      </c>
      <c r="AN1551" s="230">
        <f t="shared" si="280"/>
        <v>0</v>
      </c>
      <c r="AO1551" s="204">
        <f t="shared" si="281"/>
        <v>0</v>
      </c>
      <c r="AP1551" s="204">
        <f t="shared" si="282"/>
        <v>0</v>
      </c>
      <c r="AQ1551" s="226">
        <f t="shared" si="266"/>
        <v>0</v>
      </c>
      <c r="AR1551" s="261">
        <f t="shared" si="247"/>
        <v>0</v>
      </c>
      <c r="AS1551" s="252">
        <f t="shared" si="248"/>
        <v>0</v>
      </c>
      <c r="AT1551" s="3"/>
      <c r="AY1551" s="132"/>
      <c r="AZ1551" s="13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2" t="str">
        <f t="shared" ref="B1552:F1552" si="307">B45</f>
        <v/>
      </c>
      <c r="C1552" s="137" t="str">
        <f t="shared" si="307"/>
        <v/>
      </c>
      <c r="D1552" s="225" t="str">
        <f t="shared" si="307"/>
        <v/>
      </c>
      <c r="E1552" s="225">
        <f t="shared" si="307"/>
        <v>46477</v>
      </c>
      <c r="F1552" s="225">
        <f t="shared" si="307"/>
        <v>0</v>
      </c>
      <c r="G1552" s="84">
        <f t="shared" si="233"/>
        <v>0</v>
      </c>
      <c r="H1552" s="204">
        <f>IF(G1552=0,0,SUMIFS('Sch A. Input'!$H42:$AQ42,'Sch A. Input'!$H$14:$AQ$14,"Recurring",'Sch A. Input'!$H$13:$AQ$13,"&lt;="&amp;$O$1521,'Sch A. Input'!$H$13:$AQ$13,"&lt;="&amp;$L$11))</f>
        <v>0</v>
      </c>
      <c r="I1552" s="204">
        <f>IF(G1552=0,0,SUMIFS('Sch A. Input'!$H42:$AQ42,'Sch A. Input'!$H$14:$AQ$14,"One-time",'Sch A. Input'!$H$13:$AQ$13,"&lt;="&amp;$O$1521,'Sch A. Input'!$H$13:$AQ$13,"&lt;="&amp;$L$11))</f>
        <v>0</v>
      </c>
      <c r="J1552" s="230">
        <f t="shared" si="268"/>
        <v>0</v>
      </c>
      <c r="K1552" s="204">
        <f t="shared" si="269"/>
        <v>0</v>
      </c>
      <c r="L1552" s="204">
        <f t="shared" si="270"/>
        <v>0</v>
      </c>
      <c r="M1552" s="226">
        <f t="shared" si="234"/>
        <v>0</v>
      </c>
      <c r="N1552" s="261">
        <f t="shared" si="235"/>
        <v>0</v>
      </c>
      <c r="O1552" s="252">
        <f t="shared" si="236"/>
        <v>0</v>
      </c>
      <c r="Q1552" s="232">
        <f t="shared" si="271"/>
        <v>0</v>
      </c>
      <c r="R1552" s="204">
        <f>IF(Q1552=0,0,SUMIFS('Sch A. Input'!$H42:$AQ42,'Sch A. Input'!$H$14:$AQ$14,"Recurring",'Sch A. Input'!$H$13:$AQ$13,"&lt;="&amp;$Y$1521,'Sch A. Input'!$H$13:$AQ$13,"&gt;"&amp;$O$1521,'Sch A. Input'!$H$13:$AQ$13,"&lt;="&amp;$L$11))</f>
        <v>0</v>
      </c>
      <c r="S1552" s="204">
        <f>IF(Q1552=0,0,SUMIFS('Sch A. Input'!$H42:$AQ42,'Sch A. Input'!$H$14:$AQ$14,"One-time",'Sch A. Input'!$H$13:$AQ$13,"&lt;="&amp;$Y$1521,'Sch A. Input'!$H$13:$AQ$13,"&gt;"&amp;$O$1521,'Sch A. Input'!$H$13:$AQ$13,"&lt;="&amp;$L$11))</f>
        <v>0</v>
      </c>
      <c r="T1552" s="230">
        <f t="shared" si="272"/>
        <v>0</v>
      </c>
      <c r="U1552" s="204">
        <f t="shared" si="273"/>
        <v>0</v>
      </c>
      <c r="V1552" s="204">
        <f t="shared" si="274"/>
        <v>0</v>
      </c>
      <c r="W1552" s="226">
        <f t="shared" si="256"/>
        <v>0</v>
      </c>
      <c r="X1552" s="261">
        <f t="shared" si="239"/>
        <v>0</v>
      </c>
      <c r="Y1552" s="252">
        <f t="shared" si="240"/>
        <v>0</v>
      </c>
      <c r="Z1552" s="206"/>
      <c r="AA1552" s="232">
        <f t="shared" si="275"/>
        <v>0</v>
      </c>
      <c r="AB1552" s="204">
        <f>IF(AA1552=0,0,SUMIFS('Sch A. Input'!$H42:$AQ42,'Sch A. Input'!$H$14:$AQ$14,"Recurring",'Sch A. Input'!$H$13:$AQ$13,"&lt;="&amp;$L$11,'Sch A. Input'!$H$13:$AQ$13,"&lt;="&amp;$AI$1521,'Sch A. Input'!$H$13:$AQ$13,"&gt;"&amp;$Y$1521))</f>
        <v>0</v>
      </c>
      <c r="AC1552" s="204">
        <f>IF(AA1552=0,0,SUMIFS('Sch A. Input'!$H42:$AQ42,'Sch A. Input'!$H$14:$AQ$14,"One-time",'Sch A. Input'!$H$13:$AQ$13,"&lt;="&amp;$L$11,'Sch A. Input'!$H$13:$AQ$13,"&lt;="&amp;$AI$1521,'Sch A. Input'!$H$13:$AQ$13,"&gt;"&amp;$Y$1521))</f>
        <v>0</v>
      </c>
      <c r="AD1552" s="230">
        <f t="shared" si="276"/>
        <v>0</v>
      </c>
      <c r="AE1552" s="204">
        <f t="shared" si="277"/>
        <v>0</v>
      </c>
      <c r="AF1552" s="204">
        <f t="shared" si="278"/>
        <v>0</v>
      </c>
      <c r="AG1552" s="226">
        <f t="shared" si="261"/>
        <v>0</v>
      </c>
      <c r="AH1552" s="261">
        <f t="shared" si="243"/>
        <v>0</v>
      </c>
      <c r="AI1552" s="252">
        <f t="shared" si="244"/>
        <v>0</v>
      </c>
      <c r="AJ1552" s="3"/>
      <c r="AK1552" s="232">
        <f t="shared" si="279"/>
        <v>0</v>
      </c>
      <c r="AL1552" s="204">
        <f>IF(AK1552=0,0,SUMIFS('Sch A. Input'!$H42:$AQ42,'Sch A. Input'!$H$14:$AQ$14,"Recurring",'Sch A. Input'!$H$13:$AQ$13,"&lt;="&amp;$L$11,'Sch A. Input'!$H$13:$AQ$13,"&lt;="&amp;$AS$1521,'Sch A. Input'!$H$13:$AQ$13,"&gt;"&amp;$AI$1521))</f>
        <v>0</v>
      </c>
      <c r="AM1552" s="204">
        <f>IF(AK1552=0,0,SUMIFS('Sch A. Input'!$H42:$AQ42,'Sch A. Input'!$H$14:$AQ$14,"One-time",'Sch A. Input'!$H$13:$AQ$13,"&lt;="&amp;L$11,'Sch A. Input'!$H$13:$AQ$13,"&lt;="&amp;$AS$1521,'Sch A. Input'!$H$13:$AQ$13,"&gt;"&amp;$AI$1521))</f>
        <v>0</v>
      </c>
      <c r="AN1552" s="230">
        <f t="shared" si="280"/>
        <v>0</v>
      </c>
      <c r="AO1552" s="204">
        <f t="shared" si="281"/>
        <v>0</v>
      </c>
      <c r="AP1552" s="204">
        <f t="shared" si="282"/>
        <v>0</v>
      </c>
      <c r="AQ1552" s="226">
        <f t="shared" si="266"/>
        <v>0</v>
      </c>
      <c r="AR1552" s="261">
        <f t="shared" si="247"/>
        <v>0</v>
      </c>
      <c r="AS1552" s="252">
        <f t="shared" si="248"/>
        <v>0</v>
      </c>
      <c r="AT1552" s="3"/>
      <c r="AY1552" s="132"/>
      <c r="AZ1552" s="13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2" t="str">
        <f t="shared" ref="B1553:F1553" si="308">B46</f>
        <v/>
      </c>
      <c r="C1553" s="137" t="str">
        <f t="shared" si="308"/>
        <v/>
      </c>
      <c r="D1553" s="225" t="str">
        <f t="shared" si="308"/>
        <v/>
      </c>
      <c r="E1553" s="225">
        <f t="shared" si="308"/>
        <v>46477</v>
      </c>
      <c r="F1553" s="225">
        <f t="shared" si="308"/>
        <v>0</v>
      </c>
      <c r="G1553" s="84">
        <f t="shared" si="233"/>
        <v>0</v>
      </c>
      <c r="H1553" s="204">
        <f>IF(G1553=0,0,SUMIFS('Sch A. Input'!$H43:$AQ43,'Sch A. Input'!$H$14:$AQ$14,"Recurring",'Sch A. Input'!$H$13:$AQ$13,"&lt;="&amp;$O$1521,'Sch A. Input'!$H$13:$AQ$13,"&lt;="&amp;$L$11))</f>
        <v>0</v>
      </c>
      <c r="I1553" s="204">
        <f>IF(G1553=0,0,SUMIFS('Sch A. Input'!$H43:$AQ43,'Sch A. Input'!$H$14:$AQ$14,"One-time",'Sch A. Input'!$H$13:$AQ$13,"&lt;="&amp;$O$1521,'Sch A. Input'!$H$13:$AQ$13,"&lt;="&amp;$L$11))</f>
        <v>0</v>
      </c>
      <c r="J1553" s="230">
        <f t="shared" si="268"/>
        <v>0</v>
      </c>
      <c r="K1553" s="204">
        <f t="shared" si="269"/>
        <v>0</v>
      </c>
      <c r="L1553" s="204">
        <f t="shared" si="270"/>
        <v>0</v>
      </c>
      <c r="M1553" s="226">
        <f t="shared" si="234"/>
        <v>0</v>
      </c>
      <c r="N1553" s="261">
        <f t="shared" si="235"/>
        <v>0</v>
      </c>
      <c r="O1553" s="252">
        <f t="shared" si="236"/>
        <v>0</v>
      </c>
      <c r="Q1553" s="232">
        <f t="shared" si="271"/>
        <v>0</v>
      </c>
      <c r="R1553" s="204">
        <f>IF(Q1553=0,0,SUMIFS('Sch A. Input'!$H43:$AQ43,'Sch A. Input'!$H$14:$AQ$14,"Recurring",'Sch A. Input'!$H$13:$AQ$13,"&lt;="&amp;$Y$1521,'Sch A. Input'!$H$13:$AQ$13,"&gt;"&amp;$O$1521,'Sch A. Input'!$H$13:$AQ$13,"&lt;="&amp;$L$11))</f>
        <v>0</v>
      </c>
      <c r="S1553" s="204">
        <f>IF(Q1553=0,0,SUMIFS('Sch A. Input'!$H43:$AQ43,'Sch A. Input'!$H$14:$AQ$14,"One-time",'Sch A. Input'!$H$13:$AQ$13,"&lt;="&amp;$Y$1521,'Sch A. Input'!$H$13:$AQ$13,"&gt;"&amp;$O$1521,'Sch A. Input'!$H$13:$AQ$13,"&lt;="&amp;$L$11))</f>
        <v>0</v>
      </c>
      <c r="T1553" s="230">
        <f t="shared" si="272"/>
        <v>0</v>
      </c>
      <c r="U1553" s="204">
        <f t="shared" si="273"/>
        <v>0</v>
      </c>
      <c r="V1553" s="204">
        <f t="shared" si="274"/>
        <v>0</v>
      </c>
      <c r="W1553" s="226">
        <f t="shared" si="256"/>
        <v>0</v>
      </c>
      <c r="X1553" s="261">
        <f t="shared" si="239"/>
        <v>0</v>
      </c>
      <c r="Y1553" s="252">
        <f t="shared" si="240"/>
        <v>0</v>
      </c>
      <c r="Z1553" s="206"/>
      <c r="AA1553" s="232">
        <f t="shared" si="275"/>
        <v>0</v>
      </c>
      <c r="AB1553" s="204">
        <f>IF(AA1553=0,0,SUMIFS('Sch A. Input'!$H43:$AQ43,'Sch A. Input'!$H$14:$AQ$14,"Recurring",'Sch A. Input'!$H$13:$AQ$13,"&lt;="&amp;$L$11,'Sch A. Input'!$H$13:$AQ$13,"&lt;="&amp;$AI$1521,'Sch A. Input'!$H$13:$AQ$13,"&gt;"&amp;$Y$1521))</f>
        <v>0</v>
      </c>
      <c r="AC1553" s="204">
        <f>IF(AA1553=0,0,SUMIFS('Sch A. Input'!$H43:$AQ43,'Sch A. Input'!$H$14:$AQ$14,"One-time",'Sch A. Input'!$H$13:$AQ$13,"&lt;="&amp;$L$11,'Sch A. Input'!$H$13:$AQ$13,"&lt;="&amp;$AI$1521,'Sch A. Input'!$H$13:$AQ$13,"&gt;"&amp;$Y$1521))</f>
        <v>0</v>
      </c>
      <c r="AD1553" s="230">
        <f t="shared" si="276"/>
        <v>0</v>
      </c>
      <c r="AE1553" s="204">
        <f t="shared" si="277"/>
        <v>0</v>
      </c>
      <c r="AF1553" s="204">
        <f t="shared" si="278"/>
        <v>0</v>
      </c>
      <c r="AG1553" s="226">
        <f t="shared" si="261"/>
        <v>0</v>
      </c>
      <c r="AH1553" s="261">
        <f t="shared" si="243"/>
        <v>0</v>
      </c>
      <c r="AI1553" s="252">
        <f t="shared" si="244"/>
        <v>0</v>
      </c>
      <c r="AJ1553" s="3"/>
      <c r="AK1553" s="232">
        <f t="shared" si="279"/>
        <v>0</v>
      </c>
      <c r="AL1553" s="204">
        <f>IF(AK1553=0,0,SUMIFS('Sch A. Input'!$H43:$AQ43,'Sch A. Input'!$H$14:$AQ$14,"Recurring",'Sch A. Input'!$H$13:$AQ$13,"&lt;="&amp;$L$11,'Sch A. Input'!$H$13:$AQ$13,"&lt;="&amp;$AS$1521,'Sch A. Input'!$H$13:$AQ$13,"&gt;"&amp;$AI$1521))</f>
        <v>0</v>
      </c>
      <c r="AM1553" s="204">
        <f>IF(AK1553=0,0,SUMIFS('Sch A. Input'!$H43:$AQ43,'Sch A. Input'!$H$14:$AQ$14,"One-time",'Sch A. Input'!$H$13:$AQ$13,"&lt;="&amp;L$11,'Sch A. Input'!$H$13:$AQ$13,"&lt;="&amp;$AS$1521,'Sch A. Input'!$H$13:$AQ$13,"&gt;"&amp;$AI$1521))</f>
        <v>0</v>
      </c>
      <c r="AN1553" s="230">
        <f t="shared" si="280"/>
        <v>0</v>
      </c>
      <c r="AO1553" s="204">
        <f t="shared" si="281"/>
        <v>0</v>
      </c>
      <c r="AP1553" s="204">
        <f t="shared" si="282"/>
        <v>0</v>
      </c>
      <c r="AQ1553" s="226">
        <f t="shared" si="266"/>
        <v>0</v>
      </c>
      <c r="AR1553" s="261">
        <f t="shared" si="247"/>
        <v>0</v>
      </c>
      <c r="AS1553" s="252">
        <f t="shared" si="248"/>
        <v>0</v>
      </c>
      <c r="AT1553" s="3"/>
      <c r="AY1553" s="132"/>
      <c r="AZ1553" s="13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2" t="str">
        <f t="shared" ref="B1554:F1554" si="309">B47</f>
        <v/>
      </c>
      <c r="C1554" s="137" t="str">
        <f t="shared" si="309"/>
        <v/>
      </c>
      <c r="D1554" s="225" t="str">
        <f t="shared" si="309"/>
        <v/>
      </c>
      <c r="E1554" s="225">
        <f t="shared" si="309"/>
        <v>46477</v>
      </c>
      <c r="F1554" s="225">
        <f t="shared" si="309"/>
        <v>0</v>
      </c>
      <c r="G1554" s="84">
        <f t="shared" si="233"/>
        <v>0</v>
      </c>
      <c r="H1554" s="204">
        <f>IF(G1554=0,0,SUMIFS('Sch A. Input'!$H44:$AQ44,'Sch A. Input'!$H$14:$AQ$14,"Recurring",'Sch A. Input'!$H$13:$AQ$13,"&lt;="&amp;$O$1521,'Sch A. Input'!$H$13:$AQ$13,"&lt;="&amp;$L$11))</f>
        <v>0</v>
      </c>
      <c r="I1554" s="204">
        <f>IF(G1554=0,0,SUMIFS('Sch A. Input'!$H44:$AQ44,'Sch A. Input'!$H$14:$AQ$14,"One-time",'Sch A. Input'!$H$13:$AQ$13,"&lt;="&amp;$O$1521,'Sch A. Input'!$H$13:$AQ$13,"&lt;="&amp;$L$11))</f>
        <v>0</v>
      </c>
      <c r="J1554" s="230">
        <f t="shared" si="268"/>
        <v>0</v>
      </c>
      <c r="K1554" s="204">
        <f t="shared" si="269"/>
        <v>0</v>
      </c>
      <c r="L1554" s="204">
        <f t="shared" si="270"/>
        <v>0</v>
      </c>
      <c r="M1554" s="226">
        <f t="shared" si="234"/>
        <v>0</v>
      </c>
      <c r="N1554" s="261">
        <f t="shared" si="235"/>
        <v>0</v>
      </c>
      <c r="O1554" s="252">
        <f t="shared" si="236"/>
        <v>0</v>
      </c>
      <c r="Q1554" s="232">
        <f t="shared" si="271"/>
        <v>0</v>
      </c>
      <c r="R1554" s="204">
        <f>IF(Q1554=0,0,SUMIFS('Sch A. Input'!$H44:$AQ44,'Sch A. Input'!$H$14:$AQ$14,"Recurring",'Sch A. Input'!$H$13:$AQ$13,"&lt;="&amp;$Y$1521,'Sch A. Input'!$H$13:$AQ$13,"&gt;"&amp;$O$1521,'Sch A. Input'!$H$13:$AQ$13,"&lt;="&amp;$L$11))</f>
        <v>0</v>
      </c>
      <c r="S1554" s="204">
        <f>IF(Q1554=0,0,SUMIFS('Sch A. Input'!$H44:$AQ44,'Sch A. Input'!$H$14:$AQ$14,"One-time",'Sch A. Input'!$H$13:$AQ$13,"&lt;="&amp;$Y$1521,'Sch A. Input'!$H$13:$AQ$13,"&gt;"&amp;$O$1521,'Sch A. Input'!$H$13:$AQ$13,"&lt;="&amp;$L$11))</f>
        <v>0</v>
      </c>
      <c r="T1554" s="230">
        <f t="shared" si="272"/>
        <v>0</v>
      </c>
      <c r="U1554" s="204">
        <f t="shared" si="273"/>
        <v>0</v>
      </c>
      <c r="V1554" s="204">
        <f t="shared" si="274"/>
        <v>0</v>
      </c>
      <c r="W1554" s="226">
        <f t="shared" si="256"/>
        <v>0</v>
      </c>
      <c r="X1554" s="261">
        <f t="shared" si="239"/>
        <v>0</v>
      </c>
      <c r="Y1554" s="252">
        <f t="shared" si="240"/>
        <v>0</v>
      </c>
      <c r="Z1554" s="206"/>
      <c r="AA1554" s="232">
        <f t="shared" si="275"/>
        <v>0</v>
      </c>
      <c r="AB1554" s="204">
        <f>IF(AA1554=0,0,SUMIFS('Sch A. Input'!$H44:$AQ44,'Sch A. Input'!$H$14:$AQ$14,"Recurring",'Sch A. Input'!$H$13:$AQ$13,"&lt;="&amp;$L$11,'Sch A. Input'!$H$13:$AQ$13,"&lt;="&amp;$AI$1521,'Sch A. Input'!$H$13:$AQ$13,"&gt;"&amp;$Y$1521))</f>
        <v>0</v>
      </c>
      <c r="AC1554" s="204">
        <f>IF(AA1554=0,0,SUMIFS('Sch A. Input'!$H44:$AQ44,'Sch A. Input'!$H$14:$AQ$14,"One-time",'Sch A. Input'!$H$13:$AQ$13,"&lt;="&amp;$L$11,'Sch A. Input'!$H$13:$AQ$13,"&lt;="&amp;$AI$1521,'Sch A. Input'!$H$13:$AQ$13,"&gt;"&amp;$Y$1521))</f>
        <v>0</v>
      </c>
      <c r="AD1554" s="230">
        <f t="shared" si="276"/>
        <v>0</v>
      </c>
      <c r="AE1554" s="204">
        <f t="shared" si="277"/>
        <v>0</v>
      </c>
      <c r="AF1554" s="204">
        <f t="shared" si="278"/>
        <v>0</v>
      </c>
      <c r="AG1554" s="226">
        <f t="shared" si="261"/>
        <v>0</v>
      </c>
      <c r="AH1554" s="261">
        <f t="shared" si="243"/>
        <v>0</v>
      </c>
      <c r="AI1554" s="252">
        <f t="shared" si="244"/>
        <v>0</v>
      </c>
      <c r="AJ1554" s="3"/>
      <c r="AK1554" s="232">
        <f t="shared" si="279"/>
        <v>0</v>
      </c>
      <c r="AL1554" s="204">
        <f>IF(AK1554=0,0,SUMIFS('Sch A. Input'!$H44:$AQ44,'Sch A. Input'!$H$14:$AQ$14,"Recurring",'Sch A. Input'!$H$13:$AQ$13,"&lt;="&amp;$L$11,'Sch A. Input'!$H$13:$AQ$13,"&lt;="&amp;$AS$1521,'Sch A. Input'!$H$13:$AQ$13,"&gt;"&amp;$AI$1521))</f>
        <v>0</v>
      </c>
      <c r="AM1554" s="204">
        <f>IF(AK1554=0,0,SUMIFS('Sch A. Input'!$H44:$AQ44,'Sch A. Input'!$H$14:$AQ$14,"One-time",'Sch A. Input'!$H$13:$AQ$13,"&lt;="&amp;L$11,'Sch A. Input'!$H$13:$AQ$13,"&lt;="&amp;$AS$1521,'Sch A. Input'!$H$13:$AQ$13,"&gt;"&amp;$AI$1521))</f>
        <v>0</v>
      </c>
      <c r="AN1554" s="230">
        <f t="shared" si="280"/>
        <v>0</v>
      </c>
      <c r="AO1554" s="204">
        <f t="shared" si="281"/>
        <v>0</v>
      </c>
      <c r="AP1554" s="204">
        <f t="shared" si="282"/>
        <v>0</v>
      </c>
      <c r="AQ1554" s="226">
        <f t="shared" si="266"/>
        <v>0</v>
      </c>
      <c r="AR1554" s="261">
        <f t="shared" si="247"/>
        <v>0</v>
      </c>
      <c r="AS1554" s="252">
        <f t="shared" si="248"/>
        <v>0</v>
      </c>
      <c r="AT1554" s="3"/>
      <c r="AY1554" s="132"/>
      <c r="AZ1554" s="13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2" t="str">
        <f t="shared" ref="B1555:F1555" si="310">B48</f>
        <v/>
      </c>
      <c r="C1555" s="137" t="str">
        <f t="shared" si="310"/>
        <v/>
      </c>
      <c r="D1555" s="225" t="str">
        <f t="shared" si="310"/>
        <v/>
      </c>
      <c r="E1555" s="225">
        <f t="shared" si="310"/>
        <v>46477</v>
      </c>
      <c r="F1555" s="225">
        <f t="shared" si="310"/>
        <v>0</v>
      </c>
      <c r="G1555" s="84">
        <f t="shared" si="233"/>
        <v>0</v>
      </c>
      <c r="H1555" s="204">
        <f>IF(G1555=0,0,SUMIFS('Sch A. Input'!$H45:$AQ45,'Sch A. Input'!$H$14:$AQ$14,"Recurring",'Sch A. Input'!$H$13:$AQ$13,"&lt;="&amp;$O$1521,'Sch A. Input'!$H$13:$AQ$13,"&lt;="&amp;$L$11))</f>
        <v>0</v>
      </c>
      <c r="I1555" s="204">
        <f>IF(G1555=0,0,SUMIFS('Sch A. Input'!$H45:$AQ45,'Sch A. Input'!$H$14:$AQ$14,"One-time",'Sch A. Input'!$H$13:$AQ$13,"&lt;="&amp;$O$1521,'Sch A. Input'!$H$13:$AQ$13,"&lt;="&amp;$L$11))</f>
        <v>0</v>
      </c>
      <c r="J1555" s="230">
        <f t="shared" si="268"/>
        <v>0</v>
      </c>
      <c r="K1555" s="204">
        <f t="shared" si="269"/>
        <v>0</v>
      </c>
      <c r="L1555" s="204">
        <f t="shared" si="270"/>
        <v>0</v>
      </c>
      <c r="M1555" s="226">
        <f t="shared" si="234"/>
        <v>0</v>
      </c>
      <c r="N1555" s="261">
        <f t="shared" si="235"/>
        <v>0</v>
      </c>
      <c r="O1555" s="252">
        <f t="shared" si="236"/>
        <v>0</v>
      </c>
      <c r="Q1555" s="232">
        <f t="shared" si="271"/>
        <v>0</v>
      </c>
      <c r="R1555" s="204">
        <f>IF(Q1555=0,0,SUMIFS('Sch A. Input'!$H45:$AQ45,'Sch A. Input'!$H$14:$AQ$14,"Recurring",'Sch A. Input'!$H$13:$AQ$13,"&lt;="&amp;$Y$1521,'Sch A. Input'!$H$13:$AQ$13,"&gt;"&amp;$O$1521,'Sch A. Input'!$H$13:$AQ$13,"&lt;="&amp;$L$11))</f>
        <v>0</v>
      </c>
      <c r="S1555" s="204">
        <f>IF(Q1555=0,0,SUMIFS('Sch A. Input'!$H45:$AQ45,'Sch A. Input'!$H$14:$AQ$14,"One-time",'Sch A. Input'!$H$13:$AQ$13,"&lt;="&amp;$Y$1521,'Sch A. Input'!$H$13:$AQ$13,"&gt;"&amp;$O$1521,'Sch A. Input'!$H$13:$AQ$13,"&lt;="&amp;$L$11))</f>
        <v>0</v>
      </c>
      <c r="T1555" s="230">
        <f t="shared" si="272"/>
        <v>0</v>
      </c>
      <c r="U1555" s="204">
        <f t="shared" si="273"/>
        <v>0</v>
      </c>
      <c r="V1555" s="204">
        <f t="shared" si="274"/>
        <v>0</v>
      </c>
      <c r="W1555" s="226">
        <f t="shared" si="256"/>
        <v>0</v>
      </c>
      <c r="X1555" s="261">
        <f t="shared" si="239"/>
        <v>0</v>
      </c>
      <c r="Y1555" s="252">
        <f t="shared" si="240"/>
        <v>0</v>
      </c>
      <c r="Z1555" s="206"/>
      <c r="AA1555" s="232">
        <f t="shared" si="275"/>
        <v>0</v>
      </c>
      <c r="AB1555" s="204">
        <f>IF(AA1555=0,0,SUMIFS('Sch A. Input'!$H45:$AQ45,'Sch A. Input'!$H$14:$AQ$14,"Recurring",'Sch A. Input'!$H$13:$AQ$13,"&lt;="&amp;$L$11,'Sch A. Input'!$H$13:$AQ$13,"&lt;="&amp;$AI$1521,'Sch A. Input'!$H$13:$AQ$13,"&gt;"&amp;$Y$1521))</f>
        <v>0</v>
      </c>
      <c r="AC1555" s="204">
        <f>IF(AA1555=0,0,SUMIFS('Sch A. Input'!$H45:$AQ45,'Sch A. Input'!$H$14:$AQ$14,"One-time",'Sch A. Input'!$H$13:$AQ$13,"&lt;="&amp;$L$11,'Sch A. Input'!$H$13:$AQ$13,"&lt;="&amp;$AI$1521,'Sch A. Input'!$H$13:$AQ$13,"&gt;"&amp;$Y$1521))</f>
        <v>0</v>
      </c>
      <c r="AD1555" s="230">
        <f t="shared" si="276"/>
        <v>0</v>
      </c>
      <c r="AE1555" s="204">
        <f t="shared" si="277"/>
        <v>0</v>
      </c>
      <c r="AF1555" s="204">
        <f t="shared" si="278"/>
        <v>0</v>
      </c>
      <c r="AG1555" s="226">
        <f t="shared" si="261"/>
        <v>0</v>
      </c>
      <c r="AH1555" s="261">
        <f t="shared" si="243"/>
        <v>0</v>
      </c>
      <c r="AI1555" s="252">
        <f t="shared" si="244"/>
        <v>0</v>
      </c>
      <c r="AJ1555" s="3"/>
      <c r="AK1555" s="232">
        <f t="shared" si="279"/>
        <v>0</v>
      </c>
      <c r="AL1555" s="204">
        <f>IF(AK1555=0,0,SUMIFS('Sch A. Input'!$H45:$AQ45,'Sch A. Input'!$H$14:$AQ$14,"Recurring",'Sch A. Input'!$H$13:$AQ$13,"&lt;="&amp;$L$11,'Sch A. Input'!$H$13:$AQ$13,"&lt;="&amp;$AS$1521,'Sch A. Input'!$H$13:$AQ$13,"&gt;"&amp;$AI$1521))</f>
        <v>0</v>
      </c>
      <c r="AM1555" s="204">
        <f>IF(AK1555=0,0,SUMIFS('Sch A. Input'!$H45:$AQ45,'Sch A. Input'!$H$14:$AQ$14,"One-time",'Sch A. Input'!$H$13:$AQ$13,"&lt;="&amp;L$11,'Sch A. Input'!$H$13:$AQ$13,"&lt;="&amp;$AS$1521,'Sch A. Input'!$H$13:$AQ$13,"&gt;"&amp;$AI$1521))</f>
        <v>0</v>
      </c>
      <c r="AN1555" s="230">
        <f t="shared" si="280"/>
        <v>0</v>
      </c>
      <c r="AO1555" s="204">
        <f t="shared" si="281"/>
        <v>0</v>
      </c>
      <c r="AP1555" s="204">
        <f t="shared" si="282"/>
        <v>0</v>
      </c>
      <c r="AQ1555" s="226">
        <f t="shared" si="266"/>
        <v>0</v>
      </c>
      <c r="AR1555" s="261">
        <f t="shared" si="247"/>
        <v>0</v>
      </c>
      <c r="AS1555" s="252">
        <f t="shared" si="248"/>
        <v>0</v>
      </c>
      <c r="AT1555" s="3"/>
      <c r="AY1555" s="132"/>
      <c r="AZ1555" s="13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2" t="str">
        <f t="shared" ref="B1556:F1556" si="311">B49</f>
        <v/>
      </c>
      <c r="C1556" s="137" t="str">
        <f t="shared" si="311"/>
        <v/>
      </c>
      <c r="D1556" s="225" t="str">
        <f t="shared" si="311"/>
        <v/>
      </c>
      <c r="E1556" s="225">
        <f t="shared" si="311"/>
        <v>46477</v>
      </c>
      <c r="F1556" s="225">
        <f t="shared" si="311"/>
        <v>0</v>
      </c>
      <c r="G1556" s="84">
        <f t="shared" si="233"/>
        <v>0</v>
      </c>
      <c r="H1556" s="204">
        <f>IF(G1556=0,0,SUMIFS('Sch A. Input'!$H46:$AQ46,'Sch A. Input'!$H$14:$AQ$14,"Recurring",'Sch A. Input'!$H$13:$AQ$13,"&lt;="&amp;$O$1521,'Sch A. Input'!$H$13:$AQ$13,"&lt;="&amp;$L$11))</f>
        <v>0</v>
      </c>
      <c r="I1556" s="204">
        <f>IF(G1556=0,0,SUMIFS('Sch A. Input'!$H46:$AQ46,'Sch A. Input'!$H$14:$AQ$14,"One-time",'Sch A. Input'!$H$13:$AQ$13,"&lt;="&amp;$O$1521,'Sch A. Input'!$H$13:$AQ$13,"&lt;="&amp;$L$11))</f>
        <v>0</v>
      </c>
      <c r="J1556" s="230">
        <f t="shared" si="268"/>
        <v>0</v>
      </c>
      <c r="K1556" s="204">
        <f t="shared" si="269"/>
        <v>0</v>
      </c>
      <c r="L1556" s="204">
        <f t="shared" si="270"/>
        <v>0</v>
      </c>
      <c r="M1556" s="226">
        <f t="shared" si="234"/>
        <v>0</v>
      </c>
      <c r="N1556" s="261">
        <f t="shared" si="235"/>
        <v>0</v>
      </c>
      <c r="O1556" s="252">
        <f t="shared" si="236"/>
        <v>0</v>
      </c>
      <c r="Q1556" s="232">
        <f t="shared" si="271"/>
        <v>0</v>
      </c>
      <c r="R1556" s="204">
        <f>IF(Q1556=0,0,SUMIFS('Sch A. Input'!$H46:$AQ46,'Sch A. Input'!$H$14:$AQ$14,"Recurring",'Sch A. Input'!$H$13:$AQ$13,"&lt;="&amp;$Y$1521,'Sch A. Input'!$H$13:$AQ$13,"&gt;"&amp;$O$1521,'Sch A. Input'!$H$13:$AQ$13,"&lt;="&amp;$L$11))</f>
        <v>0</v>
      </c>
      <c r="S1556" s="204">
        <f>IF(Q1556=0,0,SUMIFS('Sch A. Input'!$H46:$AQ46,'Sch A. Input'!$H$14:$AQ$14,"One-time",'Sch A. Input'!$H$13:$AQ$13,"&lt;="&amp;$Y$1521,'Sch A. Input'!$H$13:$AQ$13,"&gt;"&amp;$O$1521,'Sch A. Input'!$H$13:$AQ$13,"&lt;="&amp;$L$11))</f>
        <v>0</v>
      </c>
      <c r="T1556" s="230">
        <f t="shared" si="272"/>
        <v>0</v>
      </c>
      <c r="U1556" s="204">
        <f t="shared" si="273"/>
        <v>0</v>
      </c>
      <c r="V1556" s="204">
        <f t="shared" si="274"/>
        <v>0</v>
      </c>
      <c r="W1556" s="226">
        <f t="shared" si="256"/>
        <v>0</v>
      </c>
      <c r="X1556" s="261">
        <f t="shared" si="239"/>
        <v>0</v>
      </c>
      <c r="Y1556" s="252">
        <f t="shared" si="240"/>
        <v>0</v>
      </c>
      <c r="Z1556" s="206"/>
      <c r="AA1556" s="232">
        <f t="shared" si="275"/>
        <v>0</v>
      </c>
      <c r="AB1556" s="204">
        <f>IF(AA1556=0,0,SUMIFS('Sch A. Input'!$H46:$AQ46,'Sch A. Input'!$H$14:$AQ$14,"Recurring",'Sch A. Input'!$H$13:$AQ$13,"&lt;="&amp;$L$11,'Sch A. Input'!$H$13:$AQ$13,"&lt;="&amp;$AI$1521,'Sch A. Input'!$H$13:$AQ$13,"&gt;"&amp;$Y$1521))</f>
        <v>0</v>
      </c>
      <c r="AC1556" s="204">
        <f>IF(AA1556=0,0,SUMIFS('Sch A. Input'!$H46:$AQ46,'Sch A. Input'!$H$14:$AQ$14,"One-time",'Sch A. Input'!$H$13:$AQ$13,"&lt;="&amp;$L$11,'Sch A. Input'!$H$13:$AQ$13,"&lt;="&amp;$AI$1521,'Sch A. Input'!$H$13:$AQ$13,"&gt;"&amp;$Y$1521))</f>
        <v>0</v>
      </c>
      <c r="AD1556" s="230">
        <f t="shared" si="276"/>
        <v>0</v>
      </c>
      <c r="AE1556" s="204">
        <f t="shared" si="277"/>
        <v>0</v>
      </c>
      <c r="AF1556" s="204">
        <f t="shared" si="278"/>
        <v>0</v>
      </c>
      <c r="AG1556" s="226">
        <f t="shared" si="261"/>
        <v>0</v>
      </c>
      <c r="AH1556" s="261">
        <f t="shared" si="243"/>
        <v>0</v>
      </c>
      <c r="AI1556" s="252">
        <f t="shared" si="244"/>
        <v>0</v>
      </c>
      <c r="AJ1556" s="3"/>
      <c r="AK1556" s="232">
        <f t="shared" si="279"/>
        <v>0</v>
      </c>
      <c r="AL1556" s="204">
        <f>IF(AK1556=0,0,SUMIFS('Sch A. Input'!$H46:$AQ46,'Sch A. Input'!$H$14:$AQ$14,"Recurring",'Sch A. Input'!$H$13:$AQ$13,"&lt;="&amp;$L$11,'Sch A. Input'!$H$13:$AQ$13,"&lt;="&amp;$AS$1521,'Sch A. Input'!$H$13:$AQ$13,"&gt;"&amp;$AI$1521))</f>
        <v>0</v>
      </c>
      <c r="AM1556" s="204">
        <f>IF(AK1556=0,0,SUMIFS('Sch A. Input'!$H46:$AQ46,'Sch A. Input'!$H$14:$AQ$14,"One-time",'Sch A. Input'!$H$13:$AQ$13,"&lt;="&amp;L$11,'Sch A. Input'!$H$13:$AQ$13,"&lt;="&amp;$AS$1521,'Sch A. Input'!$H$13:$AQ$13,"&gt;"&amp;$AI$1521))</f>
        <v>0</v>
      </c>
      <c r="AN1556" s="230">
        <f t="shared" si="280"/>
        <v>0</v>
      </c>
      <c r="AO1556" s="204">
        <f t="shared" si="281"/>
        <v>0</v>
      </c>
      <c r="AP1556" s="204">
        <f t="shared" si="282"/>
        <v>0</v>
      </c>
      <c r="AQ1556" s="226">
        <f t="shared" si="266"/>
        <v>0</v>
      </c>
      <c r="AR1556" s="261">
        <f t="shared" si="247"/>
        <v>0</v>
      </c>
      <c r="AS1556" s="252">
        <f t="shared" si="248"/>
        <v>0</v>
      </c>
      <c r="AT1556" s="3"/>
      <c r="AY1556" s="132"/>
      <c r="AZ1556" s="13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2" t="str">
        <f t="shared" ref="B1557:F1557" si="312">B50</f>
        <v/>
      </c>
      <c r="C1557" s="137" t="str">
        <f t="shared" si="312"/>
        <v/>
      </c>
      <c r="D1557" s="225" t="str">
        <f t="shared" si="312"/>
        <v/>
      </c>
      <c r="E1557" s="225">
        <f t="shared" si="312"/>
        <v>46477</v>
      </c>
      <c r="F1557" s="225">
        <f t="shared" si="312"/>
        <v>0</v>
      </c>
      <c r="G1557" s="84">
        <f t="shared" si="233"/>
        <v>0</v>
      </c>
      <c r="H1557" s="204">
        <f>IF(G1557=0,0,SUMIFS('Sch A. Input'!$H47:$AQ47,'Sch A. Input'!$H$14:$AQ$14,"Recurring",'Sch A. Input'!$H$13:$AQ$13,"&lt;="&amp;$O$1521,'Sch A. Input'!$H$13:$AQ$13,"&lt;="&amp;$L$11))</f>
        <v>0</v>
      </c>
      <c r="I1557" s="204">
        <f>IF(G1557=0,0,SUMIFS('Sch A. Input'!$H47:$AQ47,'Sch A. Input'!$H$14:$AQ$14,"One-time",'Sch A. Input'!$H$13:$AQ$13,"&lt;="&amp;$O$1521,'Sch A. Input'!$H$13:$AQ$13,"&lt;="&amp;$L$11))</f>
        <v>0</v>
      </c>
      <c r="J1557" s="230">
        <f t="shared" si="268"/>
        <v>0</v>
      </c>
      <c r="K1557" s="204">
        <f t="shared" si="269"/>
        <v>0</v>
      </c>
      <c r="L1557" s="204">
        <f t="shared" si="270"/>
        <v>0</v>
      </c>
      <c r="M1557" s="226">
        <f t="shared" si="234"/>
        <v>0</v>
      </c>
      <c r="N1557" s="261">
        <f t="shared" si="235"/>
        <v>0</v>
      </c>
      <c r="O1557" s="252">
        <f t="shared" si="236"/>
        <v>0</v>
      </c>
      <c r="Q1557" s="232">
        <f t="shared" si="271"/>
        <v>0</v>
      </c>
      <c r="R1557" s="204">
        <f>IF(Q1557=0,0,SUMIFS('Sch A. Input'!$H47:$AQ47,'Sch A. Input'!$H$14:$AQ$14,"Recurring",'Sch A. Input'!$H$13:$AQ$13,"&lt;="&amp;$Y$1521,'Sch A. Input'!$H$13:$AQ$13,"&gt;"&amp;$O$1521,'Sch A. Input'!$H$13:$AQ$13,"&lt;="&amp;$L$11))</f>
        <v>0</v>
      </c>
      <c r="S1557" s="204">
        <f>IF(Q1557=0,0,SUMIFS('Sch A. Input'!$H47:$AQ47,'Sch A. Input'!$H$14:$AQ$14,"One-time",'Sch A. Input'!$H$13:$AQ$13,"&lt;="&amp;$Y$1521,'Sch A. Input'!$H$13:$AQ$13,"&gt;"&amp;$O$1521,'Sch A. Input'!$H$13:$AQ$13,"&lt;="&amp;$L$11))</f>
        <v>0</v>
      </c>
      <c r="T1557" s="230">
        <f t="shared" si="272"/>
        <v>0</v>
      </c>
      <c r="U1557" s="204">
        <f t="shared" si="273"/>
        <v>0</v>
      </c>
      <c r="V1557" s="204">
        <f t="shared" si="274"/>
        <v>0</v>
      </c>
      <c r="W1557" s="226">
        <f t="shared" si="256"/>
        <v>0</v>
      </c>
      <c r="X1557" s="261">
        <f t="shared" si="239"/>
        <v>0</v>
      </c>
      <c r="Y1557" s="252">
        <f t="shared" si="240"/>
        <v>0</v>
      </c>
      <c r="Z1557" s="206"/>
      <c r="AA1557" s="232">
        <f t="shared" si="275"/>
        <v>0</v>
      </c>
      <c r="AB1557" s="204">
        <f>IF(AA1557=0,0,SUMIFS('Sch A. Input'!$H47:$AQ47,'Sch A. Input'!$H$14:$AQ$14,"Recurring",'Sch A. Input'!$H$13:$AQ$13,"&lt;="&amp;$L$11,'Sch A. Input'!$H$13:$AQ$13,"&lt;="&amp;$AI$1521,'Sch A. Input'!$H$13:$AQ$13,"&gt;"&amp;$Y$1521))</f>
        <v>0</v>
      </c>
      <c r="AC1557" s="204">
        <f>IF(AA1557=0,0,SUMIFS('Sch A. Input'!$H47:$AQ47,'Sch A. Input'!$H$14:$AQ$14,"One-time",'Sch A. Input'!$H$13:$AQ$13,"&lt;="&amp;$L$11,'Sch A. Input'!$H$13:$AQ$13,"&lt;="&amp;$AI$1521,'Sch A. Input'!$H$13:$AQ$13,"&gt;"&amp;$Y$1521))</f>
        <v>0</v>
      </c>
      <c r="AD1557" s="230">
        <f t="shared" si="276"/>
        <v>0</v>
      </c>
      <c r="AE1557" s="204">
        <f t="shared" si="277"/>
        <v>0</v>
      </c>
      <c r="AF1557" s="204">
        <f t="shared" si="278"/>
        <v>0</v>
      </c>
      <c r="AG1557" s="226">
        <f t="shared" si="261"/>
        <v>0</v>
      </c>
      <c r="AH1557" s="261">
        <f t="shared" si="243"/>
        <v>0</v>
      </c>
      <c r="AI1557" s="252">
        <f t="shared" si="244"/>
        <v>0</v>
      </c>
      <c r="AJ1557" s="3"/>
      <c r="AK1557" s="232">
        <f t="shared" si="279"/>
        <v>0</v>
      </c>
      <c r="AL1557" s="204">
        <f>IF(AK1557=0,0,SUMIFS('Sch A. Input'!$H47:$AQ47,'Sch A. Input'!$H$14:$AQ$14,"Recurring",'Sch A. Input'!$H$13:$AQ$13,"&lt;="&amp;$L$11,'Sch A. Input'!$H$13:$AQ$13,"&lt;="&amp;$AS$1521,'Sch A. Input'!$H$13:$AQ$13,"&gt;"&amp;$AI$1521))</f>
        <v>0</v>
      </c>
      <c r="AM1557" s="204">
        <f>IF(AK1557=0,0,SUMIFS('Sch A. Input'!$H47:$AQ47,'Sch A. Input'!$H$14:$AQ$14,"One-time",'Sch A. Input'!$H$13:$AQ$13,"&lt;="&amp;L$11,'Sch A. Input'!$H$13:$AQ$13,"&lt;="&amp;$AS$1521,'Sch A. Input'!$H$13:$AQ$13,"&gt;"&amp;$AI$1521))</f>
        <v>0</v>
      </c>
      <c r="AN1557" s="230">
        <f t="shared" si="280"/>
        <v>0</v>
      </c>
      <c r="AO1557" s="204">
        <f t="shared" si="281"/>
        <v>0</v>
      </c>
      <c r="AP1557" s="204">
        <f t="shared" si="282"/>
        <v>0</v>
      </c>
      <c r="AQ1557" s="226">
        <f t="shared" si="266"/>
        <v>0</v>
      </c>
      <c r="AR1557" s="261">
        <f t="shared" si="247"/>
        <v>0</v>
      </c>
      <c r="AS1557" s="252">
        <f t="shared" si="248"/>
        <v>0</v>
      </c>
      <c r="AT1557" s="3"/>
      <c r="AY1557" s="132"/>
      <c r="AZ1557" s="13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2" t="str">
        <f t="shared" ref="B1558:F1558" si="313">B51</f>
        <v/>
      </c>
      <c r="C1558" s="137" t="str">
        <f t="shared" si="313"/>
        <v/>
      </c>
      <c r="D1558" s="225" t="str">
        <f t="shared" si="313"/>
        <v/>
      </c>
      <c r="E1558" s="225">
        <f t="shared" si="313"/>
        <v>46477</v>
      </c>
      <c r="F1558" s="225">
        <f t="shared" si="313"/>
        <v>0</v>
      </c>
      <c r="G1558" s="84">
        <f t="shared" si="233"/>
        <v>0</v>
      </c>
      <c r="H1558" s="204">
        <f>IF(G1558=0,0,SUMIFS('Sch A. Input'!$H48:$AQ48,'Sch A. Input'!$H$14:$AQ$14,"Recurring",'Sch A. Input'!$H$13:$AQ$13,"&lt;="&amp;$O$1521,'Sch A. Input'!$H$13:$AQ$13,"&lt;="&amp;$L$11))</f>
        <v>0</v>
      </c>
      <c r="I1558" s="204">
        <f>IF(G1558=0,0,SUMIFS('Sch A. Input'!$H48:$AQ48,'Sch A. Input'!$H$14:$AQ$14,"One-time",'Sch A. Input'!$H$13:$AQ$13,"&lt;="&amp;$O$1521,'Sch A. Input'!$H$13:$AQ$13,"&lt;="&amp;$L$11))</f>
        <v>0</v>
      </c>
      <c r="J1558" s="230">
        <f t="shared" si="268"/>
        <v>0</v>
      </c>
      <c r="K1558" s="204">
        <f t="shared" si="269"/>
        <v>0</v>
      </c>
      <c r="L1558" s="204">
        <f t="shared" si="270"/>
        <v>0</v>
      </c>
      <c r="M1558" s="226">
        <f t="shared" si="234"/>
        <v>0</v>
      </c>
      <c r="N1558" s="261">
        <f t="shared" si="235"/>
        <v>0</v>
      </c>
      <c r="O1558" s="252">
        <f t="shared" si="236"/>
        <v>0</v>
      </c>
      <c r="Q1558" s="232">
        <f t="shared" si="271"/>
        <v>0</v>
      </c>
      <c r="R1558" s="204">
        <f>IF(Q1558=0,0,SUMIFS('Sch A. Input'!$H48:$AQ48,'Sch A. Input'!$H$14:$AQ$14,"Recurring",'Sch A. Input'!$H$13:$AQ$13,"&lt;="&amp;$Y$1521,'Sch A. Input'!$H$13:$AQ$13,"&gt;"&amp;$O$1521,'Sch A. Input'!$H$13:$AQ$13,"&lt;="&amp;$L$11))</f>
        <v>0</v>
      </c>
      <c r="S1558" s="204">
        <f>IF(Q1558=0,0,SUMIFS('Sch A. Input'!$H48:$AQ48,'Sch A. Input'!$H$14:$AQ$14,"One-time",'Sch A. Input'!$H$13:$AQ$13,"&lt;="&amp;$Y$1521,'Sch A. Input'!$H$13:$AQ$13,"&gt;"&amp;$O$1521,'Sch A. Input'!$H$13:$AQ$13,"&lt;="&amp;$L$11))</f>
        <v>0</v>
      </c>
      <c r="T1558" s="230">
        <f t="shared" si="272"/>
        <v>0</v>
      </c>
      <c r="U1558" s="204">
        <f t="shared" si="273"/>
        <v>0</v>
      </c>
      <c r="V1558" s="204">
        <f t="shared" si="274"/>
        <v>0</v>
      </c>
      <c r="W1558" s="226">
        <f t="shared" si="256"/>
        <v>0</v>
      </c>
      <c r="X1558" s="261">
        <f t="shared" si="239"/>
        <v>0</v>
      </c>
      <c r="Y1558" s="252">
        <f t="shared" si="240"/>
        <v>0</v>
      </c>
      <c r="Z1558" s="206"/>
      <c r="AA1558" s="232">
        <f t="shared" si="275"/>
        <v>0</v>
      </c>
      <c r="AB1558" s="204">
        <f>IF(AA1558=0,0,SUMIFS('Sch A. Input'!$H48:$AQ48,'Sch A. Input'!$H$14:$AQ$14,"Recurring",'Sch A. Input'!$H$13:$AQ$13,"&lt;="&amp;$L$11,'Sch A. Input'!$H$13:$AQ$13,"&lt;="&amp;$AI$1521,'Sch A. Input'!$H$13:$AQ$13,"&gt;"&amp;$Y$1521))</f>
        <v>0</v>
      </c>
      <c r="AC1558" s="204">
        <f>IF(AA1558=0,0,SUMIFS('Sch A. Input'!$H48:$AQ48,'Sch A. Input'!$H$14:$AQ$14,"One-time",'Sch A. Input'!$H$13:$AQ$13,"&lt;="&amp;$L$11,'Sch A. Input'!$H$13:$AQ$13,"&lt;="&amp;$AI$1521,'Sch A. Input'!$H$13:$AQ$13,"&gt;"&amp;$Y$1521))</f>
        <v>0</v>
      </c>
      <c r="AD1558" s="230">
        <f t="shared" si="276"/>
        <v>0</v>
      </c>
      <c r="AE1558" s="204">
        <f t="shared" si="277"/>
        <v>0</v>
      </c>
      <c r="AF1558" s="204">
        <f t="shared" si="278"/>
        <v>0</v>
      </c>
      <c r="AG1558" s="226">
        <f t="shared" si="261"/>
        <v>0</v>
      </c>
      <c r="AH1558" s="261">
        <f t="shared" si="243"/>
        <v>0</v>
      </c>
      <c r="AI1558" s="252">
        <f t="shared" si="244"/>
        <v>0</v>
      </c>
      <c r="AJ1558" s="3"/>
      <c r="AK1558" s="232">
        <f t="shared" si="279"/>
        <v>0</v>
      </c>
      <c r="AL1558" s="204">
        <f>IF(AK1558=0,0,SUMIFS('Sch A. Input'!$H48:$AQ48,'Sch A. Input'!$H$14:$AQ$14,"Recurring",'Sch A. Input'!$H$13:$AQ$13,"&lt;="&amp;$L$11,'Sch A. Input'!$H$13:$AQ$13,"&lt;="&amp;$AS$1521,'Sch A. Input'!$H$13:$AQ$13,"&gt;"&amp;$AI$1521))</f>
        <v>0</v>
      </c>
      <c r="AM1558" s="204">
        <f>IF(AK1558=0,0,SUMIFS('Sch A. Input'!$H48:$AQ48,'Sch A. Input'!$H$14:$AQ$14,"One-time",'Sch A. Input'!$H$13:$AQ$13,"&lt;="&amp;L$11,'Sch A. Input'!$H$13:$AQ$13,"&lt;="&amp;$AS$1521,'Sch A. Input'!$H$13:$AQ$13,"&gt;"&amp;$AI$1521))</f>
        <v>0</v>
      </c>
      <c r="AN1558" s="230">
        <f t="shared" si="280"/>
        <v>0</v>
      </c>
      <c r="AO1558" s="204">
        <f t="shared" si="281"/>
        <v>0</v>
      </c>
      <c r="AP1558" s="204">
        <f t="shared" si="282"/>
        <v>0</v>
      </c>
      <c r="AQ1558" s="226">
        <f t="shared" si="266"/>
        <v>0</v>
      </c>
      <c r="AR1558" s="261">
        <f t="shared" si="247"/>
        <v>0</v>
      </c>
      <c r="AS1558" s="252">
        <f t="shared" si="248"/>
        <v>0</v>
      </c>
      <c r="AT1558" s="3"/>
      <c r="AY1558" s="132"/>
      <c r="AZ1558" s="13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2" t="str">
        <f t="shared" ref="B1559:F1559" si="314">B52</f>
        <v/>
      </c>
      <c r="C1559" s="137" t="str">
        <f t="shared" si="314"/>
        <v/>
      </c>
      <c r="D1559" s="225" t="str">
        <f t="shared" si="314"/>
        <v/>
      </c>
      <c r="E1559" s="225">
        <f t="shared" si="314"/>
        <v>46477</v>
      </c>
      <c r="F1559" s="225">
        <f t="shared" si="314"/>
        <v>0</v>
      </c>
      <c r="G1559" s="84">
        <f t="shared" si="233"/>
        <v>0</v>
      </c>
      <c r="H1559" s="204">
        <f>IF(G1559=0,0,SUMIFS('Sch A. Input'!$H49:$AQ49,'Sch A. Input'!$H$14:$AQ$14,"Recurring",'Sch A. Input'!$H$13:$AQ$13,"&lt;="&amp;$O$1521,'Sch A. Input'!$H$13:$AQ$13,"&lt;="&amp;$L$11))</f>
        <v>0</v>
      </c>
      <c r="I1559" s="204">
        <f>IF(G1559=0,0,SUMIFS('Sch A. Input'!$H49:$AQ49,'Sch A. Input'!$H$14:$AQ$14,"One-time",'Sch A. Input'!$H$13:$AQ$13,"&lt;="&amp;$O$1521,'Sch A. Input'!$H$13:$AQ$13,"&lt;="&amp;$L$11))</f>
        <v>0</v>
      </c>
      <c r="J1559" s="230">
        <f t="shared" si="268"/>
        <v>0</v>
      </c>
      <c r="K1559" s="204">
        <f t="shared" si="269"/>
        <v>0</v>
      </c>
      <c r="L1559" s="204">
        <f t="shared" si="270"/>
        <v>0</v>
      </c>
      <c r="M1559" s="226">
        <f t="shared" si="234"/>
        <v>0</v>
      </c>
      <c r="N1559" s="261">
        <f t="shared" si="235"/>
        <v>0</v>
      </c>
      <c r="O1559" s="252">
        <f t="shared" si="236"/>
        <v>0</v>
      </c>
      <c r="Q1559" s="232">
        <f t="shared" si="271"/>
        <v>0</v>
      </c>
      <c r="R1559" s="204">
        <f>IF(Q1559=0,0,SUMIFS('Sch A. Input'!$H49:$AQ49,'Sch A. Input'!$H$14:$AQ$14,"Recurring",'Sch A. Input'!$H$13:$AQ$13,"&lt;="&amp;$Y$1521,'Sch A. Input'!$H$13:$AQ$13,"&gt;"&amp;$O$1521,'Sch A. Input'!$H$13:$AQ$13,"&lt;="&amp;$L$11))</f>
        <v>0</v>
      </c>
      <c r="S1559" s="204">
        <f>IF(Q1559=0,0,SUMIFS('Sch A. Input'!$H49:$AQ49,'Sch A. Input'!$H$14:$AQ$14,"One-time",'Sch A. Input'!$H$13:$AQ$13,"&lt;="&amp;$Y$1521,'Sch A. Input'!$H$13:$AQ$13,"&gt;"&amp;$O$1521,'Sch A. Input'!$H$13:$AQ$13,"&lt;="&amp;$L$11))</f>
        <v>0</v>
      </c>
      <c r="T1559" s="230">
        <f t="shared" si="272"/>
        <v>0</v>
      </c>
      <c r="U1559" s="204">
        <f t="shared" si="273"/>
        <v>0</v>
      </c>
      <c r="V1559" s="204">
        <f t="shared" si="274"/>
        <v>0</v>
      </c>
      <c r="W1559" s="226">
        <f t="shared" si="256"/>
        <v>0</v>
      </c>
      <c r="X1559" s="261">
        <f t="shared" si="239"/>
        <v>0</v>
      </c>
      <c r="Y1559" s="252">
        <f t="shared" si="240"/>
        <v>0</v>
      </c>
      <c r="Z1559" s="206"/>
      <c r="AA1559" s="232">
        <f t="shared" si="275"/>
        <v>0</v>
      </c>
      <c r="AB1559" s="204">
        <f>IF(AA1559=0,0,SUMIFS('Sch A. Input'!$H49:$AQ49,'Sch A. Input'!$H$14:$AQ$14,"Recurring",'Sch A. Input'!$H$13:$AQ$13,"&lt;="&amp;$L$11,'Sch A. Input'!$H$13:$AQ$13,"&lt;="&amp;$AI$1521,'Sch A. Input'!$H$13:$AQ$13,"&gt;"&amp;$Y$1521))</f>
        <v>0</v>
      </c>
      <c r="AC1559" s="204">
        <f>IF(AA1559=0,0,SUMIFS('Sch A. Input'!$H49:$AQ49,'Sch A. Input'!$H$14:$AQ$14,"One-time",'Sch A. Input'!$H$13:$AQ$13,"&lt;="&amp;$L$11,'Sch A. Input'!$H$13:$AQ$13,"&lt;="&amp;$AI$1521,'Sch A. Input'!$H$13:$AQ$13,"&gt;"&amp;$Y$1521))</f>
        <v>0</v>
      </c>
      <c r="AD1559" s="230">
        <f t="shared" si="276"/>
        <v>0</v>
      </c>
      <c r="AE1559" s="204">
        <f t="shared" si="277"/>
        <v>0</v>
      </c>
      <c r="AF1559" s="204">
        <f t="shared" si="278"/>
        <v>0</v>
      </c>
      <c r="AG1559" s="226">
        <f t="shared" si="261"/>
        <v>0</v>
      </c>
      <c r="AH1559" s="261">
        <f t="shared" si="243"/>
        <v>0</v>
      </c>
      <c r="AI1559" s="252">
        <f t="shared" si="244"/>
        <v>0</v>
      </c>
      <c r="AJ1559" s="3"/>
      <c r="AK1559" s="232">
        <f t="shared" si="279"/>
        <v>0</v>
      </c>
      <c r="AL1559" s="204">
        <f>IF(AK1559=0,0,SUMIFS('Sch A. Input'!$H49:$AQ49,'Sch A. Input'!$H$14:$AQ$14,"Recurring",'Sch A. Input'!$H$13:$AQ$13,"&lt;="&amp;$L$11,'Sch A. Input'!$H$13:$AQ$13,"&lt;="&amp;$AS$1521,'Sch A. Input'!$H$13:$AQ$13,"&gt;"&amp;$AI$1521))</f>
        <v>0</v>
      </c>
      <c r="AM1559" s="204">
        <f>IF(AK1559=0,0,SUMIFS('Sch A. Input'!$H49:$AQ49,'Sch A. Input'!$H$14:$AQ$14,"One-time",'Sch A. Input'!$H$13:$AQ$13,"&lt;="&amp;L$11,'Sch A. Input'!$H$13:$AQ$13,"&lt;="&amp;$AS$1521,'Sch A. Input'!$H$13:$AQ$13,"&gt;"&amp;$AI$1521))</f>
        <v>0</v>
      </c>
      <c r="AN1559" s="230">
        <f t="shared" si="280"/>
        <v>0</v>
      </c>
      <c r="AO1559" s="204">
        <f t="shared" si="281"/>
        <v>0</v>
      </c>
      <c r="AP1559" s="204">
        <f t="shared" si="282"/>
        <v>0</v>
      </c>
      <c r="AQ1559" s="226">
        <f t="shared" si="266"/>
        <v>0</v>
      </c>
      <c r="AR1559" s="261">
        <f t="shared" si="247"/>
        <v>0</v>
      </c>
      <c r="AS1559" s="252">
        <f t="shared" si="248"/>
        <v>0</v>
      </c>
      <c r="AT1559" s="3"/>
      <c r="AY1559" s="132"/>
      <c r="AZ1559" s="13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2" t="str">
        <f t="shared" ref="B1560:F1560" si="315">B53</f>
        <v/>
      </c>
      <c r="C1560" s="137" t="str">
        <f t="shared" si="315"/>
        <v/>
      </c>
      <c r="D1560" s="225" t="str">
        <f t="shared" si="315"/>
        <v/>
      </c>
      <c r="E1560" s="225">
        <f t="shared" si="315"/>
        <v>46477</v>
      </c>
      <c r="F1560" s="225">
        <f t="shared" si="315"/>
        <v>0</v>
      </c>
      <c r="G1560" s="84">
        <f t="shared" si="233"/>
        <v>0</v>
      </c>
      <c r="H1560" s="204">
        <f>IF(G1560=0,0,SUMIFS('Sch A. Input'!$H50:$AQ50,'Sch A. Input'!$H$14:$AQ$14,"Recurring",'Sch A. Input'!$H$13:$AQ$13,"&lt;="&amp;$O$1521,'Sch A. Input'!$H$13:$AQ$13,"&lt;="&amp;$L$11))</f>
        <v>0</v>
      </c>
      <c r="I1560" s="204">
        <f>IF(G1560=0,0,SUMIFS('Sch A. Input'!$H50:$AQ50,'Sch A. Input'!$H$14:$AQ$14,"One-time",'Sch A. Input'!$H$13:$AQ$13,"&lt;="&amp;$O$1521,'Sch A. Input'!$H$13:$AQ$13,"&lt;="&amp;$L$11))</f>
        <v>0</v>
      </c>
      <c r="J1560" s="230">
        <f t="shared" si="268"/>
        <v>0</v>
      </c>
      <c r="K1560" s="204">
        <f t="shared" si="269"/>
        <v>0</v>
      </c>
      <c r="L1560" s="204">
        <f t="shared" si="270"/>
        <v>0</v>
      </c>
      <c r="M1560" s="226">
        <f t="shared" si="234"/>
        <v>0</v>
      </c>
      <c r="N1560" s="261">
        <f t="shared" si="235"/>
        <v>0</v>
      </c>
      <c r="O1560" s="252">
        <f t="shared" si="236"/>
        <v>0</v>
      </c>
      <c r="Q1560" s="232">
        <f t="shared" si="271"/>
        <v>0</v>
      </c>
      <c r="R1560" s="204">
        <f>IF(Q1560=0,0,SUMIFS('Sch A. Input'!$H50:$AQ50,'Sch A. Input'!$H$14:$AQ$14,"Recurring",'Sch A. Input'!$H$13:$AQ$13,"&lt;="&amp;$Y$1521,'Sch A. Input'!$H$13:$AQ$13,"&gt;"&amp;$O$1521,'Sch A. Input'!$H$13:$AQ$13,"&lt;="&amp;$L$11))</f>
        <v>0</v>
      </c>
      <c r="S1560" s="204">
        <f>IF(Q1560=0,0,SUMIFS('Sch A. Input'!$H50:$AQ50,'Sch A. Input'!$H$14:$AQ$14,"One-time",'Sch A. Input'!$H$13:$AQ$13,"&lt;="&amp;$Y$1521,'Sch A. Input'!$H$13:$AQ$13,"&gt;"&amp;$O$1521,'Sch A. Input'!$H$13:$AQ$13,"&lt;="&amp;$L$11))</f>
        <v>0</v>
      </c>
      <c r="T1560" s="230">
        <f t="shared" si="272"/>
        <v>0</v>
      </c>
      <c r="U1560" s="204">
        <f t="shared" si="273"/>
        <v>0</v>
      </c>
      <c r="V1560" s="204">
        <f t="shared" si="274"/>
        <v>0</v>
      </c>
      <c r="W1560" s="226">
        <f t="shared" si="256"/>
        <v>0</v>
      </c>
      <c r="X1560" s="261">
        <f t="shared" si="239"/>
        <v>0</v>
      </c>
      <c r="Y1560" s="252">
        <f t="shared" si="240"/>
        <v>0</v>
      </c>
      <c r="Z1560" s="206"/>
      <c r="AA1560" s="232">
        <f t="shared" si="275"/>
        <v>0</v>
      </c>
      <c r="AB1560" s="204">
        <f>IF(AA1560=0,0,SUMIFS('Sch A. Input'!$H50:$AQ50,'Sch A. Input'!$H$14:$AQ$14,"Recurring",'Sch A. Input'!$H$13:$AQ$13,"&lt;="&amp;$L$11,'Sch A. Input'!$H$13:$AQ$13,"&lt;="&amp;$AI$1521,'Sch A. Input'!$H$13:$AQ$13,"&gt;"&amp;$Y$1521))</f>
        <v>0</v>
      </c>
      <c r="AC1560" s="204">
        <f>IF(AA1560=0,0,SUMIFS('Sch A. Input'!$H50:$AQ50,'Sch A. Input'!$H$14:$AQ$14,"One-time",'Sch A. Input'!$H$13:$AQ$13,"&lt;="&amp;$L$11,'Sch A. Input'!$H$13:$AQ$13,"&lt;="&amp;$AI$1521,'Sch A. Input'!$H$13:$AQ$13,"&gt;"&amp;$Y$1521))</f>
        <v>0</v>
      </c>
      <c r="AD1560" s="230">
        <f t="shared" si="276"/>
        <v>0</v>
      </c>
      <c r="AE1560" s="204">
        <f t="shared" si="277"/>
        <v>0</v>
      </c>
      <c r="AF1560" s="204">
        <f t="shared" si="278"/>
        <v>0</v>
      </c>
      <c r="AG1560" s="226">
        <f t="shared" si="261"/>
        <v>0</v>
      </c>
      <c r="AH1560" s="261">
        <f t="shared" si="243"/>
        <v>0</v>
      </c>
      <c r="AI1560" s="252">
        <f t="shared" si="244"/>
        <v>0</v>
      </c>
      <c r="AJ1560" s="3"/>
      <c r="AK1560" s="232">
        <f t="shared" si="279"/>
        <v>0</v>
      </c>
      <c r="AL1560" s="204">
        <f>IF(AK1560=0,0,SUMIFS('Sch A. Input'!$H50:$AQ50,'Sch A. Input'!$H$14:$AQ$14,"Recurring",'Sch A. Input'!$H$13:$AQ$13,"&lt;="&amp;$L$11,'Sch A. Input'!$H$13:$AQ$13,"&lt;="&amp;$AS$1521,'Sch A. Input'!$H$13:$AQ$13,"&gt;"&amp;$AI$1521))</f>
        <v>0</v>
      </c>
      <c r="AM1560" s="204">
        <f>IF(AK1560=0,0,SUMIFS('Sch A. Input'!$H50:$AQ50,'Sch A. Input'!$H$14:$AQ$14,"One-time",'Sch A. Input'!$H$13:$AQ$13,"&lt;="&amp;L$11,'Sch A. Input'!$H$13:$AQ$13,"&lt;="&amp;$AS$1521,'Sch A. Input'!$H$13:$AQ$13,"&gt;"&amp;$AI$1521))</f>
        <v>0</v>
      </c>
      <c r="AN1560" s="230">
        <f t="shared" si="280"/>
        <v>0</v>
      </c>
      <c r="AO1560" s="204">
        <f t="shared" si="281"/>
        <v>0</v>
      </c>
      <c r="AP1560" s="204">
        <f t="shared" si="282"/>
        <v>0</v>
      </c>
      <c r="AQ1560" s="226">
        <f t="shared" si="266"/>
        <v>0</v>
      </c>
      <c r="AR1560" s="261">
        <f t="shared" si="247"/>
        <v>0</v>
      </c>
      <c r="AS1560" s="252">
        <f t="shared" si="248"/>
        <v>0</v>
      </c>
      <c r="AT1560" s="3"/>
      <c r="AY1560" s="132"/>
      <c r="AZ1560" s="13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2" t="str">
        <f t="shared" ref="B1561:F1561" si="316">B54</f>
        <v/>
      </c>
      <c r="C1561" s="137" t="str">
        <f t="shared" si="316"/>
        <v/>
      </c>
      <c r="D1561" s="225" t="str">
        <f t="shared" si="316"/>
        <v/>
      </c>
      <c r="E1561" s="225">
        <f t="shared" si="316"/>
        <v>46477</v>
      </c>
      <c r="F1561" s="225">
        <f t="shared" si="316"/>
        <v>0</v>
      </c>
      <c r="G1561" s="84">
        <f t="shared" si="233"/>
        <v>0</v>
      </c>
      <c r="H1561" s="204">
        <f>IF(G1561=0,0,SUMIFS('Sch A. Input'!$H51:$AQ51,'Sch A. Input'!$H$14:$AQ$14,"Recurring",'Sch A. Input'!$H$13:$AQ$13,"&lt;="&amp;$O$1521,'Sch A. Input'!$H$13:$AQ$13,"&lt;="&amp;$L$11))</f>
        <v>0</v>
      </c>
      <c r="I1561" s="204">
        <f>IF(G1561=0,0,SUMIFS('Sch A. Input'!$H51:$AQ51,'Sch A. Input'!$H$14:$AQ$14,"One-time",'Sch A. Input'!$H$13:$AQ$13,"&lt;="&amp;$O$1521,'Sch A. Input'!$H$13:$AQ$13,"&lt;="&amp;$L$11))</f>
        <v>0</v>
      </c>
      <c r="J1561" s="230">
        <f t="shared" si="268"/>
        <v>0</v>
      </c>
      <c r="K1561" s="204">
        <f t="shared" si="269"/>
        <v>0</v>
      </c>
      <c r="L1561" s="204">
        <f t="shared" si="270"/>
        <v>0</v>
      </c>
      <c r="M1561" s="226">
        <f t="shared" si="234"/>
        <v>0</v>
      </c>
      <c r="N1561" s="261">
        <f t="shared" si="235"/>
        <v>0</v>
      </c>
      <c r="O1561" s="252">
        <f t="shared" si="236"/>
        <v>0</v>
      </c>
      <c r="Q1561" s="232">
        <f t="shared" si="271"/>
        <v>0</v>
      </c>
      <c r="R1561" s="204">
        <f>IF(Q1561=0,0,SUMIFS('Sch A. Input'!$H51:$AQ51,'Sch A. Input'!$H$14:$AQ$14,"Recurring",'Sch A. Input'!$H$13:$AQ$13,"&lt;="&amp;$Y$1521,'Sch A. Input'!$H$13:$AQ$13,"&gt;"&amp;$O$1521,'Sch A. Input'!$H$13:$AQ$13,"&lt;="&amp;$L$11))</f>
        <v>0</v>
      </c>
      <c r="S1561" s="204">
        <f>IF(Q1561=0,0,SUMIFS('Sch A. Input'!$H51:$AQ51,'Sch A. Input'!$H$14:$AQ$14,"One-time",'Sch A. Input'!$H$13:$AQ$13,"&lt;="&amp;$Y$1521,'Sch A. Input'!$H$13:$AQ$13,"&gt;"&amp;$O$1521,'Sch A. Input'!$H$13:$AQ$13,"&lt;="&amp;$L$11))</f>
        <v>0</v>
      </c>
      <c r="T1561" s="230">
        <f t="shared" si="272"/>
        <v>0</v>
      </c>
      <c r="U1561" s="204">
        <f t="shared" si="273"/>
        <v>0</v>
      </c>
      <c r="V1561" s="204">
        <f t="shared" si="274"/>
        <v>0</v>
      </c>
      <c r="W1561" s="226">
        <f t="shared" si="256"/>
        <v>0</v>
      </c>
      <c r="X1561" s="261">
        <f t="shared" si="239"/>
        <v>0</v>
      </c>
      <c r="Y1561" s="252">
        <f t="shared" si="240"/>
        <v>0</v>
      </c>
      <c r="Z1561" s="206"/>
      <c r="AA1561" s="232">
        <f t="shared" si="275"/>
        <v>0</v>
      </c>
      <c r="AB1561" s="204">
        <f>IF(AA1561=0,0,SUMIFS('Sch A. Input'!$H51:$AQ51,'Sch A. Input'!$H$14:$AQ$14,"Recurring",'Sch A. Input'!$H$13:$AQ$13,"&lt;="&amp;$L$11,'Sch A. Input'!$H$13:$AQ$13,"&lt;="&amp;$AI$1521,'Sch A. Input'!$H$13:$AQ$13,"&gt;"&amp;$Y$1521))</f>
        <v>0</v>
      </c>
      <c r="AC1561" s="204">
        <f>IF(AA1561=0,0,SUMIFS('Sch A. Input'!$H51:$AQ51,'Sch A. Input'!$H$14:$AQ$14,"One-time",'Sch A. Input'!$H$13:$AQ$13,"&lt;="&amp;$L$11,'Sch A. Input'!$H$13:$AQ$13,"&lt;="&amp;$AI$1521,'Sch A. Input'!$H$13:$AQ$13,"&gt;"&amp;$Y$1521))</f>
        <v>0</v>
      </c>
      <c r="AD1561" s="230">
        <f t="shared" si="276"/>
        <v>0</v>
      </c>
      <c r="AE1561" s="204">
        <f t="shared" si="277"/>
        <v>0</v>
      </c>
      <c r="AF1561" s="204">
        <f t="shared" si="278"/>
        <v>0</v>
      </c>
      <c r="AG1561" s="226">
        <f t="shared" si="261"/>
        <v>0</v>
      </c>
      <c r="AH1561" s="261">
        <f t="shared" si="243"/>
        <v>0</v>
      </c>
      <c r="AI1561" s="252">
        <f t="shared" si="244"/>
        <v>0</v>
      </c>
      <c r="AJ1561" s="3"/>
      <c r="AK1561" s="232">
        <f t="shared" si="279"/>
        <v>0</v>
      </c>
      <c r="AL1561" s="204">
        <f>IF(AK1561=0,0,SUMIFS('Sch A. Input'!$H51:$AQ51,'Sch A. Input'!$H$14:$AQ$14,"Recurring",'Sch A. Input'!$H$13:$AQ$13,"&lt;="&amp;$L$11,'Sch A. Input'!$H$13:$AQ$13,"&lt;="&amp;$AS$1521,'Sch A. Input'!$H$13:$AQ$13,"&gt;"&amp;$AI$1521))</f>
        <v>0</v>
      </c>
      <c r="AM1561" s="204">
        <f>IF(AK1561=0,0,SUMIFS('Sch A. Input'!$H51:$AQ51,'Sch A. Input'!$H$14:$AQ$14,"One-time",'Sch A. Input'!$H$13:$AQ$13,"&lt;="&amp;L$11,'Sch A. Input'!$H$13:$AQ$13,"&lt;="&amp;$AS$1521,'Sch A. Input'!$H$13:$AQ$13,"&gt;"&amp;$AI$1521))</f>
        <v>0</v>
      </c>
      <c r="AN1561" s="230">
        <f t="shared" si="280"/>
        <v>0</v>
      </c>
      <c r="AO1561" s="204">
        <f t="shared" si="281"/>
        <v>0</v>
      </c>
      <c r="AP1561" s="204">
        <f t="shared" si="282"/>
        <v>0</v>
      </c>
      <c r="AQ1561" s="226">
        <f t="shared" si="266"/>
        <v>0</v>
      </c>
      <c r="AR1561" s="261">
        <f t="shared" si="247"/>
        <v>0</v>
      </c>
      <c r="AS1561" s="252">
        <f t="shared" si="248"/>
        <v>0</v>
      </c>
      <c r="AT1561" s="3"/>
      <c r="AY1561" s="132"/>
      <c r="AZ1561" s="13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2" t="str">
        <f t="shared" ref="B1562:F1562" si="317">B55</f>
        <v/>
      </c>
      <c r="C1562" s="137" t="str">
        <f t="shared" si="317"/>
        <v/>
      </c>
      <c r="D1562" s="225" t="str">
        <f t="shared" si="317"/>
        <v/>
      </c>
      <c r="E1562" s="225">
        <f t="shared" si="317"/>
        <v>46477</v>
      </c>
      <c r="F1562" s="225">
        <f t="shared" si="317"/>
        <v>0</v>
      </c>
      <c r="G1562" s="84">
        <f t="shared" si="233"/>
        <v>0</v>
      </c>
      <c r="H1562" s="204">
        <f>IF(G1562=0,0,SUMIFS('Sch A. Input'!$H52:$AQ52,'Sch A. Input'!$H$14:$AQ$14,"Recurring",'Sch A. Input'!$H$13:$AQ$13,"&lt;="&amp;$O$1521,'Sch A. Input'!$H$13:$AQ$13,"&lt;="&amp;$L$11))</f>
        <v>0</v>
      </c>
      <c r="I1562" s="204">
        <f>IF(G1562=0,0,SUMIFS('Sch A. Input'!$H52:$AQ52,'Sch A. Input'!$H$14:$AQ$14,"One-time",'Sch A. Input'!$H$13:$AQ$13,"&lt;="&amp;$O$1521,'Sch A. Input'!$H$13:$AQ$13,"&lt;="&amp;$L$11))</f>
        <v>0</v>
      </c>
      <c r="J1562" s="230">
        <f t="shared" si="268"/>
        <v>0</v>
      </c>
      <c r="K1562" s="204">
        <f t="shared" si="269"/>
        <v>0</v>
      </c>
      <c r="L1562" s="204">
        <f t="shared" si="270"/>
        <v>0</v>
      </c>
      <c r="M1562" s="226">
        <f t="shared" si="234"/>
        <v>0</v>
      </c>
      <c r="N1562" s="261">
        <f t="shared" si="235"/>
        <v>0</v>
      </c>
      <c r="O1562" s="252">
        <f t="shared" si="236"/>
        <v>0</v>
      </c>
      <c r="Q1562" s="232">
        <f t="shared" si="271"/>
        <v>0</v>
      </c>
      <c r="R1562" s="204">
        <f>IF(Q1562=0,0,SUMIFS('Sch A. Input'!$H52:$AQ52,'Sch A. Input'!$H$14:$AQ$14,"Recurring",'Sch A. Input'!$H$13:$AQ$13,"&lt;="&amp;$Y$1521,'Sch A. Input'!$H$13:$AQ$13,"&gt;"&amp;$O$1521,'Sch A. Input'!$H$13:$AQ$13,"&lt;="&amp;$L$11))</f>
        <v>0</v>
      </c>
      <c r="S1562" s="204">
        <f>IF(Q1562=0,0,SUMIFS('Sch A. Input'!$H52:$AQ52,'Sch A. Input'!$H$14:$AQ$14,"One-time",'Sch A. Input'!$H$13:$AQ$13,"&lt;="&amp;$Y$1521,'Sch A. Input'!$H$13:$AQ$13,"&gt;"&amp;$O$1521,'Sch A. Input'!$H$13:$AQ$13,"&lt;="&amp;$L$11))</f>
        <v>0</v>
      </c>
      <c r="T1562" s="230">
        <f t="shared" si="272"/>
        <v>0</v>
      </c>
      <c r="U1562" s="204">
        <f t="shared" si="273"/>
        <v>0</v>
      </c>
      <c r="V1562" s="204">
        <f t="shared" si="274"/>
        <v>0</v>
      </c>
      <c r="W1562" s="226">
        <f t="shared" si="256"/>
        <v>0</v>
      </c>
      <c r="X1562" s="261">
        <f t="shared" si="239"/>
        <v>0</v>
      </c>
      <c r="Y1562" s="252">
        <f t="shared" si="240"/>
        <v>0</v>
      </c>
      <c r="Z1562" s="206"/>
      <c r="AA1562" s="232">
        <f t="shared" si="275"/>
        <v>0</v>
      </c>
      <c r="AB1562" s="204">
        <f>IF(AA1562=0,0,SUMIFS('Sch A. Input'!$H52:$AQ52,'Sch A. Input'!$H$14:$AQ$14,"Recurring",'Sch A. Input'!$H$13:$AQ$13,"&lt;="&amp;$L$11,'Sch A. Input'!$H$13:$AQ$13,"&lt;="&amp;$AI$1521,'Sch A. Input'!$H$13:$AQ$13,"&gt;"&amp;$Y$1521))</f>
        <v>0</v>
      </c>
      <c r="AC1562" s="204">
        <f>IF(AA1562=0,0,SUMIFS('Sch A. Input'!$H52:$AQ52,'Sch A. Input'!$H$14:$AQ$14,"One-time",'Sch A. Input'!$H$13:$AQ$13,"&lt;="&amp;$L$11,'Sch A. Input'!$H$13:$AQ$13,"&lt;="&amp;$AI$1521,'Sch A. Input'!$H$13:$AQ$13,"&gt;"&amp;$Y$1521))</f>
        <v>0</v>
      </c>
      <c r="AD1562" s="230">
        <f t="shared" si="276"/>
        <v>0</v>
      </c>
      <c r="AE1562" s="204">
        <f t="shared" si="277"/>
        <v>0</v>
      </c>
      <c r="AF1562" s="204">
        <f t="shared" si="278"/>
        <v>0</v>
      </c>
      <c r="AG1562" s="226">
        <f t="shared" si="261"/>
        <v>0</v>
      </c>
      <c r="AH1562" s="261">
        <f t="shared" si="243"/>
        <v>0</v>
      </c>
      <c r="AI1562" s="252">
        <f t="shared" si="244"/>
        <v>0</v>
      </c>
      <c r="AJ1562" s="3"/>
      <c r="AK1562" s="232">
        <f t="shared" si="279"/>
        <v>0</v>
      </c>
      <c r="AL1562" s="204">
        <f>IF(AK1562=0,0,SUMIFS('Sch A. Input'!$H52:$AQ52,'Sch A. Input'!$H$14:$AQ$14,"Recurring",'Sch A. Input'!$H$13:$AQ$13,"&lt;="&amp;$L$11,'Sch A. Input'!$H$13:$AQ$13,"&lt;="&amp;$AS$1521,'Sch A. Input'!$H$13:$AQ$13,"&gt;"&amp;$AI$1521))</f>
        <v>0</v>
      </c>
      <c r="AM1562" s="204">
        <f>IF(AK1562=0,0,SUMIFS('Sch A. Input'!$H52:$AQ52,'Sch A. Input'!$H$14:$AQ$14,"One-time",'Sch A. Input'!$H$13:$AQ$13,"&lt;="&amp;L$11,'Sch A. Input'!$H$13:$AQ$13,"&lt;="&amp;$AS$1521,'Sch A. Input'!$H$13:$AQ$13,"&gt;"&amp;$AI$1521))</f>
        <v>0</v>
      </c>
      <c r="AN1562" s="230">
        <f t="shared" si="280"/>
        <v>0</v>
      </c>
      <c r="AO1562" s="204">
        <f t="shared" si="281"/>
        <v>0</v>
      </c>
      <c r="AP1562" s="204">
        <f t="shared" si="282"/>
        <v>0</v>
      </c>
      <c r="AQ1562" s="226">
        <f t="shared" si="266"/>
        <v>0</v>
      </c>
      <c r="AR1562" s="261">
        <f t="shared" si="247"/>
        <v>0</v>
      </c>
      <c r="AS1562" s="252">
        <f t="shared" si="248"/>
        <v>0</v>
      </c>
      <c r="AT1562" s="3"/>
      <c r="AY1562" s="132"/>
      <c r="AZ1562" s="13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2" t="str">
        <f t="shared" ref="B1563:F1563" si="318">B56</f>
        <v/>
      </c>
      <c r="C1563" s="137" t="str">
        <f t="shared" si="318"/>
        <v/>
      </c>
      <c r="D1563" s="225" t="str">
        <f t="shared" si="318"/>
        <v/>
      </c>
      <c r="E1563" s="225">
        <f t="shared" si="318"/>
        <v>46477</v>
      </c>
      <c r="F1563" s="225">
        <f t="shared" si="318"/>
        <v>0</v>
      </c>
      <c r="G1563" s="84">
        <f t="shared" si="233"/>
        <v>0</v>
      </c>
      <c r="H1563" s="204">
        <f>IF(G1563=0,0,SUMIFS('Sch A. Input'!$H53:$AQ53,'Sch A. Input'!$H$14:$AQ$14,"Recurring",'Sch A. Input'!$H$13:$AQ$13,"&lt;="&amp;$O$1521,'Sch A. Input'!$H$13:$AQ$13,"&lt;="&amp;$L$11))</f>
        <v>0</v>
      </c>
      <c r="I1563" s="204">
        <f>IF(G1563=0,0,SUMIFS('Sch A. Input'!$H53:$AQ53,'Sch A. Input'!$H$14:$AQ$14,"One-time",'Sch A. Input'!$H$13:$AQ$13,"&lt;="&amp;$O$1521,'Sch A. Input'!$H$13:$AQ$13,"&lt;="&amp;$L$11))</f>
        <v>0</v>
      </c>
      <c r="J1563" s="230">
        <f t="shared" si="268"/>
        <v>0</v>
      </c>
      <c r="K1563" s="204">
        <f t="shared" si="269"/>
        <v>0</v>
      </c>
      <c r="L1563" s="204">
        <f t="shared" si="270"/>
        <v>0</v>
      </c>
      <c r="M1563" s="226">
        <f t="shared" si="234"/>
        <v>0</v>
      </c>
      <c r="N1563" s="261">
        <f t="shared" si="235"/>
        <v>0</v>
      </c>
      <c r="O1563" s="252">
        <f t="shared" si="236"/>
        <v>0</v>
      </c>
      <c r="Q1563" s="232">
        <f t="shared" si="271"/>
        <v>0</v>
      </c>
      <c r="R1563" s="204">
        <f>IF(Q1563=0,0,SUMIFS('Sch A. Input'!$H53:$AQ53,'Sch A. Input'!$H$14:$AQ$14,"Recurring",'Sch A. Input'!$H$13:$AQ$13,"&lt;="&amp;$Y$1521,'Sch A. Input'!$H$13:$AQ$13,"&gt;"&amp;$O$1521,'Sch A. Input'!$H$13:$AQ$13,"&lt;="&amp;$L$11))</f>
        <v>0</v>
      </c>
      <c r="S1563" s="204">
        <f>IF(Q1563=0,0,SUMIFS('Sch A. Input'!$H53:$AQ53,'Sch A. Input'!$H$14:$AQ$14,"One-time",'Sch A. Input'!$H$13:$AQ$13,"&lt;="&amp;$Y$1521,'Sch A. Input'!$H$13:$AQ$13,"&gt;"&amp;$O$1521,'Sch A. Input'!$H$13:$AQ$13,"&lt;="&amp;$L$11))</f>
        <v>0</v>
      </c>
      <c r="T1563" s="230">
        <f t="shared" si="272"/>
        <v>0</v>
      </c>
      <c r="U1563" s="204">
        <f t="shared" si="273"/>
        <v>0</v>
      </c>
      <c r="V1563" s="204">
        <f t="shared" si="274"/>
        <v>0</v>
      </c>
      <c r="W1563" s="226">
        <f t="shared" si="256"/>
        <v>0</v>
      </c>
      <c r="X1563" s="261">
        <f t="shared" si="239"/>
        <v>0</v>
      </c>
      <c r="Y1563" s="252">
        <f t="shared" si="240"/>
        <v>0</v>
      </c>
      <c r="Z1563" s="206"/>
      <c r="AA1563" s="232">
        <f t="shared" si="275"/>
        <v>0</v>
      </c>
      <c r="AB1563" s="204">
        <f>IF(AA1563=0,0,SUMIFS('Sch A. Input'!$H53:$AQ53,'Sch A. Input'!$H$14:$AQ$14,"Recurring",'Sch A. Input'!$H$13:$AQ$13,"&lt;="&amp;$L$11,'Sch A. Input'!$H$13:$AQ$13,"&lt;="&amp;$AI$1521,'Sch A. Input'!$H$13:$AQ$13,"&gt;"&amp;$Y$1521))</f>
        <v>0</v>
      </c>
      <c r="AC1563" s="204">
        <f>IF(AA1563=0,0,SUMIFS('Sch A. Input'!$H53:$AQ53,'Sch A. Input'!$H$14:$AQ$14,"One-time",'Sch A. Input'!$H$13:$AQ$13,"&lt;="&amp;$L$11,'Sch A. Input'!$H$13:$AQ$13,"&lt;="&amp;$AI$1521,'Sch A. Input'!$H$13:$AQ$13,"&gt;"&amp;$Y$1521))</f>
        <v>0</v>
      </c>
      <c r="AD1563" s="230">
        <f t="shared" si="276"/>
        <v>0</v>
      </c>
      <c r="AE1563" s="204">
        <f t="shared" si="277"/>
        <v>0</v>
      </c>
      <c r="AF1563" s="204">
        <f t="shared" si="278"/>
        <v>0</v>
      </c>
      <c r="AG1563" s="226">
        <f t="shared" si="261"/>
        <v>0</v>
      </c>
      <c r="AH1563" s="261">
        <f t="shared" si="243"/>
        <v>0</v>
      </c>
      <c r="AI1563" s="252">
        <f t="shared" si="244"/>
        <v>0</v>
      </c>
      <c r="AJ1563" s="3"/>
      <c r="AK1563" s="232">
        <f t="shared" si="279"/>
        <v>0</v>
      </c>
      <c r="AL1563" s="204">
        <f>IF(AK1563=0,0,SUMIFS('Sch A. Input'!$H53:$AQ53,'Sch A. Input'!$H$14:$AQ$14,"Recurring",'Sch A. Input'!$H$13:$AQ$13,"&lt;="&amp;$L$11,'Sch A. Input'!$H$13:$AQ$13,"&lt;="&amp;$AS$1521,'Sch A. Input'!$H$13:$AQ$13,"&gt;"&amp;$AI$1521))</f>
        <v>0</v>
      </c>
      <c r="AM1563" s="204">
        <f>IF(AK1563=0,0,SUMIFS('Sch A. Input'!$H53:$AQ53,'Sch A. Input'!$H$14:$AQ$14,"One-time",'Sch A. Input'!$H$13:$AQ$13,"&lt;="&amp;L$11,'Sch A. Input'!$H$13:$AQ$13,"&lt;="&amp;$AS$1521,'Sch A. Input'!$H$13:$AQ$13,"&gt;"&amp;$AI$1521))</f>
        <v>0</v>
      </c>
      <c r="AN1563" s="230">
        <f t="shared" si="280"/>
        <v>0</v>
      </c>
      <c r="AO1563" s="204">
        <f t="shared" si="281"/>
        <v>0</v>
      </c>
      <c r="AP1563" s="204">
        <f t="shared" si="282"/>
        <v>0</v>
      </c>
      <c r="AQ1563" s="226">
        <f t="shared" si="266"/>
        <v>0</v>
      </c>
      <c r="AR1563" s="261">
        <f t="shared" si="247"/>
        <v>0</v>
      </c>
      <c r="AS1563" s="252">
        <f t="shared" si="248"/>
        <v>0</v>
      </c>
      <c r="AT1563" s="3"/>
      <c r="AY1563" s="132"/>
      <c r="AZ1563" s="13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2" t="str">
        <f t="shared" ref="B1564:F1564" si="319">B57</f>
        <v/>
      </c>
      <c r="C1564" s="137" t="str">
        <f t="shared" si="319"/>
        <v/>
      </c>
      <c r="D1564" s="225" t="str">
        <f t="shared" si="319"/>
        <v/>
      </c>
      <c r="E1564" s="225">
        <f t="shared" si="319"/>
        <v>46477</v>
      </c>
      <c r="F1564" s="225">
        <f t="shared" si="319"/>
        <v>0</v>
      </c>
      <c r="G1564" s="84">
        <f t="shared" si="233"/>
        <v>0</v>
      </c>
      <c r="H1564" s="204">
        <f>IF(G1564=0,0,SUMIFS('Sch A. Input'!$H54:$AQ54,'Sch A. Input'!$H$14:$AQ$14,"Recurring",'Sch A. Input'!$H$13:$AQ$13,"&lt;="&amp;$O$1521,'Sch A. Input'!$H$13:$AQ$13,"&lt;="&amp;$L$11))</f>
        <v>0</v>
      </c>
      <c r="I1564" s="204">
        <f>IF(G1564=0,0,SUMIFS('Sch A. Input'!$H54:$AQ54,'Sch A. Input'!$H$14:$AQ$14,"One-time",'Sch A. Input'!$H$13:$AQ$13,"&lt;="&amp;$O$1521,'Sch A. Input'!$H$13:$AQ$13,"&lt;="&amp;$L$11))</f>
        <v>0</v>
      </c>
      <c r="J1564" s="230">
        <f t="shared" si="268"/>
        <v>0</v>
      </c>
      <c r="K1564" s="204">
        <f t="shared" si="269"/>
        <v>0</v>
      </c>
      <c r="L1564" s="204">
        <f t="shared" si="270"/>
        <v>0</v>
      </c>
      <c r="M1564" s="226">
        <f t="shared" si="234"/>
        <v>0</v>
      </c>
      <c r="N1564" s="261">
        <f t="shared" si="235"/>
        <v>0</v>
      </c>
      <c r="O1564" s="252">
        <f t="shared" si="236"/>
        <v>0</v>
      </c>
      <c r="Q1564" s="232">
        <f t="shared" si="271"/>
        <v>0</v>
      </c>
      <c r="R1564" s="204">
        <f>IF(Q1564=0,0,SUMIFS('Sch A. Input'!$H54:$AQ54,'Sch A. Input'!$H$14:$AQ$14,"Recurring",'Sch A. Input'!$H$13:$AQ$13,"&lt;="&amp;$Y$1521,'Sch A. Input'!$H$13:$AQ$13,"&gt;"&amp;$O$1521,'Sch A. Input'!$H$13:$AQ$13,"&lt;="&amp;$L$11))</f>
        <v>0</v>
      </c>
      <c r="S1564" s="204">
        <f>IF(Q1564=0,0,SUMIFS('Sch A. Input'!$H54:$AQ54,'Sch A. Input'!$H$14:$AQ$14,"One-time",'Sch A. Input'!$H$13:$AQ$13,"&lt;="&amp;$Y$1521,'Sch A. Input'!$H$13:$AQ$13,"&gt;"&amp;$O$1521,'Sch A. Input'!$H$13:$AQ$13,"&lt;="&amp;$L$11))</f>
        <v>0</v>
      </c>
      <c r="T1564" s="230">
        <f t="shared" si="272"/>
        <v>0</v>
      </c>
      <c r="U1564" s="204">
        <f t="shared" si="273"/>
        <v>0</v>
      </c>
      <c r="V1564" s="204">
        <f t="shared" si="274"/>
        <v>0</v>
      </c>
      <c r="W1564" s="226">
        <f t="shared" si="256"/>
        <v>0</v>
      </c>
      <c r="X1564" s="261">
        <f t="shared" si="239"/>
        <v>0</v>
      </c>
      <c r="Y1564" s="252">
        <f t="shared" si="240"/>
        <v>0</v>
      </c>
      <c r="Z1564" s="206"/>
      <c r="AA1564" s="232">
        <f t="shared" si="275"/>
        <v>0</v>
      </c>
      <c r="AB1564" s="204">
        <f>IF(AA1564=0,0,SUMIFS('Sch A. Input'!$H54:$AQ54,'Sch A. Input'!$H$14:$AQ$14,"Recurring",'Sch A. Input'!$H$13:$AQ$13,"&lt;="&amp;$L$11,'Sch A. Input'!$H$13:$AQ$13,"&lt;="&amp;$AI$1521,'Sch A. Input'!$H$13:$AQ$13,"&gt;"&amp;$Y$1521))</f>
        <v>0</v>
      </c>
      <c r="AC1564" s="204">
        <f>IF(AA1564=0,0,SUMIFS('Sch A. Input'!$H54:$AQ54,'Sch A. Input'!$H$14:$AQ$14,"One-time",'Sch A. Input'!$H$13:$AQ$13,"&lt;="&amp;$L$11,'Sch A. Input'!$H$13:$AQ$13,"&lt;="&amp;$AI$1521,'Sch A. Input'!$H$13:$AQ$13,"&gt;"&amp;$Y$1521))</f>
        <v>0</v>
      </c>
      <c r="AD1564" s="230">
        <f t="shared" si="276"/>
        <v>0</v>
      </c>
      <c r="AE1564" s="204">
        <f t="shared" si="277"/>
        <v>0</v>
      </c>
      <c r="AF1564" s="204">
        <f t="shared" si="278"/>
        <v>0</v>
      </c>
      <c r="AG1564" s="226">
        <f t="shared" si="261"/>
        <v>0</v>
      </c>
      <c r="AH1564" s="261">
        <f t="shared" si="243"/>
        <v>0</v>
      </c>
      <c r="AI1564" s="252">
        <f t="shared" si="244"/>
        <v>0</v>
      </c>
      <c r="AJ1564" s="3"/>
      <c r="AK1564" s="232">
        <f t="shared" si="279"/>
        <v>0</v>
      </c>
      <c r="AL1564" s="204">
        <f>IF(AK1564=0,0,SUMIFS('Sch A. Input'!$H54:$AQ54,'Sch A. Input'!$H$14:$AQ$14,"Recurring",'Sch A. Input'!$H$13:$AQ$13,"&lt;="&amp;$L$11,'Sch A. Input'!$H$13:$AQ$13,"&lt;="&amp;$AS$1521,'Sch A. Input'!$H$13:$AQ$13,"&gt;"&amp;$AI$1521))</f>
        <v>0</v>
      </c>
      <c r="AM1564" s="204">
        <f>IF(AK1564=0,0,SUMIFS('Sch A. Input'!$H54:$AQ54,'Sch A. Input'!$H$14:$AQ$14,"One-time",'Sch A. Input'!$H$13:$AQ$13,"&lt;="&amp;L$11,'Sch A. Input'!$H$13:$AQ$13,"&lt;="&amp;$AS$1521,'Sch A. Input'!$H$13:$AQ$13,"&gt;"&amp;$AI$1521))</f>
        <v>0</v>
      </c>
      <c r="AN1564" s="230">
        <f t="shared" si="280"/>
        <v>0</v>
      </c>
      <c r="AO1564" s="204">
        <f t="shared" si="281"/>
        <v>0</v>
      </c>
      <c r="AP1564" s="204">
        <f t="shared" si="282"/>
        <v>0</v>
      </c>
      <c r="AQ1564" s="226">
        <f t="shared" si="266"/>
        <v>0</v>
      </c>
      <c r="AR1564" s="261">
        <f t="shared" si="247"/>
        <v>0</v>
      </c>
      <c r="AS1564" s="252">
        <f t="shared" si="248"/>
        <v>0</v>
      </c>
      <c r="AT1564" s="3"/>
      <c r="AY1564" s="132"/>
      <c r="AZ1564" s="13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2" t="str">
        <f t="shared" ref="B1565:F1565" si="320">B58</f>
        <v/>
      </c>
      <c r="C1565" s="137" t="str">
        <f t="shared" si="320"/>
        <v/>
      </c>
      <c r="D1565" s="225" t="str">
        <f t="shared" si="320"/>
        <v/>
      </c>
      <c r="E1565" s="225">
        <f t="shared" si="320"/>
        <v>46477</v>
      </c>
      <c r="F1565" s="225">
        <f t="shared" si="320"/>
        <v>0</v>
      </c>
      <c r="G1565" s="84">
        <f t="shared" si="233"/>
        <v>0</v>
      </c>
      <c r="H1565" s="204">
        <f>IF(G1565=0,0,SUMIFS('Sch A. Input'!$H55:$AQ55,'Sch A. Input'!$H$14:$AQ$14,"Recurring",'Sch A. Input'!$H$13:$AQ$13,"&lt;="&amp;$O$1521,'Sch A. Input'!$H$13:$AQ$13,"&lt;="&amp;$L$11))</f>
        <v>0</v>
      </c>
      <c r="I1565" s="204">
        <f>IF(G1565=0,0,SUMIFS('Sch A. Input'!$H55:$AQ55,'Sch A. Input'!$H$14:$AQ$14,"One-time",'Sch A. Input'!$H$13:$AQ$13,"&lt;="&amp;$O$1521,'Sch A. Input'!$H$13:$AQ$13,"&lt;="&amp;$L$11))</f>
        <v>0</v>
      </c>
      <c r="J1565" s="230">
        <f t="shared" si="268"/>
        <v>0</v>
      </c>
      <c r="K1565" s="204">
        <f t="shared" si="269"/>
        <v>0</v>
      </c>
      <c r="L1565" s="204">
        <f t="shared" si="270"/>
        <v>0</v>
      </c>
      <c r="M1565" s="226">
        <f t="shared" si="234"/>
        <v>0</v>
      </c>
      <c r="N1565" s="261">
        <f t="shared" si="235"/>
        <v>0</v>
      </c>
      <c r="O1565" s="252">
        <f t="shared" si="236"/>
        <v>0</v>
      </c>
      <c r="Q1565" s="232">
        <f t="shared" si="271"/>
        <v>0</v>
      </c>
      <c r="R1565" s="204">
        <f>IF(Q1565=0,0,SUMIFS('Sch A. Input'!$H55:$AQ55,'Sch A. Input'!$H$14:$AQ$14,"Recurring",'Sch A. Input'!$H$13:$AQ$13,"&lt;="&amp;$Y$1521,'Sch A. Input'!$H$13:$AQ$13,"&gt;"&amp;$O$1521,'Sch A. Input'!$H$13:$AQ$13,"&lt;="&amp;$L$11))</f>
        <v>0</v>
      </c>
      <c r="S1565" s="204">
        <f>IF(Q1565=0,0,SUMIFS('Sch A. Input'!$H55:$AQ55,'Sch A. Input'!$H$14:$AQ$14,"One-time",'Sch A. Input'!$H$13:$AQ$13,"&lt;="&amp;$Y$1521,'Sch A. Input'!$H$13:$AQ$13,"&gt;"&amp;$O$1521,'Sch A. Input'!$H$13:$AQ$13,"&lt;="&amp;$L$11))</f>
        <v>0</v>
      </c>
      <c r="T1565" s="230">
        <f t="shared" si="272"/>
        <v>0</v>
      </c>
      <c r="U1565" s="204">
        <f t="shared" si="273"/>
        <v>0</v>
      </c>
      <c r="V1565" s="204">
        <f t="shared" si="274"/>
        <v>0</v>
      </c>
      <c r="W1565" s="226">
        <f t="shared" si="256"/>
        <v>0</v>
      </c>
      <c r="X1565" s="261">
        <f t="shared" si="239"/>
        <v>0</v>
      </c>
      <c r="Y1565" s="252">
        <f t="shared" si="240"/>
        <v>0</v>
      </c>
      <c r="Z1565" s="206"/>
      <c r="AA1565" s="232">
        <f t="shared" si="275"/>
        <v>0</v>
      </c>
      <c r="AB1565" s="204">
        <f>IF(AA1565=0,0,SUMIFS('Sch A. Input'!$H55:$AQ55,'Sch A. Input'!$H$14:$AQ$14,"Recurring",'Sch A. Input'!$H$13:$AQ$13,"&lt;="&amp;$L$11,'Sch A. Input'!$H$13:$AQ$13,"&lt;="&amp;$AI$1521,'Sch A. Input'!$H$13:$AQ$13,"&gt;"&amp;$Y$1521))</f>
        <v>0</v>
      </c>
      <c r="AC1565" s="204">
        <f>IF(AA1565=0,0,SUMIFS('Sch A. Input'!$H55:$AQ55,'Sch A. Input'!$H$14:$AQ$14,"One-time",'Sch A. Input'!$H$13:$AQ$13,"&lt;="&amp;$L$11,'Sch A. Input'!$H$13:$AQ$13,"&lt;="&amp;$AI$1521,'Sch A. Input'!$H$13:$AQ$13,"&gt;"&amp;$Y$1521))</f>
        <v>0</v>
      </c>
      <c r="AD1565" s="230">
        <f t="shared" si="276"/>
        <v>0</v>
      </c>
      <c r="AE1565" s="204">
        <f t="shared" si="277"/>
        <v>0</v>
      </c>
      <c r="AF1565" s="204">
        <f t="shared" si="278"/>
        <v>0</v>
      </c>
      <c r="AG1565" s="226">
        <f t="shared" si="261"/>
        <v>0</v>
      </c>
      <c r="AH1565" s="261">
        <f t="shared" si="243"/>
        <v>0</v>
      </c>
      <c r="AI1565" s="252">
        <f t="shared" si="244"/>
        <v>0</v>
      </c>
      <c r="AJ1565" s="3"/>
      <c r="AK1565" s="232">
        <f t="shared" si="279"/>
        <v>0</v>
      </c>
      <c r="AL1565" s="204">
        <f>IF(AK1565=0,0,SUMIFS('Sch A. Input'!$H55:$AQ55,'Sch A. Input'!$H$14:$AQ$14,"Recurring",'Sch A. Input'!$H$13:$AQ$13,"&lt;="&amp;$L$11,'Sch A. Input'!$H$13:$AQ$13,"&lt;="&amp;$AS$1521,'Sch A. Input'!$H$13:$AQ$13,"&gt;"&amp;$AI$1521))</f>
        <v>0</v>
      </c>
      <c r="AM1565" s="204">
        <f>IF(AK1565=0,0,SUMIFS('Sch A. Input'!$H55:$AQ55,'Sch A. Input'!$H$14:$AQ$14,"One-time",'Sch A. Input'!$H$13:$AQ$13,"&lt;="&amp;L$11,'Sch A. Input'!$H$13:$AQ$13,"&lt;="&amp;$AS$1521,'Sch A. Input'!$H$13:$AQ$13,"&gt;"&amp;$AI$1521))</f>
        <v>0</v>
      </c>
      <c r="AN1565" s="230">
        <f t="shared" si="280"/>
        <v>0</v>
      </c>
      <c r="AO1565" s="204">
        <f t="shared" si="281"/>
        <v>0</v>
      </c>
      <c r="AP1565" s="204">
        <f t="shared" si="282"/>
        <v>0</v>
      </c>
      <c r="AQ1565" s="226">
        <f t="shared" si="266"/>
        <v>0</v>
      </c>
      <c r="AR1565" s="261">
        <f t="shared" si="247"/>
        <v>0</v>
      </c>
      <c r="AS1565" s="252">
        <f t="shared" si="248"/>
        <v>0</v>
      </c>
      <c r="AT1565" s="3"/>
      <c r="AY1565" s="132"/>
      <c r="AZ1565" s="13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2" t="str">
        <f t="shared" ref="B1566:F1566" si="321">B59</f>
        <v/>
      </c>
      <c r="C1566" s="137" t="str">
        <f t="shared" si="321"/>
        <v/>
      </c>
      <c r="D1566" s="225" t="str">
        <f t="shared" si="321"/>
        <v/>
      </c>
      <c r="E1566" s="225">
        <f t="shared" si="321"/>
        <v>46477</v>
      </c>
      <c r="F1566" s="225">
        <f t="shared" si="321"/>
        <v>0</v>
      </c>
      <c r="G1566" s="84">
        <f t="shared" si="233"/>
        <v>0</v>
      </c>
      <c r="H1566" s="204">
        <f>IF(G1566=0,0,SUMIFS('Sch A. Input'!$H56:$AQ56,'Sch A. Input'!$H$14:$AQ$14,"Recurring",'Sch A. Input'!$H$13:$AQ$13,"&lt;="&amp;$O$1521,'Sch A. Input'!$H$13:$AQ$13,"&lt;="&amp;$L$11))</f>
        <v>0</v>
      </c>
      <c r="I1566" s="204">
        <f>IF(G1566=0,0,SUMIFS('Sch A. Input'!$H56:$AQ56,'Sch A. Input'!$H$14:$AQ$14,"One-time",'Sch A. Input'!$H$13:$AQ$13,"&lt;="&amp;$O$1521,'Sch A. Input'!$H$13:$AQ$13,"&lt;="&amp;$L$11))</f>
        <v>0</v>
      </c>
      <c r="J1566" s="230">
        <f t="shared" si="268"/>
        <v>0</v>
      </c>
      <c r="K1566" s="204">
        <f t="shared" si="269"/>
        <v>0</v>
      </c>
      <c r="L1566" s="204">
        <f t="shared" si="270"/>
        <v>0</v>
      </c>
      <c r="M1566" s="226">
        <f t="shared" si="234"/>
        <v>0</v>
      </c>
      <c r="N1566" s="261">
        <f t="shared" si="235"/>
        <v>0</v>
      </c>
      <c r="O1566" s="252">
        <f t="shared" si="236"/>
        <v>0</v>
      </c>
      <c r="Q1566" s="232">
        <f t="shared" si="271"/>
        <v>0</v>
      </c>
      <c r="R1566" s="204">
        <f>IF(Q1566=0,0,SUMIFS('Sch A. Input'!$H56:$AQ56,'Sch A. Input'!$H$14:$AQ$14,"Recurring",'Sch A. Input'!$H$13:$AQ$13,"&lt;="&amp;$Y$1521,'Sch A. Input'!$H$13:$AQ$13,"&gt;"&amp;$O$1521,'Sch A. Input'!$H$13:$AQ$13,"&lt;="&amp;$L$11))</f>
        <v>0</v>
      </c>
      <c r="S1566" s="204">
        <f>IF(Q1566=0,0,SUMIFS('Sch A. Input'!$H56:$AQ56,'Sch A. Input'!$H$14:$AQ$14,"One-time",'Sch A. Input'!$H$13:$AQ$13,"&lt;="&amp;$Y$1521,'Sch A. Input'!$H$13:$AQ$13,"&gt;"&amp;$O$1521,'Sch A. Input'!$H$13:$AQ$13,"&lt;="&amp;$L$11))</f>
        <v>0</v>
      </c>
      <c r="T1566" s="230">
        <f t="shared" si="272"/>
        <v>0</v>
      </c>
      <c r="U1566" s="204">
        <f t="shared" si="273"/>
        <v>0</v>
      </c>
      <c r="V1566" s="204">
        <f t="shared" si="274"/>
        <v>0</v>
      </c>
      <c r="W1566" s="226">
        <f t="shared" si="256"/>
        <v>0</v>
      </c>
      <c r="X1566" s="261">
        <f t="shared" si="239"/>
        <v>0</v>
      </c>
      <c r="Y1566" s="252">
        <f t="shared" si="240"/>
        <v>0</v>
      </c>
      <c r="Z1566" s="206"/>
      <c r="AA1566" s="232">
        <f t="shared" si="275"/>
        <v>0</v>
      </c>
      <c r="AB1566" s="204">
        <f>IF(AA1566=0,0,SUMIFS('Sch A. Input'!$H56:$AQ56,'Sch A. Input'!$H$14:$AQ$14,"Recurring",'Sch A. Input'!$H$13:$AQ$13,"&lt;="&amp;$L$11,'Sch A. Input'!$H$13:$AQ$13,"&lt;="&amp;$AI$1521,'Sch A. Input'!$H$13:$AQ$13,"&gt;"&amp;$Y$1521))</f>
        <v>0</v>
      </c>
      <c r="AC1566" s="204">
        <f>IF(AA1566=0,0,SUMIFS('Sch A. Input'!$H56:$AQ56,'Sch A. Input'!$H$14:$AQ$14,"One-time",'Sch A. Input'!$H$13:$AQ$13,"&lt;="&amp;$L$11,'Sch A. Input'!$H$13:$AQ$13,"&lt;="&amp;$AI$1521,'Sch A. Input'!$H$13:$AQ$13,"&gt;"&amp;$Y$1521))</f>
        <v>0</v>
      </c>
      <c r="AD1566" s="230">
        <f t="shared" si="276"/>
        <v>0</v>
      </c>
      <c r="AE1566" s="204">
        <f t="shared" si="277"/>
        <v>0</v>
      </c>
      <c r="AF1566" s="204">
        <f t="shared" si="278"/>
        <v>0</v>
      </c>
      <c r="AG1566" s="226">
        <f t="shared" si="261"/>
        <v>0</v>
      </c>
      <c r="AH1566" s="261">
        <f t="shared" si="243"/>
        <v>0</v>
      </c>
      <c r="AI1566" s="252">
        <f t="shared" si="244"/>
        <v>0</v>
      </c>
      <c r="AJ1566" s="3"/>
      <c r="AK1566" s="232">
        <f t="shared" si="279"/>
        <v>0</v>
      </c>
      <c r="AL1566" s="204">
        <f>IF(AK1566=0,0,SUMIFS('Sch A. Input'!$H56:$AQ56,'Sch A. Input'!$H$14:$AQ$14,"Recurring",'Sch A. Input'!$H$13:$AQ$13,"&lt;="&amp;$L$11,'Sch A. Input'!$H$13:$AQ$13,"&lt;="&amp;$AS$1521,'Sch A. Input'!$H$13:$AQ$13,"&gt;"&amp;$AI$1521))</f>
        <v>0</v>
      </c>
      <c r="AM1566" s="204">
        <f>IF(AK1566=0,0,SUMIFS('Sch A. Input'!$H56:$AQ56,'Sch A. Input'!$H$14:$AQ$14,"One-time",'Sch A. Input'!$H$13:$AQ$13,"&lt;="&amp;L$11,'Sch A. Input'!$H$13:$AQ$13,"&lt;="&amp;$AS$1521,'Sch A. Input'!$H$13:$AQ$13,"&gt;"&amp;$AI$1521))</f>
        <v>0</v>
      </c>
      <c r="AN1566" s="230">
        <f t="shared" si="280"/>
        <v>0</v>
      </c>
      <c r="AO1566" s="204">
        <f t="shared" si="281"/>
        <v>0</v>
      </c>
      <c r="AP1566" s="204">
        <f t="shared" si="282"/>
        <v>0</v>
      </c>
      <c r="AQ1566" s="226">
        <f t="shared" si="266"/>
        <v>0</v>
      </c>
      <c r="AR1566" s="261">
        <f t="shared" si="247"/>
        <v>0</v>
      </c>
      <c r="AS1566" s="252">
        <f t="shared" si="248"/>
        <v>0</v>
      </c>
      <c r="AT1566" s="3"/>
      <c r="AY1566" s="132"/>
      <c r="AZ1566" s="13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2" t="str">
        <f t="shared" ref="B1567:F1567" si="322">B60</f>
        <v/>
      </c>
      <c r="C1567" s="137" t="str">
        <f t="shared" si="322"/>
        <v/>
      </c>
      <c r="D1567" s="225" t="str">
        <f t="shared" si="322"/>
        <v/>
      </c>
      <c r="E1567" s="225">
        <f t="shared" si="322"/>
        <v>46477</v>
      </c>
      <c r="F1567" s="225">
        <f t="shared" si="322"/>
        <v>0</v>
      </c>
      <c r="G1567" s="84">
        <f t="shared" si="233"/>
        <v>0</v>
      </c>
      <c r="H1567" s="204">
        <f>IF(G1567=0,0,SUMIFS('Sch A. Input'!$H57:$AQ57,'Sch A. Input'!$H$14:$AQ$14,"Recurring",'Sch A. Input'!$H$13:$AQ$13,"&lt;="&amp;$O$1521,'Sch A. Input'!$H$13:$AQ$13,"&lt;="&amp;$L$11))</f>
        <v>0</v>
      </c>
      <c r="I1567" s="204">
        <f>IF(G1567=0,0,SUMIFS('Sch A. Input'!$H57:$AQ57,'Sch A. Input'!$H$14:$AQ$14,"One-time",'Sch A. Input'!$H$13:$AQ$13,"&lt;="&amp;$O$1521,'Sch A. Input'!$H$13:$AQ$13,"&lt;="&amp;$L$11))</f>
        <v>0</v>
      </c>
      <c r="J1567" s="230">
        <f t="shared" si="268"/>
        <v>0</v>
      </c>
      <c r="K1567" s="204">
        <f t="shared" si="269"/>
        <v>0</v>
      </c>
      <c r="L1567" s="204">
        <f t="shared" si="270"/>
        <v>0</v>
      </c>
      <c r="M1567" s="226">
        <f t="shared" si="234"/>
        <v>0</v>
      </c>
      <c r="N1567" s="261">
        <f t="shared" si="235"/>
        <v>0</v>
      </c>
      <c r="O1567" s="252">
        <f t="shared" si="236"/>
        <v>0</v>
      </c>
      <c r="Q1567" s="232">
        <f t="shared" si="271"/>
        <v>0</v>
      </c>
      <c r="R1567" s="204">
        <f>IF(Q1567=0,0,SUMIFS('Sch A. Input'!$H57:$AQ57,'Sch A. Input'!$H$14:$AQ$14,"Recurring",'Sch A. Input'!$H$13:$AQ$13,"&lt;="&amp;$Y$1521,'Sch A. Input'!$H$13:$AQ$13,"&gt;"&amp;$O$1521,'Sch A. Input'!$H$13:$AQ$13,"&lt;="&amp;$L$11))</f>
        <v>0</v>
      </c>
      <c r="S1567" s="204">
        <f>IF(Q1567=0,0,SUMIFS('Sch A. Input'!$H57:$AQ57,'Sch A. Input'!$H$14:$AQ$14,"One-time",'Sch A. Input'!$H$13:$AQ$13,"&lt;="&amp;$Y$1521,'Sch A. Input'!$H$13:$AQ$13,"&gt;"&amp;$O$1521,'Sch A. Input'!$H$13:$AQ$13,"&lt;="&amp;$L$11))</f>
        <v>0</v>
      </c>
      <c r="T1567" s="230">
        <f t="shared" si="272"/>
        <v>0</v>
      </c>
      <c r="U1567" s="204">
        <f t="shared" si="273"/>
        <v>0</v>
      </c>
      <c r="V1567" s="204">
        <f t="shared" si="274"/>
        <v>0</v>
      </c>
      <c r="W1567" s="226">
        <f t="shared" si="256"/>
        <v>0</v>
      </c>
      <c r="X1567" s="261">
        <f t="shared" si="239"/>
        <v>0</v>
      </c>
      <c r="Y1567" s="252">
        <f t="shared" si="240"/>
        <v>0</v>
      </c>
      <c r="Z1567" s="206"/>
      <c r="AA1567" s="232">
        <f t="shared" si="275"/>
        <v>0</v>
      </c>
      <c r="AB1567" s="204">
        <f>IF(AA1567=0,0,SUMIFS('Sch A. Input'!$H57:$AQ57,'Sch A. Input'!$H$14:$AQ$14,"Recurring",'Sch A. Input'!$H$13:$AQ$13,"&lt;="&amp;$L$11,'Sch A. Input'!$H$13:$AQ$13,"&lt;="&amp;$AI$1521,'Sch A. Input'!$H$13:$AQ$13,"&gt;"&amp;$Y$1521))</f>
        <v>0</v>
      </c>
      <c r="AC1567" s="204">
        <f>IF(AA1567=0,0,SUMIFS('Sch A. Input'!$H57:$AQ57,'Sch A. Input'!$H$14:$AQ$14,"One-time",'Sch A. Input'!$H$13:$AQ$13,"&lt;="&amp;$L$11,'Sch A. Input'!$H$13:$AQ$13,"&lt;="&amp;$AI$1521,'Sch A. Input'!$H$13:$AQ$13,"&gt;"&amp;$Y$1521))</f>
        <v>0</v>
      </c>
      <c r="AD1567" s="230">
        <f t="shared" si="276"/>
        <v>0</v>
      </c>
      <c r="AE1567" s="204">
        <f t="shared" si="277"/>
        <v>0</v>
      </c>
      <c r="AF1567" s="204">
        <f t="shared" si="278"/>
        <v>0</v>
      </c>
      <c r="AG1567" s="226">
        <f t="shared" si="261"/>
        <v>0</v>
      </c>
      <c r="AH1567" s="261">
        <f t="shared" si="243"/>
        <v>0</v>
      </c>
      <c r="AI1567" s="252">
        <f t="shared" si="244"/>
        <v>0</v>
      </c>
      <c r="AJ1567" s="3"/>
      <c r="AK1567" s="232">
        <f t="shared" si="279"/>
        <v>0</v>
      </c>
      <c r="AL1567" s="204">
        <f>IF(AK1567=0,0,SUMIFS('Sch A. Input'!$H57:$AQ57,'Sch A. Input'!$H$14:$AQ$14,"Recurring",'Sch A. Input'!$H$13:$AQ$13,"&lt;="&amp;$L$11,'Sch A. Input'!$H$13:$AQ$13,"&lt;="&amp;$AS$1521,'Sch A. Input'!$H$13:$AQ$13,"&gt;"&amp;$AI$1521))</f>
        <v>0</v>
      </c>
      <c r="AM1567" s="204">
        <f>IF(AK1567=0,0,SUMIFS('Sch A. Input'!$H57:$AQ57,'Sch A. Input'!$H$14:$AQ$14,"One-time",'Sch A. Input'!$H$13:$AQ$13,"&lt;="&amp;L$11,'Sch A. Input'!$H$13:$AQ$13,"&lt;="&amp;$AS$1521,'Sch A. Input'!$H$13:$AQ$13,"&gt;"&amp;$AI$1521))</f>
        <v>0</v>
      </c>
      <c r="AN1567" s="230">
        <f t="shared" si="280"/>
        <v>0</v>
      </c>
      <c r="AO1567" s="204">
        <f t="shared" si="281"/>
        <v>0</v>
      </c>
      <c r="AP1567" s="204">
        <f t="shared" si="282"/>
        <v>0</v>
      </c>
      <c r="AQ1567" s="226">
        <f t="shared" si="266"/>
        <v>0</v>
      </c>
      <c r="AR1567" s="261">
        <f t="shared" si="247"/>
        <v>0</v>
      </c>
      <c r="AS1567" s="252">
        <f t="shared" si="248"/>
        <v>0</v>
      </c>
      <c r="AT1567" s="3"/>
      <c r="AY1567" s="132"/>
      <c r="AZ1567" s="13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2" t="str">
        <f t="shared" ref="B1568:F1568" si="323">B61</f>
        <v/>
      </c>
      <c r="C1568" s="137" t="str">
        <f t="shared" si="323"/>
        <v/>
      </c>
      <c r="D1568" s="225" t="str">
        <f t="shared" si="323"/>
        <v/>
      </c>
      <c r="E1568" s="225">
        <f t="shared" si="323"/>
        <v>46477</v>
      </c>
      <c r="F1568" s="225">
        <f t="shared" si="323"/>
        <v>0</v>
      </c>
      <c r="G1568" s="84">
        <f t="shared" si="233"/>
        <v>0</v>
      </c>
      <c r="H1568" s="204">
        <f>IF(G1568=0,0,SUMIFS('Sch A. Input'!$H58:$AQ58,'Sch A. Input'!$H$14:$AQ$14,"Recurring",'Sch A. Input'!$H$13:$AQ$13,"&lt;="&amp;$O$1521,'Sch A. Input'!$H$13:$AQ$13,"&lt;="&amp;$L$11))</f>
        <v>0</v>
      </c>
      <c r="I1568" s="204">
        <f>IF(G1568=0,0,SUMIFS('Sch A. Input'!$H58:$AQ58,'Sch A. Input'!$H$14:$AQ$14,"One-time",'Sch A. Input'!$H$13:$AQ$13,"&lt;="&amp;$O$1521,'Sch A. Input'!$H$13:$AQ$13,"&lt;="&amp;$L$11))</f>
        <v>0</v>
      </c>
      <c r="J1568" s="230">
        <f t="shared" si="268"/>
        <v>0</v>
      </c>
      <c r="K1568" s="204">
        <f t="shared" si="269"/>
        <v>0</v>
      </c>
      <c r="L1568" s="204">
        <f t="shared" si="270"/>
        <v>0</v>
      </c>
      <c r="M1568" s="226">
        <f t="shared" si="234"/>
        <v>0</v>
      </c>
      <c r="N1568" s="261">
        <f t="shared" si="235"/>
        <v>0</v>
      </c>
      <c r="O1568" s="252">
        <f t="shared" si="236"/>
        <v>0</v>
      </c>
      <c r="Q1568" s="232">
        <f t="shared" si="271"/>
        <v>0</v>
      </c>
      <c r="R1568" s="204">
        <f>IF(Q1568=0,0,SUMIFS('Sch A. Input'!$H58:$AQ58,'Sch A. Input'!$H$14:$AQ$14,"Recurring",'Sch A. Input'!$H$13:$AQ$13,"&lt;="&amp;$Y$1521,'Sch A. Input'!$H$13:$AQ$13,"&gt;"&amp;$O$1521,'Sch A. Input'!$H$13:$AQ$13,"&lt;="&amp;$L$11))</f>
        <v>0</v>
      </c>
      <c r="S1568" s="204">
        <f>IF(Q1568=0,0,SUMIFS('Sch A. Input'!$H58:$AQ58,'Sch A. Input'!$H$14:$AQ$14,"One-time",'Sch A. Input'!$H$13:$AQ$13,"&lt;="&amp;$Y$1521,'Sch A. Input'!$H$13:$AQ$13,"&gt;"&amp;$O$1521,'Sch A. Input'!$H$13:$AQ$13,"&lt;="&amp;$L$11))</f>
        <v>0</v>
      </c>
      <c r="T1568" s="230">
        <f t="shared" si="272"/>
        <v>0</v>
      </c>
      <c r="U1568" s="204">
        <f t="shared" si="273"/>
        <v>0</v>
      </c>
      <c r="V1568" s="204">
        <f t="shared" si="274"/>
        <v>0</v>
      </c>
      <c r="W1568" s="226">
        <f t="shared" si="256"/>
        <v>0</v>
      </c>
      <c r="X1568" s="261">
        <f t="shared" si="239"/>
        <v>0</v>
      </c>
      <c r="Y1568" s="252">
        <f t="shared" si="240"/>
        <v>0</v>
      </c>
      <c r="Z1568" s="206"/>
      <c r="AA1568" s="232">
        <f t="shared" si="275"/>
        <v>0</v>
      </c>
      <c r="AB1568" s="204">
        <f>IF(AA1568=0,0,SUMIFS('Sch A. Input'!$H58:$AQ58,'Sch A. Input'!$H$14:$AQ$14,"Recurring",'Sch A. Input'!$H$13:$AQ$13,"&lt;="&amp;$L$11,'Sch A. Input'!$H$13:$AQ$13,"&lt;="&amp;$AI$1521,'Sch A. Input'!$H$13:$AQ$13,"&gt;"&amp;$Y$1521))</f>
        <v>0</v>
      </c>
      <c r="AC1568" s="204">
        <f>IF(AA1568=0,0,SUMIFS('Sch A. Input'!$H58:$AQ58,'Sch A. Input'!$H$14:$AQ$14,"One-time",'Sch A. Input'!$H$13:$AQ$13,"&lt;="&amp;$L$11,'Sch A. Input'!$H$13:$AQ$13,"&lt;="&amp;$AI$1521,'Sch A. Input'!$H$13:$AQ$13,"&gt;"&amp;$Y$1521))</f>
        <v>0</v>
      </c>
      <c r="AD1568" s="230">
        <f t="shared" si="276"/>
        <v>0</v>
      </c>
      <c r="AE1568" s="204">
        <f t="shared" si="277"/>
        <v>0</v>
      </c>
      <c r="AF1568" s="204">
        <f t="shared" si="278"/>
        <v>0</v>
      </c>
      <c r="AG1568" s="226">
        <f t="shared" si="261"/>
        <v>0</v>
      </c>
      <c r="AH1568" s="261">
        <f t="shared" si="243"/>
        <v>0</v>
      </c>
      <c r="AI1568" s="252">
        <f t="shared" si="244"/>
        <v>0</v>
      </c>
      <c r="AJ1568" s="3"/>
      <c r="AK1568" s="232">
        <f t="shared" si="279"/>
        <v>0</v>
      </c>
      <c r="AL1568" s="204">
        <f>IF(AK1568=0,0,SUMIFS('Sch A. Input'!$H58:$AQ58,'Sch A. Input'!$H$14:$AQ$14,"Recurring",'Sch A. Input'!$H$13:$AQ$13,"&lt;="&amp;$L$11,'Sch A. Input'!$H$13:$AQ$13,"&lt;="&amp;$AS$1521,'Sch A. Input'!$H$13:$AQ$13,"&gt;"&amp;$AI$1521))</f>
        <v>0</v>
      </c>
      <c r="AM1568" s="204">
        <f>IF(AK1568=0,0,SUMIFS('Sch A. Input'!$H58:$AQ58,'Sch A. Input'!$H$14:$AQ$14,"One-time",'Sch A. Input'!$H$13:$AQ$13,"&lt;="&amp;L$11,'Sch A. Input'!$H$13:$AQ$13,"&lt;="&amp;$AS$1521,'Sch A. Input'!$H$13:$AQ$13,"&gt;"&amp;$AI$1521))</f>
        <v>0</v>
      </c>
      <c r="AN1568" s="230">
        <f t="shared" si="280"/>
        <v>0</v>
      </c>
      <c r="AO1568" s="204">
        <f t="shared" si="281"/>
        <v>0</v>
      </c>
      <c r="AP1568" s="204">
        <f t="shared" si="282"/>
        <v>0</v>
      </c>
      <c r="AQ1568" s="226">
        <f t="shared" si="266"/>
        <v>0</v>
      </c>
      <c r="AR1568" s="261">
        <f t="shared" si="247"/>
        <v>0</v>
      </c>
      <c r="AS1568" s="252">
        <f t="shared" si="248"/>
        <v>0</v>
      </c>
      <c r="AT1568" s="3"/>
      <c r="AY1568" s="132"/>
      <c r="AZ1568" s="13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2" t="str">
        <f t="shared" ref="B1569:F1569" si="324">B62</f>
        <v/>
      </c>
      <c r="C1569" s="137" t="str">
        <f t="shared" si="324"/>
        <v/>
      </c>
      <c r="D1569" s="225" t="str">
        <f t="shared" si="324"/>
        <v/>
      </c>
      <c r="E1569" s="225">
        <f t="shared" si="324"/>
        <v>46477</v>
      </c>
      <c r="F1569" s="225">
        <f t="shared" si="324"/>
        <v>0</v>
      </c>
      <c r="G1569" s="84">
        <f t="shared" si="233"/>
        <v>0</v>
      </c>
      <c r="H1569" s="204">
        <f>IF(G1569=0,0,SUMIFS('Sch A. Input'!$H59:$AQ59,'Sch A. Input'!$H$14:$AQ$14,"Recurring",'Sch A. Input'!$H$13:$AQ$13,"&lt;="&amp;$O$1521,'Sch A. Input'!$H$13:$AQ$13,"&lt;="&amp;$L$11))</f>
        <v>0</v>
      </c>
      <c r="I1569" s="204">
        <f>IF(G1569=0,0,SUMIFS('Sch A. Input'!$H59:$AQ59,'Sch A. Input'!$H$14:$AQ$14,"One-time",'Sch A. Input'!$H$13:$AQ$13,"&lt;="&amp;$O$1521,'Sch A. Input'!$H$13:$AQ$13,"&lt;="&amp;$L$11))</f>
        <v>0</v>
      </c>
      <c r="J1569" s="230">
        <f t="shared" si="268"/>
        <v>0</v>
      </c>
      <c r="K1569" s="204">
        <f t="shared" si="269"/>
        <v>0</v>
      </c>
      <c r="L1569" s="204">
        <f t="shared" si="270"/>
        <v>0</v>
      </c>
      <c r="M1569" s="226">
        <f t="shared" si="234"/>
        <v>0</v>
      </c>
      <c r="N1569" s="261">
        <f t="shared" si="235"/>
        <v>0</v>
      </c>
      <c r="O1569" s="252">
        <f t="shared" si="236"/>
        <v>0</v>
      </c>
      <c r="Q1569" s="232">
        <f t="shared" si="271"/>
        <v>0</v>
      </c>
      <c r="R1569" s="204">
        <f>IF(Q1569=0,0,SUMIFS('Sch A. Input'!$H59:$AQ59,'Sch A. Input'!$H$14:$AQ$14,"Recurring",'Sch A. Input'!$H$13:$AQ$13,"&lt;="&amp;$Y$1521,'Sch A. Input'!$H$13:$AQ$13,"&gt;"&amp;$O$1521,'Sch A. Input'!$H$13:$AQ$13,"&lt;="&amp;$L$11))</f>
        <v>0</v>
      </c>
      <c r="S1569" s="204">
        <f>IF(Q1569=0,0,SUMIFS('Sch A. Input'!$H59:$AQ59,'Sch A. Input'!$H$14:$AQ$14,"One-time",'Sch A. Input'!$H$13:$AQ$13,"&lt;="&amp;$Y$1521,'Sch A. Input'!$H$13:$AQ$13,"&gt;"&amp;$O$1521,'Sch A. Input'!$H$13:$AQ$13,"&lt;="&amp;$L$11))</f>
        <v>0</v>
      </c>
      <c r="T1569" s="230">
        <f t="shared" si="272"/>
        <v>0</v>
      </c>
      <c r="U1569" s="204">
        <f t="shared" si="273"/>
        <v>0</v>
      </c>
      <c r="V1569" s="204">
        <f t="shared" si="274"/>
        <v>0</v>
      </c>
      <c r="W1569" s="226">
        <f t="shared" si="256"/>
        <v>0</v>
      </c>
      <c r="X1569" s="261">
        <f t="shared" si="239"/>
        <v>0</v>
      </c>
      <c r="Y1569" s="252">
        <f t="shared" si="240"/>
        <v>0</v>
      </c>
      <c r="Z1569" s="206"/>
      <c r="AA1569" s="232">
        <f t="shared" si="275"/>
        <v>0</v>
      </c>
      <c r="AB1569" s="204">
        <f>IF(AA1569=0,0,SUMIFS('Sch A. Input'!$H59:$AQ59,'Sch A. Input'!$H$14:$AQ$14,"Recurring",'Sch A. Input'!$H$13:$AQ$13,"&lt;="&amp;$L$11,'Sch A. Input'!$H$13:$AQ$13,"&lt;="&amp;$AI$1521,'Sch A. Input'!$H$13:$AQ$13,"&gt;"&amp;$Y$1521))</f>
        <v>0</v>
      </c>
      <c r="AC1569" s="204">
        <f>IF(AA1569=0,0,SUMIFS('Sch A. Input'!$H59:$AQ59,'Sch A. Input'!$H$14:$AQ$14,"One-time",'Sch A. Input'!$H$13:$AQ$13,"&lt;="&amp;$L$11,'Sch A. Input'!$H$13:$AQ$13,"&lt;="&amp;$AI$1521,'Sch A. Input'!$H$13:$AQ$13,"&gt;"&amp;$Y$1521))</f>
        <v>0</v>
      </c>
      <c r="AD1569" s="230">
        <f t="shared" si="276"/>
        <v>0</v>
      </c>
      <c r="AE1569" s="204">
        <f t="shared" si="277"/>
        <v>0</v>
      </c>
      <c r="AF1569" s="204">
        <f t="shared" si="278"/>
        <v>0</v>
      </c>
      <c r="AG1569" s="226">
        <f t="shared" si="261"/>
        <v>0</v>
      </c>
      <c r="AH1569" s="261">
        <f t="shared" si="243"/>
        <v>0</v>
      </c>
      <c r="AI1569" s="252">
        <f t="shared" si="244"/>
        <v>0</v>
      </c>
      <c r="AJ1569" s="3"/>
      <c r="AK1569" s="232">
        <f t="shared" si="279"/>
        <v>0</v>
      </c>
      <c r="AL1569" s="204">
        <f>IF(AK1569=0,0,SUMIFS('Sch A. Input'!$H59:$AQ59,'Sch A. Input'!$H$14:$AQ$14,"Recurring",'Sch A. Input'!$H$13:$AQ$13,"&lt;="&amp;$L$11,'Sch A. Input'!$H$13:$AQ$13,"&lt;="&amp;$AS$1521,'Sch A. Input'!$H$13:$AQ$13,"&gt;"&amp;$AI$1521))</f>
        <v>0</v>
      </c>
      <c r="AM1569" s="204">
        <f>IF(AK1569=0,0,SUMIFS('Sch A. Input'!$H59:$AQ59,'Sch A. Input'!$H$14:$AQ$14,"One-time",'Sch A. Input'!$H$13:$AQ$13,"&lt;="&amp;L$11,'Sch A. Input'!$H$13:$AQ$13,"&lt;="&amp;$AS$1521,'Sch A. Input'!$H$13:$AQ$13,"&gt;"&amp;$AI$1521))</f>
        <v>0</v>
      </c>
      <c r="AN1569" s="230">
        <f t="shared" si="280"/>
        <v>0</v>
      </c>
      <c r="AO1569" s="204">
        <f t="shared" si="281"/>
        <v>0</v>
      </c>
      <c r="AP1569" s="204">
        <f t="shared" si="282"/>
        <v>0</v>
      </c>
      <c r="AQ1569" s="226">
        <f t="shared" si="266"/>
        <v>0</v>
      </c>
      <c r="AR1569" s="261">
        <f t="shared" si="247"/>
        <v>0</v>
      </c>
      <c r="AS1569" s="252">
        <f t="shared" si="248"/>
        <v>0</v>
      </c>
      <c r="AT1569" s="3"/>
      <c r="AY1569" s="132"/>
      <c r="AZ1569" s="13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2" t="str">
        <f t="shared" ref="B1570:F1570" si="325">B63</f>
        <v/>
      </c>
      <c r="C1570" s="137" t="str">
        <f t="shared" si="325"/>
        <v/>
      </c>
      <c r="D1570" s="225" t="str">
        <f t="shared" si="325"/>
        <v/>
      </c>
      <c r="E1570" s="225">
        <f t="shared" si="325"/>
        <v>46477</v>
      </c>
      <c r="F1570" s="225">
        <f t="shared" si="325"/>
        <v>0</v>
      </c>
      <c r="G1570" s="84">
        <f t="shared" si="233"/>
        <v>0</v>
      </c>
      <c r="H1570" s="204">
        <f>IF(G1570=0,0,SUMIFS('Sch A. Input'!$H60:$AQ60,'Sch A. Input'!$H$14:$AQ$14,"Recurring",'Sch A. Input'!$H$13:$AQ$13,"&lt;="&amp;$O$1521,'Sch A. Input'!$H$13:$AQ$13,"&lt;="&amp;$L$11))</f>
        <v>0</v>
      </c>
      <c r="I1570" s="204">
        <f>IF(G1570=0,0,SUMIFS('Sch A. Input'!$H60:$AQ60,'Sch A. Input'!$H$14:$AQ$14,"One-time",'Sch A. Input'!$H$13:$AQ$13,"&lt;="&amp;$O$1521,'Sch A. Input'!$H$13:$AQ$13,"&lt;="&amp;$L$11))</f>
        <v>0</v>
      </c>
      <c r="J1570" s="230">
        <f t="shared" si="268"/>
        <v>0</v>
      </c>
      <c r="K1570" s="204">
        <f t="shared" si="269"/>
        <v>0</v>
      </c>
      <c r="L1570" s="204">
        <f t="shared" si="270"/>
        <v>0</v>
      </c>
      <c r="M1570" s="226">
        <f t="shared" si="234"/>
        <v>0</v>
      </c>
      <c r="N1570" s="261">
        <f t="shared" si="235"/>
        <v>0</v>
      </c>
      <c r="O1570" s="252">
        <f t="shared" si="236"/>
        <v>0</v>
      </c>
      <c r="Q1570" s="232">
        <f t="shared" si="271"/>
        <v>0</v>
      </c>
      <c r="R1570" s="204">
        <f>IF(Q1570=0,0,SUMIFS('Sch A. Input'!$H60:$AQ60,'Sch A. Input'!$H$14:$AQ$14,"Recurring",'Sch A. Input'!$H$13:$AQ$13,"&lt;="&amp;$Y$1521,'Sch A. Input'!$H$13:$AQ$13,"&gt;"&amp;$O$1521,'Sch A. Input'!$H$13:$AQ$13,"&lt;="&amp;$L$11))</f>
        <v>0</v>
      </c>
      <c r="S1570" s="204">
        <f>IF(Q1570=0,0,SUMIFS('Sch A. Input'!$H60:$AQ60,'Sch A. Input'!$H$14:$AQ$14,"One-time",'Sch A. Input'!$H$13:$AQ$13,"&lt;="&amp;$Y$1521,'Sch A. Input'!$H$13:$AQ$13,"&gt;"&amp;$O$1521,'Sch A. Input'!$H$13:$AQ$13,"&lt;="&amp;$L$11))</f>
        <v>0</v>
      </c>
      <c r="T1570" s="230">
        <f t="shared" si="272"/>
        <v>0</v>
      </c>
      <c r="U1570" s="204">
        <f t="shared" si="273"/>
        <v>0</v>
      </c>
      <c r="V1570" s="204">
        <f t="shared" si="274"/>
        <v>0</v>
      </c>
      <c r="W1570" s="226">
        <f t="shared" si="256"/>
        <v>0</v>
      </c>
      <c r="X1570" s="261">
        <f t="shared" si="239"/>
        <v>0</v>
      </c>
      <c r="Y1570" s="252">
        <f t="shared" si="240"/>
        <v>0</v>
      </c>
      <c r="Z1570" s="206"/>
      <c r="AA1570" s="232">
        <f t="shared" si="275"/>
        <v>0</v>
      </c>
      <c r="AB1570" s="204">
        <f>IF(AA1570=0,0,SUMIFS('Sch A. Input'!$H60:$AQ60,'Sch A. Input'!$H$14:$AQ$14,"Recurring",'Sch A. Input'!$H$13:$AQ$13,"&lt;="&amp;$L$11,'Sch A. Input'!$H$13:$AQ$13,"&lt;="&amp;$AI$1521,'Sch A. Input'!$H$13:$AQ$13,"&gt;"&amp;$Y$1521))</f>
        <v>0</v>
      </c>
      <c r="AC1570" s="204">
        <f>IF(AA1570=0,0,SUMIFS('Sch A. Input'!$H60:$AQ60,'Sch A. Input'!$H$14:$AQ$14,"One-time",'Sch A. Input'!$H$13:$AQ$13,"&lt;="&amp;$L$11,'Sch A. Input'!$H$13:$AQ$13,"&lt;="&amp;$AI$1521,'Sch A. Input'!$H$13:$AQ$13,"&gt;"&amp;$Y$1521))</f>
        <v>0</v>
      </c>
      <c r="AD1570" s="230">
        <f t="shared" si="276"/>
        <v>0</v>
      </c>
      <c r="AE1570" s="204">
        <f t="shared" si="277"/>
        <v>0</v>
      </c>
      <c r="AF1570" s="204">
        <f t="shared" si="278"/>
        <v>0</v>
      </c>
      <c r="AG1570" s="226">
        <f t="shared" si="261"/>
        <v>0</v>
      </c>
      <c r="AH1570" s="261">
        <f t="shared" si="243"/>
        <v>0</v>
      </c>
      <c r="AI1570" s="252">
        <f t="shared" si="244"/>
        <v>0</v>
      </c>
      <c r="AJ1570" s="3"/>
      <c r="AK1570" s="232">
        <f t="shared" si="279"/>
        <v>0</v>
      </c>
      <c r="AL1570" s="204">
        <f>IF(AK1570=0,0,SUMIFS('Sch A. Input'!$H60:$AQ60,'Sch A. Input'!$H$14:$AQ$14,"Recurring",'Sch A. Input'!$H$13:$AQ$13,"&lt;="&amp;$L$11,'Sch A. Input'!$H$13:$AQ$13,"&lt;="&amp;$AS$1521,'Sch A. Input'!$H$13:$AQ$13,"&gt;"&amp;$AI$1521))</f>
        <v>0</v>
      </c>
      <c r="AM1570" s="204">
        <f>IF(AK1570=0,0,SUMIFS('Sch A. Input'!$H60:$AQ60,'Sch A. Input'!$H$14:$AQ$14,"One-time",'Sch A. Input'!$H$13:$AQ$13,"&lt;="&amp;L$11,'Sch A. Input'!$H$13:$AQ$13,"&lt;="&amp;$AS$1521,'Sch A. Input'!$H$13:$AQ$13,"&gt;"&amp;$AI$1521))</f>
        <v>0</v>
      </c>
      <c r="AN1570" s="230">
        <f t="shared" si="280"/>
        <v>0</v>
      </c>
      <c r="AO1570" s="204">
        <f t="shared" si="281"/>
        <v>0</v>
      </c>
      <c r="AP1570" s="204">
        <f t="shared" si="282"/>
        <v>0</v>
      </c>
      <c r="AQ1570" s="226">
        <f t="shared" si="266"/>
        <v>0</v>
      </c>
      <c r="AR1570" s="261">
        <f t="shared" si="247"/>
        <v>0</v>
      </c>
      <c r="AS1570" s="252">
        <f t="shared" si="248"/>
        <v>0</v>
      </c>
      <c r="AT1570" s="3"/>
      <c r="AY1570" s="132"/>
      <c r="AZ1570" s="13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2" t="str">
        <f t="shared" ref="B1571:F1571" si="326">B64</f>
        <v/>
      </c>
      <c r="C1571" s="137" t="str">
        <f t="shared" si="326"/>
        <v/>
      </c>
      <c r="D1571" s="225" t="str">
        <f t="shared" si="326"/>
        <v/>
      </c>
      <c r="E1571" s="225">
        <f t="shared" si="326"/>
        <v>46477</v>
      </c>
      <c r="F1571" s="225">
        <f t="shared" si="326"/>
        <v>0</v>
      </c>
      <c r="G1571" s="84">
        <f t="shared" si="233"/>
        <v>0</v>
      </c>
      <c r="H1571" s="204">
        <f>IF(G1571=0,0,SUMIFS('Sch A. Input'!$H61:$AQ61,'Sch A. Input'!$H$14:$AQ$14,"Recurring",'Sch A. Input'!$H$13:$AQ$13,"&lt;="&amp;$O$1521,'Sch A. Input'!$H$13:$AQ$13,"&lt;="&amp;$L$11))</f>
        <v>0</v>
      </c>
      <c r="I1571" s="204">
        <f>IF(G1571=0,0,SUMIFS('Sch A. Input'!$H61:$AQ61,'Sch A. Input'!$H$14:$AQ$14,"One-time",'Sch A. Input'!$H$13:$AQ$13,"&lt;="&amp;$O$1521,'Sch A. Input'!$H$13:$AQ$13,"&lt;="&amp;$L$11))</f>
        <v>0</v>
      </c>
      <c r="J1571" s="230">
        <f t="shared" si="268"/>
        <v>0</v>
      </c>
      <c r="K1571" s="204">
        <f t="shared" si="269"/>
        <v>0</v>
      </c>
      <c r="L1571" s="204">
        <f t="shared" si="270"/>
        <v>0</v>
      </c>
      <c r="M1571" s="226">
        <f t="shared" si="234"/>
        <v>0</v>
      </c>
      <c r="N1571" s="261">
        <f t="shared" si="235"/>
        <v>0</v>
      </c>
      <c r="O1571" s="252">
        <f t="shared" si="236"/>
        <v>0</v>
      </c>
      <c r="Q1571" s="232">
        <f t="shared" si="271"/>
        <v>0</v>
      </c>
      <c r="R1571" s="204">
        <f>IF(Q1571=0,0,SUMIFS('Sch A. Input'!$H61:$AQ61,'Sch A. Input'!$H$14:$AQ$14,"Recurring",'Sch A. Input'!$H$13:$AQ$13,"&lt;="&amp;$Y$1521,'Sch A. Input'!$H$13:$AQ$13,"&gt;"&amp;$O$1521,'Sch A. Input'!$H$13:$AQ$13,"&lt;="&amp;$L$11))</f>
        <v>0</v>
      </c>
      <c r="S1571" s="204">
        <f>IF(Q1571=0,0,SUMIFS('Sch A. Input'!$H61:$AQ61,'Sch A. Input'!$H$14:$AQ$14,"One-time",'Sch A. Input'!$H$13:$AQ$13,"&lt;="&amp;$Y$1521,'Sch A. Input'!$H$13:$AQ$13,"&gt;"&amp;$O$1521,'Sch A. Input'!$H$13:$AQ$13,"&lt;="&amp;$L$11))</f>
        <v>0</v>
      </c>
      <c r="T1571" s="230">
        <f t="shared" si="272"/>
        <v>0</v>
      </c>
      <c r="U1571" s="204">
        <f t="shared" si="273"/>
        <v>0</v>
      </c>
      <c r="V1571" s="204">
        <f t="shared" si="274"/>
        <v>0</v>
      </c>
      <c r="W1571" s="226">
        <f t="shared" si="256"/>
        <v>0</v>
      </c>
      <c r="X1571" s="261">
        <f t="shared" si="239"/>
        <v>0</v>
      </c>
      <c r="Y1571" s="252">
        <f t="shared" si="240"/>
        <v>0</v>
      </c>
      <c r="Z1571" s="206"/>
      <c r="AA1571" s="232">
        <f t="shared" si="275"/>
        <v>0</v>
      </c>
      <c r="AB1571" s="204">
        <f>IF(AA1571=0,0,SUMIFS('Sch A. Input'!$H61:$AQ61,'Sch A. Input'!$H$14:$AQ$14,"Recurring",'Sch A. Input'!$H$13:$AQ$13,"&lt;="&amp;$L$11,'Sch A. Input'!$H$13:$AQ$13,"&lt;="&amp;$AI$1521,'Sch A. Input'!$H$13:$AQ$13,"&gt;"&amp;$Y$1521))</f>
        <v>0</v>
      </c>
      <c r="AC1571" s="204">
        <f>IF(AA1571=0,0,SUMIFS('Sch A. Input'!$H61:$AQ61,'Sch A. Input'!$H$14:$AQ$14,"One-time",'Sch A. Input'!$H$13:$AQ$13,"&lt;="&amp;$L$11,'Sch A. Input'!$H$13:$AQ$13,"&lt;="&amp;$AI$1521,'Sch A. Input'!$H$13:$AQ$13,"&gt;"&amp;$Y$1521))</f>
        <v>0</v>
      </c>
      <c r="AD1571" s="230">
        <f t="shared" si="276"/>
        <v>0</v>
      </c>
      <c r="AE1571" s="204">
        <f t="shared" si="277"/>
        <v>0</v>
      </c>
      <c r="AF1571" s="204">
        <f t="shared" si="278"/>
        <v>0</v>
      </c>
      <c r="AG1571" s="226">
        <f t="shared" si="261"/>
        <v>0</v>
      </c>
      <c r="AH1571" s="261">
        <f t="shared" si="243"/>
        <v>0</v>
      </c>
      <c r="AI1571" s="252">
        <f t="shared" si="244"/>
        <v>0</v>
      </c>
      <c r="AJ1571" s="3"/>
      <c r="AK1571" s="232">
        <f t="shared" si="279"/>
        <v>0</v>
      </c>
      <c r="AL1571" s="204">
        <f>IF(AK1571=0,0,SUMIFS('Sch A. Input'!$H61:$AQ61,'Sch A. Input'!$H$14:$AQ$14,"Recurring",'Sch A. Input'!$H$13:$AQ$13,"&lt;="&amp;$L$11,'Sch A. Input'!$H$13:$AQ$13,"&lt;="&amp;$AS$1521,'Sch A. Input'!$H$13:$AQ$13,"&gt;"&amp;$AI$1521))</f>
        <v>0</v>
      </c>
      <c r="AM1571" s="204">
        <f>IF(AK1571=0,0,SUMIFS('Sch A. Input'!$H61:$AQ61,'Sch A. Input'!$H$14:$AQ$14,"One-time",'Sch A. Input'!$H$13:$AQ$13,"&lt;="&amp;L$11,'Sch A. Input'!$H$13:$AQ$13,"&lt;="&amp;$AS$1521,'Sch A. Input'!$H$13:$AQ$13,"&gt;"&amp;$AI$1521))</f>
        <v>0</v>
      </c>
      <c r="AN1571" s="230">
        <f t="shared" si="280"/>
        <v>0</v>
      </c>
      <c r="AO1571" s="204">
        <f t="shared" si="281"/>
        <v>0</v>
      </c>
      <c r="AP1571" s="204">
        <f t="shared" si="282"/>
        <v>0</v>
      </c>
      <c r="AQ1571" s="226">
        <f t="shared" si="266"/>
        <v>0</v>
      </c>
      <c r="AR1571" s="261">
        <f t="shared" si="247"/>
        <v>0</v>
      </c>
      <c r="AS1571" s="252">
        <f t="shared" si="248"/>
        <v>0</v>
      </c>
      <c r="AT1571" s="3"/>
      <c r="AY1571" s="132"/>
      <c r="AZ1571" s="13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2" t="str">
        <f t="shared" ref="B1572:F1572" si="327">B65</f>
        <v/>
      </c>
      <c r="C1572" s="137" t="str">
        <f t="shared" si="327"/>
        <v/>
      </c>
      <c r="D1572" s="225" t="str">
        <f t="shared" si="327"/>
        <v/>
      </c>
      <c r="E1572" s="225">
        <f t="shared" si="327"/>
        <v>46477</v>
      </c>
      <c r="F1572" s="225">
        <f t="shared" si="327"/>
        <v>0</v>
      </c>
      <c r="G1572" s="84">
        <f t="shared" si="233"/>
        <v>0</v>
      </c>
      <c r="H1572" s="204">
        <f>IF(G1572=0,0,SUMIFS('Sch A. Input'!$H62:$AQ62,'Sch A. Input'!$H$14:$AQ$14,"Recurring",'Sch A. Input'!$H$13:$AQ$13,"&lt;="&amp;$O$1521,'Sch A. Input'!$H$13:$AQ$13,"&lt;="&amp;$L$11))</f>
        <v>0</v>
      </c>
      <c r="I1572" s="204">
        <f>IF(G1572=0,0,SUMIFS('Sch A. Input'!$H62:$AQ62,'Sch A. Input'!$H$14:$AQ$14,"One-time",'Sch A. Input'!$H$13:$AQ$13,"&lt;="&amp;$O$1521,'Sch A. Input'!$H$13:$AQ$13,"&lt;="&amp;$L$11))</f>
        <v>0</v>
      </c>
      <c r="J1572" s="230">
        <f t="shared" si="268"/>
        <v>0</v>
      </c>
      <c r="K1572" s="204">
        <f t="shared" si="269"/>
        <v>0</v>
      </c>
      <c r="L1572" s="204">
        <f t="shared" si="270"/>
        <v>0</v>
      </c>
      <c r="M1572" s="226">
        <f t="shared" si="234"/>
        <v>0</v>
      </c>
      <c r="N1572" s="261">
        <f t="shared" si="235"/>
        <v>0</v>
      </c>
      <c r="O1572" s="252">
        <f t="shared" si="236"/>
        <v>0</v>
      </c>
      <c r="Q1572" s="232">
        <f t="shared" si="271"/>
        <v>0</v>
      </c>
      <c r="R1572" s="204">
        <f>IF(Q1572=0,0,SUMIFS('Sch A. Input'!$H62:$AQ62,'Sch A. Input'!$H$14:$AQ$14,"Recurring",'Sch A. Input'!$H$13:$AQ$13,"&lt;="&amp;$Y$1521,'Sch A. Input'!$H$13:$AQ$13,"&gt;"&amp;$O$1521,'Sch A. Input'!$H$13:$AQ$13,"&lt;="&amp;$L$11))</f>
        <v>0</v>
      </c>
      <c r="S1572" s="204">
        <f>IF(Q1572=0,0,SUMIFS('Sch A. Input'!$H62:$AQ62,'Sch A. Input'!$H$14:$AQ$14,"One-time",'Sch A. Input'!$H$13:$AQ$13,"&lt;="&amp;$Y$1521,'Sch A. Input'!$H$13:$AQ$13,"&gt;"&amp;$O$1521,'Sch A. Input'!$H$13:$AQ$13,"&lt;="&amp;$L$11))</f>
        <v>0</v>
      </c>
      <c r="T1572" s="230">
        <f t="shared" si="272"/>
        <v>0</v>
      </c>
      <c r="U1572" s="204">
        <f t="shared" si="273"/>
        <v>0</v>
      </c>
      <c r="V1572" s="204">
        <f t="shared" si="274"/>
        <v>0</v>
      </c>
      <c r="W1572" s="226">
        <f t="shared" si="256"/>
        <v>0</v>
      </c>
      <c r="X1572" s="261">
        <f t="shared" si="239"/>
        <v>0</v>
      </c>
      <c r="Y1572" s="252">
        <f t="shared" si="240"/>
        <v>0</v>
      </c>
      <c r="Z1572" s="206"/>
      <c r="AA1572" s="232">
        <f t="shared" si="275"/>
        <v>0</v>
      </c>
      <c r="AB1572" s="204">
        <f>IF(AA1572=0,0,SUMIFS('Sch A. Input'!$H62:$AQ62,'Sch A. Input'!$H$14:$AQ$14,"Recurring",'Sch A. Input'!$H$13:$AQ$13,"&lt;="&amp;$L$11,'Sch A. Input'!$H$13:$AQ$13,"&lt;="&amp;$AI$1521,'Sch A. Input'!$H$13:$AQ$13,"&gt;"&amp;$Y$1521))</f>
        <v>0</v>
      </c>
      <c r="AC1572" s="204">
        <f>IF(AA1572=0,0,SUMIFS('Sch A. Input'!$H62:$AQ62,'Sch A. Input'!$H$14:$AQ$14,"One-time",'Sch A. Input'!$H$13:$AQ$13,"&lt;="&amp;$L$11,'Sch A. Input'!$H$13:$AQ$13,"&lt;="&amp;$AI$1521,'Sch A. Input'!$H$13:$AQ$13,"&gt;"&amp;$Y$1521))</f>
        <v>0</v>
      </c>
      <c r="AD1572" s="230">
        <f t="shared" si="276"/>
        <v>0</v>
      </c>
      <c r="AE1572" s="204">
        <f t="shared" si="277"/>
        <v>0</v>
      </c>
      <c r="AF1572" s="204">
        <f t="shared" si="278"/>
        <v>0</v>
      </c>
      <c r="AG1572" s="226">
        <f t="shared" si="261"/>
        <v>0</v>
      </c>
      <c r="AH1572" s="261">
        <f t="shared" si="243"/>
        <v>0</v>
      </c>
      <c r="AI1572" s="252">
        <f t="shared" si="244"/>
        <v>0</v>
      </c>
      <c r="AJ1572" s="3"/>
      <c r="AK1572" s="232">
        <f t="shared" si="279"/>
        <v>0</v>
      </c>
      <c r="AL1572" s="204">
        <f>IF(AK1572=0,0,SUMIFS('Sch A. Input'!$H62:$AQ62,'Sch A. Input'!$H$14:$AQ$14,"Recurring",'Sch A. Input'!$H$13:$AQ$13,"&lt;="&amp;$L$11,'Sch A. Input'!$H$13:$AQ$13,"&lt;="&amp;$AS$1521,'Sch A. Input'!$H$13:$AQ$13,"&gt;"&amp;$AI$1521))</f>
        <v>0</v>
      </c>
      <c r="AM1572" s="204">
        <f>IF(AK1572=0,0,SUMIFS('Sch A. Input'!$H62:$AQ62,'Sch A. Input'!$H$14:$AQ$14,"One-time",'Sch A. Input'!$H$13:$AQ$13,"&lt;="&amp;L$11,'Sch A. Input'!$H$13:$AQ$13,"&lt;="&amp;$AS$1521,'Sch A. Input'!$H$13:$AQ$13,"&gt;"&amp;$AI$1521))</f>
        <v>0</v>
      </c>
      <c r="AN1572" s="230">
        <f t="shared" si="280"/>
        <v>0</v>
      </c>
      <c r="AO1572" s="204">
        <f t="shared" si="281"/>
        <v>0</v>
      </c>
      <c r="AP1572" s="204">
        <f t="shared" si="282"/>
        <v>0</v>
      </c>
      <c r="AQ1572" s="226">
        <f t="shared" si="266"/>
        <v>0</v>
      </c>
      <c r="AR1572" s="261">
        <f t="shared" si="247"/>
        <v>0</v>
      </c>
      <c r="AS1572" s="252">
        <f t="shared" si="248"/>
        <v>0</v>
      </c>
      <c r="AT1572" s="3"/>
      <c r="AY1572" s="132"/>
      <c r="AZ1572" s="13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2" t="str">
        <f t="shared" ref="B1573:F1573" si="328">B66</f>
        <v/>
      </c>
      <c r="C1573" s="137" t="str">
        <f t="shared" si="328"/>
        <v/>
      </c>
      <c r="D1573" s="225" t="str">
        <f t="shared" si="328"/>
        <v/>
      </c>
      <c r="E1573" s="225">
        <f t="shared" si="328"/>
        <v>46477</v>
      </c>
      <c r="F1573" s="225">
        <f t="shared" si="328"/>
        <v>0</v>
      </c>
      <c r="G1573" s="84">
        <f t="shared" si="233"/>
        <v>0</v>
      </c>
      <c r="H1573" s="204">
        <f>IF(G1573=0,0,SUMIFS('Sch A. Input'!$H63:$AQ63,'Sch A. Input'!$H$14:$AQ$14,"Recurring",'Sch A. Input'!$H$13:$AQ$13,"&lt;="&amp;$O$1521,'Sch A. Input'!$H$13:$AQ$13,"&lt;="&amp;$L$11))</f>
        <v>0</v>
      </c>
      <c r="I1573" s="204">
        <f>IF(G1573=0,0,SUMIFS('Sch A. Input'!$H63:$AQ63,'Sch A. Input'!$H$14:$AQ$14,"One-time",'Sch A. Input'!$H$13:$AQ$13,"&lt;="&amp;$O$1521,'Sch A. Input'!$H$13:$AQ$13,"&lt;="&amp;$L$11))</f>
        <v>0</v>
      </c>
      <c r="J1573" s="230">
        <f t="shared" si="268"/>
        <v>0</v>
      </c>
      <c r="K1573" s="204">
        <f t="shared" si="269"/>
        <v>0</v>
      </c>
      <c r="L1573" s="204">
        <f t="shared" si="270"/>
        <v>0</v>
      </c>
      <c r="M1573" s="226">
        <f t="shared" si="234"/>
        <v>0</v>
      </c>
      <c r="N1573" s="261">
        <f t="shared" si="235"/>
        <v>0</v>
      </c>
      <c r="O1573" s="252">
        <f t="shared" si="236"/>
        <v>0</v>
      </c>
      <c r="Q1573" s="232">
        <f t="shared" si="271"/>
        <v>0</v>
      </c>
      <c r="R1573" s="204">
        <f>IF(Q1573=0,0,SUMIFS('Sch A. Input'!$H63:$AQ63,'Sch A. Input'!$H$14:$AQ$14,"Recurring",'Sch A. Input'!$H$13:$AQ$13,"&lt;="&amp;$Y$1521,'Sch A. Input'!$H$13:$AQ$13,"&gt;"&amp;$O$1521,'Sch A. Input'!$H$13:$AQ$13,"&lt;="&amp;$L$11))</f>
        <v>0</v>
      </c>
      <c r="S1573" s="204">
        <f>IF(Q1573=0,0,SUMIFS('Sch A. Input'!$H63:$AQ63,'Sch A. Input'!$H$14:$AQ$14,"One-time",'Sch A. Input'!$H$13:$AQ$13,"&lt;="&amp;$Y$1521,'Sch A. Input'!$H$13:$AQ$13,"&gt;"&amp;$O$1521,'Sch A. Input'!$H$13:$AQ$13,"&lt;="&amp;$L$11))</f>
        <v>0</v>
      </c>
      <c r="T1573" s="230">
        <f t="shared" si="272"/>
        <v>0</v>
      </c>
      <c r="U1573" s="204">
        <f t="shared" si="273"/>
        <v>0</v>
      </c>
      <c r="V1573" s="204">
        <f t="shared" si="274"/>
        <v>0</v>
      </c>
      <c r="W1573" s="226">
        <f t="shared" si="256"/>
        <v>0</v>
      </c>
      <c r="X1573" s="261">
        <f t="shared" si="239"/>
        <v>0</v>
      </c>
      <c r="Y1573" s="252">
        <f t="shared" si="240"/>
        <v>0</v>
      </c>
      <c r="Z1573" s="206"/>
      <c r="AA1573" s="232">
        <f t="shared" si="275"/>
        <v>0</v>
      </c>
      <c r="AB1573" s="204">
        <f>IF(AA1573=0,0,SUMIFS('Sch A. Input'!$H63:$AQ63,'Sch A. Input'!$H$14:$AQ$14,"Recurring",'Sch A. Input'!$H$13:$AQ$13,"&lt;="&amp;$L$11,'Sch A. Input'!$H$13:$AQ$13,"&lt;="&amp;$AI$1521,'Sch A. Input'!$H$13:$AQ$13,"&gt;"&amp;$Y$1521))</f>
        <v>0</v>
      </c>
      <c r="AC1573" s="204">
        <f>IF(AA1573=0,0,SUMIFS('Sch A. Input'!$H63:$AQ63,'Sch A. Input'!$H$14:$AQ$14,"One-time",'Sch A. Input'!$H$13:$AQ$13,"&lt;="&amp;$L$11,'Sch A. Input'!$H$13:$AQ$13,"&lt;="&amp;$AI$1521,'Sch A. Input'!$H$13:$AQ$13,"&gt;"&amp;$Y$1521))</f>
        <v>0</v>
      </c>
      <c r="AD1573" s="230">
        <f t="shared" si="276"/>
        <v>0</v>
      </c>
      <c r="AE1573" s="204">
        <f t="shared" si="277"/>
        <v>0</v>
      </c>
      <c r="AF1573" s="204">
        <f t="shared" si="278"/>
        <v>0</v>
      </c>
      <c r="AG1573" s="226">
        <f t="shared" si="261"/>
        <v>0</v>
      </c>
      <c r="AH1573" s="261">
        <f t="shared" si="243"/>
        <v>0</v>
      </c>
      <c r="AI1573" s="252">
        <f t="shared" si="244"/>
        <v>0</v>
      </c>
      <c r="AJ1573" s="3"/>
      <c r="AK1573" s="232">
        <f t="shared" si="279"/>
        <v>0</v>
      </c>
      <c r="AL1573" s="204">
        <f>IF(AK1573=0,0,SUMIFS('Sch A. Input'!$H63:$AQ63,'Sch A. Input'!$H$14:$AQ$14,"Recurring",'Sch A. Input'!$H$13:$AQ$13,"&lt;="&amp;$L$11,'Sch A. Input'!$H$13:$AQ$13,"&lt;="&amp;$AS$1521,'Sch A. Input'!$H$13:$AQ$13,"&gt;"&amp;$AI$1521))</f>
        <v>0</v>
      </c>
      <c r="AM1573" s="204">
        <f>IF(AK1573=0,0,SUMIFS('Sch A. Input'!$H63:$AQ63,'Sch A. Input'!$H$14:$AQ$14,"One-time",'Sch A. Input'!$H$13:$AQ$13,"&lt;="&amp;L$11,'Sch A. Input'!$H$13:$AQ$13,"&lt;="&amp;$AS$1521,'Sch A. Input'!$H$13:$AQ$13,"&gt;"&amp;$AI$1521))</f>
        <v>0</v>
      </c>
      <c r="AN1573" s="230">
        <f t="shared" si="280"/>
        <v>0</v>
      </c>
      <c r="AO1573" s="204">
        <f t="shared" si="281"/>
        <v>0</v>
      </c>
      <c r="AP1573" s="204">
        <f t="shared" si="282"/>
        <v>0</v>
      </c>
      <c r="AQ1573" s="226">
        <f t="shared" si="266"/>
        <v>0</v>
      </c>
      <c r="AR1573" s="261">
        <f t="shared" si="247"/>
        <v>0</v>
      </c>
      <c r="AS1573" s="252">
        <f t="shared" si="248"/>
        <v>0</v>
      </c>
      <c r="AT1573" s="3"/>
      <c r="AY1573" s="132"/>
      <c r="AZ1573" s="13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2" t="str">
        <f t="shared" ref="B1574:F1574" si="329">B67</f>
        <v/>
      </c>
      <c r="C1574" s="137" t="str">
        <f t="shared" si="329"/>
        <v/>
      </c>
      <c r="D1574" s="225" t="str">
        <f t="shared" si="329"/>
        <v/>
      </c>
      <c r="E1574" s="225">
        <f t="shared" si="329"/>
        <v>46477</v>
      </c>
      <c r="F1574" s="225">
        <f t="shared" si="329"/>
        <v>0</v>
      </c>
      <c r="G1574" s="84">
        <f t="shared" si="233"/>
        <v>0</v>
      </c>
      <c r="H1574" s="204">
        <f>IF(G1574=0,0,SUMIFS('Sch A. Input'!$H64:$AQ64,'Sch A. Input'!$H$14:$AQ$14,"Recurring",'Sch A. Input'!$H$13:$AQ$13,"&lt;="&amp;$O$1521,'Sch A. Input'!$H$13:$AQ$13,"&lt;="&amp;$L$11))</f>
        <v>0</v>
      </c>
      <c r="I1574" s="204">
        <f>IF(G1574=0,0,SUMIFS('Sch A. Input'!$H64:$AQ64,'Sch A. Input'!$H$14:$AQ$14,"One-time",'Sch A. Input'!$H$13:$AQ$13,"&lt;="&amp;$O$1521,'Sch A. Input'!$H$13:$AQ$13,"&lt;="&amp;$L$11))</f>
        <v>0</v>
      </c>
      <c r="J1574" s="230">
        <f t="shared" si="268"/>
        <v>0</v>
      </c>
      <c r="K1574" s="204">
        <f t="shared" si="269"/>
        <v>0</v>
      </c>
      <c r="L1574" s="204">
        <f t="shared" si="270"/>
        <v>0</v>
      </c>
      <c r="M1574" s="226">
        <f t="shared" si="234"/>
        <v>0</v>
      </c>
      <c r="N1574" s="261">
        <f t="shared" si="235"/>
        <v>0</v>
      </c>
      <c r="O1574" s="252">
        <f t="shared" si="236"/>
        <v>0</v>
      </c>
      <c r="Q1574" s="232">
        <f t="shared" si="271"/>
        <v>0</v>
      </c>
      <c r="R1574" s="204">
        <f>IF(Q1574=0,0,SUMIFS('Sch A. Input'!$H64:$AQ64,'Sch A. Input'!$H$14:$AQ$14,"Recurring",'Sch A. Input'!$H$13:$AQ$13,"&lt;="&amp;$Y$1521,'Sch A. Input'!$H$13:$AQ$13,"&gt;"&amp;$O$1521,'Sch A. Input'!$H$13:$AQ$13,"&lt;="&amp;$L$11))</f>
        <v>0</v>
      </c>
      <c r="S1574" s="204">
        <f>IF(Q1574=0,0,SUMIFS('Sch A. Input'!$H64:$AQ64,'Sch A. Input'!$H$14:$AQ$14,"One-time",'Sch A. Input'!$H$13:$AQ$13,"&lt;="&amp;$Y$1521,'Sch A. Input'!$H$13:$AQ$13,"&gt;"&amp;$O$1521,'Sch A. Input'!$H$13:$AQ$13,"&lt;="&amp;$L$11))</f>
        <v>0</v>
      </c>
      <c r="T1574" s="230">
        <f t="shared" si="272"/>
        <v>0</v>
      </c>
      <c r="U1574" s="204">
        <f t="shared" si="273"/>
        <v>0</v>
      </c>
      <c r="V1574" s="204">
        <f t="shared" si="274"/>
        <v>0</v>
      </c>
      <c r="W1574" s="226">
        <f t="shared" si="256"/>
        <v>0</v>
      </c>
      <c r="X1574" s="261">
        <f t="shared" si="239"/>
        <v>0</v>
      </c>
      <c r="Y1574" s="252">
        <f t="shared" si="240"/>
        <v>0</v>
      </c>
      <c r="Z1574" s="206"/>
      <c r="AA1574" s="232">
        <f t="shared" si="275"/>
        <v>0</v>
      </c>
      <c r="AB1574" s="204">
        <f>IF(AA1574=0,0,SUMIFS('Sch A. Input'!$H64:$AQ64,'Sch A. Input'!$H$14:$AQ$14,"Recurring",'Sch A. Input'!$H$13:$AQ$13,"&lt;="&amp;$L$11,'Sch A. Input'!$H$13:$AQ$13,"&lt;="&amp;$AI$1521,'Sch A. Input'!$H$13:$AQ$13,"&gt;"&amp;$Y$1521))</f>
        <v>0</v>
      </c>
      <c r="AC1574" s="204">
        <f>IF(AA1574=0,0,SUMIFS('Sch A. Input'!$H64:$AQ64,'Sch A. Input'!$H$14:$AQ$14,"One-time",'Sch A. Input'!$H$13:$AQ$13,"&lt;="&amp;$L$11,'Sch A. Input'!$H$13:$AQ$13,"&lt;="&amp;$AI$1521,'Sch A. Input'!$H$13:$AQ$13,"&gt;"&amp;$Y$1521))</f>
        <v>0</v>
      </c>
      <c r="AD1574" s="230">
        <f t="shared" si="276"/>
        <v>0</v>
      </c>
      <c r="AE1574" s="204">
        <f t="shared" si="277"/>
        <v>0</v>
      </c>
      <c r="AF1574" s="204">
        <f t="shared" si="278"/>
        <v>0</v>
      </c>
      <c r="AG1574" s="226">
        <f t="shared" si="261"/>
        <v>0</v>
      </c>
      <c r="AH1574" s="261">
        <f t="shared" si="243"/>
        <v>0</v>
      </c>
      <c r="AI1574" s="252">
        <f t="shared" si="244"/>
        <v>0</v>
      </c>
      <c r="AJ1574" s="3"/>
      <c r="AK1574" s="232">
        <f t="shared" si="279"/>
        <v>0</v>
      </c>
      <c r="AL1574" s="204">
        <f>IF(AK1574=0,0,SUMIFS('Sch A. Input'!$H64:$AQ64,'Sch A. Input'!$H$14:$AQ$14,"Recurring",'Sch A. Input'!$H$13:$AQ$13,"&lt;="&amp;$L$11,'Sch A. Input'!$H$13:$AQ$13,"&lt;="&amp;$AS$1521,'Sch A. Input'!$H$13:$AQ$13,"&gt;"&amp;$AI$1521))</f>
        <v>0</v>
      </c>
      <c r="AM1574" s="204">
        <f>IF(AK1574=0,0,SUMIFS('Sch A. Input'!$H64:$AQ64,'Sch A. Input'!$H$14:$AQ$14,"One-time",'Sch A. Input'!$H$13:$AQ$13,"&lt;="&amp;L$11,'Sch A. Input'!$H$13:$AQ$13,"&lt;="&amp;$AS$1521,'Sch A. Input'!$H$13:$AQ$13,"&gt;"&amp;$AI$1521))</f>
        <v>0</v>
      </c>
      <c r="AN1574" s="230">
        <f t="shared" si="280"/>
        <v>0</v>
      </c>
      <c r="AO1574" s="204">
        <f t="shared" si="281"/>
        <v>0</v>
      </c>
      <c r="AP1574" s="204">
        <f t="shared" si="282"/>
        <v>0</v>
      </c>
      <c r="AQ1574" s="226">
        <f t="shared" si="266"/>
        <v>0</v>
      </c>
      <c r="AR1574" s="261">
        <f t="shared" si="247"/>
        <v>0</v>
      </c>
      <c r="AS1574" s="252">
        <f t="shared" si="248"/>
        <v>0</v>
      </c>
      <c r="AT1574" s="3"/>
      <c r="AY1574" s="132"/>
      <c r="AZ1574" s="13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2" t="str">
        <f t="shared" ref="B1575:F1575" si="330">B68</f>
        <v/>
      </c>
      <c r="C1575" s="137" t="str">
        <f t="shared" si="330"/>
        <v/>
      </c>
      <c r="D1575" s="225" t="str">
        <f t="shared" si="330"/>
        <v/>
      </c>
      <c r="E1575" s="225">
        <f t="shared" si="330"/>
        <v>46477</v>
      </c>
      <c r="F1575" s="225">
        <f t="shared" si="330"/>
        <v>0</v>
      </c>
      <c r="G1575" s="84">
        <f t="shared" si="233"/>
        <v>0</v>
      </c>
      <c r="H1575" s="204">
        <f>IF(G1575=0,0,SUMIFS('Sch A. Input'!$H65:$AQ65,'Sch A. Input'!$H$14:$AQ$14,"Recurring",'Sch A. Input'!$H$13:$AQ$13,"&lt;="&amp;$O$1521,'Sch A. Input'!$H$13:$AQ$13,"&lt;="&amp;$L$11))</f>
        <v>0</v>
      </c>
      <c r="I1575" s="204">
        <f>IF(G1575=0,0,SUMIFS('Sch A. Input'!$H65:$AQ65,'Sch A. Input'!$H$14:$AQ$14,"One-time",'Sch A. Input'!$H$13:$AQ$13,"&lt;="&amp;$O$1521,'Sch A. Input'!$H$13:$AQ$13,"&lt;="&amp;$L$11))</f>
        <v>0</v>
      </c>
      <c r="J1575" s="230">
        <f t="shared" si="268"/>
        <v>0</v>
      </c>
      <c r="K1575" s="204">
        <f t="shared" si="269"/>
        <v>0</v>
      </c>
      <c r="L1575" s="204">
        <f t="shared" si="270"/>
        <v>0</v>
      </c>
      <c r="M1575" s="226">
        <f t="shared" si="234"/>
        <v>0</v>
      </c>
      <c r="N1575" s="261">
        <f t="shared" si="235"/>
        <v>0</v>
      </c>
      <c r="O1575" s="252">
        <f t="shared" si="236"/>
        <v>0</v>
      </c>
      <c r="Q1575" s="232">
        <f t="shared" si="271"/>
        <v>0</v>
      </c>
      <c r="R1575" s="204">
        <f>IF(Q1575=0,0,SUMIFS('Sch A. Input'!$H65:$AQ65,'Sch A. Input'!$H$14:$AQ$14,"Recurring",'Sch A. Input'!$H$13:$AQ$13,"&lt;="&amp;$Y$1521,'Sch A. Input'!$H$13:$AQ$13,"&gt;"&amp;$O$1521,'Sch A. Input'!$H$13:$AQ$13,"&lt;="&amp;$L$11))</f>
        <v>0</v>
      </c>
      <c r="S1575" s="204">
        <f>IF(Q1575=0,0,SUMIFS('Sch A. Input'!$H65:$AQ65,'Sch A. Input'!$H$14:$AQ$14,"One-time",'Sch A. Input'!$H$13:$AQ$13,"&lt;="&amp;$Y$1521,'Sch A. Input'!$H$13:$AQ$13,"&gt;"&amp;$O$1521,'Sch A. Input'!$H$13:$AQ$13,"&lt;="&amp;$L$11))</f>
        <v>0</v>
      </c>
      <c r="T1575" s="230">
        <f t="shared" si="272"/>
        <v>0</v>
      </c>
      <c r="U1575" s="204">
        <f t="shared" si="273"/>
        <v>0</v>
      </c>
      <c r="V1575" s="204">
        <f t="shared" si="274"/>
        <v>0</v>
      </c>
      <c r="W1575" s="226">
        <f t="shared" si="256"/>
        <v>0</v>
      </c>
      <c r="X1575" s="261">
        <f t="shared" si="239"/>
        <v>0</v>
      </c>
      <c r="Y1575" s="252">
        <f t="shared" si="240"/>
        <v>0</v>
      </c>
      <c r="Z1575" s="206"/>
      <c r="AA1575" s="232">
        <f t="shared" si="275"/>
        <v>0</v>
      </c>
      <c r="AB1575" s="204">
        <f>IF(AA1575=0,0,SUMIFS('Sch A. Input'!$H65:$AQ65,'Sch A. Input'!$H$14:$AQ$14,"Recurring",'Sch A. Input'!$H$13:$AQ$13,"&lt;="&amp;$L$11,'Sch A. Input'!$H$13:$AQ$13,"&lt;="&amp;$AI$1521,'Sch A. Input'!$H$13:$AQ$13,"&gt;"&amp;$Y$1521))</f>
        <v>0</v>
      </c>
      <c r="AC1575" s="204">
        <f>IF(AA1575=0,0,SUMIFS('Sch A. Input'!$H65:$AQ65,'Sch A. Input'!$H$14:$AQ$14,"One-time",'Sch A. Input'!$H$13:$AQ$13,"&lt;="&amp;$L$11,'Sch A. Input'!$H$13:$AQ$13,"&lt;="&amp;$AI$1521,'Sch A. Input'!$H$13:$AQ$13,"&gt;"&amp;$Y$1521))</f>
        <v>0</v>
      </c>
      <c r="AD1575" s="230">
        <f t="shared" si="276"/>
        <v>0</v>
      </c>
      <c r="AE1575" s="204">
        <f t="shared" si="277"/>
        <v>0</v>
      </c>
      <c r="AF1575" s="204">
        <f t="shared" si="278"/>
        <v>0</v>
      </c>
      <c r="AG1575" s="226">
        <f t="shared" si="261"/>
        <v>0</v>
      </c>
      <c r="AH1575" s="261">
        <f t="shared" si="243"/>
        <v>0</v>
      </c>
      <c r="AI1575" s="252">
        <f t="shared" si="244"/>
        <v>0</v>
      </c>
      <c r="AJ1575" s="3"/>
      <c r="AK1575" s="232">
        <f t="shared" si="279"/>
        <v>0</v>
      </c>
      <c r="AL1575" s="204">
        <f>IF(AK1575=0,0,SUMIFS('Sch A. Input'!$H65:$AQ65,'Sch A. Input'!$H$14:$AQ$14,"Recurring",'Sch A. Input'!$H$13:$AQ$13,"&lt;="&amp;$L$11,'Sch A. Input'!$H$13:$AQ$13,"&lt;="&amp;$AS$1521,'Sch A. Input'!$H$13:$AQ$13,"&gt;"&amp;$AI$1521))</f>
        <v>0</v>
      </c>
      <c r="AM1575" s="204">
        <f>IF(AK1575=0,0,SUMIFS('Sch A. Input'!$H65:$AQ65,'Sch A. Input'!$H$14:$AQ$14,"One-time",'Sch A. Input'!$H$13:$AQ$13,"&lt;="&amp;L$11,'Sch A. Input'!$H$13:$AQ$13,"&lt;="&amp;$AS$1521,'Sch A. Input'!$H$13:$AQ$13,"&gt;"&amp;$AI$1521))</f>
        <v>0</v>
      </c>
      <c r="AN1575" s="230">
        <f t="shared" si="280"/>
        <v>0</v>
      </c>
      <c r="AO1575" s="204">
        <f t="shared" si="281"/>
        <v>0</v>
      </c>
      <c r="AP1575" s="204">
        <f t="shared" si="282"/>
        <v>0</v>
      </c>
      <c r="AQ1575" s="226">
        <f t="shared" si="266"/>
        <v>0</v>
      </c>
      <c r="AR1575" s="261">
        <f t="shared" si="247"/>
        <v>0</v>
      </c>
      <c r="AS1575" s="252">
        <f t="shared" si="248"/>
        <v>0</v>
      </c>
      <c r="AT1575" s="3"/>
      <c r="AY1575" s="132"/>
      <c r="AZ1575" s="13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2" t="str">
        <f t="shared" ref="B1576:F1576" si="331">B69</f>
        <v/>
      </c>
      <c r="C1576" s="137" t="str">
        <f t="shared" si="331"/>
        <v/>
      </c>
      <c r="D1576" s="225" t="str">
        <f t="shared" si="331"/>
        <v/>
      </c>
      <c r="E1576" s="225">
        <f t="shared" si="331"/>
        <v>46477</v>
      </c>
      <c r="F1576" s="225">
        <f t="shared" si="331"/>
        <v>0</v>
      </c>
      <c r="G1576" s="84">
        <f t="shared" si="233"/>
        <v>0</v>
      </c>
      <c r="H1576" s="204">
        <f>IF(G1576=0,0,SUMIFS('Sch A. Input'!$H66:$AQ66,'Sch A. Input'!$H$14:$AQ$14,"Recurring",'Sch A. Input'!$H$13:$AQ$13,"&lt;="&amp;$O$1521,'Sch A. Input'!$H$13:$AQ$13,"&lt;="&amp;$L$11))</f>
        <v>0</v>
      </c>
      <c r="I1576" s="204">
        <f>IF(G1576=0,0,SUMIFS('Sch A. Input'!$H66:$AQ66,'Sch A. Input'!$H$14:$AQ$14,"One-time",'Sch A. Input'!$H$13:$AQ$13,"&lt;="&amp;$O$1521,'Sch A. Input'!$H$13:$AQ$13,"&lt;="&amp;$L$11))</f>
        <v>0</v>
      </c>
      <c r="J1576" s="230">
        <f t="shared" si="268"/>
        <v>0</v>
      </c>
      <c r="K1576" s="204">
        <f t="shared" si="269"/>
        <v>0</v>
      </c>
      <c r="L1576" s="204">
        <f t="shared" si="270"/>
        <v>0</v>
      </c>
      <c r="M1576" s="226">
        <f t="shared" si="234"/>
        <v>0</v>
      </c>
      <c r="N1576" s="261">
        <f t="shared" si="235"/>
        <v>0</v>
      </c>
      <c r="O1576" s="252">
        <f t="shared" si="236"/>
        <v>0</v>
      </c>
      <c r="Q1576" s="232">
        <f t="shared" si="271"/>
        <v>0</v>
      </c>
      <c r="R1576" s="204">
        <f>IF(Q1576=0,0,SUMIFS('Sch A. Input'!$H66:$AQ66,'Sch A. Input'!$H$14:$AQ$14,"Recurring",'Sch A. Input'!$H$13:$AQ$13,"&lt;="&amp;$Y$1521,'Sch A. Input'!$H$13:$AQ$13,"&gt;"&amp;$O$1521,'Sch A. Input'!$H$13:$AQ$13,"&lt;="&amp;$L$11))</f>
        <v>0</v>
      </c>
      <c r="S1576" s="204">
        <f>IF(Q1576=0,0,SUMIFS('Sch A. Input'!$H66:$AQ66,'Sch A. Input'!$H$14:$AQ$14,"One-time",'Sch A. Input'!$H$13:$AQ$13,"&lt;="&amp;$Y$1521,'Sch A. Input'!$H$13:$AQ$13,"&gt;"&amp;$O$1521,'Sch A. Input'!$H$13:$AQ$13,"&lt;="&amp;$L$11))</f>
        <v>0</v>
      </c>
      <c r="T1576" s="230">
        <f t="shared" si="272"/>
        <v>0</v>
      </c>
      <c r="U1576" s="204">
        <f t="shared" si="273"/>
        <v>0</v>
      </c>
      <c r="V1576" s="204">
        <f t="shared" si="274"/>
        <v>0</v>
      </c>
      <c r="W1576" s="226">
        <f t="shared" si="256"/>
        <v>0</v>
      </c>
      <c r="X1576" s="261">
        <f t="shared" si="239"/>
        <v>0</v>
      </c>
      <c r="Y1576" s="252">
        <f t="shared" si="240"/>
        <v>0</v>
      </c>
      <c r="Z1576" s="206"/>
      <c r="AA1576" s="232">
        <f t="shared" si="275"/>
        <v>0</v>
      </c>
      <c r="AB1576" s="204">
        <f>IF(AA1576=0,0,SUMIFS('Sch A. Input'!$H66:$AQ66,'Sch A. Input'!$H$14:$AQ$14,"Recurring",'Sch A. Input'!$H$13:$AQ$13,"&lt;="&amp;$L$11,'Sch A. Input'!$H$13:$AQ$13,"&lt;="&amp;$AI$1521,'Sch A. Input'!$H$13:$AQ$13,"&gt;"&amp;$Y$1521))</f>
        <v>0</v>
      </c>
      <c r="AC1576" s="204">
        <f>IF(AA1576=0,0,SUMIFS('Sch A. Input'!$H66:$AQ66,'Sch A. Input'!$H$14:$AQ$14,"One-time",'Sch A. Input'!$H$13:$AQ$13,"&lt;="&amp;$L$11,'Sch A. Input'!$H$13:$AQ$13,"&lt;="&amp;$AI$1521,'Sch A. Input'!$H$13:$AQ$13,"&gt;"&amp;$Y$1521))</f>
        <v>0</v>
      </c>
      <c r="AD1576" s="230">
        <f t="shared" si="276"/>
        <v>0</v>
      </c>
      <c r="AE1576" s="204">
        <f t="shared" si="277"/>
        <v>0</v>
      </c>
      <c r="AF1576" s="204">
        <f t="shared" si="278"/>
        <v>0</v>
      </c>
      <c r="AG1576" s="226">
        <f t="shared" si="261"/>
        <v>0</v>
      </c>
      <c r="AH1576" s="261">
        <f t="shared" si="243"/>
        <v>0</v>
      </c>
      <c r="AI1576" s="252">
        <f t="shared" si="244"/>
        <v>0</v>
      </c>
      <c r="AJ1576" s="3"/>
      <c r="AK1576" s="232">
        <f t="shared" si="279"/>
        <v>0</v>
      </c>
      <c r="AL1576" s="204">
        <f>IF(AK1576=0,0,SUMIFS('Sch A. Input'!$H66:$AQ66,'Sch A. Input'!$H$14:$AQ$14,"Recurring",'Sch A. Input'!$H$13:$AQ$13,"&lt;="&amp;$L$11,'Sch A. Input'!$H$13:$AQ$13,"&lt;="&amp;$AS$1521,'Sch A. Input'!$H$13:$AQ$13,"&gt;"&amp;$AI$1521))</f>
        <v>0</v>
      </c>
      <c r="AM1576" s="204">
        <f>IF(AK1576=0,0,SUMIFS('Sch A. Input'!$H66:$AQ66,'Sch A. Input'!$H$14:$AQ$14,"One-time",'Sch A. Input'!$H$13:$AQ$13,"&lt;="&amp;L$11,'Sch A. Input'!$H$13:$AQ$13,"&lt;="&amp;$AS$1521,'Sch A. Input'!$H$13:$AQ$13,"&gt;"&amp;$AI$1521))</f>
        <v>0</v>
      </c>
      <c r="AN1576" s="230">
        <f t="shared" si="280"/>
        <v>0</v>
      </c>
      <c r="AO1576" s="204">
        <f t="shared" si="281"/>
        <v>0</v>
      </c>
      <c r="AP1576" s="204">
        <f t="shared" si="282"/>
        <v>0</v>
      </c>
      <c r="AQ1576" s="226">
        <f t="shared" si="266"/>
        <v>0</v>
      </c>
      <c r="AR1576" s="261">
        <f t="shared" si="247"/>
        <v>0</v>
      </c>
      <c r="AS1576" s="252">
        <f t="shared" si="248"/>
        <v>0</v>
      </c>
      <c r="AT1576" s="3"/>
      <c r="AY1576" s="132"/>
      <c r="AZ1576" s="13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2" t="str">
        <f t="shared" ref="B1577:F1577" si="332">B70</f>
        <v/>
      </c>
      <c r="C1577" s="137" t="str">
        <f t="shared" si="332"/>
        <v/>
      </c>
      <c r="D1577" s="225" t="str">
        <f t="shared" si="332"/>
        <v/>
      </c>
      <c r="E1577" s="225">
        <f t="shared" si="332"/>
        <v>46477</v>
      </c>
      <c r="F1577" s="225">
        <f t="shared" si="332"/>
        <v>0</v>
      </c>
      <c r="G1577" s="84">
        <f t="shared" si="233"/>
        <v>0</v>
      </c>
      <c r="H1577" s="204">
        <f>IF(G1577=0,0,SUMIFS('Sch A. Input'!$H67:$AQ67,'Sch A. Input'!$H$14:$AQ$14,"Recurring",'Sch A. Input'!$H$13:$AQ$13,"&lt;="&amp;$O$1521,'Sch A. Input'!$H$13:$AQ$13,"&lt;="&amp;$L$11))</f>
        <v>0</v>
      </c>
      <c r="I1577" s="204">
        <f>IF(G1577=0,0,SUMIFS('Sch A. Input'!$H67:$AQ67,'Sch A. Input'!$H$14:$AQ$14,"One-time",'Sch A. Input'!$H$13:$AQ$13,"&lt;="&amp;$O$1521,'Sch A. Input'!$H$13:$AQ$13,"&lt;="&amp;$L$11))</f>
        <v>0</v>
      </c>
      <c r="J1577" s="230">
        <f t="shared" si="268"/>
        <v>0</v>
      </c>
      <c r="K1577" s="204">
        <f t="shared" si="269"/>
        <v>0</v>
      </c>
      <c r="L1577" s="204">
        <f t="shared" si="270"/>
        <v>0</v>
      </c>
      <c r="M1577" s="226">
        <f t="shared" si="234"/>
        <v>0</v>
      </c>
      <c r="N1577" s="261">
        <f t="shared" si="235"/>
        <v>0</v>
      </c>
      <c r="O1577" s="252">
        <f t="shared" si="236"/>
        <v>0</v>
      </c>
      <c r="Q1577" s="232">
        <f t="shared" si="271"/>
        <v>0</v>
      </c>
      <c r="R1577" s="204">
        <f>IF(Q1577=0,0,SUMIFS('Sch A. Input'!$H67:$AQ67,'Sch A. Input'!$H$14:$AQ$14,"Recurring",'Sch A. Input'!$H$13:$AQ$13,"&lt;="&amp;$Y$1521,'Sch A. Input'!$H$13:$AQ$13,"&gt;"&amp;$O$1521,'Sch A. Input'!$H$13:$AQ$13,"&lt;="&amp;$L$11))</f>
        <v>0</v>
      </c>
      <c r="S1577" s="204">
        <f>IF(Q1577=0,0,SUMIFS('Sch A. Input'!$H67:$AQ67,'Sch A. Input'!$H$14:$AQ$14,"One-time",'Sch A. Input'!$H$13:$AQ$13,"&lt;="&amp;$Y$1521,'Sch A. Input'!$H$13:$AQ$13,"&gt;"&amp;$O$1521,'Sch A. Input'!$H$13:$AQ$13,"&lt;="&amp;$L$11))</f>
        <v>0</v>
      </c>
      <c r="T1577" s="230">
        <f t="shared" si="272"/>
        <v>0</v>
      </c>
      <c r="U1577" s="204">
        <f t="shared" si="273"/>
        <v>0</v>
      </c>
      <c r="V1577" s="204">
        <f t="shared" si="274"/>
        <v>0</v>
      </c>
      <c r="W1577" s="226">
        <f t="shared" si="256"/>
        <v>0</v>
      </c>
      <c r="X1577" s="261">
        <f t="shared" si="239"/>
        <v>0</v>
      </c>
      <c r="Y1577" s="252">
        <f t="shared" si="240"/>
        <v>0</v>
      </c>
      <c r="Z1577" s="206"/>
      <c r="AA1577" s="232">
        <f t="shared" si="275"/>
        <v>0</v>
      </c>
      <c r="AB1577" s="204">
        <f>IF(AA1577=0,0,SUMIFS('Sch A. Input'!$H67:$AQ67,'Sch A. Input'!$H$14:$AQ$14,"Recurring",'Sch A. Input'!$H$13:$AQ$13,"&lt;="&amp;$L$11,'Sch A. Input'!$H$13:$AQ$13,"&lt;="&amp;$AI$1521,'Sch A. Input'!$H$13:$AQ$13,"&gt;"&amp;$Y$1521))</f>
        <v>0</v>
      </c>
      <c r="AC1577" s="204">
        <f>IF(AA1577=0,0,SUMIFS('Sch A. Input'!$H67:$AQ67,'Sch A. Input'!$H$14:$AQ$14,"One-time",'Sch A. Input'!$H$13:$AQ$13,"&lt;="&amp;$L$11,'Sch A. Input'!$H$13:$AQ$13,"&lt;="&amp;$AI$1521,'Sch A. Input'!$H$13:$AQ$13,"&gt;"&amp;$Y$1521))</f>
        <v>0</v>
      </c>
      <c r="AD1577" s="230">
        <f t="shared" si="276"/>
        <v>0</v>
      </c>
      <c r="AE1577" s="204">
        <f t="shared" si="277"/>
        <v>0</v>
      </c>
      <c r="AF1577" s="204">
        <f t="shared" si="278"/>
        <v>0</v>
      </c>
      <c r="AG1577" s="226">
        <f t="shared" si="261"/>
        <v>0</v>
      </c>
      <c r="AH1577" s="261">
        <f t="shared" si="243"/>
        <v>0</v>
      </c>
      <c r="AI1577" s="252">
        <f t="shared" si="244"/>
        <v>0</v>
      </c>
      <c r="AJ1577" s="3"/>
      <c r="AK1577" s="232">
        <f t="shared" si="279"/>
        <v>0</v>
      </c>
      <c r="AL1577" s="204">
        <f>IF(AK1577=0,0,SUMIFS('Sch A. Input'!$H67:$AQ67,'Sch A. Input'!$H$14:$AQ$14,"Recurring",'Sch A. Input'!$H$13:$AQ$13,"&lt;="&amp;$L$11,'Sch A. Input'!$H$13:$AQ$13,"&lt;="&amp;$AS$1521,'Sch A. Input'!$H$13:$AQ$13,"&gt;"&amp;$AI$1521))</f>
        <v>0</v>
      </c>
      <c r="AM1577" s="204">
        <f>IF(AK1577=0,0,SUMIFS('Sch A. Input'!$H67:$AQ67,'Sch A. Input'!$H$14:$AQ$14,"One-time",'Sch A. Input'!$H$13:$AQ$13,"&lt;="&amp;L$11,'Sch A. Input'!$H$13:$AQ$13,"&lt;="&amp;$AS$1521,'Sch A. Input'!$H$13:$AQ$13,"&gt;"&amp;$AI$1521))</f>
        <v>0</v>
      </c>
      <c r="AN1577" s="230">
        <f t="shared" si="280"/>
        <v>0</v>
      </c>
      <c r="AO1577" s="204">
        <f t="shared" si="281"/>
        <v>0</v>
      </c>
      <c r="AP1577" s="204">
        <f t="shared" si="282"/>
        <v>0</v>
      </c>
      <c r="AQ1577" s="226">
        <f t="shared" si="266"/>
        <v>0</v>
      </c>
      <c r="AR1577" s="261">
        <f t="shared" si="247"/>
        <v>0</v>
      </c>
      <c r="AS1577" s="252">
        <f t="shared" si="248"/>
        <v>0</v>
      </c>
      <c r="AT1577" s="3"/>
      <c r="AY1577" s="132"/>
      <c r="AZ1577" s="13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2" t="str">
        <f t="shared" ref="B1578:F1578" si="333">B71</f>
        <v/>
      </c>
      <c r="C1578" s="137" t="str">
        <f t="shared" si="333"/>
        <v/>
      </c>
      <c r="D1578" s="225" t="str">
        <f t="shared" si="333"/>
        <v/>
      </c>
      <c r="E1578" s="225">
        <f t="shared" si="333"/>
        <v>46477</v>
      </c>
      <c r="F1578" s="225">
        <f t="shared" si="333"/>
        <v>0</v>
      </c>
      <c r="G1578" s="84">
        <f t="shared" si="233"/>
        <v>0</v>
      </c>
      <c r="H1578" s="204">
        <f>IF(G1578=0,0,SUMIFS('Sch A. Input'!$H68:$AQ68,'Sch A. Input'!$H$14:$AQ$14,"Recurring",'Sch A. Input'!$H$13:$AQ$13,"&lt;="&amp;$O$1521,'Sch A. Input'!$H$13:$AQ$13,"&lt;="&amp;$L$11))</f>
        <v>0</v>
      </c>
      <c r="I1578" s="204">
        <f>IF(G1578=0,0,SUMIFS('Sch A. Input'!$H68:$AQ68,'Sch A. Input'!$H$14:$AQ$14,"One-time",'Sch A. Input'!$H$13:$AQ$13,"&lt;="&amp;$O$1521,'Sch A. Input'!$H$13:$AQ$13,"&lt;="&amp;$L$11))</f>
        <v>0</v>
      </c>
      <c r="J1578" s="230">
        <f t="shared" si="268"/>
        <v>0</v>
      </c>
      <c r="K1578" s="204">
        <f t="shared" si="269"/>
        <v>0</v>
      </c>
      <c r="L1578" s="204">
        <f t="shared" si="270"/>
        <v>0</v>
      </c>
      <c r="M1578" s="226">
        <f t="shared" si="234"/>
        <v>0</v>
      </c>
      <c r="N1578" s="261">
        <f t="shared" si="235"/>
        <v>0</v>
      </c>
      <c r="O1578" s="252">
        <f t="shared" si="236"/>
        <v>0</v>
      </c>
      <c r="Q1578" s="232">
        <f t="shared" si="271"/>
        <v>0</v>
      </c>
      <c r="R1578" s="204">
        <f>IF(Q1578=0,0,SUMIFS('Sch A. Input'!$H68:$AQ68,'Sch A. Input'!$H$14:$AQ$14,"Recurring",'Sch A. Input'!$H$13:$AQ$13,"&lt;="&amp;$Y$1521,'Sch A. Input'!$H$13:$AQ$13,"&gt;"&amp;$O$1521,'Sch A. Input'!$H$13:$AQ$13,"&lt;="&amp;$L$11))</f>
        <v>0</v>
      </c>
      <c r="S1578" s="204">
        <f>IF(Q1578=0,0,SUMIFS('Sch A. Input'!$H68:$AQ68,'Sch A. Input'!$H$14:$AQ$14,"One-time",'Sch A. Input'!$H$13:$AQ$13,"&lt;="&amp;$Y$1521,'Sch A. Input'!$H$13:$AQ$13,"&gt;"&amp;$O$1521,'Sch A. Input'!$H$13:$AQ$13,"&lt;="&amp;$L$11))</f>
        <v>0</v>
      </c>
      <c r="T1578" s="230">
        <f t="shared" si="272"/>
        <v>0</v>
      </c>
      <c r="U1578" s="204">
        <f t="shared" si="273"/>
        <v>0</v>
      </c>
      <c r="V1578" s="204">
        <f t="shared" si="274"/>
        <v>0</v>
      </c>
      <c r="W1578" s="226">
        <f t="shared" si="256"/>
        <v>0</v>
      </c>
      <c r="X1578" s="261">
        <f t="shared" si="239"/>
        <v>0</v>
      </c>
      <c r="Y1578" s="252">
        <f t="shared" si="240"/>
        <v>0</v>
      </c>
      <c r="Z1578" s="206"/>
      <c r="AA1578" s="232">
        <f t="shared" si="275"/>
        <v>0</v>
      </c>
      <c r="AB1578" s="204">
        <f>IF(AA1578=0,0,SUMIFS('Sch A. Input'!$H68:$AQ68,'Sch A. Input'!$H$14:$AQ$14,"Recurring",'Sch A. Input'!$H$13:$AQ$13,"&lt;="&amp;$L$11,'Sch A. Input'!$H$13:$AQ$13,"&lt;="&amp;$AI$1521,'Sch A. Input'!$H$13:$AQ$13,"&gt;"&amp;$Y$1521))</f>
        <v>0</v>
      </c>
      <c r="AC1578" s="204">
        <f>IF(AA1578=0,0,SUMIFS('Sch A. Input'!$H68:$AQ68,'Sch A. Input'!$H$14:$AQ$14,"One-time",'Sch A. Input'!$H$13:$AQ$13,"&lt;="&amp;$L$11,'Sch A. Input'!$H$13:$AQ$13,"&lt;="&amp;$AI$1521,'Sch A. Input'!$H$13:$AQ$13,"&gt;"&amp;$Y$1521))</f>
        <v>0</v>
      </c>
      <c r="AD1578" s="230">
        <f t="shared" si="276"/>
        <v>0</v>
      </c>
      <c r="AE1578" s="204">
        <f t="shared" si="277"/>
        <v>0</v>
      </c>
      <c r="AF1578" s="204">
        <f t="shared" si="278"/>
        <v>0</v>
      </c>
      <c r="AG1578" s="226">
        <f t="shared" si="261"/>
        <v>0</v>
      </c>
      <c r="AH1578" s="261">
        <f t="shared" si="243"/>
        <v>0</v>
      </c>
      <c r="AI1578" s="252">
        <f t="shared" si="244"/>
        <v>0</v>
      </c>
      <c r="AJ1578" s="3"/>
      <c r="AK1578" s="232">
        <f t="shared" si="279"/>
        <v>0</v>
      </c>
      <c r="AL1578" s="204">
        <f>IF(AK1578=0,0,SUMIFS('Sch A. Input'!$H68:$AQ68,'Sch A. Input'!$H$14:$AQ$14,"Recurring",'Sch A. Input'!$H$13:$AQ$13,"&lt;="&amp;$L$11,'Sch A. Input'!$H$13:$AQ$13,"&lt;="&amp;$AS$1521,'Sch A. Input'!$H$13:$AQ$13,"&gt;"&amp;$AI$1521))</f>
        <v>0</v>
      </c>
      <c r="AM1578" s="204">
        <f>IF(AK1578=0,0,SUMIFS('Sch A. Input'!$H68:$AQ68,'Sch A. Input'!$H$14:$AQ$14,"One-time",'Sch A. Input'!$H$13:$AQ$13,"&lt;="&amp;L$11,'Sch A. Input'!$H$13:$AQ$13,"&lt;="&amp;$AS$1521,'Sch A. Input'!$H$13:$AQ$13,"&gt;"&amp;$AI$1521))</f>
        <v>0</v>
      </c>
      <c r="AN1578" s="230">
        <f t="shared" si="280"/>
        <v>0</v>
      </c>
      <c r="AO1578" s="204">
        <f t="shared" si="281"/>
        <v>0</v>
      </c>
      <c r="AP1578" s="204">
        <f t="shared" si="282"/>
        <v>0</v>
      </c>
      <c r="AQ1578" s="226">
        <f t="shared" si="266"/>
        <v>0</v>
      </c>
      <c r="AR1578" s="261">
        <f t="shared" si="247"/>
        <v>0</v>
      </c>
      <c r="AS1578" s="252">
        <f t="shared" si="248"/>
        <v>0</v>
      </c>
      <c r="AT1578" s="3"/>
      <c r="AY1578" s="132"/>
      <c r="AZ1578" s="13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2" t="str">
        <f t="shared" ref="B1579:F1579" si="334">B72</f>
        <v/>
      </c>
      <c r="C1579" s="137" t="str">
        <f t="shared" si="334"/>
        <v/>
      </c>
      <c r="D1579" s="225" t="str">
        <f t="shared" si="334"/>
        <v/>
      </c>
      <c r="E1579" s="225">
        <f t="shared" si="334"/>
        <v>46477</v>
      </c>
      <c r="F1579" s="225">
        <f t="shared" si="334"/>
        <v>0</v>
      </c>
      <c r="G1579" s="84">
        <f t="shared" si="233"/>
        <v>0</v>
      </c>
      <c r="H1579" s="204">
        <f>IF(G1579=0,0,SUMIFS('Sch A. Input'!$H69:$AQ69,'Sch A. Input'!$H$14:$AQ$14,"Recurring",'Sch A. Input'!$H$13:$AQ$13,"&lt;="&amp;$O$1521,'Sch A. Input'!$H$13:$AQ$13,"&lt;="&amp;$L$11))</f>
        <v>0</v>
      </c>
      <c r="I1579" s="204">
        <f>IF(G1579=0,0,SUMIFS('Sch A. Input'!$H69:$AQ69,'Sch A. Input'!$H$14:$AQ$14,"One-time",'Sch A. Input'!$H$13:$AQ$13,"&lt;="&amp;$O$1521,'Sch A. Input'!$H$13:$AQ$13,"&lt;="&amp;$L$11))</f>
        <v>0</v>
      </c>
      <c r="J1579" s="230">
        <f t="shared" si="268"/>
        <v>0</v>
      </c>
      <c r="K1579" s="204">
        <f t="shared" si="269"/>
        <v>0</v>
      </c>
      <c r="L1579" s="204">
        <f t="shared" si="270"/>
        <v>0</v>
      </c>
      <c r="M1579" s="226">
        <f t="shared" si="234"/>
        <v>0</v>
      </c>
      <c r="N1579" s="261">
        <f t="shared" si="235"/>
        <v>0</v>
      </c>
      <c r="O1579" s="252">
        <f t="shared" si="236"/>
        <v>0</v>
      </c>
      <c r="Q1579" s="232">
        <f t="shared" si="271"/>
        <v>0</v>
      </c>
      <c r="R1579" s="204">
        <f>IF(Q1579=0,0,SUMIFS('Sch A. Input'!$H69:$AQ69,'Sch A. Input'!$H$14:$AQ$14,"Recurring",'Sch A. Input'!$H$13:$AQ$13,"&lt;="&amp;$Y$1521,'Sch A. Input'!$H$13:$AQ$13,"&gt;"&amp;$O$1521,'Sch A. Input'!$H$13:$AQ$13,"&lt;="&amp;$L$11))</f>
        <v>0</v>
      </c>
      <c r="S1579" s="204">
        <f>IF(Q1579=0,0,SUMIFS('Sch A. Input'!$H69:$AQ69,'Sch A. Input'!$H$14:$AQ$14,"One-time",'Sch A. Input'!$H$13:$AQ$13,"&lt;="&amp;$Y$1521,'Sch A. Input'!$H$13:$AQ$13,"&gt;"&amp;$O$1521,'Sch A. Input'!$H$13:$AQ$13,"&lt;="&amp;$L$11))</f>
        <v>0</v>
      </c>
      <c r="T1579" s="230">
        <f t="shared" si="272"/>
        <v>0</v>
      </c>
      <c r="U1579" s="204">
        <f t="shared" si="273"/>
        <v>0</v>
      </c>
      <c r="V1579" s="204">
        <f t="shared" si="274"/>
        <v>0</v>
      </c>
      <c r="W1579" s="226">
        <f t="shared" si="256"/>
        <v>0</v>
      </c>
      <c r="X1579" s="261">
        <f t="shared" si="239"/>
        <v>0</v>
      </c>
      <c r="Y1579" s="252">
        <f t="shared" si="240"/>
        <v>0</v>
      </c>
      <c r="Z1579" s="206"/>
      <c r="AA1579" s="232">
        <f t="shared" si="275"/>
        <v>0</v>
      </c>
      <c r="AB1579" s="204">
        <f>IF(AA1579=0,0,SUMIFS('Sch A. Input'!$H69:$AQ69,'Sch A. Input'!$H$14:$AQ$14,"Recurring",'Sch A. Input'!$H$13:$AQ$13,"&lt;="&amp;$L$11,'Sch A. Input'!$H$13:$AQ$13,"&lt;="&amp;$AI$1521,'Sch A. Input'!$H$13:$AQ$13,"&gt;"&amp;$Y$1521))</f>
        <v>0</v>
      </c>
      <c r="AC1579" s="204">
        <f>IF(AA1579=0,0,SUMIFS('Sch A. Input'!$H69:$AQ69,'Sch A. Input'!$H$14:$AQ$14,"One-time",'Sch A. Input'!$H$13:$AQ$13,"&lt;="&amp;$L$11,'Sch A. Input'!$H$13:$AQ$13,"&lt;="&amp;$AI$1521,'Sch A. Input'!$H$13:$AQ$13,"&gt;"&amp;$Y$1521))</f>
        <v>0</v>
      </c>
      <c r="AD1579" s="230">
        <f t="shared" si="276"/>
        <v>0</v>
      </c>
      <c r="AE1579" s="204">
        <f t="shared" si="277"/>
        <v>0</v>
      </c>
      <c r="AF1579" s="204">
        <f t="shared" si="278"/>
        <v>0</v>
      </c>
      <c r="AG1579" s="226">
        <f t="shared" si="261"/>
        <v>0</v>
      </c>
      <c r="AH1579" s="261">
        <f t="shared" si="243"/>
        <v>0</v>
      </c>
      <c r="AI1579" s="252">
        <f t="shared" si="244"/>
        <v>0</v>
      </c>
      <c r="AJ1579" s="3"/>
      <c r="AK1579" s="232">
        <f t="shared" si="279"/>
        <v>0</v>
      </c>
      <c r="AL1579" s="204">
        <f>IF(AK1579=0,0,SUMIFS('Sch A. Input'!$H69:$AQ69,'Sch A. Input'!$H$14:$AQ$14,"Recurring",'Sch A. Input'!$H$13:$AQ$13,"&lt;="&amp;$L$11,'Sch A. Input'!$H$13:$AQ$13,"&lt;="&amp;$AS$1521,'Sch A. Input'!$H$13:$AQ$13,"&gt;"&amp;$AI$1521))</f>
        <v>0</v>
      </c>
      <c r="AM1579" s="204">
        <f>IF(AK1579=0,0,SUMIFS('Sch A. Input'!$H69:$AQ69,'Sch A. Input'!$H$14:$AQ$14,"One-time",'Sch A. Input'!$H$13:$AQ$13,"&lt;="&amp;L$11,'Sch A. Input'!$H$13:$AQ$13,"&lt;="&amp;$AS$1521,'Sch A. Input'!$H$13:$AQ$13,"&gt;"&amp;$AI$1521))</f>
        <v>0</v>
      </c>
      <c r="AN1579" s="230">
        <f t="shared" si="280"/>
        <v>0</v>
      </c>
      <c r="AO1579" s="204">
        <f t="shared" si="281"/>
        <v>0</v>
      </c>
      <c r="AP1579" s="204">
        <f t="shared" si="282"/>
        <v>0</v>
      </c>
      <c r="AQ1579" s="226">
        <f t="shared" si="266"/>
        <v>0</v>
      </c>
      <c r="AR1579" s="261">
        <f t="shared" si="247"/>
        <v>0</v>
      </c>
      <c r="AS1579" s="252">
        <f t="shared" si="248"/>
        <v>0</v>
      </c>
      <c r="AT1579" s="3"/>
      <c r="AY1579" s="132"/>
      <c r="AZ1579" s="13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2" t="str">
        <f t="shared" ref="B1580:F1580" si="335">B73</f>
        <v/>
      </c>
      <c r="C1580" s="137" t="str">
        <f t="shared" si="335"/>
        <v/>
      </c>
      <c r="D1580" s="225" t="str">
        <f t="shared" si="335"/>
        <v/>
      </c>
      <c r="E1580" s="225">
        <f t="shared" si="335"/>
        <v>46477</v>
      </c>
      <c r="F1580" s="225">
        <f t="shared" si="335"/>
        <v>0</v>
      </c>
      <c r="G1580" s="84">
        <f t="shared" si="233"/>
        <v>0</v>
      </c>
      <c r="H1580" s="204">
        <f>IF(G1580=0,0,SUMIFS('Sch A. Input'!$H70:$AQ70,'Sch A. Input'!$H$14:$AQ$14,"Recurring",'Sch A. Input'!$H$13:$AQ$13,"&lt;="&amp;$O$1521,'Sch A. Input'!$H$13:$AQ$13,"&lt;="&amp;$L$11))</f>
        <v>0</v>
      </c>
      <c r="I1580" s="204">
        <f>IF(G1580=0,0,SUMIFS('Sch A. Input'!$H70:$AQ70,'Sch A. Input'!$H$14:$AQ$14,"One-time",'Sch A. Input'!$H$13:$AQ$13,"&lt;="&amp;$O$1521,'Sch A. Input'!$H$13:$AQ$13,"&lt;="&amp;$L$11))</f>
        <v>0</v>
      </c>
      <c r="J1580" s="230">
        <f t="shared" si="268"/>
        <v>0</v>
      </c>
      <c r="K1580" s="204">
        <f t="shared" si="269"/>
        <v>0</v>
      </c>
      <c r="L1580" s="204">
        <f t="shared" si="270"/>
        <v>0</v>
      </c>
      <c r="M1580" s="226">
        <f t="shared" si="234"/>
        <v>0</v>
      </c>
      <c r="N1580" s="261">
        <f t="shared" si="235"/>
        <v>0</v>
      </c>
      <c r="O1580" s="252">
        <f t="shared" si="236"/>
        <v>0</v>
      </c>
      <c r="Q1580" s="232">
        <f t="shared" si="271"/>
        <v>0</v>
      </c>
      <c r="R1580" s="204">
        <f>IF(Q1580=0,0,SUMIFS('Sch A. Input'!$H70:$AQ70,'Sch A. Input'!$H$14:$AQ$14,"Recurring",'Sch A. Input'!$H$13:$AQ$13,"&lt;="&amp;$Y$1521,'Sch A. Input'!$H$13:$AQ$13,"&gt;"&amp;$O$1521,'Sch A. Input'!$H$13:$AQ$13,"&lt;="&amp;$L$11))</f>
        <v>0</v>
      </c>
      <c r="S1580" s="204">
        <f>IF(Q1580=0,0,SUMIFS('Sch A. Input'!$H70:$AQ70,'Sch A. Input'!$H$14:$AQ$14,"One-time",'Sch A. Input'!$H$13:$AQ$13,"&lt;="&amp;$Y$1521,'Sch A. Input'!$H$13:$AQ$13,"&gt;"&amp;$O$1521,'Sch A. Input'!$H$13:$AQ$13,"&lt;="&amp;$L$11))</f>
        <v>0</v>
      </c>
      <c r="T1580" s="230">
        <f t="shared" si="272"/>
        <v>0</v>
      </c>
      <c r="U1580" s="204">
        <f t="shared" si="273"/>
        <v>0</v>
      </c>
      <c r="V1580" s="204">
        <f t="shared" si="274"/>
        <v>0</v>
      </c>
      <c r="W1580" s="226">
        <f t="shared" si="256"/>
        <v>0</v>
      </c>
      <c r="X1580" s="261">
        <f t="shared" si="239"/>
        <v>0</v>
      </c>
      <c r="Y1580" s="252">
        <f t="shared" si="240"/>
        <v>0</v>
      </c>
      <c r="Z1580" s="206"/>
      <c r="AA1580" s="232">
        <f t="shared" si="275"/>
        <v>0</v>
      </c>
      <c r="AB1580" s="204">
        <f>IF(AA1580=0,0,SUMIFS('Sch A. Input'!$H70:$AQ70,'Sch A. Input'!$H$14:$AQ$14,"Recurring",'Sch A. Input'!$H$13:$AQ$13,"&lt;="&amp;$L$11,'Sch A. Input'!$H$13:$AQ$13,"&lt;="&amp;$AI$1521,'Sch A. Input'!$H$13:$AQ$13,"&gt;"&amp;$Y$1521))</f>
        <v>0</v>
      </c>
      <c r="AC1580" s="204">
        <f>IF(AA1580=0,0,SUMIFS('Sch A. Input'!$H70:$AQ70,'Sch A. Input'!$H$14:$AQ$14,"One-time",'Sch A. Input'!$H$13:$AQ$13,"&lt;="&amp;$L$11,'Sch A. Input'!$H$13:$AQ$13,"&lt;="&amp;$AI$1521,'Sch A. Input'!$H$13:$AQ$13,"&gt;"&amp;$Y$1521))</f>
        <v>0</v>
      </c>
      <c r="AD1580" s="230">
        <f t="shared" si="276"/>
        <v>0</v>
      </c>
      <c r="AE1580" s="204">
        <f t="shared" si="277"/>
        <v>0</v>
      </c>
      <c r="AF1580" s="204">
        <f t="shared" si="278"/>
        <v>0</v>
      </c>
      <c r="AG1580" s="226">
        <f t="shared" si="261"/>
        <v>0</v>
      </c>
      <c r="AH1580" s="261">
        <f t="shared" si="243"/>
        <v>0</v>
      </c>
      <c r="AI1580" s="252">
        <f t="shared" si="244"/>
        <v>0</v>
      </c>
      <c r="AJ1580" s="3"/>
      <c r="AK1580" s="232">
        <f t="shared" si="279"/>
        <v>0</v>
      </c>
      <c r="AL1580" s="204">
        <f>IF(AK1580=0,0,SUMIFS('Sch A. Input'!$H70:$AQ70,'Sch A. Input'!$H$14:$AQ$14,"Recurring",'Sch A. Input'!$H$13:$AQ$13,"&lt;="&amp;$L$11,'Sch A. Input'!$H$13:$AQ$13,"&lt;="&amp;$AS$1521,'Sch A. Input'!$H$13:$AQ$13,"&gt;"&amp;$AI$1521))</f>
        <v>0</v>
      </c>
      <c r="AM1580" s="204">
        <f>IF(AK1580=0,0,SUMIFS('Sch A. Input'!$H70:$AQ70,'Sch A. Input'!$H$14:$AQ$14,"One-time",'Sch A. Input'!$H$13:$AQ$13,"&lt;="&amp;L$11,'Sch A. Input'!$H$13:$AQ$13,"&lt;="&amp;$AS$1521,'Sch A. Input'!$H$13:$AQ$13,"&gt;"&amp;$AI$1521))</f>
        <v>0</v>
      </c>
      <c r="AN1580" s="230">
        <f t="shared" si="280"/>
        <v>0</v>
      </c>
      <c r="AO1580" s="204">
        <f t="shared" si="281"/>
        <v>0</v>
      </c>
      <c r="AP1580" s="204">
        <f t="shared" si="282"/>
        <v>0</v>
      </c>
      <c r="AQ1580" s="226">
        <f t="shared" si="266"/>
        <v>0</v>
      </c>
      <c r="AR1580" s="261">
        <f t="shared" si="247"/>
        <v>0</v>
      </c>
      <c r="AS1580" s="252">
        <f t="shared" si="248"/>
        <v>0</v>
      </c>
      <c r="AT1580" s="3"/>
      <c r="AY1580" s="132"/>
      <c r="AZ1580" s="13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2" t="str">
        <f t="shared" ref="B1581:F1581" si="336">B74</f>
        <v/>
      </c>
      <c r="C1581" s="137" t="str">
        <f t="shared" si="336"/>
        <v/>
      </c>
      <c r="D1581" s="225" t="str">
        <f t="shared" si="336"/>
        <v/>
      </c>
      <c r="E1581" s="225">
        <f t="shared" si="336"/>
        <v>46477</v>
      </c>
      <c r="F1581" s="225">
        <f t="shared" si="336"/>
        <v>0</v>
      </c>
      <c r="G1581" s="84">
        <f t="shared" si="233"/>
        <v>0</v>
      </c>
      <c r="H1581" s="204">
        <f>IF(G1581=0,0,SUMIFS('Sch A. Input'!$H71:$AQ71,'Sch A. Input'!$H$14:$AQ$14,"Recurring",'Sch A. Input'!$H$13:$AQ$13,"&lt;="&amp;$O$1521,'Sch A. Input'!$H$13:$AQ$13,"&lt;="&amp;$L$11))</f>
        <v>0</v>
      </c>
      <c r="I1581" s="204">
        <f>IF(G1581=0,0,SUMIFS('Sch A. Input'!$H71:$AQ71,'Sch A. Input'!$H$14:$AQ$14,"One-time",'Sch A. Input'!$H$13:$AQ$13,"&lt;="&amp;$O$1521,'Sch A. Input'!$H$13:$AQ$13,"&lt;="&amp;$L$11))</f>
        <v>0</v>
      </c>
      <c r="J1581" s="230">
        <f t="shared" si="268"/>
        <v>0</v>
      </c>
      <c r="K1581" s="204">
        <f t="shared" si="269"/>
        <v>0</v>
      </c>
      <c r="L1581" s="204">
        <f t="shared" si="270"/>
        <v>0</v>
      </c>
      <c r="M1581" s="226">
        <f t="shared" si="234"/>
        <v>0</v>
      </c>
      <c r="N1581" s="261">
        <f t="shared" si="235"/>
        <v>0</v>
      </c>
      <c r="O1581" s="252">
        <f t="shared" si="236"/>
        <v>0</v>
      </c>
      <c r="Q1581" s="232">
        <f t="shared" si="271"/>
        <v>0</v>
      </c>
      <c r="R1581" s="204">
        <f>IF(Q1581=0,0,SUMIFS('Sch A. Input'!$H71:$AQ71,'Sch A. Input'!$H$14:$AQ$14,"Recurring",'Sch A. Input'!$H$13:$AQ$13,"&lt;="&amp;$Y$1521,'Sch A. Input'!$H$13:$AQ$13,"&gt;"&amp;$O$1521,'Sch A. Input'!$H$13:$AQ$13,"&lt;="&amp;$L$11))</f>
        <v>0</v>
      </c>
      <c r="S1581" s="204">
        <f>IF(Q1581=0,0,SUMIFS('Sch A. Input'!$H71:$AQ71,'Sch A. Input'!$H$14:$AQ$14,"One-time",'Sch A. Input'!$H$13:$AQ$13,"&lt;="&amp;$Y$1521,'Sch A. Input'!$H$13:$AQ$13,"&gt;"&amp;$O$1521,'Sch A. Input'!$H$13:$AQ$13,"&lt;="&amp;$L$11))</f>
        <v>0</v>
      </c>
      <c r="T1581" s="230">
        <f t="shared" si="272"/>
        <v>0</v>
      </c>
      <c r="U1581" s="204">
        <f t="shared" si="273"/>
        <v>0</v>
      </c>
      <c r="V1581" s="204">
        <f t="shared" si="274"/>
        <v>0</v>
      </c>
      <c r="W1581" s="226">
        <f t="shared" si="256"/>
        <v>0</v>
      </c>
      <c r="X1581" s="261">
        <f t="shared" si="239"/>
        <v>0</v>
      </c>
      <c r="Y1581" s="252">
        <f t="shared" si="240"/>
        <v>0</v>
      </c>
      <c r="Z1581" s="206"/>
      <c r="AA1581" s="232">
        <f t="shared" si="275"/>
        <v>0</v>
      </c>
      <c r="AB1581" s="204">
        <f>IF(AA1581=0,0,SUMIFS('Sch A. Input'!$H71:$AQ71,'Sch A. Input'!$H$14:$AQ$14,"Recurring",'Sch A. Input'!$H$13:$AQ$13,"&lt;="&amp;$L$11,'Sch A. Input'!$H$13:$AQ$13,"&lt;="&amp;$AI$1521,'Sch A. Input'!$H$13:$AQ$13,"&gt;"&amp;$Y$1521))</f>
        <v>0</v>
      </c>
      <c r="AC1581" s="204">
        <f>IF(AA1581=0,0,SUMIFS('Sch A. Input'!$H71:$AQ71,'Sch A. Input'!$H$14:$AQ$14,"One-time",'Sch A. Input'!$H$13:$AQ$13,"&lt;="&amp;$L$11,'Sch A. Input'!$H$13:$AQ$13,"&lt;="&amp;$AI$1521,'Sch A. Input'!$H$13:$AQ$13,"&gt;"&amp;$Y$1521))</f>
        <v>0</v>
      </c>
      <c r="AD1581" s="230">
        <f t="shared" si="276"/>
        <v>0</v>
      </c>
      <c r="AE1581" s="204">
        <f t="shared" si="277"/>
        <v>0</v>
      </c>
      <c r="AF1581" s="204">
        <f t="shared" si="278"/>
        <v>0</v>
      </c>
      <c r="AG1581" s="226">
        <f t="shared" si="261"/>
        <v>0</v>
      </c>
      <c r="AH1581" s="261">
        <f t="shared" si="243"/>
        <v>0</v>
      </c>
      <c r="AI1581" s="252">
        <f t="shared" si="244"/>
        <v>0</v>
      </c>
      <c r="AJ1581" s="3"/>
      <c r="AK1581" s="232">
        <f t="shared" si="279"/>
        <v>0</v>
      </c>
      <c r="AL1581" s="204">
        <f>IF(AK1581=0,0,SUMIFS('Sch A. Input'!$H71:$AQ71,'Sch A. Input'!$H$14:$AQ$14,"Recurring",'Sch A. Input'!$H$13:$AQ$13,"&lt;="&amp;$L$11,'Sch A. Input'!$H$13:$AQ$13,"&lt;="&amp;$AS$1521,'Sch A. Input'!$H$13:$AQ$13,"&gt;"&amp;$AI$1521))</f>
        <v>0</v>
      </c>
      <c r="AM1581" s="204">
        <f>IF(AK1581=0,0,SUMIFS('Sch A. Input'!$H71:$AQ71,'Sch A. Input'!$H$14:$AQ$14,"One-time",'Sch A. Input'!$H$13:$AQ$13,"&lt;="&amp;L$11,'Sch A. Input'!$H$13:$AQ$13,"&lt;="&amp;$AS$1521,'Sch A. Input'!$H$13:$AQ$13,"&gt;"&amp;$AI$1521))</f>
        <v>0</v>
      </c>
      <c r="AN1581" s="230">
        <f t="shared" si="280"/>
        <v>0</v>
      </c>
      <c r="AO1581" s="204">
        <f t="shared" si="281"/>
        <v>0</v>
      </c>
      <c r="AP1581" s="204">
        <f t="shared" si="282"/>
        <v>0</v>
      </c>
      <c r="AQ1581" s="226">
        <f t="shared" si="266"/>
        <v>0</v>
      </c>
      <c r="AR1581" s="261">
        <f t="shared" si="247"/>
        <v>0</v>
      </c>
      <c r="AS1581" s="252">
        <f t="shared" si="248"/>
        <v>0</v>
      </c>
      <c r="AT1581" s="3"/>
      <c r="AY1581" s="132"/>
      <c r="AZ1581" s="13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2" t="str">
        <f t="shared" ref="B1582:F1582" si="337">B75</f>
        <v/>
      </c>
      <c r="C1582" s="137" t="str">
        <f t="shared" si="337"/>
        <v/>
      </c>
      <c r="D1582" s="225" t="str">
        <f t="shared" si="337"/>
        <v/>
      </c>
      <c r="E1582" s="225">
        <f t="shared" si="337"/>
        <v>46477</v>
      </c>
      <c r="F1582" s="225">
        <f t="shared" si="337"/>
        <v>0</v>
      </c>
      <c r="G1582" s="84">
        <f t="shared" si="233"/>
        <v>0</v>
      </c>
      <c r="H1582" s="204">
        <f>IF(G1582=0,0,SUMIFS('Sch A. Input'!$H72:$AQ72,'Sch A. Input'!$H$14:$AQ$14,"Recurring",'Sch A. Input'!$H$13:$AQ$13,"&lt;="&amp;$O$1521,'Sch A. Input'!$H$13:$AQ$13,"&lt;="&amp;$L$11))</f>
        <v>0</v>
      </c>
      <c r="I1582" s="204">
        <f>IF(G1582=0,0,SUMIFS('Sch A. Input'!$H72:$AQ72,'Sch A. Input'!$H$14:$AQ$14,"One-time",'Sch A. Input'!$H$13:$AQ$13,"&lt;="&amp;$O$1521,'Sch A. Input'!$H$13:$AQ$13,"&lt;="&amp;$L$11))</f>
        <v>0</v>
      </c>
      <c r="J1582" s="230">
        <f t="shared" si="268"/>
        <v>0</v>
      </c>
      <c r="K1582" s="204">
        <f t="shared" si="269"/>
        <v>0</v>
      </c>
      <c r="L1582" s="204">
        <f t="shared" si="270"/>
        <v>0</v>
      </c>
      <c r="M1582" s="226">
        <f t="shared" si="234"/>
        <v>0</v>
      </c>
      <c r="N1582" s="261">
        <f t="shared" si="235"/>
        <v>0</v>
      </c>
      <c r="O1582" s="252">
        <f t="shared" si="236"/>
        <v>0</v>
      </c>
      <c r="Q1582" s="232">
        <f t="shared" si="271"/>
        <v>0</v>
      </c>
      <c r="R1582" s="204">
        <f>IF(Q1582=0,0,SUMIFS('Sch A. Input'!$H72:$AQ72,'Sch A. Input'!$H$14:$AQ$14,"Recurring",'Sch A. Input'!$H$13:$AQ$13,"&lt;="&amp;$Y$1521,'Sch A. Input'!$H$13:$AQ$13,"&gt;"&amp;$O$1521,'Sch A. Input'!$H$13:$AQ$13,"&lt;="&amp;$L$11))</f>
        <v>0</v>
      </c>
      <c r="S1582" s="204">
        <f>IF(Q1582=0,0,SUMIFS('Sch A. Input'!$H72:$AQ72,'Sch A. Input'!$H$14:$AQ$14,"One-time",'Sch A. Input'!$H$13:$AQ$13,"&lt;="&amp;$Y$1521,'Sch A. Input'!$H$13:$AQ$13,"&gt;"&amp;$O$1521,'Sch A. Input'!$H$13:$AQ$13,"&lt;="&amp;$L$11))</f>
        <v>0</v>
      </c>
      <c r="T1582" s="230">
        <f t="shared" si="272"/>
        <v>0</v>
      </c>
      <c r="U1582" s="204">
        <f t="shared" si="273"/>
        <v>0</v>
      </c>
      <c r="V1582" s="204">
        <f t="shared" si="274"/>
        <v>0</v>
      </c>
      <c r="W1582" s="226">
        <f t="shared" si="256"/>
        <v>0</v>
      </c>
      <c r="X1582" s="261">
        <f t="shared" si="239"/>
        <v>0</v>
      </c>
      <c r="Y1582" s="252">
        <f t="shared" si="240"/>
        <v>0</v>
      </c>
      <c r="Z1582" s="206"/>
      <c r="AA1582" s="232">
        <f t="shared" si="275"/>
        <v>0</v>
      </c>
      <c r="AB1582" s="204">
        <f>IF(AA1582=0,0,SUMIFS('Sch A. Input'!$H72:$AQ72,'Sch A. Input'!$H$14:$AQ$14,"Recurring",'Sch A. Input'!$H$13:$AQ$13,"&lt;="&amp;$L$11,'Sch A. Input'!$H$13:$AQ$13,"&lt;="&amp;$AI$1521,'Sch A. Input'!$H$13:$AQ$13,"&gt;"&amp;$Y$1521))</f>
        <v>0</v>
      </c>
      <c r="AC1582" s="204">
        <f>IF(AA1582=0,0,SUMIFS('Sch A. Input'!$H72:$AQ72,'Sch A. Input'!$H$14:$AQ$14,"One-time",'Sch A. Input'!$H$13:$AQ$13,"&lt;="&amp;$L$11,'Sch A. Input'!$H$13:$AQ$13,"&lt;="&amp;$AI$1521,'Sch A. Input'!$H$13:$AQ$13,"&gt;"&amp;$Y$1521))</f>
        <v>0</v>
      </c>
      <c r="AD1582" s="230">
        <f t="shared" si="276"/>
        <v>0</v>
      </c>
      <c r="AE1582" s="204">
        <f t="shared" si="277"/>
        <v>0</v>
      </c>
      <c r="AF1582" s="204">
        <f t="shared" si="278"/>
        <v>0</v>
      </c>
      <c r="AG1582" s="226">
        <f t="shared" si="261"/>
        <v>0</v>
      </c>
      <c r="AH1582" s="261">
        <f t="shared" si="243"/>
        <v>0</v>
      </c>
      <c r="AI1582" s="252">
        <f t="shared" si="244"/>
        <v>0</v>
      </c>
      <c r="AJ1582" s="3"/>
      <c r="AK1582" s="232">
        <f t="shared" si="279"/>
        <v>0</v>
      </c>
      <c r="AL1582" s="204">
        <f>IF(AK1582=0,0,SUMIFS('Sch A. Input'!$H72:$AQ72,'Sch A. Input'!$H$14:$AQ$14,"Recurring",'Sch A. Input'!$H$13:$AQ$13,"&lt;="&amp;$L$11,'Sch A. Input'!$H$13:$AQ$13,"&lt;="&amp;$AS$1521,'Sch A. Input'!$H$13:$AQ$13,"&gt;"&amp;$AI$1521))</f>
        <v>0</v>
      </c>
      <c r="AM1582" s="204">
        <f>IF(AK1582=0,0,SUMIFS('Sch A. Input'!$H72:$AQ72,'Sch A. Input'!$H$14:$AQ$14,"One-time",'Sch A. Input'!$H$13:$AQ$13,"&lt;="&amp;L$11,'Sch A. Input'!$H$13:$AQ$13,"&lt;="&amp;$AS$1521,'Sch A. Input'!$H$13:$AQ$13,"&gt;"&amp;$AI$1521))</f>
        <v>0</v>
      </c>
      <c r="AN1582" s="230">
        <f t="shared" si="280"/>
        <v>0</v>
      </c>
      <c r="AO1582" s="204">
        <f t="shared" si="281"/>
        <v>0</v>
      </c>
      <c r="AP1582" s="204">
        <f t="shared" si="282"/>
        <v>0</v>
      </c>
      <c r="AQ1582" s="226">
        <f t="shared" si="266"/>
        <v>0</v>
      </c>
      <c r="AR1582" s="261">
        <f t="shared" si="247"/>
        <v>0</v>
      </c>
      <c r="AS1582" s="252">
        <f t="shared" si="248"/>
        <v>0</v>
      </c>
      <c r="AT1582" s="3"/>
      <c r="AY1582" s="132"/>
      <c r="AZ1582" s="13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2" t="str">
        <f t="shared" ref="B1583:F1583" si="338">B76</f>
        <v/>
      </c>
      <c r="C1583" s="137" t="str">
        <f t="shared" si="338"/>
        <v/>
      </c>
      <c r="D1583" s="225" t="str">
        <f t="shared" si="338"/>
        <v/>
      </c>
      <c r="E1583" s="225">
        <f t="shared" si="338"/>
        <v>46477</v>
      </c>
      <c r="F1583" s="225">
        <f t="shared" si="338"/>
        <v>0</v>
      </c>
      <c r="G1583" s="84">
        <f t="shared" si="233"/>
        <v>0</v>
      </c>
      <c r="H1583" s="204">
        <f>IF(G1583=0,0,SUMIFS('Sch A. Input'!$H73:$AQ73,'Sch A. Input'!$H$14:$AQ$14,"Recurring",'Sch A. Input'!$H$13:$AQ$13,"&lt;="&amp;$O$1521,'Sch A. Input'!$H$13:$AQ$13,"&lt;="&amp;$L$11))</f>
        <v>0</v>
      </c>
      <c r="I1583" s="204">
        <f>IF(G1583=0,0,SUMIFS('Sch A. Input'!$H73:$AQ73,'Sch A. Input'!$H$14:$AQ$14,"One-time",'Sch A. Input'!$H$13:$AQ$13,"&lt;="&amp;$O$1521,'Sch A. Input'!$H$13:$AQ$13,"&lt;="&amp;$L$11))</f>
        <v>0</v>
      </c>
      <c r="J1583" s="230">
        <f t="shared" si="268"/>
        <v>0</v>
      </c>
      <c r="K1583" s="204">
        <f t="shared" si="269"/>
        <v>0</v>
      </c>
      <c r="L1583" s="204">
        <f t="shared" si="270"/>
        <v>0</v>
      </c>
      <c r="M1583" s="226">
        <f t="shared" si="234"/>
        <v>0</v>
      </c>
      <c r="N1583" s="261">
        <f t="shared" si="235"/>
        <v>0</v>
      </c>
      <c r="O1583" s="252">
        <f t="shared" si="236"/>
        <v>0</v>
      </c>
      <c r="Q1583" s="232">
        <f t="shared" si="271"/>
        <v>0</v>
      </c>
      <c r="R1583" s="204">
        <f>IF(Q1583=0,0,SUMIFS('Sch A. Input'!$H73:$AQ73,'Sch A. Input'!$H$14:$AQ$14,"Recurring",'Sch A. Input'!$H$13:$AQ$13,"&lt;="&amp;$Y$1521,'Sch A. Input'!$H$13:$AQ$13,"&gt;"&amp;$O$1521,'Sch A. Input'!$H$13:$AQ$13,"&lt;="&amp;$L$11))</f>
        <v>0</v>
      </c>
      <c r="S1583" s="204">
        <f>IF(Q1583=0,0,SUMIFS('Sch A. Input'!$H73:$AQ73,'Sch A. Input'!$H$14:$AQ$14,"One-time",'Sch A. Input'!$H$13:$AQ$13,"&lt;="&amp;$Y$1521,'Sch A. Input'!$H$13:$AQ$13,"&gt;"&amp;$O$1521,'Sch A. Input'!$H$13:$AQ$13,"&lt;="&amp;$L$11))</f>
        <v>0</v>
      </c>
      <c r="T1583" s="230">
        <f t="shared" si="272"/>
        <v>0</v>
      </c>
      <c r="U1583" s="204">
        <f t="shared" si="273"/>
        <v>0</v>
      </c>
      <c r="V1583" s="204">
        <f t="shared" si="274"/>
        <v>0</v>
      </c>
      <c r="W1583" s="226">
        <f t="shared" si="256"/>
        <v>0</v>
      </c>
      <c r="X1583" s="261">
        <f t="shared" si="239"/>
        <v>0</v>
      </c>
      <c r="Y1583" s="252">
        <f t="shared" si="240"/>
        <v>0</v>
      </c>
      <c r="Z1583" s="206"/>
      <c r="AA1583" s="232">
        <f t="shared" si="275"/>
        <v>0</v>
      </c>
      <c r="AB1583" s="204">
        <f>IF(AA1583=0,0,SUMIFS('Sch A. Input'!$H73:$AQ73,'Sch A. Input'!$H$14:$AQ$14,"Recurring",'Sch A. Input'!$H$13:$AQ$13,"&lt;="&amp;$L$11,'Sch A. Input'!$H$13:$AQ$13,"&lt;="&amp;$AI$1521,'Sch A. Input'!$H$13:$AQ$13,"&gt;"&amp;$Y$1521))</f>
        <v>0</v>
      </c>
      <c r="AC1583" s="204">
        <f>IF(AA1583=0,0,SUMIFS('Sch A. Input'!$H73:$AQ73,'Sch A. Input'!$H$14:$AQ$14,"One-time",'Sch A. Input'!$H$13:$AQ$13,"&lt;="&amp;$L$11,'Sch A. Input'!$H$13:$AQ$13,"&lt;="&amp;$AI$1521,'Sch A. Input'!$H$13:$AQ$13,"&gt;"&amp;$Y$1521))</f>
        <v>0</v>
      </c>
      <c r="AD1583" s="230">
        <f t="shared" si="276"/>
        <v>0</v>
      </c>
      <c r="AE1583" s="204">
        <f t="shared" si="277"/>
        <v>0</v>
      </c>
      <c r="AF1583" s="204">
        <f t="shared" si="278"/>
        <v>0</v>
      </c>
      <c r="AG1583" s="226">
        <f t="shared" si="261"/>
        <v>0</v>
      </c>
      <c r="AH1583" s="261">
        <f t="shared" si="243"/>
        <v>0</v>
      </c>
      <c r="AI1583" s="252">
        <f t="shared" si="244"/>
        <v>0</v>
      </c>
      <c r="AJ1583" s="3"/>
      <c r="AK1583" s="232">
        <f t="shared" si="279"/>
        <v>0</v>
      </c>
      <c r="AL1583" s="204">
        <f>IF(AK1583=0,0,SUMIFS('Sch A. Input'!$H73:$AQ73,'Sch A. Input'!$H$14:$AQ$14,"Recurring",'Sch A. Input'!$H$13:$AQ$13,"&lt;="&amp;$L$11,'Sch A. Input'!$H$13:$AQ$13,"&lt;="&amp;$AS$1521,'Sch A. Input'!$H$13:$AQ$13,"&gt;"&amp;$AI$1521))</f>
        <v>0</v>
      </c>
      <c r="AM1583" s="204">
        <f>IF(AK1583=0,0,SUMIFS('Sch A. Input'!$H73:$AQ73,'Sch A. Input'!$H$14:$AQ$14,"One-time",'Sch A. Input'!$H$13:$AQ$13,"&lt;="&amp;L$11,'Sch A. Input'!$H$13:$AQ$13,"&lt;="&amp;$AS$1521,'Sch A. Input'!$H$13:$AQ$13,"&gt;"&amp;$AI$1521))</f>
        <v>0</v>
      </c>
      <c r="AN1583" s="230">
        <f t="shared" si="280"/>
        <v>0</v>
      </c>
      <c r="AO1583" s="204">
        <f t="shared" si="281"/>
        <v>0</v>
      </c>
      <c r="AP1583" s="204">
        <f t="shared" si="282"/>
        <v>0</v>
      </c>
      <c r="AQ1583" s="226">
        <f t="shared" si="266"/>
        <v>0</v>
      </c>
      <c r="AR1583" s="261">
        <f t="shared" si="247"/>
        <v>0</v>
      </c>
      <c r="AS1583" s="252">
        <f t="shared" si="248"/>
        <v>0</v>
      </c>
      <c r="AT1583" s="3"/>
      <c r="AY1583" s="132"/>
      <c r="AZ1583" s="13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2" t="str">
        <f t="shared" ref="B1584:F1584" si="339">B77</f>
        <v/>
      </c>
      <c r="C1584" s="137" t="str">
        <f t="shared" si="339"/>
        <v/>
      </c>
      <c r="D1584" s="225" t="str">
        <f t="shared" si="339"/>
        <v/>
      </c>
      <c r="E1584" s="225">
        <f t="shared" si="339"/>
        <v>46477</v>
      </c>
      <c r="F1584" s="225">
        <f t="shared" si="339"/>
        <v>0</v>
      </c>
      <c r="G1584" s="84">
        <f t="shared" si="233"/>
        <v>0</v>
      </c>
      <c r="H1584" s="204">
        <f>IF(G1584=0,0,SUMIFS('Sch A. Input'!$H74:$AQ74,'Sch A. Input'!$H$14:$AQ$14,"Recurring",'Sch A. Input'!$H$13:$AQ$13,"&lt;="&amp;$O$1521,'Sch A. Input'!$H$13:$AQ$13,"&lt;="&amp;$L$11))</f>
        <v>0</v>
      </c>
      <c r="I1584" s="204">
        <f>IF(G1584=0,0,SUMIFS('Sch A. Input'!$H74:$AQ74,'Sch A. Input'!$H$14:$AQ$14,"One-time",'Sch A. Input'!$H$13:$AQ$13,"&lt;="&amp;$O$1521,'Sch A. Input'!$H$13:$AQ$13,"&lt;="&amp;$L$11))</f>
        <v>0</v>
      </c>
      <c r="J1584" s="230">
        <f t="shared" si="268"/>
        <v>0</v>
      </c>
      <c r="K1584" s="204">
        <f t="shared" si="269"/>
        <v>0</v>
      </c>
      <c r="L1584" s="204">
        <f t="shared" si="270"/>
        <v>0</v>
      </c>
      <c r="M1584" s="226">
        <f t="shared" si="234"/>
        <v>0</v>
      </c>
      <c r="N1584" s="261">
        <f t="shared" si="235"/>
        <v>0</v>
      </c>
      <c r="O1584" s="252">
        <f t="shared" si="236"/>
        <v>0</v>
      </c>
      <c r="Q1584" s="232">
        <f t="shared" si="271"/>
        <v>0</v>
      </c>
      <c r="R1584" s="204">
        <f>IF(Q1584=0,0,SUMIFS('Sch A. Input'!$H74:$AQ74,'Sch A. Input'!$H$14:$AQ$14,"Recurring",'Sch A. Input'!$H$13:$AQ$13,"&lt;="&amp;$Y$1521,'Sch A. Input'!$H$13:$AQ$13,"&gt;"&amp;$O$1521,'Sch A. Input'!$H$13:$AQ$13,"&lt;="&amp;$L$11))</f>
        <v>0</v>
      </c>
      <c r="S1584" s="204">
        <f>IF(Q1584=0,0,SUMIFS('Sch A. Input'!$H74:$AQ74,'Sch A. Input'!$H$14:$AQ$14,"One-time",'Sch A. Input'!$H$13:$AQ$13,"&lt;="&amp;$Y$1521,'Sch A. Input'!$H$13:$AQ$13,"&gt;"&amp;$O$1521,'Sch A. Input'!$H$13:$AQ$13,"&lt;="&amp;$L$11))</f>
        <v>0</v>
      </c>
      <c r="T1584" s="230">
        <f t="shared" si="272"/>
        <v>0</v>
      </c>
      <c r="U1584" s="204">
        <f t="shared" si="273"/>
        <v>0</v>
      </c>
      <c r="V1584" s="204">
        <f t="shared" si="274"/>
        <v>0</v>
      </c>
      <c r="W1584" s="226">
        <f t="shared" si="256"/>
        <v>0</v>
      </c>
      <c r="X1584" s="261">
        <f t="shared" si="239"/>
        <v>0</v>
      </c>
      <c r="Y1584" s="252">
        <f t="shared" si="240"/>
        <v>0</v>
      </c>
      <c r="Z1584" s="206"/>
      <c r="AA1584" s="232">
        <f t="shared" si="275"/>
        <v>0</v>
      </c>
      <c r="AB1584" s="204">
        <f>IF(AA1584=0,0,SUMIFS('Sch A. Input'!$H74:$AQ74,'Sch A. Input'!$H$14:$AQ$14,"Recurring",'Sch A. Input'!$H$13:$AQ$13,"&lt;="&amp;$L$11,'Sch A. Input'!$H$13:$AQ$13,"&lt;="&amp;$AI$1521,'Sch A. Input'!$H$13:$AQ$13,"&gt;"&amp;$Y$1521))</f>
        <v>0</v>
      </c>
      <c r="AC1584" s="204">
        <f>IF(AA1584=0,0,SUMIFS('Sch A. Input'!$H74:$AQ74,'Sch A. Input'!$H$14:$AQ$14,"One-time",'Sch A. Input'!$H$13:$AQ$13,"&lt;="&amp;$L$11,'Sch A. Input'!$H$13:$AQ$13,"&lt;="&amp;$AI$1521,'Sch A. Input'!$H$13:$AQ$13,"&gt;"&amp;$Y$1521))</f>
        <v>0</v>
      </c>
      <c r="AD1584" s="230">
        <f t="shared" si="276"/>
        <v>0</v>
      </c>
      <c r="AE1584" s="204">
        <f t="shared" si="277"/>
        <v>0</v>
      </c>
      <c r="AF1584" s="204">
        <f t="shared" si="278"/>
        <v>0</v>
      </c>
      <c r="AG1584" s="226">
        <f t="shared" si="261"/>
        <v>0</v>
      </c>
      <c r="AH1584" s="261">
        <f t="shared" si="243"/>
        <v>0</v>
      </c>
      <c r="AI1584" s="252">
        <f t="shared" si="244"/>
        <v>0</v>
      </c>
      <c r="AJ1584" s="3"/>
      <c r="AK1584" s="232">
        <f t="shared" si="279"/>
        <v>0</v>
      </c>
      <c r="AL1584" s="204">
        <f>IF(AK1584=0,0,SUMIFS('Sch A. Input'!$H74:$AQ74,'Sch A. Input'!$H$14:$AQ$14,"Recurring",'Sch A. Input'!$H$13:$AQ$13,"&lt;="&amp;$L$11,'Sch A. Input'!$H$13:$AQ$13,"&lt;="&amp;$AS$1521,'Sch A. Input'!$H$13:$AQ$13,"&gt;"&amp;$AI$1521))</f>
        <v>0</v>
      </c>
      <c r="AM1584" s="204">
        <f>IF(AK1584=0,0,SUMIFS('Sch A. Input'!$H74:$AQ74,'Sch A. Input'!$H$14:$AQ$14,"One-time",'Sch A. Input'!$H$13:$AQ$13,"&lt;="&amp;L$11,'Sch A. Input'!$H$13:$AQ$13,"&lt;="&amp;$AS$1521,'Sch A. Input'!$H$13:$AQ$13,"&gt;"&amp;$AI$1521))</f>
        <v>0</v>
      </c>
      <c r="AN1584" s="230">
        <f t="shared" si="280"/>
        <v>0</v>
      </c>
      <c r="AO1584" s="204">
        <f t="shared" si="281"/>
        <v>0</v>
      </c>
      <c r="AP1584" s="204">
        <f t="shared" si="282"/>
        <v>0</v>
      </c>
      <c r="AQ1584" s="226">
        <f t="shared" si="266"/>
        <v>0</v>
      </c>
      <c r="AR1584" s="261">
        <f t="shared" si="247"/>
        <v>0</v>
      </c>
      <c r="AS1584" s="252">
        <f t="shared" si="248"/>
        <v>0</v>
      </c>
      <c r="AT1584" s="3"/>
      <c r="AY1584" s="132"/>
      <c r="AZ1584" s="13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2" t="str">
        <f t="shared" ref="B1585:F1585" si="340">B78</f>
        <v/>
      </c>
      <c r="C1585" s="137" t="str">
        <f t="shared" si="340"/>
        <v/>
      </c>
      <c r="D1585" s="225" t="str">
        <f t="shared" si="340"/>
        <v/>
      </c>
      <c r="E1585" s="225">
        <f t="shared" si="340"/>
        <v>46477</v>
      </c>
      <c r="F1585" s="225">
        <f t="shared" si="340"/>
        <v>0</v>
      </c>
      <c r="G1585" s="84">
        <f t="shared" si="233"/>
        <v>0</v>
      </c>
      <c r="H1585" s="204">
        <f>IF(G1585=0,0,SUMIFS('Sch A. Input'!$H75:$AQ75,'Sch A. Input'!$H$14:$AQ$14,"Recurring",'Sch A. Input'!$H$13:$AQ$13,"&lt;="&amp;$O$1521,'Sch A. Input'!$H$13:$AQ$13,"&lt;="&amp;$L$11))</f>
        <v>0</v>
      </c>
      <c r="I1585" s="204">
        <f>IF(G1585=0,0,SUMIFS('Sch A. Input'!$H75:$AQ75,'Sch A. Input'!$H$14:$AQ$14,"One-time",'Sch A. Input'!$H$13:$AQ$13,"&lt;="&amp;$O$1521,'Sch A. Input'!$H$13:$AQ$13,"&lt;="&amp;$L$11))</f>
        <v>0</v>
      </c>
      <c r="J1585" s="230">
        <f t="shared" si="268"/>
        <v>0</v>
      </c>
      <c r="K1585" s="204">
        <f t="shared" si="269"/>
        <v>0</v>
      </c>
      <c r="L1585" s="204">
        <f t="shared" si="270"/>
        <v>0</v>
      </c>
      <c r="M1585" s="226">
        <f t="shared" si="234"/>
        <v>0</v>
      </c>
      <c r="N1585" s="261">
        <f t="shared" si="235"/>
        <v>0</v>
      </c>
      <c r="O1585" s="252">
        <f t="shared" si="236"/>
        <v>0</v>
      </c>
      <c r="Q1585" s="232">
        <f t="shared" si="271"/>
        <v>0</v>
      </c>
      <c r="R1585" s="204">
        <f>IF(Q1585=0,0,SUMIFS('Sch A. Input'!$H75:$AQ75,'Sch A. Input'!$H$14:$AQ$14,"Recurring",'Sch A. Input'!$H$13:$AQ$13,"&lt;="&amp;$Y$1521,'Sch A. Input'!$H$13:$AQ$13,"&gt;"&amp;$O$1521,'Sch A. Input'!$H$13:$AQ$13,"&lt;="&amp;$L$11))</f>
        <v>0</v>
      </c>
      <c r="S1585" s="204">
        <f>IF(Q1585=0,0,SUMIFS('Sch A. Input'!$H75:$AQ75,'Sch A. Input'!$H$14:$AQ$14,"One-time",'Sch A. Input'!$H$13:$AQ$13,"&lt;="&amp;$Y$1521,'Sch A. Input'!$H$13:$AQ$13,"&gt;"&amp;$O$1521,'Sch A. Input'!$H$13:$AQ$13,"&lt;="&amp;$L$11))</f>
        <v>0</v>
      </c>
      <c r="T1585" s="230">
        <f t="shared" si="272"/>
        <v>0</v>
      </c>
      <c r="U1585" s="204">
        <f t="shared" si="273"/>
        <v>0</v>
      </c>
      <c r="V1585" s="204">
        <f t="shared" si="274"/>
        <v>0</v>
      </c>
      <c r="W1585" s="226">
        <f t="shared" si="256"/>
        <v>0</v>
      </c>
      <c r="X1585" s="261">
        <f t="shared" si="239"/>
        <v>0</v>
      </c>
      <c r="Y1585" s="252">
        <f t="shared" si="240"/>
        <v>0</v>
      </c>
      <c r="Z1585" s="206"/>
      <c r="AA1585" s="232">
        <f t="shared" si="275"/>
        <v>0</v>
      </c>
      <c r="AB1585" s="204">
        <f>IF(AA1585=0,0,SUMIFS('Sch A. Input'!$H75:$AQ75,'Sch A. Input'!$H$14:$AQ$14,"Recurring",'Sch A. Input'!$H$13:$AQ$13,"&lt;="&amp;$L$11,'Sch A. Input'!$H$13:$AQ$13,"&lt;="&amp;$AI$1521,'Sch A. Input'!$H$13:$AQ$13,"&gt;"&amp;$Y$1521))</f>
        <v>0</v>
      </c>
      <c r="AC1585" s="204">
        <f>IF(AA1585=0,0,SUMIFS('Sch A. Input'!$H75:$AQ75,'Sch A. Input'!$H$14:$AQ$14,"One-time",'Sch A. Input'!$H$13:$AQ$13,"&lt;="&amp;$L$11,'Sch A. Input'!$H$13:$AQ$13,"&lt;="&amp;$AI$1521,'Sch A. Input'!$H$13:$AQ$13,"&gt;"&amp;$Y$1521))</f>
        <v>0</v>
      </c>
      <c r="AD1585" s="230">
        <f t="shared" si="276"/>
        <v>0</v>
      </c>
      <c r="AE1585" s="204">
        <f t="shared" si="277"/>
        <v>0</v>
      </c>
      <c r="AF1585" s="204">
        <f t="shared" si="278"/>
        <v>0</v>
      </c>
      <c r="AG1585" s="226">
        <f t="shared" si="261"/>
        <v>0</v>
      </c>
      <c r="AH1585" s="261">
        <f t="shared" si="243"/>
        <v>0</v>
      </c>
      <c r="AI1585" s="252">
        <f t="shared" si="244"/>
        <v>0</v>
      </c>
      <c r="AJ1585" s="3"/>
      <c r="AK1585" s="232">
        <f t="shared" si="279"/>
        <v>0</v>
      </c>
      <c r="AL1585" s="204">
        <f>IF(AK1585=0,0,SUMIFS('Sch A. Input'!$H75:$AQ75,'Sch A. Input'!$H$14:$AQ$14,"Recurring",'Sch A. Input'!$H$13:$AQ$13,"&lt;="&amp;$L$11,'Sch A. Input'!$H$13:$AQ$13,"&lt;="&amp;$AS$1521,'Sch A. Input'!$H$13:$AQ$13,"&gt;"&amp;$AI$1521))</f>
        <v>0</v>
      </c>
      <c r="AM1585" s="204">
        <f>IF(AK1585=0,0,SUMIFS('Sch A. Input'!$H75:$AQ75,'Sch A. Input'!$H$14:$AQ$14,"One-time",'Sch A. Input'!$H$13:$AQ$13,"&lt;="&amp;L$11,'Sch A. Input'!$H$13:$AQ$13,"&lt;="&amp;$AS$1521,'Sch A. Input'!$H$13:$AQ$13,"&gt;"&amp;$AI$1521))</f>
        <v>0</v>
      </c>
      <c r="AN1585" s="230">
        <f t="shared" si="280"/>
        <v>0</v>
      </c>
      <c r="AO1585" s="204">
        <f t="shared" si="281"/>
        <v>0</v>
      </c>
      <c r="AP1585" s="204">
        <f t="shared" si="282"/>
        <v>0</v>
      </c>
      <c r="AQ1585" s="226">
        <f t="shared" si="266"/>
        <v>0</v>
      </c>
      <c r="AR1585" s="261">
        <f t="shared" si="247"/>
        <v>0</v>
      </c>
      <c r="AS1585" s="252">
        <f t="shared" si="248"/>
        <v>0</v>
      </c>
      <c r="AT1585" s="3"/>
      <c r="AY1585" s="132"/>
      <c r="AZ1585" s="13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2" t="str">
        <f t="shared" ref="B1586:F1586" si="341">B79</f>
        <v/>
      </c>
      <c r="C1586" s="137" t="str">
        <f t="shared" si="341"/>
        <v/>
      </c>
      <c r="D1586" s="225" t="str">
        <f t="shared" si="341"/>
        <v/>
      </c>
      <c r="E1586" s="225">
        <f t="shared" si="341"/>
        <v>46477</v>
      </c>
      <c r="F1586" s="225">
        <f t="shared" si="341"/>
        <v>0</v>
      </c>
      <c r="G1586" s="84">
        <f t="shared" si="233"/>
        <v>0</v>
      </c>
      <c r="H1586" s="204">
        <f>IF(G1586=0,0,SUMIFS('Sch A. Input'!$H76:$AQ76,'Sch A. Input'!$H$14:$AQ$14,"Recurring",'Sch A. Input'!$H$13:$AQ$13,"&lt;="&amp;$O$1521,'Sch A. Input'!$H$13:$AQ$13,"&lt;="&amp;$L$11))</f>
        <v>0</v>
      </c>
      <c r="I1586" s="204">
        <f>IF(G1586=0,0,SUMIFS('Sch A. Input'!$H76:$AQ76,'Sch A. Input'!$H$14:$AQ$14,"One-time",'Sch A. Input'!$H$13:$AQ$13,"&lt;="&amp;$O$1521,'Sch A. Input'!$H$13:$AQ$13,"&lt;="&amp;$L$11))</f>
        <v>0</v>
      </c>
      <c r="J1586" s="230">
        <f t="shared" si="268"/>
        <v>0</v>
      </c>
      <c r="K1586" s="204">
        <f t="shared" si="269"/>
        <v>0</v>
      </c>
      <c r="L1586" s="204">
        <f t="shared" si="270"/>
        <v>0</v>
      </c>
      <c r="M1586" s="226">
        <f t="shared" si="234"/>
        <v>0</v>
      </c>
      <c r="N1586" s="261">
        <f t="shared" si="235"/>
        <v>0</v>
      </c>
      <c r="O1586" s="252">
        <f t="shared" si="236"/>
        <v>0</v>
      </c>
      <c r="Q1586" s="232">
        <f t="shared" si="271"/>
        <v>0</v>
      </c>
      <c r="R1586" s="204">
        <f>IF(Q1586=0,0,SUMIFS('Sch A. Input'!$H76:$AQ76,'Sch A. Input'!$H$14:$AQ$14,"Recurring",'Sch A. Input'!$H$13:$AQ$13,"&lt;="&amp;$Y$1521,'Sch A. Input'!$H$13:$AQ$13,"&gt;"&amp;$O$1521,'Sch A. Input'!$H$13:$AQ$13,"&lt;="&amp;$L$11))</f>
        <v>0</v>
      </c>
      <c r="S1586" s="204">
        <f>IF(Q1586=0,0,SUMIFS('Sch A. Input'!$H76:$AQ76,'Sch A. Input'!$H$14:$AQ$14,"One-time",'Sch A. Input'!$H$13:$AQ$13,"&lt;="&amp;$Y$1521,'Sch A. Input'!$H$13:$AQ$13,"&gt;"&amp;$O$1521,'Sch A. Input'!$H$13:$AQ$13,"&lt;="&amp;$L$11))</f>
        <v>0</v>
      </c>
      <c r="T1586" s="230">
        <f t="shared" si="272"/>
        <v>0</v>
      </c>
      <c r="U1586" s="204">
        <f t="shared" si="273"/>
        <v>0</v>
      </c>
      <c r="V1586" s="204">
        <f t="shared" si="274"/>
        <v>0</v>
      </c>
      <c r="W1586" s="226">
        <f t="shared" si="256"/>
        <v>0</v>
      </c>
      <c r="X1586" s="261">
        <f t="shared" si="239"/>
        <v>0</v>
      </c>
      <c r="Y1586" s="252">
        <f t="shared" si="240"/>
        <v>0</v>
      </c>
      <c r="Z1586" s="206"/>
      <c r="AA1586" s="232">
        <f t="shared" si="275"/>
        <v>0</v>
      </c>
      <c r="AB1586" s="204">
        <f>IF(AA1586=0,0,SUMIFS('Sch A. Input'!$H76:$AQ76,'Sch A. Input'!$H$14:$AQ$14,"Recurring",'Sch A. Input'!$H$13:$AQ$13,"&lt;="&amp;$L$11,'Sch A. Input'!$H$13:$AQ$13,"&lt;="&amp;$AI$1521,'Sch A. Input'!$H$13:$AQ$13,"&gt;"&amp;$Y$1521))</f>
        <v>0</v>
      </c>
      <c r="AC1586" s="204">
        <f>IF(AA1586=0,0,SUMIFS('Sch A. Input'!$H76:$AQ76,'Sch A. Input'!$H$14:$AQ$14,"One-time",'Sch A. Input'!$H$13:$AQ$13,"&lt;="&amp;$L$11,'Sch A. Input'!$H$13:$AQ$13,"&lt;="&amp;$AI$1521,'Sch A. Input'!$H$13:$AQ$13,"&gt;"&amp;$Y$1521))</f>
        <v>0</v>
      </c>
      <c r="AD1586" s="230">
        <f t="shared" si="276"/>
        <v>0</v>
      </c>
      <c r="AE1586" s="204">
        <f t="shared" si="277"/>
        <v>0</v>
      </c>
      <c r="AF1586" s="204">
        <f t="shared" si="278"/>
        <v>0</v>
      </c>
      <c r="AG1586" s="226">
        <f t="shared" si="261"/>
        <v>0</v>
      </c>
      <c r="AH1586" s="261">
        <f t="shared" si="243"/>
        <v>0</v>
      </c>
      <c r="AI1586" s="252">
        <f t="shared" si="244"/>
        <v>0</v>
      </c>
      <c r="AJ1586" s="3"/>
      <c r="AK1586" s="232">
        <f t="shared" si="279"/>
        <v>0</v>
      </c>
      <c r="AL1586" s="204">
        <f>IF(AK1586=0,0,SUMIFS('Sch A. Input'!$H76:$AQ76,'Sch A. Input'!$H$14:$AQ$14,"Recurring",'Sch A. Input'!$H$13:$AQ$13,"&lt;="&amp;$L$11,'Sch A. Input'!$H$13:$AQ$13,"&lt;="&amp;$AS$1521,'Sch A. Input'!$H$13:$AQ$13,"&gt;"&amp;$AI$1521))</f>
        <v>0</v>
      </c>
      <c r="AM1586" s="204">
        <f>IF(AK1586=0,0,SUMIFS('Sch A. Input'!$H76:$AQ76,'Sch A. Input'!$H$14:$AQ$14,"One-time",'Sch A. Input'!$H$13:$AQ$13,"&lt;="&amp;L$11,'Sch A. Input'!$H$13:$AQ$13,"&lt;="&amp;$AS$1521,'Sch A. Input'!$H$13:$AQ$13,"&gt;"&amp;$AI$1521))</f>
        <v>0</v>
      </c>
      <c r="AN1586" s="230">
        <f t="shared" si="280"/>
        <v>0</v>
      </c>
      <c r="AO1586" s="204">
        <f t="shared" si="281"/>
        <v>0</v>
      </c>
      <c r="AP1586" s="204">
        <f t="shared" si="282"/>
        <v>0</v>
      </c>
      <c r="AQ1586" s="226">
        <f t="shared" si="266"/>
        <v>0</v>
      </c>
      <c r="AR1586" s="261">
        <f t="shared" si="247"/>
        <v>0</v>
      </c>
      <c r="AS1586" s="252">
        <f t="shared" si="248"/>
        <v>0</v>
      </c>
      <c r="AT1586" s="3"/>
      <c r="AY1586" s="132"/>
      <c r="AZ1586" s="13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2" t="str">
        <f t="shared" ref="B1587:F1587" si="342">B80</f>
        <v/>
      </c>
      <c r="C1587" s="137" t="str">
        <f t="shared" si="342"/>
        <v/>
      </c>
      <c r="D1587" s="225" t="str">
        <f t="shared" si="342"/>
        <v/>
      </c>
      <c r="E1587" s="225">
        <f t="shared" si="342"/>
        <v>46477</v>
      </c>
      <c r="F1587" s="225">
        <f t="shared" si="342"/>
        <v>0</v>
      </c>
      <c r="G1587" s="84">
        <f t="shared" si="233"/>
        <v>0</v>
      </c>
      <c r="H1587" s="204">
        <f>IF(G1587=0,0,SUMIFS('Sch A. Input'!$H77:$AQ77,'Sch A. Input'!$H$14:$AQ$14,"Recurring",'Sch A. Input'!$H$13:$AQ$13,"&lt;="&amp;$O$1521,'Sch A. Input'!$H$13:$AQ$13,"&lt;="&amp;$L$11))</f>
        <v>0</v>
      </c>
      <c r="I1587" s="204">
        <f>IF(G1587=0,0,SUMIFS('Sch A. Input'!$H77:$AQ77,'Sch A. Input'!$H$14:$AQ$14,"One-time",'Sch A. Input'!$H$13:$AQ$13,"&lt;="&amp;$O$1521,'Sch A. Input'!$H$13:$AQ$13,"&lt;="&amp;$L$11))</f>
        <v>0</v>
      </c>
      <c r="J1587" s="230">
        <f t="shared" si="268"/>
        <v>0</v>
      </c>
      <c r="K1587" s="204">
        <f t="shared" si="269"/>
        <v>0</v>
      </c>
      <c r="L1587" s="204">
        <f t="shared" si="270"/>
        <v>0</v>
      </c>
      <c r="M1587" s="226">
        <f t="shared" si="234"/>
        <v>0</v>
      </c>
      <c r="N1587" s="261">
        <f t="shared" si="235"/>
        <v>0</v>
      </c>
      <c r="O1587" s="252">
        <f t="shared" si="236"/>
        <v>0</v>
      </c>
      <c r="Q1587" s="232">
        <f t="shared" si="271"/>
        <v>0</v>
      </c>
      <c r="R1587" s="204">
        <f>IF(Q1587=0,0,SUMIFS('Sch A. Input'!$H77:$AQ77,'Sch A. Input'!$H$14:$AQ$14,"Recurring",'Sch A. Input'!$H$13:$AQ$13,"&lt;="&amp;$Y$1521,'Sch A. Input'!$H$13:$AQ$13,"&gt;"&amp;$O$1521,'Sch A. Input'!$H$13:$AQ$13,"&lt;="&amp;$L$11))</f>
        <v>0</v>
      </c>
      <c r="S1587" s="204">
        <f>IF(Q1587=0,0,SUMIFS('Sch A. Input'!$H77:$AQ77,'Sch A. Input'!$H$14:$AQ$14,"One-time",'Sch A. Input'!$H$13:$AQ$13,"&lt;="&amp;$Y$1521,'Sch A. Input'!$H$13:$AQ$13,"&gt;"&amp;$O$1521,'Sch A. Input'!$H$13:$AQ$13,"&lt;="&amp;$L$11))</f>
        <v>0</v>
      </c>
      <c r="T1587" s="230">
        <f t="shared" si="272"/>
        <v>0</v>
      </c>
      <c r="U1587" s="204">
        <f t="shared" si="273"/>
        <v>0</v>
      </c>
      <c r="V1587" s="204">
        <f t="shared" si="274"/>
        <v>0</v>
      </c>
      <c r="W1587" s="226">
        <f t="shared" si="256"/>
        <v>0</v>
      </c>
      <c r="X1587" s="261">
        <f t="shared" si="239"/>
        <v>0</v>
      </c>
      <c r="Y1587" s="252">
        <f t="shared" si="240"/>
        <v>0</v>
      </c>
      <c r="Z1587" s="206"/>
      <c r="AA1587" s="232">
        <f t="shared" si="275"/>
        <v>0</v>
      </c>
      <c r="AB1587" s="204">
        <f>IF(AA1587=0,0,SUMIFS('Sch A. Input'!$H77:$AQ77,'Sch A. Input'!$H$14:$AQ$14,"Recurring",'Sch A. Input'!$H$13:$AQ$13,"&lt;="&amp;$L$11,'Sch A. Input'!$H$13:$AQ$13,"&lt;="&amp;$AI$1521,'Sch A. Input'!$H$13:$AQ$13,"&gt;"&amp;$Y$1521))</f>
        <v>0</v>
      </c>
      <c r="AC1587" s="204">
        <f>IF(AA1587=0,0,SUMIFS('Sch A. Input'!$H77:$AQ77,'Sch A. Input'!$H$14:$AQ$14,"One-time",'Sch A. Input'!$H$13:$AQ$13,"&lt;="&amp;$L$11,'Sch A. Input'!$H$13:$AQ$13,"&lt;="&amp;$AI$1521,'Sch A. Input'!$H$13:$AQ$13,"&gt;"&amp;$Y$1521))</f>
        <v>0</v>
      </c>
      <c r="AD1587" s="230">
        <f t="shared" si="276"/>
        <v>0</v>
      </c>
      <c r="AE1587" s="204">
        <f t="shared" si="277"/>
        <v>0</v>
      </c>
      <c r="AF1587" s="204">
        <f t="shared" si="278"/>
        <v>0</v>
      </c>
      <c r="AG1587" s="226">
        <f t="shared" si="261"/>
        <v>0</v>
      </c>
      <c r="AH1587" s="261">
        <f t="shared" si="243"/>
        <v>0</v>
      </c>
      <c r="AI1587" s="252">
        <f t="shared" si="244"/>
        <v>0</v>
      </c>
      <c r="AJ1587" s="3"/>
      <c r="AK1587" s="232">
        <f t="shared" si="279"/>
        <v>0</v>
      </c>
      <c r="AL1587" s="204">
        <f>IF(AK1587=0,0,SUMIFS('Sch A. Input'!$H77:$AQ77,'Sch A. Input'!$H$14:$AQ$14,"Recurring",'Sch A. Input'!$H$13:$AQ$13,"&lt;="&amp;$L$11,'Sch A. Input'!$H$13:$AQ$13,"&lt;="&amp;$AS$1521,'Sch A. Input'!$H$13:$AQ$13,"&gt;"&amp;$AI$1521))</f>
        <v>0</v>
      </c>
      <c r="AM1587" s="204">
        <f>IF(AK1587=0,0,SUMIFS('Sch A. Input'!$H77:$AQ77,'Sch A. Input'!$H$14:$AQ$14,"One-time",'Sch A. Input'!$H$13:$AQ$13,"&lt;="&amp;L$11,'Sch A. Input'!$H$13:$AQ$13,"&lt;="&amp;$AS$1521,'Sch A. Input'!$H$13:$AQ$13,"&gt;"&amp;$AI$1521))</f>
        <v>0</v>
      </c>
      <c r="AN1587" s="230">
        <f t="shared" si="280"/>
        <v>0</v>
      </c>
      <c r="AO1587" s="204">
        <f t="shared" si="281"/>
        <v>0</v>
      </c>
      <c r="AP1587" s="204">
        <f t="shared" si="282"/>
        <v>0</v>
      </c>
      <c r="AQ1587" s="226">
        <f t="shared" si="266"/>
        <v>0</v>
      </c>
      <c r="AR1587" s="261">
        <f t="shared" si="247"/>
        <v>0</v>
      </c>
      <c r="AS1587" s="252">
        <f t="shared" si="248"/>
        <v>0</v>
      </c>
      <c r="AT1587" s="3"/>
      <c r="AY1587" s="132"/>
      <c r="AZ1587" s="13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2" t="str">
        <f t="shared" ref="B1588:F1588" si="343">B81</f>
        <v/>
      </c>
      <c r="C1588" s="137" t="str">
        <f t="shared" si="343"/>
        <v/>
      </c>
      <c r="D1588" s="225" t="str">
        <f t="shared" si="343"/>
        <v/>
      </c>
      <c r="E1588" s="225">
        <f t="shared" si="343"/>
        <v>46477</v>
      </c>
      <c r="F1588" s="225">
        <f t="shared" si="343"/>
        <v>0</v>
      </c>
      <c r="G1588" s="84">
        <f t="shared" si="233"/>
        <v>0</v>
      </c>
      <c r="H1588" s="204">
        <f>IF(G1588=0,0,SUMIFS('Sch A. Input'!$H78:$AQ78,'Sch A. Input'!$H$14:$AQ$14,"Recurring",'Sch A. Input'!$H$13:$AQ$13,"&lt;="&amp;$O$1521,'Sch A. Input'!$H$13:$AQ$13,"&lt;="&amp;$L$11))</f>
        <v>0</v>
      </c>
      <c r="I1588" s="204">
        <f>IF(G1588=0,0,SUMIFS('Sch A. Input'!$H78:$AQ78,'Sch A. Input'!$H$14:$AQ$14,"One-time",'Sch A. Input'!$H$13:$AQ$13,"&lt;="&amp;$O$1521,'Sch A. Input'!$H$13:$AQ$13,"&lt;="&amp;$L$11))</f>
        <v>0</v>
      </c>
      <c r="J1588" s="230">
        <f t="shared" si="268"/>
        <v>0</v>
      </c>
      <c r="K1588" s="204">
        <f t="shared" si="269"/>
        <v>0</v>
      </c>
      <c r="L1588" s="204">
        <f t="shared" si="270"/>
        <v>0</v>
      </c>
      <c r="M1588" s="226">
        <f t="shared" si="234"/>
        <v>0</v>
      </c>
      <c r="N1588" s="261">
        <f t="shared" si="235"/>
        <v>0</v>
      </c>
      <c r="O1588" s="252">
        <f t="shared" si="236"/>
        <v>0</v>
      </c>
      <c r="Q1588" s="232">
        <f t="shared" si="271"/>
        <v>0</v>
      </c>
      <c r="R1588" s="204">
        <f>IF(Q1588=0,0,SUMIFS('Sch A. Input'!$H78:$AQ78,'Sch A. Input'!$H$14:$AQ$14,"Recurring",'Sch A. Input'!$H$13:$AQ$13,"&lt;="&amp;$Y$1521,'Sch A. Input'!$H$13:$AQ$13,"&gt;"&amp;$O$1521,'Sch A. Input'!$H$13:$AQ$13,"&lt;="&amp;$L$11))</f>
        <v>0</v>
      </c>
      <c r="S1588" s="204">
        <f>IF(Q1588=0,0,SUMIFS('Sch A. Input'!$H78:$AQ78,'Sch A. Input'!$H$14:$AQ$14,"One-time",'Sch A. Input'!$H$13:$AQ$13,"&lt;="&amp;$Y$1521,'Sch A. Input'!$H$13:$AQ$13,"&gt;"&amp;$O$1521,'Sch A. Input'!$H$13:$AQ$13,"&lt;="&amp;$L$11))</f>
        <v>0</v>
      </c>
      <c r="T1588" s="230">
        <f t="shared" si="272"/>
        <v>0</v>
      </c>
      <c r="U1588" s="204">
        <f t="shared" si="273"/>
        <v>0</v>
      </c>
      <c r="V1588" s="204">
        <f t="shared" si="274"/>
        <v>0</v>
      </c>
      <c r="W1588" s="226">
        <f t="shared" si="256"/>
        <v>0</v>
      </c>
      <c r="X1588" s="261">
        <f t="shared" si="239"/>
        <v>0</v>
      </c>
      <c r="Y1588" s="252">
        <f t="shared" si="240"/>
        <v>0</v>
      </c>
      <c r="Z1588" s="206"/>
      <c r="AA1588" s="232">
        <f t="shared" si="275"/>
        <v>0</v>
      </c>
      <c r="AB1588" s="204">
        <f>IF(AA1588=0,0,SUMIFS('Sch A. Input'!$H78:$AQ78,'Sch A. Input'!$H$14:$AQ$14,"Recurring",'Sch A. Input'!$H$13:$AQ$13,"&lt;="&amp;$L$11,'Sch A. Input'!$H$13:$AQ$13,"&lt;="&amp;$AI$1521,'Sch A. Input'!$H$13:$AQ$13,"&gt;"&amp;$Y$1521))</f>
        <v>0</v>
      </c>
      <c r="AC1588" s="204">
        <f>IF(AA1588=0,0,SUMIFS('Sch A. Input'!$H78:$AQ78,'Sch A. Input'!$H$14:$AQ$14,"One-time",'Sch A. Input'!$H$13:$AQ$13,"&lt;="&amp;$L$11,'Sch A. Input'!$H$13:$AQ$13,"&lt;="&amp;$AI$1521,'Sch A. Input'!$H$13:$AQ$13,"&gt;"&amp;$Y$1521))</f>
        <v>0</v>
      </c>
      <c r="AD1588" s="230">
        <f t="shared" si="276"/>
        <v>0</v>
      </c>
      <c r="AE1588" s="204">
        <f t="shared" si="277"/>
        <v>0</v>
      </c>
      <c r="AF1588" s="204">
        <f t="shared" si="278"/>
        <v>0</v>
      </c>
      <c r="AG1588" s="226">
        <f t="shared" si="261"/>
        <v>0</v>
      </c>
      <c r="AH1588" s="261">
        <f t="shared" si="243"/>
        <v>0</v>
      </c>
      <c r="AI1588" s="252">
        <f t="shared" si="244"/>
        <v>0</v>
      </c>
      <c r="AJ1588" s="3"/>
      <c r="AK1588" s="232">
        <f t="shared" si="279"/>
        <v>0</v>
      </c>
      <c r="AL1588" s="204">
        <f>IF(AK1588=0,0,SUMIFS('Sch A. Input'!$H78:$AQ78,'Sch A. Input'!$H$14:$AQ$14,"Recurring",'Sch A. Input'!$H$13:$AQ$13,"&lt;="&amp;$L$11,'Sch A. Input'!$H$13:$AQ$13,"&lt;="&amp;$AS$1521,'Sch A. Input'!$H$13:$AQ$13,"&gt;"&amp;$AI$1521))</f>
        <v>0</v>
      </c>
      <c r="AM1588" s="204">
        <f>IF(AK1588=0,0,SUMIFS('Sch A. Input'!$H78:$AQ78,'Sch A. Input'!$H$14:$AQ$14,"One-time",'Sch A. Input'!$H$13:$AQ$13,"&lt;="&amp;L$11,'Sch A. Input'!$H$13:$AQ$13,"&lt;="&amp;$AS$1521,'Sch A. Input'!$H$13:$AQ$13,"&gt;"&amp;$AI$1521))</f>
        <v>0</v>
      </c>
      <c r="AN1588" s="230">
        <f t="shared" si="280"/>
        <v>0</v>
      </c>
      <c r="AO1588" s="204">
        <f t="shared" si="281"/>
        <v>0</v>
      </c>
      <c r="AP1588" s="204">
        <f t="shared" si="282"/>
        <v>0</v>
      </c>
      <c r="AQ1588" s="226">
        <f t="shared" si="266"/>
        <v>0</v>
      </c>
      <c r="AR1588" s="261">
        <f t="shared" si="247"/>
        <v>0</v>
      </c>
      <c r="AS1588" s="252">
        <f t="shared" si="248"/>
        <v>0</v>
      </c>
      <c r="AT1588" s="3"/>
      <c r="AY1588" s="132"/>
      <c r="AZ1588" s="13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2" t="str">
        <f t="shared" ref="B1589:F1589" si="344">B82</f>
        <v/>
      </c>
      <c r="C1589" s="137" t="str">
        <f t="shared" si="344"/>
        <v/>
      </c>
      <c r="D1589" s="225" t="str">
        <f t="shared" si="344"/>
        <v/>
      </c>
      <c r="E1589" s="225">
        <f t="shared" si="344"/>
        <v>46477</v>
      </c>
      <c r="F1589" s="225">
        <f t="shared" si="344"/>
        <v>0</v>
      </c>
      <c r="G1589" s="84">
        <f t="shared" ref="G1589:G1652" si="345">COUNTIFS($D1589,"&lt;&gt;"&amp;0,$D1589,"&lt;="&amp;$O$1521,$D1589,"&lt;="&amp;$L$11)</f>
        <v>0</v>
      </c>
      <c r="H1589" s="204">
        <f>IF(G1589=0,0,SUMIFS('Sch A. Input'!$H79:$AQ79,'Sch A. Input'!$H$14:$AQ$14,"Recurring",'Sch A. Input'!$H$13:$AQ$13,"&lt;="&amp;$O$1521,'Sch A. Input'!$H$13:$AQ$13,"&lt;="&amp;$L$11))</f>
        <v>0</v>
      </c>
      <c r="I1589" s="204">
        <f>IF(G1589=0,0,SUMIFS('Sch A. Input'!$H79:$AQ79,'Sch A. Input'!$H$14:$AQ$14,"One-time",'Sch A. Input'!$H$13:$AQ$13,"&lt;="&amp;$O$1521,'Sch A. Input'!$H$13:$AQ$13,"&lt;="&amp;$L$11))</f>
        <v>0</v>
      </c>
      <c r="J1589" s="230">
        <f t="shared" si="268"/>
        <v>0</v>
      </c>
      <c r="K1589" s="204">
        <f t="shared" si="269"/>
        <v>0</v>
      </c>
      <c r="L1589" s="204">
        <f t="shared" si="270"/>
        <v>0</v>
      </c>
      <c r="M1589" s="226">
        <f t="shared" ref="M1589:M1652" si="346">IF(OR($D1589="",$D1589&gt;$O$1521),0,IF($E1589&lt;=$O$1521,IF(AND($F1589&lt;$E1589,$F1589&gt;0),(DAYS360($D1589,$F1589+1,FALSE)/30),((DAYS360($D1589,$E1589+1,FALSE)/30))),IF(AND($F1589&lt;$O$1521,$F1589&gt;0),(DAYS360($D1589,$F1589+1,FALSE)/30),((DAYS360($D1589,$O$1521+1,FALSE)/30)))))</f>
        <v>0</v>
      </c>
      <c r="N1589" s="261">
        <f t="shared" ref="N1589:N1652" si="347">IFERROR(IF((H1589/$M1589*$M$9+I1589)&gt;$D$13,"YES","NO"),0)</f>
        <v>0</v>
      </c>
      <c r="O1589" s="252">
        <f t="shared" ref="O1589:O1652" si="348">IFERROR(IF(N1589="YES",MIN(J1589*($G$13/$D$13),$G$13),((SUMPRODUCT(--((MIN(L1589,$D$13))&gt;$C$9:$C$13),((MIN(L1589,$D$13))-$C$9:$C$13),$H$9:$H$13))-((1-M1589/12)*((SUMPRODUCT(--((MIN(K1589,$D$13))&gt;$C$9:$C$13),((MIN(K1589,$D$13))-$C$9:$C$13),$H$9:$H$13)))))),0)</f>
        <v>0</v>
      </c>
      <c r="Q1589" s="232">
        <f t="shared" si="271"/>
        <v>0</v>
      </c>
      <c r="R1589" s="204">
        <f>IF(Q1589=0,0,SUMIFS('Sch A. Input'!$H79:$AQ79,'Sch A. Input'!$H$14:$AQ$14,"Recurring",'Sch A. Input'!$H$13:$AQ$13,"&lt;="&amp;$Y$1521,'Sch A. Input'!$H$13:$AQ$13,"&gt;"&amp;$O$1521,'Sch A. Input'!$H$13:$AQ$13,"&lt;="&amp;$L$11))</f>
        <v>0</v>
      </c>
      <c r="S1589" s="204">
        <f>IF(Q1589=0,0,SUMIFS('Sch A. Input'!$H79:$AQ79,'Sch A. Input'!$H$14:$AQ$14,"One-time",'Sch A. Input'!$H$13:$AQ$13,"&lt;="&amp;$Y$1521,'Sch A. Input'!$H$13:$AQ$13,"&gt;"&amp;$O$1521,'Sch A. Input'!$H$13:$AQ$13,"&lt;="&amp;$L$11))</f>
        <v>0</v>
      </c>
      <c r="T1589" s="230">
        <f t="shared" si="272"/>
        <v>0</v>
      </c>
      <c r="U1589" s="204">
        <f t="shared" si="273"/>
        <v>0</v>
      </c>
      <c r="V1589" s="204">
        <f t="shared" si="274"/>
        <v>0</v>
      </c>
      <c r="W1589" s="226">
        <f t="shared" si="256"/>
        <v>0</v>
      </c>
      <c r="X1589" s="261">
        <f t="shared" ref="X1589:X1652" si="349">IFERROR(IF(((H1589+R1589)/$W1589*$M$9+I1589+S1589)&gt;$D$13,"YES","NO"),0)</f>
        <v>0</v>
      </c>
      <c r="Y1589" s="252">
        <f t="shared" ref="Y1589:Y1652" si="350">IF(Q1589=0,0,IFERROR(IF(X1589="YES",MIN((T1589+J1589)*($G$13/$D$13),$G$13),((SUMPRODUCT(--((MIN(V1589,$D$13))&gt;$C$9:$C$13),((MIN(V1589,$D$13))-$C$9:$C$13),$H$9:$H$13))-((1-W1589/12)*((SUMPRODUCT(--((MIN(U1589,$D$13))&gt;$C$9:$C$13),((MIN(U1589,$D$13))-$C$9:$C$13),$H$9:$H$13))))))-O1589,0))</f>
        <v>0</v>
      </c>
      <c r="Z1589" s="206"/>
      <c r="AA1589" s="232">
        <f t="shared" si="275"/>
        <v>0</v>
      </c>
      <c r="AB1589" s="204">
        <f>IF(AA1589=0,0,SUMIFS('Sch A. Input'!$H79:$AQ79,'Sch A. Input'!$H$14:$AQ$14,"Recurring",'Sch A. Input'!$H$13:$AQ$13,"&lt;="&amp;$L$11,'Sch A. Input'!$H$13:$AQ$13,"&lt;="&amp;$AI$1521,'Sch A. Input'!$H$13:$AQ$13,"&gt;"&amp;$Y$1521))</f>
        <v>0</v>
      </c>
      <c r="AC1589" s="204">
        <f>IF(AA1589=0,0,SUMIFS('Sch A. Input'!$H79:$AQ79,'Sch A. Input'!$H$14:$AQ$14,"One-time",'Sch A. Input'!$H$13:$AQ$13,"&lt;="&amp;$L$11,'Sch A. Input'!$H$13:$AQ$13,"&lt;="&amp;$AI$1521,'Sch A. Input'!$H$13:$AQ$13,"&gt;"&amp;$Y$1521))</f>
        <v>0</v>
      </c>
      <c r="AD1589" s="230">
        <f t="shared" si="276"/>
        <v>0</v>
      </c>
      <c r="AE1589" s="204">
        <f t="shared" si="277"/>
        <v>0</v>
      </c>
      <c r="AF1589" s="204">
        <f t="shared" si="278"/>
        <v>0</v>
      </c>
      <c r="AG1589" s="226">
        <f t="shared" si="261"/>
        <v>0</v>
      </c>
      <c r="AH1589" s="261">
        <f t="shared" ref="AH1589:AH1652" si="351">IFERROR(IF(((H1589+R1589+AB1589)/$AG1589*$M$9+I1589+S1589+AC1589)&gt;$D$13,"YES","NO"),0)</f>
        <v>0</v>
      </c>
      <c r="AI1589" s="252">
        <f t="shared" ref="AI1589:AI1652" si="352">IF(AA1589=0,0,IFERROR(IF(AH1589="YES",MIN((AD1589+T1589+J1589)*($G$13/$D$13),$G$13),((SUMPRODUCT(--((MIN(AF1589,$D$13))&gt;$C$9:$C$13),((MIN(AF1589,$D$13))-$C$9:$C$13),$H$9:$H$13))-((1-AG1589/12)*((SUMPRODUCT(--((MIN(AE1589,$D$13))&gt;$C$9:$C$13),((MIN(AE1589,$D$13))-$C$9:$C$13),$H$9:$H$13))))))-O1589-Y1589,0))</f>
        <v>0</v>
      </c>
      <c r="AJ1589" s="3"/>
      <c r="AK1589" s="232">
        <f t="shared" si="279"/>
        <v>0</v>
      </c>
      <c r="AL1589" s="204">
        <f>IF(AK1589=0,0,SUMIFS('Sch A. Input'!$H79:$AQ79,'Sch A. Input'!$H$14:$AQ$14,"Recurring",'Sch A. Input'!$H$13:$AQ$13,"&lt;="&amp;$L$11,'Sch A. Input'!$H$13:$AQ$13,"&lt;="&amp;$AS$1521,'Sch A. Input'!$H$13:$AQ$13,"&gt;"&amp;$AI$1521))</f>
        <v>0</v>
      </c>
      <c r="AM1589" s="204">
        <f>IF(AK1589=0,0,SUMIFS('Sch A. Input'!$H79:$AQ79,'Sch A. Input'!$H$14:$AQ$14,"One-time",'Sch A. Input'!$H$13:$AQ$13,"&lt;="&amp;L$11,'Sch A. Input'!$H$13:$AQ$13,"&lt;="&amp;$AS$1521,'Sch A. Input'!$H$13:$AQ$13,"&gt;"&amp;$AI$1521))</f>
        <v>0</v>
      </c>
      <c r="AN1589" s="230">
        <f t="shared" si="280"/>
        <v>0</v>
      </c>
      <c r="AO1589" s="204">
        <f t="shared" si="281"/>
        <v>0</v>
      </c>
      <c r="AP1589" s="204">
        <f t="shared" si="282"/>
        <v>0</v>
      </c>
      <c r="AQ1589" s="226">
        <f t="shared" si="266"/>
        <v>0</v>
      </c>
      <c r="AR1589" s="261">
        <f t="shared" ref="AR1589:AR1652" si="353">IFERROR(IF(((H1589+R1589+AB1589+AL1589)/$AQ1589*$M$9+I1589+S1589+AC1589+AM1589)&gt;$D$13,"YES","NO"),0)</f>
        <v>0</v>
      </c>
      <c r="AS1589" s="252">
        <f t="shared" ref="AS1589:AS1652" si="354">IF(AK1589=0,0,IFERROR(IF(AR1589="YES",MIN((AN1589+AD1589+T1589+J1589)*($G$13/$D$13),$G$13),((SUMPRODUCT(--((MIN(AP1589,$D$13))&gt;$C$9:$C$13),((MIN(AP1589,$D$13))-$C$9:$C$13),$H$9:$H$13))-((1-AQ1589/12)*((SUMPRODUCT(--((MIN(AO1589,$D$13))&gt;$C$9:$C$13),((MIN(AO1589,$D$13))-$C$9:$C$13),$H$9:$H$13))))))-O1589-Y1589-AI1589,0))</f>
        <v>0</v>
      </c>
      <c r="AT1589" s="3"/>
      <c r="AY1589" s="132"/>
      <c r="AZ1589" s="13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2" t="str">
        <f t="shared" ref="B1590:F1590" si="355">B83</f>
        <v/>
      </c>
      <c r="C1590" s="137" t="str">
        <f t="shared" si="355"/>
        <v/>
      </c>
      <c r="D1590" s="225" t="str">
        <f t="shared" si="355"/>
        <v/>
      </c>
      <c r="E1590" s="225">
        <f t="shared" si="355"/>
        <v>46477</v>
      </c>
      <c r="F1590" s="225">
        <f t="shared" si="355"/>
        <v>0</v>
      </c>
      <c r="G1590" s="84">
        <f t="shared" si="345"/>
        <v>0</v>
      </c>
      <c r="H1590" s="204">
        <f>IF(G1590=0,0,SUMIFS('Sch A. Input'!$H80:$AQ80,'Sch A. Input'!$H$14:$AQ$14,"Recurring",'Sch A. Input'!$H$13:$AQ$13,"&lt;="&amp;$O$1521,'Sch A. Input'!$H$13:$AQ$13,"&lt;="&amp;$L$11))</f>
        <v>0</v>
      </c>
      <c r="I1590" s="204">
        <f>IF(G1590=0,0,SUMIFS('Sch A. Input'!$H80:$AQ80,'Sch A. Input'!$H$14:$AQ$14,"One-time",'Sch A. Input'!$H$13:$AQ$13,"&lt;="&amp;$O$1521,'Sch A. Input'!$H$13:$AQ$13,"&lt;="&amp;$L$11))</f>
        <v>0</v>
      </c>
      <c r="J1590" s="230">
        <f t="shared" si="268"/>
        <v>0</v>
      </c>
      <c r="K1590" s="204">
        <f t="shared" si="269"/>
        <v>0</v>
      </c>
      <c r="L1590" s="204">
        <f t="shared" si="270"/>
        <v>0</v>
      </c>
      <c r="M1590" s="226">
        <f t="shared" si="346"/>
        <v>0</v>
      </c>
      <c r="N1590" s="261">
        <f t="shared" si="347"/>
        <v>0</v>
      </c>
      <c r="O1590" s="252">
        <f t="shared" si="348"/>
        <v>0</v>
      </c>
      <c r="Q1590" s="232">
        <f t="shared" si="271"/>
        <v>0</v>
      </c>
      <c r="R1590" s="204">
        <f>IF(Q1590=0,0,SUMIFS('Sch A. Input'!$H80:$AQ80,'Sch A. Input'!$H$14:$AQ$14,"Recurring",'Sch A. Input'!$H$13:$AQ$13,"&lt;="&amp;$Y$1521,'Sch A. Input'!$H$13:$AQ$13,"&gt;"&amp;$O$1521,'Sch A. Input'!$H$13:$AQ$13,"&lt;="&amp;$L$11))</f>
        <v>0</v>
      </c>
      <c r="S1590" s="204">
        <f>IF(Q1590=0,0,SUMIFS('Sch A. Input'!$H80:$AQ80,'Sch A. Input'!$H$14:$AQ$14,"One-time",'Sch A. Input'!$H$13:$AQ$13,"&lt;="&amp;$Y$1521,'Sch A. Input'!$H$13:$AQ$13,"&gt;"&amp;$O$1521,'Sch A. Input'!$H$13:$AQ$13,"&lt;="&amp;$L$11))</f>
        <v>0</v>
      </c>
      <c r="T1590" s="230">
        <f t="shared" si="272"/>
        <v>0</v>
      </c>
      <c r="U1590" s="204">
        <f t="shared" si="273"/>
        <v>0</v>
      </c>
      <c r="V1590" s="204">
        <f t="shared" si="274"/>
        <v>0</v>
      </c>
      <c r="W1590" s="226">
        <f t="shared" ref="W1590:W1653" si="356">IF(OR($D1590="",$D1590&gt;$Y$1521,$D1590&gt;$E1590,AND($F1590&lt;=$O$1521,$F1590&lt;&gt;0)),0,IF(AND($E1590&gt;$O$1521,$E1590&lt;=$Y$1521),IF(AND($F1590&lt;$E1590,$F1590&gt;0),(DAYS360($D1590,$F1590+1,FALSE)/30),((DAYS360($D1590,$E1590+1,FALSE)/30))),IF($E1590&lt;=$O$1521,0,IF(AND($F1590&lt;$Y$1521,$F1590&gt;0),(DAYS360($D1590,$F1590+1,FALSE)/30),((DAYS360($D1590,$Y$1521+1,FALSE)/30))))))</f>
        <v>0</v>
      </c>
      <c r="X1590" s="261">
        <f t="shared" si="349"/>
        <v>0</v>
      </c>
      <c r="Y1590" s="252">
        <f t="shared" si="350"/>
        <v>0</v>
      </c>
      <c r="Z1590" s="206"/>
      <c r="AA1590" s="232">
        <f t="shared" si="275"/>
        <v>0</v>
      </c>
      <c r="AB1590" s="204">
        <f>IF(AA1590=0,0,SUMIFS('Sch A. Input'!$H80:$AQ80,'Sch A. Input'!$H$14:$AQ$14,"Recurring",'Sch A. Input'!$H$13:$AQ$13,"&lt;="&amp;$L$11,'Sch A. Input'!$H$13:$AQ$13,"&lt;="&amp;$AI$1521,'Sch A. Input'!$H$13:$AQ$13,"&gt;"&amp;$Y$1521))</f>
        <v>0</v>
      </c>
      <c r="AC1590" s="204">
        <f>IF(AA1590=0,0,SUMIFS('Sch A. Input'!$H80:$AQ80,'Sch A. Input'!$H$14:$AQ$14,"One-time",'Sch A. Input'!$H$13:$AQ$13,"&lt;="&amp;$L$11,'Sch A. Input'!$H$13:$AQ$13,"&lt;="&amp;$AI$1521,'Sch A. Input'!$H$13:$AQ$13,"&gt;"&amp;$Y$1521))</f>
        <v>0</v>
      </c>
      <c r="AD1590" s="230">
        <f t="shared" si="276"/>
        <v>0</v>
      </c>
      <c r="AE1590" s="204">
        <f t="shared" si="277"/>
        <v>0</v>
      </c>
      <c r="AF1590" s="204">
        <f t="shared" si="278"/>
        <v>0</v>
      </c>
      <c r="AG1590" s="226">
        <f t="shared" ref="AG1590:AG1653" si="357">IF(OR($D1590="",$D1590&gt;$AI$1521,$D1590&gt;$E1590,AND($F1590&lt;=$Y$1521,$F1590&lt;&gt;0)),0,IF(AND($E1590&gt;$Y$1521,$E1590&lt;=$AI$1521),IF(AND($F1590&lt;$E1590,$F1590&gt;0),(DAYS360($D1590,$F1590+1,FALSE)/30),((DAYS360($D1590,$E1590+1,FALSE)/30))),IF($E1590&lt;=$Y$1521,0,IF(AND($F1590&lt;$AI$1521,$F1590&gt;0),(DAYS360($D1590,$F1590+1,FALSE)/30),((DAYS360($D1590,$AI$1521+1,FALSE)/30))))))</f>
        <v>0</v>
      </c>
      <c r="AH1590" s="261">
        <f t="shared" si="351"/>
        <v>0</v>
      </c>
      <c r="AI1590" s="252">
        <f t="shared" si="352"/>
        <v>0</v>
      </c>
      <c r="AJ1590" s="3"/>
      <c r="AK1590" s="232">
        <f t="shared" si="279"/>
        <v>0</v>
      </c>
      <c r="AL1590" s="204">
        <f>IF(AK1590=0,0,SUMIFS('Sch A. Input'!$H80:$AQ80,'Sch A. Input'!$H$14:$AQ$14,"Recurring",'Sch A. Input'!$H$13:$AQ$13,"&lt;="&amp;$L$11,'Sch A. Input'!$H$13:$AQ$13,"&lt;="&amp;$AS$1521,'Sch A. Input'!$H$13:$AQ$13,"&gt;"&amp;$AI$1521))</f>
        <v>0</v>
      </c>
      <c r="AM1590" s="204">
        <f>IF(AK1590=0,0,SUMIFS('Sch A. Input'!$H80:$AQ80,'Sch A. Input'!$H$14:$AQ$14,"One-time",'Sch A. Input'!$H$13:$AQ$13,"&lt;="&amp;L$11,'Sch A. Input'!$H$13:$AQ$13,"&lt;="&amp;$AS$1521,'Sch A. Input'!$H$13:$AQ$13,"&gt;"&amp;$AI$1521))</f>
        <v>0</v>
      </c>
      <c r="AN1590" s="230">
        <f t="shared" si="280"/>
        <v>0</v>
      </c>
      <c r="AO1590" s="204">
        <f t="shared" si="281"/>
        <v>0</v>
      </c>
      <c r="AP1590" s="204">
        <f t="shared" si="282"/>
        <v>0</v>
      </c>
      <c r="AQ1590" s="226">
        <f t="shared" ref="AQ1590:AQ1653" si="358">IF(OR($D1590="",$D1590&gt;$E1590,AND($F1590&lt;=$AI$1521,$F1590&lt;&gt;0)),0,IF(AND($E1590&gt;$AI$1521,$E1590&lt;=$AS$1521),IF(AND($F1590&lt;$E1590,$F1590&gt;0),(DAYS360($D1590,$F1590+1,FALSE)/30),((DAYS360($D1590,$E1590+1,FALSE)/30))),0))</f>
        <v>0</v>
      </c>
      <c r="AR1590" s="261">
        <f t="shared" si="353"/>
        <v>0</v>
      </c>
      <c r="AS1590" s="252">
        <f t="shared" si="354"/>
        <v>0</v>
      </c>
      <c r="AT1590" s="3"/>
      <c r="AY1590" s="132"/>
      <c r="AZ1590" s="13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2" t="str">
        <f t="shared" ref="B1591:F1591" si="359">B84</f>
        <v/>
      </c>
      <c r="C1591" s="137" t="str">
        <f t="shared" si="359"/>
        <v/>
      </c>
      <c r="D1591" s="225" t="str">
        <f t="shared" si="359"/>
        <v/>
      </c>
      <c r="E1591" s="225">
        <f t="shared" si="359"/>
        <v>46477</v>
      </c>
      <c r="F1591" s="225">
        <f t="shared" si="359"/>
        <v>0</v>
      </c>
      <c r="G1591" s="84">
        <f t="shared" si="345"/>
        <v>0</v>
      </c>
      <c r="H1591" s="204">
        <f>IF(G1591=0,0,SUMIFS('Sch A. Input'!$H81:$AQ81,'Sch A. Input'!$H$14:$AQ$14,"Recurring",'Sch A. Input'!$H$13:$AQ$13,"&lt;="&amp;$O$1521,'Sch A. Input'!$H$13:$AQ$13,"&lt;="&amp;$L$11))</f>
        <v>0</v>
      </c>
      <c r="I1591" s="204">
        <f>IF(G1591=0,0,SUMIFS('Sch A. Input'!$H81:$AQ81,'Sch A. Input'!$H$14:$AQ$14,"One-time",'Sch A. Input'!$H$13:$AQ$13,"&lt;="&amp;$O$1521,'Sch A. Input'!$H$13:$AQ$13,"&lt;="&amp;$L$11))</f>
        <v>0</v>
      </c>
      <c r="J1591" s="230">
        <f t="shared" ref="J1591:J1654" si="360">SUM(H1591:I1591)</f>
        <v>0</v>
      </c>
      <c r="K1591" s="204">
        <f t="shared" ref="K1591:K1654" si="361">IF(G1591=0,0,IFERROR(H1591/$M1591*12,0))</f>
        <v>0</v>
      </c>
      <c r="L1591" s="204">
        <f t="shared" ref="L1591:L1654" si="362">IF(G1591=0,0,IFERROR(K1591+I1591,0))</f>
        <v>0</v>
      </c>
      <c r="M1591" s="226">
        <f t="shared" si="346"/>
        <v>0</v>
      </c>
      <c r="N1591" s="261">
        <f t="shared" si="347"/>
        <v>0</v>
      </c>
      <c r="O1591" s="252">
        <f t="shared" si="348"/>
        <v>0</v>
      </c>
      <c r="Q1591" s="232">
        <f t="shared" ref="Q1591:Q1654" si="363">IF($F1591=0,IF(AND($D1591&lt;=Y$1521,$D1591&lt;&gt;0,$D1591&lt;=$E1591,$E1591&gt;O$1521),1,0),IF(AND($D1591&lt;=Y$1521,$D1591&lt;&gt;0,$E1591&gt;O$1521,$D1591&lt;=$E1591,$F1591&gt;O$1521),1,0))</f>
        <v>0</v>
      </c>
      <c r="R1591" s="204">
        <f>IF(Q1591=0,0,SUMIFS('Sch A. Input'!$H81:$AQ81,'Sch A. Input'!$H$14:$AQ$14,"Recurring",'Sch A. Input'!$H$13:$AQ$13,"&lt;="&amp;$Y$1521,'Sch A. Input'!$H$13:$AQ$13,"&gt;"&amp;$O$1521,'Sch A. Input'!$H$13:$AQ$13,"&lt;="&amp;$L$11))</f>
        <v>0</v>
      </c>
      <c r="S1591" s="204">
        <f>IF(Q1591=0,0,SUMIFS('Sch A. Input'!$H81:$AQ81,'Sch A. Input'!$H$14:$AQ$14,"One-time",'Sch A. Input'!$H$13:$AQ$13,"&lt;="&amp;$Y$1521,'Sch A. Input'!$H$13:$AQ$13,"&gt;"&amp;$O$1521,'Sch A. Input'!$H$13:$AQ$13,"&lt;="&amp;$L$11))</f>
        <v>0</v>
      </c>
      <c r="T1591" s="230">
        <f t="shared" ref="T1591:T1654" si="364">SUM(R1591:S1591)</f>
        <v>0</v>
      </c>
      <c r="U1591" s="204">
        <f t="shared" ref="U1591:U1654" si="365">IF(Q1591=0,0,IFERROR((R1591+H1591)/W1591*12,0))</f>
        <v>0</v>
      </c>
      <c r="V1591" s="204">
        <f t="shared" ref="V1591:V1654" si="366">IF(Q1591=0,0,IFERROR(U1591+S1591+I1591,0))</f>
        <v>0</v>
      </c>
      <c r="W1591" s="226">
        <f t="shared" si="356"/>
        <v>0</v>
      </c>
      <c r="X1591" s="261">
        <f t="shared" si="349"/>
        <v>0</v>
      </c>
      <c r="Y1591" s="252">
        <f t="shared" si="350"/>
        <v>0</v>
      </c>
      <c r="Z1591" s="206"/>
      <c r="AA1591" s="232">
        <f t="shared" ref="AA1591:AA1654" si="367">IF($F1591=0,IF(AND($D1591&lt;=AI$1521,$D1591&lt;&gt;0,$D1591&lt;=$E1591,$E1591&gt;Y$1521),1,0),IF(AND($D1591&lt;=AI$1521,$D1591&lt;&gt;0,$E1591&gt;Y$1521,$D1591&lt;=$E1591,$F1591&gt;Y$1521),1,0))</f>
        <v>0</v>
      </c>
      <c r="AB1591" s="204">
        <f>IF(AA1591=0,0,SUMIFS('Sch A. Input'!$H81:$AQ81,'Sch A. Input'!$H$14:$AQ$14,"Recurring",'Sch A. Input'!$H$13:$AQ$13,"&lt;="&amp;$L$11,'Sch A. Input'!$H$13:$AQ$13,"&lt;="&amp;$AI$1521,'Sch A. Input'!$H$13:$AQ$13,"&gt;"&amp;$Y$1521))</f>
        <v>0</v>
      </c>
      <c r="AC1591" s="204">
        <f>IF(AA1591=0,0,SUMIFS('Sch A. Input'!$H81:$AQ81,'Sch A. Input'!$H$14:$AQ$14,"One-time",'Sch A. Input'!$H$13:$AQ$13,"&lt;="&amp;$L$11,'Sch A. Input'!$H$13:$AQ$13,"&lt;="&amp;$AI$1521,'Sch A. Input'!$H$13:$AQ$13,"&gt;"&amp;$Y$1521))</f>
        <v>0</v>
      </c>
      <c r="AD1591" s="230">
        <f t="shared" ref="AD1591:AD1654" si="368">SUM(AB1591:AC1591)</f>
        <v>0</v>
      </c>
      <c r="AE1591" s="204">
        <f t="shared" ref="AE1591:AE1654" si="369">IF(AA1591=0,0,IFERROR((AB1591+R1591+H1591)/AG1591*12,0))</f>
        <v>0</v>
      </c>
      <c r="AF1591" s="204">
        <f t="shared" ref="AF1591:AF1654" si="370">IF(AA1591=0,0,IFERROR(AE1591+AC1591+S1591+I1591,0))</f>
        <v>0</v>
      </c>
      <c r="AG1591" s="226">
        <f t="shared" si="357"/>
        <v>0</v>
      </c>
      <c r="AH1591" s="261">
        <f t="shared" si="351"/>
        <v>0</v>
      </c>
      <c r="AI1591" s="252">
        <f t="shared" si="352"/>
        <v>0</v>
      </c>
      <c r="AJ1591" s="3"/>
      <c r="AK1591" s="232">
        <f t="shared" ref="AK1591:AK1654" si="371">IF($F1591=0,IF(AND($D1591&lt;=AS$1521,$D1591&lt;&gt;0,$D1591&lt;=$E1591,$E1591&gt;AI$1521),1,0),IF(AND($D1591&lt;=AS$1521,$D1591&lt;&gt;0,$E1591&gt;AI$1521,$F1591&lt;=AS$1521,$D1591&lt;=$E1591,$F1591&gt;AI$1521),1,0))</f>
        <v>0</v>
      </c>
      <c r="AL1591" s="204">
        <f>IF(AK1591=0,0,SUMIFS('Sch A. Input'!$H81:$AQ81,'Sch A. Input'!$H$14:$AQ$14,"Recurring",'Sch A. Input'!$H$13:$AQ$13,"&lt;="&amp;$L$11,'Sch A. Input'!$H$13:$AQ$13,"&lt;="&amp;$AS$1521,'Sch A. Input'!$H$13:$AQ$13,"&gt;"&amp;$AI$1521))</f>
        <v>0</v>
      </c>
      <c r="AM1591" s="204">
        <f>IF(AK1591=0,0,SUMIFS('Sch A. Input'!$H81:$AQ81,'Sch A. Input'!$H$14:$AQ$14,"One-time",'Sch A. Input'!$H$13:$AQ$13,"&lt;="&amp;L$11,'Sch A. Input'!$H$13:$AQ$13,"&lt;="&amp;$AS$1521,'Sch A. Input'!$H$13:$AQ$13,"&gt;"&amp;$AI$1521))</f>
        <v>0</v>
      </c>
      <c r="AN1591" s="230">
        <f t="shared" ref="AN1591:AN1654" si="372">+AL1591+AM1591</f>
        <v>0</v>
      </c>
      <c r="AO1591" s="204">
        <f t="shared" ref="AO1591:AO1654" si="373">IF(AK1591=0,0,IFERROR((AL1591+AB1591+R1591+H1591)/AQ1591*12,0))</f>
        <v>0</v>
      </c>
      <c r="AP1591" s="204">
        <f t="shared" ref="AP1591:AP1654" si="374">IF(AK1591=0,0,IFERROR(AO1591+AM1591+AC1591+S1591+I1591,0))</f>
        <v>0</v>
      </c>
      <c r="AQ1591" s="226">
        <f t="shared" si="358"/>
        <v>0</v>
      </c>
      <c r="AR1591" s="261">
        <f t="shared" si="353"/>
        <v>0</v>
      </c>
      <c r="AS1591" s="252">
        <f t="shared" si="354"/>
        <v>0</v>
      </c>
      <c r="AT1591" s="3"/>
      <c r="AY1591" s="132"/>
      <c r="AZ1591" s="13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2" t="str">
        <f t="shared" ref="B1592:F1592" si="375">B85</f>
        <v/>
      </c>
      <c r="C1592" s="137" t="str">
        <f t="shared" si="375"/>
        <v/>
      </c>
      <c r="D1592" s="225" t="str">
        <f t="shared" si="375"/>
        <v/>
      </c>
      <c r="E1592" s="225">
        <f t="shared" si="375"/>
        <v>46477</v>
      </c>
      <c r="F1592" s="225">
        <f t="shared" si="375"/>
        <v>0</v>
      </c>
      <c r="G1592" s="84">
        <f t="shared" si="345"/>
        <v>0</v>
      </c>
      <c r="H1592" s="204">
        <f>IF(G1592=0,0,SUMIFS('Sch A. Input'!$H82:$AQ82,'Sch A. Input'!$H$14:$AQ$14,"Recurring",'Sch A. Input'!$H$13:$AQ$13,"&lt;="&amp;$O$1521,'Sch A. Input'!$H$13:$AQ$13,"&lt;="&amp;$L$11))</f>
        <v>0</v>
      </c>
      <c r="I1592" s="204">
        <f>IF(G1592=0,0,SUMIFS('Sch A. Input'!$H82:$AQ82,'Sch A. Input'!$H$14:$AQ$14,"One-time",'Sch A. Input'!$H$13:$AQ$13,"&lt;="&amp;$O$1521,'Sch A. Input'!$H$13:$AQ$13,"&lt;="&amp;$L$11))</f>
        <v>0</v>
      </c>
      <c r="J1592" s="230">
        <f t="shared" si="360"/>
        <v>0</v>
      </c>
      <c r="K1592" s="204">
        <f t="shared" si="361"/>
        <v>0</v>
      </c>
      <c r="L1592" s="204">
        <f t="shared" si="362"/>
        <v>0</v>
      </c>
      <c r="M1592" s="226">
        <f t="shared" si="346"/>
        <v>0</v>
      </c>
      <c r="N1592" s="261">
        <f t="shared" si="347"/>
        <v>0</v>
      </c>
      <c r="O1592" s="252">
        <f t="shared" si="348"/>
        <v>0</v>
      </c>
      <c r="Q1592" s="232">
        <f t="shared" si="363"/>
        <v>0</v>
      </c>
      <c r="R1592" s="204">
        <f>IF(Q1592=0,0,SUMIFS('Sch A. Input'!$H82:$AQ82,'Sch A. Input'!$H$14:$AQ$14,"Recurring",'Sch A. Input'!$H$13:$AQ$13,"&lt;="&amp;$Y$1521,'Sch A. Input'!$H$13:$AQ$13,"&gt;"&amp;$O$1521,'Sch A. Input'!$H$13:$AQ$13,"&lt;="&amp;$L$11))</f>
        <v>0</v>
      </c>
      <c r="S1592" s="204">
        <f>IF(Q1592=0,0,SUMIFS('Sch A. Input'!$H82:$AQ82,'Sch A. Input'!$H$14:$AQ$14,"One-time",'Sch A. Input'!$H$13:$AQ$13,"&lt;="&amp;$Y$1521,'Sch A. Input'!$H$13:$AQ$13,"&gt;"&amp;$O$1521,'Sch A. Input'!$H$13:$AQ$13,"&lt;="&amp;$L$11))</f>
        <v>0</v>
      </c>
      <c r="T1592" s="230">
        <f t="shared" si="364"/>
        <v>0</v>
      </c>
      <c r="U1592" s="204">
        <f t="shared" si="365"/>
        <v>0</v>
      </c>
      <c r="V1592" s="204">
        <f t="shared" si="366"/>
        <v>0</v>
      </c>
      <c r="W1592" s="226">
        <f t="shared" si="356"/>
        <v>0</v>
      </c>
      <c r="X1592" s="261">
        <f t="shared" si="349"/>
        <v>0</v>
      </c>
      <c r="Y1592" s="252">
        <f t="shared" si="350"/>
        <v>0</v>
      </c>
      <c r="Z1592" s="206"/>
      <c r="AA1592" s="232">
        <f t="shared" si="367"/>
        <v>0</v>
      </c>
      <c r="AB1592" s="204">
        <f>IF(AA1592=0,0,SUMIFS('Sch A. Input'!$H82:$AQ82,'Sch A. Input'!$H$14:$AQ$14,"Recurring",'Sch A. Input'!$H$13:$AQ$13,"&lt;="&amp;$L$11,'Sch A. Input'!$H$13:$AQ$13,"&lt;="&amp;$AI$1521,'Sch A. Input'!$H$13:$AQ$13,"&gt;"&amp;$Y$1521))</f>
        <v>0</v>
      </c>
      <c r="AC1592" s="204">
        <f>IF(AA1592=0,0,SUMIFS('Sch A. Input'!$H82:$AQ82,'Sch A. Input'!$H$14:$AQ$14,"One-time",'Sch A. Input'!$H$13:$AQ$13,"&lt;="&amp;$L$11,'Sch A. Input'!$H$13:$AQ$13,"&lt;="&amp;$AI$1521,'Sch A. Input'!$H$13:$AQ$13,"&gt;"&amp;$Y$1521))</f>
        <v>0</v>
      </c>
      <c r="AD1592" s="230">
        <f t="shared" si="368"/>
        <v>0</v>
      </c>
      <c r="AE1592" s="204">
        <f t="shared" si="369"/>
        <v>0</v>
      </c>
      <c r="AF1592" s="204">
        <f t="shared" si="370"/>
        <v>0</v>
      </c>
      <c r="AG1592" s="226">
        <f t="shared" si="357"/>
        <v>0</v>
      </c>
      <c r="AH1592" s="261">
        <f t="shared" si="351"/>
        <v>0</v>
      </c>
      <c r="AI1592" s="252">
        <f t="shared" si="352"/>
        <v>0</v>
      </c>
      <c r="AJ1592" s="3"/>
      <c r="AK1592" s="232">
        <f t="shared" si="371"/>
        <v>0</v>
      </c>
      <c r="AL1592" s="204">
        <f>IF(AK1592=0,0,SUMIFS('Sch A. Input'!$H82:$AQ82,'Sch A. Input'!$H$14:$AQ$14,"Recurring",'Sch A. Input'!$H$13:$AQ$13,"&lt;="&amp;$L$11,'Sch A. Input'!$H$13:$AQ$13,"&lt;="&amp;$AS$1521,'Sch A. Input'!$H$13:$AQ$13,"&gt;"&amp;$AI$1521))</f>
        <v>0</v>
      </c>
      <c r="AM1592" s="204">
        <f>IF(AK1592=0,0,SUMIFS('Sch A. Input'!$H82:$AQ82,'Sch A. Input'!$H$14:$AQ$14,"One-time",'Sch A. Input'!$H$13:$AQ$13,"&lt;="&amp;L$11,'Sch A. Input'!$H$13:$AQ$13,"&lt;="&amp;$AS$1521,'Sch A. Input'!$H$13:$AQ$13,"&gt;"&amp;$AI$1521))</f>
        <v>0</v>
      </c>
      <c r="AN1592" s="230">
        <f t="shared" si="372"/>
        <v>0</v>
      </c>
      <c r="AO1592" s="204">
        <f t="shared" si="373"/>
        <v>0</v>
      </c>
      <c r="AP1592" s="204">
        <f t="shared" si="374"/>
        <v>0</v>
      </c>
      <c r="AQ1592" s="226">
        <f t="shared" si="358"/>
        <v>0</v>
      </c>
      <c r="AR1592" s="261">
        <f t="shared" si="353"/>
        <v>0</v>
      </c>
      <c r="AS1592" s="252">
        <f t="shared" si="354"/>
        <v>0</v>
      </c>
      <c r="AT1592" s="3"/>
      <c r="AY1592" s="132"/>
      <c r="AZ1592" s="13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2" t="str">
        <f t="shared" ref="B1593:F1593" si="376">B86</f>
        <v/>
      </c>
      <c r="C1593" s="137" t="str">
        <f t="shared" si="376"/>
        <v/>
      </c>
      <c r="D1593" s="225" t="str">
        <f t="shared" si="376"/>
        <v/>
      </c>
      <c r="E1593" s="225">
        <f t="shared" si="376"/>
        <v>46477</v>
      </c>
      <c r="F1593" s="225">
        <f t="shared" si="376"/>
        <v>0</v>
      </c>
      <c r="G1593" s="84">
        <f t="shared" si="345"/>
        <v>0</v>
      </c>
      <c r="H1593" s="204">
        <f>IF(G1593=0,0,SUMIFS('Sch A. Input'!$H83:$AQ83,'Sch A. Input'!$H$14:$AQ$14,"Recurring",'Sch A. Input'!$H$13:$AQ$13,"&lt;="&amp;$O$1521,'Sch A. Input'!$H$13:$AQ$13,"&lt;="&amp;$L$11))</f>
        <v>0</v>
      </c>
      <c r="I1593" s="204">
        <f>IF(G1593=0,0,SUMIFS('Sch A. Input'!$H83:$AQ83,'Sch A. Input'!$H$14:$AQ$14,"One-time",'Sch A. Input'!$H$13:$AQ$13,"&lt;="&amp;$O$1521,'Sch A. Input'!$H$13:$AQ$13,"&lt;="&amp;$L$11))</f>
        <v>0</v>
      </c>
      <c r="J1593" s="230">
        <f t="shared" si="360"/>
        <v>0</v>
      </c>
      <c r="K1593" s="204">
        <f t="shared" si="361"/>
        <v>0</v>
      </c>
      <c r="L1593" s="204">
        <f t="shared" si="362"/>
        <v>0</v>
      </c>
      <c r="M1593" s="226">
        <f t="shared" si="346"/>
        <v>0</v>
      </c>
      <c r="N1593" s="261">
        <f t="shared" si="347"/>
        <v>0</v>
      </c>
      <c r="O1593" s="252">
        <f t="shared" si="348"/>
        <v>0</v>
      </c>
      <c r="Q1593" s="232">
        <f t="shared" si="363"/>
        <v>0</v>
      </c>
      <c r="R1593" s="204">
        <f>IF(Q1593=0,0,SUMIFS('Sch A. Input'!$H83:$AQ83,'Sch A. Input'!$H$14:$AQ$14,"Recurring",'Sch A. Input'!$H$13:$AQ$13,"&lt;="&amp;$Y$1521,'Sch A. Input'!$H$13:$AQ$13,"&gt;"&amp;$O$1521,'Sch A. Input'!$H$13:$AQ$13,"&lt;="&amp;$L$11))</f>
        <v>0</v>
      </c>
      <c r="S1593" s="204">
        <f>IF(Q1593=0,0,SUMIFS('Sch A. Input'!$H83:$AQ83,'Sch A. Input'!$H$14:$AQ$14,"One-time",'Sch A. Input'!$H$13:$AQ$13,"&lt;="&amp;$Y$1521,'Sch A. Input'!$H$13:$AQ$13,"&gt;"&amp;$O$1521,'Sch A. Input'!$H$13:$AQ$13,"&lt;="&amp;$L$11))</f>
        <v>0</v>
      </c>
      <c r="T1593" s="230">
        <f t="shared" si="364"/>
        <v>0</v>
      </c>
      <c r="U1593" s="204">
        <f t="shared" si="365"/>
        <v>0</v>
      </c>
      <c r="V1593" s="204">
        <f t="shared" si="366"/>
        <v>0</v>
      </c>
      <c r="W1593" s="226">
        <f t="shared" si="356"/>
        <v>0</v>
      </c>
      <c r="X1593" s="261">
        <f t="shared" si="349"/>
        <v>0</v>
      </c>
      <c r="Y1593" s="252">
        <f t="shared" si="350"/>
        <v>0</v>
      </c>
      <c r="Z1593" s="206"/>
      <c r="AA1593" s="232">
        <f t="shared" si="367"/>
        <v>0</v>
      </c>
      <c r="AB1593" s="204">
        <f>IF(AA1593=0,0,SUMIFS('Sch A. Input'!$H83:$AQ83,'Sch A. Input'!$H$14:$AQ$14,"Recurring",'Sch A. Input'!$H$13:$AQ$13,"&lt;="&amp;$L$11,'Sch A. Input'!$H$13:$AQ$13,"&lt;="&amp;$AI$1521,'Sch A. Input'!$H$13:$AQ$13,"&gt;"&amp;$Y$1521))</f>
        <v>0</v>
      </c>
      <c r="AC1593" s="204">
        <f>IF(AA1593=0,0,SUMIFS('Sch A. Input'!$H83:$AQ83,'Sch A. Input'!$H$14:$AQ$14,"One-time",'Sch A. Input'!$H$13:$AQ$13,"&lt;="&amp;$L$11,'Sch A. Input'!$H$13:$AQ$13,"&lt;="&amp;$AI$1521,'Sch A. Input'!$H$13:$AQ$13,"&gt;"&amp;$Y$1521))</f>
        <v>0</v>
      </c>
      <c r="AD1593" s="230">
        <f t="shared" si="368"/>
        <v>0</v>
      </c>
      <c r="AE1593" s="204">
        <f t="shared" si="369"/>
        <v>0</v>
      </c>
      <c r="AF1593" s="204">
        <f t="shared" si="370"/>
        <v>0</v>
      </c>
      <c r="AG1593" s="226">
        <f t="shared" si="357"/>
        <v>0</v>
      </c>
      <c r="AH1593" s="261">
        <f t="shared" si="351"/>
        <v>0</v>
      </c>
      <c r="AI1593" s="252">
        <f t="shared" si="352"/>
        <v>0</v>
      </c>
      <c r="AJ1593" s="3"/>
      <c r="AK1593" s="232">
        <f t="shared" si="371"/>
        <v>0</v>
      </c>
      <c r="AL1593" s="204">
        <f>IF(AK1593=0,0,SUMIFS('Sch A. Input'!$H83:$AQ83,'Sch A. Input'!$H$14:$AQ$14,"Recurring",'Sch A. Input'!$H$13:$AQ$13,"&lt;="&amp;$L$11,'Sch A. Input'!$H$13:$AQ$13,"&lt;="&amp;$AS$1521,'Sch A. Input'!$H$13:$AQ$13,"&gt;"&amp;$AI$1521))</f>
        <v>0</v>
      </c>
      <c r="AM1593" s="204">
        <f>IF(AK1593=0,0,SUMIFS('Sch A. Input'!$H83:$AQ83,'Sch A. Input'!$H$14:$AQ$14,"One-time",'Sch A. Input'!$H$13:$AQ$13,"&lt;="&amp;L$11,'Sch A. Input'!$H$13:$AQ$13,"&lt;="&amp;$AS$1521,'Sch A. Input'!$H$13:$AQ$13,"&gt;"&amp;$AI$1521))</f>
        <v>0</v>
      </c>
      <c r="AN1593" s="230">
        <f t="shared" si="372"/>
        <v>0</v>
      </c>
      <c r="AO1593" s="204">
        <f t="shared" si="373"/>
        <v>0</v>
      </c>
      <c r="AP1593" s="204">
        <f t="shared" si="374"/>
        <v>0</v>
      </c>
      <c r="AQ1593" s="226">
        <f t="shared" si="358"/>
        <v>0</v>
      </c>
      <c r="AR1593" s="261">
        <f t="shared" si="353"/>
        <v>0</v>
      </c>
      <c r="AS1593" s="252">
        <f t="shared" si="354"/>
        <v>0</v>
      </c>
      <c r="AT1593" s="3"/>
      <c r="AY1593" s="132"/>
      <c r="AZ1593" s="13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2" t="str">
        <f t="shared" ref="B1594:F1594" si="377">B87</f>
        <v/>
      </c>
      <c r="C1594" s="137" t="str">
        <f t="shared" si="377"/>
        <v/>
      </c>
      <c r="D1594" s="225" t="str">
        <f t="shared" si="377"/>
        <v/>
      </c>
      <c r="E1594" s="225">
        <f t="shared" si="377"/>
        <v>46477</v>
      </c>
      <c r="F1594" s="225">
        <f t="shared" si="377"/>
        <v>0</v>
      </c>
      <c r="G1594" s="84">
        <f t="shared" si="345"/>
        <v>0</v>
      </c>
      <c r="H1594" s="204">
        <f>IF(G1594=0,0,SUMIFS('Sch A. Input'!$H84:$AQ84,'Sch A. Input'!$H$14:$AQ$14,"Recurring",'Sch A. Input'!$H$13:$AQ$13,"&lt;="&amp;$O$1521,'Sch A. Input'!$H$13:$AQ$13,"&lt;="&amp;$L$11))</f>
        <v>0</v>
      </c>
      <c r="I1594" s="204">
        <f>IF(G1594=0,0,SUMIFS('Sch A. Input'!$H84:$AQ84,'Sch A. Input'!$H$14:$AQ$14,"One-time",'Sch A. Input'!$H$13:$AQ$13,"&lt;="&amp;$O$1521,'Sch A. Input'!$H$13:$AQ$13,"&lt;="&amp;$L$11))</f>
        <v>0</v>
      </c>
      <c r="J1594" s="230">
        <f t="shared" si="360"/>
        <v>0</v>
      </c>
      <c r="K1594" s="204">
        <f t="shared" si="361"/>
        <v>0</v>
      </c>
      <c r="L1594" s="204">
        <f t="shared" si="362"/>
        <v>0</v>
      </c>
      <c r="M1594" s="226">
        <f t="shared" si="346"/>
        <v>0</v>
      </c>
      <c r="N1594" s="261">
        <f t="shared" si="347"/>
        <v>0</v>
      </c>
      <c r="O1594" s="252">
        <f t="shared" si="348"/>
        <v>0</v>
      </c>
      <c r="Q1594" s="232">
        <f t="shared" si="363"/>
        <v>0</v>
      </c>
      <c r="R1594" s="204">
        <f>IF(Q1594=0,0,SUMIFS('Sch A. Input'!$H84:$AQ84,'Sch A. Input'!$H$14:$AQ$14,"Recurring",'Sch A. Input'!$H$13:$AQ$13,"&lt;="&amp;$Y$1521,'Sch A. Input'!$H$13:$AQ$13,"&gt;"&amp;$O$1521,'Sch A. Input'!$H$13:$AQ$13,"&lt;="&amp;$L$11))</f>
        <v>0</v>
      </c>
      <c r="S1594" s="204">
        <f>IF(Q1594=0,0,SUMIFS('Sch A. Input'!$H84:$AQ84,'Sch A. Input'!$H$14:$AQ$14,"One-time",'Sch A. Input'!$H$13:$AQ$13,"&lt;="&amp;$Y$1521,'Sch A. Input'!$H$13:$AQ$13,"&gt;"&amp;$O$1521,'Sch A. Input'!$H$13:$AQ$13,"&lt;="&amp;$L$11))</f>
        <v>0</v>
      </c>
      <c r="T1594" s="230">
        <f t="shared" si="364"/>
        <v>0</v>
      </c>
      <c r="U1594" s="204">
        <f t="shared" si="365"/>
        <v>0</v>
      </c>
      <c r="V1594" s="204">
        <f t="shared" si="366"/>
        <v>0</v>
      </c>
      <c r="W1594" s="226">
        <f t="shared" si="356"/>
        <v>0</v>
      </c>
      <c r="X1594" s="261">
        <f t="shared" si="349"/>
        <v>0</v>
      </c>
      <c r="Y1594" s="252">
        <f t="shared" si="350"/>
        <v>0</v>
      </c>
      <c r="Z1594" s="206"/>
      <c r="AA1594" s="232">
        <f t="shared" si="367"/>
        <v>0</v>
      </c>
      <c r="AB1594" s="204">
        <f>IF(AA1594=0,0,SUMIFS('Sch A. Input'!$H84:$AQ84,'Sch A. Input'!$H$14:$AQ$14,"Recurring",'Sch A. Input'!$H$13:$AQ$13,"&lt;="&amp;$L$11,'Sch A. Input'!$H$13:$AQ$13,"&lt;="&amp;$AI$1521,'Sch A. Input'!$H$13:$AQ$13,"&gt;"&amp;$Y$1521))</f>
        <v>0</v>
      </c>
      <c r="AC1594" s="204">
        <f>IF(AA1594=0,0,SUMIFS('Sch A. Input'!$H84:$AQ84,'Sch A. Input'!$H$14:$AQ$14,"One-time",'Sch A. Input'!$H$13:$AQ$13,"&lt;="&amp;$L$11,'Sch A. Input'!$H$13:$AQ$13,"&lt;="&amp;$AI$1521,'Sch A. Input'!$H$13:$AQ$13,"&gt;"&amp;$Y$1521))</f>
        <v>0</v>
      </c>
      <c r="AD1594" s="230">
        <f t="shared" si="368"/>
        <v>0</v>
      </c>
      <c r="AE1594" s="204">
        <f t="shared" si="369"/>
        <v>0</v>
      </c>
      <c r="AF1594" s="204">
        <f t="shared" si="370"/>
        <v>0</v>
      </c>
      <c r="AG1594" s="226">
        <f t="shared" si="357"/>
        <v>0</v>
      </c>
      <c r="AH1594" s="261">
        <f t="shared" si="351"/>
        <v>0</v>
      </c>
      <c r="AI1594" s="252">
        <f t="shared" si="352"/>
        <v>0</v>
      </c>
      <c r="AJ1594" s="3"/>
      <c r="AK1594" s="232">
        <f t="shared" si="371"/>
        <v>0</v>
      </c>
      <c r="AL1594" s="204">
        <f>IF(AK1594=0,0,SUMIFS('Sch A. Input'!$H84:$AQ84,'Sch A. Input'!$H$14:$AQ$14,"Recurring",'Sch A. Input'!$H$13:$AQ$13,"&lt;="&amp;$L$11,'Sch A. Input'!$H$13:$AQ$13,"&lt;="&amp;$AS$1521,'Sch A. Input'!$H$13:$AQ$13,"&gt;"&amp;$AI$1521))</f>
        <v>0</v>
      </c>
      <c r="AM1594" s="204">
        <f>IF(AK1594=0,0,SUMIFS('Sch A. Input'!$H84:$AQ84,'Sch A. Input'!$H$14:$AQ$14,"One-time",'Sch A. Input'!$H$13:$AQ$13,"&lt;="&amp;L$11,'Sch A. Input'!$H$13:$AQ$13,"&lt;="&amp;$AS$1521,'Sch A. Input'!$H$13:$AQ$13,"&gt;"&amp;$AI$1521))</f>
        <v>0</v>
      </c>
      <c r="AN1594" s="230">
        <f t="shared" si="372"/>
        <v>0</v>
      </c>
      <c r="AO1594" s="204">
        <f t="shared" si="373"/>
        <v>0</v>
      </c>
      <c r="AP1594" s="204">
        <f t="shared" si="374"/>
        <v>0</v>
      </c>
      <c r="AQ1594" s="226">
        <f t="shared" si="358"/>
        <v>0</v>
      </c>
      <c r="AR1594" s="261">
        <f t="shared" si="353"/>
        <v>0</v>
      </c>
      <c r="AS1594" s="252">
        <f t="shared" si="354"/>
        <v>0</v>
      </c>
      <c r="AT1594" s="3"/>
      <c r="AY1594" s="132"/>
      <c r="AZ1594" s="13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2" t="str">
        <f t="shared" ref="B1595:F1595" si="378">B88</f>
        <v/>
      </c>
      <c r="C1595" s="137" t="str">
        <f t="shared" si="378"/>
        <v/>
      </c>
      <c r="D1595" s="225" t="str">
        <f t="shared" si="378"/>
        <v/>
      </c>
      <c r="E1595" s="225">
        <f t="shared" si="378"/>
        <v>46477</v>
      </c>
      <c r="F1595" s="225">
        <f t="shared" si="378"/>
        <v>0</v>
      </c>
      <c r="G1595" s="84">
        <f t="shared" si="345"/>
        <v>0</v>
      </c>
      <c r="H1595" s="204">
        <f>IF(G1595=0,0,SUMIFS('Sch A. Input'!$H85:$AQ85,'Sch A. Input'!$H$14:$AQ$14,"Recurring",'Sch A. Input'!$H$13:$AQ$13,"&lt;="&amp;$O$1521,'Sch A. Input'!$H$13:$AQ$13,"&lt;="&amp;$L$11))</f>
        <v>0</v>
      </c>
      <c r="I1595" s="204">
        <f>IF(G1595=0,0,SUMIFS('Sch A. Input'!$H85:$AQ85,'Sch A. Input'!$H$14:$AQ$14,"One-time",'Sch A. Input'!$H$13:$AQ$13,"&lt;="&amp;$O$1521,'Sch A. Input'!$H$13:$AQ$13,"&lt;="&amp;$L$11))</f>
        <v>0</v>
      </c>
      <c r="J1595" s="230">
        <f t="shared" si="360"/>
        <v>0</v>
      </c>
      <c r="K1595" s="204">
        <f t="shared" si="361"/>
        <v>0</v>
      </c>
      <c r="L1595" s="204">
        <f t="shared" si="362"/>
        <v>0</v>
      </c>
      <c r="M1595" s="226">
        <f t="shared" si="346"/>
        <v>0</v>
      </c>
      <c r="N1595" s="261">
        <f t="shared" si="347"/>
        <v>0</v>
      </c>
      <c r="O1595" s="252">
        <f t="shared" si="348"/>
        <v>0</v>
      </c>
      <c r="Q1595" s="232">
        <f t="shared" si="363"/>
        <v>0</v>
      </c>
      <c r="R1595" s="204">
        <f>IF(Q1595=0,0,SUMIFS('Sch A. Input'!$H85:$AQ85,'Sch A. Input'!$H$14:$AQ$14,"Recurring",'Sch A. Input'!$H$13:$AQ$13,"&lt;="&amp;$Y$1521,'Sch A. Input'!$H$13:$AQ$13,"&gt;"&amp;$O$1521,'Sch A. Input'!$H$13:$AQ$13,"&lt;="&amp;$L$11))</f>
        <v>0</v>
      </c>
      <c r="S1595" s="204">
        <f>IF(Q1595=0,0,SUMIFS('Sch A. Input'!$H85:$AQ85,'Sch A. Input'!$H$14:$AQ$14,"One-time",'Sch A. Input'!$H$13:$AQ$13,"&lt;="&amp;$Y$1521,'Sch A. Input'!$H$13:$AQ$13,"&gt;"&amp;$O$1521,'Sch A. Input'!$H$13:$AQ$13,"&lt;="&amp;$L$11))</f>
        <v>0</v>
      </c>
      <c r="T1595" s="230">
        <f t="shared" si="364"/>
        <v>0</v>
      </c>
      <c r="U1595" s="204">
        <f t="shared" si="365"/>
        <v>0</v>
      </c>
      <c r="V1595" s="204">
        <f t="shared" si="366"/>
        <v>0</v>
      </c>
      <c r="W1595" s="226">
        <f t="shared" si="356"/>
        <v>0</v>
      </c>
      <c r="X1595" s="261">
        <f t="shared" si="349"/>
        <v>0</v>
      </c>
      <c r="Y1595" s="252">
        <f t="shared" si="350"/>
        <v>0</v>
      </c>
      <c r="Z1595" s="206"/>
      <c r="AA1595" s="232">
        <f t="shared" si="367"/>
        <v>0</v>
      </c>
      <c r="AB1595" s="204">
        <f>IF(AA1595=0,0,SUMIFS('Sch A. Input'!$H85:$AQ85,'Sch A. Input'!$H$14:$AQ$14,"Recurring",'Sch A. Input'!$H$13:$AQ$13,"&lt;="&amp;$L$11,'Sch A. Input'!$H$13:$AQ$13,"&lt;="&amp;$AI$1521,'Sch A. Input'!$H$13:$AQ$13,"&gt;"&amp;$Y$1521))</f>
        <v>0</v>
      </c>
      <c r="AC1595" s="204">
        <f>IF(AA1595=0,0,SUMIFS('Sch A. Input'!$H85:$AQ85,'Sch A. Input'!$H$14:$AQ$14,"One-time",'Sch A. Input'!$H$13:$AQ$13,"&lt;="&amp;$L$11,'Sch A. Input'!$H$13:$AQ$13,"&lt;="&amp;$AI$1521,'Sch A. Input'!$H$13:$AQ$13,"&gt;"&amp;$Y$1521))</f>
        <v>0</v>
      </c>
      <c r="AD1595" s="230">
        <f t="shared" si="368"/>
        <v>0</v>
      </c>
      <c r="AE1595" s="204">
        <f t="shared" si="369"/>
        <v>0</v>
      </c>
      <c r="AF1595" s="204">
        <f t="shared" si="370"/>
        <v>0</v>
      </c>
      <c r="AG1595" s="226">
        <f t="shared" si="357"/>
        <v>0</v>
      </c>
      <c r="AH1595" s="261">
        <f t="shared" si="351"/>
        <v>0</v>
      </c>
      <c r="AI1595" s="252">
        <f t="shared" si="352"/>
        <v>0</v>
      </c>
      <c r="AJ1595" s="3"/>
      <c r="AK1595" s="232">
        <f t="shared" si="371"/>
        <v>0</v>
      </c>
      <c r="AL1595" s="204">
        <f>IF(AK1595=0,0,SUMIFS('Sch A. Input'!$H85:$AQ85,'Sch A. Input'!$H$14:$AQ$14,"Recurring",'Sch A. Input'!$H$13:$AQ$13,"&lt;="&amp;$L$11,'Sch A. Input'!$H$13:$AQ$13,"&lt;="&amp;$AS$1521,'Sch A. Input'!$H$13:$AQ$13,"&gt;"&amp;$AI$1521))</f>
        <v>0</v>
      </c>
      <c r="AM1595" s="204">
        <f>IF(AK1595=0,0,SUMIFS('Sch A. Input'!$H85:$AQ85,'Sch A. Input'!$H$14:$AQ$14,"One-time",'Sch A. Input'!$H$13:$AQ$13,"&lt;="&amp;L$11,'Sch A. Input'!$H$13:$AQ$13,"&lt;="&amp;$AS$1521,'Sch A. Input'!$H$13:$AQ$13,"&gt;"&amp;$AI$1521))</f>
        <v>0</v>
      </c>
      <c r="AN1595" s="230">
        <f t="shared" si="372"/>
        <v>0</v>
      </c>
      <c r="AO1595" s="204">
        <f t="shared" si="373"/>
        <v>0</v>
      </c>
      <c r="AP1595" s="204">
        <f t="shared" si="374"/>
        <v>0</v>
      </c>
      <c r="AQ1595" s="226">
        <f t="shared" si="358"/>
        <v>0</v>
      </c>
      <c r="AR1595" s="261">
        <f t="shared" si="353"/>
        <v>0</v>
      </c>
      <c r="AS1595" s="252">
        <f t="shared" si="354"/>
        <v>0</v>
      </c>
      <c r="AT1595" s="3"/>
      <c r="AY1595" s="132"/>
      <c r="AZ1595" s="13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2" t="str">
        <f t="shared" ref="B1596:F1596" si="379">B89</f>
        <v/>
      </c>
      <c r="C1596" s="137" t="str">
        <f t="shared" si="379"/>
        <v/>
      </c>
      <c r="D1596" s="225" t="str">
        <f t="shared" si="379"/>
        <v/>
      </c>
      <c r="E1596" s="225">
        <f t="shared" si="379"/>
        <v>46477</v>
      </c>
      <c r="F1596" s="225">
        <f t="shared" si="379"/>
        <v>0</v>
      </c>
      <c r="G1596" s="84">
        <f t="shared" si="345"/>
        <v>0</v>
      </c>
      <c r="H1596" s="204">
        <f>IF(G1596=0,0,SUMIFS('Sch A. Input'!$H86:$AQ86,'Sch A. Input'!$H$14:$AQ$14,"Recurring",'Sch A. Input'!$H$13:$AQ$13,"&lt;="&amp;$O$1521,'Sch A. Input'!$H$13:$AQ$13,"&lt;="&amp;$L$11))</f>
        <v>0</v>
      </c>
      <c r="I1596" s="204">
        <f>IF(G1596=0,0,SUMIFS('Sch A. Input'!$H86:$AQ86,'Sch A. Input'!$H$14:$AQ$14,"One-time",'Sch A. Input'!$H$13:$AQ$13,"&lt;="&amp;$O$1521,'Sch A. Input'!$H$13:$AQ$13,"&lt;="&amp;$L$11))</f>
        <v>0</v>
      </c>
      <c r="J1596" s="230">
        <f t="shared" si="360"/>
        <v>0</v>
      </c>
      <c r="K1596" s="204">
        <f t="shared" si="361"/>
        <v>0</v>
      </c>
      <c r="L1596" s="204">
        <f t="shared" si="362"/>
        <v>0</v>
      </c>
      <c r="M1596" s="226">
        <f t="shared" si="346"/>
        <v>0</v>
      </c>
      <c r="N1596" s="261">
        <f t="shared" si="347"/>
        <v>0</v>
      </c>
      <c r="O1596" s="252">
        <f t="shared" si="348"/>
        <v>0</v>
      </c>
      <c r="Q1596" s="232">
        <f t="shared" si="363"/>
        <v>0</v>
      </c>
      <c r="R1596" s="204">
        <f>IF(Q1596=0,0,SUMIFS('Sch A. Input'!$H86:$AQ86,'Sch A. Input'!$H$14:$AQ$14,"Recurring",'Sch A. Input'!$H$13:$AQ$13,"&lt;="&amp;$Y$1521,'Sch A. Input'!$H$13:$AQ$13,"&gt;"&amp;$O$1521,'Sch A. Input'!$H$13:$AQ$13,"&lt;="&amp;$L$11))</f>
        <v>0</v>
      </c>
      <c r="S1596" s="204">
        <f>IF(Q1596=0,0,SUMIFS('Sch A. Input'!$H86:$AQ86,'Sch A. Input'!$H$14:$AQ$14,"One-time",'Sch A. Input'!$H$13:$AQ$13,"&lt;="&amp;$Y$1521,'Sch A. Input'!$H$13:$AQ$13,"&gt;"&amp;$O$1521,'Sch A. Input'!$H$13:$AQ$13,"&lt;="&amp;$L$11))</f>
        <v>0</v>
      </c>
      <c r="T1596" s="230">
        <f t="shared" si="364"/>
        <v>0</v>
      </c>
      <c r="U1596" s="204">
        <f t="shared" si="365"/>
        <v>0</v>
      </c>
      <c r="V1596" s="204">
        <f t="shared" si="366"/>
        <v>0</v>
      </c>
      <c r="W1596" s="226">
        <f t="shared" si="356"/>
        <v>0</v>
      </c>
      <c r="X1596" s="261">
        <f t="shared" si="349"/>
        <v>0</v>
      </c>
      <c r="Y1596" s="252">
        <f t="shared" si="350"/>
        <v>0</v>
      </c>
      <c r="Z1596" s="206"/>
      <c r="AA1596" s="232">
        <f t="shared" si="367"/>
        <v>0</v>
      </c>
      <c r="AB1596" s="204">
        <f>IF(AA1596=0,0,SUMIFS('Sch A. Input'!$H86:$AQ86,'Sch A. Input'!$H$14:$AQ$14,"Recurring",'Sch A. Input'!$H$13:$AQ$13,"&lt;="&amp;$L$11,'Sch A. Input'!$H$13:$AQ$13,"&lt;="&amp;$AI$1521,'Sch A. Input'!$H$13:$AQ$13,"&gt;"&amp;$Y$1521))</f>
        <v>0</v>
      </c>
      <c r="AC1596" s="204">
        <f>IF(AA1596=0,0,SUMIFS('Sch A. Input'!$H86:$AQ86,'Sch A. Input'!$H$14:$AQ$14,"One-time",'Sch A. Input'!$H$13:$AQ$13,"&lt;="&amp;$L$11,'Sch A. Input'!$H$13:$AQ$13,"&lt;="&amp;$AI$1521,'Sch A. Input'!$H$13:$AQ$13,"&gt;"&amp;$Y$1521))</f>
        <v>0</v>
      </c>
      <c r="AD1596" s="230">
        <f t="shared" si="368"/>
        <v>0</v>
      </c>
      <c r="AE1596" s="204">
        <f t="shared" si="369"/>
        <v>0</v>
      </c>
      <c r="AF1596" s="204">
        <f t="shared" si="370"/>
        <v>0</v>
      </c>
      <c r="AG1596" s="226">
        <f t="shared" si="357"/>
        <v>0</v>
      </c>
      <c r="AH1596" s="261">
        <f t="shared" si="351"/>
        <v>0</v>
      </c>
      <c r="AI1596" s="252">
        <f t="shared" si="352"/>
        <v>0</v>
      </c>
      <c r="AJ1596" s="3"/>
      <c r="AK1596" s="232">
        <f t="shared" si="371"/>
        <v>0</v>
      </c>
      <c r="AL1596" s="204">
        <f>IF(AK1596=0,0,SUMIFS('Sch A. Input'!$H86:$AQ86,'Sch A. Input'!$H$14:$AQ$14,"Recurring",'Sch A. Input'!$H$13:$AQ$13,"&lt;="&amp;$L$11,'Sch A. Input'!$H$13:$AQ$13,"&lt;="&amp;$AS$1521,'Sch A. Input'!$H$13:$AQ$13,"&gt;"&amp;$AI$1521))</f>
        <v>0</v>
      </c>
      <c r="AM1596" s="204">
        <f>IF(AK1596=0,0,SUMIFS('Sch A. Input'!$H86:$AQ86,'Sch A. Input'!$H$14:$AQ$14,"One-time",'Sch A. Input'!$H$13:$AQ$13,"&lt;="&amp;L$11,'Sch A. Input'!$H$13:$AQ$13,"&lt;="&amp;$AS$1521,'Sch A. Input'!$H$13:$AQ$13,"&gt;"&amp;$AI$1521))</f>
        <v>0</v>
      </c>
      <c r="AN1596" s="230">
        <f t="shared" si="372"/>
        <v>0</v>
      </c>
      <c r="AO1596" s="204">
        <f t="shared" si="373"/>
        <v>0</v>
      </c>
      <c r="AP1596" s="204">
        <f t="shared" si="374"/>
        <v>0</v>
      </c>
      <c r="AQ1596" s="226">
        <f t="shared" si="358"/>
        <v>0</v>
      </c>
      <c r="AR1596" s="261">
        <f t="shared" si="353"/>
        <v>0</v>
      </c>
      <c r="AS1596" s="252">
        <f t="shared" si="354"/>
        <v>0</v>
      </c>
      <c r="AT1596" s="3"/>
      <c r="AY1596" s="132"/>
      <c r="AZ1596" s="13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2" t="str">
        <f t="shared" ref="B1597:F1597" si="380">B90</f>
        <v/>
      </c>
      <c r="C1597" s="137" t="str">
        <f t="shared" si="380"/>
        <v/>
      </c>
      <c r="D1597" s="225" t="str">
        <f t="shared" si="380"/>
        <v/>
      </c>
      <c r="E1597" s="225">
        <f t="shared" si="380"/>
        <v>46477</v>
      </c>
      <c r="F1597" s="225">
        <f t="shared" si="380"/>
        <v>0</v>
      </c>
      <c r="G1597" s="84">
        <f t="shared" si="345"/>
        <v>0</v>
      </c>
      <c r="H1597" s="204">
        <f>IF(G1597=0,0,SUMIFS('Sch A. Input'!$H87:$AQ87,'Sch A. Input'!$H$14:$AQ$14,"Recurring",'Sch A. Input'!$H$13:$AQ$13,"&lt;="&amp;$O$1521,'Sch A. Input'!$H$13:$AQ$13,"&lt;="&amp;$L$11))</f>
        <v>0</v>
      </c>
      <c r="I1597" s="204">
        <f>IF(G1597=0,0,SUMIFS('Sch A. Input'!$H87:$AQ87,'Sch A. Input'!$H$14:$AQ$14,"One-time",'Sch A. Input'!$H$13:$AQ$13,"&lt;="&amp;$O$1521,'Sch A. Input'!$H$13:$AQ$13,"&lt;="&amp;$L$11))</f>
        <v>0</v>
      </c>
      <c r="J1597" s="230">
        <f t="shared" si="360"/>
        <v>0</v>
      </c>
      <c r="K1597" s="204">
        <f t="shared" si="361"/>
        <v>0</v>
      </c>
      <c r="L1597" s="204">
        <f t="shared" si="362"/>
        <v>0</v>
      </c>
      <c r="M1597" s="226">
        <f t="shared" si="346"/>
        <v>0</v>
      </c>
      <c r="N1597" s="261">
        <f t="shared" si="347"/>
        <v>0</v>
      </c>
      <c r="O1597" s="252">
        <f t="shared" si="348"/>
        <v>0</v>
      </c>
      <c r="Q1597" s="232">
        <f t="shared" si="363"/>
        <v>0</v>
      </c>
      <c r="R1597" s="204">
        <f>IF(Q1597=0,0,SUMIFS('Sch A. Input'!$H87:$AQ87,'Sch A. Input'!$H$14:$AQ$14,"Recurring",'Sch A. Input'!$H$13:$AQ$13,"&lt;="&amp;$Y$1521,'Sch A. Input'!$H$13:$AQ$13,"&gt;"&amp;$O$1521,'Sch A. Input'!$H$13:$AQ$13,"&lt;="&amp;$L$11))</f>
        <v>0</v>
      </c>
      <c r="S1597" s="204">
        <f>IF(Q1597=0,0,SUMIFS('Sch A. Input'!$H87:$AQ87,'Sch A. Input'!$H$14:$AQ$14,"One-time",'Sch A. Input'!$H$13:$AQ$13,"&lt;="&amp;$Y$1521,'Sch A. Input'!$H$13:$AQ$13,"&gt;"&amp;$O$1521,'Sch A. Input'!$H$13:$AQ$13,"&lt;="&amp;$L$11))</f>
        <v>0</v>
      </c>
      <c r="T1597" s="230">
        <f t="shared" si="364"/>
        <v>0</v>
      </c>
      <c r="U1597" s="204">
        <f t="shared" si="365"/>
        <v>0</v>
      </c>
      <c r="V1597" s="204">
        <f t="shared" si="366"/>
        <v>0</v>
      </c>
      <c r="W1597" s="226">
        <f t="shared" si="356"/>
        <v>0</v>
      </c>
      <c r="X1597" s="261">
        <f t="shared" si="349"/>
        <v>0</v>
      </c>
      <c r="Y1597" s="252">
        <f t="shared" si="350"/>
        <v>0</v>
      </c>
      <c r="Z1597" s="206"/>
      <c r="AA1597" s="232">
        <f t="shared" si="367"/>
        <v>0</v>
      </c>
      <c r="AB1597" s="204">
        <f>IF(AA1597=0,0,SUMIFS('Sch A. Input'!$H87:$AQ87,'Sch A. Input'!$H$14:$AQ$14,"Recurring",'Sch A. Input'!$H$13:$AQ$13,"&lt;="&amp;$L$11,'Sch A. Input'!$H$13:$AQ$13,"&lt;="&amp;$AI$1521,'Sch A. Input'!$H$13:$AQ$13,"&gt;"&amp;$Y$1521))</f>
        <v>0</v>
      </c>
      <c r="AC1597" s="204">
        <f>IF(AA1597=0,0,SUMIFS('Sch A. Input'!$H87:$AQ87,'Sch A. Input'!$H$14:$AQ$14,"One-time",'Sch A. Input'!$H$13:$AQ$13,"&lt;="&amp;$L$11,'Sch A. Input'!$H$13:$AQ$13,"&lt;="&amp;$AI$1521,'Sch A. Input'!$H$13:$AQ$13,"&gt;"&amp;$Y$1521))</f>
        <v>0</v>
      </c>
      <c r="AD1597" s="230">
        <f t="shared" si="368"/>
        <v>0</v>
      </c>
      <c r="AE1597" s="204">
        <f t="shared" si="369"/>
        <v>0</v>
      </c>
      <c r="AF1597" s="204">
        <f t="shared" si="370"/>
        <v>0</v>
      </c>
      <c r="AG1597" s="226">
        <f t="shared" si="357"/>
        <v>0</v>
      </c>
      <c r="AH1597" s="261">
        <f t="shared" si="351"/>
        <v>0</v>
      </c>
      <c r="AI1597" s="252">
        <f t="shared" si="352"/>
        <v>0</v>
      </c>
      <c r="AJ1597" s="3"/>
      <c r="AK1597" s="232">
        <f t="shared" si="371"/>
        <v>0</v>
      </c>
      <c r="AL1597" s="204">
        <f>IF(AK1597=0,0,SUMIFS('Sch A. Input'!$H87:$AQ87,'Sch A. Input'!$H$14:$AQ$14,"Recurring",'Sch A. Input'!$H$13:$AQ$13,"&lt;="&amp;$L$11,'Sch A. Input'!$H$13:$AQ$13,"&lt;="&amp;$AS$1521,'Sch A. Input'!$H$13:$AQ$13,"&gt;"&amp;$AI$1521))</f>
        <v>0</v>
      </c>
      <c r="AM1597" s="204">
        <f>IF(AK1597=0,0,SUMIFS('Sch A. Input'!$H87:$AQ87,'Sch A. Input'!$H$14:$AQ$14,"One-time",'Sch A. Input'!$H$13:$AQ$13,"&lt;="&amp;L$11,'Sch A. Input'!$H$13:$AQ$13,"&lt;="&amp;$AS$1521,'Sch A. Input'!$H$13:$AQ$13,"&gt;"&amp;$AI$1521))</f>
        <v>0</v>
      </c>
      <c r="AN1597" s="230">
        <f t="shared" si="372"/>
        <v>0</v>
      </c>
      <c r="AO1597" s="204">
        <f t="shared" si="373"/>
        <v>0</v>
      </c>
      <c r="AP1597" s="204">
        <f t="shared" si="374"/>
        <v>0</v>
      </c>
      <c r="AQ1597" s="226">
        <f t="shared" si="358"/>
        <v>0</v>
      </c>
      <c r="AR1597" s="261">
        <f t="shared" si="353"/>
        <v>0</v>
      </c>
      <c r="AS1597" s="252">
        <f t="shared" si="354"/>
        <v>0</v>
      </c>
      <c r="AT1597" s="3"/>
      <c r="AY1597" s="132"/>
      <c r="AZ1597" s="13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2" t="str">
        <f t="shared" ref="B1598:F1598" si="381">B91</f>
        <v/>
      </c>
      <c r="C1598" s="137" t="str">
        <f t="shared" si="381"/>
        <v/>
      </c>
      <c r="D1598" s="225" t="str">
        <f t="shared" si="381"/>
        <v/>
      </c>
      <c r="E1598" s="225">
        <f t="shared" si="381"/>
        <v>46477</v>
      </c>
      <c r="F1598" s="225">
        <f t="shared" si="381"/>
        <v>0</v>
      </c>
      <c r="G1598" s="84">
        <f t="shared" si="345"/>
        <v>0</v>
      </c>
      <c r="H1598" s="204">
        <f>IF(G1598=0,0,SUMIFS('Sch A. Input'!$H88:$AQ88,'Sch A. Input'!$H$14:$AQ$14,"Recurring",'Sch A. Input'!$H$13:$AQ$13,"&lt;="&amp;$O$1521,'Sch A. Input'!$H$13:$AQ$13,"&lt;="&amp;$L$11))</f>
        <v>0</v>
      </c>
      <c r="I1598" s="204">
        <f>IF(G1598=0,0,SUMIFS('Sch A. Input'!$H88:$AQ88,'Sch A. Input'!$H$14:$AQ$14,"One-time",'Sch A. Input'!$H$13:$AQ$13,"&lt;="&amp;$O$1521,'Sch A. Input'!$H$13:$AQ$13,"&lt;="&amp;$L$11))</f>
        <v>0</v>
      </c>
      <c r="J1598" s="230">
        <f t="shared" si="360"/>
        <v>0</v>
      </c>
      <c r="K1598" s="204">
        <f t="shared" si="361"/>
        <v>0</v>
      </c>
      <c r="L1598" s="204">
        <f t="shared" si="362"/>
        <v>0</v>
      </c>
      <c r="M1598" s="226">
        <f t="shared" si="346"/>
        <v>0</v>
      </c>
      <c r="N1598" s="261">
        <f t="shared" si="347"/>
        <v>0</v>
      </c>
      <c r="O1598" s="252">
        <f t="shared" si="348"/>
        <v>0</v>
      </c>
      <c r="Q1598" s="232">
        <f t="shared" si="363"/>
        <v>0</v>
      </c>
      <c r="R1598" s="204">
        <f>IF(Q1598=0,0,SUMIFS('Sch A. Input'!$H88:$AQ88,'Sch A. Input'!$H$14:$AQ$14,"Recurring",'Sch A. Input'!$H$13:$AQ$13,"&lt;="&amp;$Y$1521,'Sch A. Input'!$H$13:$AQ$13,"&gt;"&amp;$O$1521,'Sch A. Input'!$H$13:$AQ$13,"&lt;="&amp;$L$11))</f>
        <v>0</v>
      </c>
      <c r="S1598" s="204">
        <f>IF(Q1598=0,0,SUMIFS('Sch A. Input'!$H88:$AQ88,'Sch A. Input'!$H$14:$AQ$14,"One-time",'Sch A. Input'!$H$13:$AQ$13,"&lt;="&amp;$Y$1521,'Sch A. Input'!$H$13:$AQ$13,"&gt;"&amp;$O$1521,'Sch A. Input'!$H$13:$AQ$13,"&lt;="&amp;$L$11))</f>
        <v>0</v>
      </c>
      <c r="T1598" s="230">
        <f t="shared" si="364"/>
        <v>0</v>
      </c>
      <c r="U1598" s="204">
        <f t="shared" si="365"/>
        <v>0</v>
      </c>
      <c r="V1598" s="204">
        <f t="shared" si="366"/>
        <v>0</v>
      </c>
      <c r="W1598" s="226">
        <f t="shared" si="356"/>
        <v>0</v>
      </c>
      <c r="X1598" s="261">
        <f t="shared" si="349"/>
        <v>0</v>
      </c>
      <c r="Y1598" s="252">
        <f t="shared" si="350"/>
        <v>0</v>
      </c>
      <c r="Z1598" s="206"/>
      <c r="AA1598" s="232">
        <f t="shared" si="367"/>
        <v>0</v>
      </c>
      <c r="AB1598" s="204">
        <f>IF(AA1598=0,0,SUMIFS('Sch A. Input'!$H88:$AQ88,'Sch A. Input'!$H$14:$AQ$14,"Recurring",'Sch A. Input'!$H$13:$AQ$13,"&lt;="&amp;$L$11,'Sch A. Input'!$H$13:$AQ$13,"&lt;="&amp;$AI$1521,'Sch A. Input'!$H$13:$AQ$13,"&gt;"&amp;$Y$1521))</f>
        <v>0</v>
      </c>
      <c r="AC1598" s="204">
        <f>IF(AA1598=0,0,SUMIFS('Sch A. Input'!$H88:$AQ88,'Sch A. Input'!$H$14:$AQ$14,"One-time",'Sch A. Input'!$H$13:$AQ$13,"&lt;="&amp;$L$11,'Sch A. Input'!$H$13:$AQ$13,"&lt;="&amp;$AI$1521,'Sch A. Input'!$H$13:$AQ$13,"&gt;"&amp;$Y$1521))</f>
        <v>0</v>
      </c>
      <c r="AD1598" s="230">
        <f t="shared" si="368"/>
        <v>0</v>
      </c>
      <c r="AE1598" s="204">
        <f t="shared" si="369"/>
        <v>0</v>
      </c>
      <c r="AF1598" s="204">
        <f t="shared" si="370"/>
        <v>0</v>
      </c>
      <c r="AG1598" s="226">
        <f t="shared" si="357"/>
        <v>0</v>
      </c>
      <c r="AH1598" s="261">
        <f t="shared" si="351"/>
        <v>0</v>
      </c>
      <c r="AI1598" s="252">
        <f t="shared" si="352"/>
        <v>0</v>
      </c>
      <c r="AJ1598" s="3"/>
      <c r="AK1598" s="232">
        <f t="shared" si="371"/>
        <v>0</v>
      </c>
      <c r="AL1598" s="204">
        <f>IF(AK1598=0,0,SUMIFS('Sch A. Input'!$H88:$AQ88,'Sch A. Input'!$H$14:$AQ$14,"Recurring",'Sch A. Input'!$H$13:$AQ$13,"&lt;="&amp;$L$11,'Sch A. Input'!$H$13:$AQ$13,"&lt;="&amp;$AS$1521,'Sch A. Input'!$H$13:$AQ$13,"&gt;"&amp;$AI$1521))</f>
        <v>0</v>
      </c>
      <c r="AM1598" s="204">
        <f>IF(AK1598=0,0,SUMIFS('Sch A. Input'!$H88:$AQ88,'Sch A. Input'!$H$14:$AQ$14,"One-time",'Sch A. Input'!$H$13:$AQ$13,"&lt;="&amp;L$11,'Sch A. Input'!$H$13:$AQ$13,"&lt;="&amp;$AS$1521,'Sch A. Input'!$H$13:$AQ$13,"&gt;"&amp;$AI$1521))</f>
        <v>0</v>
      </c>
      <c r="AN1598" s="230">
        <f t="shared" si="372"/>
        <v>0</v>
      </c>
      <c r="AO1598" s="204">
        <f t="shared" si="373"/>
        <v>0</v>
      </c>
      <c r="AP1598" s="204">
        <f t="shared" si="374"/>
        <v>0</v>
      </c>
      <c r="AQ1598" s="226">
        <f t="shared" si="358"/>
        <v>0</v>
      </c>
      <c r="AR1598" s="261">
        <f t="shared" si="353"/>
        <v>0</v>
      </c>
      <c r="AS1598" s="252">
        <f t="shared" si="354"/>
        <v>0</v>
      </c>
      <c r="AT1598" s="3"/>
      <c r="AY1598" s="132"/>
      <c r="AZ1598" s="13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2" t="str">
        <f t="shared" ref="B1599:F1599" si="382">B92</f>
        <v/>
      </c>
      <c r="C1599" s="137" t="str">
        <f t="shared" si="382"/>
        <v/>
      </c>
      <c r="D1599" s="225" t="str">
        <f t="shared" si="382"/>
        <v/>
      </c>
      <c r="E1599" s="225">
        <f t="shared" si="382"/>
        <v>46477</v>
      </c>
      <c r="F1599" s="225">
        <f t="shared" si="382"/>
        <v>0</v>
      </c>
      <c r="G1599" s="84">
        <f t="shared" si="345"/>
        <v>0</v>
      </c>
      <c r="H1599" s="204">
        <f>IF(G1599=0,0,SUMIFS('Sch A. Input'!$H89:$AQ89,'Sch A. Input'!$H$14:$AQ$14,"Recurring",'Sch A. Input'!$H$13:$AQ$13,"&lt;="&amp;$O$1521,'Sch A. Input'!$H$13:$AQ$13,"&lt;="&amp;$L$11))</f>
        <v>0</v>
      </c>
      <c r="I1599" s="204">
        <f>IF(G1599=0,0,SUMIFS('Sch A. Input'!$H89:$AQ89,'Sch A. Input'!$H$14:$AQ$14,"One-time",'Sch A. Input'!$H$13:$AQ$13,"&lt;="&amp;$O$1521,'Sch A. Input'!$H$13:$AQ$13,"&lt;="&amp;$L$11))</f>
        <v>0</v>
      </c>
      <c r="J1599" s="230">
        <f t="shared" si="360"/>
        <v>0</v>
      </c>
      <c r="K1599" s="204">
        <f t="shared" si="361"/>
        <v>0</v>
      </c>
      <c r="L1599" s="204">
        <f t="shared" si="362"/>
        <v>0</v>
      </c>
      <c r="M1599" s="226">
        <f t="shared" si="346"/>
        <v>0</v>
      </c>
      <c r="N1599" s="261">
        <f t="shared" si="347"/>
        <v>0</v>
      </c>
      <c r="O1599" s="252">
        <f t="shared" si="348"/>
        <v>0</v>
      </c>
      <c r="Q1599" s="232">
        <f t="shared" si="363"/>
        <v>0</v>
      </c>
      <c r="R1599" s="204">
        <f>IF(Q1599=0,0,SUMIFS('Sch A. Input'!$H89:$AQ89,'Sch A. Input'!$H$14:$AQ$14,"Recurring",'Sch A. Input'!$H$13:$AQ$13,"&lt;="&amp;$Y$1521,'Sch A. Input'!$H$13:$AQ$13,"&gt;"&amp;$O$1521,'Sch A. Input'!$H$13:$AQ$13,"&lt;="&amp;$L$11))</f>
        <v>0</v>
      </c>
      <c r="S1599" s="204">
        <f>IF(Q1599=0,0,SUMIFS('Sch A. Input'!$H89:$AQ89,'Sch A. Input'!$H$14:$AQ$14,"One-time",'Sch A. Input'!$H$13:$AQ$13,"&lt;="&amp;$Y$1521,'Sch A. Input'!$H$13:$AQ$13,"&gt;"&amp;$O$1521,'Sch A. Input'!$H$13:$AQ$13,"&lt;="&amp;$L$11))</f>
        <v>0</v>
      </c>
      <c r="T1599" s="230">
        <f t="shared" si="364"/>
        <v>0</v>
      </c>
      <c r="U1599" s="204">
        <f t="shared" si="365"/>
        <v>0</v>
      </c>
      <c r="V1599" s="204">
        <f t="shared" si="366"/>
        <v>0</v>
      </c>
      <c r="W1599" s="226">
        <f t="shared" si="356"/>
        <v>0</v>
      </c>
      <c r="X1599" s="261">
        <f t="shared" si="349"/>
        <v>0</v>
      </c>
      <c r="Y1599" s="252">
        <f t="shared" si="350"/>
        <v>0</v>
      </c>
      <c r="Z1599" s="206"/>
      <c r="AA1599" s="232">
        <f t="shared" si="367"/>
        <v>0</v>
      </c>
      <c r="AB1599" s="204">
        <f>IF(AA1599=0,0,SUMIFS('Sch A. Input'!$H89:$AQ89,'Sch A. Input'!$H$14:$AQ$14,"Recurring",'Sch A. Input'!$H$13:$AQ$13,"&lt;="&amp;$L$11,'Sch A. Input'!$H$13:$AQ$13,"&lt;="&amp;$AI$1521,'Sch A. Input'!$H$13:$AQ$13,"&gt;"&amp;$Y$1521))</f>
        <v>0</v>
      </c>
      <c r="AC1599" s="204">
        <f>IF(AA1599=0,0,SUMIFS('Sch A. Input'!$H89:$AQ89,'Sch A. Input'!$H$14:$AQ$14,"One-time",'Sch A. Input'!$H$13:$AQ$13,"&lt;="&amp;$L$11,'Sch A. Input'!$H$13:$AQ$13,"&lt;="&amp;$AI$1521,'Sch A. Input'!$H$13:$AQ$13,"&gt;"&amp;$Y$1521))</f>
        <v>0</v>
      </c>
      <c r="AD1599" s="230">
        <f t="shared" si="368"/>
        <v>0</v>
      </c>
      <c r="AE1599" s="204">
        <f t="shared" si="369"/>
        <v>0</v>
      </c>
      <c r="AF1599" s="204">
        <f t="shared" si="370"/>
        <v>0</v>
      </c>
      <c r="AG1599" s="226">
        <f t="shared" si="357"/>
        <v>0</v>
      </c>
      <c r="AH1599" s="261">
        <f t="shared" si="351"/>
        <v>0</v>
      </c>
      <c r="AI1599" s="252">
        <f t="shared" si="352"/>
        <v>0</v>
      </c>
      <c r="AJ1599" s="3"/>
      <c r="AK1599" s="232">
        <f t="shared" si="371"/>
        <v>0</v>
      </c>
      <c r="AL1599" s="204">
        <f>IF(AK1599=0,0,SUMIFS('Sch A. Input'!$H89:$AQ89,'Sch A. Input'!$H$14:$AQ$14,"Recurring",'Sch A. Input'!$H$13:$AQ$13,"&lt;="&amp;$L$11,'Sch A. Input'!$H$13:$AQ$13,"&lt;="&amp;$AS$1521,'Sch A. Input'!$H$13:$AQ$13,"&gt;"&amp;$AI$1521))</f>
        <v>0</v>
      </c>
      <c r="AM1599" s="204">
        <f>IF(AK1599=0,0,SUMIFS('Sch A. Input'!$H89:$AQ89,'Sch A. Input'!$H$14:$AQ$14,"One-time",'Sch A. Input'!$H$13:$AQ$13,"&lt;="&amp;L$11,'Sch A. Input'!$H$13:$AQ$13,"&lt;="&amp;$AS$1521,'Sch A. Input'!$H$13:$AQ$13,"&gt;"&amp;$AI$1521))</f>
        <v>0</v>
      </c>
      <c r="AN1599" s="230">
        <f t="shared" si="372"/>
        <v>0</v>
      </c>
      <c r="AO1599" s="204">
        <f t="shared" si="373"/>
        <v>0</v>
      </c>
      <c r="AP1599" s="204">
        <f t="shared" si="374"/>
        <v>0</v>
      </c>
      <c r="AQ1599" s="226">
        <f t="shared" si="358"/>
        <v>0</v>
      </c>
      <c r="AR1599" s="261">
        <f t="shared" si="353"/>
        <v>0</v>
      </c>
      <c r="AS1599" s="252">
        <f t="shared" si="354"/>
        <v>0</v>
      </c>
      <c r="AT1599" s="3"/>
      <c r="AY1599" s="132"/>
      <c r="AZ1599" s="13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2" t="str">
        <f t="shared" ref="B1600:F1600" si="383">B93</f>
        <v/>
      </c>
      <c r="C1600" s="137" t="str">
        <f t="shared" si="383"/>
        <v/>
      </c>
      <c r="D1600" s="225" t="str">
        <f t="shared" si="383"/>
        <v/>
      </c>
      <c r="E1600" s="225">
        <f t="shared" si="383"/>
        <v>46477</v>
      </c>
      <c r="F1600" s="225">
        <f t="shared" si="383"/>
        <v>0</v>
      </c>
      <c r="G1600" s="84">
        <f t="shared" si="345"/>
        <v>0</v>
      </c>
      <c r="H1600" s="204">
        <f>IF(G1600=0,0,SUMIFS('Sch A. Input'!$H90:$AQ90,'Sch A. Input'!$H$14:$AQ$14,"Recurring",'Sch A. Input'!$H$13:$AQ$13,"&lt;="&amp;$O$1521,'Sch A. Input'!$H$13:$AQ$13,"&lt;="&amp;$L$11))</f>
        <v>0</v>
      </c>
      <c r="I1600" s="204">
        <f>IF(G1600=0,0,SUMIFS('Sch A. Input'!$H90:$AQ90,'Sch A. Input'!$H$14:$AQ$14,"One-time",'Sch A. Input'!$H$13:$AQ$13,"&lt;="&amp;$O$1521,'Sch A. Input'!$H$13:$AQ$13,"&lt;="&amp;$L$11))</f>
        <v>0</v>
      </c>
      <c r="J1600" s="230">
        <f t="shared" si="360"/>
        <v>0</v>
      </c>
      <c r="K1600" s="204">
        <f t="shared" si="361"/>
        <v>0</v>
      </c>
      <c r="L1600" s="204">
        <f t="shared" si="362"/>
        <v>0</v>
      </c>
      <c r="M1600" s="226">
        <f t="shared" si="346"/>
        <v>0</v>
      </c>
      <c r="N1600" s="261">
        <f t="shared" si="347"/>
        <v>0</v>
      </c>
      <c r="O1600" s="252">
        <f t="shared" si="348"/>
        <v>0</v>
      </c>
      <c r="Q1600" s="232">
        <f t="shared" si="363"/>
        <v>0</v>
      </c>
      <c r="R1600" s="204">
        <f>IF(Q1600=0,0,SUMIFS('Sch A. Input'!$H90:$AQ90,'Sch A. Input'!$H$14:$AQ$14,"Recurring",'Sch A. Input'!$H$13:$AQ$13,"&lt;="&amp;$Y$1521,'Sch A. Input'!$H$13:$AQ$13,"&gt;"&amp;$O$1521,'Sch A. Input'!$H$13:$AQ$13,"&lt;="&amp;$L$11))</f>
        <v>0</v>
      </c>
      <c r="S1600" s="204">
        <f>IF(Q1600=0,0,SUMIFS('Sch A. Input'!$H90:$AQ90,'Sch A. Input'!$H$14:$AQ$14,"One-time",'Sch A. Input'!$H$13:$AQ$13,"&lt;="&amp;$Y$1521,'Sch A. Input'!$H$13:$AQ$13,"&gt;"&amp;$O$1521,'Sch A. Input'!$H$13:$AQ$13,"&lt;="&amp;$L$11))</f>
        <v>0</v>
      </c>
      <c r="T1600" s="230">
        <f t="shared" si="364"/>
        <v>0</v>
      </c>
      <c r="U1600" s="204">
        <f t="shared" si="365"/>
        <v>0</v>
      </c>
      <c r="V1600" s="204">
        <f t="shared" si="366"/>
        <v>0</v>
      </c>
      <c r="W1600" s="226">
        <f t="shared" si="356"/>
        <v>0</v>
      </c>
      <c r="X1600" s="261">
        <f t="shared" si="349"/>
        <v>0</v>
      </c>
      <c r="Y1600" s="252">
        <f t="shared" si="350"/>
        <v>0</v>
      </c>
      <c r="Z1600" s="206"/>
      <c r="AA1600" s="232">
        <f t="shared" si="367"/>
        <v>0</v>
      </c>
      <c r="AB1600" s="204">
        <f>IF(AA1600=0,0,SUMIFS('Sch A. Input'!$H90:$AQ90,'Sch A. Input'!$H$14:$AQ$14,"Recurring",'Sch A. Input'!$H$13:$AQ$13,"&lt;="&amp;$L$11,'Sch A. Input'!$H$13:$AQ$13,"&lt;="&amp;$AI$1521,'Sch A. Input'!$H$13:$AQ$13,"&gt;"&amp;$Y$1521))</f>
        <v>0</v>
      </c>
      <c r="AC1600" s="204">
        <f>IF(AA1600=0,0,SUMIFS('Sch A. Input'!$H90:$AQ90,'Sch A. Input'!$H$14:$AQ$14,"One-time",'Sch A. Input'!$H$13:$AQ$13,"&lt;="&amp;$L$11,'Sch A. Input'!$H$13:$AQ$13,"&lt;="&amp;$AI$1521,'Sch A. Input'!$H$13:$AQ$13,"&gt;"&amp;$Y$1521))</f>
        <v>0</v>
      </c>
      <c r="AD1600" s="230">
        <f t="shared" si="368"/>
        <v>0</v>
      </c>
      <c r="AE1600" s="204">
        <f t="shared" si="369"/>
        <v>0</v>
      </c>
      <c r="AF1600" s="204">
        <f t="shared" si="370"/>
        <v>0</v>
      </c>
      <c r="AG1600" s="226">
        <f t="shared" si="357"/>
        <v>0</v>
      </c>
      <c r="AH1600" s="261">
        <f t="shared" si="351"/>
        <v>0</v>
      </c>
      <c r="AI1600" s="252">
        <f t="shared" si="352"/>
        <v>0</v>
      </c>
      <c r="AJ1600" s="3"/>
      <c r="AK1600" s="232">
        <f t="shared" si="371"/>
        <v>0</v>
      </c>
      <c r="AL1600" s="204">
        <f>IF(AK1600=0,0,SUMIFS('Sch A. Input'!$H90:$AQ90,'Sch A. Input'!$H$14:$AQ$14,"Recurring",'Sch A. Input'!$H$13:$AQ$13,"&lt;="&amp;$L$11,'Sch A. Input'!$H$13:$AQ$13,"&lt;="&amp;$AS$1521,'Sch A. Input'!$H$13:$AQ$13,"&gt;"&amp;$AI$1521))</f>
        <v>0</v>
      </c>
      <c r="AM1600" s="204">
        <f>IF(AK1600=0,0,SUMIFS('Sch A. Input'!$H90:$AQ90,'Sch A. Input'!$H$14:$AQ$14,"One-time",'Sch A. Input'!$H$13:$AQ$13,"&lt;="&amp;L$11,'Sch A. Input'!$H$13:$AQ$13,"&lt;="&amp;$AS$1521,'Sch A. Input'!$H$13:$AQ$13,"&gt;"&amp;$AI$1521))</f>
        <v>0</v>
      </c>
      <c r="AN1600" s="230">
        <f t="shared" si="372"/>
        <v>0</v>
      </c>
      <c r="AO1600" s="204">
        <f t="shared" si="373"/>
        <v>0</v>
      </c>
      <c r="AP1600" s="204">
        <f t="shared" si="374"/>
        <v>0</v>
      </c>
      <c r="AQ1600" s="226">
        <f t="shared" si="358"/>
        <v>0</v>
      </c>
      <c r="AR1600" s="261">
        <f t="shared" si="353"/>
        <v>0</v>
      </c>
      <c r="AS1600" s="252">
        <f t="shared" si="354"/>
        <v>0</v>
      </c>
      <c r="AT1600" s="3"/>
      <c r="AY1600" s="132"/>
      <c r="AZ1600" s="13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2" t="str">
        <f t="shared" ref="B1601:F1601" si="384">B94</f>
        <v/>
      </c>
      <c r="C1601" s="137" t="str">
        <f t="shared" si="384"/>
        <v/>
      </c>
      <c r="D1601" s="225" t="str">
        <f t="shared" si="384"/>
        <v/>
      </c>
      <c r="E1601" s="225">
        <f t="shared" si="384"/>
        <v>46477</v>
      </c>
      <c r="F1601" s="225">
        <f t="shared" si="384"/>
        <v>0</v>
      </c>
      <c r="G1601" s="84">
        <f t="shared" si="345"/>
        <v>0</v>
      </c>
      <c r="H1601" s="204">
        <f>IF(G1601=0,0,SUMIFS('Sch A. Input'!$H91:$AQ91,'Sch A. Input'!$H$14:$AQ$14,"Recurring",'Sch A. Input'!$H$13:$AQ$13,"&lt;="&amp;$O$1521,'Sch A. Input'!$H$13:$AQ$13,"&lt;="&amp;$L$11))</f>
        <v>0</v>
      </c>
      <c r="I1601" s="204">
        <f>IF(G1601=0,0,SUMIFS('Sch A. Input'!$H91:$AQ91,'Sch A. Input'!$H$14:$AQ$14,"One-time",'Sch A. Input'!$H$13:$AQ$13,"&lt;="&amp;$O$1521,'Sch A. Input'!$H$13:$AQ$13,"&lt;="&amp;$L$11))</f>
        <v>0</v>
      </c>
      <c r="J1601" s="230">
        <f t="shared" si="360"/>
        <v>0</v>
      </c>
      <c r="K1601" s="204">
        <f t="shared" si="361"/>
        <v>0</v>
      </c>
      <c r="L1601" s="204">
        <f t="shared" si="362"/>
        <v>0</v>
      </c>
      <c r="M1601" s="226">
        <f t="shared" si="346"/>
        <v>0</v>
      </c>
      <c r="N1601" s="261">
        <f t="shared" si="347"/>
        <v>0</v>
      </c>
      <c r="O1601" s="252">
        <f t="shared" si="348"/>
        <v>0</v>
      </c>
      <c r="Q1601" s="232">
        <f t="shared" si="363"/>
        <v>0</v>
      </c>
      <c r="R1601" s="204">
        <f>IF(Q1601=0,0,SUMIFS('Sch A. Input'!$H91:$AQ91,'Sch A. Input'!$H$14:$AQ$14,"Recurring",'Sch A. Input'!$H$13:$AQ$13,"&lt;="&amp;$Y$1521,'Sch A. Input'!$H$13:$AQ$13,"&gt;"&amp;$O$1521,'Sch A. Input'!$H$13:$AQ$13,"&lt;="&amp;$L$11))</f>
        <v>0</v>
      </c>
      <c r="S1601" s="204">
        <f>IF(Q1601=0,0,SUMIFS('Sch A. Input'!$H91:$AQ91,'Sch A. Input'!$H$14:$AQ$14,"One-time",'Sch A. Input'!$H$13:$AQ$13,"&lt;="&amp;$Y$1521,'Sch A. Input'!$H$13:$AQ$13,"&gt;"&amp;$O$1521,'Sch A. Input'!$H$13:$AQ$13,"&lt;="&amp;$L$11))</f>
        <v>0</v>
      </c>
      <c r="T1601" s="230">
        <f t="shared" si="364"/>
        <v>0</v>
      </c>
      <c r="U1601" s="204">
        <f t="shared" si="365"/>
        <v>0</v>
      </c>
      <c r="V1601" s="204">
        <f t="shared" si="366"/>
        <v>0</v>
      </c>
      <c r="W1601" s="226">
        <f t="shared" si="356"/>
        <v>0</v>
      </c>
      <c r="X1601" s="261">
        <f t="shared" si="349"/>
        <v>0</v>
      </c>
      <c r="Y1601" s="252">
        <f t="shared" si="350"/>
        <v>0</v>
      </c>
      <c r="Z1601" s="206"/>
      <c r="AA1601" s="232">
        <f t="shared" si="367"/>
        <v>0</v>
      </c>
      <c r="AB1601" s="204">
        <f>IF(AA1601=0,0,SUMIFS('Sch A. Input'!$H91:$AQ91,'Sch A. Input'!$H$14:$AQ$14,"Recurring",'Sch A. Input'!$H$13:$AQ$13,"&lt;="&amp;$L$11,'Sch A. Input'!$H$13:$AQ$13,"&lt;="&amp;$AI$1521,'Sch A. Input'!$H$13:$AQ$13,"&gt;"&amp;$Y$1521))</f>
        <v>0</v>
      </c>
      <c r="AC1601" s="204">
        <f>IF(AA1601=0,0,SUMIFS('Sch A. Input'!$H91:$AQ91,'Sch A. Input'!$H$14:$AQ$14,"One-time",'Sch A. Input'!$H$13:$AQ$13,"&lt;="&amp;$L$11,'Sch A. Input'!$H$13:$AQ$13,"&lt;="&amp;$AI$1521,'Sch A. Input'!$H$13:$AQ$13,"&gt;"&amp;$Y$1521))</f>
        <v>0</v>
      </c>
      <c r="AD1601" s="230">
        <f t="shared" si="368"/>
        <v>0</v>
      </c>
      <c r="AE1601" s="204">
        <f t="shared" si="369"/>
        <v>0</v>
      </c>
      <c r="AF1601" s="204">
        <f t="shared" si="370"/>
        <v>0</v>
      </c>
      <c r="AG1601" s="226">
        <f t="shared" si="357"/>
        <v>0</v>
      </c>
      <c r="AH1601" s="261">
        <f t="shared" si="351"/>
        <v>0</v>
      </c>
      <c r="AI1601" s="252">
        <f t="shared" si="352"/>
        <v>0</v>
      </c>
      <c r="AJ1601" s="3"/>
      <c r="AK1601" s="232">
        <f t="shared" si="371"/>
        <v>0</v>
      </c>
      <c r="AL1601" s="204">
        <f>IF(AK1601=0,0,SUMIFS('Sch A. Input'!$H91:$AQ91,'Sch A. Input'!$H$14:$AQ$14,"Recurring",'Sch A. Input'!$H$13:$AQ$13,"&lt;="&amp;$L$11,'Sch A. Input'!$H$13:$AQ$13,"&lt;="&amp;$AS$1521,'Sch A. Input'!$H$13:$AQ$13,"&gt;"&amp;$AI$1521))</f>
        <v>0</v>
      </c>
      <c r="AM1601" s="204">
        <f>IF(AK1601=0,0,SUMIFS('Sch A. Input'!$H91:$AQ91,'Sch A. Input'!$H$14:$AQ$14,"One-time",'Sch A. Input'!$H$13:$AQ$13,"&lt;="&amp;L$11,'Sch A. Input'!$H$13:$AQ$13,"&lt;="&amp;$AS$1521,'Sch A. Input'!$H$13:$AQ$13,"&gt;"&amp;$AI$1521))</f>
        <v>0</v>
      </c>
      <c r="AN1601" s="230">
        <f t="shared" si="372"/>
        <v>0</v>
      </c>
      <c r="AO1601" s="204">
        <f t="shared" si="373"/>
        <v>0</v>
      </c>
      <c r="AP1601" s="204">
        <f t="shared" si="374"/>
        <v>0</v>
      </c>
      <c r="AQ1601" s="226">
        <f t="shared" si="358"/>
        <v>0</v>
      </c>
      <c r="AR1601" s="261">
        <f t="shared" si="353"/>
        <v>0</v>
      </c>
      <c r="AS1601" s="252">
        <f t="shared" si="354"/>
        <v>0</v>
      </c>
      <c r="AT1601" s="3"/>
      <c r="AY1601" s="132"/>
      <c r="AZ1601" s="13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2" t="str">
        <f t="shared" ref="B1602:F1602" si="385">B95</f>
        <v/>
      </c>
      <c r="C1602" s="137" t="str">
        <f t="shared" si="385"/>
        <v/>
      </c>
      <c r="D1602" s="225" t="str">
        <f t="shared" si="385"/>
        <v/>
      </c>
      <c r="E1602" s="225">
        <f t="shared" si="385"/>
        <v>46477</v>
      </c>
      <c r="F1602" s="225">
        <f t="shared" si="385"/>
        <v>0</v>
      </c>
      <c r="G1602" s="84">
        <f t="shared" si="345"/>
        <v>0</v>
      </c>
      <c r="H1602" s="204">
        <f>IF(G1602=0,0,SUMIFS('Sch A. Input'!$H92:$AQ92,'Sch A. Input'!$H$14:$AQ$14,"Recurring",'Sch A. Input'!$H$13:$AQ$13,"&lt;="&amp;$O$1521,'Sch A. Input'!$H$13:$AQ$13,"&lt;="&amp;$L$11))</f>
        <v>0</v>
      </c>
      <c r="I1602" s="204">
        <f>IF(G1602=0,0,SUMIFS('Sch A. Input'!$H92:$AQ92,'Sch A. Input'!$H$14:$AQ$14,"One-time",'Sch A. Input'!$H$13:$AQ$13,"&lt;="&amp;$O$1521,'Sch A. Input'!$H$13:$AQ$13,"&lt;="&amp;$L$11))</f>
        <v>0</v>
      </c>
      <c r="J1602" s="230">
        <f t="shared" si="360"/>
        <v>0</v>
      </c>
      <c r="K1602" s="204">
        <f t="shared" si="361"/>
        <v>0</v>
      </c>
      <c r="L1602" s="204">
        <f t="shared" si="362"/>
        <v>0</v>
      </c>
      <c r="M1602" s="226">
        <f t="shared" si="346"/>
        <v>0</v>
      </c>
      <c r="N1602" s="261">
        <f t="shared" si="347"/>
        <v>0</v>
      </c>
      <c r="O1602" s="252">
        <f t="shared" si="348"/>
        <v>0</v>
      </c>
      <c r="Q1602" s="232">
        <f t="shared" si="363"/>
        <v>0</v>
      </c>
      <c r="R1602" s="204">
        <f>IF(Q1602=0,0,SUMIFS('Sch A. Input'!$H92:$AQ92,'Sch A. Input'!$H$14:$AQ$14,"Recurring",'Sch A. Input'!$H$13:$AQ$13,"&lt;="&amp;$Y$1521,'Sch A. Input'!$H$13:$AQ$13,"&gt;"&amp;$O$1521,'Sch A. Input'!$H$13:$AQ$13,"&lt;="&amp;$L$11))</f>
        <v>0</v>
      </c>
      <c r="S1602" s="204">
        <f>IF(Q1602=0,0,SUMIFS('Sch A. Input'!$H92:$AQ92,'Sch A. Input'!$H$14:$AQ$14,"One-time",'Sch A. Input'!$H$13:$AQ$13,"&lt;="&amp;$Y$1521,'Sch A. Input'!$H$13:$AQ$13,"&gt;"&amp;$O$1521,'Sch A. Input'!$H$13:$AQ$13,"&lt;="&amp;$L$11))</f>
        <v>0</v>
      </c>
      <c r="T1602" s="230">
        <f t="shared" si="364"/>
        <v>0</v>
      </c>
      <c r="U1602" s="204">
        <f t="shared" si="365"/>
        <v>0</v>
      </c>
      <c r="V1602" s="204">
        <f t="shared" si="366"/>
        <v>0</v>
      </c>
      <c r="W1602" s="226">
        <f t="shared" si="356"/>
        <v>0</v>
      </c>
      <c r="X1602" s="261">
        <f t="shared" si="349"/>
        <v>0</v>
      </c>
      <c r="Y1602" s="252">
        <f t="shared" si="350"/>
        <v>0</v>
      </c>
      <c r="Z1602" s="206"/>
      <c r="AA1602" s="232">
        <f t="shared" si="367"/>
        <v>0</v>
      </c>
      <c r="AB1602" s="204">
        <f>IF(AA1602=0,0,SUMIFS('Sch A. Input'!$H92:$AQ92,'Sch A. Input'!$H$14:$AQ$14,"Recurring",'Sch A. Input'!$H$13:$AQ$13,"&lt;="&amp;$L$11,'Sch A. Input'!$H$13:$AQ$13,"&lt;="&amp;$AI$1521,'Sch A. Input'!$H$13:$AQ$13,"&gt;"&amp;$Y$1521))</f>
        <v>0</v>
      </c>
      <c r="AC1602" s="204">
        <f>IF(AA1602=0,0,SUMIFS('Sch A. Input'!$H92:$AQ92,'Sch A. Input'!$H$14:$AQ$14,"One-time",'Sch A. Input'!$H$13:$AQ$13,"&lt;="&amp;$L$11,'Sch A. Input'!$H$13:$AQ$13,"&lt;="&amp;$AI$1521,'Sch A. Input'!$H$13:$AQ$13,"&gt;"&amp;$Y$1521))</f>
        <v>0</v>
      </c>
      <c r="AD1602" s="230">
        <f t="shared" si="368"/>
        <v>0</v>
      </c>
      <c r="AE1602" s="204">
        <f t="shared" si="369"/>
        <v>0</v>
      </c>
      <c r="AF1602" s="204">
        <f t="shared" si="370"/>
        <v>0</v>
      </c>
      <c r="AG1602" s="226">
        <f t="shared" si="357"/>
        <v>0</v>
      </c>
      <c r="AH1602" s="261">
        <f t="shared" si="351"/>
        <v>0</v>
      </c>
      <c r="AI1602" s="252">
        <f t="shared" si="352"/>
        <v>0</v>
      </c>
      <c r="AJ1602" s="3"/>
      <c r="AK1602" s="232">
        <f t="shared" si="371"/>
        <v>0</v>
      </c>
      <c r="AL1602" s="204">
        <f>IF(AK1602=0,0,SUMIFS('Sch A. Input'!$H92:$AQ92,'Sch A. Input'!$H$14:$AQ$14,"Recurring",'Sch A. Input'!$H$13:$AQ$13,"&lt;="&amp;$L$11,'Sch A. Input'!$H$13:$AQ$13,"&lt;="&amp;$AS$1521,'Sch A. Input'!$H$13:$AQ$13,"&gt;"&amp;$AI$1521))</f>
        <v>0</v>
      </c>
      <c r="AM1602" s="204">
        <f>IF(AK1602=0,0,SUMIFS('Sch A. Input'!$H92:$AQ92,'Sch A. Input'!$H$14:$AQ$14,"One-time",'Sch A. Input'!$H$13:$AQ$13,"&lt;="&amp;L$11,'Sch A. Input'!$H$13:$AQ$13,"&lt;="&amp;$AS$1521,'Sch A. Input'!$H$13:$AQ$13,"&gt;"&amp;$AI$1521))</f>
        <v>0</v>
      </c>
      <c r="AN1602" s="230">
        <f t="shared" si="372"/>
        <v>0</v>
      </c>
      <c r="AO1602" s="204">
        <f t="shared" si="373"/>
        <v>0</v>
      </c>
      <c r="AP1602" s="204">
        <f t="shared" si="374"/>
        <v>0</v>
      </c>
      <c r="AQ1602" s="226">
        <f t="shared" si="358"/>
        <v>0</v>
      </c>
      <c r="AR1602" s="261">
        <f t="shared" si="353"/>
        <v>0</v>
      </c>
      <c r="AS1602" s="252">
        <f t="shared" si="354"/>
        <v>0</v>
      </c>
      <c r="AT1602" s="3"/>
      <c r="AY1602" s="132"/>
      <c r="AZ1602" s="13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2" t="str">
        <f t="shared" ref="B1603:F1603" si="386">B96</f>
        <v/>
      </c>
      <c r="C1603" s="137" t="str">
        <f t="shared" si="386"/>
        <v/>
      </c>
      <c r="D1603" s="225" t="str">
        <f t="shared" si="386"/>
        <v/>
      </c>
      <c r="E1603" s="225">
        <f t="shared" si="386"/>
        <v>46477</v>
      </c>
      <c r="F1603" s="225">
        <f t="shared" si="386"/>
        <v>0</v>
      </c>
      <c r="G1603" s="84">
        <f t="shared" si="345"/>
        <v>0</v>
      </c>
      <c r="H1603" s="204">
        <f>IF(G1603=0,0,SUMIFS('Sch A. Input'!$H93:$AQ93,'Sch A. Input'!$H$14:$AQ$14,"Recurring",'Sch A. Input'!$H$13:$AQ$13,"&lt;="&amp;$O$1521,'Sch A. Input'!$H$13:$AQ$13,"&lt;="&amp;$L$11))</f>
        <v>0</v>
      </c>
      <c r="I1603" s="204">
        <f>IF(G1603=0,0,SUMIFS('Sch A. Input'!$H93:$AQ93,'Sch A. Input'!$H$14:$AQ$14,"One-time",'Sch A. Input'!$H$13:$AQ$13,"&lt;="&amp;$O$1521,'Sch A. Input'!$H$13:$AQ$13,"&lt;="&amp;$L$11))</f>
        <v>0</v>
      </c>
      <c r="J1603" s="230">
        <f t="shared" si="360"/>
        <v>0</v>
      </c>
      <c r="K1603" s="204">
        <f t="shared" si="361"/>
        <v>0</v>
      </c>
      <c r="L1603" s="204">
        <f t="shared" si="362"/>
        <v>0</v>
      </c>
      <c r="M1603" s="226">
        <f t="shared" si="346"/>
        <v>0</v>
      </c>
      <c r="N1603" s="261">
        <f t="shared" si="347"/>
        <v>0</v>
      </c>
      <c r="O1603" s="252">
        <f t="shared" si="348"/>
        <v>0</v>
      </c>
      <c r="Q1603" s="232">
        <f t="shared" si="363"/>
        <v>0</v>
      </c>
      <c r="R1603" s="204">
        <f>IF(Q1603=0,0,SUMIFS('Sch A. Input'!$H93:$AQ93,'Sch A. Input'!$H$14:$AQ$14,"Recurring",'Sch A. Input'!$H$13:$AQ$13,"&lt;="&amp;$Y$1521,'Sch A. Input'!$H$13:$AQ$13,"&gt;"&amp;$O$1521,'Sch A. Input'!$H$13:$AQ$13,"&lt;="&amp;$L$11))</f>
        <v>0</v>
      </c>
      <c r="S1603" s="204">
        <f>IF(Q1603=0,0,SUMIFS('Sch A. Input'!$H93:$AQ93,'Sch A. Input'!$H$14:$AQ$14,"One-time",'Sch A. Input'!$H$13:$AQ$13,"&lt;="&amp;$Y$1521,'Sch A. Input'!$H$13:$AQ$13,"&gt;"&amp;$O$1521,'Sch A. Input'!$H$13:$AQ$13,"&lt;="&amp;$L$11))</f>
        <v>0</v>
      </c>
      <c r="T1603" s="230">
        <f t="shared" si="364"/>
        <v>0</v>
      </c>
      <c r="U1603" s="204">
        <f t="shared" si="365"/>
        <v>0</v>
      </c>
      <c r="V1603" s="204">
        <f t="shared" si="366"/>
        <v>0</v>
      </c>
      <c r="W1603" s="226">
        <f t="shared" si="356"/>
        <v>0</v>
      </c>
      <c r="X1603" s="261">
        <f t="shared" si="349"/>
        <v>0</v>
      </c>
      <c r="Y1603" s="252">
        <f t="shared" si="350"/>
        <v>0</v>
      </c>
      <c r="Z1603" s="206"/>
      <c r="AA1603" s="232">
        <f t="shared" si="367"/>
        <v>0</v>
      </c>
      <c r="AB1603" s="204">
        <f>IF(AA1603=0,0,SUMIFS('Sch A. Input'!$H93:$AQ93,'Sch A. Input'!$H$14:$AQ$14,"Recurring",'Sch A. Input'!$H$13:$AQ$13,"&lt;="&amp;$L$11,'Sch A. Input'!$H$13:$AQ$13,"&lt;="&amp;$AI$1521,'Sch A. Input'!$H$13:$AQ$13,"&gt;"&amp;$Y$1521))</f>
        <v>0</v>
      </c>
      <c r="AC1603" s="204">
        <f>IF(AA1603=0,0,SUMIFS('Sch A. Input'!$H93:$AQ93,'Sch A. Input'!$H$14:$AQ$14,"One-time",'Sch A. Input'!$H$13:$AQ$13,"&lt;="&amp;$L$11,'Sch A. Input'!$H$13:$AQ$13,"&lt;="&amp;$AI$1521,'Sch A. Input'!$H$13:$AQ$13,"&gt;"&amp;$Y$1521))</f>
        <v>0</v>
      </c>
      <c r="AD1603" s="230">
        <f t="shared" si="368"/>
        <v>0</v>
      </c>
      <c r="AE1603" s="204">
        <f t="shared" si="369"/>
        <v>0</v>
      </c>
      <c r="AF1603" s="204">
        <f t="shared" si="370"/>
        <v>0</v>
      </c>
      <c r="AG1603" s="226">
        <f t="shared" si="357"/>
        <v>0</v>
      </c>
      <c r="AH1603" s="261">
        <f t="shared" si="351"/>
        <v>0</v>
      </c>
      <c r="AI1603" s="252">
        <f t="shared" si="352"/>
        <v>0</v>
      </c>
      <c r="AJ1603" s="3"/>
      <c r="AK1603" s="232">
        <f t="shared" si="371"/>
        <v>0</v>
      </c>
      <c r="AL1603" s="204">
        <f>IF(AK1603=0,0,SUMIFS('Sch A. Input'!$H93:$AQ93,'Sch A. Input'!$H$14:$AQ$14,"Recurring",'Sch A. Input'!$H$13:$AQ$13,"&lt;="&amp;$L$11,'Sch A. Input'!$H$13:$AQ$13,"&lt;="&amp;$AS$1521,'Sch A. Input'!$H$13:$AQ$13,"&gt;"&amp;$AI$1521))</f>
        <v>0</v>
      </c>
      <c r="AM1603" s="204">
        <f>IF(AK1603=0,0,SUMIFS('Sch A. Input'!$H93:$AQ93,'Sch A. Input'!$H$14:$AQ$14,"One-time",'Sch A. Input'!$H$13:$AQ$13,"&lt;="&amp;L$11,'Sch A. Input'!$H$13:$AQ$13,"&lt;="&amp;$AS$1521,'Sch A. Input'!$H$13:$AQ$13,"&gt;"&amp;$AI$1521))</f>
        <v>0</v>
      </c>
      <c r="AN1603" s="230">
        <f t="shared" si="372"/>
        <v>0</v>
      </c>
      <c r="AO1603" s="204">
        <f t="shared" si="373"/>
        <v>0</v>
      </c>
      <c r="AP1603" s="204">
        <f t="shared" si="374"/>
        <v>0</v>
      </c>
      <c r="AQ1603" s="226">
        <f t="shared" si="358"/>
        <v>0</v>
      </c>
      <c r="AR1603" s="261">
        <f t="shared" si="353"/>
        <v>0</v>
      </c>
      <c r="AS1603" s="252">
        <f t="shared" si="354"/>
        <v>0</v>
      </c>
      <c r="AT1603" s="3"/>
      <c r="AY1603" s="132"/>
      <c r="AZ1603" s="13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2" t="str">
        <f t="shared" ref="B1604:F1604" si="387">B97</f>
        <v/>
      </c>
      <c r="C1604" s="137" t="str">
        <f t="shared" si="387"/>
        <v/>
      </c>
      <c r="D1604" s="225" t="str">
        <f t="shared" si="387"/>
        <v/>
      </c>
      <c r="E1604" s="225">
        <f t="shared" si="387"/>
        <v>46477</v>
      </c>
      <c r="F1604" s="225">
        <f t="shared" si="387"/>
        <v>0</v>
      </c>
      <c r="G1604" s="84">
        <f t="shared" si="345"/>
        <v>0</v>
      </c>
      <c r="H1604" s="204">
        <f>IF(G1604=0,0,SUMIFS('Sch A. Input'!$H94:$AQ94,'Sch A. Input'!$H$14:$AQ$14,"Recurring",'Sch A. Input'!$H$13:$AQ$13,"&lt;="&amp;$O$1521,'Sch A. Input'!$H$13:$AQ$13,"&lt;="&amp;$L$11))</f>
        <v>0</v>
      </c>
      <c r="I1604" s="204">
        <f>IF(G1604=0,0,SUMIFS('Sch A. Input'!$H94:$AQ94,'Sch A. Input'!$H$14:$AQ$14,"One-time",'Sch A. Input'!$H$13:$AQ$13,"&lt;="&amp;$O$1521,'Sch A. Input'!$H$13:$AQ$13,"&lt;="&amp;$L$11))</f>
        <v>0</v>
      </c>
      <c r="J1604" s="230">
        <f t="shared" si="360"/>
        <v>0</v>
      </c>
      <c r="K1604" s="204">
        <f t="shared" si="361"/>
        <v>0</v>
      </c>
      <c r="L1604" s="204">
        <f t="shared" si="362"/>
        <v>0</v>
      </c>
      <c r="M1604" s="226">
        <f t="shared" si="346"/>
        <v>0</v>
      </c>
      <c r="N1604" s="261">
        <f t="shared" si="347"/>
        <v>0</v>
      </c>
      <c r="O1604" s="252">
        <f t="shared" si="348"/>
        <v>0</v>
      </c>
      <c r="Q1604" s="232">
        <f t="shared" si="363"/>
        <v>0</v>
      </c>
      <c r="R1604" s="204">
        <f>IF(Q1604=0,0,SUMIFS('Sch A. Input'!$H94:$AQ94,'Sch A. Input'!$H$14:$AQ$14,"Recurring",'Sch A. Input'!$H$13:$AQ$13,"&lt;="&amp;$Y$1521,'Sch A. Input'!$H$13:$AQ$13,"&gt;"&amp;$O$1521,'Sch A. Input'!$H$13:$AQ$13,"&lt;="&amp;$L$11))</f>
        <v>0</v>
      </c>
      <c r="S1604" s="204">
        <f>IF(Q1604=0,0,SUMIFS('Sch A. Input'!$H94:$AQ94,'Sch A. Input'!$H$14:$AQ$14,"One-time",'Sch A. Input'!$H$13:$AQ$13,"&lt;="&amp;$Y$1521,'Sch A. Input'!$H$13:$AQ$13,"&gt;"&amp;$O$1521,'Sch A. Input'!$H$13:$AQ$13,"&lt;="&amp;$L$11))</f>
        <v>0</v>
      </c>
      <c r="T1604" s="230">
        <f t="shared" si="364"/>
        <v>0</v>
      </c>
      <c r="U1604" s="204">
        <f t="shared" si="365"/>
        <v>0</v>
      </c>
      <c r="V1604" s="204">
        <f t="shared" si="366"/>
        <v>0</v>
      </c>
      <c r="W1604" s="226">
        <f t="shared" si="356"/>
        <v>0</v>
      </c>
      <c r="X1604" s="261">
        <f t="shared" si="349"/>
        <v>0</v>
      </c>
      <c r="Y1604" s="252">
        <f t="shared" si="350"/>
        <v>0</v>
      </c>
      <c r="Z1604" s="206"/>
      <c r="AA1604" s="232">
        <f t="shared" si="367"/>
        <v>0</v>
      </c>
      <c r="AB1604" s="204">
        <f>IF(AA1604=0,0,SUMIFS('Sch A. Input'!$H94:$AQ94,'Sch A. Input'!$H$14:$AQ$14,"Recurring",'Sch A. Input'!$H$13:$AQ$13,"&lt;="&amp;$L$11,'Sch A. Input'!$H$13:$AQ$13,"&lt;="&amp;$AI$1521,'Sch A. Input'!$H$13:$AQ$13,"&gt;"&amp;$Y$1521))</f>
        <v>0</v>
      </c>
      <c r="AC1604" s="204">
        <f>IF(AA1604=0,0,SUMIFS('Sch A. Input'!$H94:$AQ94,'Sch A. Input'!$H$14:$AQ$14,"One-time",'Sch A. Input'!$H$13:$AQ$13,"&lt;="&amp;$L$11,'Sch A. Input'!$H$13:$AQ$13,"&lt;="&amp;$AI$1521,'Sch A. Input'!$H$13:$AQ$13,"&gt;"&amp;$Y$1521))</f>
        <v>0</v>
      </c>
      <c r="AD1604" s="230">
        <f t="shared" si="368"/>
        <v>0</v>
      </c>
      <c r="AE1604" s="204">
        <f t="shared" si="369"/>
        <v>0</v>
      </c>
      <c r="AF1604" s="204">
        <f t="shared" si="370"/>
        <v>0</v>
      </c>
      <c r="AG1604" s="226">
        <f t="shared" si="357"/>
        <v>0</v>
      </c>
      <c r="AH1604" s="261">
        <f t="shared" si="351"/>
        <v>0</v>
      </c>
      <c r="AI1604" s="252">
        <f t="shared" si="352"/>
        <v>0</v>
      </c>
      <c r="AJ1604" s="3"/>
      <c r="AK1604" s="232">
        <f t="shared" si="371"/>
        <v>0</v>
      </c>
      <c r="AL1604" s="204">
        <f>IF(AK1604=0,0,SUMIFS('Sch A. Input'!$H94:$AQ94,'Sch A. Input'!$H$14:$AQ$14,"Recurring",'Sch A. Input'!$H$13:$AQ$13,"&lt;="&amp;$L$11,'Sch A. Input'!$H$13:$AQ$13,"&lt;="&amp;$AS$1521,'Sch A. Input'!$H$13:$AQ$13,"&gt;"&amp;$AI$1521))</f>
        <v>0</v>
      </c>
      <c r="AM1604" s="204">
        <f>IF(AK1604=0,0,SUMIFS('Sch A. Input'!$H94:$AQ94,'Sch A. Input'!$H$14:$AQ$14,"One-time",'Sch A. Input'!$H$13:$AQ$13,"&lt;="&amp;L$11,'Sch A. Input'!$H$13:$AQ$13,"&lt;="&amp;$AS$1521,'Sch A. Input'!$H$13:$AQ$13,"&gt;"&amp;$AI$1521))</f>
        <v>0</v>
      </c>
      <c r="AN1604" s="230">
        <f t="shared" si="372"/>
        <v>0</v>
      </c>
      <c r="AO1604" s="204">
        <f t="shared" si="373"/>
        <v>0</v>
      </c>
      <c r="AP1604" s="204">
        <f t="shared" si="374"/>
        <v>0</v>
      </c>
      <c r="AQ1604" s="226">
        <f t="shared" si="358"/>
        <v>0</v>
      </c>
      <c r="AR1604" s="261">
        <f t="shared" si="353"/>
        <v>0</v>
      </c>
      <c r="AS1604" s="252">
        <f t="shared" si="354"/>
        <v>0</v>
      </c>
      <c r="AT1604" s="3"/>
      <c r="AY1604" s="132"/>
      <c r="AZ1604" s="13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2" t="str">
        <f t="shared" ref="B1605:F1605" si="388">B98</f>
        <v/>
      </c>
      <c r="C1605" s="137" t="str">
        <f t="shared" si="388"/>
        <v/>
      </c>
      <c r="D1605" s="225" t="str">
        <f t="shared" si="388"/>
        <v/>
      </c>
      <c r="E1605" s="225">
        <f t="shared" si="388"/>
        <v>46477</v>
      </c>
      <c r="F1605" s="225">
        <f t="shared" si="388"/>
        <v>0</v>
      </c>
      <c r="G1605" s="84">
        <f t="shared" si="345"/>
        <v>0</v>
      </c>
      <c r="H1605" s="204">
        <f>IF(G1605=0,0,SUMIFS('Sch A. Input'!$H95:$AQ95,'Sch A. Input'!$H$14:$AQ$14,"Recurring",'Sch A. Input'!$H$13:$AQ$13,"&lt;="&amp;$O$1521,'Sch A. Input'!$H$13:$AQ$13,"&lt;="&amp;$L$11))</f>
        <v>0</v>
      </c>
      <c r="I1605" s="204">
        <f>IF(G1605=0,0,SUMIFS('Sch A. Input'!$H95:$AQ95,'Sch A. Input'!$H$14:$AQ$14,"One-time",'Sch A. Input'!$H$13:$AQ$13,"&lt;="&amp;$O$1521,'Sch A. Input'!$H$13:$AQ$13,"&lt;="&amp;$L$11))</f>
        <v>0</v>
      </c>
      <c r="J1605" s="230">
        <f t="shared" si="360"/>
        <v>0</v>
      </c>
      <c r="K1605" s="204">
        <f t="shared" si="361"/>
        <v>0</v>
      </c>
      <c r="L1605" s="204">
        <f t="shared" si="362"/>
        <v>0</v>
      </c>
      <c r="M1605" s="226">
        <f t="shared" si="346"/>
        <v>0</v>
      </c>
      <c r="N1605" s="261">
        <f t="shared" si="347"/>
        <v>0</v>
      </c>
      <c r="O1605" s="252">
        <f t="shared" si="348"/>
        <v>0</v>
      </c>
      <c r="Q1605" s="232">
        <f t="shared" si="363"/>
        <v>0</v>
      </c>
      <c r="R1605" s="204">
        <f>IF(Q1605=0,0,SUMIFS('Sch A. Input'!$H95:$AQ95,'Sch A. Input'!$H$14:$AQ$14,"Recurring",'Sch A. Input'!$H$13:$AQ$13,"&lt;="&amp;$Y$1521,'Sch A. Input'!$H$13:$AQ$13,"&gt;"&amp;$O$1521,'Sch A. Input'!$H$13:$AQ$13,"&lt;="&amp;$L$11))</f>
        <v>0</v>
      </c>
      <c r="S1605" s="204">
        <f>IF(Q1605=0,0,SUMIFS('Sch A. Input'!$H95:$AQ95,'Sch A. Input'!$H$14:$AQ$14,"One-time",'Sch A. Input'!$H$13:$AQ$13,"&lt;="&amp;$Y$1521,'Sch A. Input'!$H$13:$AQ$13,"&gt;"&amp;$O$1521,'Sch A. Input'!$H$13:$AQ$13,"&lt;="&amp;$L$11))</f>
        <v>0</v>
      </c>
      <c r="T1605" s="230">
        <f t="shared" si="364"/>
        <v>0</v>
      </c>
      <c r="U1605" s="204">
        <f t="shared" si="365"/>
        <v>0</v>
      </c>
      <c r="V1605" s="204">
        <f t="shared" si="366"/>
        <v>0</v>
      </c>
      <c r="W1605" s="226">
        <f t="shared" si="356"/>
        <v>0</v>
      </c>
      <c r="X1605" s="261">
        <f t="shared" si="349"/>
        <v>0</v>
      </c>
      <c r="Y1605" s="252">
        <f t="shared" si="350"/>
        <v>0</v>
      </c>
      <c r="Z1605" s="206"/>
      <c r="AA1605" s="232">
        <f t="shared" si="367"/>
        <v>0</v>
      </c>
      <c r="AB1605" s="204">
        <f>IF(AA1605=0,0,SUMIFS('Sch A. Input'!$H95:$AQ95,'Sch A. Input'!$H$14:$AQ$14,"Recurring",'Sch A. Input'!$H$13:$AQ$13,"&lt;="&amp;$L$11,'Sch A. Input'!$H$13:$AQ$13,"&lt;="&amp;$AI$1521,'Sch A. Input'!$H$13:$AQ$13,"&gt;"&amp;$Y$1521))</f>
        <v>0</v>
      </c>
      <c r="AC1605" s="204">
        <f>IF(AA1605=0,0,SUMIFS('Sch A. Input'!$H95:$AQ95,'Sch A. Input'!$H$14:$AQ$14,"One-time",'Sch A. Input'!$H$13:$AQ$13,"&lt;="&amp;$L$11,'Sch A. Input'!$H$13:$AQ$13,"&lt;="&amp;$AI$1521,'Sch A. Input'!$H$13:$AQ$13,"&gt;"&amp;$Y$1521))</f>
        <v>0</v>
      </c>
      <c r="AD1605" s="230">
        <f t="shared" si="368"/>
        <v>0</v>
      </c>
      <c r="AE1605" s="204">
        <f t="shared" si="369"/>
        <v>0</v>
      </c>
      <c r="AF1605" s="204">
        <f t="shared" si="370"/>
        <v>0</v>
      </c>
      <c r="AG1605" s="226">
        <f t="shared" si="357"/>
        <v>0</v>
      </c>
      <c r="AH1605" s="261">
        <f t="shared" si="351"/>
        <v>0</v>
      </c>
      <c r="AI1605" s="252">
        <f t="shared" si="352"/>
        <v>0</v>
      </c>
      <c r="AJ1605" s="3"/>
      <c r="AK1605" s="232">
        <f t="shared" si="371"/>
        <v>0</v>
      </c>
      <c r="AL1605" s="204">
        <f>IF(AK1605=0,0,SUMIFS('Sch A. Input'!$H95:$AQ95,'Sch A. Input'!$H$14:$AQ$14,"Recurring",'Sch A. Input'!$H$13:$AQ$13,"&lt;="&amp;$L$11,'Sch A. Input'!$H$13:$AQ$13,"&lt;="&amp;$AS$1521,'Sch A. Input'!$H$13:$AQ$13,"&gt;"&amp;$AI$1521))</f>
        <v>0</v>
      </c>
      <c r="AM1605" s="204">
        <f>IF(AK1605=0,0,SUMIFS('Sch A. Input'!$H95:$AQ95,'Sch A. Input'!$H$14:$AQ$14,"One-time",'Sch A. Input'!$H$13:$AQ$13,"&lt;="&amp;L$11,'Sch A. Input'!$H$13:$AQ$13,"&lt;="&amp;$AS$1521,'Sch A. Input'!$H$13:$AQ$13,"&gt;"&amp;$AI$1521))</f>
        <v>0</v>
      </c>
      <c r="AN1605" s="230">
        <f t="shared" si="372"/>
        <v>0</v>
      </c>
      <c r="AO1605" s="204">
        <f t="shared" si="373"/>
        <v>0</v>
      </c>
      <c r="AP1605" s="204">
        <f t="shared" si="374"/>
        <v>0</v>
      </c>
      <c r="AQ1605" s="226">
        <f t="shared" si="358"/>
        <v>0</v>
      </c>
      <c r="AR1605" s="261">
        <f t="shared" si="353"/>
        <v>0</v>
      </c>
      <c r="AS1605" s="252">
        <f t="shared" si="354"/>
        <v>0</v>
      </c>
      <c r="AT1605" s="3"/>
      <c r="AY1605" s="132"/>
      <c r="AZ1605" s="13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2" t="str">
        <f t="shared" ref="B1606:F1606" si="389">B99</f>
        <v/>
      </c>
      <c r="C1606" s="137" t="str">
        <f t="shared" si="389"/>
        <v/>
      </c>
      <c r="D1606" s="225" t="str">
        <f t="shared" si="389"/>
        <v/>
      </c>
      <c r="E1606" s="225">
        <f t="shared" si="389"/>
        <v>46477</v>
      </c>
      <c r="F1606" s="225">
        <f t="shared" si="389"/>
        <v>0</v>
      </c>
      <c r="G1606" s="84">
        <f t="shared" si="345"/>
        <v>0</v>
      </c>
      <c r="H1606" s="204">
        <f>IF(G1606=0,0,SUMIFS('Sch A. Input'!$H96:$AQ96,'Sch A. Input'!$H$14:$AQ$14,"Recurring",'Sch A. Input'!$H$13:$AQ$13,"&lt;="&amp;$O$1521,'Sch A. Input'!$H$13:$AQ$13,"&lt;="&amp;$L$11))</f>
        <v>0</v>
      </c>
      <c r="I1606" s="204">
        <f>IF(G1606=0,0,SUMIFS('Sch A. Input'!$H96:$AQ96,'Sch A. Input'!$H$14:$AQ$14,"One-time",'Sch A. Input'!$H$13:$AQ$13,"&lt;="&amp;$O$1521,'Sch A. Input'!$H$13:$AQ$13,"&lt;="&amp;$L$11))</f>
        <v>0</v>
      </c>
      <c r="J1606" s="230">
        <f t="shared" si="360"/>
        <v>0</v>
      </c>
      <c r="K1606" s="204">
        <f t="shared" si="361"/>
        <v>0</v>
      </c>
      <c r="L1606" s="204">
        <f t="shared" si="362"/>
        <v>0</v>
      </c>
      <c r="M1606" s="226">
        <f t="shared" si="346"/>
        <v>0</v>
      </c>
      <c r="N1606" s="261">
        <f t="shared" si="347"/>
        <v>0</v>
      </c>
      <c r="O1606" s="252">
        <f t="shared" si="348"/>
        <v>0</v>
      </c>
      <c r="Q1606" s="232">
        <f t="shared" si="363"/>
        <v>0</v>
      </c>
      <c r="R1606" s="204">
        <f>IF(Q1606=0,0,SUMIFS('Sch A. Input'!$H96:$AQ96,'Sch A. Input'!$H$14:$AQ$14,"Recurring",'Sch A. Input'!$H$13:$AQ$13,"&lt;="&amp;$Y$1521,'Sch A. Input'!$H$13:$AQ$13,"&gt;"&amp;$O$1521,'Sch A. Input'!$H$13:$AQ$13,"&lt;="&amp;$L$11))</f>
        <v>0</v>
      </c>
      <c r="S1606" s="204">
        <f>IF(Q1606=0,0,SUMIFS('Sch A. Input'!$H96:$AQ96,'Sch A. Input'!$H$14:$AQ$14,"One-time",'Sch A. Input'!$H$13:$AQ$13,"&lt;="&amp;$Y$1521,'Sch A. Input'!$H$13:$AQ$13,"&gt;"&amp;$O$1521,'Sch A. Input'!$H$13:$AQ$13,"&lt;="&amp;$L$11))</f>
        <v>0</v>
      </c>
      <c r="T1606" s="230">
        <f t="shared" si="364"/>
        <v>0</v>
      </c>
      <c r="U1606" s="204">
        <f t="shared" si="365"/>
        <v>0</v>
      </c>
      <c r="V1606" s="204">
        <f t="shared" si="366"/>
        <v>0</v>
      </c>
      <c r="W1606" s="226">
        <f t="shared" si="356"/>
        <v>0</v>
      </c>
      <c r="X1606" s="261">
        <f t="shared" si="349"/>
        <v>0</v>
      </c>
      <c r="Y1606" s="252">
        <f t="shared" si="350"/>
        <v>0</v>
      </c>
      <c r="Z1606" s="206"/>
      <c r="AA1606" s="232">
        <f t="shared" si="367"/>
        <v>0</v>
      </c>
      <c r="AB1606" s="204">
        <f>IF(AA1606=0,0,SUMIFS('Sch A. Input'!$H96:$AQ96,'Sch A. Input'!$H$14:$AQ$14,"Recurring",'Sch A. Input'!$H$13:$AQ$13,"&lt;="&amp;$L$11,'Sch A. Input'!$H$13:$AQ$13,"&lt;="&amp;$AI$1521,'Sch A. Input'!$H$13:$AQ$13,"&gt;"&amp;$Y$1521))</f>
        <v>0</v>
      </c>
      <c r="AC1606" s="204">
        <f>IF(AA1606=0,0,SUMIFS('Sch A. Input'!$H96:$AQ96,'Sch A. Input'!$H$14:$AQ$14,"One-time",'Sch A. Input'!$H$13:$AQ$13,"&lt;="&amp;$L$11,'Sch A. Input'!$H$13:$AQ$13,"&lt;="&amp;$AI$1521,'Sch A. Input'!$H$13:$AQ$13,"&gt;"&amp;$Y$1521))</f>
        <v>0</v>
      </c>
      <c r="AD1606" s="230">
        <f t="shared" si="368"/>
        <v>0</v>
      </c>
      <c r="AE1606" s="204">
        <f t="shared" si="369"/>
        <v>0</v>
      </c>
      <c r="AF1606" s="204">
        <f t="shared" si="370"/>
        <v>0</v>
      </c>
      <c r="AG1606" s="226">
        <f t="shared" si="357"/>
        <v>0</v>
      </c>
      <c r="AH1606" s="261">
        <f t="shared" si="351"/>
        <v>0</v>
      </c>
      <c r="AI1606" s="252">
        <f t="shared" si="352"/>
        <v>0</v>
      </c>
      <c r="AJ1606" s="3"/>
      <c r="AK1606" s="232">
        <f t="shared" si="371"/>
        <v>0</v>
      </c>
      <c r="AL1606" s="204">
        <f>IF(AK1606=0,0,SUMIFS('Sch A. Input'!$H96:$AQ96,'Sch A. Input'!$H$14:$AQ$14,"Recurring",'Sch A. Input'!$H$13:$AQ$13,"&lt;="&amp;$L$11,'Sch A. Input'!$H$13:$AQ$13,"&lt;="&amp;$AS$1521,'Sch A. Input'!$H$13:$AQ$13,"&gt;"&amp;$AI$1521))</f>
        <v>0</v>
      </c>
      <c r="AM1606" s="204">
        <f>IF(AK1606=0,0,SUMIFS('Sch A. Input'!$H96:$AQ96,'Sch A. Input'!$H$14:$AQ$14,"One-time",'Sch A. Input'!$H$13:$AQ$13,"&lt;="&amp;L$11,'Sch A. Input'!$H$13:$AQ$13,"&lt;="&amp;$AS$1521,'Sch A. Input'!$H$13:$AQ$13,"&gt;"&amp;$AI$1521))</f>
        <v>0</v>
      </c>
      <c r="AN1606" s="230">
        <f t="shared" si="372"/>
        <v>0</v>
      </c>
      <c r="AO1606" s="204">
        <f t="shared" si="373"/>
        <v>0</v>
      </c>
      <c r="AP1606" s="204">
        <f t="shared" si="374"/>
        <v>0</v>
      </c>
      <c r="AQ1606" s="226">
        <f t="shared" si="358"/>
        <v>0</v>
      </c>
      <c r="AR1606" s="261">
        <f t="shared" si="353"/>
        <v>0</v>
      </c>
      <c r="AS1606" s="252">
        <f t="shared" si="354"/>
        <v>0</v>
      </c>
      <c r="AT1606" s="3"/>
      <c r="AY1606" s="132"/>
      <c r="AZ1606" s="13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2" t="str">
        <f t="shared" ref="B1607:F1607" si="390">B100</f>
        <v/>
      </c>
      <c r="C1607" s="137" t="str">
        <f t="shared" si="390"/>
        <v/>
      </c>
      <c r="D1607" s="225" t="str">
        <f t="shared" si="390"/>
        <v/>
      </c>
      <c r="E1607" s="225">
        <f t="shared" si="390"/>
        <v>46477</v>
      </c>
      <c r="F1607" s="225">
        <f t="shared" si="390"/>
        <v>0</v>
      </c>
      <c r="G1607" s="84">
        <f t="shared" si="345"/>
        <v>0</v>
      </c>
      <c r="H1607" s="204">
        <f>IF(G1607=0,0,SUMIFS('Sch A. Input'!$H97:$AQ97,'Sch A. Input'!$H$14:$AQ$14,"Recurring",'Sch A. Input'!$H$13:$AQ$13,"&lt;="&amp;$O$1521,'Sch A. Input'!$H$13:$AQ$13,"&lt;="&amp;$L$11))</f>
        <v>0</v>
      </c>
      <c r="I1607" s="204">
        <f>IF(G1607=0,0,SUMIFS('Sch A. Input'!$H97:$AQ97,'Sch A. Input'!$H$14:$AQ$14,"One-time",'Sch A. Input'!$H$13:$AQ$13,"&lt;="&amp;$O$1521,'Sch A. Input'!$H$13:$AQ$13,"&lt;="&amp;$L$11))</f>
        <v>0</v>
      </c>
      <c r="J1607" s="230">
        <f t="shared" si="360"/>
        <v>0</v>
      </c>
      <c r="K1607" s="204">
        <f t="shared" si="361"/>
        <v>0</v>
      </c>
      <c r="L1607" s="204">
        <f t="shared" si="362"/>
        <v>0</v>
      </c>
      <c r="M1607" s="226">
        <f t="shared" si="346"/>
        <v>0</v>
      </c>
      <c r="N1607" s="261">
        <f t="shared" si="347"/>
        <v>0</v>
      </c>
      <c r="O1607" s="252">
        <f t="shared" si="348"/>
        <v>0</v>
      </c>
      <c r="Q1607" s="232">
        <f t="shared" si="363"/>
        <v>0</v>
      </c>
      <c r="R1607" s="204">
        <f>IF(Q1607=0,0,SUMIFS('Sch A. Input'!$H97:$AQ97,'Sch A. Input'!$H$14:$AQ$14,"Recurring",'Sch A. Input'!$H$13:$AQ$13,"&lt;="&amp;$Y$1521,'Sch A. Input'!$H$13:$AQ$13,"&gt;"&amp;$O$1521,'Sch A. Input'!$H$13:$AQ$13,"&lt;="&amp;$L$11))</f>
        <v>0</v>
      </c>
      <c r="S1607" s="204">
        <f>IF(Q1607=0,0,SUMIFS('Sch A. Input'!$H97:$AQ97,'Sch A. Input'!$H$14:$AQ$14,"One-time",'Sch A. Input'!$H$13:$AQ$13,"&lt;="&amp;$Y$1521,'Sch A. Input'!$H$13:$AQ$13,"&gt;"&amp;$O$1521,'Sch A. Input'!$H$13:$AQ$13,"&lt;="&amp;$L$11))</f>
        <v>0</v>
      </c>
      <c r="T1607" s="230">
        <f t="shared" si="364"/>
        <v>0</v>
      </c>
      <c r="U1607" s="204">
        <f t="shared" si="365"/>
        <v>0</v>
      </c>
      <c r="V1607" s="204">
        <f t="shared" si="366"/>
        <v>0</v>
      </c>
      <c r="W1607" s="226">
        <f t="shared" si="356"/>
        <v>0</v>
      </c>
      <c r="X1607" s="261">
        <f t="shared" si="349"/>
        <v>0</v>
      </c>
      <c r="Y1607" s="252">
        <f t="shared" si="350"/>
        <v>0</v>
      </c>
      <c r="Z1607" s="206"/>
      <c r="AA1607" s="232">
        <f t="shared" si="367"/>
        <v>0</v>
      </c>
      <c r="AB1607" s="204">
        <f>IF(AA1607=0,0,SUMIFS('Sch A. Input'!$H97:$AQ97,'Sch A. Input'!$H$14:$AQ$14,"Recurring",'Sch A. Input'!$H$13:$AQ$13,"&lt;="&amp;$L$11,'Sch A. Input'!$H$13:$AQ$13,"&lt;="&amp;$AI$1521,'Sch A. Input'!$H$13:$AQ$13,"&gt;"&amp;$Y$1521))</f>
        <v>0</v>
      </c>
      <c r="AC1607" s="204">
        <f>IF(AA1607=0,0,SUMIFS('Sch A. Input'!$H97:$AQ97,'Sch A. Input'!$H$14:$AQ$14,"One-time",'Sch A. Input'!$H$13:$AQ$13,"&lt;="&amp;$L$11,'Sch A. Input'!$H$13:$AQ$13,"&lt;="&amp;$AI$1521,'Sch A. Input'!$H$13:$AQ$13,"&gt;"&amp;$Y$1521))</f>
        <v>0</v>
      </c>
      <c r="AD1607" s="230">
        <f t="shared" si="368"/>
        <v>0</v>
      </c>
      <c r="AE1607" s="204">
        <f t="shared" si="369"/>
        <v>0</v>
      </c>
      <c r="AF1607" s="204">
        <f t="shared" si="370"/>
        <v>0</v>
      </c>
      <c r="AG1607" s="226">
        <f t="shared" si="357"/>
        <v>0</v>
      </c>
      <c r="AH1607" s="261">
        <f t="shared" si="351"/>
        <v>0</v>
      </c>
      <c r="AI1607" s="252">
        <f t="shared" si="352"/>
        <v>0</v>
      </c>
      <c r="AJ1607" s="3"/>
      <c r="AK1607" s="232">
        <f t="shared" si="371"/>
        <v>0</v>
      </c>
      <c r="AL1607" s="204">
        <f>IF(AK1607=0,0,SUMIFS('Sch A. Input'!$H97:$AQ97,'Sch A. Input'!$H$14:$AQ$14,"Recurring",'Sch A. Input'!$H$13:$AQ$13,"&lt;="&amp;$L$11,'Sch A. Input'!$H$13:$AQ$13,"&lt;="&amp;$AS$1521,'Sch A. Input'!$H$13:$AQ$13,"&gt;"&amp;$AI$1521))</f>
        <v>0</v>
      </c>
      <c r="AM1607" s="204">
        <f>IF(AK1607=0,0,SUMIFS('Sch A. Input'!$H97:$AQ97,'Sch A. Input'!$H$14:$AQ$14,"One-time",'Sch A. Input'!$H$13:$AQ$13,"&lt;="&amp;L$11,'Sch A. Input'!$H$13:$AQ$13,"&lt;="&amp;$AS$1521,'Sch A. Input'!$H$13:$AQ$13,"&gt;"&amp;$AI$1521))</f>
        <v>0</v>
      </c>
      <c r="AN1607" s="230">
        <f t="shared" si="372"/>
        <v>0</v>
      </c>
      <c r="AO1607" s="204">
        <f t="shared" si="373"/>
        <v>0</v>
      </c>
      <c r="AP1607" s="204">
        <f t="shared" si="374"/>
        <v>0</v>
      </c>
      <c r="AQ1607" s="226">
        <f t="shared" si="358"/>
        <v>0</v>
      </c>
      <c r="AR1607" s="261">
        <f t="shared" si="353"/>
        <v>0</v>
      </c>
      <c r="AS1607" s="252">
        <f t="shared" si="354"/>
        <v>0</v>
      </c>
      <c r="AT1607" s="3"/>
      <c r="AY1607" s="132"/>
      <c r="AZ1607" s="13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2" t="str">
        <f t="shared" ref="B1608:F1608" si="391">B101</f>
        <v/>
      </c>
      <c r="C1608" s="137" t="str">
        <f t="shared" si="391"/>
        <v/>
      </c>
      <c r="D1608" s="225" t="str">
        <f t="shared" si="391"/>
        <v/>
      </c>
      <c r="E1608" s="225">
        <f t="shared" si="391"/>
        <v>46477</v>
      </c>
      <c r="F1608" s="225">
        <f t="shared" si="391"/>
        <v>0</v>
      </c>
      <c r="G1608" s="84">
        <f t="shared" si="345"/>
        <v>0</v>
      </c>
      <c r="H1608" s="204">
        <f>IF(G1608=0,0,SUMIFS('Sch A. Input'!$H98:$AQ98,'Sch A. Input'!$H$14:$AQ$14,"Recurring",'Sch A. Input'!$H$13:$AQ$13,"&lt;="&amp;$O$1521,'Sch A. Input'!$H$13:$AQ$13,"&lt;="&amp;$L$11))</f>
        <v>0</v>
      </c>
      <c r="I1608" s="204">
        <f>IF(G1608=0,0,SUMIFS('Sch A. Input'!$H98:$AQ98,'Sch A. Input'!$H$14:$AQ$14,"One-time",'Sch A. Input'!$H$13:$AQ$13,"&lt;="&amp;$O$1521,'Sch A. Input'!$H$13:$AQ$13,"&lt;="&amp;$L$11))</f>
        <v>0</v>
      </c>
      <c r="J1608" s="230">
        <f t="shared" si="360"/>
        <v>0</v>
      </c>
      <c r="K1608" s="204">
        <f t="shared" si="361"/>
        <v>0</v>
      </c>
      <c r="L1608" s="204">
        <f t="shared" si="362"/>
        <v>0</v>
      </c>
      <c r="M1608" s="226">
        <f t="shared" si="346"/>
        <v>0</v>
      </c>
      <c r="N1608" s="261">
        <f t="shared" si="347"/>
        <v>0</v>
      </c>
      <c r="O1608" s="252">
        <f t="shared" si="348"/>
        <v>0</v>
      </c>
      <c r="Q1608" s="232">
        <f t="shared" si="363"/>
        <v>0</v>
      </c>
      <c r="R1608" s="204">
        <f>IF(Q1608=0,0,SUMIFS('Sch A. Input'!$H98:$AQ98,'Sch A. Input'!$H$14:$AQ$14,"Recurring",'Sch A. Input'!$H$13:$AQ$13,"&lt;="&amp;$Y$1521,'Sch A. Input'!$H$13:$AQ$13,"&gt;"&amp;$O$1521,'Sch A. Input'!$H$13:$AQ$13,"&lt;="&amp;$L$11))</f>
        <v>0</v>
      </c>
      <c r="S1608" s="204">
        <f>IF(Q1608=0,0,SUMIFS('Sch A. Input'!$H98:$AQ98,'Sch A. Input'!$H$14:$AQ$14,"One-time",'Sch A. Input'!$H$13:$AQ$13,"&lt;="&amp;$Y$1521,'Sch A. Input'!$H$13:$AQ$13,"&gt;"&amp;$O$1521,'Sch A. Input'!$H$13:$AQ$13,"&lt;="&amp;$L$11))</f>
        <v>0</v>
      </c>
      <c r="T1608" s="230">
        <f t="shared" si="364"/>
        <v>0</v>
      </c>
      <c r="U1608" s="204">
        <f t="shared" si="365"/>
        <v>0</v>
      </c>
      <c r="V1608" s="204">
        <f t="shared" si="366"/>
        <v>0</v>
      </c>
      <c r="W1608" s="226">
        <f t="shared" si="356"/>
        <v>0</v>
      </c>
      <c r="X1608" s="261">
        <f t="shared" si="349"/>
        <v>0</v>
      </c>
      <c r="Y1608" s="252">
        <f t="shared" si="350"/>
        <v>0</v>
      </c>
      <c r="Z1608" s="206"/>
      <c r="AA1608" s="232">
        <f t="shared" si="367"/>
        <v>0</v>
      </c>
      <c r="AB1608" s="204">
        <f>IF(AA1608=0,0,SUMIFS('Sch A. Input'!$H98:$AQ98,'Sch A. Input'!$H$14:$AQ$14,"Recurring",'Sch A. Input'!$H$13:$AQ$13,"&lt;="&amp;$L$11,'Sch A. Input'!$H$13:$AQ$13,"&lt;="&amp;$AI$1521,'Sch A. Input'!$H$13:$AQ$13,"&gt;"&amp;$Y$1521))</f>
        <v>0</v>
      </c>
      <c r="AC1608" s="204">
        <f>IF(AA1608=0,0,SUMIFS('Sch A. Input'!$H98:$AQ98,'Sch A. Input'!$H$14:$AQ$14,"One-time",'Sch A. Input'!$H$13:$AQ$13,"&lt;="&amp;$L$11,'Sch A. Input'!$H$13:$AQ$13,"&lt;="&amp;$AI$1521,'Sch A. Input'!$H$13:$AQ$13,"&gt;"&amp;$Y$1521))</f>
        <v>0</v>
      </c>
      <c r="AD1608" s="230">
        <f t="shared" si="368"/>
        <v>0</v>
      </c>
      <c r="AE1608" s="204">
        <f t="shared" si="369"/>
        <v>0</v>
      </c>
      <c r="AF1608" s="204">
        <f t="shared" si="370"/>
        <v>0</v>
      </c>
      <c r="AG1608" s="226">
        <f t="shared" si="357"/>
        <v>0</v>
      </c>
      <c r="AH1608" s="261">
        <f t="shared" si="351"/>
        <v>0</v>
      </c>
      <c r="AI1608" s="252">
        <f t="shared" si="352"/>
        <v>0</v>
      </c>
      <c r="AJ1608" s="3"/>
      <c r="AK1608" s="232">
        <f t="shared" si="371"/>
        <v>0</v>
      </c>
      <c r="AL1608" s="204">
        <f>IF(AK1608=0,0,SUMIFS('Sch A. Input'!$H98:$AQ98,'Sch A. Input'!$H$14:$AQ$14,"Recurring",'Sch A. Input'!$H$13:$AQ$13,"&lt;="&amp;$L$11,'Sch A. Input'!$H$13:$AQ$13,"&lt;="&amp;$AS$1521,'Sch A. Input'!$H$13:$AQ$13,"&gt;"&amp;$AI$1521))</f>
        <v>0</v>
      </c>
      <c r="AM1608" s="204">
        <f>IF(AK1608=0,0,SUMIFS('Sch A. Input'!$H98:$AQ98,'Sch A. Input'!$H$14:$AQ$14,"One-time",'Sch A. Input'!$H$13:$AQ$13,"&lt;="&amp;L$11,'Sch A. Input'!$H$13:$AQ$13,"&lt;="&amp;$AS$1521,'Sch A. Input'!$H$13:$AQ$13,"&gt;"&amp;$AI$1521))</f>
        <v>0</v>
      </c>
      <c r="AN1608" s="230">
        <f t="shared" si="372"/>
        <v>0</v>
      </c>
      <c r="AO1608" s="204">
        <f t="shared" si="373"/>
        <v>0</v>
      </c>
      <c r="AP1608" s="204">
        <f t="shared" si="374"/>
        <v>0</v>
      </c>
      <c r="AQ1608" s="226">
        <f t="shared" si="358"/>
        <v>0</v>
      </c>
      <c r="AR1608" s="261">
        <f t="shared" si="353"/>
        <v>0</v>
      </c>
      <c r="AS1608" s="252">
        <f t="shared" si="354"/>
        <v>0</v>
      </c>
      <c r="AT1608" s="3"/>
      <c r="AY1608" s="132"/>
      <c r="AZ1608" s="13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2" t="str">
        <f t="shared" ref="B1609:F1609" si="392">B102</f>
        <v/>
      </c>
      <c r="C1609" s="137" t="str">
        <f t="shared" si="392"/>
        <v/>
      </c>
      <c r="D1609" s="225" t="str">
        <f t="shared" si="392"/>
        <v/>
      </c>
      <c r="E1609" s="225">
        <f t="shared" si="392"/>
        <v>46477</v>
      </c>
      <c r="F1609" s="225">
        <f t="shared" si="392"/>
        <v>0</v>
      </c>
      <c r="G1609" s="84">
        <f t="shared" si="345"/>
        <v>0</v>
      </c>
      <c r="H1609" s="204">
        <f>IF(G1609=0,0,SUMIFS('Sch A. Input'!$H99:$AQ99,'Sch A. Input'!$H$14:$AQ$14,"Recurring",'Sch A. Input'!$H$13:$AQ$13,"&lt;="&amp;$O$1521,'Sch A. Input'!$H$13:$AQ$13,"&lt;="&amp;$L$11))</f>
        <v>0</v>
      </c>
      <c r="I1609" s="204">
        <f>IF(G1609=0,0,SUMIFS('Sch A. Input'!$H99:$AQ99,'Sch A. Input'!$H$14:$AQ$14,"One-time",'Sch A. Input'!$H$13:$AQ$13,"&lt;="&amp;$O$1521,'Sch A. Input'!$H$13:$AQ$13,"&lt;="&amp;$L$11))</f>
        <v>0</v>
      </c>
      <c r="J1609" s="230">
        <f t="shared" si="360"/>
        <v>0</v>
      </c>
      <c r="K1609" s="204">
        <f t="shared" si="361"/>
        <v>0</v>
      </c>
      <c r="L1609" s="204">
        <f t="shared" si="362"/>
        <v>0</v>
      </c>
      <c r="M1609" s="226">
        <f t="shared" si="346"/>
        <v>0</v>
      </c>
      <c r="N1609" s="261">
        <f t="shared" si="347"/>
        <v>0</v>
      </c>
      <c r="O1609" s="252">
        <f t="shared" si="348"/>
        <v>0</v>
      </c>
      <c r="Q1609" s="232">
        <f t="shared" si="363"/>
        <v>0</v>
      </c>
      <c r="R1609" s="204">
        <f>IF(Q1609=0,0,SUMIFS('Sch A. Input'!$H99:$AQ99,'Sch A. Input'!$H$14:$AQ$14,"Recurring",'Sch A. Input'!$H$13:$AQ$13,"&lt;="&amp;$Y$1521,'Sch A. Input'!$H$13:$AQ$13,"&gt;"&amp;$O$1521,'Sch A. Input'!$H$13:$AQ$13,"&lt;="&amp;$L$11))</f>
        <v>0</v>
      </c>
      <c r="S1609" s="204">
        <f>IF(Q1609=0,0,SUMIFS('Sch A. Input'!$H99:$AQ99,'Sch A. Input'!$H$14:$AQ$14,"One-time",'Sch A. Input'!$H$13:$AQ$13,"&lt;="&amp;$Y$1521,'Sch A. Input'!$H$13:$AQ$13,"&gt;"&amp;$O$1521,'Sch A. Input'!$H$13:$AQ$13,"&lt;="&amp;$L$11))</f>
        <v>0</v>
      </c>
      <c r="T1609" s="230">
        <f t="shared" si="364"/>
        <v>0</v>
      </c>
      <c r="U1609" s="204">
        <f t="shared" si="365"/>
        <v>0</v>
      </c>
      <c r="V1609" s="204">
        <f t="shared" si="366"/>
        <v>0</v>
      </c>
      <c r="W1609" s="226">
        <f t="shared" si="356"/>
        <v>0</v>
      </c>
      <c r="X1609" s="261">
        <f t="shared" si="349"/>
        <v>0</v>
      </c>
      <c r="Y1609" s="252">
        <f t="shared" si="350"/>
        <v>0</v>
      </c>
      <c r="Z1609" s="206"/>
      <c r="AA1609" s="232">
        <f t="shared" si="367"/>
        <v>0</v>
      </c>
      <c r="AB1609" s="204">
        <f>IF(AA1609=0,0,SUMIFS('Sch A. Input'!$H99:$AQ99,'Sch A. Input'!$H$14:$AQ$14,"Recurring",'Sch A. Input'!$H$13:$AQ$13,"&lt;="&amp;$L$11,'Sch A. Input'!$H$13:$AQ$13,"&lt;="&amp;$AI$1521,'Sch A. Input'!$H$13:$AQ$13,"&gt;"&amp;$Y$1521))</f>
        <v>0</v>
      </c>
      <c r="AC1609" s="204">
        <f>IF(AA1609=0,0,SUMIFS('Sch A. Input'!$H99:$AQ99,'Sch A. Input'!$H$14:$AQ$14,"One-time",'Sch A. Input'!$H$13:$AQ$13,"&lt;="&amp;$L$11,'Sch A. Input'!$H$13:$AQ$13,"&lt;="&amp;$AI$1521,'Sch A. Input'!$H$13:$AQ$13,"&gt;"&amp;$Y$1521))</f>
        <v>0</v>
      </c>
      <c r="AD1609" s="230">
        <f t="shared" si="368"/>
        <v>0</v>
      </c>
      <c r="AE1609" s="204">
        <f t="shared" si="369"/>
        <v>0</v>
      </c>
      <c r="AF1609" s="204">
        <f t="shared" si="370"/>
        <v>0</v>
      </c>
      <c r="AG1609" s="226">
        <f t="shared" si="357"/>
        <v>0</v>
      </c>
      <c r="AH1609" s="261">
        <f t="shared" si="351"/>
        <v>0</v>
      </c>
      <c r="AI1609" s="252">
        <f t="shared" si="352"/>
        <v>0</v>
      </c>
      <c r="AJ1609" s="3"/>
      <c r="AK1609" s="232">
        <f t="shared" si="371"/>
        <v>0</v>
      </c>
      <c r="AL1609" s="204">
        <f>IF(AK1609=0,0,SUMIFS('Sch A. Input'!$H99:$AQ99,'Sch A. Input'!$H$14:$AQ$14,"Recurring",'Sch A. Input'!$H$13:$AQ$13,"&lt;="&amp;$L$11,'Sch A. Input'!$H$13:$AQ$13,"&lt;="&amp;$AS$1521,'Sch A. Input'!$H$13:$AQ$13,"&gt;"&amp;$AI$1521))</f>
        <v>0</v>
      </c>
      <c r="AM1609" s="204">
        <f>IF(AK1609=0,0,SUMIFS('Sch A. Input'!$H99:$AQ99,'Sch A. Input'!$H$14:$AQ$14,"One-time",'Sch A. Input'!$H$13:$AQ$13,"&lt;="&amp;L$11,'Sch A. Input'!$H$13:$AQ$13,"&lt;="&amp;$AS$1521,'Sch A. Input'!$H$13:$AQ$13,"&gt;"&amp;$AI$1521))</f>
        <v>0</v>
      </c>
      <c r="AN1609" s="230">
        <f t="shared" si="372"/>
        <v>0</v>
      </c>
      <c r="AO1609" s="204">
        <f t="shared" si="373"/>
        <v>0</v>
      </c>
      <c r="AP1609" s="204">
        <f t="shared" si="374"/>
        <v>0</v>
      </c>
      <c r="AQ1609" s="226">
        <f t="shared" si="358"/>
        <v>0</v>
      </c>
      <c r="AR1609" s="261">
        <f t="shared" si="353"/>
        <v>0</v>
      </c>
      <c r="AS1609" s="252">
        <f t="shared" si="354"/>
        <v>0</v>
      </c>
      <c r="AT1609" s="3"/>
      <c r="AY1609" s="132"/>
      <c r="AZ1609" s="13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2" t="str">
        <f t="shared" ref="B1610:F1610" si="393">B103</f>
        <v/>
      </c>
      <c r="C1610" s="137" t="str">
        <f t="shared" si="393"/>
        <v/>
      </c>
      <c r="D1610" s="225" t="str">
        <f t="shared" si="393"/>
        <v/>
      </c>
      <c r="E1610" s="225">
        <f t="shared" si="393"/>
        <v>46477</v>
      </c>
      <c r="F1610" s="225">
        <f t="shared" si="393"/>
        <v>0</v>
      </c>
      <c r="G1610" s="84">
        <f t="shared" si="345"/>
        <v>0</v>
      </c>
      <c r="H1610" s="204">
        <f>IF(G1610=0,0,SUMIFS('Sch A. Input'!$H100:$AQ100,'Sch A. Input'!$H$14:$AQ$14,"Recurring",'Sch A. Input'!$H$13:$AQ$13,"&lt;="&amp;$O$1521,'Sch A. Input'!$H$13:$AQ$13,"&lt;="&amp;$L$11))</f>
        <v>0</v>
      </c>
      <c r="I1610" s="204">
        <f>IF(G1610=0,0,SUMIFS('Sch A. Input'!$H100:$AQ100,'Sch A. Input'!$H$14:$AQ$14,"One-time",'Sch A. Input'!$H$13:$AQ$13,"&lt;="&amp;$O$1521,'Sch A. Input'!$H$13:$AQ$13,"&lt;="&amp;$L$11))</f>
        <v>0</v>
      </c>
      <c r="J1610" s="230">
        <f t="shared" si="360"/>
        <v>0</v>
      </c>
      <c r="K1610" s="204">
        <f t="shared" si="361"/>
        <v>0</v>
      </c>
      <c r="L1610" s="204">
        <f t="shared" si="362"/>
        <v>0</v>
      </c>
      <c r="M1610" s="226">
        <f t="shared" si="346"/>
        <v>0</v>
      </c>
      <c r="N1610" s="261">
        <f t="shared" si="347"/>
        <v>0</v>
      </c>
      <c r="O1610" s="252">
        <f t="shared" si="348"/>
        <v>0</v>
      </c>
      <c r="Q1610" s="232">
        <f t="shared" si="363"/>
        <v>0</v>
      </c>
      <c r="R1610" s="204">
        <f>IF(Q1610=0,0,SUMIFS('Sch A. Input'!$H100:$AQ100,'Sch A. Input'!$H$14:$AQ$14,"Recurring",'Sch A. Input'!$H$13:$AQ$13,"&lt;="&amp;$Y$1521,'Sch A. Input'!$H$13:$AQ$13,"&gt;"&amp;$O$1521,'Sch A. Input'!$H$13:$AQ$13,"&lt;="&amp;$L$11))</f>
        <v>0</v>
      </c>
      <c r="S1610" s="204">
        <f>IF(Q1610=0,0,SUMIFS('Sch A. Input'!$H100:$AQ100,'Sch A. Input'!$H$14:$AQ$14,"One-time",'Sch A. Input'!$H$13:$AQ$13,"&lt;="&amp;$Y$1521,'Sch A. Input'!$H$13:$AQ$13,"&gt;"&amp;$O$1521,'Sch A. Input'!$H$13:$AQ$13,"&lt;="&amp;$L$11))</f>
        <v>0</v>
      </c>
      <c r="T1610" s="230">
        <f t="shared" si="364"/>
        <v>0</v>
      </c>
      <c r="U1610" s="204">
        <f t="shared" si="365"/>
        <v>0</v>
      </c>
      <c r="V1610" s="204">
        <f t="shared" si="366"/>
        <v>0</v>
      </c>
      <c r="W1610" s="226">
        <f t="shared" si="356"/>
        <v>0</v>
      </c>
      <c r="X1610" s="261">
        <f t="shared" si="349"/>
        <v>0</v>
      </c>
      <c r="Y1610" s="252">
        <f t="shared" si="350"/>
        <v>0</v>
      </c>
      <c r="Z1610" s="206"/>
      <c r="AA1610" s="232">
        <f t="shared" si="367"/>
        <v>0</v>
      </c>
      <c r="AB1610" s="204">
        <f>IF(AA1610=0,0,SUMIFS('Sch A. Input'!$H100:$AQ100,'Sch A. Input'!$H$14:$AQ$14,"Recurring",'Sch A. Input'!$H$13:$AQ$13,"&lt;="&amp;$L$11,'Sch A. Input'!$H$13:$AQ$13,"&lt;="&amp;$AI$1521,'Sch A. Input'!$H$13:$AQ$13,"&gt;"&amp;$Y$1521))</f>
        <v>0</v>
      </c>
      <c r="AC1610" s="204">
        <f>IF(AA1610=0,0,SUMIFS('Sch A. Input'!$H100:$AQ100,'Sch A. Input'!$H$14:$AQ$14,"One-time",'Sch A. Input'!$H$13:$AQ$13,"&lt;="&amp;$L$11,'Sch A. Input'!$H$13:$AQ$13,"&lt;="&amp;$AI$1521,'Sch A. Input'!$H$13:$AQ$13,"&gt;"&amp;$Y$1521))</f>
        <v>0</v>
      </c>
      <c r="AD1610" s="230">
        <f t="shared" si="368"/>
        <v>0</v>
      </c>
      <c r="AE1610" s="204">
        <f t="shared" si="369"/>
        <v>0</v>
      </c>
      <c r="AF1610" s="204">
        <f t="shared" si="370"/>
        <v>0</v>
      </c>
      <c r="AG1610" s="226">
        <f t="shared" si="357"/>
        <v>0</v>
      </c>
      <c r="AH1610" s="261">
        <f t="shared" si="351"/>
        <v>0</v>
      </c>
      <c r="AI1610" s="252">
        <f t="shared" si="352"/>
        <v>0</v>
      </c>
      <c r="AJ1610" s="3"/>
      <c r="AK1610" s="232">
        <f t="shared" si="371"/>
        <v>0</v>
      </c>
      <c r="AL1610" s="204">
        <f>IF(AK1610=0,0,SUMIFS('Sch A. Input'!$H100:$AQ100,'Sch A. Input'!$H$14:$AQ$14,"Recurring",'Sch A. Input'!$H$13:$AQ$13,"&lt;="&amp;$L$11,'Sch A. Input'!$H$13:$AQ$13,"&lt;="&amp;$AS$1521,'Sch A. Input'!$H$13:$AQ$13,"&gt;"&amp;$AI$1521))</f>
        <v>0</v>
      </c>
      <c r="AM1610" s="204">
        <f>IF(AK1610=0,0,SUMIFS('Sch A. Input'!$H100:$AQ100,'Sch A. Input'!$H$14:$AQ$14,"One-time",'Sch A. Input'!$H$13:$AQ$13,"&lt;="&amp;L$11,'Sch A. Input'!$H$13:$AQ$13,"&lt;="&amp;$AS$1521,'Sch A. Input'!$H$13:$AQ$13,"&gt;"&amp;$AI$1521))</f>
        <v>0</v>
      </c>
      <c r="AN1610" s="230">
        <f t="shared" si="372"/>
        <v>0</v>
      </c>
      <c r="AO1610" s="204">
        <f t="shared" si="373"/>
        <v>0</v>
      </c>
      <c r="AP1610" s="204">
        <f t="shared" si="374"/>
        <v>0</v>
      </c>
      <c r="AQ1610" s="226">
        <f t="shared" si="358"/>
        <v>0</v>
      </c>
      <c r="AR1610" s="261">
        <f t="shared" si="353"/>
        <v>0</v>
      </c>
      <c r="AS1610" s="252">
        <f t="shared" si="354"/>
        <v>0</v>
      </c>
      <c r="AT1610" s="3"/>
      <c r="AY1610" s="132"/>
      <c r="AZ1610" s="13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2" t="str">
        <f t="shared" ref="B1611:F1611" si="394">B104</f>
        <v/>
      </c>
      <c r="C1611" s="137" t="str">
        <f t="shared" si="394"/>
        <v/>
      </c>
      <c r="D1611" s="225" t="str">
        <f t="shared" si="394"/>
        <v/>
      </c>
      <c r="E1611" s="225">
        <f t="shared" si="394"/>
        <v>46477</v>
      </c>
      <c r="F1611" s="225">
        <f t="shared" si="394"/>
        <v>0</v>
      </c>
      <c r="G1611" s="84">
        <f t="shared" si="345"/>
        <v>0</v>
      </c>
      <c r="H1611" s="204">
        <f>IF(G1611=0,0,SUMIFS('Sch A. Input'!$H101:$AQ101,'Sch A. Input'!$H$14:$AQ$14,"Recurring",'Sch A. Input'!$H$13:$AQ$13,"&lt;="&amp;$O$1521,'Sch A. Input'!$H$13:$AQ$13,"&lt;="&amp;$L$11))</f>
        <v>0</v>
      </c>
      <c r="I1611" s="204">
        <f>IF(G1611=0,0,SUMIFS('Sch A. Input'!$H101:$AQ101,'Sch A. Input'!$H$14:$AQ$14,"One-time",'Sch A. Input'!$H$13:$AQ$13,"&lt;="&amp;$O$1521,'Sch A. Input'!$H$13:$AQ$13,"&lt;="&amp;$L$11))</f>
        <v>0</v>
      </c>
      <c r="J1611" s="230">
        <f t="shared" si="360"/>
        <v>0</v>
      </c>
      <c r="K1611" s="204">
        <f t="shared" si="361"/>
        <v>0</v>
      </c>
      <c r="L1611" s="204">
        <f t="shared" si="362"/>
        <v>0</v>
      </c>
      <c r="M1611" s="226">
        <f t="shared" si="346"/>
        <v>0</v>
      </c>
      <c r="N1611" s="261">
        <f t="shared" si="347"/>
        <v>0</v>
      </c>
      <c r="O1611" s="252">
        <f t="shared" si="348"/>
        <v>0</v>
      </c>
      <c r="Q1611" s="232">
        <f t="shared" si="363"/>
        <v>0</v>
      </c>
      <c r="R1611" s="204">
        <f>IF(Q1611=0,0,SUMIFS('Sch A. Input'!$H101:$AQ101,'Sch A. Input'!$H$14:$AQ$14,"Recurring",'Sch A. Input'!$H$13:$AQ$13,"&lt;="&amp;$Y$1521,'Sch A. Input'!$H$13:$AQ$13,"&gt;"&amp;$O$1521,'Sch A. Input'!$H$13:$AQ$13,"&lt;="&amp;$L$11))</f>
        <v>0</v>
      </c>
      <c r="S1611" s="204">
        <f>IF(Q1611=0,0,SUMIFS('Sch A. Input'!$H101:$AQ101,'Sch A. Input'!$H$14:$AQ$14,"One-time",'Sch A. Input'!$H$13:$AQ$13,"&lt;="&amp;$Y$1521,'Sch A. Input'!$H$13:$AQ$13,"&gt;"&amp;$O$1521,'Sch A. Input'!$H$13:$AQ$13,"&lt;="&amp;$L$11))</f>
        <v>0</v>
      </c>
      <c r="T1611" s="230">
        <f t="shared" si="364"/>
        <v>0</v>
      </c>
      <c r="U1611" s="204">
        <f t="shared" si="365"/>
        <v>0</v>
      </c>
      <c r="V1611" s="204">
        <f t="shared" si="366"/>
        <v>0</v>
      </c>
      <c r="W1611" s="226">
        <f t="shared" si="356"/>
        <v>0</v>
      </c>
      <c r="X1611" s="261">
        <f t="shared" si="349"/>
        <v>0</v>
      </c>
      <c r="Y1611" s="252">
        <f t="shared" si="350"/>
        <v>0</v>
      </c>
      <c r="Z1611" s="206"/>
      <c r="AA1611" s="232">
        <f t="shared" si="367"/>
        <v>0</v>
      </c>
      <c r="AB1611" s="204">
        <f>IF(AA1611=0,0,SUMIFS('Sch A. Input'!$H101:$AQ101,'Sch A. Input'!$H$14:$AQ$14,"Recurring",'Sch A. Input'!$H$13:$AQ$13,"&lt;="&amp;$L$11,'Sch A. Input'!$H$13:$AQ$13,"&lt;="&amp;$AI$1521,'Sch A. Input'!$H$13:$AQ$13,"&gt;"&amp;$Y$1521))</f>
        <v>0</v>
      </c>
      <c r="AC1611" s="204">
        <f>IF(AA1611=0,0,SUMIFS('Sch A. Input'!$H101:$AQ101,'Sch A. Input'!$H$14:$AQ$14,"One-time",'Sch A. Input'!$H$13:$AQ$13,"&lt;="&amp;$L$11,'Sch A. Input'!$H$13:$AQ$13,"&lt;="&amp;$AI$1521,'Sch A. Input'!$H$13:$AQ$13,"&gt;"&amp;$Y$1521))</f>
        <v>0</v>
      </c>
      <c r="AD1611" s="230">
        <f t="shared" si="368"/>
        <v>0</v>
      </c>
      <c r="AE1611" s="204">
        <f t="shared" si="369"/>
        <v>0</v>
      </c>
      <c r="AF1611" s="204">
        <f t="shared" si="370"/>
        <v>0</v>
      </c>
      <c r="AG1611" s="226">
        <f t="shared" si="357"/>
        <v>0</v>
      </c>
      <c r="AH1611" s="261">
        <f t="shared" si="351"/>
        <v>0</v>
      </c>
      <c r="AI1611" s="252">
        <f t="shared" si="352"/>
        <v>0</v>
      </c>
      <c r="AJ1611" s="3"/>
      <c r="AK1611" s="232">
        <f t="shared" si="371"/>
        <v>0</v>
      </c>
      <c r="AL1611" s="204">
        <f>IF(AK1611=0,0,SUMIFS('Sch A. Input'!$H101:$AQ101,'Sch A. Input'!$H$14:$AQ$14,"Recurring",'Sch A. Input'!$H$13:$AQ$13,"&lt;="&amp;$L$11,'Sch A. Input'!$H$13:$AQ$13,"&lt;="&amp;$AS$1521,'Sch A. Input'!$H$13:$AQ$13,"&gt;"&amp;$AI$1521))</f>
        <v>0</v>
      </c>
      <c r="AM1611" s="204">
        <f>IF(AK1611=0,0,SUMIFS('Sch A. Input'!$H101:$AQ101,'Sch A. Input'!$H$14:$AQ$14,"One-time",'Sch A. Input'!$H$13:$AQ$13,"&lt;="&amp;L$11,'Sch A. Input'!$H$13:$AQ$13,"&lt;="&amp;$AS$1521,'Sch A. Input'!$H$13:$AQ$13,"&gt;"&amp;$AI$1521))</f>
        <v>0</v>
      </c>
      <c r="AN1611" s="230">
        <f t="shared" si="372"/>
        <v>0</v>
      </c>
      <c r="AO1611" s="204">
        <f t="shared" si="373"/>
        <v>0</v>
      </c>
      <c r="AP1611" s="204">
        <f t="shared" si="374"/>
        <v>0</v>
      </c>
      <c r="AQ1611" s="226">
        <f t="shared" si="358"/>
        <v>0</v>
      </c>
      <c r="AR1611" s="261">
        <f t="shared" si="353"/>
        <v>0</v>
      </c>
      <c r="AS1611" s="252">
        <f t="shared" si="354"/>
        <v>0</v>
      </c>
      <c r="AT1611" s="3"/>
      <c r="AY1611" s="132"/>
      <c r="AZ1611" s="13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2" t="str">
        <f t="shared" ref="B1612:F1612" si="395">B105</f>
        <v/>
      </c>
      <c r="C1612" s="137" t="str">
        <f t="shared" si="395"/>
        <v/>
      </c>
      <c r="D1612" s="225" t="str">
        <f t="shared" si="395"/>
        <v/>
      </c>
      <c r="E1612" s="225">
        <f t="shared" si="395"/>
        <v>46477</v>
      </c>
      <c r="F1612" s="225">
        <f t="shared" si="395"/>
        <v>0</v>
      </c>
      <c r="G1612" s="84">
        <f t="shared" si="345"/>
        <v>0</v>
      </c>
      <c r="H1612" s="204">
        <f>IF(G1612=0,0,SUMIFS('Sch A. Input'!$H102:$AQ102,'Sch A. Input'!$H$14:$AQ$14,"Recurring",'Sch A. Input'!$H$13:$AQ$13,"&lt;="&amp;$O$1521,'Sch A. Input'!$H$13:$AQ$13,"&lt;="&amp;$L$11))</f>
        <v>0</v>
      </c>
      <c r="I1612" s="204">
        <f>IF(G1612=0,0,SUMIFS('Sch A. Input'!$H102:$AQ102,'Sch A. Input'!$H$14:$AQ$14,"One-time",'Sch A. Input'!$H$13:$AQ$13,"&lt;="&amp;$O$1521,'Sch A. Input'!$H$13:$AQ$13,"&lt;="&amp;$L$11))</f>
        <v>0</v>
      </c>
      <c r="J1612" s="230">
        <f t="shared" si="360"/>
        <v>0</v>
      </c>
      <c r="K1612" s="204">
        <f t="shared" si="361"/>
        <v>0</v>
      </c>
      <c r="L1612" s="204">
        <f t="shared" si="362"/>
        <v>0</v>
      </c>
      <c r="M1612" s="226">
        <f t="shared" si="346"/>
        <v>0</v>
      </c>
      <c r="N1612" s="261">
        <f t="shared" si="347"/>
        <v>0</v>
      </c>
      <c r="O1612" s="252">
        <f t="shared" si="348"/>
        <v>0</v>
      </c>
      <c r="Q1612" s="232">
        <f t="shared" si="363"/>
        <v>0</v>
      </c>
      <c r="R1612" s="204">
        <f>IF(Q1612=0,0,SUMIFS('Sch A. Input'!$H102:$AQ102,'Sch A. Input'!$H$14:$AQ$14,"Recurring",'Sch A. Input'!$H$13:$AQ$13,"&lt;="&amp;$Y$1521,'Sch A. Input'!$H$13:$AQ$13,"&gt;"&amp;$O$1521,'Sch A. Input'!$H$13:$AQ$13,"&lt;="&amp;$L$11))</f>
        <v>0</v>
      </c>
      <c r="S1612" s="204">
        <f>IF(Q1612=0,0,SUMIFS('Sch A. Input'!$H102:$AQ102,'Sch A. Input'!$H$14:$AQ$14,"One-time",'Sch A. Input'!$H$13:$AQ$13,"&lt;="&amp;$Y$1521,'Sch A. Input'!$H$13:$AQ$13,"&gt;"&amp;$O$1521,'Sch A. Input'!$H$13:$AQ$13,"&lt;="&amp;$L$11))</f>
        <v>0</v>
      </c>
      <c r="T1612" s="230">
        <f t="shared" si="364"/>
        <v>0</v>
      </c>
      <c r="U1612" s="204">
        <f t="shared" si="365"/>
        <v>0</v>
      </c>
      <c r="V1612" s="204">
        <f t="shared" si="366"/>
        <v>0</v>
      </c>
      <c r="W1612" s="226">
        <f t="shared" si="356"/>
        <v>0</v>
      </c>
      <c r="X1612" s="261">
        <f t="shared" si="349"/>
        <v>0</v>
      </c>
      <c r="Y1612" s="252">
        <f t="shared" si="350"/>
        <v>0</v>
      </c>
      <c r="Z1612" s="206"/>
      <c r="AA1612" s="232">
        <f t="shared" si="367"/>
        <v>0</v>
      </c>
      <c r="AB1612" s="204">
        <f>IF(AA1612=0,0,SUMIFS('Sch A. Input'!$H102:$AQ102,'Sch A. Input'!$H$14:$AQ$14,"Recurring",'Sch A. Input'!$H$13:$AQ$13,"&lt;="&amp;$L$11,'Sch A. Input'!$H$13:$AQ$13,"&lt;="&amp;$AI$1521,'Sch A. Input'!$H$13:$AQ$13,"&gt;"&amp;$Y$1521))</f>
        <v>0</v>
      </c>
      <c r="AC1612" s="204">
        <f>IF(AA1612=0,0,SUMIFS('Sch A. Input'!$H102:$AQ102,'Sch A. Input'!$H$14:$AQ$14,"One-time",'Sch A. Input'!$H$13:$AQ$13,"&lt;="&amp;$L$11,'Sch A. Input'!$H$13:$AQ$13,"&lt;="&amp;$AI$1521,'Sch A. Input'!$H$13:$AQ$13,"&gt;"&amp;$Y$1521))</f>
        <v>0</v>
      </c>
      <c r="AD1612" s="230">
        <f t="shared" si="368"/>
        <v>0</v>
      </c>
      <c r="AE1612" s="204">
        <f t="shared" si="369"/>
        <v>0</v>
      </c>
      <c r="AF1612" s="204">
        <f t="shared" si="370"/>
        <v>0</v>
      </c>
      <c r="AG1612" s="226">
        <f t="shared" si="357"/>
        <v>0</v>
      </c>
      <c r="AH1612" s="261">
        <f t="shared" si="351"/>
        <v>0</v>
      </c>
      <c r="AI1612" s="252">
        <f t="shared" si="352"/>
        <v>0</v>
      </c>
      <c r="AJ1612" s="3"/>
      <c r="AK1612" s="232">
        <f t="shared" si="371"/>
        <v>0</v>
      </c>
      <c r="AL1612" s="204">
        <f>IF(AK1612=0,0,SUMIFS('Sch A. Input'!$H102:$AQ102,'Sch A. Input'!$H$14:$AQ$14,"Recurring",'Sch A. Input'!$H$13:$AQ$13,"&lt;="&amp;$L$11,'Sch A. Input'!$H$13:$AQ$13,"&lt;="&amp;$AS$1521,'Sch A. Input'!$H$13:$AQ$13,"&gt;"&amp;$AI$1521))</f>
        <v>0</v>
      </c>
      <c r="AM1612" s="204">
        <f>IF(AK1612=0,0,SUMIFS('Sch A. Input'!$H102:$AQ102,'Sch A. Input'!$H$14:$AQ$14,"One-time",'Sch A. Input'!$H$13:$AQ$13,"&lt;="&amp;L$11,'Sch A. Input'!$H$13:$AQ$13,"&lt;="&amp;$AS$1521,'Sch A. Input'!$H$13:$AQ$13,"&gt;"&amp;$AI$1521))</f>
        <v>0</v>
      </c>
      <c r="AN1612" s="230">
        <f t="shared" si="372"/>
        <v>0</v>
      </c>
      <c r="AO1612" s="204">
        <f t="shared" si="373"/>
        <v>0</v>
      </c>
      <c r="AP1612" s="204">
        <f t="shared" si="374"/>
        <v>0</v>
      </c>
      <c r="AQ1612" s="226">
        <f t="shared" si="358"/>
        <v>0</v>
      </c>
      <c r="AR1612" s="261">
        <f t="shared" si="353"/>
        <v>0</v>
      </c>
      <c r="AS1612" s="252">
        <f t="shared" si="354"/>
        <v>0</v>
      </c>
      <c r="AT1612" s="3"/>
      <c r="AY1612" s="132"/>
      <c r="AZ1612" s="13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2" t="str">
        <f t="shared" ref="B1613:F1613" si="396">B106</f>
        <v/>
      </c>
      <c r="C1613" s="137" t="str">
        <f t="shared" si="396"/>
        <v/>
      </c>
      <c r="D1613" s="225" t="str">
        <f t="shared" si="396"/>
        <v/>
      </c>
      <c r="E1613" s="225">
        <f t="shared" si="396"/>
        <v>46477</v>
      </c>
      <c r="F1613" s="225">
        <f t="shared" si="396"/>
        <v>0</v>
      </c>
      <c r="G1613" s="84">
        <f t="shared" si="345"/>
        <v>0</v>
      </c>
      <c r="H1613" s="204">
        <f>IF(G1613=0,0,SUMIFS('Sch A. Input'!$H103:$AQ103,'Sch A. Input'!$H$14:$AQ$14,"Recurring",'Sch A. Input'!$H$13:$AQ$13,"&lt;="&amp;$O$1521,'Sch A. Input'!$H$13:$AQ$13,"&lt;="&amp;$L$11))</f>
        <v>0</v>
      </c>
      <c r="I1613" s="204">
        <f>IF(G1613=0,0,SUMIFS('Sch A. Input'!$H103:$AQ103,'Sch A. Input'!$H$14:$AQ$14,"One-time",'Sch A. Input'!$H$13:$AQ$13,"&lt;="&amp;$O$1521,'Sch A. Input'!$H$13:$AQ$13,"&lt;="&amp;$L$11))</f>
        <v>0</v>
      </c>
      <c r="J1613" s="230">
        <f t="shared" si="360"/>
        <v>0</v>
      </c>
      <c r="K1613" s="204">
        <f t="shared" si="361"/>
        <v>0</v>
      </c>
      <c r="L1613" s="204">
        <f t="shared" si="362"/>
        <v>0</v>
      </c>
      <c r="M1613" s="226">
        <f t="shared" si="346"/>
        <v>0</v>
      </c>
      <c r="N1613" s="261">
        <f t="shared" si="347"/>
        <v>0</v>
      </c>
      <c r="O1613" s="252">
        <f t="shared" si="348"/>
        <v>0</v>
      </c>
      <c r="Q1613" s="232">
        <f t="shared" si="363"/>
        <v>0</v>
      </c>
      <c r="R1613" s="204">
        <f>IF(Q1613=0,0,SUMIFS('Sch A. Input'!$H103:$AQ103,'Sch A. Input'!$H$14:$AQ$14,"Recurring",'Sch A. Input'!$H$13:$AQ$13,"&lt;="&amp;$Y$1521,'Sch A. Input'!$H$13:$AQ$13,"&gt;"&amp;$O$1521,'Sch A. Input'!$H$13:$AQ$13,"&lt;="&amp;$L$11))</f>
        <v>0</v>
      </c>
      <c r="S1613" s="204">
        <f>IF(Q1613=0,0,SUMIFS('Sch A. Input'!$H103:$AQ103,'Sch A. Input'!$H$14:$AQ$14,"One-time",'Sch A. Input'!$H$13:$AQ$13,"&lt;="&amp;$Y$1521,'Sch A. Input'!$H$13:$AQ$13,"&gt;"&amp;$O$1521,'Sch A. Input'!$H$13:$AQ$13,"&lt;="&amp;$L$11))</f>
        <v>0</v>
      </c>
      <c r="T1613" s="230">
        <f t="shared" si="364"/>
        <v>0</v>
      </c>
      <c r="U1613" s="204">
        <f t="shared" si="365"/>
        <v>0</v>
      </c>
      <c r="V1613" s="204">
        <f t="shared" si="366"/>
        <v>0</v>
      </c>
      <c r="W1613" s="226">
        <f t="shared" si="356"/>
        <v>0</v>
      </c>
      <c r="X1613" s="261">
        <f t="shared" si="349"/>
        <v>0</v>
      </c>
      <c r="Y1613" s="252">
        <f t="shared" si="350"/>
        <v>0</v>
      </c>
      <c r="Z1613" s="206"/>
      <c r="AA1613" s="232">
        <f t="shared" si="367"/>
        <v>0</v>
      </c>
      <c r="AB1613" s="204">
        <f>IF(AA1613=0,0,SUMIFS('Sch A. Input'!$H103:$AQ103,'Sch A. Input'!$H$14:$AQ$14,"Recurring",'Sch A. Input'!$H$13:$AQ$13,"&lt;="&amp;$L$11,'Sch A. Input'!$H$13:$AQ$13,"&lt;="&amp;$AI$1521,'Sch A. Input'!$H$13:$AQ$13,"&gt;"&amp;$Y$1521))</f>
        <v>0</v>
      </c>
      <c r="AC1613" s="204">
        <f>IF(AA1613=0,0,SUMIFS('Sch A. Input'!$H103:$AQ103,'Sch A. Input'!$H$14:$AQ$14,"One-time",'Sch A. Input'!$H$13:$AQ$13,"&lt;="&amp;$L$11,'Sch A. Input'!$H$13:$AQ$13,"&lt;="&amp;$AI$1521,'Sch A. Input'!$H$13:$AQ$13,"&gt;"&amp;$Y$1521))</f>
        <v>0</v>
      </c>
      <c r="AD1613" s="230">
        <f t="shared" si="368"/>
        <v>0</v>
      </c>
      <c r="AE1613" s="204">
        <f t="shared" si="369"/>
        <v>0</v>
      </c>
      <c r="AF1613" s="204">
        <f t="shared" si="370"/>
        <v>0</v>
      </c>
      <c r="AG1613" s="226">
        <f t="shared" si="357"/>
        <v>0</v>
      </c>
      <c r="AH1613" s="261">
        <f t="shared" si="351"/>
        <v>0</v>
      </c>
      <c r="AI1613" s="252">
        <f t="shared" si="352"/>
        <v>0</v>
      </c>
      <c r="AJ1613" s="3"/>
      <c r="AK1613" s="232">
        <f t="shared" si="371"/>
        <v>0</v>
      </c>
      <c r="AL1613" s="204">
        <f>IF(AK1613=0,0,SUMIFS('Sch A. Input'!$H103:$AQ103,'Sch A. Input'!$H$14:$AQ$14,"Recurring",'Sch A. Input'!$H$13:$AQ$13,"&lt;="&amp;$L$11,'Sch A. Input'!$H$13:$AQ$13,"&lt;="&amp;$AS$1521,'Sch A. Input'!$H$13:$AQ$13,"&gt;"&amp;$AI$1521))</f>
        <v>0</v>
      </c>
      <c r="AM1613" s="204">
        <f>IF(AK1613=0,0,SUMIFS('Sch A. Input'!$H103:$AQ103,'Sch A. Input'!$H$14:$AQ$14,"One-time",'Sch A. Input'!$H$13:$AQ$13,"&lt;="&amp;L$11,'Sch A. Input'!$H$13:$AQ$13,"&lt;="&amp;$AS$1521,'Sch A. Input'!$H$13:$AQ$13,"&gt;"&amp;$AI$1521))</f>
        <v>0</v>
      </c>
      <c r="AN1613" s="230">
        <f t="shared" si="372"/>
        <v>0</v>
      </c>
      <c r="AO1613" s="204">
        <f t="shared" si="373"/>
        <v>0</v>
      </c>
      <c r="AP1613" s="204">
        <f t="shared" si="374"/>
        <v>0</v>
      </c>
      <c r="AQ1613" s="226">
        <f t="shared" si="358"/>
        <v>0</v>
      </c>
      <c r="AR1613" s="261">
        <f t="shared" si="353"/>
        <v>0</v>
      </c>
      <c r="AS1613" s="252">
        <f t="shared" si="354"/>
        <v>0</v>
      </c>
      <c r="AT1613" s="3"/>
      <c r="AY1613" s="132"/>
      <c r="AZ1613" s="13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2" t="str">
        <f t="shared" ref="B1614:F1614" si="397">B107</f>
        <v/>
      </c>
      <c r="C1614" s="137" t="str">
        <f t="shared" si="397"/>
        <v/>
      </c>
      <c r="D1614" s="225" t="str">
        <f t="shared" si="397"/>
        <v/>
      </c>
      <c r="E1614" s="225">
        <f t="shared" si="397"/>
        <v>46477</v>
      </c>
      <c r="F1614" s="225">
        <f t="shared" si="397"/>
        <v>0</v>
      </c>
      <c r="G1614" s="84">
        <f t="shared" si="345"/>
        <v>0</v>
      </c>
      <c r="H1614" s="204">
        <f>IF(G1614=0,0,SUMIFS('Sch A. Input'!$H104:$AQ104,'Sch A. Input'!$H$14:$AQ$14,"Recurring",'Sch A. Input'!$H$13:$AQ$13,"&lt;="&amp;$O$1521,'Sch A. Input'!$H$13:$AQ$13,"&lt;="&amp;$L$11))</f>
        <v>0</v>
      </c>
      <c r="I1614" s="204">
        <f>IF(G1614=0,0,SUMIFS('Sch A. Input'!$H104:$AQ104,'Sch A. Input'!$H$14:$AQ$14,"One-time",'Sch A. Input'!$H$13:$AQ$13,"&lt;="&amp;$O$1521,'Sch A. Input'!$H$13:$AQ$13,"&lt;="&amp;$L$11))</f>
        <v>0</v>
      </c>
      <c r="J1614" s="230">
        <f t="shared" si="360"/>
        <v>0</v>
      </c>
      <c r="K1614" s="204">
        <f t="shared" si="361"/>
        <v>0</v>
      </c>
      <c r="L1614" s="204">
        <f t="shared" si="362"/>
        <v>0</v>
      </c>
      <c r="M1614" s="226">
        <f t="shared" si="346"/>
        <v>0</v>
      </c>
      <c r="N1614" s="261">
        <f t="shared" si="347"/>
        <v>0</v>
      </c>
      <c r="O1614" s="252">
        <f t="shared" si="348"/>
        <v>0</v>
      </c>
      <c r="Q1614" s="232">
        <f t="shared" si="363"/>
        <v>0</v>
      </c>
      <c r="R1614" s="204">
        <f>IF(Q1614=0,0,SUMIFS('Sch A. Input'!$H104:$AQ104,'Sch A. Input'!$H$14:$AQ$14,"Recurring",'Sch A. Input'!$H$13:$AQ$13,"&lt;="&amp;$Y$1521,'Sch A. Input'!$H$13:$AQ$13,"&gt;"&amp;$O$1521,'Sch A. Input'!$H$13:$AQ$13,"&lt;="&amp;$L$11))</f>
        <v>0</v>
      </c>
      <c r="S1614" s="204">
        <f>IF(Q1614=0,0,SUMIFS('Sch A. Input'!$H104:$AQ104,'Sch A. Input'!$H$14:$AQ$14,"One-time",'Sch A. Input'!$H$13:$AQ$13,"&lt;="&amp;$Y$1521,'Sch A. Input'!$H$13:$AQ$13,"&gt;"&amp;$O$1521,'Sch A. Input'!$H$13:$AQ$13,"&lt;="&amp;$L$11))</f>
        <v>0</v>
      </c>
      <c r="T1614" s="230">
        <f t="shared" si="364"/>
        <v>0</v>
      </c>
      <c r="U1614" s="204">
        <f t="shared" si="365"/>
        <v>0</v>
      </c>
      <c r="V1614" s="204">
        <f t="shared" si="366"/>
        <v>0</v>
      </c>
      <c r="W1614" s="226">
        <f t="shared" si="356"/>
        <v>0</v>
      </c>
      <c r="X1614" s="261">
        <f t="shared" si="349"/>
        <v>0</v>
      </c>
      <c r="Y1614" s="252">
        <f t="shared" si="350"/>
        <v>0</v>
      </c>
      <c r="Z1614" s="206"/>
      <c r="AA1614" s="232">
        <f t="shared" si="367"/>
        <v>0</v>
      </c>
      <c r="AB1614" s="204">
        <f>IF(AA1614=0,0,SUMIFS('Sch A. Input'!$H104:$AQ104,'Sch A. Input'!$H$14:$AQ$14,"Recurring",'Sch A. Input'!$H$13:$AQ$13,"&lt;="&amp;$L$11,'Sch A. Input'!$H$13:$AQ$13,"&lt;="&amp;$AI$1521,'Sch A. Input'!$H$13:$AQ$13,"&gt;"&amp;$Y$1521))</f>
        <v>0</v>
      </c>
      <c r="AC1614" s="204">
        <f>IF(AA1614=0,0,SUMIFS('Sch A. Input'!$H104:$AQ104,'Sch A. Input'!$H$14:$AQ$14,"One-time",'Sch A. Input'!$H$13:$AQ$13,"&lt;="&amp;$L$11,'Sch A. Input'!$H$13:$AQ$13,"&lt;="&amp;$AI$1521,'Sch A. Input'!$H$13:$AQ$13,"&gt;"&amp;$Y$1521))</f>
        <v>0</v>
      </c>
      <c r="AD1614" s="230">
        <f t="shared" si="368"/>
        <v>0</v>
      </c>
      <c r="AE1614" s="204">
        <f t="shared" si="369"/>
        <v>0</v>
      </c>
      <c r="AF1614" s="204">
        <f t="shared" si="370"/>
        <v>0</v>
      </c>
      <c r="AG1614" s="226">
        <f t="shared" si="357"/>
        <v>0</v>
      </c>
      <c r="AH1614" s="261">
        <f t="shared" si="351"/>
        <v>0</v>
      </c>
      <c r="AI1614" s="252">
        <f t="shared" si="352"/>
        <v>0</v>
      </c>
      <c r="AJ1614" s="3"/>
      <c r="AK1614" s="232">
        <f t="shared" si="371"/>
        <v>0</v>
      </c>
      <c r="AL1614" s="204">
        <f>IF(AK1614=0,0,SUMIFS('Sch A. Input'!$H104:$AQ104,'Sch A. Input'!$H$14:$AQ$14,"Recurring",'Sch A. Input'!$H$13:$AQ$13,"&lt;="&amp;$L$11,'Sch A. Input'!$H$13:$AQ$13,"&lt;="&amp;$AS$1521,'Sch A. Input'!$H$13:$AQ$13,"&gt;"&amp;$AI$1521))</f>
        <v>0</v>
      </c>
      <c r="AM1614" s="204">
        <f>IF(AK1614=0,0,SUMIFS('Sch A. Input'!$H104:$AQ104,'Sch A. Input'!$H$14:$AQ$14,"One-time",'Sch A. Input'!$H$13:$AQ$13,"&lt;="&amp;L$11,'Sch A. Input'!$H$13:$AQ$13,"&lt;="&amp;$AS$1521,'Sch A. Input'!$H$13:$AQ$13,"&gt;"&amp;$AI$1521))</f>
        <v>0</v>
      </c>
      <c r="AN1614" s="230">
        <f t="shared" si="372"/>
        <v>0</v>
      </c>
      <c r="AO1614" s="204">
        <f t="shared" si="373"/>
        <v>0</v>
      </c>
      <c r="AP1614" s="204">
        <f t="shared" si="374"/>
        <v>0</v>
      </c>
      <c r="AQ1614" s="226">
        <f t="shared" si="358"/>
        <v>0</v>
      </c>
      <c r="AR1614" s="261">
        <f t="shared" si="353"/>
        <v>0</v>
      </c>
      <c r="AS1614" s="252">
        <f t="shared" si="354"/>
        <v>0</v>
      </c>
      <c r="AT1614" s="3"/>
      <c r="AY1614" s="132"/>
      <c r="AZ1614" s="13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2" t="str">
        <f t="shared" ref="B1615:F1615" si="398">B108</f>
        <v/>
      </c>
      <c r="C1615" s="137" t="str">
        <f t="shared" si="398"/>
        <v/>
      </c>
      <c r="D1615" s="225" t="str">
        <f t="shared" si="398"/>
        <v/>
      </c>
      <c r="E1615" s="225">
        <f t="shared" si="398"/>
        <v>46477</v>
      </c>
      <c r="F1615" s="225">
        <f t="shared" si="398"/>
        <v>0</v>
      </c>
      <c r="G1615" s="84">
        <f t="shared" si="345"/>
        <v>0</v>
      </c>
      <c r="H1615" s="204">
        <f>IF(G1615=0,0,SUMIFS('Sch A. Input'!$H105:$AQ105,'Sch A. Input'!$H$14:$AQ$14,"Recurring",'Sch A. Input'!$H$13:$AQ$13,"&lt;="&amp;$O$1521,'Sch A. Input'!$H$13:$AQ$13,"&lt;="&amp;$L$11))</f>
        <v>0</v>
      </c>
      <c r="I1615" s="204">
        <f>IF(G1615=0,0,SUMIFS('Sch A. Input'!$H105:$AQ105,'Sch A. Input'!$H$14:$AQ$14,"One-time",'Sch A. Input'!$H$13:$AQ$13,"&lt;="&amp;$O$1521,'Sch A. Input'!$H$13:$AQ$13,"&lt;="&amp;$L$11))</f>
        <v>0</v>
      </c>
      <c r="J1615" s="230">
        <f t="shared" si="360"/>
        <v>0</v>
      </c>
      <c r="K1615" s="204">
        <f t="shared" si="361"/>
        <v>0</v>
      </c>
      <c r="L1615" s="204">
        <f t="shared" si="362"/>
        <v>0</v>
      </c>
      <c r="M1615" s="226">
        <f t="shared" si="346"/>
        <v>0</v>
      </c>
      <c r="N1615" s="261">
        <f t="shared" si="347"/>
        <v>0</v>
      </c>
      <c r="O1615" s="252">
        <f t="shared" si="348"/>
        <v>0</v>
      </c>
      <c r="Q1615" s="232">
        <f t="shared" si="363"/>
        <v>0</v>
      </c>
      <c r="R1615" s="204">
        <f>IF(Q1615=0,0,SUMIFS('Sch A. Input'!$H105:$AQ105,'Sch A. Input'!$H$14:$AQ$14,"Recurring",'Sch A. Input'!$H$13:$AQ$13,"&lt;="&amp;$Y$1521,'Sch A. Input'!$H$13:$AQ$13,"&gt;"&amp;$O$1521,'Sch A. Input'!$H$13:$AQ$13,"&lt;="&amp;$L$11))</f>
        <v>0</v>
      </c>
      <c r="S1615" s="204">
        <f>IF(Q1615=0,0,SUMIFS('Sch A. Input'!$H105:$AQ105,'Sch A. Input'!$H$14:$AQ$14,"One-time",'Sch A. Input'!$H$13:$AQ$13,"&lt;="&amp;$Y$1521,'Sch A. Input'!$H$13:$AQ$13,"&gt;"&amp;$O$1521,'Sch A. Input'!$H$13:$AQ$13,"&lt;="&amp;$L$11))</f>
        <v>0</v>
      </c>
      <c r="T1615" s="230">
        <f t="shared" si="364"/>
        <v>0</v>
      </c>
      <c r="U1615" s="204">
        <f t="shared" si="365"/>
        <v>0</v>
      </c>
      <c r="V1615" s="204">
        <f t="shared" si="366"/>
        <v>0</v>
      </c>
      <c r="W1615" s="226">
        <f t="shared" si="356"/>
        <v>0</v>
      </c>
      <c r="X1615" s="261">
        <f t="shared" si="349"/>
        <v>0</v>
      </c>
      <c r="Y1615" s="252">
        <f t="shared" si="350"/>
        <v>0</v>
      </c>
      <c r="Z1615" s="206"/>
      <c r="AA1615" s="232">
        <f t="shared" si="367"/>
        <v>0</v>
      </c>
      <c r="AB1615" s="204">
        <f>IF(AA1615=0,0,SUMIFS('Sch A. Input'!$H105:$AQ105,'Sch A. Input'!$H$14:$AQ$14,"Recurring",'Sch A. Input'!$H$13:$AQ$13,"&lt;="&amp;$L$11,'Sch A. Input'!$H$13:$AQ$13,"&lt;="&amp;$AI$1521,'Sch A. Input'!$H$13:$AQ$13,"&gt;"&amp;$Y$1521))</f>
        <v>0</v>
      </c>
      <c r="AC1615" s="204">
        <f>IF(AA1615=0,0,SUMIFS('Sch A. Input'!$H105:$AQ105,'Sch A. Input'!$H$14:$AQ$14,"One-time",'Sch A. Input'!$H$13:$AQ$13,"&lt;="&amp;$L$11,'Sch A. Input'!$H$13:$AQ$13,"&lt;="&amp;$AI$1521,'Sch A. Input'!$H$13:$AQ$13,"&gt;"&amp;$Y$1521))</f>
        <v>0</v>
      </c>
      <c r="AD1615" s="230">
        <f t="shared" si="368"/>
        <v>0</v>
      </c>
      <c r="AE1615" s="204">
        <f t="shared" si="369"/>
        <v>0</v>
      </c>
      <c r="AF1615" s="204">
        <f t="shared" si="370"/>
        <v>0</v>
      </c>
      <c r="AG1615" s="226">
        <f t="shared" si="357"/>
        <v>0</v>
      </c>
      <c r="AH1615" s="261">
        <f t="shared" si="351"/>
        <v>0</v>
      </c>
      <c r="AI1615" s="252">
        <f t="shared" si="352"/>
        <v>0</v>
      </c>
      <c r="AJ1615" s="3"/>
      <c r="AK1615" s="232">
        <f t="shared" si="371"/>
        <v>0</v>
      </c>
      <c r="AL1615" s="204">
        <f>IF(AK1615=0,0,SUMIFS('Sch A. Input'!$H105:$AQ105,'Sch A. Input'!$H$14:$AQ$14,"Recurring",'Sch A. Input'!$H$13:$AQ$13,"&lt;="&amp;$L$11,'Sch A. Input'!$H$13:$AQ$13,"&lt;="&amp;$AS$1521,'Sch A. Input'!$H$13:$AQ$13,"&gt;"&amp;$AI$1521))</f>
        <v>0</v>
      </c>
      <c r="AM1615" s="204">
        <f>IF(AK1615=0,0,SUMIFS('Sch A. Input'!$H105:$AQ105,'Sch A. Input'!$H$14:$AQ$14,"One-time",'Sch A. Input'!$H$13:$AQ$13,"&lt;="&amp;L$11,'Sch A. Input'!$H$13:$AQ$13,"&lt;="&amp;$AS$1521,'Sch A. Input'!$H$13:$AQ$13,"&gt;"&amp;$AI$1521))</f>
        <v>0</v>
      </c>
      <c r="AN1615" s="230">
        <f t="shared" si="372"/>
        <v>0</v>
      </c>
      <c r="AO1615" s="204">
        <f t="shared" si="373"/>
        <v>0</v>
      </c>
      <c r="AP1615" s="204">
        <f t="shared" si="374"/>
        <v>0</v>
      </c>
      <c r="AQ1615" s="226">
        <f t="shared" si="358"/>
        <v>0</v>
      </c>
      <c r="AR1615" s="261">
        <f t="shared" si="353"/>
        <v>0</v>
      </c>
      <c r="AS1615" s="252">
        <f t="shared" si="354"/>
        <v>0</v>
      </c>
      <c r="AT1615" s="3"/>
      <c r="AY1615" s="132"/>
      <c r="AZ1615" s="13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2" t="str">
        <f t="shared" ref="B1616:F1616" si="399">B109</f>
        <v/>
      </c>
      <c r="C1616" s="137" t="str">
        <f t="shared" si="399"/>
        <v/>
      </c>
      <c r="D1616" s="225" t="str">
        <f t="shared" si="399"/>
        <v/>
      </c>
      <c r="E1616" s="225">
        <f t="shared" si="399"/>
        <v>46477</v>
      </c>
      <c r="F1616" s="225">
        <f t="shared" si="399"/>
        <v>0</v>
      </c>
      <c r="G1616" s="84">
        <f t="shared" si="345"/>
        <v>0</v>
      </c>
      <c r="H1616" s="204">
        <f>IF(G1616=0,0,SUMIFS('Sch A. Input'!$H106:$AQ106,'Sch A. Input'!$H$14:$AQ$14,"Recurring",'Sch A. Input'!$H$13:$AQ$13,"&lt;="&amp;$O$1521,'Sch A. Input'!$H$13:$AQ$13,"&lt;="&amp;$L$11))</f>
        <v>0</v>
      </c>
      <c r="I1616" s="204">
        <f>IF(G1616=0,0,SUMIFS('Sch A. Input'!$H106:$AQ106,'Sch A. Input'!$H$14:$AQ$14,"One-time",'Sch A. Input'!$H$13:$AQ$13,"&lt;="&amp;$O$1521,'Sch A. Input'!$H$13:$AQ$13,"&lt;="&amp;$L$11))</f>
        <v>0</v>
      </c>
      <c r="J1616" s="230">
        <f t="shared" si="360"/>
        <v>0</v>
      </c>
      <c r="K1616" s="204">
        <f t="shared" si="361"/>
        <v>0</v>
      </c>
      <c r="L1616" s="204">
        <f t="shared" si="362"/>
        <v>0</v>
      </c>
      <c r="M1616" s="226">
        <f t="shared" si="346"/>
        <v>0</v>
      </c>
      <c r="N1616" s="261">
        <f t="shared" si="347"/>
        <v>0</v>
      </c>
      <c r="O1616" s="252">
        <f t="shared" si="348"/>
        <v>0</v>
      </c>
      <c r="Q1616" s="232">
        <f t="shared" si="363"/>
        <v>0</v>
      </c>
      <c r="R1616" s="204">
        <f>IF(Q1616=0,0,SUMIFS('Sch A. Input'!$H106:$AQ106,'Sch A. Input'!$H$14:$AQ$14,"Recurring",'Sch A. Input'!$H$13:$AQ$13,"&lt;="&amp;$Y$1521,'Sch A. Input'!$H$13:$AQ$13,"&gt;"&amp;$O$1521,'Sch A. Input'!$H$13:$AQ$13,"&lt;="&amp;$L$11))</f>
        <v>0</v>
      </c>
      <c r="S1616" s="204">
        <f>IF(Q1616=0,0,SUMIFS('Sch A. Input'!$H106:$AQ106,'Sch A. Input'!$H$14:$AQ$14,"One-time",'Sch A. Input'!$H$13:$AQ$13,"&lt;="&amp;$Y$1521,'Sch A. Input'!$H$13:$AQ$13,"&gt;"&amp;$O$1521,'Sch A. Input'!$H$13:$AQ$13,"&lt;="&amp;$L$11))</f>
        <v>0</v>
      </c>
      <c r="T1616" s="230">
        <f t="shared" si="364"/>
        <v>0</v>
      </c>
      <c r="U1616" s="204">
        <f t="shared" si="365"/>
        <v>0</v>
      </c>
      <c r="V1616" s="204">
        <f t="shared" si="366"/>
        <v>0</v>
      </c>
      <c r="W1616" s="226">
        <f t="shared" si="356"/>
        <v>0</v>
      </c>
      <c r="X1616" s="261">
        <f t="shared" si="349"/>
        <v>0</v>
      </c>
      <c r="Y1616" s="252">
        <f t="shared" si="350"/>
        <v>0</v>
      </c>
      <c r="Z1616" s="206"/>
      <c r="AA1616" s="232">
        <f t="shared" si="367"/>
        <v>0</v>
      </c>
      <c r="AB1616" s="204">
        <f>IF(AA1616=0,0,SUMIFS('Sch A. Input'!$H106:$AQ106,'Sch A. Input'!$H$14:$AQ$14,"Recurring",'Sch A. Input'!$H$13:$AQ$13,"&lt;="&amp;$L$11,'Sch A. Input'!$H$13:$AQ$13,"&lt;="&amp;$AI$1521,'Sch A. Input'!$H$13:$AQ$13,"&gt;"&amp;$Y$1521))</f>
        <v>0</v>
      </c>
      <c r="AC1616" s="204">
        <f>IF(AA1616=0,0,SUMIFS('Sch A. Input'!$H106:$AQ106,'Sch A. Input'!$H$14:$AQ$14,"One-time",'Sch A. Input'!$H$13:$AQ$13,"&lt;="&amp;$L$11,'Sch A. Input'!$H$13:$AQ$13,"&lt;="&amp;$AI$1521,'Sch A. Input'!$H$13:$AQ$13,"&gt;"&amp;$Y$1521))</f>
        <v>0</v>
      </c>
      <c r="AD1616" s="230">
        <f t="shared" si="368"/>
        <v>0</v>
      </c>
      <c r="AE1616" s="204">
        <f t="shared" si="369"/>
        <v>0</v>
      </c>
      <c r="AF1616" s="204">
        <f t="shared" si="370"/>
        <v>0</v>
      </c>
      <c r="AG1616" s="226">
        <f t="shared" si="357"/>
        <v>0</v>
      </c>
      <c r="AH1616" s="261">
        <f t="shared" si="351"/>
        <v>0</v>
      </c>
      <c r="AI1616" s="252">
        <f t="shared" si="352"/>
        <v>0</v>
      </c>
      <c r="AJ1616" s="3"/>
      <c r="AK1616" s="232">
        <f t="shared" si="371"/>
        <v>0</v>
      </c>
      <c r="AL1616" s="204">
        <f>IF(AK1616=0,0,SUMIFS('Sch A. Input'!$H106:$AQ106,'Sch A. Input'!$H$14:$AQ$14,"Recurring",'Sch A. Input'!$H$13:$AQ$13,"&lt;="&amp;$L$11,'Sch A. Input'!$H$13:$AQ$13,"&lt;="&amp;$AS$1521,'Sch A. Input'!$H$13:$AQ$13,"&gt;"&amp;$AI$1521))</f>
        <v>0</v>
      </c>
      <c r="AM1616" s="204">
        <f>IF(AK1616=0,0,SUMIFS('Sch A. Input'!$H106:$AQ106,'Sch A. Input'!$H$14:$AQ$14,"One-time",'Sch A. Input'!$H$13:$AQ$13,"&lt;="&amp;L$11,'Sch A. Input'!$H$13:$AQ$13,"&lt;="&amp;$AS$1521,'Sch A. Input'!$H$13:$AQ$13,"&gt;"&amp;$AI$1521))</f>
        <v>0</v>
      </c>
      <c r="AN1616" s="230">
        <f t="shared" si="372"/>
        <v>0</v>
      </c>
      <c r="AO1616" s="204">
        <f t="shared" si="373"/>
        <v>0</v>
      </c>
      <c r="AP1616" s="204">
        <f t="shared" si="374"/>
        <v>0</v>
      </c>
      <c r="AQ1616" s="226">
        <f t="shared" si="358"/>
        <v>0</v>
      </c>
      <c r="AR1616" s="261">
        <f t="shared" si="353"/>
        <v>0</v>
      </c>
      <c r="AS1616" s="252">
        <f t="shared" si="354"/>
        <v>0</v>
      </c>
      <c r="AT1616" s="3"/>
      <c r="AY1616" s="132"/>
      <c r="AZ1616" s="13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2" t="str">
        <f t="shared" ref="B1617:F1617" si="400">B110</f>
        <v/>
      </c>
      <c r="C1617" s="137" t="str">
        <f t="shared" si="400"/>
        <v/>
      </c>
      <c r="D1617" s="225" t="str">
        <f t="shared" si="400"/>
        <v/>
      </c>
      <c r="E1617" s="225">
        <f t="shared" si="400"/>
        <v>46477</v>
      </c>
      <c r="F1617" s="225">
        <f t="shared" si="400"/>
        <v>0</v>
      </c>
      <c r="G1617" s="84">
        <f t="shared" si="345"/>
        <v>0</v>
      </c>
      <c r="H1617" s="204">
        <f>IF(G1617=0,0,SUMIFS('Sch A. Input'!$H107:$AQ107,'Sch A. Input'!$H$14:$AQ$14,"Recurring",'Sch A. Input'!$H$13:$AQ$13,"&lt;="&amp;$O$1521,'Sch A. Input'!$H$13:$AQ$13,"&lt;="&amp;$L$11))</f>
        <v>0</v>
      </c>
      <c r="I1617" s="204">
        <f>IF(G1617=0,0,SUMIFS('Sch A. Input'!$H107:$AQ107,'Sch A. Input'!$H$14:$AQ$14,"One-time",'Sch A. Input'!$H$13:$AQ$13,"&lt;="&amp;$O$1521,'Sch A. Input'!$H$13:$AQ$13,"&lt;="&amp;$L$11))</f>
        <v>0</v>
      </c>
      <c r="J1617" s="230">
        <f t="shared" si="360"/>
        <v>0</v>
      </c>
      <c r="K1617" s="204">
        <f t="shared" si="361"/>
        <v>0</v>
      </c>
      <c r="L1617" s="204">
        <f t="shared" si="362"/>
        <v>0</v>
      </c>
      <c r="M1617" s="226">
        <f t="shared" si="346"/>
        <v>0</v>
      </c>
      <c r="N1617" s="261">
        <f t="shared" si="347"/>
        <v>0</v>
      </c>
      <c r="O1617" s="252">
        <f t="shared" si="348"/>
        <v>0</v>
      </c>
      <c r="Q1617" s="232">
        <f t="shared" si="363"/>
        <v>0</v>
      </c>
      <c r="R1617" s="204">
        <f>IF(Q1617=0,0,SUMIFS('Sch A. Input'!$H107:$AQ107,'Sch A. Input'!$H$14:$AQ$14,"Recurring",'Sch A. Input'!$H$13:$AQ$13,"&lt;="&amp;$Y$1521,'Sch A. Input'!$H$13:$AQ$13,"&gt;"&amp;$O$1521,'Sch A. Input'!$H$13:$AQ$13,"&lt;="&amp;$L$11))</f>
        <v>0</v>
      </c>
      <c r="S1617" s="204">
        <f>IF(Q1617=0,0,SUMIFS('Sch A. Input'!$H107:$AQ107,'Sch A. Input'!$H$14:$AQ$14,"One-time",'Sch A. Input'!$H$13:$AQ$13,"&lt;="&amp;$Y$1521,'Sch A. Input'!$H$13:$AQ$13,"&gt;"&amp;$O$1521,'Sch A. Input'!$H$13:$AQ$13,"&lt;="&amp;$L$11))</f>
        <v>0</v>
      </c>
      <c r="T1617" s="230">
        <f t="shared" si="364"/>
        <v>0</v>
      </c>
      <c r="U1617" s="204">
        <f t="shared" si="365"/>
        <v>0</v>
      </c>
      <c r="V1617" s="204">
        <f t="shared" si="366"/>
        <v>0</v>
      </c>
      <c r="W1617" s="226">
        <f t="shared" si="356"/>
        <v>0</v>
      </c>
      <c r="X1617" s="261">
        <f t="shared" si="349"/>
        <v>0</v>
      </c>
      <c r="Y1617" s="252">
        <f t="shared" si="350"/>
        <v>0</v>
      </c>
      <c r="Z1617" s="206"/>
      <c r="AA1617" s="232">
        <f t="shared" si="367"/>
        <v>0</v>
      </c>
      <c r="AB1617" s="204">
        <f>IF(AA1617=0,0,SUMIFS('Sch A. Input'!$H107:$AQ107,'Sch A. Input'!$H$14:$AQ$14,"Recurring",'Sch A. Input'!$H$13:$AQ$13,"&lt;="&amp;$L$11,'Sch A. Input'!$H$13:$AQ$13,"&lt;="&amp;$AI$1521,'Sch A. Input'!$H$13:$AQ$13,"&gt;"&amp;$Y$1521))</f>
        <v>0</v>
      </c>
      <c r="AC1617" s="204">
        <f>IF(AA1617=0,0,SUMIFS('Sch A. Input'!$H107:$AQ107,'Sch A. Input'!$H$14:$AQ$14,"One-time",'Sch A. Input'!$H$13:$AQ$13,"&lt;="&amp;$L$11,'Sch A. Input'!$H$13:$AQ$13,"&lt;="&amp;$AI$1521,'Sch A. Input'!$H$13:$AQ$13,"&gt;"&amp;$Y$1521))</f>
        <v>0</v>
      </c>
      <c r="AD1617" s="230">
        <f t="shared" si="368"/>
        <v>0</v>
      </c>
      <c r="AE1617" s="204">
        <f t="shared" si="369"/>
        <v>0</v>
      </c>
      <c r="AF1617" s="204">
        <f t="shared" si="370"/>
        <v>0</v>
      </c>
      <c r="AG1617" s="226">
        <f t="shared" si="357"/>
        <v>0</v>
      </c>
      <c r="AH1617" s="261">
        <f t="shared" si="351"/>
        <v>0</v>
      </c>
      <c r="AI1617" s="252">
        <f t="shared" si="352"/>
        <v>0</v>
      </c>
      <c r="AJ1617" s="3"/>
      <c r="AK1617" s="232">
        <f t="shared" si="371"/>
        <v>0</v>
      </c>
      <c r="AL1617" s="204">
        <f>IF(AK1617=0,0,SUMIFS('Sch A. Input'!$H107:$AQ107,'Sch A. Input'!$H$14:$AQ$14,"Recurring",'Sch A. Input'!$H$13:$AQ$13,"&lt;="&amp;$L$11,'Sch A. Input'!$H$13:$AQ$13,"&lt;="&amp;$AS$1521,'Sch A. Input'!$H$13:$AQ$13,"&gt;"&amp;$AI$1521))</f>
        <v>0</v>
      </c>
      <c r="AM1617" s="204">
        <f>IF(AK1617=0,0,SUMIFS('Sch A. Input'!$H107:$AQ107,'Sch A. Input'!$H$14:$AQ$14,"One-time",'Sch A. Input'!$H$13:$AQ$13,"&lt;="&amp;L$11,'Sch A. Input'!$H$13:$AQ$13,"&lt;="&amp;$AS$1521,'Sch A. Input'!$H$13:$AQ$13,"&gt;"&amp;$AI$1521))</f>
        <v>0</v>
      </c>
      <c r="AN1617" s="230">
        <f t="shared" si="372"/>
        <v>0</v>
      </c>
      <c r="AO1617" s="204">
        <f t="shared" si="373"/>
        <v>0</v>
      </c>
      <c r="AP1617" s="204">
        <f t="shared" si="374"/>
        <v>0</v>
      </c>
      <c r="AQ1617" s="226">
        <f t="shared" si="358"/>
        <v>0</v>
      </c>
      <c r="AR1617" s="261">
        <f t="shared" si="353"/>
        <v>0</v>
      </c>
      <c r="AS1617" s="252">
        <f t="shared" si="354"/>
        <v>0</v>
      </c>
      <c r="AT1617" s="3"/>
      <c r="AY1617" s="132"/>
      <c r="AZ1617" s="13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2" t="str">
        <f t="shared" ref="B1618:F1618" si="401">B111</f>
        <v/>
      </c>
      <c r="C1618" s="137" t="str">
        <f t="shared" si="401"/>
        <v/>
      </c>
      <c r="D1618" s="225" t="str">
        <f t="shared" si="401"/>
        <v/>
      </c>
      <c r="E1618" s="225">
        <f t="shared" si="401"/>
        <v>46477</v>
      </c>
      <c r="F1618" s="225">
        <f t="shared" si="401"/>
        <v>0</v>
      </c>
      <c r="G1618" s="84">
        <f t="shared" si="345"/>
        <v>0</v>
      </c>
      <c r="H1618" s="204">
        <f>IF(G1618=0,0,SUMIFS('Sch A. Input'!$H108:$AQ108,'Sch A. Input'!$H$14:$AQ$14,"Recurring",'Sch A. Input'!$H$13:$AQ$13,"&lt;="&amp;$O$1521,'Sch A. Input'!$H$13:$AQ$13,"&lt;="&amp;$L$11))</f>
        <v>0</v>
      </c>
      <c r="I1618" s="204">
        <f>IF(G1618=0,0,SUMIFS('Sch A. Input'!$H108:$AQ108,'Sch A. Input'!$H$14:$AQ$14,"One-time",'Sch A. Input'!$H$13:$AQ$13,"&lt;="&amp;$O$1521,'Sch A. Input'!$H$13:$AQ$13,"&lt;="&amp;$L$11))</f>
        <v>0</v>
      </c>
      <c r="J1618" s="230">
        <f t="shared" si="360"/>
        <v>0</v>
      </c>
      <c r="K1618" s="204">
        <f t="shared" si="361"/>
        <v>0</v>
      </c>
      <c r="L1618" s="204">
        <f t="shared" si="362"/>
        <v>0</v>
      </c>
      <c r="M1618" s="226">
        <f t="shared" si="346"/>
        <v>0</v>
      </c>
      <c r="N1618" s="261">
        <f t="shared" si="347"/>
        <v>0</v>
      </c>
      <c r="O1618" s="252">
        <f t="shared" si="348"/>
        <v>0</v>
      </c>
      <c r="Q1618" s="232">
        <f t="shared" si="363"/>
        <v>0</v>
      </c>
      <c r="R1618" s="204">
        <f>IF(Q1618=0,0,SUMIFS('Sch A. Input'!$H108:$AQ108,'Sch A. Input'!$H$14:$AQ$14,"Recurring",'Sch A. Input'!$H$13:$AQ$13,"&lt;="&amp;$Y$1521,'Sch A. Input'!$H$13:$AQ$13,"&gt;"&amp;$O$1521,'Sch A. Input'!$H$13:$AQ$13,"&lt;="&amp;$L$11))</f>
        <v>0</v>
      </c>
      <c r="S1618" s="204">
        <f>IF(Q1618=0,0,SUMIFS('Sch A. Input'!$H108:$AQ108,'Sch A. Input'!$H$14:$AQ$14,"One-time",'Sch A. Input'!$H$13:$AQ$13,"&lt;="&amp;$Y$1521,'Sch A. Input'!$H$13:$AQ$13,"&gt;"&amp;$O$1521,'Sch A. Input'!$H$13:$AQ$13,"&lt;="&amp;$L$11))</f>
        <v>0</v>
      </c>
      <c r="T1618" s="230">
        <f t="shared" si="364"/>
        <v>0</v>
      </c>
      <c r="U1618" s="204">
        <f t="shared" si="365"/>
        <v>0</v>
      </c>
      <c r="V1618" s="204">
        <f t="shared" si="366"/>
        <v>0</v>
      </c>
      <c r="W1618" s="226">
        <f t="shared" si="356"/>
        <v>0</v>
      </c>
      <c r="X1618" s="261">
        <f t="shared" si="349"/>
        <v>0</v>
      </c>
      <c r="Y1618" s="252">
        <f t="shared" si="350"/>
        <v>0</v>
      </c>
      <c r="Z1618" s="206"/>
      <c r="AA1618" s="232">
        <f t="shared" si="367"/>
        <v>0</v>
      </c>
      <c r="AB1618" s="204">
        <f>IF(AA1618=0,0,SUMIFS('Sch A. Input'!$H108:$AQ108,'Sch A. Input'!$H$14:$AQ$14,"Recurring",'Sch A. Input'!$H$13:$AQ$13,"&lt;="&amp;$L$11,'Sch A. Input'!$H$13:$AQ$13,"&lt;="&amp;$AI$1521,'Sch A. Input'!$H$13:$AQ$13,"&gt;"&amp;$Y$1521))</f>
        <v>0</v>
      </c>
      <c r="AC1618" s="204">
        <f>IF(AA1618=0,0,SUMIFS('Sch A. Input'!$H108:$AQ108,'Sch A. Input'!$H$14:$AQ$14,"One-time",'Sch A. Input'!$H$13:$AQ$13,"&lt;="&amp;$L$11,'Sch A. Input'!$H$13:$AQ$13,"&lt;="&amp;$AI$1521,'Sch A. Input'!$H$13:$AQ$13,"&gt;"&amp;$Y$1521))</f>
        <v>0</v>
      </c>
      <c r="AD1618" s="230">
        <f t="shared" si="368"/>
        <v>0</v>
      </c>
      <c r="AE1618" s="204">
        <f t="shared" si="369"/>
        <v>0</v>
      </c>
      <c r="AF1618" s="204">
        <f t="shared" si="370"/>
        <v>0</v>
      </c>
      <c r="AG1618" s="226">
        <f t="shared" si="357"/>
        <v>0</v>
      </c>
      <c r="AH1618" s="261">
        <f t="shared" si="351"/>
        <v>0</v>
      </c>
      <c r="AI1618" s="252">
        <f t="shared" si="352"/>
        <v>0</v>
      </c>
      <c r="AJ1618" s="3"/>
      <c r="AK1618" s="232">
        <f t="shared" si="371"/>
        <v>0</v>
      </c>
      <c r="AL1618" s="204">
        <f>IF(AK1618=0,0,SUMIFS('Sch A. Input'!$H108:$AQ108,'Sch A. Input'!$H$14:$AQ$14,"Recurring",'Sch A. Input'!$H$13:$AQ$13,"&lt;="&amp;$L$11,'Sch A. Input'!$H$13:$AQ$13,"&lt;="&amp;$AS$1521,'Sch A. Input'!$H$13:$AQ$13,"&gt;"&amp;$AI$1521))</f>
        <v>0</v>
      </c>
      <c r="AM1618" s="204">
        <f>IF(AK1618=0,0,SUMIFS('Sch A. Input'!$H108:$AQ108,'Sch A. Input'!$H$14:$AQ$14,"One-time",'Sch A. Input'!$H$13:$AQ$13,"&lt;="&amp;L$11,'Sch A. Input'!$H$13:$AQ$13,"&lt;="&amp;$AS$1521,'Sch A. Input'!$H$13:$AQ$13,"&gt;"&amp;$AI$1521))</f>
        <v>0</v>
      </c>
      <c r="AN1618" s="230">
        <f t="shared" si="372"/>
        <v>0</v>
      </c>
      <c r="AO1618" s="204">
        <f t="shared" si="373"/>
        <v>0</v>
      </c>
      <c r="AP1618" s="204">
        <f t="shared" si="374"/>
        <v>0</v>
      </c>
      <c r="AQ1618" s="226">
        <f t="shared" si="358"/>
        <v>0</v>
      </c>
      <c r="AR1618" s="261">
        <f t="shared" si="353"/>
        <v>0</v>
      </c>
      <c r="AS1618" s="252">
        <f t="shared" si="354"/>
        <v>0</v>
      </c>
      <c r="AT1618" s="3"/>
      <c r="AY1618" s="132"/>
      <c r="AZ1618" s="13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2" t="str">
        <f t="shared" ref="B1619:F1619" si="402">B112</f>
        <v/>
      </c>
      <c r="C1619" s="137" t="str">
        <f t="shared" si="402"/>
        <v/>
      </c>
      <c r="D1619" s="225" t="str">
        <f t="shared" si="402"/>
        <v/>
      </c>
      <c r="E1619" s="225">
        <f t="shared" si="402"/>
        <v>46477</v>
      </c>
      <c r="F1619" s="225">
        <f t="shared" si="402"/>
        <v>0</v>
      </c>
      <c r="G1619" s="84">
        <f t="shared" si="345"/>
        <v>0</v>
      </c>
      <c r="H1619" s="204">
        <f>IF(G1619=0,0,SUMIFS('Sch A. Input'!$H109:$AQ109,'Sch A. Input'!$H$14:$AQ$14,"Recurring",'Sch A. Input'!$H$13:$AQ$13,"&lt;="&amp;$O$1521,'Sch A. Input'!$H$13:$AQ$13,"&lt;="&amp;$L$11))</f>
        <v>0</v>
      </c>
      <c r="I1619" s="204">
        <f>IF(G1619=0,0,SUMIFS('Sch A. Input'!$H109:$AQ109,'Sch A. Input'!$H$14:$AQ$14,"One-time",'Sch A. Input'!$H$13:$AQ$13,"&lt;="&amp;$O$1521,'Sch A. Input'!$H$13:$AQ$13,"&lt;="&amp;$L$11))</f>
        <v>0</v>
      </c>
      <c r="J1619" s="230">
        <f t="shared" si="360"/>
        <v>0</v>
      </c>
      <c r="K1619" s="204">
        <f t="shared" si="361"/>
        <v>0</v>
      </c>
      <c r="L1619" s="204">
        <f t="shared" si="362"/>
        <v>0</v>
      </c>
      <c r="M1619" s="226">
        <f t="shared" si="346"/>
        <v>0</v>
      </c>
      <c r="N1619" s="261">
        <f t="shared" si="347"/>
        <v>0</v>
      </c>
      <c r="O1619" s="252">
        <f t="shared" si="348"/>
        <v>0</v>
      </c>
      <c r="Q1619" s="232">
        <f t="shared" si="363"/>
        <v>0</v>
      </c>
      <c r="R1619" s="204">
        <f>IF(Q1619=0,0,SUMIFS('Sch A. Input'!$H109:$AQ109,'Sch A. Input'!$H$14:$AQ$14,"Recurring",'Sch A. Input'!$H$13:$AQ$13,"&lt;="&amp;$Y$1521,'Sch A. Input'!$H$13:$AQ$13,"&gt;"&amp;$O$1521,'Sch A. Input'!$H$13:$AQ$13,"&lt;="&amp;$L$11))</f>
        <v>0</v>
      </c>
      <c r="S1619" s="204">
        <f>IF(Q1619=0,0,SUMIFS('Sch A. Input'!$H109:$AQ109,'Sch A. Input'!$H$14:$AQ$14,"One-time",'Sch A. Input'!$H$13:$AQ$13,"&lt;="&amp;$Y$1521,'Sch A. Input'!$H$13:$AQ$13,"&gt;"&amp;$O$1521,'Sch A. Input'!$H$13:$AQ$13,"&lt;="&amp;$L$11))</f>
        <v>0</v>
      </c>
      <c r="T1619" s="230">
        <f t="shared" si="364"/>
        <v>0</v>
      </c>
      <c r="U1619" s="204">
        <f t="shared" si="365"/>
        <v>0</v>
      </c>
      <c r="V1619" s="204">
        <f t="shared" si="366"/>
        <v>0</v>
      </c>
      <c r="W1619" s="226">
        <f t="shared" si="356"/>
        <v>0</v>
      </c>
      <c r="X1619" s="261">
        <f t="shared" si="349"/>
        <v>0</v>
      </c>
      <c r="Y1619" s="252">
        <f t="shared" si="350"/>
        <v>0</v>
      </c>
      <c r="Z1619" s="206"/>
      <c r="AA1619" s="232">
        <f t="shared" si="367"/>
        <v>0</v>
      </c>
      <c r="AB1619" s="204">
        <f>IF(AA1619=0,0,SUMIFS('Sch A. Input'!$H109:$AQ109,'Sch A. Input'!$H$14:$AQ$14,"Recurring",'Sch A. Input'!$H$13:$AQ$13,"&lt;="&amp;$L$11,'Sch A. Input'!$H$13:$AQ$13,"&lt;="&amp;$AI$1521,'Sch A. Input'!$H$13:$AQ$13,"&gt;"&amp;$Y$1521))</f>
        <v>0</v>
      </c>
      <c r="AC1619" s="204">
        <f>IF(AA1619=0,0,SUMIFS('Sch A. Input'!$H109:$AQ109,'Sch A. Input'!$H$14:$AQ$14,"One-time",'Sch A. Input'!$H$13:$AQ$13,"&lt;="&amp;$L$11,'Sch A. Input'!$H$13:$AQ$13,"&lt;="&amp;$AI$1521,'Sch A. Input'!$H$13:$AQ$13,"&gt;"&amp;$Y$1521))</f>
        <v>0</v>
      </c>
      <c r="AD1619" s="230">
        <f t="shared" si="368"/>
        <v>0</v>
      </c>
      <c r="AE1619" s="204">
        <f t="shared" si="369"/>
        <v>0</v>
      </c>
      <c r="AF1619" s="204">
        <f t="shared" si="370"/>
        <v>0</v>
      </c>
      <c r="AG1619" s="226">
        <f t="shared" si="357"/>
        <v>0</v>
      </c>
      <c r="AH1619" s="261">
        <f t="shared" si="351"/>
        <v>0</v>
      </c>
      <c r="AI1619" s="252">
        <f t="shared" si="352"/>
        <v>0</v>
      </c>
      <c r="AJ1619" s="3"/>
      <c r="AK1619" s="232">
        <f t="shared" si="371"/>
        <v>0</v>
      </c>
      <c r="AL1619" s="204">
        <f>IF(AK1619=0,0,SUMIFS('Sch A. Input'!$H109:$AQ109,'Sch A. Input'!$H$14:$AQ$14,"Recurring",'Sch A. Input'!$H$13:$AQ$13,"&lt;="&amp;$L$11,'Sch A. Input'!$H$13:$AQ$13,"&lt;="&amp;$AS$1521,'Sch A. Input'!$H$13:$AQ$13,"&gt;"&amp;$AI$1521))</f>
        <v>0</v>
      </c>
      <c r="AM1619" s="204">
        <f>IF(AK1619=0,0,SUMIFS('Sch A. Input'!$H109:$AQ109,'Sch A. Input'!$H$14:$AQ$14,"One-time",'Sch A. Input'!$H$13:$AQ$13,"&lt;="&amp;L$11,'Sch A. Input'!$H$13:$AQ$13,"&lt;="&amp;$AS$1521,'Sch A. Input'!$H$13:$AQ$13,"&gt;"&amp;$AI$1521))</f>
        <v>0</v>
      </c>
      <c r="AN1619" s="230">
        <f t="shared" si="372"/>
        <v>0</v>
      </c>
      <c r="AO1619" s="204">
        <f t="shared" si="373"/>
        <v>0</v>
      </c>
      <c r="AP1619" s="204">
        <f t="shared" si="374"/>
        <v>0</v>
      </c>
      <c r="AQ1619" s="226">
        <f t="shared" si="358"/>
        <v>0</v>
      </c>
      <c r="AR1619" s="261">
        <f t="shared" si="353"/>
        <v>0</v>
      </c>
      <c r="AS1619" s="252">
        <f t="shared" si="354"/>
        <v>0</v>
      </c>
      <c r="AT1619" s="3"/>
      <c r="AY1619" s="132"/>
      <c r="AZ1619" s="13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2" t="str">
        <f t="shared" ref="B1620:F1620" si="403">B113</f>
        <v/>
      </c>
      <c r="C1620" s="137" t="str">
        <f t="shared" si="403"/>
        <v/>
      </c>
      <c r="D1620" s="225" t="str">
        <f t="shared" si="403"/>
        <v/>
      </c>
      <c r="E1620" s="225">
        <f t="shared" si="403"/>
        <v>46477</v>
      </c>
      <c r="F1620" s="225">
        <f t="shared" si="403"/>
        <v>0</v>
      </c>
      <c r="G1620" s="84">
        <f t="shared" si="345"/>
        <v>0</v>
      </c>
      <c r="H1620" s="204">
        <f>IF(G1620=0,0,SUMIFS('Sch A. Input'!$H110:$AQ110,'Sch A. Input'!$H$14:$AQ$14,"Recurring",'Sch A. Input'!$H$13:$AQ$13,"&lt;="&amp;$O$1521,'Sch A. Input'!$H$13:$AQ$13,"&lt;="&amp;$L$11))</f>
        <v>0</v>
      </c>
      <c r="I1620" s="204">
        <f>IF(G1620=0,0,SUMIFS('Sch A. Input'!$H110:$AQ110,'Sch A. Input'!$H$14:$AQ$14,"One-time",'Sch A. Input'!$H$13:$AQ$13,"&lt;="&amp;$O$1521,'Sch A. Input'!$H$13:$AQ$13,"&lt;="&amp;$L$11))</f>
        <v>0</v>
      </c>
      <c r="J1620" s="230">
        <f t="shared" si="360"/>
        <v>0</v>
      </c>
      <c r="K1620" s="204">
        <f t="shared" si="361"/>
        <v>0</v>
      </c>
      <c r="L1620" s="204">
        <f t="shared" si="362"/>
        <v>0</v>
      </c>
      <c r="M1620" s="226">
        <f t="shared" si="346"/>
        <v>0</v>
      </c>
      <c r="N1620" s="261">
        <f t="shared" si="347"/>
        <v>0</v>
      </c>
      <c r="O1620" s="252">
        <f t="shared" si="348"/>
        <v>0</v>
      </c>
      <c r="Q1620" s="232">
        <f t="shared" si="363"/>
        <v>0</v>
      </c>
      <c r="R1620" s="204">
        <f>IF(Q1620=0,0,SUMIFS('Sch A. Input'!$H110:$AQ110,'Sch A. Input'!$H$14:$AQ$14,"Recurring",'Sch A. Input'!$H$13:$AQ$13,"&lt;="&amp;$Y$1521,'Sch A. Input'!$H$13:$AQ$13,"&gt;"&amp;$O$1521,'Sch A. Input'!$H$13:$AQ$13,"&lt;="&amp;$L$11))</f>
        <v>0</v>
      </c>
      <c r="S1620" s="204">
        <f>IF(Q1620=0,0,SUMIFS('Sch A. Input'!$H110:$AQ110,'Sch A. Input'!$H$14:$AQ$14,"One-time",'Sch A. Input'!$H$13:$AQ$13,"&lt;="&amp;$Y$1521,'Sch A. Input'!$H$13:$AQ$13,"&gt;"&amp;$O$1521,'Sch A. Input'!$H$13:$AQ$13,"&lt;="&amp;$L$11))</f>
        <v>0</v>
      </c>
      <c r="T1620" s="230">
        <f t="shared" si="364"/>
        <v>0</v>
      </c>
      <c r="U1620" s="204">
        <f t="shared" si="365"/>
        <v>0</v>
      </c>
      <c r="V1620" s="204">
        <f t="shared" si="366"/>
        <v>0</v>
      </c>
      <c r="W1620" s="226">
        <f t="shared" si="356"/>
        <v>0</v>
      </c>
      <c r="X1620" s="261">
        <f t="shared" si="349"/>
        <v>0</v>
      </c>
      <c r="Y1620" s="252">
        <f t="shared" si="350"/>
        <v>0</v>
      </c>
      <c r="Z1620" s="206"/>
      <c r="AA1620" s="232">
        <f t="shared" si="367"/>
        <v>0</v>
      </c>
      <c r="AB1620" s="204">
        <f>IF(AA1620=0,0,SUMIFS('Sch A. Input'!$H110:$AQ110,'Sch A. Input'!$H$14:$AQ$14,"Recurring",'Sch A. Input'!$H$13:$AQ$13,"&lt;="&amp;$L$11,'Sch A. Input'!$H$13:$AQ$13,"&lt;="&amp;$AI$1521,'Sch A. Input'!$H$13:$AQ$13,"&gt;"&amp;$Y$1521))</f>
        <v>0</v>
      </c>
      <c r="AC1620" s="204">
        <f>IF(AA1620=0,0,SUMIFS('Sch A. Input'!$H110:$AQ110,'Sch A. Input'!$H$14:$AQ$14,"One-time",'Sch A. Input'!$H$13:$AQ$13,"&lt;="&amp;$L$11,'Sch A. Input'!$H$13:$AQ$13,"&lt;="&amp;$AI$1521,'Sch A. Input'!$H$13:$AQ$13,"&gt;"&amp;$Y$1521))</f>
        <v>0</v>
      </c>
      <c r="AD1620" s="230">
        <f t="shared" si="368"/>
        <v>0</v>
      </c>
      <c r="AE1620" s="204">
        <f t="shared" si="369"/>
        <v>0</v>
      </c>
      <c r="AF1620" s="204">
        <f t="shared" si="370"/>
        <v>0</v>
      </c>
      <c r="AG1620" s="226">
        <f t="shared" si="357"/>
        <v>0</v>
      </c>
      <c r="AH1620" s="261">
        <f t="shared" si="351"/>
        <v>0</v>
      </c>
      <c r="AI1620" s="252">
        <f t="shared" si="352"/>
        <v>0</v>
      </c>
      <c r="AJ1620" s="3"/>
      <c r="AK1620" s="232">
        <f t="shared" si="371"/>
        <v>0</v>
      </c>
      <c r="AL1620" s="204">
        <f>IF(AK1620=0,0,SUMIFS('Sch A. Input'!$H110:$AQ110,'Sch A. Input'!$H$14:$AQ$14,"Recurring",'Sch A. Input'!$H$13:$AQ$13,"&lt;="&amp;$L$11,'Sch A. Input'!$H$13:$AQ$13,"&lt;="&amp;$AS$1521,'Sch A. Input'!$H$13:$AQ$13,"&gt;"&amp;$AI$1521))</f>
        <v>0</v>
      </c>
      <c r="AM1620" s="204">
        <f>IF(AK1620=0,0,SUMIFS('Sch A. Input'!$H110:$AQ110,'Sch A. Input'!$H$14:$AQ$14,"One-time",'Sch A. Input'!$H$13:$AQ$13,"&lt;="&amp;L$11,'Sch A. Input'!$H$13:$AQ$13,"&lt;="&amp;$AS$1521,'Sch A. Input'!$H$13:$AQ$13,"&gt;"&amp;$AI$1521))</f>
        <v>0</v>
      </c>
      <c r="AN1620" s="230">
        <f t="shared" si="372"/>
        <v>0</v>
      </c>
      <c r="AO1620" s="204">
        <f t="shared" si="373"/>
        <v>0</v>
      </c>
      <c r="AP1620" s="204">
        <f t="shared" si="374"/>
        <v>0</v>
      </c>
      <c r="AQ1620" s="226">
        <f t="shared" si="358"/>
        <v>0</v>
      </c>
      <c r="AR1620" s="261">
        <f t="shared" si="353"/>
        <v>0</v>
      </c>
      <c r="AS1620" s="252">
        <f t="shared" si="354"/>
        <v>0</v>
      </c>
      <c r="AT1620" s="3"/>
      <c r="AY1620" s="132"/>
      <c r="AZ1620" s="13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2" t="str">
        <f t="shared" ref="B1621:F1621" si="404">B114</f>
        <v/>
      </c>
      <c r="C1621" s="137" t="str">
        <f t="shared" si="404"/>
        <v/>
      </c>
      <c r="D1621" s="225" t="str">
        <f t="shared" si="404"/>
        <v/>
      </c>
      <c r="E1621" s="225">
        <f t="shared" si="404"/>
        <v>46477</v>
      </c>
      <c r="F1621" s="225">
        <f t="shared" si="404"/>
        <v>0</v>
      </c>
      <c r="G1621" s="84">
        <f t="shared" si="345"/>
        <v>0</v>
      </c>
      <c r="H1621" s="204">
        <f>IF(G1621=0,0,SUMIFS('Sch A. Input'!$H111:$AQ111,'Sch A. Input'!$H$14:$AQ$14,"Recurring",'Sch A. Input'!$H$13:$AQ$13,"&lt;="&amp;$O$1521,'Sch A. Input'!$H$13:$AQ$13,"&lt;="&amp;$L$11))</f>
        <v>0</v>
      </c>
      <c r="I1621" s="204">
        <f>IF(G1621=0,0,SUMIFS('Sch A. Input'!$H111:$AQ111,'Sch A. Input'!$H$14:$AQ$14,"One-time",'Sch A. Input'!$H$13:$AQ$13,"&lt;="&amp;$O$1521,'Sch A. Input'!$H$13:$AQ$13,"&lt;="&amp;$L$11))</f>
        <v>0</v>
      </c>
      <c r="J1621" s="230">
        <f t="shared" si="360"/>
        <v>0</v>
      </c>
      <c r="K1621" s="204">
        <f t="shared" si="361"/>
        <v>0</v>
      </c>
      <c r="L1621" s="204">
        <f t="shared" si="362"/>
        <v>0</v>
      </c>
      <c r="M1621" s="226">
        <f t="shared" si="346"/>
        <v>0</v>
      </c>
      <c r="N1621" s="261">
        <f t="shared" si="347"/>
        <v>0</v>
      </c>
      <c r="O1621" s="252">
        <f t="shared" si="348"/>
        <v>0</v>
      </c>
      <c r="Q1621" s="232">
        <f t="shared" si="363"/>
        <v>0</v>
      </c>
      <c r="R1621" s="204">
        <f>IF(Q1621=0,0,SUMIFS('Sch A. Input'!$H111:$AQ111,'Sch A. Input'!$H$14:$AQ$14,"Recurring",'Sch A. Input'!$H$13:$AQ$13,"&lt;="&amp;$Y$1521,'Sch A. Input'!$H$13:$AQ$13,"&gt;"&amp;$O$1521,'Sch A. Input'!$H$13:$AQ$13,"&lt;="&amp;$L$11))</f>
        <v>0</v>
      </c>
      <c r="S1621" s="204">
        <f>IF(Q1621=0,0,SUMIFS('Sch A. Input'!$H111:$AQ111,'Sch A. Input'!$H$14:$AQ$14,"One-time",'Sch A. Input'!$H$13:$AQ$13,"&lt;="&amp;$Y$1521,'Sch A. Input'!$H$13:$AQ$13,"&gt;"&amp;$O$1521,'Sch A. Input'!$H$13:$AQ$13,"&lt;="&amp;$L$11))</f>
        <v>0</v>
      </c>
      <c r="T1621" s="230">
        <f t="shared" si="364"/>
        <v>0</v>
      </c>
      <c r="U1621" s="204">
        <f t="shared" si="365"/>
        <v>0</v>
      </c>
      <c r="V1621" s="204">
        <f t="shared" si="366"/>
        <v>0</v>
      </c>
      <c r="W1621" s="226">
        <f t="shared" si="356"/>
        <v>0</v>
      </c>
      <c r="X1621" s="261">
        <f t="shared" si="349"/>
        <v>0</v>
      </c>
      <c r="Y1621" s="252">
        <f t="shared" si="350"/>
        <v>0</v>
      </c>
      <c r="Z1621" s="206"/>
      <c r="AA1621" s="232">
        <f t="shared" si="367"/>
        <v>0</v>
      </c>
      <c r="AB1621" s="204">
        <f>IF(AA1621=0,0,SUMIFS('Sch A. Input'!$H111:$AQ111,'Sch A. Input'!$H$14:$AQ$14,"Recurring",'Sch A. Input'!$H$13:$AQ$13,"&lt;="&amp;$L$11,'Sch A. Input'!$H$13:$AQ$13,"&lt;="&amp;$AI$1521,'Sch A. Input'!$H$13:$AQ$13,"&gt;"&amp;$Y$1521))</f>
        <v>0</v>
      </c>
      <c r="AC1621" s="204">
        <f>IF(AA1621=0,0,SUMIFS('Sch A. Input'!$H111:$AQ111,'Sch A. Input'!$H$14:$AQ$14,"One-time",'Sch A. Input'!$H$13:$AQ$13,"&lt;="&amp;$L$11,'Sch A. Input'!$H$13:$AQ$13,"&lt;="&amp;$AI$1521,'Sch A. Input'!$H$13:$AQ$13,"&gt;"&amp;$Y$1521))</f>
        <v>0</v>
      </c>
      <c r="AD1621" s="230">
        <f t="shared" si="368"/>
        <v>0</v>
      </c>
      <c r="AE1621" s="204">
        <f t="shared" si="369"/>
        <v>0</v>
      </c>
      <c r="AF1621" s="204">
        <f t="shared" si="370"/>
        <v>0</v>
      </c>
      <c r="AG1621" s="226">
        <f t="shared" si="357"/>
        <v>0</v>
      </c>
      <c r="AH1621" s="261">
        <f t="shared" si="351"/>
        <v>0</v>
      </c>
      <c r="AI1621" s="252">
        <f t="shared" si="352"/>
        <v>0</v>
      </c>
      <c r="AJ1621" s="3"/>
      <c r="AK1621" s="232">
        <f t="shared" si="371"/>
        <v>0</v>
      </c>
      <c r="AL1621" s="204">
        <f>IF(AK1621=0,0,SUMIFS('Sch A. Input'!$H111:$AQ111,'Sch A. Input'!$H$14:$AQ$14,"Recurring",'Sch A. Input'!$H$13:$AQ$13,"&lt;="&amp;$L$11,'Sch A. Input'!$H$13:$AQ$13,"&lt;="&amp;$AS$1521,'Sch A. Input'!$H$13:$AQ$13,"&gt;"&amp;$AI$1521))</f>
        <v>0</v>
      </c>
      <c r="AM1621" s="204">
        <f>IF(AK1621=0,0,SUMIFS('Sch A. Input'!$H111:$AQ111,'Sch A. Input'!$H$14:$AQ$14,"One-time",'Sch A. Input'!$H$13:$AQ$13,"&lt;="&amp;L$11,'Sch A. Input'!$H$13:$AQ$13,"&lt;="&amp;$AS$1521,'Sch A. Input'!$H$13:$AQ$13,"&gt;"&amp;$AI$1521))</f>
        <v>0</v>
      </c>
      <c r="AN1621" s="230">
        <f t="shared" si="372"/>
        <v>0</v>
      </c>
      <c r="AO1621" s="204">
        <f t="shared" si="373"/>
        <v>0</v>
      </c>
      <c r="AP1621" s="204">
        <f t="shared" si="374"/>
        <v>0</v>
      </c>
      <c r="AQ1621" s="226">
        <f t="shared" si="358"/>
        <v>0</v>
      </c>
      <c r="AR1621" s="261">
        <f t="shared" si="353"/>
        <v>0</v>
      </c>
      <c r="AS1621" s="252">
        <f t="shared" si="354"/>
        <v>0</v>
      </c>
      <c r="AT1621" s="3"/>
      <c r="AY1621" s="132"/>
      <c r="AZ1621" s="13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2" t="str">
        <f t="shared" ref="B1622:F1622" si="405">B115</f>
        <v/>
      </c>
      <c r="C1622" s="137" t="str">
        <f t="shared" si="405"/>
        <v/>
      </c>
      <c r="D1622" s="225" t="str">
        <f t="shared" si="405"/>
        <v/>
      </c>
      <c r="E1622" s="225">
        <f t="shared" si="405"/>
        <v>46477</v>
      </c>
      <c r="F1622" s="225">
        <f t="shared" si="405"/>
        <v>0</v>
      </c>
      <c r="G1622" s="84">
        <f t="shared" si="345"/>
        <v>0</v>
      </c>
      <c r="H1622" s="204">
        <f>IF(G1622=0,0,SUMIFS('Sch A. Input'!$H112:$AQ112,'Sch A. Input'!$H$14:$AQ$14,"Recurring",'Sch A. Input'!$H$13:$AQ$13,"&lt;="&amp;$O$1521,'Sch A. Input'!$H$13:$AQ$13,"&lt;="&amp;$L$11))</f>
        <v>0</v>
      </c>
      <c r="I1622" s="204">
        <f>IF(G1622=0,0,SUMIFS('Sch A. Input'!$H112:$AQ112,'Sch A. Input'!$H$14:$AQ$14,"One-time",'Sch A. Input'!$H$13:$AQ$13,"&lt;="&amp;$O$1521,'Sch A. Input'!$H$13:$AQ$13,"&lt;="&amp;$L$11))</f>
        <v>0</v>
      </c>
      <c r="J1622" s="230">
        <f t="shared" si="360"/>
        <v>0</v>
      </c>
      <c r="K1622" s="204">
        <f t="shared" si="361"/>
        <v>0</v>
      </c>
      <c r="L1622" s="204">
        <f t="shared" si="362"/>
        <v>0</v>
      </c>
      <c r="M1622" s="226">
        <f t="shared" si="346"/>
        <v>0</v>
      </c>
      <c r="N1622" s="261">
        <f t="shared" si="347"/>
        <v>0</v>
      </c>
      <c r="O1622" s="252">
        <f t="shared" si="348"/>
        <v>0</v>
      </c>
      <c r="Q1622" s="232">
        <f t="shared" si="363"/>
        <v>0</v>
      </c>
      <c r="R1622" s="204">
        <f>IF(Q1622=0,0,SUMIFS('Sch A. Input'!$H112:$AQ112,'Sch A. Input'!$H$14:$AQ$14,"Recurring",'Sch A. Input'!$H$13:$AQ$13,"&lt;="&amp;$Y$1521,'Sch A. Input'!$H$13:$AQ$13,"&gt;"&amp;$O$1521,'Sch A. Input'!$H$13:$AQ$13,"&lt;="&amp;$L$11))</f>
        <v>0</v>
      </c>
      <c r="S1622" s="204">
        <f>IF(Q1622=0,0,SUMIFS('Sch A. Input'!$H112:$AQ112,'Sch A. Input'!$H$14:$AQ$14,"One-time",'Sch A. Input'!$H$13:$AQ$13,"&lt;="&amp;$Y$1521,'Sch A. Input'!$H$13:$AQ$13,"&gt;"&amp;$O$1521,'Sch A. Input'!$H$13:$AQ$13,"&lt;="&amp;$L$11))</f>
        <v>0</v>
      </c>
      <c r="T1622" s="230">
        <f t="shared" si="364"/>
        <v>0</v>
      </c>
      <c r="U1622" s="204">
        <f t="shared" si="365"/>
        <v>0</v>
      </c>
      <c r="V1622" s="204">
        <f t="shared" si="366"/>
        <v>0</v>
      </c>
      <c r="W1622" s="226">
        <f t="shared" si="356"/>
        <v>0</v>
      </c>
      <c r="X1622" s="261">
        <f t="shared" si="349"/>
        <v>0</v>
      </c>
      <c r="Y1622" s="252">
        <f t="shared" si="350"/>
        <v>0</v>
      </c>
      <c r="Z1622" s="206"/>
      <c r="AA1622" s="232">
        <f t="shared" si="367"/>
        <v>0</v>
      </c>
      <c r="AB1622" s="204">
        <f>IF(AA1622=0,0,SUMIFS('Sch A. Input'!$H112:$AQ112,'Sch A. Input'!$H$14:$AQ$14,"Recurring",'Sch A. Input'!$H$13:$AQ$13,"&lt;="&amp;$L$11,'Sch A. Input'!$H$13:$AQ$13,"&lt;="&amp;$AI$1521,'Sch A. Input'!$H$13:$AQ$13,"&gt;"&amp;$Y$1521))</f>
        <v>0</v>
      </c>
      <c r="AC1622" s="204">
        <f>IF(AA1622=0,0,SUMIFS('Sch A. Input'!$H112:$AQ112,'Sch A. Input'!$H$14:$AQ$14,"One-time",'Sch A. Input'!$H$13:$AQ$13,"&lt;="&amp;$L$11,'Sch A. Input'!$H$13:$AQ$13,"&lt;="&amp;$AI$1521,'Sch A. Input'!$H$13:$AQ$13,"&gt;"&amp;$Y$1521))</f>
        <v>0</v>
      </c>
      <c r="AD1622" s="230">
        <f t="shared" si="368"/>
        <v>0</v>
      </c>
      <c r="AE1622" s="204">
        <f t="shared" si="369"/>
        <v>0</v>
      </c>
      <c r="AF1622" s="204">
        <f t="shared" si="370"/>
        <v>0</v>
      </c>
      <c r="AG1622" s="226">
        <f t="shared" si="357"/>
        <v>0</v>
      </c>
      <c r="AH1622" s="261">
        <f t="shared" si="351"/>
        <v>0</v>
      </c>
      <c r="AI1622" s="252">
        <f t="shared" si="352"/>
        <v>0</v>
      </c>
      <c r="AJ1622" s="3"/>
      <c r="AK1622" s="232">
        <f t="shared" si="371"/>
        <v>0</v>
      </c>
      <c r="AL1622" s="204">
        <f>IF(AK1622=0,0,SUMIFS('Sch A. Input'!$H112:$AQ112,'Sch A. Input'!$H$14:$AQ$14,"Recurring",'Sch A. Input'!$H$13:$AQ$13,"&lt;="&amp;$L$11,'Sch A. Input'!$H$13:$AQ$13,"&lt;="&amp;$AS$1521,'Sch A. Input'!$H$13:$AQ$13,"&gt;"&amp;$AI$1521))</f>
        <v>0</v>
      </c>
      <c r="AM1622" s="204">
        <f>IF(AK1622=0,0,SUMIFS('Sch A. Input'!$H112:$AQ112,'Sch A. Input'!$H$14:$AQ$14,"One-time",'Sch A. Input'!$H$13:$AQ$13,"&lt;="&amp;L$11,'Sch A. Input'!$H$13:$AQ$13,"&lt;="&amp;$AS$1521,'Sch A. Input'!$H$13:$AQ$13,"&gt;"&amp;$AI$1521))</f>
        <v>0</v>
      </c>
      <c r="AN1622" s="230">
        <f t="shared" si="372"/>
        <v>0</v>
      </c>
      <c r="AO1622" s="204">
        <f t="shared" si="373"/>
        <v>0</v>
      </c>
      <c r="AP1622" s="204">
        <f t="shared" si="374"/>
        <v>0</v>
      </c>
      <c r="AQ1622" s="226">
        <f t="shared" si="358"/>
        <v>0</v>
      </c>
      <c r="AR1622" s="261">
        <f t="shared" si="353"/>
        <v>0</v>
      </c>
      <c r="AS1622" s="252">
        <f t="shared" si="354"/>
        <v>0</v>
      </c>
      <c r="AT1622" s="3"/>
      <c r="AY1622" s="132"/>
      <c r="AZ1622" s="13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2" t="str">
        <f t="shared" ref="B1623:F1623" si="406">B116</f>
        <v/>
      </c>
      <c r="C1623" s="137" t="str">
        <f t="shared" si="406"/>
        <v/>
      </c>
      <c r="D1623" s="225" t="str">
        <f t="shared" si="406"/>
        <v/>
      </c>
      <c r="E1623" s="225">
        <f t="shared" si="406"/>
        <v>46477</v>
      </c>
      <c r="F1623" s="225">
        <f t="shared" si="406"/>
        <v>0</v>
      </c>
      <c r="G1623" s="84">
        <f t="shared" si="345"/>
        <v>0</v>
      </c>
      <c r="H1623" s="204">
        <f>IF(G1623=0,0,SUMIFS('Sch A. Input'!$H113:$AQ113,'Sch A. Input'!$H$14:$AQ$14,"Recurring",'Sch A. Input'!$H$13:$AQ$13,"&lt;="&amp;$O$1521,'Sch A. Input'!$H$13:$AQ$13,"&lt;="&amp;$L$11))</f>
        <v>0</v>
      </c>
      <c r="I1623" s="204">
        <f>IF(G1623=0,0,SUMIFS('Sch A. Input'!$H113:$AQ113,'Sch A. Input'!$H$14:$AQ$14,"One-time",'Sch A. Input'!$H$13:$AQ$13,"&lt;="&amp;$O$1521,'Sch A. Input'!$H$13:$AQ$13,"&lt;="&amp;$L$11))</f>
        <v>0</v>
      </c>
      <c r="J1623" s="230">
        <f t="shared" si="360"/>
        <v>0</v>
      </c>
      <c r="K1623" s="204">
        <f t="shared" si="361"/>
        <v>0</v>
      </c>
      <c r="L1623" s="204">
        <f t="shared" si="362"/>
        <v>0</v>
      </c>
      <c r="M1623" s="226">
        <f t="shared" si="346"/>
        <v>0</v>
      </c>
      <c r="N1623" s="261">
        <f t="shared" si="347"/>
        <v>0</v>
      </c>
      <c r="O1623" s="252">
        <f t="shared" si="348"/>
        <v>0</v>
      </c>
      <c r="Q1623" s="232">
        <f t="shared" si="363"/>
        <v>0</v>
      </c>
      <c r="R1623" s="204">
        <f>IF(Q1623=0,0,SUMIFS('Sch A. Input'!$H113:$AQ113,'Sch A. Input'!$H$14:$AQ$14,"Recurring",'Sch A. Input'!$H$13:$AQ$13,"&lt;="&amp;$Y$1521,'Sch A. Input'!$H$13:$AQ$13,"&gt;"&amp;$O$1521,'Sch A. Input'!$H$13:$AQ$13,"&lt;="&amp;$L$11))</f>
        <v>0</v>
      </c>
      <c r="S1623" s="204">
        <f>IF(Q1623=0,0,SUMIFS('Sch A. Input'!$H113:$AQ113,'Sch A. Input'!$H$14:$AQ$14,"One-time",'Sch A. Input'!$H$13:$AQ$13,"&lt;="&amp;$Y$1521,'Sch A. Input'!$H$13:$AQ$13,"&gt;"&amp;$O$1521,'Sch A. Input'!$H$13:$AQ$13,"&lt;="&amp;$L$11))</f>
        <v>0</v>
      </c>
      <c r="T1623" s="230">
        <f t="shared" si="364"/>
        <v>0</v>
      </c>
      <c r="U1623" s="204">
        <f t="shared" si="365"/>
        <v>0</v>
      </c>
      <c r="V1623" s="204">
        <f t="shared" si="366"/>
        <v>0</v>
      </c>
      <c r="W1623" s="226">
        <f t="shared" si="356"/>
        <v>0</v>
      </c>
      <c r="X1623" s="261">
        <f t="shared" si="349"/>
        <v>0</v>
      </c>
      <c r="Y1623" s="252">
        <f t="shared" si="350"/>
        <v>0</v>
      </c>
      <c r="Z1623" s="206"/>
      <c r="AA1623" s="232">
        <f t="shared" si="367"/>
        <v>0</v>
      </c>
      <c r="AB1623" s="204">
        <f>IF(AA1623=0,0,SUMIFS('Sch A. Input'!$H113:$AQ113,'Sch A. Input'!$H$14:$AQ$14,"Recurring",'Sch A. Input'!$H$13:$AQ$13,"&lt;="&amp;$L$11,'Sch A. Input'!$H$13:$AQ$13,"&lt;="&amp;$AI$1521,'Sch A. Input'!$H$13:$AQ$13,"&gt;"&amp;$Y$1521))</f>
        <v>0</v>
      </c>
      <c r="AC1623" s="204">
        <f>IF(AA1623=0,0,SUMIFS('Sch A. Input'!$H113:$AQ113,'Sch A. Input'!$H$14:$AQ$14,"One-time",'Sch A. Input'!$H$13:$AQ$13,"&lt;="&amp;$L$11,'Sch A. Input'!$H$13:$AQ$13,"&lt;="&amp;$AI$1521,'Sch A. Input'!$H$13:$AQ$13,"&gt;"&amp;$Y$1521))</f>
        <v>0</v>
      </c>
      <c r="AD1623" s="230">
        <f t="shared" si="368"/>
        <v>0</v>
      </c>
      <c r="AE1623" s="204">
        <f t="shared" si="369"/>
        <v>0</v>
      </c>
      <c r="AF1623" s="204">
        <f t="shared" si="370"/>
        <v>0</v>
      </c>
      <c r="AG1623" s="226">
        <f t="shared" si="357"/>
        <v>0</v>
      </c>
      <c r="AH1623" s="261">
        <f t="shared" si="351"/>
        <v>0</v>
      </c>
      <c r="AI1623" s="252">
        <f t="shared" si="352"/>
        <v>0</v>
      </c>
      <c r="AJ1623" s="3"/>
      <c r="AK1623" s="232">
        <f t="shared" si="371"/>
        <v>0</v>
      </c>
      <c r="AL1623" s="204">
        <f>IF(AK1623=0,0,SUMIFS('Sch A. Input'!$H113:$AQ113,'Sch A. Input'!$H$14:$AQ$14,"Recurring",'Sch A. Input'!$H$13:$AQ$13,"&lt;="&amp;$L$11,'Sch A. Input'!$H$13:$AQ$13,"&lt;="&amp;$AS$1521,'Sch A. Input'!$H$13:$AQ$13,"&gt;"&amp;$AI$1521))</f>
        <v>0</v>
      </c>
      <c r="AM1623" s="204">
        <f>IF(AK1623=0,0,SUMIFS('Sch A. Input'!$H113:$AQ113,'Sch A. Input'!$H$14:$AQ$14,"One-time",'Sch A. Input'!$H$13:$AQ$13,"&lt;="&amp;L$11,'Sch A. Input'!$H$13:$AQ$13,"&lt;="&amp;$AS$1521,'Sch A. Input'!$H$13:$AQ$13,"&gt;"&amp;$AI$1521))</f>
        <v>0</v>
      </c>
      <c r="AN1623" s="230">
        <f t="shared" si="372"/>
        <v>0</v>
      </c>
      <c r="AO1623" s="204">
        <f t="shared" si="373"/>
        <v>0</v>
      </c>
      <c r="AP1623" s="204">
        <f t="shared" si="374"/>
        <v>0</v>
      </c>
      <c r="AQ1623" s="226">
        <f t="shared" si="358"/>
        <v>0</v>
      </c>
      <c r="AR1623" s="261">
        <f t="shared" si="353"/>
        <v>0</v>
      </c>
      <c r="AS1623" s="252">
        <f t="shared" si="354"/>
        <v>0</v>
      </c>
      <c r="AT1623" s="3"/>
      <c r="AY1623" s="132"/>
      <c r="AZ1623" s="13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2" t="str">
        <f t="shared" ref="B1624:F1624" si="407">B117</f>
        <v/>
      </c>
      <c r="C1624" s="137" t="str">
        <f t="shared" si="407"/>
        <v/>
      </c>
      <c r="D1624" s="225" t="str">
        <f t="shared" si="407"/>
        <v/>
      </c>
      <c r="E1624" s="225">
        <f t="shared" si="407"/>
        <v>46477</v>
      </c>
      <c r="F1624" s="225">
        <f t="shared" si="407"/>
        <v>0</v>
      </c>
      <c r="G1624" s="84">
        <f t="shared" si="345"/>
        <v>0</v>
      </c>
      <c r="H1624" s="204">
        <f>IF(G1624=0,0,SUMIFS('Sch A. Input'!$H114:$AQ114,'Sch A. Input'!$H$14:$AQ$14,"Recurring",'Sch A. Input'!$H$13:$AQ$13,"&lt;="&amp;$O$1521,'Sch A. Input'!$H$13:$AQ$13,"&lt;="&amp;$L$11))</f>
        <v>0</v>
      </c>
      <c r="I1624" s="204">
        <f>IF(G1624=0,0,SUMIFS('Sch A. Input'!$H114:$AQ114,'Sch A. Input'!$H$14:$AQ$14,"One-time",'Sch A. Input'!$H$13:$AQ$13,"&lt;="&amp;$O$1521,'Sch A. Input'!$H$13:$AQ$13,"&lt;="&amp;$L$11))</f>
        <v>0</v>
      </c>
      <c r="J1624" s="230">
        <f t="shared" si="360"/>
        <v>0</v>
      </c>
      <c r="K1624" s="204">
        <f t="shared" si="361"/>
        <v>0</v>
      </c>
      <c r="L1624" s="204">
        <f t="shared" si="362"/>
        <v>0</v>
      </c>
      <c r="M1624" s="226">
        <f t="shared" si="346"/>
        <v>0</v>
      </c>
      <c r="N1624" s="261">
        <f t="shared" si="347"/>
        <v>0</v>
      </c>
      <c r="O1624" s="252">
        <f t="shared" si="348"/>
        <v>0</v>
      </c>
      <c r="Q1624" s="232">
        <f t="shared" si="363"/>
        <v>0</v>
      </c>
      <c r="R1624" s="204">
        <f>IF(Q1624=0,0,SUMIFS('Sch A. Input'!$H114:$AQ114,'Sch A. Input'!$H$14:$AQ$14,"Recurring",'Sch A. Input'!$H$13:$AQ$13,"&lt;="&amp;$Y$1521,'Sch A. Input'!$H$13:$AQ$13,"&gt;"&amp;$O$1521,'Sch A. Input'!$H$13:$AQ$13,"&lt;="&amp;$L$11))</f>
        <v>0</v>
      </c>
      <c r="S1624" s="204">
        <f>IF(Q1624=0,0,SUMIFS('Sch A. Input'!$H114:$AQ114,'Sch A. Input'!$H$14:$AQ$14,"One-time",'Sch A. Input'!$H$13:$AQ$13,"&lt;="&amp;$Y$1521,'Sch A. Input'!$H$13:$AQ$13,"&gt;"&amp;$O$1521,'Sch A. Input'!$H$13:$AQ$13,"&lt;="&amp;$L$11))</f>
        <v>0</v>
      </c>
      <c r="T1624" s="230">
        <f t="shared" si="364"/>
        <v>0</v>
      </c>
      <c r="U1624" s="204">
        <f t="shared" si="365"/>
        <v>0</v>
      </c>
      <c r="V1624" s="204">
        <f t="shared" si="366"/>
        <v>0</v>
      </c>
      <c r="W1624" s="226">
        <f t="shared" si="356"/>
        <v>0</v>
      </c>
      <c r="X1624" s="261">
        <f t="shared" si="349"/>
        <v>0</v>
      </c>
      <c r="Y1624" s="252">
        <f t="shared" si="350"/>
        <v>0</v>
      </c>
      <c r="Z1624" s="206"/>
      <c r="AA1624" s="232">
        <f t="shared" si="367"/>
        <v>0</v>
      </c>
      <c r="AB1624" s="204">
        <f>IF(AA1624=0,0,SUMIFS('Sch A. Input'!$H114:$AQ114,'Sch A. Input'!$H$14:$AQ$14,"Recurring",'Sch A. Input'!$H$13:$AQ$13,"&lt;="&amp;$L$11,'Sch A. Input'!$H$13:$AQ$13,"&lt;="&amp;$AI$1521,'Sch A. Input'!$H$13:$AQ$13,"&gt;"&amp;$Y$1521))</f>
        <v>0</v>
      </c>
      <c r="AC1624" s="204">
        <f>IF(AA1624=0,0,SUMIFS('Sch A. Input'!$H114:$AQ114,'Sch A. Input'!$H$14:$AQ$14,"One-time",'Sch A. Input'!$H$13:$AQ$13,"&lt;="&amp;$L$11,'Sch A. Input'!$H$13:$AQ$13,"&lt;="&amp;$AI$1521,'Sch A. Input'!$H$13:$AQ$13,"&gt;"&amp;$Y$1521))</f>
        <v>0</v>
      </c>
      <c r="AD1624" s="230">
        <f t="shared" si="368"/>
        <v>0</v>
      </c>
      <c r="AE1624" s="204">
        <f t="shared" si="369"/>
        <v>0</v>
      </c>
      <c r="AF1624" s="204">
        <f t="shared" si="370"/>
        <v>0</v>
      </c>
      <c r="AG1624" s="226">
        <f t="shared" si="357"/>
        <v>0</v>
      </c>
      <c r="AH1624" s="261">
        <f t="shared" si="351"/>
        <v>0</v>
      </c>
      <c r="AI1624" s="252">
        <f t="shared" si="352"/>
        <v>0</v>
      </c>
      <c r="AJ1624" s="3"/>
      <c r="AK1624" s="232">
        <f t="shared" si="371"/>
        <v>0</v>
      </c>
      <c r="AL1624" s="204">
        <f>IF(AK1624=0,0,SUMIFS('Sch A. Input'!$H114:$AQ114,'Sch A. Input'!$H$14:$AQ$14,"Recurring",'Sch A. Input'!$H$13:$AQ$13,"&lt;="&amp;$L$11,'Sch A. Input'!$H$13:$AQ$13,"&lt;="&amp;$AS$1521,'Sch A. Input'!$H$13:$AQ$13,"&gt;"&amp;$AI$1521))</f>
        <v>0</v>
      </c>
      <c r="AM1624" s="204">
        <f>IF(AK1624=0,0,SUMIFS('Sch A. Input'!$H114:$AQ114,'Sch A. Input'!$H$14:$AQ$14,"One-time",'Sch A. Input'!$H$13:$AQ$13,"&lt;="&amp;L$11,'Sch A. Input'!$H$13:$AQ$13,"&lt;="&amp;$AS$1521,'Sch A. Input'!$H$13:$AQ$13,"&gt;"&amp;$AI$1521))</f>
        <v>0</v>
      </c>
      <c r="AN1624" s="230">
        <f t="shared" si="372"/>
        <v>0</v>
      </c>
      <c r="AO1624" s="204">
        <f t="shared" si="373"/>
        <v>0</v>
      </c>
      <c r="AP1624" s="204">
        <f t="shared" si="374"/>
        <v>0</v>
      </c>
      <c r="AQ1624" s="226">
        <f t="shared" si="358"/>
        <v>0</v>
      </c>
      <c r="AR1624" s="261">
        <f t="shared" si="353"/>
        <v>0</v>
      </c>
      <c r="AS1624" s="252">
        <f t="shared" si="354"/>
        <v>0</v>
      </c>
      <c r="AT1624" s="3"/>
      <c r="AY1624" s="132"/>
      <c r="AZ1624" s="13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2" t="str">
        <f t="shared" ref="B1625:F1625" si="408">B118</f>
        <v/>
      </c>
      <c r="C1625" s="137" t="str">
        <f t="shared" si="408"/>
        <v/>
      </c>
      <c r="D1625" s="225" t="str">
        <f t="shared" si="408"/>
        <v/>
      </c>
      <c r="E1625" s="225">
        <f t="shared" si="408"/>
        <v>46477</v>
      </c>
      <c r="F1625" s="225">
        <f t="shared" si="408"/>
        <v>0</v>
      </c>
      <c r="G1625" s="84">
        <f t="shared" si="345"/>
        <v>0</v>
      </c>
      <c r="H1625" s="204">
        <f>IF(G1625=0,0,SUMIFS('Sch A. Input'!$H115:$AQ115,'Sch A. Input'!$H$14:$AQ$14,"Recurring",'Sch A. Input'!$H$13:$AQ$13,"&lt;="&amp;$O$1521,'Sch A. Input'!$H$13:$AQ$13,"&lt;="&amp;$L$11))</f>
        <v>0</v>
      </c>
      <c r="I1625" s="204">
        <f>IF(G1625=0,0,SUMIFS('Sch A. Input'!$H115:$AQ115,'Sch A. Input'!$H$14:$AQ$14,"One-time",'Sch A. Input'!$H$13:$AQ$13,"&lt;="&amp;$O$1521,'Sch A. Input'!$H$13:$AQ$13,"&lt;="&amp;$L$11))</f>
        <v>0</v>
      </c>
      <c r="J1625" s="230">
        <f t="shared" si="360"/>
        <v>0</v>
      </c>
      <c r="K1625" s="204">
        <f t="shared" si="361"/>
        <v>0</v>
      </c>
      <c r="L1625" s="204">
        <f t="shared" si="362"/>
        <v>0</v>
      </c>
      <c r="M1625" s="226">
        <f t="shared" si="346"/>
        <v>0</v>
      </c>
      <c r="N1625" s="261">
        <f t="shared" si="347"/>
        <v>0</v>
      </c>
      <c r="O1625" s="252">
        <f t="shared" si="348"/>
        <v>0</v>
      </c>
      <c r="Q1625" s="232">
        <f t="shared" si="363"/>
        <v>0</v>
      </c>
      <c r="R1625" s="204">
        <f>IF(Q1625=0,0,SUMIFS('Sch A. Input'!$H115:$AQ115,'Sch A. Input'!$H$14:$AQ$14,"Recurring",'Sch A. Input'!$H$13:$AQ$13,"&lt;="&amp;$Y$1521,'Sch A. Input'!$H$13:$AQ$13,"&gt;"&amp;$O$1521,'Sch A. Input'!$H$13:$AQ$13,"&lt;="&amp;$L$11))</f>
        <v>0</v>
      </c>
      <c r="S1625" s="204">
        <f>IF(Q1625=0,0,SUMIFS('Sch A. Input'!$H115:$AQ115,'Sch A. Input'!$H$14:$AQ$14,"One-time",'Sch A. Input'!$H$13:$AQ$13,"&lt;="&amp;$Y$1521,'Sch A. Input'!$H$13:$AQ$13,"&gt;"&amp;$O$1521,'Sch A. Input'!$H$13:$AQ$13,"&lt;="&amp;$L$11))</f>
        <v>0</v>
      </c>
      <c r="T1625" s="230">
        <f t="shared" si="364"/>
        <v>0</v>
      </c>
      <c r="U1625" s="204">
        <f t="shared" si="365"/>
        <v>0</v>
      </c>
      <c r="V1625" s="204">
        <f t="shared" si="366"/>
        <v>0</v>
      </c>
      <c r="W1625" s="226">
        <f t="shared" si="356"/>
        <v>0</v>
      </c>
      <c r="X1625" s="261">
        <f t="shared" si="349"/>
        <v>0</v>
      </c>
      <c r="Y1625" s="252">
        <f t="shared" si="350"/>
        <v>0</v>
      </c>
      <c r="Z1625" s="206"/>
      <c r="AA1625" s="232">
        <f t="shared" si="367"/>
        <v>0</v>
      </c>
      <c r="AB1625" s="204">
        <f>IF(AA1625=0,0,SUMIFS('Sch A. Input'!$H115:$AQ115,'Sch A. Input'!$H$14:$AQ$14,"Recurring",'Sch A. Input'!$H$13:$AQ$13,"&lt;="&amp;$L$11,'Sch A. Input'!$H$13:$AQ$13,"&lt;="&amp;$AI$1521,'Sch A. Input'!$H$13:$AQ$13,"&gt;"&amp;$Y$1521))</f>
        <v>0</v>
      </c>
      <c r="AC1625" s="204">
        <f>IF(AA1625=0,0,SUMIFS('Sch A. Input'!$H115:$AQ115,'Sch A. Input'!$H$14:$AQ$14,"One-time",'Sch A. Input'!$H$13:$AQ$13,"&lt;="&amp;$L$11,'Sch A. Input'!$H$13:$AQ$13,"&lt;="&amp;$AI$1521,'Sch A. Input'!$H$13:$AQ$13,"&gt;"&amp;$Y$1521))</f>
        <v>0</v>
      </c>
      <c r="AD1625" s="230">
        <f t="shared" si="368"/>
        <v>0</v>
      </c>
      <c r="AE1625" s="204">
        <f t="shared" si="369"/>
        <v>0</v>
      </c>
      <c r="AF1625" s="204">
        <f t="shared" si="370"/>
        <v>0</v>
      </c>
      <c r="AG1625" s="226">
        <f t="shared" si="357"/>
        <v>0</v>
      </c>
      <c r="AH1625" s="261">
        <f t="shared" si="351"/>
        <v>0</v>
      </c>
      <c r="AI1625" s="252">
        <f t="shared" si="352"/>
        <v>0</v>
      </c>
      <c r="AJ1625" s="3"/>
      <c r="AK1625" s="232">
        <f t="shared" si="371"/>
        <v>0</v>
      </c>
      <c r="AL1625" s="204">
        <f>IF(AK1625=0,0,SUMIFS('Sch A. Input'!$H115:$AQ115,'Sch A. Input'!$H$14:$AQ$14,"Recurring",'Sch A. Input'!$H$13:$AQ$13,"&lt;="&amp;$L$11,'Sch A. Input'!$H$13:$AQ$13,"&lt;="&amp;$AS$1521,'Sch A. Input'!$H$13:$AQ$13,"&gt;"&amp;$AI$1521))</f>
        <v>0</v>
      </c>
      <c r="AM1625" s="204">
        <f>IF(AK1625=0,0,SUMIFS('Sch A. Input'!$H115:$AQ115,'Sch A. Input'!$H$14:$AQ$14,"One-time",'Sch A. Input'!$H$13:$AQ$13,"&lt;="&amp;L$11,'Sch A. Input'!$H$13:$AQ$13,"&lt;="&amp;$AS$1521,'Sch A. Input'!$H$13:$AQ$13,"&gt;"&amp;$AI$1521))</f>
        <v>0</v>
      </c>
      <c r="AN1625" s="230">
        <f t="shared" si="372"/>
        <v>0</v>
      </c>
      <c r="AO1625" s="204">
        <f t="shared" si="373"/>
        <v>0</v>
      </c>
      <c r="AP1625" s="204">
        <f t="shared" si="374"/>
        <v>0</v>
      </c>
      <c r="AQ1625" s="226">
        <f t="shared" si="358"/>
        <v>0</v>
      </c>
      <c r="AR1625" s="261">
        <f t="shared" si="353"/>
        <v>0</v>
      </c>
      <c r="AS1625" s="252">
        <f t="shared" si="354"/>
        <v>0</v>
      </c>
      <c r="AT1625" s="3"/>
      <c r="AY1625" s="132"/>
      <c r="AZ1625" s="13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2" t="str">
        <f t="shared" ref="B1626:F1626" si="409">B119</f>
        <v/>
      </c>
      <c r="C1626" s="137" t="str">
        <f t="shared" si="409"/>
        <v/>
      </c>
      <c r="D1626" s="225" t="str">
        <f t="shared" si="409"/>
        <v/>
      </c>
      <c r="E1626" s="225">
        <f t="shared" si="409"/>
        <v>46477</v>
      </c>
      <c r="F1626" s="225">
        <f t="shared" si="409"/>
        <v>0</v>
      </c>
      <c r="G1626" s="84">
        <f t="shared" si="345"/>
        <v>0</v>
      </c>
      <c r="H1626" s="204">
        <f>IF(G1626=0,0,SUMIFS('Sch A. Input'!$H116:$AQ116,'Sch A. Input'!$H$14:$AQ$14,"Recurring",'Sch A. Input'!$H$13:$AQ$13,"&lt;="&amp;$O$1521,'Sch A. Input'!$H$13:$AQ$13,"&lt;="&amp;$L$11))</f>
        <v>0</v>
      </c>
      <c r="I1626" s="204">
        <f>IF(G1626=0,0,SUMIFS('Sch A. Input'!$H116:$AQ116,'Sch A. Input'!$H$14:$AQ$14,"One-time",'Sch A. Input'!$H$13:$AQ$13,"&lt;="&amp;$O$1521,'Sch A. Input'!$H$13:$AQ$13,"&lt;="&amp;$L$11))</f>
        <v>0</v>
      </c>
      <c r="J1626" s="230">
        <f t="shared" si="360"/>
        <v>0</v>
      </c>
      <c r="K1626" s="204">
        <f t="shared" si="361"/>
        <v>0</v>
      </c>
      <c r="L1626" s="204">
        <f t="shared" si="362"/>
        <v>0</v>
      </c>
      <c r="M1626" s="226">
        <f t="shared" si="346"/>
        <v>0</v>
      </c>
      <c r="N1626" s="261">
        <f t="shared" si="347"/>
        <v>0</v>
      </c>
      <c r="O1626" s="252">
        <f t="shared" si="348"/>
        <v>0</v>
      </c>
      <c r="Q1626" s="232">
        <f t="shared" si="363"/>
        <v>0</v>
      </c>
      <c r="R1626" s="204">
        <f>IF(Q1626=0,0,SUMIFS('Sch A. Input'!$H116:$AQ116,'Sch A. Input'!$H$14:$AQ$14,"Recurring",'Sch A. Input'!$H$13:$AQ$13,"&lt;="&amp;$Y$1521,'Sch A. Input'!$H$13:$AQ$13,"&gt;"&amp;$O$1521,'Sch A. Input'!$H$13:$AQ$13,"&lt;="&amp;$L$11))</f>
        <v>0</v>
      </c>
      <c r="S1626" s="204">
        <f>IF(Q1626=0,0,SUMIFS('Sch A. Input'!$H116:$AQ116,'Sch A. Input'!$H$14:$AQ$14,"One-time",'Sch A. Input'!$H$13:$AQ$13,"&lt;="&amp;$Y$1521,'Sch A. Input'!$H$13:$AQ$13,"&gt;"&amp;$O$1521,'Sch A. Input'!$H$13:$AQ$13,"&lt;="&amp;$L$11))</f>
        <v>0</v>
      </c>
      <c r="T1626" s="230">
        <f t="shared" si="364"/>
        <v>0</v>
      </c>
      <c r="U1626" s="204">
        <f t="shared" si="365"/>
        <v>0</v>
      </c>
      <c r="V1626" s="204">
        <f t="shared" si="366"/>
        <v>0</v>
      </c>
      <c r="W1626" s="226">
        <f t="shared" si="356"/>
        <v>0</v>
      </c>
      <c r="X1626" s="261">
        <f t="shared" si="349"/>
        <v>0</v>
      </c>
      <c r="Y1626" s="252">
        <f t="shared" si="350"/>
        <v>0</v>
      </c>
      <c r="Z1626" s="206"/>
      <c r="AA1626" s="232">
        <f t="shared" si="367"/>
        <v>0</v>
      </c>
      <c r="AB1626" s="204">
        <f>IF(AA1626=0,0,SUMIFS('Sch A. Input'!$H116:$AQ116,'Sch A. Input'!$H$14:$AQ$14,"Recurring",'Sch A. Input'!$H$13:$AQ$13,"&lt;="&amp;$L$11,'Sch A. Input'!$H$13:$AQ$13,"&lt;="&amp;$AI$1521,'Sch A. Input'!$H$13:$AQ$13,"&gt;"&amp;$Y$1521))</f>
        <v>0</v>
      </c>
      <c r="AC1626" s="204">
        <f>IF(AA1626=0,0,SUMIFS('Sch A. Input'!$H116:$AQ116,'Sch A. Input'!$H$14:$AQ$14,"One-time",'Sch A. Input'!$H$13:$AQ$13,"&lt;="&amp;$L$11,'Sch A. Input'!$H$13:$AQ$13,"&lt;="&amp;$AI$1521,'Sch A. Input'!$H$13:$AQ$13,"&gt;"&amp;$Y$1521))</f>
        <v>0</v>
      </c>
      <c r="AD1626" s="230">
        <f t="shared" si="368"/>
        <v>0</v>
      </c>
      <c r="AE1626" s="204">
        <f t="shared" si="369"/>
        <v>0</v>
      </c>
      <c r="AF1626" s="204">
        <f t="shared" si="370"/>
        <v>0</v>
      </c>
      <c r="AG1626" s="226">
        <f t="shared" si="357"/>
        <v>0</v>
      </c>
      <c r="AH1626" s="261">
        <f t="shared" si="351"/>
        <v>0</v>
      </c>
      <c r="AI1626" s="252">
        <f t="shared" si="352"/>
        <v>0</v>
      </c>
      <c r="AJ1626" s="3"/>
      <c r="AK1626" s="232">
        <f t="shared" si="371"/>
        <v>0</v>
      </c>
      <c r="AL1626" s="204">
        <f>IF(AK1626=0,0,SUMIFS('Sch A. Input'!$H116:$AQ116,'Sch A. Input'!$H$14:$AQ$14,"Recurring",'Sch A. Input'!$H$13:$AQ$13,"&lt;="&amp;$L$11,'Sch A. Input'!$H$13:$AQ$13,"&lt;="&amp;$AS$1521,'Sch A. Input'!$H$13:$AQ$13,"&gt;"&amp;$AI$1521))</f>
        <v>0</v>
      </c>
      <c r="AM1626" s="204">
        <f>IF(AK1626=0,0,SUMIFS('Sch A. Input'!$H116:$AQ116,'Sch A. Input'!$H$14:$AQ$14,"One-time",'Sch A. Input'!$H$13:$AQ$13,"&lt;="&amp;L$11,'Sch A. Input'!$H$13:$AQ$13,"&lt;="&amp;$AS$1521,'Sch A. Input'!$H$13:$AQ$13,"&gt;"&amp;$AI$1521))</f>
        <v>0</v>
      </c>
      <c r="AN1626" s="230">
        <f t="shared" si="372"/>
        <v>0</v>
      </c>
      <c r="AO1626" s="204">
        <f t="shared" si="373"/>
        <v>0</v>
      </c>
      <c r="AP1626" s="204">
        <f t="shared" si="374"/>
        <v>0</v>
      </c>
      <c r="AQ1626" s="226">
        <f t="shared" si="358"/>
        <v>0</v>
      </c>
      <c r="AR1626" s="261">
        <f t="shared" si="353"/>
        <v>0</v>
      </c>
      <c r="AS1626" s="252">
        <f t="shared" si="354"/>
        <v>0</v>
      </c>
      <c r="AT1626" s="3"/>
      <c r="AY1626" s="132"/>
      <c r="AZ1626" s="13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2" t="str">
        <f t="shared" ref="B1627:F1627" si="410">B120</f>
        <v/>
      </c>
      <c r="C1627" s="137" t="str">
        <f t="shared" si="410"/>
        <v/>
      </c>
      <c r="D1627" s="225" t="str">
        <f t="shared" si="410"/>
        <v/>
      </c>
      <c r="E1627" s="225">
        <f t="shared" si="410"/>
        <v>46477</v>
      </c>
      <c r="F1627" s="225">
        <f t="shared" si="410"/>
        <v>0</v>
      </c>
      <c r="G1627" s="84">
        <f t="shared" si="345"/>
        <v>0</v>
      </c>
      <c r="H1627" s="204">
        <f>IF(G1627=0,0,SUMIFS('Sch A. Input'!$H117:$AQ117,'Sch A. Input'!$H$14:$AQ$14,"Recurring",'Sch A. Input'!$H$13:$AQ$13,"&lt;="&amp;$O$1521,'Sch A. Input'!$H$13:$AQ$13,"&lt;="&amp;$L$11))</f>
        <v>0</v>
      </c>
      <c r="I1627" s="204">
        <f>IF(G1627=0,0,SUMIFS('Sch A. Input'!$H117:$AQ117,'Sch A. Input'!$H$14:$AQ$14,"One-time",'Sch A. Input'!$H$13:$AQ$13,"&lt;="&amp;$O$1521,'Sch A. Input'!$H$13:$AQ$13,"&lt;="&amp;$L$11))</f>
        <v>0</v>
      </c>
      <c r="J1627" s="230">
        <f t="shared" si="360"/>
        <v>0</v>
      </c>
      <c r="K1627" s="204">
        <f t="shared" si="361"/>
        <v>0</v>
      </c>
      <c r="L1627" s="204">
        <f t="shared" si="362"/>
        <v>0</v>
      </c>
      <c r="M1627" s="226">
        <f t="shared" si="346"/>
        <v>0</v>
      </c>
      <c r="N1627" s="261">
        <f t="shared" si="347"/>
        <v>0</v>
      </c>
      <c r="O1627" s="252">
        <f t="shared" si="348"/>
        <v>0</v>
      </c>
      <c r="Q1627" s="232">
        <f t="shared" si="363"/>
        <v>0</v>
      </c>
      <c r="R1627" s="204">
        <f>IF(Q1627=0,0,SUMIFS('Sch A. Input'!$H117:$AQ117,'Sch A. Input'!$H$14:$AQ$14,"Recurring",'Sch A. Input'!$H$13:$AQ$13,"&lt;="&amp;$Y$1521,'Sch A. Input'!$H$13:$AQ$13,"&gt;"&amp;$O$1521,'Sch A. Input'!$H$13:$AQ$13,"&lt;="&amp;$L$11))</f>
        <v>0</v>
      </c>
      <c r="S1627" s="204">
        <f>IF(Q1627=0,0,SUMIFS('Sch A. Input'!$H117:$AQ117,'Sch A. Input'!$H$14:$AQ$14,"One-time",'Sch A. Input'!$H$13:$AQ$13,"&lt;="&amp;$Y$1521,'Sch A. Input'!$H$13:$AQ$13,"&gt;"&amp;$O$1521,'Sch A. Input'!$H$13:$AQ$13,"&lt;="&amp;$L$11))</f>
        <v>0</v>
      </c>
      <c r="T1627" s="230">
        <f t="shared" si="364"/>
        <v>0</v>
      </c>
      <c r="U1627" s="204">
        <f t="shared" si="365"/>
        <v>0</v>
      </c>
      <c r="V1627" s="204">
        <f t="shared" si="366"/>
        <v>0</v>
      </c>
      <c r="W1627" s="226">
        <f t="shared" si="356"/>
        <v>0</v>
      </c>
      <c r="X1627" s="261">
        <f t="shared" si="349"/>
        <v>0</v>
      </c>
      <c r="Y1627" s="252">
        <f t="shared" si="350"/>
        <v>0</v>
      </c>
      <c r="Z1627" s="206"/>
      <c r="AA1627" s="232">
        <f t="shared" si="367"/>
        <v>0</v>
      </c>
      <c r="AB1627" s="204">
        <f>IF(AA1627=0,0,SUMIFS('Sch A. Input'!$H117:$AQ117,'Sch A. Input'!$H$14:$AQ$14,"Recurring",'Sch A. Input'!$H$13:$AQ$13,"&lt;="&amp;$L$11,'Sch A. Input'!$H$13:$AQ$13,"&lt;="&amp;$AI$1521,'Sch A. Input'!$H$13:$AQ$13,"&gt;"&amp;$Y$1521))</f>
        <v>0</v>
      </c>
      <c r="AC1627" s="204">
        <f>IF(AA1627=0,0,SUMIFS('Sch A. Input'!$H117:$AQ117,'Sch A. Input'!$H$14:$AQ$14,"One-time",'Sch A. Input'!$H$13:$AQ$13,"&lt;="&amp;$L$11,'Sch A. Input'!$H$13:$AQ$13,"&lt;="&amp;$AI$1521,'Sch A. Input'!$H$13:$AQ$13,"&gt;"&amp;$Y$1521))</f>
        <v>0</v>
      </c>
      <c r="AD1627" s="230">
        <f t="shared" si="368"/>
        <v>0</v>
      </c>
      <c r="AE1627" s="204">
        <f t="shared" si="369"/>
        <v>0</v>
      </c>
      <c r="AF1627" s="204">
        <f t="shared" si="370"/>
        <v>0</v>
      </c>
      <c r="AG1627" s="226">
        <f t="shared" si="357"/>
        <v>0</v>
      </c>
      <c r="AH1627" s="261">
        <f t="shared" si="351"/>
        <v>0</v>
      </c>
      <c r="AI1627" s="252">
        <f t="shared" si="352"/>
        <v>0</v>
      </c>
      <c r="AJ1627" s="3"/>
      <c r="AK1627" s="232">
        <f t="shared" si="371"/>
        <v>0</v>
      </c>
      <c r="AL1627" s="204">
        <f>IF(AK1627=0,0,SUMIFS('Sch A. Input'!$H117:$AQ117,'Sch A. Input'!$H$14:$AQ$14,"Recurring",'Sch A. Input'!$H$13:$AQ$13,"&lt;="&amp;$L$11,'Sch A. Input'!$H$13:$AQ$13,"&lt;="&amp;$AS$1521,'Sch A. Input'!$H$13:$AQ$13,"&gt;"&amp;$AI$1521))</f>
        <v>0</v>
      </c>
      <c r="AM1627" s="204">
        <f>IF(AK1627=0,0,SUMIFS('Sch A. Input'!$H117:$AQ117,'Sch A. Input'!$H$14:$AQ$14,"One-time",'Sch A. Input'!$H$13:$AQ$13,"&lt;="&amp;L$11,'Sch A. Input'!$H$13:$AQ$13,"&lt;="&amp;$AS$1521,'Sch A. Input'!$H$13:$AQ$13,"&gt;"&amp;$AI$1521))</f>
        <v>0</v>
      </c>
      <c r="AN1627" s="230">
        <f t="shared" si="372"/>
        <v>0</v>
      </c>
      <c r="AO1627" s="204">
        <f t="shared" si="373"/>
        <v>0</v>
      </c>
      <c r="AP1627" s="204">
        <f t="shared" si="374"/>
        <v>0</v>
      </c>
      <c r="AQ1627" s="226">
        <f t="shared" si="358"/>
        <v>0</v>
      </c>
      <c r="AR1627" s="261">
        <f t="shared" si="353"/>
        <v>0</v>
      </c>
      <c r="AS1627" s="252">
        <f t="shared" si="354"/>
        <v>0</v>
      </c>
      <c r="AT1627" s="3"/>
      <c r="AY1627" s="132"/>
      <c r="AZ1627" s="13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2" t="str">
        <f t="shared" ref="B1628:F1628" si="411">B121</f>
        <v/>
      </c>
      <c r="C1628" s="137" t="str">
        <f t="shared" si="411"/>
        <v/>
      </c>
      <c r="D1628" s="225" t="str">
        <f t="shared" si="411"/>
        <v/>
      </c>
      <c r="E1628" s="225">
        <f t="shared" si="411"/>
        <v>46477</v>
      </c>
      <c r="F1628" s="225">
        <f t="shared" si="411"/>
        <v>0</v>
      </c>
      <c r="G1628" s="84">
        <f t="shared" si="345"/>
        <v>0</v>
      </c>
      <c r="H1628" s="204">
        <f>IF(G1628=0,0,SUMIFS('Sch A. Input'!$H118:$AQ118,'Sch A. Input'!$H$14:$AQ$14,"Recurring",'Sch A. Input'!$H$13:$AQ$13,"&lt;="&amp;$O$1521,'Sch A. Input'!$H$13:$AQ$13,"&lt;="&amp;$L$11))</f>
        <v>0</v>
      </c>
      <c r="I1628" s="204">
        <f>IF(G1628=0,0,SUMIFS('Sch A. Input'!$H118:$AQ118,'Sch A. Input'!$H$14:$AQ$14,"One-time",'Sch A. Input'!$H$13:$AQ$13,"&lt;="&amp;$O$1521,'Sch A. Input'!$H$13:$AQ$13,"&lt;="&amp;$L$11))</f>
        <v>0</v>
      </c>
      <c r="J1628" s="230">
        <f t="shared" si="360"/>
        <v>0</v>
      </c>
      <c r="K1628" s="204">
        <f t="shared" si="361"/>
        <v>0</v>
      </c>
      <c r="L1628" s="204">
        <f t="shared" si="362"/>
        <v>0</v>
      </c>
      <c r="M1628" s="226">
        <f t="shared" si="346"/>
        <v>0</v>
      </c>
      <c r="N1628" s="261">
        <f t="shared" si="347"/>
        <v>0</v>
      </c>
      <c r="O1628" s="252">
        <f t="shared" si="348"/>
        <v>0</v>
      </c>
      <c r="Q1628" s="232">
        <f t="shared" si="363"/>
        <v>0</v>
      </c>
      <c r="R1628" s="204">
        <f>IF(Q1628=0,0,SUMIFS('Sch A. Input'!$H118:$AQ118,'Sch A. Input'!$H$14:$AQ$14,"Recurring",'Sch A. Input'!$H$13:$AQ$13,"&lt;="&amp;$Y$1521,'Sch A. Input'!$H$13:$AQ$13,"&gt;"&amp;$O$1521,'Sch A. Input'!$H$13:$AQ$13,"&lt;="&amp;$L$11))</f>
        <v>0</v>
      </c>
      <c r="S1628" s="204">
        <f>IF(Q1628=0,0,SUMIFS('Sch A. Input'!$H118:$AQ118,'Sch A. Input'!$H$14:$AQ$14,"One-time",'Sch A. Input'!$H$13:$AQ$13,"&lt;="&amp;$Y$1521,'Sch A. Input'!$H$13:$AQ$13,"&gt;"&amp;$O$1521,'Sch A. Input'!$H$13:$AQ$13,"&lt;="&amp;$L$11))</f>
        <v>0</v>
      </c>
      <c r="T1628" s="230">
        <f t="shared" si="364"/>
        <v>0</v>
      </c>
      <c r="U1628" s="204">
        <f t="shared" si="365"/>
        <v>0</v>
      </c>
      <c r="V1628" s="204">
        <f t="shared" si="366"/>
        <v>0</v>
      </c>
      <c r="W1628" s="226">
        <f t="shared" si="356"/>
        <v>0</v>
      </c>
      <c r="X1628" s="261">
        <f t="shared" si="349"/>
        <v>0</v>
      </c>
      <c r="Y1628" s="252">
        <f t="shared" si="350"/>
        <v>0</v>
      </c>
      <c r="Z1628" s="206"/>
      <c r="AA1628" s="232">
        <f t="shared" si="367"/>
        <v>0</v>
      </c>
      <c r="AB1628" s="204">
        <f>IF(AA1628=0,0,SUMIFS('Sch A. Input'!$H118:$AQ118,'Sch A. Input'!$H$14:$AQ$14,"Recurring",'Sch A. Input'!$H$13:$AQ$13,"&lt;="&amp;$L$11,'Sch A. Input'!$H$13:$AQ$13,"&lt;="&amp;$AI$1521,'Sch A. Input'!$H$13:$AQ$13,"&gt;"&amp;$Y$1521))</f>
        <v>0</v>
      </c>
      <c r="AC1628" s="204">
        <f>IF(AA1628=0,0,SUMIFS('Sch A. Input'!$H118:$AQ118,'Sch A. Input'!$H$14:$AQ$14,"One-time",'Sch A. Input'!$H$13:$AQ$13,"&lt;="&amp;$L$11,'Sch A. Input'!$H$13:$AQ$13,"&lt;="&amp;$AI$1521,'Sch A. Input'!$H$13:$AQ$13,"&gt;"&amp;$Y$1521))</f>
        <v>0</v>
      </c>
      <c r="AD1628" s="230">
        <f t="shared" si="368"/>
        <v>0</v>
      </c>
      <c r="AE1628" s="204">
        <f t="shared" si="369"/>
        <v>0</v>
      </c>
      <c r="AF1628" s="204">
        <f t="shared" si="370"/>
        <v>0</v>
      </c>
      <c r="AG1628" s="226">
        <f t="shared" si="357"/>
        <v>0</v>
      </c>
      <c r="AH1628" s="261">
        <f t="shared" si="351"/>
        <v>0</v>
      </c>
      <c r="AI1628" s="252">
        <f t="shared" si="352"/>
        <v>0</v>
      </c>
      <c r="AJ1628" s="3"/>
      <c r="AK1628" s="232">
        <f t="shared" si="371"/>
        <v>0</v>
      </c>
      <c r="AL1628" s="204">
        <f>IF(AK1628=0,0,SUMIFS('Sch A. Input'!$H118:$AQ118,'Sch A. Input'!$H$14:$AQ$14,"Recurring",'Sch A. Input'!$H$13:$AQ$13,"&lt;="&amp;$L$11,'Sch A. Input'!$H$13:$AQ$13,"&lt;="&amp;$AS$1521,'Sch A. Input'!$H$13:$AQ$13,"&gt;"&amp;$AI$1521))</f>
        <v>0</v>
      </c>
      <c r="AM1628" s="204">
        <f>IF(AK1628=0,0,SUMIFS('Sch A. Input'!$H118:$AQ118,'Sch A. Input'!$H$14:$AQ$14,"One-time",'Sch A. Input'!$H$13:$AQ$13,"&lt;="&amp;L$11,'Sch A. Input'!$H$13:$AQ$13,"&lt;="&amp;$AS$1521,'Sch A. Input'!$H$13:$AQ$13,"&gt;"&amp;$AI$1521))</f>
        <v>0</v>
      </c>
      <c r="AN1628" s="230">
        <f t="shared" si="372"/>
        <v>0</v>
      </c>
      <c r="AO1628" s="204">
        <f t="shared" si="373"/>
        <v>0</v>
      </c>
      <c r="AP1628" s="204">
        <f t="shared" si="374"/>
        <v>0</v>
      </c>
      <c r="AQ1628" s="226">
        <f t="shared" si="358"/>
        <v>0</v>
      </c>
      <c r="AR1628" s="261">
        <f t="shared" si="353"/>
        <v>0</v>
      </c>
      <c r="AS1628" s="252">
        <f t="shared" si="354"/>
        <v>0</v>
      </c>
      <c r="AT1628" s="3"/>
      <c r="AY1628" s="132"/>
      <c r="AZ1628" s="13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2" t="str">
        <f t="shared" ref="B1629:F1629" si="412">B122</f>
        <v/>
      </c>
      <c r="C1629" s="137" t="str">
        <f t="shared" si="412"/>
        <v/>
      </c>
      <c r="D1629" s="225" t="str">
        <f t="shared" si="412"/>
        <v/>
      </c>
      <c r="E1629" s="225">
        <f t="shared" si="412"/>
        <v>46477</v>
      </c>
      <c r="F1629" s="225">
        <f t="shared" si="412"/>
        <v>0</v>
      </c>
      <c r="G1629" s="84">
        <f t="shared" si="345"/>
        <v>0</v>
      </c>
      <c r="H1629" s="204">
        <f>IF(G1629=0,0,SUMIFS('Sch A. Input'!$H119:$AQ119,'Sch A. Input'!$H$14:$AQ$14,"Recurring",'Sch A. Input'!$H$13:$AQ$13,"&lt;="&amp;$O$1521,'Sch A. Input'!$H$13:$AQ$13,"&lt;="&amp;$L$11))</f>
        <v>0</v>
      </c>
      <c r="I1629" s="204">
        <f>IF(G1629=0,0,SUMIFS('Sch A. Input'!$H119:$AQ119,'Sch A. Input'!$H$14:$AQ$14,"One-time",'Sch A. Input'!$H$13:$AQ$13,"&lt;="&amp;$O$1521,'Sch A. Input'!$H$13:$AQ$13,"&lt;="&amp;$L$11))</f>
        <v>0</v>
      </c>
      <c r="J1629" s="230">
        <f t="shared" si="360"/>
        <v>0</v>
      </c>
      <c r="K1629" s="204">
        <f t="shared" si="361"/>
        <v>0</v>
      </c>
      <c r="L1629" s="204">
        <f t="shared" si="362"/>
        <v>0</v>
      </c>
      <c r="M1629" s="226">
        <f t="shared" si="346"/>
        <v>0</v>
      </c>
      <c r="N1629" s="261">
        <f t="shared" si="347"/>
        <v>0</v>
      </c>
      <c r="O1629" s="252">
        <f t="shared" si="348"/>
        <v>0</v>
      </c>
      <c r="Q1629" s="232">
        <f t="shared" si="363"/>
        <v>0</v>
      </c>
      <c r="R1629" s="204">
        <f>IF(Q1629=0,0,SUMIFS('Sch A. Input'!$H119:$AQ119,'Sch A. Input'!$H$14:$AQ$14,"Recurring",'Sch A. Input'!$H$13:$AQ$13,"&lt;="&amp;$Y$1521,'Sch A. Input'!$H$13:$AQ$13,"&gt;"&amp;$O$1521,'Sch A. Input'!$H$13:$AQ$13,"&lt;="&amp;$L$11))</f>
        <v>0</v>
      </c>
      <c r="S1629" s="204">
        <f>IF(Q1629=0,0,SUMIFS('Sch A. Input'!$H119:$AQ119,'Sch A. Input'!$H$14:$AQ$14,"One-time",'Sch A. Input'!$H$13:$AQ$13,"&lt;="&amp;$Y$1521,'Sch A. Input'!$H$13:$AQ$13,"&gt;"&amp;$O$1521,'Sch A. Input'!$H$13:$AQ$13,"&lt;="&amp;$L$11))</f>
        <v>0</v>
      </c>
      <c r="T1629" s="230">
        <f t="shared" si="364"/>
        <v>0</v>
      </c>
      <c r="U1629" s="204">
        <f t="shared" si="365"/>
        <v>0</v>
      </c>
      <c r="V1629" s="204">
        <f t="shared" si="366"/>
        <v>0</v>
      </c>
      <c r="W1629" s="226">
        <f t="shared" si="356"/>
        <v>0</v>
      </c>
      <c r="X1629" s="261">
        <f t="shared" si="349"/>
        <v>0</v>
      </c>
      <c r="Y1629" s="252">
        <f t="shared" si="350"/>
        <v>0</v>
      </c>
      <c r="Z1629" s="206"/>
      <c r="AA1629" s="232">
        <f t="shared" si="367"/>
        <v>0</v>
      </c>
      <c r="AB1629" s="204">
        <f>IF(AA1629=0,0,SUMIFS('Sch A. Input'!$H119:$AQ119,'Sch A. Input'!$H$14:$AQ$14,"Recurring",'Sch A. Input'!$H$13:$AQ$13,"&lt;="&amp;$L$11,'Sch A. Input'!$H$13:$AQ$13,"&lt;="&amp;$AI$1521,'Sch A. Input'!$H$13:$AQ$13,"&gt;"&amp;$Y$1521))</f>
        <v>0</v>
      </c>
      <c r="AC1629" s="204">
        <f>IF(AA1629=0,0,SUMIFS('Sch A. Input'!$H119:$AQ119,'Sch A. Input'!$H$14:$AQ$14,"One-time",'Sch A. Input'!$H$13:$AQ$13,"&lt;="&amp;$L$11,'Sch A. Input'!$H$13:$AQ$13,"&lt;="&amp;$AI$1521,'Sch A. Input'!$H$13:$AQ$13,"&gt;"&amp;$Y$1521))</f>
        <v>0</v>
      </c>
      <c r="AD1629" s="230">
        <f t="shared" si="368"/>
        <v>0</v>
      </c>
      <c r="AE1629" s="204">
        <f t="shared" si="369"/>
        <v>0</v>
      </c>
      <c r="AF1629" s="204">
        <f t="shared" si="370"/>
        <v>0</v>
      </c>
      <c r="AG1629" s="226">
        <f t="shared" si="357"/>
        <v>0</v>
      </c>
      <c r="AH1629" s="261">
        <f t="shared" si="351"/>
        <v>0</v>
      </c>
      <c r="AI1629" s="252">
        <f t="shared" si="352"/>
        <v>0</v>
      </c>
      <c r="AJ1629" s="3"/>
      <c r="AK1629" s="232">
        <f t="shared" si="371"/>
        <v>0</v>
      </c>
      <c r="AL1629" s="204">
        <f>IF(AK1629=0,0,SUMIFS('Sch A. Input'!$H119:$AQ119,'Sch A. Input'!$H$14:$AQ$14,"Recurring",'Sch A. Input'!$H$13:$AQ$13,"&lt;="&amp;$L$11,'Sch A. Input'!$H$13:$AQ$13,"&lt;="&amp;$AS$1521,'Sch A. Input'!$H$13:$AQ$13,"&gt;"&amp;$AI$1521))</f>
        <v>0</v>
      </c>
      <c r="AM1629" s="204">
        <f>IF(AK1629=0,0,SUMIFS('Sch A. Input'!$H119:$AQ119,'Sch A. Input'!$H$14:$AQ$14,"One-time",'Sch A. Input'!$H$13:$AQ$13,"&lt;="&amp;L$11,'Sch A. Input'!$H$13:$AQ$13,"&lt;="&amp;$AS$1521,'Sch A. Input'!$H$13:$AQ$13,"&gt;"&amp;$AI$1521))</f>
        <v>0</v>
      </c>
      <c r="AN1629" s="230">
        <f t="shared" si="372"/>
        <v>0</v>
      </c>
      <c r="AO1629" s="204">
        <f t="shared" si="373"/>
        <v>0</v>
      </c>
      <c r="AP1629" s="204">
        <f t="shared" si="374"/>
        <v>0</v>
      </c>
      <c r="AQ1629" s="226">
        <f t="shared" si="358"/>
        <v>0</v>
      </c>
      <c r="AR1629" s="261">
        <f t="shared" si="353"/>
        <v>0</v>
      </c>
      <c r="AS1629" s="252">
        <f t="shared" si="354"/>
        <v>0</v>
      </c>
      <c r="AT1629" s="3"/>
      <c r="AY1629" s="132"/>
      <c r="AZ1629" s="13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2" t="str">
        <f t="shared" ref="B1630:F1630" si="413">B123</f>
        <v/>
      </c>
      <c r="C1630" s="137" t="str">
        <f t="shared" si="413"/>
        <v/>
      </c>
      <c r="D1630" s="225" t="str">
        <f t="shared" si="413"/>
        <v/>
      </c>
      <c r="E1630" s="225">
        <f t="shared" si="413"/>
        <v>46477</v>
      </c>
      <c r="F1630" s="225">
        <f t="shared" si="413"/>
        <v>0</v>
      </c>
      <c r="G1630" s="84">
        <f t="shared" si="345"/>
        <v>0</v>
      </c>
      <c r="H1630" s="204">
        <f>IF(G1630=0,0,SUMIFS('Sch A. Input'!$H120:$AQ120,'Sch A. Input'!$H$14:$AQ$14,"Recurring",'Sch A. Input'!$H$13:$AQ$13,"&lt;="&amp;$O$1521,'Sch A. Input'!$H$13:$AQ$13,"&lt;="&amp;$L$11))</f>
        <v>0</v>
      </c>
      <c r="I1630" s="204">
        <f>IF(G1630=0,0,SUMIFS('Sch A. Input'!$H120:$AQ120,'Sch A. Input'!$H$14:$AQ$14,"One-time",'Sch A. Input'!$H$13:$AQ$13,"&lt;="&amp;$O$1521,'Sch A. Input'!$H$13:$AQ$13,"&lt;="&amp;$L$11))</f>
        <v>0</v>
      </c>
      <c r="J1630" s="230">
        <f t="shared" si="360"/>
        <v>0</v>
      </c>
      <c r="K1630" s="204">
        <f t="shared" si="361"/>
        <v>0</v>
      </c>
      <c r="L1630" s="204">
        <f t="shared" si="362"/>
        <v>0</v>
      </c>
      <c r="M1630" s="226">
        <f t="shared" si="346"/>
        <v>0</v>
      </c>
      <c r="N1630" s="261">
        <f t="shared" si="347"/>
        <v>0</v>
      </c>
      <c r="O1630" s="252">
        <f t="shared" si="348"/>
        <v>0</v>
      </c>
      <c r="Q1630" s="232">
        <f t="shared" si="363"/>
        <v>0</v>
      </c>
      <c r="R1630" s="204">
        <f>IF(Q1630=0,0,SUMIFS('Sch A. Input'!$H120:$AQ120,'Sch A. Input'!$H$14:$AQ$14,"Recurring",'Sch A. Input'!$H$13:$AQ$13,"&lt;="&amp;$Y$1521,'Sch A. Input'!$H$13:$AQ$13,"&gt;"&amp;$O$1521,'Sch A. Input'!$H$13:$AQ$13,"&lt;="&amp;$L$11))</f>
        <v>0</v>
      </c>
      <c r="S1630" s="204">
        <f>IF(Q1630=0,0,SUMIFS('Sch A. Input'!$H120:$AQ120,'Sch A. Input'!$H$14:$AQ$14,"One-time",'Sch A. Input'!$H$13:$AQ$13,"&lt;="&amp;$Y$1521,'Sch A. Input'!$H$13:$AQ$13,"&gt;"&amp;$O$1521,'Sch A. Input'!$H$13:$AQ$13,"&lt;="&amp;$L$11))</f>
        <v>0</v>
      </c>
      <c r="T1630" s="230">
        <f t="shared" si="364"/>
        <v>0</v>
      </c>
      <c r="U1630" s="204">
        <f t="shared" si="365"/>
        <v>0</v>
      </c>
      <c r="V1630" s="204">
        <f t="shared" si="366"/>
        <v>0</v>
      </c>
      <c r="W1630" s="226">
        <f t="shared" si="356"/>
        <v>0</v>
      </c>
      <c r="X1630" s="261">
        <f t="shared" si="349"/>
        <v>0</v>
      </c>
      <c r="Y1630" s="252">
        <f t="shared" si="350"/>
        <v>0</v>
      </c>
      <c r="Z1630" s="206"/>
      <c r="AA1630" s="232">
        <f t="shared" si="367"/>
        <v>0</v>
      </c>
      <c r="AB1630" s="204">
        <f>IF(AA1630=0,0,SUMIFS('Sch A. Input'!$H120:$AQ120,'Sch A. Input'!$H$14:$AQ$14,"Recurring",'Sch A. Input'!$H$13:$AQ$13,"&lt;="&amp;$L$11,'Sch A. Input'!$H$13:$AQ$13,"&lt;="&amp;$AI$1521,'Sch A. Input'!$H$13:$AQ$13,"&gt;"&amp;$Y$1521))</f>
        <v>0</v>
      </c>
      <c r="AC1630" s="204">
        <f>IF(AA1630=0,0,SUMIFS('Sch A. Input'!$H120:$AQ120,'Sch A. Input'!$H$14:$AQ$14,"One-time",'Sch A. Input'!$H$13:$AQ$13,"&lt;="&amp;$L$11,'Sch A. Input'!$H$13:$AQ$13,"&lt;="&amp;$AI$1521,'Sch A. Input'!$H$13:$AQ$13,"&gt;"&amp;$Y$1521))</f>
        <v>0</v>
      </c>
      <c r="AD1630" s="230">
        <f t="shared" si="368"/>
        <v>0</v>
      </c>
      <c r="AE1630" s="204">
        <f t="shared" si="369"/>
        <v>0</v>
      </c>
      <c r="AF1630" s="204">
        <f t="shared" si="370"/>
        <v>0</v>
      </c>
      <c r="AG1630" s="226">
        <f t="shared" si="357"/>
        <v>0</v>
      </c>
      <c r="AH1630" s="261">
        <f t="shared" si="351"/>
        <v>0</v>
      </c>
      <c r="AI1630" s="252">
        <f t="shared" si="352"/>
        <v>0</v>
      </c>
      <c r="AJ1630" s="3"/>
      <c r="AK1630" s="232">
        <f t="shared" si="371"/>
        <v>0</v>
      </c>
      <c r="AL1630" s="204">
        <f>IF(AK1630=0,0,SUMIFS('Sch A. Input'!$H120:$AQ120,'Sch A. Input'!$H$14:$AQ$14,"Recurring",'Sch A. Input'!$H$13:$AQ$13,"&lt;="&amp;$L$11,'Sch A. Input'!$H$13:$AQ$13,"&lt;="&amp;$AS$1521,'Sch A. Input'!$H$13:$AQ$13,"&gt;"&amp;$AI$1521))</f>
        <v>0</v>
      </c>
      <c r="AM1630" s="204">
        <f>IF(AK1630=0,0,SUMIFS('Sch A. Input'!$H120:$AQ120,'Sch A. Input'!$H$14:$AQ$14,"One-time",'Sch A. Input'!$H$13:$AQ$13,"&lt;="&amp;L$11,'Sch A. Input'!$H$13:$AQ$13,"&lt;="&amp;$AS$1521,'Sch A. Input'!$H$13:$AQ$13,"&gt;"&amp;$AI$1521))</f>
        <v>0</v>
      </c>
      <c r="AN1630" s="230">
        <f t="shared" si="372"/>
        <v>0</v>
      </c>
      <c r="AO1630" s="204">
        <f t="shared" si="373"/>
        <v>0</v>
      </c>
      <c r="AP1630" s="204">
        <f t="shared" si="374"/>
        <v>0</v>
      </c>
      <c r="AQ1630" s="226">
        <f t="shared" si="358"/>
        <v>0</v>
      </c>
      <c r="AR1630" s="261">
        <f t="shared" si="353"/>
        <v>0</v>
      </c>
      <c r="AS1630" s="252">
        <f t="shared" si="354"/>
        <v>0</v>
      </c>
      <c r="AT1630" s="3"/>
      <c r="AY1630" s="132"/>
      <c r="AZ1630" s="13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2" t="str">
        <f t="shared" ref="B1631:F1631" si="414">B124</f>
        <v/>
      </c>
      <c r="C1631" s="137" t="str">
        <f t="shared" si="414"/>
        <v/>
      </c>
      <c r="D1631" s="225" t="str">
        <f t="shared" si="414"/>
        <v/>
      </c>
      <c r="E1631" s="225">
        <f t="shared" si="414"/>
        <v>46477</v>
      </c>
      <c r="F1631" s="225">
        <f t="shared" si="414"/>
        <v>0</v>
      </c>
      <c r="G1631" s="84">
        <f t="shared" si="345"/>
        <v>0</v>
      </c>
      <c r="H1631" s="204">
        <f>IF(G1631=0,0,SUMIFS('Sch A. Input'!$H121:$AQ121,'Sch A. Input'!$H$14:$AQ$14,"Recurring",'Sch A. Input'!$H$13:$AQ$13,"&lt;="&amp;$O$1521,'Sch A. Input'!$H$13:$AQ$13,"&lt;="&amp;$L$11))</f>
        <v>0</v>
      </c>
      <c r="I1631" s="204">
        <f>IF(G1631=0,0,SUMIFS('Sch A. Input'!$H121:$AQ121,'Sch A. Input'!$H$14:$AQ$14,"One-time",'Sch A. Input'!$H$13:$AQ$13,"&lt;="&amp;$O$1521,'Sch A. Input'!$H$13:$AQ$13,"&lt;="&amp;$L$11))</f>
        <v>0</v>
      </c>
      <c r="J1631" s="230">
        <f t="shared" si="360"/>
        <v>0</v>
      </c>
      <c r="K1631" s="204">
        <f t="shared" si="361"/>
        <v>0</v>
      </c>
      <c r="L1631" s="204">
        <f t="shared" si="362"/>
        <v>0</v>
      </c>
      <c r="M1631" s="226">
        <f t="shared" si="346"/>
        <v>0</v>
      </c>
      <c r="N1631" s="261">
        <f t="shared" si="347"/>
        <v>0</v>
      </c>
      <c r="O1631" s="252">
        <f t="shared" si="348"/>
        <v>0</v>
      </c>
      <c r="Q1631" s="232">
        <f t="shared" si="363"/>
        <v>0</v>
      </c>
      <c r="R1631" s="204">
        <f>IF(Q1631=0,0,SUMIFS('Sch A. Input'!$H121:$AQ121,'Sch A. Input'!$H$14:$AQ$14,"Recurring",'Sch A. Input'!$H$13:$AQ$13,"&lt;="&amp;$Y$1521,'Sch A. Input'!$H$13:$AQ$13,"&gt;"&amp;$O$1521,'Sch A. Input'!$H$13:$AQ$13,"&lt;="&amp;$L$11))</f>
        <v>0</v>
      </c>
      <c r="S1631" s="204">
        <f>IF(Q1631=0,0,SUMIFS('Sch A. Input'!$H121:$AQ121,'Sch A. Input'!$H$14:$AQ$14,"One-time",'Sch A. Input'!$H$13:$AQ$13,"&lt;="&amp;$Y$1521,'Sch A. Input'!$H$13:$AQ$13,"&gt;"&amp;$O$1521,'Sch A. Input'!$H$13:$AQ$13,"&lt;="&amp;$L$11))</f>
        <v>0</v>
      </c>
      <c r="T1631" s="230">
        <f t="shared" si="364"/>
        <v>0</v>
      </c>
      <c r="U1631" s="204">
        <f t="shared" si="365"/>
        <v>0</v>
      </c>
      <c r="V1631" s="204">
        <f t="shared" si="366"/>
        <v>0</v>
      </c>
      <c r="W1631" s="226">
        <f t="shared" si="356"/>
        <v>0</v>
      </c>
      <c r="X1631" s="261">
        <f t="shared" si="349"/>
        <v>0</v>
      </c>
      <c r="Y1631" s="252">
        <f t="shared" si="350"/>
        <v>0</v>
      </c>
      <c r="Z1631" s="206"/>
      <c r="AA1631" s="232">
        <f t="shared" si="367"/>
        <v>0</v>
      </c>
      <c r="AB1631" s="204">
        <f>IF(AA1631=0,0,SUMIFS('Sch A. Input'!$H121:$AQ121,'Sch A. Input'!$H$14:$AQ$14,"Recurring",'Sch A. Input'!$H$13:$AQ$13,"&lt;="&amp;$L$11,'Sch A. Input'!$H$13:$AQ$13,"&lt;="&amp;$AI$1521,'Sch A. Input'!$H$13:$AQ$13,"&gt;"&amp;$Y$1521))</f>
        <v>0</v>
      </c>
      <c r="AC1631" s="204">
        <f>IF(AA1631=0,0,SUMIFS('Sch A. Input'!$H121:$AQ121,'Sch A. Input'!$H$14:$AQ$14,"One-time",'Sch A. Input'!$H$13:$AQ$13,"&lt;="&amp;$L$11,'Sch A. Input'!$H$13:$AQ$13,"&lt;="&amp;$AI$1521,'Sch A. Input'!$H$13:$AQ$13,"&gt;"&amp;$Y$1521))</f>
        <v>0</v>
      </c>
      <c r="AD1631" s="230">
        <f t="shared" si="368"/>
        <v>0</v>
      </c>
      <c r="AE1631" s="204">
        <f t="shared" si="369"/>
        <v>0</v>
      </c>
      <c r="AF1631" s="204">
        <f t="shared" si="370"/>
        <v>0</v>
      </c>
      <c r="AG1631" s="226">
        <f t="shared" si="357"/>
        <v>0</v>
      </c>
      <c r="AH1631" s="261">
        <f t="shared" si="351"/>
        <v>0</v>
      </c>
      <c r="AI1631" s="252">
        <f t="shared" si="352"/>
        <v>0</v>
      </c>
      <c r="AJ1631" s="3"/>
      <c r="AK1631" s="232">
        <f t="shared" si="371"/>
        <v>0</v>
      </c>
      <c r="AL1631" s="204">
        <f>IF(AK1631=0,0,SUMIFS('Sch A. Input'!$H121:$AQ121,'Sch A. Input'!$H$14:$AQ$14,"Recurring",'Sch A. Input'!$H$13:$AQ$13,"&lt;="&amp;$L$11,'Sch A. Input'!$H$13:$AQ$13,"&lt;="&amp;$AS$1521,'Sch A. Input'!$H$13:$AQ$13,"&gt;"&amp;$AI$1521))</f>
        <v>0</v>
      </c>
      <c r="AM1631" s="204">
        <f>IF(AK1631=0,0,SUMIFS('Sch A. Input'!$H121:$AQ121,'Sch A. Input'!$H$14:$AQ$14,"One-time",'Sch A. Input'!$H$13:$AQ$13,"&lt;="&amp;L$11,'Sch A. Input'!$H$13:$AQ$13,"&lt;="&amp;$AS$1521,'Sch A. Input'!$H$13:$AQ$13,"&gt;"&amp;$AI$1521))</f>
        <v>0</v>
      </c>
      <c r="AN1631" s="230">
        <f t="shared" si="372"/>
        <v>0</v>
      </c>
      <c r="AO1631" s="204">
        <f t="shared" si="373"/>
        <v>0</v>
      </c>
      <c r="AP1631" s="204">
        <f t="shared" si="374"/>
        <v>0</v>
      </c>
      <c r="AQ1631" s="226">
        <f t="shared" si="358"/>
        <v>0</v>
      </c>
      <c r="AR1631" s="261">
        <f t="shared" si="353"/>
        <v>0</v>
      </c>
      <c r="AS1631" s="252">
        <f t="shared" si="354"/>
        <v>0</v>
      </c>
      <c r="AT1631" s="3"/>
      <c r="AY1631" s="132"/>
      <c r="AZ1631" s="13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2" t="str">
        <f t="shared" ref="B1632:F1632" si="415">B125</f>
        <v/>
      </c>
      <c r="C1632" s="137" t="str">
        <f t="shared" si="415"/>
        <v/>
      </c>
      <c r="D1632" s="225" t="str">
        <f t="shared" si="415"/>
        <v/>
      </c>
      <c r="E1632" s="225">
        <f t="shared" si="415"/>
        <v>46477</v>
      </c>
      <c r="F1632" s="225">
        <f t="shared" si="415"/>
        <v>0</v>
      </c>
      <c r="G1632" s="84">
        <f t="shared" si="345"/>
        <v>0</v>
      </c>
      <c r="H1632" s="204">
        <f>IF(G1632=0,0,SUMIFS('Sch A. Input'!$H122:$AQ122,'Sch A. Input'!$H$14:$AQ$14,"Recurring",'Sch A. Input'!$H$13:$AQ$13,"&lt;="&amp;$O$1521,'Sch A. Input'!$H$13:$AQ$13,"&lt;="&amp;$L$11))</f>
        <v>0</v>
      </c>
      <c r="I1632" s="204">
        <f>IF(G1632=0,0,SUMIFS('Sch A. Input'!$H122:$AQ122,'Sch A. Input'!$H$14:$AQ$14,"One-time",'Sch A. Input'!$H$13:$AQ$13,"&lt;="&amp;$O$1521,'Sch A. Input'!$H$13:$AQ$13,"&lt;="&amp;$L$11))</f>
        <v>0</v>
      </c>
      <c r="J1632" s="230">
        <f t="shared" si="360"/>
        <v>0</v>
      </c>
      <c r="K1632" s="204">
        <f t="shared" si="361"/>
        <v>0</v>
      </c>
      <c r="L1632" s="204">
        <f t="shared" si="362"/>
        <v>0</v>
      </c>
      <c r="M1632" s="226">
        <f t="shared" si="346"/>
        <v>0</v>
      </c>
      <c r="N1632" s="261">
        <f t="shared" si="347"/>
        <v>0</v>
      </c>
      <c r="O1632" s="252">
        <f t="shared" si="348"/>
        <v>0</v>
      </c>
      <c r="Q1632" s="232">
        <f t="shared" si="363"/>
        <v>0</v>
      </c>
      <c r="R1632" s="204">
        <f>IF(Q1632=0,0,SUMIFS('Sch A. Input'!$H122:$AQ122,'Sch A. Input'!$H$14:$AQ$14,"Recurring",'Sch A. Input'!$H$13:$AQ$13,"&lt;="&amp;$Y$1521,'Sch A. Input'!$H$13:$AQ$13,"&gt;"&amp;$O$1521,'Sch A. Input'!$H$13:$AQ$13,"&lt;="&amp;$L$11))</f>
        <v>0</v>
      </c>
      <c r="S1632" s="204">
        <f>IF(Q1632=0,0,SUMIFS('Sch A. Input'!$H122:$AQ122,'Sch A. Input'!$H$14:$AQ$14,"One-time",'Sch A. Input'!$H$13:$AQ$13,"&lt;="&amp;$Y$1521,'Sch A. Input'!$H$13:$AQ$13,"&gt;"&amp;$O$1521,'Sch A. Input'!$H$13:$AQ$13,"&lt;="&amp;$L$11))</f>
        <v>0</v>
      </c>
      <c r="T1632" s="230">
        <f t="shared" si="364"/>
        <v>0</v>
      </c>
      <c r="U1632" s="204">
        <f t="shared" si="365"/>
        <v>0</v>
      </c>
      <c r="V1632" s="204">
        <f t="shared" si="366"/>
        <v>0</v>
      </c>
      <c r="W1632" s="226">
        <f t="shared" si="356"/>
        <v>0</v>
      </c>
      <c r="X1632" s="261">
        <f t="shared" si="349"/>
        <v>0</v>
      </c>
      <c r="Y1632" s="252">
        <f t="shared" si="350"/>
        <v>0</v>
      </c>
      <c r="Z1632" s="206"/>
      <c r="AA1632" s="232">
        <f t="shared" si="367"/>
        <v>0</v>
      </c>
      <c r="AB1632" s="204">
        <f>IF(AA1632=0,0,SUMIFS('Sch A. Input'!$H122:$AQ122,'Sch A. Input'!$H$14:$AQ$14,"Recurring",'Sch A. Input'!$H$13:$AQ$13,"&lt;="&amp;$L$11,'Sch A. Input'!$H$13:$AQ$13,"&lt;="&amp;$AI$1521,'Sch A. Input'!$H$13:$AQ$13,"&gt;"&amp;$Y$1521))</f>
        <v>0</v>
      </c>
      <c r="AC1632" s="204">
        <f>IF(AA1632=0,0,SUMIFS('Sch A. Input'!$H122:$AQ122,'Sch A. Input'!$H$14:$AQ$14,"One-time",'Sch A. Input'!$H$13:$AQ$13,"&lt;="&amp;$L$11,'Sch A. Input'!$H$13:$AQ$13,"&lt;="&amp;$AI$1521,'Sch A. Input'!$H$13:$AQ$13,"&gt;"&amp;$Y$1521))</f>
        <v>0</v>
      </c>
      <c r="AD1632" s="230">
        <f t="shared" si="368"/>
        <v>0</v>
      </c>
      <c r="AE1632" s="204">
        <f t="shared" si="369"/>
        <v>0</v>
      </c>
      <c r="AF1632" s="204">
        <f t="shared" si="370"/>
        <v>0</v>
      </c>
      <c r="AG1632" s="226">
        <f t="shared" si="357"/>
        <v>0</v>
      </c>
      <c r="AH1632" s="261">
        <f t="shared" si="351"/>
        <v>0</v>
      </c>
      <c r="AI1632" s="252">
        <f t="shared" si="352"/>
        <v>0</v>
      </c>
      <c r="AJ1632" s="3"/>
      <c r="AK1632" s="232">
        <f t="shared" si="371"/>
        <v>0</v>
      </c>
      <c r="AL1632" s="204">
        <f>IF(AK1632=0,0,SUMIFS('Sch A. Input'!$H122:$AQ122,'Sch A. Input'!$H$14:$AQ$14,"Recurring",'Sch A. Input'!$H$13:$AQ$13,"&lt;="&amp;$L$11,'Sch A. Input'!$H$13:$AQ$13,"&lt;="&amp;$AS$1521,'Sch A. Input'!$H$13:$AQ$13,"&gt;"&amp;$AI$1521))</f>
        <v>0</v>
      </c>
      <c r="AM1632" s="204">
        <f>IF(AK1632=0,0,SUMIFS('Sch A. Input'!$H122:$AQ122,'Sch A. Input'!$H$14:$AQ$14,"One-time",'Sch A. Input'!$H$13:$AQ$13,"&lt;="&amp;L$11,'Sch A. Input'!$H$13:$AQ$13,"&lt;="&amp;$AS$1521,'Sch A. Input'!$H$13:$AQ$13,"&gt;"&amp;$AI$1521))</f>
        <v>0</v>
      </c>
      <c r="AN1632" s="230">
        <f t="shared" si="372"/>
        <v>0</v>
      </c>
      <c r="AO1632" s="204">
        <f t="shared" si="373"/>
        <v>0</v>
      </c>
      <c r="AP1632" s="204">
        <f t="shared" si="374"/>
        <v>0</v>
      </c>
      <c r="AQ1632" s="226">
        <f t="shared" si="358"/>
        <v>0</v>
      </c>
      <c r="AR1632" s="261">
        <f t="shared" si="353"/>
        <v>0</v>
      </c>
      <c r="AS1632" s="252">
        <f t="shared" si="354"/>
        <v>0</v>
      </c>
      <c r="AT1632" s="3"/>
      <c r="AY1632" s="132"/>
      <c r="AZ1632" s="13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2" t="str">
        <f t="shared" ref="B1633:F1633" si="416">B126</f>
        <v/>
      </c>
      <c r="C1633" s="137" t="str">
        <f t="shared" si="416"/>
        <v/>
      </c>
      <c r="D1633" s="225" t="str">
        <f t="shared" si="416"/>
        <v/>
      </c>
      <c r="E1633" s="225">
        <f t="shared" si="416"/>
        <v>46477</v>
      </c>
      <c r="F1633" s="225">
        <f t="shared" si="416"/>
        <v>0</v>
      </c>
      <c r="G1633" s="84">
        <f t="shared" si="345"/>
        <v>0</v>
      </c>
      <c r="H1633" s="204">
        <f>IF(G1633=0,0,SUMIFS('Sch A. Input'!$H123:$AQ123,'Sch A. Input'!$H$14:$AQ$14,"Recurring",'Sch A. Input'!$H$13:$AQ$13,"&lt;="&amp;$O$1521,'Sch A. Input'!$H$13:$AQ$13,"&lt;="&amp;$L$11))</f>
        <v>0</v>
      </c>
      <c r="I1633" s="204">
        <f>IF(G1633=0,0,SUMIFS('Sch A. Input'!$H123:$AQ123,'Sch A. Input'!$H$14:$AQ$14,"One-time",'Sch A. Input'!$H$13:$AQ$13,"&lt;="&amp;$O$1521,'Sch A. Input'!$H$13:$AQ$13,"&lt;="&amp;$L$11))</f>
        <v>0</v>
      </c>
      <c r="J1633" s="230">
        <f t="shared" si="360"/>
        <v>0</v>
      </c>
      <c r="K1633" s="204">
        <f t="shared" si="361"/>
        <v>0</v>
      </c>
      <c r="L1633" s="204">
        <f t="shared" si="362"/>
        <v>0</v>
      </c>
      <c r="M1633" s="226">
        <f t="shared" si="346"/>
        <v>0</v>
      </c>
      <c r="N1633" s="261">
        <f t="shared" si="347"/>
        <v>0</v>
      </c>
      <c r="O1633" s="252">
        <f t="shared" si="348"/>
        <v>0</v>
      </c>
      <c r="Q1633" s="232">
        <f t="shared" si="363"/>
        <v>0</v>
      </c>
      <c r="R1633" s="204">
        <f>IF(Q1633=0,0,SUMIFS('Sch A. Input'!$H123:$AQ123,'Sch A. Input'!$H$14:$AQ$14,"Recurring",'Sch A. Input'!$H$13:$AQ$13,"&lt;="&amp;$Y$1521,'Sch A. Input'!$H$13:$AQ$13,"&gt;"&amp;$O$1521,'Sch A. Input'!$H$13:$AQ$13,"&lt;="&amp;$L$11))</f>
        <v>0</v>
      </c>
      <c r="S1633" s="204">
        <f>IF(Q1633=0,0,SUMIFS('Sch A. Input'!$H123:$AQ123,'Sch A. Input'!$H$14:$AQ$14,"One-time",'Sch A. Input'!$H$13:$AQ$13,"&lt;="&amp;$Y$1521,'Sch A. Input'!$H$13:$AQ$13,"&gt;"&amp;$O$1521,'Sch A. Input'!$H$13:$AQ$13,"&lt;="&amp;$L$11))</f>
        <v>0</v>
      </c>
      <c r="T1633" s="230">
        <f t="shared" si="364"/>
        <v>0</v>
      </c>
      <c r="U1633" s="204">
        <f t="shared" si="365"/>
        <v>0</v>
      </c>
      <c r="V1633" s="204">
        <f t="shared" si="366"/>
        <v>0</v>
      </c>
      <c r="W1633" s="226">
        <f t="shared" si="356"/>
        <v>0</v>
      </c>
      <c r="X1633" s="261">
        <f t="shared" si="349"/>
        <v>0</v>
      </c>
      <c r="Y1633" s="252">
        <f t="shared" si="350"/>
        <v>0</v>
      </c>
      <c r="Z1633" s="206"/>
      <c r="AA1633" s="232">
        <f t="shared" si="367"/>
        <v>0</v>
      </c>
      <c r="AB1633" s="204">
        <f>IF(AA1633=0,0,SUMIFS('Sch A. Input'!$H123:$AQ123,'Sch A. Input'!$H$14:$AQ$14,"Recurring",'Sch A. Input'!$H$13:$AQ$13,"&lt;="&amp;$L$11,'Sch A. Input'!$H$13:$AQ$13,"&lt;="&amp;$AI$1521,'Sch A. Input'!$H$13:$AQ$13,"&gt;"&amp;$Y$1521))</f>
        <v>0</v>
      </c>
      <c r="AC1633" s="204">
        <f>IF(AA1633=0,0,SUMIFS('Sch A. Input'!$H123:$AQ123,'Sch A. Input'!$H$14:$AQ$14,"One-time",'Sch A. Input'!$H$13:$AQ$13,"&lt;="&amp;$L$11,'Sch A. Input'!$H$13:$AQ$13,"&lt;="&amp;$AI$1521,'Sch A. Input'!$H$13:$AQ$13,"&gt;"&amp;$Y$1521))</f>
        <v>0</v>
      </c>
      <c r="AD1633" s="230">
        <f t="shared" si="368"/>
        <v>0</v>
      </c>
      <c r="AE1633" s="204">
        <f t="shared" si="369"/>
        <v>0</v>
      </c>
      <c r="AF1633" s="204">
        <f t="shared" si="370"/>
        <v>0</v>
      </c>
      <c r="AG1633" s="226">
        <f t="shared" si="357"/>
        <v>0</v>
      </c>
      <c r="AH1633" s="261">
        <f t="shared" si="351"/>
        <v>0</v>
      </c>
      <c r="AI1633" s="252">
        <f t="shared" si="352"/>
        <v>0</v>
      </c>
      <c r="AJ1633" s="3"/>
      <c r="AK1633" s="232">
        <f t="shared" si="371"/>
        <v>0</v>
      </c>
      <c r="AL1633" s="204">
        <f>IF(AK1633=0,0,SUMIFS('Sch A. Input'!$H123:$AQ123,'Sch A. Input'!$H$14:$AQ$14,"Recurring",'Sch A. Input'!$H$13:$AQ$13,"&lt;="&amp;$L$11,'Sch A. Input'!$H$13:$AQ$13,"&lt;="&amp;$AS$1521,'Sch A. Input'!$H$13:$AQ$13,"&gt;"&amp;$AI$1521))</f>
        <v>0</v>
      </c>
      <c r="AM1633" s="204">
        <f>IF(AK1633=0,0,SUMIFS('Sch A. Input'!$H123:$AQ123,'Sch A. Input'!$H$14:$AQ$14,"One-time",'Sch A. Input'!$H$13:$AQ$13,"&lt;="&amp;L$11,'Sch A. Input'!$H$13:$AQ$13,"&lt;="&amp;$AS$1521,'Sch A. Input'!$H$13:$AQ$13,"&gt;"&amp;$AI$1521))</f>
        <v>0</v>
      </c>
      <c r="AN1633" s="230">
        <f t="shared" si="372"/>
        <v>0</v>
      </c>
      <c r="AO1633" s="204">
        <f t="shared" si="373"/>
        <v>0</v>
      </c>
      <c r="AP1633" s="204">
        <f t="shared" si="374"/>
        <v>0</v>
      </c>
      <c r="AQ1633" s="226">
        <f t="shared" si="358"/>
        <v>0</v>
      </c>
      <c r="AR1633" s="261">
        <f t="shared" si="353"/>
        <v>0</v>
      </c>
      <c r="AS1633" s="252">
        <f t="shared" si="354"/>
        <v>0</v>
      </c>
      <c r="AT1633" s="3"/>
      <c r="AY1633" s="132"/>
      <c r="AZ1633" s="13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2" t="str">
        <f t="shared" ref="B1634:F1634" si="417">B127</f>
        <v/>
      </c>
      <c r="C1634" s="137" t="str">
        <f t="shared" si="417"/>
        <v/>
      </c>
      <c r="D1634" s="225" t="str">
        <f t="shared" si="417"/>
        <v/>
      </c>
      <c r="E1634" s="225">
        <f t="shared" si="417"/>
        <v>46477</v>
      </c>
      <c r="F1634" s="225">
        <f t="shared" si="417"/>
        <v>0</v>
      </c>
      <c r="G1634" s="84">
        <f t="shared" si="345"/>
        <v>0</v>
      </c>
      <c r="H1634" s="204">
        <f>IF(G1634=0,0,SUMIFS('Sch A. Input'!$H124:$AQ124,'Sch A. Input'!$H$14:$AQ$14,"Recurring",'Sch A. Input'!$H$13:$AQ$13,"&lt;="&amp;$O$1521,'Sch A. Input'!$H$13:$AQ$13,"&lt;="&amp;$L$11))</f>
        <v>0</v>
      </c>
      <c r="I1634" s="204">
        <f>IF(G1634=0,0,SUMIFS('Sch A. Input'!$H124:$AQ124,'Sch A. Input'!$H$14:$AQ$14,"One-time",'Sch A. Input'!$H$13:$AQ$13,"&lt;="&amp;$O$1521,'Sch A. Input'!$H$13:$AQ$13,"&lt;="&amp;$L$11))</f>
        <v>0</v>
      </c>
      <c r="J1634" s="230">
        <f t="shared" si="360"/>
        <v>0</v>
      </c>
      <c r="K1634" s="204">
        <f t="shared" si="361"/>
        <v>0</v>
      </c>
      <c r="L1634" s="204">
        <f t="shared" si="362"/>
        <v>0</v>
      </c>
      <c r="M1634" s="226">
        <f t="shared" si="346"/>
        <v>0</v>
      </c>
      <c r="N1634" s="261">
        <f t="shared" si="347"/>
        <v>0</v>
      </c>
      <c r="O1634" s="252">
        <f t="shared" si="348"/>
        <v>0</v>
      </c>
      <c r="Q1634" s="232">
        <f t="shared" si="363"/>
        <v>0</v>
      </c>
      <c r="R1634" s="204">
        <f>IF(Q1634=0,0,SUMIFS('Sch A. Input'!$H124:$AQ124,'Sch A. Input'!$H$14:$AQ$14,"Recurring",'Sch A. Input'!$H$13:$AQ$13,"&lt;="&amp;$Y$1521,'Sch A. Input'!$H$13:$AQ$13,"&gt;"&amp;$O$1521,'Sch A. Input'!$H$13:$AQ$13,"&lt;="&amp;$L$11))</f>
        <v>0</v>
      </c>
      <c r="S1634" s="204">
        <f>IF(Q1634=0,0,SUMIFS('Sch A. Input'!$H124:$AQ124,'Sch A. Input'!$H$14:$AQ$14,"One-time",'Sch A. Input'!$H$13:$AQ$13,"&lt;="&amp;$Y$1521,'Sch A. Input'!$H$13:$AQ$13,"&gt;"&amp;$O$1521,'Sch A. Input'!$H$13:$AQ$13,"&lt;="&amp;$L$11))</f>
        <v>0</v>
      </c>
      <c r="T1634" s="230">
        <f t="shared" si="364"/>
        <v>0</v>
      </c>
      <c r="U1634" s="204">
        <f t="shared" si="365"/>
        <v>0</v>
      </c>
      <c r="V1634" s="204">
        <f t="shared" si="366"/>
        <v>0</v>
      </c>
      <c r="W1634" s="226">
        <f t="shared" si="356"/>
        <v>0</v>
      </c>
      <c r="X1634" s="261">
        <f t="shared" si="349"/>
        <v>0</v>
      </c>
      <c r="Y1634" s="252">
        <f t="shared" si="350"/>
        <v>0</v>
      </c>
      <c r="Z1634" s="206"/>
      <c r="AA1634" s="232">
        <f t="shared" si="367"/>
        <v>0</v>
      </c>
      <c r="AB1634" s="204">
        <f>IF(AA1634=0,0,SUMIFS('Sch A. Input'!$H124:$AQ124,'Sch A. Input'!$H$14:$AQ$14,"Recurring",'Sch A. Input'!$H$13:$AQ$13,"&lt;="&amp;$L$11,'Sch A. Input'!$H$13:$AQ$13,"&lt;="&amp;$AI$1521,'Sch A. Input'!$H$13:$AQ$13,"&gt;"&amp;$Y$1521))</f>
        <v>0</v>
      </c>
      <c r="AC1634" s="204">
        <f>IF(AA1634=0,0,SUMIFS('Sch A. Input'!$H124:$AQ124,'Sch A. Input'!$H$14:$AQ$14,"One-time",'Sch A. Input'!$H$13:$AQ$13,"&lt;="&amp;$L$11,'Sch A. Input'!$H$13:$AQ$13,"&lt;="&amp;$AI$1521,'Sch A. Input'!$H$13:$AQ$13,"&gt;"&amp;$Y$1521))</f>
        <v>0</v>
      </c>
      <c r="AD1634" s="230">
        <f t="shared" si="368"/>
        <v>0</v>
      </c>
      <c r="AE1634" s="204">
        <f t="shared" si="369"/>
        <v>0</v>
      </c>
      <c r="AF1634" s="204">
        <f t="shared" si="370"/>
        <v>0</v>
      </c>
      <c r="AG1634" s="226">
        <f t="shared" si="357"/>
        <v>0</v>
      </c>
      <c r="AH1634" s="261">
        <f t="shared" si="351"/>
        <v>0</v>
      </c>
      <c r="AI1634" s="252">
        <f t="shared" si="352"/>
        <v>0</v>
      </c>
      <c r="AJ1634" s="3"/>
      <c r="AK1634" s="232">
        <f t="shared" si="371"/>
        <v>0</v>
      </c>
      <c r="AL1634" s="204">
        <f>IF(AK1634=0,0,SUMIFS('Sch A. Input'!$H124:$AQ124,'Sch A. Input'!$H$14:$AQ$14,"Recurring",'Sch A. Input'!$H$13:$AQ$13,"&lt;="&amp;$L$11,'Sch A. Input'!$H$13:$AQ$13,"&lt;="&amp;$AS$1521,'Sch A. Input'!$H$13:$AQ$13,"&gt;"&amp;$AI$1521))</f>
        <v>0</v>
      </c>
      <c r="AM1634" s="204">
        <f>IF(AK1634=0,0,SUMIFS('Sch A. Input'!$H124:$AQ124,'Sch A. Input'!$H$14:$AQ$14,"One-time",'Sch A. Input'!$H$13:$AQ$13,"&lt;="&amp;L$11,'Sch A. Input'!$H$13:$AQ$13,"&lt;="&amp;$AS$1521,'Sch A. Input'!$H$13:$AQ$13,"&gt;"&amp;$AI$1521))</f>
        <v>0</v>
      </c>
      <c r="AN1634" s="230">
        <f t="shared" si="372"/>
        <v>0</v>
      </c>
      <c r="AO1634" s="204">
        <f t="shared" si="373"/>
        <v>0</v>
      </c>
      <c r="AP1634" s="204">
        <f t="shared" si="374"/>
        <v>0</v>
      </c>
      <c r="AQ1634" s="226">
        <f t="shared" si="358"/>
        <v>0</v>
      </c>
      <c r="AR1634" s="261">
        <f t="shared" si="353"/>
        <v>0</v>
      </c>
      <c r="AS1634" s="252">
        <f t="shared" si="354"/>
        <v>0</v>
      </c>
      <c r="AT1634" s="3"/>
      <c r="AY1634" s="132"/>
      <c r="AZ1634" s="13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2" t="str">
        <f t="shared" ref="B1635:F1635" si="418">B128</f>
        <v/>
      </c>
      <c r="C1635" s="137" t="str">
        <f t="shared" si="418"/>
        <v/>
      </c>
      <c r="D1635" s="225" t="str">
        <f t="shared" si="418"/>
        <v/>
      </c>
      <c r="E1635" s="225">
        <f t="shared" si="418"/>
        <v>46477</v>
      </c>
      <c r="F1635" s="225">
        <f t="shared" si="418"/>
        <v>0</v>
      </c>
      <c r="G1635" s="84">
        <f t="shared" si="345"/>
        <v>0</v>
      </c>
      <c r="H1635" s="204">
        <f>IF(G1635=0,0,SUMIFS('Sch A. Input'!$H125:$AQ125,'Sch A. Input'!$H$14:$AQ$14,"Recurring",'Sch A. Input'!$H$13:$AQ$13,"&lt;="&amp;$O$1521,'Sch A. Input'!$H$13:$AQ$13,"&lt;="&amp;$L$11))</f>
        <v>0</v>
      </c>
      <c r="I1635" s="204">
        <f>IF(G1635=0,0,SUMIFS('Sch A. Input'!$H125:$AQ125,'Sch A. Input'!$H$14:$AQ$14,"One-time",'Sch A. Input'!$H$13:$AQ$13,"&lt;="&amp;$O$1521,'Sch A. Input'!$H$13:$AQ$13,"&lt;="&amp;$L$11))</f>
        <v>0</v>
      </c>
      <c r="J1635" s="230">
        <f t="shared" si="360"/>
        <v>0</v>
      </c>
      <c r="K1635" s="204">
        <f t="shared" si="361"/>
        <v>0</v>
      </c>
      <c r="L1635" s="204">
        <f t="shared" si="362"/>
        <v>0</v>
      </c>
      <c r="M1635" s="226">
        <f t="shared" si="346"/>
        <v>0</v>
      </c>
      <c r="N1635" s="261">
        <f t="shared" si="347"/>
        <v>0</v>
      </c>
      <c r="O1635" s="252">
        <f t="shared" si="348"/>
        <v>0</v>
      </c>
      <c r="Q1635" s="232">
        <f t="shared" si="363"/>
        <v>0</v>
      </c>
      <c r="R1635" s="204">
        <f>IF(Q1635=0,0,SUMIFS('Sch A. Input'!$H125:$AQ125,'Sch A. Input'!$H$14:$AQ$14,"Recurring",'Sch A. Input'!$H$13:$AQ$13,"&lt;="&amp;$Y$1521,'Sch A. Input'!$H$13:$AQ$13,"&gt;"&amp;$O$1521,'Sch A. Input'!$H$13:$AQ$13,"&lt;="&amp;$L$11))</f>
        <v>0</v>
      </c>
      <c r="S1635" s="204">
        <f>IF(Q1635=0,0,SUMIFS('Sch A. Input'!$H125:$AQ125,'Sch A. Input'!$H$14:$AQ$14,"One-time",'Sch A. Input'!$H$13:$AQ$13,"&lt;="&amp;$Y$1521,'Sch A. Input'!$H$13:$AQ$13,"&gt;"&amp;$O$1521,'Sch A. Input'!$H$13:$AQ$13,"&lt;="&amp;$L$11))</f>
        <v>0</v>
      </c>
      <c r="T1635" s="230">
        <f t="shared" si="364"/>
        <v>0</v>
      </c>
      <c r="U1635" s="204">
        <f t="shared" si="365"/>
        <v>0</v>
      </c>
      <c r="V1635" s="204">
        <f t="shared" si="366"/>
        <v>0</v>
      </c>
      <c r="W1635" s="226">
        <f t="shared" si="356"/>
        <v>0</v>
      </c>
      <c r="X1635" s="261">
        <f t="shared" si="349"/>
        <v>0</v>
      </c>
      <c r="Y1635" s="252">
        <f t="shared" si="350"/>
        <v>0</v>
      </c>
      <c r="Z1635" s="206"/>
      <c r="AA1635" s="232">
        <f t="shared" si="367"/>
        <v>0</v>
      </c>
      <c r="AB1635" s="204">
        <f>IF(AA1635=0,0,SUMIFS('Sch A. Input'!$H125:$AQ125,'Sch A. Input'!$H$14:$AQ$14,"Recurring",'Sch A. Input'!$H$13:$AQ$13,"&lt;="&amp;$L$11,'Sch A. Input'!$H$13:$AQ$13,"&lt;="&amp;$AI$1521,'Sch A. Input'!$H$13:$AQ$13,"&gt;"&amp;$Y$1521))</f>
        <v>0</v>
      </c>
      <c r="AC1635" s="204">
        <f>IF(AA1635=0,0,SUMIFS('Sch A. Input'!$H125:$AQ125,'Sch A. Input'!$H$14:$AQ$14,"One-time",'Sch A. Input'!$H$13:$AQ$13,"&lt;="&amp;$L$11,'Sch A. Input'!$H$13:$AQ$13,"&lt;="&amp;$AI$1521,'Sch A. Input'!$H$13:$AQ$13,"&gt;"&amp;$Y$1521))</f>
        <v>0</v>
      </c>
      <c r="AD1635" s="230">
        <f t="shared" si="368"/>
        <v>0</v>
      </c>
      <c r="AE1635" s="204">
        <f t="shared" si="369"/>
        <v>0</v>
      </c>
      <c r="AF1635" s="204">
        <f t="shared" si="370"/>
        <v>0</v>
      </c>
      <c r="AG1635" s="226">
        <f t="shared" si="357"/>
        <v>0</v>
      </c>
      <c r="AH1635" s="261">
        <f t="shared" si="351"/>
        <v>0</v>
      </c>
      <c r="AI1635" s="252">
        <f t="shared" si="352"/>
        <v>0</v>
      </c>
      <c r="AJ1635" s="3"/>
      <c r="AK1635" s="232">
        <f t="shared" si="371"/>
        <v>0</v>
      </c>
      <c r="AL1635" s="204">
        <f>IF(AK1635=0,0,SUMIFS('Sch A. Input'!$H125:$AQ125,'Sch A. Input'!$H$14:$AQ$14,"Recurring",'Sch A. Input'!$H$13:$AQ$13,"&lt;="&amp;$L$11,'Sch A. Input'!$H$13:$AQ$13,"&lt;="&amp;$AS$1521,'Sch A. Input'!$H$13:$AQ$13,"&gt;"&amp;$AI$1521))</f>
        <v>0</v>
      </c>
      <c r="AM1635" s="204">
        <f>IF(AK1635=0,0,SUMIFS('Sch A. Input'!$H125:$AQ125,'Sch A. Input'!$H$14:$AQ$14,"One-time",'Sch A. Input'!$H$13:$AQ$13,"&lt;="&amp;L$11,'Sch A. Input'!$H$13:$AQ$13,"&lt;="&amp;$AS$1521,'Sch A. Input'!$H$13:$AQ$13,"&gt;"&amp;$AI$1521))</f>
        <v>0</v>
      </c>
      <c r="AN1635" s="230">
        <f t="shared" si="372"/>
        <v>0</v>
      </c>
      <c r="AO1635" s="204">
        <f t="shared" si="373"/>
        <v>0</v>
      </c>
      <c r="AP1635" s="204">
        <f t="shared" si="374"/>
        <v>0</v>
      </c>
      <c r="AQ1635" s="226">
        <f t="shared" si="358"/>
        <v>0</v>
      </c>
      <c r="AR1635" s="261">
        <f t="shared" si="353"/>
        <v>0</v>
      </c>
      <c r="AS1635" s="252">
        <f t="shared" si="354"/>
        <v>0</v>
      </c>
      <c r="AT1635" s="3"/>
      <c r="AY1635" s="132"/>
      <c r="AZ1635" s="13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2" t="str">
        <f t="shared" ref="B1636:F1636" si="419">B129</f>
        <v/>
      </c>
      <c r="C1636" s="137" t="str">
        <f t="shared" si="419"/>
        <v/>
      </c>
      <c r="D1636" s="225" t="str">
        <f t="shared" si="419"/>
        <v/>
      </c>
      <c r="E1636" s="225">
        <f t="shared" si="419"/>
        <v>46477</v>
      </c>
      <c r="F1636" s="225">
        <f t="shared" si="419"/>
        <v>0</v>
      </c>
      <c r="G1636" s="84">
        <f t="shared" si="345"/>
        <v>0</v>
      </c>
      <c r="H1636" s="204">
        <f>IF(G1636=0,0,SUMIFS('Sch A. Input'!$H126:$AQ126,'Sch A. Input'!$H$14:$AQ$14,"Recurring",'Sch A. Input'!$H$13:$AQ$13,"&lt;="&amp;$O$1521,'Sch A. Input'!$H$13:$AQ$13,"&lt;="&amp;$L$11))</f>
        <v>0</v>
      </c>
      <c r="I1636" s="204">
        <f>IF(G1636=0,0,SUMIFS('Sch A. Input'!$H126:$AQ126,'Sch A. Input'!$H$14:$AQ$14,"One-time",'Sch A. Input'!$H$13:$AQ$13,"&lt;="&amp;$O$1521,'Sch A. Input'!$H$13:$AQ$13,"&lt;="&amp;$L$11))</f>
        <v>0</v>
      </c>
      <c r="J1636" s="230">
        <f t="shared" si="360"/>
        <v>0</v>
      </c>
      <c r="K1636" s="204">
        <f t="shared" si="361"/>
        <v>0</v>
      </c>
      <c r="L1636" s="204">
        <f t="shared" si="362"/>
        <v>0</v>
      </c>
      <c r="M1636" s="226">
        <f t="shared" si="346"/>
        <v>0</v>
      </c>
      <c r="N1636" s="261">
        <f t="shared" si="347"/>
        <v>0</v>
      </c>
      <c r="O1636" s="252">
        <f t="shared" si="348"/>
        <v>0</v>
      </c>
      <c r="Q1636" s="232">
        <f t="shared" si="363"/>
        <v>0</v>
      </c>
      <c r="R1636" s="204">
        <f>IF(Q1636=0,0,SUMIFS('Sch A. Input'!$H126:$AQ126,'Sch A. Input'!$H$14:$AQ$14,"Recurring",'Sch A. Input'!$H$13:$AQ$13,"&lt;="&amp;$Y$1521,'Sch A. Input'!$H$13:$AQ$13,"&gt;"&amp;$O$1521,'Sch A. Input'!$H$13:$AQ$13,"&lt;="&amp;$L$11))</f>
        <v>0</v>
      </c>
      <c r="S1636" s="204">
        <f>IF(Q1636=0,0,SUMIFS('Sch A. Input'!$H126:$AQ126,'Sch A. Input'!$H$14:$AQ$14,"One-time",'Sch A. Input'!$H$13:$AQ$13,"&lt;="&amp;$Y$1521,'Sch A. Input'!$H$13:$AQ$13,"&gt;"&amp;$O$1521,'Sch A. Input'!$H$13:$AQ$13,"&lt;="&amp;$L$11))</f>
        <v>0</v>
      </c>
      <c r="T1636" s="230">
        <f t="shared" si="364"/>
        <v>0</v>
      </c>
      <c r="U1636" s="204">
        <f t="shared" si="365"/>
        <v>0</v>
      </c>
      <c r="V1636" s="204">
        <f t="shared" si="366"/>
        <v>0</v>
      </c>
      <c r="W1636" s="226">
        <f t="shared" si="356"/>
        <v>0</v>
      </c>
      <c r="X1636" s="261">
        <f t="shared" si="349"/>
        <v>0</v>
      </c>
      <c r="Y1636" s="252">
        <f t="shared" si="350"/>
        <v>0</v>
      </c>
      <c r="Z1636" s="206"/>
      <c r="AA1636" s="232">
        <f t="shared" si="367"/>
        <v>0</v>
      </c>
      <c r="AB1636" s="204">
        <f>IF(AA1636=0,0,SUMIFS('Sch A. Input'!$H126:$AQ126,'Sch A. Input'!$H$14:$AQ$14,"Recurring",'Sch A. Input'!$H$13:$AQ$13,"&lt;="&amp;$L$11,'Sch A. Input'!$H$13:$AQ$13,"&lt;="&amp;$AI$1521,'Sch A. Input'!$H$13:$AQ$13,"&gt;"&amp;$Y$1521))</f>
        <v>0</v>
      </c>
      <c r="AC1636" s="204">
        <f>IF(AA1636=0,0,SUMIFS('Sch A. Input'!$H126:$AQ126,'Sch A. Input'!$H$14:$AQ$14,"One-time",'Sch A. Input'!$H$13:$AQ$13,"&lt;="&amp;$L$11,'Sch A. Input'!$H$13:$AQ$13,"&lt;="&amp;$AI$1521,'Sch A. Input'!$H$13:$AQ$13,"&gt;"&amp;$Y$1521))</f>
        <v>0</v>
      </c>
      <c r="AD1636" s="230">
        <f t="shared" si="368"/>
        <v>0</v>
      </c>
      <c r="AE1636" s="204">
        <f t="shared" si="369"/>
        <v>0</v>
      </c>
      <c r="AF1636" s="204">
        <f t="shared" si="370"/>
        <v>0</v>
      </c>
      <c r="AG1636" s="226">
        <f t="shared" si="357"/>
        <v>0</v>
      </c>
      <c r="AH1636" s="261">
        <f t="shared" si="351"/>
        <v>0</v>
      </c>
      <c r="AI1636" s="252">
        <f t="shared" si="352"/>
        <v>0</v>
      </c>
      <c r="AJ1636" s="3"/>
      <c r="AK1636" s="232">
        <f t="shared" si="371"/>
        <v>0</v>
      </c>
      <c r="AL1636" s="204">
        <f>IF(AK1636=0,0,SUMIFS('Sch A. Input'!$H126:$AQ126,'Sch A. Input'!$H$14:$AQ$14,"Recurring",'Sch A. Input'!$H$13:$AQ$13,"&lt;="&amp;$L$11,'Sch A. Input'!$H$13:$AQ$13,"&lt;="&amp;$AS$1521,'Sch A. Input'!$H$13:$AQ$13,"&gt;"&amp;$AI$1521))</f>
        <v>0</v>
      </c>
      <c r="AM1636" s="204">
        <f>IF(AK1636=0,0,SUMIFS('Sch A. Input'!$H126:$AQ126,'Sch A. Input'!$H$14:$AQ$14,"One-time",'Sch A. Input'!$H$13:$AQ$13,"&lt;="&amp;L$11,'Sch A. Input'!$H$13:$AQ$13,"&lt;="&amp;$AS$1521,'Sch A. Input'!$H$13:$AQ$13,"&gt;"&amp;$AI$1521))</f>
        <v>0</v>
      </c>
      <c r="AN1636" s="230">
        <f t="shared" si="372"/>
        <v>0</v>
      </c>
      <c r="AO1636" s="204">
        <f t="shared" si="373"/>
        <v>0</v>
      </c>
      <c r="AP1636" s="204">
        <f t="shared" si="374"/>
        <v>0</v>
      </c>
      <c r="AQ1636" s="226">
        <f t="shared" si="358"/>
        <v>0</v>
      </c>
      <c r="AR1636" s="261">
        <f t="shared" si="353"/>
        <v>0</v>
      </c>
      <c r="AS1636" s="252">
        <f t="shared" si="354"/>
        <v>0</v>
      </c>
      <c r="AT1636" s="3"/>
      <c r="AY1636" s="132"/>
      <c r="AZ1636" s="13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2" t="str">
        <f t="shared" ref="B1637:F1637" si="420">B130</f>
        <v/>
      </c>
      <c r="C1637" s="137" t="str">
        <f t="shared" si="420"/>
        <v/>
      </c>
      <c r="D1637" s="225" t="str">
        <f t="shared" si="420"/>
        <v/>
      </c>
      <c r="E1637" s="225">
        <f t="shared" si="420"/>
        <v>46477</v>
      </c>
      <c r="F1637" s="225">
        <f t="shared" si="420"/>
        <v>0</v>
      </c>
      <c r="G1637" s="84">
        <f t="shared" si="345"/>
        <v>0</v>
      </c>
      <c r="H1637" s="204">
        <f>IF(G1637=0,0,SUMIFS('Sch A. Input'!$H127:$AQ127,'Sch A. Input'!$H$14:$AQ$14,"Recurring",'Sch A. Input'!$H$13:$AQ$13,"&lt;="&amp;$O$1521,'Sch A. Input'!$H$13:$AQ$13,"&lt;="&amp;$L$11))</f>
        <v>0</v>
      </c>
      <c r="I1637" s="204">
        <f>IF(G1637=0,0,SUMIFS('Sch A. Input'!$H127:$AQ127,'Sch A. Input'!$H$14:$AQ$14,"One-time",'Sch A. Input'!$H$13:$AQ$13,"&lt;="&amp;$O$1521,'Sch A. Input'!$H$13:$AQ$13,"&lt;="&amp;$L$11))</f>
        <v>0</v>
      </c>
      <c r="J1637" s="230">
        <f t="shared" si="360"/>
        <v>0</v>
      </c>
      <c r="K1637" s="204">
        <f t="shared" si="361"/>
        <v>0</v>
      </c>
      <c r="L1637" s="204">
        <f t="shared" si="362"/>
        <v>0</v>
      </c>
      <c r="M1637" s="226">
        <f t="shared" si="346"/>
        <v>0</v>
      </c>
      <c r="N1637" s="261">
        <f t="shared" si="347"/>
        <v>0</v>
      </c>
      <c r="O1637" s="252">
        <f t="shared" si="348"/>
        <v>0</v>
      </c>
      <c r="Q1637" s="232">
        <f t="shared" si="363"/>
        <v>0</v>
      </c>
      <c r="R1637" s="204">
        <f>IF(Q1637=0,0,SUMIFS('Sch A. Input'!$H127:$AQ127,'Sch A. Input'!$H$14:$AQ$14,"Recurring",'Sch A. Input'!$H$13:$AQ$13,"&lt;="&amp;$Y$1521,'Sch A. Input'!$H$13:$AQ$13,"&gt;"&amp;$O$1521,'Sch A. Input'!$H$13:$AQ$13,"&lt;="&amp;$L$11))</f>
        <v>0</v>
      </c>
      <c r="S1637" s="204">
        <f>IF(Q1637=0,0,SUMIFS('Sch A. Input'!$H127:$AQ127,'Sch A. Input'!$H$14:$AQ$14,"One-time",'Sch A. Input'!$H$13:$AQ$13,"&lt;="&amp;$Y$1521,'Sch A. Input'!$H$13:$AQ$13,"&gt;"&amp;$O$1521,'Sch A. Input'!$H$13:$AQ$13,"&lt;="&amp;$L$11))</f>
        <v>0</v>
      </c>
      <c r="T1637" s="230">
        <f t="shared" si="364"/>
        <v>0</v>
      </c>
      <c r="U1637" s="204">
        <f t="shared" si="365"/>
        <v>0</v>
      </c>
      <c r="V1637" s="204">
        <f t="shared" si="366"/>
        <v>0</v>
      </c>
      <c r="W1637" s="226">
        <f t="shared" si="356"/>
        <v>0</v>
      </c>
      <c r="X1637" s="261">
        <f t="shared" si="349"/>
        <v>0</v>
      </c>
      <c r="Y1637" s="252">
        <f t="shared" si="350"/>
        <v>0</v>
      </c>
      <c r="Z1637" s="206"/>
      <c r="AA1637" s="232">
        <f t="shared" si="367"/>
        <v>0</v>
      </c>
      <c r="AB1637" s="204">
        <f>IF(AA1637=0,0,SUMIFS('Sch A. Input'!$H127:$AQ127,'Sch A. Input'!$H$14:$AQ$14,"Recurring",'Sch A. Input'!$H$13:$AQ$13,"&lt;="&amp;$L$11,'Sch A. Input'!$H$13:$AQ$13,"&lt;="&amp;$AI$1521,'Sch A. Input'!$H$13:$AQ$13,"&gt;"&amp;$Y$1521))</f>
        <v>0</v>
      </c>
      <c r="AC1637" s="204">
        <f>IF(AA1637=0,0,SUMIFS('Sch A. Input'!$H127:$AQ127,'Sch A. Input'!$H$14:$AQ$14,"One-time",'Sch A. Input'!$H$13:$AQ$13,"&lt;="&amp;$L$11,'Sch A. Input'!$H$13:$AQ$13,"&lt;="&amp;$AI$1521,'Sch A. Input'!$H$13:$AQ$13,"&gt;"&amp;$Y$1521))</f>
        <v>0</v>
      </c>
      <c r="AD1637" s="230">
        <f t="shared" si="368"/>
        <v>0</v>
      </c>
      <c r="AE1637" s="204">
        <f t="shared" si="369"/>
        <v>0</v>
      </c>
      <c r="AF1637" s="204">
        <f t="shared" si="370"/>
        <v>0</v>
      </c>
      <c r="AG1637" s="226">
        <f t="shared" si="357"/>
        <v>0</v>
      </c>
      <c r="AH1637" s="261">
        <f t="shared" si="351"/>
        <v>0</v>
      </c>
      <c r="AI1637" s="252">
        <f t="shared" si="352"/>
        <v>0</v>
      </c>
      <c r="AJ1637" s="3"/>
      <c r="AK1637" s="232">
        <f t="shared" si="371"/>
        <v>0</v>
      </c>
      <c r="AL1637" s="204">
        <f>IF(AK1637=0,0,SUMIFS('Sch A. Input'!$H127:$AQ127,'Sch A. Input'!$H$14:$AQ$14,"Recurring",'Sch A. Input'!$H$13:$AQ$13,"&lt;="&amp;$L$11,'Sch A. Input'!$H$13:$AQ$13,"&lt;="&amp;$AS$1521,'Sch A. Input'!$H$13:$AQ$13,"&gt;"&amp;$AI$1521))</f>
        <v>0</v>
      </c>
      <c r="AM1637" s="204">
        <f>IF(AK1637=0,0,SUMIFS('Sch A. Input'!$H127:$AQ127,'Sch A. Input'!$H$14:$AQ$14,"One-time",'Sch A. Input'!$H$13:$AQ$13,"&lt;="&amp;L$11,'Sch A. Input'!$H$13:$AQ$13,"&lt;="&amp;$AS$1521,'Sch A. Input'!$H$13:$AQ$13,"&gt;"&amp;$AI$1521))</f>
        <v>0</v>
      </c>
      <c r="AN1637" s="230">
        <f t="shared" si="372"/>
        <v>0</v>
      </c>
      <c r="AO1637" s="204">
        <f t="shared" si="373"/>
        <v>0</v>
      </c>
      <c r="AP1637" s="204">
        <f t="shared" si="374"/>
        <v>0</v>
      </c>
      <c r="AQ1637" s="226">
        <f t="shared" si="358"/>
        <v>0</v>
      </c>
      <c r="AR1637" s="261">
        <f t="shared" si="353"/>
        <v>0</v>
      </c>
      <c r="AS1637" s="252">
        <f t="shared" si="354"/>
        <v>0</v>
      </c>
      <c r="AT1637" s="3"/>
      <c r="AY1637" s="132"/>
      <c r="AZ1637" s="13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2" t="str">
        <f t="shared" ref="B1638:F1638" si="421">B131</f>
        <v/>
      </c>
      <c r="C1638" s="137" t="str">
        <f t="shared" si="421"/>
        <v/>
      </c>
      <c r="D1638" s="225" t="str">
        <f t="shared" si="421"/>
        <v/>
      </c>
      <c r="E1638" s="225">
        <f t="shared" si="421"/>
        <v>46477</v>
      </c>
      <c r="F1638" s="225">
        <f t="shared" si="421"/>
        <v>0</v>
      </c>
      <c r="G1638" s="84">
        <f t="shared" si="345"/>
        <v>0</v>
      </c>
      <c r="H1638" s="204">
        <f>IF(G1638=0,0,SUMIFS('Sch A. Input'!$H128:$AQ128,'Sch A. Input'!$H$14:$AQ$14,"Recurring",'Sch A. Input'!$H$13:$AQ$13,"&lt;="&amp;$O$1521,'Sch A. Input'!$H$13:$AQ$13,"&lt;="&amp;$L$11))</f>
        <v>0</v>
      </c>
      <c r="I1638" s="204">
        <f>IF(G1638=0,0,SUMIFS('Sch A. Input'!$H128:$AQ128,'Sch A. Input'!$H$14:$AQ$14,"One-time",'Sch A. Input'!$H$13:$AQ$13,"&lt;="&amp;$O$1521,'Sch A. Input'!$H$13:$AQ$13,"&lt;="&amp;$L$11))</f>
        <v>0</v>
      </c>
      <c r="J1638" s="230">
        <f t="shared" si="360"/>
        <v>0</v>
      </c>
      <c r="K1638" s="204">
        <f t="shared" si="361"/>
        <v>0</v>
      </c>
      <c r="L1638" s="204">
        <f t="shared" si="362"/>
        <v>0</v>
      </c>
      <c r="M1638" s="226">
        <f t="shared" si="346"/>
        <v>0</v>
      </c>
      <c r="N1638" s="261">
        <f t="shared" si="347"/>
        <v>0</v>
      </c>
      <c r="O1638" s="252">
        <f t="shared" si="348"/>
        <v>0</v>
      </c>
      <c r="Q1638" s="232">
        <f t="shared" si="363"/>
        <v>0</v>
      </c>
      <c r="R1638" s="204">
        <f>IF(Q1638=0,0,SUMIFS('Sch A. Input'!$H128:$AQ128,'Sch A. Input'!$H$14:$AQ$14,"Recurring",'Sch A. Input'!$H$13:$AQ$13,"&lt;="&amp;$Y$1521,'Sch A. Input'!$H$13:$AQ$13,"&gt;"&amp;$O$1521,'Sch A. Input'!$H$13:$AQ$13,"&lt;="&amp;$L$11))</f>
        <v>0</v>
      </c>
      <c r="S1638" s="204">
        <f>IF(Q1638=0,0,SUMIFS('Sch A. Input'!$H128:$AQ128,'Sch A. Input'!$H$14:$AQ$14,"One-time",'Sch A. Input'!$H$13:$AQ$13,"&lt;="&amp;$Y$1521,'Sch A. Input'!$H$13:$AQ$13,"&gt;"&amp;$O$1521,'Sch A. Input'!$H$13:$AQ$13,"&lt;="&amp;$L$11))</f>
        <v>0</v>
      </c>
      <c r="T1638" s="230">
        <f t="shared" si="364"/>
        <v>0</v>
      </c>
      <c r="U1638" s="204">
        <f t="shared" si="365"/>
        <v>0</v>
      </c>
      <c r="V1638" s="204">
        <f t="shared" si="366"/>
        <v>0</v>
      </c>
      <c r="W1638" s="226">
        <f t="shared" si="356"/>
        <v>0</v>
      </c>
      <c r="X1638" s="261">
        <f t="shared" si="349"/>
        <v>0</v>
      </c>
      <c r="Y1638" s="252">
        <f t="shared" si="350"/>
        <v>0</v>
      </c>
      <c r="Z1638" s="206"/>
      <c r="AA1638" s="232">
        <f t="shared" si="367"/>
        <v>0</v>
      </c>
      <c r="AB1638" s="204">
        <f>IF(AA1638=0,0,SUMIFS('Sch A. Input'!$H128:$AQ128,'Sch A. Input'!$H$14:$AQ$14,"Recurring",'Sch A. Input'!$H$13:$AQ$13,"&lt;="&amp;$L$11,'Sch A. Input'!$H$13:$AQ$13,"&lt;="&amp;$AI$1521,'Sch A. Input'!$H$13:$AQ$13,"&gt;"&amp;$Y$1521))</f>
        <v>0</v>
      </c>
      <c r="AC1638" s="204">
        <f>IF(AA1638=0,0,SUMIFS('Sch A. Input'!$H128:$AQ128,'Sch A. Input'!$H$14:$AQ$14,"One-time",'Sch A. Input'!$H$13:$AQ$13,"&lt;="&amp;$L$11,'Sch A. Input'!$H$13:$AQ$13,"&lt;="&amp;$AI$1521,'Sch A. Input'!$H$13:$AQ$13,"&gt;"&amp;$Y$1521))</f>
        <v>0</v>
      </c>
      <c r="AD1638" s="230">
        <f t="shared" si="368"/>
        <v>0</v>
      </c>
      <c r="AE1638" s="204">
        <f t="shared" si="369"/>
        <v>0</v>
      </c>
      <c r="AF1638" s="204">
        <f t="shared" si="370"/>
        <v>0</v>
      </c>
      <c r="AG1638" s="226">
        <f t="shared" si="357"/>
        <v>0</v>
      </c>
      <c r="AH1638" s="261">
        <f t="shared" si="351"/>
        <v>0</v>
      </c>
      <c r="AI1638" s="252">
        <f t="shared" si="352"/>
        <v>0</v>
      </c>
      <c r="AJ1638" s="3"/>
      <c r="AK1638" s="232">
        <f t="shared" si="371"/>
        <v>0</v>
      </c>
      <c r="AL1638" s="204">
        <f>IF(AK1638=0,0,SUMIFS('Sch A. Input'!$H128:$AQ128,'Sch A. Input'!$H$14:$AQ$14,"Recurring",'Sch A. Input'!$H$13:$AQ$13,"&lt;="&amp;$L$11,'Sch A. Input'!$H$13:$AQ$13,"&lt;="&amp;$AS$1521,'Sch A. Input'!$H$13:$AQ$13,"&gt;"&amp;$AI$1521))</f>
        <v>0</v>
      </c>
      <c r="AM1638" s="204">
        <f>IF(AK1638=0,0,SUMIFS('Sch A. Input'!$H128:$AQ128,'Sch A. Input'!$H$14:$AQ$14,"One-time",'Sch A. Input'!$H$13:$AQ$13,"&lt;="&amp;L$11,'Sch A. Input'!$H$13:$AQ$13,"&lt;="&amp;$AS$1521,'Sch A. Input'!$H$13:$AQ$13,"&gt;"&amp;$AI$1521))</f>
        <v>0</v>
      </c>
      <c r="AN1638" s="230">
        <f t="shared" si="372"/>
        <v>0</v>
      </c>
      <c r="AO1638" s="204">
        <f t="shared" si="373"/>
        <v>0</v>
      </c>
      <c r="AP1638" s="204">
        <f t="shared" si="374"/>
        <v>0</v>
      </c>
      <c r="AQ1638" s="226">
        <f t="shared" si="358"/>
        <v>0</v>
      </c>
      <c r="AR1638" s="261">
        <f t="shared" si="353"/>
        <v>0</v>
      </c>
      <c r="AS1638" s="252">
        <f t="shared" si="354"/>
        <v>0</v>
      </c>
      <c r="AT1638" s="3"/>
      <c r="AY1638" s="132"/>
      <c r="AZ1638" s="13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2" t="str">
        <f t="shared" ref="B1639:F1639" si="422">B132</f>
        <v/>
      </c>
      <c r="C1639" s="137" t="str">
        <f t="shared" si="422"/>
        <v/>
      </c>
      <c r="D1639" s="225" t="str">
        <f t="shared" si="422"/>
        <v/>
      </c>
      <c r="E1639" s="225">
        <f t="shared" si="422"/>
        <v>46477</v>
      </c>
      <c r="F1639" s="225">
        <f t="shared" si="422"/>
        <v>0</v>
      </c>
      <c r="G1639" s="84">
        <f t="shared" si="345"/>
        <v>0</v>
      </c>
      <c r="H1639" s="204">
        <f>IF(G1639=0,0,SUMIFS('Sch A. Input'!$H129:$AQ129,'Sch A. Input'!$H$14:$AQ$14,"Recurring",'Sch A. Input'!$H$13:$AQ$13,"&lt;="&amp;$O$1521,'Sch A. Input'!$H$13:$AQ$13,"&lt;="&amp;$L$11))</f>
        <v>0</v>
      </c>
      <c r="I1639" s="204">
        <f>IF(G1639=0,0,SUMIFS('Sch A. Input'!$H129:$AQ129,'Sch A. Input'!$H$14:$AQ$14,"One-time",'Sch A. Input'!$H$13:$AQ$13,"&lt;="&amp;$O$1521,'Sch A. Input'!$H$13:$AQ$13,"&lt;="&amp;$L$11))</f>
        <v>0</v>
      </c>
      <c r="J1639" s="230">
        <f t="shared" si="360"/>
        <v>0</v>
      </c>
      <c r="K1639" s="204">
        <f t="shared" si="361"/>
        <v>0</v>
      </c>
      <c r="L1639" s="204">
        <f t="shared" si="362"/>
        <v>0</v>
      </c>
      <c r="M1639" s="226">
        <f t="shared" si="346"/>
        <v>0</v>
      </c>
      <c r="N1639" s="261">
        <f t="shared" si="347"/>
        <v>0</v>
      </c>
      <c r="O1639" s="252">
        <f t="shared" si="348"/>
        <v>0</v>
      </c>
      <c r="Q1639" s="232">
        <f t="shared" si="363"/>
        <v>0</v>
      </c>
      <c r="R1639" s="204">
        <f>IF(Q1639=0,0,SUMIFS('Sch A. Input'!$H129:$AQ129,'Sch A. Input'!$H$14:$AQ$14,"Recurring",'Sch A. Input'!$H$13:$AQ$13,"&lt;="&amp;$Y$1521,'Sch A. Input'!$H$13:$AQ$13,"&gt;"&amp;$O$1521,'Sch A. Input'!$H$13:$AQ$13,"&lt;="&amp;$L$11))</f>
        <v>0</v>
      </c>
      <c r="S1639" s="204">
        <f>IF(Q1639=0,0,SUMIFS('Sch A. Input'!$H129:$AQ129,'Sch A. Input'!$H$14:$AQ$14,"One-time",'Sch A. Input'!$H$13:$AQ$13,"&lt;="&amp;$Y$1521,'Sch A. Input'!$H$13:$AQ$13,"&gt;"&amp;$O$1521,'Sch A. Input'!$H$13:$AQ$13,"&lt;="&amp;$L$11))</f>
        <v>0</v>
      </c>
      <c r="T1639" s="230">
        <f t="shared" si="364"/>
        <v>0</v>
      </c>
      <c r="U1639" s="204">
        <f t="shared" si="365"/>
        <v>0</v>
      </c>
      <c r="V1639" s="204">
        <f t="shared" si="366"/>
        <v>0</v>
      </c>
      <c r="W1639" s="226">
        <f t="shared" si="356"/>
        <v>0</v>
      </c>
      <c r="X1639" s="261">
        <f t="shared" si="349"/>
        <v>0</v>
      </c>
      <c r="Y1639" s="252">
        <f t="shared" si="350"/>
        <v>0</v>
      </c>
      <c r="Z1639" s="206"/>
      <c r="AA1639" s="232">
        <f t="shared" si="367"/>
        <v>0</v>
      </c>
      <c r="AB1639" s="204">
        <f>IF(AA1639=0,0,SUMIFS('Sch A. Input'!$H129:$AQ129,'Sch A. Input'!$H$14:$AQ$14,"Recurring",'Sch A. Input'!$H$13:$AQ$13,"&lt;="&amp;$L$11,'Sch A. Input'!$H$13:$AQ$13,"&lt;="&amp;$AI$1521,'Sch A. Input'!$H$13:$AQ$13,"&gt;"&amp;$Y$1521))</f>
        <v>0</v>
      </c>
      <c r="AC1639" s="204">
        <f>IF(AA1639=0,0,SUMIFS('Sch A. Input'!$H129:$AQ129,'Sch A. Input'!$H$14:$AQ$14,"One-time",'Sch A. Input'!$H$13:$AQ$13,"&lt;="&amp;$L$11,'Sch A. Input'!$H$13:$AQ$13,"&lt;="&amp;$AI$1521,'Sch A. Input'!$H$13:$AQ$13,"&gt;"&amp;$Y$1521))</f>
        <v>0</v>
      </c>
      <c r="AD1639" s="230">
        <f t="shared" si="368"/>
        <v>0</v>
      </c>
      <c r="AE1639" s="204">
        <f t="shared" si="369"/>
        <v>0</v>
      </c>
      <c r="AF1639" s="204">
        <f t="shared" si="370"/>
        <v>0</v>
      </c>
      <c r="AG1639" s="226">
        <f t="shared" si="357"/>
        <v>0</v>
      </c>
      <c r="AH1639" s="261">
        <f t="shared" si="351"/>
        <v>0</v>
      </c>
      <c r="AI1639" s="252">
        <f t="shared" si="352"/>
        <v>0</v>
      </c>
      <c r="AJ1639" s="3"/>
      <c r="AK1639" s="232">
        <f t="shared" si="371"/>
        <v>0</v>
      </c>
      <c r="AL1639" s="204">
        <f>IF(AK1639=0,0,SUMIFS('Sch A. Input'!$H129:$AQ129,'Sch A. Input'!$H$14:$AQ$14,"Recurring",'Sch A. Input'!$H$13:$AQ$13,"&lt;="&amp;$L$11,'Sch A. Input'!$H$13:$AQ$13,"&lt;="&amp;$AS$1521,'Sch A. Input'!$H$13:$AQ$13,"&gt;"&amp;$AI$1521))</f>
        <v>0</v>
      </c>
      <c r="AM1639" s="204">
        <f>IF(AK1639=0,0,SUMIFS('Sch A. Input'!$H129:$AQ129,'Sch A. Input'!$H$14:$AQ$14,"One-time",'Sch A. Input'!$H$13:$AQ$13,"&lt;="&amp;L$11,'Sch A. Input'!$H$13:$AQ$13,"&lt;="&amp;$AS$1521,'Sch A. Input'!$H$13:$AQ$13,"&gt;"&amp;$AI$1521))</f>
        <v>0</v>
      </c>
      <c r="AN1639" s="230">
        <f t="shared" si="372"/>
        <v>0</v>
      </c>
      <c r="AO1639" s="204">
        <f t="shared" si="373"/>
        <v>0</v>
      </c>
      <c r="AP1639" s="204">
        <f t="shared" si="374"/>
        <v>0</v>
      </c>
      <c r="AQ1639" s="226">
        <f t="shared" si="358"/>
        <v>0</v>
      </c>
      <c r="AR1639" s="261">
        <f t="shared" si="353"/>
        <v>0</v>
      </c>
      <c r="AS1639" s="252">
        <f t="shared" si="354"/>
        <v>0</v>
      </c>
      <c r="AT1639" s="3"/>
      <c r="AY1639" s="132"/>
      <c r="AZ1639" s="13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2" t="str">
        <f t="shared" ref="B1640:F1640" si="423">B133</f>
        <v/>
      </c>
      <c r="C1640" s="137" t="str">
        <f t="shared" si="423"/>
        <v/>
      </c>
      <c r="D1640" s="225" t="str">
        <f t="shared" si="423"/>
        <v/>
      </c>
      <c r="E1640" s="225">
        <f t="shared" si="423"/>
        <v>46477</v>
      </c>
      <c r="F1640" s="225">
        <f t="shared" si="423"/>
        <v>0</v>
      </c>
      <c r="G1640" s="84">
        <f t="shared" si="345"/>
        <v>0</v>
      </c>
      <c r="H1640" s="204">
        <f>IF(G1640=0,0,SUMIFS('Sch A. Input'!$H130:$AQ130,'Sch A. Input'!$H$14:$AQ$14,"Recurring",'Sch A. Input'!$H$13:$AQ$13,"&lt;="&amp;$O$1521,'Sch A. Input'!$H$13:$AQ$13,"&lt;="&amp;$L$11))</f>
        <v>0</v>
      </c>
      <c r="I1640" s="204">
        <f>IF(G1640=0,0,SUMIFS('Sch A. Input'!$H130:$AQ130,'Sch A. Input'!$H$14:$AQ$14,"One-time",'Sch A. Input'!$H$13:$AQ$13,"&lt;="&amp;$O$1521,'Sch A. Input'!$H$13:$AQ$13,"&lt;="&amp;$L$11))</f>
        <v>0</v>
      </c>
      <c r="J1640" s="230">
        <f t="shared" si="360"/>
        <v>0</v>
      </c>
      <c r="K1640" s="204">
        <f t="shared" si="361"/>
        <v>0</v>
      </c>
      <c r="L1640" s="204">
        <f t="shared" si="362"/>
        <v>0</v>
      </c>
      <c r="M1640" s="226">
        <f t="shared" si="346"/>
        <v>0</v>
      </c>
      <c r="N1640" s="261">
        <f t="shared" si="347"/>
        <v>0</v>
      </c>
      <c r="O1640" s="252">
        <f t="shared" si="348"/>
        <v>0</v>
      </c>
      <c r="Q1640" s="232">
        <f t="shared" si="363"/>
        <v>0</v>
      </c>
      <c r="R1640" s="204">
        <f>IF(Q1640=0,0,SUMIFS('Sch A. Input'!$H130:$AQ130,'Sch A. Input'!$H$14:$AQ$14,"Recurring",'Sch A. Input'!$H$13:$AQ$13,"&lt;="&amp;$Y$1521,'Sch A. Input'!$H$13:$AQ$13,"&gt;"&amp;$O$1521,'Sch A. Input'!$H$13:$AQ$13,"&lt;="&amp;$L$11))</f>
        <v>0</v>
      </c>
      <c r="S1640" s="204">
        <f>IF(Q1640=0,0,SUMIFS('Sch A. Input'!$H130:$AQ130,'Sch A. Input'!$H$14:$AQ$14,"One-time",'Sch A. Input'!$H$13:$AQ$13,"&lt;="&amp;$Y$1521,'Sch A. Input'!$H$13:$AQ$13,"&gt;"&amp;$O$1521,'Sch A. Input'!$H$13:$AQ$13,"&lt;="&amp;$L$11))</f>
        <v>0</v>
      </c>
      <c r="T1640" s="230">
        <f t="shared" si="364"/>
        <v>0</v>
      </c>
      <c r="U1640" s="204">
        <f t="shared" si="365"/>
        <v>0</v>
      </c>
      <c r="V1640" s="204">
        <f t="shared" si="366"/>
        <v>0</v>
      </c>
      <c r="W1640" s="226">
        <f t="shared" si="356"/>
        <v>0</v>
      </c>
      <c r="X1640" s="261">
        <f t="shared" si="349"/>
        <v>0</v>
      </c>
      <c r="Y1640" s="252">
        <f t="shared" si="350"/>
        <v>0</v>
      </c>
      <c r="Z1640" s="206"/>
      <c r="AA1640" s="232">
        <f t="shared" si="367"/>
        <v>0</v>
      </c>
      <c r="AB1640" s="204">
        <f>IF(AA1640=0,0,SUMIFS('Sch A. Input'!$H130:$AQ130,'Sch A. Input'!$H$14:$AQ$14,"Recurring",'Sch A. Input'!$H$13:$AQ$13,"&lt;="&amp;$L$11,'Sch A. Input'!$H$13:$AQ$13,"&lt;="&amp;$AI$1521,'Sch A. Input'!$H$13:$AQ$13,"&gt;"&amp;$Y$1521))</f>
        <v>0</v>
      </c>
      <c r="AC1640" s="204">
        <f>IF(AA1640=0,0,SUMIFS('Sch A. Input'!$H130:$AQ130,'Sch A. Input'!$H$14:$AQ$14,"One-time",'Sch A. Input'!$H$13:$AQ$13,"&lt;="&amp;$L$11,'Sch A. Input'!$H$13:$AQ$13,"&lt;="&amp;$AI$1521,'Sch A. Input'!$H$13:$AQ$13,"&gt;"&amp;$Y$1521))</f>
        <v>0</v>
      </c>
      <c r="AD1640" s="230">
        <f t="shared" si="368"/>
        <v>0</v>
      </c>
      <c r="AE1640" s="204">
        <f t="shared" si="369"/>
        <v>0</v>
      </c>
      <c r="AF1640" s="204">
        <f t="shared" si="370"/>
        <v>0</v>
      </c>
      <c r="AG1640" s="226">
        <f t="shared" si="357"/>
        <v>0</v>
      </c>
      <c r="AH1640" s="261">
        <f t="shared" si="351"/>
        <v>0</v>
      </c>
      <c r="AI1640" s="252">
        <f t="shared" si="352"/>
        <v>0</v>
      </c>
      <c r="AJ1640" s="3"/>
      <c r="AK1640" s="232">
        <f t="shared" si="371"/>
        <v>0</v>
      </c>
      <c r="AL1640" s="204">
        <f>IF(AK1640=0,0,SUMIFS('Sch A. Input'!$H130:$AQ130,'Sch A. Input'!$H$14:$AQ$14,"Recurring",'Sch A. Input'!$H$13:$AQ$13,"&lt;="&amp;$L$11,'Sch A. Input'!$H$13:$AQ$13,"&lt;="&amp;$AS$1521,'Sch A. Input'!$H$13:$AQ$13,"&gt;"&amp;$AI$1521))</f>
        <v>0</v>
      </c>
      <c r="AM1640" s="204">
        <f>IF(AK1640=0,0,SUMIFS('Sch A. Input'!$H130:$AQ130,'Sch A. Input'!$H$14:$AQ$14,"One-time",'Sch A. Input'!$H$13:$AQ$13,"&lt;="&amp;L$11,'Sch A. Input'!$H$13:$AQ$13,"&lt;="&amp;$AS$1521,'Sch A. Input'!$H$13:$AQ$13,"&gt;"&amp;$AI$1521))</f>
        <v>0</v>
      </c>
      <c r="AN1640" s="230">
        <f t="shared" si="372"/>
        <v>0</v>
      </c>
      <c r="AO1640" s="204">
        <f t="shared" si="373"/>
        <v>0</v>
      </c>
      <c r="AP1640" s="204">
        <f t="shared" si="374"/>
        <v>0</v>
      </c>
      <c r="AQ1640" s="226">
        <f t="shared" si="358"/>
        <v>0</v>
      </c>
      <c r="AR1640" s="261">
        <f t="shared" si="353"/>
        <v>0</v>
      </c>
      <c r="AS1640" s="252">
        <f t="shared" si="354"/>
        <v>0</v>
      </c>
      <c r="AT1640" s="3"/>
      <c r="AY1640" s="132"/>
      <c r="AZ1640" s="13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2" t="str">
        <f t="shared" ref="B1641:F1641" si="424">B134</f>
        <v/>
      </c>
      <c r="C1641" s="137" t="str">
        <f t="shared" si="424"/>
        <v/>
      </c>
      <c r="D1641" s="225" t="str">
        <f t="shared" si="424"/>
        <v/>
      </c>
      <c r="E1641" s="225">
        <f t="shared" si="424"/>
        <v>46477</v>
      </c>
      <c r="F1641" s="225">
        <f t="shared" si="424"/>
        <v>0</v>
      </c>
      <c r="G1641" s="84">
        <f t="shared" si="345"/>
        <v>0</v>
      </c>
      <c r="H1641" s="204">
        <f>IF(G1641=0,0,SUMIFS('Sch A. Input'!$H131:$AQ131,'Sch A. Input'!$H$14:$AQ$14,"Recurring",'Sch A. Input'!$H$13:$AQ$13,"&lt;="&amp;$O$1521,'Sch A. Input'!$H$13:$AQ$13,"&lt;="&amp;$L$11))</f>
        <v>0</v>
      </c>
      <c r="I1641" s="204">
        <f>IF(G1641=0,0,SUMIFS('Sch A. Input'!$H131:$AQ131,'Sch A. Input'!$H$14:$AQ$14,"One-time",'Sch A. Input'!$H$13:$AQ$13,"&lt;="&amp;$O$1521,'Sch A. Input'!$H$13:$AQ$13,"&lt;="&amp;$L$11))</f>
        <v>0</v>
      </c>
      <c r="J1641" s="230">
        <f t="shared" si="360"/>
        <v>0</v>
      </c>
      <c r="K1641" s="204">
        <f t="shared" si="361"/>
        <v>0</v>
      </c>
      <c r="L1641" s="204">
        <f t="shared" si="362"/>
        <v>0</v>
      </c>
      <c r="M1641" s="226">
        <f t="shared" si="346"/>
        <v>0</v>
      </c>
      <c r="N1641" s="261">
        <f t="shared" si="347"/>
        <v>0</v>
      </c>
      <c r="O1641" s="252">
        <f t="shared" si="348"/>
        <v>0</v>
      </c>
      <c r="Q1641" s="232">
        <f t="shared" si="363"/>
        <v>0</v>
      </c>
      <c r="R1641" s="204">
        <f>IF(Q1641=0,0,SUMIFS('Sch A. Input'!$H131:$AQ131,'Sch A. Input'!$H$14:$AQ$14,"Recurring",'Sch A. Input'!$H$13:$AQ$13,"&lt;="&amp;$Y$1521,'Sch A. Input'!$H$13:$AQ$13,"&gt;"&amp;$O$1521,'Sch A. Input'!$H$13:$AQ$13,"&lt;="&amp;$L$11))</f>
        <v>0</v>
      </c>
      <c r="S1641" s="204">
        <f>IF(Q1641=0,0,SUMIFS('Sch A. Input'!$H131:$AQ131,'Sch A. Input'!$H$14:$AQ$14,"One-time",'Sch A. Input'!$H$13:$AQ$13,"&lt;="&amp;$Y$1521,'Sch A. Input'!$H$13:$AQ$13,"&gt;"&amp;$O$1521,'Sch A. Input'!$H$13:$AQ$13,"&lt;="&amp;$L$11))</f>
        <v>0</v>
      </c>
      <c r="T1641" s="230">
        <f t="shared" si="364"/>
        <v>0</v>
      </c>
      <c r="U1641" s="204">
        <f t="shared" si="365"/>
        <v>0</v>
      </c>
      <c r="V1641" s="204">
        <f t="shared" si="366"/>
        <v>0</v>
      </c>
      <c r="W1641" s="226">
        <f t="shared" si="356"/>
        <v>0</v>
      </c>
      <c r="X1641" s="261">
        <f t="shared" si="349"/>
        <v>0</v>
      </c>
      <c r="Y1641" s="252">
        <f t="shared" si="350"/>
        <v>0</v>
      </c>
      <c r="Z1641" s="206"/>
      <c r="AA1641" s="232">
        <f t="shared" si="367"/>
        <v>0</v>
      </c>
      <c r="AB1641" s="204">
        <f>IF(AA1641=0,0,SUMIFS('Sch A. Input'!$H131:$AQ131,'Sch A. Input'!$H$14:$AQ$14,"Recurring",'Sch A. Input'!$H$13:$AQ$13,"&lt;="&amp;$L$11,'Sch A. Input'!$H$13:$AQ$13,"&lt;="&amp;$AI$1521,'Sch A. Input'!$H$13:$AQ$13,"&gt;"&amp;$Y$1521))</f>
        <v>0</v>
      </c>
      <c r="AC1641" s="204">
        <f>IF(AA1641=0,0,SUMIFS('Sch A. Input'!$H131:$AQ131,'Sch A. Input'!$H$14:$AQ$14,"One-time",'Sch A. Input'!$H$13:$AQ$13,"&lt;="&amp;$L$11,'Sch A. Input'!$H$13:$AQ$13,"&lt;="&amp;$AI$1521,'Sch A. Input'!$H$13:$AQ$13,"&gt;"&amp;$Y$1521))</f>
        <v>0</v>
      </c>
      <c r="AD1641" s="230">
        <f t="shared" si="368"/>
        <v>0</v>
      </c>
      <c r="AE1641" s="204">
        <f t="shared" si="369"/>
        <v>0</v>
      </c>
      <c r="AF1641" s="204">
        <f t="shared" si="370"/>
        <v>0</v>
      </c>
      <c r="AG1641" s="226">
        <f t="shared" si="357"/>
        <v>0</v>
      </c>
      <c r="AH1641" s="261">
        <f t="shared" si="351"/>
        <v>0</v>
      </c>
      <c r="AI1641" s="252">
        <f t="shared" si="352"/>
        <v>0</v>
      </c>
      <c r="AJ1641" s="3"/>
      <c r="AK1641" s="232">
        <f t="shared" si="371"/>
        <v>0</v>
      </c>
      <c r="AL1641" s="204">
        <f>IF(AK1641=0,0,SUMIFS('Sch A. Input'!$H131:$AQ131,'Sch A. Input'!$H$14:$AQ$14,"Recurring",'Sch A. Input'!$H$13:$AQ$13,"&lt;="&amp;$L$11,'Sch A. Input'!$H$13:$AQ$13,"&lt;="&amp;$AS$1521,'Sch A. Input'!$H$13:$AQ$13,"&gt;"&amp;$AI$1521))</f>
        <v>0</v>
      </c>
      <c r="AM1641" s="204">
        <f>IF(AK1641=0,0,SUMIFS('Sch A. Input'!$H131:$AQ131,'Sch A. Input'!$H$14:$AQ$14,"One-time",'Sch A. Input'!$H$13:$AQ$13,"&lt;="&amp;L$11,'Sch A. Input'!$H$13:$AQ$13,"&lt;="&amp;$AS$1521,'Sch A. Input'!$H$13:$AQ$13,"&gt;"&amp;$AI$1521))</f>
        <v>0</v>
      </c>
      <c r="AN1641" s="230">
        <f t="shared" si="372"/>
        <v>0</v>
      </c>
      <c r="AO1641" s="204">
        <f t="shared" si="373"/>
        <v>0</v>
      </c>
      <c r="AP1641" s="204">
        <f t="shared" si="374"/>
        <v>0</v>
      </c>
      <c r="AQ1641" s="226">
        <f t="shared" si="358"/>
        <v>0</v>
      </c>
      <c r="AR1641" s="261">
        <f t="shared" si="353"/>
        <v>0</v>
      </c>
      <c r="AS1641" s="252">
        <f t="shared" si="354"/>
        <v>0</v>
      </c>
      <c r="AT1641" s="3"/>
      <c r="AY1641" s="132"/>
      <c r="AZ1641" s="13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2" t="str">
        <f t="shared" ref="B1642:F1642" si="425">B135</f>
        <v/>
      </c>
      <c r="C1642" s="137" t="str">
        <f t="shared" si="425"/>
        <v/>
      </c>
      <c r="D1642" s="225" t="str">
        <f t="shared" si="425"/>
        <v/>
      </c>
      <c r="E1642" s="225">
        <f t="shared" si="425"/>
        <v>46477</v>
      </c>
      <c r="F1642" s="225">
        <f t="shared" si="425"/>
        <v>0</v>
      </c>
      <c r="G1642" s="84">
        <f t="shared" si="345"/>
        <v>0</v>
      </c>
      <c r="H1642" s="204">
        <f>IF(G1642=0,0,SUMIFS('Sch A. Input'!$H132:$AQ132,'Sch A. Input'!$H$14:$AQ$14,"Recurring",'Sch A. Input'!$H$13:$AQ$13,"&lt;="&amp;$O$1521,'Sch A. Input'!$H$13:$AQ$13,"&lt;="&amp;$L$11))</f>
        <v>0</v>
      </c>
      <c r="I1642" s="204">
        <f>IF(G1642=0,0,SUMIFS('Sch A. Input'!$H132:$AQ132,'Sch A. Input'!$H$14:$AQ$14,"One-time",'Sch A. Input'!$H$13:$AQ$13,"&lt;="&amp;$O$1521,'Sch A. Input'!$H$13:$AQ$13,"&lt;="&amp;$L$11))</f>
        <v>0</v>
      </c>
      <c r="J1642" s="230">
        <f t="shared" si="360"/>
        <v>0</v>
      </c>
      <c r="K1642" s="204">
        <f t="shared" si="361"/>
        <v>0</v>
      </c>
      <c r="L1642" s="204">
        <f t="shared" si="362"/>
        <v>0</v>
      </c>
      <c r="M1642" s="226">
        <f t="shared" si="346"/>
        <v>0</v>
      </c>
      <c r="N1642" s="261">
        <f t="shared" si="347"/>
        <v>0</v>
      </c>
      <c r="O1642" s="252">
        <f t="shared" si="348"/>
        <v>0</v>
      </c>
      <c r="Q1642" s="232">
        <f t="shared" si="363"/>
        <v>0</v>
      </c>
      <c r="R1642" s="204">
        <f>IF(Q1642=0,0,SUMIFS('Sch A. Input'!$H132:$AQ132,'Sch A. Input'!$H$14:$AQ$14,"Recurring",'Sch A. Input'!$H$13:$AQ$13,"&lt;="&amp;$Y$1521,'Sch A. Input'!$H$13:$AQ$13,"&gt;"&amp;$O$1521,'Sch A. Input'!$H$13:$AQ$13,"&lt;="&amp;$L$11))</f>
        <v>0</v>
      </c>
      <c r="S1642" s="204">
        <f>IF(Q1642=0,0,SUMIFS('Sch A. Input'!$H132:$AQ132,'Sch A. Input'!$H$14:$AQ$14,"One-time",'Sch A. Input'!$H$13:$AQ$13,"&lt;="&amp;$Y$1521,'Sch A. Input'!$H$13:$AQ$13,"&gt;"&amp;$O$1521,'Sch A. Input'!$H$13:$AQ$13,"&lt;="&amp;$L$11))</f>
        <v>0</v>
      </c>
      <c r="T1642" s="230">
        <f t="shared" si="364"/>
        <v>0</v>
      </c>
      <c r="U1642" s="204">
        <f t="shared" si="365"/>
        <v>0</v>
      </c>
      <c r="V1642" s="204">
        <f t="shared" si="366"/>
        <v>0</v>
      </c>
      <c r="W1642" s="226">
        <f t="shared" si="356"/>
        <v>0</v>
      </c>
      <c r="X1642" s="261">
        <f t="shared" si="349"/>
        <v>0</v>
      </c>
      <c r="Y1642" s="252">
        <f t="shared" si="350"/>
        <v>0</v>
      </c>
      <c r="Z1642" s="206"/>
      <c r="AA1642" s="232">
        <f t="shared" si="367"/>
        <v>0</v>
      </c>
      <c r="AB1642" s="204">
        <f>IF(AA1642=0,0,SUMIFS('Sch A. Input'!$H132:$AQ132,'Sch A. Input'!$H$14:$AQ$14,"Recurring",'Sch A. Input'!$H$13:$AQ$13,"&lt;="&amp;$L$11,'Sch A. Input'!$H$13:$AQ$13,"&lt;="&amp;$AI$1521,'Sch A. Input'!$H$13:$AQ$13,"&gt;"&amp;$Y$1521))</f>
        <v>0</v>
      </c>
      <c r="AC1642" s="204">
        <f>IF(AA1642=0,0,SUMIFS('Sch A. Input'!$H132:$AQ132,'Sch A. Input'!$H$14:$AQ$14,"One-time",'Sch A. Input'!$H$13:$AQ$13,"&lt;="&amp;$L$11,'Sch A. Input'!$H$13:$AQ$13,"&lt;="&amp;$AI$1521,'Sch A. Input'!$H$13:$AQ$13,"&gt;"&amp;$Y$1521))</f>
        <v>0</v>
      </c>
      <c r="AD1642" s="230">
        <f t="shared" si="368"/>
        <v>0</v>
      </c>
      <c r="AE1642" s="204">
        <f t="shared" si="369"/>
        <v>0</v>
      </c>
      <c r="AF1642" s="204">
        <f t="shared" si="370"/>
        <v>0</v>
      </c>
      <c r="AG1642" s="226">
        <f t="shared" si="357"/>
        <v>0</v>
      </c>
      <c r="AH1642" s="261">
        <f t="shared" si="351"/>
        <v>0</v>
      </c>
      <c r="AI1642" s="252">
        <f t="shared" si="352"/>
        <v>0</v>
      </c>
      <c r="AJ1642" s="3"/>
      <c r="AK1642" s="232">
        <f t="shared" si="371"/>
        <v>0</v>
      </c>
      <c r="AL1642" s="204">
        <f>IF(AK1642=0,0,SUMIFS('Sch A. Input'!$H132:$AQ132,'Sch A. Input'!$H$14:$AQ$14,"Recurring",'Sch A. Input'!$H$13:$AQ$13,"&lt;="&amp;$L$11,'Sch A. Input'!$H$13:$AQ$13,"&lt;="&amp;$AS$1521,'Sch A. Input'!$H$13:$AQ$13,"&gt;"&amp;$AI$1521))</f>
        <v>0</v>
      </c>
      <c r="AM1642" s="204">
        <f>IF(AK1642=0,0,SUMIFS('Sch A. Input'!$H132:$AQ132,'Sch A. Input'!$H$14:$AQ$14,"One-time",'Sch A. Input'!$H$13:$AQ$13,"&lt;="&amp;L$11,'Sch A. Input'!$H$13:$AQ$13,"&lt;="&amp;$AS$1521,'Sch A. Input'!$H$13:$AQ$13,"&gt;"&amp;$AI$1521))</f>
        <v>0</v>
      </c>
      <c r="AN1642" s="230">
        <f t="shared" si="372"/>
        <v>0</v>
      </c>
      <c r="AO1642" s="204">
        <f t="shared" si="373"/>
        <v>0</v>
      </c>
      <c r="AP1642" s="204">
        <f t="shared" si="374"/>
        <v>0</v>
      </c>
      <c r="AQ1642" s="226">
        <f t="shared" si="358"/>
        <v>0</v>
      </c>
      <c r="AR1642" s="261">
        <f t="shared" si="353"/>
        <v>0</v>
      </c>
      <c r="AS1642" s="252">
        <f t="shared" si="354"/>
        <v>0</v>
      </c>
      <c r="AT1642" s="3"/>
      <c r="AY1642" s="132"/>
      <c r="AZ1642" s="13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2" t="str">
        <f t="shared" ref="B1643:F1643" si="426">B136</f>
        <v/>
      </c>
      <c r="C1643" s="137" t="str">
        <f t="shared" si="426"/>
        <v/>
      </c>
      <c r="D1643" s="225" t="str">
        <f t="shared" si="426"/>
        <v/>
      </c>
      <c r="E1643" s="225">
        <f t="shared" si="426"/>
        <v>46477</v>
      </c>
      <c r="F1643" s="225">
        <f t="shared" si="426"/>
        <v>0</v>
      </c>
      <c r="G1643" s="84">
        <f t="shared" si="345"/>
        <v>0</v>
      </c>
      <c r="H1643" s="204">
        <f>IF(G1643=0,0,SUMIFS('Sch A. Input'!$H133:$AQ133,'Sch A. Input'!$H$14:$AQ$14,"Recurring",'Sch A. Input'!$H$13:$AQ$13,"&lt;="&amp;$O$1521,'Sch A. Input'!$H$13:$AQ$13,"&lt;="&amp;$L$11))</f>
        <v>0</v>
      </c>
      <c r="I1643" s="204">
        <f>IF(G1643=0,0,SUMIFS('Sch A. Input'!$H133:$AQ133,'Sch A. Input'!$H$14:$AQ$14,"One-time",'Sch A. Input'!$H$13:$AQ$13,"&lt;="&amp;$O$1521,'Sch A. Input'!$H$13:$AQ$13,"&lt;="&amp;$L$11))</f>
        <v>0</v>
      </c>
      <c r="J1643" s="230">
        <f t="shared" si="360"/>
        <v>0</v>
      </c>
      <c r="K1643" s="204">
        <f t="shared" si="361"/>
        <v>0</v>
      </c>
      <c r="L1643" s="204">
        <f t="shared" si="362"/>
        <v>0</v>
      </c>
      <c r="M1643" s="226">
        <f t="shared" si="346"/>
        <v>0</v>
      </c>
      <c r="N1643" s="261">
        <f t="shared" si="347"/>
        <v>0</v>
      </c>
      <c r="O1643" s="252">
        <f t="shared" si="348"/>
        <v>0</v>
      </c>
      <c r="Q1643" s="232">
        <f t="shared" si="363"/>
        <v>0</v>
      </c>
      <c r="R1643" s="204">
        <f>IF(Q1643=0,0,SUMIFS('Sch A. Input'!$H133:$AQ133,'Sch A. Input'!$H$14:$AQ$14,"Recurring",'Sch A. Input'!$H$13:$AQ$13,"&lt;="&amp;$Y$1521,'Sch A. Input'!$H$13:$AQ$13,"&gt;"&amp;$O$1521,'Sch A. Input'!$H$13:$AQ$13,"&lt;="&amp;$L$11))</f>
        <v>0</v>
      </c>
      <c r="S1643" s="204">
        <f>IF(Q1643=0,0,SUMIFS('Sch A. Input'!$H133:$AQ133,'Sch A. Input'!$H$14:$AQ$14,"One-time",'Sch A. Input'!$H$13:$AQ$13,"&lt;="&amp;$Y$1521,'Sch A. Input'!$H$13:$AQ$13,"&gt;"&amp;$O$1521,'Sch A. Input'!$H$13:$AQ$13,"&lt;="&amp;$L$11))</f>
        <v>0</v>
      </c>
      <c r="T1643" s="230">
        <f t="shared" si="364"/>
        <v>0</v>
      </c>
      <c r="U1643" s="204">
        <f t="shared" si="365"/>
        <v>0</v>
      </c>
      <c r="V1643" s="204">
        <f t="shared" si="366"/>
        <v>0</v>
      </c>
      <c r="W1643" s="226">
        <f t="shared" si="356"/>
        <v>0</v>
      </c>
      <c r="X1643" s="261">
        <f t="shared" si="349"/>
        <v>0</v>
      </c>
      <c r="Y1643" s="252">
        <f t="shared" si="350"/>
        <v>0</v>
      </c>
      <c r="Z1643" s="206"/>
      <c r="AA1643" s="232">
        <f t="shared" si="367"/>
        <v>0</v>
      </c>
      <c r="AB1643" s="204">
        <f>IF(AA1643=0,0,SUMIFS('Sch A. Input'!$H133:$AQ133,'Sch A. Input'!$H$14:$AQ$14,"Recurring",'Sch A. Input'!$H$13:$AQ$13,"&lt;="&amp;$L$11,'Sch A. Input'!$H$13:$AQ$13,"&lt;="&amp;$AI$1521,'Sch A. Input'!$H$13:$AQ$13,"&gt;"&amp;$Y$1521))</f>
        <v>0</v>
      </c>
      <c r="AC1643" s="204">
        <f>IF(AA1643=0,0,SUMIFS('Sch A. Input'!$H133:$AQ133,'Sch A. Input'!$H$14:$AQ$14,"One-time",'Sch A. Input'!$H$13:$AQ$13,"&lt;="&amp;$L$11,'Sch A. Input'!$H$13:$AQ$13,"&lt;="&amp;$AI$1521,'Sch A. Input'!$H$13:$AQ$13,"&gt;"&amp;$Y$1521))</f>
        <v>0</v>
      </c>
      <c r="AD1643" s="230">
        <f t="shared" si="368"/>
        <v>0</v>
      </c>
      <c r="AE1643" s="204">
        <f t="shared" si="369"/>
        <v>0</v>
      </c>
      <c r="AF1643" s="204">
        <f t="shared" si="370"/>
        <v>0</v>
      </c>
      <c r="AG1643" s="226">
        <f t="shared" si="357"/>
        <v>0</v>
      </c>
      <c r="AH1643" s="261">
        <f t="shared" si="351"/>
        <v>0</v>
      </c>
      <c r="AI1643" s="252">
        <f t="shared" si="352"/>
        <v>0</v>
      </c>
      <c r="AJ1643" s="3"/>
      <c r="AK1643" s="232">
        <f t="shared" si="371"/>
        <v>0</v>
      </c>
      <c r="AL1643" s="204">
        <f>IF(AK1643=0,0,SUMIFS('Sch A. Input'!$H133:$AQ133,'Sch A. Input'!$H$14:$AQ$14,"Recurring",'Sch A. Input'!$H$13:$AQ$13,"&lt;="&amp;$L$11,'Sch A. Input'!$H$13:$AQ$13,"&lt;="&amp;$AS$1521,'Sch A. Input'!$H$13:$AQ$13,"&gt;"&amp;$AI$1521))</f>
        <v>0</v>
      </c>
      <c r="AM1643" s="204">
        <f>IF(AK1643=0,0,SUMIFS('Sch A. Input'!$H133:$AQ133,'Sch A. Input'!$H$14:$AQ$14,"One-time",'Sch A. Input'!$H$13:$AQ$13,"&lt;="&amp;L$11,'Sch A. Input'!$H$13:$AQ$13,"&lt;="&amp;$AS$1521,'Sch A. Input'!$H$13:$AQ$13,"&gt;"&amp;$AI$1521))</f>
        <v>0</v>
      </c>
      <c r="AN1643" s="230">
        <f t="shared" si="372"/>
        <v>0</v>
      </c>
      <c r="AO1643" s="204">
        <f t="shared" si="373"/>
        <v>0</v>
      </c>
      <c r="AP1643" s="204">
        <f t="shared" si="374"/>
        <v>0</v>
      </c>
      <c r="AQ1643" s="226">
        <f t="shared" si="358"/>
        <v>0</v>
      </c>
      <c r="AR1643" s="261">
        <f t="shared" si="353"/>
        <v>0</v>
      </c>
      <c r="AS1643" s="252">
        <f t="shared" si="354"/>
        <v>0</v>
      </c>
      <c r="AT1643" s="3"/>
      <c r="AY1643" s="132"/>
      <c r="AZ1643" s="13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2" t="str">
        <f t="shared" ref="B1644:F1644" si="427">B137</f>
        <v/>
      </c>
      <c r="C1644" s="137" t="str">
        <f t="shared" si="427"/>
        <v/>
      </c>
      <c r="D1644" s="225" t="str">
        <f t="shared" si="427"/>
        <v/>
      </c>
      <c r="E1644" s="225">
        <f t="shared" si="427"/>
        <v>46477</v>
      </c>
      <c r="F1644" s="225">
        <f t="shared" si="427"/>
        <v>0</v>
      </c>
      <c r="G1644" s="84">
        <f t="shared" si="345"/>
        <v>0</v>
      </c>
      <c r="H1644" s="204">
        <f>IF(G1644=0,0,SUMIFS('Sch A. Input'!$H134:$AQ134,'Sch A. Input'!$H$14:$AQ$14,"Recurring",'Sch A. Input'!$H$13:$AQ$13,"&lt;="&amp;$O$1521,'Sch A. Input'!$H$13:$AQ$13,"&lt;="&amp;$L$11))</f>
        <v>0</v>
      </c>
      <c r="I1644" s="204">
        <f>IF(G1644=0,0,SUMIFS('Sch A. Input'!$H134:$AQ134,'Sch A. Input'!$H$14:$AQ$14,"One-time",'Sch A. Input'!$H$13:$AQ$13,"&lt;="&amp;$O$1521,'Sch A. Input'!$H$13:$AQ$13,"&lt;="&amp;$L$11))</f>
        <v>0</v>
      </c>
      <c r="J1644" s="230">
        <f t="shared" si="360"/>
        <v>0</v>
      </c>
      <c r="K1644" s="204">
        <f t="shared" si="361"/>
        <v>0</v>
      </c>
      <c r="L1644" s="204">
        <f t="shared" si="362"/>
        <v>0</v>
      </c>
      <c r="M1644" s="226">
        <f t="shared" si="346"/>
        <v>0</v>
      </c>
      <c r="N1644" s="261">
        <f t="shared" si="347"/>
        <v>0</v>
      </c>
      <c r="O1644" s="252">
        <f t="shared" si="348"/>
        <v>0</v>
      </c>
      <c r="Q1644" s="232">
        <f t="shared" si="363"/>
        <v>0</v>
      </c>
      <c r="R1644" s="204">
        <f>IF(Q1644=0,0,SUMIFS('Sch A. Input'!$H134:$AQ134,'Sch A. Input'!$H$14:$AQ$14,"Recurring",'Sch A. Input'!$H$13:$AQ$13,"&lt;="&amp;$Y$1521,'Sch A. Input'!$H$13:$AQ$13,"&gt;"&amp;$O$1521,'Sch A. Input'!$H$13:$AQ$13,"&lt;="&amp;$L$11))</f>
        <v>0</v>
      </c>
      <c r="S1644" s="204">
        <f>IF(Q1644=0,0,SUMIFS('Sch A. Input'!$H134:$AQ134,'Sch A. Input'!$H$14:$AQ$14,"One-time",'Sch A. Input'!$H$13:$AQ$13,"&lt;="&amp;$Y$1521,'Sch A. Input'!$H$13:$AQ$13,"&gt;"&amp;$O$1521,'Sch A. Input'!$H$13:$AQ$13,"&lt;="&amp;$L$11))</f>
        <v>0</v>
      </c>
      <c r="T1644" s="230">
        <f t="shared" si="364"/>
        <v>0</v>
      </c>
      <c r="U1644" s="204">
        <f t="shared" si="365"/>
        <v>0</v>
      </c>
      <c r="V1644" s="204">
        <f t="shared" si="366"/>
        <v>0</v>
      </c>
      <c r="W1644" s="226">
        <f t="shared" si="356"/>
        <v>0</v>
      </c>
      <c r="X1644" s="261">
        <f t="shared" si="349"/>
        <v>0</v>
      </c>
      <c r="Y1644" s="252">
        <f t="shared" si="350"/>
        <v>0</v>
      </c>
      <c r="Z1644" s="206"/>
      <c r="AA1644" s="232">
        <f t="shared" si="367"/>
        <v>0</v>
      </c>
      <c r="AB1644" s="204">
        <f>IF(AA1644=0,0,SUMIFS('Sch A. Input'!$H134:$AQ134,'Sch A. Input'!$H$14:$AQ$14,"Recurring",'Sch A. Input'!$H$13:$AQ$13,"&lt;="&amp;$L$11,'Sch A. Input'!$H$13:$AQ$13,"&lt;="&amp;$AI$1521,'Sch A. Input'!$H$13:$AQ$13,"&gt;"&amp;$Y$1521))</f>
        <v>0</v>
      </c>
      <c r="AC1644" s="204">
        <f>IF(AA1644=0,0,SUMIFS('Sch A. Input'!$H134:$AQ134,'Sch A. Input'!$H$14:$AQ$14,"One-time",'Sch A. Input'!$H$13:$AQ$13,"&lt;="&amp;$L$11,'Sch A. Input'!$H$13:$AQ$13,"&lt;="&amp;$AI$1521,'Sch A. Input'!$H$13:$AQ$13,"&gt;"&amp;$Y$1521))</f>
        <v>0</v>
      </c>
      <c r="AD1644" s="230">
        <f t="shared" si="368"/>
        <v>0</v>
      </c>
      <c r="AE1644" s="204">
        <f t="shared" si="369"/>
        <v>0</v>
      </c>
      <c r="AF1644" s="204">
        <f t="shared" si="370"/>
        <v>0</v>
      </c>
      <c r="AG1644" s="226">
        <f t="shared" si="357"/>
        <v>0</v>
      </c>
      <c r="AH1644" s="261">
        <f t="shared" si="351"/>
        <v>0</v>
      </c>
      <c r="AI1644" s="252">
        <f t="shared" si="352"/>
        <v>0</v>
      </c>
      <c r="AJ1644" s="3"/>
      <c r="AK1644" s="232">
        <f t="shared" si="371"/>
        <v>0</v>
      </c>
      <c r="AL1644" s="204">
        <f>IF(AK1644=0,0,SUMIFS('Sch A. Input'!$H134:$AQ134,'Sch A. Input'!$H$14:$AQ$14,"Recurring",'Sch A. Input'!$H$13:$AQ$13,"&lt;="&amp;$L$11,'Sch A. Input'!$H$13:$AQ$13,"&lt;="&amp;$AS$1521,'Sch A. Input'!$H$13:$AQ$13,"&gt;"&amp;$AI$1521))</f>
        <v>0</v>
      </c>
      <c r="AM1644" s="204">
        <f>IF(AK1644=0,0,SUMIFS('Sch A. Input'!$H134:$AQ134,'Sch A. Input'!$H$14:$AQ$14,"One-time",'Sch A. Input'!$H$13:$AQ$13,"&lt;="&amp;L$11,'Sch A. Input'!$H$13:$AQ$13,"&lt;="&amp;$AS$1521,'Sch A. Input'!$H$13:$AQ$13,"&gt;"&amp;$AI$1521))</f>
        <v>0</v>
      </c>
      <c r="AN1644" s="230">
        <f t="shared" si="372"/>
        <v>0</v>
      </c>
      <c r="AO1644" s="204">
        <f t="shared" si="373"/>
        <v>0</v>
      </c>
      <c r="AP1644" s="204">
        <f t="shared" si="374"/>
        <v>0</v>
      </c>
      <c r="AQ1644" s="226">
        <f t="shared" si="358"/>
        <v>0</v>
      </c>
      <c r="AR1644" s="261">
        <f t="shared" si="353"/>
        <v>0</v>
      </c>
      <c r="AS1644" s="252">
        <f t="shared" si="354"/>
        <v>0</v>
      </c>
      <c r="AT1644" s="3"/>
      <c r="AY1644" s="132"/>
      <c r="AZ1644" s="13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2" t="str">
        <f t="shared" ref="B1645:F1645" si="428">B138</f>
        <v/>
      </c>
      <c r="C1645" s="137" t="str">
        <f t="shared" si="428"/>
        <v/>
      </c>
      <c r="D1645" s="225" t="str">
        <f t="shared" si="428"/>
        <v/>
      </c>
      <c r="E1645" s="225">
        <f t="shared" si="428"/>
        <v>46477</v>
      </c>
      <c r="F1645" s="225">
        <f t="shared" si="428"/>
        <v>0</v>
      </c>
      <c r="G1645" s="84">
        <f t="shared" si="345"/>
        <v>0</v>
      </c>
      <c r="H1645" s="204">
        <f>IF(G1645=0,0,SUMIFS('Sch A. Input'!$H135:$AQ135,'Sch A. Input'!$H$14:$AQ$14,"Recurring",'Sch A. Input'!$H$13:$AQ$13,"&lt;="&amp;$O$1521,'Sch A. Input'!$H$13:$AQ$13,"&lt;="&amp;$L$11))</f>
        <v>0</v>
      </c>
      <c r="I1645" s="204">
        <f>IF(G1645=0,0,SUMIFS('Sch A. Input'!$H135:$AQ135,'Sch A. Input'!$H$14:$AQ$14,"One-time",'Sch A. Input'!$H$13:$AQ$13,"&lt;="&amp;$O$1521,'Sch A. Input'!$H$13:$AQ$13,"&lt;="&amp;$L$11))</f>
        <v>0</v>
      </c>
      <c r="J1645" s="230">
        <f t="shared" si="360"/>
        <v>0</v>
      </c>
      <c r="K1645" s="204">
        <f t="shared" si="361"/>
        <v>0</v>
      </c>
      <c r="L1645" s="204">
        <f t="shared" si="362"/>
        <v>0</v>
      </c>
      <c r="M1645" s="226">
        <f t="shared" si="346"/>
        <v>0</v>
      </c>
      <c r="N1645" s="261">
        <f t="shared" si="347"/>
        <v>0</v>
      </c>
      <c r="O1645" s="252">
        <f t="shared" si="348"/>
        <v>0</v>
      </c>
      <c r="Q1645" s="232">
        <f t="shared" si="363"/>
        <v>0</v>
      </c>
      <c r="R1645" s="204">
        <f>IF(Q1645=0,0,SUMIFS('Sch A. Input'!$H135:$AQ135,'Sch A. Input'!$H$14:$AQ$14,"Recurring",'Sch A. Input'!$H$13:$AQ$13,"&lt;="&amp;$Y$1521,'Sch A. Input'!$H$13:$AQ$13,"&gt;"&amp;$O$1521,'Sch A. Input'!$H$13:$AQ$13,"&lt;="&amp;$L$11))</f>
        <v>0</v>
      </c>
      <c r="S1645" s="204">
        <f>IF(Q1645=0,0,SUMIFS('Sch A. Input'!$H135:$AQ135,'Sch A. Input'!$H$14:$AQ$14,"One-time",'Sch A. Input'!$H$13:$AQ$13,"&lt;="&amp;$Y$1521,'Sch A. Input'!$H$13:$AQ$13,"&gt;"&amp;$O$1521,'Sch A. Input'!$H$13:$AQ$13,"&lt;="&amp;$L$11))</f>
        <v>0</v>
      </c>
      <c r="T1645" s="230">
        <f t="shared" si="364"/>
        <v>0</v>
      </c>
      <c r="U1645" s="204">
        <f t="shared" si="365"/>
        <v>0</v>
      </c>
      <c r="V1645" s="204">
        <f t="shared" si="366"/>
        <v>0</v>
      </c>
      <c r="W1645" s="226">
        <f t="shared" si="356"/>
        <v>0</v>
      </c>
      <c r="X1645" s="261">
        <f t="shared" si="349"/>
        <v>0</v>
      </c>
      <c r="Y1645" s="252">
        <f t="shared" si="350"/>
        <v>0</v>
      </c>
      <c r="Z1645" s="206"/>
      <c r="AA1645" s="232">
        <f t="shared" si="367"/>
        <v>0</v>
      </c>
      <c r="AB1645" s="204">
        <f>IF(AA1645=0,0,SUMIFS('Sch A. Input'!$H135:$AQ135,'Sch A. Input'!$H$14:$AQ$14,"Recurring",'Sch A. Input'!$H$13:$AQ$13,"&lt;="&amp;$L$11,'Sch A. Input'!$H$13:$AQ$13,"&lt;="&amp;$AI$1521,'Sch A. Input'!$H$13:$AQ$13,"&gt;"&amp;$Y$1521))</f>
        <v>0</v>
      </c>
      <c r="AC1645" s="204">
        <f>IF(AA1645=0,0,SUMIFS('Sch A. Input'!$H135:$AQ135,'Sch A. Input'!$H$14:$AQ$14,"One-time",'Sch A. Input'!$H$13:$AQ$13,"&lt;="&amp;$L$11,'Sch A. Input'!$H$13:$AQ$13,"&lt;="&amp;$AI$1521,'Sch A. Input'!$H$13:$AQ$13,"&gt;"&amp;$Y$1521))</f>
        <v>0</v>
      </c>
      <c r="AD1645" s="230">
        <f t="shared" si="368"/>
        <v>0</v>
      </c>
      <c r="AE1645" s="204">
        <f t="shared" si="369"/>
        <v>0</v>
      </c>
      <c r="AF1645" s="204">
        <f t="shared" si="370"/>
        <v>0</v>
      </c>
      <c r="AG1645" s="226">
        <f t="shared" si="357"/>
        <v>0</v>
      </c>
      <c r="AH1645" s="261">
        <f t="shared" si="351"/>
        <v>0</v>
      </c>
      <c r="AI1645" s="252">
        <f t="shared" si="352"/>
        <v>0</v>
      </c>
      <c r="AJ1645" s="3"/>
      <c r="AK1645" s="232">
        <f t="shared" si="371"/>
        <v>0</v>
      </c>
      <c r="AL1645" s="204">
        <f>IF(AK1645=0,0,SUMIFS('Sch A. Input'!$H135:$AQ135,'Sch A. Input'!$H$14:$AQ$14,"Recurring",'Sch A. Input'!$H$13:$AQ$13,"&lt;="&amp;$L$11,'Sch A. Input'!$H$13:$AQ$13,"&lt;="&amp;$AS$1521,'Sch A. Input'!$H$13:$AQ$13,"&gt;"&amp;$AI$1521))</f>
        <v>0</v>
      </c>
      <c r="AM1645" s="204">
        <f>IF(AK1645=0,0,SUMIFS('Sch A. Input'!$H135:$AQ135,'Sch A. Input'!$H$14:$AQ$14,"One-time",'Sch A. Input'!$H$13:$AQ$13,"&lt;="&amp;L$11,'Sch A. Input'!$H$13:$AQ$13,"&lt;="&amp;$AS$1521,'Sch A. Input'!$H$13:$AQ$13,"&gt;"&amp;$AI$1521))</f>
        <v>0</v>
      </c>
      <c r="AN1645" s="230">
        <f t="shared" si="372"/>
        <v>0</v>
      </c>
      <c r="AO1645" s="204">
        <f t="shared" si="373"/>
        <v>0</v>
      </c>
      <c r="AP1645" s="204">
        <f t="shared" si="374"/>
        <v>0</v>
      </c>
      <c r="AQ1645" s="226">
        <f t="shared" si="358"/>
        <v>0</v>
      </c>
      <c r="AR1645" s="261">
        <f t="shared" si="353"/>
        <v>0</v>
      </c>
      <c r="AS1645" s="252">
        <f t="shared" si="354"/>
        <v>0</v>
      </c>
      <c r="AT1645" s="3"/>
      <c r="AY1645" s="132"/>
      <c r="AZ1645" s="13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2" t="str">
        <f t="shared" ref="B1646:F1646" si="429">B139</f>
        <v/>
      </c>
      <c r="C1646" s="137" t="str">
        <f t="shared" si="429"/>
        <v/>
      </c>
      <c r="D1646" s="225" t="str">
        <f t="shared" si="429"/>
        <v/>
      </c>
      <c r="E1646" s="225">
        <f t="shared" si="429"/>
        <v>46477</v>
      </c>
      <c r="F1646" s="225">
        <f t="shared" si="429"/>
        <v>0</v>
      </c>
      <c r="G1646" s="84">
        <f t="shared" si="345"/>
        <v>0</v>
      </c>
      <c r="H1646" s="204">
        <f>IF(G1646=0,0,SUMIFS('Sch A. Input'!$H136:$AQ136,'Sch A. Input'!$H$14:$AQ$14,"Recurring",'Sch A. Input'!$H$13:$AQ$13,"&lt;="&amp;$O$1521,'Sch A. Input'!$H$13:$AQ$13,"&lt;="&amp;$L$11))</f>
        <v>0</v>
      </c>
      <c r="I1646" s="204">
        <f>IF(G1646=0,0,SUMIFS('Sch A. Input'!$H136:$AQ136,'Sch A. Input'!$H$14:$AQ$14,"One-time",'Sch A. Input'!$H$13:$AQ$13,"&lt;="&amp;$O$1521,'Sch A. Input'!$H$13:$AQ$13,"&lt;="&amp;$L$11))</f>
        <v>0</v>
      </c>
      <c r="J1646" s="230">
        <f t="shared" si="360"/>
        <v>0</v>
      </c>
      <c r="K1646" s="204">
        <f t="shared" si="361"/>
        <v>0</v>
      </c>
      <c r="L1646" s="204">
        <f t="shared" si="362"/>
        <v>0</v>
      </c>
      <c r="M1646" s="226">
        <f t="shared" si="346"/>
        <v>0</v>
      </c>
      <c r="N1646" s="261">
        <f t="shared" si="347"/>
        <v>0</v>
      </c>
      <c r="O1646" s="252">
        <f t="shared" si="348"/>
        <v>0</v>
      </c>
      <c r="Q1646" s="232">
        <f t="shared" si="363"/>
        <v>0</v>
      </c>
      <c r="R1646" s="204">
        <f>IF(Q1646=0,0,SUMIFS('Sch A. Input'!$H136:$AQ136,'Sch A. Input'!$H$14:$AQ$14,"Recurring",'Sch A. Input'!$H$13:$AQ$13,"&lt;="&amp;$Y$1521,'Sch A. Input'!$H$13:$AQ$13,"&gt;"&amp;$O$1521,'Sch A. Input'!$H$13:$AQ$13,"&lt;="&amp;$L$11))</f>
        <v>0</v>
      </c>
      <c r="S1646" s="204">
        <f>IF(Q1646=0,0,SUMIFS('Sch A. Input'!$H136:$AQ136,'Sch A. Input'!$H$14:$AQ$14,"One-time",'Sch A. Input'!$H$13:$AQ$13,"&lt;="&amp;$Y$1521,'Sch A. Input'!$H$13:$AQ$13,"&gt;"&amp;$O$1521,'Sch A. Input'!$H$13:$AQ$13,"&lt;="&amp;$L$11))</f>
        <v>0</v>
      </c>
      <c r="T1646" s="230">
        <f t="shared" si="364"/>
        <v>0</v>
      </c>
      <c r="U1646" s="204">
        <f t="shared" si="365"/>
        <v>0</v>
      </c>
      <c r="V1646" s="204">
        <f t="shared" si="366"/>
        <v>0</v>
      </c>
      <c r="W1646" s="226">
        <f t="shared" si="356"/>
        <v>0</v>
      </c>
      <c r="X1646" s="261">
        <f t="shared" si="349"/>
        <v>0</v>
      </c>
      <c r="Y1646" s="252">
        <f t="shared" si="350"/>
        <v>0</v>
      </c>
      <c r="Z1646" s="206"/>
      <c r="AA1646" s="232">
        <f t="shared" si="367"/>
        <v>0</v>
      </c>
      <c r="AB1646" s="204">
        <f>IF(AA1646=0,0,SUMIFS('Sch A. Input'!$H136:$AQ136,'Sch A. Input'!$H$14:$AQ$14,"Recurring",'Sch A. Input'!$H$13:$AQ$13,"&lt;="&amp;$L$11,'Sch A. Input'!$H$13:$AQ$13,"&lt;="&amp;$AI$1521,'Sch A. Input'!$H$13:$AQ$13,"&gt;"&amp;$Y$1521))</f>
        <v>0</v>
      </c>
      <c r="AC1646" s="204">
        <f>IF(AA1646=0,0,SUMIFS('Sch A. Input'!$H136:$AQ136,'Sch A. Input'!$H$14:$AQ$14,"One-time",'Sch A. Input'!$H$13:$AQ$13,"&lt;="&amp;$L$11,'Sch A. Input'!$H$13:$AQ$13,"&lt;="&amp;$AI$1521,'Sch A. Input'!$H$13:$AQ$13,"&gt;"&amp;$Y$1521))</f>
        <v>0</v>
      </c>
      <c r="AD1646" s="230">
        <f t="shared" si="368"/>
        <v>0</v>
      </c>
      <c r="AE1646" s="204">
        <f t="shared" si="369"/>
        <v>0</v>
      </c>
      <c r="AF1646" s="204">
        <f t="shared" si="370"/>
        <v>0</v>
      </c>
      <c r="AG1646" s="226">
        <f t="shared" si="357"/>
        <v>0</v>
      </c>
      <c r="AH1646" s="261">
        <f t="shared" si="351"/>
        <v>0</v>
      </c>
      <c r="AI1646" s="252">
        <f t="shared" si="352"/>
        <v>0</v>
      </c>
      <c r="AJ1646" s="3"/>
      <c r="AK1646" s="232">
        <f t="shared" si="371"/>
        <v>0</v>
      </c>
      <c r="AL1646" s="204">
        <f>IF(AK1646=0,0,SUMIFS('Sch A. Input'!$H136:$AQ136,'Sch A. Input'!$H$14:$AQ$14,"Recurring",'Sch A. Input'!$H$13:$AQ$13,"&lt;="&amp;$L$11,'Sch A. Input'!$H$13:$AQ$13,"&lt;="&amp;$AS$1521,'Sch A. Input'!$H$13:$AQ$13,"&gt;"&amp;$AI$1521))</f>
        <v>0</v>
      </c>
      <c r="AM1646" s="204">
        <f>IF(AK1646=0,0,SUMIFS('Sch A. Input'!$H136:$AQ136,'Sch A. Input'!$H$14:$AQ$14,"One-time",'Sch A. Input'!$H$13:$AQ$13,"&lt;="&amp;L$11,'Sch A. Input'!$H$13:$AQ$13,"&lt;="&amp;$AS$1521,'Sch A. Input'!$H$13:$AQ$13,"&gt;"&amp;$AI$1521))</f>
        <v>0</v>
      </c>
      <c r="AN1646" s="230">
        <f t="shared" si="372"/>
        <v>0</v>
      </c>
      <c r="AO1646" s="204">
        <f t="shared" si="373"/>
        <v>0</v>
      </c>
      <c r="AP1646" s="204">
        <f t="shared" si="374"/>
        <v>0</v>
      </c>
      <c r="AQ1646" s="226">
        <f t="shared" si="358"/>
        <v>0</v>
      </c>
      <c r="AR1646" s="261">
        <f t="shared" si="353"/>
        <v>0</v>
      </c>
      <c r="AS1646" s="252">
        <f t="shared" si="354"/>
        <v>0</v>
      </c>
      <c r="AT1646" s="3"/>
      <c r="AY1646" s="132"/>
      <c r="AZ1646" s="13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2" t="str">
        <f t="shared" ref="B1647:F1647" si="430">B140</f>
        <v/>
      </c>
      <c r="C1647" s="137" t="str">
        <f t="shared" si="430"/>
        <v/>
      </c>
      <c r="D1647" s="225" t="str">
        <f t="shared" si="430"/>
        <v/>
      </c>
      <c r="E1647" s="225">
        <f t="shared" si="430"/>
        <v>46477</v>
      </c>
      <c r="F1647" s="225">
        <f t="shared" si="430"/>
        <v>0</v>
      </c>
      <c r="G1647" s="84">
        <f t="shared" si="345"/>
        <v>0</v>
      </c>
      <c r="H1647" s="204">
        <f>IF(G1647=0,0,SUMIFS('Sch A. Input'!$H137:$AQ137,'Sch A. Input'!$H$14:$AQ$14,"Recurring",'Sch A. Input'!$H$13:$AQ$13,"&lt;="&amp;$O$1521,'Sch A. Input'!$H$13:$AQ$13,"&lt;="&amp;$L$11))</f>
        <v>0</v>
      </c>
      <c r="I1647" s="204">
        <f>IF(G1647=0,0,SUMIFS('Sch A. Input'!$H137:$AQ137,'Sch A. Input'!$H$14:$AQ$14,"One-time",'Sch A. Input'!$H$13:$AQ$13,"&lt;="&amp;$O$1521,'Sch A. Input'!$H$13:$AQ$13,"&lt;="&amp;$L$11))</f>
        <v>0</v>
      </c>
      <c r="J1647" s="230">
        <f t="shared" si="360"/>
        <v>0</v>
      </c>
      <c r="K1647" s="204">
        <f t="shared" si="361"/>
        <v>0</v>
      </c>
      <c r="L1647" s="204">
        <f t="shared" si="362"/>
        <v>0</v>
      </c>
      <c r="M1647" s="226">
        <f t="shared" si="346"/>
        <v>0</v>
      </c>
      <c r="N1647" s="261">
        <f t="shared" si="347"/>
        <v>0</v>
      </c>
      <c r="O1647" s="252">
        <f t="shared" si="348"/>
        <v>0</v>
      </c>
      <c r="Q1647" s="232">
        <f t="shared" si="363"/>
        <v>0</v>
      </c>
      <c r="R1647" s="204">
        <f>IF(Q1647=0,0,SUMIFS('Sch A. Input'!$H137:$AQ137,'Sch A. Input'!$H$14:$AQ$14,"Recurring",'Sch A. Input'!$H$13:$AQ$13,"&lt;="&amp;$Y$1521,'Sch A. Input'!$H$13:$AQ$13,"&gt;"&amp;$O$1521,'Sch A. Input'!$H$13:$AQ$13,"&lt;="&amp;$L$11))</f>
        <v>0</v>
      </c>
      <c r="S1647" s="204">
        <f>IF(Q1647=0,0,SUMIFS('Sch A. Input'!$H137:$AQ137,'Sch A. Input'!$H$14:$AQ$14,"One-time",'Sch A. Input'!$H$13:$AQ$13,"&lt;="&amp;$Y$1521,'Sch A. Input'!$H$13:$AQ$13,"&gt;"&amp;$O$1521,'Sch A. Input'!$H$13:$AQ$13,"&lt;="&amp;$L$11))</f>
        <v>0</v>
      </c>
      <c r="T1647" s="230">
        <f t="shared" si="364"/>
        <v>0</v>
      </c>
      <c r="U1647" s="204">
        <f t="shared" si="365"/>
        <v>0</v>
      </c>
      <c r="V1647" s="204">
        <f t="shared" si="366"/>
        <v>0</v>
      </c>
      <c r="W1647" s="226">
        <f t="shared" si="356"/>
        <v>0</v>
      </c>
      <c r="X1647" s="261">
        <f t="shared" si="349"/>
        <v>0</v>
      </c>
      <c r="Y1647" s="252">
        <f t="shared" si="350"/>
        <v>0</v>
      </c>
      <c r="Z1647" s="206"/>
      <c r="AA1647" s="232">
        <f t="shared" si="367"/>
        <v>0</v>
      </c>
      <c r="AB1647" s="204">
        <f>IF(AA1647=0,0,SUMIFS('Sch A. Input'!$H137:$AQ137,'Sch A. Input'!$H$14:$AQ$14,"Recurring",'Sch A. Input'!$H$13:$AQ$13,"&lt;="&amp;$L$11,'Sch A. Input'!$H$13:$AQ$13,"&lt;="&amp;$AI$1521,'Sch A. Input'!$H$13:$AQ$13,"&gt;"&amp;$Y$1521))</f>
        <v>0</v>
      </c>
      <c r="AC1647" s="204">
        <f>IF(AA1647=0,0,SUMIFS('Sch A. Input'!$H137:$AQ137,'Sch A. Input'!$H$14:$AQ$14,"One-time",'Sch A. Input'!$H$13:$AQ$13,"&lt;="&amp;$L$11,'Sch A. Input'!$H$13:$AQ$13,"&lt;="&amp;$AI$1521,'Sch A. Input'!$H$13:$AQ$13,"&gt;"&amp;$Y$1521))</f>
        <v>0</v>
      </c>
      <c r="AD1647" s="230">
        <f t="shared" si="368"/>
        <v>0</v>
      </c>
      <c r="AE1647" s="204">
        <f t="shared" si="369"/>
        <v>0</v>
      </c>
      <c r="AF1647" s="204">
        <f t="shared" si="370"/>
        <v>0</v>
      </c>
      <c r="AG1647" s="226">
        <f t="shared" si="357"/>
        <v>0</v>
      </c>
      <c r="AH1647" s="261">
        <f t="shared" si="351"/>
        <v>0</v>
      </c>
      <c r="AI1647" s="252">
        <f t="shared" si="352"/>
        <v>0</v>
      </c>
      <c r="AJ1647" s="3"/>
      <c r="AK1647" s="232">
        <f t="shared" si="371"/>
        <v>0</v>
      </c>
      <c r="AL1647" s="204">
        <f>IF(AK1647=0,0,SUMIFS('Sch A. Input'!$H137:$AQ137,'Sch A. Input'!$H$14:$AQ$14,"Recurring",'Sch A. Input'!$H$13:$AQ$13,"&lt;="&amp;$L$11,'Sch A. Input'!$H$13:$AQ$13,"&lt;="&amp;$AS$1521,'Sch A. Input'!$H$13:$AQ$13,"&gt;"&amp;$AI$1521))</f>
        <v>0</v>
      </c>
      <c r="AM1647" s="204">
        <f>IF(AK1647=0,0,SUMIFS('Sch A. Input'!$H137:$AQ137,'Sch A. Input'!$H$14:$AQ$14,"One-time",'Sch A. Input'!$H$13:$AQ$13,"&lt;="&amp;L$11,'Sch A. Input'!$H$13:$AQ$13,"&lt;="&amp;$AS$1521,'Sch A. Input'!$H$13:$AQ$13,"&gt;"&amp;$AI$1521))</f>
        <v>0</v>
      </c>
      <c r="AN1647" s="230">
        <f t="shared" si="372"/>
        <v>0</v>
      </c>
      <c r="AO1647" s="204">
        <f t="shared" si="373"/>
        <v>0</v>
      </c>
      <c r="AP1647" s="204">
        <f t="shared" si="374"/>
        <v>0</v>
      </c>
      <c r="AQ1647" s="226">
        <f t="shared" si="358"/>
        <v>0</v>
      </c>
      <c r="AR1647" s="261">
        <f t="shared" si="353"/>
        <v>0</v>
      </c>
      <c r="AS1647" s="252">
        <f t="shared" si="354"/>
        <v>0</v>
      </c>
      <c r="AT1647" s="3"/>
      <c r="AY1647" s="132"/>
      <c r="AZ1647" s="13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2" t="str">
        <f t="shared" ref="B1648:F1648" si="431">B141</f>
        <v/>
      </c>
      <c r="C1648" s="137" t="str">
        <f t="shared" si="431"/>
        <v/>
      </c>
      <c r="D1648" s="225" t="str">
        <f t="shared" si="431"/>
        <v/>
      </c>
      <c r="E1648" s="225">
        <f t="shared" si="431"/>
        <v>46477</v>
      </c>
      <c r="F1648" s="225">
        <f t="shared" si="431"/>
        <v>0</v>
      </c>
      <c r="G1648" s="84">
        <f t="shared" si="345"/>
        <v>0</v>
      </c>
      <c r="H1648" s="204">
        <f>IF(G1648=0,0,SUMIFS('Sch A. Input'!$H138:$AQ138,'Sch A. Input'!$H$14:$AQ$14,"Recurring",'Sch A. Input'!$H$13:$AQ$13,"&lt;="&amp;$O$1521,'Sch A. Input'!$H$13:$AQ$13,"&lt;="&amp;$L$11))</f>
        <v>0</v>
      </c>
      <c r="I1648" s="204">
        <f>IF(G1648=0,0,SUMIFS('Sch A. Input'!$H138:$AQ138,'Sch A. Input'!$H$14:$AQ$14,"One-time",'Sch A. Input'!$H$13:$AQ$13,"&lt;="&amp;$O$1521,'Sch A. Input'!$H$13:$AQ$13,"&lt;="&amp;$L$11))</f>
        <v>0</v>
      </c>
      <c r="J1648" s="230">
        <f t="shared" si="360"/>
        <v>0</v>
      </c>
      <c r="K1648" s="204">
        <f t="shared" si="361"/>
        <v>0</v>
      </c>
      <c r="L1648" s="204">
        <f t="shared" si="362"/>
        <v>0</v>
      </c>
      <c r="M1648" s="226">
        <f t="shared" si="346"/>
        <v>0</v>
      </c>
      <c r="N1648" s="261">
        <f t="shared" si="347"/>
        <v>0</v>
      </c>
      <c r="O1648" s="252">
        <f t="shared" si="348"/>
        <v>0</v>
      </c>
      <c r="Q1648" s="232">
        <f t="shared" si="363"/>
        <v>0</v>
      </c>
      <c r="R1648" s="204">
        <f>IF(Q1648=0,0,SUMIFS('Sch A. Input'!$H138:$AQ138,'Sch A. Input'!$H$14:$AQ$14,"Recurring",'Sch A. Input'!$H$13:$AQ$13,"&lt;="&amp;$Y$1521,'Sch A. Input'!$H$13:$AQ$13,"&gt;"&amp;$O$1521,'Sch A. Input'!$H$13:$AQ$13,"&lt;="&amp;$L$11))</f>
        <v>0</v>
      </c>
      <c r="S1648" s="204">
        <f>IF(Q1648=0,0,SUMIFS('Sch A. Input'!$H138:$AQ138,'Sch A. Input'!$H$14:$AQ$14,"One-time",'Sch A. Input'!$H$13:$AQ$13,"&lt;="&amp;$Y$1521,'Sch A. Input'!$H$13:$AQ$13,"&gt;"&amp;$O$1521,'Sch A. Input'!$H$13:$AQ$13,"&lt;="&amp;$L$11))</f>
        <v>0</v>
      </c>
      <c r="T1648" s="230">
        <f t="shared" si="364"/>
        <v>0</v>
      </c>
      <c r="U1648" s="204">
        <f t="shared" si="365"/>
        <v>0</v>
      </c>
      <c r="V1648" s="204">
        <f t="shared" si="366"/>
        <v>0</v>
      </c>
      <c r="W1648" s="226">
        <f t="shared" si="356"/>
        <v>0</v>
      </c>
      <c r="X1648" s="261">
        <f t="shared" si="349"/>
        <v>0</v>
      </c>
      <c r="Y1648" s="252">
        <f t="shared" si="350"/>
        <v>0</v>
      </c>
      <c r="Z1648" s="206"/>
      <c r="AA1648" s="232">
        <f t="shared" si="367"/>
        <v>0</v>
      </c>
      <c r="AB1648" s="204">
        <f>IF(AA1648=0,0,SUMIFS('Sch A. Input'!$H138:$AQ138,'Sch A. Input'!$H$14:$AQ$14,"Recurring",'Sch A. Input'!$H$13:$AQ$13,"&lt;="&amp;$L$11,'Sch A. Input'!$H$13:$AQ$13,"&lt;="&amp;$AI$1521,'Sch A. Input'!$H$13:$AQ$13,"&gt;"&amp;$Y$1521))</f>
        <v>0</v>
      </c>
      <c r="AC1648" s="204">
        <f>IF(AA1648=0,0,SUMIFS('Sch A. Input'!$H138:$AQ138,'Sch A. Input'!$H$14:$AQ$14,"One-time",'Sch A. Input'!$H$13:$AQ$13,"&lt;="&amp;$L$11,'Sch A. Input'!$H$13:$AQ$13,"&lt;="&amp;$AI$1521,'Sch A. Input'!$H$13:$AQ$13,"&gt;"&amp;$Y$1521))</f>
        <v>0</v>
      </c>
      <c r="AD1648" s="230">
        <f t="shared" si="368"/>
        <v>0</v>
      </c>
      <c r="AE1648" s="204">
        <f t="shared" si="369"/>
        <v>0</v>
      </c>
      <c r="AF1648" s="204">
        <f t="shared" si="370"/>
        <v>0</v>
      </c>
      <c r="AG1648" s="226">
        <f t="shared" si="357"/>
        <v>0</v>
      </c>
      <c r="AH1648" s="261">
        <f t="shared" si="351"/>
        <v>0</v>
      </c>
      <c r="AI1648" s="252">
        <f t="shared" si="352"/>
        <v>0</v>
      </c>
      <c r="AJ1648" s="3"/>
      <c r="AK1648" s="232">
        <f t="shared" si="371"/>
        <v>0</v>
      </c>
      <c r="AL1648" s="204">
        <f>IF(AK1648=0,0,SUMIFS('Sch A. Input'!$H138:$AQ138,'Sch A. Input'!$H$14:$AQ$14,"Recurring",'Sch A. Input'!$H$13:$AQ$13,"&lt;="&amp;$L$11,'Sch A. Input'!$H$13:$AQ$13,"&lt;="&amp;$AS$1521,'Sch A. Input'!$H$13:$AQ$13,"&gt;"&amp;$AI$1521))</f>
        <v>0</v>
      </c>
      <c r="AM1648" s="204">
        <f>IF(AK1648=0,0,SUMIFS('Sch A. Input'!$H138:$AQ138,'Sch A. Input'!$H$14:$AQ$14,"One-time",'Sch A. Input'!$H$13:$AQ$13,"&lt;="&amp;L$11,'Sch A. Input'!$H$13:$AQ$13,"&lt;="&amp;$AS$1521,'Sch A. Input'!$H$13:$AQ$13,"&gt;"&amp;$AI$1521))</f>
        <v>0</v>
      </c>
      <c r="AN1648" s="230">
        <f t="shared" si="372"/>
        <v>0</v>
      </c>
      <c r="AO1648" s="204">
        <f t="shared" si="373"/>
        <v>0</v>
      </c>
      <c r="AP1648" s="204">
        <f t="shared" si="374"/>
        <v>0</v>
      </c>
      <c r="AQ1648" s="226">
        <f t="shared" si="358"/>
        <v>0</v>
      </c>
      <c r="AR1648" s="261">
        <f t="shared" si="353"/>
        <v>0</v>
      </c>
      <c r="AS1648" s="252">
        <f t="shared" si="354"/>
        <v>0</v>
      </c>
      <c r="AT1648" s="3"/>
      <c r="AY1648" s="132"/>
      <c r="AZ1648" s="13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2" t="str">
        <f t="shared" ref="B1649:F1649" si="432">B142</f>
        <v/>
      </c>
      <c r="C1649" s="137" t="str">
        <f t="shared" si="432"/>
        <v/>
      </c>
      <c r="D1649" s="225" t="str">
        <f t="shared" si="432"/>
        <v/>
      </c>
      <c r="E1649" s="225">
        <f t="shared" si="432"/>
        <v>46477</v>
      </c>
      <c r="F1649" s="225">
        <f t="shared" si="432"/>
        <v>0</v>
      </c>
      <c r="G1649" s="84">
        <f t="shared" si="345"/>
        <v>0</v>
      </c>
      <c r="H1649" s="204">
        <f>IF(G1649=0,0,SUMIFS('Sch A. Input'!$H139:$AQ139,'Sch A. Input'!$H$14:$AQ$14,"Recurring",'Sch A. Input'!$H$13:$AQ$13,"&lt;="&amp;$O$1521,'Sch A. Input'!$H$13:$AQ$13,"&lt;="&amp;$L$11))</f>
        <v>0</v>
      </c>
      <c r="I1649" s="204">
        <f>IF(G1649=0,0,SUMIFS('Sch A. Input'!$H139:$AQ139,'Sch A. Input'!$H$14:$AQ$14,"One-time",'Sch A. Input'!$H$13:$AQ$13,"&lt;="&amp;$O$1521,'Sch A. Input'!$H$13:$AQ$13,"&lt;="&amp;$L$11))</f>
        <v>0</v>
      </c>
      <c r="J1649" s="230">
        <f t="shared" si="360"/>
        <v>0</v>
      </c>
      <c r="K1649" s="204">
        <f t="shared" si="361"/>
        <v>0</v>
      </c>
      <c r="L1649" s="204">
        <f t="shared" si="362"/>
        <v>0</v>
      </c>
      <c r="M1649" s="226">
        <f t="shared" si="346"/>
        <v>0</v>
      </c>
      <c r="N1649" s="261">
        <f t="shared" si="347"/>
        <v>0</v>
      </c>
      <c r="O1649" s="252">
        <f t="shared" si="348"/>
        <v>0</v>
      </c>
      <c r="Q1649" s="232">
        <f t="shared" si="363"/>
        <v>0</v>
      </c>
      <c r="R1649" s="204">
        <f>IF(Q1649=0,0,SUMIFS('Sch A. Input'!$H139:$AQ139,'Sch A. Input'!$H$14:$AQ$14,"Recurring",'Sch A. Input'!$H$13:$AQ$13,"&lt;="&amp;$Y$1521,'Sch A. Input'!$H$13:$AQ$13,"&gt;"&amp;$O$1521,'Sch A. Input'!$H$13:$AQ$13,"&lt;="&amp;$L$11))</f>
        <v>0</v>
      </c>
      <c r="S1649" s="204">
        <f>IF(Q1649=0,0,SUMIFS('Sch A. Input'!$H139:$AQ139,'Sch A. Input'!$H$14:$AQ$14,"One-time",'Sch A. Input'!$H$13:$AQ$13,"&lt;="&amp;$Y$1521,'Sch A. Input'!$H$13:$AQ$13,"&gt;"&amp;$O$1521,'Sch A. Input'!$H$13:$AQ$13,"&lt;="&amp;$L$11))</f>
        <v>0</v>
      </c>
      <c r="T1649" s="230">
        <f t="shared" si="364"/>
        <v>0</v>
      </c>
      <c r="U1649" s="204">
        <f t="shared" si="365"/>
        <v>0</v>
      </c>
      <c r="V1649" s="204">
        <f t="shared" si="366"/>
        <v>0</v>
      </c>
      <c r="W1649" s="226">
        <f t="shared" si="356"/>
        <v>0</v>
      </c>
      <c r="X1649" s="261">
        <f t="shared" si="349"/>
        <v>0</v>
      </c>
      <c r="Y1649" s="252">
        <f t="shared" si="350"/>
        <v>0</v>
      </c>
      <c r="Z1649" s="206"/>
      <c r="AA1649" s="232">
        <f t="shared" si="367"/>
        <v>0</v>
      </c>
      <c r="AB1649" s="204">
        <f>IF(AA1649=0,0,SUMIFS('Sch A. Input'!$H139:$AQ139,'Sch A. Input'!$H$14:$AQ$14,"Recurring",'Sch A. Input'!$H$13:$AQ$13,"&lt;="&amp;$L$11,'Sch A. Input'!$H$13:$AQ$13,"&lt;="&amp;$AI$1521,'Sch A. Input'!$H$13:$AQ$13,"&gt;"&amp;$Y$1521))</f>
        <v>0</v>
      </c>
      <c r="AC1649" s="204">
        <f>IF(AA1649=0,0,SUMIFS('Sch A. Input'!$H139:$AQ139,'Sch A. Input'!$H$14:$AQ$14,"One-time",'Sch A. Input'!$H$13:$AQ$13,"&lt;="&amp;$L$11,'Sch A. Input'!$H$13:$AQ$13,"&lt;="&amp;$AI$1521,'Sch A. Input'!$H$13:$AQ$13,"&gt;"&amp;$Y$1521))</f>
        <v>0</v>
      </c>
      <c r="AD1649" s="230">
        <f t="shared" si="368"/>
        <v>0</v>
      </c>
      <c r="AE1649" s="204">
        <f t="shared" si="369"/>
        <v>0</v>
      </c>
      <c r="AF1649" s="204">
        <f t="shared" si="370"/>
        <v>0</v>
      </c>
      <c r="AG1649" s="226">
        <f t="shared" si="357"/>
        <v>0</v>
      </c>
      <c r="AH1649" s="261">
        <f t="shared" si="351"/>
        <v>0</v>
      </c>
      <c r="AI1649" s="252">
        <f t="shared" si="352"/>
        <v>0</v>
      </c>
      <c r="AJ1649" s="3"/>
      <c r="AK1649" s="232">
        <f t="shared" si="371"/>
        <v>0</v>
      </c>
      <c r="AL1649" s="204">
        <f>IF(AK1649=0,0,SUMIFS('Sch A. Input'!$H139:$AQ139,'Sch A. Input'!$H$14:$AQ$14,"Recurring",'Sch A. Input'!$H$13:$AQ$13,"&lt;="&amp;$L$11,'Sch A. Input'!$H$13:$AQ$13,"&lt;="&amp;$AS$1521,'Sch A. Input'!$H$13:$AQ$13,"&gt;"&amp;$AI$1521))</f>
        <v>0</v>
      </c>
      <c r="AM1649" s="204">
        <f>IF(AK1649=0,0,SUMIFS('Sch A. Input'!$H139:$AQ139,'Sch A. Input'!$H$14:$AQ$14,"One-time",'Sch A. Input'!$H$13:$AQ$13,"&lt;="&amp;L$11,'Sch A. Input'!$H$13:$AQ$13,"&lt;="&amp;$AS$1521,'Sch A. Input'!$H$13:$AQ$13,"&gt;"&amp;$AI$1521))</f>
        <v>0</v>
      </c>
      <c r="AN1649" s="230">
        <f t="shared" si="372"/>
        <v>0</v>
      </c>
      <c r="AO1649" s="204">
        <f t="shared" si="373"/>
        <v>0</v>
      </c>
      <c r="AP1649" s="204">
        <f t="shared" si="374"/>
        <v>0</v>
      </c>
      <c r="AQ1649" s="226">
        <f t="shared" si="358"/>
        <v>0</v>
      </c>
      <c r="AR1649" s="261">
        <f t="shared" si="353"/>
        <v>0</v>
      </c>
      <c r="AS1649" s="252">
        <f t="shared" si="354"/>
        <v>0</v>
      </c>
      <c r="AT1649" s="3"/>
      <c r="AY1649" s="132"/>
      <c r="AZ1649" s="13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2" t="str">
        <f t="shared" ref="B1650:F1650" si="433">B143</f>
        <v/>
      </c>
      <c r="C1650" s="137" t="str">
        <f t="shared" si="433"/>
        <v/>
      </c>
      <c r="D1650" s="225" t="str">
        <f t="shared" si="433"/>
        <v/>
      </c>
      <c r="E1650" s="225">
        <f t="shared" si="433"/>
        <v>46477</v>
      </c>
      <c r="F1650" s="225">
        <f t="shared" si="433"/>
        <v>0</v>
      </c>
      <c r="G1650" s="84">
        <f t="shared" si="345"/>
        <v>0</v>
      </c>
      <c r="H1650" s="204">
        <f>IF(G1650=0,0,SUMIFS('Sch A. Input'!$H140:$AQ140,'Sch A. Input'!$H$14:$AQ$14,"Recurring",'Sch A. Input'!$H$13:$AQ$13,"&lt;="&amp;$O$1521,'Sch A. Input'!$H$13:$AQ$13,"&lt;="&amp;$L$11))</f>
        <v>0</v>
      </c>
      <c r="I1650" s="204">
        <f>IF(G1650=0,0,SUMIFS('Sch A. Input'!$H140:$AQ140,'Sch A. Input'!$H$14:$AQ$14,"One-time",'Sch A. Input'!$H$13:$AQ$13,"&lt;="&amp;$O$1521,'Sch A. Input'!$H$13:$AQ$13,"&lt;="&amp;$L$11))</f>
        <v>0</v>
      </c>
      <c r="J1650" s="230">
        <f t="shared" si="360"/>
        <v>0</v>
      </c>
      <c r="K1650" s="204">
        <f t="shared" si="361"/>
        <v>0</v>
      </c>
      <c r="L1650" s="204">
        <f t="shared" si="362"/>
        <v>0</v>
      </c>
      <c r="M1650" s="226">
        <f t="shared" si="346"/>
        <v>0</v>
      </c>
      <c r="N1650" s="261">
        <f t="shared" si="347"/>
        <v>0</v>
      </c>
      <c r="O1650" s="252">
        <f t="shared" si="348"/>
        <v>0</v>
      </c>
      <c r="Q1650" s="232">
        <f t="shared" si="363"/>
        <v>0</v>
      </c>
      <c r="R1650" s="204">
        <f>IF(Q1650=0,0,SUMIFS('Sch A. Input'!$H140:$AQ140,'Sch A. Input'!$H$14:$AQ$14,"Recurring",'Sch A. Input'!$H$13:$AQ$13,"&lt;="&amp;$Y$1521,'Sch A. Input'!$H$13:$AQ$13,"&gt;"&amp;$O$1521,'Sch A. Input'!$H$13:$AQ$13,"&lt;="&amp;$L$11))</f>
        <v>0</v>
      </c>
      <c r="S1650" s="204">
        <f>IF(Q1650=0,0,SUMIFS('Sch A. Input'!$H140:$AQ140,'Sch A. Input'!$H$14:$AQ$14,"One-time",'Sch A. Input'!$H$13:$AQ$13,"&lt;="&amp;$Y$1521,'Sch A. Input'!$H$13:$AQ$13,"&gt;"&amp;$O$1521,'Sch A. Input'!$H$13:$AQ$13,"&lt;="&amp;$L$11))</f>
        <v>0</v>
      </c>
      <c r="T1650" s="230">
        <f t="shared" si="364"/>
        <v>0</v>
      </c>
      <c r="U1650" s="204">
        <f t="shared" si="365"/>
        <v>0</v>
      </c>
      <c r="V1650" s="204">
        <f t="shared" si="366"/>
        <v>0</v>
      </c>
      <c r="W1650" s="226">
        <f t="shared" si="356"/>
        <v>0</v>
      </c>
      <c r="X1650" s="261">
        <f t="shared" si="349"/>
        <v>0</v>
      </c>
      <c r="Y1650" s="252">
        <f t="shared" si="350"/>
        <v>0</v>
      </c>
      <c r="Z1650" s="206"/>
      <c r="AA1650" s="232">
        <f t="shared" si="367"/>
        <v>0</v>
      </c>
      <c r="AB1650" s="204">
        <f>IF(AA1650=0,0,SUMIFS('Sch A. Input'!$H140:$AQ140,'Sch A. Input'!$H$14:$AQ$14,"Recurring",'Sch A. Input'!$H$13:$AQ$13,"&lt;="&amp;$L$11,'Sch A. Input'!$H$13:$AQ$13,"&lt;="&amp;$AI$1521,'Sch A. Input'!$H$13:$AQ$13,"&gt;"&amp;$Y$1521))</f>
        <v>0</v>
      </c>
      <c r="AC1650" s="204">
        <f>IF(AA1650=0,0,SUMIFS('Sch A. Input'!$H140:$AQ140,'Sch A. Input'!$H$14:$AQ$14,"One-time",'Sch A. Input'!$H$13:$AQ$13,"&lt;="&amp;$L$11,'Sch A. Input'!$H$13:$AQ$13,"&lt;="&amp;$AI$1521,'Sch A. Input'!$H$13:$AQ$13,"&gt;"&amp;$Y$1521))</f>
        <v>0</v>
      </c>
      <c r="AD1650" s="230">
        <f t="shared" si="368"/>
        <v>0</v>
      </c>
      <c r="AE1650" s="204">
        <f t="shared" si="369"/>
        <v>0</v>
      </c>
      <c r="AF1650" s="204">
        <f t="shared" si="370"/>
        <v>0</v>
      </c>
      <c r="AG1650" s="226">
        <f t="shared" si="357"/>
        <v>0</v>
      </c>
      <c r="AH1650" s="261">
        <f t="shared" si="351"/>
        <v>0</v>
      </c>
      <c r="AI1650" s="252">
        <f t="shared" si="352"/>
        <v>0</v>
      </c>
      <c r="AJ1650" s="3"/>
      <c r="AK1650" s="232">
        <f t="shared" si="371"/>
        <v>0</v>
      </c>
      <c r="AL1650" s="204">
        <f>IF(AK1650=0,0,SUMIFS('Sch A. Input'!$H140:$AQ140,'Sch A. Input'!$H$14:$AQ$14,"Recurring",'Sch A. Input'!$H$13:$AQ$13,"&lt;="&amp;$L$11,'Sch A. Input'!$H$13:$AQ$13,"&lt;="&amp;$AS$1521,'Sch A. Input'!$H$13:$AQ$13,"&gt;"&amp;$AI$1521))</f>
        <v>0</v>
      </c>
      <c r="AM1650" s="204">
        <f>IF(AK1650=0,0,SUMIFS('Sch A. Input'!$H140:$AQ140,'Sch A. Input'!$H$14:$AQ$14,"One-time",'Sch A. Input'!$H$13:$AQ$13,"&lt;="&amp;L$11,'Sch A. Input'!$H$13:$AQ$13,"&lt;="&amp;$AS$1521,'Sch A. Input'!$H$13:$AQ$13,"&gt;"&amp;$AI$1521))</f>
        <v>0</v>
      </c>
      <c r="AN1650" s="230">
        <f t="shared" si="372"/>
        <v>0</v>
      </c>
      <c r="AO1650" s="204">
        <f t="shared" si="373"/>
        <v>0</v>
      </c>
      <c r="AP1650" s="204">
        <f t="shared" si="374"/>
        <v>0</v>
      </c>
      <c r="AQ1650" s="226">
        <f t="shared" si="358"/>
        <v>0</v>
      </c>
      <c r="AR1650" s="261">
        <f t="shared" si="353"/>
        <v>0</v>
      </c>
      <c r="AS1650" s="252">
        <f t="shared" si="354"/>
        <v>0</v>
      </c>
      <c r="AT1650" s="3"/>
      <c r="AY1650" s="132"/>
      <c r="AZ1650" s="13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2" t="str">
        <f t="shared" ref="B1651:F1651" si="434">B144</f>
        <v/>
      </c>
      <c r="C1651" s="137" t="str">
        <f t="shared" si="434"/>
        <v/>
      </c>
      <c r="D1651" s="225" t="str">
        <f t="shared" si="434"/>
        <v/>
      </c>
      <c r="E1651" s="225">
        <f t="shared" si="434"/>
        <v>46477</v>
      </c>
      <c r="F1651" s="225">
        <f t="shared" si="434"/>
        <v>0</v>
      </c>
      <c r="G1651" s="84">
        <f t="shared" si="345"/>
        <v>0</v>
      </c>
      <c r="H1651" s="204">
        <f>IF(G1651=0,0,SUMIFS('Sch A. Input'!$H141:$AQ141,'Sch A. Input'!$H$14:$AQ$14,"Recurring",'Sch A. Input'!$H$13:$AQ$13,"&lt;="&amp;$O$1521,'Sch A. Input'!$H$13:$AQ$13,"&lt;="&amp;$L$11))</f>
        <v>0</v>
      </c>
      <c r="I1651" s="204">
        <f>IF(G1651=0,0,SUMIFS('Sch A. Input'!$H141:$AQ141,'Sch A. Input'!$H$14:$AQ$14,"One-time",'Sch A. Input'!$H$13:$AQ$13,"&lt;="&amp;$O$1521,'Sch A. Input'!$H$13:$AQ$13,"&lt;="&amp;$L$11))</f>
        <v>0</v>
      </c>
      <c r="J1651" s="230">
        <f t="shared" si="360"/>
        <v>0</v>
      </c>
      <c r="K1651" s="204">
        <f t="shared" si="361"/>
        <v>0</v>
      </c>
      <c r="L1651" s="204">
        <f t="shared" si="362"/>
        <v>0</v>
      </c>
      <c r="M1651" s="226">
        <f t="shared" si="346"/>
        <v>0</v>
      </c>
      <c r="N1651" s="261">
        <f t="shared" si="347"/>
        <v>0</v>
      </c>
      <c r="O1651" s="252">
        <f t="shared" si="348"/>
        <v>0</v>
      </c>
      <c r="Q1651" s="232">
        <f t="shared" si="363"/>
        <v>0</v>
      </c>
      <c r="R1651" s="204">
        <f>IF(Q1651=0,0,SUMIFS('Sch A. Input'!$H141:$AQ141,'Sch A. Input'!$H$14:$AQ$14,"Recurring",'Sch A. Input'!$H$13:$AQ$13,"&lt;="&amp;$Y$1521,'Sch A. Input'!$H$13:$AQ$13,"&gt;"&amp;$O$1521,'Sch A. Input'!$H$13:$AQ$13,"&lt;="&amp;$L$11))</f>
        <v>0</v>
      </c>
      <c r="S1651" s="204">
        <f>IF(Q1651=0,0,SUMIFS('Sch A. Input'!$H141:$AQ141,'Sch A. Input'!$H$14:$AQ$14,"One-time",'Sch A. Input'!$H$13:$AQ$13,"&lt;="&amp;$Y$1521,'Sch A. Input'!$H$13:$AQ$13,"&gt;"&amp;$O$1521,'Sch A. Input'!$H$13:$AQ$13,"&lt;="&amp;$L$11))</f>
        <v>0</v>
      </c>
      <c r="T1651" s="230">
        <f t="shared" si="364"/>
        <v>0</v>
      </c>
      <c r="U1651" s="204">
        <f t="shared" si="365"/>
        <v>0</v>
      </c>
      <c r="V1651" s="204">
        <f t="shared" si="366"/>
        <v>0</v>
      </c>
      <c r="W1651" s="226">
        <f t="shared" si="356"/>
        <v>0</v>
      </c>
      <c r="X1651" s="261">
        <f t="shared" si="349"/>
        <v>0</v>
      </c>
      <c r="Y1651" s="252">
        <f t="shared" si="350"/>
        <v>0</v>
      </c>
      <c r="Z1651" s="206"/>
      <c r="AA1651" s="232">
        <f t="shared" si="367"/>
        <v>0</v>
      </c>
      <c r="AB1651" s="204">
        <f>IF(AA1651=0,0,SUMIFS('Sch A. Input'!$H141:$AQ141,'Sch A. Input'!$H$14:$AQ$14,"Recurring",'Sch A. Input'!$H$13:$AQ$13,"&lt;="&amp;$L$11,'Sch A. Input'!$H$13:$AQ$13,"&lt;="&amp;$AI$1521,'Sch A. Input'!$H$13:$AQ$13,"&gt;"&amp;$Y$1521))</f>
        <v>0</v>
      </c>
      <c r="AC1651" s="204">
        <f>IF(AA1651=0,0,SUMIFS('Sch A. Input'!$H141:$AQ141,'Sch A. Input'!$H$14:$AQ$14,"One-time",'Sch A. Input'!$H$13:$AQ$13,"&lt;="&amp;$L$11,'Sch A. Input'!$H$13:$AQ$13,"&lt;="&amp;$AI$1521,'Sch A. Input'!$H$13:$AQ$13,"&gt;"&amp;$Y$1521))</f>
        <v>0</v>
      </c>
      <c r="AD1651" s="230">
        <f t="shared" si="368"/>
        <v>0</v>
      </c>
      <c r="AE1651" s="204">
        <f t="shared" si="369"/>
        <v>0</v>
      </c>
      <c r="AF1651" s="204">
        <f t="shared" si="370"/>
        <v>0</v>
      </c>
      <c r="AG1651" s="226">
        <f t="shared" si="357"/>
        <v>0</v>
      </c>
      <c r="AH1651" s="261">
        <f t="shared" si="351"/>
        <v>0</v>
      </c>
      <c r="AI1651" s="252">
        <f t="shared" si="352"/>
        <v>0</v>
      </c>
      <c r="AJ1651" s="3"/>
      <c r="AK1651" s="232">
        <f t="shared" si="371"/>
        <v>0</v>
      </c>
      <c r="AL1651" s="204">
        <f>IF(AK1651=0,0,SUMIFS('Sch A. Input'!$H141:$AQ141,'Sch A. Input'!$H$14:$AQ$14,"Recurring",'Sch A. Input'!$H$13:$AQ$13,"&lt;="&amp;$L$11,'Sch A. Input'!$H$13:$AQ$13,"&lt;="&amp;$AS$1521,'Sch A. Input'!$H$13:$AQ$13,"&gt;"&amp;$AI$1521))</f>
        <v>0</v>
      </c>
      <c r="AM1651" s="204">
        <f>IF(AK1651=0,0,SUMIFS('Sch A. Input'!$H141:$AQ141,'Sch A. Input'!$H$14:$AQ$14,"One-time",'Sch A. Input'!$H$13:$AQ$13,"&lt;="&amp;L$11,'Sch A. Input'!$H$13:$AQ$13,"&lt;="&amp;$AS$1521,'Sch A. Input'!$H$13:$AQ$13,"&gt;"&amp;$AI$1521))</f>
        <v>0</v>
      </c>
      <c r="AN1651" s="230">
        <f t="shared" si="372"/>
        <v>0</v>
      </c>
      <c r="AO1651" s="204">
        <f t="shared" si="373"/>
        <v>0</v>
      </c>
      <c r="AP1651" s="204">
        <f t="shared" si="374"/>
        <v>0</v>
      </c>
      <c r="AQ1651" s="226">
        <f t="shared" si="358"/>
        <v>0</v>
      </c>
      <c r="AR1651" s="261">
        <f t="shared" si="353"/>
        <v>0</v>
      </c>
      <c r="AS1651" s="252">
        <f t="shared" si="354"/>
        <v>0</v>
      </c>
      <c r="AT1651" s="3"/>
      <c r="AY1651" s="132"/>
      <c r="AZ1651" s="13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2" t="str">
        <f t="shared" ref="B1652:F1652" si="435">B145</f>
        <v/>
      </c>
      <c r="C1652" s="137" t="str">
        <f t="shared" si="435"/>
        <v/>
      </c>
      <c r="D1652" s="225" t="str">
        <f t="shared" si="435"/>
        <v/>
      </c>
      <c r="E1652" s="225">
        <f t="shared" si="435"/>
        <v>46477</v>
      </c>
      <c r="F1652" s="225">
        <f t="shared" si="435"/>
        <v>0</v>
      </c>
      <c r="G1652" s="84">
        <f t="shared" si="345"/>
        <v>0</v>
      </c>
      <c r="H1652" s="204">
        <f>IF(G1652=0,0,SUMIFS('Sch A. Input'!$H142:$AQ142,'Sch A. Input'!$H$14:$AQ$14,"Recurring",'Sch A. Input'!$H$13:$AQ$13,"&lt;="&amp;$O$1521,'Sch A. Input'!$H$13:$AQ$13,"&lt;="&amp;$L$11))</f>
        <v>0</v>
      </c>
      <c r="I1652" s="204">
        <f>IF(G1652=0,0,SUMIFS('Sch A. Input'!$H142:$AQ142,'Sch A. Input'!$H$14:$AQ$14,"One-time",'Sch A. Input'!$H$13:$AQ$13,"&lt;="&amp;$O$1521,'Sch A. Input'!$H$13:$AQ$13,"&lt;="&amp;$L$11))</f>
        <v>0</v>
      </c>
      <c r="J1652" s="230">
        <f t="shared" si="360"/>
        <v>0</v>
      </c>
      <c r="K1652" s="204">
        <f t="shared" si="361"/>
        <v>0</v>
      </c>
      <c r="L1652" s="204">
        <f t="shared" si="362"/>
        <v>0</v>
      </c>
      <c r="M1652" s="226">
        <f t="shared" si="346"/>
        <v>0</v>
      </c>
      <c r="N1652" s="261">
        <f t="shared" si="347"/>
        <v>0</v>
      </c>
      <c r="O1652" s="252">
        <f t="shared" si="348"/>
        <v>0</v>
      </c>
      <c r="Q1652" s="232">
        <f t="shared" si="363"/>
        <v>0</v>
      </c>
      <c r="R1652" s="204">
        <f>IF(Q1652=0,0,SUMIFS('Sch A. Input'!$H142:$AQ142,'Sch A. Input'!$H$14:$AQ$14,"Recurring",'Sch A. Input'!$H$13:$AQ$13,"&lt;="&amp;$Y$1521,'Sch A. Input'!$H$13:$AQ$13,"&gt;"&amp;$O$1521,'Sch A. Input'!$H$13:$AQ$13,"&lt;="&amp;$L$11))</f>
        <v>0</v>
      </c>
      <c r="S1652" s="204">
        <f>IF(Q1652=0,0,SUMIFS('Sch A. Input'!$H142:$AQ142,'Sch A. Input'!$H$14:$AQ$14,"One-time",'Sch A. Input'!$H$13:$AQ$13,"&lt;="&amp;$Y$1521,'Sch A. Input'!$H$13:$AQ$13,"&gt;"&amp;$O$1521,'Sch A. Input'!$H$13:$AQ$13,"&lt;="&amp;$L$11))</f>
        <v>0</v>
      </c>
      <c r="T1652" s="230">
        <f t="shared" si="364"/>
        <v>0</v>
      </c>
      <c r="U1652" s="204">
        <f t="shared" si="365"/>
        <v>0</v>
      </c>
      <c r="V1652" s="204">
        <f t="shared" si="366"/>
        <v>0</v>
      </c>
      <c r="W1652" s="226">
        <f t="shared" si="356"/>
        <v>0</v>
      </c>
      <c r="X1652" s="261">
        <f t="shared" si="349"/>
        <v>0</v>
      </c>
      <c r="Y1652" s="252">
        <f t="shared" si="350"/>
        <v>0</v>
      </c>
      <c r="Z1652" s="206"/>
      <c r="AA1652" s="232">
        <f t="shared" si="367"/>
        <v>0</v>
      </c>
      <c r="AB1652" s="204">
        <f>IF(AA1652=0,0,SUMIFS('Sch A. Input'!$H142:$AQ142,'Sch A. Input'!$H$14:$AQ$14,"Recurring",'Sch A. Input'!$H$13:$AQ$13,"&lt;="&amp;$L$11,'Sch A. Input'!$H$13:$AQ$13,"&lt;="&amp;$AI$1521,'Sch A. Input'!$H$13:$AQ$13,"&gt;"&amp;$Y$1521))</f>
        <v>0</v>
      </c>
      <c r="AC1652" s="204">
        <f>IF(AA1652=0,0,SUMIFS('Sch A. Input'!$H142:$AQ142,'Sch A. Input'!$H$14:$AQ$14,"One-time",'Sch A. Input'!$H$13:$AQ$13,"&lt;="&amp;$L$11,'Sch A. Input'!$H$13:$AQ$13,"&lt;="&amp;$AI$1521,'Sch A. Input'!$H$13:$AQ$13,"&gt;"&amp;$Y$1521))</f>
        <v>0</v>
      </c>
      <c r="AD1652" s="230">
        <f t="shared" si="368"/>
        <v>0</v>
      </c>
      <c r="AE1652" s="204">
        <f t="shared" si="369"/>
        <v>0</v>
      </c>
      <c r="AF1652" s="204">
        <f t="shared" si="370"/>
        <v>0</v>
      </c>
      <c r="AG1652" s="226">
        <f t="shared" si="357"/>
        <v>0</v>
      </c>
      <c r="AH1652" s="261">
        <f t="shared" si="351"/>
        <v>0</v>
      </c>
      <c r="AI1652" s="252">
        <f t="shared" si="352"/>
        <v>0</v>
      </c>
      <c r="AJ1652" s="3"/>
      <c r="AK1652" s="232">
        <f t="shared" si="371"/>
        <v>0</v>
      </c>
      <c r="AL1652" s="204">
        <f>IF(AK1652=0,0,SUMIFS('Sch A. Input'!$H142:$AQ142,'Sch A. Input'!$H$14:$AQ$14,"Recurring",'Sch A. Input'!$H$13:$AQ$13,"&lt;="&amp;$L$11,'Sch A. Input'!$H$13:$AQ$13,"&lt;="&amp;$AS$1521,'Sch A. Input'!$H$13:$AQ$13,"&gt;"&amp;$AI$1521))</f>
        <v>0</v>
      </c>
      <c r="AM1652" s="204">
        <f>IF(AK1652=0,0,SUMIFS('Sch A. Input'!$H142:$AQ142,'Sch A. Input'!$H$14:$AQ$14,"One-time",'Sch A. Input'!$H$13:$AQ$13,"&lt;="&amp;L$11,'Sch A. Input'!$H$13:$AQ$13,"&lt;="&amp;$AS$1521,'Sch A. Input'!$H$13:$AQ$13,"&gt;"&amp;$AI$1521))</f>
        <v>0</v>
      </c>
      <c r="AN1652" s="230">
        <f t="shared" si="372"/>
        <v>0</v>
      </c>
      <c r="AO1652" s="204">
        <f t="shared" si="373"/>
        <v>0</v>
      </c>
      <c r="AP1652" s="204">
        <f t="shared" si="374"/>
        <v>0</v>
      </c>
      <c r="AQ1652" s="226">
        <f t="shared" si="358"/>
        <v>0</v>
      </c>
      <c r="AR1652" s="261">
        <f t="shared" si="353"/>
        <v>0</v>
      </c>
      <c r="AS1652" s="252">
        <f t="shared" si="354"/>
        <v>0</v>
      </c>
      <c r="AT1652" s="3"/>
      <c r="AY1652" s="132"/>
      <c r="AZ1652" s="13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2" t="str">
        <f t="shared" ref="B1653:F1653" si="436">B146</f>
        <v/>
      </c>
      <c r="C1653" s="137" t="str">
        <f t="shared" si="436"/>
        <v/>
      </c>
      <c r="D1653" s="225" t="str">
        <f t="shared" si="436"/>
        <v/>
      </c>
      <c r="E1653" s="225">
        <f t="shared" si="436"/>
        <v>46477</v>
      </c>
      <c r="F1653" s="225">
        <f t="shared" si="436"/>
        <v>0</v>
      </c>
      <c r="G1653" s="84">
        <f t="shared" ref="G1653:G1716" si="437">COUNTIFS($D1653,"&lt;&gt;"&amp;0,$D1653,"&lt;="&amp;$O$1521,$D1653,"&lt;="&amp;$L$11)</f>
        <v>0</v>
      </c>
      <c r="H1653" s="204">
        <f>IF(G1653=0,0,SUMIFS('Sch A. Input'!$H143:$AQ143,'Sch A. Input'!$H$14:$AQ$14,"Recurring",'Sch A. Input'!$H$13:$AQ$13,"&lt;="&amp;$O$1521,'Sch A. Input'!$H$13:$AQ$13,"&lt;="&amp;$L$11))</f>
        <v>0</v>
      </c>
      <c r="I1653" s="204">
        <f>IF(G1653=0,0,SUMIFS('Sch A. Input'!$H143:$AQ143,'Sch A. Input'!$H$14:$AQ$14,"One-time",'Sch A. Input'!$H$13:$AQ$13,"&lt;="&amp;$O$1521,'Sch A. Input'!$H$13:$AQ$13,"&lt;="&amp;$L$11))</f>
        <v>0</v>
      </c>
      <c r="J1653" s="230">
        <f t="shared" si="360"/>
        <v>0</v>
      </c>
      <c r="K1653" s="204">
        <f t="shared" si="361"/>
        <v>0</v>
      </c>
      <c r="L1653" s="204">
        <f t="shared" si="362"/>
        <v>0</v>
      </c>
      <c r="M1653" s="226">
        <f t="shared" ref="M1653:M1716" si="438">IF(OR($D1653="",$D1653&gt;$O$1521),0,IF($E1653&lt;=$O$1521,IF(AND($F1653&lt;$E1653,$F1653&gt;0),(DAYS360($D1653,$F1653+1,FALSE)/30),((DAYS360($D1653,$E1653+1,FALSE)/30))),IF(AND($F1653&lt;$O$1521,$F1653&gt;0),(DAYS360($D1653,$F1653+1,FALSE)/30),((DAYS360($D1653,$O$1521+1,FALSE)/30)))))</f>
        <v>0</v>
      </c>
      <c r="N1653" s="261">
        <f t="shared" ref="N1653:N1716" si="439">IFERROR(IF((H1653/$M1653*$M$9+I1653)&gt;$D$13,"YES","NO"),0)</f>
        <v>0</v>
      </c>
      <c r="O1653" s="252">
        <f t="shared" ref="O1653:O1716" si="440">IFERROR(IF(N1653="YES",MIN(J1653*($G$13/$D$13),$G$13),((SUMPRODUCT(--((MIN(L1653,$D$13))&gt;$C$9:$C$13),((MIN(L1653,$D$13))-$C$9:$C$13),$H$9:$H$13))-((1-M1653/12)*((SUMPRODUCT(--((MIN(K1653,$D$13))&gt;$C$9:$C$13),((MIN(K1653,$D$13))-$C$9:$C$13),$H$9:$H$13)))))),0)</f>
        <v>0</v>
      </c>
      <c r="Q1653" s="232">
        <f t="shared" si="363"/>
        <v>0</v>
      </c>
      <c r="R1653" s="204">
        <f>IF(Q1653=0,0,SUMIFS('Sch A. Input'!$H143:$AQ143,'Sch A. Input'!$H$14:$AQ$14,"Recurring",'Sch A. Input'!$H$13:$AQ$13,"&lt;="&amp;$Y$1521,'Sch A. Input'!$H$13:$AQ$13,"&gt;"&amp;$O$1521,'Sch A. Input'!$H$13:$AQ$13,"&lt;="&amp;$L$11))</f>
        <v>0</v>
      </c>
      <c r="S1653" s="204">
        <f>IF(Q1653=0,0,SUMIFS('Sch A. Input'!$H143:$AQ143,'Sch A. Input'!$H$14:$AQ$14,"One-time",'Sch A. Input'!$H$13:$AQ$13,"&lt;="&amp;$Y$1521,'Sch A. Input'!$H$13:$AQ$13,"&gt;"&amp;$O$1521,'Sch A. Input'!$H$13:$AQ$13,"&lt;="&amp;$L$11))</f>
        <v>0</v>
      </c>
      <c r="T1653" s="230">
        <f t="shared" si="364"/>
        <v>0</v>
      </c>
      <c r="U1653" s="204">
        <f t="shared" si="365"/>
        <v>0</v>
      </c>
      <c r="V1653" s="204">
        <f t="shared" si="366"/>
        <v>0</v>
      </c>
      <c r="W1653" s="226">
        <f t="shared" si="356"/>
        <v>0</v>
      </c>
      <c r="X1653" s="261">
        <f t="shared" ref="X1653:X1716" si="441">IFERROR(IF(((H1653+R1653)/$W1653*$M$9+I1653+S1653)&gt;$D$13,"YES","NO"),0)</f>
        <v>0</v>
      </c>
      <c r="Y1653" s="252">
        <f t="shared" ref="Y1653:Y1716" si="442">IF(Q1653=0,0,IFERROR(IF(X1653="YES",MIN((T1653+J1653)*($G$13/$D$13),$G$13),((SUMPRODUCT(--((MIN(V1653,$D$13))&gt;$C$9:$C$13),((MIN(V1653,$D$13))-$C$9:$C$13),$H$9:$H$13))-((1-W1653/12)*((SUMPRODUCT(--((MIN(U1653,$D$13))&gt;$C$9:$C$13),((MIN(U1653,$D$13))-$C$9:$C$13),$H$9:$H$13))))))-O1653,0))</f>
        <v>0</v>
      </c>
      <c r="Z1653" s="206"/>
      <c r="AA1653" s="232">
        <f t="shared" si="367"/>
        <v>0</v>
      </c>
      <c r="AB1653" s="204">
        <f>IF(AA1653=0,0,SUMIFS('Sch A. Input'!$H143:$AQ143,'Sch A. Input'!$H$14:$AQ$14,"Recurring",'Sch A. Input'!$H$13:$AQ$13,"&lt;="&amp;$L$11,'Sch A. Input'!$H$13:$AQ$13,"&lt;="&amp;$AI$1521,'Sch A. Input'!$H$13:$AQ$13,"&gt;"&amp;$Y$1521))</f>
        <v>0</v>
      </c>
      <c r="AC1653" s="204">
        <f>IF(AA1653=0,0,SUMIFS('Sch A. Input'!$H143:$AQ143,'Sch A. Input'!$H$14:$AQ$14,"One-time",'Sch A. Input'!$H$13:$AQ$13,"&lt;="&amp;$L$11,'Sch A. Input'!$H$13:$AQ$13,"&lt;="&amp;$AI$1521,'Sch A. Input'!$H$13:$AQ$13,"&gt;"&amp;$Y$1521))</f>
        <v>0</v>
      </c>
      <c r="AD1653" s="230">
        <f t="shared" si="368"/>
        <v>0</v>
      </c>
      <c r="AE1653" s="204">
        <f t="shared" si="369"/>
        <v>0</v>
      </c>
      <c r="AF1653" s="204">
        <f t="shared" si="370"/>
        <v>0</v>
      </c>
      <c r="AG1653" s="226">
        <f t="shared" si="357"/>
        <v>0</v>
      </c>
      <c r="AH1653" s="261">
        <f t="shared" ref="AH1653:AH1716" si="443">IFERROR(IF(((H1653+R1653+AB1653)/$AG1653*$M$9+I1653+S1653+AC1653)&gt;$D$13,"YES","NO"),0)</f>
        <v>0</v>
      </c>
      <c r="AI1653" s="252">
        <f t="shared" ref="AI1653:AI1716" si="444">IF(AA1653=0,0,IFERROR(IF(AH1653="YES",MIN((AD1653+T1653+J1653)*($G$13/$D$13),$G$13),((SUMPRODUCT(--((MIN(AF1653,$D$13))&gt;$C$9:$C$13),((MIN(AF1653,$D$13))-$C$9:$C$13),$H$9:$H$13))-((1-AG1653/12)*((SUMPRODUCT(--((MIN(AE1653,$D$13))&gt;$C$9:$C$13),((MIN(AE1653,$D$13))-$C$9:$C$13),$H$9:$H$13))))))-O1653-Y1653,0))</f>
        <v>0</v>
      </c>
      <c r="AJ1653" s="3"/>
      <c r="AK1653" s="232">
        <f t="shared" si="371"/>
        <v>0</v>
      </c>
      <c r="AL1653" s="204">
        <f>IF(AK1653=0,0,SUMIFS('Sch A. Input'!$H143:$AQ143,'Sch A. Input'!$H$14:$AQ$14,"Recurring",'Sch A. Input'!$H$13:$AQ$13,"&lt;="&amp;$L$11,'Sch A. Input'!$H$13:$AQ$13,"&lt;="&amp;$AS$1521,'Sch A. Input'!$H$13:$AQ$13,"&gt;"&amp;$AI$1521))</f>
        <v>0</v>
      </c>
      <c r="AM1653" s="204">
        <f>IF(AK1653=0,0,SUMIFS('Sch A. Input'!$H143:$AQ143,'Sch A. Input'!$H$14:$AQ$14,"One-time",'Sch A. Input'!$H$13:$AQ$13,"&lt;="&amp;L$11,'Sch A. Input'!$H$13:$AQ$13,"&lt;="&amp;$AS$1521,'Sch A. Input'!$H$13:$AQ$13,"&gt;"&amp;$AI$1521))</f>
        <v>0</v>
      </c>
      <c r="AN1653" s="230">
        <f t="shared" si="372"/>
        <v>0</v>
      </c>
      <c r="AO1653" s="204">
        <f t="shared" si="373"/>
        <v>0</v>
      </c>
      <c r="AP1653" s="204">
        <f t="shared" si="374"/>
        <v>0</v>
      </c>
      <c r="AQ1653" s="226">
        <f t="shared" si="358"/>
        <v>0</v>
      </c>
      <c r="AR1653" s="261">
        <f t="shared" ref="AR1653:AR1716" si="445">IFERROR(IF(((H1653+R1653+AB1653+AL1653)/$AQ1653*$M$9+I1653+S1653+AC1653+AM1653)&gt;$D$13,"YES","NO"),0)</f>
        <v>0</v>
      </c>
      <c r="AS1653" s="252">
        <f t="shared" ref="AS1653:AS1716" si="446">IF(AK1653=0,0,IFERROR(IF(AR1653="YES",MIN((AN1653+AD1653+T1653+J1653)*($G$13/$D$13),$G$13),((SUMPRODUCT(--((MIN(AP1653,$D$13))&gt;$C$9:$C$13),((MIN(AP1653,$D$13))-$C$9:$C$13),$H$9:$H$13))-((1-AQ1653/12)*((SUMPRODUCT(--((MIN(AO1653,$D$13))&gt;$C$9:$C$13),((MIN(AO1653,$D$13))-$C$9:$C$13),$H$9:$H$13))))))-O1653-Y1653-AI1653,0))</f>
        <v>0</v>
      </c>
      <c r="AT1653" s="3"/>
      <c r="AY1653" s="132"/>
      <c r="AZ1653" s="13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2" t="str">
        <f t="shared" ref="B1654:F1654" si="447">B147</f>
        <v/>
      </c>
      <c r="C1654" s="137" t="str">
        <f t="shared" si="447"/>
        <v/>
      </c>
      <c r="D1654" s="225" t="str">
        <f t="shared" si="447"/>
        <v/>
      </c>
      <c r="E1654" s="225">
        <f t="shared" si="447"/>
        <v>46477</v>
      </c>
      <c r="F1654" s="225">
        <f t="shared" si="447"/>
        <v>0</v>
      </c>
      <c r="G1654" s="84">
        <f t="shared" si="437"/>
        <v>0</v>
      </c>
      <c r="H1654" s="204">
        <f>IF(G1654=0,0,SUMIFS('Sch A. Input'!$H144:$AQ144,'Sch A. Input'!$H$14:$AQ$14,"Recurring",'Sch A. Input'!$H$13:$AQ$13,"&lt;="&amp;$O$1521,'Sch A. Input'!$H$13:$AQ$13,"&lt;="&amp;$L$11))</f>
        <v>0</v>
      </c>
      <c r="I1654" s="204">
        <f>IF(G1654=0,0,SUMIFS('Sch A. Input'!$H144:$AQ144,'Sch A. Input'!$H$14:$AQ$14,"One-time",'Sch A. Input'!$H$13:$AQ$13,"&lt;="&amp;$O$1521,'Sch A. Input'!$H$13:$AQ$13,"&lt;="&amp;$L$11))</f>
        <v>0</v>
      </c>
      <c r="J1654" s="230">
        <f t="shared" si="360"/>
        <v>0</v>
      </c>
      <c r="K1654" s="204">
        <f t="shared" si="361"/>
        <v>0</v>
      </c>
      <c r="L1654" s="204">
        <f t="shared" si="362"/>
        <v>0</v>
      </c>
      <c r="M1654" s="226">
        <f t="shared" si="438"/>
        <v>0</v>
      </c>
      <c r="N1654" s="261">
        <f t="shared" si="439"/>
        <v>0</v>
      </c>
      <c r="O1654" s="252">
        <f t="shared" si="440"/>
        <v>0</v>
      </c>
      <c r="Q1654" s="232">
        <f t="shared" si="363"/>
        <v>0</v>
      </c>
      <c r="R1654" s="204">
        <f>IF(Q1654=0,0,SUMIFS('Sch A. Input'!$H144:$AQ144,'Sch A. Input'!$H$14:$AQ$14,"Recurring",'Sch A. Input'!$H$13:$AQ$13,"&lt;="&amp;$Y$1521,'Sch A. Input'!$H$13:$AQ$13,"&gt;"&amp;$O$1521,'Sch A. Input'!$H$13:$AQ$13,"&lt;="&amp;$L$11))</f>
        <v>0</v>
      </c>
      <c r="S1654" s="204">
        <f>IF(Q1654=0,0,SUMIFS('Sch A. Input'!$H144:$AQ144,'Sch A. Input'!$H$14:$AQ$14,"One-time",'Sch A. Input'!$H$13:$AQ$13,"&lt;="&amp;$Y$1521,'Sch A. Input'!$H$13:$AQ$13,"&gt;"&amp;$O$1521,'Sch A. Input'!$H$13:$AQ$13,"&lt;="&amp;$L$11))</f>
        <v>0</v>
      </c>
      <c r="T1654" s="230">
        <f t="shared" si="364"/>
        <v>0</v>
      </c>
      <c r="U1654" s="204">
        <f t="shared" si="365"/>
        <v>0</v>
      </c>
      <c r="V1654" s="204">
        <f t="shared" si="366"/>
        <v>0</v>
      </c>
      <c r="W1654" s="226">
        <f t="shared" ref="W1654:W1717" si="448">IF(OR($D1654="",$D1654&gt;$Y$1521,$D1654&gt;$E1654,AND($F1654&lt;=$O$1521,$F1654&lt;&gt;0)),0,IF(AND($E1654&gt;$O$1521,$E1654&lt;=$Y$1521),IF(AND($F1654&lt;$E1654,$F1654&gt;0),(DAYS360($D1654,$F1654+1,FALSE)/30),((DAYS360($D1654,$E1654+1,FALSE)/30))),IF($E1654&lt;=$O$1521,0,IF(AND($F1654&lt;$Y$1521,$F1654&gt;0),(DAYS360($D1654,$F1654+1,FALSE)/30),((DAYS360($D1654,$Y$1521+1,FALSE)/30))))))</f>
        <v>0</v>
      </c>
      <c r="X1654" s="261">
        <f t="shared" si="441"/>
        <v>0</v>
      </c>
      <c r="Y1654" s="252">
        <f t="shared" si="442"/>
        <v>0</v>
      </c>
      <c r="Z1654" s="206"/>
      <c r="AA1654" s="232">
        <f t="shared" si="367"/>
        <v>0</v>
      </c>
      <c r="AB1654" s="204">
        <f>IF(AA1654=0,0,SUMIFS('Sch A. Input'!$H144:$AQ144,'Sch A. Input'!$H$14:$AQ$14,"Recurring",'Sch A. Input'!$H$13:$AQ$13,"&lt;="&amp;$L$11,'Sch A. Input'!$H$13:$AQ$13,"&lt;="&amp;$AI$1521,'Sch A. Input'!$H$13:$AQ$13,"&gt;"&amp;$Y$1521))</f>
        <v>0</v>
      </c>
      <c r="AC1654" s="204">
        <f>IF(AA1654=0,0,SUMIFS('Sch A. Input'!$H144:$AQ144,'Sch A. Input'!$H$14:$AQ$14,"One-time",'Sch A. Input'!$H$13:$AQ$13,"&lt;="&amp;$L$11,'Sch A. Input'!$H$13:$AQ$13,"&lt;="&amp;$AI$1521,'Sch A. Input'!$H$13:$AQ$13,"&gt;"&amp;$Y$1521))</f>
        <v>0</v>
      </c>
      <c r="AD1654" s="230">
        <f t="shared" si="368"/>
        <v>0</v>
      </c>
      <c r="AE1654" s="204">
        <f t="shared" si="369"/>
        <v>0</v>
      </c>
      <c r="AF1654" s="204">
        <f t="shared" si="370"/>
        <v>0</v>
      </c>
      <c r="AG1654" s="226">
        <f t="shared" ref="AG1654:AG1717" si="449">IF(OR($D1654="",$D1654&gt;$AI$1521,$D1654&gt;$E1654,AND($F1654&lt;=$Y$1521,$F1654&lt;&gt;0)),0,IF(AND($E1654&gt;$Y$1521,$E1654&lt;=$AI$1521),IF(AND($F1654&lt;$E1654,$F1654&gt;0),(DAYS360($D1654,$F1654+1,FALSE)/30),((DAYS360($D1654,$E1654+1,FALSE)/30))),IF($E1654&lt;=$Y$1521,0,IF(AND($F1654&lt;$AI$1521,$F1654&gt;0),(DAYS360($D1654,$F1654+1,FALSE)/30),((DAYS360($D1654,$AI$1521+1,FALSE)/30))))))</f>
        <v>0</v>
      </c>
      <c r="AH1654" s="261">
        <f t="shared" si="443"/>
        <v>0</v>
      </c>
      <c r="AI1654" s="252">
        <f t="shared" si="444"/>
        <v>0</v>
      </c>
      <c r="AJ1654" s="3"/>
      <c r="AK1654" s="232">
        <f t="shared" si="371"/>
        <v>0</v>
      </c>
      <c r="AL1654" s="204">
        <f>IF(AK1654=0,0,SUMIFS('Sch A. Input'!$H144:$AQ144,'Sch A. Input'!$H$14:$AQ$14,"Recurring",'Sch A. Input'!$H$13:$AQ$13,"&lt;="&amp;$L$11,'Sch A. Input'!$H$13:$AQ$13,"&lt;="&amp;$AS$1521,'Sch A. Input'!$H$13:$AQ$13,"&gt;"&amp;$AI$1521))</f>
        <v>0</v>
      </c>
      <c r="AM1654" s="204">
        <f>IF(AK1654=0,0,SUMIFS('Sch A. Input'!$H144:$AQ144,'Sch A. Input'!$H$14:$AQ$14,"One-time",'Sch A. Input'!$H$13:$AQ$13,"&lt;="&amp;L$11,'Sch A. Input'!$H$13:$AQ$13,"&lt;="&amp;$AS$1521,'Sch A. Input'!$H$13:$AQ$13,"&gt;"&amp;$AI$1521))</f>
        <v>0</v>
      </c>
      <c r="AN1654" s="230">
        <f t="shared" si="372"/>
        <v>0</v>
      </c>
      <c r="AO1654" s="204">
        <f t="shared" si="373"/>
        <v>0</v>
      </c>
      <c r="AP1654" s="204">
        <f t="shared" si="374"/>
        <v>0</v>
      </c>
      <c r="AQ1654" s="226">
        <f t="shared" ref="AQ1654:AQ1717" si="450">IF(OR($D1654="",$D1654&gt;$E1654,AND($F1654&lt;=$AI$1521,$F1654&lt;&gt;0)),0,IF(AND($E1654&gt;$AI$1521,$E1654&lt;=$AS$1521),IF(AND($F1654&lt;$E1654,$F1654&gt;0),(DAYS360($D1654,$F1654+1,FALSE)/30),((DAYS360($D1654,$E1654+1,FALSE)/30))),0))</f>
        <v>0</v>
      </c>
      <c r="AR1654" s="261">
        <f t="shared" si="445"/>
        <v>0</v>
      </c>
      <c r="AS1654" s="252">
        <f t="shared" si="446"/>
        <v>0</v>
      </c>
      <c r="AT1654" s="3"/>
      <c r="AY1654" s="132"/>
      <c r="AZ1654" s="13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2" t="str">
        <f t="shared" ref="B1655:F1655" si="451">B148</f>
        <v/>
      </c>
      <c r="C1655" s="137" t="str">
        <f t="shared" si="451"/>
        <v/>
      </c>
      <c r="D1655" s="225" t="str">
        <f t="shared" si="451"/>
        <v/>
      </c>
      <c r="E1655" s="225">
        <f t="shared" si="451"/>
        <v>46477</v>
      </c>
      <c r="F1655" s="225">
        <f t="shared" si="451"/>
        <v>0</v>
      </c>
      <c r="G1655" s="84">
        <f t="shared" si="437"/>
        <v>0</v>
      </c>
      <c r="H1655" s="204">
        <f>IF(G1655=0,0,SUMIFS('Sch A. Input'!$H145:$AQ145,'Sch A. Input'!$H$14:$AQ$14,"Recurring",'Sch A. Input'!$H$13:$AQ$13,"&lt;="&amp;$O$1521,'Sch A. Input'!$H$13:$AQ$13,"&lt;="&amp;$L$11))</f>
        <v>0</v>
      </c>
      <c r="I1655" s="204">
        <f>IF(G1655=0,0,SUMIFS('Sch A. Input'!$H145:$AQ145,'Sch A. Input'!$H$14:$AQ$14,"One-time",'Sch A. Input'!$H$13:$AQ$13,"&lt;="&amp;$O$1521,'Sch A. Input'!$H$13:$AQ$13,"&lt;="&amp;$L$11))</f>
        <v>0</v>
      </c>
      <c r="J1655" s="230">
        <f t="shared" ref="J1655:J1718" si="452">SUM(H1655:I1655)</f>
        <v>0</v>
      </c>
      <c r="K1655" s="204">
        <f t="shared" ref="K1655:K1718" si="453">IF(G1655=0,0,IFERROR(H1655/$M1655*12,0))</f>
        <v>0</v>
      </c>
      <c r="L1655" s="204">
        <f t="shared" ref="L1655:L1718" si="454">IF(G1655=0,0,IFERROR(K1655+I1655,0))</f>
        <v>0</v>
      </c>
      <c r="M1655" s="226">
        <f t="shared" si="438"/>
        <v>0</v>
      </c>
      <c r="N1655" s="261">
        <f t="shared" si="439"/>
        <v>0</v>
      </c>
      <c r="O1655" s="252">
        <f t="shared" si="440"/>
        <v>0</v>
      </c>
      <c r="Q1655" s="232">
        <f t="shared" ref="Q1655:Q1718" si="455">IF($F1655=0,IF(AND($D1655&lt;=Y$1521,$D1655&lt;&gt;0,$D1655&lt;=$E1655,$E1655&gt;O$1521),1,0),IF(AND($D1655&lt;=Y$1521,$D1655&lt;&gt;0,$E1655&gt;O$1521,$D1655&lt;=$E1655,$F1655&gt;O$1521),1,0))</f>
        <v>0</v>
      </c>
      <c r="R1655" s="204">
        <f>IF(Q1655=0,0,SUMIFS('Sch A. Input'!$H145:$AQ145,'Sch A. Input'!$H$14:$AQ$14,"Recurring",'Sch A. Input'!$H$13:$AQ$13,"&lt;="&amp;$Y$1521,'Sch A. Input'!$H$13:$AQ$13,"&gt;"&amp;$O$1521,'Sch A. Input'!$H$13:$AQ$13,"&lt;="&amp;$L$11))</f>
        <v>0</v>
      </c>
      <c r="S1655" s="204">
        <f>IF(Q1655=0,0,SUMIFS('Sch A. Input'!$H145:$AQ145,'Sch A. Input'!$H$14:$AQ$14,"One-time",'Sch A. Input'!$H$13:$AQ$13,"&lt;="&amp;$Y$1521,'Sch A. Input'!$H$13:$AQ$13,"&gt;"&amp;$O$1521,'Sch A. Input'!$H$13:$AQ$13,"&lt;="&amp;$L$11))</f>
        <v>0</v>
      </c>
      <c r="T1655" s="230">
        <f t="shared" ref="T1655:T1718" si="456">SUM(R1655:S1655)</f>
        <v>0</v>
      </c>
      <c r="U1655" s="204">
        <f t="shared" ref="U1655:U1718" si="457">IF(Q1655=0,0,IFERROR((R1655+H1655)/W1655*12,0))</f>
        <v>0</v>
      </c>
      <c r="V1655" s="204">
        <f t="shared" ref="V1655:V1718" si="458">IF(Q1655=0,0,IFERROR(U1655+S1655+I1655,0))</f>
        <v>0</v>
      </c>
      <c r="W1655" s="226">
        <f t="shared" si="448"/>
        <v>0</v>
      </c>
      <c r="X1655" s="261">
        <f t="shared" si="441"/>
        <v>0</v>
      </c>
      <c r="Y1655" s="252">
        <f t="shared" si="442"/>
        <v>0</v>
      </c>
      <c r="Z1655" s="206"/>
      <c r="AA1655" s="232">
        <f t="shared" ref="AA1655:AA1718" si="459">IF($F1655=0,IF(AND($D1655&lt;=AI$1521,$D1655&lt;&gt;0,$D1655&lt;=$E1655,$E1655&gt;Y$1521),1,0),IF(AND($D1655&lt;=AI$1521,$D1655&lt;&gt;0,$E1655&gt;Y$1521,$D1655&lt;=$E1655,$F1655&gt;Y$1521),1,0))</f>
        <v>0</v>
      </c>
      <c r="AB1655" s="204">
        <f>IF(AA1655=0,0,SUMIFS('Sch A. Input'!$H145:$AQ145,'Sch A. Input'!$H$14:$AQ$14,"Recurring",'Sch A. Input'!$H$13:$AQ$13,"&lt;="&amp;$L$11,'Sch A. Input'!$H$13:$AQ$13,"&lt;="&amp;$AI$1521,'Sch A. Input'!$H$13:$AQ$13,"&gt;"&amp;$Y$1521))</f>
        <v>0</v>
      </c>
      <c r="AC1655" s="204">
        <f>IF(AA1655=0,0,SUMIFS('Sch A. Input'!$H145:$AQ145,'Sch A. Input'!$H$14:$AQ$14,"One-time",'Sch A. Input'!$H$13:$AQ$13,"&lt;="&amp;$L$11,'Sch A. Input'!$H$13:$AQ$13,"&lt;="&amp;$AI$1521,'Sch A. Input'!$H$13:$AQ$13,"&gt;"&amp;$Y$1521))</f>
        <v>0</v>
      </c>
      <c r="AD1655" s="230">
        <f t="shared" ref="AD1655:AD1718" si="460">SUM(AB1655:AC1655)</f>
        <v>0</v>
      </c>
      <c r="AE1655" s="204">
        <f t="shared" ref="AE1655:AE1718" si="461">IF(AA1655=0,0,IFERROR((AB1655+R1655+H1655)/AG1655*12,0))</f>
        <v>0</v>
      </c>
      <c r="AF1655" s="204">
        <f t="shared" ref="AF1655:AF1718" si="462">IF(AA1655=0,0,IFERROR(AE1655+AC1655+S1655+I1655,0))</f>
        <v>0</v>
      </c>
      <c r="AG1655" s="226">
        <f t="shared" si="449"/>
        <v>0</v>
      </c>
      <c r="AH1655" s="261">
        <f t="shared" si="443"/>
        <v>0</v>
      </c>
      <c r="AI1655" s="252">
        <f t="shared" si="444"/>
        <v>0</v>
      </c>
      <c r="AJ1655" s="3"/>
      <c r="AK1655" s="232">
        <f t="shared" ref="AK1655:AK1718" si="463">IF($F1655=0,IF(AND($D1655&lt;=AS$1521,$D1655&lt;&gt;0,$D1655&lt;=$E1655,$E1655&gt;AI$1521),1,0),IF(AND($D1655&lt;=AS$1521,$D1655&lt;&gt;0,$E1655&gt;AI$1521,$F1655&lt;=AS$1521,$D1655&lt;=$E1655,$F1655&gt;AI$1521),1,0))</f>
        <v>0</v>
      </c>
      <c r="AL1655" s="204">
        <f>IF(AK1655=0,0,SUMIFS('Sch A. Input'!$H145:$AQ145,'Sch A. Input'!$H$14:$AQ$14,"Recurring",'Sch A. Input'!$H$13:$AQ$13,"&lt;="&amp;$L$11,'Sch A. Input'!$H$13:$AQ$13,"&lt;="&amp;$AS$1521,'Sch A. Input'!$H$13:$AQ$13,"&gt;"&amp;$AI$1521))</f>
        <v>0</v>
      </c>
      <c r="AM1655" s="204">
        <f>IF(AK1655=0,0,SUMIFS('Sch A. Input'!$H145:$AQ145,'Sch A. Input'!$H$14:$AQ$14,"One-time",'Sch A. Input'!$H$13:$AQ$13,"&lt;="&amp;L$11,'Sch A. Input'!$H$13:$AQ$13,"&lt;="&amp;$AS$1521,'Sch A. Input'!$H$13:$AQ$13,"&gt;"&amp;$AI$1521))</f>
        <v>0</v>
      </c>
      <c r="AN1655" s="230">
        <f t="shared" ref="AN1655:AN1718" si="464">+AL1655+AM1655</f>
        <v>0</v>
      </c>
      <c r="AO1655" s="204">
        <f t="shared" ref="AO1655:AO1718" si="465">IF(AK1655=0,0,IFERROR((AL1655+AB1655+R1655+H1655)/AQ1655*12,0))</f>
        <v>0</v>
      </c>
      <c r="AP1655" s="204">
        <f t="shared" ref="AP1655:AP1718" si="466">IF(AK1655=0,0,IFERROR(AO1655+AM1655+AC1655+S1655+I1655,0))</f>
        <v>0</v>
      </c>
      <c r="AQ1655" s="226">
        <f t="shared" si="450"/>
        <v>0</v>
      </c>
      <c r="AR1655" s="261">
        <f t="shared" si="445"/>
        <v>0</v>
      </c>
      <c r="AS1655" s="252">
        <f t="shared" si="446"/>
        <v>0</v>
      </c>
      <c r="AT1655" s="3"/>
      <c r="AY1655" s="132"/>
      <c r="AZ1655" s="13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2" t="str">
        <f t="shared" ref="B1656:F1656" si="467">B149</f>
        <v/>
      </c>
      <c r="C1656" s="137" t="str">
        <f t="shared" si="467"/>
        <v/>
      </c>
      <c r="D1656" s="225" t="str">
        <f t="shared" si="467"/>
        <v/>
      </c>
      <c r="E1656" s="225">
        <f t="shared" si="467"/>
        <v>46477</v>
      </c>
      <c r="F1656" s="225">
        <f t="shared" si="467"/>
        <v>0</v>
      </c>
      <c r="G1656" s="84">
        <f t="shared" si="437"/>
        <v>0</v>
      </c>
      <c r="H1656" s="204">
        <f>IF(G1656=0,0,SUMIFS('Sch A. Input'!$H146:$AQ146,'Sch A. Input'!$H$14:$AQ$14,"Recurring",'Sch A. Input'!$H$13:$AQ$13,"&lt;="&amp;$O$1521,'Sch A. Input'!$H$13:$AQ$13,"&lt;="&amp;$L$11))</f>
        <v>0</v>
      </c>
      <c r="I1656" s="204">
        <f>IF(G1656=0,0,SUMIFS('Sch A. Input'!$H146:$AQ146,'Sch A. Input'!$H$14:$AQ$14,"One-time",'Sch A. Input'!$H$13:$AQ$13,"&lt;="&amp;$O$1521,'Sch A. Input'!$H$13:$AQ$13,"&lt;="&amp;$L$11))</f>
        <v>0</v>
      </c>
      <c r="J1656" s="230">
        <f t="shared" si="452"/>
        <v>0</v>
      </c>
      <c r="K1656" s="204">
        <f t="shared" si="453"/>
        <v>0</v>
      </c>
      <c r="L1656" s="204">
        <f t="shared" si="454"/>
        <v>0</v>
      </c>
      <c r="M1656" s="226">
        <f t="shared" si="438"/>
        <v>0</v>
      </c>
      <c r="N1656" s="261">
        <f t="shared" si="439"/>
        <v>0</v>
      </c>
      <c r="O1656" s="252">
        <f t="shared" si="440"/>
        <v>0</v>
      </c>
      <c r="Q1656" s="232">
        <f t="shared" si="455"/>
        <v>0</v>
      </c>
      <c r="R1656" s="204">
        <f>IF(Q1656=0,0,SUMIFS('Sch A. Input'!$H146:$AQ146,'Sch A. Input'!$H$14:$AQ$14,"Recurring",'Sch A. Input'!$H$13:$AQ$13,"&lt;="&amp;$Y$1521,'Sch A. Input'!$H$13:$AQ$13,"&gt;"&amp;$O$1521,'Sch A. Input'!$H$13:$AQ$13,"&lt;="&amp;$L$11))</f>
        <v>0</v>
      </c>
      <c r="S1656" s="204">
        <f>IF(Q1656=0,0,SUMIFS('Sch A. Input'!$H146:$AQ146,'Sch A. Input'!$H$14:$AQ$14,"One-time",'Sch A. Input'!$H$13:$AQ$13,"&lt;="&amp;$Y$1521,'Sch A. Input'!$H$13:$AQ$13,"&gt;"&amp;$O$1521,'Sch A. Input'!$H$13:$AQ$13,"&lt;="&amp;$L$11))</f>
        <v>0</v>
      </c>
      <c r="T1656" s="230">
        <f t="shared" si="456"/>
        <v>0</v>
      </c>
      <c r="U1656" s="204">
        <f t="shared" si="457"/>
        <v>0</v>
      </c>
      <c r="V1656" s="204">
        <f t="shared" si="458"/>
        <v>0</v>
      </c>
      <c r="W1656" s="226">
        <f t="shared" si="448"/>
        <v>0</v>
      </c>
      <c r="X1656" s="261">
        <f t="shared" si="441"/>
        <v>0</v>
      </c>
      <c r="Y1656" s="252">
        <f t="shared" si="442"/>
        <v>0</v>
      </c>
      <c r="Z1656" s="206"/>
      <c r="AA1656" s="232">
        <f t="shared" si="459"/>
        <v>0</v>
      </c>
      <c r="AB1656" s="204">
        <f>IF(AA1656=0,0,SUMIFS('Sch A. Input'!$H146:$AQ146,'Sch A. Input'!$H$14:$AQ$14,"Recurring",'Sch A. Input'!$H$13:$AQ$13,"&lt;="&amp;$L$11,'Sch A. Input'!$H$13:$AQ$13,"&lt;="&amp;$AI$1521,'Sch A. Input'!$H$13:$AQ$13,"&gt;"&amp;$Y$1521))</f>
        <v>0</v>
      </c>
      <c r="AC1656" s="204">
        <f>IF(AA1656=0,0,SUMIFS('Sch A. Input'!$H146:$AQ146,'Sch A. Input'!$H$14:$AQ$14,"One-time",'Sch A. Input'!$H$13:$AQ$13,"&lt;="&amp;$L$11,'Sch A. Input'!$H$13:$AQ$13,"&lt;="&amp;$AI$1521,'Sch A. Input'!$H$13:$AQ$13,"&gt;"&amp;$Y$1521))</f>
        <v>0</v>
      </c>
      <c r="AD1656" s="230">
        <f t="shared" si="460"/>
        <v>0</v>
      </c>
      <c r="AE1656" s="204">
        <f t="shared" si="461"/>
        <v>0</v>
      </c>
      <c r="AF1656" s="204">
        <f t="shared" si="462"/>
        <v>0</v>
      </c>
      <c r="AG1656" s="226">
        <f t="shared" si="449"/>
        <v>0</v>
      </c>
      <c r="AH1656" s="261">
        <f t="shared" si="443"/>
        <v>0</v>
      </c>
      <c r="AI1656" s="252">
        <f t="shared" si="444"/>
        <v>0</v>
      </c>
      <c r="AJ1656" s="3"/>
      <c r="AK1656" s="232">
        <f t="shared" si="463"/>
        <v>0</v>
      </c>
      <c r="AL1656" s="204">
        <f>IF(AK1656=0,0,SUMIFS('Sch A. Input'!$H146:$AQ146,'Sch A. Input'!$H$14:$AQ$14,"Recurring",'Sch A. Input'!$H$13:$AQ$13,"&lt;="&amp;$L$11,'Sch A. Input'!$H$13:$AQ$13,"&lt;="&amp;$AS$1521,'Sch A. Input'!$H$13:$AQ$13,"&gt;"&amp;$AI$1521))</f>
        <v>0</v>
      </c>
      <c r="AM1656" s="204">
        <f>IF(AK1656=0,0,SUMIFS('Sch A. Input'!$H146:$AQ146,'Sch A. Input'!$H$14:$AQ$14,"One-time",'Sch A. Input'!$H$13:$AQ$13,"&lt;="&amp;L$11,'Sch A. Input'!$H$13:$AQ$13,"&lt;="&amp;$AS$1521,'Sch A. Input'!$H$13:$AQ$13,"&gt;"&amp;$AI$1521))</f>
        <v>0</v>
      </c>
      <c r="AN1656" s="230">
        <f t="shared" si="464"/>
        <v>0</v>
      </c>
      <c r="AO1656" s="204">
        <f t="shared" si="465"/>
        <v>0</v>
      </c>
      <c r="AP1656" s="204">
        <f t="shared" si="466"/>
        <v>0</v>
      </c>
      <c r="AQ1656" s="226">
        <f t="shared" si="450"/>
        <v>0</v>
      </c>
      <c r="AR1656" s="261">
        <f t="shared" si="445"/>
        <v>0</v>
      </c>
      <c r="AS1656" s="252">
        <f t="shared" si="446"/>
        <v>0</v>
      </c>
      <c r="AT1656" s="3"/>
      <c r="AY1656" s="132"/>
      <c r="AZ1656" s="13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2" t="str">
        <f t="shared" ref="B1657:F1657" si="468">B150</f>
        <v/>
      </c>
      <c r="C1657" s="137" t="str">
        <f t="shared" si="468"/>
        <v/>
      </c>
      <c r="D1657" s="225" t="str">
        <f t="shared" si="468"/>
        <v/>
      </c>
      <c r="E1657" s="225">
        <f t="shared" si="468"/>
        <v>46477</v>
      </c>
      <c r="F1657" s="225">
        <f t="shared" si="468"/>
        <v>0</v>
      </c>
      <c r="G1657" s="84">
        <f t="shared" si="437"/>
        <v>0</v>
      </c>
      <c r="H1657" s="204">
        <f>IF(G1657=0,0,SUMIFS('Sch A. Input'!$H147:$AQ147,'Sch A. Input'!$H$14:$AQ$14,"Recurring",'Sch A. Input'!$H$13:$AQ$13,"&lt;="&amp;$O$1521,'Sch A. Input'!$H$13:$AQ$13,"&lt;="&amp;$L$11))</f>
        <v>0</v>
      </c>
      <c r="I1657" s="204">
        <f>IF(G1657=0,0,SUMIFS('Sch A. Input'!$H147:$AQ147,'Sch A. Input'!$H$14:$AQ$14,"One-time",'Sch A. Input'!$H$13:$AQ$13,"&lt;="&amp;$O$1521,'Sch A. Input'!$H$13:$AQ$13,"&lt;="&amp;$L$11))</f>
        <v>0</v>
      </c>
      <c r="J1657" s="230">
        <f t="shared" si="452"/>
        <v>0</v>
      </c>
      <c r="K1657" s="204">
        <f t="shared" si="453"/>
        <v>0</v>
      </c>
      <c r="L1657" s="204">
        <f t="shared" si="454"/>
        <v>0</v>
      </c>
      <c r="M1657" s="226">
        <f t="shared" si="438"/>
        <v>0</v>
      </c>
      <c r="N1657" s="261">
        <f t="shared" si="439"/>
        <v>0</v>
      </c>
      <c r="O1657" s="252">
        <f t="shared" si="440"/>
        <v>0</v>
      </c>
      <c r="Q1657" s="232">
        <f t="shared" si="455"/>
        <v>0</v>
      </c>
      <c r="R1657" s="204">
        <f>IF(Q1657=0,0,SUMIFS('Sch A. Input'!$H147:$AQ147,'Sch A. Input'!$H$14:$AQ$14,"Recurring",'Sch A. Input'!$H$13:$AQ$13,"&lt;="&amp;$Y$1521,'Sch A. Input'!$H$13:$AQ$13,"&gt;"&amp;$O$1521,'Sch A. Input'!$H$13:$AQ$13,"&lt;="&amp;$L$11))</f>
        <v>0</v>
      </c>
      <c r="S1657" s="204">
        <f>IF(Q1657=0,0,SUMIFS('Sch A. Input'!$H147:$AQ147,'Sch A. Input'!$H$14:$AQ$14,"One-time",'Sch A. Input'!$H$13:$AQ$13,"&lt;="&amp;$Y$1521,'Sch A. Input'!$H$13:$AQ$13,"&gt;"&amp;$O$1521,'Sch A. Input'!$H$13:$AQ$13,"&lt;="&amp;$L$11))</f>
        <v>0</v>
      </c>
      <c r="T1657" s="230">
        <f t="shared" si="456"/>
        <v>0</v>
      </c>
      <c r="U1657" s="204">
        <f t="shared" si="457"/>
        <v>0</v>
      </c>
      <c r="V1657" s="204">
        <f t="shared" si="458"/>
        <v>0</v>
      </c>
      <c r="W1657" s="226">
        <f t="shared" si="448"/>
        <v>0</v>
      </c>
      <c r="X1657" s="261">
        <f t="shared" si="441"/>
        <v>0</v>
      </c>
      <c r="Y1657" s="252">
        <f t="shared" si="442"/>
        <v>0</v>
      </c>
      <c r="Z1657" s="206"/>
      <c r="AA1657" s="232">
        <f t="shared" si="459"/>
        <v>0</v>
      </c>
      <c r="AB1657" s="204">
        <f>IF(AA1657=0,0,SUMIFS('Sch A. Input'!$H147:$AQ147,'Sch A. Input'!$H$14:$AQ$14,"Recurring",'Sch A. Input'!$H$13:$AQ$13,"&lt;="&amp;$L$11,'Sch A. Input'!$H$13:$AQ$13,"&lt;="&amp;$AI$1521,'Sch A. Input'!$H$13:$AQ$13,"&gt;"&amp;$Y$1521))</f>
        <v>0</v>
      </c>
      <c r="AC1657" s="204">
        <f>IF(AA1657=0,0,SUMIFS('Sch A. Input'!$H147:$AQ147,'Sch A. Input'!$H$14:$AQ$14,"One-time",'Sch A. Input'!$H$13:$AQ$13,"&lt;="&amp;$L$11,'Sch A. Input'!$H$13:$AQ$13,"&lt;="&amp;$AI$1521,'Sch A. Input'!$H$13:$AQ$13,"&gt;"&amp;$Y$1521))</f>
        <v>0</v>
      </c>
      <c r="AD1657" s="230">
        <f t="shared" si="460"/>
        <v>0</v>
      </c>
      <c r="AE1657" s="204">
        <f t="shared" si="461"/>
        <v>0</v>
      </c>
      <c r="AF1657" s="204">
        <f t="shared" si="462"/>
        <v>0</v>
      </c>
      <c r="AG1657" s="226">
        <f t="shared" si="449"/>
        <v>0</v>
      </c>
      <c r="AH1657" s="261">
        <f t="shared" si="443"/>
        <v>0</v>
      </c>
      <c r="AI1657" s="252">
        <f t="shared" si="444"/>
        <v>0</v>
      </c>
      <c r="AJ1657" s="3"/>
      <c r="AK1657" s="232">
        <f t="shared" si="463"/>
        <v>0</v>
      </c>
      <c r="AL1657" s="204">
        <f>IF(AK1657=0,0,SUMIFS('Sch A. Input'!$H147:$AQ147,'Sch A. Input'!$H$14:$AQ$14,"Recurring",'Sch A. Input'!$H$13:$AQ$13,"&lt;="&amp;$L$11,'Sch A. Input'!$H$13:$AQ$13,"&lt;="&amp;$AS$1521,'Sch A. Input'!$H$13:$AQ$13,"&gt;"&amp;$AI$1521))</f>
        <v>0</v>
      </c>
      <c r="AM1657" s="204">
        <f>IF(AK1657=0,0,SUMIFS('Sch A. Input'!$H147:$AQ147,'Sch A. Input'!$H$14:$AQ$14,"One-time",'Sch A. Input'!$H$13:$AQ$13,"&lt;="&amp;L$11,'Sch A. Input'!$H$13:$AQ$13,"&lt;="&amp;$AS$1521,'Sch A. Input'!$H$13:$AQ$13,"&gt;"&amp;$AI$1521))</f>
        <v>0</v>
      </c>
      <c r="AN1657" s="230">
        <f t="shared" si="464"/>
        <v>0</v>
      </c>
      <c r="AO1657" s="204">
        <f t="shared" si="465"/>
        <v>0</v>
      </c>
      <c r="AP1657" s="204">
        <f t="shared" si="466"/>
        <v>0</v>
      </c>
      <c r="AQ1657" s="226">
        <f t="shared" si="450"/>
        <v>0</v>
      </c>
      <c r="AR1657" s="261">
        <f t="shared" si="445"/>
        <v>0</v>
      </c>
      <c r="AS1657" s="252">
        <f t="shared" si="446"/>
        <v>0</v>
      </c>
      <c r="AT1657" s="3"/>
      <c r="AY1657" s="132"/>
      <c r="AZ1657" s="13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2" t="str">
        <f t="shared" ref="B1658:F1658" si="469">B151</f>
        <v/>
      </c>
      <c r="C1658" s="137" t="str">
        <f t="shared" si="469"/>
        <v/>
      </c>
      <c r="D1658" s="225" t="str">
        <f t="shared" si="469"/>
        <v/>
      </c>
      <c r="E1658" s="225">
        <f t="shared" si="469"/>
        <v>46477</v>
      </c>
      <c r="F1658" s="225">
        <f t="shared" si="469"/>
        <v>0</v>
      </c>
      <c r="G1658" s="84">
        <f t="shared" si="437"/>
        <v>0</v>
      </c>
      <c r="H1658" s="204">
        <f>IF(G1658=0,0,SUMIFS('Sch A. Input'!$H148:$AQ148,'Sch A. Input'!$H$14:$AQ$14,"Recurring",'Sch A. Input'!$H$13:$AQ$13,"&lt;="&amp;$O$1521,'Sch A. Input'!$H$13:$AQ$13,"&lt;="&amp;$L$11))</f>
        <v>0</v>
      </c>
      <c r="I1658" s="204">
        <f>IF(G1658=0,0,SUMIFS('Sch A. Input'!$H148:$AQ148,'Sch A. Input'!$H$14:$AQ$14,"One-time",'Sch A. Input'!$H$13:$AQ$13,"&lt;="&amp;$O$1521,'Sch A. Input'!$H$13:$AQ$13,"&lt;="&amp;$L$11))</f>
        <v>0</v>
      </c>
      <c r="J1658" s="230">
        <f t="shared" si="452"/>
        <v>0</v>
      </c>
      <c r="K1658" s="204">
        <f t="shared" si="453"/>
        <v>0</v>
      </c>
      <c r="L1658" s="204">
        <f t="shared" si="454"/>
        <v>0</v>
      </c>
      <c r="M1658" s="226">
        <f t="shared" si="438"/>
        <v>0</v>
      </c>
      <c r="N1658" s="261">
        <f t="shared" si="439"/>
        <v>0</v>
      </c>
      <c r="O1658" s="252">
        <f t="shared" si="440"/>
        <v>0</v>
      </c>
      <c r="Q1658" s="232">
        <f t="shared" si="455"/>
        <v>0</v>
      </c>
      <c r="R1658" s="204">
        <f>IF(Q1658=0,0,SUMIFS('Sch A. Input'!$H148:$AQ148,'Sch A. Input'!$H$14:$AQ$14,"Recurring",'Sch A. Input'!$H$13:$AQ$13,"&lt;="&amp;$Y$1521,'Sch A. Input'!$H$13:$AQ$13,"&gt;"&amp;$O$1521,'Sch A. Input'!$H$13:$AQ$13,"&lt;="&amp;$L$11))</f>
        <v>0</v>
      </c>
      <c r="S1658" s="204">
        <f>IF(Q1658=0,0,SUMIFS('Sch A. Input'!$H148:$AQ148,'Sch A. Input'!$H$14:$AQ$14,"One-time",'Sch A. Input'!$H$13:$AQ$13,"&lt;="&amp;$Y$1521,'Sch A. Input'!$H$13:$AQ$13,"&gt;"&amp;$O$1521,'Sch A. Input'!$H$13:$AQ$13,"&lt;="&amp;$L$11))</f>
        <v>0</v>
      </c>
      <c r="T1658" s="230">
        <f t="shared" si="456"/>
        <v>0</v>
      </c>
      <c r="U1658" s="204">
        <f t="shared" si="457"/>
        <v>0</v>
      </c>
      <c r="V1658" s="204">
        <f t="shared" si="458"/>
        <v>0</v>
      </c>
      <c r="W1658" s="226">
        <f t="shared" si="448"/>
        <v>0</v>
      </c>
      <c r="X1658" s="261">
        <f t="shared" si="441"/>
        <v>0</v>
      </c>
      <c r="Y1658" s="252">
        <f t="shared" si="442"/>
        <v>0</v>
      </c>
      <c r="Z1658" s="206"/>
      <c r="AA1658" s="232">
        <f t="shared" si="459"/>
        <v>0</v>
      </c>
      <c r="AB1658" s="204">
        <f>IF(AA1658=0,0,SUMIFS('Sch A. Input'!$H148:$AQ148,'Sch A. Input'!$H$14:$AQ$14,"Recurring",'Sch A. Input'!$H$13:$AQ$13,"&lt;="&amp;$L$11,'Sch A. Input'!$H$13:$AQ$13,"&lt;="&amp;$AI$1521,'Sch A. Input'!$H$13:$AQ$13,"&gt;"&amp;$Y$1521))</f>
        <v>0</v>
      </c>
      <c r="AC1658" s="204">
        <f>IF(AA1658=0,0,SUMIFS('Sch A. Input'!$H148:$AQ148,'Sch A. Input'!$H$14:$AQ$14,"One-time",'Sch A. Input'!$H$13:$AQ$13,"&lt;="&amp;$L$11,'Sch A. Input'!$H$13:$AQ$13,"&lt;="&amp;$AI$1521,'Sch A. Input'!$H$13:$AQ$13,"&gt;"&amp;$Y$1521))</f>
        <v>0</v>
      </c>
      <c r="AD1658" s="230">
        <f t="shared" si="460"/>
        <v>0</v>
      </c>
      <c r="AE1658" s="204">
        <f t="shared" si="461"/>
        <v>0</v>
      </c>
      <c r="AF1658" s="204">
        <f t="shared" si="462"/>
        <v>0</v>
      </c>
      <c r="AG1658" s="226">
        <f t="shared" si="449"/>
        <v>0</v>
      </c>
      <c r="AH1658" s="261">
        <f t="shared" si="443"/>
        <v>0</v>
      </c>
      <c r="AI1658" s="252">
        <f t="shared" si="444"/>
        <v>0</v>
      </c>
      <c r="AJ1658" s="3"/>
      <c r="AK1658" s="232">
        <f t="shared" si="463"/>
        <v>0</v>
      </c>
      <c r="AL1658" s="204">
        <f>IF(AK1658=0,0,SUMIFS('Sch A. Input'!$H148:$AQ148,'Sch A. Input'!$H$14:$AQ$14,"Recurring",'Sch A. Input'!$H$13:$AQ$13,"&lt;="&amp;$L$11,'Sch A. Input'!$H$13:$AQ$13,"&lt;="&amp;$AS$1521,'Sch A. Input'!$H$13:$AQ$13,"&gt;"&amp;$AI$1521))</f>
        <v>0</v>
      </c>
      <c r="AM1658" s="204">
        <f>IF(AK1658=0,0,SUMIFS('Sch A. Input'!$H148:$AQ148,'Sch A. Input'!$H$14:$AQ$14,"One-time",'Sch A. Input'!$H$13:$AQ$13,"&lt;="&amp;L$11,'Sch A. Input'!$H$13:$AQ$13,"&lt;="&amp;$AS$1521,'Sch A. Input'!$H$13:$AQ$13,"&gt;"&amp;$AI$1521))</f>
        <v>0</v>
      </c>
      <c r="AN1658" s="230">
        <f t="shared" si="464"/>
        <v>0</v>
      </c>
      <c r="AO1658" s="204">
        <f t="shared" si="465"/>
        <v>0</v>
      </c>
      <c r="AP1658" s="204">
        <f t="shared" si="466"/>
        <v>0</v>
      </c>
      <c r="AQ1658" s="226">
        <f t="shared" si="450"/>
        <v>0</v>
      </c>
      <c r="AR1658" s="261">
        <f t="shared" si="445"/>
        <v>0</v>
      </c>
      <c r="AS1658" s="252">
        <f t="shared" si="446"/>
        <v>0</v>
      </c>
      <c r="AT1658" s="3"/>
      <c r="AY1658" s="132"/>
      <c r="AZ1658" s="13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2" t="str">
        <f t="shared" ref="B1659:F1659" si="470">B152</f>
        <v/>
      </c>
      <c r="C1659" s="137" t="str">
        <f t="shared" si="470"/>
        <v/>
      </c>
      <c r="D1659" s="225" t="str">
        <f t="shared" si="470"/>
        <v/>
      </c>
      <c r="E1659" s="225">
        <f t="shared" si="470"/>
        <v>46477</v>
      </c>
      <c r="F1659" s="225">
        <f t="shared" si="470"/>
        <v>0</v>
      </c>
      <c r="G1659" s="84">
        <f t="shared" si="437"/>
        <v>0</v>
      </c>
      <c r="H1659" s="204">
        <f>IF(G1659=0,0,SUMIFS('Sch A. Input'!$H149:$AQ149,'Sch A. Input'!$H$14:$AQ$14,"Recurring",'Sch A. Input'!$H$13:$AQ$13,"&lt;="&amp;$O$1521,'Sch A. Input'!$H$13:$AQ$13,"&lt;="&amp;$L$11))</f>
        <v>0</v>
      </c>
      <c r="I1659" s="204">
        <f>IF(G1659=0,0,SUMIFS('Sch A. Input'!$H149:$AQ149,'Sch A. Input'!$H$14:$AQ$14,"One-time",'Sch A. Input'!$H$13:$AQ$13,"&lt;="&amp;$O$1521,'Sch A. Input'!$H$13:$AQ$13,"&lt;="&amp;$L$11))</f>
        <v>0</v>
      </c>
      <c r="J1659" s="230">
        <f t="shared" si="452"/>
        <v>0</v>
      </c>
      <c r="K1659" s="204">
        <f t="shared" si="453"/>
        <v>0</v>
      </c>
      <c r="L1659" s="204">
        <f t="shared" si="454"/>
        <v>0</v>
      </c>
      <c r="M1659" s="226">
        <f t="shared" si="438"/>
        <v>0</v>
      </c>
      <c r="N1659" s="261">
        <f t="shared" si="439"/>
        <v>0</v>
      </c>
      <c r="O1659" s="252">
        <f t="shared" si="440"/>
        <v>0</v>
      </c>
      <c r="Q1659" s="232">
        <f t="shared" si="455"/>
        <v>0</v>
      </c>
      <c r="R1659" s="204">
        <f>IF(Q1659=0,0,SUMIFS('Sch A. Input'!$H149:$AQ149,'Sch A. Input'!$H$14:$AQ$14,"Recurring",'Sch A. Input'!$H$13:$AQ$13,"&lt;="&amp;$Y$1521,'Sch A. Input'!$H$13:$AQ$13,"&gt;"&amp;$O$1521,'Sch A. Input'!$H$13:$AQ$13,"&lt;="&amp;$L$11))</f>
        <v>0</v>
      </c>
      <c r="S1659" s="204">
        <f>IF(Q1659=0,0,SUMIFS('Sch A. Input'!$H149:$AQ149,'Sch A. Input'!$H$14:$AQ$14,"One-time",'Sch A. Input'!$H$13:$AQ$13,"&lt;="&amp;$Y$1521,'Sch A. Input'!$H$13:$AQ$13,"&gt;"&amp;$O$1521,'Sch A. Input'!$H$13:$AQ$13,"&lt;="&amp;$L$11))</f>
        <v>0</v>
      </c>
      <c r="T1659" s="230">
        <f t="shared" si="456"/>
        <v>0</v>
      </c>
      <c r="U1659" s="204">
        <f t="shared" si="457"/>
        <v>0</v>
      </c>
      <c r="V1659" s="204">
        <f t="shared" si="458"/>
        <v>0</v>
      </c>
      <c r="W1659" s="226">
        <f t="shared" si="448"/>
        <v>0</v>
      </c>
      <c r="X1659" s="261">
        <f t="shared" si="441"/>
        <v>0</v>
      </c>
      <c r="Y1659" s="252">
        <f t="shared" si="442"/>
        <v>0</v>
      </c>
      <c r="Z1659" s="206"/>
      <c r="AA1659" s="232">
        <f t="shared" si="459"/>
        <v>0</v>
      </c>
      <c r="AB1659" s="204">
        <f>IF(AA1659=0,0,SUMIFS('Sch A. Input'!$H149:$AQ149,'Sch A. Input'!$H$14:$AQ$14,"Recurring",'Sch A. Input'!$H$13:$AQ$13,"&lt;="&amp;$L$11,'Sch A. Input'!$H$13:$AQ$13,"&lt;="&amp;$AI$1521,'Sch A. Input'!$H$13:$AQ$13,"&gt;"&amp;$Y$1521))</f>
        <v>0</v>
      </c>
      <c r="AC1659" s="204">
        <f>IF(AA1659=0,0,SUMIFS('Sch A. Input'!$H149:$AQ149,'Sch A. Input'!$H$14:$AQ$14,"One-time",'Sch A. Input'!$H$13:$AQ$13,"&lt;="&amp;$L$11,'Sch A. Input'!$H$13:$AQ$13,"&lt;="&amp;$AI$1521,'Sch A. Input'!$H$13:$AQ$13,"&gt;"&amp;$Y$1521))</f>
        <v>0</v>
      </c>
      <c r="AD1659" s="230">
        <f t="shared" si="460"/>
        <v>0</v>
      </c>
      <c r="AE1659" s="204">
        <f t="shared" si="461"/>
        <v>0</v>
      </c>
      <c r="AF1659" s="204">
        <f t="shared" si="462"/>
        <v>0</v>
      </c>
      <c r="AG1659" s="226">
        <f t="shared" si="449"/>
        <v>0</v>
      </c>
      <c r="AH1659" s="261">
        <f t="shared" si="443"/>
        <v>0</v>
      </c>
      <c r="AI1659" s="252">
        <f t="shared" si="444"/>
        <v>0</v>
      </c>
      <c r="AJ1659" s="3"/>
      <c r="AK1659" s="232">
        <f t="shared" si="463"/>
        <v>0</v>
      </c>
      <c r="AL1659" s="204">
        <f>IF(AK1659=0,0,SUMIFS('Sch A. Input'!$H149:$AQ149,'Sch A. Input'!$H$14:$AQ$14,"Recurring",'Sch A. Input'!$H$13:$AQ$13,"&lt;="&amp;$L$11,'Sch A. Input'!$H$13:$AQ$13,"&lt;="&amp;$AS$1521,'Sch A. Input'!$H$13:$AQ$13,"&gt;"&amp;$AI$1521))</f>
        <v>0</v>
      </c>
      <c r="AM1659" s="204">
        <f>IF(AK1659=0,0,SUMIFS('Sch A. Input'!$H149:$AQ149,'Sch A. Input'!$H$14:$AQ$14,"One-time",'Sch A. Input'!$H$13:$AQ$13,"&lt;="&amp;L$11,'Sch A. Input'!$H$13:$AQ$13,"&lt;="&amp;$AS$1521,'Sch A. Input'!$H$13:$AQ$13,"&gt;"&amp;$AI$1521))</f>
        <v>0</v>
      </c>
      <c r="AN1659" s="230">
        <f t="shared" si="464"/>
        <v>0</v>
      </c>
      <c r="AO1659" s="204">
        <f t="shared" si="465"/>
        <v>0</v>
      </c>
      <c r="AP1659" s="204">
        <f t="shared" si="466"/>
        <v>0</v>
      </c>
      <c r="AQ1659" s="226">
        <f t="shared" si="450"/>
        <v>0</v>
      </c>
      <c r="AR1659" s="261">
        <f t="shared" si="445"/>
        <v>0</v>
      </c>
      <c r="AS1659" s="252">
        <f t="shared" si="446"/>
        <v>0</v>
      </c>
      <c r="AT1659" s="3"/>
      <c r="AY1659" s="132"/>
      <c r="AZ1659" s="13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2" t="str">
        <f t="shared" ref="B1660:F1660" si="471">B153</f>
        <v/>
      </c>
      <c r="C1660" s="137" t="str">
        <f t="shared" si="471"/>
        <v/>
      </c>
      <c r="D1660" s="225" t="str">
        <f t="shared" si="471"/>
        <v/>
      </c>
      <c r="E1660" s="225">
        <f t="shared" si="471"/>
        <v>46477</v>
      </c>
      <c r="F1660" s="225">
        <f t="shared" si="471"/>
        <v>0</v>
      </c>
      <c r="G1660" s="84">
        <f t="shared" si="437"/>
        <v>0</v>
      </c>
      <c r="H1660" s="204">
        <f>IF(G1660=0,0,SUMIFS('Sch A. Input'!$H150:$AQ150,'Sch A. Input'!$H$14:$AQ$14,"Recurring",'Sch A. Input'!$H$13:$AQ$13,"&lt;="&amp;$O$1521,'Sch A. Input'!$H$13:$AQ$13,"&lt;="&amp;$L$11))</f>
        <v>0</v>
      </c>
      <c r="I1660" s="204">
        <f>IF(G1660=0,0,SUMIFS('Sch A. Input'!$H150:$AQ150,'Sch A. Input'!$H$14:$AQ$14,"One-time",'Sch A. Input'!$H$13:$AQ$13,"&lt;="&amp;$O$1521,'Sch A. Input'!$H$13:$AQ$13,"&lt;="&amp;$L$11))</f>
        <v>0</v>
      </c>
      <c r="J1660" s="230">
        <f t="shared" si="452"/>
        <v>0</v>
      </c>
      <c r="K1660" s="204">
        <f t="shared" si="453"/>
        <v>0</v>
      </c>
      <c r="L1660" s="204">
        <f t="shared" si="454"/>
        <v>0</v>
      </c>
      <c r="M1660" s="226">
        <f t="shared" si="438"/>
        <v>0</v>
      </c>
      <c r="N1660" s="261">
        <f t="shared" si="439"/>
        <v>0</v>
      </c>
      <c r="O1660" s="252">
        <f t="shared" si="440"/>
        <v>0</v>
      </c>
      <c r="Q1660" s="232">
        <f t="shared" si="455"/>
        <v>0</v>
      </c>
      <c r="R1660" s="204">
        <f>IF(Q1660=0,0,SUMIFS('Sch A. Input'!$H150:$AQ150,'Sch A. Input'!$H$14:$AQ$14,"Recurring",'Sch A. Input'!$H$13:$AQ$13,"&lt;="&amp;$Y$1521,'Sch A. Input'!$H$13:$AQ$13,"&gt;"&amp;$O$1521,'Sch A. Input'!$H$13:$AQ$13,"&lt;="&amp;$L$11))</f>
        <v>0</v>
      </c>
      <c r="S1660" s="204">
        <f>IF(Q1660=0,0,SUMIFS('Sch A. Input'!$H150:$AQ150,'Sch A. Input'!$H$14:$AQ$14,"One-time",'Sch A. Input'!$H$13:$AQ$13,"&lt;="&amp;$Y$1521,'Sch A. Input'!$H$13:$AQ$13,"&gt;"&amp;$O$1521,'Sch A. Input'!$H$13:$AQ$13,"&lt;="&amp;$L$11))</f>
        <v>0</v>
      </c>
      <c r="T1660" s="230">
        <f t="shared" si="456"/>
        <v>0</v>
      </c>
      <c r="U1660" s="204">
        <f t="shared" si="457"/>
        <v>0</v>
      </c>
      <c r="V1660" s="204">
        <f t="shared" si="458"/>
        <v>0</v>
      </c>
      <c r="W1660" s="226">
        <f t="shared" si="448"/>
        <v>0</v>
      </c>
      <c r="X1660" s="261">
        <f t="shared" si="441"/>
        <v>0</v>
      </c>
      <c r="Y1660" s="252">
        <f t="shared" si="442"/>
        <v>0</v>
      </c>
      <c r="Z1660" s="206"/>
      <c r="AA1660" s="232">
        <f t="shared" si="459"/>
        <v>0</v>
      </c>
      <c r="AB1660" s="204">
        <f>IF(AA1660=0,0,SUMIFS('Sch A. Input'!$H150:$AQ150,'Sch A. Input'!$H$14:$AQ$14,"Recurring",'Sch A. Input'!$H$13:$AQ$13,"&lt;="&amp;$L$11,'Sch A. Input'!$H$13:$AQ$13,"&lt;="&amp;$AI$1521,'Sch A. Input'!$H$13:$AQ$13,"&gt;"&amp;$Y$1521))</f>
        <v>0</v>
      </c>
      <c r="AC1660" s="204">
        <f>IF(AA1660=0,0,SUMIFS('Sch A. Input'!$H150:$AQ150,'Sch A. Input'!$H$14:$AQ$14,"One-time",'Sch A. Input'!$H$13:$AQ$13,"&lt;="&amp;$L$11,'Sch A. Input'!$H$13:$AQ$13,"&lt;="&amp;$AI$1521,'Sch A. Input'!$H$13:$AQ$13,"&gt;"&amp;$Y$1521))</f>
        <v>0</v>
      </c>
      <c r="AD1660" s="230">
        <f t="shared" si="460"/>
        <v>0</v>
      </c>
      <c r="AE1660" s="204">
        <f t="shared" si="461"/>
        <v>0</v>
      </c>
      <c r="AF1660" s="204">
        <f t="shared" si="462"/>
        <v>0</v>
      </c>
      <c r="AG1660" s="226">
        <f t="shared" si="449"/>
        <v>0</v>
      </c>
      <c r="AH1660" s="261">
        <f t="shared" si="443"/>
        <v>0</v>
      </c>
      <c r="AI1660" s="252">
        <f t="shared" si="444"/>
        <v>0</v>
      </c>
      <c r="AJ1660" s="3"/>
      <c r="AK1660" s="232">
        <f t="shared" si="463"/>
        <v>0</v>
      </c>
      <c r="AL1660" s="204">
        <f>IF(AK1660=0,0,SUMIFS('Sch A. Input'!$H150:$AQ150,'Sch A. Input'!$H$14:$AQ$14,"Recurring",'Sch A. Input'!$H$13:$AQ$13,"&lt;="&amp;$L$11,'Sch A. Input'!$H$13:$AQ$13,"&lt;="&amp;$AS$1521,'Sch A. Input'!$H$13:$AQ$13,"&gt;"&amp;$AI$1521))</f>
        <v>0</v>
      </c>
      <c r="AM1660" s="204">
        <f>IF(AK1660=0,0,SUMIFS('Sch A. Input'!$H150:$AQ150,'Sch A. Input'!$H$14:$AQ$14,"One-time",'Sch A. Input'!$H$13:$AQ$13,"&lt;="&amp;L$11,'Sch A. Input'!$H$13:$AQ$13,"&lt;="&amp;$AS$1521,'Sch A. Input'!$H$13:$AQ$13,"&gt;"&amp;$AI$1521))</f>
        <v>0</v>
      </c>
      <c r="AN1660" s="230">
        <f t="shared" si="464"/>
        <v>0</v>
      </c>
      <c r="AO1660" s="204">
        <f t="shared" si="465"/>
        <v>0</v>
      </c>
      <c r="AP1660" s="204">
        <f t="shared" si="466"/>
        <v>0</v>
      </c>
      <c r="AQ1660" s="226">
        <f t="shared" si="450"/>
        <v>0</v>
      </c>
      <c r="AR1660" s="261">
        <f t="shared" si="445"/>
        <v>0</v>
      </c>
      <c r="AS1660" s="252">
        <f t="shared" si="446"/>
        <v>0</v>
      </c>
      <c r="AT1660" s="3"/>
      <c r="AY1660" s="132"/>
      <c r="AZ1660" s="13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2" t="str">
        <f t="shared" ref="B1661:F1661" si="472">B154</f>
        <v/>
      </c>
      <c r="C1661" s="137" t="str">
        <f t="shared" si="472"/>
        <v/>
      </c>
      <c r="D1661" s="225" t="str">
        <f t="shared" si="472"/>
        <v/>
      </c>
      <c r="E1661" s="225">
        <f t="shared" si="472"/>
        <v>46477</v>
      </c>
      <c r="F1661" s="225">
        <f t="shared" si="472"/>
        <v>0</v>
      </c>
      <c r="G1661" s="84">
        <f t="shared" si="437"/>
        <v>0</v>
      </c>
      <c r="H1661" s="204">
        <f>IF(G1661=0,0,SUMIFS('Sch A. Input'!$H151:$AQ151,'Sch A. Input'!$H$14:$AQ$14,"Recurring",'Sch A. Input'!$H$13:$AQ$13,"&lt;="&amp;$O$1521,'Sch A. Input'!$H$13:$AQ$13,"&lt;="&amp;$L$11))</f>
        <v>0</v>
      </c>
      <c r="I1661" s="204">
        <f>IF(G1661=0,0,SUMIFS('Sch A. Input'!$H151:$AQ151,'Sch A. Input'!$H$14:$AQ$14,"One-time",'Sch A. Input'!$H$13:$AQ$13,"&lt;="&amp;$O$1521,'Sch A. Input'!$H$13:$AQ$13,"&lt;="&amp;$L$11))</f>
        <v>0</v>
      </c>
      <c r="J1661" s="230">
        <f t="shared" si="452"/>
        <v>0</v>
      </c>
      <c r="K1661" s="204">
        <f t="shared" si="453"/>
        <v>0</v>
      </c>
      <c r="L1661" s="204">
        <f t="shared" si="454"/>
        <v>0</v>
      </c>
      <c r="M1661" s="226">
        <f t="shared" si="438"/>
        <v>0</v>
      </c>
      <c r="N1661" s="261">
        <f t="shared" si="439"/>
        <v>0</v>
      </c>
      <c r="O1661" s="252">
        <f t="shared" si="440"/>
        <v>0</v>
      </c>
      <c r="Q1661" s="232">
        <f t="shared" si="455"/>
        <v>0</v>
      </c>
      <c r="R1661" s="204">
        <f>IF(Q1661=0,0,SUMIFS('Sch A. Input'!$H151:$AQ151,'Sch A. Input'!$H$14:$AQ$14,"Recurring",'Sch A. Input'!$H$13:$AQ$13,"&lt;="&amp;$Y$1521,'Sch A. Input'!$H$13:$AQ$13,"&gt;"&amp;$O$1521,'Sch A. Input'!$H$13:$AQ$13,"&lt;="&amp;$L$11))</f>
        <v>0</v>
      </c>
      <c r="S1661" s="204">
        <f>IF(Q1661=0,0,SUMIFS('Sch A. Input'!$H151:$AQ151,'Sch A. Input'!$H$14:$AQ$14,"One-time",'Sch A. Input'!$H$13:$AQ$13,"&lt;="&amp;$Y$1521,'Sch A. Input'!$H$13:$AQ$13,"&gt;"&amp;$O$1521,'Sch A. Input'!$H$13:$AQ$13,"&lt;="&amp;$L$11))</f>
        <v>0</v>
      </c>
      <c r="T1661" s="230">
        <f t="shared" si="456"/>
        <v>0</v>
      </c>
      <c r="U1661" s="204">
        <f t="shared" si="457"/>
        <v>0</v>
      </c>
      <c r="V1661" s="204">
        <f t="shared" si="458"/>
        <v>0</v>
      </c>
      <c r="W1661" s="226">
        <f t="shared" si="448"/>
        <v>0</v>
      </c>
      <c r="X1661" s="261">
        <f t="shared" si="441"/>
        <v>0</v>
      </c>
      <c r="Y1661" s="252">
        <f t="shared" si="442"/>
        <v>0</v>
      </c>
      <c r="Z1661" s="206"/>
      <c r="AA1661" s="232">
        <f t="shared" si="459"/>
        <v>0</v>
      </c>
      <c r="AB1661" s="204">
        <f>IF(AA1661=0,0,SUMIFS('Sch A. Input'!$H151:$AQ151,'Sch A. Input'!$H$14:$AQ$14,"Recurring",'Sch A. Input'!$H$13:$AQ$13,"&lt;="&amp;$L$11,'Sch A. Input'!$H$13:$AQ$13,"&lt;="&amp;$AI$1521,'Sch A. Input'!$H$13:$AQ$13,"&gt;"&amp;$Y$1521))</f>
        <v>0</v>
      </c>
      <c r="AC1661" s="204">
        <f>IF(AA1661=0,0,SUMIFS('Sch A. Input'!$H151:$AQ151,'Sch A. Input'!$H$14:$AQ$14,"One-time",'Sch A. Input'!$H$13:$AQ$13,"&lt;="&amp;$L$11,'Sch A. Input'!$H$13:$AQ$13,"&lt;="&amp;$AI$1521,'Sch A. Input'!$H$13:$AQ$13,"&gt;"&amp;$Y$1521))</f>
        <v>0</v>
      </c>
      <c r="AD1661" s="230">
        <f t="shared" si="460"/>
        <v>0</v>
      </c>
      <c r="AE1661" s="204">
        <f t="shared" si="461"/>
        <v>0</v>
      </c>
      <c r="AF1661" s="204">
        <f t="shared" si="462"/>
        <v>0</v>
      </c>
      <c r="AG1661" s="226">
        <f t="shared" si="449"/>
        <v>0</v>
      </c>
      <c r="AH1661" s="261">
        <f t="shared" si="443"/>
        <v>0</v>
      </c>
      <c r="AI1661" s="252">
        <f t="shared" si="444"/>
        <v>0</v>
      </c>
      <c r="AJ1661" s="3"/>
      <c r="AK1661" s="232">
        <f t="shared" si="463"/>
        <v>0</v>
      </c>
      <c r="AL1661" s="204">
        <f>IF(AK1661=0,0,SUMIFS('Sch A. Input'!$H151:$AQ151,'Sch A. Input'!$H$14:$AQ$14,"Recurring",'Sch A. Input'!$H$13:$AQ$13,"&lt;="&amp;$L$11,'Sch A. Input'!$H$13:$AQ$13,"&lt;="&amp;$AS$1521,'Sch A. Input'!$H$13:$AQ$13,"&gt;"&amp;$AI$1521))</f>
        <v>0</v>
      </c>
      <c r="AM1661" s="204">
        <f>IF(AK1661=0,0,SUMIFS('Sch A. Input'!$H151:$AQ151,'Sch A. Input'!$H$14:$AQ$14,"One-time",'Sch A. Input'!$H$13:$AQ$13,"&lt;="&amp;L$11,'Sch A. Input'!$H$13:$AQ$13,"&lt;="&amp;$AS$1521,'Sch A. Input'!$H$13:$AQ$13,"&gt;"&amp;$AI$1521))</f>
        <v>0</v>
      </c>
      <c r="AN1661" s="230">
        <f t="shared" si="464"/>
        <v>0</v>
      </c>
      <c r="AO1661" s="204">
        <f t="shared" si="465"/>
        <v>0</v>
      </c>
      <c r="AP1661" s="204">
        <f t="shared" si="466"/>
        <v>0</v>
      </c>
      <c r="AQ1661" s="226">
        <f t="shared" si="450"/>
        <v>0</v>
      </c>
      <c r="AR1661" s="261">
        <f t="shared" si="445"/>
        <v>0</v>
      </c>
      <c r="AS1661" s="252">
        <f t="shared" si="446"/>
        <v>0</v>
      </c>
      <c r="AT1661" s="3"/>
      <c r="AY1661" s="132"/>
      <c r="AZ1661" s="13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2" t="str">
        <f t="shared" ref="B1662:F1662" si="473">B155</f>
        <v/>
      </c>
      <c r="C1662" s="137" t="str">
        <f t="shared" si="473"/>
        <v/>
      </c>
      <c r="D1662" s="225" t="str">
        <f t="shared" si="473"/>
        <v/>
      </c>
      <c r="E1662" s="225">
        <f t="shared" si="473"/>
        <v>46477</v>
      </c>
      <c r="F1662" s="225">
        <f t="shared" si="473"/>
        <v>0</v>
      </c>
      <c r="G1662" s="84">
        <f t="shared" si="437"/>
        <v>0</v>
      </c>
      <c r="H1662" s="204">
        <f>IF(G1662=0,0,SUMIFS('Sch A. Input'!$H152:$AQ152,'Sch A. Input'!$H$14:$AQ$14,"Recurring",'Sch A. Input'!$H$13:$AQ$13,"&lt;="&amp;$O$1521,'Sch A. Input'!$H$13:$AQ$13,"&lt;="&amp;$L$11))</f>
        <v>0</v>
      </c>
      <c r="I1662" s="204">
        <f>IF(G1662=0,0,SUMIFS('Sch A. Input'!$H152:$AQ152,'Sch A. Input'!$H$14:$AQ$14,"One-time",'Sch A. Input'!$H$13:$AQ$13,"&lt;="&amp;$O$1521,'Sch A. Input'!$H$13:$AQ$13,"&lt;="&amp;$L$11))</f>
        <v>0</v>
      </c>
      <c r="J1662" s="230">
        <f t="shared" si="452"/>
        <v>0</v>
      </c>
      <c r="K1662" s="204">
        <f t="shared" si="453"/>
        <v>0</v>
      </c>
      <c r="L1662" s="204">
        <f t="shared" si="454"/>
        <v>0</v>
      </c>
      <c r="M1662" s="226">
        <f t="shared" si="438"/>
        <v>0</v>
      </c>
      <c r="N1662" s="261">
        <f t="shared" si="439"/>
        <v>0</v>
      </c>
      <c r="O1662" s="252">
        <f t="shared" si="440"/>
        <v>0</v>
      </c>
      <c r="Q1662" s="232">
        <f t="shared" si="455"/>
        <v>0</v>
      </c>
      <c r="R1662" s="204">
        <f>IF(Q1662=0,0,SUMIFS('Sch A. Input'!$H152:$AQ152,'Sch A. Input'!$H$14:$AQ$14,"Recurring",'Sch A. Input'!$H$13:$AQ$13,"&lt;="&amp;$Y$1521,'Sch A. Input'!$H$13:$AQ$13,"&gt;"&amp;$O$1521,'Sch A. Input'!$H$13:$AQ$13,"&lt;="&amp;$L$11))</f>
        <v>0</v>
      </c>
      <c r="S1662" s="204">
        <f>IF(Q1662=0,0,SUMIFS('Sch A. Input'!$H152:$AQ152,'Sch A. Input'!$H$14:$AQ$14,"One-time",'Sch A. Input'!$H$13:$AQ$13,"&lt;="&amp;$Y$1521,'Sch A. Input'!$H$13:$AQ$13,"&gt;"&amp;$O$1521,'Sch A. Input'!$H$13:$AQ$13,"&lt;="&amp;$L$11))</f>
        <v>0</v>
      </c>
      <c r="T1662" s="230">
        <f t="shared" si="456"/>
        <v>0</v>
      </c>
      <c r="U1662" s="204">
        <f t="shared" si="457"/>
        <v>0</v>
      </c>
      <c r="V1662" s="204">
        <f t="shared" si="458"/>
        <v>0</v>
      </c>
      <c r="W1662" s="226">
        <f t="shared" si="448"/>
        <v>0</v>
      </c>
      <c r="X1662" s="261">
        <f t="shared" si="441"/>
        <v>0</v>
      </c>
      <c r="Y1662" s="252">
        <f t="shared" si="442"/>
        <v>0</v>
      </c>
      <c r="Z1662" s="206"/>
      <c r="AA1662" s="232">
        <f t="shared" si="459"/>
        <v>0</v>
      </c>
      <c r="AB1662" s="204">
        <f>IF(AA1662=0,0,SUMIFS('Sch A. Input'!$H152:$AQ152,'Sch A. Input'!$H$14:$AQ$14,"Recurring",'Sch A. Input'!$H$13:$AQ$13,"&lt;="&amp;$L$11,'Sch A. Input'!$H$13:$AQ$13,"&lt;="&amp;$AI$1521,'Sch A. Input'!$H$13:$AQ$13,"&gt;"&amp;$Y$1521))</f>
        <v>0</v>
      </c>
      <c r="AC1662" s="204">
        <f>IF(AA1662=0,0,SUMIFS('Sch A. Input'!$H152:$AQ152,'Sch A. Input'!$H$14:$AQ$14,"One-time",'Sch A. Input'!$H$13:$AQ$13,"&lt;="&amp;$L$11,'Sch A. Input'!$H$13:$AQ$13,"&lt;="&amp;$AI$1521,'Sch A. Input'!$H$13:$AQ$13,"&gt;"&amp;$Y$1521))</f>
        <v>0</v>
      </c>
      <c r="AD1662" s="230">
        <f t="shared" si="460"/>
        <v>0</v>
      </c>
      <c r="AE1662" s="204">
        <f t="shared" si="461"/>
        <v>0</v>
      </c>
      <c r="AF1662" s="204">
        <f t="shared" si="462"/>
        <v>0</v>
      </c>
      <c r="AG1662" s="226">
        <f t="shared" si="449"/>
        <v>0</v>
      </c>
      <c r="AH1662" s="261">
        <f t="shared" si="443"/>
        <v>0</v>
      </c>
      <c r="AI1662" s="252">
        <f t="shared" si="444"/>
        <v>0</v>
      </c>
      <c r="AJ1662" s="3"/>
      <c r="AK1662" s="232">
        <f t="shared" si="463"/>
        <v>0</v>
      </c>
      <c r="AL1662" s="204">
        <f>IF(AK1662=0,0,SUMIFS('Sch A. Input'!$H152:$AQ152,'Sch A. Input'!$H$14:$AQ$14,"Recurring",'Sch A. Input'!$H$13:$AQ$13,"&lt;="&amp;$L$11,'Sch A. Input'!$H$13:$AQ$13,"&lt;="&amp;$AS$1521,'Sch A. Input'!$H$13:$AQ$13,"&gt;"&amp;$AI$1521))</f>
        <v>0</v>
      </c>
      <c r="AM1662" s="204">
        <f>IF(AK1662=0,0,SUMIFS('Sch A. Input'!$H152:$AQ152,'Sch A. Input'!$H$14:$AQ$14,"One-time",'Sch A. Input'!$H$13:$AQ$13,"&lt;="&amp;L$11,'Sch A. Input'!$H$13:$AQ$13,"&lt;="&amp;$AS$1521,'Sch A. Input'!$H$13:$AQ$13,"&gt;"&amp;$AI$1521))</f>
        <v>0</v>
      </c>
      <c r="AN1662" s="230">
        <f t="shared" si="464"/>
        <v>0</v>
      </c>
      <c r="AO1662" s="204">
        <f t="shared" si="465"/>
        <v>0</v>
      </c>
      <c r="AP1662" s="204">
        <f t="shared" si="466"/>
        <v>0</v>
      </c>
      <c r="AQ1662" s="226">
        <f t="shared" si="450"/>
        <v>0</v>
      </c>
      <c r="AR1662" s="261">
        <f t="shared" si="445"/>
        <v>0</v>
      </c>
      <c r="AS1662" s="252">
        <f t="shared" si="446"/>
        <v>0</v>
      </c>
      <c r="AT1662" s="3"/>
      <c r="AY1662" s="132"/>
      <c r="AZ1662" s="13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2" t="str">
        <f t="shared" ref="B1663:F1663" si="474">B156</f>
        <v/>
      </c>
      <c r="C1663" s="137" t="str">
        <f t="shared" si="474"/>
        <v/>
      </c>
      <c r="D1663" s="225" t="str">
        <f t="shared" si="474"/>
        <v/>
      </c>
      <c r="E1663" s="225">
        <f t="shared" si="474"/>
        <v>46477</v>
      </c>
      <c r="F1663" s="225">
        <f t="shared" si="474"/>
        <v>0</v>
      </c>
      <c r="G1663" s="84">
        <f t="shared" si="437"/>
        <v>0</v>
      </c>
      <c r="H1663" s="204">
        <f>IF(G1663=0,0,SUMIFS('Sch A. Input'!$H153:$AQ153,'Sch A. Input'!$H$14:$AQ$14,"Recurring",'Sch A. Input'!$H$13:$AQ$13,"&lt;="&amp;$O$1521,'Sch A. Input'!$H$13:$AQ$13,"&lt;="&amp;$L$11))</f>
        <v>0</v>
      </c>
      <c r="I1663" s="204">
        <f>IF(G1663=0,0,SUMIFS('Sch A. Input'!$H153:$AQ153,'Sch A. Input'!$H$14:$AQ$14,"One-time",'Sch A. Input'!$H$13:$AQ$13,"&lt;="&amp;$O$1521,'Sch A. Input'!$H$13:$AQ$13,"&lt;="&amp;$L$11))</f>
        <v>0</v>
      </c>
      <c r="J1663" s="230">
        <f t="shared" si="452"/>
        <v>0</v>
      </c>
      <c r="K1663" s="204">
        <f t="shared" si="453"/>
        <v>0</v>
      </c>
      <c r="L1663" s="204">
        <f t="shared" si="454"/>
        <v>0</v>
      </c>
      <c r="M1663" s="226">
        <f t="shared" si="438"/>
        <v>0</v>
      </c>
      <c r="N1663" s="261">
        <f t="shared" si="439"/>
        <v>0</v>
      </c>
      <c r="O1663" s="252">
        <f t="shared" si="440"/>
        <v>0</v>
      </c>
      <c r="Q1663" s="232">
        <f t="shared" si="455"/>
        <v>0</v>
      </c>
      <c r="R1663" s="204">
        <f>IF(Q1663=0,0,SUMIFS('Sch A. Input'!$H153:$AQ153,'Sch A. Input'!$H$14:$AQ$14,"Recurring",'Sch A. Input'!$H$13:$AQ$13,"&lt;="&amp;$Y$1521,'Sch A. Input'!$H$13:$AQ$13,"&gt;"&amp;$O$1521,'Sch A. Input'!$H$13:$AQ$13,"&lt;="&amp;$L$11))</f>
        <v>0</v>
      </c>
      <c r="S1663" s="204">
        <f>IF(Q1663=0,0,SUMIFS('Sch A. Input'!$H153:$AQ153,'Sch A. Input'!$H$14:$AQ$14,"One-time",'Sch A. Input'!$H$13:$AQ$13,"&lt;="&amp;$Y$1521,'Sch A. Input'!$H$13:$AQ$13,"&gt;"&amp;$O$1521,'Sch A. Input'!$H$13:$AQ$13,"&lt;="&amp;$L$11))</f>
        <v>0</v>
      </c>
      <c r="T1663" s="230">
        <f t="shared" si="456"/>
        <v>0</v>
      </c>
      <c r="U1663" s="204">
        <f t="shared" si="457"/>
        <v>0</v>
      </c>
      <c r="V1663" s="204">
        <f t="shared" si="458"/>
        <v>0</v>
      </c>
      <c r="W1663" s="226">
        <f t="shared" si="448"/>
        <v>0</v>
      </c>
      <c r="X1663" s="261">
        <f t="shared" si="441"/>
        <v>0</v>
      </c>
      <c r="Y1663" s="252">
        <f t="shared" si="442"/>
        <v>0</v>
      </c>
      <c r="Z1663" s="206"/>
      <c r="AA1663" s="232">
        <f t="shared" si="459"/>
        <v>0</v>
      </c>
      <c r="AB1663" s="204">
        <f>IF(AA1663=0,0,SUMIFS('Sch A. Input'!$H153:$AQ153,'Sch A. Input'!$H$14:$AQ$14,"Recurring",'Sch A. Input'!$H$13:$AQ$13,"&lt;="&amp;$L$11,'Sch A. Input'!$H$13:$AQ$13,"&lt;="&amp;$AI$1521,'Sch A. Input'!$H$13:$AQ$13,"&gt;"&amp;$Y$1521))</f>
        <v>0</v>
      </c>
      <c r="AC1663" s="204">
        <f>IF(AA1663=0,0,SUMIFS('Sch A. Input'!$H153:$AQ153,'Sch A. Input'!$H$14:$AQ$14,"One-time",'Sch A. Input'!$H$13:$AQ$13,"&lt;="&amp;$L$11,'Sch A. Input'!$H$13:$AQ$13,"&lt;="&amp;$AI$1521,'Sch A. Input'!$H$13:$AQ$13,"&gt;"&amp;$Y$1521))</f>
        <v>0</v>
      </c>
      <c r="AD1663" s="230">
        <f t="shared" si="460"/>
        <v>0</v>
      </c>
      <c r="AE1663" s="204">
        <f t="shared" si="461"/>
        <v>0</v>
      </c>
      <c r="AF1663" s="204">
        <f t="shared" si="462"/>
        <v>0</v>
      </c>
      <c r="AG1663" s="226">
        <f t="shared" si="449"/>
        <v>0</v>
      </c>
      <c r="AH1663" s="261">
        <f t="shared" si="443"/>
        <v>0</v>
      </c>
      <c r="AI1663" s="252">
        <f t="shared" si="444"/>
        <v>0</v>
      </c>
      <c r="AJ1663" s="3"/>
      <c r="AK1663" s="232">
        <f t="shared" si="463"/>
        <v>0</v>
      </c>
      <c r="AL1663" s="204">
        <f>IF(AK1663=0,0,SUMIFS('Sch A. Input'!$H153:$AQ153,'Sch A. Input'!$H$14:$AQ$14,"Recurring",'Sch A. Input'!$H$13:$AQ$13,"&lt;="&amp;$L$11,'Sch A. Input'!$H$13:$AQ$13,"&lt;="&amp;$AS$1521,'Sch A. Input'!$H$13:$AQ$13,"&gt;"&amp;$AI$1521))</f>
        <v>0</v>
      </c>
      <c r="AM1663" s="204">
        <f>IF(AK1663=0,0,SUMIFS('Sch A. Input'!$H153:$AQ153,'Sch A. Input'!$H$14:$AQ$14,"One-time",'Sch A. Input'!$H$13:$AQ$13,"&lt;="&amp;L$11,'Sch A. Input'!$H$13:$AQ$13,"&lt;="&amp;$AS$1521,'Sch A. Input'!$H$13:$AQ$13,"&gt;"&amp;$AI$1521))</f>
        <v>0</v>
      </c>
      <c r="AN1663" s="230">
        <f t="shared" si="464"/>
        <v>0</v>
      </c>
      <c r="AO1663" s="204">
        <f t="shared" si="465"/>
        <v>0</v>
      </c>
      <c r="AP1663" s="204">
        <f t="shared" si="466"/>
        <v>0</v>
      </c>
      <c r="AQ1663" s="226">
        <f t="shared" si="450"/>
        <v>0</v>
      </c>
      <c r="AR1663" s="261">
        <f t="shared" si="445"/>
        <v>0</v>
      </c>
      <c r="AS1663" s="252">
        <f t="shared" si="446"/>
        <v>0</v>
      </c>
      <c r="AT1663" s="3"/>
      <c r="AY1663" s="132"/>
      <c r="AZ1663" s="13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2" t="str">
        <f t="shared" ref="B1664:F1664" si="475">B157</f>
        <v/>
      </c>
      <c r="C1664" s="137" t="str">
        <f t="shared" si="475"/>
        <v/>
      </c>
      <c r="D1664" s="225" t="str">
        <f t="shared" si="475"/>
        <v/>
      </c>
      <c r="E1664" s="225">
        <f t="shared" si="475"/>
        <v>46477</v>
      </c>
      <c r="F1664" s="225">
        <f t="shared" si="475"/>
        <v>0</v>
      </c>
      <c r="G1664" s="84">
        <f t="shared" si="437"/>
        <v>0</v>
      </c>
      <c r="H1664" s="204">
        <f>IF(G1664=0,0,SUMIFS('Sch A. Input'!$H154:$AQ154,'Sch A. Input'!$H$14:$AQ$14,"Recurring",'Sch A. Input'!$H$13:$AQ$13,"&lt;="&amp;$O$1521,'Sch A. Input'!$H$13:$AQ$13,"&lt;="&amp;$L$11))</f>
        <v>0</v>
      </c>
      <c r="I1664" s="204">
        <f>IF(G1664=0,0,SUMIFS('Sch A. Input'!$H154:$AQ154,'Sch A. Input'!$H$14:$AQ$14,"One-time",'Sch A. Input'!$H$13:$AQ$13,"&lt;="&amp;$O$1521,'Sch A. Input'!$H$13:$AQ$13,"&lt;="&amp;$L$11))</f>
        <v>0</v>
      </c>
      <c r="J1664" s="230">
        <f t="shared" si="452"/>
        <v>0</v>
      </c>
      <c r="K1664" s="204">
        <f t="shared" si="453"/>
        <v>0</v>
      </c>
      <c r="L1664" s="204">
        <f t="shared" si="454"/>
        <v>0</v>
      </c>
      <c r="M1664" s="226">
        <f t="shared" si="438"/>
        <v>0</v>
      </c>
      <c r="N1664" s="261">
        <f t="shared" si="439"/>
        <v>0</v>
      </c>
      <c r="O1664" s="252">
        <f t="shared" si="440"/>
        <v>0</v>
      </c>
      <c r="Q1664" s="232">
        <f t="shared" si="455"/>
        <v>0</v>
      </c>
      <c r="R1664" s="204">
        <f>IF(Q1664=0,0,SUMIFS('Sch A. Input'!$H154:$AQ154,'Sch A. Input'!$H$14:$AQ$14,"Recurring",'Sch A. Input'!$H$13:$AQ$13,"&lt;="&amp;$Y$1521,'Sch A. Input'!$H$13:$AQ$13,"&gt;"&amp;$O$1521,'Sch A. Input'!$H$13:$AQ$13,"&lt;="&amp;$L$11))</f>
        <v>0</v>
      </c>
      <c r="S1664" s="204">
        <f>IF(Q1664=0,0,SUMIFS('Sch A. Input'!$H154:$AQ154,'Sch A. Input'!$H$14:$AQ$14,"One-time",'Sch A. Input'!$H$13:$AQ$13,"&lt;="&amp;$Y$1521,'Sch A. Input'!$H$13:$AQ$13,"&gt;"&amp;$O$1521,'Sch A. Input'!$H$13:$AQ$13,"&lt;="&amp;$L$11))</f>
        <v>0</v>
      </c>
      <c r="T1664" s="230">
        <f t="shared" si="456"/>
        <v>0</v>
      </c>
      <c r="U1664" s="204">
        <f t="shared" si="457"/>
        <v>0</v>
      </c>
      <c r="V1664" s="204">
        <f t="shared" si="458"/>
        <v>0</v>
      </c>
      <c r="W1664" s="226">
        <f t="shared" si="448"/>
        <v>0</v>
      </c>
      <c r="X1664" s="261">
        <f t="shared" si="441"/>
        <v>0</v>
      </c>
      <c r="Y1664" s="252">
        <f t="shared" si="442"/>
        <v>0</v>
      </c>
      <c r="Z1664" s="206"/>
      <c r="AA1664" s="232">
        <f t="shared" si="459"/>
        <v>0</v>
      </c>
      <c r="AB1664" s="204">
        <f>IF(AA1664=0,0,SUMIFS('Sch A. Input'!$H154:$AQ154,'Sch A. Input'!$H$14:$AQ$14,"Recurring",'Sch A. Input'!$H$13:$AQ$13,"&lt;="&amp;$L$11,'Sch A. Input'!$H$13:$AQ$13,"&lt;="&amp;$AI$1521,'Sch A. Input'!$H$13:$AQ$13,"&gt;"&amp;$Y$1521))</f>
        <v>0</v>
      </c>
      <c r="AC1664" s="204">
        <f>IF(AA1664=0,0,SUMIFS('Sch A. Input'!$H154:$AQ154,'Sch A. Input'!$H$14:$AQ$14,"One-time",'Sch A. Input'!$H$13:$AQ$13,"&lt;="&amp;$L$11,'Sch A. Input'!$H$13:$AQ$13,"&lt;="&amp;$AI$1521,'Sch A. Input'!$H$13:$AQ$13,"&gt;"&amp;$Y$1521))</f>
        <v>0</v>
      </c>
      <c r="AD1664" s="230">
        <f t="shared" si="460"/>
        <v>0</v>
      </c>
      <c r="AE1664" s="204">
        <f t="shared" si="461"/>
        <v>0</v>
      </c>
      <c r="AF1664" s="204">
        <f t="shared" si="462"/>
        <v>0</v>
      </c>
      <c r="AG1664" s="226">
        <f t="shared" si="449"/>
        <v>0</v>
      </c>
      <c r="AH1664" s="261">
        <f t="shared" si="443"/>
        <v>0</v>
      </c>
      <c r="AI1664" s="252">
        <f t="shared" si="444"/>
        <v>0</v>
      </c>
      <c r="AJ1664" s="3"/>
      <c r="AK1664" s="232">
        <f t="shared" si="463"/>
        <v>0</v>
      </c>
      <c r="AL1664" s="204">
        <f>IF(AK1664=0,0,SUMIFS('Sch A. Input'!$H154:$AQ154,'Sch A. Input'!$H$14:$AQ$14,"Recurring",'Sch A. Input'!$H$13:$AQ$13,"&lt;="&amp;$L$11,'Sch A. Input'!$H$13:$AQ$13,"&lt;="&amp;$AS$1521,'Sch A. Input'!$H$13:$AQ$13,"&gt;"&amp;$AI$1521))</f>
        <v>0</v>
      </c>
      <c r="AM1664" s="204">
        <f>IF(AK1664=0,0,SUMIFS('Sch A. Input'!$H154:$AQ154,'Sch A. Input'!$H$14:$AQ$14,"One-time",'Sch A. Input'!$H$13:$AQ$13,"&lt;="&amp;L$11,'Sch A. Input'!$H$13:$AQ$13,"&lt;="&amp;$AS$1521,'Sch A. Input'!$H$13:$AQ$13,"&gt;"&amp;$AI$1521))</f>
        <v>0</v>
      </c>
      <c r="AN1664" s="230">
        <f t="shared" si="464"/>
        <v>0</v>
      </c>
      <c r="AO1664" s="204">
        <f t="shared" si="465"/>
        <v>0</v>
      </c>
      <c r="AP1664" s="204">
        <f t="shared" si="466"/>
        <v>0</v>
      </c>
      <c r="AQ1664" s="226">
        <f t="shared" si="450"/>
        <v>0</v>
      </c>
      <c r="AR1664" s="261">
        <f t="shared" si="445"/>
        <v>0</v>
      </c>
      <c r="AS1664" s="252">
        <f t="shared" si="446"/>
        <v>0</v>
      </c>
      <c r="AT1664" s="3"/>
      <c r="AY1664" s="132"/>
      <c r="AZ1664" s="13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2" t="str">
        <f t="shared" ref="B1665:F1665" si="476">B158</f>
        <v/>
      </c>
      <c r="C1665" s="137" t="str">
        <f t="shared" si="476"/>
        <v/>
      </c>
      <c r="D1665" s="225" t="str">
        <f t="shared" si="476"/>
        <v/>
      </c>
      <c r="E1665" s="225">
        <f t="shared" si="476"/>
        <v>46477</v>
      </c>
      <c r="F1665" s="225">
        <f t="shared" si="476"/>
        <v>0</v>
      </c>
      <c r="G1665" s="84">
        <f t="shared" si="437"/>
        <v>0</v>
      </c>
      <c r="H1665" s="204">
        <f>IF(G1665=0,0,SUMIFS('Sch A. Input'!$H155:$AQ155,'Sch A. Input'!$H$14:$AQ$14,"Recurring",'Sch A. Input'!$H$13:$AQ$13,"&lt;="&amp;$O$1521,'Sch A. Input'!$H$13:$AQ$13,"&lt;="&amp;$L$11))</f>
        <v>0</v>
      </c>
      <c r="I1665" s="204">
        <f>IF(G1665=0,0,SUMIFS('Sch A. Input'!$H155:$AQ155,'Sch A. Input'!$H$14:$AQ$14,"One-time",'Sch A. Input'!$H$13:$AQ$13,"&lt;="&amp;$O$1521,'Sch A. Input'!$H$13:$AQ$13,"&lt;="&amp;$L$11))</f>
        <v>0</v>
      </c>
      <c r="J1665" s="230">
        <f t="shared" si="452"/>
        <v>0</v>
      </c>
      <c r="K1665" s="204">
        <f t="shared" si="453"/>
        <v>0</v>
      </c>
      <c r="L1665" s="204">
        <f t="shared" si="454"/>
        <v>0</v>
      </c>
      <c r="M1665" s="226">
        <f t="shared" si="438"/>
        <v>0</v>
      </c>
      <c r="N1665" s="261">
        <f t="shared" si="439"/>
        <v>0</v>
      </c>
      <c r="O1665" s="252">
        <f t="shared" si="440"/>
        <v>0</v>
      </c>
      <c r="Q1665" s="232">
        <f t="shared" si="455"/>
        <v>0</v>
      </c>
      <c r="R1665" s="204">
        <f>IF(Q1665=0,0,SUMIFS('Sch A. Input'!$H155:$AQ155,'Sch A. Input'!$H$14:$AQ$14,"Recurring",'Sch A. Input'!$H$13:$AQ$13,"&lt;="&amp;$Y$1521,'Sch A. Input'!$H$13:$AQ$13,"&gt;"&amp;$O$1521,'Sch A. Input'!$H$13:$AQ$13,"&lt;="&amp;$L$11))</f>
        <v>0</v>
      </c>
      <c r="S1665" s="204">
        <f>IF(Q1665=0,0,SUMIFS('Sch A. Input'!$H155:$AQ155,'Sch A. Input'!$H$14:$AQ$14,"One-time",'Sch A. Input'!$H$13:$AQ$13,"&lt;="&amp;$Y$1521,'Sch A. Input'!$H$13:$AQ$13,"&gt;"&amp;$O$1521,'Sch A. Input'!$H$13:$AQ$13,"&lt;="&amp;$L$11))</f>
        <v>0</v>
      </c>
      <c r="T1665" s="230">
        <f t="shared" si="456"/>
        <v>0</v>
      </c>
      <c r="U1665" s="204">
        <f t="shared" si="457"/>
        <v>0</v>
      </c>
      <c r="V1665" s="204">
        <f t="shared" si="458"/>
        <v>0</v>
      </c>
      <c r="W1665" s="226">
        <f t="shared" si="448"/>
        <v>0</v>
      </c>
      <c r="X1665" s="261">
        <f t="shared" si="441"/>
        <v>0</v>
      </c>
      <c r="Y1665" s="252">
        <f t="shared" si="442"/>
        <v>0</v>
      </c>
      <c r="Z1665" s="206"/>
      <c r="AA1665" s="232">
        <f t="shared" si="459"/>
        <v>0</v>
      </c>
      <c r="AB1665" s="204">
        <f>IF(AA1665=0,0,SUMIFS('Sch A. Input'!$H155:$AQ155,'Sch A. Input'!$H$14:$AQ$14,"Recurring",'Sch A. Input'!$H$13:$AQ$13,"&lt;="&amp;$L$11,'Sch A. Input'!$H$13:$AQ$13,"&lt;="&amp;$AI$1521,'Sch A. Input'!$H$13:$AQ$13,"&gt;"&amp;$Y$1521))</f>
        <v>0</v>
      </c>
      <c r="AC1665" s="204">
        <f>IF(AA1665=0,0,SUMIFS('Sch A. Input'!$H155:$AQ155,'Sch A. Input'!$H$14:$AQ$14,"One-time",'Sch A. Input'!$H$13:$AQ$13,"&lt;="&amp;$L$11,'Sch A. Input'!$H$13:$AQ$13,"&lt;="&amp;$AI$1521,'Sch A. Input'!$H$13:$AQ$13,"&gt;"&amp;$Y$1521))</f>
        <v>0</v>
      </c>
      <c r="AD1665" s="230">
        <f t="shared" si="460"/>
        <v>0</v>
      </c>
      <c r="AE1665" s="204">
        <f t="shared" si="461"/>
        <v>0</v>
      </c>
      <c r="AF1665" s="204">
        <f t="shared" si="462"/>
        <v>0</v>
      </c>
      <c r="AG1665" s="226">
        <f t="shared" si="449"/>
        <v>0</v>
      </c>
      <c r="AH1665" s="261">
        <f t="shared" si="443"/>
        <v>0</v>
      </c>
      <c r="AI1665" s="252">
        <f t="shared" si="444"/>
        <v>0</v>
      </c>
      <c r="AJ1665" s="3"/>
      <c r="AK1665" s="232">
        <f t="shared" si="463"/>
        <v>0</v>
      </c>
      <c r="AL1665" s="204">
        <f>IF(AK1665=0,0,SUMIFS('Sch A. Input'!$H155:$AQ155,'Sch A. Input'!$H$14:$AQ$14,"Recurring",'Sch A. Input'!$H$13:$AQ$13,"&lt;="&amp;$L$11,'Sch A. Input'!$H$13:$AQ$13,"&lt;="&amp;$AS$1521,'Sch A. Input'!$H$13:$AQ$13,"&gt;"&amp;$AI$1521))</f>
        <v>0</v>
      </c>
      <c r="AM1665" s="204">
        <f>IF(AK1665=0,0,SUMIFS('Sch A. Input'!$H155:$AQ155,'Sch A. Input'!$H$14:$AQ$14,"One-time",'Sch A. Input'!$H$13:$AQ$13,"&lt;="&amp;L$11,'Sch A. Input'!$H$13:$AQ$13,"&lt;="&amp;$AS$1521,'Sch A. Input'!$H$13:$AQ$13,"&gt;"&amp;$AI$1521))</f>
        <v>0</v>
      </c>
      <c r="AN1665" s="230">
        <f t="shared" si="464"/>
        <v>0</v>
      </c>
      <c r="AO1665" s="204">
        <f t="shared" si="465"/>
        <v>0</v>
      </c>
      <c r="AP1665" s="204">
        <f t="shared" si="466"/>
        <v>0</v>
      </c>
      <c r="AQ1665" s="226">
        <f t="shared" si="450"/>
        <v>0</v>
      </c>
      <c r="AR1665" s="261">
        <f t="shared" si="445"/>
        <v>0</v>
      </c>
      <c r="AS1665" s="252">
        <f t="shared" si="446"/>
        <v>0</v>
      </c>
      <c r="AT1665" s="3"/>
      <c r="AY1665" s="132"/>
      <c r="AZ1665" s="13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2" t="str">
        <f t="shared" ref="B1666:F1666" si="477">B159</f>
        <v/>
      </c>
      <c r="C1666" s="137" t="str">
        <f t="shared" si="477"/>
        <v/>
      </c>
      <c r="D1666" s="225" t="str">
        <f t="shared" si="477"/>
        <v/>
      </c>
      <c r="E1666" s="225">
        <f t="shared" si="477"/>
        <v>46477</v>
      </c>
      <c r="F1666" s="225">
        <f t="shared" si="477"/>
        <v>0</v>
      </c>
      <c r="G1666" s="84">
        <f t="shared" si="437"/>
        <v>0</v>
      </c>
      <c r="H1666" s="204">
        <f>IF(G1666=0,0,SUMIFS('Sch A. Input'!$H156:$AQ156,'Sch A. Input'!$H$14:$AQ$14,"Recurring",'Sch A. Input'!$H$13:$AQ$13,"&lt;="&amp;$O$1521,'Sch A. Input'!$H$13:$AQ$13,"&lt;="&amp;$L$11))</f>
        <v>0</v>
      </c>
      <c r="I1666" s="204">
        <f>IF(G1666=0,0,SUMIFS('Sch A. Input'!$H156:$AQ156,'Sch A. Input'!$H$14:$AQ$14,"One-time",'Sch A. Input'!$H$13:$AQ$13,"&lt;="&amp;$O$1521,'Sch A. Input'!$H$13:$AQ$13,"&lt;="&amp;$L$11))</f>
        <v>0</v>
      </c>
      <c r="J1666" s="230">
        <f t="shared" si="452"/>
        <v>0</v>
      </c>
      <c r="K1666" s="204">
        <f t="shared" si="453"/>
        <v>0</v>
      </c>
      <c r="L1666" s="204">
        <f t="shared" si="454"/>
        <v>0</v>
      </c>
      <c r="M1666" s="226">
        <f t="shared" si="438"/>
        <v>0</v>
      </c>
      <c r="N1666" s="261">
        <f t="shared" si="439"/>
        <v>0</v>
      </c>
      <c r="O1666" s="252">
        <f t="shared" si="440"/>
        <v>0</v>
      </c>
      <c r="Q1666" s="232">
        <f t="shared" si="455"/>
        <v>0</v>
      </c>
      <c r="R1666" s="204">
        <f>IF(Q1666=0,0,SUMIFS('Sch A. Input'!$H156:$AQ156,'Sch A. Input'!$H$14:$AQ$14,"Recurring",'Sch A. Input'!$H$13:$AQ$13,"&lt;="&amp;$Y$1521,'Sch A. Input'!$H$13:$AQ$13,"&gt;"&amp;$O$1521,'Sch A. Input'!$H$13:$AQ$13,"&lt;="&amp;$L$11))</f>
        <v>0</v>
      </c>
      <c r="S1666" s="204">
        <f>IF(Q1666=0,0,SUMIFS('Sch A. Input'!$H156:$AQ156,'Sch A. Input'!$H$14:$AQ$14,"One-time",'Sch A. Input'!$H$13:$AQ$13,"&lt;="&amp;$Y$1521,'Sch A. Input'!$H$13:$AQ$13,"&gt;"&amp;$O$1521,'Sch A. Input'!$H$13:$AQ$13,"&lt;="&amp;$L$11))</f>
        <v>0</v>
      </c>
      <c r="T1666" s="230">
        <f t="shared" si="456"/>
        <v>0</v>
      </c>
      <c r="U1666" s="204">
        <f t="shared" si="457"/>
        <v>0</v>
      </c>
      <c r="V1666" s="204">
        <f t="shared" si="458"/>
        <v>0</v>
      </c>
      <c r="W1666" s="226">
        <f t="shared" si="448"/>
        <v>0</v>
      </c>
      <c r="X1666" s="261">
        <f t="shared" si="441"/>
        <v>0</v>
      </c>
      <c r="Y1666" s="252">
        <f t="shared" si="442"/>
        <v>0</v>
      </c>
      <c r="Z1666" s="206"/>
      <c r="AA1666" s="232">
        <f t="shared" si="459"/>
        <v>0</v>
      </c>
      <c r="AB1666" s="204">
        <f>IF(AA1666=0,0,SUMIFS('Sch A. Input'!$H156:$AQ156,'Sch A. Input'!$H$14:$AQ$14,"Recurring",'Sch A. Input'!$H$13:$AQ$13,"&lt;="&amp;$L$11,'Sch A. Input'!$H$13:$AQ$13,"&lt;="&amp;$AI$1521,'Sch A. Input'!$H$13:$AQ$13,"&gt;"&amp;$Y$1521))</f>
        <v>0</v>
      </c>
      <c r="AC1666" s="204">
        <f>IF(AA1666=0,0,SUMIFS('Sch A. Input'!$H156:$AQ156,'Sch A. Input'!$H$14:$AQ$14,"One-time",'Sch A. Input'!$H$13:$AQ$13,"&lt;="&amp;$L$11,'Sch A. Input'!$H$13:$AQ$13,"&lt;="&amp;$AI$1521,'Sch A. Input'!$H$13:$AQ$13,"&gt;"&amp;$Y$1521))</f>
        <v>0</v>
      </c>
      <c r="AD1666" s="230">
        <f t="shared" si="460"/>
        <v>0</v>
      </c>
      <c r="AE1666" s="204">
        <f t="shared" si="461"/>
        <v>0</v>
      </c>
      <c r="AF1666" s="204">
        <f t="shared" si="462"/>
        <v>0</v>
      </c>
      <c r="AG1666" s="226">
        <f t="shared" si="449"/>
        <v>0</v>
      </c>
      <c r="AH1666" s="261">
        <f t="shared" si="443"/>
        <v>0</v>
      </c>
      <c r="AI1666" s="252">
        <f t="shared" si="444"/>
        <v>0</v>
      </c>
      <c r="AJ1666" s="3"/>
      <c r="AK1666" s="232">
        <f t="shared" si="463"/>
        <v>0</v>
      </c>
      <c r="AL1666" s="204">
        <f>IF(AK1666=0,0,SUMIFS('Sch A. Input'!$H156:$AQ156,'Sch A. Input'!$H$14:$AQ$14,"Recurring",'Sch A. Input'!$H$13:$AQ$13,"&lt;="&amp;$L$11,'Sch A. Input'!$H$13:$AQ$13,"&lt;="&amp;$AS$1521,'Sch A. Input'!$H$13:$AQ$13,"&gt;"&amp;$AI$1521))</f>
        <v>0</v>
      </c>
      <c r="AM1666" s="204">
        <f>IF(AK1666=0,0,SUMIFS('Sch A. Input'!$H156:$AQ156,'Sch A. Input'!$H$14:$AQ$14,"One-time",'Sch A. Input'!$H$13:$AQ$13,"&lt;="&amp;L$11,'Sch A. Input'!$H$13:$AQ$13,"&lt;="&amp;$AS$1521,'Sch A. Input'!$H$13:$AQ$13,"&gt;"&amp;$AI$1521))</f>
        <v>0</v>
      </c>
      <c r="AN1666" s="230">
        <f t="shared" si="464"/>
        <v>0</v>
      </c>
      <c r="AO1666" s="204">
        <f t="shared" si="465"/>
        <v>0</v>
      </c>
      <c r="AP1666" s="204">
        <f t="shared" si="466"/>
        <v>0</v>
      </c>
      <c r="AQ1666" s="226">
        <f t="shared" si="450"/>
        <v>0</v>
      </c>
      <c r="AR1666" s="261">
        <f t="shared" si="445"/>
        <v>0</v>
      </c>
      <c r="AS1666" s="252">
        <f t="shared" si="446"/>
        <v>0</v>
      </c>
      <c r="AT1666" s="3"/>
      <c r="AY1666" s="132"/>
      <c r="AZ1666" s="13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2" t="str">
        <f t="shared" ref="B1667:F1667" si="478">B160</f>
        <v/>
      </c>
      <c r="C1667" s="137" t="str">
        <f t="shared" si="478"/>
        <v/>
      </c>
      <c r="D1667" s="225" t="str">
        <f t="shared" si="478"/>
        <v/>
      </c>
      <c r="E1667" s="225">
        <f t="shared" si="478"/>
        <v>46477</v>
      </c>
      <c r="F1667" s="225">
        <f t="shared" si="478"/>
        <v>0</v>
      </c>
      <c r="G1667" s="84">
        <f t="shared" si="437"/>
        <v>0</v>
      </c>
      <c r="H1667" s="204">
        <f>IF(G1667=0,0,SUMIFS('Sch A. Input'!$H157:$AQ157,'Sch A. Input'!$H$14:$AQ$14,"Recurring",'Sch A. Input'!$H$13:$AQ$13,"&lt;="&amp;$O$1521,'Sch A. Input'!$H$13:$AQ$13,"&lt;="&amp;$L$11))</f>
        <v>0</v>
      </c>
      <c r="I1667" s="204">
        <f>IF(G1667=0,0,SUMIFS('Sch A. Input'!$H157:$AQ157,'Sch A. Input'!$H$14:$AQ$14,"One-time",'Sch A. Input'!$H$13:$AQ$13,"&lt;="&amp;$O$1521,'Sch A. Input'!$H$13:$AQ$13,"&lt;="&amp;$L$11))</f>
        <v>0</v>
      </c>
      <c r="J1667" s="230">
        <f t="shared" si="452"/>
        <v>0</v>
      </c>
      <c r="K1667" s="204">
        <f t="shared" si="453"/>
        <v>0</v>
      </c>
      <c r="L1667" s="204">
        <f t="shared" si="454"/>
        <v>0</v>
      </c>
      <c r="M1667" s="226">
        <f t="shared" si="438"/>
        <v>0</v>
      </c>
      <c r="N1667" s="261">
        <f t="shared" si="439"/>
        <v>0</v>
      </c>
      <c r="O1667" s="252">
        <f t="shared" si="440"/>
        <v>0</v>
      </c>
      <c r="Q1667" s="232">
        <f t="shared" si="455"/>
        <v>0</v>
      </c>
      <c r="R1667" s="204">
        <f>IF(Q1667=0,0,SUMIFS('Sch A. Input'!$H157:$AQ157,'Sch A. Input'!$H$14:$AQ$14,"Recurring",'Sch A. Input'!$H$13:$AQ$13,"&lt;="&amp;$Y$1521,'Sch A. Input'!$H$13:$AQ$13,"&gt;"&amp;$O$1521,'Sch A. Input'!$H$13:$AQ$13,"&lt;="&amp;$L$11))</f>
        <v>0</v>
      </c>
      <c r="S1667" s="204">
        <f>IF(Q1667=0,0,SUMIFS('Sch A. Input'!$H157:$AQ157,'Sch A. Input'!$H$14:$AQ$14,"One-time",'Sch A. Input'!$H$13:$AQ$13,"&lt;="&amp;$Y$1521,'Sch A. Input'!$H$13:$AQ$13,"&gt;"&amp;$O$1521,'Sch A. Input'!$H$13:$AQ$13,"&lt;="&amp;$L$11))</f>
        <v>0</v>
      </c>
      <c r="T1667" s="230">
        <f t="shared" si="456"/>
        <v>0</v>
      </c>
      <c r="U1667" s="204">
        <f t="shared" si="457"/>
        <v>0</v>
      </c>
      <c r="V1667" s="204">
        <f t="shared" si="458"/>
        <v>0</v>
      </c>
      <c r="W1667" s="226">
        <f t="shared" si="448"/>
        <v>0</v>
      </c>
      <c r="X1667" s="261">
        <f t="shared" si="441"/>
        <v>0</v>
      </c>
      <c r="Y1667" s="252">
        <f t="shared" si="442"/>
        <v>0</v>
      </c>
      <c r="Z1667" s="206"/>
      <c r="AA1667" s="232">
        <f t="shared" si="459"/>
        <v>0</v>
      </c>
      <c r="AB1667" s="204">
        <f>IF(AA1667=0,0,SUMIFS('Sch A. Input'!$H157:$AQ157,'Sch A. Input'!$H$14:$AQ$14,"Recurring",'Sch A. Input'!$H$13:$AQ$13,"&lt;="&amp;$L$11,'Sch A. Input'!$H$13:$AQ$13,"&lt;="&amp;$AI$1521,'Sch A. Input'!$H$13:$AQ$13,"&gt;"&amp;$Y$1521))</f>
        <v>0</v>
      </c>
      <c r="AC1667" s="204">
        <f>IF(AA1667=0,0,SUMIFS('Sch A. Input'!$H157:$AQ157,'Sch A. Input'!$H$14:$AQ$14,"One-time",'Sch A. Input'!$H$13:$AQ$13,"&lt;="&amp;$L$11,'Sch A. Input'!$H$13:$AQ$13,"&lt;="&amp;$AI$1521,'Sch A. Input'!$H$13:$AQ$13,"&gt;"&amp;$Y$1521))</f>
        <v>0</v>
      </c>
      <c r="AD1667" s="230">
        <f t="shared" si="460"/>
        <v>0</v>
      </c>
      <c r="AE1667" s="204">
        <f t="shared" si="461"/>
        <v>0</v>
      </c>
      <c r="AF1667" s="204">
        <f t="shared" si="462"/>
        <v>0</v>
      </c>
      <c r="AG1667" s="226">
        <f t="shared" si="449"/>
        <v>0</v>
      </c>
      <c r="AH1667" s="261">
        <f t="shared" si="443"/>
        <v>0</v>
      </c>
      <c r="AI1667" s="252">
        <f t="shared" si="444"/>
        <v>0</v>
      </c>
      <c r="AJ1667" s="3"/>
      <c r="AK1667" s="232">
        <f t="shared" si="463"/>
        <v>0</v>
      </c>
      <c r="AL1667" s="204">
        <f>IF(AK1667=0,0,SUMIFS('Sch A. Input'!$H157:$AQ157,'Sch A. Input'!$H$14:$AQ$14,"Recurring",'Sch A. Input'!$H$13:$AQ$13,"&lt;="&amp;$L$11,'Sch A. Input'!$H$13:$AQ$13,"&lt;="&amp;$AS$1521,'Sch A. Input'!$H$13:$AQ$13,"&gt;"&amp;$AI$1521))</f>
        <v>0</v>
      </c>
      <c r="AM1667" s="204">
        <f>IF(AK1667=0,0,SUMIFS('Sch A. Input'!$H157:$AQ157,'Sch A. Input'!$H$14:$AQ$14,"One-time",'Sch A. Input'!$H$13:$AQ$13,"&lt;="&amp;L$11,'Sch A. Input'!$H$13:$AQ$13,"&lt;="&amp;$AS$1521,'Sch A. Input'!$H$13:$AQ$13,"&gt;"&amp;$AI$1521))</f>
        <v>0</v>
      </c>
      <c r="AN1667" s="230">
        <f t="shared" si="464"/>
        <v>0</v>
      </c>
      <c r="AO1667" s="204">
        <f t="shared" si="465"/>
        <v>0</v>
      </c>
      <c r="AP1667" s="204">
        <f t="shared" si="466"/>
        <v>0</v>
      </c>
      <c r="AQ1667" s="226">
        <f t="shared" si="450"/>
        <v>0</v>
      </c>
      <c r="AR1667" s="261">
        <f t="shared" si="445"/>
        <v>0</v>
      </c>
      <c r="AS1667" s="252">
        <f t="shared" si="446"/>
        <v>0</v>
      </c>
      <c r="AT1667" s="3"/>
      <c r="AY1667" s="132"/>
      <c r="AZ1667" s="13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2" t="str">
        <f t="shared" ref="B1668:F1668" si="479">B161</f>
        <v/>
      </c>
      <c r="C1668" s="137" t="str">
        <f t="shared" si="479"/>
        <v/>
      </c>
      <c r="D1668" s="225" t="str">
        <f t="shared" si="479"/>
        <v/>
      </c>
      <c r="E1668" s="225">
        <f t="shared" si="479"/>
        <v>46477</v>
      </c>
      <c r="F1668" s="225">
        <f t="shared" si="479"/>
        <v>0</v>
      </c>
      <c r="G1668" s="84">
        <f t="shared" si="437"/>
        <v>0</v>
      </c>
      <c r="H1668" s="204">
        <f>IF(G1668=0,0,SUMIFS('Sch A. Input'!$H158:$AQ158,'Sch A. Input'!$H$14:$AQ$14,"Recurring",'Sch A. Input'!$H$13:$AQ$13,"&lt;="&amp;$O$1521,'Sch A. Input'!$H$13:$AQ$13,"&lt;="&amp;$L$11))</f>
        <v>0</v>
      </c>
      <c r="I1668" s="204">
        <f>IF(G1668=0,0,SUMIFS('Sch A. Input'!$H158:$AQ158,'Sch A. Input'!$H$14:$AQ$14,"One-time",'Sch A. Input'!$H$13:$AQ$13,"&lt;="&amp;$O$1521,'Sch A. Input'!$H$13:$AQ$13,"&lt;="&amp;$L$11))</f>
        <v>0</v>
      </c>
      <c r="J1668" s="230">
        <f t="shared" si="452"/>
        <v>0</v>
      </c>
      <c r="K1668" s="204">
        <f t="shared" si="453"/>
        <v>0</v>
      </c>
      <c r="L1668" s="204">
        <f t="shared" si="454"/>
        <v>0</v>
      </c>
      <c r="M1668" s="226">
        <f t="shared" si="438"/>
        <v>0</v>
      </c>
      <c r="N1668" s="261">
        <f t="shared" si="439"/>
        <v>0</v>
      </c>
      <c r="O1668" s="252">
        <f t="shared" si="440"/>
        <v>0</v>
      </c>
      <c r="Q1668" s="232">
        <f t="shared" si="455"/>
        <v>0</v>
      </c>
      <c r="R1668" s="204">
        <f>IF(Q1668=0,0,SUMIFS('Sch A. Input'!$H158:$AQ158,'Sch A. Input'!$H$14:$AQ$14,"Recurring",'Sch A. Input'!$H$13:$AQ$13,"&lt;="&amp;$Y$1521,'Sch A. Input'!$H$13:$AQ$13,"&gt;"&amp;$O$1521,'Sch A. Input'!$H$13:$AQ$13,"&lt;="&amp;$L$11))</f>
        <v>0</v>
      </c>
      <c r="S1668" s="204">
        <f>IF(Q1668=0,0,SUMIFS('Sch A. Input'!$H158:$AQ158,'Sch A. Input'!$H$14:$AQ$14,"One-time",'Sch A. Input'!$H$13:$AQ$13,"&lt;="&amp;$Y$1521,'Sch A. Input'!$H$13:$AQ$13,"&gt;"&amp;$O$1521,'Sch A. Input'!$H$13:$AQ$13,"&lt;="&amp;$L$11))</f>
        <v>0</v>
      </c>
      <c r="T1668" s="230">
        <f t="shared" si="456"/>
        <v>0</v>
      </c>
      <c r="U1668" s="204">
        <f t="shared" si="457"/>
        <v>0</v>
      </c>
      <c r="V1668" s="204">
        <f t="shared" si="458"/>
        <v>0</v>
      </c>
      <c r="W1668" s="226">
        <f t="shared" si="448"/>
        <v>0</v>
      </c>
      <c r="X1668" s="261">
        <f t="shared" si="441"/>
        <v>0</v>
      </c>
      <c r="Y1668" s="252">
        <f t="shared" si="442"/>
        <v>0</v>
      </c>
      <c r="Z1668" s="206"/>
      <c r="AA1668" s="232">
        <f t="shared" si="459"/>
        <v>0</v>
      </c>
      <c r="AB1668" s="204">
        <f>IF(AA1668=0,0,SUMIFS('Sch A. Input'!$H158:$AQ158,'Sch A. Input'!$H$14:$AQ$14,"Recurring",'Sch A. Input'!$H$13:$AQ$13,"&lt;="&amp;$L$11,'Sch A. Input'!$H$13:$AQ$13,"&lt;="&amp;$AI$1521,'Sch A. Input'!$H$13:$AQ$13,"&gt;"&amp;$Y$1521))</f>
        <v>0</v>
      </c>
      <c r="AC1668" s="204">
        <f>IF(AA1668=0,0,SUMIFS('Sch A. Input'!$H158:$AQ158,'Sch A. Input'!$H$14:$AQ$14,"One-time",'Sch A. Input'!$H$13:$AQ$13,"&lt;="&amp;$L$11,'Sch A. Input'!$H$13:$AQ$13,"&lt;="&amp;$AI$1521,'Sch A. Input'!$H$13:$AQ$13,"&gt;"&amp;$Y$1521))</f>
        <v>0</v>
      </c>
      <c r="AD1668" s="230">
        <f t="shared" si="460"/>
        <v>0</v>
      </c>
      <c r="AE1668" s="204">
        <f t="shared" si="461"/>
        <v>0</v>
      </c>
      <c r="AF1668" s="204">
        <f t="shared" si="462"/>
        <v>0</v>
      </c>
      <c r="AG1668" s="226">
        <f t="shared" si="449"/>
        <v>0</v>
      </c>
      <c r="AH1668" s="261">
        <f t="shared" si="443"/>
        <v>0</v>
      </c>
      <c r="AI1668" s="252">
        <f t="shared" si="444"/>
        <v>0</v>
      </c>
      <c r="AJ1668" s="3"/>
      <c r="AK1668" s="232">
        <f t="shared" si="463"/>
        <v>0</v>
      </c>
      <c r="AL1668" s="204">
        <f>IF(AK1668=0,0,SUMIFS('Sch A. Input'!$H158:$AQ158,'Sch A. Input'!$H$14:$AQ$14,"Recurring",'Sch A. Input'!$H$13:$AQ$13,"&lt;="&amp;$L$11,'Sch A. Input'!$H$13:$AQ$13,"&lt;="&amp;$AS$1521,'Sch A. Input'!$H$13:$AQ$13,"&gt;"&amp;$AI$1521))</f>
        <v>0</v>
      </c>
      <c r="AM1668" s="204">
        <f>IF(AK1668=0,0,SUMIFS('Sch A. Input'!$H158:$AQ158,'Sch A. Input'!$H$14:$AQ$14,"One-time",'Sch A. Input'!$H$13:$AQ$13,"&lt;="&amp;L$11,'Sch A. Input'!$H$13:$AQ$13,"&lt;="&amp;$AS$1521,'Sch A. Input'!$H$13:$AQ$13,"&gt;"&amp;$AI$1521))</f>
        <v>0</v>
      </c>
      <c r="AN1668" s="230">
        <f t="shared" si="464"/>
        <v>0</v>
      </c>
      <c r="AO1668" s="204">
        <f t="shared" si="465"/>
        <v>0</v>
      </c>
      <c r="AP1668" s="204">
        <f t="shared" si="466"/>
        <v>0</v>
      </c>
      <c r="AQ1668" s="226">
        <f t="shared" si="450"/>
        <v>0</v>
      </c>
      <c r="AR1668" s="261">
        <f t="shared" si="445"/>
        <v>0</v>
      </c>
      <c r="AS1668" s="252">
        <f t="shared" si="446"/>
        <v>0</v>
      </c>
      <c r="AT1668" s="3"/>
      <c r="AY1668" s="132"/>
      <c r="AZ1668" s="13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2" t="str">
        <f t="shared" ref="B1669:F1669" si="480">B162</f>
        <v/>
      </c>
      <c r="C1669" s="137" t="str">
        <f t="shared" si="480"/>
        <v/>
      </c>
      <c r="D1669" s="225" t="str">
        <f t="shared" si="480"/>
        <v/>
      </c>
      <c r="E1669" s="225">
        <f t="shared" si="480"/>
        <v>46477</v>
      </c>
      <c r="F1669" s="225">
        <f t="shared" si="480"/>
        <v>0</v>
      </c>
      <c r="G1669" s="84">
        <f t="shared" si="437"/>
        <v>0</v>
      </c>
      <c r="H1669" s="204">
        <f>IF(G1669=0,0,SUMIFS('Sch A. Input'!$H159:$AQ159,'Sch A. Input'!$H$14:$AQ$14,"Recurring",'Sch A. Input'!$H$13:$AQ$13,"&lt;="&amp;$O$1521,'Sch A. Input'!$H$13:$AQ$13,"&lt;="&amp;$L$11))</f>
        <v>0</v>
      </c>
      <c r="I1669" s="204">
        <f>IF(G1669=0,0,SUMIFS('Sch A. Input'!$H159:$AQ159,'Sch A. Input'!$H$14:$AQ$14,"One-time",'Sch A. Input'!$H$13:$AQ$13,"&lt;="&amp;$O$1521,'Sch A. Input'!$H$13:$AQ$13,"&lt;="&amp;$L$11))</f>
        <v>0</v>
      </c>
      <c r="J1669" s="230">
        <f t="shared" si="452"/>
        <v>0</v>
      </c>
      <c r="K1669" s="204">
        <f t="shared" si="453"/>
        <v>0</v>
      </c>
      <c r="L1669" s="204">
        <f t="shared" si="454"/>
        <v>0</v>
      </c>
      <c r="M1669" s="226">
        <f t="shared" si="438"/>
        <v>0</v>
      </c>
      <c r="N1669" s="261">
        <f t="shared" si="439"/>
        <v>0</v>
      </c>
      <c r="O1669" s="252">
        <f t="shared" si="440"/>
        <v>0</v>
      </c>
      <c r="Q1669" s="232">
        <f t="shared" si="455"/>
        <v>0</v>
      </c>
      <c r="R1669" s="204">
        <f>IF(Q1669=0,0,SUMIFS('Sch A. Input'!$H159:$AQ159,'Sch A. Input'!$H$14:$AQ$14,"Recurring",'Sch A. Input'!$H$13:$AQ$13,"&lt;="&amp;$Y$1521,'Sch A. Input'!$H$13:$AQ$13,"&gt;"&amp;$O$1521,'Sch A. Input'!$H$13:$AQ$13,"&lt;="&amp;$L$11))</f>
        <v>0</v>
      </c>
      <c r="S1669" s="204">
        <f>IF(Q1669=0,0,SUMIFS('Sch A. Input'!$H159:$AQ159,'Sch A. Input'!$H$14:$AQ$14,"One-time",'Sch A. Input'!$H$13:$AQ$13,"&lt;="&amp;$Y$1521,'Sch A. Input'!$H$13:$AQ$13,"&gt;"&amp;$O$1521,'Sch A. Input'!$H$13:$AQ$13,"&lt;="&amp;$L$11))</f>
        <v>0</v>
      </c>
      <c r="T1669" s="230">
        <f t="shared" si="456"/>
        <v>0</v>
      </c>
      <c r="U1669" s="204">
        <f t="shared" si="457"/>
        <v>0</v>
      </c>
      <c r="V1669" s="204">
        <f t="shared" si="458"/>
        <v>0</v>
      </c>
      <c r="W1669" s="226">
        <f t="shared" si="448"/>
        <v>0</v>
      </c>
      <c r="X1669" s="261">
        <f t="shared" si="441"/>
        <v>0</v>
      </c>
      <c r="Y1669" s="252">
        <f t="shared" si="442"/>
        <v>0</v>
      </c>
      <c r="Z1669" s="206"/>
      <c r="AA1669" s="232">
        <f t="shared" si="459"/>
        <v>0</v>
      </c>
      <c r="AB1669" s="204">
        <f>IF(AA1669=0,0,SUMIFS('Sch A. Input'!$H159:$AQ159,'Sch A. Input'!$H$14:$AQ$14,"Recurring",'Sch A. Input'!$H$13:$AQ$13,"&lt;="&amp;$L$11,'Sch A. Input'!$H$13:$AQ$13,"&lt;="&amp;$AI$1521,'Sch A. Input'!$H$13:$AQ$13,"&gt;"&amp;$Y$1521))</f>
        <v>0</v>
      </c>
      <c r="AC1669" s="204">
        <f>IF(AA1669=0,0,SUMIFS('Sch A. Input'!$H159:$AQ159,'Sch A. Input'!$H$14:$AQ$14,"One-time",'Sch A. Input'!$H$13:$AQ$13,"&lt;="&amp;$L$11,'Sch A. Input'!$H$13:$AQ$13,"&lt;="&amp;$AI$1521,'Sch A. Input'!$H$13:$AQ$13,"&gt;"&amp;$Y$1521))</f>
        <v>0</v>
      </c>
      <c r="AD1669" s="230">
        <f t="shared" si="460"/>
        <v>0</v>
      </c>
      <c r="AE1669" s="204">
        <f t="shared" si="461"/>
        <v>0</v>
      </c>
      <c r="AF1669" s="204">
        <f t="shared" si="462"/>
        <v>0</v>
      </c>
      <c r="AG1669" s="226">
        <f t="shared" si="449"/>
        <v>0</v>
      </c>
      <c r="AH1669" s="261">
        <f t="shared" si="443"/>
        <v>0</v>
      </c>
      <c r="AI1669" s="252">
        <f t="shared" si="444"/>
        <v>0</v>
      </c>
      <c r="AJ1669" s="3"/>
      <c r="AK1669" s="232">
        <f t="shared" si="463"/>
        <v>0</v>
      </c>
      <c r="AL1669" s="204">
        <f>IF(AK1669=0,0,SUMIFS('Sch A. Input'!$H159:$AQ159,'Sch A. Input'!$H$14:$AQ$14,"Recurring",'Sch A. Input'!$H$13:$AQ$13,"&lt;="&amp;$L$11,'Sch A. Input'!$H$13:$AQ$13,"&lt;="&amp;$AS$1521,'Sch A. Input'!$H$13:$AQ$13,"&gt;"&amp;$AI$1521))</f>
        <v>0</v>
      </c>
      <c r="AM1669" s="204">
        <f>IF(AK1669=0,0,SUMIFS('Sch A. Input'!$H159:$AQ159,'Sch A. Input'!$H$14:$AQ$14,"One-time",'Sch A. Input'!$H$13:$AQ$13,"&lt;="&amp;L$11,'Sch A. Input'!$H$13:$AQ$13,"&lt;="&amp;$AS$1521,'Sch A. Input'!$H$13:$AQ$13,"&gt;"&amp;$AI$1521))</f>
        <v>0</v>
      </c>
      <c r="AN1669" s="230">
        <f t="shared" si="464"/>
        <v>0</v>
      </c>
      <c r="AO1669" s="204">
        <f t="shared" si="465"/>
        <v>0</v>
      </c>
      <c r="AP1669" s="204">
        <f t="shared" si="466"/>
        <v>0</v>
      </c>
      <c r="AQ1669" s="226">
        <f t="shared" si="450"/>
        <v>0</v>
      </c>
      <c r="AR1669" s="261">
        <f t="shared" si="445"/>
        <v>0</v>
      </c>
      <c r="AS1669" s="252">
        <f t="shared" si="446"/>
        <v>0</v>
      </c>
      <c r="AT1669" s="3"/>
      <c r="AY1669" s="132"/>
      <c r="AZ1669" s="13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2" t="str">
        <f t="shared" ref="B1670:F1670" si="481">B163</f>
        <v/>
      </c>
      <c r="C1670" s="137" t="str">
        <f t="shared" si="481"/>
        <v/>
      </c>
      <c r="D1670" s="225" t="str">
        <f t="shared" si="481"/>
        <v/>
      </c>
      <c r="E1670" s="225">
        <f t="shared" si="481"/>
        <v>46477</v>
      </c>
      <c r="F1670" s="225">
        <f t="shared" si="481"/>
        <v>0</v>
      </c>
      <c r="G1670" s="84">
        <f t="shared" si="437"/>
        <v>0</v>
      </c>
      <c r="H1670" s="204">
        <f>IF(G1670=0,0,SUMIFS('Sch A. Input'!$H160:$AQ160,'Sch A. Input'!$H$14:$AQ$14,"Recurring",'Sch A. Input'!$H$13:$AQ$13,"&lt;="&amp;$O$1521,'Sch A. Input'!$H$13:$AQ$13,"&lt;="&amp;$L$11))</f>
        <v>0</v>
      </c>
      <c r="I1670" s="204">
        <f>IF(G1670=0,0,SUMIFS('Sch A. Input'!$H160:$AQ160,'Sch A. Input'!$H$14:$AQ$14,"One-time",'Sch A. Input'!$H$13:$AQ$13,"&lt;="&amp;$O$1521,'Sch A. Input'!$H$13:$AQ$13,"&lt;="&amp;$L$11))</f>
        <v>0</v>
      </c>
      <c r="J1670" s="230">
        <f t="shared" si="452"/>
        <v>0</v>
      </c>
      <c r="K1670" s="204">
        <f t="shared" si="453"/>
        <v>0</v>
      </c>
      <c r="L1670" s="204">
        <f t="shared" si="454"/>
        <v>0</v>
      </c>
      <c r="M1670" s="226">
        <f t="shared" si="438"/>
        <v>0</v>
      </c>
      <c r="N1670" s="261">
        <f t="shared" si="439"/>
        <v>0</v>
      </c>
      <c r="O1670" s="252">
        <f t="shared" si="440"/>
        <v>0</v>
      </c>
      <c r="Q1670" s="232">
        <f t="shared" si="455"/>
        <v>0</v>
      </c>
      <c r="R1670" s="204">
        <f>IF(Q1670=0,0,SUMIFS('Sch A. Input'!$H160:$AQ160,'Sch A. Input'!$H$14:$AQ$14,"Recurring",'Sch A. Input'!$H$13:$AQ$13,"&lt;="&amp;$Y$1521,'Sch A. Input'!$H$13:$AQ$13,"&gt;"&amp;$O$1521,'Sch A. Input'!$H$13:$AQ$13,"&lt;="&amp;$L$11))</f>
        <v>0</v>
      </c>
      <c r="S1670" s="204">
        <f>IF(Q1670=0,0,SUMIFS('Sch A. Input'!$H160:$AQ160,'Sch A. Input'!$H$14:$AQ$14,"One-time",'Sch A. Input'!$H$13:$AQ$13,"&lt;="&amp;$Y$1521,'Sch A. Input'!$H$13:$AQ$13,"&gt;"&amp;$O$1521,'Sch A. Input'!$H$13:$AQ$13,"&lt;="&amp;$L$11))</f>
        <v>0</v>
      </c>
      <c r="T1670" s="230">
        <f t="shared" si="456"/>
        <v>0</v>
      </c>
      <c r="U1670" s="204">
        <f t="shared" si="457"/>
        <v>0</v>
      </c>
      <c r="V1670" s="204">
        <f t="shared" si="458"/>
        <v>0</v>
      </c>
      <c r="W1670" s="226">
        <f t="shared" si="448"/>
        <v>0</v>
      </c>
      <c r="X1670" s="261">
        <f t="shared" si="441"/>
        <v>0</v>
      </c>
      <c r="Y1670" s="252">
        <f t="shared" si="442"/>
        <v>0</v>
      </c>
      <c r="Z1670" s="206"/>
      <c r="AA1670" s="232">
        <f t="shared" si="459"/>
        <v>0</v>
      </c>
      <c r="AB1670" s="204">
        <f>IF(AA1670=0,0,SUMIFS('Sch A. Input'!$H160:$AQ160,'Sch A. Input'!$H$14:$AQ$14,"Recurring",'Sch A. Input'!$H$13:$AQ$13,"&lt;="&amp;$L$11,'Sch A. Input'!$H$13:$AQ$13,"&lt;="&amp;$AI$1521,'Sch A. Input'!$H$13:$AQ$13,"&gt;"&amp;$Y$1521))</f>
        <v>0</v>
      </c>
      <c r="AC1670" s="204">
        <f>IF(AA1670=0,0,SUMIFS('Sch A. Input'!$H160:$AQ160,'Sch A. Input'!$H$14:$AQ$14,"One-time",'Sch A. Input'!$H$13:$AQ$13,"&lt;="&amp;$L$11,'Sch A. Input'!$H$13:$AQ$13,"&lt;="&amp;$AI$1521,'Sch A. Input'!$H$13:$AQ$13,"&gt;"&amp;$Y$1521))</f>
        <v>0</v>
      </c>
      <c r="AD1670" s="230">
        <f t="shared" si="460"/>
        <v>0</v>
      </c>
      <c r="AE1670" s="204">
        <f t="shared" si="461"/>
        <v>0</v>
      </c>
      <c r="AF1670" s="204">
        <f t="shared" si="462"/>
        <v>0</v>
      </c>
      <c r="AG1670" s="226">
        <f t="shared" si="449"/>
        <v>0</v>
      </c>
      <c r="AH1670" s="261">
        <f t="shared" si="443"/>
        <v>0</v>
      </c>
      <c r="AI1670" s="252">
        <f t="shared" si="444"/>
        <v>0</v>
      </c>
      <c r="AJ1670" s="3"/>
      <c r="AK1670" s="232">
        <f t="shared" si="463"/>
        <v>0</v>
      </c>
      <c r="AL1670" s="204">
        <f>IF(AK1670=0,0,SUMIFS('Sch A. Input'!$H160:$AQ160,'Sch A. Input'!$H$14:$AQ$14,"Recurring",'Sch A. Input'!$H$13:$AQ$13,"&lt;="&amp;$L$11,'Sch A. Input'!$H$13:$AQ$13,"&lt;="&amp;$AS$1521,'Sch A. Input'!$H$13:$AQ$13,"&gt;"&amp;$AI$1521))</f>
        <v>0</v>
      </c>
      <c r="AM1670" s="204">
        <f>IF(AK1670=0,0,SUMIFS('Sch A. Input'!$H160:$AQ160,'Sch A. Input'!$H$14:$AQ$14,"One-time",'Sch A. Input'!$H$13:$AQ$13,"&lt;="&amp;L$11,'Sch A. Input'!$H$13:$AQ$13,"&lt;="&amp;$AS$1521,'Sch A. Input'!$H$13:$AQ$13,"&gt;"&amp;$AI$1521))</f>
        <v>0</v>
      </c>
      <c r="AN1670" s="230">
        <f t="shared" si="464"/>
        <v>0</v>
      </c>
      <c r="AO1670" s="204">
        <f t="shared" si="465"/>
        <v>0</v>
      </c>
      <c r="AP1670" s="204">
        <f t="shared" si="466"/>
        <v>0</v>
      </c>
      <c r="AQ1670" s="226">
        <f t="shared" si="450"/>
        <v>0</v>
      </c>
      <c r="AR1670" s="261">
        <f t="shared" si="445"/>
        <v>0</v>
      </c>
      <c r="AS1670" s="252">
        <f t="shared" si="446"/>
        <v>0</v>
      </c>
      <c r="AT1670" s="3"/>
      <c r="AY1670" s="132"/>
      <c r="AZ1670" s="13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2" t="str">
        <f t="shared" ref="B1671:F1671" si="482">B164</f>
        <v/>
      </c>
      <c r="C1671" s="137" t="str">
        <f t="shared" si="482"/>
        <v/>
      </c>
      <c r="D1671" s="225" t="str">
        <f t="shared" si="482"/>
        <v/>
      </c>
      <c r="E1671" s="225">
        <f t="shared" si="482"/>
        <v>46477</v>
      </c>
      <c r="F1671" s="225">
        <f t="shared" si="482"/>
        <v>0</v>
      </c>
      <c r="G1671" s="84">
        <f t="shared" si="437"/>
        <v>0</v>
      </c>
      <c r="H1671" s="204">
        <f>IF(G1671=0,0,SUMIFS('Sch A. Input'!$H161:$AQ161,'Sch A. Input'!$H$14:$AQ$14,"Recurring",'Sch A. Input'!$H$13:$AQ$13,"&lt;="&amp;$O$1521,'Sch A. Input'!$H$13:$AQ$13,"&lt;="&amp;$L$11))</f>
        <v>0</v>
      </c>
      <c r="I1671" s="204">
        <f>IF(G1671=0,0,SUMIFS('Sch A. Input'!$H161:$AQ161,'Sch A. Input'!$H$14:$AQ$14,"One-time",'Sch A. Input'!$H$13:$AQ$13,"&lt;="&amp;$O$1521,'Sch A. Input'!$H$13:$AQ$13,"&lt;="&amp;$L$11))</f>
        <v>0</v>
      </c>
      <c r="J1671" s="230">
        <f t="shared" si="452"/>
        <v>0</v>
      </c>
      <c r="K1671" s="204">
        <f t="shared" si="453"/>
        <v>0</v>
      </c>
      <c r="L1671" s="204">
        <f t="shared" si="454"/>
        <v>0</v>
      </c>
      <c r="M1671" s="226">
        <f t="shared" si="438"/>
        <v>0</v>
      </c>
      <c r="N1671" s="261">
        <f t="shared" si="439"/>
        <v>0</v>
      </c>
      <c r="O1671" s="252">
        <f t="shared" si="440"/>
        <v>0</v>
      </c>
      <c r="Q1671" s="232">
        <f t="shared" si="455"/>
        <v>0</v>
      </c>
      <c r="R1671" s="204">
        <f>IF(Q1671=0,0,SUMIFS('Sch A. Input'!$H161:$AQ161,'Sch A. Input'!$H$14:$AQ$14,"Recurring",'Sch A. Input'!$H$13:$AQ$13,"&lt;="&amp;$Y$1521,'Sch A. Input'!$H$13:$AQ$13,"&gt;"&amp;$O$1521,'Sch A. Input'!$H$13:$AQ$13,"&lt;="&amp;$L$11))</f>
        <v>0</v>
      </c>
      <c r="S1671" s="204">
        <f>IF(Q1671=0,0,SUMIFS('Sch A. Input'!$H161:$AQ161,'Sch A. Input'!$H$14:$AQ$14,"One-time",'Sch A. Input'!$H$13:$AQ$13,"&lt;="&amp;$Y$1521,'Sch A. Input'!$H$13:$AQ$13,"&gt;"&amp;$O$1521,'Sch A. Input'!$H$13:$AQ$13,"&lt;="&amp;$L$11))</f>
        <v>0</v>
      </c>
      <c r="T1671" s="230">
        <f t="shared" si="456"/>
        <v>0</v>
      </c>
      <c r="U1671" s="204">
        <f t="shared" si="457"/>
        <v>0</v>
      </c>
      <c r="V1671" s="204">
        <f t="shared" si="458"/>
        <v>0</v>
      </c>
      <c r="W1671" s="226">
        <f t="shared" si="448"/>
        <v>0</v>
      </c>
      <c r="X1671" s="261">
        <f t="shared" si="441"/>
        <v>0</v>
      </c>
      <c r="Y1671" s="252">
        <f t="shared" si="442"/>
        <v>0</v>
      </c>
      <c r="Z1671" s="206"/>
      <c r="AA1671" s="232">
        <f t="shared" si="459"/>
        <v>0</v>
      </c>
      <c r="AB1671" s="204">
        <f>IF(AA1671=0,0,SUMIFS('Sch A. Input'!$H161:$AQ161,'Sch A. Input'!$H$14:$AQ$14,"Recurring",'Sch A. Input'!$H$13:$AQ$13,"&lt;="&amp;$L$11,'Sch A. Input'!$H$13:$AQ$13,"&lt;="&amp;$AI$1521,'Sch A. Input'!$H$13:$AQ$13,"&gt;"&amp;$Y$1521))</f>
        <v>0</v>
      </c>
      <c r="AC1671" s="204">
        <f>IF(AA1671=0,0,SUMIFS('Sch A. Input'!$H161:$AQ161,'Sch A. Input'!$H$14:$AQ$14,"One-time",'Sch A. Input'!$H$13:$AQ$13,"&lt;="&amp;$L$11,'Sch A. Input'!$H$13:$AQ$13,"&lt;="&amp;$AI$1521,'Sch A. Input'!$H$13:$AQ$13,"&gt;"&amp;$Y$1521))</f>
        <v>0</v>
      </c>
      <c r="AD1671" s="230">
        <f t="shared" si="460"/>
        <v>0</v>
      </c>
      <c r="AE1671" s="204">
        <f t="shared" si="461"/>
        <v>0</v>
      </c>
      <c r="AF1671" s="204">
        <f t="shared" si="462"/>
        <v>0</v>
      </c>
      <c r="AG1671" s="226">
        <f t="shared" si="449"/>
        <v>0</v>
      </c>
      <c r="AH1671" s="261">
        <f t="shared" si="443"/>
        <v>0</v>
      </c>
      <c r="AI1671" s="252">
        <f t="shared" si="444"/>
        <v>0</v>
      </c>
      <c r="AJ1671" s="3"/>
      <c r="AK1671" s="232">
        <f t="shared" si="463"/>
        <v>0</v>
      </c>
      <c r="AL1671" s="204">
        <f>IF(AK1671=0,0,SUMIFS('Sch A. Input'!$H161:$AQ161,'Sch A. Input'!$H$14:$AQ$14,"Recurring",'Sch A. Input'!$H$13:$AQ$13,"&lt;="&amp;$L$11,'Sch A. Input'!$H$13:$AQ$13,"&lt;="&amp;$AS$1521,'Sch A. Input'!$H$13:$AQ$13,"&gt;"&amp;$AI$1521))</f>
        <v>0</v>
      </c>
      <c r="AM1671" s="204">
        <f>IF(AK1671=0,0,SUMIFS('Sch A. Input'!$H161:$AQ161,'Sch A. Input'!$H$14:$AQ$14,"One-time",'Sch A. Input'!$H$13:$AQ$13,"&lt;="&amp;L$11,'Sch A. Input'!$H$13:$AQ$13,"&lt;="&amp;$AS$1521,'Sch A. Input'!$H$13:$AQ$13,"&gt;"&amp;$AI$1521))</f>
        <v>0</v>
      </c>
      <c r="AN1671" s="230">
        <f t="shared" si="464"/>
        <v>0</v>
      </c>
      <c r="AO1671" s="204">
        <f t="shared" si="465"/>
        <v>0</v>
      </c>
      <c r="AP1671" s="204">
        <f t="shared" si="466"/>
        <v>0</v>
      </c>
      <c r="AQ1671" s="226">
        <f t="shared" si="450"/>
        <v>0</v>
      </c>
      <c r="AR1671" s="261">
        <f t="shared" si="445"/>
        <v>0</v>
      </c>
      <c r="AS1671" s="252">
        <f t="shared" si="446"/>
        <v>0</v>
      </c>
      <c r="AT1671" s="3"/>
      <c r="AY1671" s="132"/>
      <c r="AZ1671" s="13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2" t="str">
        <f t="shared" ref="B1672:F1672" si="483">B165</f>
        <v/>
      </c>
      <c r="C1672" s="137" t="str">
        <f t="shared" si="483"/>
        <v/>
      </c>
      <c r="D1672" s="225" t="str">
        <f t="shared" si="483"/>
        <v/>
      </c>
      <c r="E1672" s="225">
        <f t="shared" si="483"/>
        <v>46477</v>
      </c>
      <c r="F1672" s="225">
        <f t="shared" si="483"/>
        <v>0</v>
      </c>
      <c r="G1672" s="84">
        <f t="shared" si="437"/>
        <v>0</v>
      </c>
      <c r="H1672" s="204">
        <f>IF(G1672=0,0,SUMIFS('Sch A. Input'!$H162:$AQ162,'Sch A. Input'!$H$14:$AQ$14,"Recurring",'Sch A. Input'!$H$13:$AQ$13,"&lt;="&amp;$O$1521,'Sch A. Input'!$H$13:$AQ$13,"&lt;="&amp;$L$11))</f>
        <v>0</v>
      </c>
      <c r="I1672" s="204">
        <f>IF(G1672=0,0,SUMIFS('Sch A. Input'!$H162:$AQ162,'Sch A. Input'!$H$14:$AQ$14,"One-time",'Sch A. Input'!$H$13:$AQ$13,"&lt;="&amp;$O$1521,'Sch A. Input'!$H$13:$AQ$13,"&lt;="&amp;$L$11))</f>
        <v>0</v>
      </c>
      <c r="J1672" s="230">
        <f t="shared" si="452"/>
        <v>0</v>
      </c>
      <c r="K1672" s="204">
        <f t="shared" si="453"/>
        <v>0</v>
      </c>
      <c r="L1672" s="204">
        <f t="shared" si="454"/>
        <v>0</v>
      </c>
      <c r="M1672" s="226">
        <f t="shared" si="438"/>
        <v>0</v>
      </c>
      <c r="N1672" s="261">
        <f t="shared" si="439"/>
        <v>0</v>
      </c>
      <c r="O1672" s="252">
        <f t="shared" si="440"/>
        <v>0</v>
      </c>
      <c r="Q1672" s="232">
        <f t="shared" si="455"/>
        <v>0</v>
      </c>
      <c r="R1672" s="204">
        <f>IF(Q1672=0,0,SUMIFS('Sch A. Input'!$H162:$AQ162,'Sch A. Input'!$H$14:$AQ$14,"Recurring",'Sch A. Input'!$H$13:$AQ$13,"&lt;="&amp;$Y$1521,'Sch A. Input'!$H$13:$AQ$13,"&gt;"&amp;$O$1521,'Sch A. Input'!$H$13:$AQ$13,"&lt;="&amp;$L$11))</f>
        <v>0</v>
      </c>
      <c r="S1672" s="204">
        <f>IF(Q1672=0,0,SUMIFS('Sch A. Input'!$H162:$AQ162,'Sch A. Input'!$H$14:$AQ$14,"One-time",'Sch A. Input'!$H$13:$AQ$13,"&lt;="&amp;$Y$1521,'Sch A. Input'!$H$13:$AQ$13,"&gt;"&amp;$O$1521,'Sch A. Input'!$H$13:$AQ$13,"&lt;="&amp;$L$11))</f>
        <v>0</v>
      </c>
      <c r="T1672" s="230">
        <f t="shared" si="456"/>
        <v>0</v>
      </c>
      <c r="U1672" s="204">
        <f t="shared" si="457"/>
        <v>0</v>
      </c>
      <c r="V1672" s="204">
        <f t="shared" si="458"/>
        <v>0</v>
      </c>
      <c r="W1672" s="226">
        <f t="shared" si="448"/>
        <v>0</v>
      </c>
      <c r="X1672" s="261">
        <f t="shared" si="441"/>
        <v>0</v>
      </c>
      <c r="Y1672" s="252">
        <f t="shared" si="442"/>
        <v>0</v>
      </c>
      <c r="Z1672" s="206"/>
      <c r="AA1672" s="232">
        <f t="shared" si="459"/>
        <v>0</v>
      </c>
      <c r="AB1672" s="204">
        <f>IF(AA1672=0,0,SUMIFS('Sch A. Input'!$H162:$AQ162,'Sch A. Input'!$H$14:$AQ$14,"Recurring",'Sch A. Input'!$H$13:$AQ$13,"&lt;="&amp;$L$11,'Sch A. Input'!$H$13:$AQ$13,"&lt;="&amp;$AI$1521,'Sch A. Input'!$H$13:$AQ$13,"&gt;"&amp;$Y$1521))</f>
        <v>0</v>
      </c>
      <c r="AC1672" s="204">
        <f>IF(AA1672=0,0,SUMIFS('Sch A. Input'!$H162:$AQ162,'Sch A. Input'!$H$14:$AQ$14,"One-time",'Sch A. Input'!$H$13:$AQ$13,"&lt;="&amp;$L$11,'Sch A. Input'!$H$13:$AQ$13,"&lt;="&amp;$AI$1521,'Sch A. Input'!$H$13:$AQ$13,"&gt;"&amp;$Y$1521))</f>
        <v>0</v>
      </c>
      <c r="AD1672" s="230">
        <f t="shared" si="460"/>
        <v>0</v>
      </c>
      <c r="AE1672" s="204">
        <f t="shared" si="461"/>
        <v>0</v>
      </c>
      <c r="AF1672" s="204">
        <f t="shared" si="462"/>
        <v>0</v>
      </c>
      <c r="AG1672" s="226">
        <f t="shared" si="449"/>
        <v>0</v>
      </c>
      <c r="AH1672" s="261">
        <f t="shared" si="443"/>
        <v>0</v>
      </c>
      <c r="AI1672" s="252">
        <f t="shared" si="444"/>
        <v>0</v>
      </c>
      <c r="AJ1672" s="3"/>
      <c r="AK1672" s="232">
        <f t="shared" si="463"/>
        <v>0</v>
      </c>
      <c r="AL1672" s="204">
        <f>IF(AK1672=0,0,SUMIFS('Sch A. Input'!$H162:$AQ162,'Sch A. Input'!$H$14:$AQ$14,"Recurring",'Sch A. Input'!$H$13:$AQ$13,"&lt;="&amp;$L$11,'Sch A. Input'!$H$13:$AQ$13,"&lt;="&amp;$AS$1521,'Sch A. Input'!$H$13:$AQ$13,"&gt;"&amp;$AI$1521))</f>
        <v>0</v>
      </c>
      <c r="AM1672" s="204">
        <f>IF(AK1672=0,0,SUMIFS('Sch A. Input'!$H162:$AQ162,'Sch A. Input'!$H$14:$AQ$14,"One-time",'Sch A. Input'!$H$13:$AQ$13,"&lt;="&amp;L$11,'Sch A. Input'!$H$13:$AQ$13,"&lt;="&amp;$AS$1521,'Sch A. Input'!$H$13:$AQ$13,"&gt;"&amp;$AI$1521))</f>
        <v>0</v>
      </c>
      <c r="AN1672" s="230">
        <f t="shared" si="464"/>
        <v>0</v>
      </c>
      <c r="AO1672" s="204">
        <f t="shared" si="465"/>
        <v>0</v>
      </c>
      <c r="AP1672" s="204">
        <f t="shared" si="466"/>
        <v>0</v>
      </c>
      <c r="AQ1672" s="226">
        <f t="shared" si="450"/>
        <v>0</v>
      </c>
      <c r="AR1672" s="261">
        <f t="shared" si="445"/>
        <v>0</v>
      </c>
      <c r="AS1672" s="252">
        <f t="shared" si="446"/>
        <v>0</v>
      </c>
      <c r="AT1672" s="3"/>
      <c r="AY1672" s="132"/>
      <c r="AZ1672" s="13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2" t="str">
        <f t="shared" ref="B1673:F1673" si="484">B166</f>
        <v/>
      </c>
      <c r="C1673" s="137" t="str">
        <f t="shared" si="484"/>
        <v/>
      </c>
      <c r="D1673" s="225" t="str">
        <f t="shared" si="484"/>
        <v/>
      </c>
      <c r="E1673" s="225">
        <f t="shared" si="484"/>
        <v>46477</v>
      </c>
      <c r="F1673" s="225">
        <f t="shared" si="484"/>
        <v>0</v>
      </c>
      <c r="G1673" s="84">
        <f t="shared" si="437"/>
        <v>0</v>
      </c>
      <c r="H1673" s="204">
        <f>IF(G1673=0,0,SUMIFS('Sch A. Input'!$H163:$AQ163,'Sch A. Input'!$H$14:$AQ$14,"Recurring",'Sch A. Input'!$H$13:$AQ$13,"&lt;="&amp;$O$1521,'Sch A. Input'!$H$13:$AQ$13,"&lt;="&amp;$L$11))</f>
        <v>0</v>
      </c>
      <c r="I1673" s="204">
        <f>IF(G1673=0,0,SUMIFS('Sch A. Input'!$H163:$AQ163,'Sch A. Input'!$H$14:$AQ$14,"One-time",'Sch A. Input'!$H$13:$AQ$13,"&lt;="&amp;$O$1521,'Sch A. Input'!$H$13:$AQ$13,"&lt;="&amp;$L$11))</f>
        <v>0</v>
      </c>
      <c r="J1673" s="230">
        <f t="shared" si="452"/>
        <v>0</v>
      </c>
      <c r="K1673" s="204">
        <f t="shared" si="453"/>
        <v>0</v>
      </c>
      <c r="L1673" s="204">
        <f t="shared" si="454"/>
        <v>0</v>
      </c>
      <c r="M1673" s="226">
        <f t="shared" si="438"/>
        <v>0</v>
      </c>
      <c r="N1673" s="261">
        <f t="shared" si="439"/>
        <v>0</v>
      </c>
      <c r="O1673" s="252">
        <f t="shared" si="440"/>
        <v>0</v>
      </c>
      <c r="Q1673" s="232">
        <f t="shared" si="455"/>
        <v>0</v>
      </c>
      <c r="R1673" s="204">
        <f>IF(Q1673=0,0,SUMIFS('Sch A. Input'!$H163:$AQ163,'Sch A. Input'!$H$14:$AQ$14,"Recurring",'Sch A. Input'!$H$13:$AQ$13,"&lt;="&amp;$Y$1521,'Sch A. Input'!$H$13:$AQ$13,"&gt;"&amp;$O$1521,'Sch A. Input'!$H$13:$AQ$13,"&lt;="&amp;$L$11))</f>
        <v>0</v>
      </c>
      <c r="S1673" s="204">
        <f>IF(Q1673=0,0,SUMIFS('Sch A. Input'!$H163:$AQ163,'Sch A. Input'!$H$14:$AQ$14,"One-time",'Sch A. Input'!$H$13:$AQ$13,"&lt;="&amp;$Y$1521,'Sch A. Input'!$H$13:$AQ$13,"&gt;"&amp;$O$1521,'Sch A. Input'!$H$13:$AQ$13,"&lt;="&amp;$L$11))</f>
        <v>0</v>
      </c>
      <c r="T1673" s="230">
        <f t="shared" si="456"/>
        <v>0</v>
      </c>
      <c r="U1673" s="204">
        <f t="shared" si="457"/>
        <v>0</v>
      </c>
      <c r="V1673" s="204">
        <f t="shared" si="458"/>
        <v>0</v>
      </c>
      <c r="W1673" s="226">
        <f t="shared" si="448"/>
        <v>0</v>
      </c>
      <c r="X1673" s="261">
        <f t="shared" si="441"/>
        <v>0</v>
      </c>
      <c r="Y1673" s="252">
        <f t="shared" si="442"/>
        <v>0</v>
      </c>
      <c r="Z1673" s="206"/>
      <c r="AA1673" s="232">
        <f t="shared" si="459"/>
        <v>0</v>
      </c>
      <c r="AB1673" s="204">
        <f>IF(AA1673=0,0,SUMIFS('Sch A. Input'!$H163:$AQ163,'Sch A. Input'!$H$14:$AQ$14,"Recurring",'Sch A. Input'!$H$13:$AQ$13,"&lt;="&amp;$L$11,'Sch A. Input'!$H$13:$AQ$13,"&lt;="&amp;$AI$1521,'Sch A. Input'!$H$13:$AQ$13,"&gt;"&amp;$Y$1521))</f>
        <v>0</v>
      </c>
      <c r="AC1673" s="204">
        <f>IF(AA1673=0,0,SUMIFS('Sch A. Input'!$H163:$AQ163,'Sch A. Input'!$H$14:$AQ$14,"One-time",'Sch A. Input'!$H$13:$AQ$13,"&lt;="&amp;$L$11,'Sch A. Input'!$H$13:$AQ$13,"&lt;="&amp;$AI$1521,'Sch A. Input'!$H$13:$AQ$13,"&gt;"&amp;$Y$1521))</f>
        <v>0</v>
      </c>
      <c r="AD1673" s="230">
        <f t="shared" si="460"/>
        <v>0</v>
      </c>
      <c r="AE1673" s="204">
        <f t="shared" si="461"/>
        <v>0</v>
      </c>
      <c r="AF1673" s="204">
        <f t="shared" si="462"/>
        <v>0</v>
      </c>
      <c r="AG1673" s="226">
        <f t="shared" si="449"/>
        <v>0</v>
      </c>
      <c r="AH1673" s="261">
        <f t="shared" si="443"/>
        <v>0</v>
      </c>
      <c r="AI1673" s="252">
        <f t="shared" si="444"/>
        <v>0</v>
      </c>
      <c r="AJ1673" s="3"/>
      <c r="AK1673" s="232">
        <f t="shared" si="463"/>
        <v>0</v>
      </c>
      <c r="AL1673" s="204">
        <f>IF(AK1673=0,0,SUMIFS('Sch A. Input'!$H163:$AQ163,'Sch A. Input'!$H$14:$AQ$14,"Recurring",'Sch A. Input'!$H$13:$AQ$13,"&lt;="&amp;$L$11,'Sch A. Input'!$H$13:$AQ$13,"&lt;="&amp;$AS$1521,'Sch A. Input'!$H$13:$AQ$13,"&gt;"&amp;$AI$1521))</f>
        <v>0</v>
      </c>
      <c r="AM1673" s="204">
        <f>IF(AK1673=0,0,SUMIFS('Sch A. Input'!$H163:$AQ163,'Sch A. Input'!$H$14:$AQ$14,"One-time",'Sch A. Input'!$H$13:$AQ$13,"&lt;="&amp;L$11,'Sch A. Input'!$H$13:$AQ$13,"&lt;="&amp;$AS$1521,'Sch A. Input'!$H$13:$AQ$13,"&gt;"&amp;$AI$1521))</f>
        <v>0</v>
      </c>
      <c r="AN1673" s="230">
        <f t="shared" si="464"/>
        <v>0</v>
      </c>
      <c r="AO1673" s="204">
        <f t="shared" si="465"/>
        <v>0</v>
      </c>
      <c r="AP1673" s="204">
        <f t="shared" si="466"/>
        <v>0</v>
      </c>
      <c r="AQ1673" s="226">
        <f t="shared" si="450"/>
        <v>0</v>
      </c>
      <c r="AR1673" s="261">
        <f t="shared" si="445"/>
        <v>0</v>
      </c>
      <c r="AS1673" s="252">
        <f t="shared" si="446"/>
        <v>0</v>
      </c>
      <c r="AT1673" s="3"/>
      <c r="AY1673" s="132"/>
      <c r="AZ1673" s="13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2" t="str">
        <f t="shared" ref="B1674:F1674" si="485">B167</f>
        <v/>
      </c>
      <c r="C1674" s="137" t="str">
        <f t="shared" si="485"/>
        <v/>
      </c>
      <c r="D1674" s="225" t="str">
        <f t="shared" si="485"/>
        <v/>
      </c>
      <c r="E1674" s="225">
        <f t="shared" si="485"/>
        <v>46477</v>
      </c>
      <c r="F1674" s="225">
        <f t="shared" si="485"/>
        <v>0</v>
      </c>
      <c r="G1674" s="84">
        <f t="shared" si="437"/>
        <v>0</v>
      </c>
      <c r="H1674" s="204">
        <f>IF(G1674=0,0,SUMIFS('Sch A. Input'!$H164:$AQ164,'Sch A. Input'!$H$14:$AQ$14,"Recurring",'Sch A. Input'!$H$13:$AQ$13,"&lt;="&amp;$O$1521,'Sch A. Input'!$H$13:$AQ$13,"&lt;="&amp;$L$11))</f>
        <v>0</v>
      </c>
      <c r="I1674" s="204">
        <f>IF(G1674=0,0,SUMIFS('Sch A. Input'!$H164:$AQ164,'Sch A. Input'!$H$14:$AQ$14,"One-time",'Sch A. Input'!$H$13:$AQ$13,"&lt;="&amp;$O$1521,'Sch A. Input'!$H$13:$AQ$13,"&lt;="&amp;$L$11))</f>
        <v>0</v>
      </c>
      <c r="J1674" s="230">
        <f t="shared" si="452"/>
        <v>0</v>
      </c>
      <c r="K1674" s="204">
        <f t="shared" si="453"/>
        <v>0</v>
      </c>
      <c r="L1674" s="204">
        <f t="shared" si="454"/>
        <v>0</v>
      </c>
      <c r="M1674" s="226">
        <f t="shared" si="438"/>
        <v>0</v>
      </c>
      <c r="N1674" s="261">
        <f t="shared" si="439"/>
        <v>0</v>
      </c>
      <c r="O1674" s="252">
        <f t="shared" si="440"/>
        <v>0</v>
      </c>
      <c r="Q1674" s="232">
        <f t="shared" si="455"/>
        <v>0</v>
      </c>
      <c r="R1674" s="204">
        <f>IF(Q1674=0,0,SUMIFS('Sch A. Input'!$H164:$AQ164,'Sch A. Input'!$H$14:$AQ$14,"Recurring",'Sch A. Input'!$H$13:$AQ$13,"&lt;="&amp;$Y$1521,'Sch A. Input'!$H$13:$AQ$13,"&gt;"&amp;$O$1521,'Sch A. Input'!$H$13:$AQ$13,"&lt;="&amp;$L$11))</f>
        <v>0</v>
      </c>
      <c r="S1674" s="204">
        <f>IF(Q1674=0,0,SUMIFS('Sch A. Input'!$H164:$AQ164,'Sch A. Input'!$H$14:$AQ$14,"One-time",'Sch A. Input'!$H$13:$AQ$13,"&lt;="&amp;$Y$1521,'Sch A. Input'!$H$13:$AQ$13,"&gt;"&amp;$O$1521,'Sch A. Input'!$H$13:$AQ$13,"&lt;="&amp;$L$11))</f>
        <v>0</v>
      </c>
      <c r="T1674" s="230">
        <f t="shared" si="456"/>
        <v>0</v>
      </c>
      <c r="U1674" s="204">
        <f t="shared" si="457"/>
        <v>0</v>
      </c>
      <c r="V1674" s="204">
        <f t="shared" si="458"/>
        <v>0</v>
      </c>
      <c r="W1674" s="226">
        <f t="shared" si="448"/>
        <v>0</v>
      </c>
      <c r="X1674" s="261">
        <f t="shared" si="441"/>
        <v>0</v>
      </c>
      <c r="Y1674" s="252">
        <f t="shared" si="442"/>
        <v>0</v>
      </c>
      <c r="Z1674" s="206"/>
      <c r="AA1674" s="232">
        <f t="shared" si="459"/>
        <v>0</v>
      </c>
      <c r="AB1674" s="204">
        <f>IF(AA1674=0,0,SUMIFS('Sch A. Input'!$H164:$AQ164,'Sch A. Input'!$H$14:$AQ$14,"Recurring",'Sch A. Input'!$H$13:$AQ$13,"&lt;="&amp;$L$11,'Sch A. Input'!$H$13:$AQ$13,"&lt;="&amp;$AI$1521,'Sch A. Input'!$H$13:$AQ$13,"&gt;"&amp;$Y$1521))</f>
        <v>0</v>
      </c>
      <c r="AC1674" s="204">
        <f>IF(AA1674=0,0,SUMIFS('Sch A. Input'!$H164:$AQ164,'Sch A. Input'!$H$14:$AQ$14,"One-time",'Sch A. Input'!$H$13:$AQ$13,"&lt;="&amp;$L$11,'Sch A. Input'!$H$13:$AQ$13,"&lt;="&amp;$AI$1521,'Sch A. Input'!$H$13:$AQ$13,"&gt;"&amp;$Y$1521))</f>
        <v>0</v>
      </c>
      <c r="AD1674" s="230">
        <f t="shared" si="460"/>
        <v>0</v>
      </c>
      <c r="AE1674" s="204">
        <f t="shared" si="461"/>
        <v>0</v>
      </c>
      <c r="AF1674" s="204">
        <f t="shared" si="462"/>
        <v>0</v>
      </c>
      <c r="AG1674" s="226">
        <f t="shared" si="449"/>
        <v>0</v>
      </c>
      <c r="AH1674" s="261">
        <f t="shared" si="443"/>
        <v>0</v>
      </c>
      <c r="AI1674" s="252">
        <f t="shared" si="444"/>
        <v>0</v>
      </c>
      <c r="AJ1674" s="3"/>
      <c r="AK1674" s="232">
        <f t="shared" si="463"/>
        <v>0</v>
      </c>
      <c r="AL1674" s="204">
        <f>IF(AK1674=0,0,SUMIFS('Sch A. Input'!$H164:$AQ164,'Sch A. Input'!$H$14:$AQ$14,"Recurring",'Sch A. Input'!$H$13:$AQ$13,"&lt;="&amp;$L$11,'Sch A. Input'!$H$13:$AQ$13,"&lt;="&amp;$AS$1521,'Sch A. Input'!$H$13:$AQ$13,"&gt;"&amp;$AI$1521))</f>
        <v>0</v>
      </c>
      <c r="AM1674" s="204">
        <f>IF(AK1674=0,0,SUMIFS('Sch A. Input'!$H164:$AQ164,'Sch A. Input'!$H$14:$AQ$14,"One-time",'Sch A. Input'!$H$13:$AQ$13,"&lt;="&amp;L$11,'Sch A. Input'!$H$13:$AQ$13,"&lt;="&amp;$AS$1521,'Sch A. Input'!$H$13:$AQ$13,"&gt;"&amp;$AI$1521))</f>
        <v>0</v>
      </c>
      <c r="AN1674" s="230">
        <f t="shared" si="464"/>
        <v>0</v>
      </c>
      <c r="AO1674" s="204">
        <f t="shared" si="465"/>
        <v>0</v>
      </c>
      <c r="AP1674" s="204">
        <f t="shared" si="466"/>
        <v>0</v>
      </c>
      <c r="AQ1674" s="226">
        <f t="shared" si="450"/>
        <v>0</v>
      </c>
      <c r="AR1674" s="261">
        <f t="shared" si="445"/>
        <v>0</v>
      </c>
      <c r="AS1674" s="252">
        <f t="shared" si="446"/>
        <v>0</v>
      </c>
      <c r="AT1674" s="3"/>
      <c r="AY1674" s="132"/>
      <c r="AZ1674" s="13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2" t="str">
        <f t="shared" ref="B1675:F1675" si="486">B168</f>
        <v/>
      </c>
      <c r="C1675" s="137" t="str">
        <f t="shared" si="486"/>
        <v/>
      </c>
      <c r="D1675" s="225" t="str">
        <f t="shared" si="486"/>
        <v/>
      </c>
      <c r="E1675" s="225">
        <f t="shared" si="486"/>
        <v>46477</v>
      </c>
      <c r="F1675" s="225">
        <f t="shared" si="486"/>
        <v>0</v>
      </c>
      <c r="G1675" s="84">
        <f t="shared" si="437"/>
        <v>0</v>
      </c>
      <c r="H1675" s="204">
        <f>IF(G1675=0,0,SUMIFS('Sch A. Input'!$H165:$AQ165,'Sch A. Input'!$H$14:$AQ$14,"Recurring",'Sch A. Input'!$H$13:$AQ$13,"&lt;="&amp;$O$1521,'Sch A. Input'!$H$13:$AQ$13,"&lt;="&amp;$L$11))</f>
        <v>0</v>
      </c>
      <c r="I1675" s="204">
        <f>IF(G1675=0,0,SUMIFS('Sch A. Input'!$H165:$AQ165,'Sch A. Input'!$H$14:$AQ$14,"One-time",'Sch A. Input'!$H$13:$AQ$13,"&lt;="&amp;$O$1521,'Sch A. Input'!$H$13:$AQ$13,"&lt;="&amp;$L$11))</f>
        <v>0</v>
      </c>
      <c r="J1675" s="230">
        <f t="shared" si="452"/>
        <v>0</v>
      </c>
      <c r="K1675" s="204">
        <f t="shared" si="453"/>
        <v>0</v>
      </c>
      <c r="L1675" s="204">
        <f t="shared" si="454"/>
        <v>0</v>
      </c>
      <c r="M1675" s="226">
        <f t="shared" si="438"/>
        <v>0</v>
      </c>
      <c r="N1675" s="261">
        <f t="shared" si="439"/>
        <v>0</v>
      </c>
      <c r="O1675" s="252">
        <f t="shared" si="440"/>
        <v>0</v>
      </c>
      <c r="Q1675" s="232">
        <f t="shared" si="455"/>
        <v>0</v>
      </c>
      <c r="R1675" s="204">
        <f>IF(Q1675=0,0,SUMIFS('Sch A. Input'!$H165:$AQ165,'Sch A. Input'!$H$14:$AQ$14,"Recurring",'Sch A. Input'!$H$13:$AQ$13,"&lt;="&amp;$Y$1521,'Sch A. Input'!$H$13:$AQ$13,"&gt;"&amp;$O$1521,'Sch A. Input'!$H$13:$AQ$13,"&lt;="&amp;$L$11))</f>
        <v>0</v>
      </c>
      <c r="S1675" s="204">
        <f>IF(Q1675=0,0,SUMIFS('Sch A. Input'!$H165:$AQ165,'Sch A. Input'!$H$14:$AQ$14,"One-time",'Sch A. Input'!$H$13:$AQ$13,"&lt;="&amp;$Y$1521,'Sch A. Input'!$H$13:$AQ$13,"&gt;"&amp;$O$1521,'Sch A. Input'!$H$13:$AQ$13,"&lt;="&amp;$L$11))</f>
        <v>0</v>
      </c>
      <c r="T1675" s="230">
        <f t="shared" si="456"/>
        <v>0</v>
      </c>
      <c r="U1675" s="204">
        <f t="shared" si="457"/>
        <v>0</v>
      </c>
      <c r="V1675" s="204">
        <f t="shared" si="458"/>
        <v>0</v>
      </c>
      <c r="W1675" s="226">
        <f t="shared" si="448"/>
        <v>0</v>
      </c>
      <c r="X1675" s="261">
        <f t="shared" si="441"/>
        <v>0</v>
      </c>
      <c r="Y1675" s="252">
        <f t="shared" si="442"/>
        <v>0</v>
      </c>
      <c r="Z1675" s="206"/>
      <c r="AA1675" s="232">
        <f t="shared" si="459"/>
        <v>0</v>
      </c>
      <c r="AB1675" s="204">
        <f>IF(AA1675=0,0,SUMIFS('Sch A. Input'!$H165:$AQ165,'Sch A. Input'!$H$14:$AQ$14,"Recurring",'Sch A. Input'!$H$13:$AQ$13,"&lt;="&amp;$L$11,'Sch A. Input'!$H$13:$AQ$13,"&lt;="&amp;$AI$1521,'Sch A. Input'!$H$13:$AQ$13,"&gt;"&amp;$Y$1521))</f>
        <v>0</v>
      </c>
      <c r="AC1675" s="204">
        <f>IF(AA1675=0,0,SUMIFS('Sch A. Input'!$H165:$AQ165,'Sch A. Input'!$H$14:$AQ$14,"One-time",'Sch A. Input'!$H$13:$AQ$13,"&lt;="&amp;$L$11,'Sch A. Input'!$H$13:$AQ$13,"&lt;="&amp;$AI$1521,'Sch A. Input'!$H$13:$AQ$13,"&gt;"&amp;$Y$1521))</f>
        <v>0</v>
      </c>
      <c r="AD1675" s="230">
        <f t="shared" si="460"/>
        <v>0</v>
      </c>
      <c r="AE1675" s="204">
        <f t="shared" si="461"/>
        <v>0</v>
      </c>
      <c r="AF1675" s="204">
        <f t="shared" si="462"/>
        <v>0</v>
      </c>
      <c r="AG1675" s="226">
        <f t="shared" si="449"/>
        <v>0</v>
      </c>
      <c r="AH1675" s="261">
        <f t="shared" si="443"/>
        <v>0</v>
      </c>
      <c r="AI1675" s="252">
        <f t="shared" si="444"/>
        <v>0</v>
      </c>
      <c r="AJ1675" s="3"/>
      <c r="AK1675" s="232">
        <f t="shared" si="463"/>
        <v>0</v>
      </c>
      <c r="AL1675" s="204">
        <f>IF(AK1675=0,0,SUMIFS('Sch A. Input'!$H165:$AQ165,'Sch A. Input'!$H$14:$AQ$14,"Recurring",'Sch A. Input'!$H$13:$AQ$13,"&lt;="&amp;$L$11,'Sch A. Input'!$H$13:$AQ$13,"&lt;="&amp;$AS$1521,'Sch A. Input'!$H$13:$AQ$13,"&gt;"&amp;$AI$1521))</f>
        <v>0</v>
      </c>
      <c r="AM1675" s="204">
        <f>IF(AK1675=0,0,SUMIFS('Sch A. Input'!$H165:$AQ165,'Sch A. Input'!$H$14:$AQ$14,"One-time",'Sch A. Input'!$H$13:$AQ$13,"&lt;="&amp;L$11,'Sch A. Input'!$H$13:$AQ$13,"&lt;="&amp;$AS$1521,'Sch A. Input'!$H$13:$AQ$13,"&gt;"&amp;$AI$1521))</f>
        <v>0</v>
      </c>
      <c r="AN1675" s="230">
        <f t="shared" si="464"/>
        <v>0</v>
      </c>
      <c r="AO1675" s="204">
        <f t="shared" si="465"/>
        <v>0</v>
      </c>
      <c r="AP1675" s="204">
        <f t="shared" si="466"/>
        <v>0</v>
      </c>
      <c r="AQ1675" s="226">
        <f t="shared" si="450"/>
        <v>0</v>
      </c>
      <c r="AR1675" s="261">
        <f t="shared" si="445"/>
        <v>0</v>
      </c>
      <c r="AS1675" s="252">
        <f t="shared" si="446"/>
        <v>0</v>
      </c>
      <c r="AT1675" s="3"/>
      <c r="AY1675" s="132"/>
      <c r="AZ1675" s="13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2" t="str">
        <f t="shared" ref="B1676:F1676" si="487">B169</f>
        <v/>
      </c>
      <c r="C1676" s="137" t="str">
        <f t="shared" si="487"/>
        <v/>
      </c>
      <c r="D1676" s="225" t="str">
        <f t="shared" si="487"/>
        <v/>
      </c>
      <c r="E1676" s="225">
        <f t="shared" si="487"/>
        <v>46477</v>
      </c>
      <c r="F1676" s="225">
        <f t="shared" si="487"/>
        <v>0</v>
      </c>
      <c r="G1676" s="84">
        <f t="shared" si="437"/>
        <v>0</v>
      </c>
      <c r="H1676" s="204">
        <f>IF(G1676=0,0,SUMIFS('Sch A. Input'!$H166:$AQ166,'Sch A. Input'!$H$14:$AQ$14,"Recurring",'Sch A. Input'!$H$13:$AQ$13,"&lt;="&amp;$O$1521,'Sch A. Input'!$H$13:$AQ$13,"&lt;="&amp;$L$11))</f>
        <v>0</v>
      </c>
      <c r="I1676" s="204">
        <f>IF(G1676=0,0,SUMIFS('Sch A. Input'!$H166:$AQ166,'Sch A. Input'!$H$14:$AQ$14,"One-time",'Sch A. Input'!$H$13:$AQ$13,"&lt;="&amp;$O$1521,'Sch A. Input'!$H$13:$AQ$13,"&lt;="&amp;$L$11))</f>
        <v>0</v>
      </c>
      <c r="J1676" s="230">
        <f t="shared" si="452"/>
        <v>0</v>
      </c>
      <c r="K1676" s="204">
        <f t="shared" si="453"/>
        <v>0</v>
      </c>
      <c r="L1676" s="204">
        <f t="shared" si="454"/>
        <v>0</v>
      </c>
      <c r="M1676" s="226">
        <f t="shared" si="438"/>
        <v>0</v>
      </c>
      <c r="N1676" s="261">
        <f t="shared" si="439"/>
        <v>0</v>
      </c>
      <c r="O1676" s="252">
        <f t="shared" si="440"/>
        <v>0</v>
      </c>
      <c r="Q1676" s="232">
        <f t="shared" si="455"/>
        <v>0</v>
      </c>
      <c r="R1676" s="204">
        <f>IF(Q1676=0,0,SUMIFS('Sch A. Input'!$H166:$AQ166,'Sch A. Input'!$H$14:$AQ$14,"Recurring",'Sch A. Input'!$H$13:$AQ$13,"&lt;="&amp;$Y$1521,'Sch A. Input'!$H$13:$AQ$13,"&gt;"&amp;$O$1521,'Sch A. Input'!$H$13:$AQ$13,"&lt;="&amp;$L$11))</f>
        <v>0</v>
      </c>
      <c r="S1676" s="204">
        <f>IF(Q1676=0,0,SUMIFS('Sch A. Input'!$H166:$AQ166,'Sch A. Input'!$H$14:$AQ$14,"One-time",'Sch A. Input'!$H$13:$AQ$13,"&lt;="&amp;$Y$1521,'Sch A. Input'!$H$13:$AQ$13,"&gt;"&amp;$O$1521,'Sch A. Input'!$H$13:$AQ$13,"&lt;="&amp;$L$11))</f>
        <v>0</v>
      </c>
      <c r="T1676" s="230">
        <f t="shared" si="456"/>
        <v>0</v>
      </c>
      <c r="U1676" s="204">
        <f t="shared" si="457"/>
        <v>0</v>
      </c>
      <c r="V1676" s="204">
        <f t="shared" si="458"/>
        <v>0</v>
      </c>
      <c r="W1676" s="226">
        <f t="shared" si="448"/>
        <v>0</v>
      </c>
      <c r="X1676" s="261">
        <f t="shared" si="441"/>
        <v>0</v>
      </c>
      <c r="Y1676" s="252">
        <f t="shared" si="442"/>
        <v>0</v>
      </c>
      <c r="Z1676" s="206"/>
      <c r="AA1676" s="232">
        <f t="shared" si="459"/>
        <v>0</v>
      </c>
      <c r="AB1676" s="204">
        <f>IF(AA1676=0,0,SUMIFS('Sch A. Input'!$H166:$AQ166,'Sch A. Input'!$H$14:$AQ$14,"Recurring",'Sch A. Input'!$H$13:$AQ$13,"&lt;="&amp;$L$11,'Sch A. Input'!$H$13:$AQ$13,"&lt;="&amp;$AI$1521,'Sch A. Input'!$H$13:$AQ$13,"&gt;"&amp;$Y$1521))</f>
        <v>0</v>
      </c>
      <c r="AC1676" s="204">
        <f>IF(AA1676=0,0,SUMIFS('Sch A. Input'!$H166:$AQ166,'Sch A. Input'!$H$14:$AQ$14,"One-time",'Sch A. Input'!$H$13:$AQ$13,"&lt;="&amp;$L$11,'Sch A. Input'!$H$13:$AQ$13,"&lt;="&amp;$AI$1521,'Sch A. Input'!$H$13:$AQ$13,"&gt;"&amp;$Y$1521))</f>
        <v>0</v>
      </c>
      <c r="AD1676" s="230">
        <f t="shared" si="460"/>
        <v>0</v>
      </c>
      <c r="AE1676" s="204">
        <f t="shared" si="461"/>
        <v>0</v>
      </c>
      <c r="AF1676" s="204">
        <f t="shared" si="462"/>
        <v>0</v>
      </c>
      <c r="AG1676" s="226">
        <f t="shared" si="449"/>
        <v>0</v>
      </c>
      <c r="AH1676" s="261">
        <f t="shared" si="443"/>
        <v>0</v>
      </c>
      <c r="AI1676" s="252">
        <f t="shared" si="444"/>
        <v>0</v>
      </c>
      <c r="AJ1676" s="3"/>
      <c r="AK1676" s="232">
        <f t="shared" si="463"/>
        <v>0</v>
      </c>
      <c r="AL1676" s="204">
        <f>IF(AK1676=0,0,SUMIFS('Sch A. Input'!$H166:$AQ166,'Sch A. Input'!$H$14:$AQ$14,"Recurring",'Sch A. Input'!$H$13:$AQ$13,"&lt;="&amp;$L$11,'Sch A. Input'!$H$13:$AQ$13,"&lt;="&amp;$AS$1521,'Sch A. Input'!$H$13:$AQ$13,"&gt;"&amp;$AI$1521))</f>
        <v>0</v>
      </c>
      <c r="AM1676" s="204">
        <f>IF(AK1676=0,0,SUMIFS('Sch A. Input'!$H166:$AQ166,'Sch A. Input'!$H$14:$AQ$14,"One-time",'Sch A. Input'!$H$13:$AQ$13,"&lt;="&amp;L$11,'Sch A. Input'!$H$13:$AQ$13,"&lt;="&amp;$AS$1521,'Sch A. Input'!$H$13:$AQ$13,"&gt;"&amp;$AI$1521))</f>
        <v>0</v>
      </c>
      <c r="AN1676" s="230">
        <f t="shared" si="464"/>
        <v>0</v>
      </c>
      <c r="AO1676" s="204">
        <f t="shared" si="465"/>
        <v>0</v>
      </c>
      <c r="AP1676" s="204">
        <f t="shared" si="466"/>
        <v>0</v>
      </c>
      <c r="AQ1676" s="226">
        <f t="shared" si="450"/>
        <v>0</v>
      </c>
      <c r="AR1676" s="261">
        <f t="shared" si="445"/>
        <v>0</v>
      </c>
      <c r="AS1676" s="252">
        <f t="shared" si="446"/>
        <v>0</v>
      </c>
      <c r="AT1676" s="3"/>
      <c r="AY1676" s="132"/>
      <c r="AZ1676" s="13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2" t="str">
        <f t="shared" ref="B1677:F1677" si="488">B170</f>
        <v/>
      </c>
      <c r="C1677" s="137" t="str">
        <f t="shared" si="488"/>
        <v/>
      </c>
      <c r="D1677" s="225" t="str">
        <f t="shared" si="488"/>
        <v/>
      </c>
      <c r="E1677" s="225">
        <f t="shared" si="488"/>
        <v>46477</v>
      </c>
      <c r="F1677" s="225">
        <f t="shared" si="488"/>
        <v>0</v>
      </c>
      <c r="G1677" s="84">
        <f t="shared" si="437"/>
        <v>0</v>
      </c>
      <c r="H1677" s="204">
        <f>IF(G1677=0,0,SUMIFS('Sch A. Input'!$H167:$AQ167,'Sch A. Input'!$H$14:$AQ$14,"Recurring",'Sch A. Input'!$H$13:$AQ$13,"&lt;="&amp;$O$1521,'Sch A. Input'!$H$13:$AQ$13,"&lt;="&amp;$L$11))</f>
        <v>0</v>
      </c>
      <c r="I1677" s="204">
        <f>IF(G1677=0,0,SUMIFS('Sch A. Input'!$H167:$AQ167,'Sch A. Input'!$H$14:$AQ$14,"One-time",'Sch A. Input'!$H$13:$AQ$13,"&lt;="&amp;$O$1521,'Sch A. Input'!$H$13:$AQ$13,"&lt;="&amp;$L$11))</f>
        <v>0</v>
      </c>
      <c r="J1677" s="230">
        <f t="shared" si="452"/>
        <v>0</v>
      </c>
      <c r="K1677" s="204">
        <f t="shared" si="453"/>
        <v>0</v>
      </c>
      <c r="L1677" s="204">
        <f t="shared" si="454"/>
        <v>0</v>
      </c>
      <c r="M1677" s="226">
        <f t="shared" si="438"/>
        <v>0</v>
      </c>
      <c r="N1677" s="261">
        <f t="shared" si="439"/>
        <v>0</v>
      </c>
      <c r="O1677" s="252">
        <f t="shared" si="440"/>
        <v>0</v>
      </c>
      <c r="Q1677" s="232">
        <f t="shared" si="455"/>
        <v>0</v>
      </c>
      <c r="R1677" s="204">
        <f>IF(Q1677=0,0,SUMIFS('Sch A. Input'!$H167:$AQ167,'Sch A. Input'!$H$14:$AQ$14,"Recurring",'Sch A. Input'!$H$13:$AQ$13,"&lt;="&amp;$Y$1521,'Sch A. Input'!$H$13:$AQ$13,"&gt;"&amp;$O$1521,'Sch A. Input'!$H$13:$AQ$13,"&lt;="&amp;$L$11))</f>
        <v>0</v>
      </c>
      <c r="S1677" s="204">
        <f>IF(Q1677=0,0,SUMIFS('Sch A. Input'!$H167:$AQ167,'Sch A. Input'!$H$14:$AQ$14,"One-time",'Sch A. Input'!$H$13:$AQ$13,"&lt;="&amp;$Y$1521,'Sch A. Input'!$H$13:$AQ$13,"&gt;"&amp;$O$1521,'Sch A. Input'!$H$13:$AQ$13,"&lt;="&amp;$L$11))</f>
        <v>0</v>
      </c>
      <c r="T1677" s="230">
        <f t="shared" si="456"/>
        <v>0</v>
      </c>
      <c r="U1677" s="204">
        <f t="shared" si="457"/>
        <v>0</v>
      </c>
      <c r="V1677" s="204">
        <f t="shared" si="458"/>
        <v>0</v>
      </c>
      <c r="W1677" s="226">
        <f t="shared" si="448"/>
        <v>0</v>
      </c>
      <c r="X1677" s="261">
        <f t="shared" si="441"/>
        <v>0</v>
      </c>
      <c r="Y1677" s="252">
        <f t="shared" si="442"/>
        <v>0</v>
      </c>
      <c r="Z1677" s="206"/>
      <c r="AA1677" s="232">
        <f t="shared" si="459"/>
        <v>0</v>
      </c>
      <c r="AB1677" s="204">
        <f>IF(AA1677=0,0,SUMIFS('Sch A. Input'!$H167:$AQ167,'Sch A. Input'!$H$14:$AQ$14,"Recurring",'Sch A. Input'!$H$13:$AQ$13,"&lt;="&amp;$L$11,'Sch A. Input'!$H$13:$AQ$13,"&lt;="&amp;$AI$1521,'Sch A. Input'!$H$13:$AQ$13,"&gt;"&amp;$Y$1521))</f>
        <v>0</v>
      </c>
      <c r="AC1677" s="204">
        <f>IF(AA1677=0,0,SUMIFS('Sch A. Input'!$H167:$AQ167,'Sch A. Input'!$H$14:$AQ$14,"One-time",'Sch A. Input'!$H$13:$AQ$13,"&lt;="&amp;$L$11,'Sch A. Input'!$H$13:$AQ$13,"&lt;="&amp;$AI$1521,'Sch A. Input'!$H$13:$AQ$13,"&gt;"&amp;$Y$1521))</f>
        <v>0</v>
      </c>
      <c r="AD1677" s="230">
        <f t="shared" si="460"/>
        <v>0</v>
      </c>
      <c r="AE1677" s="204">
        <f t="shared" si="461"/>
        <v>0</v>
      </c>
      <c r="AF1677" s="204">
        <f t="shared" si="462"/>
        <v>0</v>
      </c>
      <c r="AG1677" s="226">
        <f t="shared" si="449"/>
        <v>0</v>
      </c>
      <c r="AH1677" s="261">
        <f t="shared" si="443"/>
        <v>0</v>
      </c>
      <c r="AI1677" s="252">
        <f t="shared" si="444"/>
        <v>0</v>
      </c>
      <c r="AJ1677" s="3"/>
      <c r="AK1677" s="232">
        <f t="shared" si="463"/>
        <v>0</v>
      </c>
      <c r="AL1677" s="204">
        <f>IF(AK1677=0,0,SUMIFS('Sch A. Input'!$H167:$AQ167,'Sch A. Input'!$H$14:$AQ$14,"Recurring",'Sch A. Input'!$H$13:$AQ$13,"&lt;="&amp;$L$11,'Sch A. Input'!$H$13:$AQ$13,"&lt;="&amp;$AS$1521,'Sch A. Input'!$H$13:$AQ$13,"&gt;"&amp;$AI$1521))</f>
        <v>0</v>
      </c>
      <c r="AM1677" s="204">
        <f>IF(AK1677=0,0,SUMIFS('Sch A. Input'!$H167:$AQ167,'Sch A. Input'!$H$14:$AQ$14,"One-time",'Sch A. Input'!$H$13:$AQ$13,"&lt;="&amp;L$11,'Sch A. Input'!$H$13:$AQ$13,"&lt;="&amp;$AS$1521,'Sch A. Input'!$H$13:$AQ$13,"&gt;"&amp;$AI$1521))</f>
        <v>0</v>
      </c>
      <c r="AN1677" s="230">
        <f t="shared" si="464"/>
        <v>0</v>
      </c>
      <c r="AO1677" s="204">
        <f t="shared" si="465"/>
        <v>0</v>
      </c>
      <c r="AP1677" s="204">
        <f t="shared" si="466"/>
        <v>0</v>
      </c>
      <c r="AQ1677" s="226">
        <f t="shared" si="450"/>
        <v>0</v>
      </c>
      <c r="AR1677" s="261">
        <f t="shared" si="445"/>
        <v>0</v>
      </c>
      <c r="AS1677" s="252">
        <f t="shared" si="446"/>
        <v>0</v>
      </c>
      <c r="AT1677" s="3"/>
      <c r="AY1677" s="132"/>
      <c r="AZ1677" s="13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2" t="str">
        <f t="shared" ref="B1678:F1678" si="489">B171</f>
        <v/>
      </c>
      <c r="C1678" s="137" t="str">
        <f t="shared" si="489"/>
        <v/>
      </c>
      <c r="D1678" s="225" t="str">
        <f t="shared" si="489"/>
        <v/>
      </c>
      <c r="E1678" s="225">
        <f t="shared" si="489"/>
        <v>46477</v>
      </c>
      <c r="F1678" s="225">
        <f t="shared" si="489"/>
        <v>0</v>
      </c>
      <c r="G1678" s="84">
        <f t="shared" si="437"/>
        <v>0</v>
      </c>
      <c r="H1678" s="204">
        <f>IF(G1678=0,0,SUMIFS('Sch A. Input'!$H168:$AQ168,'Sch A. Input'!$H$14:$AQ$14,"Recurring",'Sch A. Input'!$H$13:$AQ$13,"&lt;="&amp;$O$1521,'Sch A. Input'!$H$13:$AQ$13,"&lt;="&amp;$L$11))</f>
        <v>0</v>
      </c>
      <c r="I1678" s="204">
        <f>IF(G1678=0,0,SUMIFS('Sch A. Input'!$H168:$AQ168,'Sch A. Input'!$H$14:$AQ$14,"One-time",'Sch A. Input'!$H$13:$AQ$13,"&lt;="&amp;$O$1521,'Sch A. Input'!$H$13:$AQ$13,"&lt;="&amp;$L$11))</f>
        <v>0</v>
      </c>
      <c r="J1678" s="230">
        <f t="shared" si="452"/>
        <v>0</v>
      </c>
      <c r="K1678" s="204">
        <f t="shared" si="453"/>
        <v>0</v>
      </c>
      <c r="L1678" s="204">
        <f t="shared" si="454"/>
        <v>0</v>
      </c>
      <c r="M1678" s="226">
        <f t="shared" si="438"/>
        <v>0</v>
      </c>
      <c r="N1678" s="261">
        <f t="shared" si="439"/>
        <v>0</v>
      </c>
      <c r="O1678" s="252">
        <f t="shared" si="440"/>
        <v>0</v>
      </c>
      <c r="Q1678" s="232">
        <f t="shared" si="455"/>
        <v>0</v>
      </c>
      <c r="R1678" s="204">
        <f>IF(Q1678=0,0,SUMIFS('Sch A. Input'!$H168:$AQ168,'Sch A. Input'!$H$14:$AQ$14,"Recurring",'Sch A. Input'!$H$13:$AQ$13,"&lt;="&amp;$Y$1521,'Sch A. Input'!$H$13:$AQ$13,"&gt;"&amp;$O$1521,'Sch A. Input'!$H$13:$AQ$13,"&lt;="&amp;$L$11))</f>
        <v>0</v>
      </c>
      <c r="S1678" s="204">
        <f>IF(Q1678=0,0,SUMIFS('Sch A. Input'!$H168:$AQ168,'Sch A. Input'!$H$14:$AQ$14,"One-time",'Sch A. Input'!$H$13:$AQ$13,"&lt;="&amp;$Y$1521,'Sch A. Input'!$H$13:$AQ$13,"&gt;"&amp;$O$1521,'Sch A. Input'!$H$13:$AQ$13,"&lt;="&amp;$L$11))</f>
        <v>0</v>
      </c>
      <c r="T1678" s="230">
        <f t="shared" si="456"/>
        <v>0</v>
      </c>
      <c r="U1678" s="204">
        <f t="shared" si="457"/>
        <v>0</v>
      </c>
      <c r="V1678" s="204">
        <f t="shared" si="458"/>
        <v>0</v>
      </c>
      <c r="W1678" s="226">
        <f t="shared" si="448"/>
        <v>0</v>
      </c>
      <c r="X1678" s="261">
        <f t="shared" si="441"/>
        <v>0</v>
      </c>
      <c r="Y1678" s="252">
        <f t="shared" si="442"/>
        <v>0</v>
      </c>
      <c r="Z1678" s="206"/>
      <c r="AA1678" s="232">
        <f t="shared" si="459"/>
        <v>0</v>
      </c>
      <c r="AB1678" s="204">
        <f>IF(AA1678=0,0,SUMIFS('Sch A. Input'!$H168:$AQ168,'Sch A. Input'!$H$14:$AQ$14,"Recurring",'Sch A. Input'!$H$13:$AQ$13,"&lt;="&amp;$L$11,'Sch A. Input'!$H$13:$AQ$13,"&lt;="&amp;$AI$1521,'Sch A. Input'!$H$13:$AQ$13,"&gt;"&amp;$Y$1521))</f>
        <v>0</v>
      </c>
      <c r="AC1678" s="204">
        <f>IF(AA1678=0,0,SUMIFS('Sch A. Input'!$H168:$AQ168,'Sch A. Input'!$H$14:$AQ$14,"One-time",'Sch A. Input'!$H$13:$AQ$13,"&lt;="&amp;$L$11,'Sch A. Input'!$H$13:$AQ$13,"&lt;="&amp;$AI$1521,'Sch A. Input'!$H$13:$AQ$13,"&gt;"&amp;$Y$1521))</f>
        <v>0</v>
      </c>
      <c r="AD1678" s="230">
        <f t="shared" si="460"/>
        <v>0</v>
      </c>
      <c r="AE1678" s="204">
        <f t="shared" si="461"/>
        <v>0</v>
      </c>
      <c r="AF1678" s="204">
        <f t="shared" si="462"/>
        <v>0</v>
      </c>
      <c r="AG1678" s="226">
        <f t="shared" si="449"/>
        <v>0</v>
      </c>
      <c r="AH1678" s="261">
        <f t="shared" si="443"/>
        <v>0</v>
      </c>
      <c r="AI1678" s="252">
        <f t="shared" si="444"/>
        <v>0</v>
      </c>
      <c r="AJ1678" s="3"/>
      <c r="AK1678" s="232">
        <f t="shared" si="463"/>
        <v>0</v>
      </c>
      <c r="AL1678" s="204">
        <f>IF(AK1678=0,0,SUMIFS('Sch A. Input'!$H168:$AQ168,'Sch A. Input'!$H$14:$AQ$14,"Recurring",'Sch A. Input'!$H$13:$AQ$13,"&lt;="&amp;$L$11,'Sch A. Input'!$H$13:$AQ$13,"&lt;="&amp;$AS$1521,'Sch A. Input'!$H$13:$AQ$13,"&gt;"&amp;$AI$1521))</f>
        <v>0</v>
      </c>
      <c r="AM1678" s="204">
        <f>IF(AK1678=0,0,SUMIFS('Sch A. Input'!$H168:$AQ168,'Sch A. Input'!$H$14:$AQ$14,"One-time",'Sch A. Input'!$H$13:$AQ$13,"&lt;="&amp;L$11,'Sch A. Input'!$H$13:$AQ$13,"&lt;="&amp;$AS$1521,'Sch A. Input'!$H$13:$AQ$13,"&gt;"&amp;$AI$1521))</f>
        <v>0</v>
      </c>
      <c r="AN1678" s="230">
        <f t="shared" si="464"/>
        <v>0</v>
      </c>
      <c r="AO1678" s="204">
        <f t="shared" si="465"/>
        <v>0</v>
      </c>
      <c r="AP1678" s="204">
        <f t="shared" si="466"/>
        <v>0</v>
      </c>
      <c r="AQ1678" s="226">
        <f t="shared" si="450"/>
        <v>0</v>
      </c>
      <c r="AR1678" s="261">
        <f t="shared" si="445"/>
        <v>0</v>
      </c>
      <c r="AS1678" s="252">
        <f t="shared" si="446"/>
        <v>0</v>
      </c>
      <c r="AT1678" s="3"/>
      <c r="AY1678" s="132"/>
      <c r="AZ1678" s="13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2" t="str">
        <f t="shared" ref="B1679:F1679" si="490">B172</f>
        <v/>
      </c>
      <c r="C1679" s="137" t="str">
        <f t="shared" si="490"/>
        <v/>
      </c>
      <c r="D1679" s="225" t="str">
        <f t="shared" si="490"/>
        <v/>
      </c>
      <c r="E1679" s="225">
        <f t="shared" si="490"/>
        <v>46477</v>
      </c>
      <c r="F1679" s="225">
        <f t="shared" si="490"/>
        <v>0</v>
      </c>
      <c r="G1679" s="84">
        <f t="shared" si="437"/>
        <v>0</v>
      </c>
      <c r="H1679" s="204">
        <f>IF(G1679=0,0,SUMIFS('Sch A. Input'!$H169:$AQ169,'Sch A. Input'!$H$14:$AQ$14,"Recurring",'Sch A. Input'!$H$13:$AQ$13,"&lt;="&amp;$O$1521,'Sch A. Input'!$H$13:$AQ$13,"&lt;="&amp;$L$11))</f>
        <v>0</v>
      </c>
      <c r="I1679" s="204">
        <f>IF(G1679=0,0,SUMIFS('Sch A. Input'!$H169:$AQ169,'Sch A. Input'!$H$14:$AQ$14,"One-time",'Sch A. Input'!$H$13:$AQ$13,"&lt;="&amp;$O$1521,'Sch A. Input'!$H$13:$AQ$13,"&lt;="&amp;$L$11))</f>
        <v>0</v>
      </c>
      <c r="J1679" s="230">
        <f t="shared" si="452"/>
        <v>0</v>
      </c>
      <c r="K1679" s="204">
        <f t="shared" si="453"/>
        <v>0</v>
      </c>
      <c r="L1679" s="204">
        <f t="shared" si="454"/>
        <v>0</v>
      </c>
      <c r="M1679" s="226">
        <f t="shared" si="438"/>
        <v>0</v>
      </c>
      <c r="N1679" s="261">
        <f t="shared" si="439"/>
        <v>0</v>
      </c>
      <c r="O1679" s="252">
        <f t="shared" si="440"/>
        <v>0</v>
      </c>
      <c r="Q1679" s="232">
        <f t="shared" si="455"/>
        <v>0</v>
      </c>
      <c r="R1679" s="204">
        <f>IF(Q1679=0,0,SUMIFS('Sch A. Input'!$H169:$AQ169,'Sch A. Input'!$H$14:$AQ$14,"Recurring",'Sch A. Input'!$H$13:$AQ$13,"&lt;="&amp;$Y$1521,'Sch A. Input'!$H$13:$AQ$13,"&gt;"&amp;$O$1521,'Sch A. Input'!$H$13:$AQ$13,"&lt;="&amp;$L$11))</f>
        <v>0</v>
      </c>
      <c r="S1679" s="204">
        <f>IF(Q1679=0,0,SUMIFS('Sch A. Input'!$H169:$AQ169,'Sch A. Input'!$H$14:$AQ$14,"One-time",'Sch A. Input'!$H$13:$AQ$13,"&lt;="&amp;$Y$1521,'Sch A. Input'!$H$13:$AQ$13,"&gt;"&amp;$O$1521,'Sch A. Input'!$H$13:$AQ$13,"&lt;="&amp;$L$11))</f>
        <v>0</v>
      </c>
      <c r="T1679" s="230">
        <f t="shared" si="456"/>
        <v>0</v>
      </c>
      <c r="U1679" s="204">
        <f t="shared" si="457"/>
        <v>0</v>
      </c>
      <c r="V1679" s="204">
        <f t="shared" si="458"/>
        <v>0</v>
      </c>
      <c r="W1679" s="226">
        <f t="shared" si="448"/>
        <v>0</v>
      </c>
      <c r="X1679" s="261">
        <f t="shared" si="441"/>
        <v>0</v>
      </c>
      <c r="Y1679" s="252">
        <f t="shared" si="442"/>
        <v>0</v>
      </c>
      <c r="Z1679" s="206"/>
      <c r="AA1679" s="232">
        <f t="shared" si="459"/>
        <v>0</v>
      </c>
      <c r="AB1679" s="204">
        <f>IF(AA1679=0,0,SUMIFS('Sch A. Input'!$H169:$AQ169,'Sch A. Input'!$H$14:$AQ$14,"Recurring",'Sch A. Input'!$H$13:$AQ$13,"&lt;="&amp;$L$11,'Sch A. Input'!$H$13:$AQ$13,"&lt;="&amp;$AI$1521,'Sch A. Input'!$H$13:$AQ$13,"&gt;"&amp;$Y$1521))</f>
        <v>0</v>
      </c>
      <c r="AC1679" s="204">
        <f>IF(AA1679=0,0,SUMIFS('Sch A. Input'!$H169:$AQ169,'Sch A. Input'!$H$14:$AQ$14,"One-time",'Sch A. Input'!$H$13:$AQ$13,"&lt;="&amp;$L$11,'Sch A. Input'!$H$13:$AQ$13,"&lt;="&amp;$AI$1521,'Sch A. Input'!$H$13:$AQ$13,"&gt;"&amp;$Y$1521))</f>
        <v>0</v>
      </c>
      <c r="AD1679" s="230">
        <f t="shared" si="460"/>
        <v>0</v>
      </c>
      <c r="AE1679" s="204">
        <f t="shared" si="461"/>
        <v>0</v>
      </c>
      <c r="AF1679" s="204">
        <f t="shared" si="462"/>
        <v>0</v>
      </c>
      <c r="AG1679" s="226">
        <f t="shared" si="449"/>
        <v>0</v>
      </c>
      <c r="AH1679" s="261">
        <f t="shared" si="443"/>
        <v>0</v>
      </c>
      <c r="AI1679" s="252">
        <f t="shared" si="444"/>
        <v>0</v>
      </c>
      <c r="AJ1679" s="3"/>
      <c r="AK1679" s="232">
        <f t="shared" si="463"/>
        <v>0</v>
      </c>
      <c r="AL1679" s="204">
        <f>IF(AK1679=0,0,SUMIFS('Sch A. Input'!$H169:$AQ169,'Sch A. Input'!$H$14:$AQ$14,"Recurring",'Sch A. Input'!$H$13:$AQ$13,"&lt;="&amp;$L$11,'Sch A. Input'!$H$13:$AQ$13,"&lt;="&amp;$AS$1521,'Sch A. Input'!$H$13:$AQ$13,"&gt;"&amp;$AI$1521))</f>
        <v>0</v>
      </c>
      <c r="AM1679" s="204">
        <f>IF(AK1679=0,0,SUMIFS('Sch A. Input'!$H169:$AQ169,'Sch A. Input'!$H$14:$AQ$14,"One-time",'Sch A. Input'!$H$13:$AQ$13,"&lt;="&amp;L$11,'Sch A. Input'!$H$13:$AQ$13,"&lt;="&amp;$AS$1521,'Sch A. Input'!$H$13:$AQ$13,"&gt;"&amp;$AI$1521))</f>
        <v>0</v>
      </c>
      <c r="AN1679" s="230">
        <f t="shared" si="464"/>
        <v>0</v>
      </c>
      <c r="AO1679" s="204">
        <f t="shared" si="465"/>
        <v>0</v>
      </c>
      <c r="AP1679" s="204">
        <f t="shared" si="466"/>
        <v>0</v>
      </c>
      <c r="AQ1679" s="226">
        <f t="shared" si="450"/>
        <v>0</v>
      </c>
      <c r="AR1679" s="261">
        <f t="shared" si="445"/>
        <v>0</v>
      </c>
      <c r="AS1679" s="252">
        <f t="shared" si="446"/>
        <v>0</v>
      </c>
      <c r="AT1679" s="3"/>
      <c r="AY1679" s="132"/>
      <c r="AZ1679" s="13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2" t="str">
        <f t="shared" ref="B1680:F1680" si="491">B173</f>
        <v/>
      </c>
      <c r="C1680" s="137" t="str">
        <f t="shared" si="491"/>
        <v/>
      </c>
      <c r="D1680" s="225" t="str">
        <f t="shared" si="491"/>
        <v/>
      </c>
      <c r="E1680" s="225">
        <f t="shared" si="491"/>
        <v>46477</v>
      </c>
      <c r="F1680" s="225">
        <f t="shared" si="491"/>
        <v>0</v>
      </c>
      <c r="G1680" s="84">
        <f t="shared" si="437"/>
        <v>0</v>
      </c>
      <c r="H1680" s="204">
        <f>IF(G1680=0,0,SUMIFS('Sch A. Input'!$H170:$AQ170,'Sch A. Input'!$H$14:$AQ$14,"Recurring",'Sch A. Input'!$H$13:$AQ$13,"&lt;="&amp;$O$1521,'Sch A. Input'!$H$13:$AQ$13,"&lt;="&amp;$L$11))</f>
        <v>0</v>
      </c>
      <c r="I1680" s="204">
        <f>IF(G1680=0,0,SUMIFS('Sch A. Input'!$H170:$AQ170,'Sch A. Input'!$H$14:$AQ$14,"One-time",'Sch A. Input'!$H$13:$AQ$13,"&lt;="&amp;$O$1521,'Sch A. Input'!$H$13:$AQ$13,"&lt;="&amp;$L$11))</f>
        <v>0</v>
      </c>
      <c r="J1680" s="230">
        <f t="shared" si="452"/>
        <v>0</v>
      </c>
      <c r="K1680" s="204">
        <f t="shared" si="453"/>
        <v>0</v>
      </c>
      <c r="L1680" s="204">
        <f t="shared" si="454"/>
        <v>0</v>
      </c>
      <c r="M1680" s="226">
        <f t="shared" si="438"/>
        <v>0</v>
      </c>
      <c r="N1680" s="261">
        <f t="shared" si="439"/>
        <v>0</v>
      </c>
      <c r="O1680" s="252">
        <f t="shared" si="440"/>
        <v>0</v>
      </c>
      <c r="Q1680" s="232">
        <f t="shared" si="455"/>
        <v>0</v>
      </c>
      <c r="R1680" s="204">
        <f>IF(Q1680=0,0,SUMIFS('Sch A. Input'!$H170:$AQ170,'Sch A. Input'!$H$14:$AQ$14,"Recurring",'Sch A. Input'!$H$13:$AQ$13,"&lt;="&amp;$Y$1521,'Sch A. Input'!$H$13:$AQ$13,"&gt;"&amp;$O$1521,'Sch A. Input'!$H$13:$AQ$13,"&lt;="&amp;$L$11))</f>
        <v>0</v>
      </c>
      <c r="S1680" s="204">
        <f>IF(Q1680=0,0,SUMIFS('Sch A. Input'!$H170:$AQ170,'Sch A. Input'!$H$14:$AQ$14,"One-time",'Sch A. Input'!$H$13:$AQ$13,"&lt;="&amp;$Y$1521,'Sch A. Input'!$H$13:$AQ$13,"&gt;"&amp;$O$1521,'Sch A. Input'!$H$13:$AQ$13,"&lt;="&amp;$L$11))</f>
        <v>0</v>
      </c>
      <c r="T1680" s="230">
        <f t="shared" si="456"/>
        <v>0</v>
      </c>
      <c r="U1680" s="204">
        <f t="shared" si="457"/>
        <v>0</v>
      </c>
      <c r="V1680" s="204">
        <f t="shared" si="458"/>
        <v>0</v>
      </c>
      <c r="W1680" s="226">
        <f t="shared" si="448"/>
        <v>0</v>
      </c>
      <c r="X1680" s="261">
        <f t="shared" si="441"/>
        <v>0</v>
      </c>
      <c r="Y1680" s="252">
        <f t="shared" si="442"/>
        <v>0</v>
      </c>
      <c r="Z1680" s="206"/>
      <c r="AA1680" s="232">
        <f t="shared" si="459"/>
        <v>0</v>
      </c>
      <c r="AB1680" s="204">
        <f>IF(AA1680=0,0,SUMIFS('Sch A. Input'!$H170:$AQ170,'Sch A. Input'!$H$14:$AQ$14,"Recurring",'Sch A. Input'!$H$13:$AQ$13,"&lt;="&amp;$L$11,'Sch A. Input'!$H$13:$AQ$13,"&lt;="&amp;$AI$1521,'Sch A. Input'!$H$13:$AQ$13,"&gt;"&amp;$Y$1521))</f>
        <v>0</v>
      </c>
      <c r="AC1680" s="204">
        <f>IF(AA1680=0,0,SUMIFS('Sch A. Input'!$H170:$AQ170,'Sch A. Input'!$H$14:$AQ$14,"One-time",'Sch A. Input'!$H$13:$AQ$13,"&lt;="&amp;$L$11,'Sch A. Input'!$H$13:$AQ$13,"&lt;="&amp;$AI$1521,'Sch A. Input'!$H$13:$AQ$13,"&gt;"&amp;$Y$1521))</f>
        <v>0</v>
      </c>
      <c r="AD1680" s="230">
        <f t="shared" si="460"/>
        <v>0</v>
      </c>
      <c r="AE1680" s="204">
        <f t="shared" si="461"/>
        <v>0</v>
      </c>
      <c r="AF1680" s="204">
        <f t="shared" si="462"/>
        <v>0</v>
      </c>
      <c r="AG1680" s="226">
        <f t="shared" si="449"/>
        <v>0</v>
      </c>
      <c r="AH1680" s="261">
        <f t="shared" si="443"/>
        <v>0</v>
      </c>
      <c r="AI1680" s="252">
        <f t="shared" si="444"/>
        <v>0</v>
      </c>
      <c r="AJ1680" s="3"/>
      <c r="AK1680" s="232">
        <f t="shared" si="463"/>
        <v>0</v>
      </c>
      <c r="AL1680" s="204">
        <f>IF(AK1680=0,0,SUMIFS('Sch A. Input'!$H170:$AQ170,'Sch A. Input'!$H$14:$AQ$14,"Recurring",'Sch A. Input'!$H$13:$AQ$13,"&lt;="&amp;$L$11,'Sch A. Input'!$H$13:$AQ$13,"&lt;="&amp;$AS$1521,'Sch A. Input'!$H$13:$AQ$13,"&gt;"&amp;$AI$1521))</f>
        <v>0</v>
      </c>
      <c r="AM1680" s="204">
        <f>IF(AK1680=0,0,SUMIFS('Sch A. Input'!$H170:$AQ170,'Sch A. Input'!$H$14:$AQ$14,"One-time",'Sch A. Input'!$H$13:$AQ$13,"&lt;="&amp;L$11,'Sch A. Input'!$H$13:$AQ$13,"&lt;="&amp;$AS$1521,'Sch A. Input'!$H$13:$AQ$13,"&gt;"&amp;$AI$1521))</f>
        <v>0</v>
      </c>
      <c r="AN1680" s="230">
        <f t="shared" si="464"/>
        <v>0</v>
      </c>
      <c r="AO1680" s="204">
        <f t="shared" si="465"/>
        <v>0</v>
      </c>
      <c r="AP1680" s="204">
        <f t="shared" si="466"/>
        <v>0</v>
      </c>
      <c r="AQ1680" s="226">
        <f t="shared" si="450"/>
        <v>0</v>
      </c>
      <c r="AR1680" s="261">
        <f t="shared" si="445"/>
        <v>0</v>
      </c>
      <c r="AS1680" s="252">
        <f t="shared" si="446"/>
        <v>0</v>
      </c>
      <c r="AT1680" s="3"/>
      <c r="AY1680" s="132"/>
      <c r="AZ1680" s="13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2" t="str">
        <f t="shared" ref="B1681:F1681" si="492">B174</f>
        <v/>
      </c>
      <c r="C1681" s="137" t="str">
        <f t="shared" si="492"/>
        <v/>
      </c>
      <c r="D1681" s="225" t="str">
        <f t="shared" si="492"/>
        <v/>
      </c>
      <c r="E1681" s="225">
        <f t="shared" si="492"/>
        <v>46477</v>
      </c>
      <c r="F1681" s="225">
        <f t="shared" si="492"/>
        <v>0</v>
      </c>
      <c r="G1681" s="84">
        <f t="shared" si="437"/>
        <v>0</v>
      </c>
      <c r="H1681" s="204">
        <f>IF(G1681=0,0,SUMIFS('Sch A. Input'!$H171:$AQ171,'Sch A. Input'!$H$14:$AQ$14,"Recurring",'Sch A. Input'!$H$13:$AQ$13,"&lt;="&amp;$O$1521,'Sch A. Input'!$H$13:$AQ$13,"&lt;="&amp;$L$11))</f>
        <v>0</v>
      </c>
      <c r="I1681" s="204">
        <f>IF(G1681=0,0,SUMIFS('Sch A. Input'!$H171:$AQ171,'Sch A. Input'!$H$14:$AQ$14,"One-time",'Sch A. Input'!$H$13:$AQ$13,"&lt;="&amp;$O$1521,'Sch A. Input'!$H$13:$AQ$13,"&lt;="&amp;$L$11))</f>
        <v>0</v>
      </c>
      <c r="J1681" s="230">
        <f t="shared" si="452"/>
        <v>0</v>
      </c>
      <c r="K1681" s="204">
        <f t="shared" si="453"/>
        <v>0</v>
      </c>
      <c r="L1681" s="204">
        <f t="shared" si="454"/>
        <v>0</v>
      </c>
      <c r="M1681" s="226">
        <f t="shared" si="438"/>
        <v>0</v>
      </c>
      <c r="N1681" s="261">
        <f t="shared" si="439"/>
        <v>0</v>
      </c>
      <c r="O1681" s="252">
        <f t="shared" si="440"/>
        <v>0</v>
      </c>
      <c r="Q1681" s="232">
        <f t="shared" si="455"/>
        <v>0</v>
      </c>
      <c r="R1681" s="204">
        <f>IF(Q1681=0,0,SUMIFS('Sch A. Input'!$H171:$AQ171,'Sch A. Input'!$H$14:$AQ$14,"Recurring",'Sch A. Input'!$H$13:$AQ$13,"&lt;="&amp;$Y$1521,'Sch A. Input'!$H$13:$AQ$13,"&gt;"&amp;$O$1521,'Sch A. Input'!$H$13:$AQ$13,"&lt;="&amp;$L$11))</f>
        <v>0</v>
      </c>
      <c r="S1681" s="204">
        <f>IF(Q1681=0,0,SUMIFS('Sch A. Input'!$H171:$AQ171,'Sch A. Input'!$H$14:$AQ$14,"One-time",'Sch A. Input'!$H$13:$AQ$13,"&lt;="&amp;$Y$1521,'Sch A. Input'!$H$13:$AQ$13,"&gt;"&amp;$O$1521,'Sch A. Input'!$H$13:$AQ$13,"&lt;="&amp;$L$11))</f>
        <v>0</v>
      </c>
      <c r="T1681" s="230">
        <f t="shared" si="456"/>
        <v>0</v>
      </c>
      <c r="U1681" s="204">
        <f t="shared" si="457"/>
        <v>0</v>
      </c>
      <c r="V1681" s="204">
        <f t="shared" si="458"/>
        <v>0</v>
      </c>
      <c r="W1681" s="226">
        <f t="shared" si="448"/>
        <v>0</v>
      </c>
      <c r="X1681" s="261">
        <f t="shared" si="441"/>
        <v>0</v>
      </c>
      <c r="Y1681" s="252">
        <f t="shared" si="442"/>
        <v>0</v>
      </c>
      <c r="Z1681" s="206"/>
      <c r="AA1681" s="232">
        <f t="shared" si="459"/>
        <v>0</v>
      </c>
      <c r="AB1681" s="204">
        <f>IF(AA1681=0,0,SUMIFS('Sch A. Input'!$H171:$AQ171,'Sch A. Input'!$H$14:$AQ$14,"Recurring",'Sch A. Input'!$H$13:$AQ$13,"&lt;="&amp;$L$11,'Sch A. Input'!$H$13:$AQ$13,"&lt;="&amp;$AI$1521,'Sch A. Input'!$H$13:$AQ$13,"&gt;"&amp;$Y$1521))</f>
        <v>0</v>
      </c>
      <c r="AC1681" s="204">
        <f>IF(AA1681=0,0,SUMIFS('Sch A. Input'!$H171:$AQ171,'Sch A. Input'!$H$14:$AQ$14,"One-time",'Sch A. Input'!$H$13:$AQ$13,"&lt;="&amp;$L$11,'Sch A. Input'!$H$13:$AQ$13,"&lt;="&amp;$AI$1521,'Sch A. Input'!$H$13:$AQ$13,"&gt;"&amp;$Y$1521))</f>
        <v>0</v>
      </c>
      <c r="AD1681" s="230">
        <f t="shared" si="460"/>
        <v>0</v>
      </c>
      <c r="AE1681" s="204">
        <f t="shared" si="461"/>
        <v>0</v>
      </c>
      <c r="AF1681" s="204">
        <f t="shared" si="462"/>
        <v>0</v>
      </c>
      <c r="AG1681" s="226">
        <f t="shared" si="449"/>
        <v>0</v>
      </c>
      <c r="AH1681" s="261">
        <f t="shared" si="443"/>
        <v>0</v>
      </c>
      <c r="AI1681" s="252">
        <f t="shared" si="444"/>
        <v>0</v>
      </c>
      <c r="AJ1681" s="3"/>
      <c r="AK1681" s="232">
        <f t="shared" si="463"/>
        <v>0</v>
      </c>
      <c r="AL1681" s="204">
        <f>IF(AK1681=0,0,SUMIFS('Sch A. Input'!$H171:$AQ171,'Sch A. Input'!$H$14:$AQ$14,"Recurring",'Sch A. Input'!$H$13:$AQ$13,"&lt;="&amp;$L$11,'Sch A. Input'!$H$13:$AQ$13,"&lt;="&amp;$AS$1521,'Sch A. Input'!$H$13:$AQ$13,"&gt;"&amp;$AI$1521))</f>
        <v>0</v>
      </c>
      <c r="AM1681" s="204">
        <f>IF(AK1681=0,0,SUMIFS('Sch A. Input'!$H171:$AQ171,'Sch A. Input'!$H$14:$AQ$14,"One-time",'Sch A. Input'!$H$13:$AQ$13,"&lt;="&amp;L$11,'Sch A. Input'!$H$13:$AQ$13,"&lt;="&amp;$AS$1521,'Sch A. Input'!$H$13:$AQ$13,"&gt;"&amp;$AI$1521))</f>
        <v>0</v>
      </c>
      <c r="AN1681" s="230">
        <f t="shared" si="464"/>
        <v>0</v>
      </c>
      <c r="AO1681" s="204">
        <f t="shared" si="465"/>
        <v>0</v>
      </c>
      <c r="AP1681" s="204">
        <f t="shared" si="466"/>
        <v>0</v>
      </c>
      <c r="AQ1681" s="226">
        <f t="shared" si="450"/>
        <v>0</v>
      </c>
      <c r="AR1681" s="261">
        <f t="shared" si="445"/>
        <v>0</v>
      </c>
      <c r="AS1681" s="252">
        <f t="shared" si="446"/>
        <v>0</v>
      </c>
      <c r="AT1681" s="3"/>
      <c r="AY1681" s="132"/>
      <c r="AZ1681" s="13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2" t="str">
        <f t="shared" ref="B1682:F1682" si="493">B175</f>
        <v/>
      </c>
      <c r="C1682" s="137" t="str">
        <f t="shared" si="493"/>
        <v/>
      </c>
      <c r="D1682" s="225" t="str">
        <f t="shared" si="493"/>
        <v/>
      </c>
      <c r="E1682" s="225">
        <f t="shared" si="493"/>
        <v>46477</v>
      </c>
      <c r="F1682" s="225">
        <f t="shared" si="493"/>
        <v>0</v>
      </c>
      <c r="G1682" s="84">
        <f t="shared" si="437"/>
        <v>0</v>
      </c>
      <c r="H1682" s="204">
        <f>IF(G1682=0,0,SUMIFS('Sch A. Input'!$H172:$AQ172,'Sch A. Input'!$H$14:$AQ$14,"Recurring",'Sch A. Input'!$H$13:$AQ$13,"&lt;="&amp;$O$1521,'Sch A. Input'!$H$13:$AQ$13,"&lt;="&amp;$L$11))</f>
        <v>0</v>
      </c>
      <c r="I1682" s="204">
        <f>IF(G1682=0,0,SUMIFS('Sch A. Input'!$H172:$AQ172,'Sch A. Input'!$H$14:$AQ$14,"One-time",'Sch A. Input'!$H$13:$AQ$13,"&lt;="&amp;$O$1521,'Sch A. Input'!$H$13:$AQ$13,"&lt;="&amp;$L$11))</f>
        <v>0</v>
      </c>
      <c r="J1682" s="230">
        <f t="shared" si="452"/>
        <v>0</v>
      </c>
      <c r="K1682" s="204">
        <f t="shared" si="453"/>
        <v>0</v>
      </c>
      <c r="L1682" s="204">
        <f t="shared" si="454"/>
        <v>0</v>
      </c>
      <c r="M1682" s="226">
        <f t="shared" si="438"/>
        <v>0</v>
      </c>
      <c r="N1682" s="261">
        <f t="shared" si="439"/>
        <v>0</v>
      </c>
      <c r="O1682" s="252">
        <f t="shared" si="440"/>
        <v>0</v>
      </c>
      <c r="Q1682" s="232">
        <f t="shared" si="455"/>
        <v>0</v>
      </c>
      <c r="R1682" s="204">
        <f>IF(Q1682=0,0,SUMIFS('Sch A. Input'!$H172:$AQ172,'Sch A. Input'!$H$14:$AQ$14,"Recurring",'Sch A. Input'!$H$13:$AQ$13,"&lt;="&amp;$Y$1521,'Sch A. Input'!$H$13:$AQ$13,"&gt;"&amp;$O$1521,'Sch A. Input'!$H$13:$AQ$13,"&lt;="&amp;$L$11))</f>
        <v>0</v>
      </c>
      <c r="S1682" s="204">
        <f>IF(Q1682=0,0,SUMIFS('Sch A. Input'!$H172:$AQ172,'Sch A. Input'!$H$14:$AQ$14,"One-time",'Sch A. Input'!$H$13:$AQ$13,"&lt;="&amp;$Y$1521,'Sch A. Input'!$H$13:$AQ$13,"&gt;"&amp;$O$1521,'Sch A. Input'!$H$13:$AQ$13,"&lt;="&amp;$L$11))</f>
        <v>0</v>
      </c>
      <c r="T1682" s="230">
        <f t="shared" si="456"/>
        <v>0</v>
      </c>
      <c r="U1682" s="204">
        <f t="shared" si="457"/>
        <v>0</v>
      </c>
      <c r="V1682" s="204">
        <f t="shared" si="458"/>
        <v>0</v>
      </c>
      <c r="W1682" s="226">
        <f t="shared" si="448"/>
        <v>0</v>
      </c>
      <c r="X1682" s="261">
        <f t="shared" si="441"/>
        <v>0</v>
      </c>
      <c r="Y1682" s="252">
        <f t="shared" si="442"/>
        <v>0</v>
      </c>
      <c r="Z1682" s="206"/>
      <c r="AA1682" s="232">
        <f t="shared" si="459"/>
        <v>0</v>
      </c>
      <c r="AB1682" s="204">
        <f>IF(AA1682=0,0,SUMIFS('Sch A. Input'!$H172:$AQ172,'Sch A. Input'!$H$14:$AQ$14,"Recurring",'Sch A. Input'!$H$13:$AQ$13,"&lt;="&amp;$L$11,'Sch A. Input'!$H$13:$AQ$13,"&lt;="&amp;$AI$1521,'Sch A. Input'!$H$13:$AQ$13,"&gt;"&amp;$Y$1521))</f>
        <v>0</v>
      </c>
      <c r="AC1682" s="204">
        <f>IF(AA1682=0,0,SUMIFS('Sch A. Input'!$H172:$AQ172,'Sch A. Input'!$H$14:$AQ$14,"One-time",'Sch A. Input'!$H$13:$AQ$13,"&lt;="&amp;$L$11,'Sch A. Input'!$H$13:$AQ$13,"&lt;="&amp;$AI$1521,'Sch A. Input'!$H$13:$AQ$13,"&gt;"&amp;$Y$1521))</f>
        <v>0</v>
      </c>
      <c r="AD1682" s="230">
        <f t="shared" si="460"/>
        <v>0</v>
      </c>
      <c r="AE1682" s="204">
        <f t="shared" si="461"/>
        <v>0</v>
      </c>
      <c r="AF1682" s="204">
        <f t="shared" si="462"/>
        <v>0</v>
      </c>
      <c r="AG1682" s="226">
        <f t="shared" si="449"/>
        <v>0</v>
      </c>
      <c r="AH1682" s="261">
        <f t="shared" si="443"/>
        <v>0</v>
      </c>
      <c r="AI1682" s="252">
        <f t="shared" si="444"/>
        <v>0</v>
      </c>
      <c r="AJ1682" s="3"/>
      <c r="AK1682" s="232">
        <f t="shared" si="463"/>
        <v>0</v>
      </c>
      <c r="AL1682" s="204">
        <f>IF(AK1682=0,0,SUMIFS('Sch A. Input'!$H172:$AQ172,'Sch A. Input'!$H$14:$AQ$14,"Recurring",'Sch A. Input'!$H$13:$AQ$13,"&lt;="&amp;$L$11,'Sch A. Input'!$H$13:$AQ$13,"&lt;="&amp;$AS$1521,'Sch A. Input'!$H$13:$AQ$13,"&gt;"&amp;$AI$1521))</f>
        <v>0</v>
      </c>
      <c r="AM1682" s="204">
        <f>IF(AK1682=0,0,SUMIFS('Sch A. Input'!$H172:$AQ172,'Sch A. Input'!$H$14:$AQ$14,"One-time",'Sch A. Input'!$H$13:$AQ$13,"&lt;="&amp;L$11,'Sch A. Input'!$H$13:$AQ$13,"&lt;="&amp;$AS$1521,'Sch A. Input'!$H$13:$AQ$13,"&gt;"&amp;$AI$1521))</f>
        <v>0</v>
      </c>
      <c r="AN1682" s="230">
        <f t="shared" si="464"/>
        <v>0</v>
      </c>
      <c r="AO1682" s="204">
        <f t="shared" si="465"/>
        <v>0</v>
      </c>
      <c r="AP1682" s="204">
        <f t="shared" si="466"/>
        <v>0</v>
      </c>
      <c r="AQ1682" s="226">
        <f t="shared" si="450"/>
        <v>0</v>
      </c>
      <c r="AR1682" s="261">
        <f t="shared" si="445"/>
        <v>0</v>
      </c>
      <c r="AS1682" s="252">
        <f t="shared" si="446"/>
        <v>0</v>
      </c>
      <c r="AT1682" s="3"/>
      <c r="AY1682" s="132"/>
      <c r="AZ1682" s="13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2" t="str">
        <f t="shared" ref="B1683:F1683" si="494">B176</f>
        <v/>
      </c>
      <c r="C1683" s="137" t="str">
        <f t="shared" si="494"/>
        <v/>
      </c>
      <c r="D1683" s="225" t="str">
        <f t="shared" si="494"/>
        <v/>
      </c>
      <c r="E1683" s="225">
        <f t="shared" si="494"/>
        <v>46477</v>
      </c>
      <c r="F1683" s="225">
        <f t="shared" si="494"/>
        <v>0</v>
      </c>
      <c r="G1683" s="84">
        <f t="shared" si="437"/>
        <v>0</v>
      </c>
      <c r="H1683" s="204">
        <f>IF(G1683=0,0,SUMIFS('Sch A. Input'!$H173:$AQ173,'Sch A. Input'!$H$14:$AQ$14,"Recurring",'Sch A. Input'!$H$13:$AQ$13,"&lt;="&amp;$O$1521,'Sch A. Input'!$H$13:$AQ$13,"&lt;="&amp;$L$11))</f>
        <v>0</v>
      </c>
      <c r="I1683" s="204">
        <f>IF(G1683=0,0,SUMIFS('Sch A. Input'!$H173:$AQ173,'Sch A. Input'!$H$14:$AQ$14,"One-time",'Sch A. Input'!$H$13:$AQ$13,"&lt;="&amp;$O$1521,'Sch A. Input'!$H$13:$AQ$13,"&lt;="&amp;$L$11))</f>
        <v>0</v>
      </c>
      <c r="J1683" s="230">
        <f t="shared" si="452"/>
        <v>0</v>
      </c>
      <c r="K1683" s="204">
        <f t="shared" si="453"/>
        <v>0</v>
      </c>
      <c r="L1683" s="204">
        <f t="shared" si="454"/>
        <v>0</v>
      </c>
      <c r="M1683" s="226">
        <f t="shared" si="438"/>
        <v>0</v>
      </c>
      <c r="N1683" s="261">
        <f t="shared" si="439"/>
        <v>0</v>
      </c>
      <c r="O1683" s="252">
        <f t="shared" si="440"/>
        <v>0</v>
      </c>
      <c r="Q1683" s="232">
        <f t="shared" si="455"/>
        <v>0</v>
      </c>
      <c r="R1683" s="204">
        <f>IF(Q1683=0,0,SUMIFS('Sch A. Input'!$H173:$AQ173,'Sch A. Input'!$H$14:$AQ$14,"Recurring",'Sch A. Input'!$H$13:$AQ$13,"&lt;="&amp;$Y$1521,'Sch A. Input'!$H$13:$AQ$13,"&gt;"&amp;$O$1521,'Sch A. Input'!$H$13:$AQ$13,"&lt;="&amp;$L$11))</f>
        <v>0</v>
      </c>
      <c r="S1683" s="204">
        <f>IF(Q1683=0,0,SUMIFS('Sch A. Input'!$H173:$AQ173,'Sch A. Input'!$H$14:$AQ$14,"One-time",'Sch A. Input'!$H$13:$AQ$13,"&lt;="&amp;$Y$1521,'Sch A. Input'!$H$13:$AQ$13,"&gt;"&amp;$O$1521,'Sch A. Input'!$H$13:$AQ$13,"&lt;="&amp;$L$11))</f>
        <v>0</v>
      </c>
      <c r="T1683" s="230">
        <f t="shared" si="456"/>
        <v>0</v>
      </c>
      <c r="U1683" s="204">
        <f t="shared" si="457"/>
        <v>0</v>
      </c>
      <c r="V1683" s="204">
        <f t="shared" si="458"/>
        <v>0</v>
      </c>
      <c r="W1683" s="226">
        <f t="shared" si="448"/>
        <v>0</v>
      </c>
      <c r="X1683" s="261">
        <f t="shared" si="441"/>
        <v>0</v>
      </c>
      <c r="Y1683" s="252">
        <f t="shared" si="442"/>
        <v>0</v>
      </c>
      <c r="Z1683" s="206"/>
      <c r="AA1683" s="232">
        <f t="shared" si="459"/>
        <v>0</v>
      </c>
      <c r="AB1683" s="204">
        <f>IF(AA1683=0,0,SUMIFS('Sch A. Input'!$H173:$AQ173,'Sch A. Input'!$H$14:$AQ$14,"Recurring",'Sch A. Input'!$H$13:$AQ$13,"&lt;="&amp;$L$11,'Sch A. Input'!$H$13:$AQ$13,"&lt;="&amp;$AI$1521,'Sch A. Input'!$H$13:$AQ$13,"&gt;"&amp;$Y$1521))</f>
        <v>0</v>
      </c>
      <c r="AC1683" s="204">
        <f>IF(AA1683=0,0,SUMIFS('Sch A. Input'!$H173:$AQ173,'Sch A. Input'!$H$14:$AQ$14,"One-time",'Sch A. Input'!$H$13:$AQ$13,"&lt;="&amp;$L$11,'Sch A. Input'!$H$13:$AQ$13,"&lt;="&amp;$AI$1521,'Sch A. Input'!$H$13:$AQ$13,"&gt;"&amp;$Y$1521))</f>
        <v>0</v>
      </c>
      <c r="AD1683" s="230">
        <f t="shared" si="460"/>
        <v>0</v>
      </c>
      <c r="AE1683" s="204">
        <f t="shared" si="461"/>
        <v>0</v>
      </c>
      <c r="AF1683" s="204">
        <f t="shared" si="462"/>
        <v>0</v>
      </c>
      <c r="AG1683" s="226">
        <f t="shared" si="449"/>
        <v>0</v>
      </c>
      <c r="AH1683" s="261">
        <f t="shared" si="443"/>
        <v>0</v>
      </c>
      <c r="AI1683" s="252">
        <f t="shared" si="444"/>
        <v>0</v>
      </c>
      <c r="AJ1683" s="3"/>
      <c r="AK1683" s="232">
        <f t="shared" si="463"/>
        <v>0</v>
      </c>
      <c r="AL1683" s="204">
        <f>IF(AK1683=0,0,SUMIFS('Sch A. Input'!$H173:$AQ173,'Sch A. Input'!$H$14:$AQ$14,"Recurring",'Sch A. Input'!$H$13:$AQ$13,"&lt;="&amp;$L$11,'Sch A. Input'!$H$13:$AQ$13,"&lt;="&amp;$AS$1521,'Sch A. Input'!$H$13:$AQ$13,"&gt;"&amp;$AI$1521))</f>
        <v>0</v>
      </c>
      <c r="AM1683" s="204">
        <f>IF(AK1683=0,0,SUMIFS('Sch A. Input'!$H173:$AQ173,'Sch A. Input'!$H$14:$AQ$14,"One-time",'Sch A. Input'!$H$13:$AQ$13,"&lt;="&amp;L$11,'Sch A. Input'!$H$13:$AQ$13,"&lt;="&amp;$AS$1521,'Sch A. Input'!$H$13:$AQ$13,"&gt;"&amp;$AI$1521))</f>
        <v>0</v>
      </c>
      <c r="AN1683" s="230">
        <f t="shared" si="464"/>
        <v>0</v>
      </c>
      <c r="AO1683" s="204">
        <f t="shared" si="465"/>
        <v>0</v>
      </c>
      <c r="AP1683" s="204">
        <f t="shared" si="466"/>
        <v>0</v>
      </c>
      <c r="AQ1683" s="226">
        <f t="shared" si="450"/>
        <v>0</v>
      </c>
      <c r="AR1683" s="261">
        <f t="shared" si="445"/>
        <v>0</v>
      </c>
      <c r="AS1683" s="252">
        <f t="shared" si="446"/>
        <v>0</v>
      </c>
      <c r="AT1683" s="3"/>
      <c r="AY1683" s="132"/>
      <c r="AZ1683" s="13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2" t="str">
        <f t="shared" ref="B1684:F1684" si="495">B177</f>
        <v/>
      </c>
      <c r="C1684" s="137" t="str">
        <f t="shared" si="495"/>
        <v/>
      </c>
      <c r="D1684" s="225" t="str">
        <f t="shared" si="495"/>
        <v/>
      </c>
      <c r="E1684" s="225">
        <f t="shared" si="495"/>
        <v>46477</v>
      </c>
      <c r="F1684" s="225">
        <f t="shared" si="495"/>
        <v>0</v>
      </c>
      <c r="G1684" s="84">
        <f t="shared" si="437"/>
        <v>0</v>
      </c>
      <c r="H1684" s="204">
        <f>IF(G1684=0,0,SUMIFS('Sch A. Input'!$H174:$AQ174,'Sch A. Input'!$H$14:$AQ$14,"Recurring",'Sch A. Input'!$H$13:$AQ$13,"&lt;="&amp;$O$1521,'Sch A. Input'!$H$13:$AQ$13,"&lt;="&amp;$L$11))</f>
        <v>0</v>
      </c>
      <c r="I1684" s="204">
        <f>IF(G1684=0,0,SUMIFS('Sch A. Input'!$H174:$AQ174,'Sch A. Input'!$H$14:$AQ$14,"One-time",'Sch A. Input'!$H$13:$AQ$13,"&lt;="&amp;$O$1521,'Sch A. Input'!$H$13:$AQ$13,"&lt;="&amp;$L$11))</f>
        <v>0</v>
      </c>
      <c r="J1684" s="230">
        <f t="shared" si="452"/>
        <v>0</v>
      </c>
      <c r="K1684" s="204">
        <f t="shared" si="453"/>
        <v>0</v>
      </c>
      <c r="L1684" s="204">
        <f t="shared" si="454"/>
        <v>0</v>
      </c>
      <c r="M1684" s="226">
        <f t="shared" si="438"/>
        <v>0</v>
      </c>
      <c r="N1684" s="261">
        <f t="shared" si="439"/>
        <v>0</v>
      </c>
      <c r="O1684" s="252">
        <f t="shared" si="440"/>
        <v>0</v>
      </c>
      <c r="Q1684" s="232">
        <f t="shared" si="455"/>
        <v>0</v>
      </c>
      <c r="R1684" s="204">
        <f>IF(Q1684=0,0,SUMIFS('Sch A. Input'!$H174:$AQ174,'Sch A. Input'!$H$14:$AQ$14,"Recurring",'Sch A. Input'!$H$13:$AQ$13,"&lt;="&amp;$Y$1521,'Sch A. Input'!$H$13:$AQ$13,"&gt;"&amp;$O$1521,'Sch A. Input'!$H$13:$AQ$13,"&lt;="&amp;$L$11))</f>
        <v>0</v>
      </c>
      <c r="S1684" s="204">
        <f>IF(Q1684=0,0,SUMIFS('Sch A. Input'!$H174:$AQ174,'Sch A. Input'!$H$14:$AQ$14,"One-time",'Sch A. Input'!$H$13:$AQ$13,"&lt;="&amp;$Y$1521,'Sch A. Input'!$H$13:$AQ$13,"&gt;"&amp;$O$1521,'Sch A. Input'!$H$13:$AQ$13,"&lt;="&amp;$L$11))</f>
        <v>0</v>
      </c>
      <c r="T1684" s="230">
        <f t="shared" si="456"/>
        <v>0</v>
      </c>
      <c r="U1684" s="204">
        <f t="shared" si="457"/>
        <v>0</v>
      </c>
      <c r="V1684" s="204">
        <f t="shared" si="458"/>
        <v>0</v>
      </c>
      <c r="W1684" s="226">
        <f t="shared" si="448"/>
        <v>0</v>
      </c>
      <c r="X1684" s="261">
        <f t="shared" si="441"/>
        <v>0</v>
      </c>
      <c r="Y1684" s="252">
        <f t="shared" si="442"/>
        <v>0</v>
      </c>
      <c r="Z1684" s="206"/>
      <c r="AA1684" s="232">
        <f t="shared" si="459"/>
        <v>0</v>
      </c>
      <c r="AB1684" s="204">
        <f>IF(AA1684=0,0,SUMIFS('Sch A. Input'!$H174:$AQ174,'Sch A. Input'!$H$14:$AQ$14,"Recurring",'Sch A. Input'!$H$13:$AQ$13,"&lt;="&amp;$L$11,'Sch A. Input'!$H$13:$AQ$13,"&lt;="&amp;$AI$1521,'Sch A. Input'!$H$13:$AQ$13,"&gt;"&amp;$Y$1521))</f>
        <v>0</v>
      </c>
      <c r="AC1684" s="204">
        <f>IF(AA1684=0,0,SUMIFS('Sch A. Input'!$H174:$AQ174,'Sch A. Input'!$H$14:$AQ$14,"One-time",'Sch A. Input'!$H$13:$AQ$13,"&lt;="&amp;$L$11,'Sch A. Input'!$H$13:$AQ$13,"&lt;="&amp;$AI$1521,'Sch A. Input'!$H$13:$AQ$13,"&gt;"&amp;$Y$1521))</f>
        <v>0</v>
      </c>
      <c r="AD1684" s="230">
        <f t="shared" si="460"/>
        <v>0</v>
      </c>
      <c r="AE1684" s="204">
        <f t="shared" si="461"/>
        <v>0</v>
      </c>
      <c r="AF1684" s="204">
        <f t="shared" si="462"/>
        <v>0</v>
      </c>
      <c r="AG1684" s="226">
        <f t="shared" si="449"/>
        <v>0</v>
      </c>
      <c r="AH1684" s="261">
        <f t="shared" si="443"/>
        <v>0</v>
      </c>
      <c r="AI1684" s="252">
        <f t="shared" si="444"/>
        <v>0</v>
      </c>
      <c r="AJ1684" s="3"/>
      <c r="AK1684" s="232">
        <f t="shared" si="463"/>
        <v>0</v>
      </c>
      <c r="AL1684" s="204">
        <f>IF(AK1684=0,0,SUMIFS('Sch A. Input'!$H174:$AQ174,'Sch A. Input'!$H$14:$AQ$14,"Recurring",'Sch A. Input'!$H$13:$AQ$13,"&lt;="&amp;$L$11,'Sch A. Input'!$H$13:$AQ$13,"&lt;="&amp;$AS$1521,'Sch A. Input'!$H$13:$AQ$13,"&gt;"&amp;$AI$1521))</f>
        <v>0</v>
      </c>
      <c r="AM1684" s="204">
        <f>IF(AK1684=0,0,SUMIFS('Sch A. Input'!$H174:$AQ174,'Sch A. Input'!$H$14:$AQ$14,"One-time",'Sch A. Input'!$H$13:$AQ$13,"&lt;="&amp;L$11,'Sch A. Input'!$H$13:$AQ$13,"&lt;="&amp;$AS$1521,'Sch A. Input'!$H$13:$AQ$13,"&gt;"&amp;$AI$1521))</f>
        <v>0</v>
      </c>
      <c r="AN1684" s="230">
        <f t="shared" si="464"/>
        <v>0</v>
      </c>
      <c r="AO1684" s="204">
        <f t="shared" si="465"/>
        <v>0</v>
      </c>
      <c r="AP1684" s="204">
        <f t="shared" si="466"/>
        <v>0</v>
      </c>
      <c r="AQ1684" s="226">
        <f t="shared" si="450"/>
        <v>0</v>
      </c>
      <c r="AR1684" s="261">
        <f t="shared" si="445"/>
        <v>0</v>
      </c>
      <c r="AS1684" s="252">
        <f t="shared" si="446"/>
        <v>0</v>
      </c>
      <c r="AT1684" s="3"/>
      <c r="AY1684" s="132"/>
      <c r="AZ1684" s="13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2" t="str">
        <f t="shared" ref="B1685:F1685" si="496">B178</f>
        <v/>
      </c>
      <c r="C1685" s="137" t="str">
        <f t="shared" si="496"/>
        <v/>
      </c>
      <c r="D1685" s="225" t="str">
        <f t="shared" si="496"/>
        <v/>
      </c>
      <c r="E1685" s="225">
        <f t="shared" si="496"/>
        <v>46477</v>
      </c>
      <c r="F1685" s="225">
        <f t="shared" si="496"/>
        <v>0</v>
      </c>
      <c r="G1685" s="84">
        <f t="shared" si="437"/>
        <v>0</v>
      </c>
      <c r="H1685" s="204">
        <f>IF(G1685=0,0,SUMIFS('Sch A. Input'!$H175:$AQ175,'Sch A. Input'!$H$14:$AQ$14,"Recurring",'Sch A. Input'!$H$13:$AQ$13,"&lt;="&amp;$O$1521,'Sch A. Input'!$H$13:$AQ$13,"&lt;="&amp;$L$11))</f>
        <v>0</v>
      </c>
      <c r="I1685" s="204">
        <f>IF(G1685=0,0,SUMIFS('Sch A. Input'!$H175:$AQ175,'Sch A. Input'!$H$14:$AQ$14,"One-time",'Sch A. Input'!$H$13:$AQ$13,"&lt;="&amp;$O$1521,'Sch A. Input'!$H$13:$AQ$13,"&lt;="&amp;$L$11))</f>
        <v>0</v>
      </c>
      <c r="J1685" s="230">
        <f t="shared" si="452"/>
        <v>0</v>
      </c>
      <c r="K1685" s="204">
        <f t="shared" si="453"/>
        <v>0</v>
      </c>
      <c r="L1685" s="204">
        <f t="shared" si="454"/>
        <v>0</v>
      </c>
      <c r="M1685" s="226">
        <f t="shared" si="438"/>
        <v>0</v>
      </c>
      <c r="N1685" s="261">
        <f t="shared" si="439"/>
        <v>0</v>
      </c>
      <c r="O1685" s="252">
        <f t="shared" si="440"/>
        <v>0</v>
      </c>
      <c r="Q1685" s="232">
        <f t="shared" si="455"/>
        <v>0</v>
      </c>
      <c r="R1685" s="204">
        <f>IF(Q1685=0,0,SUMIFS('Sch A. Input'!$H175:$AQ175,'Sch A. Input'!$H$14:$AQ$14,"Recurring",'Sch A. Input'!$H$13:$AQ$13,"&lt;="&amp;$Y$1521,'Sch A. Input'!$H$13:$AQ$13,"&gt;"&amp;$O$1521,'Sch A. Input'!$H$13:$AQ$13,"&lt;="&amp;$L$11))</f>
        <v>0</v>
      </c>
      <c r="S1685" s="204">
        <f>IF(Q1685=0,0,SUMIFS('Sch A. Input'!$H175:$AQ175,'Sch A. Input'!$H$14:$AQ$14,"One-time",'Sch A. Input'!$H$13:$AQ$13,"&lt;="&amp;$Y$1521,'Sch A. Input'!$H$13:$AQ$13,"&gt;"&amp;$O$1521,'Sch A. Input'!$H$13:$AQ$13,"&lt;="&amp;$L$11))</f>
        <v>0</v>
      </c>
      <c r="T1685" s="230">
        <f t="shared" si="456"/>
        <v>0</v>
      </c>
      <c r="U1685" s="204">
        <f t="shared" si="457"/>
        <v>0</v>
      </c>
      <c r="V1685" s="204">
        <f t="shared" si="458"/>
        <v>0</v>
      </c>
      <c r="W1685" s="226">
        <f t="shared" si="448"/>
        <v>0</v>
      </c>
      <c r="X1685" s="261">
        <f t="shared" si="441"/>
        <v>0</v>
      </c>
      <c r="Y1685" s="252">
        <f t="shared" si="442"/>
        <v>0</v>
      </c>
      <c r="Z1685" s="206"/>
      <c r="AA1685" s="232">
        <f t="shared" si="459"/>
        <v>0</v>
      </c>
      <c r="AB1685" s="204">
        <f>IF(AA1685=0,0,SUMIFS('Sch A. Input'!$H175:$AQ175,'Sch A. Input'!$H$14:$AQ$14,"Recurring",'Sch A. Input'!$H$13:$AQ$13,"&lt;="&amp;$L$11,'Sch A. Input'!$H$13:$AQ$13,"&lt;="&amp;$AI$1521,'Sch A. Input'!$H$13:$AQ$13,"&gt;"&amp;$Y$1521))</f>
        <v>0</v>
      </c>
      <c r="AC1685" s="204">
        <f>IF(AA1685=0,0,SUMIFS('Sch A. Input'!$H175:$AQ175,'Sch A. Input'!$H$14:$AQ$14,"One-time",'Sch A. Input'!$H$13:$AQ$13,"&lt;="&amp;$L$11,'Sch A. Input'!$H$13:$AQ$13,"&lt;="&amp;$AI$1521,'Sch A. Input'!$H$13:$AQ$13,"&gt;"&amp;$Y$1521))</f>
        <v>0</v>
      </c>
      <c r="AD1685" s="230">
        <f t="shared" si="460"/>
        <v>0</v>
      </c>
      <c r="AE1685" s="204">
        <f t="shared" si="461"/>
        <v>0</v>
      </c>
      <c r="AF1685" s="204">
        <f t="shared" si="462"/>
        <v>0</v>
      </c>
      <c r="AG1685" s="226">
        <f t="shared" si="449"/>
        <v>0</v>
      </c>
      <c r="AH1685" s="261">
        <f t="shared" si="443"/>
        <v>0</v>
      </c>
      <c r="AI1685" s="252">
        <f t="shared" si="444"/>
        <v>0</v>
      </c>
      <c r="AJ1685" s="3"/>
      <c r="AK1685" s="232">
        <f t="shared" si="463"/>
        <v>0</v>
      </c>
      <c r="AL1685" s="204">
        <f>IF(AK1685=0,0,SUMIFS('Sch A. Input'!$H175:$AQ175,'Sch A. Input'!$H$14:$AQ$14,"Recurring",'Sch A. Input'!$H$13:$AQ$13,"&lt;="&amp;$L$11,'Sch A. Input'!$H$13:$AQ$13,"&lt;="&amp;$AS$1521,'Sch A. Input'!$H$13:$AQ$13,"&gt;"&amp;$AI$1521))</f>
        <v>0</v>
      </c>
      <c r="AM1685" s="204">
        <f>IF(AK1685=0,0,SUMIFS('Sch A. Input'!$H175:$AQ175,'Sch A. Input'!$H$14:$AQ$14,"One-time",'Sch A. Input'!$H$13:$AQ$13,"&lt;="&amp;L$11,'Sch A. Input'!$H$13:$AQ$13,"&lt;="&amp;$AS$1521,'Sch A. Input'!$H$13:$AQ$13,"&gt;"&amp;$AI$1521))</f>
        <v>0</v>
      </c>
      <c r="AN1685" s="230">
        <f t="shared" si="464"/>
        <v>0</v>
      </c>
      <c r="AO1685" s="204">
        <f t="shared" si="465"/>
        <v>0</v>
      </c>
      <c r="AP1685" s="204">
        <f t="shared" si="466"/>
        <v>0</v>
      </c>
      <c r="AQ1685" s="226">
        <f t="shared" si="450"/>
        <v>0</v>
      </c>
      <c r="AR1685" s="261">
        <f t="shared" si="445"/>
        <v>0</v>
      </c>
      <c r="AS1685" s="252">
        <f t="shared" si="446"/>
        <v>0</v>
      </c>
      <c r="AT1685" s="3"/>
      <c r="AY1685" s="132"/>
      <c r="AZ1685" s="13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2" t="str">
        <f t="shared" ref="B1686:F1686" si="497">B179</f>
        <v/>
      </c>
      <c r="C1686" s="137" t="str">
        <f t="shared" si="497"/>
        <v/>
      </c>
      <c r="D1686" s="225" t="str">
        <f t="shared" si="497"/>
        <v/>
      </c>
      <c r="E1686" s="225">
        <f t="shared" si="497"/>
        <v>46477</v>
      </c>
      <c r="F1686" s="225">
        <f t="shared" si="497"/>
        <v>0</v>
      </c>
      <c r="G1686" s="84">
        <f t="shared" si="437"/>
        <v>0</v>
      </c>
      <c r="H1686" s="204">
        <f>IF(G1686=0,0,SUMIFS('Sch A. Input'!$H176:$AQ176,'Sch A. Input'!$H$14:$AQ$14,"Recurring",'Sch A. Input'!$H$13:$AQ$13,"&lt;="&amp;$O$1521,'Sch A. Input'!$H$13:$AQ$13,"&lt;="&amp;$L$11))</f>
        <v>0</v>
      </c>
      <c r="I1686" s="204">
        <f>IF(G1686=0,0,SUMIFS('Sch A. Input'!$H176:$AQ176,'Sch A. Input'!$H$14:$AQ$14,"One-time",'Sch A. Input'!$H$13:$AQ$13,"&lt;="&amp;$O$1521,'Sch A. Input'!$H$13:$AQ$13,"&lt;="&amp;$L$11))</f>
        <v>0</v>
      </c>
      <c r="J1686" s="230">
        <f t="shared" si="452"/>
        <v>0</v>
      </c>
      <c r="K1686" s="204">
        <f t="shared" si="453"/>
        <v>0</v>
      </c>
      <c r="L1686" s="204">
        <f t="shared" si="454"/>
        <v>0</v>
      </c>
      <c r="M1686" s="226">
        <f t="shared" si="438"/>
        <v>0</v>
      </c>
      <c r="N1686" s="261">
        <f t="shared" si="439"/>
        <v>0</v>
      </c>
      <c r="O1686" s="252">
        <f t="shared" si="440"/>
        <v>0</v>
      </c>
      <c r="Q1686" s="232">
        <f t="shared" si="455"/>
        <v>0</v>
      </c>
      <c r="R1686" s="204">
        <f>IF(Q1686=0,0,SUMIFS('Sch A. Input'!$H176:$AQ176,'Sch A. Input'!$H$14:$AQ$14,"Recurring",'Sch A. Input'!$H$13:$AQ$13,"&lt;="&amp;$Y$1521,'Sch A. Input'!$H$13:$AQ$13,"&gt;"&amp;$O$1521,'Sch A. Input'!$H$13:$AQ$13,"&lt;="&amp;$L$11))</f>
        <v>0</v>
      </c>
      <c r="S1686" s="204">
        <f>IF(Q1686=0,0,SUMIFS('Sch A. Input'!$H176:$AQ176,'Sch A. Input'!$H$14:$AQ$14,"One-time",'Sch A. Input'!$H$13:$AQ$13,"&lt;="&amp;$Y$1521,'Sch A. Input'!$H$13:$AQ$13,"&gt;"&amp;$O$1521,'Sch A. Input'!$H$13:$AQ$13,"&lt;="&amp;$L$11))</f>
        <v>0</v>
      </c>
      <c r="T1686" s="230">
        <f t="shared" si="456"/>
        <v>0</v>
      </c>
      <c r="U1686" s="204">
        <f t="shared" si="457"/>
        <v>0</v>
      </c>
      <c r="V1686" s="204">
        <f t="shared" si="458"/>
        <v>0</v>
      </c>
      <c r="W1686" s="226">
        <f t="shared" si="448"/>
        <v>0</v>
      </c>
      <c r="X1686" s="261">
        <f t="shared" si="441"/>
        <v>0</v>
      </c>
      <c r="Y1686" s="252">
        <f t="shared" si="442"/>
        <v>0</v>
      </c>
      <c r="Z1686" s="206"/>
      <c r="AA1686" s="232">
        <f t="shared" si="459"/>
        <v>0</v>
      </c>
      <c r="AB1686" s="204">
        <f>IF(AA1686=0,0,SUMIFS('Sch A. Input'!$H176:$AQ176,'Sch A. Input'!$H$14:$AQ$14,"Recurring",'Sch A. Input'!$H$13:$AQ$13,"&lt;="&amp;$L$11,'Sch A. Input'!$H$13:$AQ$13,"&lt;="&amp;$AI$1521,'Sch A. Input'!$H$13:$AQ$13,"&gt;"&amp;$Y$1521))</f>
        <v>0</v>
      </c>
      <c r="AC1686" s="204">
        <f>IF(AA1686=0,0,SUMIFS('Sch A. Input'!$H176:$AQ176,'Sch A. Input'!$H$14:$AQ$14,"One-time",'Sch A. Input'!$H$13:$AQ$13,"&lt;="&amp;$L$11,'Sch A. Input'!$H$13:$AQ$13,"&lt;="&amp;$AI$1521,'Sch A. Input'!$H$13:$AQ$13,"&gt;"&amp;$Y$1521))</f>
        <v>0</v>
      </c>
      <c r="AD1686" s="230">
        <f t="shared" si="460"/>
        <v>0</v>
      </c>
      <c r="AE1686" s="204">
        <f t="shared" si="461"/>
        <v>0</v>
      </c>
      <c r="AF1686" s="204">
        <f t="shared" si="462"/>
        <v>0</v>
      </c>
      <c r="AG1686" s="226">
        <f t="shared" si="449"/>
        <v>0</v>
      </c>
      <c r="AH1686" s="261">
        <f t="shared" si="443"/>
        <v>0</v>
      </c>
      <c r="AI1686" s="252">
        <f t="shared" si="444"/>
        <v>0</v>
      </c>
      <c r="AJ1686" s="3"/>
      <c r="AK1686" s="232">
        <f t="shared" si="463"/>
        <v>0</v>
      </c>
      <c r="AL1686" s="204">
        <f>IF(AK1686=0,0,SUMIFS('Sch A. Input'!$H176:$AQ176,'Sch A. Input'!$H$14:$AQ$14,"Recurring",'Sch A. Input'!$H$13:$AQ$13,"&lt;="&amp;$L$11,'Sch A. Input'!$H$13:$AQ$13,"&lt;="&amp;$AS$1521,'Sch A. Input'!$H$13:$AQ$13,"&gt;"&amp;$AI$1521))</f>
        <v>0</v>
      </c>
      <c r="AM1686" s="204">
        <f>IF(AK1686=0,0,SUMIFS('Sch A. Input'!$H176:$AQ176,'Sch A. Input'!$H$14:$AQ$14,"One-time",'Sch A. Input'!$H$13:$AQ$13,"&lt;="&amp;L$11,'Sch A. Input'!$H$13:$AQ$13,"&lt;="&amp;$AS$1521,'Sch A. Input'!$H$13:$AQ$13,"&gt;"&amp;$AI$1521))</f>
        <v>0</v>
      </c>
      <c r="AN1686" s="230">
        <f t="shared" si="464"/>
        <v>0</v>
      </c>
      <c r="AO1686" s="204">
        <f t="shared" si="465"/>
        <v>0</v>
      </c>
      <c r="AP1686" s="204">
        <f t="shared" si="466"/>
        <v>0</v>
      </c>
      <c r="AQ1686" s="226">
        <f t="shared" si="450"/>
        <v>0</v>
      </c>
      <c r="AR1686" s="261">
        <f t="shared" si="445"/>
        <v>0</v>
      </c>
      <c r="AS1686" s="252">
        <f t="shared" si="446"/>
        <v>0</v>
      </c>
      <c r="AT1686" s="3"/>
      <c r="AY1686" s="132"/>
      <c r="AZ1686" s="13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2" t="str">
        <f t="shared" ref="B1687:F1687" si="498">B180</f>
        <v/>
      </c>
      <c r="C1687" s="137" t="str">
        <f t="shared" si="498"/>
        <v/>
      </c>
      <c r="D1687" s="225" t="str">
        <f t="shared" si="498"/>
        <v/>
      </c>
      <c r="E1687" s="225">
        <f t="shared" si="498"/>
        <v>46477</v>
      </c>
      <c r="F1687" s="225">
        <f t="shared" si="498"/>
        <v>0</v>
      </c>
      <c r="G1687" s="84">
        <f t="shared" si="437"/>
        <v>0</v>
      </c>
      <c r="H1687" s="204">
        <f>IF(G1687=0,0,SUMIFS('Sch A. Input'!$H177:$AQ177,'Sch A. Input'!$H$14:$AQ$14,"Recurring",'Sch A. Input'!$H$13:$AQ$13,"&lt;="&amp;$O$1521,'Sch A. Input'!$H$13:$AQ$13,"&lt;="&amp;$L$11))</f>
        <v>0</v>
      </c>
      <c r="I1687" s="204">
        <f>IF(G1687=0,0,SUMIFS('Sch A. Input'!$H177:$AQ177,'Sch A. Input'!$H$14:$AQ$14,"One-time",'Sch A. Input'!$H$13:$AQ$13,"&lt;="&amp;$O$1521,'Sch A. Input'!$H$13:$AQ$13,"&lt;="&amp;$L$11))</f>
        <v>0</v>
      </c>
      <c r="J1687" s="230">
        <f t="shared" si="452"/>
        <v>0</v>
      </c>
      <c r="K1687" s="204">
        <f t="shared" si="453"/>
        <v>0</v>
      </c>
      <c r="L1687" s="204">
        <f t="shared" si="454"/>
        <v>0</v>
      </c>
      <c r="M1687" s="226">
        <f t="shared" si="438"/>
        <v>0</v>
      </c>
      <c r="N1687" s="261">
        <f t="shared" si="439"/>
        <v>0</v>
      </c>
      <c r="O1687" s="252">
        <f t="shared" si="440"/>
        <v>0</v>
      </c>
      <c r="Q1687" s="232">
        <f t="shared" si="455"/>
        <v>0</v>
      </c>
      <c r="R1687" s="204">
        <f>IF(Q1687=0,0,SUMIFS('Sch A. Input'!$H177:$AQ177,'Sch A. Input'!$H$14:$AQ$14,"Recurring",'Sch A. Input'!$H$13:$AQ$13,"&lt;="&amp;$Y$1521,'Sch A. Input'!$H$13:$AQ$13,"&gt;"&amp;$O$1521,'Sch A. Input'!$H$13:$AQ$13,"&lt;="&amp;$L$11))</f>
        <v>0</v>
      </c>
      <c r="S1687" s="204">
        <f>IF(Q1687=0,0,SUMIFS('Sch A. Input'!$H177:$AQ177,'Sch A. Input'!$H$14:$AQ$14,"One-time",'Sch A. Input'!$H$13:$AQ$13,"&lt;="&amp;$Y$1521,'Sch A. Input'!$H$13:$AQ$13,"&gt;"&amp;$O$1521,'Sch A. Input'!$H$13:$AQ$13,"&lt;="&amp;$L$11))</f>
        <v>0</v>
      </c>
      <c r="T1687" s="230">
        <f t="shared" si="456"/>
        <v>0</v>
      </c>
      <c r="U1687" s="204">
        <f t="shared" si="457"/>
        <v>0</v>
      </c>
      <c r="V1687" s="204">
        <f t="shared" si="458"/>
        <v>0</v>
      </c>
      <c r="W1687" s="226">
        <f t="shared" si="448"/>
        <v>0</v>
      </c>
      <c r="X1687" s="261">
        <f t="shared" si="441"/>
        <v>0</v>
      </c>
      <c r="Y1687" s="252">
        <f t="shared" si="442"/>
        <v>0</v>
      </c>
      <c r="Z1687" s="206"/>
      <c r="AA1687" s="232">
        <f t="shared" si="459"/>
        <v>0</v>
      </c>
      <c r="AB1687" s="204">
        <f>IF(AA1687=0,0,SUMIFS('Sch A. Input'!$H177:$AQ177,'Sch A. Input'!$H$14:$AQ$14,"Recurring",'Sch A. Input'!$H$13:$AQ$13,"&lt;="&amp;$L$11,'Sch A. Input'!$H$13:$AQ$13,"&lt;="&amp;$AI$1521,'Sch A. Input'!$H$13:$AQ$13,"&gt;"&amp;$Y$1521))</f>
        <v>0</v>
      </c>
      <c r="AC1687" s="204">
        <f>IF(AA1687=0,0,SUMIFS('Sch A. Input'!$H177:$AQ177,'Sch A. Input'!$H$14:$AQ$14,"One-time",'Sch A. Input'!$H$13:$AQ$13,"&lt;="&amp;$L$11,'Sch A. Input'!$H$13:$AQ$13,"&lt;="&amp;$AI$1521,'Sch A. Input'!$H$13:$AQ$13,"&gt;"&amp;$Y$1521))</f>
        <v>0</v>
      </c>
      <c r="AD1687" s="230">
        <f t="shared" si="460"/>
        <v>0</v>
      </c>
      <c r="AE1687" s="204">
        <f t="shared" si="461"/>
        <v>0</v>
      </c>
      <c r="AF1687" s="204">
        <f t="shared" si="462"/>
        <v>0</v>
      </c>
      <c r="AG1687" s="226">
        <f t="shared" si="449"/>
        <v>0</v>
      </c>
      <c r="AH1687" s="261">
        <f t="shared" si="443"/>
        <v>0</v>
      </c>
      <c r="AI1687" s="252">
        <f t="shared" si="444"/>
        <v>0</v>
      </c>
      <c r="AJ1687" s="3"/>
      <c r="AK1687" s="232">
        <f t="shared" si="463"/>
        <v>0</v>
      </c>
      <c r="AL1687" s="204">
        <f>IF(AK1687=0,0,SUMIFS('Sch A. Input'!$H177:$AQ177,'Sch A. Input'!$H$14:$AQ$14,"Recurring",'Sch A. Input'!$H$13:$AQ$13,"&lt;="&amp;$L$11,'Sch A. Input'!$H$13:$AQ$13,"&lt;="&amp;$AS$1521,'Sch A. Input'!$H$13:$AQ$13,"&gt;"&amp;$AI$1521))</f>
        <v>0</v>
      </c>
      <c r="AM1687" s="204">
        <f>IF(AK1687=0,0,SUMIFS('Sch A. Input'!$H177:$AQ177,'Sch A. Input'!$H$14:$AQ$14,"One-time",'Sch A. Input'!$H$13:$AQ$13,"&lt;="&amp;L$11,'Sch A. Input'!$H$13:$AQ$13,"&lt;="&amp;$AS$1521,'Sch A. Input'!$H$13:$AQ$13,"&gt;"&amp;$AI$1521))</f>
        <v>0</v>
      </c>
      <c r="AN1687" s="230">
        <f t="shared" si="464"/>
        <v>0</v>
      </c>
      <c r="AO1687" s="204">
        <f t="shared" si="465"/>
        <v>0</v>
      </c>
      <c r="AP1687" s="204">
        <f t="shared" si="466"/>
        <v>0</v>
      </c>
      <c r="AQ1687" s="226">
        <f t="shared" si="450"/>
        <v>0</v>
      </c>
      <c r="AR1687" s="261">
        <f t="shared" si="445"/>
        <v>0</v>
      </c>
      <c r="AS1687" s="252">
        <f t="shared" si="446"/>
        <v>0</v>
      </c>
      <c r="AT1687" s="3"/>
      <c r="AY1687" s="132"/>
      <c r="AZ1687" s="13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2" t="str">
        <f t="shared" ref="B1688:F1688" si="499">B181</f>
        <v/>
      </c>
      <c r="C1688" s="137" t="str">
        <f t="shared" si="499"/>
        <v/>
      </c>
      <c r="D1688" s="225" t="str">
        <f t="shared" si="499"/>
        <v/>
      </c>
      <c r="E1688" s="225">
        <f t="shared" si="499"/>
        <v>46477</v>
      </c>
      <c r="F1688" s="225">
        <f t="shared" si="499"/>
        <v>0</v>
      </c>
      <c r="G1688" s="84">
        <f t="shared" si="437"/>
        <v>0</v>
      </c>
      <c r="H1688" s="204">
        <f>IF(G1688=0,0,SUMIFS('Sch A. Input'!$H178:$AQ178,'Sch A. Input'!$H$14:$AQ$14,"Recurring",'Sch A. Input'!$H$13:$AQ$13,"&lt;="&amp;$O$1521,'Sch A. Input'!$H$13:$AQ$13,"&lt;="&amp;$L$11))</f>
        <v>0</v>
      </c>
      <c r="I1688" s="204">
        <f>IF(G1688=0,0,SUMIFS('Sch A. Input'!$H178:$AQ178,'Sch A. Input'!$H$14:$AQ$14,"One-time",'Sch A. Input'!$H$13:$AQ$13,"&lt;="&amp;$O$1521,'Sch A. Input'!$H$13:$AQ$13,"&lt;="&amp;$L$11))</f>
        <v>0</v>
      </c>
      <c r="J1688" s="230">
        <f t="shared" si="452"/>
        <v>0</v>
      </c>
      <c r="K1688" s="204">
        <f t="shared" si="453"/>
        <v>0</v>
      </c>
      <c r="L1688" s="204">
        <f t="shared" si="454"/>
        <v>0</v>
      </c>
      <c r="M1688" s="226">
        <f t="shared" si="438"/>
        <v>0</v>
      </c>
      <c r="N1688" s="261">
        <f t="shared" si="439"/>
        <v>0</v>
      </c>
      <c r="O1688" s="252">
        <f t="shared" si="440"/>
        <v>0</v>
      </c>
      <c r="Q1688" s="232">
        <f t="shared" si="455"/>
        <v>0</v>
      </c>
      <c r="R1688" s="204">
        <f>IF(Q1688=0,0,SUMIFS('Sch A. Input'!$H178:$AQ178,'Sch A. Input'!$H$14:$AQ$14,"Recurring",'Sch A. Input'!$H$13:$AQ$13,"&lt;="&amp;$Y$1521,'Sch A. Input'!$H$13:$AQ$13,"&gt;"&amp;$O$1521,'Sch A. Input'!$H$13:$AQ$13,"&lt;="&amp;$L$11))</f>
        <v>0</v>
      </c>
      <c r="S1688" s="204">
        <f>IF(Q1688=0,0,SUMIFS('Sch A. Input'!$H178:$AQ178,'Sch A. Input'!$H$14:$AQ$14,"One-time",'Sch A. Input'!$H$13:$AQ$13,"&lt;="&amp;$Y$1521,'Sch A. Input'!$H$13:$AQ$13,"&gt;"&amp;$O$1521,'Sch A. Input'!$H$13:$AQ$13,"&lt;="&amp;$L$11))</f>
        <v>0</v>
      </c>
      <c r="T1688" s="230">
        <f t="shared" si="456"/>
        <v>0</v>
      </c>
      <c r="U1688" s="204">
        <f t="shared" si="457"/>
        <v>0</v>
      </c>
      <c r="V1688" s="204">
        <f t="shared" si="458"/>
        <v>0</v>
      </c>
      <c r="W1688" s="226">
        <f t="shared" si="448"/>
        <v>0</v>
      </c>
      <c r="X1688" s="261">
        <f t="shared" si="441"/>
        <v>0</v>
      </c>
      <c r="Y1688" s="252">
        <f t="shared" si="442"/>
        <v>0</v>
      </c>
      <c r="Z1688" s="206"/>
      <c r="AA1688" s="232">
        <f t="shared" si="459"/>
        <v>0</v>
      </c>
      <c r="AB1688" s="204">
        <f>IF(AA1688=0,0,SUMIFS('Sch A. Input'!$H178:$AQ178,'Sch A. Input'!$H$14:$AQ$14,"Recurring",'Sch A. Input'!$H$13:$AQ$13,"&lt;="&amp;$L$11,'Sch A. Input'!$H$13:$AQ$13,"&lt;="&amp;$AI$1521,'Sch A. Input'!$H$13:$AQ$13,"&gt;"&amp;$Y$1521))</f>
        <v>0</v>
      </c>
      <c r="AC1688" s="204">
        <f>IF(AA1688=0,0,SUMIFS('Sch A. Input'!$H178:$AQ178,'Sch A. Input'!$H$14:$AQ$14,"One-time",'Sch A. Input'!$H$13:$AQ$13,"&lt;="&amp;$L$11,'Sch A. Input'!$H$13:$AQ$13,"&lt;="&amp;$AI$1521,'Sch A. Input'!$H$13:$AQ$13,"&gt;"&amp;$Y$1521))</f>
        <v>0</v>
      </c>
      <c r="AD1688" s="230">
        <f t="shared" si="460"/>
        <v>0</v>
      </c>
      <c r="AE1688" s="204">
        <f t="shared" si="461"/>
        <v>0</v>
      </c>
      <c r="AF1688" s="204">
        <f t="shared" si="462"/>
        <v>0</v>
      </c>
      <c r="AG1688" s="226">
        <f t="shared" si="449"/>
        <v>0</v>
      </c>
      <c r="AH1688" s="261">
        <f t="shared" si="443"/>
        <v>0</v>
      </c>
      <c r="AI1688" s="252">
        <f t="shared" si="444"/>
        <v>0</v>
      </c>
      <c r="AJ1688" s="3"/>
      <c r="AK1688" s="232">
        <f t="shared" si="463"/>
        <v>0</v>
      </c>
      <c r="AL1688" s="204">
        <f>IF(AK1688=0,0,SUMIFS('Sch A. Input'!$H178:$AQ178,'Sch A. Input'!$H$14:$AQ$14,"Recurring",'Sch A. Input'!$H$13:$AQ$13,"&lt;="&amp;$L$11,'Sch A. Input'!$H$13:$AQ$13,"&lt;="&amp;$AS$1521,'Sch A. Input'!$H$13:$AQ$13,"&gt;"&amp;$AI$1521))</f>
        <v>0</v>
      </c>
      <c r="AM1688" s="204">
        <f>IF(AK1688=0,0,SUMIFS('Sch A. Input'!$H178:$AQ178,'Sch A. Input'!$H$14:$AQ$14,"One-time",'Sch A. Input'!$H$13:$AQ$13,"&lt;="&amp;L$11,'Sch A. Input'!$H$13:$AQ$13,"&lt;="&amp;$AS$1521,'Sch A. Input'!$H$13:$AQ$13,"&gt;"&amp;$AI$1521))</f>
        <v>0</v>
      </c>
      <c r="AN1688" s="230">
        <f t="shared" si="464"/>
        <v>0</v>
      </c>
      <c r="AO1688" s="204">
        <f t="shared" si="465"/>
        <v>0</v>
      </c>
      <c r="AP1688" s="204">
        <f t="shared" si="466"/>
        <v>0</v>
      </c>
      <c r="AQ1688" s="226">
        <f t="shared" si="450"/>
        <v>0</v>
      </c>
      <c r="AR1688" s="261">
        <f t="shared" si="445"/>
        <v>0</v>
      </c>
      <c r="AS1688" s="252">
        <f t="shared" si="446"/>
        <v>0</v>
      </c>
      <c r="AT1688" s="3"/>
      <c r="AY1688" s="132"/>
      <c r="AZ1688" s="13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2" t="str">
        <f t="shared" ref="B1689:F1689" si="500">B182</f>
        <v/>
      </c>
      <c r="C1689" s="137" t="str">
        <f t="shared" si="500"/>
        <v/>
      </c>
      <c r="D1689" s="225" t="str">
        <f t="shared" si="500"/>
        <v/>
      </c>
      <c r="E1689" s="225">
        <f t="shared" si="500"/>
        <v>46477</v>
      </c>
      <c r="F1689" s="225">
        <f t="shared" si="500"/>
        <v>0</v>
      </c>
      <c r="G1689" s="84">
        <f t="shared" si="437"/>
        <v>0</v>
      </c>
      <c r="H1689" s="204">
        <f>IF(G1689=0,0,SUMIFS('Sch A. Input'!$H179:$AQ179,'Sch A. Input'!$H$14:$AQ$14,"Recurring",'Sch A. Input'!$H$13:$AQ$13,"&lt;="&amp;$O$1521,'Sch A. Input'!$H$13:$AQ$13,"&lt;="&amp;$L$11))</f>
        <v>0</v>
      </c>
      <c r="I1689" s="204">
        <f>IF(G1689=0,0,SUMIFS('Sch A. Input'!$H179:$AQ179,'Sch A. Input'!$H$14:$AQ$14,"One-time",'Sch A. Input'!$H$13:$AQ$13,"&lt;="&amp;$O$1521,'Sch A. Input'!$H$13:$AQ$13,"&lt;="&amp;$L$11))</f>
        <v>0</v>
      </c>
      <c r="J1689" s="230">
        <f t="shared" si="452"/>
        <v>0</v>
      </c>
      <c r="K1689" s="204">
        <f t="shared" si="453"/>
        <v>0</v>
      </c>
      <c r="L1689" s="204">
        <f t="shared" si="454"/>
        <v>0</v>
      </c>
      <c r="M1689" s="226">
        <f t="shared" si="438"/>
        <v>0</v>
      </c>
      <c r="N1689" s="261">
        <f t="shared" si="439"/>
        <v>0</v>
      </c>
      <c r="O1689" s="252">
        <f t="shared" si="440"/>
        <v>0</v>
      </c>
      <c r="Q1689" s="232">
        <f t="shared" si="455"/>
        <v>0</v>
      </c>
      <c r="R1689" s="204">
        <f>IF(Q1689=0,0,SUMIFS('Sch A. Input'!$H179:$AQ179,'Sch A. Input'!$H$14:$AQ$14,"Recurring",'Sch A. Input'!$H$13:$AQ$13,"&lt;="&amp;$Y$1521,'Sch A. Input'!$H$13:$AQ$13,"&gt;"&amp;$O$1521,'Sch A. Input'!$H$13:$AQ$13,"&lt;="&amp;$L$11))</f>
        <v>0</v>
      </c>
      <c r="S1689" s="204">
        <f>IF(Q1689=0,0,SUMIFS('Sch A. Input'!$H179:$AQ179,'Sch A. Input'!$H$14:$AQ$14,"One-time",'Sch A. Input'!$H$13:$AQ$13,"&lt;="&amp;$Y$1521,'Sch A. Input'!$H$13:$AQ$13,"&gt;"&amp;$O$1521,'Sch A. Input'!$H$13:$AQ$13,"&lt;="&amp;$L$11))</f>
        <v>0</v>
      </c>
      <c r="T1689" s="230">
        <f t="shared" si="456"/>
        <v>0</v>
      </c>
      <c r="U1689" s="204">
        <f t="shared" si="457"/>
        <v>0</v>
      </c>
      <c r="V1689" s="204">
        <f t="shared" si="458"/>
        <v>0</v>
      </c>
      <c r="W1689" s="226">
        <f t="shared" si="448"/>
        <v>0</v>
      </c>
      <c r="X1689" s="261">
        <f t="shared" si="441"/>
        <v>0</v>
      </c>
      <c r="Y1689" s="252">
        <f t="shared" si="442"/>
        <v>0</v>
      </c>
      <c r="Z1689" s="206"/>
      <c r="AA1689" s="232">
        <f t="shared" si="459"/>
        <v>0</v>
      </c>
      <c r="AB1689" s="204">
        <f>IF(AA1689=0,0,SUMIFS('Sch A. Input'!$H179:$AQ179,'Sch A. Input'!$H$14:$AQ$14,"Recurring",'Sch A. Input'!$H$13:$AQ$13,"&lt;="&amp;$L$11,'Sch A. Input'!$H$13:$AQ$13,"&lt;="&amp;$AI$1521,'Sch A. Input'!$H$13:$AQ$13,"&gt;"&amp;$Y$1521))</f>
        <v>0</v>
      </c>
      <c r="AC1689" s="204">
        <f>IF(AA1689=0,0,SUMIFS('Sch A. Input'!$H179:$AQ179,'Sch A. Input'!$H$14:$AQ$14,"One-time",'Sch A. Input'!$H$13:$AQ$13,"&lt;="&amp;$L$11,'Sch A. Input'!$H$13:$AQ$13,"&lt;="&amp;$AI$1521,'Sch A. Input'!$H$13:$AQ$13,"&gt;"&amp;$Y$1521))</f>
        <v>0</v>
      </c>
      <c r="AD1689" s="230">
        <f t="shared" si="460"/>
        <v>0</v>
      </c>
      <c r="AE1689" s="204">
        <f t="shared" si="461"/>
        <v>0</v>
      </c>
      <c r="AF1689" s="204">
        <f t="shared" si="462"/>
        <v>0</v>
      </c>
      <c r="AG1689" s="226">
        <f t="shared" si="449"/>
        <v>0</v>
      </c>
      <c r="AH1689" s="261">
        <f t="shared" si="443"/>
        <v>0</v>
      </c>
      <c r="AI1689" s="252">
        <f t="shared" si="444"/>
        <v>0</v>
      </c>
      <c r="AJ1689" s="3"/>
      <c r="AK1689" s="232">
        <f t="shared" si="463"/>
        <v>0</v>
      </c>
      <c r="AL1689" s="204">
        <f>IF(AK1689=0,0,SUMIFS('Sch A. Input'!$H179:$AQ179,'Sch A. Input'!$H$14:$AQ$14,"Recurring",'Sch A. Input'!$H$13:$AQ$13,"&lt;="&amp;$L$11,'Sch A. Input'!$H$13:$AQ$13,"&lt;="&amp;$AS$1521,'Sch A. Input'!$H$13:$AQ$13,"&gt;"&amp;$AI$1521))</f>
        <v>0</v>
      </c>
      <c r="AM1689" s="204">
        <f>IF(AK1689=0,0,SUMIFS('Sch A. Input'!$H179:$AQ179,'Sch A. Input'!$H$14:$AQ$14,"One-time",'Sch A. Input'!$H$13:$AQ$13,"&lt;="&amp;L$11,'Sch A. Input'!$H$13:$AQ$13,"&lt;="&amp;$AS$1521,'Sch A. Input'!$H$13:$AQ$13,"&gt;"&amp;$AI$1521))</f>
        <v>0</v>
      </c>
      <c r="AN1689" s="230">
        <f t="shared" si="464"/>
        <v>0</v>
      </c>
      <c r="AO1689" s="204">
        <f t="shared" si="465"/>
        <v>0</v>
      </c>
      <c r="AP1689" s="204">
        <f t="shared" si="466"/>
        <v>0</v>
      </c>
      <c r="AQ1689" s="226">
        <f t="shared" si="450"/>
        <v>0</v>
      </c>
      <c r="AR1689" s="261">
        <f t="shared" si="445"/>
        <v>0</v>
      </c>
      <c r="AS1689" s="252">
        <f t="shared" si="446"/>
        <v>0</v>
      </c>
      <c r="AT1689" s="3"/>
      <c r="AY1689" s="132"/>
      <c r="AZ1689" s="13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2" t="str">
        <f t="shared" ref="B1690:F1690" si="501">B183</f>
        <v/>
      </c>
      <c r="C1690" s="137" t="str">
        <f t="shared" si="501"/>
        <v/>
      </c>
      <c r="D1690" s="225" t="str">
        <f t="shared" si="501"/>
        <v/>
      </c>
      <c r="E1690" s="225">
        <f t="shared" si="501"/>
        <v>46477</v>
      </c>
      <c r="F1690" s="225">
        <f t="shared" si="501"/>
        <v>0</v>
      </c>
      <c r="G1690" s="84">
        <f t="shared" si="437"/>
        <v>0</v>
      </c>
      <c r="H1690" s="204">
        <f>IF(G1690=0,0,SUMIFS('Sch A. Input'!$H180:$AQ180,'Sch A. Input'!$H$14:$AQ$14,"Recurring",'Sch A. Input'!$H$13:$AQ$13,"&lt;="&amp;$O$1521,'Sch A. Input'!$H$13:$AQ$13,"&lt;="&amp;$L$11))</f>
        <v>0</v>
      </c>
      <c r="I1690" s="204">
        <f>IF(G1690=0,0,SUMIFS('Sch A. Input'!$H180:$AQ180,'Sch A. Input'!$H$14:$AQ$14,"One-time",'Sch A. Input'!$H$13:$AQ$13,"&lt;="&amp;$O$1521,'Sch A. Input'!$H$13:$AQ$13,"&lt;="&amp;$L$11))</f>
        <v>0</v>
      </c>
      <c r="J1690" s="230">
        <f t="shared" si="452"/>
        <v>0</v>
      </c>
      <c r="K1690" s="204">
        <f t="shared" si="453"/>
        <v>0</v>
      </c>
      <c r="L1690" s="204">
        <f t="shared" si="454"/>
        <v>0</v>
      </c>
      <c r="M1690" s="226">
        <f t="shared" si="438"/>
        <v>0</v>
      </c>
      <c r="N1690" s="261">
        <f t="shared" si="439"/>
        <v>0</v>
      </c>
      <c r="O1690" s="252">
        <f t="shared" si="440"/>
        <v>0</v>
      </c>
      <c r="Q1690" s="232">
        <f t="shared" si="455"/>
        <v>0</v>
      </c>
      <c r="R1690" s="204">
        <f>IF(Q1690=0,0,SUMIFS('Sch A. Input'!$H180:$AQ180,'Sch A. Input'!$H$14:$AQ$14,"Recurring",'Sch A. Input'!$H$13:$AQ$13,"&lt;="&amp;$Y$1521,'Sch A. Input'!$H$13:$AQ$13,"&gt;"&amp;$O$1521,'Sch A. Input'!$H$13:$AQ$13,"&lt;="&amp;$L$11))</f>
        <v>0</v>
      </c>
      <c r="S1690" s="204">
        <f>IF(Q1690=0,0,SUMIFS('Sch A. Input'!$H180:$AQ180,'Sch A. Input'!$H$14:$AQ$14,"One-time",'Sch A. Input'!$H$13:$AQ$13,"&lt;="&amp;$Y$1521,'Sch A. Input'!$H$13:$AQ$13,"&gt;"&amp;$O$1521,'Sch A. Input'!$H$13:$AQ$13,"&lt;="&amp;$L$11))</f>
        <v>0</v>
      </c>
      <c r="T1690" s="230">
        <f t="shared" si="456"/>
        <v>0</v>
      </c>
      <c r="U1690" s="204">
        <f t="shared" si="457"/>
        <v>0</v>
      </c>
      <c r="V1690" s="204">
        <f t="shared" si="458"/>
        <v>0</v>
      </c>
      <c r="W1690" s="226">
        <f t="shared" si="448"/>
        <v>0</v>
      </c>
      <c r="X1690" s="261">
        <f t="shared" si="441"/>
        <v>0</v>
      </c>
      <c r="Y1690" s="252">
        <f t="shared" si="442"/>
        <v>0</v>
      </c>
      <c r="Z1690" s="206"/>
      <c r="AA1690" s="232">
        <f t="shared" si="459"/>
        <v>0</v>
      </c>
      <c r="AB1690" s="204">
        <f>IF(AA1690=0,0,SUMIFS('Sch A. Input'!$H180:$AQ180,'Sch A. Input'!$H$14:$AQ$14,"Recurring",'Sch A. Input'!$H$13:$AQ$13,"&lt;="&amp;$L$11,'Sch A. Input'!$H$13:$AQ$13,"&lt;="&amp;$AI$1521,'Sch A. Input'!$H$13:$AQ$13,"&gt;"&amp;$Y$1521))</f>
        <v>0</v>
      </c>
      <c r="AC1690" s="204">
        <f>IF(AA1690=0,0,SUMIFS('Sch A. Input'!$H180:$AQ180,'Sch A. Input'!$H$14:$AQ$14,"One-time",'Sch A. Input'!$H$13:$AQ$13,"&lt;="&amp;$L$11,'Sch A. Input'!$H$13:$AQ$13,"&lt;="&amp;$AI$1521,'Sch A. Input'!$H$13:$AQ$13,"&gt;"&amp;$Y$1521))</f>
        <v>0</v>
      </c>
      <c r="AD1690" s="230">
        <f t="shared" si="460"/>
        <v>0</v>
      </c>
      <c r="AE1690" s="204">
        <f t="shared" si="461"/>
        <v>0</v>
      </c>
      <c r="AF1690" s="204">
        <f t="shared" si="462"/>
        <v>0</v>
      </c>
      <c r="AG1690" s="226">
        <f t="shared" si="449"/>
        <v>0</v>
      </c>
      <c r="AH1690" s="261">
        <f t="shared" si="443"/>
        <v>0</v>
      </c>
      <c r="AI1690" s="252">
        <f t="shared" si="444"/>
        <v>0</v>
      </c>
      <c r="AJ1690" s="3"/>
      <c r="AK1690" s="232">
        <f t="shared" si="463"/>
        <v>0</v>
      </c>
      <c r="AL1690" s="204">
        <f>IF(AK1690=0,0,SUMIFS('Sch A. Input'!$H180:$AQ180,'Sch A. Input'!$H$14:$AQ$14,"Recurring",'Sch A. Input'!$H$13:$AQ$13,"&lt;="&amp;$L$11,'Sch A. Input'!$H$13:$AQ$13,"&lt;="&amp;$AS$1521,'Sch A. Input'!$H$13:$AQ$13,"&gt;"&amp;$AI$1521))</f>
        <v>0</v>
      </c>
      <c r="AM1690" s="204">
        <f>IF(AK1690=0,0,SUMIFS('Sch A. Input'!$H180:$AQ180,'Sch A. Input'!$H$14:$AQ$14,"One-time",'Sch A. Input'!$H$13:$AQ$13,"&lt;="&amp;L$11,'Sch A. Input'!$H$13:$AQ$13,"&lt;="&amp;$AS$1521,'Sch A. Input'!$H$13:$AQ$13,"&gt;"&amp;$AI$1521))</f>
        <v>0</v>
      </c>
      <c r="AN1690" s="230">
        <f t="shared" si="464"/>
        <v>0</v>
      </c>
      <c r="AO1690" s="204">
        <f t="shared" si="465"/>
        <v>0</v>
      </c>
      <c r="AP1690" s="204">
        <f t="shared" si="466"/>
        <v>0</v>
      </c>
      <c r="AQ1690" s="226">
        <f t="shared" si="450"/>
        <v>0</v>
      </c>
      <c r="AR1690" s="261">
        <f t="shared" si="445"/>
        <v>0</v>
      </c>
      <c r="AS1690" s="252">
        <f t="shared" si="446"/>
        <v>0</v>
      </c>
      <c r="AT1690" s="3"/>
      <c r="AY1690" s="132"/>
      <c r="AZ1690" s="13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2" t="str">
        <f t="shared" ref="B1691:F1691" si="502">B184</f>
        <v/>
      </c>
      <c r="C1691" s="137" t="str">
        <f t="shared" si="502"/>
        <v/>
      </c>
      <c r="D1691" s="225" t="str">
        <f t="shared" si="502"/>
        <v/>
      </c>
      <c r="E1691" s="225">
        <f t="shared" si="502"/>
        <v>46477</v>
      </c>
      <c r="F1691" s="225">
        <f t="shared" si="502"/>
        <v>0</v>
      </c>
      <c r="G1691" s="84">
        <f t="shared" si="437"/>
        <v>0</v>
      </c>
      <c r="H1691" s="204">
        <f>IF(G1691=0,0,SUMIFS('Sch A. Input'!$H181:$AQ181,'Sch A. Input'!$H$14:$AQ$14,"Recurring",'Sch A. Input'!$H$13:$AQ$13,"&lt;="&amp;$O$1521,'Sch A. Input'!$H$13:$AQ$13,"&lt;="&amp;$L$11))</f>
        <v>0</v>
      </c>
      <c r="I1691" s="204">
        <f>IF(G1691=0,0,SUMIFS('Sch A. Input'!$H181:$AQ181,'Sch A. Input'!$H$14:$AQ$14,"One-time",'Sch A. Input'!$H$13:$AQ$13,"&lt;="&amp;$O$1521,'Sch A. Input'!$H$13:$AQ$13,"&lt;="&amp;$L$11))</f>
        <v>0</v>
      </c>
      <c r="J1691" s="230">
        <f t="shared" si="452"/>
        <v>0</v>
      </c>
      <c r="K1691" s="204">
        <f t="shared" si="453"/>
        <v>0</v>
      </c>
      <c r="L1691" s="204">
        <f t="shared" si="454"/>
        <v>0</v>
      </c>
      <c r="M1691" s="226">
        <f t="shared" si="438"/>
        <v>0</v>
      </c>
      <c r="N1691" s="261">
        <f t="shared" si="439"/>
        <v>0</v>
      </c>
      <c r="O1691" s="252">
        <f t="shared" si="440"/>
        <v>0</v>
      </c>
      <c r="Q1691" s="232">
        <f t="shared" si="455"/>
        <v>0</v>
      </c>
      <c r="R1691" s="204">
        <f>IF(Q1691=0,0,SUMIFS('Sch A. Input'!$H181:$AQ181,'Sch A. Input'!$H$14:$AQ$14,"Recurring",'Sch A. Input'!$H$13:$AQ$13,"&lt;="&amp;$Y$1521,'Sch A. Input'!$H$13:$AQ$13,"&gt;"&amp;$O$1521,'Sch A. Input'!$H$13:$AQ$13,"&lt;="&amp;$L$11))</f>
        <v>0</v>
      </c>
      <c r="S1691" s="204">
        <f>IF(Q1691=0,0,SUMIFS('Sch A. Input'!$H181:$AQ181,'Sch A. Input'!$H$14:$AQ$14,"One-time",'Sch A. Input'!$H$13:$AQ$13,"&lt;="&amp;$Y$1521,'Sch A. Input'!$H$13:$AQ$13,"&gt;"&amp;$O$1521,'Sch A. Input'!$H$13:$AQ$13,"&lt;="&amp;$L$11))</f>
        <v>0</v>
      </c>
      <c r="T1691" s="230">
        <f t="shared" si="456"/>
        <v>0</v>
      </c>
      <c r="U1691" s="204">
        <f t="shared" si="457"/>
        <v>0</v>
      </c>
      <c r="V1691" s="204">
        <f t="shared" si="458"/>
        <v>0</v>
      </c>
      <c r="W1691" s="226">
        <f t="shared" si="448"/>
        <v>0</v>
      </c>
      <c r="X1691" s="261">
        <f t="shared" si="441"/>
        <v>0</v>
      </c>
      <c r="Y1691" s="252">
        <f t="shared" si="442"/>
        <v>0</v>
      </c>
      <c r="Z1691" s="206"/>
      <c r="AA1691" s="232">
        <f t="shared" si="459"/>
        <v>0</v>
      </c>
      <c r="AB1691" s="204">
        <f>IF(AA1691=0,0,SUMIFS('Sch A. Input'!$H181:$AQ181,'Sch A. Input'!$H$14:$AQ$14,"Recurring",'Sch A. Input'!$H$13:$AQ$13,"&lt;="&amp;$L$11,'Sch A. Input'!$H$13:$AQ$13,"&lt;="&amp;$AI$1521,'Sch A. Input'!$H$13:$AQ$13,"&gt;"&amp;$Y$1521))</f>
        <v>0</v>
      </c>
      <c r="AC1691" s="204">
        <f>IF(AA1691=0,0,SUMIFS('Sch A. Input'!$H181:$AQ181,'Sch A. Input'!$H$14:$AQ$14,"One-time",'Sch A. Input'!$H$13:$AQ$13,"&lt;="&amp;$L$11,'Sch A. Input'!$H$13:$AQ$13,"&lt;="&amp;$AI$1521,'Sch A. Input'!$H$13:$AQ$13,"&gt;"&amp;$Y$1521))</f>
        <v>0</v>
      </c>
      <c r="AD1691" s="230">
        <f t="shared" si="460"/>
        <v>0</v>
      </c>
      <c r="AE1691" s="204">
        <f t="shared" si="461"/>
        <v>0</v>
      </c>
      <c r="AF1691" s="204">
        <f t="shared" si="462"/>
        <v>0</v>
      </c>
      <c r="AG1691" s="226">
        <f t="shared" si="449"/>
        <v>0</v>
      </c>
      <c r="AH1691" s="261">
        <f t="shared" si="443"/>
        <v>0</v>
      </c>
      <c r="AI1691" s="252">
        <f t="shared" si="444"/>
        <v>0</v>
      </c>
      <c r="AJ1691" s="3"/>
      <c r="AK1691" s="232">
        <f t="shared" si="463"/>
        <v>0</v>
      </c>
      <c r="AL1691" s="204">
        <f>IF(AK1691=0,0,SUMIFS('Sch A. Input'!$H181:$AQ181,'Sch A. Input'!$H$14:$AQ$14,"Recurring",'Sch A. Input'!$H$13:$AQ$13,"&lt;="&amp;$L$11,'Sch A. Input'!$H$13:$AQ$13,"&lt;="&amp;$AS$1521,'Sch A. Input'!$H$13:$AQ$13,"&gt;"&amp;$AI$1521))</f>
        <v>0</v>
      </c>
      <c r="AM1691" s="204">
        <f>IF(AK1691=0,0,SUMIFS('Sch A. Input'!$H181:$AQ181,'Sch A. Input'!$H$14:$AQ$14,"One-time",'Sch A. Input'!$H$13:$AQ$13,"&lt;="&amp;L$11,'Sch A. Input'!$H$13:$AQ$13,"&lt;="&amp;$AS$1521,'Sch A. Input'!$H$13:$AQ$13,"&gt;"&amp;$AI$1521))</f>
        <v>0</v>
      </c>
      <c r="AN1691" s="230">
        <f t="shared" si="464"/>
        <v>0</v>
      </c>
      <c r="AO1691" s="204">
        <f t="shared" si="465"/>
        <v>0</v>
      </c>
      <c r="AP1691" s="204">
        <f t="shared" si="466"/>
        <v>0</v>
      </c>
      <c r="AQ1691" s="226">
        <f t="shared" si="450"/>
        <v>0</v>
      </c>
      <c r="AR1691" s="261">
        <f t="shared" si="445"/>
        <v>0</v>
      </c>
      <c r="AS1691" s="252">
        <f t="shared" si="446"/>
        <v>0</v>
      </c>
      <c r="AT1691" s="3"/>
      <c r="AY1691" s="132"/>
      <c r="AZ1691" s="13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2" t="str">
        <f t="shared" ref="B1692:F1692" si="503">B185</f>
        <v/>
      </c>
      <c r="C1692" s="137" t="str">
        <f t="shared" si="503"/>
        <v/>
      </c>
      <c r="D1692" s="225" t="str">
        <f t="shared" si="503"/>
        <v/>
      </c>
      <c r="E1692" s="225">
        <f t="shared" si="503"/>
        <v>46477</v>
      </c>
      <c r="F1692" s="225">
        <f t="shared" si="503"/>
        <v>0</v>
      </c>
      <c r="G1692" s="84">
        <f t="shared" si="437"/>
        <v>0</v>
      </c>
      <c r="H1692" s="204">
        <f>IF(G1692=0,0,SUMIFS('Sch A. Input'!$H182:$AQ182,'Sch A. Input'!$H$14:$AQ$14,"Recurring",'Sch A. Input'!$H$13:$AQ$13,"&lt;="&amp;$O$1521,'Sch A. Input'!$H$13:$AQ$13,"&lt;="&amp;$L$11))</f>
        <v>0</v>
      </c>
      <c r="I1692" s="204">
        <f>IF(G1692=0,0,SUMIFS('Sch A. Input'!$H182:$AQ182,'Sch A. Input'!$H$14:$AQ$14,"One-time",'Sch A. Input'!$H$13:$AQ$13,"&lt;="&amp;$O$1521,'Sch A. Input'!$H$13:$AQ$13,"&lt;="&amp;$L$11))</f>
        <v>0</v>
      </c>
      <c r="J1692" s="230">
        <f t="shared" si="452"/>
        <v>0</v>
      </c>
      <c r="K1692" s="204">
        <f t="shared" si="453"/>
        <v>0</v>
      </c>
      <c r="L1692" s="204">
        <f t="shared" si="454"/>
        <v>0</v>
      </c>
      <c r="M1692" s="226">
        <f t="shared" si="438"/>
        <v>0</v>
      </c>
      <c r="N1692" s="261">
        <f t="shared" si="439"/>
        <v>0</v>
      </c>
      <c r="O1692" s="252">
        <f t="shared" si="440"/>
        <v>0</v>
      </c>
      <c r="Q1692" s="232">
        <f t="shared" si="455"/>
        <v>0</v>
      </c>
      <c r="R1692" s="204">
        <f>IF(Q1692=0,0,SUMIFS('Sch A. Input'!$H182:$AQ182,'Sch A. Input'!$H$14:$AQ$14,"Recurring",'Sch A. Input'!$H$13:$AQ$13,"&lt;="&amp;$Y$1521,'Sch A. Input'!$H$13:$AQ$13,"&gt;"&amp;$O$1521,'Sch A. Input'!$H$13:$AQ$13,"&lt;="&amp;$L$11))</f>
        <v>0</v>
      </c>
      <c r="S1692" s="204">
        <f>IF(Q1692=0,0,SUMIFS('Sch A. Input'!$H182:$AQ182,'Sch A. Input'!$H$14:$AQ$14,"One-time",'Sch A. Input'!$H$13:$AQ$13,"&lt;="&amp;$Y$1521,'Sch A. Input'!$H$13:$AQ$13,"&gt;"&amp;$O$1521,'Sch A. Input'!$H$13:$AQ$13,"&lt;="&amp;$L$11))</f>
        <v>0</v>
      </c>
      <c r="T1692" s="230">
        <f t="shared" si="456"/>
        <v>0</v>
      </c>
      <c r="U1692" s="204">
        <f t="shared" si="457"/>
        <v>0</v>
      </c>
      <c r="V1692" s="204">
        <f t="shared" si="458"/>
        <v>0</v>
      </c>
      <c r="W1692" s="226">
        <f t="shared" si="448"/>
        <v>0</v>
      </c>
      <c r="X1692" s="261">
        <f t="shared" si="441"/>
        <v>0</v>
      </c>
      <c r="Y1692" s="252">
        <f t="shared" si="442"/>
        <v>0</v>
      </c>
      <c r="Z1692" s="206"/>
      <c r="AA1692" s="232">
        <f t="shared" si="459"/>
        <v>0</v>
      </c>
      <c r="AB1692" s="204">
        <f>IF(AA1692=0,0,SUMIFS('Sch A. Input'!$H182:$AQ182,'Sch A. Input'!$H$14:$AQ$14,"Recurring",'Sch A. Input'!$H$13:$AQ$13,"&lt;="&amp;$L$11,'Sch A. Input'!$H$13:$AQ$13,"&lt;="&amp;$AI$1521,'Sch A. Input'!$H$13:$AQ$13,"&gt;"&amp;$Y$1521))</f>
        <v>0</v>
      </c>
      <c r="AC1692" s="204">
        <f>IF(AA1692=0,0,SUMIFS('Sch A. Input'!$H182:$AQ182,'Sch A. Input'!$H$14:$AQ$14,"One-time",'Sch A. Input'!$H$13:$AQ$13,"&lt;="&amp;$L$11,'Sch A. Input'!$H$13:$AQ$13,"&lt;="&amp;$AI$1521,'Sch A. Input'!$H$13:$AQ$13,"&gt;"&amp;$Y$1521))</f>
        <v>0</v>
      </c>
      <c r="AD1692" s="230">
        <f t="shared" si="460"/>
        <v>0</v>
      </c>
      <c r="AE1692" s="204">
        <f t="shared" si="461"/>
        <v>0</v>
      </c>
      <c r="AF1692" s="204">
        <f t="shared" si="462"/>
        <v>0</v>
      </c>
      <c r="AG1692" s="226">
        <f t="shared" si="449"/>
        <v>0</v>
      </c>
      <c r="AH1692" s="261">
        <f t="shared" si="443"/>
        <v>0</v>
      </c>
      <c r="AI1692" s="252">
        <f t="shared" si="444"/>
        <v>0</v>
      </c>
      <c r="AJ1692" s="3"/>
      <c r="AK1692" s="232">
        <f t="shared" si="463"/>
        <v>0</v>
      </c>
      <c r="AL1692" s="204">
        <f>IF(AK1692=0,0,SUMIFS('Sch A. Input'!$H182:$AQ182,'Sch A. Input'!$H$14:$AQ$14,"Recurring",'Sch A. Input'!$H$13:$AQ$13,"&lt;="&amp;$L$11,'Sch A. Input'!$H$13:$AQ$13,"&lt;="&amp;$AS$1521,'Sch A. Input'!$H$13:$AQ$13,"&gt;"&amp;$AI$1521))</f>
        <v>0</v>
      </c>
      <c r="AM1692" s="204">
        <f>IF(AK1692=0,0,SUMIFS('Sch A. Input'!$H182:$AQ182,'Sch A. Input'!$H$14:$AQ$14,"One-time",'Sch A. Input'!$H$13:$AQ$13,"&lt;="&amp;L$11,'Sch A. Input'!$H$13:$AQ$13,"&lt;="&amp;$AS$1521,'Sch A. Input'!$H$13:$AQ$13,"&gt;"&amp;$AI$1521))</f>
        <v>0</v>
      </c>
      <c r="AN1692" s="230">
        <f t="shared" si="464"/>
        <v>0</v>
      </c>
      <c r="AO1692" s="204">
        <f t="shared" si="465"/>
        <v>0</v>
      </c>
      <c r="AP1692" s="204">
        <f t="shared" si="466"/>
        <v>0</v>
      </c>
      <c r="AQ1692" s="226">
        <f t="shared" si="450"/>
        <v>0</v>
      </c>
      <c r="AR1692" s="261">
        <f t="shared" si="445"/>
        <v>0</v>
      </c>
      <c r="AS1692" s="252">
        <f t="shared" si="446"/>
        <v>0</v>
      </c>
      <c r="AT1692" s="3"/>
      <c r="AY1692" s="132"/>
      <c r="AZ1692" s="13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2" t="str">
        <f t="shared" ref="B1693:F1693" si="504">B186</f>
        <v/>
      </c>
      <c r="C1693" s="137" t="str">
        <f t="shared" si="504"/>
        <v/>
      </c>
      <c r="D1693" s="225" t="str">
        <f t="shared" si="504"/>
        <v/>
      </c>
      <c r="E1693" s="225">
        <f t="shared" si="504"/>
        <v>46477</v>
      </c>
      <c r="F1693" s="225">
        <f t="shared" si="504"/>
        <v>0</v>
      </c>
      <c r="G1693" s="84">
        <f t="shared" si="437"/>
        <v>0</v>
      </c>
      <c r="H1693" s="204">
        <f>IF(G1693=0,0,SUMIFS('Sch A. Input'!$H183:$AQ183,'Sch A. Input'!$H$14:$AQ$14,"Recurring",'Sch A. Input'!$H$13:$AQ$13,"&lt;="&amp;$O$1521,'Sch A. Input'!$H$13:$AQ$13,"&lt;="&amp;$L$11))</f>
        <v>0</v>
      </c>
      <c r="I1693" s="204">
        <f>IF(G1693=0,0,SUMIFS('Sch A. Input'!$H183:$AQ183,'Sch A. Input'!$H$14:$AQ$14,"One-time",'Sch A. Input'!$H$13:$AQ$13,"&lt;="&amp;$O$1521,'Sch A. Input'!$H$13:$AQ$13,"&lt;="&amp;$L$11))</f>
        <v>0</v>
      </c>
      <c r="J1693" s="230">
        <f t="shared" si="452"/>
        <v>0</v>
      </c>
      <c r="K1693" s="204">
        <f t="shared" si="453"/>
        <v>0</v>
      </c>
      <c r="L1693" s="204">
        <f t="shared" si="454"/>
        <v>0</v>
      </c>
      <c r="M1693" s="226">
        <f t="shared" si="438"/>
        <v>0</v>
      </c>
      <c r="N1693" s="261">
        <f t="shared" si="439"/>
        <v>0</v>
      </c>
      <c r="O1693" s="252">
        <f t="shared" si="440"/>
        <v>0</v>
      </c>
      <c r="Q1693" s="232">
        <f t="shared" si="455"/>
        <v>0</v>
      </c>
      <c r="R1693" s="204">
        <f>IF(Q1693=0,0,SUMIFS('Sch A. Input'!$H183:$AQ183,'Sch A. Input'!$H$14:$AQ$14,"Recurring",'Sch A. Input'!$H$13:$AQ$13,"&lt;="&amp;$Y$1521,'Sch A. Input'!$H$13:$AQ$13,"&gt;"&amp;$O$1521,'Sch A. Input'!$H$13:$AQ$13,"&lt;="&amp;$L$11))</f>
        <v>0</v>
      </c>
      <c r="S1693" s="204">
        <f>IF(Q1693=0,0,SUMIFS('Sch A. Input'!$H183:$AQ183,'Sch A. Input'!$H$14:$AQ$14,"One-time",'Sch A. Input'!$H$13:$AQ$13,"&lt;="&amp;$Y$1521,'Sch A. Input'!$H$13:$AQ$13,"&gt;"&amp;$O$1521,'Sch A. Input'!$H$13:$AQ$13,"&lt;="&amp;$L$11))</f>
        <v>0</v>
      </c>
      <c r="T1693" s="230">
        <f t="shared" si="456"/>
        <v>0</v>
      </c>
      <c r="U1693" s="204">
        <f t="shared" si="457"/>
        <v>0</v>
      </c>
      <c r="V1693" s="204">
        <f t="shared" si="458"/>
        <v>0</v>
      </c>
      <c r="W1693" s="226">
        <f t="shared" si="448"/>
        <v>0</v>
      </c>
      <c r="X1693" s="261">
        <f t="shared" si="441"/>
        <v>0</v>
      </c>
      <c r="Y1693" s="252">
        <f t="shared" si="442"/>
        <v>0</v>
      </c>
      <c r="Z1693" s="206"/>
      <c r="AA1693" s="232">
        <f t="shared" si="459"/>
        <v>0</v>
      </c>
      <c r="AB1693" s="204">
        <f>IF(AA1693=0,0,SUMIFS('Sch A. Input'!$H183:$AQ183,'Sch A. Input'!$H$14:$AQ$14,"Recurring",'Sch A. Input'!$H$13:$AQ$13,"&lt;="&amp;$L$11,'Sch A. Input'!$H$13:$AQ$13,"&lt;="&amp;$AI$1521,'Sch A. Input'!$H$13:$AQ$13,"&gt;"&amp;$Y$1521))</f>
        <v>0</v>
      </c>
      <c r="AC1693" s="204">
        <f>IF(AA1693=0,0,SUMIFS('Sch A. Input'!$H183:$AQ183,'Sch A. Input'!$H$14:$AQ$14,"One-time",'Sch A. Input'!$H$13:$AQ$13,"&lt;="&amp;$L$11,'Sch A. Input'!$H$13:$AQ$13,"&lt;="&amp;$AI$1521,'Sch A. Input'!$H$13:$AQ$13,"&gt;"&amp;$Y$1521))</f>
        <v>0</v>
      </c>
      <c r="AD1693" s="230">
        <f t="shared" si="460"/>
        <v>0</v>
      </c>
      <c r="AE1693" s="204">
        <f t="shared" si="461"/>
        <v>0</v>
      </c>
      <c r="AF1693" s="204">
        <f t="shared" si="462"/>
        <v>0</v>
      </c>
      <c r="AG1693" s="226">
        <f t="shared" si="449"/>
        <v>0</v>
      </c>
      <c r="AH1693" s="261">
        <f t="shared" si="443"/>
        <v>0</v>
      </c>
      <c r="AI1693" s="252">
        <f t="shared" si="444"/>
        <v>0</v>
      </c>
      <c r="AJ1693" s="3"/>
      <c r="AK1693" s="232">
        <f t="shared" si="463"/>
        <v>0</v>
      </c>
      <c r="AL1693" s="204">
        <f>IF(AK1693=0,0,SUMIFS('Sch A. Input'!$H183:$AQ183,'Sch A. Input'!$H$14:$AQ$14,"Recurring",'Sch A. Input'!$H$13:$AQ$13,"&lt;="&amp;$L$11,'Sch A. Input'!$H$13:$AQ$13,"&lt;="&amp;$AS$1521,'Sch A. Input'!$H$13:$AQ$13,"&gt;"&amp;$AI$1521))</f>
        <v>0</v>
      </c>
      <c r="AM1693" s="204">
        <f>IF(AK1693=0,0,SUMIFS('Sch A. Input'!$H183:$AQ183,'Sch A. Input'!$H$14:$AQ$14,"One-time",'Sch A. Input'!$H$13:$AQ$13,"&lt;="&amp;L$11,'Sch A. Input'!$H$13:$AQ$13,"&lt;="&amp;$AS$1521,'Sch A. Input'!$H$13:$AQ$13,"&gt;"&amp;$AI$1521))</f>
        <v>0</v>
      </c>
      <c r="AN1693" s="230">
        <f t="shared" si="464"/>
        <v>0</v>
      </c>
      <c r="AO1693" s="204">
        <f t="shared" si="465"/>
        <v>0</v>
      </c>
      <c r="AP1693" s="204">
        <f t="shared" si="466"/>
        <v>0</v>
      </c>
      <c r="AQ1693" s="226">
        <f t="shared" si="450"/>
        <v>0</v>
      </c>
      <c r="AR1693" s="261">
        <f t="shared" si="445"/>
        <v>0</v>
      </c>
      <c r="AS1693" s="252">
        <f t="shared" si="446"/>
        <v>0</v>
      </c>
      <c r="AT1693" s="3"/>
      <c r="AY1693" s="132"/>
      <c r="AZ1693" s="13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2" t="str">
        <f t="shared" ref="B1694:F1694" si="505">B187</f>
        <v/>
      </c>
      <c r="C1694" s="137" t="str">
        <f t="shared" si="505"/>
        <v/>
      </c>
      <c r="D1694" s="225" t="str">
        <f t="shared" si="505"/>
        <v/>
      </c>
      <c r="E1694" s="225">
        <f t="shared" si="505"/>
        <v>46477</v>
      </c>
      <c r="F1694" s="225">
        <f t="shared" si="505"/>
        <v>0</v>
      </c>
      <c r="G1694" s="84">
        <f t="shared" si="437"/>
        <v>0</v>
      </c>
      <c r="H1694" s="204">
        <f>IF(G1694=0,0,SUMIFS('Sch A. Input'!$H184:$AQ184,'Sch A. Input'!$H$14:$AQ$14,"Recurring",'Sch A. Input'!$H$13:$AQ$13,"&lt;="&amp;$O$1521,'Sch A. Input'!$H$13:$AQ$13,"&lt;="&amp;$L$11))</f>
        <v>0</v>
      </c>
      <c r="I1694" s="204">
        <f>IF(G1694=0,0,SUMIFS('Sch A. Input'!$H184:$AQ184,'Sch A. Input'!$H$14:$AQ$14,"One-time",'Sch A. Input'!$H$13:$AQ$13,"&lt;="&amp;$O$1521,'Sch A. Input'!$H$13:$AQ$13,"&lt;="&amp;$L$11))</f>
        <v>0</v>
      </c>
      <c r="J1694" s="230">
        <f t="shared" si="452"/>
        <v>0</v>
      </c>
      <c r="K1694" s="204">
        <f t="shared" si="453"/>
        <v>0</v>
      </c>
      <c r="L1694" s="204">
        <f t="shared" si="454"/>
        <v>0</v>
      </c>
      <c r="M1694" s="226">
        <f t="shared" si="438"/>
        <v>0</v>
      </c>
      <c r="N1694" s="261">
        <f t="shared" si="439"/>
        <v>0</v>
      </c>
      <c r="O1694" s="252">
        <f t="shared" si="440"/>
        <v>0</v>
      </c>
      <c r="Q1694" s="232">
        <f t="shared" si="455"/>
        <v>0</v>
      </c>
      <c r="R1694" s="204">
        <f>IF(Q1694=0,0,SUMIFS('Sch A. Input'!$H184:$AQ184,'Sch A. Input'!$H$14:$AQ$14,"Recurring",'Sch A. Input'!$H$13:$AQ$13,"&lt;="&amp;$Y$1521,'Sch A. Input'!$H$13:$AQ$13,"&gt;"&amp;$O$1521,'Sch A. Input'!$H$13:$AQ$13,"&lt;="&amp;$L$11))</f>
        <v>0</v>
      </c>
      <c r="S1694" s="204">
        <f>IF(Q1694=0,0,SUMIFS('Sch A. Input'!$H184:$AQ184,'Sch A. Input'!$H$14:$AQ$14,"One-time",'Sch A. Input'!$H$13:$AQ$13,"&lt;="&amp;$Y$1521,'Sch A. Input'!$H$13:$AQ$13,"&gt;"&amp;$O$1521,'Sch A. Input'!$H$13:$AQ$13,"&lt;="&amp;$L$11))</f>
        <v>0</v>
      </c>
      <c r="T1694" s="230">
        <f t="shared" si="456"/>
        <v>0</v>
      </c>
      <c r="U1694" s="204">
        <f t="shared" si="457"/>
        <v>0</v>
      </c>
      <c r="V1694" s="204">
        <f t="shared" si="458"/>
        <v>0</v>
      </c>
      <c r="W1694" s="226">
        <f t="shared" si="448"/>
        <v>0</v>
      </c>
      <c r="X1694" s="261">
        <f t="shared" si="441"/>
        <v>0</v>
      </c>
      <c r="Y1694" s="252">
        <f t="shared" si="442"/>
        <v>0</v>
      </c>
      <c r="Z1694" s="206"/>
      <c r="AA1694" s="232">
        <f t="shared" si="459"/>
        <v>0</v>
      </c>
      <c r="AB1694" s="204">
        <f>IF(AA1694=0,0,SUMIFS('Sch A. Input'!$H184:$AQ184,'Sch A. Input'!$H$14:$AQ$14,"Recurring",'Sch A. Input'!$H$13:$AQ$13,"&lt;="&amp;$L$11,'Sch A. Input'!$H$13:$AQ$13,"&lt;="&amp;$AI$1521,'Sch A. Input'!$H$13:$AQ$13,"&gt;"&amp;$Y$1521))</f>
        <v>0</v>
      </c>
      <c r="AC1694" s="204">
        <f>IF(AA1694=0,0,SUMIFS('Sch A. Input'!$H184:$AQ184,'Sch A. Input'!$H$14:$AQ$14,"One-time",'Sch A. Input'!$H$13:$AQ$13,"&lt;="&amp;$L$11,'Sch A. Input'!$H$13:$AQ$13,"&lt;="&amp;$AI$1521,'Sch A. Input'!$H$13:$AQ$13,"&gt;"&amp;$Y$1521))</f>
        <v>0</v>
      </c>
      <c r="AD1694" s="230">
        <f t="shared" si="460"/>
        <v>0</v>
      </c>
      <c r="AE1694" s="204">
        <f t="shared" si="461"/>
        <v>0</v>
      </c>
      <c r="AF1694" s="204">
        <f t="shared" si="462"/>
        <v>0</v>
      </c>
      <c r="AG1694" s="226">
        <f t="shared" si="449"/>
        <v>0</v>
      </c>
      <c r="AH1694" s="261">
        <f t="shared" si="443"/>
        <v>0</v>
      </c>
      <c r="AI1694" s="252">
        <f t="shared" si="444"/>
        <v>0</v>
      </c>
      <c r="AJ1694" s="3"/>
      <c r="AK1694" s="232">
        <f t="shared" si="463"/>
        <v>0</v>
      </c>
      <c r="AL1694" s="204">
        <f>IF(AK1694=0,0,SUMIFS('Sch A. Input'!$H184:$AQ184,'Sch A. Input'!$H$14:$AQ$14,"Recurring",'Sch A. Input'!$H$13:$AQ$13,"&lt;="&amp;$L$11,'Sch A. Input'!$H$13:$AQ$13,"&lt;="&amp;$AS$1521,'Sch A. Input'!$H$13:$AQ$13,"&gt;"&amp;$AI$1521))</f>
        <v>0</v>
      </c>
      <c r="AM1694" s="204">
        <f>IF(AK1694=0,0,SUMIFS('Sch A. Input'!$H184:$AQ184,'Sch A. Input'!$H$14:$AQ$14,"One-time",'Sch A. Input'!$H$13:$AQ$13,"&lt;="&amp;L$11,'Sch A. Input'!$H$13:$AQ$13,"&lt;="&amp;$AS$1521,'Sch A. Input'!$H$13:$AQ$13,"&gt;"&amp;$AI$1521))</f>
        <v>0</v>
      </c>
      <c r="AN1694" s="230">
        <f t="shared" si="464"/>
        <v>0</v>
      </c>
      <c r="AO1694" s="204">
        <f t="shared" si="465"/>
        <v>0</v>
      </c>
      <c r="AP1694" s="204">
        <f t="shared" si="466"/>
        <v>0</v>
      </c>
      <c r="AQ1694" s="226">
        <f t="shared" si="450"/>
        <v>0</v>
      </c>
      <c r="AR1694" s="261">
        <f t="shared" si="445"/>
        <v>0</v>
      </c>
      <c r="AS1694" s="252">
        <f t="shared" si="446"/>
        <v>0</v>
      </c>
      <c r="AT1694" s="3"/>
      <c r="AY1694" s="132"/>
      <c r="AZ1694" s="13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2" t="str">
        <f t="shared" ref="B1695:F1695" si="506">B188</f>
        <v/>
      </c>
      <c r="C1695" s="137" t="str">
        <f t="shared" si="506"/>
        <v/>
      </c>
      <c r="D1695" s="225" t="str">
        <f t="shared" si="506"/>
        <v/>
      </c>
      <c r="E1695" s="225">
        <f t="shared" si="506"/>
        <v>46477</v>
      </c>
      <c r="F1695" s="225">
        <f t="shared" si="506"/>
        <v>0</v>
      </c>
      <c r="G1695" s="84">
        <f t="shared" si="437"/>
        <v>0</v>
      </c>
      <c r="H1695" s="204">
        <f>IF(G1695=0,0,SUMIFS('Sch A. Input'!$H185:$AQ185,'Sch A. Input'!$H$14:$AQ$14,"Recurring",'Sch A. Input'!$H$13:$AQ$13,"&lt;="&amp;$O$1521,'Sch A. Input'!$H$13:$AQ$13,"&lt;="&amp;$L$11))</f>
        <v>0</v>
      </c>
      <c r="I1695" s="204">
        <f>IF(G1695=0,0,SUMIFS('Sch A. Input'!$H185:$AQ185,'Sch A. Input'!$H$14:$AQ$14,"One-time",'Sch A. Input'!$H$13:$AQ$13,"&lt;="&amp;$O$1521,'Sch A. Input'!$H$13:$AQ$13,"&lt;="&amp;$L$11))</f>
        <v>0</v>
      </c>
      <c r="J1695" s="230">
        <f t="shared" si="452"/>
        <v>0</v>
      </c>
      <c r="K1695" s="204">
        <f t="shared" si="453"/>
        <v>0</v>
      </c>
      <c r="L1695" s="204">
        <f t="shared" si="454"/>
        <v>0</v>
      </c>
      <c r="M1695" s="226">
        <f t="shared" si="438"/>
        <v>0</v>
      </c>
      <c r="N1695" s="261">
        <f t="shared" si="439"/>
        <v>0</v>
      </c>
      <c r="O1695" s="252">
        <f t="shared" si="440"/>
        <v>0</v>
      </c>
      <c r="Q1695" s="232">
        <f t="shared" si="455"/>
        <v>0</v>
      </c>
      <c r="R1695" s="204">
        <f>IF(Q1695=0,0,SUMIFS('Sch A. Input'!$H185:$AQ185,'Sch A. Input'!$H$14:$AQ$14,"Recurring",'Sch A. Input'!$H$13:$AQ$13,"&lt;="&amp;$Y$1521,'Sch A. Input'!$H$13:$AQ$13,"&gt;"&amp;$O$1521,'Sch A. Input'!$H$13:$AQ$13,"&lt;="&amp;$L$11))</f>
        <v>0</v>
      </c>
      <c r="S1695" s="204">
        <f>IF(Q1695=0,0,SUMIFS('Sch A. Input'!$H185:$AQ185,'Sch A. Input'!$H$14:$AQ$14,"One-time",'Sch A. Input'!$H$13:$AQ$13,"&lt;="&amp;$Y$1521,'Sch A. Input'!$H$13:$AQ$13,"&gt;"&amp;$O$1521,'Sch A. Input'!$H$13:$AQ$13,"&lt;="&amp;$L$11))</f>
        <v>0</v>
      </c>
      <c r="T1695" s="230">
        <f t="shared" si="456"/>
        <v>0</v>
      </c>
      <c r="U1695" s="204">
        <f t="shared" si="457"/>
        <v>0</v>
      </c>
      <c r="V1695" s="204">
        <f t="shared" si="458"/>
        <v>0</v>
      </c>
      <c r="W1695" s="226">
        <f t="shared" si="448"/>
        <v>0</v>
      </c>
      <c r="X1695" s="261">
        <f t="shared" si="441"/>
        <v>0</v>
      </c>
      <c r="Y1695" s="252">
        <f t="shared" si="442"/>
        <v>0</v>
      </c>
      <c r="Z1695" s="206"/>
      <c r="AA1695" s="232">
        <f t="shared" si="459"/>
        <v>0</v>
      </c>
      <c r="AB1695" s="204">
        <f>IF(AA1695=0,0,SUMIFS('Sch A. Input'!$H185:$AQ185,'Sch A. Input'!$H$14:$AQ$14,"Recurring",'Sch A. Input'!$H$13:$AQ$13,"&lt;="&amp;$L$11,'Sch A. Input'!$H$13:$AQ$13,"&lt;="&amp;$AI$1521,'Sch A. Input'!$H$13:$AQ$13,"&gt;"&amp;$Y$1521))</f>
        <v>0</v>
      </c>
      <c r="AC1695" s="204">
        <f>IF(AA1695=0,0,SUMIFS('Sch A. Input'!$H185:$AQ185,'Sch A. Input'!$H$14:$AQ$14,"One-time",'Sch A. Input'!$H$13:$AQ$13,"&lt;="&amp;$L$11,'Sch A. Input'!$H$13:$AQ$13,"&lt;="&amp;$AI$1521,'Sch A. Input'!$H$13:$AQ$13,"&gt;"&amp;$Y$1521))</f>
        <v>0</v>
      </c>
      <c r="AD1695" s="230">
        <f t="shared" si="460"/>
        <v>0</v>
      </c>
      <c r="AE1695" s="204">
        <f t="shared" si="461"/>
        <v>0</v>
      </c>
      <c r="AF1695" s="204">
        <f t="shared" si="462"/>
        <v>0</v>
      </c>
      <c r="AG1695" s="226">
        <f t="shared" si="449"/>
        <v>0</v>
      </c>
      <c r="AH1695" s="261">
        <f t="shared" si="443"/>
        <v>0</v>
      </c>
      <c r="AI1695" s="252">
        <f t="shared" si="444"/>
        <v>0</v>
      </c>
      <c r="AJ1695" s="3"/>
      <c r="AK1695" s="232">
        <f t="shared" si="463"/>
        <v>0</v>
      </c>
      <c r="AL1695" s="204">
        <f>IF(AK1695=0,0,SUMIFS('Sch A. Input'!$H185:$AQ185,'Sch A. Input'!$H$14:$AQ$14,"Recurring",'Sch A. Input'!$H$13:$AQ$13,"&lt;="&amp;$L$11,'Sch A. Input'!$H$13:$AQ$13,"&lt;="&amp;$AS$1521,'Sch A. Input'!$H$13:$AQ$13,"&gt;"&amp;$AI$1521))</f>
        <v>0</v>
      </c>
      <c r="AM1695" s="204">
        <f>IF(AK1695=0,0,SUMIFS('Sch A. Input'!$H185:$AQ185,'Sch A. Input'!$H$14:$AQ$14,"One-time",'Sch A. Input'!$H$13:$AQ$13,"&lt;="&amp;L$11,'Sch A. Input'!$H$13:$AQ$13,"&lt;="&amp;$AS$1521,'Sch A. Input'!$H$13:$AQ$13,"&gt;"&amp;$AI$1521))</f>
        <v>0</v>
      </c>
      <c r="AN1695" s="230">
        <f t="shared" si="464"/>
        <v>0</v>
      </c>
      <c r="AO1695" s="204">
        <f t="shared" si="465"/>
        <v>0</v>
      </c>
      <c r="AP1695" s="204">
        <f t="shared" si="466"/>
        <v>0</v>
      </c>
      <c r="AQ1695" s="226">
        <f t="shared" si="450"/>
        <v>0</v>
      </c>
      <c r="AR1695" s="261">
        <f t="shared" si="445"/>
        <v>0</v>
      </c>
      <c r="AS1695" s="252">
        <f t="shared" si="446"/>
        <v>0</v>
      </c>
      <c r="AT1695" s="3"/>
      <c r="AY1695" s="132"/>
      <c r="AZ1695" s="13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2" t="str">
        <f t="shared" ref="B1696:F1696" si="507">B189</f>
        <v/>
      </c>
      <c r="C1696" s="137" t="str">
        <f t="shared" si="507"/>
        <v/>
      </c>
      <c r="D1696" s="225" t="str">
        <f t="shared" si="507"/>
        <v/>
      </c>
      <c r="E1696" s="225">
        <f t="shared" si="507"/>
        <v>46477</v>
      </c>
      <c r="F1696" s="225">
        <f t="shared" si="507"/>
        <v>0</v>
      </c>
      <c r="G1696" s="84">
        <f t="shared" si="437"/>
        <v>0</v>
      </c>
      <c r="H1696" s="204">
        <f>IF(G1696=0,0,SUMIFS('Sch A. Input'!$H186:$AQ186,'Sch A. Input'!$H$14:$AQ$14,"Recurring",'Sch A. Input'!$H$13:$AQ$13,"&lt;="&amp;$O$1521,'Sch A. Input'!$H$13:$AQ$13,"&lt;="&amp;$L$11))</f>
        <v>0</v>
      </c>
      <c r="I1696" s="204">
        <f>IF(G1696=0,0,SUMIFS('Sch A. Input'!$H186:$AQ186,'Sch A. Input'!$H$14:$AQ$14,"One-time",'Sch A. Input'!$H$13:$AQ$13,"&lt;="&amp;$O$1521,'Sch A. Input'!$H$13:$AQ$13,"&lt;="&amp;$L$11))</f>
        <v>0</v>
      </c>
      <c r="J1696" s="230">
        <f t="shared" si="452"/>
        <v>0</v>
      </c>
      <c r="K1696" s="204">
        <f t="shared" si="453"/>
        <v>0</v>
      </c>
      <c r="L1696" s="204">
        <f t="shared" si="454"/>
        <v>0</v>
      </c>
      <c r="M1696" s="226">
        <f t="shared" si="438"/>
        <v>0</v>
      </c>
      <c r="N1696" s="261">
        <f t="shared" si="439"/>
        <v>0</v>
      </c>
      <c r="O1696" s="252">
        <f t="shared" si="440"/>
        <v>0</v>
      </c>
      <c r="Q1696" s="232">
        <f t="shared" si="455"/>
        <v>0</v>
      </c>
      <c r="R1696" s="204">
        <f>IF(Q1696=0,0,SUMIFS('Sch A. Input'!$H186:$AQ186,'Sch A. Input'!$H$14:$AQ$14,"Recurring",'Sch A. Input'!$H$13:$AQ$13,"&lt;="&amp;$Y$1521,'Sch A. Input'!$H$13:$AQ$13,"&gt;"&amp;$O$1521,'Sch A. Input'!$H$13:$AQ$13,"&lt;="&amp;$L$11))</f>
        <v>0</v>
      </c>
      <c r="S1696" s="204">
        <f>IF(Q1696=0,0,SUMIFS('Sch A. Input'!$H186:$AQ186,'Sch A. Input'!$H$14:$AQ$14,"One-time",'Sch A. Input'!$H$13:$AQ$13,"&lt;="&amp;$Y$1521,'Sch A. Input'!$H$13:$AQ$13,"&gt;"&amp;$O$1521,'Sch A. Input'!$H$13:$AQ$13,"&lt;="&amp;$L$11))</f>
        <v>0</v>
      </c>
      <c r="T1696" s="230">
        <f t="shared" si="456"/>
        <v>0</v>
      </c>
      <c r="U1696" s="204">
        <f t="shared" si="457"/>
        <v>0</v>
      </c>
      <c r="V1696" s="204">
        <f t="shared" si="458"/>
        <v>0</v>
      </c>
      <c r="W1696" s="226">
        <f t="shared" si="448"/>
        <v>0</v>
      </c>
      <c r="X1696" s="261">
        <f t="shared" si="441"/>
        <v>0</v>
      </c>
      <c r="Y1696" s="252">
        <f t="shared" si="442"/>
        <v>0</v>
      </c>
      <c r="Z1696" s="206"/>
      <c r="AA1696" s="232">
        <f t="shared" si="459"/>
        <v>0</v>
      </c>
      <c r="AB1696" s="204">
        <f>IF(AA1696=0,0,SUMIFS('Sch A. Input'!$H186:$AQ186,'Sch A. Input'!$H$14:$AQ$14,"Recurring",'Sch A. Input'!$H$13:$AQ$13,"&lt;="&amp;$L$11,'Sch A. Input'!$H$13:$AQ$13,"&lt;="&amp;$AI$1521,'Sch A. Input'!$H$13:$AQ$13,"&gt;"&amp;$Y$1521))</f>
        <v>0</v>
      </c>
      <c r="AC1696" s="204">
        <f>IF(AA1696=0,0,SUMIFS('Sch A. Input'!$H186:$AQ186,'Sch A. Input'!$H$14:$AQ$14,"One-time",'Sch A. Input'!$H$13:$AQ$13,"&lt;="&amp;$L$11,'Sch A. Input'!$H$13:$AQ$13,"&lt;="&amp;$AI$1521,'Sch A. Input'!$H$13:$AQ$13,"&gt;"&amp;$Y$1521))</f>
        <v>0</v>
      </c>
      <c r="AD1696" s="230">
        <f t="shared" si="460"/>
        <v>0</v>
      </c>
      <c r="AE1696" s="204">
        <f t="shared" si="461"/>
        <v>0</v>
      </c>
      <c r="AF1696" s="204">
        <f t="shared" si="462"/>
        <v>0</v>
      </c>
      <c r="AG1696" s="226">
        <f t="shared" si="449"/>
        <v>0</v>
      </c>
      <c r="AH1696" s="261">
        <f t="shared" si="443"/>
        <v>0</v>
      </c>
      <c r="AI1696" s="252">
        <f t="shared" si="444"/>
        <v>0</v>
      </c>
      <c r="AJ1696" s="3"/>
      <c r="AK1696" s="232">
        <f t="shared" si="463"/>
        <v>0</v>
      </c>
      <c r="AL1696" s="204">
        <f>IF(AK1696=0,0,SUMIFS('Sch A. Input'!$H186:$AQ186,'Sch A. Input'!$H$14:$AQ$14,"Recurring",'Sch A. Input'!$H$13:$AQ$13,"&lt;="&amp;$L$11,'Sch A. Input'!$H$13:$AQ$13,"&lt;="&amp;$AS$1521,'Sch A. Input'!$H$13:$AQ$13,"&gt;"&amp;$AI$1521))</f>
        <v>0</v>
      </c>
      <c r="AM1696" s="204">
        <f>IF(AK1696=0,0,SUMIFS('Sch A. Input'!$H186:$AQ186,'Sch A. Input'!$H$14:$AQ$14,"One-time",'Sch A. Input'!$H$13:$AQ$13,"&lt;="&amp;L$11,'Sch A. Input'!$H$13:$AQ$13,"&lt;="&amp;$AS$1521,'Sch A. Input'!$H$13:$AQ$13,"&gt;"&amp;$AI$1521))</f>
        <v>0</v>
      </c>
      <c r="AN1696" s="230">
        <f t="shared" si="464"/>
        <v>0</v>
      </c>
      <c r="AO1696" s="204">
        <f t="shared" si="465"/>
        <v>0</v>
      </c>
      <c r="AP1696" s="204">
        <f t="shared" si="466"/>
        <v>0</v>
      </c>
      <c r="AQ1696" s="226">
        <f t="shared" si="450"/>
        <v>0</v>
      </c>
      <c r="AR1696" s="261">
        <f t="shared" si="445"/>
        <v>0</v>
      </c>
      <c r="AS1696" s="252">
        <f t="shared" si="446"/>
        <v>0</v>
      </c>
      <c r="AT1696" s="3"/>
      <c r="AY1696" s="132"/>
      <c r="AZ1696" s="13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2" t="str">
        <f t="shared" ref="B1697:F1697" si="508">B190</f>
        <v/>
      </c>
      <c r="C1697" s="137" t="str">
        <f t="shared" si="508"/>
        <v/>
      </c>
      <c r="D1697" s="225" t="str">
        <f t="shared" si="508"/>
        <v/>
      </c>
      <c r="E1697" s="225">
        <f t="shared" si="508"/>
        <v>46477</v>
      </c>
      <c r="F1697" s="225">
        <f t="shared" si="508"/>
        <v>0</v>
      </c>
      <c r="G1697" s="84">
        <f t="shared" si="437"/>
        <v>0</v>
      </c>
      <c r="H1697" s="204">
        <f>IF(G1697=0,0,SUMIFS('Sch A. Input'!$H187:$AQ187,'Sch A. Input'!$H$14:$AQ$14,"Recurring",'Sch A. Input'!$H$13:$AQ$13,"&lt;="&amp;$O$1521,'Sch A. Input'!$H$13:$AQ$13,"&lt;="&amp;$L$11))</f>
        <v>0</v>
      </c>
      <c r="I1697" s="204">
        <f>IF(G1697=0,0,SUMIFS('Sch A. Input'!$H187:$AQ187,'Sch A. Input'!$H$14:$AQ$14,"One-time",'Sch A. Input'!$H$13:$AQ$13,"&lt;="&amp;$O$1521,'Sch A. Input'!$H$13:$AQ$13,"&lt;="&amp;$L$11))</f>
        <v>0</v>
      </c>
      <c r="J1697" s="230">
        <f t="shared" si="452"/>
        <v>0</v>
      </c>
      <c r="K1697" s="204">
        <f t="shared" si="453"/>
        <v>0</v>
      </c>
      <c r="L1697" s="204">
        <f t="shared" si="454"/>
        <v>0</v>
      </c>
      <c r="M1697" s="226">
        <f t="shared" si="438"/>
        <v>0</v>
      </c>
      <c r="N1697" s="261">
        <f t="shared" si="439"/>
        <v>0</v>
      </c>
      <c r="O1697" s="252">
        <f t="shared" si="440"/>
        <v>0</v>
      </c>
      <c r="Q1697" s="232">
        <f t="shared" si="455"/>
        <v>0</v>
      </c>
      <c r="R1697" s="204">
        <f>IF(Q1697=0,0,SUMIFS('Sch A. Input'!$H187:$AQ187,'Sch A. Input'!$H$14:$AQ$14,"Recurring",'Sch A. Input'!$H$13:$AQ$13,"&lt;="&amp;$Y$1521,'Sch A. Input'!$H$13:$AQ$13,"&gt;"&amp;$O$1521,'Sch A. Input'!$H$13:$AQ$13,"&lt;="&amp;$L$11))</f>
        <v>0</v>
      </c>
      <c r="S1697" s="204">
        <f>IF(Q1697=0,0,SUMIFS('Sch A. Input'!$H187:$AQ187,'Sch A. Input'!$H$14:$AQ$14,"One-time",'Sch A. Input'!$H$13:$AQ$13,"&lt;="&amp;$Y$1521,'Sch A. Input'!$H$13:$AQ$13,"&gt;"&amp;$O$1521,'Sch A. Input'!$H$13:$AQ$13,"&lt;="&amp;$L$11))</f>
        <v>0</v>
      </c>
      <c r="T1697" s="230">
        <f t="shared" si="456"/>
        <v>0</v>
      </c>
      <c r="U1697" s="204">
        <f t="shared" si="457"/>
        <v>0</v>
      </c>
      <c r="V1697" s="204">
        <f t="shared" si="458"/>
        <v>0</v>
      </c>
      <c r="W1697" s="226">
        <f t="shared" si="448"/>
        <v>0</v>
      </c>
      <c r="X1697" s="261">
        <f t="shared" si="441"/>
        <v>0</v>
      </c>
      <c r="Y1697" s="252">
        <f t="shared" si="442"/>
        <v>0</v>
      </c>
      <c r="Z1697" s="206"/>
      <c r="AA1697" s="232">
        <f t="shared" si="459"/>
        <v>0</v>
      </c>
      <c r="AB1697" s="204">
        <f>IF(AA1697=0,0,SUMIFS('Sch A. Input'!$H187:$AQ187,'Sch A. Input'!$H$14:$AQ$14,"Recurring",'Sch A. Input'!$H$13:$AQ$13,"&lt;="&amp;$L$11,'Sch A. Input'!$H$13:$AQ$13,"&lt;="&amp;$AI$1521,'Sch A. Input'!$H$13:$AQ$13,"&gt;"&amp;$Y$1521))</f>
        <v>0</v>
      </c>
      <c r="AC1697" s="204">
        <f>IF(AA1697=0,0,SUMIFS('Sch A. Input'!$H187:$AQ187,'Sch A. Input'!$H$14:$AQ$14,"One-time",'Sch A. Input'!$H$13:$AQ$13,"&lt;="&amp;$L$11,'Sch A. Input'!$H$13:$AQ$13,"&lt;="&amp;$AI$1521,'Sch A. Input'!$H$13:$AQ$13,"&gt;"&amp;$Y$1521))</f>
        <v>0</v>
      </c>
      <c r="AD1697" s="230">
        <f t="shared" si="460"/>
        <v>0</v>
      </c>
      <c r="AE1697" s="204">
        <f t="shared" si="461"/>
        <v>0</v>
      </c>
      <c r="AF1697" s="204">
        <f t="shared" si="462"/>
        <v>0</v>
      </c>
      <c r="AG1697" s="226">
        <f t="shared" si="449"/>
        <v>0</v>
      </c>
      <c r="AH1697" s="261">
        <f t="shared" si="443"/>
        <v>0</v>
      </c>
      <c r="AI1697" s="252">
        <f t="shared" si="444"/>
        <v>0</v>
      </c>
      <c r="AJ1697" s="3"/>
      <c r="AK1697" s="232">
        <f t="shared" si="463"/>
        <v>0</v>
      </c>
      <c r="AL1697" s="204">
        <f>IF(AK1697=0,0,SUMIFS('Sch A. Input'!$H187:$AQ187,'Sch A. Input'!$H$14:$AQ$14,"Recurring",'Sch A. Input'!$H$13:$AQ$13,"&lt;="&amp;$L$11,'Sch A. Input'!$H$13:$AQ$13,"&lt;="&amp;$AS$1521,'Sch A. Input'!$H$13:$AQ$13,"&gt;"&amp;$AI$1521))</f>
        <v>0</v>
      </c>
      <c r="AM1697" s="204">
        <f>IF(AK1697=0,0,SUMIFS('Sch A. Input'!$H187:$AQ187,'Sch A. Input'!$H$14:$AQ$14,"One-time",'Sch A. Input'!$H$13:$AQ$13,"&lt;="&amp;L$11,'Sch A. Input'!$H$13:$AQ$13,"&lt;="&amp;$AS$1521,'Sch A. Input'!$H$13:$AQ$13,"&gt;"&amp;$AI$1521))</f>
        <v>0</v>
      </c>
      <c r="AN1697" s="230">
        <f t="shared" si="464"/>
        <v>0</v>
      </c>
      <c r="AO1697" s="204">
        <f t="shared" si="465"/>
        <v>0</v>
      </c>
      <c r="AP1697" s="204">
        <f t="shared" si="466"/>
        <v>0</v>
      </c>
      <c r="AQ1697" s="226">
        <f t="shared" si="450"/>
        <v>0</v>
      </c>
      <c r="AR1697" s="261">
        <f t="shared" si="445"/>
        <v>0</v>
      </c>
      <c r="AS1697" s="252">
        <f t="shared" si="446"/>
        <v>0</v>
      </c>
      <c r="AT1697" s="3"/>
      <c r="AY1697" s="132"/>
      <c r="AZ1697" s="13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2" t="str">
        <f t="shared" ref="B1698:F1698" si="509">B191</f>
        <v/>
      </c>
      <c r="C1698" s="137" t="str">
        <f t="shared" si="509"/>
        <v/>
      </c>
      <c r="D1698" s="225" t="str">
        <f t="shared" si="509"/>
        <v/>
      </c>
      <c r="E1698" s="225">
        <f t="shared" si="509"/>
        <v>46477</v>
      </c>
      <c r="F1698" s="225">
        <f t="shared" si="509"/>
        <v>0</v>
      </c>
      <c r="G1698" s="84">
        <f t="shared" si="437"/>
        <v>0</v>
      </c>
      <c r="H1698" s="204">
        <f>IF(G1698=0,0,SUMIFS('Sch A. Input'!$H188:$AQ188,'Sch A. Input'!$H$14:$AQ$14,"Recurring",'Sch A. Input'!$H$13:$AQ$13,"&lt;="&amp;$O$1521,'Sch A. Input'!$H$13:$AQ$13,"&lt;="&amp;$L$11))</f>
        <v>0</v>
      </c>
      <c r="I1698" s="204">
        <f>IF(G1698=0,0,SUMIFS('Sch A. Input'!$H188:$AQ188,'Sch A. Input'!$H$14:$AQ$14,"One-time",'Sch A. Input'!$H$13:$AQ$13,"&lt;="&amp;$O$1521,'Sch A. Input'!$H$13:$AQ$13,"&lt;="&amp;$L$11))</f>
        <v>0</v>
      </c>
      <c r="J1698" s="230">
        <f t="shared" si="452"/>
        <v>0</v>
      </c>
      <c r="K1698" s="204">
        <f t="shared" si="453"/>
        <v>0</v>
      </c>
      <c r="L1698" s="204">
        <f t="shared" si="454"/>
        <v>0</v>
      </c>
      <c r="M1698" s="226">
        <f t="shared" si="438"/>
        <v>0</v>
      </c>
      <c r="N1698" s="261">
        <f t="shared" si="439"/>
        <v>0</v>
      </c>
      <c r="O1698" s="252">
        <f t="shared" si="440"/>
        <v>0</v>
      </c>
      <c r="Q1698" s="232">
        <f t="shared" si="455"/>
        <v>0</v>
      </c>
      <c r="R1698" s="204">
        <f>IF(Q1698=0,0,SUMIFS('Sch A. Input'!$H188:$AQ188,'Sch A. Input'!$H$14:$AQ$14,"Recurring",'Sch A. Input'!$H$13:$AQ$13,"&lt;="&amp;$Y$1521,'Sch A. Input'!$H$13:$AQ$13,"&gt;"&amp;$O$1521,'Sch A. Input'!$H$13:$AQ$13,"&lt;="&amp;$L$11))</f>
        <v>0</v>
      </c>
      <c r="S1698" s="204">
        <f>IF(Q1698=0,0,SUMIFS('Sch A. Input'!$H188:$AQ188,'Sch A. Input'!$H$14:$AQ$14,"One-time",'Sch A. Input'!$H$13:$AQ$13,"&lt;="&amp;$Y$1521,'Sch A. Input'!$H$13:$AQ$13,"&gt;"&amp;$O$1521,'Sch A. Input'!$H$13:$AQ$13,"&lt;="&amp;$L$11))</f>
        <v>0</v>
      </c>
      <c r="T1698" s="230">
        <f t="shared" si="456"/>
        <v>0</v>
      </c>
      <c r="U1698" s="204">
        <f t="shared" si="457"/>
        <v>0</v>
      </c>
      <c r="V1698" s="204">
        <f t="shared" si="458"/>
        <v>0</v>
      </c>
      <c r="W1698" s="226">
        <f t="shared" si="448"/>
        <v>0</v>
      </c>
      <c r="X1698" s="261">
        <f t="shared" si="441"/>
        <v>0</v>
      </c>
      <c r="Y1698" s="252">
        <f t="shared" si="442"/>
        <v>0</v>
      </c>
      <c r="Z1698" s="206"/>
      <c r="AA1698" s="232">
        <f t="shared" si="459"/>
        <v>0</v>
      </c>
      <c r="AB1698" s="204">
        <f>IF(AA1698=0,0,SUMIFS('Sch A. Input'!$H188:$AQ188,'Sch A. Input'!$H$14:$AQ$14,"Recurring",'Sch A. Input'!$H$13:$AQ$13,"&lt;="&amp;$L$11,'Sch A. Input'!$H$13:$AQ$13,"&lt;="&amp;$AI$1521,'Sch A. Input'!$H$13:$AQ$13,"&gt;"&amp;$Y$1521))</f>
        <v>0</v>
      </c>
      <c r="AC1698" s="204">
        <f>IF(AA1698=0,0,SUMIFS('Sch A. Input'!$H188:$AQ188,'Sch A. Input'!$H$14:$AQ$14,"One-time",'Sch A. Input'!$H$13:$AQ$13,"&lt;="&amp;$L$11,'Sch A. Input'!$H$13:$AQ$13,"&lt;="&amp;$AI$1521,'Sch A. Input'!$H$13:$AQ$13,"&gt;"&amp;$Y$1521))</f>
        <v>0</v>
      </c>
      <c r="AD1698" s="230">
        <f t="shared" si="460"/>
        <v>0</v>
      </c>
      <c r="AE1698" s="204">
        <f t="shared" si="461"/>
        <v>0</v>
      </c>
      <c r="AF1698" s="204">
        <f t="shared" si="462"/>
        <v>0</v>
      </c>
      <c r="AG1698" s="226">
        <f t="shared" si="449"/>
        <v>0</v>
      </c>
      <c r="AH1698" s="261">
        <f t="shared" si="443"/>
        <v>0</v>
      </c>
      <c r="AI1698" s="252">
        <f t="shared" si="444"/>
        <v>0</v>
      </c>
      <c r="AJ1698" s="3"/>
      <c r="AK1698" s="232">
        <f t="shared" si="463"/>
        <v>0</v>
      </c>
      <c r="AL1698" s="204">
        <f>IF(AK1698=0,0,SUMIFS('Sch A. Input'!$H188:$AQ188,'Sch A. Input'!$H$14:$AQ$14,"Recurring",'Sch A. Input'!$H$13:$AQ$13,"&lt;="&amp;$L$11,'Sch A. Input'!$H$13:$AQ$13,"&lt;="&amp;$AS$1521,'Sch A. Input'!$H$13:$AQ$13,"&gt;"&amp;$AI$1521))</f>
        <v>0</v>
      </c>
      <c r="AM1698" s="204">
        <f>IF(AK1698=0,0,SUMIFS('Sch A. Input'!$H188:$AQ188,'Sch A. Input'!$H$14:$AQ$14,"One-time",'Sch A. Input'!$H$13:$AQ$13,"&lt;="&amp;L$11,'Sch A. Input'!$H$13:$AQ$13,"&lt;="&amp;$AS$1521,'Sch A. Input'!$H$13:$AQ$13,"&gt;"&amp;$AI$1521))</f>
        <v>0</v>
      </c>
      <c r="AN1698" s="230">
        <f t="shared" si="464"/>
        <v>0</v>
      </c>
      <c r="AO1698" s="204">
        <f t="shared" si="465"/>
        <v>0</v>
      </c>
      <c r="AP1698" s="204">
        <f t="shared" si="466"/>
        <v>0</v>
      </c>
      <c r="AQ1698" s="226">
        <f t="shared" si="450"/>
        <v>0</v>
      </c>
      <c r="AR1698" s="261">
        <f t="shared" si="445"/>
        <v>0</v>
      </c>
      <c r="AS1698" s="252">
        <f t="shared" si="446"/>
        <v>0</v>
      </c>
      <c r="AT1698" s="3"/>
      <c r="AY1698" s="132"/>
      <c r="AZ1698" s="13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2" t="str">
        <f t="shared" ref="B1699:F1699" si="510">B192</f>
        <v/>
      </c>
      <c r="C1699" s="137" t="str">
        <f t="shared" si="510"/>
        <v/>
      </c>
      <c r="D1699" s="225" t="str">
        <f t="shared" si="510"/>
        <v/>
      </c>
      <c r="E1699" s="225">
        <f t="shared" si="510"/>
        <v>46477</v>
      </c>
      <c r="F1699" s="225">
        <f t="shared" si="510"/>
        <v>0</v>
      </c>
      <c r="G1699" s="84">
        <f t="shared" si="437"/>
        <v>0</v>
      </c>
      <c r="H1699" s="204">
        <f>IF(G1699=0,0,SUMIFS('Sch A. Input'!$H189:$AQ189,'Sch A. Input'!$H$14:$AQ$14,"Recurring",'Sch A. Input'!$H$13:$AQ$13,"&lt;="&amp;$O$1521,'Sch A. Input'!$H$13:$AQ$13,"&lt;="&amp;$L$11))</f>
        <v>0</v>
      </c>
      <c r="I1699" s="204">
        <f>IF(G1699=0,0,SUMIFS('Sch A. Input'!$H189:$AQ189,'Sch A. Input'!$H$14:$AQ$14,"One-time",'Sch A. Input'!$H$13:$AQ$13,"&lt;="&amp;$O$1521,'Sch A. Input'!$H$13:$AQ$13,"&lt;="&amp;$L$11))</f>
        <v>0</v>
      </c>
      <c r="J1699" s="230">
        <f t="shared" si="452"/>
        <v>0</v>
      </c>
      <c r="K1699" s="204">
        <f t="shared" si="453"/>
        <v>0</v>
      </c>
      <c r="L1699" s="204">
        <f t="shared" si="454"/>
        <v>0</v>
      </c>
      <c r="M1699" s="226">
        <f t="shared" si="438"/>
        <v>0</v>
      </c>
      <c r="N1699" s="261">
        <f t="shared" si="439"/>
        <v>0</v>
      </c>
      <c r="O1699" s="252">
        <f t="shared" si="440"/>
        <v>0</v>
      </c>
      <c r="Q1699" s="232">
        <f t="shared" si="455"/>
        <v>0</v>
      </c>
      <c r="R1699" s="204">
        <f>IF(Q1699=0,0,SUMIFS('Sch A. Input'!$H189:$AQ189,'Sch A. Input'!$H$14:$AQ$14,"Recurring",'Sch A. Input'!$H$13:$AQ$13,"&lt;="&amp;$Y$1521,'Sch A. Input'!$H$13:$AQ$13,"&gt;"&amp;$O$1521,'Sch A. Input'!$H$13:$AQ$13,"&lt;="&amp;$L$11))</f>
        <v>0</v>
      </c>
      <c r="S1699" s="204">
        <f>IF(Q1699=0,0,SUMIFS('Sch A. Input'!$H189:$AQ189,'Sch A. Input'!$H$14:$AQ$14,"One-time",'Sch A. Input'!$H$13:$AQ$13,"&lt;="&amp;$Y$1521,'Sch A. Input'!$H$13:$AQ$13,"&gt;"&amp;$O$1521,'Sch A. Input'!$H$13:$AQ$13,"&lt;="&amp;$L$11))</f>
        <v>0</v>
      </c>
      <c r="T1699" s="230">
        <f t="shared" si="456"/>
        <v>0</v>
      </c>
      <c r="U1699" s="204">
        <f t="shared" si="457"/>
        <v>0</v>
      </c>
      <c r="V1699" s="204">
        <f t="shared" si="458"/>
        <v>0</v>
      </c>
      <c r="W1699" s="226">
        <f t="shared" si="448"/>
        <v>0</v>
      </c>
      <c r="X1699" s="261">
        <f t="shared" si="441"/>
        <v>0</v>
      </c>
      <c r="Y1699" s="252">
        <f t="shared" si="442"/>
        <v>0</v>
      </c>
      <c r="Z1699" s="206"/>
      <c r="AA1699" s="232">
        <f t="shared" si="459"/>
        <v>0</v>
      </c>
      <c r="AB1699" s="204">
        <f>IF(AA1699=0,0,SUMIFS('Sch A. Input'!$H189:$AQ189,'Sch A. Input'!$H$14:$AQ$14,"Recurring",'Sch A. Input'!$H$13:$AQ$13,"&lt;="&amp;$L$11,'Sch A. Input'!$H$13:$AQ$13,"&lt;="&amp;$AI$1521,'Sch A. Input'!$H$13:$AQ$13,"&gt;"&amp;$Y$1521))</f>
        <v>0</v>
      </c>
      <c r="AC1699" s="204">
        <f>IF(AA1699=0,0,SUMIFS('Sch A. Input'!$H189:$AQ189,'Sch A. Input'!$H$14:$AQ$14,"One-time",'Sch A. Input'!$H$13:$AQ$13,"&lt;="&amp;$L$11,'Sch A. Input'!$H$13:$AQ$13,"&lt;="&amp;$AI$1521,'Sch A. Input'!$H$13:$AQ$13,"&gt;"&amp;$Y$1521))</f>
        <v>0</v>
      </c>
      <c r="AD1699" s="230">
        <f t="shared" si="460"/>
        <v>0</v>
      </c>
      <c r="AE1699" s="204">
        <f t="shared" si="461"/>
        <v>0</v>
      </c>
      <c r="AF1699" s="204">
        <f t="shared" si="462"/>
        <v>0</v>
      </c>
      <c r="AG1699" s="226">
        <f t="shared" si="449"/>
        <v>0</v>
      </c>
      <c r="AH1699" s="261">
        <f t="shared" si="443"/>
        <v>0</v>
      </c>
      <c r="AI1699" s="252">
        <f t="shared" si="444"/>
        <v>0</v>
      </c>
      <c r="AJ1699" s="3"/>
      <c r="AK1699" s="232">
        <f t="shared" si="463"/>
        <v>0</v>
      </c>
      <c r="AL1699" s="204">
        <f>IF(AK1699=0,0,SUMIFS('Sch A. Input'!$H189:$AQ189,'Sch A. Input'!$H$14:$AQ$14,"Recurring",'Sch A. Input'!$H$13:$AQ$13,"&lt;="&amp;$L$11,'Sch A. Input'!$H$13:$AQ$13,"&lt;="&amp;$AS$1521,'Sch A. Input'!$H$13:$AQ$13,"&gt;"&amp;$AI$1521))</f>
        <v>0</v>
      </c>
      <c r="AM1699" s="204">
        <f>IF(AK1699=0,0,SUMIFS('Sch A. Input'!$H189:$AQ189,'Sch A. Input'!$H$14:$AQ$14,"One-time",'Sch A. Input'!$H$13:$AQ$13,"&lt;="&amp;L$11,'Sch A. Input'!$H$13:$AQ$13,"&lt;="&amp;$AS$1521,'Sch A. Input'!$H$13:$AQ$13,"&gt;"&amp;$AI$1521))</f>
        <v>0</v>
      </c>
      <c r="AN1699" s="230">
        <f t="shared" si="464"/>
        <v>0</v>
      </c>
      <c r="AO1699" s="204">
        <f t="shared" si="465"/>
        <v>0</v>
      </c>
      <c r="AP1699" s="204">
        <f t="shared" si="466"/>
        <v>0</v>
      </c>
      <c r="AQ1699" s="226">
        <f t="shared" si="450"/>
        <v>0</v>
      </c>
      <c r="AR1699" s="261">
        <f t="shared" si="445"/>
        <v>0</v>
      </c>
      <c r="AS1699" s="252">
        <f t="shared" si="446"/>
        <v>0</v>
      </c>
      <c r="AT1699" s="3"/>
      <c r="AY1699" s="132"/>
      <c r="AZ1699" s="13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2" t="str">
        <f t="shared" ref="B1700:F1700" si="511">B193</f>
        <v/>
      </c>
      <c r="C1700" s="137" t="str">
        <f t="shared" si="511"/>
        <v/>
      </c>
      <c r="D1700" s="225" t="str">
        <f t="shared" si="511"/>
        <v/>
      </c>
      <c r="E1700" s="225">
        <f t="shared" si="511"/>
        <v>46477</v>
      </c>
      <c r="F1700" s="225">
        <f t="shared" si="511"/>
        <v>0</v>
      </c>
      <c r="G1700" s="84">
        <f t="shared" si="437"/>
        <v>0</v>
      </c>
      <c r="H1700" s="204">
        <f>IF(G1700=0,0,SUMIFS('Sch A. Input'!$H190:$AQ190,'Sch A. Input'!$H$14:$AQ$14,"Recurring",'Sch A. Input'!$H$13:$AQ$13,"&lt;="&amp;$O$1521,'Sch A. Input'!$H$13:$AQ$13,"&lt;="&amp;$L$11))</f>
        <v>0</v>
      </c>
      <c r="I1700" s="204">
        <f>IF(G1700=0,0,SUMIFS('Sch A. Input'!$H190:$AQ190,'Sch A. Input'!$H$14:$AQ$14,"One-time",'Sch A. Input'!$H$13:$AQ$13,"&lt;="&amp;$O$1521,'Sch A. Input'!$H$13:$AQ$13,"&lt;="&amp;$L$11))</f>
        <v>0</v>
      </c>
      <c r="J1700" s="230">
        <f t="shared" si="452"/>
        <v>0</v>
      </c>
      <c r="K1700" s="204">
        <f t="shared" si="453"/>
        <v>0</v>
      </c>
      <c r="L1700" s="204">
        <f t="shared" si="454"/>
        <v>0</v>
      </c>
      <c r="M1700" s="226">
        <f t="shared" si="438"/>
        <v>0</v>
      </c>
      <c r="N1700" s="261">
        <f t="shared" si="439"/>
        <v>0</v>
      </c>
      <c r="O1700" s="252">
        <f t="shared" si="440"/>
        <v>0</v>
      </c>
      <c r="Q1700" s="232">
        <f t="shared" si="455"/>
        <v>0</v>
      </c>
      <c r="R1700" s="204">
        <f>IF(Q1700=0,0,SUMIFS('Sch A. Input'!$H190:$AQ190,'Sch A. Input'!$H$14:$AQ$14,"Recurring",'Sch A. Input'!$H$13:$AQ$13,"&lt;="&amp;$Y$1521,'Sch A. Input'!$H$13:$AQ$13,"&gt;"&amp;$O$1521,'Sch A. Input'!$H$13:$AQ$13,"&lt;="&amp;$L$11))</f>
        <v>0</v>
      </c>
      <c r="S1700" s="204">
        <f>IF(Q1700=0,0,SUMIFS('Sch A. Input'!$H190:$AQ190,'Sch A. Input'!$H$14:$AQ$14,"One-time",'Sch A. Input'!$H$13:$AQ$13,"&lt;="&amp;$Y$1521,'Sch A. Input'!$H$13:$AQ$13,"&gt;"&amp;$O$1521,'Sch A. Input'!$H$13:$AQ$13,"&lt;="&amp;$L$11))</f>
        <v>0</v>
      </c>
      <c r="T1700" s="230">
        <f t="shared" si="456"/>
        <v>0</v>
      </c>
      <c r="U1700" s="204">
        <f t="shared" si="457"/>
        <v>0</v>
      </c>
      <c r="V1700" s="204">
        <f t="shared" si="458"/>
        <v>0</v>
      </c>
      <c r="W1700" s="226">
        <f t="shared" si="448"/>
        <v>0</v>
      </c>
      <c r="X1700" s="261">
        <f t="shared" si="441"/>
        <v>0</v>
      </c>
      <c r="Y1700" s="252">
        <f t="shared" si="442"/>
        <v>0</v>
      </c>
      <c r="Z1700" s="206"/>
      <c r="AA1700" s="232">
        <f t="shared" si="459"/>
        <v>0</v>
      </c>
      <c r="AB1700" s="204">
        <f>IF(AA1700=0,0,SUMIFS('Sch A. Input'!$H190:$AQ190,'Sch A. Input'!$H$14:$AQ$14,"Recurring",'Sch A. Input'!$H$13:$AQ$13,"&lt;="&amp;$L$11,'Sch A. Input'!$H$13:$AQ$13,"&lt;="&amp;$AI$1521,'Sch A. Input'!$H$13:$AQ$13,"&gt;"&amp;$Y$1521))</f>
        <v>0</v>
      </c>
      <c r="AC1700" s="204">
        <f>IF(AA1700=0,0,SUMIFS('Sch A. Input'!$H190:$AQ190,'Sch A. Input'!$H$14:$AQ$14,"One-time",'Sch A. Input'!$H$13:$AQ$13,"&lt;="&amp;$L$11,'Sch A. Input'!$H$13:$AQ$13,"&lt;="&amp;$AI$1521,'Sch A. Input'!$H$13:$AQ$13,"&gt;"&amp;$Y$1521))</f>
        <v>0</v>
      </c>
      <c r="AD1700" s="230">
        <f t="shared" si="460"/>
        <v>0</v>
      </c>
      <c r="AE1700" s="204">
        <f t="shared" si="461"/>
        <v>0</v>
      </c>
      <c r="AF1700" s="204">
        <f t="shared" si="462"/>
        <v>0</v>
      </c>
      <c r="AG1700" s="226">
        <f t="shared" si="449"/>
        <v>0</v>
      </c>
      <c r="AH1700" s="261">
        <f t="shared" si="443"/>
        <v>0</v>
      </c>
      <c r="AI1700" s="252">
        <f t="shared" si="444"/>
        <v>0</v>
      </c>
      <c r="AJ1700" s="3"/>
      <c r="AK1700" s="232">
        <f t="shared" si="463"/>
        <v>0</v>
      </c>
      <c r="AL1700" s="204">
        <f>IF(AK1700=0,0,SUMIFS('Sch A. Input'!$H190:$AQ190,'Sch A. Input'!$H$14:$AQ$14,"Recurring",'Sch A. Input'!$H$13:$AQ$13,"&lt;="&amp;$L$11,'Sch A. Input'!$H$13:$AQ$13,"&lt;="&amp;$AS$1521,'Sch A. Input'!$H$13:$AQ$13,"&gt;"&amp;$AI$1521))</f>
        <v>0</v>
      </c>
      <c r="AM1700" s="204">
        <f>IF(AK1700=0,0,SUMIFS('Sch A. Input'!$H190:$AQ190,'Sch A. Input'!$H$14:$AQ$14,"One-time",'Sch A. Input'!$H$13:$AQ$13,"&lt;="&amp;L$11,'Sch A. Input'!$H$13:$AQ$13,"&lt;="&amp;$AS$1521,'Sch A. Input'!$H$13:$AQ$13,"&gt;"&amp;$AI$1521))</f>
        <v>0</v>
      </c>
      <c r="AN1700" s="230">
        <f t="shared" si="464"/>
        <v>0</v>
      </c>
      <c r="AO1700" s="204">
        <f t="shared" si="465"/>
        <v>0</v>
      </c>
      <c r="AP1700" s="204">
        <f t="shared" si="466"/>
        <v>0</v>
      </c>
      <c r="AQ1700" s="226">
        <f t="shared" si="450"/>
        <v>0</v>
      </c>
      <c r="AR1700" s="261">
        <f t="shared" si="445"/>
        <v>0</v>
      </c>
      <c r="AS1700" s="252">
        <f t="shared" si="446"/>
        <v>0</v>
      </c>
      <c r="AT1700" s="3"/>
      <c r="AY1700" s="132"/>
      <c r="AZ1700" s="13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2" t="str">
        <f t="shared" ref="B1701:F1701" si="512">B194</f>
        <v/>
      </c>
      <c r="C1701" s="137" t="str">
        <f t="shared" si="512"/>
        <v/>
      </c>
      <c r="D1701" s="225" t="str">
        <f t="shared" si="512"/>
        <v/>
      </c>
      <c r="E1701" s="225">
        <f t="shared" si="512"/>
        <v>46477</v>
      </c>
      <c r="F1701" s="225">
        <f t="shared" si="512"/>
        <v>0</v>
      </c>
      <c r="G1701" s="84">
        <f t="shared" si="437"/>
        <v>0</v>
      </c>
      <c r="H1701" s="204">
        <f>IF(G1701=0,0,SUMIFS('Sch A. Input'!$H191:$AQ191,'Sch A. Input'!$H$14:$AQ$14,"Recurring",'Sch A. Input'!$H$13:$AQ$13,"&lt;="&amp;$O$1521,'Sch A. Input'!$H$13:$AQ$13,"&lt;="&amp;$L$11))</f>
        <v>0</v>
      </c>
      <c r="I1701" s="204">
        <f>IF(G1701=0,0,SUMIFS('Sch A. Input'!$H191:$AQ191,'Sch A. Input'!$H$14:$AQ$14,"One-time",'Sch A. Input'!$H$13:$AQ$13,"&lt;="&amp;$O$1521,'Sch A. Input'!$H$13:$AQ$13,"&lt;="&amp;$L$11))</f>
        <v>0</v>
      </c>
      <c r="J1701" s="230">
        <f t="shared" si="452"/>
        <v>0</v>
      </c>
      <c r="K1701" s="204">
        <f t="shared" si="453"/>
        <v>0</v>
      </c>
      <c r="L1701" s="204">
        <f t="shared" si="454"/>
        <v>0</v>
      </c>
      <c r="M1701" s="226">
        <f t="shared" si="438"/>
        <v>0</v>
      </c>
      <c r="N1701" s="261">
        <f t="shared" si="439"/>
        <v>0</v>
      </c>
      <c r="O1701" s="252">
        <f t="shared" si="440"/>
        <v>0</v>
      </c>
      <c r="Q1701" s="232">
        <f t="shared" si="455"/>
        <v>0</v>
      </c>
      <c r="R1701" s="204">
        <f>IF(Q1701=0,0,SUMIFS('Sch A. Input'!$H191:$AQ191,'Sch A. Input'!$H$14:$AQ$14,"Recurring",'Sch A. Input'!$H$13:$AQ$13,"&lt;="&amp;$Y$1521,'Sch A. Input'!$H$13:$AQ$13,"&gt;"&amp;$O$1521,'Sch A. Input'!$H$13:$AQ$13,"&lt;="&amp;$L$11))</f>
        <v>0</v>
      </c>
      <c r="S1701" s="204">
        <f>IF(Q1701=0,0,SUMIFS('Sch A. Input'!$H191:$AQ191,'Sch A. Input'!$H$14:$AQ$14,"One-time",'Sch A. Input'!$H$13:$AQ$13,"&lt;="&amp;$Y$1521,'Sch A. Input'!$H$13:$AQ$13,"&gt;"&amp;$O$1521,'Sch A. Input'!$H$13:$AQ$13,"&lt;="&amp;$L$11))</f>
        <v>0</v>
      </c>
      <c r="T1701" s="230">
        <f t="shared" si="456"/>
        <v>0</v>
      </c>
      <c r="U1701" s="204">
        <f t="shared" si="457"/>
        <v>0</v>
      </c>
      <c r="V1701" s="204">
        <f t="shared" si="458"/>
        <v>0</v>
      </c>
      <c r="W1701" s="226">
        <f t="shared" si="448"/>
        <v>0</v>
      </c>
      <c r="X1701" s="261">
        <f t="shared" si="441"/>
        <v>0</v>
      </c>
      <c r="Y1701" s="252">
        <f t="shared" si="442"/>
        <v>0</v>
      </c>
      <c r="Z1701" s="206"/>
      <c r="AA1701" s="232">
        <f t="shared" si="459"/>
        <v>0</v>
      </c>
      <c r="AB1701" s="204">
        <f>IF(AA1701=0,0,SUMIFS('Sch A. Input'!$H191:$AQ191,'Sch A. Input'!$H$14:$AQ$14,"Recurring",'Sch A. Input'!$H$13:$AQ$13,"&lt;="&amp;$L$11,'Sch A. Input'!$H$13:$AQ$13,"&lt;="&amp;$AI$1521,'Sch A. Input'!$H$13:$AQ$13,"&gt;"&amp;$Y$1521))</f>
        <v>0</v>
      </c>
      <c r="AC1701" s="204">
        <f>IF(AA1701=0,0,SUMIFS('Sch A. Input'!$H191:$AQ191,'Sch A. Input'!$H$14:$AQ$14,"One-time",'Sch A. Input'!$H$13:$AQ$13,"&lt;="&amp;$L$11,'Sch A. Input'!$H$13:$AQ$13,"&lt;="&amp;$AI$1521,'Sch A. Input'!$H$13:$AQ$13,"&gt;"&amp;$Y$1521))</f>
        <v>0</v>
      </c>
      <c r="AD1701" s="230">
        <f t="shared" si="460"/>
        <v>0</v>
      </c>
      <c r="AE1701" s="204">
        <f t="shared" si="461"/>
        <v>0</v>
      </c>
      <c r="AF1701" s="204">
        <f t="shared" si="462"/>
        <v>0</v>
      </c>
      <c r="AG1701" s="226">
        <f t="shared" si="449"/>
        <v>0</v>
      </c>
      <c r="AH1701" s="261">
        <f t="shared" si="443"/>
        <v>0</v>
      </c>
      <c r="AI1701" s="252">
        <f t="shared" si="444"/>
        <v>0</v>
      </c>
      <c r="AJ1701" s="3"/>
      <c r="AK1701" s="232">
        <f t="shared" si="463"/>
        <v>0</v>
      </c>
      <c r="AL1701" s="204">
        <f>IF(AK1701=0,0,SUMIFS('Sch A. Input'!$H191:$AQ191,'Sch A. Input'!$H$14:$AQ$14,"Recurring",'Sch A. Input'!$H$13:$AQ$13,"&lt;="&amp;$L$11,'Sch A. Input'!$H$13:$AQ$13,"&lt;="&amp;$AS$1521,'Sch A. Input'!$H$13:$AQ$13,"&gt;"&amp;$AI$1521))</f>
        <v>0</v>
      </c>
      <c r="AM1701" s="204">
        <f>IF(AK1701=0,0,SUMIFS('Sch A. Input'!$H191:$AQ191,'Sch A. Input'!$H$14:$AQ$14,"One-time",'Sch A. Input'!$H$13:$AQ$13,"&lt;="&amp;L$11,'Sch A. Input'!$H$13:$AQ$13,"&lt;="&amp;$AS$1521,'Sch A. Input'!$H$13:$AQ$13,"&gt;"&amp;$AI$1521))</f>
        <v>0</v>
      </c>
      <c r="AN1701" s="230">
        <f t="shared" si="464"/>
        <v>0</v>
      </c>
      <c r="AO1701" s="204">
        <f t="shared" si="465"/>
        <v>0</v>
      </c>
      <c r="AP1701" s="204">
        <f t="shared" si="466"/>
        <v>0</v>
      </c>
      <c r="AQ1701" s="226">
        <f t="shared" si="450"/>
        <v>0</v>
      </c>
      <c r="AR1701" s="261">
        <f t="shared" si="445"/>
        <v>0</v>
      </c>
      <c r="AS1701" s="252">
        <f t="shared" si="446"/>
        <v>0</v>
      </c>
      <c r="AT1701" s="3"/>
      <c r="AY1701" s="132"/>
      <c r="AZ1701" s="13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2" t="str">
        <f t="shared" ref="B1702:F1702" si="513">B195</f>
        <v/>
      </c>
      <c r="C1702" s="137" t="str">
        <f t="shared" si="513"/>
        <v/>
      </c>
      <c r="D1702" s="225" t="str">
        <f t="shared" si="513"/>
        <v/>
      </c>
      <c r="E1702" s="225">
        <f t="shared" si="513"/>
        <v>46477</v>
      </c>
      <c r="F1702" s="225">
        <f t="shared" si="513"/>
        <v>0</v>
      </c>
      <c r="G1702" s="84">
        <f t="shared" si="437"/>
        <v>0</v>
      </c>
      <c r="H1702" s="204">
        <f>IF(G1702=0,0,SUMIFS('Sch A. Input'!$H192:$AQ192,'Sch A. Input'!$H$14:$AQ$14,"Recurring",'Sch A. Input'!$H$13:$AQ$13,"&lt;="&amp;$O$1521,'Sch A. Input'!$H$13:$AQ$13,"&lt;="&amp;$L$11))</f>
        <v>0</v>
      </c>
      <c r="I1702" s="204">
        <f>IF(G1702=0,0,SUMIFS('Sch A. Input'!$H192:$AQ192,'Sch A. Input'!$H$14:$AQ$14,"One-time",'Sch A. Input'!$H$13:$AQ$13,"&lt;="&amp;$O$1521,'Sch A. Input'!$H$13:$AQ$13,"&lt;="&amp;$L$11))</f>
        <v>0</v>
      </c>
      <c r="J1702" s="230">
        <f t="shared" si="452"/>
        <v>0</v>
      </c>
      <c r="K1702" s="204">
        <f t="shared" si="453"/>
        <v>0</v>
      </c>
      <c r="L1702" s="204">
        <f t="shared" si="454"/>
        <v>0</v>
      </c>
      <c r="M1702" s="226">
        <f t="shared" si="438"/>
        <v>0</v>
      </c>
      <c r="N1702" s="261">
        <f t="shared" si="439"/>
        <v>0</v>
      </c>
      <c r="O1702" s="252">
        <f t="shared" si="440"/>
        <v>0</v>
      </c>
      <c r="Q1702" s="232">
        <f t="shared" si="455"/>
        <v>0</v>
      </c>
      <c r="R1702" s="204">
        <f>IF(Q1702=0,0,SUMIFS('Sch A. Input'!$H192:$AQ192,'Sch A. Input'!$H$14:$AQ$14,"Recurring",'Sch A. Input'!$H$13:$AQ$13,"&lt;="&amp;$Y$1521,'Sch A. Input'!$H$13:$AQ$13,"&gt;"&amp;$O$1521,'Sch A. Input'!$H$13:$AQ$13,"&lt;="&amp;$L$11))</f>
        <v>0</v>
      </c>
      <c r="S1702" s="204">
        <f>IF(Q1702=0,0,SUMIFS('Sch A. Input'!$H192:$AQ192,'Sch A. Input'!$H$14:$AQ$14,"One-time",'Sch A. Input'!$H$13:$AQ$13,"&lt;="&amp;$Y$1521,'Sch A. Input'!$H$13:$AQ$13,"&gt;"&amp;$O$1521,'Sch A. Input'!$H$13:$AQ$13,"&lt;="&amp;$L$11))</f>
        <v>0</v>
      </c>
      <c r="T1702" s="230">
        <f t="shared" si="456"/>
        <v>0</v>
      </c>
      <c r="U1702" s="204">
        <f t="shared" si="457"/>
        <v>0</v>
      </c>
      <c r="V1702" s="204">
        <f t="shared" si="458"/>
        <v>0</v>
      </c>
      <c r="W1702" s="226">
        <f t="shared" si="448"/>
        <v>0</v>
      </c>
      <c r="X1702" s="261">
        <f t="shared" si="441"/>
        <v>0</v>
      </c>
      <c r="Y1702" s="252">
        <f t="shared" si="442"/>
        <v>0</v>
      </c>
      <c r="Z1702" s="206"/>
      <c r="AA1702" s="232">
        <f t="shared" si="459"/>
        <v>0</v>
      </c>
      <c r="AB1702" s="204">
        <f>IF(AA1702=0,0,SUMIFS('Sch A. Input'!$H192:$AQ192,'Sch A. Input'!$H$14:$AQ$14,"Recurring",'Sch A. Input'!$H$13:$AQ$13,"&lt;="&amp;$L$11,'Sch A. Input'!$H$13:$AQ$13,"&lt;="&amp;$AI$1521,'Sch A. Input'!$H$13:$AQ$13,"&gt;"&amp;$Y$1521))</f>
        <v>0</v>
      </c>
      <c r="AC1702" s="204">
        <f>IF(AA1702=0,0,SUMIFS('Sch A. Input'!$H192:$AQ192,'Sch A. Input'!$H$14:$AQ$14,"One-time",'Sch A. Input'!$H$13:$AQ$13,"&lt;="&amp;$L$11,'Sch A. Input'!$H$13:$AQ$13,"&lt;="&amp;$AI$1521,'Sch A. Input'!$H$13:$AQ$13,"&gt;"&amp;$Y$1521))</f>
        <v>0</v>
      </c>
      <c r="AD1702" s="230">
        <f t="shared" si="460"/>
        <v>0</v>
      </c>
      <c r="AE1702" s="204">
        <f t="shared" si="461"/>
        <v>0</v>
      </c>
      <c r="AF1702" s="204">
        <f t="shared" si="462"/>
        <v>0</v>
      </c>
      <c r="AG1702" s="226">
        <f t="shared" si="449"/>
        <v>0</v>
      </c>
      <c r="AH1702" s="261">
        <f t="shared" si="443"/>
        <v>0</v>
      </c>
      <c r="AI1702" s="252">
        <f t="shared" si="444"/>
        <v>0</v>
      </c>
      <c r="AJ1702" s="3"/>
      <c r="AK1702" s="232">
        <f t="shared" si="463"/>
        <v>0</v>
      </c>
      <c r="AL1702" s="204">
        <f>IF(AK1702=0,0,SUMIFS('Sch A. Input'!$H192:$AQ192,'Sch A. Input'!$H$14:$AQ$14,"Recurring",'Sch A. Input'!$H$13:$AQ$13,"&lt;="&amp;$L$11,'Sch A. Input'!$H$13:$AQ$13,"&lt;="&amp;$AS$1521,'Sch A. Input'!$H$13:$AQ$13,"&gt;"&amp;$AI$1521))</f>
        <v>0</v>
      </c>
      <c r="AM1702" s="204">
        <f>IF(AK1702=0,0,SUMIFS('Sch A. Input'!$H192:$AQ192,'Sch A. Input'!$H$14:$AQ$14,"One-time",'Sch A. Input'!$H$13:$AQ$13,"&lt;="&amp;L$11,'Sch A. Input'!$H$13:$AQ$13,"&lt;="&amp;$AS$1521,'Sch A. Input'!$H$13:$AQ$13,"&gt;"&amp;$AI$1521))</f>
        <v>0</v>
      </c>
      <c r="AN1702" s="230">
        <f t="shared" si="464"/>
        <v>0</v>
      </c>
      <c r="AO1702" s="204">
        <f t="shared" si="465"/>
        <v>0</v>
      </c>
      <c r="AP1702" s="204">
        <f t="shared" si="466"/>
        <v>0</v>
      </c>
      <c r="AQ1702" s="226">
        <f t="shared" si="450"/>
        <v>0</v>
      </c>
      <c r="AR1702" s="261">
        <f t="shared" si="445"/>
        <v>0</v>
      </c>
      <c r="AS1702" s="252">
        <f t="shared" si="446"/>
        <v>0</v>
      </c>
      <c r="AT1702" s="3"/>
      <c r="AY1702" s="132"/>
      <c r="AZ1702" s="13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2" t="str">
        <f t="shared" ref="B1703:F1703" si="514">B196</f>
        <v/>
      </c>
      <c r="C1703" s="137" t="str">
        <f t="shared" si="514"/>
        <v/>
      </c>
      <c r="D1703" s="225" t="str">
        <f t="shared" si="514"/>
        <v/>
      </c>
      <c r="E1703" s="225">
        <f t="shared" si="514"/>
        <v>46477</v>
      </c>
      <c r="F1703" s="225">
        <f t="shared" si="514"/>
        <v>0</v>
      </c>
      <c r="G1703" s="84">
        <f t="shared" si="437"/>
        <v>0</v>
      </c>
      <c r="H1703" s="204">
        <f>IF(G1703=0,0,SUMIFS('Sch A. Input'!$H193:$AQ193,'Sch A. Input'!$H$14:$AQ$14,"Recurring",'Sch A. Input'!$H$13:$AQ$13,"&lt;="&amp;$O$1521,'Sch A. Input'!$H$13:$AQ$13,"&lt;="&amp;$L$11))</f>
        <v>0</v>
      </c>
      <c r="I1703" s="204">
        <f>IF(G1703=0,0,SUMIFS('Sch A. Input'!$H193:$AQ193,'Sch A. Input'!$H$14:$AQ$14,"One-time",'Sch A. Input'!$H$13:$AQ$13,"&lt;="&amp;$O$1521,'Sch A. Input'!$H$13:$AQ$13,"&lt;="&amp;$L$11))</f>
        <v>0</v>
      </c>
      <c r="J1703" s="230">
        <f t="shared" si="452"/>
        <v>0</v>
      </c>
      <c r="K1703" s="204">
        <f t="shared" si="453"/>
        <v>0</v>
      </c>
      <c r="L1703" s="204">
        <f t="shared" si="454"/>
        <v>0</v>
      </c>
      <c r="M1703" s="226">
        <f t="shared" si="438"/>
        <v>0</v>
      </c>
      <c r="N1703" s="261">
        <f t="shared" si="439"/>
        <v>0</v>
      </c>
      <c r="O1703" s="252">
        <f t="shared" si="440"/>
        <v>0</v>
      </c>
      <c r="Q1703" s="232">
        <f t="shared" si="455"/>
        <v>0</v>
      </c>
      <c r="R1703" s="204">
        <f>IF(Q1703=0,0,SUMIFS('Sch A. Input'!$H193:$AQ193,'Sch A. Input'!$H$14:$AQ$14,"Recurring",'Sch A. Input'!$H$13:$AQ$13,"&lt;="&amp;$Y$1521,'Sch A. Input'!$H$13:$AQ$13,"&gt;"&amp;$O$1521,'Sch A. Input'!$H$13:$AQ$13,"&lt;="&amp;$L$11))</f>
        <v>0</v>
      </c>
      <c r="S1703" s="204">
        <f>IF(Q1703=0,0,SUMIFS('Sch A. Input'!$H193:$AQ193,'Sch A. Input'!$H$14:$AQ$14,"One-time",'Sch A. Input'!$H$13:$AQ$13,"&lt;="&amp;$Y$1521,'Sch A. Input'!$H$13:$AQ$13,"&gt;"&amp;$O$1521,'Sch A. Input'!$H$13:$AQ$13,"&lt;="&amp;$L$11))</f>
        <v>0</v>
      </c>
      <c r="T1703" s="230">
        <f t="shared" si="456"/>
        <v>0</v>
      </c>
      <c r="U1703" s="204">
        <f t="shared" si="457"/>
        <v>0</v>
      </c>
      <c r="V1703" s="204">
        <f t="shared" si="458"/>
        <v>0</v>
      </c>
      <c r="W1703" s="226">
        <f t="shared" si="448"/>
        <v>0</v>
      </c>
      <c r="X1703" s="261">
        <f t="shared" si="441"/>
        <v>0</v>
      </c>
      <c r="Y1703" s="252">
        <f t="shared" si="442"/>
        <v>0</v>
      </c>
      <c r="Z1703" s="206"/>
      <c r="AA1703" s="232">
        <f t="shared" si="459"/>
        <v>0</v>
      </c>
      <c r="AB1703" s="204">
        <f>IF(AA1703=0,0,SUMIFS('Sch A. Input'!$H193:$AQ193,'Sch A. Input'!$H$14:$AQ$14,"Recurring",'Sch A. Input'!$H$13:$AQ$13,"&lt;="&amp;$L$11,'Sch A. Input'!$H$13:$AQ$13,"&lt;="&amp;$AI$1521,'Sch A. Input'!$H$13:$AQ$13,"&gt;"&amp;$Y$1521))</f>
        <v>0</v>
      </c>
      <c r="AC1703" s="204">
        <f>IF(AA1703=0,0,SUMIFS('Sch A. Input'!$H193:$AQ193,'Sch A. Input'!$H$14:$AQ$14,"One-time",'Sch A. Input'!$H$13:$AQ$13,"&lt;="&amp;$L$11,'Sch A. Input'!$H$13:$AQ$13,"&lt;="&amp;$AI$1521,'Sch A. Input'!$H$13:$AQ$13,"&gt;"&amp;$Y$1521))</f>
        <v>0</v>
      </c>
      <c r="AD1703" s="230">
        <f t="shared" si="460"/>
        <v>0</v>
      </c>
      <c r="AE1703" s="204">
        <f t="shared" si="461"/>
        <v>0</v>
      </c>
      <c r="AF1703" s="204">
        <f t="shared" si="462"/>
        <v>0</v>
      </c>
      <c r="AG1703" s="226">
        <f t="shared" si="449"/>
        <v>0</v>
      </c>
      <c r="AH1703" s="261">
        <f t="shared" si="443"/>
        <v>0</v>
      </c>
      <c r="AI1703" s="252">
        <f t="shared" si="444"/>
        <v>0</v>
      </c>
      <c r="AJ1703" s="3"/>
      <c r="AK1703" s="232">
        <f t="shared" si="463"/>
        <v>0</v>
      </c>
      <c r="AL1703" s="204">
        <f>IF(AK1703=0,0,SUMIFS('Sch A. Input'!$H193:$AQ193,'Sch A. Input'!$H$14:$AQ$14,"Recurring",'Sch A. Input'!$H$13:$AQ$13,"&lt;="&amp;$L$11,'Sch A. Input'!$H$13:$AQ$13,"&lt;="&amp;$AS$1521,'Sch A. Input'!$H$13:$AQ$13,"&gt;"&amp;$AI$1521))</f>
        <v>0</v>
      </c>
      <c r="AM1703" s="204">
        <f>IF(AK1703=0,0,SUMIFS('Sch A. Input'!$H193:$AQ193,'Sch A. Input'!$H$14:$AQ$14,"One-time",'Sch A. Input'!$H$13:$AQ$13,"&lt;="&amp;L$11,'Sch A. Input'!$H$13:$AQ$13,"&lt;="&amp;$AS$1521,'Sch A. Input'!$H$13:$AQ$13,"&gt;"&amp;$AI$1521))</f>
        <v>0</v>
      </c>
      <c r="AN1703" s="230">
        <f t="shared" si="464"/>
        <v>0</v>
      </c>
      <c r="AO1703" s="204">
        <f t="shared" si="465"/>
        <v>0</v>
      </c>
      <c r="AP1703" s="204">
        <f t="shared" si="466"/>
        <v>0</v>
      </c>
      <c r="AQ1703" s="226">
        <f t="shared" si="450"/>
        <v>0</v>
      </c>
      <c r="AR1703" s="261">
        <f t="shared" si="445"/>
        <v>0</v>
      </c>
      <c r="AS1703" s="252">
        <f t="shared" si="446"/>
        <v>0</v>
      </c>
      <c r="AT1703" s="3"/>
      <c r="AY1703" s="132"/>
      <c r="AZ1703" s="13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2" t="str">
        <f t="shared" ref="B1704:F1704" si="515">B197</f>
        <v/>
      </c>
      <c r="C1704" s="137" t="str">
        <f t="shared" si="515"/>
        <v/>
      </c>
      <c r="D1704" s="225" t="str">
        <f t="shared" si="515"/>
        <v/>
      </c>
      <c r="E1704" s="225">
        <f t="shared" si="515"/>
        <v>46477</v>
      </c>
      <c r="F1704" s="225">
        <f t="shared" si="515"/>
        <v>0</v>
      </c>
      <c r="G1704" s="84">
        <f t="shared" si="437"/>
        <v>0</v>
      </c>
      <c r="H1704" s="204">
        <f>IF(G1704=0,0,SUMIFS('Sch A. Input'!$H194:$AQ194,'Sch A. Input'!$H$14:$AQ$14,"Recurring",'Sch A. Input'!$H$13:$AQ$13,"&lt;="&amp;$O$1521,'Sch A. Input'!$H$13:$AQ$13,"&lt;="&amp;$L$11))</f>
        <v>0</v>
      </c>
      <c r="I1704" s="204">
        <f>IF(G1704=0,0,SUMIFS('Sch A. Input'!$H194:$AQ194,'Sch A. Input'!$H$14:$AQ$14,"One-time",'Sch A. Input'!$H$13:$AQ$13,"&lt;="&amp;$O$1521,'Sch A. Input'!$H$13:$AQ$13,"&lt;="&amp;$L$11))</f>
        <v>0</v>
      </c>
      <c r="J1704" s="230">
        <f t="shared" si="452"/>
        <v>0</v>
      </c>
      <c r="K1704" s="204">
        <f t="shared" si="453"/>
        <v>0</v>
      </c>
      <c r="L1704" s="204">
        <f t="shared" si="454"/>
        <v>0</v>
      </c>
      <c r="M1704" s="226">
        <f t="shared" si="438"/>
        <v>0</v>
      </c>
      <c r="N1704" s="261">
        <f t="shared" si="439"/>
        <v>0</v>
      </c>
      <c r="O1704" s="252">
        <f t="shared" si="440"/>
        <v>0</v>
      </c>
      <c r="Q1704" s="232">
        <f t="shared" si="455"/>
        <v>0</v>
      </c>
      <c r="R1704" s="204">
        <f>IF(Q1704=0,0,SUMIFS('Sch A. Input'!$H194:$AQ194,'Sch A. Input'!$H$14:$AQ$14,"Recurring",'Sch A. Input'!$H$13:$AQ$13,"&lt;="&amp;$Y$1521,'Sch A. Input'!$H$13:$AQ$13,"&gt;"&amp;$O$1521,'Sch A. Input'!$H$13:$AQ$13,"&lt;="&amp;$L$11))</f>
        <v>0</v>
      </c>
      <c r="S1704" s="204">
        <f>IF(Q1704=0,0,SUMIFS('Sch A. Input'!$H194:$AQ194,'Sch A. Input'!$H$14:$AQ$14,"One-time",'Sch A. Input'!$H$13:$AQ$13,"&lt;="&amp;$Y$1521,'Sch A. Input'!$H$13:$AQ$13,"&gt;"&amp;$O$1521,'Sch A. Input'!$H$13:$AQ$13,"&lt;="&amp;$L$11))</f>
        <v>0</v>
      </c>
      <c r="T1704" s="230">
        <f t="shared" si="456"/>
        <v>0</v>
      </c>
      <c r="U1704" s="204">
        <f t="shared" si="457"/>
        <v>0</v>
      </c>
      <c r="V1704" s="204">
        <f t="shared" si="458"/>
        <v>0</v>
      </c>
      <c r="W1704" s="226">
        <f t="shared" si="448"/>
        <v>0</v>
      </c>
      <c r="X1704" s="261">
        <f t="shared" si="441"/>
        <v>0</v>
      </c>
      <c r="Y1704" s="252">
        <f t="shared" si="442"/>
        <v>0</v>
      </c>
      <c r="Z1704" s="206"/>
      <c r="AA1704" s="232">
        <f t="shared" si="459"/>
        <v>0</v>
      </c>
      <c r="AB1704" s="204">
        <f>IF(AA1704=0,0,SUMIFS('Sch A. Input'!$H194:$AQ194,'Sch A. Input'!$H$14:$AQ$14,"Recurring",'Sch A. Input'!$H$13:$AQ$13,"&lt;="&amp;$L$11,'Sch A. Input'!$H$13:$AQ$13,"&lt;="&amp;$AI$1521,'Sch A. Input'!$H$13:$AQ$13,"&gt;"&amp;$Y$1521))</f>
        <v>0</v>
      </c>
      <c r="AC1704" s="204">
        <f>IF(AA1704=0,0,SUMIFS('Sch A. Input'!$H194:$AQ194,'Sch A. Input'!$H$14:$AQ$14,"One-time",'Sch A. Input'!$H$13:$AQ$13,"&lt;="&amp;$L$11,'Sch A. Input'!$H$13:$AQ$13,"&lt;="&amp;$AI$1521,'Sch A. Input'!$H$13:$AQ$13,"&gt;"&amp;$Y$1521))</f>
        <v>0</v>
      </c>
      <c r="AD1704" s="230">
        <f t="shared" si="460"/>
        <v>0</v>
      </c>
      <c r="AE1704" s="204">
        <f t="shared" si="461"/>
        <v>0</v>
      </c>
      <c r="AF1704" s="204">
        <f t="shared" si="462"/>
        <v>0</v>
      </c>
      <c r="AG1704" s="226">
        <f t="shared" si="449"/>
        <v>0</v>
      </c>
      <c r="AH1704" s="261">
        <f t="shared" si="443"/>
        <v>0</v>
      </c>
      <c r="AI1704" s="252">
        <f t="shared" si="444"/>
        <v>0</v>
      </c>
      <c r="AJ1704" s="3"/>
      <c r="AK1704" s="232">
        <f t="shared" si="463"/>
        <v>0</v>
      </c>
      <c r="AL1704" s="204">
        <f>IF(AK1704=0,0,SUMIFS('Sch A. Input'!$H194:$AQ194,'Sch A. Input'!$H$14:$AQ$14,"Recurring",'Sch A. Input'!$H$13:$AQ$13,"&lt;="&amp;$L$11,'Sch A. Input'!$H$13:$AQ$13,"&lt;="&amp;$AS$1521,'Sch A. Input'!$H$13:$AQ$13,"&gt;"&amp;$AI$1521))</f>
        <v>0</v>
      </c>
      <c r="AM1704" s="204">
        <f>IF(AK1704=0,0,SUMIFS('Sch A. Input'!$H194:$AQ194,'Sch A. Input'!$H$14:$AQ$14,"One-time",'Sch A. Input'!$H$13:$AQ$13,"&lt;="&amp;L$11,'Sch A. Input'!$H$13:$AQ$13,"&lt;="&amp;$AS$1521,'Sch A. Input'!$H$13:$AQ$13,"&gt;"&amp;$AI$1521))</f>
        <v>0</v>
      </c>
      <c r="AN1704" s="230">
        <f t="shared" si="464"/>
        <v>0</v>
      </c>
      <c r="AO1704" s="204">
        <f t="shared" si="465"/>
        <v>0</v>
      </c>
      <c r="AP1704" s="204">
        <f t="shared" si="466"/>
        <v>0</v>
      </c>
      <c r="AQ1704" s="226">
        <f t="shared" si="450"/>
        <v>0</v>
      </c>
      <c r="AR1704" s="261">
        <f t="shared" si="445"/>
        <v>0</v>
      </c>
      <c r="AS1704" s="252">
        <f t="shared" si="446"/>
        <v>0</v>
      </c>
      <c r="AT1704" s="3"/>
      <c r="AY1704" s="132"/>
      <c r="AZ1704" s="13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2" t="str">
        <f t="shared" ref="B1705:F1705" si="516">B198</f>
        <v/>
      </c>
      <c r="C1705" s="137" t="str">
        <f t="shared" si="516"/>
        <v/>
      </c>
      <c r="D1705" s="225" t="str">
        <f t="shared" si="516"/>
        <v/>
      </c>
      <c r="E1705" s="225">
        <f t="shared" si="516"/>
        <v>46477</v>
      </c>
      <c r="F1705" s="225">
        <f t="shared" si="516"/>
        <v>0</v>
      </c>
      <c r="G1705" s="84">
        <f t="shared" si="437"/>
        <v>0</v>
      </c>
      <c r="H1705" s="204">
        <f>IF(G1705=0,0,SUMIFS('Sch A. Input'!$H195:$AQ195,'Sch A. Input'!$H$14:$AQ$14,"Recurring",'Sch A. Input'!$H$13:$AQ$13,"&lt;="&amp;$O$1521,'Sch A. Input'!$H$13:$AQ$13,"&lt;="&amp;$L$11))</f>
        <v>0</v>
      </c>
      <c r="I1705" s="204">
        <f>IF(G1705=0,0,SUMIFS('Sch A. Input'!$H195:$AQ195,'Sch A. Input'!$H$14:$AQ$14,"One-time",'Sch A. Input'!$H$13:$AQ$13,"&lt;="&amp;$O$1521,'Sch A. Input'!$H$13:$AQ$13,"&lt;="&amp;$L$11))</f>
        <v>0</v>
      </c>
      <c r="J1705" s="230">
        <f t="shared" si="452"/>
        <v>0</v>
      </c>
      <c r="K1705" s="204">
        <f t="shared" si="453"/>
        <v>0</v>
      </c>
      <c r="L1705" s="204">
        <f t="shared" si="454"/>
        <v>0</v>
      </c>
      <c r="M1705" s="226">
        <f t="shared" si="438"/>
        <v>0</v>
      </c>
      <c r="N1705" s="261">
        <f t="shared" si="439"/>
        <v>0</v>
      </c>
      <c r="O1705" s="252">
        <f t="shared" si="440"/>
        <v>0</v>
      </c>
      <c r="Q1705" s="232">
        <f t="shared" si="455"/>
        <v>0</v>
      </c>
      <c r="R1705" s="204">
        <f>IF(Q1705=0,0,SUMIFS('Sch A. Input'!$H195:$AQ195,'Sch A. Input'!$H$14:$AQ$14,"Recurring",'Sch A. Input'!$H$13:$AQ$13,"&lt;="&amp;$Y$1521,'Sch A. Input'!$H$13:$AQ$13,"&gt;"&amp;$O$1521,'Sch A. Input'!$H$13:$AQ$13,"&lt;="&amp;$L$11))</f>
        <v>0</v>
      </c>
      <c r="S1705" s="204">
        <f>IF(Q1705=0,0,SUMIFS('Sch A. Input'!$H195:$AQ195,'Sch A. Input'!$H$14:$AQ$14,"One-time",'Sch A. Input'!$H$13:$AQ$13,"&lt;="&amp;$Y$1521,'Sch A. Input'!$H$13:$AQ$13,"&gt;"&amp;$O$1521,'Sch A. Input'!$H$13:$AQ$13,"&lt;="&amp;$L$11))</f>
        <v>0</v>
      </c>
      <c r="T1705" s="230">
        <f t="shared" si="456"/>
        <v>0</v>
      </c>
      <c r="U1705" s="204">
        <f t="shared" si="457"/>
        <v>0</v>
      </c>
      <c r="V1705" s="204">
        <f t="shared" si="458"/>
        <v>0</v>
      </c>
      <c r="W1705" s="226">
        <f t="shared" si="448"/>
        <v>0</v>
      </c>
      <c r="X1705" s="261">
        <f t="shared" si="441"/>
        <v>0</v>
      </c>
      <c r="Y1705" s="252">
        <f t="shared" si="442"/>
        <v>0</v>
      </c>
      <c r="Z1705" s="206"/>
      <c r="AA1705" s="232">
        <f t="shared" si="459"/>
        <v>0</v>
      </c>
      <c r="AB1705" s="204">
        <f>IF(AA1705=0,0,SUMIFS('Sch A. Input'!$H195:$AQ195,'Sch A. Input'!$H$14:$AQ$14,"Recurring",'Sch A. Input'!$H$13:$AQ$13,"&lt;="&amp;$L$11,'Sch A. Input'!$H$13:$AQ$13,"&lt;="&amp;$AI$1521,'Sch A. Input'!$H$13:$AQ$13,"&gt;"&amp;$Y$1521))</f>
        <v>0</v>
      </c>
      <c r="AC1705" s="204">
        <f>IF(AA1705=0,0,SUMIFS('Sch A. Input'!$H195:$AQ195,'Sch A. Input'!$H$14:$AQ$14,"One-time",'Sch A. Input'!$H$13:$AQ$13,"&lt;="&amp;$L$11,'Sch A. Input'!$H$13:$AQ$13,"&lt;="&amp;$AI$1521,'Sch A. Input'!$H$13:$AQ$13,"&gt;"&amp;$Y$1521))</f>
        <v>0</v>
      </c>
      <c r="AD1705" s="230">
        <f t="shared" si="460"/>
        <v>0</v>
      </c>
      <c r="AE1705" s="204">
        <f t="shared" si="461"/>
        <v>0</v>
      </c>
      <c r="AF1705" s="204">
        <f t="shared" si="462"/>
        <v>0</v>
      </c>
      <c r="AG1705" s="226">
        <f t="shared" si="449"/>
        <v>0</v>
      </c>
      <c r="AH1705" s="261">
        <f t="shared" si="443"/>
        <v>0</v>
      </c>
      <c r="AI1705" s="252">
        <f t="shared" si="444"/>
        <v>0</v>
      </c>
      <c r="AJ1705" s="3"/>
      <c r="AK1705" s="232">
        <f t="shared" si="463"/>
        <v>0</v>
      </c>
      <c r="AL1705" s="204">
        <f>IF(AK1705=0,0,SUMIFS('Sch A. Input'!$H195:$AQ195,'Sch A. Input'!$H$14:$AQ$14,"Recurring",'Sch A. Input'!$H$13:$AQ$13,"&lt;="&amp;$L$11,'Sch A. Input'!$H$13:$AQ$13,"&lt;="&amp;$AS$1521,'Sch A. Input'!$H$13:$AQ$13,"&gt;"&amp;$AI$1521))</f>
        <v>0</v>
      </c>
      <c r="AM1705" s="204">
        <f>IF(AK1705=0,0,SUMIFS('Sch A. Input'!$H195:$AQ195,'Sch A. Input'!$H$14:$AQ$14,"One-time",'Sch A. Input'!$H$13:$AQ$13,"&lt;="&amp;L$11,'Sch A. Input'!$H$13:$AQ$13,"&lt;="&amp;$AS$1521,'Sch A. Input'!$H$13:$AQ$13,"&gt;"&amp;$AI$1521))</f>
        <v>0</v>
      </c>
      <c r="AN1705" s="230">
        <f t="shared" si="464"/>
        <v>0</v>
      </c>
      <c r="AO1705" s="204">
        <f t="shared" si="465"/>
        <v>0</v>
      </c>
      <c r="AP1705" s="204">
        <f t="shared" si="466"/>
        <v>0</v>
      </c>
      <c r="AQ1705" s="226">
        <f t="shared" si="450"/>
        <v>0</v>
      </c>
      <c r="AR1705" s="261">
        <f t="shared" si="445"/>
        <v>0</v>
      </c>
      <c r="AS1705" s="252">
        <f t="shared" si="446"/>
        <v>0</v>
      </c>
      <c r="AT1705" s="3"/>
      <c r="AY1705" s="132"/>
      <c r="AZ1705" s="13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2" t="str">
        <f t="shared" ref="B1706:F1706" si="517">B199</f>
        <v/>
      </c>
      <c r="C1706" s="137" t="str">
        <f t="shared" si="517"/>
        <v/>
      </c>
      <c r="D1706" s="225" t="str">
        <f t="shared" si="517"/>
        <v/>
      </c>
      <c r="E1706" s="225">
        <f t="shared" si="517"/>
        <v>46477</v>
      </c>
      <c r="F1706" s="225">
        <f t="shared" si="517"/>
        <v>0</v>
      </c>
      <c r="G1706" s="84">
        <f t="shared" si="437"/>
        <v>0</v>
      </c>
      <c r="H1706" s="204">
        <f>IF(G1706=0,0,SUMIFS('Sch A. Input'!$H196:$AQ196,'Sch A. Input'!$H$14:$AQ$14,"Recurring",'Sch A. Input'!$H$13:$AQ$13,"&lt;="&amp;$O$1521,'Sch A. Input'!$H$13:$AQ$13,"&lt;="&amp;$L$11))</f>
        <v>0</v>
      </c>
      <c r="I1706" s="204">
        <f>IF(G1706=0,0,SUMIFS('Sch A. Input'!$H196:$AQ196,'Sch A. Input'!$H$14:$AQ$14,"One-time",'Sch A. Input'!$H$13:$AQ$13,"&lt;="&amp;$O$1521,'Sch A. Input'!$H$13:$AQ$13,"&lt;="&amp;$L$11))</f>
        <v>0</v>
      </c>
      <c r="J1706" s="230">
        <f t="shared" si="452"/>
        <v>0</v>
      </c>
      <c r="K1706" s="204">
        <f t="shared" si="453"/>
        <v>0</v>
      </c>
      <c r="L1706" s="204">
        <f t="shared" si="454"/>
        <v>0</v>
      </c>
      <c r="M1706" s="226">
        <f t="shared" si="438"/>
        <v>0</v>
      </c>
      <c r="N1706" s="261">
        <f t="shared" si="439"/>
        <v>0</v>
      </c>
      <c r="O1706" s="252">
        <f t="shared" si="440"/>
        <v>0</v>
      </c>
      <c r="Q1706" s="232">
        <f t="shared" si="455"/>
        <v>0</v>
      </c>
      <c r="R1706" s="204">
        <f>IF(Q1706=0,0,SUMIFS('Sch A. Input'!$H196:$AQ196,'Sch A. Input'!$H$14:$AQ$14,"Recurring",'Sch A. Input'!$H$13:$AQ$13,"&lt;="&amp;$Y$1521,'Sch A. Input'!$H$13:$AQ$13,"&gt;"&amp;$O$1521,'Sch A. Input'!$H$13:$AQ$13,"&lt;="&amp;$L$11))</f>
        <v>0</v>
      </c>
      <c r="S1706" s="204">
        <f>IF(Q1706=0,0,SUMIFS('Sch A. Input'!$H196:$AQ196,'Sch A. Input'!$H$14:$AQ$14,"One-time",'Sch A. Input'!$H$13:$AQ$13,"&lt;="&amp;$Y$1521,'Sch A. Input'!$H$13:$AQ$13,"&gt;"&amp;$O$1521,'Sch A. Input'!$H$13:$AQ$13,"&lt;="&amp;$L$11))</f>
        <v>0</v>
      </c>
      <c r="T1706" s="230">
        <f t="shared" si="456"/>
        <v>0</v>
      </c>
      <c r="U1706" s="204">
        <f t="shared" si="457"/>
        <v>0</v>
      </c>
      <c r="V1706" s="204">
        <f t="shared" si="458"/>
        <v>0</v>
      </c>
      <c r="W1706" s="226">
        <f t="shared" si="448"/>
        <v>0</v>
      </c>
      <c r="X1706" s="261">
        <f t="shared" si="441"/>
        <v>0</v>
      </c>
      <c r="Y1706" s="252">
        <f t="shared" si="442"/>
        <v>0</v>
      </c>
      <c r="Z1706" s="206"/>
      <c r="AA1706" s="232">
        <f t="shared" si="459"/>
        <v>0</v>
      </c>
      <c r="AB1706" s="204">
        <f>IF(AA1706=0,0,SUMIFS('Sch A. Input'!$H196:$AQ196,'Sch A. Input'!$H$14:$AQ$14,"Recurring",'Sch A. Input'!$H$13:$AQ$13,"&lt;="&amp;$L$11,'Sch A. Input'!$H$13:$AQ$13,"&lt;="&amp;$AI$1521,'Sch A. Input'!$H$13:$AQ$13,"&gt;"&amp;$Y$1521))</f>
        <v>0</v>
      </c>
      <c r="AC1706" s="204">
        <f>IF(AA1706=0,0,SUMIFS('Sch A. Input'!$H196:$AQ196,'Sch A. Input'!$H$14:$AQ$14,"One-time",'Sch A. Input'!$H$13:$AQ$13,"&lt;="&amp;$L$11,'Sch A. Input'!$H$13:$AQ$13,"&lt;="&amp;$AI$1521,'Sch A. Input'!$H$13:$AQ$13,"&gt;"&amp;$Y$1521))</f>
        <v>0</v>
      </c>
      <c r="AD1706" s="230">
        <f t="shared" si="460"/>
        <v>0</v>
      </c>
      <c r="AE1706" s="204">
        <f t="shared" si="461"/>
        <v>0</v>
      </c>
      <c r="AF1706" s="204">
        <f t="shared" si="462"/>
        <v>0</v>
      </c>
      <c r="AG1706" s="226">
        <f t="shared" si="449"/>
        <v>0</v>
      </c>
      <c r="AH1706" s="261">
        <f t="shared" si="443"/>
        <v>0</v>
      </c>
      <c r="AI1706" s="252">
        <f t="shared" si="444"/>
        <v>0</v>
      </c>
      <c r="AJ1706" s="3"/>
      <c r="AK1706" s="232">
        <f t="shared" si="463"/>
        <v>0</v>
      </c>
      <c r="AL1706" s="204">
        <f>IF(AK1706=0,0,SUMIFS('Sch A. Input'!$H196:$AQ196,'Sch A. Input'!$H$14:$AQ$14,"Recurring",'Sch A. Input'!$H$13:$AQ$13,"&lt;="&amp;$L$11,'Sch A. Input'!$H$13:$AQ$13,"&lt;="&amp;$AS$1521,'Sch A. Input'!$H$13:$AQ$13,"&gt;"&amp;$AI$1521))</f>
        <v>0</v>
      </c>
      <c r="AM1706" s="204">
        <f>IF(AK1706=0,0,SUMIFS('Sch A. Input'!$H196:$AQ196,'Sch A. Input'!$H$14:$AQ$14,"One-time",'Sch A. Input'!$H$13:$AQ$13,"&lt;="&amp;L$11,'Sch A. Input'!$H$13:$AQ$13,"&lt;="&amp;$AS$1521,'Sch A. Input'!$H$13:$AQ$13,"&gt;"&amp;$AI$1521))</f>
        <v>0</v>
      </c>
      <c r="AN1706" s="230">
        <f t="shared" si="464"/>
        <v>0</v>
      </c>
      <c r="AO1706" s="204">
        <f t="shared" si="465"/>
        <v>0</v>
      </c>
      <c r="AP1706" s="204">
        <f t="shared" si="466"/>
        <v>0</v>
      </c>
      <c r="AQ1706" s="226">
        <f t="shared" si="450"/>
        <v>0</v>
      </c>
      <c r="AR1706" s="261">
        <f t="shared" si="445"/>
        <v>0</v>
      </c>
      <c r="AS1706" s="252">
        <f t="shared" si="446"/>
        <v>0</v>
      </c>
      <c r="AT1706" s="3"/>
      <c r="AY1706" s="132"/>
      <c r="AZ1706" s="13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2" t="str">
        <f t="shared" ref="B1707:F1707" si="518">B200</f>
        <v/>
      </c>
      <c r="C1707" s="137" t="str">
        <f t="shared" si="518"/>
        <v/>
      </c>
      <c r="D1707" s="225" t="str">
        <f t="shared" si="518"/>
        <v/>
      </c>
      <c r="E1707" s="225">
        <f t="shared" si="518"/>
        <v>46477</v>
      </c>
      <c r="F1707" s="225">
        <f t="shared" si="518"/>
        <v>0</v>
      </c>
      <c r="G1707" s="84">
        <f t="shared" si="437"/>
        <v>0</v>
      </c>
      <c r="H1707" s="204">
        <f>IF(G1707=0,0,SUMIFS('Sch A. Input'!$H197:$AQ197,'Sch A. Input'!$H$14:$AQ$14,"Recurring",'Sch A. Input'!$H$13:$AQ$13,"&lt;="&amp;$O$1521,'Sch A. Input'!$H$13:$AQ$13,"&lt;="&amp;$L$11))</f>
        <v>0</v>
      </c>
      <c r="I1707" s="204">
        <f>IF(G1707=0,0,SUMIFS('Sch A. Input'!$H197:$AQ197,'Sch A. Input'!$H$14:$AQ$14,"One-time",'Sch A. Input'!$H$13:$AQ$13,"&lt;="&amp;$O$1521,'Sch A. Input'!$H$13:$AQ$13,"&lt;="&amp;$L$11))</f>
        <v>0</v>
      </c>
      <c r="J1707" s="230">
        <f t="shared" si="452"/>
        <v>0</v>
      </c>
      <c r="K1707" s="204">
        <f t="shared" si="453"/>
        <v>0</v>
      </c>
      <c r="L1707" s="204">
        <f t="shared" si="454"/>
        <v>0</v>
      </c>
      <c r="M1707" s="226">
        <f t="shared" si="438"/>
        <v>0</v>
      </c>
      <c r="N1707" s="261">
        <f t="shared" si="439"/>
        <v>0</v>
      </c>
      <c r="O1707" s="252">
        <f t="shared" si="440"/>
        <v>0</v>
      </c>
      <c r="Q1707" s="232">
        <f t="shared" si="455"/>
        <v>0</v>
      </c>
      <c r="R1707" s="204">
        <f>IF(Q1707=0,0,SUMIFS('Sch A. Input'!$H197:$AQ197,'Sch A. Input'!$H$14:$AQ$14,"Recurring",'Sch A. Input'!$H$13:$AQ$13,"&lt;="&amp;$Y$1521,'Sch A. Input'!$H$13:$AQ$13,"&gt;"&amp;$O$1521,'Sch A. Input'!$H$13:$AQ$13,"&lt;="&amp;$L$11))</f>
        <v>0</v>
      </c>
      <c r="S1707" s="204">
        <f>IF(Q1707=0,0,SUMIFS('Sch A. Input'!$H197:$AQ197,'Sch A. Input'!$H$14:$AQ$14,"One-time",'Sch A. Input'!$H$13:$AQ$13,"&lt;="&amp;$Y$1521,'Sch A. Input'!$H$13:$AQ$13,"&gt;"&amp;$O$1521,'Sch A. Input'!$H$13:$AQ$13,"&lt;="&amp;$L$11))</f>
        <v>0</v>
      </c>
      <c r="T1707" s="230">
        <f t="shared" si="456"/>
        <v>0</v>
      </c>
      <c r="U1707" s="204">
        <f t="shared" si="457"/>
        <v>0</v>
      </c>
      <c r="V1707" s="204">
        <f t="shared" si="458"/>
        <v>0</v>
      </c>
      <c r="W1707" s="226">
        <f t="shared" si="448"/>
        <v>0</v>
      </c>
      <c r="X1707" s="261">
        <f t="shared" si="441"/>
        <v>0</v>
      </c>
      <c r="Y1707" s="252">
        <f t="shared" si="442"/>
        <v>0</v>
      </c>
      <c r="Z1707" s="206"/>
      <c r="AA1707" s="232">
        <f t="shared" si="459"/>
        <v>0</v>
      </c>
      <c r="AB1707" s="204">
        <f>IF(AA1707=0,0,SUMIFS('Sch A. Input'!$H197:$AQ197,'Sch A. Input'!$H$14:$AQ$14,"Recurring",'Sch A. Input'!$H$13:$AQ$13,"&lt;="&amp;$L$11,'Sch A. Input'!$H$13:$AQ$13,"&lt;="&amp;$AI$1521,'Sch A. Input'!$H$13:$AQ$13,"&gt;"&amp;$Y$1521))</f>
        <v>0</v>
      </c>
      <c r="AC1707" s="204">
        <f>IF(AA1707=0,0,SUMIFS('Sch A. Input'!$H197:$AQ197,'Sch A. Input'!$H$14:$AQ$14,"One-time",'Sch A. Input'!$H$13:$AQ$13,"&lt;="&amp;$L$11,'Sch A. Input'!$H$13:$AQ$13,"&lt;="&amp;$AI$1521,'Sch A. Input'!$H$13:$AQ$13,"&gt;"&amp;$Y$1521))</f>
        <v>0</v>
      </c>
      <c r="AD1707" s="230">
        <f t="shared" si="460"/>
        <v>0</v>
      </c>
      <c r="AE1707" s="204">
        <f t="shared" si="461"/>
        <v>0</v>
      </c>
      <c r="AF1707" s="204">
        <f t="shared" si="462"/>
        <v>0</v>
      </c>
      <c r="AG1707" s="226">
        <f t="shared" si="449"/>
        <v>0</v>
      </c>
      <c r="AH1707" s="261">
        <f t="shared" si="443"/>
        <v>0</v>
      </c>
      <c r="AI1707" s="252">
        <f t="shared" si="444"/>
        <v>0</v>
      </c>
      <c r="AJ1707" s="3"/>
      <c r="AK1707" s="232">
        <f t="shared" si="463"/>
        <v>0</v>
      </c>
      <c r="AL1707" s="204">
        <f>IF(AK1707=0,0,SUMIFS('Sch A. Input'!$H197:$AQ197,'Sch A. Input'!$H$14:$AQ$14,"Recurring",'Sch A. Input'!$H$13:$AQ$13,"&lt;="&amp;$L$11,'Sch A. Input'!$H$13:$AQ$13,"&lt;="&amp;$AS$1521,'Sch A. Input'!$H$13:$AQ$13,"&gt;"&amp;$AI$1521))</f>
        <v>0</v>
      </c>
      <c r="AM1707" s="204">
        <f>IF(AK1707=0,0,SUMIFS('Sch A. Input'!$H197:$AQ197,'Sch A. Input'!$H$14:$AQ$14,"One-time",'Sch A. Input'!$H$13:$AQ$13,"&lt;="&amp;L$11,'Sch A. Input'!$H$13:$AQ$13,"&lt;="&amp;$AS$1521,'Sch A. Input'!$H$13:$AQ$13,"&gt;"&amp;$AI$1521))</f>
        <v>0</v>
      </c>
      <c r="AN1707" s="230">
        <f t="shared" si="464"/>
        <v>0</v>
      </c>
      <c r="AO1707" s="204">
        <f t="shared" si="465"/>
        <v>0</v>
      </c>
      <c r="AP1707" s="204">
        <f t="shared" si="466"/>
        <v>0</v>
      </c>
      <c r="AQ1707" s="226">
        <f t="shared" si="450"/>
        <v>0</v>
      </c>
      <c r="AR1707" s="261">
        <f t="shared" si="445"/>
        <v>0</v>
      </c>
      <c r="AS1707" s="252">
        <f t="shared" si="446"/>
        <v>0</v>
      </c>
      <c r="AT1707" s="3"/>
      <c r="AY1707" s="132"/>
      <c r="AZ1707" s="13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2" t="str">
        <f t="shared" ref="B1708:F1708" si="519">B201</f>
        <v/>
      </c>
      <c r="C1708" s="137" t="str">
        <f t="shared" si="519"/>
        <v/>
      </c>
      <c r="D1708" s="225" t="str">
        <f t="shared" si="519"/>
        <v/>
      </c>
      <c r="E1708" s="225">
        <f t="shared" si="519"/>
        <v>46477</v>
      </c>
      <c r="F1708" s="225">
        <f t="shared" si="519"/>
        <v>0</v>
      </c>
      <c r="G1708" s="84">
        <f t="shared" si="437"/>
        <v>0</v>
      </c>
      <c r="H1708" s="204">
        <f>IF(G1708=0,0,SUMIFS('Sch A. Input'!$H198:$AQ198,'Sch A. Input'!$H$14:$AQ$14,"Recurring",'Sch A. Input'!$H$13:$AQ$13,"&lt;="&amp;$O$1521,'Sch A. Input'!$H$13:$AQ$13,"&lt;="&amp;$L$11))</f>
        <v>0</v>
      </c>
      <c r="I1708" s="204">
        <f>IF(G1708=0,0,SUMIFS('Sch A. Input'!$H198:$AQ198,'Sch A. Input'!$H$14:$AQ$14,"One-time",'Sch A. Input'!$H$13:$AQ$13,"&lt;="&amp;$O$1521,'Sch A. Input'!$H$13:$AQ$13,"&lt;="&amp;$L$11))</f>
        <v>0</v>
      </c>
      <c r="J1708" s="230">
        <f t="shared" si="452"/>
        <v>0</v>
      </c>
      <c r="K1708" s="204">
        <f t="shared" si="453"/>
        <v>0</v>
      </c>
      <c r="L1708" s="204">
        <f t="shared" si="454"/>
        <v>0</v>
      </c>
      <c r="M1708" s="226">
        <f t="shared" si="438"/>
        <v>0</v>
      </c>
      <c r="N1708" s="261">
        <f t="shared" si="439"/>
        <v>0</v>
      </c>
      <c r="O1708" s="252">
        <f t="shared" si="440"/>
        <v>0</v>
      </c>
      <c r="Q1708" s="232">
        <f t="shared" si="455"/>
        <v>0</v>
      </c>
      <c r="R1708" s="204">
        <f>IF(Q1708=0,0,SUMIFS('Sch A. Input'!$H198:$AQ198,'Sch A. Input'!$H$14:$AQ$14,"Recurring",'Sch A. Input'!$H$13:$AQ$13,"&lt;="&amp;$Y$1521,'Sch A. Input'!$H$13:$AQ$13,"&gt;"&amp;$O$1521,'Sch A. Input'!$H$13:$AQ$13,"&lt;="&amp;$L$11))</f>
        <v>0</v>
      </c>
      <c r="S1708" s="204">
        <f>IF(Q1708=0,0,SUMIFS('Sch A. Input'!$H198:$AQ198,'Sch A. Input'!$H$14:$AQ$14,"One-time",'Sch A. Input'!$H$13:$AQ$13,"&lt;="&amp;$Y$1521,'Sch A. Input'!$H$13:$AQ$13,"&gt;"&amp;$O$1521,'Sch A. Input'!$H$13:$AQ$13,"&lt;="&amp;$L$11))</f>
        <v>0</v>
      </c>
      <c r="T1708" s="230">
        <f t="shared" si="456"/>
        <v>0</v>
      </c>
      <c r="U1708" s="204">
        <f t="shared" si="457"/>
        <v>0</v>
      </c>
      <c r="V1708" s="204">
        <f t="shared" si="458"/>
        <v>0</v>
      </c>
      <c r="W1708" s="226">
        <f t="shared" si="448"/>
        <v>0</v>
      </c>
      <c r="X1708" s="261">
        <f t="shared" si="441"/>
        <v>0</v>
      </c>
      <c r="Y1708" s="252">
        <f t="shared" si="442"/>
        <v>0</v>
      </c>
      <c r="Z1708" s="206"/>
      <c r="AA1708" s="232">
        <f t="shared" si="459"/>
        <v>0</v>
      </c>
      <c r="AB1708" s="204">
        <f>IF(AA1708=0,0,SUMIFS('Sch A. Input'!$H198:$AQ198,'Sch A. Input'!$H$14:$AQ$14,"Recurring",'Sch A. Input'!$H$13:$AQ$13,"&lt;="&amp;$L$11,'Sch A. Input'!$H$13:$AQ$13,"&lt;="&amp;$AI$1521,'Sch A. Input'!$H$13:$AQ$13,"&gt;"&amp;$Y$1521))</f>
        <v>0</v>
      </c>
      <c r="AC1708" s="204">
        <f>IF(AA1708=0,0,SUMIFS('Sch A. Input'!$H198:$AQ198,'Sch A. Input'!$H$14:$AQ$14,"One-time",'Sch A. Input'!$H$13:$AQ$13,"&lt;="&amp;$L$11,'Sch A. Input'!$H$13:$AQ$13,"&lt;="&amp;$AI$1521,'Sch A. Input'!$H$13:$AQ$13,"&gt;"&amp;$Y$1521))</f>
        <v>0</v>
      </c>
      <c r="AD1708" s="230">
        <f t="shared" si="460"/>
        <v>0</v>
      </c>
      <c r="AE1708" s="204">
        <f t="shared" si="461"/>
        <v>0</v>
      </c>
      <c r="AF1708" s="204">
        <f t="shared" si="462"/>
        <v>0</v>
      </c>
      <c r="AG1708" s="226">
        <f t="shared" si="449"/>
        <v>0</v>
      </c>
      <c r="AH1708" s="261">
        <f t="shared" si="443"/>
        <v>0</v>
      </c>
      <c r="AI1708" s="252">
        <f t="shared" si="444"/>
        <v>0</v>
      </c>
      <c r="AJ1708" s="3"/>
      <c r="AK1708" s="232">
        <f t="shared" si="463"/>
        <v>0</v>
      </c>
      <c r="AL1708" s="204">
        <f>IF(AK1708=0,0,SUMIFS('Sch A. Input'!$H198:$AQ198,'Sch A. Input'!$H$14:$AQ$14,"Recurring",'Sch A. Input'!$H$13:$AQ$13,"&lt;="&amp;$L$11,'Sch A. Input'!$H$13:$AQ$13,"&lt;="&amp;$AS$1521,'Sch A. Input'!$H$13:$AQ$13,"&gt;"&amp;$AI$1521))</f>
        <v>0</v>
      </c>
      <c r="AM1708" s="204">
        <f>IF(AK1708=0,0,SUMIFS('Sch A. Input'!$H198:$AQ198,'Sch A. Input'!$H$14:$AQ$14,"One-time",'Sch A. Input'!$H$13:$AQ$13,"&lt;="&amp;L$11,'Sch A. Input'!$H$13:$AQ$13,"&lt;="&amp;$AS$1521,'Sch A. Input'!$H$13:$AQ$13,"&gt;"&amp;$AI$1521))</f>
        <v>0</v>
      </c>
      <c r="AN1708" s="230">
        <f t="shared" si="464"/>
        <v>0</v>
      </c>
      <c r="AO1708" s="204">
        <f t="shared" si="465"/>
        <v>0</v>
      </c>
      <c r="AP1708" s="204">
        <f t="shared" si="466"/>
        <v>0</v>
      </c>
      <c r="AQ1708" s="226">
        <f t="shared" si="450"/>
        <v>0</v>
      </c>
      <c r="AR1708" s="261">
        <f t="shared" si="445"/>
        <v>0</v>
      </c>
      <c r="AS1708" s="252">
        <f t="shared" si="446"/>
        <v>0</v>
      </c>
      <c r="AT1708" s="3"/>
      <c r="AY1708" s="132"/>
      <c r="AZ1708" s="13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2" t="str">
        <f t="shared" ref="B1709:F1709" si="520">B202</f>
        <v/>
      </c>
      <c r="C1709" s="137" t="str">
        <f t="shared" si="520"/>
        <v/>
      </c>
      <c r="D1709" s="225" t="str">
        <f t="shared" si="520"/>
        <v/>
      </c>
      <c r="E1709" s="225">
        <f t="shared" si="520"/>
        <v>46477</v>
      </c>
      <c r="F1709" s="225">
        <f t="shared" si="520"/>
        <v>0</v>
      </c>
      <c r="G1709" s="84">
        <f t="shared" si="437"/>
        <v>0</v>
      </c>
      <c r="H1709" s="204">
        <f>IF(G1709=0,0,SUMIFS('Sch A. Input'!$H199:$AQ199,'Sch A. Input'!$H$14:$AQ$14,"Recurring",'Sch A. Input'!$H$13:$AQ$13,"&lt;="&amp;$O$1521,'Sch A. Input'!$H$13:$AQ$13,"&lt;="&amp;$L$11))</f>
        <v>0</v>
      </c>
      <c r="I1709" s="204">
        <f>IF(G1709=0,0,SUMIFS('Sch A. Input'!$H199:$AQ199,'Sch A. Input'!$H$14:$AQ$14,"One-time",'Sch A. Input'!$H$13:$AQ$13,"&lt;="&amp;$O$1521,'Sch A. Input'!$H$13:$AQ$13,"&lt;="&amp;$L$11))</f>
        <v>0</v>
      </c>
      <c r="J1709" s="230">
        <f t="shared" si="452"/>
        <v>0</v>
      </c>
      <c r="K1709" s="204">
        <f t="shared" si="453"/>
        <v>0</v>
      </c>
      <c r="L1709" s="204">
        <f t="shared" si="454"/>
        <v>0</v>
      </c>
      <c r="M1709" s="226">
        <f t="shared" si="438"/>
        <v>0</v>
      </c>
      <c r="N1709" s="261">
        <f t="shared" si="439"/>
        <v>0</v>
      </c>
      <c r="O1709" s="252">
        <f t="shared" si="440"/>
        <v>0</v>
      </c>
      <c r="Q1709" s="232">
        <f t="shared" si="455"/>
        <v>0</v>
      </c>
      <c r="R1709" s="204">
        <f>IF(Q1709=0,0,SUMIFS('Sch A. Input'!$H199:$AQ199,'Sch A. Input'!$H$14:$AQ$14,"Recurring",'Sch A. Input'!$H$13:$AQ$13,"&lt;="&amp;$Y$1521,'Sch A. Input'!$H$13:$AQ$13,"&gt;"&amp;$O$1521,'Sch A. Input'!$H$13:$AQ$13,"&lt;="&amp;$L$11))</f>
        <v>0</v>
      </c>
      <c r="S1709" s="204">
        <f>IF(Q1709=0,0,SUMIFS('Sch A. Input'!$H199:$AQ199,'Sch A. Input'!$H$14:$AQ$14,"One-time",'Sch A. Input'!$H$13:$AQ$13,"&lt;="&amp;$Y$1521,'Sch A. Input'!$H$13:$AQ$13,"&gt;"&amp;$O$1521,'Sch A. Input'!$H$13:$AQ$13,"&lt;="&amp;$L$11))</f>
        <v>0</v>
      </c>
      <c r="T1709" s="230">
        <f t="shared" si="456"/>
        <v>0</v>
      </c>
      <c r="U1709" s="204">
        <f t="shared" si="457"/>
        <v>0</v>
      </c>
      <c r="V1709" s="204">
        <f t="shared" si="458"/>
        <v>0</v>
      </c>
      <c r="W1709" s="226">
        <f t="shared" si="448"/>
        <v>0</v>
      </c>
      <c r="X1709" s="261">
        <f t="shared" si="441"/>
        <v>0</v>
      </c>
      <c r="Y1709" s="252">
        <f t="shared" si="442"/>
        <v>0</v>
      </c>
      <c r="Z1709" s="206"/>
      <c r="AA1709" s="232">
        <f t="shared" si="459"/>
        <v>0</v>
      </c>
      <c r="AB1709" s="204">
        <f>IF(AA1709=0,0,SUMIFS('Sch A. Input'!$H199:$AQ199,'Sch A. Input'!$H$14:$AQ$14,"Recurring",'Sch A. Input'!$H$13:$AQ$13,"&lt;="&amp;$L$11,'Sch A. Input'!$H$13:$AQ$13,"&lt;="&amp;$AI$1521,'Sch A. Input'!$H$13:$AQ$13,"&gt;"&amp;$Y$1521))</f>
        <v>0</v>
      </c>
      <c r="AC1709" s="204">
        <f>IF(AA1709=0,0,SUMIFS('Sch A. Input'!$H199:$AQ199,'Sch A. Input'!$H$14:$AQ$14,"One-time",'Sch A. Input'!$H$13:$AQ$13,"&lt;="&amp;$L$11,'Sch A. Input'!$H$13:$AQ$13,"&lt;="&amp;$AI$1521,'Sch A. Input'!$H$13:$AQ$13,"&gt;"&amp;$Y$1521))</f>
        <v>0</v>
      </c>
      <c r="AD1709" s="230">
        <f t="shared" si="460"/>
        <v>0</v>
      </c>
      <c r="AE1709" s="204">
        <f t="shared" si="461"/>
        <v>0</v>
      </c>
      <c r="AF1709" s="204">
        <f t="shared" si="462"/>
        <v>0</v>
      </c>
      <c r="AG1709" s="226">
        <f t="shared" si="449"/>
        <v>0</v>
      </c>
      <c r="AH1709" s="261">
        <f t="shared" si="443"/>
        <v>0</v>
      </c>
      <c r="AI1709" s="252">
        <f t="shared" si="444"/>
        <v>0</v>
      </c>
      <c r="AJ1709" s="3"/>
      <c r="AK1709" s="232">
        <f t="shared" si="463"/>
        <v>0</v>
      </c>
      <c r="AL1709" s="204">
        <f>IF(AK1709=0,0,SUMIFS('Sch A. Input'!$H199:$AQ199,'Sch A. Input'!$H$14:$AQ$14,"Recurring",'Sch A. Input'!$H$13:$AQ$13,"&lt;="&amp;$L$11,'Sch A. Input'!$H$13:$AQ$13,"&lt;="&amp;$AS$1521,'Sch A. Input'!$H$13:$AQ$13,"&gt;"&amp;$AI$1521))</f>
        <v>0</v>
      </c>
      <c r="AM1709" s="204">
        <f>IF(AK1709=0,0,SUMIFS('Sch A. Input'!$H199:$AQ199,'Sch A. Input'!$H$14:$AQ$14,"One-time",'Sch A. Input'!$H$13:$AQ$13,"&lt;="&amp;L$11,'Sch A. Input'!$H$13:$AQ$13,"&lt;="&amp;$AS$1521,'Sch A. Input'!$H$13:$AQ$13,"&gt;"&amp;$AI$1521))</f>
        <v>0</v>
      </c>
      <c r="AN1709" s="230">
        <f t="shared" si="464"/>
        <v>0</v>
      </c>
      <c r="AO1709" s="204">
        <f t="shared" si="465"/>
        <v>0</v>
      </c>
      <c r="AP1709" s="204">
        <f t="shared" si="466"/>
        <v>0</v>
      </c>
      <c r="AQ1709" s="226">
        <f t="shared" si="450"/>
        <v>0</v>
      </c>
      <c r="AR1709" s="261">
        <f t="shared" si="445"/>
        <v>0</v>
      </c>
      <c r="AS1709" s="252">
        <f t="shared" si="446"/>
        <v>0</v>
      </c>
      <c r="AT1709" s="3"/>
      <c r="AY1709" s="132"/>
      <c r="AZ1709" s="13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2" t="str">
        <f t="shared" ref="B1710:F1710" si="521">B203</f>
        <v/>
      </c>
      <c r="C1710" s="137" t="str">
        <f t="shared" si="521"/>
        <v/>
      </c>
      <c r="D1710" s="225" t="str">
        <f t="shared" si="521"/>
        <v/>
      </c>
      <c r="E1710" s="225">
        <f t="shared" si="521"/>
        <v>46477</v>
      </c>
      <c r="F1710" s="225">
        <f t="shared" si="521"/>
        <v>0</v>
      </c>
      <c r="G1710" s="84">
        <f t="shared" si="437"/>
        <v>0</v>
      </c>
      <c r="H1710" s="204">
        <f>IF(G1710=0,0,SUMIFS('Sch A. Input'!$H200:$AQ200,'Sch A. Input'!$H$14:$AQ$14,"Recurring",'Sch A. Input'!$H$13:$AQ$13,"&lt;="&amp;$O$1521,'Sch A. Input'!$H$13:$AQ$13,"&lt;="&amp;$L$11))</f>
        <v>0</v>
      </c>
      <c r="I1710" s="204">
        <f>IF(G1710=0,0,SUMIFS('Sch A. Input'!$H200:$AQ200,'Sch A. Input'!$H$14:$AQ$14,"One-time",'Sch A. Input'!$H$13:$AQ$13,"&lt;="&amp;$O$1521,'Sch A. Input'!$H$13:$AQ$13,"&lt;="&amp;$L$11))</f>
        <v>0</v>
      </c>
      <c r="J1710" s="230">
        <f t="shared" si="452"/>
        <v>0</v>
      </c>
      <c r="K1710" s="204">
        <f t="shared" si="453"/>
        <v>0</v>
      </c>
      <c r="L1710" s="204">
        <f t="shared" si="454"/>
        <v>0</v>
      </c>
      <c r="M1710" s="226">
        <f t="shared" si="438"/>
        <v>0</v>
      </c>
      <c r="N1710" s="261">
        <f t="shared" si="439"/>
        <v>0</v>
      </c>
      <c r="O1710" s="252">
        <f t="shared" si="440"/>
        <v>0</v>
      </c>
      <c r="Q1710" s="232">
        <f t="shared" si="455"/>
        <v>0</v>
      </c>
      <c r="R1710" s="204">
        <f>IF(Q1710=0,0,SUMIFS('Sch A. Input'!$H200:$AQ200,'Sch A. Input'!$H$14:$AQ$14,"Recurring",'Sch A. Input'!$H$13:$AQ$13,"&lt;="&amp;$Y$1521,'Sch A. Input'!$H$13:$AQ$13,"&gt;"&amp;$O$1521,'Sch A. Input'!$H$13:$AQ$13,"&lt;="&amp;$L$11))</f>
        <v>0</v>
      </c>
      <c r="S1710" s="204">
        <f>IF(Q1710=0,0,SUMIFS('Sch A. Input'!$H200:$AQ200,'Sch A. Input'!$H$14:$AQ$14,"One-time",'Sch A. Input'!$H$13:$AQ$13,"&lt;="&amp;$Y$1521,'Sch A. Input'!$H$13:$AQ$13,"&gt;"&amp;$O$1521,'Sch A. Input'!$H$13:$AQ$13,"&lt;="&amp;$L$11))</f>
        <v>0</v>
      </c>
      <c r="T1710" s="230">
        <f t="shared" si="456"/>
        <v>0</v>
      </c>
      <c r="U1710" s="204">
        <f t="shared" si="457"/>
        <v>0</v>
      </c>
      <c r="V1710" s="204">
        <f t="shared" si="458"/>
        <v>0</v>
      </c>
      <c r="W1710" s="226">
        <f t="shared" si="448"/>
        <v>0</v>
      </c>
      <c r="X1710" s="261">
        <f t="shared" si="441"/>
        <v>0</v>
      </c>
      <c r="Y1710" s="252">
        <f t="shared" si="442"/>
        <v>0</v>
      </c>
      <c r="Z1710" s="206"/>
      <c r="AA1710" s="232">
        <f t="shared" si="459"/>
        <v>0</v>
      </c>
      <c r="AB1710" s="204">
        <f>IF(AA1710=0,0,SUMIFS('Sch A. Input'!$H200:$AQ200,'Sch A. Input'!$H$14:$AQ$14,"Recurring",'Sch A. Input'!$H$13:$AQ$13,"&lt;="&amp;$L$11,'Sch A. Input'!$H$13:$AQ$13,"&lt;="&amp;$AI$1521,'Sch A. Input'!$H$13:$AQ$13,"&gt;"&amp;$Y$1521))</f>
        <v>0</v>
      </c>
      <c r="AC1710" s="204">
        <f>IF(AA1710=0,0,SUMIFS('Sch A. Input'!$H200:$AQ200,'Sch A. Input'!$H$14:$AQ$14,"One-time",'Sch A. Input'!$H$13:$AQ$13,"&lt;="&amp;$L$11,'Sch A. Input'!$H$13:$AQ$13,"&lt;="&amp;$AI$1521,'Sch A. Input'!$H$13:$AQ$13,"&gt;"&amp;$Y$1521))</f>
        <v>0</v>
      </c>
      <c r="AD1710" s="230">
        <f t="shared" si="460"/>
        <v>0</v>
      </c>
      <c r="AE1710" s="204">
        <f t="shared" si="461"/>
        <v>0</v>
      </c>
      <c r="AF1710" s="204">
        <f t="shared" si="462"/>
        <v>0</v>
      </c>
      <c r="AG1710" s="226">
        <f t="shared" si="449"/>
        <v>0</v>
      </c>
      <c r="AH1710" s="261">
        <f t="shared" si="443"/>
        <v>0</v>
      </c>
      <c r="AI1710" s="252">
        <f t="shared" si="444"/>
        <v>0</v>
      </c>
      <c r="AJ1710" s="3"/>
      <c r="AK1710" s="232">
        <f t="shared" si="463"/>
        <v>0</v>
      </c>
      <c r="AL1710" s="204">
        <f>IF(AK1710=0,0,SUMIFS('Sch A. Input'!$H200:$AQ200,'Sch A. Input'!$H$14:$AQ$14,"Recurring",'Sch A. Input'!$H$13:$AQ$13,"&lt;="&amp;$L$11,'Sch A. Input'!$H$13:$AQ$13,"&lt;="&amp;$AS$1521,'Sch A. Input'!$H$13:$AQ$13,"&gt;"&amp;$AI$1521))</f>
        <v>0</v>
      </c>
      <c r="AM1710" s="204">
        <f>IF(AK1710=0,0,SUMIFS('Sch A. Input'!$H200:$AQ200,'Sch A. Input'!$H$14:$AQ$14,"One-time",'Sch A. Input'!$H$13:$AQ$13,"&lt;="&amp;L$11,'Sch A. Input'!$H$13:$AQ$13,"&lt;="&amp;$AS$1521,'Sch A. Input'!$H$13:$AQ$13,"&gt;"&amp;$AI$1521))</f>
        <v>0</v>
      </c>
      <c r="AN1710" s="230">
        <f t="shared" si="464"/>
        <v>0</v>
      </c>
      <c r="AO1710" s="204">
        <f t="shared" si="465"/>
        <v>0</v>
      </c>
      <c r="AP1710" s="204">
        <f t="shared" si="466"/>
        <v>0</v>
      </c>
      <c r="AQ1710" s="226">
        <f t="shared" si="450"/>
        <v>0</v>
      </c>
      <c r="AR1710" s="261">
        <f t="shared" si="445"/>
        <v>0</v>
      </c>
      <c r="AS1710" s="252">
        <f t="shared" si="446"/>
        <v>0</v>
      </c>
      <c r="AT1710" s="3"/>
      <c r="AY1710" s="132"/>
      <c r="AZ1710" s="13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2" t="str">
        <f t="shared" ref="B1711:F1711" si="522">B204</f>
        <v/>
      </c>
      <c r="C1711" s="137" t="str">
        <f t="shared" si="522"/>
        <v/>
      </c>
      <c r="D1711" s="225" t="str">
        <f t="shared" si="522"/>
        <v/>
      </c>
      <c r="E1711" s="225">
        <f t="shared" si="522"/>
        <v>46477</v>
      </c>
      <c r="F1711" s="225">
        <f t="shared" si="522"/>
        <v>0</v>
      </c>
      <c r="G1711" s="84">
        <f t="shared" si="437"/>
        <v>0</v>
      </c>
      <c r="H1711" s="204">
        <f>IF(G1711=0,0,SUMIFS('Sch A. Input'!$H201:$AQ201,'Sch A. Input'!$H$14:$AQ$14,"Recurring",'Sch A. Input'!$H$13:$AQ$13,"&lt;="&amp;$O$1521,'Sch A. Input'!$H$13:$AQ$13,"&lt;="&amp;$L$11))</f>
        <v>0</v>
      </c>
      <c r="I1711" s="204">
        <f>IF(G1711=0,0,SUMIFS('Sch A. Input'!$H201:$AQ201,'Sch A. Input'!$H$14:$AQ$14,"One-time",'Sch A. Input'!$H$13:$AQ$13,"&lt;="&amp;$O$1521,'Sch A. Input'!$H$13:$AQ$13,"&lt;="&amp;$L$11))</f>
        <v>0</v>
      </c>
      <c r="J1711" s="230">
        <f t="shared" si="452"/>
        <v>0</v>
      </c>
      <c r="K1711" s="204">
        <f t="shared" si="453"/>
        <v>0</v>
      </c>
      <c r="L1711" s="204">
        <f t="shared" si="454"/>
        <v>0</v>
      </c>
      <c r="M1711" s="226">
        <f t="shared" si="438"/>
        <v>0</v>
      </c>
      <c r="N1711" s="261">
        <f t="shared" si="439"/>
        <v>0</v>
      </c>
      <c r="O1711" s="252">
        <f t="shared" si="440"/>
        <v>0</v>
      </c>
      <c r="Q1711" s="232">
        <f t="shared" si="455"/>
        <v>0</v>
      </c>
      <c r="R1711" s="204">
        <f>IF(Q1711=0,0,SUMIFS('Sch A. Input'!$H201:$AQ201,'Sch A. Input'!$H$14:$AQ$14,"Recurring",'Sch A. Input'!$H$13:$AQ$13,"&lt;="&amp;$Y$1521,'Sch A. Input'!$H$13:$AQ$13,"&gt;"&amp;$O$1521,'Sch A. Input'!$H$13:$AQ$13,"&lt;="&amp;$L$11))</f>
        <v>0</v>
      </c>
      <c r="S1711" s="204">
        <f>IF(Q1711=0,0,SUMIFS('Sch A. Input'!$H201:$AQ201,'Sch A. Input'!$H$14:$AQ$14,"One-time",'Sch A. Input'!$H$13:$AQ$13,"&lt;="&amp;$Y$1521,'Sch A. Input'!$H$13:$AQ$13,"&gt;"&amp;$O$1521,'Sch A. Input'!$H$13:$AQ$13,"&lt;="&amp;$L$11))</f>
        <v>0</v>
      </c>
      <c r="T1711" s="230">
        <f t="shared" si="456"/>
        <v>0</v>
      </c>
      <c r="U1711" s="204">
        <f t="shared" si="457"/>
        <v>0</v>
      </c>
      <c r="V1711" s="204">
        <f t="shared" si="458"/>
        <v>0</v>
      </c>
      <c r="W1711" s="226">
        <f t="shared" si="448"/>
        <v>0</v>
      </c>
      <c r="X1711" s="261">
        <f t="shared" si="441"/>
        <v>0</v>
      </c>
      <c r="Y1711" s="252">
        <f t="shared" si="442"/>
        <v>0</v>
      </c>
      <c r="Z1711" s="206"/>
      <c r="AA1711" s="232">
        <f t="shared" si="459"/>
        <v>0</v>
      </c>
      <c r="AB1711" s="204">
        <f>IF(AA1711=0,0,SUMIFS('Sch A. Input'!$H201:$AQ201,'Sch A. Input'!$H$14:$AQ$14,"Recurring",'Sch A. Input'!$H$13:$AQ$13,"&lt;="&amp;$L$11,'Sch A. Input'!$H$13:$AQ$13,"&lt;="&amp;$AI$1521,'Sch A. Input'!$H$13:$AQ$13,"&gt;"&amp;$Y$1521))</f>
        <v>0</v>
      </c>
      <c r="AC1711" s="204">
        <f>IF(AA1711=0,0,SUMIFS('Sch A. Input'!$H201:$AQ201,'Sch A. Input'!$H$14:$AQ$14,"One-time",'Sch A. Input'!$H$13:$AQ$13,"&lt;="&amp;$L$11,'Sch A. Input'!$H$13:$AQ$13,"&lt;="&amp;$AI$1521,'Sch A. Input'!$H$13:$AQ$13,"&gt;"&amp;$Y$1521))</f>
        <v>0</v>
      </c>
      <c r="AD1711" s="230">
        <f t="shared" si="460"/>
        <v>0</v>
      </c>
      <c r="AE1711" s="204">
        <f t="shared" si="461"/>
        <v>0</v>
      </c>
      <c r="AF1711" s="204">
        <f t="shared" si="462"/>
        <v>0</v>
      </c>
      <c r="AG1711" s="226">
        <f t="shared" si="449"/>
        <v>0</v>
      </c>
      <c r="AH1711" s="261">
        <f t="shared" si="443"/>
        <v>0</v>
      </c>
      <c r="AI1711" s="252">
        <f t="shared" si="444"/>
        <v>0</v>
      </c>
      <c r="AJ1711" s="3"/>
      <c r="AK1711" s="232">
        <f t="shared" si="463"/>
        <v>0</v>
      </c>
      <c r="AL1711" s="204">
        <f>IF(AK1711=0,0,SUMIFS('Sch A. Input'!$H201:$AQ201,'Sch A. Input'!$H$14:$AQ$14,"Recurring",'Sch A. Input'!$H$13:$AQ$13,"&lt;="&amp;$L$11,'Sch A. Input'!$H$13:$AQ$13,"&lt;="&amp;$AS$1521,'Sch A. Input'!$H$13:$AQ$13,"&gt;"&amp;$AI$1521))</f>
        <v>0</v>
      </c>
      <c r="AM1711" s="204">
        <f>IF(AK1711=0,0,SUMIFS('Sch A. Input'!$H201:$AQ201,'Sch A. Input'!$H$14:$AQ$14,"One-time",'Sch A. Input'!$H$13:$AQ$13,"&lt;="&amp;L$11,'Sch A. Input'!$H$13:$AQ$13,"&lt;="&amp;$AS$1521,'Sch A. Input'!$H$13:$AQ$13,"&gt;"&amp;$AI$1521))</f>
        <v>0</v>
      </c>
      <c r="AN1711" s="230">
        <f t="shared" si="464"/>
        <v>0</v>
      </c>
      <c r="AO1711" s="204">
        <f t="shared" si="465"/>
        <v>0</v>
      </c>
      <c r="AP1711" s="204">
        <f t="shared" si="466"/>
        <v>0</v>
      </c>
      <c r="AQ1711" s="226">
        <f t="shared" si="450"/>
        <v>0</v>
      </c>
      <c r="AR1711" s="261">
        <f t="shared" si="445"/>
        <v>0</v>
      </c>
      <c r="AS1711" s="252">
        <f t="shared" si="446"/>
        <v>0</v>
      </c>
      <c r="AT1711" s="3"/>
      <c r="AY1711" s="132"/>
      <c r="AZ1711" s="13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2" t="str">
        <f t="shared" ref="B1712:F1712" si="523">B205</f>
        <v/>
      </c>
      <c r="C1712" s="137" t="str">
        <f t="shared" si="523"/>
        <v/>
      </c>
      <c r="D1712" s="225" t="str">
        <f t="shared" si="523"/>
        <v/>
      </c>
      <c r="E1712" s="225">
        <f t="shared" si="523"/>
        <v>46477</v>
      </c>
      <c r="F1712" s="225">
        <f t="shared" si="523"/>
        <v>0</v>
      </c>
      <c r="G1712" s="84">
        <f t="shared" si="437"/>
        <v>0</v>
      </c>
      <c r="H1712" s="204">
        <f>IF(G1712=0,0,SUMIFS('Sch A. Input'!$H202:$AQ202,'Sch A. Input'!$H$14:$AQ$14,"Recurring",'Sch A. Input'!$H$13:$AQ$13,"&lt;="&amp;$O$1521,'Sch A. Input'!$H$13:$AQ$13,"&lt;="&amp;$L$11))</f>
        <v>0</v>
      </c>
      <c r="I1712" s="204">
        <f>IF(G1712=0,0,SUMIFS('Sch A. Input'!$H202:$AQ202,'Sch A. Input'!$H$14:$AQ$14,"One-time",'Sch A. Input'!$H$13:$AQ$13,"&lt;="&amp;$O$1521,'Sch A. Input'!$H$13:$AQ$13,"&lt;="&amp;$L$11))</f>
        <v>0</v>
      </c>
      <c r="J1712" s="230">
        <f t="shared" si="452"/>
        <v>0</v>
      </c>
      <c r="K1712" s="204">
        <f t="shared" si="453"/>
        <v>0</v>
      </c>
      <c r="L1712" s="204">
        <f t="shared" si="454"/>
        <v>0</v>
      </c>
      <c r="M1712" s="226">
        <f t="shared" si="438"/>
        <v>0</v>
      </c>
      <c r="N1712" s="261">
        <f t="shared" si="439"/>
        <v>0</v>
      </c>
      <c r="O1712" s="252">
        <f t="shared" si="440"/>
        <v>0</v>
      </c>
      <c r="Q1712" s="232">
        <f t="shared" si="455"/>
        <v>0</v>
      </c>
      <c r="R1712" s="204">
        <f>IF(Q1712=0,0,SUMIFS('Sch A. Input'!$H202:$AQ202,'Sch A. Input'!$H$14:$AQ$14,"Recurring",'Sch A. Input'!$H$13:$AQ$13,"&lt;="&amp;$Y$1521,'Sch A. Input'!$H$13:$AQ$13,"&gt;"&amp;$O$1521,'Sch A. Input'!$H$13:$AQ$13,"&lt;="&amp;$L$11))</f>
        <v>0</v>
      </c>
      <c r="S1712" s="204">
        <f>IF(Q1712=0,0,SUMIFS('Sch A. Input'!$H202:$AQ202,'Sch A. Input'!$H$14:$AQ$14,"One-time",'Sch A. Input'!$H$13:$AQ$13,"&lt;="&amp;$Y$1521,'Sch A. Input'!$H$13:$AQ$13,"&gt;"&amp;$O$1521,'Sch A. Input'!$H$13:$AQ$13,"&lt;="&amp;$L$11))</f>
        <v>0</v>
      </c>
      <c r="T1712" s="230">
        <f t="shared" si="456"/>
        <v>0</v>
      </c>
      <c r="U1712" s="204">
        <f t="shared" si="457"/>
        <v>0</v>
      </c>
      <c r="V1712" s="204">
        <f t="shared" si="458"/>
        <v>0</v>
      </c>
      <c r="W1712" s="226">
        <f t="shared" si="448"/>
        <v>0</v>
      </c>
      <c r="X1712" s="261">
        <f t="shared" si="441"/>
        <v>0</v>
      </c>
      <c r="Y1712" s="252">
        <f t="shared" si="442"/>
        <v>0</v>
      </c>
      <c r="Z1712" s="206"/>
      <c r="AA1712" s="232">
        <f t="shared" si="459"/>
        <v>0</v>
      </c>
      <c r="AB1712" s="204">
        <f>IF(AA1712=0,0,SUMIFS('Sch A. Input'!$H202:$AQ202,'Sch A. Input'!$H$14:$AQ$14,"Recurring",'Sch A. Input'!$H$13:$AQ$13,"&lt;="&amp;$L$11,'Sch A. Input'!$H$13:$AQ$13,"&lt;="&amp;$AI$1521,'Sch A. Input'!$H$13:$AQ$13,"&gt;"&amp;$Y$1521))</f>
        <v>0</v>
      </c>
      <c r="AC1712" s="204">
        <f>IF(AA1712=0,0,SUMIFS('Sch A. Input'!$H202:$AQ202,'Sch A. Input'!$H$14:$AQ$14,"One-time",'Sch A. Input'!$H$13:$AQ$13,"&lt;="&amp;$L$11,'Sch A. Input'!$H$13:$AQ$13,"&lt;="&amp;$AI$1521,'Sch A. Input'!$H$13:$AQ$13,"&gt;"&amp;$Y$1521))</f>
        <v>0</v>
      </c>
      <c r="AD1712" s="230">
        <f t="shared" si="460"/>
        <v>0</v>
      </c>
      <c r="AE1712" s="204">
        <f t="shared" si="461"/>
        <v>0</v>
      </c>
      <c r="AF1712" s="204">
        <f t="shared" si="462"/>
        <v>0</v>
      </c>
      <c r="AG1712" s="226">
        <f t="shared" si="449"/>
        <v>0</v>
      </c>
      <c r="AH1712" s="261">
        <f t="shared" si="443"/>
        <v>0</v>
      </c>
      <c r="AI1712" s="252">
        <f t="shared" si="444"/>
        <v>0</v>
      </c>
      <c r="AJ1712" s="3"/>
      <c r="AK1712" s="232">
        <f t="shared" si="463"/>
        <v>0</v>
      </c>
      <c r="AL1712" s="204">
        <f>IF(AK1712=0,0,SUMIFS('Sch A. Input'!$H202:$AQ202,'Sch A. Input'!$H$14:$AQ$14,"Recurring",'Sch A. Input'!$H$13:$AQ$13,"&lt;="&amp;$L$11,'Sch A. Input'!$H$13:$AQ$13,"&lt;="&amp;$AS$1521,'Sch A. Input'!$H$13:$AQ$13,"&gt;"&amp;$AI$1521))</f>
        <v>0</v>
      </c>
      <c r="AM1712" s="204">
        <f>IF(AK1712=0,0,SUMIFS('Sch A. Input'!$H202:$AQ202,'Sch A. Input'!$H$14:$AQ$14,"One-time",'Sch A. Input'!$H$13:$AQ$13,"&lt;="&amp;L$11,'Sch A. Input'!$H$13:$AQ$13,"&lt;="&amp;$AS$1521,'Sch A. Input'!$H$13:$AQ$13,"&gt;"&amp;$AI$1521))</f>
        <v>0</v>
      </c>
      <c r="AN1712" s="230">
        <f t="shared" si="464"/>
        <v>0</v>
      </c>
      <c r="AO1712" s="204">
        <f t="shared" si="465"/>
        <v>0</v>
      </c>
      <c r="AP1712" s="204">
        <f t="shared" si="466"/>
        <v>0</v>
      </c>
      <c r="AQ1712" s="226">
        <f t="shared" si="450"/>
        <v>0</v>
      </c>
      <c r="AR1712" s="261">
        <f t="shared" si="445"/>
        <v>0</v>
      </c>
      <c r="AS1712" s="252">
        <f t="shared" si="446"/>
        <v>0</v>
      </c>
      <c r="AT1712" s="3"/>
      <c r="AY1712" s="132"/>
      <c r="AZ1712" s="13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2" t="str">
        <f t="shared" ref="B1713:F1713" si="524">B206</f>
        <v/>
      </c>
      <c r="C1713" s="137" t="str">
        <f t="shared" si="524"/>
        <v/>
      </c>
      <c r="D1713" s="225" t="str">
        <f t="shared" si="524"/>
        <v/>
      </c>
      <c r="E1713" s="225">
        <f t="shared" si="524"/>
        <v>46477</v>
      </c>
      <c r="F1713" s="225">
        <f t="shared" si="524"/>
        <v>0</v>
      </c>
      <c r="G1713" s="84">
        <f t="shared" si="437"/>
        <v>0</v>
      </c>
      <c r="H1713" s="204">
        <f>IF(G1713=0,0,SUMIFS('Sch A. Input'!$H203:$AQ203,'Sch A. Input'!$H$14:$AQ$14,"Recurring",'Sch A. Input'!$H$13:$AQ$13,"&lt;="&amp;$O$1521,'Sch A. Input'!$H$13:$AQ$13,"&lt;="&amp;$L$11))</f>
        <v>0</v>
      </c>
      <c r="I1713" s="204">
        <f>IF(G1713=0,0,SUMIFS('Sch A. Input'!$H203:$AQ203,'Sch A. Input'!$H$14:$AQ$14,"One-time",'Sch A. Input'!$H$13:$AQ$13,"&lt;="&amp;$O$1521,'Sch A. Input'!$H$13:$AQ$13,"&lt;="&amp;$L$11))</f>
        <v>0</v>
      </c>
      <c r="J1713" s="230">
        <f t="shared" si="452"/>
        <v>0</v>
      </c>
      <c r="K1713" s="204">
        <f t="shared" si="453"/>
        <v>0</v>
      </c>
      <c r="L1713" s="204">
        <f t="shared" si="454"/>
        <v>0</v>
      </c>
      <c r="M1713" s="226">
        <f t="shared" si="438"/>
        <v>0</v>
      </c>
      <c r="N1713" s="261">
        <f t="shared" si="439"/>
        <v>0</v>
      </c>
      <c r="O1713" s="252">
        <f t="shared" si="440"/>
        <v>0</v>
      </c>
      <c r="Q1713" s="232">
        <f t="shared" si="455"/>
        <v>0</v>
      </c>
      <c r="R1713" s="204">
        <f>IF(Q1713=0,0,SUMIFS('Sch A. Input'!$H203:$AQ203,'Sch A. Input'!$H$14:$AQ$14,"Recurring",'Sch A. Input'!$H$13:$AQ$13,"&lt;="&amp;$Y$1521,'Sch A. Input'!$H$13:$AQ$13,"&gt;"&amp;$O$1521,'Sch A. Input'!$H$13:$AQ$13,"&lt;="&amp;$L$11))</f>
        <v>0</v>
      </c>
      <c r="S1713" s="204">
        <f>IF(Q1713=0,0,SUMIFS('Sch A. Input'!$H203:$AQ203,'Sch A. Input'!$H$14:$AQ$14,"One-time",'Sch A. Input'!$H$13:$AQ$13,"&lt;="&amp;$Y$1521,'Sch A. Input'!$H$13:$AQ$13,"&gt;"&amp;$O$1521,'Sch A. Input'!$H$13:$AQ$13,"&lt;="&amp;$L$11))</f>
        <v>0</v>
      </c>
      <c r="T1713" s="230">
        <f t="shared" si="456"/>
        <v>0</v>
      </c>
      <c r="U1713" s="204">
        <f t="shared" si="457"/>
        <v>0</v>
      </c>
      <c r="V1713" s="204">
        <f t="shared" si="458"/>
        <v>0</v>
      </c>
      <c r="W1713" s="226">
        <f t="shared" si="448"/>
        <v>0</v>
      </c>
      <c r="X1713" s="261">
        <f t="shared" si="441"/>
        <v>0</v>
      </c>
      <c r="Y1713" s="252">
        <f t="shared" si="442"/>
        <v>0</v>
      </c>
      <c r="Z1713" s="206"/>
      <c r="AA1713" s="232">
        <f t="shared" si="459"/>
        <v>0</v>
      </c>
      <c r="AB1713" s="204">
        <f>IF(AA1713=0,0,SUMIFS('Sch A. Input'!$H203:$AQ203,'Sch A. Input'!$H$14:$AQ$14,"Recurring",'Sch A. Input'!$H$13:$AQ$13,"&lt;="&amp;$L$11,'Sch A. Input'!$H$13:$AQ$13,"&lt;="&amp;$AI$1521,'Sch A. Input'!$H$13:$AQ$13,"&gt;"&amp;$Y$1521))</f>
        <v>0</v>
      </c>
      <c r="AC1713" s="204">
        <f>IF(AA1713=0,0,SUMIFS('Sch A. Input'!$H203:$AQ203,'Sch A. Input'!$H$14:$AQ$14,"One-time",'Sch A. Input'!$H$13:$AQ$13,"&lt;="&amp;$L$11,'Sch A. Input'!$H$13:$AQ$13,"&lt;="&amp;$AI$1521,'Sch A. Input'!$H$13:$AQ$13,"&gt;"&amp;$Y$1521))</f>
        <v>0</v>
      </c>
      <c r="AD1713" s="230">
        <f t="shared" si="460"/>
        <v>0</v>
      </c>
      <c r="AE1713" s="204">
        <f t="shared" si="461"/>
        <v>0</v>
      </c>
      <c r="AF1713" s="204">
        <f t="shared" si="462"/>
        <v>0</v>
      </c>
      <c r="AG1713" s="226">
        <f t="shared" si="449"/>
        <v>0</v>
      </c>
      <c r="AH1713" s="261">
        <f t="shared" si="443"/>
        <v>0</v>
      </c>
      <c r="AI1713" s="252">
        <f t="shared" si="444"/>
        <v>0</v>
      </c>
      <c r="AJ1713" s="3"/>
      <c r="AK1713" s="232">
        <f t="shared" si="463"/>
        <v>0</v>
      </c>
      <c r="AL1713" s="204">
        <f>IF(AK1713=0,0,SUMIFS('Sch A. Input'!$H203:$AQ203,'Sch A. Input'!$H$14:$AQ$14,"Recurring",'Sch A. Input'!$H$13:$AQ$13,"&lt;="&amp;$L$11,'Sch A. Input'!$H$13:$AQ$13,"&lt;="&amp;$AS$1521,'Sch A. Input'!$H$13:$AQ$13,"&gt;"&amp;$AI$1521))</f>
        <v>0</v>
      </c>
      <c r="AM1713" s="204">
        <f>IF(AK1713=0,0,SUMIFS('Sch A. Input'!$H203:$AQ203,'Sch A. Input'!$H$14:$AQ$14,"One-time",'Sch A. Input'!$H$13:$AQ$13,"&lt;="&amp;L$11,'Sch A. Input'!$H$13:$AQ$13,"&lt;="&amp;$AS$1521,'Sch A. Input'!$H$13:$AQ$13,"&gt;"&amp;$AI$1521))</f>
        <v>0</v>
      </c>
      <c r="AN1713" s="230">
        <f t="shared" si="464"/>
        <v>0</v>
      </c>
      <c r="AO1713" s="204">
        <f t="shared" si="465"/>
        <v>0</v>
      </c>
      <c r="AP1713" s="204">
        <f t="shared" si="466"/>
        <v>0</v>
      </c>
      <c r="AQ1713" s="226">
        <f t="shared" si="450"/>
        <v>0</v>
      </c>
      <c r="AR1713" s="261">
        <f t="shared" si="445"/>
        <v>0</v>
      </c>
      <c r="AS1713" s="252">
        <f t="shared" si="446"/>
        <v>0</v>
      </c>
      <c r="AT1713" s="3"/>
      <c r="AY1713" s="132"/>
      <c r="AZ1713" s="13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2" t="str">
        <f t="shared" ref="B1714:F1714" si="525">B207</f>
        <v/>
      </c>
      <c r="C1714" s="137" t="str">
        <f t="shared" si="525"/>
        <v/>
      </c>
      <c r="D1714" s="225" t="str">
        <f t="shared" si="525"/>
        <v/>
      </c>
      <c r="E1714" s="225">
        <f t="shared" si="525"/>
        <v>46477</v>
      </c>
      <c r="F1714" s="225">
        <f t="shared" si="525"/>
        <v>0</v>
      </c>
      <c r="G1714" s="84">
        <f t="shared" si="437"/>
        <v>0</v>
      </c>
      <c r="H1714" s="204">
        <f>IF(G1714=0,0,SUMIFS('Sch A. Input'!$H204:$AQ204,'Sch A. Input'!$H$14:$AQ$14,"Recurring",'Sch A. Input'!$H$13:$AQ$13,"&lt;="&amp;$O$1521,'Sch A. Input'!$H$13:$AQ$13,"&lt;="&amp;$L$11))</f>
        <v>0</v>
      </c>
      <c r="I1714" s="204">
        <f>IF(G1714=0,0,SUMIFS('Sch A. Input'!$H204:$AQ204,'Sch A. Input'!$H$14:$AQ$14,"One-time",'Sch A. Input'!$H$13:$AQ$13,"&lt;="&amp;$O$1521,'Sch A. Input'!$H$13:$AQ$13,"&lt;="&amp;$L$11))</f>
        <v>0</v>
      </c>
      <c r="J1714" s="230">
        <f t="shared" si="452"/>
        <v>0</v>
      </c>
      <c r="K1714" s="204">
        <f t="shared" si="453"/>
        <v>0</v>
      </c>
      <c r="L1714" s="204">
        <f t="shared" si="454"/>
        <v>0</v>
      </c>
      <c r="M1714" s="226">
        <f t="shared" si="438"/>
        <v>0</v>
      </c>
      <c r="N1714" s="261">
        <f t="shared" si="439"/>
        <v>0</v>
      </c>
      <c r="O1714" s="252">
        <f t="shared" si="440"/>
        <v>0</v>
      </c>
      <c r="Q1714" s="232">
        <f t="shared" si="455"/>
        <v>0</v>
      </c>
      <c r="R1714" s="204">
        <f>IF(Q1714=0,0,SUMIFS('Sch A. Input'!$H204:$AQ204,'Sch A. Input'!$H$14:$AQ$14,"Recurring",'Sch A. Input'!$H$13:$AQ$13,"&lt;="&amp;$Y$1521,'Sch A. Input'!$H$13:$AQ$13,"&gt;"&amp;$O$1521,'Sch A. Input'!$H$13:$AQ$13,"&lt;="&amp;$L$11))</f>
        <v>0</v>
      </c>
      <c r="S1714" s="204">
        <f>IF(Q1714=0,0,SUMIFS('Sch A. Input'!$H204:$AQ204,'Sch A. Input'!$H$14:$AQ$14,"One-time",'Sch A. Input'!$H$13:$AQ$13,"&lt;="&amp;$Y$1521,'Sch A. Input'!$H$13:$AQ$13,"&gt;"&amp;$O$1521,'Sch A. Input'!$H$13:$AQ$13,"&lt;="&amp;$L$11))</f>
        <v>0</v>
      </c>
      <c r="T1714" s="230">
        <f t="shared" si="456"/>
        <v>0</v>
      </c>
      <c r="U1714" s="204">
        <f t="shared" si="457"/>
        <v>0</v>
      </c>
      <c r="V1714" s="204">
        <f t="shared" si="458"/>
        <v>0</v>
      </c>
      <c r="W1714" s="226">
        <f t="shared" si="448"/>
        <v>0</v>
      </c>
      <c r="X1714" s="261">
        <f t="shared" si="441"/>
        <v>0</v>
      </c>
      <c r="Y1714" s="252">
        <f t="shared" si="442"/>
        <v>0</v>
      </c>
      <c r="Z1714" s="206"/>
      <c r="AA1714" s="232">
        <f t="shared" si="459"/>
        <v>0</v>
      </c>
      <c r="AB1714" s="204">
        <f>IF(AA1714=0,0,SUMIFS('Sch A. Input'!$H204:$AQ204,'Sch A. Input'!$H$14:$AQ$14,"Recurring",'Sch A. Input'!$H$13:$AQ$13,"&lt;="&amp;$L$11,'Sch A. Input'!$H$13:$AQ$13,"&lt;="&amp;$AI$1521,'Sch A. Input'!$H$13:$AQ$13,"&gt;"&amp;$Y$1521))</f>
        <v>0</v>
      </c>
      <c r="AC1714" s="204">
        <f>IF(AA1714=0,0,SUMIFS('Sch A. Input'!$H204:$AQ204,'Sch A. Input'!$H$14:$AQ$14,"One-time",'Sch A. Input'!$H$13:$AQ$13,"&lt;="&amp;$L$11,'Sch A. Input'!$H$13:$AQ$13,"&lt;="&amp;$AI$1521,'Sch A. Input'!$H$13:$AQ$13,"&gt;"&amp;$Y$1521))</f>
        <v>0</v>
      </c>
      <c r="AD1714" s="230">
        <f t="shared" si="460"/>
        <v>0</v>
      </c>
      <c r="AE1714" s="204">
        <f t="shared" si="461"/>
        <v>0</v>
      </c>
      <c r="AF1714" s="204">
        <f t="shared" si="462"/>
        <v>0</v>
      </c>
      <c r="AG1714" s="226">
        <f t="shared" si="449"/>
        <v>0</v>
      </c>
      <c r="AH1714" s="261">
        <f t="shared" si="443"/>
        <v>0</v>
      </c>
      <c r="AI1714" s="252">
        <f t="shared" si="444"/>
        <v>0</v>
      </c>
      <c r="AJ1714" s="3"/>
      <c r="AK1714" s="232">
        <f t="shared" si="463"/>
        <v>0</v>
      </c>
      <c r="AL1714" s="204">
        <f>IF(AK1714=0,0,SUMIFS('Sch A. Input'!$H204:$AQ204,'Sch A. Input'!$H$14:$AQ$14,"Recurring",'Sch A. Input'!$H$13:$AQ$13,"&lt;="&amp;$L$11,'Sch A. Input'!$H$13:$AQ$13,"&lt;="&amp;$AS$1521,'Sch A. Input'!$H$13:$AQ$13,"&gt;"&amp;$AI$1521))</f>
        <v>0</v>
      </c>
      <c r="AM1714" s="204">
        <f>IF(AK1714=0,0,SUMIFS('Sch A. Input'!$H204:$AQ204,'Sch A. Input'!$H$14:$AQ$14,"One-time",'Sch A. Input'!$H$13:$AQ$13,"&lt;="&amp;L$11,'Sch A. Input'!$H$13:$AQ$13,"&lt;="&amp;$AS$1521,'Sch A. Input'!$H$13:$AQ$13,"&gt;"&amp;$AI$1521))</f>
        <v>0</v>
      </c>
      <c r="AN1714" s="230">
        <f t="shared" si="464"/>
        <v>0</v>
      </c>
      <c r="AO1714" s="204">
        <f t="shared" si="465"/>
        <v>0</v>
      </c>
      <c r="AP1714" s="204">
        <f t="shared" si="466"/>
        <v>0</v>
      </c>
      <c r="AQ1714" s="226">
        <f t="shared" si="450"/>
        <v>0</v>
      </c>
      <c r="AR1714" s="261">
        <f t="shared" si="445"/>
        <v>0</v>
      </c>
      <c r="AS1714" s="252">
        <f t="shared" si="446"/>
        <v>0</v>
      </c>
      <c r="AT1714" s="3"/>
      <c r="AY1714" s="132"/>
      <c r="AZ1714" s="13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2" t="str">
        <f t="shared" ref="B1715:F1715" si="526">B208</f>
        <v/>
      </c>
      <c r="C1715" s="137" t="str">
        <f t="shared" si="526"/>
        <v/>
      </c>
      <c r="D1715" s="225" t="str">
        <f t="shared" si="526"/>
        <v/>
      </c>
      <c r="E1715" s="225">
        <f t="shared" si="526"/>
        <v>46477</v>
      </c>
      <c r="F1715" s="225">
        <f t="shared" si="526"/>
        <v>0</v>
      </c>
      <c r="G1715" s="84">
        <f t="shared" si="437"/>
        <v>0</v>
      </c>
      <c r="H1715" s="204">
        <f>IF(G1715=0,0,SUMIFS('Sch A. Input'!$H205:$AQ205,'Sch A. Input'!$H$14:$AQ$14,"Recurring",'Sch A. Input'!$H$13:$AQ$13,"&lt;="&amp;$O$1521,'Sch A. Input'!$H$13:$AQ$13,"&lt;="&amp;$L$11))</f>
        <v>0</v>
      </c>
      <c r="I1715" s="204">
        <f>IF(G1715=0,0,SUMIFS('Sch A. Input'!$H205:$AQ205,'Sch A. Input'!$H$14:$AQ$14,"One-time",'Sch A. Input'!$H$13:$AQ$13,"&lt;="&amp;$O$1521,'Sch A. Input'!$H$13:$AQ$13,"&lt;="&amp;$L$11))</f>
        <v>0</v>
      </c>
      <c r="J1715" s="230">
        <f t="shared" si="452"/>
        <v>0</v>
      </c>
      <c r="K1715" s="204">
        <f t="shared" si="453"/>
        <v>0</v>
      </c>
      <c r="L1715" s="204">
        <f t="shared" si="454"/>
        <v>0</v>
      </c>
      <c r="M1715" s="226">
        <f t="shared" si="438"/>
        <v>0</v>
      </c>
      <c r="N1715" s="261">
        <f t="shared" si="439"/>
        <v>0</v>
      </c>
      <c r="O1715" s="252">
        <f t="shared" si="440"/>
        <v>0</v>
      </c>
      <c r="Q1715" s="232">
        <f t="shared" si="455"/>
        <v>0</v>
      </c>
      <c r="R1715" s="204">
        <f>IF(Q1715=0,0,SUMIFS('Sch A. Input'!$H205:$AQ205,'Sch A. Input'!$H$14:$AQ$14,"Recurring",'Sch A. Input'!$H$13:$AQ$13,"&lt;="&amp;$Y$1521,'Sch A. Input'!$H$13:$AQ$13,"&gt;"&amp;$O$1521,'Sch A. Input'!$H$13:$AQ$13,"&lt;="&amp;$L$11))</f>
        <v>0</v>
      </c>
      <c r="S1715" s="204">
        <f>IF(Q1715=0,0,SUMIFS('Sch A. Input'!$H205:$AQ205,'Sch A. Input'!$H$14:$AQ$14,"One-time",'Sch A. Input'!$H$13:$AQ$13,"&lt;="&amp;$Y$1521,'Sch A. Input'!$H$13:$AQ$13,"&gt;"&amp;$O$1521,'Sch A. Input'!$H$13:$AQ$13,"&lt;="&amp;$L$11))</f>
        <v>0</v>
      </c>
      <c r="T1715" s="230">
        <f t="shared" si="456"/>
        <v>0</v>
      </c>
      <c r="U1715" s="204">
        <f t="shared" si="457"/>
        <v>0</v>
      </c>
      <c r="V1715" s="204">
        <f t="shared" si="458"/>
        <v>0</v>
      </c>
      <c r="W1715" s="226">
        <f t="shared" si="448"/>
        <v>0</v>
      </c>
      <c r="X1715" s="261">
        <f t="shared" si="441"/>
        <v>0</v>
      </c>
      <c r="Y1715" s="252">
        <f t="shared" si="442"/>
        <v>0</v>
      </c>
      <c r="Z1715" s="206"/>
      <c r="AA1715" s="232">
        <f t="shared" si="459"/>
        <v>0</v>
      </c>
      <c r="AB1715" s="204">
        <f>IF(AA1715=0,0,SUMIFS('Sch A. Input'!$H205:$AQ205,'Sch A. Input'!$H$14:$AQ$14,"Recurring",'Sch A. Input'!$H$13:$AQ$13,"&lt;="&amp;$L$11,'Sch A. Input'!$H$13:$AQ$13,"&lt;="&amp;$AI$1521,'Sch A. Input'!$H$13:$AQ$13,"&gt;"&amp;$Y$1521))</f>
        <v>0</v>
      </c>
      <c r="AC1715" s="204">
        <f>IF(AA1715=0,0,SUMIFS('Sch A. Input'!$H205:$AQ205,'Sch A. Input'!$H$14:$AQ$14,"One-time",'Sch A. Input'!$H$13:$AQ$13,"&lt;="&amp;$L$11,'Sch A. Input'!$H$13:$AQ$13,"&lt;="&amp;$AI$1521,'Sch A. Input'!$H$13:$AQ$13,"&gt;"&amp;$Y$1521))</f>
        <v>0</v>
      </c>
      <c r="AD1715" s="230">
        <f t="shared" si="460"/>
        <v>0</v>
      </c>
      <c r="AE1715" s="204">
        <f t="shared" si="461"/>
        <v>0</v>
      </c>
      <c r="AF1715" s="204">
        <f t="shared" si="462"/>
        <v>0</v>
      </c>
      <c r="AG1715" s="226">
        <f t="shared" si="449"/>
        <v>0</v>
      </c>
      <c r="AH1715" s="261">
        <f t="shared" si="443"/>
        <v>0</v>
      </c>
      <c r="AI1715" s="252">
        <f t="shared" si="444"/>
        <v>0</v>
      </c>
      <c r="AJ1715" s="3"/>
      <c r="AK1715" s="232">
        <f t="shared" si="463"/>
        <v>0</v>
      </c>
      <c r="AL1715" s="204">
        <f>IF(AK1715=0,0,SUMIFS('Sch A. Input'!$H205:$AQ205,'Sch A. Input'!$H$14:$AQ$14,"Recurring",'Sch A. Input'!$H$13:$AQ$13,"&lt;="&amp;$L$11,'Sch A. Input'!$H$13:$AQ$13,"&lt;="&amp;$AS$1521,'Sch A. Input'!$H$13:$AQ$13,"&gt;"&amp;$AI$1521))</f>
        <v>0</v>
      </c>
      <c r="AM1715" s="204">
        <f>IF(AK1715=0,0,SUMIFS('Sch A. Input'!$H205:$AQ205,'Sch A. Input'!$H$14:$AQ$14,"One-time",'Sch A. Input'!$H$13:$AQ$13,"&lt;="&amp;L$11,'Sch A. Input'!$H$13:$AQ$13,"&lt;="&amp;$AS$1521,'Sch A. Input'!$H$13:$AQ$13,"&gt;"&amp;$AI$1521))</f>
        <v>0</v>
      </c>
      <c r="AN1715" s="230">
        <f t="shared" si="464"/>
        <v>0</v>
      </c>
      <c r="AO1715" s="204">
        <f t="shared" si="465"/>
        <v>0</v>
      </c>
      <c r="AP1715" s="204">
        <f t="shared" si="466"/>
        <v>0</v>
      </c>
      <c r="AQ1715" s="226">
        <f t="shared" si="450"/>
        <v>0</v>
      </c>
      <c r="AR1715" s="261">
        <f t="shared" si="445"/>
        <v>0</v>
      </c>
      <c r="AS1715" s="252">
        <f t="shared" si="446"/>
        <v>0</v>
      </c>
      <c r="AT1715" s="3"/>
      <c r="AY1715" s="132"/>
      <c r="AZ1715" s="13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2" t="str">
        <f t="shared" ref="B1716:F1716" si="527">B209</f>
        <v/>
      </c>
      <c r="C1716" s="137" t="str">
        <f t="shared" si="527"/>
        <v/>
      </c>
      <c r="D1716" s="225" t="str">
        <f t="shared" si="527"/>
        <v/>
      </c>
      <c r="E1716" s="225">
        <f t="shared" si="527"/>
        <v>46477</v>
      </c>
      <c r="F1716" s="225">
        <f t="shared" si="527"/>
        <v>0</v>
      </c>
      <c r="G1716" s="84">
        <f t="shared" si="437"/>
        <v>0</v>
      </c>
      <c r="H1716" s="204">
        <f>IF(G1716=0,0,SUMIFS('Sch A. Input'!$H206:$AQ206,'Sch A. Input'!$H$14:$AQ$14,"Recurring",'Sch A. Input'!$H$13:$AQ$13,"&lt;="&amp;$O$1521,'Sch A. Input'!$H$13:$AQ$13,"&lt;="&amp;$L$11))</f>
        <v>0</v>
      </c>
      <c r="I1716" s="204">
        <f>IF(G1716=0,0,SUMIFS('Sch A. Input'!$H206:$AQ206,'Sch A. Input'!$H$14:$AQ$14,"One-time",'Sch A. Input'!$H$13:$AQ$13,"&lt;="&amp;$O$1521,'Sch A. Input'!$H$13:$AQ$13,"&lt;="&amp;$L$11))</f>
        <v>0</v>
      </c>
      <c r="J1716" s="230">
        <f t="shared" si="452"/>
        <v>0</v>
      </c>
      <c r="K1716" s="204">
        <f t="shared" si="453"/>
        <v>0</v>
      </c>
      <c r="L1716" s="204">
        <f t="shared" si="454"/>
        <v>0</v>
      </c>
      <c r="M1716" s="226">
        <f t="shared" si="438"/>
        <v>0</v>
      </c>
      <c r="N1716" s="261">
        <f t="shared" si="439"/>
        <v>0</v>
      </c>
      <c r="O1716" s="252">
        <f t="shared" si="440"/>
        <v>0</v>
      </c>
      <c r="Q1716" s="232">
        <f t="shared" si="455"/>
        <v>0</v>
      </c>
      <c r="R1716" s="204">
        <f>IF(Q1716=0,0,SUMIFS('Sch A. Input'!$H206:$AQ206,'Sch A. Input'!$H$14:$AQ$14,"Recurring",'Sch A. Input'!$H$13:$AQ$13,"&lt;="&amp;$Y$1521,'Sch A. Input'!$H$13:$AQ$13,"&gt;"&amp;$O$1521,'Sch A. Input'!$H$13:$AQ$13,"&lt;="&amp;$L$11))</f>
        <v>0</v>
      </c>
      <c r="S1716" s="204">
        <f>IF(Q1716=0,0,SUMIFS('Sch A. Input'!$H206:$AQ206,'Sch A. Input'!$H$14:$AQ$14,"One-time",'Sch A. Input'!$H$13:$AQ$13,"&lt;="&amp;$Y$1521,'Sch A. Input'!$H$13:$AQ$13,"&gt;"&amp;$O$1521,'Sch A. Input'!$H$13:$AQ$13,"&lt;="&amp;$L$11))</f>
        <v>0</v>
      </c>
      <c r="T1716" s="230">
        <f t="shared" si="456"/>
        <v>0</v>
      </c>
      <c r="U1716" s="204">
        <f t="shared" si="457"/>
        <v>0</v>
      </c>
      <c r="V1716" s="204">
        <f t="shared" si="458"/>
        <v>0</v>
      </c>
      <c r="W1716" s="226">
        <f t="shared" si="448"/>
        <v>0</v>
      </c>
      <c r="X1716" s="261">
        <f t="shared" si="441"/>
        <v>0</v>
      </c>
      <c r="Y1716" s="252">
        <f t="shared" si="442"/>
        <v>0</v>
      </c>
      <c r="Z1716" s="206"/>
      <c r="AA1716" s="232">
        <f t="shared" si="459"/>
        <v>0</v>
      </c>
      <c r="AB1716" s="204">
        <f>IF(AA1716=0,0,SUMIFS('Sch A. Input'!$H206:$AQ206,'Sch A. Input'!$H$14:$AQ$14,"Recurring",'Sch A. Input'!$H$13:$AQ$13,"&lt;="&amp;$L$11,'Sch A. Input'!$H$13:$AQ$13,"&lt;="&amp;$AI$1521,'Sch A. Input'!$H$13:$AQ$13,"&gt;"&amp;$Y$1521))</f>
        <v>0</v>
      </c>
      <c r="AC1716" s="204">
        <f>IF(AA1716=0,0,SUMIFS('Sch A. Input'!$H206:$AQ206,'Sch A. Input'!$H$14:$AQ$14,"One-time",'Sch A. Input'!$H$13:$AQ$13,"&lt;="&amp;$L$11,'Sch A. Input'!$H$13:$AQ$13,"&lt;="&amp;$AI$1521,'Sch A. Input'!$H$13:$AQ$13,"&gt;"&amp;$Y$1521))</f>
        <v>0</v>
      </c>
      <c r="AD1716" s="230">
        <f t="shared" si="460"/>
        <v>0</v>
      </c>
      <c r="AE1716" s="204">
        <f t="shared" si="461"/>
        <v>0</v>
      </c>
      <c r="AF1716" s="204">
        <f t="shared" si="462"/>
        <v>0</v>
      </c>
      <c r="AG1716" s="226">
        <f t="shared" si="449"/>
        <v>0</v>
      </c>
      <c r="AH1716" s="261">
        <f t="shared" si="443"/>
        <v>0</v>
      </c>
      <c r="AI1716" s="252">
        <f t="shared" si="444"/>
        <v>0</v>
      </c>
      <c r="AJ1716" s="3"/>
      <c r="AK1716" s="232">
        <f t="shared" si="463"/>
        <v>0</v>
      </c>
      <c r="AL1716" s="204">
        <f>IF(AK1716=0,0,SUMIFS('Sch A. Input'!$H206:$AQ206,'Sch A. Input'!$H$14:$AQ$14,"Recurring",'Sch A. Input'!$H$13:$AQ$13,"&lt;="&amp;$L$11,'Sch A. Input'!$H$13:$AQ$13,"&lt;="&amp;$AS$1521,'Sch A. Input'!$H$13:$AQ$13,"&gt;"&amp;$AI$1521))</f>
        <v>0</v>
      </c>
      <c r="AM1716" s="204">
        <f>IF(AK1716=0,0,SUMIFS('Sch A. Input'!$H206:$AQ206,'Sch A. Input'!$H$14:$AQ$14,"One-time",'Sch A. Input'!$H$13:$AQ$13,"&lt;="&amp;L$11,'Sch A. Input'!$H$13:$AQ$13,"&lt;="&amp;$AS$1521,'Sch A. Input'!$H$13:$AQ$13,"&gt;"&amp;$AI$1521))</f>
        <v>0</v>
      </c>
      <c r="AN1716" s="230">
        <f t="shared" si="464"/>
        <v>0</v>
      </c>
      <c r="AO1716" s="204">
        <f t="shared" si="465"/>
        <v>0</v>
      </c>
      <c r="AP1716" s="204">
        <f t="shared" si="466"/>
        <v>0</v>
      </c>
      <c r="AQ1716" s="226">
        <f t="shared" si="450"/>
        <v>0</v>
      </c>
      <c r="AR1716" s="261">
        <f t="shared" si="445"/>
        <v>0</v>
      </c>
      <c r="AS1716" s="252">
        <f t="shared" si="446"/>
        <v>0</v>
      </c>
      <c r="AT1716" s="3"/>
      <c r="AY1716" s="132"/>
      <c r="AZ1716" s="13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2" t="str">
        <f t="shared" ref="B1717:F1717" si="528">B210</f>
        <v/>
      </c>
      <c r="C1717" s="137" t="str">
        <f t="shared" si="528"/>
        <v/>
      </c>
      <c r="D1717" s="225" t="str">
        <f t="shared" si="528"/>
        <v/>
      </c>
      <c r="E1717" s="225">
        <f t="shared" si="528"/>
        <v>46477</v>
      </c>
      <c r="F1717" s="225">
        <f t="shared" si="528"/>
        <v>0</v>
      </c>
      <c r="G1717" s="84">
        <f t="shared" ref="G1717:G1780" si="529">COUNTIFS($D1717,"&lt;&gt;"&amp;0,$D1717,"&lt;="&amp;$O$1521,$D1717,"&lt;="&amp;$L$11)</f>
        <v>0</v>
      </c>
      <c r="H1717" s="204">
        <f>IF(G1717=0,0,SUMIFS('Sch A. Input'!$H207:$AQ207,'Sch A. Input'!$H$14:$AQ$14,"Recurring",'Sch A. Input'!$H$13:$AQ$13,"&lt;="&amp;$O$1521,'Sch A. Input'!$H$13:$AQ$13,"&lt;="&amp;$L$11))</f>
        <v>0</v>
      </c>
      <c r="I1717" s="204">
        <f>IF(G1717=0,0,SUMIFS('Sch A. Input'!$H207:$AQ207,'Sch A. Input'!$H$14:$AQ$14,"One-time",'Sch A. Input'!$H$13:$AQ$13,"&lt;="&amp;$O$1521,'Sch A. Input'!$H$13:$AQ$13,"&lt;="&amp;$L$11))</f>
        <v>0</v>
      </c>
      <c r="J1717" s="230">
        <f t="shared" si="452"/>
        <v>0</v>
      </c>
      <c r="K1717" s="204">
        <f t="shared" si="453"/>
        <v>0</v>
      </c>
      <c r="L1717" s="204">
        <f t="shared" si="454"/>
        <v>0</v>
      </c>
      <c r="M1717" s="226">
        <f t="shared" ref="M1717:M1780" si="530">IF(OR($D1717="",$D1717&gt;$O$1521),0,IF($E1717&lt;=$O$1521,IF(AND($F1717&lt;$E1717,$F1717&gt;0),(DAYS360($D1717,$F1717+1,FALSE)/30),((DAYS360($D1717,$E1717+1,FALSE)/30))),IF(AND($F1717&lt;$O$1521,$F1717&gt;0),(DAYS360($D1717,$F1717+1,FALSE)/30),((DAYS360($D1717,$O$1521+1,FALSE)/30)))))</f>
        <v>0</v>
      </c>
      <c r="N1717" s="261">
        <f t="shared" ref="N1717:N1780" si="531">IFERROR(IF((H1717/$M1717*$M$9+I1717)&gt;$D$13,"YES","NO"),0)</f>
        <v>0</v>
      </c>
      <c r="O1717" s="252">
        <f t="shared" ref="O1717:O1780" si="532">IFERROR(IF(N1717="YES",MIN(J1717*($G$13/$D$13),$G$13),((SUMPRODUCT(--((MIN(L1717,$D$13))&gt;$C$9:$C$13),((MIN(L1717,$D$13))-$C$9:$C$13),$H$9:$H$13))-((1-M1717/12)*((SUMPRODUCT(--((MIN(K1717,$D$13))&gt;$C$9:$C$13),((MIN(K1717,$D$13))-$C$9:$C$13),$H$9:$H$13)))))),0)</f>
        <v>0</v>
      </c>
      <c r="Q1717" s="232">
        <f t="shared" si="455"/>
        <v>0</v>
      </c>
      <c r="R1717" s="204">
        <f>IF(Q1717=0,0,SUMIFS('Sch A. Input'!$H207:$AQ207,'Sch A. Input'!$H$14:$AQ$14,"Recurring",'Sch A. Input'!$H$13:$AQ$13,"&lt;="&amp;$Y$1521,'Sch A. Input'!$H$13:$AQ$13,"&gt;"&amp;$O$1521,'Sch A. Input'!$H$13:$AQ$13,"&lt;="&amp;$L$11))</f>
        <v>0</v>
      </c>
      <c r="S1717" s="204">
        <f>IF(Q1717=0,0,SUMIFS('Sch A. Input'!$H207:$AQ207,'Sch A. Input'!$H$14:$AQ$14,"One-time",'Sch A. Input'!$H$13:$AQ$13,"&lt;="&amp;$Y$1521,'Sch A. Input'!$H$13:$AQ$13,"&gt;"&amp;$O$1521,'Sch A. Input'!$H$13:$AQ$13,"&lt;="&amp;$L$11))</f>
        <v>0</v>
      </c>
      <c r="T1717" s="230">
        <f t="shared" si="456"/>
        <v>0</v>
      </c>
      <c r="U1717" s="204">
        <f t="shared" si="457"/>
        <v>0</v>
      </c>
      <c r="V1717" s="204">
        <f t="shared" si="458"/>
        <v>0</v>
      </c>
      <c r="W1717" s="226">
        <f t="shared" si="448"/>
        <v>0</v>
      </c>
      <c r="X1717" s="261">
        <f t="shared" ref="X1717:X1780" si="533">IFERROR(IF(((H1717+R1717)/$W1717*$M$9+I1717+S1717)&gt;$D$13,"YES","NO"),0)</f>
        <v>0</v>
      </c>
      <c r="Y1717" s="252">
        <f t="shared" ref="Y1717:Y1780" si="534">IF(Q1717=0,0,IFERROR(IF(X1717="YES",MIN((T1717+J1717)*($G$13/$D$13),$G$13),((SUMPRODUCT(--((MIN(V1717,$D$13))&gt;$C$9:$C$13),((MIN(V1717,$D$13))-$C$9:$C$13),$H$9:$H$13))-((1-W1717/12)*((SUMPRODUCT(--((MIN(U1717,$D$13))&gt;$C$9:$C$13),((MIN(U1717,$D$13))-$C$9:$C$13),$H$9:$H$13))))))-O1717,0))</f>
        <v>0</v>
      </c>
      <c r="Z1717" s="206"/>
      <c r="AA1717" s="232">
        <f t="shared" si="459"/>
        <v>0</v>
      </c>
      <c r="AB1717" s="204">
        <f>IF(AA1717=0,0,SUMIFS('Sch A. Input'!$H207:$AQ207,'Sch A. Input'!$H$14:$AQ$14,"Recurring",'Sch A. Input'!$H$13:$AQ$13,"&lt;="&amp;$L$11,'Sch A. Input'!$H$13:$AQ$13,"&lt;="&amp;$AI$1521,'Sch A. Input'!$H$13:$AQ$13,"&gt;"&amp;$Y$1521))</f>
        <v>0</v>
      </c>
      <c r="AC1717" s="204">
        <f>IF(AA1717=0,0,SUMIFS('Sch A. Input'!$H207:$AQ207,'Sch A. Input'!$H$14:$AQ$14,"One-time",'Sch A. Input'!$H$13:$AQ$13,"&lt;="&amp;$L$11,'Sch A. Input'!$H$13:$AQ$13,"&lt;="&amp;$AI$1521,'Sch A. Input'!$H$13:$AQ$13,"&gt;"&amp;$Y$1521))</f>
        <v>0</v>
      </c>
      <c r="AD1717" s="230">
        <f t="shared" si="460"/>
        <v>0</v>
      </c>
      <c r="AE1717" s="204">
        <f t="shared" si="461"/>
        <v>0</v>
      </c>
      <c r="AF1717" s="204">
        <f t="shared" si="462"/>
        <v>0</v>
      </c>
      <c r="AG1717" s="226">
        <f t="shared" si="449"/>
        <v>0</v>
      </c>
      <c r="AH1717" s="261">
        <f t="shared" ref="AH1717:AH1780" si="535">IFERROR(IF(((H1717+R1717+AB1717)/$AG1717*$M$9+I1717+S1717+AC1717)&gt;$D$13,"YES","NO"),0)</f>
        <v>0</v>
      </c>
      <c r="AI1717" s="252">
        <f t="shared" ref="AI1717:AI1780" si="536">IF(AA1717=0,0,IFERROR(IF(AH1717="YES",MIN((AD1717+T1717+J1717)*($G$13/$D$13),$G$13),((SUMPRODUCT(--((MIN(AF1717,$D$13))&gt;$C$9:$C$13),((MIN(AF1717,$D$13))-$C$9:$C$13),$H$9:$H$13))-((1-AG1717/12)*((SUMPRODUCT(--((MIN(AE1717,$D$13))&gt;$C$9:$C$13),((MIN(AE1717,$D$13))-$C$9:$C$13),$H$9:$H$13))))))-O1717-Y1717,0))</f>
        <v>0</v>
      </c>
      <c r="AJ1717" s="3"/>
      <c r="AK1717" s="232">
        <f t="shared" si="463"/>
        <v>0</v>
      </c>
      <c r="AL1717" s="204">
        <f>IF(AK1717=0,0,SUMIFS('Sch A. Input'!$H207:$AQ207,'Sch A. Input'!$H$14:$AQ$14,"Recurring",'Sch A. Input'!$H$13:$AQ$13,"&lt;="&amp;$L$11,'Sch A. Input'!$H$13:$AQ$13,"&lt;="&amp;$AS$1521,'Sch A. Input'!$H$13:$AQ$13,"&gt;"&amp;$AI$1521))</f>
        <v>0</v>
      </c>
      <c r="AM1717" s="204">
        <f>IF(AK1717=0,0,SUMIFS('Sch A. Input'!$H207:$AQ207,'Sch A. Input'!$H$14:$AQ$14,"One-time",'Sch A. Input'!$H$13:$AQ$13,"&lt;="&amp;L$11,'Sch A. Input'!$H$13:$AQ$13,"&lt;="&amp;$AS$1521,'Sch A. Input'!$H$13:$AQ$13,"&gt;"&amp;$AI$1521))</f>
        <v>0</v>
      </c>
      <c r="AN1717" s="230">
        <f t="shared" si="464"/>
        <v>0</v>
      </c>
      <c r="AO1717" s="204">
        <f t="shared" si="465"/>
        <v>0</v>
      </c>
      <c r="AP1717" s="204">
        <f t="shared" si="466"/>
        <v>0</v>
      </c>
      <c r="AQ1717" s="226">
        <f t="shared" si="450"/>
        <v>0</v>
      </c>
      <c r="AR1717" s="261">
        <f t="shared" ref="AR1717:AR1780" si="537">IFERROR(IF(((H1717+R1717+AB1717+AL1717)/$AQ1717*$M$9+I1717+S1717+AC1717+AM1717)&gt;$D$13,"YES","NO"),0)</f>
        <v>0</v>
      </c>
      <c r="AS1717" s="252">
        <f t="shared" ref="AS1717:AS1780" si="538">IF(AK1717=0,0,IFERROR(IF(AR1717="YES",MIN((AN1717+AD1717+T1717+J1717)*($G$13/$D$13),$G$13),((SUMPRODUCT(--((MIN(AP1717,$D$13))&gt;$C$9:$C$13),((MIN(AP1717,$D$13))-$C$9:$C$13),$H$9:$H$13))-((1-AQ1717/12)*((SUMPRODUCT(--((MIN(AO1717,$D$13))&gt;$C$9:$C$13),((MIN(AO1717,$D$13))-$C$9:$C$13),$H$9:$H$13))))))-O1717-Y1717-AI1717,0))</f>
        <v>0</v>
      </c>
      <c r="AT1717" s="3"/>
      <c r="AY1717" s="132"/>
      <c r="AZ1717" s="13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2" t="str">
        <f t="shared" ref="B1718:F1718" si="539">B211</f>
        <v/>
      </c>
      <c r="C1718" s="137" t="str">
        <f t="shared" si="539"/>
        <v/>
      </c>
      <c r="D1718" s="225" t="str">
        <f t="shared" si="539"/>
        <v/>
      </c>
      <c r="E1718" s="225">
        <f t="shared" si="539"/>
        <v>46477</v>
      </c>
      <c r="F1718" s="225">
        <f t="shared" si="539"/>
        <v>0</v>
      </c>
      <c r="G1718" s="84">
        <f t="shared" si="529"/>
        <v>0</v>
      </c>
      <c r="H1718" s="204">
        <f>IF(G1718=0,0,SUMIFS('Sch A. Input'!$H208:$AQ208,'Sch A. Input'!$H$14:$AQ$14,"Recurring",'Sch A. Input'!$H$13:$AQ$13,"&lt;="&amp;$O$1521,'Sch A. Input'!$H$13:$AQ$13,"&lt;="&amp;$L$11))</f>
        <v>0</v>
      </c>
      <c r="I1718" s="204">
        <f>IF(G1718=0,0,SUMIFS('Sch A. Input'!$H208:$AQ208,'Sch A. Input'!$H$14:$AQ$14,"One-time",'Sch A. Input'!$H$13:$AQ$13,"&lt;="&amp;$O$1521,'Sch A. Input'!$H$13:$AQ$13,"&lt;="&amp;$L$11))</f>
        <v>0</v>
      </c>
      <c r="J1718" s="230">
        <f t="shared" si="452"/>
        <v>0</v>
      </c>
      <c r="K1718" s="204">
        <f t="shared" si="453"/>
        <v>0</v>
      </c>
      <c r="L1718" s="204">
        <f t="shared" si="454"/>
        <v>0</v>
      </c>
      <c r="M1718" s="226">
        <f t="shared" si="530"/>
        <v>0</v>
      </c>
      <c r="N1718" s="261">
        <f t="shared" si="531"/>
        <v>0</v>
      </c>
      <c r="O1718" s="252">
        <f t="shared" si="532"/>
        <v>0</v>
      </c>
      <c r="Q1718" s="232">
        <f t="shared" si="455"/>
        <v>0</v>
      </c>
      <c r="R1718" s="204">
        <f>IF(Q1718=0,0,SUMIFS('Sch A. Input'!$H208:$AQ208,'Sch A. Input'!$H$14:$AQ$14,"Recurring",'Sch A. Input'!$H$13:$AQ$13,"&lt;="&amp;$Y$1521,'Sch A. Input'!$H$13:$AQ$13,"&gt;"&amp;$O$1521,'Sch A. Input'!$H$13:$AQ$13,"&lt;="&amp;$L$11))</f>
        <v>0</v>
      </c>
      <c r="S1718" s="204">
        <f>IF(Q1718=0,0,SUMIFS('Sch A. Input'!$H208:$AQ208,'Sch A. Input'!$H$14:$AQ$14,"One-time",'Sch A. Input'!$H$13:$AQ$13,"&lt;="&amp;$Y$1521,'Sch A. Input'!$H$13:$AQ$13,"&gt;"&amp;$O$1521,'Sch A. Input'!$H$13:$AQ$13,"&lt;="&amp;$L$11))</f>
        <v>0</v>
      </c>
      <c r="T1718" s="230">
        <f t="shared" si="456"/>
        <v>0</v>
      </c>
      <c r="U1718" s="204">
        <f t="shared" si="457"/>
        <v>0</v>
      </c>
      <c r="V1718" s="204">
        <f t="shared" si="458"/>
        <v>0</v>
      </c>
      <c r="W1718" s="226">
        <f t="shared" ref="W1718:W1781" si="540">IF(OR($D1718="",$D1718&gt;$Y$1521,$D1718&gt;$E1718,AND($F1718&lt;=$O$1521,$F1718&lt;&gt;0)),0,IF(AND($E1718&gt;$O$1521,$E1718&lt;=$Y$1521),IF(AND($F1718&lt;$E1718,$F1718&gt;0),(DAYS360($D1718,$F1718+1,FALSE)/30),((DAYS360($D1718,$E1718+1,FALSE)/30))),IF($E1718&lt;=$O$1521,0,IF(AND($F1718&lt;$Y$1521,$F1718&gt;0),(DAYS360($D1718,$F1718+1,FALSE)/30),((DAYS360($D1718,$Y$1521+1,FALSE)/30))))))</f>
        <v>0</v>
      </c>
      <c r="X1718" s="261">
        <f t="shared" si="533"/>
        <v>0</v>
      </c>
      <c r="Y1718" s="252">
        <f t="shared" si="534"/>
        <v>0</v>
      </c>
      <c r="Z1718" s="206"/>
      <c r="AA1718" s="232">
        <f t="shared" si="459"/>
        <v>0</v>
      </c>
      <c r="AB1718" s="204">
        <f>IF(AA1718=0,0,SUMIFS('Sch A. Input'!$H208:$AQ208,'Sch A. Input'!$H$14:$AQ$14,"Recurring",'Sch A. Input'!$H$13:$AQ$13,"&lt;="&amp;$L$11,'Sch A. Input'!$H$13:$AQ$13,"&lt;="&amp;$AI$1521,'Sch A. Input'!$H$13:$AQ$13,"&gt;"&amp;$Y$1521))</f>
        <v>0</v>
      </c>
      <c r="AC1718" s="204">
        <f>IF(AA1718=0,0,SUMIFS('Sch A. Input'!$H208:$AQ208,'Sch A. Input'!$H$14:$AQ$14,"One-time",'Sch A. Input'!$H$13:$AQ$13,"&lt;="&amp;$L$11,'Sch A. Input'!$H$13:$AQ$13,"&lt;="&amp;$AI$1521,'Sch A. Input'!$H$13:$AQ$13,"&gt;"&amp;$Y$1521))</f>
        <v>0</v>
      </c>
      <c r="AD1718" s="230">
        <f t="shared" si="460"/>
        <v>0</v>
      </c>
      <c r="AE1718" s="204">
        <f t="shared" si="461"/>
        <v>0</v>
      </c>
      <c r="AF1718" s="204">
        <f t="shared" si="462"/>
        <v>0</v>
      </c>
      <c r="AG1718" s="226">
        <f t="shared" ref="AG1718:AG1781" si="541">IF(OR($D1718="",$D1718&gt;$AI$1521,$D1718&gt;$E1718,AND($F1718&lt;=$Y$1521,$F1718&lt;&gt;0)),0,IF(AND($E1718&gt;$Y$1521,$E1718&lt;=$AI$1521),IF(AND($F1718&lt;$E1718,$F1718&gt;0),(DAYS360($D1718,$F1718+1,FALSE)/30),((DAYS360($D1718,$E1718+1,FALSE)/30))),IF($E1718&lt;=$Y$1521,0,IF(AND($F1718&lt;$AI$1521,$F1718&gt;0),(DAYS360($D1718,$F1718+1,FALSE)/30),((DAYS360($D1718,$AI$1521+1,FALSE)/30))))))</f>
        <v>0</v>
      </c>
      <c r="AH1718" s="261">
        <f t="shared" si="535"/>
        <v>0</v>
      </c>
      <c r="AI1718" s="252">
        <f t="shared" si="536"/>
        <v>0</v>
      </c>
      <c r="AJ1718" s="3"/>
      <c r="AK1718" s="232">
        <f t="shared" si="463"/>
        <v>0</v>
      </c>
      <c r="AL1718" s="204">
        <f>IF(AK1718=0,0,SUMIFS('Sch A. Input'!$H208:$AQ208,'Sch A. Input'!$H$14:$AQ$14,"Recurring",'Sch A. Input'!$H$13:$AQ$13,"&lt;="&amp;$L$11,'Sch A. Input'!$H$13:$AQ$13,"&lt;="&amp;$AS$1521,'Sch A. Input'!$H$13:$AQ$13,"&gt;"&amp;$AI$1521))</f>
        <v>0</v>
      </c>
      <c r="AM1718" s="204">
        <f>IF(AK1718=0,0,SUMIFS('Sch A. Input'!$H208:$AQ208,'Sch A. Input'!$H$14:$AQ$14,"One-time",'Sch A. Input'!$H$13:$AQ$13,"&lt;="&amp;L$11,'Sch A. Input'!$H$13:$AQ$13,"&lt;="&amp;$AS$1521,'Sch A. Input'!$H$13:$AQ$13,"&gt;"&amp;$AI$1521))</f>
        <v>0</v>
      </c>
      <c r="AN1718" s="230">
        <f t="shared" si="464"/>
        <v>0</v>
      </c>
      <c r="AO1718" s="204">
        <f t="shared" si="465"/>
        <v>0</v>
      </c>
      <c r="AP1718" s="204">
        <f t="shared" si="466"/>
        <v>0</v>
      </c>
      <c r="AQ1718" s="226">
        <f t="shared" ref="AQ1718:AQ1781" si="542">IF(OR($D1718="",$D1718&gt;$E1718,AND($F1718&lt;=$AI$1521,$F1718&lt;&gt;0)),0,IF(AND($E1718&gt;$AI$1521,$E1718&lt;=$AS$1521),IF(AND($F1718&lt;$E1718,$F1718&gt;0),(DAYS360($D1718,$F1718+1,FALSE)/30),((DAYS360($D1718,$E1718+1,FALSE)/30))),0))</f>
        <v>0</v>
      </c>
      <c r="AR1718" s="261">
        <f t="shared" si="537"/>
        <v>0</v>
      </c>
      <c r="AS1718" s="252">
        <f t="shared" si="538"/>
        <v>0</v>
      </c>
      <c r="AT1718" s="3"/>
      <c r="AY1718" s="132"/>
      <c r="AZ1718" s="13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2" t="str">
        <f t="shared" ref="B1719:F1719" si="543">B212</f>
        <v/>
      </c>
      <c r="C1719" s="137" t="str">
        <f t="shared" si="543"/>
        <v/>
      </c>
      <c r="D1719" s="225" t="str">
        <f t="shared" si="543"/>
        <v/>
      </c>
      <c r="E1719" s="225">
        <f t="shared" si="543"/>
        <v>46477</v>
      </c>
      <c r="F1719" s="225">
        <f t="shared" si="543"/>
        <v>0</v>
      </c>
      <c r="G1719" s="84">
        <f t="shared" si="529"/>
        <v>0</v>
      </c>
      <c r="H1719" s="204">
        <f>IF(G1719=0,0,SUMIFS('Sch A. Input'!$H209:$AQ209,'Sch A. Input'!$H$14:$AQ$14,"Recurring",'Sch A. Input'!$H$13:$AQ$13,"&lt;="&amp;$O$1521,'Sch A. Input'!$H$13:$AQ$13,"&lt;="&amp;$L$11))</f>
        <v>0</v>
      </c>
      <c r="I1719" s="204">
        <f>IF(G1719=0,0,SUMIFS('Sch A. Input'!$H209:$AQ209,'Sch A. Input'!$H$14:$AQ$14,"One-time",'Sch A. Input'!$H$13:$AQ$13,"&lt;="&amp;$O$1521,'Sch A. Input'!$H$13:$AQ$13,"&lt;="&amp;$L$11))</f>
        <v>0</v>
      </c>
      <c r="J1719" s="230">
        <f t="shared" ref="J1719:J1782" si="544">SUM(H1719:I1719)</f>
        <v>0</v>
      </c>
      <c r="K1719" s="204">
        <f t="shared" ref="K1719:K1782" si="545">IF(G1719=0,0,IFERROR(H1719/$M1719*12,0))</f>
        <v>0</v>
      </c>
      <c r="L1719" s="204">
        <f t="shared" ref="L1719:L1782" si="546">IF(G1719=0,0,IFERROR(K1719+I1719,0))</f>
        <v>0</v>
      </c>
      <c r="M1719" s="226">
        <f t="shared" si="530"/>
        <v>0</v>
      </c>
      <c r="N1719" s="261">
        <f t="shared" si="531"/>
        <v>0</v>
      </c>
      <c r="O1719" s="252">
        <f t="shared" si="532"/>
        <v>0</v>
      </c>
      <c r="Q1719" s="232">
        <f t="shared" ref="Q1719:Q1782" si="547">IF($F1719=0,IF(AND($D1719&lt;=Y$1521,$D1719&lt;&gt;0,$D1719&lt;=$E1719,$E1719&gt;O$1521),1,0),IF(AND($D1719&lt;=Y$1521,$D1719&lt;&gt;0,$E1719&gt;O$1521,$D1719&lt;=$E1719,$F1719&gt;O$1521),1,0))</f>
        <v>0</v>
      </c>
      <c r="R1719" s="204">
        <f>IF(Q1719=0,0,SUMIFS('Sch A. Input'!$H209:$AQ209,'Sch A. Input'!$H$14:$AQ$14,"Recurring",'Sch A. Input'!$H$13:$AQ$13,"&lt;="&amp;$Y$1521,'Sch A. Input'!$H$13:$AQ$13,"&gt;"&amp;$O$1521,'Sch A. Input'!$H$13:$AQ$13,"&lt;="&amp;$L$11))</f>
        <v>0</v>
      </c>
      <c r="S1719" s="204">
        <f>IF(Q1719=0,0,SUMIFS('Sch A. Input'!$H209:$AQ209,'Sch A. Input'!$H$14:$AQ$14,"One-time",'Sch A. Input'!$H$13:$AQ$13,"&lt;="&amp;$Y$1521,'Sch A. Input'!$H$13:$AQ$13,"&gt;"&amp;$O$1521,'Sch A. Input'!$H$13:$AQ$13,"&lt;="&amp;$L$11))</f>
        <v>0</v>
      </c>
      <c r="T1719" s="230">
        <f t="shared" ref="T1719:T1782" si="548">SUM(R1719:S1719)</f>
        <v>0</v>
      </c>
      <c r="U1719" s="204">
        <f t="shared" ref="U1719:U1782" si="549">IF(Q1719=0,0,IFERROR((R1719+H1719)/W1719*12,0))</f>
        <v>0</v>
      </c>
      <c r="V1719" s="204">
        <f t="shared" ref="V1719:V1782" si="550">IF(Q1719=0,0,IFERROR(U1719+S1719+I1719,0))</f>
        <v>0</v>
      </c>
      <c r="W1719" s="226">
        <f t="shared" si="540"/>
        <v>0</v>
      </c>
      <c r="X1719" s="261">
        <f t="shared" si="533"/>
        <v>0</v>
      </c>
      <c r="Y1719" s="252">
        <f t="shared" si="534"/>
        <v>0</v>
      </c>
      <c r="Z1719" s="206"/>
      <c r="AA1719" s="232">
        <f t="shared" ref="AA1719:AA1782" si="551">IF($F1719=0,IF(AND($D1719&lt;=AI$1521,$D1719&lt;&gt;0,$D1719&lt;=$E1719,$E1719&gt;Y$1521),1,0),IF(AND($D1719&lt;=AI$1521,$D1719&lt;&gt;0,$E1719&gt;Y$1521,$D1719&lt;=$E1719,$F1719&gt;Y$1521),1,0))</f>
        <v>0</v>
      </c>
      <c r="AB1719" s="204">
        <f>IF(AA1719=0,0,SUMIFS('Sch A. Input'!$H209:$AQ209,'Sch A. Input'!$H$14:$AQ$14,"Recurring",'Sch A. Input'!$H$13:$AQ$13,"&lt;="&amp;$L$11,'Sch A. Input'!$H$13:$AQ$13,"&lt;="&amp;$AI$1521,'Sch A. Input'!$H$13:$AQ$13,"&gt;"&amp;$Y$1521))</f>
        <v>0</v>
      </c>
      <c r="AC1719" s="204">
        <f>IF(AA1719=0,0,SUMIFS('Sch A. Input'!$H209:$AQ209,'Sch A. Input'!$H$14:$AQ$14,"One-time",'Sch A. Input'!$H$13:$AQ$13,"&lt;="&amp;$L$11,'Sch A. Input'!$H$13:$AQ$13,"&lt;="&amp;$AI$1521,'Sch A. Input'!$H$13:$AQ$13,"&gt;"&amp;$Y$1521))</f>
        <v>0</v>
      </c>
      <c r="AD1719" s="230">
        <f t="shared" ref="AD1719:AD1782" si="552">SUM(AB1719:AC1719)</f>
        <v>0</v>
      </c>
      <c r="AE1719" s="204">
        <f t="shared" ref="AE1719:AE1782" si="553">IF(AA1719=0,0,IFERROR((AB1719+R1719+H1719)/AG1719*12,0))</f>
        <v>0</v>
      </c>
      <c r="AF1719" s="204">
        <f t="shared" ref="AF1719:AF1782" si="554">IF(AA1719=0,0,IFERROR(AE1719+AC1719+S1719+I1719,0))</f>
        <v>0</v>
      </c>
      <c r="AG1719" s="226">
        <f t="shared" si="541"/>
        <v>0</v>
      </c>
      <c r="AH1719" s="261">
        <f t="shared" si="535"/>
        <v>0</v>
      </c>
      <c r="AI1719" s="252">
        <f t="shared" si="536"/>
        <v>0</v>
      </c>
      <c r="AJ1719" s="3"/>
      <c r="AK1719" s="232">
        <f t="shared" ref="AK1719:AK1782" si="555">IF($F1719=0,IF(AND($D1719&lt;=AS$1521,$D1719&lt;&gt;0,$D1719&lt;=$E1719,$E1719&gt;AI$1521),1,0),IF(AND($D1719&lt;=AS$1521,$D1719&lt;&gt;0,$E1719&gt;AI$1521,$F1719&lt;=AS$1521,$D1719&lt;=$E1719,$F1719&gt;AI$1521),1,0))</f>
        <v>0</v>
      </c>
      <c r="AL1719" s="204">
        <f>IF(AK1719=0,0,SUMIFS('Sch A. Input'!$H209:$AQ209,'Sch A. Input'!$H$14:$AQ$14,"Recurring",'Sch A. Input'!$H$13:$AQ$13,"&lt;="&amp;$L$11,'Sch A. Input'!$H$13:$AQ$13,"&lt;="&amp;$AS$1521,'Sch A. Input'!$H$13:$AQ$13,"&gt;"&amp;$AI$1521))</f>
        <v>0</v>
      </c>
      <c r="AM1719" s="204">
        <f>IF(AK1719=0,0,SUMIFS('Sch A. Input'!$H209:$AQ209,'Sch A. Input'!$H$14:$AQ$14,"One-time",'Sch A. Input'!$H$13:$AQ$13,"&lt;="&amp;L$11,'Sch A. Input'!$H$13:$AQ$13,"&lt;="&amp;$AS$1521,'Sch A. Input'!$H$13:$AQ$13,"&gt;"&amp;$AI$1521))</f>
        <v>0</v>
      </c>
      <c r="AN1719" s="230">
        <f t="shared" ref="AN1719:AN1782" si="556">+AL1719+AM1719</f>
        <v>0</v>
      </c>
      <c r="AO1719" s="204">
        <f t="shared" ref="AO1719:AO1782" si="557">IF(AK1719=0,0,IFERROR((AL1719+AB1719+R1719+H1719)/AQ1719*12,0))</f>
        <v>0</v>
      </c>
      <c r="AP1719" s="204">
        <f t="shared" ref="AP1719:AP1782" si="558">IF(AK1719=0,0,IFERROR(AO1719+AM1719+AC1719+S1719+I1719,0))</f>
        <v>0</v>
      </c>
      <c r="AQ1719" s="226">
        <f t="shared" si="542"/>
        <v>0</v>
      </c>
      <c r="AR1719" s="261">
        <f t="shared" si="537"/>
        <v>0</v>
      </c>
      <c r="AS1719" s="252">
        <f t="shared" si="538"/>
        <v>0</v>
      </c>
      <c r="AT1719" s="3"/>
      <c r="AY1719" s="132"/>
      <c r="AZ1719" s="13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2" t="str">
        <f t="shared" ref="B1720:F1720" si="559">B213</f>
        <v/>
      </c>
      <c r="C1720" s="137" t="str">
        <f t="shared" si="559"/>
        <v/>
      </c>
      <c r="D1720" s="225" t="str">
        <f t="shared" si="559"/>
        <v/>
      </c>
      <c r="E1720" s="225">
        <f t="shared" si="559"/>
        <v>46477</v>
      </c>
      <c r="F1720" s="225">
        <f t="shared" si="559"/>
        <v>0</v>
      </c>
      <c r="G1720" s="84">
        <f t="shared" si="529"/>
        <v>0</v>
      </c>
      <c r="H1720" s="204">
        <f>IF(G1720=0,0,SUMIFS('Sch A. Input'!$H210:$AQ210,'Sch A. Input'!$H$14:$AQ$14,"Recurring",'Sch A. Input'!$H$13:$AQ$13,"&lt;="&amp;$O$1521,'Sch A. Input'!$H$13:$AQ$13,"&lt;="&amp;$L$11))</f>
        <v>0</v>
      </c>
      <c r="I1720" s="204">
        <f>IF(G1720=0,0,SUMIFS('Sch A. Input'!$H210:$AQ210,'Sch A. Input'!$H$14:$AQ$14,"One-time",'Sch A. Input'!$H$13:$AQ$13,"&lt;="&amp;$O$1521,'Sch A. Input'!$H$13:$AQ$13,"&lt;="&amp;$L$11))</f>
        <v>0</v>
      </c>
      <c r="J1720" s="230">
        <f t="shared" si="544"/>
        <v>0</v>
      </c>
      <c r="K1720" s="204">
        <f t="shared" si="545"/>
        <v>0</v>
      </c>
      <c r="L1720" s="204">
        <f t="shared" si="546"/>
        <v>0</v>
      </c>
      <c r="M1720" s="226">
        <f t="shared" si="530"/>
        <v>0</v>
      </c>
      <c r="N1720" s="261">
        <f t="shared" si="531"/>
        <v>0</v>
      </c>
      <c r="O1720" s="252">
        <f t="shared" si="532"/>
        <v>0</v>
      </c>
      <c r="Q1720" s="232">
        <f t="shared" si="547"/>
        <v>0</v>
      </c>
      <c r="R1720" s="204">
        <f>IF(Q1720=0,0,SUMIFS('Sch A. Input'!$H210:$AQ210,'Sch A. Input'!$H$14:$AQ$14,"Recurring",'Sch A. Input'!$H$13:$AQ$13,"&lt;="&amp;$Y$1521,'Sch A. Input'!$H$13:$AQ$13,"&gt;"&amp;$O$1521,'Sch A. Input'!$H$13:$AQ$13,"&lt;="&amp;$L$11))</f>
        <v>0</v>
      </c>
      <c r="S1720" s="204">
        <f>IF(Q1720=0,0,SUMIFS('Sch A. Input'!$H210:$AQ210,'Sch A. Input'!$H$14:$AQ$14,"One-time",'Sch A. Input'!$H$13:$AQ$13,"&lt;="&amp;$Y$1521,'Sch A. Input'!$H$13:$AQ$13,"&gt;"&amp;$O$1521,'Sch A. Input'!$H$13:$AQ$13,"&lt;="&amp;$L$11))</f>
        <v>0</v>
      </c>
      <c r="T1720" s="230">
        <f t="shared" si="548"/>
        <v>0</v>
      </c>
      <c r="U1720" s="204">
        <f t="shared" si="549"/>
        <v>0</v>
      </c>
      <c r="V1720" s="204">
        <f t="shared" si="550"/>
        <v>0</v>
      </c>
      <c r="W1720" s="226">
        <f t="shared" si="540"/>
        <v>0</v>
      </c>
      <c r="X1720" s="261">
        <f t="shared" si="533"/>
        <v>0</v>
      </c>
      <c r="Y1720" s="252">
        <f t="shared" si="534"/>
        <v>0</v>
      </c>
      <c r="Z1720" s="206"/>
      <c r="AA1720" s="232">
        <f t="shared" si="551"/>
        <v>0</v>
      </c>
      <c r="AB1720" s="204">
        <f>IF(AA1720=0,0,SUMIFS('Sch A. Input'!$H210:$AQ210,'Sch A. Input'!$H$14:$AQ$14,"Recurring",'Sch A. Input'!$H$13:$AQ$13,"&lt;="&amp;$L$11,'Sch A. Input'!$H$13:$AQ$13,"&lt;="&amp;$AI$1521,'Sch A. Input'!$H$13:$AQ$13,"&gt;"&amp;$Y$1521))</f>
        <v>0</v>
      </c>
      <c r="AC1720" s="204">
        <f>IF(AA1720=0,0,SUMIFS('Sch A. Input'!$H210:$AQ210,'Sch A. Input'!$H$14:$AQ$14,"One-time",'Sch A. Input'!$H$13:$AQ$13,"&lt;="&amp;$L$11,'Sch A. Input'!$H$13:$AQ$13,"&lt;="&amp;$AI$1521,'Sch A. Input'!$H$13:$AQ$13,"&gt;"&amp;$Y$1521))</f>
        <v>0</v>
      </c>
      <c r="AD1720" s="230">
        <f t="shared" si="552"/>
        <v>0</v>
      </c>
      <c r="AE1720" s="204">
        <f t="shared" si="553"/>
        <v>0</v>
      </c>
      <c r="AF1720" s="204">
        <f t="shared" si="554"/>
        <v>0</v>
      </c>
      <c r="AG1720" s="226">
        <f t="shared" si="541"/>
        <v>0</v>
      </c>
      <c r="AH1720" s="261">
        <f t="shared" si="535"/>
        <v>0</v>
      </c>
      <c r="AI1720" s="252">
        <f t="shared" si="536"/>
        <v>0</v>
      </c>
      <c r="AJ1720" s="3"/>
      <c r="AK1720" s="232">
        <f t="shared" si="555"/>
        <v>0</v>
      </c>
      <c r="AL1720" s="204">
        <f>IF(AK1720=0,0,SUMIFS('Sch A. Input'!$H210:$AQ210,'Sch A. Input'!$H$14:$AQ$14,"Recurring",'Sch A. Input'!$H$13:$AQ$13,"&lt;="&amp;$L$11,'Sch A. Input'!$H$13:$AQ$13,"&lt;="&amp;$AS$1521,'Sch A. Input'!$H$13:$AQ$13,"&gt;"&amp;$AI$1521))</f>
        <v>0</v>
      </c>
      <c r="AM1720" s="204">
        <f>IF(AK1720=0,0,SUMIFS('Sch A. Input'!$H210:$AQ210,'Sch A. Input'!$H$14:$AQ$14,"One-time",'Sch A. Input'!$H$13:$AQ$13,"&lt;="&amp;L$11,'Sch A. Input'!$H$13:$AQ$13,"&lt;="&amp;$AS$1521,'Sch A. Input'!$H$13:$AQ$13,"&gt;"&amp;$AI$1521))</f>
        <v>0</v>
      </c>
      <c r="AN1720" s="230">
        <f t="shared" si="556"/>
        <v>0</v>
      </c>
      <c r="AO1720" s="204">
        <f t="shared" si="557"/>
        <v>0</v>
      </c>
      <c r="AP1720" s="204">
        <f t="shared" si="558"/>
        <v>0</v>
      </c>
      <c r="AQ1720" s="226">
        <f t="shared" si="542"/>
        <v>0</v>
      </c>
      <c r="AR1720" s="261">
        <f t="shared" si="537"/>
        <v>0</v>
      </c>
      <c r="AS1720" s="252">
        <f t="shared" si="538"/>
        <v>0</v>
      </c>
      <c r="AT1720" s="3"/>
      <c r="AY1720" s="132"/>
      <c r="AZ1720" s="13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2" t="str">
        <f t="shared" ref="B1721:F1721" si="560">B214</f>
        <v/>
      </c>
      <c r="C1721" s="137" t="str">
        <f t="shared" si="560"/>
        <v/>
      </c>
      <c r="D1721" s="225" t="str">
        <f t="shared" si="560"/>
        <v/>
      </c>
      <c r="E1721" s="225">
        <f t="shared" si="560"/>
        <v>46477</v>
      </c>
      <c r="F1721" s="225">
        <f t="shared" si="560"/>
        <v>0</v>
      </c>
      <c r="G1721" s="84">
        <f t="shared" si="529"/>
        <v>0</v>
      </c>
      <c r="H1721" s="204">
        <f>IF(G1721=0,0,SUMIFS('Sch A. Input'!$H211:$AQ211,'Sch A. Input'!$H$14:$AQ$14,"Recurring",'Sch A. Input'!$H$13:$AQ$13,"&lt;="&amp;$O$1521,'Sch A. Input'!$H$13:$AQ$13,"&lt;="&amp;$L$11))</f>
        <v>0</v>
      </c>
      <c r="I1721" s="204">
        <f>IF(G1721=0,0,SUMIFS('Sch A. Input'!$H211:$AQ211,'Sch A. Input'!$H$14:$AQ$14,"One-time",'Sch A. Input'!$H$13:$AQ$13,"&lt;="&amp;$O$1521,'Sch A. Input'!$H$13:$AQ$13,"&lt;="&amp;$L$11))</f>
        <v>0</v>
      </c>
      <c r="J1721" s="230">
        <f t="shared" si="544"/>
        <v>0</v>
      </c>
      <c r="K1721" s="204">
        <f t="shared" si="545"/>
        <v>0</v>
      </c>
      <c r="L1721" s="204">
        <f t="shared" si="546"/>
        <v>0</v>
      </c>
      <c r="M1721" s="226">
        <f t="shared" si="530"/>
        <v>0</v>
      </c>
      <c r="N1721" s="261">
        <f t="shared" si="531"/>
        <v>0</v>
      </c>
      <c r="O1721" s="252">
        <f t="shared" si="532"/>
        <v>0</v>
      </c>
      <c r="Q1721" s="232">
        <f t="shared" si="547"/>
        <v>0</v>
      </c>
      <c r="R1721" s="204">
        <f>IF(Q1721=0,0,SUMIFS('Sch A. Input'!$H211:$AQ211,'Sch A. Input'!$H$14:$AQ$14,"Recurring",'Sch A. Input'!$H$13:$AQ$13,"&lt;="&amp;$Y$1521,'Sch A. Input'!$H$13:$AQ$13,"&gt;"&amp;$O$1521,'Sch A. Input'!$H$13:$AQ$13,"&lt;="&amp;$L$11))</f>
        <v>0</v>
      </c>
      <c r="S1721" s="204">
        <f>IF(Q1721=0,0,SUMIFS('Sch A. Input'!$H211:$AQ211,'Sch A. Input'!$H$14:$AQ$14,"One-time",'Sch A. Input'!$H$13:$AQ$13,"&lt;="&amp;$Y$1521,'Sch A. Input'!$H$13:$AQ$13,"&gt;"&amp;$O$1521,'Sch A. Input'!$H$13:$AQ$13,"&lt;="&amp;$L$11))</f>
        <v>0</v>
      </c>
      <c r="T1721" s="230">
        <f t="shared" si="548"/>
        <v>0</v>
      </c>
      <c r="U1721" s="204">
        <f t="shared" si="549"/>
        <v>0</v>
      </c>
      <c r="V1721" s="204">
        <f t="shared" si="550"/>
        <v>0</v>
      </c>
      <c r="W1721" s="226">
        <f t="shared" si="540"/>
        <v>0</v>
      </c>
      <c r="X1721" s="261">
        <f t="shared" si="533"/>
        <v>0</v>
      </c>
      <c r="Y1721" s="252">
        <f t="shared" si="534"/>
        <v>0</v>
      </c>
      <c r="Z1721" s="206"/>
      <c r="AA1721" s="232">
        <f t="shared" si="551"/>
        <v>0</v>
      </c>
      <c r="AB1721" s="204">
        <f>IF(AA1721=0,0,SUMIFS('Sch A. Input'!$H211:$AQ211,'Sch A. Input'!$H$14:$AQ$14,"Recurring",'Sch A. Input'!$H$13:$AQ$13,"&lt;="&amp;$L$11,'Sch A. Input'!$H$13:$AQ$13,"&lt;="&amp;$AI$1521,'Sch A. Input'!$H$13:$AQ$13,"&gt;"&amp;$Y$1521))</f>
        <v>0</v>
      </c>
      <c r="AC1721" s="204">
        <f>IF(AA1721=0,0,SUMIFS('Sch A. Input'!$H211:$AQ211,'Sch A. Input'!$H$14:$AQ$14,"One-time",'Sch A. Input'!$H$13:$AQ$13,"&lt;="&amp;$L$11,'Sch A. Input'!$H$13:$AQ$13,"&lt;="&amp;$AI$1521,'Sch A. Input'!$H$13:$AQ$13,"&gt;"&amp;$Y$1521))</f>
        <v>0</v>
      </c>
      <c r="AD1721" s="230">
        <f t="shared" si="552"/>
        <v>0</v>
      </c>
      <c r="AE1721" s="204">
        <f t="shared" si="553"/>
        <v>0</v>
      </c>
      <c r="AF1721" s="204">
        <f t="shared" si="554"/>
        <v>0</v>
      </c>
      <c r="AG1721" s="226">
        <f t="shared" si="541"/>
        <v>0</v>
      </c>
      <c r="AH1721" s="261">
        <f t="shared" si="535"/>
        <v>0</v>
      </c>
      <c r="AI1721" s="252">
        <f t="shared" si="536"/>
        <v>0</v>
      </c>
      <c r="AJ1721" s="3"/>
      <c r="AK1721" s="232">
        <f t="shared" si="555"/>
        <v>0</v>
      </c>
      <c r="AL1721" s="204">
        <f>IF(AK1721=0,0,SUMIFS('Sch A. Input'!$H211:$AQ211,'Sch A. Input'!$H$14:$AQ$14,"Recurring",'Sch A. Input'!$H$13:$AQ$13,"&lt;="&amp;$L$11,'Sch A. Input'!$H$13:$AQ$13,"&lt;="&amp;$AS$1521,'Sch A. Input'!$H$13:$AQ$13,"&gt;"&amp;$AI$1521))</f>
        <v>0</v>
      </c>
      <c r="AM1721" s="204">
        <f>IF(AK1721=0,0,SUMIFS('Sch A. Input'!$H211:$AQ211,'Sch A. Input'!$H$14:$AQ$14,"One-time",'Sch A. Input'!$H$13:$AQ$13,"&lt;="&amp;L$11,'Sch A. Input'!$H$13:$AQ$13,"&lt;="&amp;$AS$1521,'Sch A. Input'!$H$13:$AQ$13,"&gt;"&amp;$AI$1521))</f>
        <v>0</v>
      </c>
      <c r="AN1721" s="230">
        <f t="shared" si="556"/>
        <v>0</v>
      </c>
      <c r="AO1721" s="204">
        <f t="shared" si="557"/>
        <v>0</v>
      </c>
      <c r="AP1721" s="204">
        <f t="shared" si="558"/>
        <v>0</v>
      </c>
      <c r="AQ1721" s="226">
        <f t="shared" si="542"/>
        <v>0</v>
      </c>
      <c r="AR1721" s="261">
        <f t="shared" si="537"/>
        <v>0</v>
      </c>
      <c r="AS1721" s="252">
        <f t="shared" si="538"/>
        <v>0</v>
      </c>
      <c r="AT1721" s="3"/>
      <c r="AY1721" s="132"/>
      <c r="AZ1721" s="13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2" t="str">
        <f t="shared" ref="B1722:F1722" si="561">B215</f>
        <v/>
      </c>
      <c r="C1722" s="137" t="str">
        <f t="shared" si="561"/>
        <v/>
      </c>
      <c r="D1722" s="225" t="str">
        <f t="shared" si="561"/>
        <v/>
      </c>
      <c r="E1722" s="225">
        <f t="shared" si="561"/>
        <v>46477</v>
      </c>
      <c r="F1722" s="225">
        <f t="shared" si="561"/>
        <v>0</v>
      </c>
      <c r="G1722" s="84">
        <f t="shared" si="529"/>
        <v>0</v>
      </c>
      <c r="H1722" s="204">
        <f>IF(G1722=0,0,SUMIFS('Sch A. Input'!$H212:$AQ212,'Sch A. Input'!$H$14:$AQ$14,"Recurring",'Sch A. Input'!$H$13:$AQ$13,"&lt;="&amp;$O$1521,'Sch A. Input'!$H$13:$AQ$13,"&lt;="&amp;$L$11))</f>
        <v>0</v>
      </c>
      <c r="I1722" s="204">
        <f>IF(G1722=0,0,SUMIFS('Sch A. Input'!$H212:$AQ212,'Sch A. Input'!$H$14:$AQ$14,"One-time",'Sch A. Input'!$H$13:$AQ$13,"&lt;="&amp;$O$1521,'Sch A. Input'!$H$13:$AQ$13,"&lt;="&amp;$L$11))</f>
        <v>0</v>
      </c>
      <c r="J1722" s="230">
        <f t="shared" si="544"/>
        <v>0</v>
      </c>
      <c r="K1722" s="204">
        <f t="shared" si="545"/>
        <v>0</v>
      </c>
      <c r="L1722" s="204">
        <f t="shared" si="546"/>
        <v>0</v>
      </c>
      <c r="M1722" s="226">
        <f t="shared" si="530"/>
        <v>0</v>
      </c>
      <c r="N1722" s="261">
        <f t="shared" si="531"/>
        <v>0</v>
      </c>
      <c r="O1722" s="252">
        <f t="shared" si="532"/>
        <v>0</v>
      </c>
      <c r="Q1722" s="232">
        <f t="shared" si="547"/>
        <v>0</v>
      </c>
      <c r="R1722" s="204">
        <f>IF(Q1722=0,0,SUMIFS('Sch A. Input'!$H212:$AQ212,'Sch A. Input'!$H$14:$AQ$14,"Recurring",'Sch A. Input'!$H$13:$AQ$13,"&lt;="&amp;$Y$1521,'Sch A. Input'!$H$13:$AQ$13,"&gt;"&amp;$O$1521,'Sch A. Input'!$H$13:$AQ$13,"&lt;="&amp;$L$11))</f>
        <v>0</v>
      </c>
      <c r="S1722" s="204">
        <f>IF(Q1722=0,0,SUMIFS('Sch A. Input'!$H212:$AQ212,'Sch A. Input'!$H$14:$AQ$14,"One-time",'Sch A. Input'!$H$13:$AQ$13,"&lt;="&amp;$Y$1521,'Sch A. Input'!$H$13:$AQ$13,"&gt;"&amp;$O$1521,'Sch A. Input'!$H$13:$AQ$13,"&lt;="&amp;$L$11))</f>
        <v>0</v>
      </c>
      <c r="T1722" s="230">
        <f t="shared" si="548"/>
        <v>0</v>
      </c>
      <c r="U1722" s="204">
        <f t="shared" si="549"/>
        <v>0</v>
      </c>
      <c r="V1722" s="204">
        <f t="shared" si="550"/>
        <v>0</v>
      </c>
      <c r="W1722" s="226">
        <f t="shared" si="540"/>
        <v>0</v>
      </c>
      <c r="X1722" s="261">
        <f t="shared" si="533"/>
        <v>0</v>
      </c>
      <c r="Y1722" s="252">
        <f t="shared" si="534"/>
        <v>0</v>
      </c>
      <c r="Z1722" s="206"/>
      <c r="AA1722" s="232">
        <f t="shared" si="551"/>
        <v>0</v>
      </c>
      <c r="AB1722" s="204">
        <f>IF(AA1722=0,0,SUMIFS('Sch A. Input'!$H212:$AQ212,'Sch A. Input'!$H$14:$AQ$14,"Recurring",'Sch A. Input'!$H$13:$AQ$13,"&lt;="&amp;$L$11,'Sch A. Input'!$H$13:$AQ$13,"&lt;="&amp;$AI$1521,'Sch A. Input'!$H$13:$AQ$13,"&gt;"&amp;$Y$1521))</f>
        <v>0</v>
      </c>
      <c r="AC1722" s="204">
        <f>IF(AA1722=0,0,SUMIFS('Sch A. Input'!$H212:$AQ212,'Sch A. Input'!$H$14:$AQ$14,"One-time",'Sch A. Input'!$H$13:$AQ$13,"&lt;="&amp;$L$11,'Sch A. Input'!$H$13:$AQ$13,"&lt;="&amp;$AI$1521,'Sch A. Input'!$H$13:$AQ$13,"&gt;"&amp;$Y$1521))</f>
        <v>0</v>
      </c>
      <c r="AD1722" s="230">
        <f t="shared" si="552"/>
        <v>0</v>
      </c>
      <c r="AE1722" s="204">
        <f t="shared" si="553"/>
        <v>0</v>
      </c>
      <c r="AF1722" s="204">
        <f t="shared" si="554"/>
        <v>0</v>
      </c>
      <c r="AG1722" s="226">
        <f t="shared" si="541"/>
        <v>0</v>
      </c>
      <c r="AH1722" s="261">
        <f t="shared" si="535"/>
        <v>0</v>
      </c>
      <c r="AI1722" s="252">
        <f t="shared" si="536"/>
        <v>0</v>
      </c>
      <c r="AJ1722" s="3"/>
      <c r="AK1722" s="232">
        <f t="shared" si="555"/>
        <v>0</v>
      </c>
      <c r="AL1722" s="204">
        <f>IF(AK1722=0,0,SUMIFS('Sch A. Input'!$H212:$AQ212,'Sch A. Input'!$H$14:$AQ$14,"Recurring",'Sch A. Input'!$H$13:$AQ$13,"&lt;="&amp;$L$11,'Sch A. Input'!$H$13:$AQ$13,"&lt;="&amp;$AS$1521,'Sch A. Input'!$H$13:$AQ$13,"&gt;"&amp;$AI$1521))</f>
        <v>0</v>
      </c>
      <c r="AM1722" s="204">
        <f>IF(AK1722=0,0,SUMIFS('Sch A. Input'!$H212:$AQ212,'Sch A. Input'!$H$14:$AQ$14,"One-time",'Sch A. Input'!$H$13:$AQ$13,"&lt;="&amp;L$11,'Sch A. Input'!$H$13:$AQ$13,"&lt;="&amp;$AS$1521,'Sch A. Input'!$H$13:$AQ$13,"&gt;"&amp;$AI$1521))</f>
        <v>0</v>
      </c>
      <c r="AN1722" s="230">
        <f t="shared" si="556"/>
        <v>0</v>
      </c>
      <c r="AO1722" s="204">
        <f t="shared" si="557"/>
        <v>0</v>
      </c>
      <c r="AP1722" s="204">
        <f t="shared" si="558"/>
        <v>0</v>
      </c>
      <c r="AQ1722" s="226">
        <f t="shared" si="542"/>
        <v>0</v>
      </c>
      <c r="AR1722" s="261">
        <f t="shared" si="537"/>
        <v>0</v>
      </c>
      <c r="AS1722" s="252">
        <f t="shared" si="538"/>
        <v>0</v>
      </c>
      <c r="AT1722" s="3"/>
      <c r="AY1722" s="132"/>
      <c r="AZ1722" s="13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2" t="str">
        <f t="shared" ref="B1723:F1723" si="562">B216</f>
        <v/>
      </c>
      <c r="C1723" s="137" t="str">
        <f t="shared" si="562"/>
        <v/>
      </c>
      <c r="D1723" s="225" t="str">
        <f t="shared" si="562"/>
        <v/>
      </c>
      <c r="E1723" s="225">
        <f t="shared" si="562"/>
        <v>46477</v>
      </c>
      <c r="F1723" s="225">
        <f t="shared" si="562"/>
        <v>0</v>
      </c>
      <c r="G1723" s="84">
        <f t="shared" si="529"/>
        <v>0</v>
      </c>
      <c r="H1723" s="204">
        <f>IF(G1723=0,0,SUMIFS('Sch A. Input'!$H213:$AQ213,'Sch A. Input'!$H$14:$AQ$14,"Recurring",'Sch A. Input'!$H$13:$AQ$13,"&lt;="&amp;$O$1521,'Sch A. Input'!$H$13:$AQ$13,"&lt;="&amp;$L$11))</f>
        <v>0</v>
      </c>
      <c r="I1723" s="204">
        <f>IF(G1723=0,0,SUMIFS('Sch A. Input'!$H213:$AQ213,'Sch A. Input'!$H$14:$AQ$14,"One-time",'Sch A. Input'!$H$13:$AQ$13,"&lt;="&amp;$O$1521,'Sch A. Input'!$H$13:$AQ$13,"&lt;="&amp;$L$11))</f>
        <v>0</v>
      </c>
      <c r="J1723" s="230">
        <f t="shared" si="544"/>
        <v>0</v>
      </c>
      <c r="K1723" s="204">
        <f t="shared" si="545"/>
        <v>0</v>
      </c>
      <c r="L1723" s="204">
        <f t="shared" si="546"/>
        <v>0</v>
      </c>
      <c r="M1723" s="226">
        <f t="shared" si="530"/>
        <v>0</v>
      </c>
      <c r="N1723" s="261">
        <f t="shared" si="531"/>
        <v>0</v>
      </c>
      <c r="O1723" s="252">
        <f t="shared" si="532"/>
        <v>0</v>
      </c>
      <c r="Q1723" s="232">
        <f t="shared" si="547"/>
        <v>0</v>
      </c>
      <c r="R1723" s="204">
        <f>IF(Q1723=0,0,SUMIFS('Sch A. Input'!$H213:$AQ213,'Sch A. Input'!$H$14:$AQ$14,"Recurring",'Sch A. Input'!$H$13:$AQ$13,"&lt;="&amp;$Y$1521,'Sch A. Input'!$H$13:$AQ$13,"&gt;"&amp;$O$1521,'Sch A. Input'!$H$13:$AQ$13,"&lt;="&amp;$L$11))</f>
        <v>0</v>
      </c>
      <c r="S1723" s="204">
        <f>IF(Q1723=0,0,SUMIFS('Sch A. Input'!$H213:$AQ213,'Sch A. Input'!$H$14:$AQ$14,"One-time",'Sch A. Input'!$H$13:$AQ$13,"&lt;="&amp;$Y$1521,'Sch A. Input'!$H$13:$AQ$13,"&gt;"&amp;$O$1521,'Sch A. Input'!$H$13:$AQ$13,"&lt;="&amp;$L$11))</f>
        <v>0</v>
      </c>
      <c r="T1723" s="230">
        <f t="shared" si="548"/>
        <v>0</v>
      </c>
      <c r="U1723" s="204">
        <f t="shared" si="549"/>
        <v>0</v>
      </c>
      <c r="V1723" s="204">
        <f t="shared" si="550"/>
        <v>0</v>
      </c>
      <c r="W1723" s="226">
        <f t="shared" si="540"/>
        <v>0</v>
      </c>
      <c r="X1723" s="261">
        <f t="shared" si="533"/>
        <v>0</v>
      </c>
      <c r="Y1723" s="252">
        <f t="shared" si="534"/>
        <v>0</v>
      </c>
      <c r="Z1723" s="206"/>
      <c r="AA1723" s="232">
        <f t="shared" si="551"/>
        <v>0</v>
      </c>
      <c r="AB1723" s="204">
        <f>IF(AA1723=0,0,SUMIFS('Sch A. Input'!$H213:$AQ213,'Sch A. Input'!$H$14:$AQ$14,"Recurring",'Sch A. Input'!$H$13:$AQ$13,"&lt;="&amp;$L$11,'Sch A. Input'!$H$13:$AQ$13,"&lt;="&amp;$AI$1521,'Sch A. Input'!$H$13:$AQ$13,"&gt;"&amp;$Y$1521))</f>
        <v>0</v>
      </c>
      <c r="AC1723" s="204">
        <f>IF(AA1723=0,0,SUMIFS('Sch A. Input'!$H213:$AQ213,'Sch A. Input'!$H$14:$AQ$14,"One-time",'Sch A. Input'!$H$13:$AQ$13,"&lt;="&amp;$L$11,'Sch A. Input'!$H$13:$AQ$13,"&lt;="&amp;$AI$1521,'Sch A. Input'!$H$13:$AQ$13,"&gt;"&amp;$Y$1521))</f>
        <v>0</v>
      </c>
      <c r="AD1723" s="230">
        <f t="shared" si="552"/>
        <v>0</v>
      </c>
      <c r="AE1723" s="204">
        <f t="shared" si="553"/>
        <v>0</v>
      </c>
      <c r="AF1723" s="204">
        <f t="shared" si="554"/>
        <v>0</v>
      </c>
      <c r="AG1723" s="226">
        <f t="shared" si="541"/>
        <v>0</v>
      </c>
      <c r="AH1723" s="261">
        <f t="shared" si="535"/>
        <v>0</v>
      </c>
      <c r="AI1723" s="252">
        <f t="shared" si="536"/>
        <v>0</v>
      </c>
      <c r="AJ1723" s="3"/>
      <c r="AK1723" s="232">
        <f t="shared" si="555"/>
        <v>0</v>
      </c>
      <c r="AL1723" s="204">
        <f>IF(AK1723=0,0,SUMIFS('Sch A. Input'!$H213:$AQ213,'Sch A. Input'!$H$14:$AQ$14,"Recurring",'Sch A. Input'!$H$13:$AQ$13,"&lt;="&amp;$L$11,'Sch A. Input'!$H$13:$AQ$13,"&lt;="&amp;$AS$1521,'Sch A. Input'!$H$13:$AQ$13,"&gt;"&amp;$AI$1521))</f>
        <v>0</v>
      </c>
      <c r="AM1723" s="204">
        <f>IF(AK1723=0,0,SUMIFS('Sch A. Input'!$H213:$AQ213,'Sch A. Input'!$H$14:$AQ$14,"One-time",'Sch A. Input'!$H$13:$AQ$13,"&lt;="&amp;L$11,'Sch A. Input'!$H$13:$AQ$13,"&lt;="&amp;$AS$1521,'Sch A. Input'!$H$13:$AQ$13,"&gt;"&amp;$AI$1521))</f>
        <v>0</v>
      </c>
      <c r="AN1723" s="230">
        <f t="shared" si="556"/>
        <v>0</v>
      </c>
      <c r="AO1723" s="204">
        <f t="shared" si="557"/>
        <v>0</v>
      </c>
      <c r="AP1723" s="204">
        <f t="shared" si="558"/>
        <v>0</v>
      </c>
      <c r="AQ1723" s="226">
        <f t="shared" si="542"/>
        <v>0</v>
      </c>
      <c r="AR1723" s="261">
        <f t="shared" si="537"/>
        <v>0</v>
      </c>
      <c r="AS1723" s="252">
        <f t="shared" si="538"/>
        <v>0</v>
      </c>
      <c r="AT1723" s="3"/>
      <c r="AY1723" s="132"/>
      <c r="AZ1723" s="13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2" t="str">
        <f t="shared" ref="B1724:F1724" si="563">B217</f>
        <v/>
      </c>
      <c r="C1724" s="137" t="str">
        <f t="shared" si="563"/>
        <v/>
      </c>
      <c r="D1724" s="225" t="str">
        <f t="shared" si="563"/>
        <v/>
      </c>
      <c r="E1724" s="225">
        <f t="shared" si="563"/>
        <v>46477</v>
      </c>
      <c r="F1724" s="225">
        <f t="shared" si="563"/>
        <v>0</v>
      </c>
      <c r="G1724" s="84">
        <f t="shared" si="529"/>
        <v>0</v>
      </c>
      <c r="H1724" s="204">
        <f>IF(G1724=0,0,SUMIFS('Sch A. Input'!$H214:$AQ214,'Sch A. Input'!$H$14:$AQ$14,"Recurring",'Sch A. Input'!$H$13:$AQ$13,"&lt;="&amp;$O$1521,'Sch A. Input'!$H$13:$AQ$13,"&lt;="&amp;$L$11))</f>
        <v>0</v>
      </c>
      <c r="I1724" s="204">
        <f>IF(G1724=0,0,SUMIFS('Sch A. Input'!$H214:$AQ214,'Sch A. Input'!$H$14:$AQ$14,"One-time",'Sch A. Input'!$H$13:$AQ$13,"&lt;="&amp;$O$1521,'Sch A. Input'!$H$13:$AQ$13,"&lt;="&amp;$L$11))</f>
        <v>0</v>
      </c>
      <c r="J1724" s="230">
        <f t="shared" si="544"/>
        <v>0</v>
      </c>
      <c r="K1724" s="204">
        <f t="shared" si="545"/>
        <v>0</v>
      </c>
      <c r="L1724" s="204">
        <f t="shared" si="546"/>
        <v>0</v>
      </c>
      <c r="M1724" s="226">
        <f t="shared" si="530"/>
        <v>0</v>
      </c>
      <c r="N1724" s="261">
        <f t="shared" si="531"/>
        <v>0</v>
      </c>
      <c r="O1724" s="252">
        <f t="shared" si="532"/>
        <v>0</v>
      </c>
      <c r="Q1724" s="232">
        <f t="shared" si="547"/>
        <v>0</v>
      </c>
      <c r="R1724" s="204">
        <f>IF(Q1724=0,0,SUMIFS('Sch A. Input'!$H214:$AQ214,'Sch A. Input'!$H$14:$AQ$14,"Recurring",'Sch A. Input'!$H$13:$AQ$13,"&lt;="&amp;$Y$1521,'Sch A. Input'!$H$13:$AQ$13,"&gt;"&amp;$O$1521,'Sch A. Input'!$H$13:$AQ$13,"&lt;="&amp;$L$11))</f>
        <v>0</v>
      </c>
      <c r="S1724" s="204">
        <f>IF(Q1724=0,0,SUMIFS('Sch A. Input'!$H214:$AQ214,'Sch A. Input'!$H$14:$AQ$14,"One-time",'Sch A. Input'!$H$13:$AQ$13,"&lt;="&amp;$Y$1521,'Sch A. Input'!$H$13:$AQ$13,"&gt;"&amp;$O$1521,'Sch A. Input'!$H$13:$AQ$13,"&lt;="&amp;$L$11))</f>
        <v>0</v>
      </c>
      <c r="T1724" s="230">
        <f t="shared" si="548"/>
        <v>0</v>
      </c>
      <c r="U1724" s="204">
        <f t="shared" si="549"/>
        <v>0</v>
      </c>
      <c r="V1724" s="204">
        <f t="shared" si="550"/>
        <v>0</v>
      </c>
      <c r="W1724" s="226">
        <f t="shared" si="540"/>
        <v>0</v>
      </c>
      <c r="X1724" s="261">
        <f t="shared" si="533"/>
        <v>0</v>
      </c>
      <c r="Y1724" s="252">
        <f t="shared" si="534"/>
        <v>0</v>
      </c>
      <c r="Z1724" s="206"/>
      <c r="AA1724" s="232">
        <f t="shared" si="551"/>
        <v>0</v>
      </c>
      <c r="AB1724" s="204">
        <f>IF(AA1724=0,0,SUMIFS('Sch A. Input'!$H214:$AQ214,'Sch A. Input'!$H$14:$AQ$14,"Recurring",'Sch A. Input'!$H$13:$AQ$13,"&lt;="&amp;$L$11,'Sch A. Input'!$H$13:$AQ$13,"&lt;="&amp;$AI$1521,'Sch A. Input'!$H$13:$AQ$13,"&gt;"&amp;$Y$1521))</f>
        <v>0</v>
      </c>
      <c r="AC1724" s="204">
        <f>IF(AA1724=0,0,SUMIFS('Sch A. Input'!$H214:$AQ214,'Sch A. Input'!$H$14:$AQ$14,"One-time",'Sch A. Input'!$H$13:$AQ$13,"&lt;="&amp;$L$11,'Sch A. Input'!$H$13:$AQ$13,"&lt;="&amp;$AI$1521,'Sch A. Input'!$H$13:$AQ$13,"&gt;"&amp;$Y$1521))</f>
        <v>0</v>
      </c>
      <c r="AD1724" s="230">
        <f t="shared" si="552"/>
        <v>0</v>
      </c>
      <c r="AE1724" s="204">
        <f t="shared" si="553"/>
        <v>0</v>
      </c>
      <c r="AF1724" s="204">
        <f t="shared" si="554"/>
        <v>0</v>
      </c>
      <c r="AG1724" s="226">
        <f t="shared" si="541"/>
        <v>0</v>
      </c>
      <c r="AH1724" s="261">
        <f t="shared" si="535"/>
        <v>0</v>
      </c>
      <c r="AI1724" s="252">
        <f t="shared" si="536"/>
        <v>0</v>
      </c>
      <c r="AJ1724" s="3"/>
      <c r="AK1724" s="232">
        <f t="shared" si="555"/>
        <v>0</v>
      </c>
      <c r="AL1724" s="204">
        <f>IF(AK1724=0,0,SUMIFS('Sch A. Input'!$H214:$AQ214,'Sch A. Input'!$H$14:$AQ$14,"Recurring",'Sch A. Input'!$H$13:$AQ$13,"&lt;="&amp;$L$11,'Sch A. Input'!$H$13:$AQ$13,"&lt;="&amp;$AS$1521,'Sch A. Input'!$H$13:$AQ$13,"&gt;"&amp;$AI$1521))</f>
        <v>0</v>
      </c>
      <c r="AM1724" s="204">
        <f>IF(AK1724=0,0,SUMIFS('Sch A. Input'!$H214:$AQ214,'Sch A. Input'!$H$14:$AQ$14,"One-time",'Sch A. Input'!$H$13:$AQ$13,"&lt;="&amp;L$11,'Sch A. Input'!$H$13:$AQ$13,"&lt;="&amp;$AS$1521,'Sch A. Input'!$H$13:$AQ$13,"&gt;"&amp;$AI$1521))</f>
        <v>0</v>
      </c>
      <c r="AN1724" s="230">
        <f t="shared" si="556"/>
        <v>0</v>
      </c>
      <c r="AO1724" s="204">
        <f t="shared" si="557"/>
        <v>0</v>
      </c>
      <c r="AP1724" s="204">
        <f t="shared" si="558"/>
        <v>0</v>
      </c>
      <c r="AQ1724" s="226">
        <f t="shared" si="542"/>
        <v>0</v>
      </c>
      <c r="AR1724" s="261">
        <f t="shared" si="537"/>
        <v>0</v>
      </c>
      <c r="AS1724" s="252">
        <f t="shared" si="538"/>
        <v>0</v>
      </c>
      <c r="AT1724" s="3"/>
      <c r="AY1724" s="132"/>
      <c r="AZ1724" s="13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2" t="str">
        <f t="shared" ref="B1725:F1725" si="564">B218</f>
        <v/>
      </c>
      <c r="C1725" s="137" t="str">
        <f t="shared" si="564"/>
        <v/>
      </c>
      <c r="D1725" s="225" t="str">
        <f t="shared" si="564"/>
        <v/>
      </c>
      <c r="E1725" s="225">
        <f t="shared" si="564"/>
        <v>46477</v>
      </c>
      <c r="F1725" s="225">
        <f t="shared" si="564"/>
        <v>0</v>
      </c>
      <c r="G1725" s="84">
        <f t="shared" si="529"/>
        <v>0</v>
      </c>
      <c r="H1725" s="204">
        <f>IF(G1725=0,0,SUMIFS('Sch A. Input'!$H215:$AQ215,'Sch A. Input'!$H$14:$AQ$14,"Recurring",'Sch A. Input'!$H$13:$AQ$13,"&lt;="&amp;$O$1521,'Sch A. Input'!$H$13:$AQ$13,"&lt;="&amp;$L$11))</f>
        <v>0</v>
      </c>
      <c r="I1725" s="204">
        <f>IF(G1725=0,0,SUMIFS('Sch A. Input'!$H215:$AQ215,'Sch A. Input'!$H$14:$AQ$14,"One-time",'Sch A. Input'!$H$13:$AQ$13,"&lt;="&amp;$O$1521,'Sch A. Input'!$H$13:$AQ$13,"&lt;="&amp;$L$11))</f>
        <v>0</v>
      </c>
      <c r="J1725" s="230">
        <f t="shared" si="544"/>
        <v>0</v>
      </c>
      <c r="K1725" s="204">
        <f t="shared" si="545"/>
        <v>0</v>
      </c>
      <c r="L1725" s="204">
        <f t="shared" si="546"/>
        <v>0</v>
      </c>
      <c r="M1725" s="226">
        <f t="shared" si="530"/>
        <v>0</v>
      </c>
      <c r="N1725" s="261">
        <f t="shared" si="531"/>
        <v>0</v>
      </c>
      <c r="O1725" s="252">
        <f t="shared" si="532"/>
        <v>0</v>
      </c>
      <c r="Q1725" s="232">
        <f t="shared" si="547"/>
        <v>0</v>
      </c>
      <c r="R1725" s="204">
        <f>IF(Q1725=0,0,SUMIFS('Sch A. Input'!$H215:$AQ215,'Sch A. Input'!$H$14:$AQ$14,"Recurring",'Sch A. Input'!$H$13:$AQ$13,"&lt;="&amp;$Y$1521,'Sch A. Input'!$H$13:$AQ$13,"&gt;"&amp;$O$1521,'Sch A. Input'!$H$13:$AQ$13,"&lt;="&amp;$L$11))</f>
        <v>0</v>
      </c>
      <c r="S1725" s="204">
        <f>IF(Q1725=0,0,SUMIFS('Sch A. Input'!$H215:$AQ215,'Sch A. Input'!$H$14:$AQ$14,"One-time",'Sch A. Input'!$H$13:$AQ$13,"&lt;="&amp;$Y$1521,'Sch A. Input'!$H$13:$AQ$13,"&gt;"&amp;$O$1521,'Sch A. Input'!$H$13:$AQ$13,"&lt;="&amp;$L$11))</f>
        <v>0</v>
      </c>
      <c r="T1725" s="230">
        <f t="shared" si="548"/>
        <v>0</v>
      </c>
      <c r="U1725" s="204">
        <f t="shared" si="549"/>
        <v>0</v>
      </c>
      <c r="V1725" s="204">
        <f t="shared" si="550"/>
        <v>0</v>
      </c>
      <c r="W1725" s="226">
        <f t="shared" si="540"/>
        <v>0</v>
      </c>
      <c r="X1725" s="261">
        <f t="shared" si="533"/>
        <v>0</v>
      </c>
      <c r="Y1725" s="252">
        <f t="shared" si="534"/>
        <v>0</v>
      </c>
      <c r="Z1725" s="206"/>
      <c r="AA1725" s="232">
        <f t="shared" si="551"/>
        <v>0</v>
      </c>
      <c r="AB1725" s="204">
        <f>IF(AA1725=0,0,SUMIFS('Sch A. Input'!$H215:$AQ215,'Sch A. Input'!$H$14:$AQ$14,"Recurring",'Sch A. Input'!$H$13:$AQ$13,"&lt;="&amp;$L$11,'Sch A. Input'!$H$13:$AQ$13,"&lt;="&amp;$AI$1521,'Sch A. Input'!$H$13:$AQ$13,"&gt;"&amp;$Y$1521))</f>
        <v>0</v>
      </c>
      <c r="AC1725" s="204">
        <f>IF(AA1725=0,0,SUMIFS('Sch A. Input'!$H215:$AQ215,'Sch A. Input'!$H$14:$AQ$14,"One-time",'Sch A. Input'!$H$13:$AQ$13,"&lt;="&amp;$L$11,'Sch A. Input'!$H$13:$AQ$13,"&lt;="&amp;$AI$1521,'Sch A. Input'!$H$13:$AQ$13,"&gt;"&amp;$Y$1521))</f>
        <v>0</v>
      </c>
      <c r="AD1725" s="230">
        <f t="shared" si="552"/>
        <v>0</v>
      </c>
      <c r="AE1725" s="204">
        <f t="shared" si="553"/>
        <v>0</v>
      </c>
      <c r="AF1725" s="204">
        <f t="shared" si="554"/>
        <v>0</v>
      </c>
      <c r="AG1725" s="226">
        <f t="shared" si="541"/>
        <v>0</v>
      </c>
      <c r="AH1725" s="261">
        <f t="shared" si="535"/>
        <v>0</v>
      </c>
      <c r="AI1725" s="252">
        <f t="shared" si="536"/>
        <v>0</v>
      </c>
      <c r="AJ1725" s="3"/>
      <c r="AK1725" s="232">
        <f t="shared" si="555"/>
        <v>0</v>
      </c>
      <c r="AL1725" s="204">
        <f>IF(AK1725=0,0,SUMIFS('Sch A. Input'!$H215:$AQ215,'Sch A. Input'!$H$14:$AQ$14,"Recurring",'Sch A. Input'!$H$13:$AQ$13,"&lt;="&amp;$L$11,'Sch A. Input'!$H$13:$AQ$13,"&lt;="&amp;$AS$1521,'Sch A. Input'!$H$13:$AQ$13,"&gt;"&amp;$AI$1521))</f>
        <v>0</v>
      </c>
      <c r="AM1725" s="204">
        <f>IF(AK1725=0,0,SUMIFS('Sch A. Input'!$H215:$AQ215,'Sch A. Input'!$H$14:$AQ$14,"One-time",'Sch A. Input'!$H$13:$AQ$13,"&lt;="&amp;L$11,'Sch A. Input'!$H$13:$AQ$13,"&lt;="&amp;$AS$1521,'Sch A. Input'!$H$13:$AQ$13,"&gt;"&amp;$AI$1521))</f>
        <v>0</v>
      </c>
      <c r="AN1725" s="230">
        <f t="shared" si="556"/>
        <v>0</v>
      </c>
      <c r="AO1725" s="204">
        <f t="shared" si="557"/>
        <v>0</v>
      </c>
      <c r="AP1725" s="204">
        <f t="shared" si="558"/>
        <v>0</v>
      </c>
      <c r="AQ1725" s="226">
        <f t="shared" si="542"/>
        <v>0</v>
      </c>
      <c r="AR1725" s="261">
        <f t="shared" si="537"/>
        <v>0</v>
      </c>
      <c r="AS1725" s="252">
        <f t="shared" si="538"/>
        <v>0</v>
      </c>
      <c r="AT1725" s="3"/>
      <c r="AY1725" s="132"/>
      <c r="AZ1725" s="13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2" t="str">
        <f t="shared" ref="B1726:F1726" si="565">B219</f>
        <v/>
      </c>
      <c r="C1726" s="137" t="str">
        <f t="shared" si="565"/>
        <v/>
      </c>
      <c r="D1726" s="225" t="str">
        <f t="shared" si="565"/>
        <v/>
      </c>
      <c r="E1726" s="225">
        <f t="shared" si="565"/>
        <v>46477</v>
      </c>
      <c r="F1726" s="225">
        <f t="shared" si="565"/>
        <v>0</v>
      </c>
      <c r="G1726" s="84">
        <f t="shared" si="529"/>
        <v>0</v>
      </c>
      <c r="H1726" s="204">
        <f>IF(G1726=0,0,SUMIFS('Sch A. Input'!$H216:$AQ216,'Sch A. Input'!$H$14:$AQ$14,"Recurring",'Sch A. Input'!$H$13:$AQ$13,"&lt;="&amp;$O$1521,'Sch A. Input'!$H$13:$AQ$13,"&lt;="&amp;$L$11))</f>
        <v>0</v>
      </c>
      <c r="I1726" s="204">
        <f>IF(G1726=0,0,SUMIFS('Sch A. Input'!$H216:$AQ216,'Sch A. Input'!$H$14:$AQ$14,"One-time",'Sch A. Input'!$H$13:$AQ$13,"&lt;="&amp;$O$1521,'Sch A. Input'!$H$13:$AQ$13,"&lt;="&amp;$L$11))</f>
        <v>0</v>
      </c>
      <c r="J1726" s="230">
        <f t="shared" si="544"/>
        <v>0</v>
      </c>
      <c r="K1726" s="204">
        <f t="shared" si="545"/>
        <v>0</v>
      </c>
      <c r="L1726" s="204">
        <f t="shared" si="546"/>
        <v>0</v>
      </c>
      <c r="M1726" s="226">
        <f t="shared" si="530"/>
        <v>0</v>
      </c>
      <c r="N1726" s="261">
        <f t="shared" si="531"/>
        <v>0</v>
      </c>
      <c r="O1726" s="252">
        <f t="shared" si="532"/>
        <v>0</v>
      </c>
      <c r="Q1726" s="232">
        <f t="shared" si="547"/>
        <v>0</v>
      </c>
      <c r="R1726" s="204">
        <f>IF(Q1726=0,0,SUMIFS('Sch A. Input'!$H216:$AQ216,'Sch A. Input'!$H$14:$AQ$14,"Recurring",'Sch A. Input'!$H$13:$AQ$13,"&lt;="&amp;$Y$1521,'Sch A. Input'!$H$13:$AQ$13,"&gt;"&amp;$O$1521,'Sch A. Input'!$H$13:$AQ$13,"&lt;="&amp;$L$11))</f>
        <v>0</v>
      </c>
      <c r="S1726" s="204">
        <f>IF(Q1726=0,0,SUMIFS('Sch A. Input'!$H216:$AQ216,'Sch A. Input'!$H$14:$AQ$14,"One-time",'Sch A. Input'!$H$13:$AQ$13,"&lt;="&amp;$Y$1521,'Sch A. Input'!$H$13:$AQ$13,"&gt;"&amp;$O$1521,'Sch A. Input'!$H$13:$AQ$13,"&lt;="&amp;$L$11))</f>
        <v>0</v>
      </c>
      <c r="T1726" s="230">
        <f t="shared" si="548"/>
        <v>0</v>
      </c>
      <c r="U1726" s="204">
        <f t="shared" si="549"/>
        <v>0</v>
      </c>
      <c r="V1726" s="204">
        <f t="shared" si="550"/>
        <v>0</v>
      </c>
      <c r="W1726" s="226">
        <f t="shared" si="540"/>
        <v>0</v>
      </c>
      <c r="X1726" s="261">
        <f t="shared" si="533"/>
        <v>0</v>
      </c>
      <c r="Y1726" s="252">
        <f t="shared" si="534"/>
        <v>0</v>
      </c>
      <c r="Z1726" s="206"/>
      <c r="AA1726" s="232">
        <f t="shared" si="551"/>
        <v>0</v>
      </c>
      <c r="AB1726" s="204">
        <f>IF(AA1726=0,0,SUMIFS('Sch A. Input'!$H216:$AQ216,'Sch A. Input'!$H$14:$AQ$14,"Recurring",'Sch A. Input'!$H$13:$AQ$13,"&lt;="&amp;$L$11,'Sch A. Input'!$H$13:$AQ$13,"&lt;="&amp;$AI$1521,'Sch A. Input'!$H$13:$AQ$13,"&gt;"&amp;$Y$1521))</f>
        <v>0</v>
      </c>
      <c r="AC1726" s="204">
        <f>IF(AA1726=0,0,SUMIFS('Sch A. Input'!$H216:$AQ216,'Sch A. Input'!$H$14:$AQ$14,"One-time",'Sch A. Input'!$H$13:$AQ$13,"&lt;="&amp;$L$11,'Sch A. Input'!$H$13:$AQ$13,"&lt;="&amp;$AI$1521,'Sch A. Input'!$H$13:$AQ$13,"&gt;"&amp;$Y$1521))</f>
        <v>0</v>
      </c>
      <c r="AD1726" s="230">
        <f t="shared" si="552"/>
        <v>0</v>
      </c>
      <c r="AE1726" s="204">
        <f t="shared" si="553"/>
        <v>0</v>
      </c>
      <c r="AF1726" s="204">
        <f t="shared" si="554"/>
        <v>0</v>
      </c>
      <c r="AG1726" s="226">
        <f t="shared" si="541"/>
        <v>0</v>
      </c>
      <c r="AH1726" s="261">
        <f t="shared" si="535"/>
        <v>0</v>
      </c>
      <c r="AI1726" s="252">
        <f t="shared" si="536"/>
        <v>0</v>
      </c>
      <c r="AJ1726" s="3"/>
      <c r="AK1726" s="232">
        <f t="shared" si="555"/>
        <v>0</v>
      </c>
      <c r="AL1726" s="204">
        <f>IF(AK1726=0,0,SUMIFS('Sch A. Input'!$H216:$AQ216,'Sch A. Input'!$H$14:$AQ$14,"Recurring",'Sch A. Input'!$H$13:$AQ$13,"&lt;="&amp;$L$11,'Sch A. Input'!$H$13:$AQ$13,"&lt;="&amp;$AS$1521,'Sch A. Input'!$H$13:$AQ$13,"&gt;"&amp;$AI$1521))</f>
        <v>0</v>
      </c>
      <c r="AM1726" s="204">
        <f>IF(AK1726=0,0,SUMIFS('Sch A. Input'!$H216:$AQ216,'Sch A. Input'!$H$14:$AQ$14,"One-time",'Sch A. Input'!$H$13:$AQ$13,"&lt;="&amp;L$11,'Sch A. Input'!$H$13:$AQ$13,"&lt;="&amp;$AS$1521,'Sch A. Input'!$H$13:$AQ$13,"&gt;"&amp;$AI$1521))</f>
        <v>0</v>
      </c>
      <c r="AN1726" s="230">
        <f t="shared" si="556"/>
        <v>0</v>
      </c>
      <c r="AO1726" s="204">
        <f t="shared" si="557"/>
        <v>0</v>
      </c>
      <c r="AP1726" s="204">
        <f t="shared" si="558"/>
        <v>0</v>
      </c>
      <c r="AQ1726" s="226">
        <f t="shared" si="542"/>
        <v>0</v>
      </c>
      <c r="AR1726" s="261">
        <f t="shared" si="537"/>
        <v>0</v>
      </c>
      <c r="AS1726" s="252">
        <f t="shared" si="538"/>
        <v>0</v>
      </c>
      <c r="AT1726" s="3"/>
      <c r="AY1726" s="132"/>
      <c r="AZ1726" s="13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2" t="str">
        <f t="shared" ref="B1727:F1727" si="566">B220</f>
        <v/>
      </c>
      <c r="C1727" s="137" t="str">
        <f t="shared" si="566"/>
        <v/>
      </c>
      <c r="D1727" s="225" t="str">
        <f t="shared" si="566"/>
        <v/>
      </c>
      <c r="E1727" s="225">
        <f t="shared" si="566"/>
        <v>46477</v>
      </c>
      <c r="F1727" s="225">
        <f t="shared" si="566"/>
        <v>0</v>
      </c>
      <c r="G1727" s="84">
        <f t="shared" si="529"/>
        <v>0</v>
      </c>
      <c r="H1727" s="204">
        <f>IF(G1727=0,0,SUMIFS('Sch A. Input'!$H217:$AQ217,'Sch A. Input'!$H$14:$AQ$14,"Recurring",'Sch A. Input'!$H$13:$AQ$13,"&lt;="&amp;$O$1521,'Sch A. Input'!$H$13:$AQ$13,"&lt;="&amp;$L$11))</f>
        <v>0</v>
      </c>
      <c r="I1727" s="204">
        <f>IF(G1727=0,0,SUMIFS('Sch A. Input'!$H217:$AQ217,'Sch A. Input'!$H$14:$AQ$14,"One-time",'Sch A. Input'!$H$13:$AQ$13,"&lt;="&amp;$O$1521,'Sch A. Input'!$H$13:$AQ$13,"&lt;="&amp;$L$11))</f>
        <v>0</v>
      </c>
      <c r="J1727" s="230">
        <f t="shared" si="544"/>
        <v>0</v>
      </c>
      <c r="K1727" s="204">
        <f t="shared" si="545"/>
        <v>0</v>
      </c>
      <c r="L1727" s="204">
        <f t="shared" si="546"/>
        <v>0</v>
      </c>
      <c r="M1727" s="226">
        <f t="shared" si="530"/>
        <v>0</v>
      </c>
      <c r="N1727" s="261">
        <f t="shared" si="531"/>
        <v>0</v>
      </c>
      <c r="O1727" s="252">
        <f t="shared" si="532"/>
        <v>0</v>
      </c>
      <c r="Q1727" s="232">
        <f t="shared" si="547"/>
        <v>0</v>
      </c>
      <c r="R1727" s="204">
        <f>IF(Q1727=0,0,SUMIFS('Sch A. Input'!$H217:$AQ217,'Sch A. Input'!$H$14:$AQ$14,"Recurring",'Sch A. Input'!$H$13:$AQ$13,"&lt;="&amp;$Y$1521,'Sch A. Input'!$H$13:$AQ$13,"&gt;"&amp;$O$1521,'Sch A. Input'!$H$13:$AQ$13,"&lt;="&amp;$L$11))</f>
        <v>0</v>
      </c>
      <c r="S1727" s="204">
        <f>IF(Q1727=0,0,SUMIFS('Sch A. Input'!$H217:$AQ217,'Sch A. Input'!$H$14:$AQ$14,"One-time",'Sch A. Input'!$H$13:$AQ$13,"&lt;="&amp;$Y$1521,'Sch A. Input'!$H$13:$AQ$13,"&gt;"&amp;$O$1521,'Sch A. Input'!$H$13:$AQ$13,"&lt;="&amp;$L$11))</f>
        <v>0</v>
      </c>
      <c r="T1727" s="230">
        <f t="shared" si="548"/>
        <v>0</v>
      </c>
      <c r="U1727" s="204">
        <f t="shared" si="549"/>
        <v>0</v>
      </c>
      <c r="V1727" s="204">
        <f t="shared" si="550"/>
        <v>0</v>
      </c>
      <c r="W1727" s="226">
        <f t="shared" si="540"/>
        <v>0</v>
      </c>
      <c r="X1727" s="261">
        <f t="shared" si="533"/>
        <v>0</v>
      </c>
      <c r="Y1727" s="252">
        <f t="shared" si="534"/>
        <v>0</v>
      </c>
      <c r="Z1727" s="206"/>
      <c r="AA1727" s="232">
        <f t="shared" si="551"/>
        <v>0</v>
      </c>
      <c r="AB1727" s="204">
        <f>IF(AA1727=0,0,SUMIFS('Sch A. Input'!$H217:$AQ217,'Sch A. Input'!$H$14:$AQ$14,"Recurring",'Sch A. Input'!$H$13:$AQ$13,"&lt;="&amp;$L$11,'Sch A. Input'!$H$13:$AQ$13,"&lt;="&amp;$AI$1521,'Sch A. Input'!$H$13:$AQ$13,"&gt;"&amp;$Y$1521))</f>
        <v>0</v>
      </c>
      <c r="AC1727" s="204">
        <f>IF(AA1727=0,0,SUMIFS('Sch A. Input'!$H217:$AQ217,'Sch A. Input'!$H$14:$AQ$14,"One-time",'Sch A. Input'!$H$13:$AQ$13,"&lt;="&amp;$L$11,'Sch A. Input'!$H$13:$AQ$13,"&lt;="&amp;$AI$1521,'Sch A. Input'!$H$13:$AQ$13,"&gt;"&amp;$Y$1521))</f>
        <v>0</v>
      </c>
      <c r="AD1727" s="230">
        <f t="shared" si="552"/>
        <v>0</v>
      </c>
      <c r="AE1727" s="204">
        <f t="shared" si="553"/>
        <v>0</v>
      </c>
      <c r="AF1727" s="204">
        <f t="shared" si="554"/>
        <v>0</v>
      </c>
      <c r="AG1727" s="226">
        <f t="shared" si="541"/>
        <v>0</v>
      </c>
      <c r="AH1727" s="261">
        <f t="shared" si="535"/>
        <v>0</v>
      </c>
      <c r="AI1727" s="252">
        <f t="shared" si="536"/>
        <v>0</v>
      </c>
      <c r="AJ1727" s="3"/>
      <c r="AK1727" s="232">
        <f t="shared" si="555"/>
        <v>0</v>
      </c>
      <c r="AL1727" s="204">
        <f>IF(AK1727=0,0,SUMIFS('Sch A. Input'!$H217:$AQ217,'Sch A. Input'!$H$14:$AQ$14,"Recurring",'Sch A. Input'!$H$13:$AQ$13,"&lt;="&amp;$L$11,'Sch A. Input'!$H$13:$AQ$13,"&lt;="&amp;$AS$1521,'Sch A. Input'!$H$13:$AQ$13,"&gt;"&amp;$AI$1521))</f>
        <v>0</v>
      </c>
      <c r="AM1727" s="204">
        <f>IF(AK1727=0,0,SUMIFS('Sch A. Input'!$H217:$AQ217,'Sch A. Input'!$H$14:$AQ$14,"One-time",'Sch A. Input'!$H$13:$AQ$13,"&lt;="&amp;L$11,'Sch A. Input'!$H$13:$AQ$13,"&lt;="&amp;$AS$1521,'Sch A. Input'!$H$13:$AQ$13,"&gt;"&amp;$AI$1521))</f>
        <v>0</v>
      </c>
      <c r="AN1727" s="230">
        <f t="shared" si="556"/>
        <v>0</v>
      </c>
      <c r="AO1727" s="204">
        <f t="shared" si="557"/>
        <v>0</v>
      </c>
      <c r="AP1727" s="204">
        <f t="shared" si="558"/>
        <v>0</v>
      </c>
      <c r="AQ1727" s="226">
        <f t="shared" si="542"/>
        <v>0</v>
      </c>
      <c r="AR1727" s="261">
        <f t="shared" si="537"/>
        <v>0</v>
      </c>
      <c r="AS1727" s="252">
        <f t="shared" si="538"/>
        <v>0</v>
      </c>
      <c r="AT1727" s="3"/>
      <c r="AY1727" s="132"/>
      <c r="AZ1727" s="13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2" t="str">
        <f t="shared" ref="B1728:F1728" si="567">B221</f>
        <v/>
      </c>
      <c r="C1728" s="137" t="str">
        <f t="shared" si="567"/>
        <v/>
      </c>
      <c r="D1728" s="225" t="str">
        <f t="shared" si="567"/>
        <v/>
      </c>
      <c r="E1728" s="225">
        <f t="shared" si="567"/>
        <v>46477</v>
      </c>
      <c r="F1728" s="225">
        <f t="shared" si="567"/>
        <v>0</v>
      </c>
      <c r="G1728" s="84">
        <f t="shared" si="529"/>
        <v>0</v>
      </c>
      <c r="H1728" s="204">
        <f>IF(G1728=0,0,SUMIFS('Sch A. Input'!$H218:$AQ218,'Sch A. Input'!$H$14:$AQ$14,"Recurring",'Sch A. Input'!$H$13:$AQ$13,"&lt;="&amp;$O$1521,'Sch A. Input'!$H$13:$AQ$13,"&lt;="&amp;$L$11))</f>
        <v>0</v>
      </c>
      <c r="I1728" s="204">
        <f>IF(G1728=0,0,SUMIFS('Sch A. Input'!$H218:$AQ218,'Sch A. Input'!$H$14:$AQ$14,"One-time",'Sch A. Input'!$H$13:$AQ$13,"&lt;="&amp;$O$1521,'Sch A. Input'!$H$13:$AQ$13,"&lt;="&amp;$L$11))</f>
        <v>0</v>
      </c>
      <c r="J1728" s="230">
        <f t="shared" si="544"/>
        <v>0</v>
      </c>
      <c r="K1728" s="204">
        <f t="shared" si="545"/>
        <v>0</v>
      </c>
      <c r="L1728" s="204">
        <f t="shared" si="546"/>
        <v>0</v>
      </c>
      <c r="M1728" s="226">
        <f t="shared" si="530"/>
        <v>0</v>
      </c>
      <c r="N1728" s="261">
        <f t="shared" si="531"/>
        <v>0</v>
      </c>
      <c r="O1728" s="252">
        <f t="shared" si="532"/>
        <v>0</v>
      </c>
      <c r="Q1728" s="232">
        <f t="shared" si="547"/>
        <v>0</v>
      </c>
      <c r="R1728" s="204">
        <f>IF(Q1728=0,0,SUMIFS('Sch A. Input'!$H218:$AQ218,'Sch A. Input'!$H$14:$AQ$14,"Recurring",'Sch A. Input'!$H$13:$AQ$13,"&lt;="&amp;$Y$1521,'Sch A. Input'!$H$13:$AQ$13,"&gt;"&amp;$O$1521,'Sch A. Input'!$H$13:$AQ$13,"&lt;="&amp;$L$11))</f>
        <v>0</v>
      </c>
      <c r="S1728" s="204">
        <f>IF(Q1728=0,0,SUMIFS('Sch A. Input'!$H218:$AQ218,'Sch A. Input'!$H$14:$AQ$14,"One-time",'Sch A. Input'!$H$13:$AQ$13,"&lt;="&amp;$Y$1521,'Sch A. Input'!$H$13:$AQ$13,"&gt;"&amp;$O$1521,'Sch A. Input'!$H$13:$AQ$13,"&lt;="&amp;$L$11))</f>
        <v>0</v>
      </c>
      <c r="T1728" s="230">
        <f t="shared" si="548"/>
        <v>0</v>
      </c>
      <c r="U1728" s="204">
        <f t="shared" si="549"/>
        <v>0</v>
      </c>
      <c r="V1728" s="204">
        <f t="shared" si="550"/>
        <v>0</v>
      </c>
      <c r="W1728" s="226">
        <f t="shared" si="540"/>
        <v>0</v>
      </c>
      <c r="X1728" s="261">
        <f t="shared" si="533"/>
        <v>0</v>
      </c>
      <c r="Y1728" s="252">
        <f t="shared" si="534"/>
        <v>0</v>
      </c>
      <c r="Z1728" s="206"/>
      <c r="AA1728" s="232">
        <f t="shared" si="551"/>
        <v>0</v>
      </c>
      <c r="AB1728" s="204">
        <f>IF(AA1728=0,0,SUMIFS('Sch A. Input'!$H218:$AQ218,'Sch A. Input'!$H$14:$AQ$14,"Recurring",'Sch A. Input'!$H$13:$AQ$13,"&lt;="&amp;$L$11,'Sch A. Input'!$H$13:$AQ$13,"&lt;="&amp;$AI$1521,'Sch A. Input'!$H$13:$AQ$13,"&gt;"&amp;$Y$1521))</f>
        <v>0</v>
      </c>
      <c r="AC1728" s="204">
        <f>IF(AA1728=0,0,SUMIFS('Sch A. Input'!$H218:$AQ218,'Sch A. Input'!$H$14:$AQ$14,"One-time",'Sch A. Input'!$H$13:$AQ$13,"&lt;="&amp;$L$11,'Sch A. Input'!$H$13:$AQ$13,"&lt;="&amp;$AI$1521,'Sch A. Input'!$H$13:$AQ$13,"&gt;"&amp;$Y$1521))</f>
        <v>0</v>
      </c>
      <c r="AD1728" s="230">
        <f t="shared" si="552"/>
        <v>0</v>
      </c>
      <c r="AE1728" s="204">
        <f t="shared" si="553"/>
        <v>0</v>
      </c>
      <c r="AF1728" s="204">
        <f t="shared" si="554"/>
        <v>0</v>
      </c>
      <c r="AG1728" s="226">
        <f t="shared" si="541"/>
        <v>0</v>
      </c>
      <c r="AH1728" s="261">
        <f t="shared" si="535"/>
        <v>0</v>
      </c>
      <c r="AI1728" s="252">
        <f t="shared" si="536"/>
        <v>0</v>
      </c>
      <c r="AJ1728" s="3"/>
      <c r="AK1728" s="232">
        <f t="shared" si="555"/>
        <v>0</v>
      </c>
      <c r="AL1728" s="204">
        <f>IF(AK1728=0,0,SUMIFS('Sch A. Input'!$H218:$AQ218,'Sch A. Input'!$H$14:$AQ$14,"Recurring",'Sch A. Input'!$H$13:$AQ$13,"&lt;="&amp;$L$11,'Sch A. Input'!$H$13:$AQ$13,"&lt;="&amp;$AS$1521,'Sch A. Input'!$H$13:$AQ$13,"&gt;"&amp;$AI$1521))</f>
        <v>0</v>
      </c>
      <c r="AM1728" s="204">
        <f>IF(AK1728=0,0,SUMIFS('Sch A. Input'!$H218:$AQ218,'Sch A. Input'!$H$14:$AQ$14,"One-time",'Sch A. Input'!$H$13:$AQ$13,"&lt;="&amp;L$11,'Sch A. Input'!$H$13:$AQ$13,"&lt;="&amp;$AS$1521,'Sch A. Input'!$H$13:$AQ$13,"&gt;"&amp;$AI$1521))</f>
        <v>0</v>
      </c>
      <c r="AN1728" s="230">
        <f t="shared" si="556"/>
        <v>0</v>
      </c>
      <c r="AO1728" s="204">
        <f t="shared" si="557"/>
        <v>0</v>
      </c>
      <c r="AP1728" s="204">
        <f t="shared" si="558"/>
        <v>0</v>
      </c>
      <c r="AQ1728" s="226">
        <f t="shared" si="542"/>
        <v>0</v>
      </c>
      <c r="AR1728" s="261">
        <f t="shared" si="537"/>
        <v>0</v>
      </c>
      <c r="AS1728" s="252">
        <f t="shared" si="538"/>
        <v>0</v>
      </c>
      <c r="AT1728" s="3"/>
      <c r="AY1728" s="132"/>
      <c r="AZ1728" s="13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2" t="str">
        <f t="shared" ref="B1729:F1729" si="568">B222</f>
        <v/>
      </c>
      <c r="C1729" s="137" t="str">
        <f t="shared" si="568"/>
        <v/>
      </c>
      <c r="D1729" s="225" t="str">
        <f t="shared" si="568"/>
        <v/>
      </c>
      <c r="E1729" s="225">
        <f t="shared" si="568"/>
        <v>46477</v>
      </c>
      <c r="F1729" s="225">
        <f t="shared" si="568"/>
        <v>0</v>
      </c>
      <c r="G1729" s="84">
        <f t="shared" si="529"/>
        <v>0</v>
      </c>
      <c r="H1729" s="204">
        <f>IF(G1729=0,0,SUMIFS('Sch A. Input'!$H219:$AQ219,'Sch A. Input'!$H$14:$AQ$14,"Recurring",'Sch A. Input'!$H$13:$AQ$13,"&lt;="&amp;$O$1521,'Sch A. Input'!$H$13:$AQ$13,"&lt;="&amp;$L$11))</f>
        <v>0</v>
      </c>
      <c r="I1729" s="204">
        <f>IF(G1729=0,0,SUMIFS('Sch A. Input'!$H219:$AQ219,'Sch A. Input'!$H$14:$AQ$14,"One-time",'Sch A. Input'!$H$13:$AQ$13,"&lt;="&amp;$O$1521,'Sch A. Input'!$H$13:$AQ$13,"&lt;="&amp;$L$11))</f>
        <v>0</v>
      </c>
      <c r="J1729" s="230">
        <f t="shared" si="544"/>
        <v>0</v>
      </c>
      <c r="K1729" s="204">
        <f t="shared" si="545"/>
        <v>0</v>
      </c>
      <c r="L1729" s="204">
        <f t="shared" si="546"/>
        <v>0</v>
      </c>
      <c r="M1729" s="226">
        <f t="shared" si="530"/>
        <v>0</v>
      </c>
      <c r="N1729" s="261">
        <f t="shared" si="531"/>
        <v>0</v>
      </c>
      <c r="O1729" s="252">
        <f t="shared" si="532"/>
        <v>0</v>
      </c>
      <c r="Q1729" s="232">
        <f t="shared" si="547"/>
        <v>0</v>
      </c>
      <c r="R1729" s="204">
        <f>IF(Q1729=0,0,SUMIFS('Sch A. Input'!$H219:$AQ219,'Sch A. Input'!$H$14:$AQ$14,"Recurring",'Sch A. Input'!$H$13:$AQ$13,"&lt;="&amp;$Y$1521,'Sch A. Input'!$H$13:$AQ$13,"&gt;"&amp;$O$1521,'Sch A. Input'!$H$13:$AQ$13,"&lt;="&amp;$L$11))</f>
        <v>0</v>
      </c>
      <c r="S1729" s="204">
        <f>IF(Q1729=0,0,SUMIFS('Sch A. Input'!$H219:$AQ219,'Sch A. Input'!$H$14:$AQ$14,"One-time",'Sch A. Input'!$H$13:$AQ$13,"&lt;="&amp;$Y$1521,'Sch A. Input'!$H$13:$AQ$13,"&gt;"&amp;$O$1521,'Sch A. Input'!$H$13:$AQ$13,"&lt;="&amp;$L$11))</f>
        <v>0</v>
      </c>
      <c r="T1729" s="230">
        <f t="shared" si="548"/>
        <v>0</v>
      </c>
      <c r="U1729" s="204">
        <f t="shared" si="549"/>
        <v>0</v>
      </c>
      <c r="V1729" s="204">
        <f t="shared" si="550"/>
        <v>0</v>
      </c>
      <c r="W1729" s="226">
        <f t="shared" si="540"/>
        <v>0</v>
      </c>
      <c r="X1729" s="261">
        <f t="shared" si="533"/>
        <v>0</v>
      </c>
      <c r="Y1729" s="252">
        <f t="shared" si="534"/>
        <v>0</v>
      </c>
      <c r="Z1729" s="206"/>
      <c r="AA1729" s="232">
        <f t="shared" si="551"/>
        <v>0</v>
      </c>
      <c r="AB1729" s="204">
        <f>IF(AA1729=0,0,SUMIFS('Sch A. Input'!$H219:$AQ219,'Sch A. Input'!$H$14:$AQ$14,"Recurring",'Sch A. Input'!$H$13:$AQ$13,"&lt;="&amp;$L$11,'Sch A. Input'!$H$13:$AQ$13,"&lt;="&amp;$AI$1521,'Sch A. Input'!$H$13:$AQ$13,"&gt;"&amp;$Y$1521))</f>
        <v>0</v>
      </c>
      <c r="AC1729" s="204">
        <f>IF(AA1729=0,0,SUMIFS('Sch A. Input'!$H219:$AQ219,'Sch A. Input'!$H$14:$AQ$14,"One-time",'Sch A. Input'!$H$13:$AQ$13,"&lt;="&amp;$L$11,'Sch A. Input'!$H$13:$AQ$13,"&lt;="&amp;$AI$1521,'Sch A. Input'!$H$13:$AQ$13,"&gt;"&amp;$Y$1521))</f>
        <v>0</v>
      </c>
      <c r="AD1729" s="230">
        <f t="shared" si="552"/>
        <v>0</v>
      </c>
      <c r="AE1729" s="204">
        <f t="shared" si="553"/>
        <v>0</v>
      </c>
      <c r="AF1729" s="204">
        <f t="shared" si="554"/>
        <v>0</v>
      </c>
      <c r="AG1729" s="226">
        <f t="shared" si="541"/>
        <v>0</v>
      </c>
      <c r="AH1729" s="261">
        <f t="shared" si="535"/>
        <v>0</v>
      </c>
      <c r="AI1729" s="252">
        <f t="shared" si="536"/>
        <v>0</v>
      </c>
      <c r="AJ1729" s="3"/>
      <c r="AK1729" s="232">
        <f t="shared" si="555"/>
        <v>0</v>
      </c>
      <c r="AL1729" s="204">
        <f>IF(AK1729=0,0,SUMIFS('Sch A. Input'!$H219:$AQ219,'Sch A. Input'!$H$14:$AQ$14,"Recurring",'Sch A. Input'!$H$13:$AQ$13,"&lt;="&amp;$L$11,'Sch A. Input'!$H$13:$AQ$13,"&lt;="&amp;$AS$1521,'Sch A. Input'!$H$13:$AQ$13,"&gt;"&amp;$AI$1521))</f>
        <v>0</v>
      </c>
      <c r="AM1729" s="204">
        <f>IF(AK1729=0,0,SUMIFS('Sch A. Input'!$H219:$AQ219,'Sch A. Input'!$H$14:$AQ$14,"One-time",'Sch A. Input'!$H$13:$AQ$13,"&lt;="&amp;L$11,'Sch A. Input'!$H$13:$AQ$13,"&lt;="&amp;$AS$1521,'Sch A. Input'!$H$13:$AQ$13,"&gt;"&amp;$AI$1521))</f>
        <v>0</v>
      </c>
      <c r="AN1729" s="230">
        <f t="shared" si="556"/>
        <v>0</v>
      </c>
      <c r="AO1729" s="204">
        <f t="shared" si="557"/>
        <v>0</v>
      </c>
      <c r="AP1729" s="204">
        <f t="shared" si="558"/>
        <v>0</v>
      </c>
      <c r="AQ1729" s="226">
        <f t="shared" si="542"/>
        <v>0</v>
      </c>
      <c r="AR1729" s="261">
        <f t="shared" si="537"/>
        <v>0</v>
      </c>
      <c r="AS1729" s="252">
        <f t="shared" si="538"/>
        <v>0</v>
      </c>
      <c r="AT1729" s="3"/>
      <c r="AY1729" s="132"/>
      <c r="AZ1729" s="13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2" t="str">
        <f t="shared" ref="B1730:F1730" si="569">B223</f>
        <v/>
      </c>
      <c r="C1730" s="137" t="str">
        <f t="shared" si="569"/>
        <v/>
      </c>
      <c r="D1730" s="225" t="str">
        <f t="shared" si="569"/>
        <v/>
      </c>
      <c r="E1730" s="225">
        <f t="shared" si="569"/>
        <v>46477</v>
      </c>
      <c r="F1730" s="225">
        <f t="shared" si="569"/>
        <v>0</v>
      </c>
      <c r="G1730" s="84">
        <f t="shared" si="529"/>
        <v>0</v>
      </c>
      <c r="H1730" s="204">
        <f>IF(G1730=0,0,SUMIFS('Sch A. Input'!$H220:$AQ220,'Sch A. Input'!$H$14:$AQ$14,"Recurring",'Sch A. Input'!$H$13:$AQ$13,"&lt;="&amp;$O$1521,'Sch A. Input'!$H$13:$AQ$13,"&lt;="&amp;$L$11))</f>
        <v>0</v>
      </c>
      <c r="I1730" s="204">
        <f>IF(G1730=0,0,SUMIFS('Sch A. Input'!$H220:$AQ220,'Sch A. Input'!$H$14:$AQ$14,"One-time",'Sch A. Input'!$H$13:$AQ$13,"&lt;="&amp;$O$1521,'Sch A. Input'!$H$13:$AQ$13,"&lt;="&amp;$L$11))</f>
        <v>0</v>
      </c>
      <c r="J1730" s="230">
        <f t="shared" si="544"/>
        <v>0</v>
      </c>
      <c r="K1730" s="204">
        <f t="shared" si="545"/>
        <v>0</v>
      </c>
      <c r="L1730" s="204">
        <f t="shared" si="546"/>
        <v>0</v>
      </c>
      <c r="M1730" s="226">
        <f t="shared" si="530"/>
        <v>0</v>
      </c>
      <c r="N1730" s="261">
        <f t="shared" si="531"/>
        <v>0</v>
      </c>
      <c r="O1730" s="252">
        <f t="shared" si="532"/>
        <v>0</v>
      </c>
      <c r="Q1730" s="232">
        <f t="shared" si="547"/>
        <v>0</v>
      </c>
      <c r="R1730" s="204">
        <f>IF(Q1730=0,0,SUMIFS('Sch A. Input'!$H220:$AQ220,'Sch A. Input'!$H$14:$AQ$14,"Recurring",'Sch A. Input'!$H$13:$AQ$13,"&lt;="&amp;$Y$1521,'Sch A. Input'!$H$13:$AQ$13,"&gt;"&amp;$O$1521,'Sch A. Input'!$H$13:$AQ$13,"&lt;="&amp;$L$11))</f>
        <v>0</v>
      </c>
      <c r="S1730" s="204">
        <f>IF(Q1730=0,0,SUMIFS('Sch A. Input'!$H220:$AQ220,'Sch A. Input'!$H$14:$AQ$14,"One-time",'Sch A. Input'!$H$13:$AQ$13,"&lt;="&amp;$Y$1521,'Sch A. Input'!$H$13:$AQ$13,"&gt;"&amp;$O$1521,'Sch A. Input'!$H$13:$AQ$13,"&lt;="&amp;$L$11))</f>
        <v>0</v>
      </c>
      <c r="T1730" s="230">
        <f t="shared" si="548"/>
        <v>0</v>
      </c>
      <c r="U1730" s="204">
        <f t="shared" si="549"/>
        <v>0</v>
      </c>
      <c r="V1730" s="204">
        <f t="shared" si="550"/>
        <v>0</v>
      </c>
      <c r="W1730" s="226">
        <f t="shared" si="540"/>
        <v>0</v>
      </c>
      <c r="X1730" s="261">
        <f t="shared" si="533"/>
        <v>0</v>
      </c>
      <c r="Y1730" s="252">
        <f t="shared" si="534"/>
        <v>0</v>
      </c>
      <c r="Z1730" s="206"/>
      <c r="AA1730" s="232">
        <f t="shared" si="551"/>
        <v>0</v>
      </c>
      <c r="AB1730" s="204">
        <f>IF(AA1730=0,0,SUMIFS('Sch A. Input'!$H220:$AQ220,'Sch A. Input'!$H$14:$AQ$14,"Recurring",'Sch A. Input'!$H$13:$AQ$13,"&lt;="&amp;$L$11,'Sch A. Input'!$H$13:$AQ$13,"&lt;="&amp;$AI$1521,'Sch A. Input'!$H$13:$AQ$13,"&gt;"&amp;$Y$1521))</f>
        <v>0</v>
      </c>
      <c r="AC1730" s="204">
        <f>IF(AA1730=0,0,SUMIFS('Sch A. Input'!$H220:$AQ220,'Sch A. Input'!$H$14:$AQ$14,"One-time",'Sch A. Input'!$H$13:$AQ$13,"&lt;="&amp;$L$11,'Sch A. Input'!$H$13:$AQ$13,"&lt;="&amp;$AI$1521,'Sch A. Input'!$H$13:$AQ$13,"&gt;"&amp;$Y$1521))</f>
        <v>0</v>
      </c>
      <c r="AD1730" s="230">
        <f t="shared" si="552"/>
        <v>0</v>
      </c>
      <c r="AE1730" s="204">
        <f t="shared" si="553"/>
        <v>0</v>
      </c>
      <c r="AF1730" s="204">
        <f t="shared" si="554"/>
        <v>0</v>
      </c>
      <c r="AG1730" s="226">
        <f t="shared" si="541"/>
        <v>0</v>
      </c>
      <c r="AH1730" s="261">
        <f t="shared" si="535"/>
        <v>0</v>
      </c>
      <c r="AI1730" s="252">
        <f t="shared" si="536"/>
        <v>0</v>
      </c>
      <c r="AJ1730" s="3"/>
      <c r="AK1730" s="232">
        <f t="shared" si="555"/>
        <v>0</v>
      </c>
      <c r="AL1730" s="204">
        <f>IF(AK1730=0,0,SUMIFS('Sch A. Input'!$H220:$AQ220,'Sch A. Input'!$H$14:$AQ$14,"Recurring",'Sch A. Input'!$H$13:$AQ$13,"&lt;="&amp;$L$11,'Sch A. Input'!$H$13:$AQ$13,"&lt;="&amp;$AS$1521,'Sch A. Input'!$H$13:$AQ$13,"&gt;"&amp;$AI$1521))</f>
        <v>0</v>
      </c>
      <c r="AM1730" s="204">
        <f>IF(AK1730=0,0,SUMIFS('Sch A. Input'!$H220:$AQ220,'Sch A. Input'!$H$14:$AQ$14,"One-time",'Sch A. Input'!$H$13:$AQ$13,"&lt;="&amp;L$11,'Sch A. Input'!$H$13:$AQ$13,"&lt;="&amp;$AS$1521,'Sch A. Input'!$H$13:$AQ$13,"&gt;"&amp;$AI$1521))</f>
        <v>0</v>
      </c>
      <c r="AN1730" s="230">
        <f t="shared" si="556"/>
        <v>0</v>
      </c>
      <c r="AO1730" s="204">
        <f t="shared" si="557"/>
        <v>0</v>
      </c>
      <c r="AP1730" s="204">
        <f t="shared" si="558"/>
        <v>0</v>
      </c>
      <c r="AQ1730" s="226">
        <f t="shared" si="542"/>
        <v>0</v>
      </c>
      <c r="AR1730" s="261">
        <f t="shared" si="537"/>
        <v>0</v>
      </c>
      <c r="AS1730" s="252">
        <f t="shared" si="538"/>
        <v>0</v>
      </c>
      <c r="AT1730" s="3"/>
      <c r="AY1730" s="132"/>
      <c r="AZ1730" s="13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2" t="str">
        <f t="shared" ref="B1731:F1731" si="570">B224</f>
        <v/>
      </c>
      <c r="C1731" s="137" t="str">
        <f t="shared" si="570"/>
        <v/>
      </c>
      <c r="D1731" s="225" t="str">
        <f t="shared" si="570"/>
        <v/>
      </c>
      <c r="E1731" s="225">
        <f t="shared" si="570"/>
        <v>46477</v>
      </c>
      <c r="F1731" s="225">
        <f t="shared" si="570"/>
        <v>0</v>
      </c>
      <c r="G1731" s="84">
        <f t="shared" si="529"/>
        <v>0</v>
      </c>
      <c r="H1731" s="204">
        <f>IF(G1731=0,0,SUMIFS('Sch A. Input'!$H221:$AQ221,'Sch A. Input'!$H$14:$AQ$14,"Recurring",'Sch A. Input'!$H$13:$AQ$13,"&lt;="&amp;$O$1521,'Sch A. Input'!$H$13:$AQ$13,"&lt;="&amp;$L$11))</f>
        <v>0</v>
      </c>
      <c r="I1731" s="204">
        <f>IF(G1731=0,0,SUMIFS('Sch A. Input'!$H221:$AQ221,'Sch A. Input'!$H$14:$AQ$14,"One-time",'Sch A. Input'!$H$13:$AQ$13,"&lt;="&amp;$O$1521,'Sch A. Input'!$H$13:$AQ$13,"&lt;="&amp;$L$11))</f>
        <v>0</v>
      </c>
      <c r="J1731" s="230">
        <f t="shared" si="544"/>
        <v>0</v>
      </c>
      <c r="K1731" s="204">
        <f t="shared" si="545"/>
        <v>0</v>
      </c>
      <c r="L1731" s="204">
        <f t="shared" si="546"/>
        <v>0</v>
      </c>
      <c r="M1731" s="226">
        <f t="shared" si="530"/>
        <v>0</v>
      </c>
      <c r="N1731" s="261">
        <f t="shared" si="531"/>
        <v>0</v>
      </c>
      <c r="O1731" s="252">
        <f t="shared" si="532"/>
        <v>0</v>
      </c>
      <c r="Q1731" s="232">
        <f t="shared" si="547"/>
        <v>0</v>
      </c>
      <c r="R1731" s="204">
        <f>IF(Q1731=0,0,SUMIFS('Sch A. Input'!$H221:$AQ221,'Sch A. Input'!$H$14:$AQ$14,"Recurring",'Sch A. Input'!$H$13:$AQ$13,"&lt;="&amp;$Y$1521,'Sch A. Input'!$H$13:$AQ$13,"&gt;"&amp;$O$1521,'Sch A. Input'!$H$13:$AQ$13,"&lt;="&amp;$L$11))</f>
        <v>0</v>
      </c>
      <c r="S1731" s="204">
        <f>IF(Q1731=0,0,SUMIFS('Sch A. Input'!$H221:$AQ221,'Sch A. Input'!$H$14:$AQ$14,"One-time",'Sch A. Input'!$H$13:$AQ$13,"&lt;="&amp;$Y$1521,'Sch A. Input'!$H$13:$AQ$13,"&gt;"&amp;$O$1521,'Sch A. Input'!$H$13:$AQ$13,"&lt;="&amp;$L$11))</f>
        <v>0</v>
      </c>
      <c r="T1731" s="230">
        <f t="shared" si="548"/>
        <v>0</v>
      </c>
      <c r="U1731" s="204">
        <f t="shared" si="549"/>
        <v>0</v>
      </c>
      <c r="V1731" s="204">
        <f t="shared" si="550"/>
        <v>0</v>
      </c>
      <c r="W1731" s="226">
        <f t="shared" si="540"/>
        <v>0</v>
      </c>
      <c r="X1731" s="261">
        <f t="shared" si="533"/>
        <v>0</v>
      </c>
      <c r="Y1731" s="252">
        <f t="shared" si="534"/>
        <v>0</v>
      </c>
      <c r="Z1731" s="206"/>
      <c r="AA1731" s="232">
        <f t="shared" si="551"/>
        <v>0</v>
      </c>
      <c r="AB1731" s="204">
        <f>IF(AA1731=0,0,SUMIFS('Sch A. Input'!$H221:$AQ221,'Sch A. Input'!$H$14:$AQ$14,"Recurring",'Sch A. Input'!$H$13:$AQ$13,"&lt;="&amp;$L$11,'Sch A. Input'!$H$13:$AQ$13,"&lt;="&amp;$AI$1521,'Sch A. Input'!$H$13:$AQ$13,"&gt;"&amp;$Y$1521))</f>
        <v>0</v>
      </c>
      <c r="AC1731" s="204">
        <f>IF(AA1731=0,0,SUMIFS('Sch A. Input'!$H221:$AQ221,'Sch A. Input'!$H$14:$AQ$14,"One-time",'Sch A. Input'!$H$13:$AQ$13,"&lt;="&amp;$L$11,'Sch A. Input'!$H$13:$AQ$13,"&lt;="&amp;$AI$1521,'Sch A. Input'!$H$13:$AQ$13,"&gt;"&amp;$Y$1521))</f>
        <v>0</v>
      </c>
      <c r="AD1731" s="230">
        <f t="shared" si="552"/>
        <v>0</v>
      </c>
      <c r="AE1731" s="204">
        <f t="shared" si="553"/>
        <v>0</v>
      </c>
      <c r="AF1731" s="204">
        <f t="shared" si="554"/>
        <v>0</v>
      </c>
      <c r="AG1731" s="226">
        <f t="shared" si="541"/>
        <v>0</v>
      </c>
      <c r="AH1731" s="261">
        <f t="shared" si="535"/>
        <v>0</v>
      </c>
      <c r="AI1731" s="252">
        <f t="shared" si="536"/>
        <v>0</v>
      </c>
      <c r="AJ1731" s="3"/>
      <c r="AK1731" s="232">
        <f t="shared" si="555"/>
        <v>0</v>
      </c>
      <c r="AL1731" s="204">
        <f>IF(AK1731=0,0,SUMIFS('Sch A. Input'!$H221:$AQ221,'Sch A. Input'!$H$14:$AQ$14,"Recurring",'Sch A. Input'!$H$13:$AQ$13,"&lt;="&amp;$L$11,'Sch A. Input'!$H$13:$AQ$13,"&lt;="&amp;$AS$1521,'Sch A. Input'!$H$13:$AQ$13,"&gt;"&amp;$AI$1521))</f>
        <v>0</v>
      </c>
      <c r="AM1731" s="204">
        <f>IF(AK1731=0,0,SUMIFS('Sch A. Input'!$H221:$AQ221,'Sch A. Input'!$H$14:$AQ$14,"One-time",'Sch A. Input'!$H$13:$AQ$13,"&lt;="&amp;L$11,'Sch A. Input'!$H$13:$AQ$13,"&lt;="&amp;$AS$1521,'Sch A. Input'!$H$13:$AQ$13,"&gt;"&amp;$AI$1521))</f>
        <v>0</v>
      </c>
      <c r="AN1731" s="230">
        <f t="shared" si="556"/>
        <v>0</v>
      </c>
      <c r="AO1731" s="204">
        <f t="shared" si="557"/>
        <v>0</v>
      </c>
      <c r="AP1731" s="204">
        <f t="shared" si="558"/>
        <v>0</v>
      </c>
      <c r="AQ1731" s="226">
        <f t="shared" si="542"/>
        <v>0</v>
      </c>
      <c r="AR1731" s="261">
        <f t="shared" si="537"/>
        <v>0</v>
      </c>
      <c r="AS1731" s="252">
        <f t="shared" si="538"/>
        <v>0</v>
      </c>
      <c r="AT1731" s="3"/>
      <c r="AY1731" s="132"/>
      <c r="AZ1731" s="13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2" t="str">
        <f t="shared" ref="B1732:F1732" si="571">B225</f>
        <v/>
      </c>
      <c r="C1732" s="137" t="str">
        <f t="shared" si="571"/>
        <v/>
      </c>
      <c r="D1732" s="225" t="str">
        <f t="shared" si="571"/>
        <v/>
      </c>
      <c r="E1732" s="225">
        <f t="shared" si="571"/>
        <v>46477</v>
      </c>
      <c r="F1732" s="225">
        <f t="shared" si="571"/>
        <v>0</v>
      </c>
      <c r="G1732" s="84">
        <f t="shared" si="529"/>
        <v>0</v>
      </c>
      <c r="H1732" s="204">
        <f>IF(G1732=0,0,SUMIFS('Sch A. Input'!$H222:$AQ222,'Sch A. Input'!$H$14:$AQ$14,"Recurring",'Sch A. Input'!$H$13:$AQ$13,"&lt;="&amp;$O$1521,'Sch A. Input'!$H$13:$AQ$13,"&lt;="&amp;$L$11))</f>
        <v>0</v>
      </c>
      <c r="I1732" s="204">
        <f>IF(G1732=0,0,SUMIFS('Sch A. Input'!$H222:$AQ222,'Sch A. Input'!$H$14:$AQ$14,"One-time",'Sch A. Input'!$H$13:$AQ$13,"&lt;="&amp;$O$1521,'Sch A. Input'!$H$13:$AQ$13,"&lt;="&amp;$L$11))</f>
        <v>0</v>
      </c>
      <c r="J1732" s="230">
        <f t="shared" si="544"/>
        <v>0</v>
      </c>
      <c r="K1732" s="204">
        <f t="shared" si="545"/>
        <v>0</v>
      </c>
      <c r="L1732" s="204">
        <f t="shared" si="546"/>
        <v>0</v>
      </c>
      <c r="M1732" s="226">
        <f t="shared" si="530"/>
        <v>0</v>
      </c>
      <c r="N1732" s="261">
        <f t="shared" si="531"/>
        <v>0</v>
      </c>
      <c r="O1732" s="252">
        <f t="shared" si="532"/>
        <v>0</v>
      </c>
      <c r="Q1732" s="232">
        <f t="shared" si="547"/>
        <v>0</v>
      </c>
      <c r="R1732" s="204">
        <f>IF(Q1732=0,0,SUMIFS('Sch A. Input'!$H222:$AQ222,'Sch A. Input'!$H$14:$AQ$14,"Recurring",'Sch A. Input'!$H$13:$AQ$13,"&lt;="&amp;$Y$1521,'Sch A. Input'!$H$13:$AQ$13,"&gt;"&amp;$O$1521,'Sch A. Input'!$H$13:$AQ$13,"&lt;="&amp;$L$11))</f>
        <v>0</v>
      </c>
      <c r="S1732" s="204">
        <f>IF(Q1732=0,0,SUMIFS('Sch A. Input'!$H222:$AQ222,'Sch A. Input'!$H$14:$AQ$14,"One-time",'Sch A. Input'!$H$13:$AQ$13,"&lt;="&amp;$Y$1521,'Sch A. Input'!$H$13:$AQ$13,"&gt;"&amp;$O$1521,'Sch A. Input'!$H$13:$AQ$13,"&lt;="&amp;$L$11))</f>
        <v>0</v>
      </c>
      <c r="T1732" s="230">
        <f t="shared" si="548"/>
        <v>0</v>
      </c>
      <c r="U1732" s="204">
        <f t="shared" si="549"/>
        <v>0</v>
      </c>
      <c r="V1732" s="204">
        <f t="shared" si="550"/>
        <v>0</v>
      </c>
      <c r="W1732" s="226">
        <f t="shared" si="540"/>
        <v>0</v>
      </c>
      <c r="X1732" s="261">
        <f t="shared" si="533"/>
        <v>0</v>
      </c>
      <c r="Y1732" s="252">
        <f t="shared" si="534"/>
        <v>0</v>
      </c>
      <c r="Z1732" s="206"/>
      <c r="AA1732" s="232">
        <f t="shared" si="551"/>
        <v>0</v>
      </c>
      <c r="AB1732" s="204">
        <f>IF(AA1732=0,0,SUMIFS('Sch A. Input'!$H222:$AQ222,'Sch A. Input'!$H$14:$AQ$14,"Recurring",'Sch A. Input'!$H$13:$AQ$13,"&lt;="&amp;$L$11,'Sch A. Input'!$H$13:$AQ$13,"&lt;="&amp;$AI$1521,'Sch A. Input'!$H$13:$AQ$13,"&gt;"&amp;$Y$1521))</f>
        <v>0</v>
      </c>
      <c r="AC1732" s="204">
        <f>IF(AA1732=0,0,SUMIFS('Sch A. Input'!$H222:$AQ222,'Sch A. Input'!$H$14:$AQ$14,"One-time",'Sch A. Input'!$H$13:$AQ$13,"&lt;="&amp;$L$11,'Sch A. Input'!$H$13:$AQ$13,"&lt;="&amp;$AI$1521,'Sch A. Input'!$H$13:$AQ$13,"&gt;"&amp;$Y$1521))</f>
        <v>0</v>
      </c>
      <c r="AD1732" s="230">
        <f t="shared" si="552"/>
        <v>0</v>
      </c>
      <c r="AE1732" s="204">
        <f t="shared" si="553"/>
        <v>0</v>
      </c>
      <c r="AF1732" s="204">
        <f t="shared" si="554"/>
        <v>0</v>
      </c>
      <c r="AG1732" s="226">
        <f t="shared" si="541"/>
        <v>0</v>
      </c>
      <c r="AH1732" s="261">
        <f t="shared" si="535"/>
        <v>0</v>
      </c>
      <c r="AI1732" s="252">
        <f t="shared" si="536"/>
        <v>0</v>
      </c>
      <c r="AJ1732" s="3"/>
      <c r="AK1732" s="232">
        <f t="shared" si="555"/>
        <v>0</v>
      </c>
      <c r="AL1732" s="204">
        <f>IF(AK1732=0,0,SUMIFS('Sch A. Input'!$H222:$AQ222,'Sch A. Input'!$H$14:$AQ$14,"Recurring",'Sch A. Input'!$H$13:$AQ$13,"&lt;="&amp;$L$11,'Sch A. Input'!$H$13:$AQ$13,"&lt;="&amp;$AS$1521,'Sch A. Input'!$H$13:$AQ$13,"&gt;"&amp;$AI$1521))</f>
        <v>0</v>
      </c>
      <c r="AM1732" s="204">
        <f>IF(AK1732=0,0,SUMIFS('Sch A. Input'!$H222:$AQ222,'Sch A. Input'!$H$14:$AQ$14,"One-time",'Sch A. Input'!$H$13:$AQ$13,"&lt;="&amp;L$11,'Sch A. Input'!$H$13:$AQ$13,"&lt;="&amp;$AS$1521,'Sch A. Input'!$H$13:$AQ$13,"&gt;"&amp;$AI$1521))</f>
        <v>0</v>
      </c>
      <c r="AN1732" s="230">
        <f t="shared" si="556"/>
        <v>0</v>
      </c>
      <c r="AO1732" s="204">
        <f t="shared" si="557"/>
        <v>0</v>
      </c>
      <c r="AP1732" s="204">
        <f t="shared" si="558"/>
        <v>0</v>
      </c>
      <c r="AQ1732" s="226">
        <f t="shared" si="542"/>
        <v>0</v>
      </c>
      <c r="AR1732" s="261">
        <f t="shared" si="537"/>
        <v>0</v>
      </c>
      <c r="AS1732" s="252">
        <f t="shared" si="538"/>
        <v>0</v>
      </c>
      <c r="AT1732" s="3"/>
      <c r="AY1732" s="132"/>
      <c r="AZ1732" s="13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2" t="str">
        <f t="shared" ref="B1733:F1733" si="572">B226</f>
        <v/>
      </c>
      <c r="C1733" s="137" t="str">
        <f t="shared" si="572"/>
        <v/>
      </c>
      <c r="D1733" s="225" t="str">
        <f t="shared" si="572"/>
        <v/>
      </c>
      <c r="E1733" s="225">
        <f t="shared" si="572"/>
        <v>46477</v>
      </c>
      <c r="F1733" s="225">
        <f t="shared" si="572"/>
        <v>0</v>
      </c>
      <c r="G1733" s="84">
        <f t="shared" si="529"/>
        <v>0</v>
      </c>
      <c r="H1733" s="204">
        <f>IF(G1733=0,0,SUMIFS('Sch A. Input'!$H223:$AQ223,'Sch A. Input'!$H$14:$AQ$14,"Recurring",'Sch A. Input'!$H$13:$AQ$13,"&lt;="&amp;$O$1521,'Sch A. Input'!$H$13:$AQ$13,"&lt;="&amp;$L$11))</f>
        <v>0</v>
      </c>
      <c r="I1733" s="204">
        <f>IF(G1733=0,0,SUMIFS('Sch A. Input'!$H223:$AQ223,'Sch A. Input'!$H$14:$AQ$14,"One-time",'Sch A. Input'!$H$13:$AQ$13,"&lt;="&amp;$O$1521,'Sch A. Input'!$H$13:$AQ$13,"&lt;="&amp;$L$11))</f>
        <v>0</v>
      </c>
      <c r="J1733" s="230">
        <f t="shared" si="544"/>
        <v>0</v>
      </c>
      <c r="K1733" s="204">
        <f t="shared" si="545"/>
        <v>0</v>
      </c>
      <c r="L1733" s="204">
        <f t="shared" si="546"/>
        <v>0</v>
      </c>
      <c r="M1733" s="226">
        <f t="shared" si="530"/>
        <v>0</v>
      </c>
      <c r="N1733" s="261">
        <f t="shared" si="531"/>
        <v>0</v>
      </c>
      <c r="O1733" s="252">
        <f t="shared" si="532"/>
        <v>0</v>
      </c>
      <c r="Q1733" s="232">
        <f t="shared" si="547"/>
        <v>0</v>
      </c>
      <c r="R1733" s="204">
        <f>IF(Q1733=0,0,SUMIFS('Sch A. Input'!$H223:$AQ223,'Sch A. Input'!$H$14:$AQ$14,"Recurring",'Sch A. Input'!$H$13:$AQ$13,"&lt;="&amp;$Y$1521,'Sch A. Input'!$H$13:$AQ$13,"&gt;"&amp;$O$1521,'Sch A. Input'!$H$13:$AQ$13,"&lt;="&amp;$L$11))</f>
        <v>0</v>
      </c>
      <c r="S1733" s="204">
        <f>IF(Q1733=0,0,SUMIFS('Sch A. Input'!$H223:$AQ223,'Sch A. Input'!$H$14:$AQ$14,"One-time",'Sch A. Input'!$H$13:$AQ$13,"&lt;="&amp;$Y$1521,'Sch A. Input'!$H$13:$AQ$13,"&gt;"&amp;$O$1521,'Sch A. Input'!$H$13:$AQ$13,"&lt;="&amp;$L$11))</f>
        <v>0</v>
      </c>
      <c r="T1733" s="230">
        <f t="shared" si="548"/>
        <v>0</v>
      </c>
      <c r="U1733" s="204">
        <f t="shared" si="549"/>
        <v>0</v>
      </c>
      <c r="V1733" s="204">
        <f t="shared" si="550"/>
        <v>0</v>
      </c>
      <c r="W1733" s="226">
        <f t="shared" si="540"/>
        <v>0</v>
      </c>
      <c r="X1733" s="261">
        <f t="shared" si="533"/>
        <v>0</v>
      </c>
      <c r="Y1733" s="252">
        <f t="shared" si="534"/>
        <v>0</v>
      </c>
      <c r="Z1733" s="206"/>
      <c r="AA1733" s="232">
        <f t="shared" si="551"/>
        <v>0</v>
      </c>
      <c r="AB1733" s="204">
        <f>IF(AA1733=0,0,SUMIFS('Sch A. Input'!$H223:$AQ223,'Sch A. Input'!$H$14:$AQ$14,"Recurring",'Sch A. Input'!$H$13:$AQ$13,"&lt;="&amp;$L$11,'Sch A. Input'!$H$13:$AQ$13,"&lt;="&amp;$AI$1521,'Sch A. Input'!$H$13:$AQ$13,"&gt;"&amp;$Y$1521))</f>
        <v>0</v>
      </c>
      <c r="AC1733" s="204">
        <f>IF(AA1733=0,0,SUMIFS('Sch A. Input'!$H223:$AQ223,'Sch A. Input'!$H$14:$AQ$14,"One-time",'Sch A. Input'!$H$13:$AQ$13,"&lt;="&amp;$L$11,'Sch A. Input'!$H$13:$AQ$13,"&lt;="&amp;$AI$1521,'Sch A. Input'!$H$13:$AQ$13,"&gt;"&amp;$Y$1521))</f>
        <v>0</v>
      </c>
      <c r="AD1733" s="230">
        <f t="shared" si="552"/>
        <v>0</v>
      </c>
      <c r="AE1733" s="204">
        <f t="shared" si="553"/>
        <v>0</v>
      </c>
      <c r="AF1733" s="204">
        <f t="shared" si="554"/>
        <v>0</v>
      </c>
      <c r="AG1733" s="226">
        <f t="shared" si="541"/>
        <v>0</v>
      </c>
      <c r="AH1733" s="261">
        <f t="shared" si="535"/>
        <v>0</v>
      </c>
      <c r="AI1733" s="252">
        <f t="shared" si="536"/>
        <v>0</v>
      </c>
      <c r="AJ1733" s="3"/>
      <c r="AK1733" s="232">
        <f t="shared" si="555"/>
        <v>0</v>
      </c>
      <c r="AL1733" s="204">
        <f>IF(AK1733=0,0,SUMIFS('Sch A. Input'!$H223:$AQ223,'Sch A. Input'!$H$14:$AQ$14,"Recurring",'Sch A. Input'!$H$13:$AQ$13,"&lt;="&amp;$L$11,'Sch A. Input'!$H$13:$AQ$13,"&lt;="&amp;$AS$1521,'Sch A. Input'!$H$13:$AQ$13,"&gt;"&amp;$AI$1521))</f>
        <v>0</v>
      </c>
      <c r="AM1733" s="204">
        <f>IF(AK1733=0,0,SUMIFS('Sch A. Input'!$H223:$AQ223,'Sch A. Input'!$H$14:$AQ$14,"One-time",'Sch A. Input'!$H$13:$AQ$13,"&lt;="&amp;L$11,'Sch A. Input'!$H$13:$AQ$13,"&lt;="&amp;$AS$1521,'Sch A. Input'!$H$13:$AQ$13,"&gt;"&amp;$AI$1521))</f>
        <v>0</v>
      </c>
      <c r="AN1733" s="230">
        <f t="shared" si="556"/>
        <v>0</v>
      </c>
      <c r="AO1733" s="204">
        <f t="shared" si="557"/>
        <v>0</v>
      </c>
      <c r="AP1733" s="204">
        <f t="shared" si="558"/>
        <v>0</v>
      </c>
      <c r="AQ1733" s="226">
        <f t="shared" si="542"/>
        <v>0</v>
      </c>
      <c r="AR1733" s="261">
        <f t="shared" si="537"/>
        <v>0</v>
      </c>
      <c r="AS1733" s="252">
        <f t="shared" si="538"/>
        <v>0</v>
      </c>
      <c r="AT1733" s="3"/>
      <c r="AY1733" s="132"/>
      <c r="AZ1733" s="13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2" t="str">
        <f t="shared" ref="B1734:F1734" si="573">B227</f>
        <v/>
      </c>
      <c r="C1734" s="137" t="str">
        <f t="shared" si="573"/>
        <v/>
      </c>
      <c r="D1734" s="225" t="str">
        <f t="shared" si="573"/>
        <v/>
      </c>
      <c r="E1734" s="225">
        <f t="shared" si="573"/>
        <v>46477</v>
      </c>
      <c r="F1734" s="225">
        <f t="shared" si="573"/>
        <v>0</v>
      </c>
      <c r="G1734" s="84">
        <f t="shared" si="529"/>
        <v>0</v>
      </c>
      <c r="H1734" s="204">
        <f>IF(G1734=0,0,SUMIFS('Sch A. Input'!$H224:$AQ224,'Sch A. Input'!$H$14:$AQ$14,"Recurring",'Sch A. Input'!$H$13:$AQ$13,"&lt;="&amp;$O$1521,'Sch A. Input'!$H$13:$AQ$13,"&lt;="&amp;$L$11))</f>
        <v>0</v>
      </c>
      <c r="I1734" s="204">
        <f>IF(G1734=0,0,SUMIFS('Sch A. Input'!$H224:$AQ224,'Sch A. Input'!$H$14:$AQ$14,"One-time",'Sch A. Input'!$H$13:$AQ$13,"&lt;="&amp;$O$1521,'Sch A. Input'!$H$13:$AQ$13,"&lt;="&amp;$L$11))</f>
        <v>0</v>
      </c>
      <c r="J1734" s="230">
        <f t="shared" si="544"/>
        <v>0</v>
      </c>
      <c r="K1734" s="204">
        <f t="shared" si="545"/>
        <v>0</v>
      </c>
      <c r="L1734" s="204">
        <f t="shared" si="546"/>
        <v>0</v>
      </c>
      <c r="M1734" s="226">
        <f t="shared" si="530"/>
        <v>0</v>
      </c>
      <c r="N1734" s="261">
        <f t="shared" si="531"/>
        <v>0</v>
      </c>
      <c r="O1734" s="252">
        <f t="shared" si="532"/>
        <v>0</v>
      </c>
      <c r="Q1734" s="232">
        <f t="shared" si="547"/>
        <v>0</v>
      </c>
      <c r="R1734" s="204">
        <f>IF(Q1734=0,0,SUMIFS('Sch A. Input'!$H224:$AQ224,'Sch A. Input'!$H$14:$AQ$14,"Recurring",'Sch A. Input'!$H$13:$AQ$13,"&lt;="&amp;$Y$1521,'Sch A. Input'!$H$13:$AQ$13,"&gt;"&amp;$O$1521,'Sch A. Input'!$H$13:$AQ$13,"&lt;="&amp;$L$11))</f>
        <v>0</v>
      </c>
      <c r="S1734" s="204">
        <f>IF(Q1734=0,0,SUMIFS('Sch A. Input'!$H224:$AQ224,'Sch A. Input'!$H$14:$AQ$14,"One-time",'Sch A. Input'!$H$13:$AQ$13,"&lt;="&amp;$Y$1521,'Sch A. Input'!$H$13:$AQ$13,"&gt;"&amp;$O$1521,'Sch A. Input'!$H$13:$AQ$13,"&lt;="&amp;$L$11))</f>
        <v>0</v>
      </c>
      <c r="T1734" s="230">
        <f t="shared" si="548"/>
        <v>0</v>
      </c>
      <c r="U1734" s="204">
        <f t="shared" si="549"/>
        <v>0</v>
      </c>
      <c r="V1734" s="204">
        <f t="shared" si="550"/>
        <v>0</v>
      </c>
      <c r="W1734" s="226">
        <f t="shared" si="540"/>
        <v>0</v>
      </c>
      <c r="X1734" s="261">
        <f t="shared" si="533"/>
        <v>0</v>
      </c>
      <c r="Y1734" s="252">
        <f t="shared" si="534"/>
        <v>0</v>
      </c>
      <c r="Z1734" s="206"/>
      <c r="AA1734" s="232">
        <f t="shared" si="551"/>
        <v>0</v>
      </c>
      <c r="AB1734" s="204">
        <f>IF(AA1734=0,0,SUMIFS('Sch A. Input'!$H224:$AQ224,'Sch A. Input'!$H$14:$AQ$14,"Recurring",'Sch A. Input'!$H$13:$AQ$13,"&lt;="&amp;$L$11,'Sch A. Input'!$H$13:$AQ$13,"&lt;="&amp;$AI$1521,'Sch A. Input'!$H$13:$AQ$13,"&gt;"&amp;$Y$1521))</f>
        <v>0</v>
      </c>
      <c r="AC1734" s="204">
        <f>IF(AA1734=0,0,SUMIFS('Sch A. Input'!$H224:$AQ224,'Sch A. Input'!$H$14:$AQ$14,"One-time",'Sch A. Input'!$H$13:$AQ$13,"&lt;="&amp;$L$11,'Sch A. Input'!$H$13:$AQ$13,"&lt;="&amp;$AI$1521,'Sch A. Input'!$H$13:$AQ$13,"&gt;"&amp;$Y$1521))</f>
        <v>0</v>
      </c>
      <c r="AD1734" s="230">
        <f t="shared" si="552"/>
        <v>0</v>
      </c>
      <c r="AE1734" s="204">
        <f t="shared" si="553"/>
        <v>0</v>
      </c>
      <c r="AF1734" s="204">
        <f t="shared" si="554"/>
        <v>0</v>
      </c>
      <c r="AG1734" s="226">
        <f t="shared" si="541"/>
        <v>0</v>
      </c>
      <c r="AH1734" s="261">
        <f t="shared" si="535"/>
        <v>0</v>
      </c>
      <c r="AI1734" s="252">
        <f t="shared" si="536"/>
        <v>0</v>
      </c>
      <c r="AJ1734" s="3"/>
      <c r="AK1734" s="232">
        <f t="shared" si="555"/>
        <v>0</v>
      </c>
      <c r="AL1734" s="204">
        <f>IF(AK1734=0,0,SUMIFS('Sch A. Input'!$H224:$AQ224,'Sch A. Input'!$H$14:$AQ$14,"Recurring",'Sch A. Input'!$H$13:$AQ$13,"&lt;="&amp;$L$11,'Sch A. Input'!$H$13:$AQ$13,"&lt;="&amp;$AS$1521,'Sch A. Input'!$H$13:$AQ$13,"&gt;"&amp;$AI$1521))</f>
        <v>0</v>
      </c>
      <c r="AM1734" s="204">
        <f>IF(AK1734=0,0,SUMIFS('Sch A. Input'!$H224:$AQ224,'Sch A. Input'!$H$14:$AQ$14,"One-time",'Sch A. Input'!$H$13:$AQ$13,"&lt;="&amp;L$11,'Sch A. Input'!$H$13:$AQ$13,"&lt;="&amp;$AS$1521,'Sch A. Input'!$H$13:$AQ$13,"&gt;"&amp;$AI$1521))</f>
        <v>0</v>
      </c>
      <c r="AN1734" s="230">
        <f t="shared" si="556"/>
        <v>0</v>
      </c>
      <c r="AO1734" s="204">
        <f t="shared" si="557"/>
        <v>0</v>
      </c>
      <c r="AP1734" s="204">
        <f t="shared" si="558"/>
        <v>0</v>
      </c>
      <c r="AQ1734" s="226">
        <f t="shared" si="542"/>
        <v>0</v>
      </c>
      <c r="AR1734" s="261">
        <f t="shared" si="537"/>
        <v>0</v>
      </c>
      <c r="AS1734" s="252">
        <f t="shared" si="538"/>
        <v>0</v>
      </c>
      <c r="AT1734" s="3"/>
      <c r="AY1734" s="132"/>
      <c r="AZ1734" s="13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2" t="str">
        <f t="shared" ref="B1735:F1735" si="574">B228</f>
        <v/>
      </c>
      <c r="C1735" s="137" t="str">
        <f t="shared" si="574"/>
        <v/>
      </c>
      <c r="D1735" s="225" t="str">
        <f t="shared" si="574"/>
        <v/>
      </c>
      <c r="E1735" s="225">
        <f t="shared" si="574"/>
        <v>46477</v>
      </c>
      <c r="F1735" s="225">
        <f t="shared" si="574"/>
        <v>0</v>
      </c>
      <c r="G1735" s="84">
        <f t="shared" si="529"/>
        <v>0</v>
      </c>
      <c r="H1735" s="204">
        <f>IF(G1735=0,0,SUMIFS('Sch A. Input'!$H225:$AQ225,'Sch A. Input'!$H$14:$AQ$14,"Recurring",'Sch A. Input'!$H$13:$AQ$13,"&lt;="&amp;$O$1521,'Sch A. Input'!$H$13:$AQ$13,"&lt;="&amp;$L$11))</f>
        <v>0</v>
      </c>
      <c r="I1735" s="204">
        <f>IF(G1735=0,0,SUMIFS('Sch A. Input'!$H225:$AQ225,'Sch A. Input'!$H$14:$AQ$14,"One-time",'Sch A. Input'!$H$13:$AQ$13,"&lt;="&amp;$O$1521,'Sch A. Input'!$H$13:$AQ$13,"&lt;="&amp;$L$11))</f>
        <v>0</v>
      </c>
      <c r="J1735" s="230">
        <f t="shared" si="544"/>
        <v>0</v>
      </c>
      <c r="K1735" s="204">
        <f t="shared" si="545"/>
        <v>0</v>
      </c>
      <c r="L1735" s="204">
        <f t="shared" si="546"/>
        <v>0</v>
      </c>
      <c r="M1735" s="226">
        <f t="shared" si="530"/>
        <v>0</v>
      </c>
      <c r="N1735" s="261">
        <f t="shared" si="531"/>
        <v>0</v>
      </c>
      <c r="O1735" s="252">
        <f t="shared" si="532"/>
        <v>0</v>
      </c>
      <c r="Q1735" s="232">
        <f t="shared" si="547"/>
        <v>0</v>
      </c>
      <c r="R1735" s="204">
        <f>IF(Q1735=0,0,SUMIFS('Sch A. Input'!$H225:$AQ225,'Sch A. Input'!$H$14:$AQ$14,"Recurring",'Sch A. Input'!$H$13:$AQ$13,"&lt;="&amp;$Y$1521,'Sch A. Input'!$H$13:$AQ$13,"&gt;"&amp;$O$1521,'Sch A. Input'!$H$13:$AQ$13,"&lt;="&amp;$L$11))</f>
        <v>0</v>
      </c>
      <c r="S1735" s="204">
        <f>IF(Q1735=0,0,SUMIFS('Sch A. Input'!$H225:$AQ225,'Sch A. Input'!$H$14:$AQ$14,"One-time",'Sch A. Input'!$H$13:$AQ$13,"&lt;="&amp;$Y$1521,'Sch A. Input'!$H$13:$AQ$13,"&gt;"&amp;$O$1521,'Sch A. Input'!$H$13:$AQ$13,"&lt;="&amp;$L$11))</f>
        <v>0</v>
      </c>
      <c r="T1735" s="230">
        <f t="shared" si="548"/>
        <v>0</v>
      </c>
      <c r="U1735" s="204">
        <f t="shared" si="549"/>
        <v>0</v>
      </c>
      <c r="V1735" s="204">
        <f t="shared" si="550"/>
        <v>0</v>
      </c>
      <c r="W1735" s="226">
        <f t="shared" si="540"/>
        <v>0</v>
      </c>
      <c r="X1735" s="261">
        <f t="shared" si="533"/>
        <v>0</v>
      </c>
      <c r="Y1735" s="252">
        <f t="shared" si="534"/>
        <v>0</v>
      </c>
      <c r="Z1735" s="206"/>
      <c r="AA1735" s="232">
        <f t="shared" si="551"/>
        <v>0</v>
      </c>
      <c r="AB1735" s="204">
        <f>IF(AA1735=0,0,SUMIFS('Sch A. Input'!$H225:$AQ225,'Sch A. Input'!$H$14:$AQ$14,"Recurring",'Sch A. Input'!$H$13:$AQ$13,"&lt;="&amp;$L$11,'Sch A. Input'!$H$13:$AQ$13,"&lt;="&amp;$AI$1521,'Sch A. Input'!$H$13:$AQ$13,"&gt;"&amp;$Y$1521))</f>
        <v>0</v>
      </c>
      <c r="AC1735" s="204">
        <f>IF(AA1735=0,0,SUMIFS('Sch A. Input'!$H225:$AQ225,'Sch A. Input'!$H$14:$AQ$14,"One-time",'Sch A. Input'!$H$13:$AQ$13,"&lt;="&amp;$L$11,'Sch A. Input'!$H$13:$AQ$13,"&lt;="&amp;$AI$1521,'Sch A. Input'!$H$13:$AQ$13,"&gt;"&amp;$Y$1521))</f>
        <v>0</v>
      </c>
      <c r="AD1735" s="230">
        <f t="shared" si="552"/>
        <v>0</v>
      </c>
      <c r="AE1735" s="204">
        <f t="shared" si="553"/>
        <v>0</v>
      </c>
      <c r="AF1735" s="204">
        <f t="shared" si="554"/>
        <v>0</v>
      </c>
      <c r="AG1735" s="226">
        <f t="shared" si="541"/>
        <v>0</v>
      </c>
      <c r="AH1735" s="261">
        <f t="shared" si="535"/>
        <v>0</v>
      </c>
      <c r="AI1735" s="252">
        <f t="shared" si="536"/>
        <v>0</v>
      </c>
      <c r="AJ1735" s="3"/>
      <c r="AK1735" s="232">
        <f t="shared" si="555"/>
        <v>0</v>
      </c>
      <c r="AL1735" s="204">
        <f>IF(AK1735=0,0,SUMIFS('Sch A. Input'!$H225:$AQ225,'Sch A. Input'!$H$14:$AQ$14,"Recurring",'Sch A. Input'!$H$13:$AQ$13,"&lt;="&amp;$L$11,'Sch A. Input'!$H$13:$AQ$13,"&lt;="&amp;$AS$1521,'Sch A. Input'!$H$13:$AQ$13,"&gt;"&amp;$AI$1521))</f>
        <v>0</v>
      </c>
      <c r="AM1735" s="204">
        <f>IF(AK1735=0,0,SUMIFS('Sch A. Input'!$H225:$AQ225,'Sch A. Input'!$H$14:$AQ$14,"One-time",'Sch A. Input'!$H$13:$AQ$13,"&lt;="&amp;L$11,'Sch A. Input'!$H$13:$AQ$13,"&lt;="&amp;$AS$1521,'Sch A. Input'!$H$13:$AQ$13,"&gt;"&amp;$AI$1521))</f>
        <v>0</v>
      </c>
      <c r="AN1735" s="230">
        <f t="shared" si="556"/>
        <v>0</v>
      </c>
      <c r="AO1735" s="204">
        <f t="shared" si="557"/>
        <v>0</v>
      </c>
      <c r="AP1735" s="204">
        <f t="shared" si="558"/>
        <v>0</v>
      </c>
      <c r="AQ1735" s="226">
        <f t="shared" si="542"/>
        <v>0</v>
      </c>
      <c r="AR1735" s="261">
        <f t="shared" si="537"/>
        <v>0</v>
      </c>
      <c r="AS1735" s="252">
        <f t="shared" si="538"/>
        <v>0</v>
      </c>
      <c r="AT1735" s="3"/>
      <c r="AY1735" s="132"/>
      <c r="AZ1735" s="13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2" t="str">
        <f t="shared" ref="B1736:F1736" si="575">B229</f>
        <v/>
      </c>
      <c r="C1736" s="137" t="str">
        <f t="shared" si="575"/>
        <v/>
      </c>
      <c r="D1736" s="225" t="str">
        <f t="shared" si="575"/>
        <v/>
      </c>
      <c r="E1736" s="225">
        <f t="shared" si="575"/>
        <v>46477</v>
      </c>
      <c r="F1736" s="225">
        <f t="shared" si="575"/>
        <v>0</v>
      </c>
      <c r="G1736" s="84">
        <f t="shared" si="529"/>
        <v>0</v>
      </c>
      <c r="H1736" s="204">
        <f>IF(G1736=0,0,SUMIFS('Sch A. Input'!$H226:$AQ226,'Sch A. Input'!$H$14:$AQ$14,"Recurring",'Sch A. Input'!$H$13:$AQ$13,"&lt;="&amp;$O$1521,'Sch A. Input'!$H$13:$AQ$13,"&lt;="&amp;$L$11))</f>
        <v>0</v>
      </c>
      <c r="I1736" s="204">
        <f>IF(G1736=0,0,SUMIFS('Sch A. Input'!$H226:$AQ226,'Sch A. Input'!$H$14:$AQ$14,"One-time",'Sch A. Input'!$H$13:$AQ$13,"&lt;="&amp;$O$1521,'Sch A. Input'!$H$13:$AQ$13,"&lt;="&amp;$L$11))</f>
        <v>0</v>
      </c>
      <c r="J1736" s="230">
        <f t="shared" si="544"/>
        <v>0</v>
      </c>
      <c r="K1736" s="204">
        <f t="shared" si="545"/>
        <v>0</v>
      </c>
      <c r="L1736" s="204">
        <f t="shared" si="546"/>
        <v>0</v>
      </c>
      <c r="M1736" s="226">
        <f t="shared" si="530"/>
        <v>0</v>
      </c>
      <c r="N1736" s="261">
        <f t="shared" si="531"/>
        <v>0</v>
      </c>
      <c r="O1736" s="252">
        <f t="shared" si="532"/>
        <v>0</v>
      </c>
      <c r="Q1736" s="232">
        <f t="shared" si="547"/>
        <v>0</v>
      </c>
      <c r="R1736" s="204">
        <f>IF(Q1736=0,0,SUMIFS('Sch A. Input'!$H226:$AQ226,'Sch A. Input'!$H$14:$AQ$14,"Recurring",'Sch A. Input'!$H$13:$AQ$13,"&lt;="&amp;$Y$1521,'Sch A. Input'!$H$13:$AQ$13,"&gt;"&amp;$O$1521,'Sch A. Input'!$H$13:$AQ$13,"&lt;="&amp;$L$11))</f>
        <v>0</v>
      </c>
      <c r="S1736" s="204">
        <f>IF(Q1736=0,0,SUMIFS('Sch A. Input'!$H226:$AQ226,'Sch A. Input'!$H$14:$AQ$14,"One-time",'Sch A. Input'!$H$13:$AQ$13,"&lt;="&amp;$Y$1521,'Sch A. Input'!$H$13:$AQ$13,"&gt;"&amp;$O$1521,'Sch A. Input'!$H$13:$AQ$13,"&lt;="&amp;$L$11))</f>
        <v>0</v>
      </c>
      <c r="T1736" s="230">
        <f t="shared" si="548"/>
        <v>0</v>
      </c>
      <c r="U1736" s="204">
        <f t="shared" si="549"/>
        <v>0</v>
      </c>
      <c r="V1736" s="204">
        <f t="shared" si="550"/>
        <v>0</v>
      </c>
      <c r="W1736" s="226">
        <f t="shared" si="540"/>
        <v>0</v>
      </c>
      <c r="X1736" s="261">
        <f t="shared" si="533"/>
        <v>0</v>
      </c>
      <c r="Y1736" s="252">
        <f t="shared" si="534"/>
        <v>0</v>
      </c>
      <c r="Z1736" s="206"/>
      <c r="AA1736" s="232">
        <f t="shared" si="551"/>
        <v>0</v>
      </c>
      <c r="AB1736" s="204">
        <f>IF(AA1736=0,0,SUMIFS('Sch A. Input'!$H226:$AQ226,'Sch A. Input'!$H$14:$AQ$14,"Recurring",'Sch A. Input'!$H$13:$AQ$13,"&lt;="&amp;$L$11,'Sch A. Input'!$H$13:$AQ$13,"&lt;="&amp;$AI$1521,'Sch A. Input'!$H$13:$AQ$13,"&gt;"&amp;$Y$1521))</f>
        <v>0</v>
      </c>
      <c r="AC1736" s="204">
        <f>IF(AA1736=0,0,SUMIFS('Sch A. Input'!$H226:$AQ226,'Sch A. Input'!$H$14:$AQ$14,"One-time",'Sch A. Input'!$H$13:$AQ$13,"&lt;="&amp;$L$11,'Sch A. Input'!$H$13:$AQ$13,"&lt;="&amp;$AI$1521,'Sch A. Input'!$H$13:$AQ$13,"&gt;"&amp;$Y$1521))</f>
        <v>0</v>
      </c>
      <c r="AD1736" s="230">
        <f t="shared" si="552"/>
        <v>0</v>
      </c>
      <c r="AE1736" s="204">
        <f t="shared" si="553"/>
        <v>0</v>
      </c>
      <c r="AF1736" s="204">
        <f t="shared" si="554"/>
        <v>0</v>
      </c>
      <c r="AG1736" s="226">
        <f t="shared" si="541"/>
        <v>0</v>
      </c>
      <c r="AH1736" s="261">
        <f t="shared" si="535"/>
        <v>0</v>
      </c>
      <c r="AI1736" s="252">
        <f t="shared" si="536"/>
        <v>0</v>
      </c>
      <c r="AJ1736" s="3"/>
      <c r="AK1736" s="232">
        <f t="shared" si="555"/>
        <v>0</v>
      </c>
      <c r="AL1736" s="204">
        <f>IF(AK1736=0,0,SUMIFS('Sch A. Input'!$H226:$AQ226,'Sch A. Input'!$H$14:$AQ$14,"Recurring",'Sch A. Input'!$H$13:$AQ$13,"&lt;="&amp;$L$11,'Sch A. Input'!$H$13:$AQ$13,"&lt;="&amp;$AS$1521,'Sch A. Input'!$H$13:$AQ$13,"&gt;"&amp;$AI$1521))</f>
        <v>0</v>
      </c>
      <c r="AM1736" s="204">
        <f>IF(AK1736=0,0,SUMIFS('Sch A. Input'!$H226:$AQ226,'Sch A. Input'!$H$14:$AQ$14,"One-time",'Sch A. Input'!$H$13:$AQ$13,"&lt;="&amp;L$11,'Sch A. Input'!$H$13:$AQ$13,"&lt;="&amp;$AS$1521,'Sch A. Input'!$H$13:$AQ$13,"&gt;"&amp;$AI$1521))</f>
        <v>0</v>
      </c>
      <c r="AN1736" s="230">
        <f t="shared" si="556"/>
        <v>0</v>
      </c>
      <c r="AO1736" s="204">
        <f t="shared" si="557"/>
        <v>0</v>
      </c>
      <c r="AP1736" s="204">
        <f t="shared" si="558"/>
        <v>0</v>
      </c>
      <c r="AQ1736" s="226">
        <f t="shared" si="542"/>
        <v>0</v>
      </c>
      <c r="AR1736" s="261">
        <f t="shared" si="537"/>
        <v>0</v>
      </c>
      <c r="AS1736" s="252">
        <f t="shared" si="538"/>
        <v>0</v>
      </c>
      <c r="AT1736" s="3"/>
      <c r="AY1736" s="132"/>
      <c r="AZ1736" s="13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2" t="str">
        <f t="shared" ref="B1737:F1737" si="576">B230</f>
        <v/>
      </c>
      <c r="C1737" s="137" t="str">
        <f t="shared" si="576"/>
        <v/>
      </c>
      <c r="D1737" s="225" t="str">
        <f t="shared" si="576"/>
        <v/>
      </c>
      <c r="E1737" s="225">
        <f t="shared" si="576"/>
        <v>46477</v>
      </c>
      <c r="F1737" s="225">
        <f t="shared" si="576"/>
        <v>0</v>
      </c>
      <c r="G1737" s="84">
        <f t="shared" si="529"/>
        <v>0</v>
      </c>
      <c r="H1737" s="204">
        <f>IF(G1737=0,0,SUMIFS('Sch A. Input'!$H227:$AQ227,'Sch A. Input'!$H$14:$AQ$14,"Recurring",'Sch A. Input'!$H$13:$AQ$13,"&lt;="&amp;$O$1521,'Sch A. Input'!$H$13:$AQ$13,"&lt;="&amp;$L$11))</f>
        <v>0</v>
      </c>
      <c r="I1737" s="204">
        <f>IF(G1737=0,0,SUMIFS('Sch A. Input'!$H227:$AQ227,'Sch A. Input'!$H$14:$AQ$14,"One-time",'Sch A. Input'!$H$13:$AQ$13,"&lt;="&amp;$O$1521,'Sch A. Input'!$H$13:$AQ$13,"&lt;="&amp;$L$11))</f>
        <v>0</v>
      </c>
      <c r="J1737" s="230">
        <f t="shared" si="544"/>
        <v>0</v>
      </c>
      <c r="K1737" s="204">
        <f t="shared" si="545"/>
        <v>0</v>
      </c>
      <c r="L1737" s="204">
        <f t="shared" si="546"/>
        <v>0</v>
      </c>
      <c r="M1737" s="226">
        <f t="shared" si="530"/>
        <v>0</v>
      </c>
      <c r="N1737" s="261">
        <f t="shared" si="531"/>
        <v>0</v>
      </c>
      <c r="O1737" s="252">
        <f t="shared" si="532"/>
        <v>0</v>
      </c>
      <c r="Q1737" s="232">
        <f t="shared" si="547"/>
        <v>0</v>
      </c>
      <c r="R1737" s="204">
        <f>IF(Q1737=0,0,SUMIFS('Sch A. Input'!$H227:$AQ227,'Sch A. Input'!$H$14:$AQ$14,"Recurring",'Sch A. Input'!$H$13:$AQ$13,"&lt;="&amp;$Y$1521,'Sch A. Input'!$H$13:$AQ$13,"&gt;"&amp;$O$1521,'Sch A. Input'!$H$13:$AQ$13,"&lt;="&amp;$L$11))</f>
        <v>0</v>
      </c>
      <c r="S1737" s="204">
        <f>IF(Q1737=0,0,SUMIFS('Sch A. Input'!$H227:$AQ227,'Sch A. Input'!$H$14:$AQ$14,"One-time",'Sch A. Input'!$H$13:$AQ$13,"&lt;="&amp;$Y$1521,'Sch A. Input'!$H$13:$AQ$13,"&gt;"&amp;$O$1521,'Sch A. Input'!$H$13:$AQ$13,"&lt;="&amp;$L$11))</f>
        <v>0</v>
      </c>
      <c r="T1737" s="230">
        <f t="shared" si="548"/>
        <v>0</v>
      </c>
      <c r="U1737" s="204">
        <f t="shared" si="549"/>
        <v>0</v>
      </c>
      <c r="V1737" s="204">
        <f t="shared" si="550"/>
        <v>0</v>
      </c>
      <c r="W1737" s="226">
        <f t="shared" si="540"/>
        <v>0</v>
      </c>
      <c r="X1737" s="261">
        <f t="shared" si="533"/>
        <v>0</v>
      </c>
      <c r="Y1737" s="252">
        <f t="shared" si="534"/>
        <v>0</v>
      </c>
      <c r="Z1737" s="206"/>
      <c r="AA1737" s="232">
        <f t="shared" si="551"/>
        <v>0</v>
      </c>
      <c r="AB1737" s="204">
        <f>IF(AA1737=0,0,SUMIFS('Sch A. Input'!$H227:$AQ227,'Sch A. Input'!$H$14:$AQ$14,"Recurring",'Sch A. Input'!$H$13:$AQ$13,"&lt;="&amp;$L$11,'Sch A. Input'!$H$13:$AQ$13,"&lt;="&amp;$AI$1521,'Sch A. Input'!$H$13:$AQ$13,"&gt;"&amp;$Y$1521))</f>
        <v>0</v>
      </c>
      <c r="AC1737" s="204">
        <f>IF(AA1737=0,0,SUMIFS('Sch A. Input'!$H227:$AQ227,'Sch A. Input'!$H$14:$AQ$14,"One-time",'Sch A. Input'!$H$13:$AQ$13,"&lt;="&amp;$L$11,'Sch A. Input'!$H$13:$AQ$13,"&lt;="&amp;$AI$1521,'Sch A. Input'!$H$13:$AQ$13,"&gt;"&amp;$Y$1521))</f>
        <v>0</v>
      </c>
      <c r="AD1737" s="230">
        <f t="shared" si="552"/>
        <v>0</v>
      </c>
      <c r="AE1737" s="204">
        <f t="shared" si="553"/>
        <v>0</v>
      </c>
      <c r="AF1737" s="204">
        <f t="shared" si="554"/>
        <v>0</v>
      </c>
      <c r="AG1737" s="226">
        <f t="shared" si="541"/>
        <v>0</v>
      </c>
      <c r="AH1737" s="261">
        <f t="shared" si="535"/>
        <v>0</v>
      </c>
      <c r="AI1737" s="252">
        <f t="shared" si="536"/>
        <v>0</v>
      </c>
      <c r="AJ1737" s="3"/>
      <c r="AK1737" s="232">
        <f t="shared" si="555"/>
        <v>0</v>
      </c>
      <c r="AL1737" s="204">
        <f>IF(AK1737=0,0,SUMIFS('Sch A. Input'!$H227:$AQ227,'Sch A. Input'!$H$14:$AQ$14,"Recurring",'Sch A. Input'!$H$13:$AQ$13,"&lt;="&amp;$L$11,'Sch A. Input'!$H$13:$AQ$13,"&lt;="&amp;$AS$1521,'Sch A. Input'!$H$13:$AQ$13,"&gt;"&amp;$AI$1521))</f>
        <v>0</v>
      </c>
      <c r="AM1737" s="204">
        <f>IF(AK1737=0,0,SUMIFS('Sch A. Input'!$H227:$AQ227,'Sch A. Input'!$H$14:$AQ$14,"One-time",'Sch A. Input'!$H$13:$AQ$13,"&lt;="&amp;L$11,'Sch A. Input'!$H$13:$AQ$13,"&lt;="&amp;$AS$1521,'Sch A. Input'!$H$13:$AQ$13,"&gt;"&amp;$AI$1521))</f>
        <v>0</v>
      </c>
      <c r="AN1737" s="230">
        <f t="shared" si="556"/>
        <v>0</v>
      </c>
      <c r="AO1737" s="204">
        <f t="shared" si="557"/>
        <v>0</v>
      </c>
      <c r="AP1737" s="204">
        <f t="shared" si="558"/>
        <v>0</v>
      </c>
      <c r="AQ1737" s="226">
        <f t="shared" si="542"/>
        <v>0</v>
      </c>
      <c r="AR1737" s="261">
        <f t="shared" si="537"/>
        <v>0</v>
      </c>
      <c r="AS1737" s="252">
        <f t="shared" si="538"/>
        <v>0</v>
      </c>
      <c r="AT1737" s="3"/>
      <c r="AY1737" s="132"/>
      <c r="AZ1737" s="13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2" t="str">
        <f t="shared" ref="B1738:F1738" si="577">B231</f>
        <v/>
      </c>
      <c r="C1738" s="137" t="str">
        <f t="shared" si="577"/>
        <v/>
      </c>
      <c r="D1738" s="225" t="str">
        <f t="shared" si="577"/>
        <v/>
      </c>
      <c r="E1738" s="225">
        <f t="shared" si="577"/>
        <v>46477</v>
      </c>
      <c r="F1738" s="225">
        <f t="shared" si="577"/>
        <v>0</v>
      </c>
      <c r="G1738" s="84">
        <f t="shared" si="529"/>
        <v>0</v>
      </c>
      <c r="H1738" s="204">
        <f>IF(G1738=0,0,SUMIFS('Sch A. Input'!$H228:$AQ228,'Sch A. Input'!$H$14:$AQ$14,"Recurring",'Sch A. Input'!$H$13:$AQ$13,"&lt;="&amp;$O$1521,'Sch A. Input'!$H$13:$AQ$13,"&lt;="&amp;$L$11))</f>
        <v>0</v>
      </c>
      <c r="I1738" s="204">
        <f>IF(G1738=0,0,SUMIFS('Sch A. Input'!$H228:$AQ228,'Sch A. Input'!$H$14:$AQ$14,"One-time",'Sch A. Input'!$H$13:$AQ$13,"&lt;="&amp;$O$1521,'Sch A. Input'!$H$13:$AQ$13,"&lt;="&amp;$L$11))</f>
        <v>0</v>
      </c>
      <c r="J1738" s="230">
        <f t="shared" si="544"/>
        <v>0</v>
      </c>
      <c r="K1738" s="204">
        <f t="shared" si="545"/>
        <v>0</v>
      </c>
      <c r="L1738" s="204">
        <f t="shared" si="546"/>
        <v>0</v>
      </c>
      <c r="M1738" s="226">
        <f t="shared" si="530"/>
        <v>0</v>
      </c>
      <c r="N1738" s="261">
        <f t="shared" si="531"/>
        <v>0</v>
      </c>
      <c r="O1738" s="252">
        <f t="shared" si="532"/>
        <v>0</v>
      </c>
      <c r="Q1738" s="232">
        <f t="shared" si="547"/>
        <v>0</v>
      </c>
      <c r="R1738" s="204">
        <f>IF(Q1738=0,0,SUMIFS('Sch A. Input'!$H228:$AQ228,'Sch A. Input'!$H$14:$AQ$14,"Recurring",'Sch A. Input'!$H$13:$AQ$13,"&lt;="&amp;$Y$1521,'Sch A. Input'!$H$13:$AQ$13,"&gt;"&amp;$O$1521,'Sch A. Input'!$H$13:$AQ$13,"&lt;="&amp;$L$11))</f>
        <v>0</v>
      </c>
      <c r="S1738" s="204">
        <f>IF(Q1738=0,0,SUMIFS('Sch A. Input'!$H228:$AQ228,'Sch A. Input'!$H$14:$AQ$14,"One-time",'Sch A. Input'!$H$13:$AQ$13,"&lt;="&amp;$Y$1521,'Sch A. Input'!$H$13:$AQ$13,"&gt;"&amp;$O$1521,'Sch A. Input'!$H$13:$AQ$13,"&lt;="&amp;$L$11))</f>
        <v>0</v>
      </c>
      <c r="T1738" s="230">
        <f t="shared" si="548"/>
        <v>0</v>
      </c>
      <c r="U1738" s="204">
        <f t="shared" si="549"/>
        <v>0</v>
      </c>
      <c r="V1738" s="204">
        <f t="shared" si="550"/>
        <v>0</v>
      </c>
      <c r="W1738" s="226">
        <f t="shared" si="540"/>
        <v>0</v>
      </c>
      <c r="X1738" s="261">
        <f t="shared" si="533"/>
        <v>0</v>
      </c>
      <c r="Y1738" s="252">
        <f t="shared" si="534"/>
        <v>0</v>
      </c>
      <c r="Z1738" s="206"/>
      <c r="AA1738" s="232">
        <f t="shared" si="551"/>
        <v>0</v>
      </c>
      <c r="AB1738" s="204">
        <f>IF(AA1738=0,0,SUMIFS('Sch A. Input'!$H228:$AQ228,'Sch A. Input'!$H$14:$AQ$14,"Recurring",'Sch A. Input'!$H$13:$AQ$13,"&lt;="&amp;$L$11,'Sch A. Input'!$H$13:$AQ$13,"&lt;="&amp;$AI$1521,'Sch A. Input'!$H$13:$AQ$13,"&gt;"&amp;$Y$1521))</f>
        <v>0</v>
      </c>
      <c r="AC1738" s="204">
        <f>IF(AA1738=0,0,SUMIFS('Sch A. Input'!$H228:$AQ228,'Sch A. Input'!$H$14:$AQ$14,"One-time",'Sch A. Input'!$H$13:$AQ$13,"&lt;="&amp;$L$11,'Sch A. Input'!$H$13:$AQ$13,"&lt;="&amp;$AI$1521,'Sch A. Input'!$H$13:$AQ$13,"&gt;"&amp;$Y$1521))</f>
        <v>0</v>
      </c>
      <c r="AD1738" s="230">
        <f t="shared" si="552"/>
        <v>0</v>
      </c>
      <c r="AE1738" s="204">
        <f t="shared" si="553"/>
        <v>0</v>
      </c>
      <c r="AF1738" s="204">
        <f t="shared" si="554"/>
        <v>0</v>
      </c>
      <c r="AG1738" s="226">
        <f t="shared" si="541"/>
        <v>0</v>
      </c>
      <c r="AH1738" s="261">
        <f t="shared" si="535"/>
        <v>0</v>
      </c>
      <c r="AI1738" s="252">
        <f t="shared" si="536"/>
        <v>0</v>
      </c>
      <c r="AJ1738" s="3"/>
      <c r="AK1738" s="232">
        <f t="shared" si="555"/>
        <v>0</v>
      </c>
      <c r="AL1738" s="204">
        <f>IF(AK1738=0,0,SUMIFS('Sch A. Input'!$H228:$AQ228,'Sch A. Input'!$H$14:$AQ$14,"Recurring",'Sch A. Input'!$H$13:$AQ$13,"&lt;="&amp;$L$11,'Sch A. Input'!$H$13:$AQ$13,"&lt;="&amp;$AS$1521,'Sch A. Input'!$H$13:$AQ$13,"&gt;"&amp;$AI$1521))</f>
        <v>0</v>
      </c>
      <c r="AM1738" s="204">
        <f>IF(AK1738=0,0,SUMIFS('Sch A. Input'!$H228:$AQ228,'Sch A. Input'!$H$14:$AQ$14,"One-time",'Sch A. Input'!$H$13:$AQ$13,"&lt;="&amp;L$11,'Sch A. Input'!$H$13:$AQ$13,"&lt;="&amp;$AS$1521,'Sch A. Input'!$H$13:$AQ$13,"&gt;"&amp;$AI$1521))</f>
        <v>0</v>
      </c>
      <c r="AN1738" s="230">
        <f t="shared" si="556"/>
        <v>0</v>
      </c>
      <c r="AO1738" s="204">
        <f t="shared" si="557"/>
        <v>0</v>
      </c>
      <c r="AP1738" s="204">
        <f t="shared" si="558"/>
        <v>0</v>
      </c>
      <c r="AQ1738" s="226">
        <f t="shared" si="542"/>
        <v>0</v>
      </c>
      <c r="AR1738" s="261">
        <f t="shared" si="537"/>
        <v>0</v>
      </c>
      <c r="AS1738" s="252">
        <f t="shared" si="538"/>
        <v>0</v>
      </c>
      <c r="AT1738" s="3"/>
      <c r="AY1738" s="132"/>
      <c r="AZ1738" s="13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2" t="str">
        <f t="shared" ref="B1739:F1739" si="578">B232</f>
        <v/>
      </c>
      <c r="C1739" s="137" t="str">
        <f t="shared" si="578"/>
        <v/>
      </c>
      <c r="D1739" s="225" t="str">
        <f t="shared" si="578"/>
        <v/>
      </c>
      <c r="E1739" s="225">
        <f t="shared" si="578"/>
        <v>46477</v>
      </c>
      <c r="F1739" s="225">
        <f t="shared" si="578"/>
        <v>0</v>
      </c>
      <c r="G1739" s="84">
        <f t="shared" si="529"/>
        <v>0</v>
      </c>
      <c r="H1739" s="204">
        <f>IF(G1739=0,0,SUMIFS('Sch A. Input'!$H229:$AQ229,'Sch A. Input'!$H$14:$AQ$14,"Recurring",'Sch A. Input'!$H$13:$AQ$13,"&lt;="&amp;$O$1521,'Sch A. Input'!$H$13:$AQ$13,"&lt;="&amp;$L$11))</f>
        <v>0</v>
      </c>
      <c r="I1739" s="204">
        <f>IF(G1739=0,0,SUMIFS('Sch A. Input'!$H229:$AQ229,'Sch A. Input'!$H$14:$AQ$14,"One-time",'Sch A. Input'!$H$13:$AQ$13,"&lt;="&amp;$O$1521,'Sch A. Input'!$H$13:$AQ$13,"&lt;="&amp;$L$11))</f>
        <v>0</v>
      </c>
      <c r="J1739" s="230">
        <f t="shared" si="544"/>
        <v>0</v>
      </c>
      <c r="K1739" s="204">
        <f t="shared" si="545"/>
        <v>0</v>
      </c>
      <c r="L1739" s="204">
        <f t="shared" si="546"/>
        <v>0</v>
      </c>
      <c r="M1739" s="226">
        <f t="shared" si="530"/>
        <v>0</v>
      </c>
      <c r="N1739" s="261">
        <f t="shared" si="531"/>
        <v>0</v>
      </c>
      <c r="O1739" s="252">
        <f t="shared" si="532"/>
        <v>0</v>
      </c>
      <c r="Q1739" s="232">
        <f t="shared" si="547"/>
        <v>0</v>
      </c>
      <c r="R1739" s="204">
        <f>IF(Q1739=0,0,SUMIFS('Sch A. Input'!$H229:$AQ229,'Sch A. Input'!$H$14:$AQ$14,"Recurring",'Sch A. Input'!$H$13:$AQ$13,"&lt;="&amp;$Y$1521,'Sch A. Input'!$H$13:$AQ$13,"&gt;"&amp;$O$1521,'Sch A. Input'!$H$13:$AQ$13,"&lt;="&amp;$L$11))</f>
        <v>0</v>
      </c>
      <c r="S1739" s="204">
        <f>IF(Q1739=0,0,SUMIFS('Sch A. Input'!$H229:$AQ229,'Sch A. Input'!$H$14:$AQ$14,"One-time",'Sch A. Input'!$H$13:$AQ$13,"&lt;="&amp;$Y$1521,'Sch A. Input'!$H$13:$AQ$13,"&gt;"&amp;$O$1521,'Sch A. Input'!$H$13:$AQ$13,"&lt;="&amp;$L$11))</f>
        <v>0</v>
      </c>
      <c r="T1739" s="230">
        <f t="shared" si="548"/>
        <v>0</v>
      </c>
      <c r="U1739" s="204">
        <f t="shared" si="549"/>
        <v>0</v>
      </c>
      <c r="V1739" s="204">
        <f t="shared" si="550"/>
        <v>0</v>
      </c>
      <c r="W1739" s="226">
        <f t="shared" si="540"/>
        <v>0</v>
      </c>
      <c r="X1739" s="261">
        <f t="shared" si="533"/>
        <v>0</v>
      </c>
      <c r="Y1739" s="252">
        <f t="shared" si="534"/>
        <v>0</v>
      </c>
      <c r="Z1739" s="206"/>
      <c r="AA1739" s="232">
        <f t="shared" si="551"/>
        <v>0</v>
      </c>
      <c r="AB1739" s="204">
        <f>IF(AA1739=0,0,SUMIFS('Sch A. Input'!$H229:$AQ229,'Sch A. Input'!$H$14:$AQ$14,"Recurring",'Sch A. Input'!$H$13:$AQ$13,"&lt;="&amp;$L$11,'Sch A. Input'!$H$13:$AQ$13,"&lt;="&amp;$AI$1521,'Sch A. Input'!$H$13:$AQ$13,"&gt;"&amp;$Y$1521))</f>
        <v>0</v>
      </c>
      <c r="AC1739" s="204">
        <f>IF(AA1739=0,0,SUMIFS('Sch A. Input'!$H229:$AQ229,'Sch A. Input'!$H$14:$AQ$14,"One-time",'Sch A. Input'!$H$13:$AQ$13,"&lt;="&amp;$L$11,'Sch A. Input'!$H$13:$AQ$13,"&lt;="&amp;$AI$1521,'Sch A. Input'!$H$13:$AQ$13,"&gt;"&amp;$Y$1521))</f>
        <v>0</v>
      </c>
      <c r="AD1739" s="230">
        <f t="shared" si="552"/>
        <v>0</v>
      </c>
      <c r="AE1739" s="204">
        <f t="shared" si="553"/>
        <v>0</v>
      </c>
      <c r="AF1739" s="204">
        <f t="shared" si="554"/>
        <v>0</v>
      </c>
      <c r="AG1739" s="226">
        <f t="shared" si="541"/>
        <v>0</v>
      </c>
      <c r="AH1739" s="261">
        <f t="shared" si="535"/>
        <v>0</v>
      </c>
      <c r="AI1739" s="252">
        <f t="shared" si="536"/>
        <v>0</v>
      </c>
      <c r="AJ1739" s="3"/>
      <c r="AK1739" s="232">
        <f t="shared" si="555"/>
        <v>0</v>
      </c>
      <c r="AL1739" s="204">
        <f>IF(AK1739=0,0,SUMIFS('Sch A. Input'!$H229:$AQ229,'Sch A. Input'!$H$14:$AQ$14,"Recurring",'Sch A. Input'!$H$13:$AQ$13,"&lt;="&amp;$L$11,'Sch A. Input'!$H$13:$AQ$13,"&lt;="&amp;$AS$1521,'Sch A. Input'!$H$13:$AQ$13,"&gt;"&amp;$AI$1521))</f>
        <v>0</v>
      </c>
      <c r="AM1739" s="204">
        <f>IF(AK1739=0,0,SUMIFS('Sch A. Input'!$H229:$AQ229,'Sch A. Input'!$H$14:$AQ$14,"One-time",'Sch A. Input'!$H$13:$AQ$13,"&lt;="&amp;L$11,'Sch A. Input'!$H$13:$AQ$13,"&lt;="&amp;$AS$1521,'Sch A. Input'!$H$13:$AQ$13,"&gt;"&amp;$AI$1521))</f>
        <v>0</v>
      </c>
      <c r="AN1739" s="230">
        <f t="shared" si="556"/>
        <v>0</v>
      </c>
      <c r="AO1739" s="204">
        <f t="shared" si="557"/>
        <v>0</v>
      </c>
      <c r="AP1739" s="204">
        <f t="shared" si="558"/>
        <v>0</v>
      </c>
      <c r="AQ1739" s="226">
        <f t="shared" si="542"/>
        <v>0</v>
      </c>
      <c r="AR1739" s="261">
        <f t="shared" si="537"/>
        <v>0</v>
      </c>
      <c r="AS1739" s="252">
        <f t="shared" si="538"/>
        <v>0</v>
      </c>
      <c r="AT1739" s="3"/>
      <c r="AY1739" s="132"/>
      <c r="AZ1739" s="13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2" t="str">
        <f t="shared" ref="B1740:F1740" si="579">B233</f>
        <v/>
      </c>
      <c r="C1740" s="137" t="str">
        <f t="shared" si="579"/>
        <v/>
      </c>
      <c r="D1740" s="225" t="str">
        <f t="shared" si="579"/>
        <v/>
      </c>
      <c r="E1740" s="225">
        <f t="shared" si="579"/>
        <v>46477</v>
      </c>
      <c r="F1740" s="225">
        <f t="shared" si="579"/>
        <v>0</v>
      </c>
      <c r="G1740" s="84">
        <f t="shared" si="529"/>
        <v>0</v>
      </c>
      <c r="H1740" s="204">
        <f>IF(G1740=0,0,SUMIFS('Sch A. Input'!$H230:$AQ230,'Sch A. Input'!$H$14:$AQ$14,"Recurring",'Sch A. Input'!$H$13:$AQ$13,"&lt;="&amp;$O$1521,'Sch A. Input'!$H$13:$AQ$13,"&lt;="&amp;$L$11))</f>
        <v>0</v>
      </c>
      <c r="I1740" s="204">
        <f>IF(G1740=0,0,SUMIFS('Sch A. Input'!$H230:$AQ230,'Sch A. Input'!$H$14:$AQ$14,"One-time",'Sch A. Input'!$H$13:$AQ$13,"&lt;="&amp;$O$1521,'Sch A. Input'!$H$13:$AQ$13,"&lt;="&amp;$L$11))</f>
        <v>0</v>
      </c>
      <c r="J1740" s="230">
        <f t="shared" si="544"/>
        <v>0</v>
      </c>
      <c r="K1740" s="204">
        <f t="shared" si="545"/>
        <v>0</v>
      </c>
      <c r="L1740" s="204">
        <f t="shared" si="546"/>
        <v>0</v>
      </c>
      <c r="M1740" s="226">
        <f t="shared" si="530"/>
        <v>0</v>
      </c>
      <c r="N1740" s="261">
        <f t="shared" si="531"/>
        <v>0</v>
      </c>
      <c r="O1740" s="252">
        <f t="shared" si="532"/>
        <v>0</v>
      </c>
      <c r="Q1740" s="232">
        <f t="shared" si="547"/>
        <v>0</v>
      </c>
      <c r="R1740" s="204">
        <f>IF(Q1740=0,0,SUMIFS('Sch A. Input'!$H230:$AQ230,'Sch A. Input'!$H$14:$AQ$14,"Recurring",'Sch A. Input'!$H$13:$AQ$13,"&lt;="&amp;$Y$1521,'Sch A. Input'!$H$13:$AQ$13,"&gt;"&amp;$O$1521,'Sch A. Input'!$H$13:$AQ$13,"&lt;="&amp;$L$11))</f>
        <v>0</v>
      </c>
      <c r="S1740" s="204">
        <f>IF(Q1740=0,0,SUMIFS('Sch A. Input'!$H230:$AQ230,'Sch A. Input'!$H$14:$AQ$14,"One-time",'Sch A. Input'!$H$13:$AQ$13,"&lt;="&amp;$Y$1521,'Sch A. Input'!$H$13:$AQ$13,"&gt;"&amp;$O$1521,'Sch A. Input'!$H$13:$AQ$13,"&lt;="&amp;$L$11))</f>
        <v>0</v>
      </c>
      <c r="T1740" s="230">
        <f t="shared" si="548"/>
        <v>0</v>
      </c>
      <c r="U1740" s="204">
        <f t="shared" si="549"/>
        <v>0</v>
      </c>
      <c r="V1740" s="204">
        <f t="shared" si="550"/>
        <v>0</v>
      </c>
      <c r="W1740" s="226">
        <f t="shared" si="540"/>
        <v>0</v>
      </c>
      <c r="X1740" s="261">
        <f t="shared" si="533"/>
        <v>0</v>
      </c>
      <c r="Y1740" s="252">
        <f t="shared" si="534"/>
        <v>0</v>
      </c>
      <c r="Z1740" s="206"/>
      <c r="AA1740" s="232">
        <f t="shared" si="551"/>
        <v>0</v>
      </c>
      <c r="AB1740" s="204">
        <f>IF(AA1740=0,0,SUMIFS('Sch A. Input'!$H230:$AQ230,'Sch A. Input'!$H$14:$AQ$14,"Recurring",'Sch A. Input'!$H$13:$AQ$13,"&lt;="&amp;$L$11,'Sch A. Input'!$H$13:$AQ$13,"&lt;="&amp;$AI$1521,'Sch A. Input'!$H$13:$AQ$13,"&gt;"&amp;$Y$1521))</f>
        <v>0</v>
      </c>
      <c r="AC1740" s="204">
        <f>IF(AA1740=0,0,SUMIFS('Sch A. Input'!$H230:$AQ230,'Sch A. Input'!$H$14:$AQ$14,"One-time",'Sch A. Input'!$H$13:$AQ$13,"&lt;="&amp;$L$11,'Sch A. Input'!$H$13:$AQ$13,"&lt;="&amp;$AI$1521,'Sch A. Input'!$H$13:$AQ$13,"&gt;"&amp;$Y$1521))</f>
        <v>0</v>
      </c>
      <c r="AD1740" s="230">
        <f t="shared" si="552"/>
        <v>0</v>
      </c>
      <c r="AE1740" s="204">
        <f t="shared" si="553"/>
        <v>0</v>
      </c>
      <c r="AF1740" s="204">
        <f t="shared" si="554"/>
        <v>0</v>
      </c>
      <c r="AG1740" s="226">
        <f t="shared" si="541"/>
        <v>0</v>
      </c>
      <c r="AH1740" s="261">
        <f t="shared" si="535"/>
        <v>0</v>
      </c>
      <c r="AI1740" s="252">
        <f t="shared" si="536"/>
        <v>0</v>
      </c>
      <c r="AJ1740" s="3"/>
      <c r="AK1740" s="232">
        <f t="shared" si="555"/>
        <v>0</v>
      </c>
      <c r="AL1740" s="204">
        <f>IF(AK1740=0,0,SUMIFS('Sch A. Input'!$H230:$AQ230,'Sch A. Input'!$H$14:$AQ$14,"Recurring",'Sch A. Input'!$H$13:$AQ$13,"&lt;="&amp;$L$11,'Sch A. Input'!$H$13:$AQ$13,"&lt;="&amp;$AS$1521,'Sch A. Input'!$H$13:$AQ$13,"&gt;"&amp;$AI$1521))</f>
        <v>0</v>
      </c>
      <c r="AM1740" s="204">
        <f>IF(AK1740=0,0,SUMIFS('Sch A. Input'!$H230:$AQ230,'Sch A. Input'!$H$14:$AQ$14,"One-time",'Sch A. Input'!$H$13:$AQ$13,"&lt;="&amp;L$11,'Sch A. Input'!$H$13:$AQ$13,"&lt;="&amp;$AS$1521,'Sch A. Input'!$H$13:$AQ$13,"&gt;"&amp;$AI$1521))</f>
        <v>0</v>
      </c>
      <c r="AN1740" s="230">
        <f t="shared" si="556"/>
        <v>0</v>
      </c>
      <c r="AO1740" s="204">
        <f t="shared" si="557"/>
        <v>0</v>
      </c>
      <c r="AP1740" s="204">
        <f t="shared" si="558"/>
        <v>0</v>
      </c>
      <c r="AQ1740" s="226">
        <f t="shared" si="542"/>
        <v>0</v>
      </c>
      <c r="AR1740" s="261">
        <f t="shared" si="537"/>
        <v>0</v>
      </c>
      <c r="AS1740" s="252">
        <f t="shared" si="538"/>
        <v>0</v>
      </c>
      <c r="AT1740" s="3"/>
      <c r="AY1740" s="132"/>
      <c r="AZ1740" s="13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2" t="str">
        <f t="shared" ref="B1741:F1741" si="580">B234</f>
        <v/>
      </c>
      <c r="C1741" s="137" t="str">
        <f t="shared" si="580"/>
        <v/>
      </c>
      <c r="D1741" s="225" t="str">
        <f t="shared" si="580"/>
        <v/>
      </c>
      <c r="E1741" s="225">
        <f t="shared" si="580"/>
        <v>46477</v>
      </c>
      <c r="F1741" s="225">
        <f t="shared" si="580"/>
        <v>0</v>
      </c>
      <c r="G1741" s="84">
        <f t="shared" si="529"/>
        <v>0</v>
      </c>
      <c r="H1741" s="204">
        <f>IF(G1741=0,0,SUMIFS('Sch A. Input'!$H231:$AQ231,'Sch A. Input'!$H$14:$AQ$14,"Recurring",'Sch A. Input'!$H$13:$AQ$13,"&lt;="&amp;$O$1521,'Sch A. Input'!$H$13:$AQ$13,"&lt;="&amp;$L$11))</f>
        <v>0</v>
      </c>
      <c r="I1741" s="204">
        <f>IF(G1741=0,0,SUMIFS('Sch A. Input'!$H231:$AQ231,'Sch A. Input'!$H$14:$AQ$14,"One-time",'Sch A. Input'!$H$13:$AQ$13,"&lt;="&amp;$O$1521,'Sch A. Input'!$H$13:$AQ$13,"&lt;="&amp;$L$11))</f>
        <v>0</v>
      </c>
      <c r="J1741" s="230">
        <f t="shared" si="544"/>
        <v>0</v>
      </c>
      <c r="K1741" s="204">
        <f t="shared" si="545"/>
        <v>0</v>
      </c>
      <c r="L1741" s="204">
        <f t="shared" si="546"/>
        <v>0</v>
      </c>
      <c r="M1741" s="226">
        <f t="shared" si="530"/>
        <v>0</v>
      </c>
      <c r="N1741" s="261">
        <f t="shared" si="531"/>
        <v>0</v>
      </c>
      <c r="O1741" s="252">
        <f t="shared" si="532"/>
        <v>0</v>
      </c>
      <c r="Q1741" s="232">
        <f t="shared" si="547"/>
        <v>0</v>
      </c>
      <c r="R1741" s="204">
        <f>IF(Q1741=0,0,SUMIFS('Sch A. Input'!$H231:$AQ231,'Sch A. Input'!$H$14:$AQ$14,"Recurring",'Sch A. Input'!$H$13:$AQ$13,"&lt;="&amp;$Y$1521,'Sch A. Input'!$H$13:$AQ$13,"&gt;"&amp;$O$1521,'Sch A. Input'!$H$13:$AQ$13,"&lt;="&amp;$L$11))</f>
        <v>0</v>
      </c>
      <c r="S1741" s="204">
        <f>IF(Q1741=0,0,SUMIFS('Sch A. Input'!$H231:$AQ231,'Sch A. Input'!$H$14:$AQ$14,"One-time",'Sch A. Input'!$H$13:$AQ$13,"&lt;="&amp;$Y$1521,'Sch A. Input'!$H$13:$AQ$13,"&gt;"&amp;$O$1521,'Sch A. Input'!$H$13:$AQ$13,"&lt;="&amp;$L$11))</f>
        <v>0</v>
      </c>
      <c r="T1741" s="230">
        <f t="shared" si="548"/>
        <v>0</v>
      </c>
      <c r="U1741" s="204">
        <f t="shared" si="549"/>
        <v>0</v>
      </c>
      <c r="V1741" s="204">
        <f t="shared" si="550"/>
        <v>0</v>
      </c>
      <c r="W1741" s="226">
        <f t="shared" si="540"/>
        <v>0</v>
      </c>
      <c r="X1741" s="261">
        <f t="shared" si="533"/>
        <v>0</v>
      </c>
      <c r="Y1741" s="252">
        <f t="shared" si="534"/>
        <v>0</v>
      </c>
      <c r="Z1741" s="206"/>
      <c r="AA1741" s="232">
        <f t="shared" si="551"/>
        <v>0</v>
      </c>
      <c r="AB1741" s="204">
        <f>IF(AA1741=0,0,SUMIFS('Sch A. Input'!$H231:$AQ231,'Sch A. Input'!$H$14:$AQ$14,"Recurring",'Sch A. Input'!$H$13:$AQ$13,"&lt;="&amp;$L$11,'Sch A. Input'!$H$13:$AQ$13,"&lt;="&amp;$AI$1521,'Sch A. Input'!$H$13:$AQ$13,"&gt;"&amp;$Y$1521))</f>
        <v>0</v>
      </c>
      <c r="AC1741" s="204">
        <f>IF(AA1741=0,0,SUMIFS('Sch A. Input'!$H231:$AQ231,'Sch A. Input'!$H$14:$AQ$14,"One-time",'Sch A. Input'!$H$13:$AQ$13,"&lt;="&amp;$L$11,'Sch A. Input'!$H$13:$AQ$13,"&lt;="&amp;$AI$1521,'Sch A. Input'!$H$13:$AQ$13,"&gt;"&amp;$Y$1521))</f>
        <v>0</v>
      </c>
      <c r="AD1741" s="230">
        <f t="shared" si="552"/>
        <v>0</v>
      </c>
      <c r="AE1741" s="204">
        <f t="shared" si="553"/>
        <v>0</v>
      </c>
      <c r="AF1741" s="204">
        <f t="shared" si="554"/>
        <v>0</v>
      </c>
      <c r="AG1741" s="226">
        <f t="shared" si="541"/>
        <v>0</v>
      </c>
      <c r="AH1741" s="261">
        <f t="shared" si="535"/>
        <v>0</v>
      </c>
      <c r="AI1741" s="252">
        <f t="shared" si="536"/>
        <v>0</v>
      </c>
      <c r="AJ1741" s="3"/>
      <c r="AK1741" s="232">
        <f t="shared" si="555"/>
        <v>0</v>
      </c>
      <c r="AL1741" s="204">
        <f>IF(AK1741=0,0,SUMIFS('Sch A. Input'!$H231:$AQ231,'Sch A. Input'!$H$14:$AQ$14,"Recurring",'Sch A. Input'!$H$13:$AQ$13,"&lt;="&amp;$L$11,'Sch A. Input'!$H$13:$AQ$13,"&lt;="&amp;$AS$1521,'Sch A. Input'!$H$13:$AQ$13,"&gt;"&amp;$AI$1521))</f>
        <v>0</v>
      </c>
      <c r="AM1741" s="204">
        <f>IF(AK1741=0,0,SUMIFS('Sch A. Input'!$H231:$AQ231,'Sch A. Input'!$H$14:$AQ$14,"One-time",'Sch A. Input'!$H$13:$AQ$13,"&lt;="&amp;L$11,'Sch A. Input'!$H$13:$AQ$13,"&lt;="&amp;$AS$1521,'Sch A. Input'!$H$13:$AQ$13,"&gt;"&amp;$AI$1521))</f>
        <v>0</v>
      </c>
      <c r="AN1741" s="230">
        <f t="shared" si="556"/>
        <v>0</v>
      </c>
      <c r="AO1741" s="204">
        <f t="shared" si="557"/>
        <v>0</v>
      </c>
      <c r="AP1741" s="204">
        <f t="shared" si="558"/>
        <v>0</v>
      </c>
      <c r="AQ1741" s="226">
        <f t="shared" si="542"/>
        <v>0</v>
      </c>
      <c r="AR1741" s="261">
        <f t="shared" si="537"/>
        <v>0</v>
      </c>
      <c r="AS1741" s="252">
        <f t="shared" si="538"/>
        <v>0</v>
      </c>
      <c r="AT1741" s="3"/>
      <c r="AY1741" s="132"/>
      <c r="AZ1741" s="13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2" t="str">
        <f t="shared" ref="B1742:F1742" si="581">B235</f>
        <v/>
      </c>
      <c r="C1742" s="137" t="str">
        <f t="shared" si="581"/>
        <v/>
      </c>
      <c r="D1742" s="225" t="str">
        <f t="shared" si="581"/>
        <v/>
      </c>
      <c r="E1742" s="225">
        <f t="shared" si="581"/>
        <v>46477</v>
      </c>
      <c r="F1742" s="225">
        <f t="shared" si="581"/>
        <v>0</v>
      </c>
      <c r="G1742" s="84">
        <f t="shared" si="529"/>
        <v>0</v>
      </c>
      <c r="H1742" s="204">
        <f>IF(G1742=0,0,SUMIFS('Sch A. Input'!$H232:$AQ232,'Sch A. Input'!$H$14:$AQ$14,"Recurring",'Sch A. Input'!$H$13:$AQ$13,"&lt;="&amp;$O$1521,'Sch A. Input'!$H$13:$AQ$13,"&lt;="&amp;$L$11))</f>
        <v>0</v>
      </c>
      <c r="I1742" s="204">
        <f>IF(G1742=0,0,SUMIFS('Sch A. Input'!$H232:$AQ232,'Sch A. Input'!$H$14:$AQ$14,"One-time",'Sch A. Input'!$H$13:$AQ$13,"&lt;="&amp;$O$1521,'Sch A. Input'!$H$13:$AQ$13,"&lt;="&amp;$L$11))</f>
        <v>0</v>
      </c>
      <c r="J1742" s="230">
        <f t="shared" si="544"/>
        <v>0</v>
      </c>
      <c r="K1742" s="204">
        <f t="shared" si="545"/>
        <v>0</v>
      </c>
      <c r="L1742" s="204">
        <f t="shared" si="546"/>
        <v>0</v>
      </c>
      <c r="M1742" s="226">
        <f t="shared" si="530"/>
        <v>0</v>
      </c>
      <c r="N1742" s="261">
        <f t="shared" si="531"/>
        <v>0</v>
      </c>
      <c r="O1742" s="252">
        <f t="shared" si="532"/>
        <v>0</v>
      </c>
      <c r="Q1742" s="232">
        <f t="shared" si="547"/>
        <v>0</v>
      </c>
      <c r="R1742" s="204">
        <f>IF(Q1742=0,0,SUMIFS('Sch A. Input'!$H232:$AQ232,'Sch A. Input'!$H$14:$AQ$14,"Recurring",'Sch A. Input'!$H$13:$AQ$13,"&lt;="&amp;$Y$1521,'Sch A. Input'!$H$13:$AQ$13,"&gt;"&amp;$O$1521,'Sch A. Input'!$H$13:$AQ$13,"&lt;="&amp;$L$11))</f>
        <v>0</v>
      </c>
      <c r="S1742" s="204">
        <f>IF(Q1742=0,0,SUMIFS('Sch A. Input'!$H232:$AQ232,'Sch A. Input'!$H$14:$AQ$14,"One-time",'Sch A. Input'!$H$13:$AQ$13,"&lt;="&amp;$Y$1521,'Sch A. Input'!$H$13:$AQ$13,"&gt;"&amp;$O$1521,'Sch A. Input'!$H$13:$AQ$13,"&lt;="&amp;$L$11))</f>
        <v>0</v>
      </c>
      <c r="T1742" s="230">
        <f t="shared" si="548"/>
        <v>0</v>
      </c>
      <c r="U1742" s="204">
        <f t="shared" si="549"/>
        <v>0</v>
      </c>
      <c r="V1742" s="204">
        <f t="shared" si="550"/>
        <v>0</v>
      </c>
      <c r="W1742" s="226">
        <f t="shared" si="540"/>
        <v>0</v>
      </c>
      <c r="X1742" s="261">
        <f t="shared" si="533"/>
        <v>0</v>
      </c>
      <c r="Y1742" s="252">
        <f t="shared" si="534"/>
        <v>0</v>
      </c>
      <c r="Z1742" s="206"/>
      <c r="AA1742" s="232">
        <f t="shared" si="551"/>
        <v>0</v>
      </c>
      <c r="AB1742" s="204">
        <f>IF(AA1742=0,0,SUMIFS('Sch A. Input'!$H232:$AQ232,'Sch A. Input'!$H$14:$AQ$14,"Recurring",'Sch A. Input'!$H$13:$AQ$13,"&lt;="&amp;$L$11,'Sch A. Input'!$H$13:$AQ$13,"&lt;="&amp;$AI$1521,'Sch A. Input'!$H$13:$AQ$13,"&gt;"&amp;$Y$1521))</f>
        <v>0</v>
      </c>
      <c r="AC1742" s="204">
        <f>IF(AA1742=0,0,SUMIFS('Sch A. Input'!$H232:$AQ232,'Sch A. Input'!$H$14:$AQ$14,"One-time",'Sch A. Input'!$H$13:$AQ$13,"&lt;="&amp;$L$11,'Sch A. Input'!$H$13:$AQ$13,"&lt;="&amp;$AI$1521,'Sch A. Input'!$H$13:$AQ$13,"&gt;"&amp;$Y$1521))</f>
        <v>0</v>
      </c>
      <c r="AD1742" s="230">
        <f t="shared" si="552"/>
        <v>0</v>
      </c>
      <c r="AE1742" s="204">
        <f t="shared" si="553"/>
        <v>0</v>
      </c>
      <c r="AF1742" s="204">
        <f t="shared" si="554"/>
        <v>0</v>
      </c>
      <c r="AG1742" s="226">
        <f t="shared" si="541"/>
        <v>0</v>
      </c>
      <c r="AH1742" s="261">
        <f t="shared" si="535"/>
        <v>0</v>
      </c>
      <c r="AI1742" s="252">
        <f t="shared" si="536"/>
        <v>0</v>
      </c>
      <c r="AJ1742" s="3"/>
      <c r="AK1742" s="232">
        <f t="shared" si="555"/>
        <v>0</v>
      </c>
      <c r="AL1742" s="204">
        <f>IF(AK1742=0,0,SUMIFS('Sch A. Input'!$H232:$AQ232,'Sch A. Input'!$H$14:$AQ$14,"Recurring",'Sch A. Input'!$H$13:$AQ$13,"&lt;="&amp;$L$11,'Sch A. Input'!$H$13:$AQ$13,"&lt;="&amp;$AS$1521,'Sch A. Input'!$H$13:$AQ$13,"&gt;"&amp;$AI$1521))</f>
        <v>0</v>
      </c>
      <c r="AM1742" s="204">
        <f>IF(AK1742=0,0,SUMIFS('Sch A. Input'!$H232:$AQ232,'Sch A. Input'!$H$14:$AQ$14,"One-time",'Sch A. Input'!$H$13:$AQ$13,"&lt;="&amp;L$11,'Sch A. Input'!$H$13:$AQ$13,"&lt;="&amp;$AS$1521,'Sch A. Input'!$H$13:$AQ$13,"&gt;"&amp;$AI$1521))</f>
        <v>0</v>
      </c>
      <c r="AN1742" s="230">
        <f t="shared" si="556"/>
        <v>0</v>
      </c>
      <c r="AO1742" s="204">
        <f t="shared" si="557"/>
        <v>0</v>
      </c>
      <c r="AP1742" s="204">
        <f t="shared" si="558"/>
        <v>0</v>
      </c>
      <c r="AQ1742" s="226">
        <f t="shared" si="542"/>
        <v>0</v>
      </c>
      <c r="AR1742" s="261">
        <f t="shared" si="537"/>
        <v>0</v>
      </c>
      <c r="AS1742" s="252">
        <f t="shared" si="538"/>
        <v>0</v>
      </c>
      <c r="AT1742" s="3"/>
      <c r="AY1742" s="132"/>
      <c r="AZ1742" s="13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2" t="str">
        <f t="shared" ref="B1743:F1743" si="582">B236</f>
        <v/>
      </c>
      <c r="C1743" s="137" t="str">
        <f t="shared" si="582"/>
        <v/>
      </c>
      <c r="D1743" s="225" t="str">
        <f t="shared" si="582"/>
        <v/>
      </c>
      <c r="E1743" s="225">
        <f t="shared" si="582"/>
        <v>46477</v>
      </c>
      <c r="F1743" s="225">
        <f t="shared" si="582"/>
        <v>0</v>
      </c>
      <c r="G1743" s="84">
        <f t="shared" si="529"/>
        <v>0</v>
      </c>
      <c r="H1743" s="204">
        <f>IF(G1743=0,0,SUMIFS('Sch A. Input'!$H233:$AQ233,'Sch A. Input'!$H$14:$AQ$14,"Recurring",'Sch A. Input'!$H$13:$AQ$13,"&lt;="&amp;$O$1521,'Sch A. Input'!$H$13:$AQ$13,"&lt;="&amp;$L$11))</f>
        <v>0</v>
      </c>
      <c r="I1743" s="204">
        <f>IF(G1743=0,0,SUMIFS('Sch A. Input'!$H233:$AQ233,'Sch A. Input'!$H$14:$AQ$14,"One-time",'Sch A. Input'!$H$13:$AQ$13,"&lt;="&amp;$O$1521,'Sch A. Input'!$H$13:$AQ$13,"&lt;="&amp;$L$11))</f>
        <v>0</v>
      </c>
      <c r="J1743" s="230">
        <f t="shared" si="544"/>
        <v>0</v>
      </c>
      <c r="K1743" s="204">
        <f t="shared" si="545"/>
        <v>0</v>
      </c>
      <c r="L1743" s="204">
        <f t="shared" si="546"/>
        <v>0</v>
      </c>
      <c r="M1743" s="226">
        <f t="shared" si="530"/>
        <v>0</v>
      </c>
      <c r="N1743" s="261">
        <f t="shared" si="531"/>
        <v>0</v>
      </c>
      <c r="O1743" s="252">
        <f t="shared" si="532"/>
        <v>0</v>
      </c>
      <c r="Q1743" s="232">
        <f t="shared" si="547"/>
        <v>0</v>
      </c>
      <c r="R1743" s="204">
        <f>IF(Q1743=0,0,SUMIFS('Sch A. Input'!$H233:$AQ233,'Sch A. Input'!$H$14:$AQ$14,"Recurring",'Sch A. Input'!$H$13:$AQ$13,"&lt;="&amp;$Y$1521,'Sch A. Input'!$H$13:$AQ$13,"&gt;"&amp;$O$1521,'Sch A. Input'!$H$13:$AQ$13,"&lt;="&amp;$L$11))</f>
        <v>0</v>
      </c>
      <c r="S1743" s="204">
        <f>IF(Q1743=0,0,SUMIFS('Sch A. Input'!$H233:$AQ233,'Sch A. Input'!$H$14:$AQ$14,"One-time",'Sch A. Input'!$H$13:$AQ$13,"&lt;="&amp;$Y$1521,'Sch A. Input'!$H$13:$AQ$13,"&gt;"&amp;$O$1521,'Sch A. Input'!$H$13:$AQ$13,"&lt;="&amp;$L$11))</f>
        <v>0</v>
      </c>
      <c r="T1743" s="230">
        <f t="shared" si="548"/>
        <v>0</v>
      </c>
      <c r="U1743" s="204">
        <f t="shared" si="549"/>
        <v>0</v>
      </c>
      <c r="V1743" s="204">
        <f t="shared" si="550"/>
        <v>0</v>
      </c>
      <c r="W1743" s="226">
        <f t="shared" si="540"/>
        <v>0</v>
      </c>
      <c r="X1743" s="261">
        <f t="shared" si="533"/>
        <v>0</v>
      </c>
      <c r="Y1743" s="252">
        <f t="shared" si="534"/>
        <v>0</v>
      </c>
      <c r="Z1743" s="206"/>
      <c r="AA1743" s="232">
        <f t="shared" si="551"/>
        <v>0</v>
      </c>
      <c r="AB1743" s="204">
        <f>IF(AA1743=0,0,SUMIFS('Sch A. Input'!$H233:$AQ233,'Sch A. Input'!$H$14:$AQ$14,"Recurring",'Sch A. Input'!$H$13:$AQ$13,"&lt;="&amp;$L$11,'Sch A. Input'!$H$13:$AQ$13,"&lt;="&amp;$AI$1521,'Sch A. Input'!$H$13:$AQ$13,"&gt;"&amp;$Y$1521))</f>
        <v>0</v>
      </c>
      <c r="AC1743" s="204">
        <f>IF(AA1743=0,0,SUMIFS('Sch A. Input'!$H233:$AQ233,'Sch A. Input'!$H$14:$AQ$14,"One-time",'Sch A. Input'!$H$13:$AQ$13,"&lt;="&amp;$L$11,'Sch A. Input'!$H$13:$AQ$13,"&lt;="&amp;$AI$1521,'Sch A. Input'!$H$13:$AQ$13,"&gt;"&amp;$Y$1521))</f>
        <v>0</v>
      </c>
      <c r="AD1743" s="230">
        <f t="shared" si="552"/>
        <v>0</v>
      </c>
      <c r="AE1743" s="204">
        <f t="shared" si="553"/>
        <v>0</v>
      </c>
      <c r="AF1743" s="204">
        <f t="shared" si="554"/>
        <v>0</v>
      </c>
      <c r="AG1743" s="226">
        <f t="shared" si="541"/>
        <v>0</v>
      </c>
      <c r="AH1743" s="261">
        <f t="shared" si="535"/>
        <v>0</v>
      </c>
      <c r="AI1743" s="252">
        <f t="shared" si="536"/>
        <v>0</v>
      </c>
      <c r="AJ1743" s="3"/>
      <c r="AK1743" s="232">
        <f t="shared" si="555"/>
        <v>0</v>
      </c>
      <c r="AL1743" s="204">
        <f>IF(AK1743=0,0,SUMIFS('Sch A. Input'!$H233:$AQ233,'Sch A. Input'!$H$14:$AQ$14,"Recurring",'Sch A. Input'!$H$13:$AQ$13,"&lt;="&amp;$L$11,'Sch A. Input'!$H$13:$AQ$13,"&lt;="&amp;$AS$1521,'Sch A. Input'!$H$13:$AQ$13,"&gt;"&amp;$AI$1521))</f>
        <v>0</v>
      </c>
      <c r="AM1743" s="204">
        <f>IF(AK1743=0,0,SUMIFS('Sch A. Input'!$H233:$AQ233,'Sch A. Input'!$H$14:$AQ$14,"One-time",'Sch A. Input'!$H$13:$AQ$13,"&lt;="&amp;L$11,'Sch A. Input'!$H$13:$AQ$13,"&lt;="&amp;$AS$1521,'Sch A. Input'!$H$13:$AQ$13,"&gt;"&amp;$AI$1521))</f>
        <v>0</v>
      </c>
      <c r="AN1743" s="230">
        <f t="shared" si="556"/>
        <v>0</v>
      </c>
      <c r="AO1743" s="204">
        <f t="shared" si="557"/>
        <v>0</v>
      </c>
      <c r="AP1743" s="204">
        <f t="shared" si="558"/>
        <v>0</v>
      </c>
      <c r="AQ1743" s="226">
        <f t="shared" si="542"/>
        <v>0</v>
      </c>
      <c r="AR1743" s="261">
        <f t="shared" si="537"/>
        <v>0</v>
      </c>
      <c r="AS1743" s="252">
        <f t="shared" si="538"/>
        <v>0</v>
      </c>
      <c r="AT1743" s="3"/>
      <c r="AY1743" s="132"/>
      <c r="AZ1743" s="13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2" t="str">
        <f t="shared" ref="B1744:F1744" si="583">B237</f>
        <v/>
      </c>
      <c r="C1744" s="137" t="str">
        <f t="shared" si="583"/>
        <v/>
      </c>
      <c r="D1744" s="225" t="str">
        <f t="shared" si="583"/>
        <v/>
      </c>
      <c r="E1744" s="225">
        <f t="shared" si="583"/>
        <v>46477</v>
      </c>
      <c r="F1744" s="225">
        <f t="shared" si="583"/>
        <v>0</v>
      </c>
      <c r="G1744" s="84">
        <f t="shared" si="529"/>
        <v>0</v>
      </c>
      <c r="H1744" s="204">
        <f>IF(G1744=0,0,SUMIFS('Sch A. Input'!$H234:$AQ234,'Sch A. Input'!$H$14:$AQ$14,"Recurring",'Sch A. Input'!$H$13:$AQ$13,"&lt;="&amp;$O$1521,'Sch A. Input'!$H$13:$AQ$13,"&lt;="&amp;$L$11))</f>
        <v>0</v>
      </c>
      <c r="I1744" s="204">
        <f>IF(G1744=0,0,SUMIFS('Sch A. Input'!$H234:$AQ234,'Sch A. Input'!$H$14:$AQ$14,"One-time",'Sch A. Input'!$H$13:$AQ$13,"&lt;="&amp;$O$1521,'Sch A. Input'!$H$13:$AQ$13,"&lt;="&amp;$L$11))</f>
        <v>0</v>
      </c>
      <c r="J1744" s="230">
        <f t="shared" si="544"/>
        <v>0</v>
      </c>
      <c r="K1744" s="204">
        <f t="shared" si="545"/>
        <v>0</v>
      </c>
      <c r="L1744" s="204">
        <f t="shared" si="546"/>
        <v>0</v>
      </c>
      <c r="M1744" s="226">
        <f t="shared" si="530"/>
        <v>0</v>
      </c>
      <c r="N1744" s="261">
        <f t="shared" si="531"/>
        <v>0</v>
      </c>
      <c r="O1744" s="252">
        <f t="shared" si="532"/>
        <v>0</v>
      </c>
      <c r="Q1744" s="232">
        <f t="shared" si="547"/>
        <v>0</v>
      </c>
      <c r="R1744" s="204">
        <f>IF(Q1744=0,0,SUMIFS('Sch A. Input'!$H234:$AQ234,'Sch A. Input'!$H$14:$AQ$14,"Recurring",'Sch A. Input'!$H$13:$AQ$13,"&lt;="&amp;$Y$1521,'Sch A. Input'!$H$13:$AQ$13,"&gt;"&amp;$O$1521,'Sch A. Input'!$H$13:$AQ$13,"&lt;="&amp;$L$11))</f>
        <v>0</v>
      </c>
      <c r="S1744" s="204">
        <f>IF(Q1744=0,0,SUMIFS('Sch A. Input'!$H234:$AQ234,'Sch A. Input'!$H$14:$AQ$14,"One-time",'Sch A. Input'!$H$13:$AQ$13,"&lt;="&amp;$Y$1521,'Sch A. Input'!$H$13:$AQ$13,"&gt;"&amp;$O$1521,'Sch A. Input'!$H$13:$AQ$13,"&lt;="&amp;$L$11))</f>
        <v>0</v>
      </c>
      <c r="T1744" s="230">
        <f t="shared" si="548"/>
        <v>0</v>
      </c>
      <c r="U1744" s="204">
        <f t="shared" si="549"/>
        <v>0</v>
      </c>
      <c r="V1744" s="204">
        <f t="shared" si="550"/>
        <v>0</v>
      </c>
      <c r="W1744" s="226">
        <f t="shared" si="540"/>
        <v>0</v>
      </c>
      <c r="X1744" s="261">
        <f t="shared" si="533"/>
        <v>0</v>
      </c>
      <c r="Y1744" s="252">
        <f t="shared" si="534"/>
        <v>0</v>
      </c>
      <c r="Z1744" s="206"/>
      <c r="AA1744" s="232">
        <f t="shared" si="551"/>
        <v>0</v>
      </c>
      <c r="AB1744" s="204">
        <f>IF(AA1744=0,0,SUMIFS('Sch A. Input'!$H234:$AQ234,'Sch A. Input'!$H$14:$AQ$14,"Recurring",'Sch A. Input'!$H$13:$AQ$13,"&lt;="&amp;$L$11,'Sch A. Input'!$H$13:$AQ$13,"&lt;="&amp;$AI$1521,'Sch A. Input'!$H$13:$AQ$13,"&gt;"&amp;$Y$1521))</f>
        <v>0</v>
      </c>
      <c r="AC1744" s="204">
        <f>IF(AA1744=0,0,SUMIFS('Sch A. Input'!$H234:$AQ234,'Sch A. Input'!$H$14:$AQ$14,"One-time",'Sch A. Input'!$H$13:$AQ$13,"&lt;="&amp;$L$11,'Sch A. Input'!$H$13:$AQ$13,"&lt;="&amp;$AI$1521,'Sch A. Input'!$H$13:$AQ$13,"&gt;"&amp;$Y$1521))</f>
        <v>0</v>
      </c>
      <c r="AD1744" s="230">
        <f t="shared" si="552"/>
        <v>0</v>
      </c>
      <c r="AE1744" s="204">
        <f t="shared" si="553"/>
        <v>0</v>
      </c>
      <c r="AF1744" s="204">
        <f t="shared" si="554"/>
        <v>0</v>
      </c>
      <c r="AG1744" s="226">
        <f t="shared" si="541"/>
        <v>0</v>
      </c>
      <c r="AH1744" s="261">
        <f t="shared" si="535"/>
        <v>0</v>
      </c>
      <c r="AI1744" s="252">
        <f t="shared" si="536"/>
        <v>0</v>
      </c>
      <c r="AJ1744" s="3"/>
      <c r="AK1744" s="232">
        <f t="shared" si="555"/>
        <v>0</v>
      </c>
      <c r="AL1744" s="204">
        <f>IF(AK1744=0,0,SUMIFS('Sch A. Input'!$H234:$AQ234,'Sch A. Input'!$H$14:$AQ$14,"Recurring",'Sch A. Input'!$H$13:$AQ$13,"&lt;="&amp;$L$11,'Sch A. Input'!$H$13:$AQ$13,"&lt;="&amp;$AS$1521,'Sch A. Input'!$H$13:$AQ$13,"&gt;"&amp;$AI$1521))</f>
        <v>0</v>
      </c>
      <c r="AM1744" s="204">
        <f>IF(AK1744=0,0,SUMIFS('Sch A. Input'!$H234:$AQ234,'Sch A. Input'!$H$14:$AQ$14,"One-time",'Sch A. Input'!$H$13:$AQ$13,"&lt;="&amp;L$11,'Sch A. Input'!$H$13:$AQ$13,"&lt;="&amp;$AS$1521,'Sch A. Input'!$H$13:$AQ$13,"&gt;"&amp;$AI$1521))</f>
        <v>0</v>
      </c>
      <c r="AN1744" s="230">
        <f t="shared" si="556"/>
        <v>0</v>
      </c>
      <c r="AO1744" s="204">
        <f t="shared" si="557"/>
        <v>0</v>
      </c>
      <c r="AP1744" s="204">
        <f t="shared" si="558"/>
        <v>0</v>
      </c>
      <c r="AQ1744" s="226">
        <f t="shared" si="542"/>
        <v>0</v>
      </c>
      <c r="AR1744" s="261">
        <f t="shared" si="537"/>
        <v>0</v>
      </c>
      <c r="AS1744" s="252">
        <f t="shared" si="538"/>
        <v>0</v>
      </c>
      <c r="AT1744" s="3"/>
      <c r="AY1744" s="132"/>
      <c r="AZ1744" s="13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2" t="str">
        <f t="shared" ref="B1745:F1745" si="584">B238</f>
        <v/>
      </c>
      <c r="C1745" s="137" t="str">
        <f t="shared" si="584"/>
        <v/>
      </c>
      <c r="D1745" s="225" t="str">
        <f t="shared" si="584"/>
        <v/>
      </c>
      <c r="E1745" s="225">
        <f t="shared" si="584"/>
        <v>46477</v>
      </c>
      <c r="F1745" s="225">
        <f t="shared" si="584"/>
        <v>0</v>
      </c>
      <c r="G1745" s="84">
        <f t="shared" si="529"/>
        <v>0</v>
      </c>
      <c r="H1745" s="204">
        <f>IF(G1745=0,0,SUMIFS('Sch A. Input'!$H235:$AQ235,'Sch A. Input'!$H$14:$AQ$14,"Recurring",'Sch A. Input'!$H$13:$AQ$13,"&lt;="&amp;$O$1521,'Sch A. Input'!$H$13:$AQ$13,"&lt;="&amp;$L$11))</f>
        <v>0</v>
      </c>
      <c r="I1745" s="204">
        <f>IF(G1745=0,0,SUMIFS('Sch A. Input'!$H235:$AQ235,'Sch A. Input'!$H$14:$AQ$14,"One-time",'Sch A. Input'!$H$13:$AQ$13,"&lt;="&amp;$O$1521,'Sch A. Input'!$H$13:$AQ$13,"&lt;="&amp;$L$11))</f>
        <v>0</v>
      </c>
      <c r="J1745" s="230">
        <f t="shared" si="544"/>
        <v>0</v>
      </c>
      <c r="K1745" s="204">
        <f t="shared" si="545"/>
        <v>0</v>
      </c>
      <c r="L1745" s="204">
        <f t="shared" si="546"/>
        <v>0</v>
      </c>
      <c r="M1745" s="226">
        <f t="shared" si="530"/>
        <v>0</v>
      </c>
      <c r="N1745" s="261">
        <f t="shared" si="531"/>
        <v>0</v>
      </c>
      <c r="O1745" s="252">
        <f t="shared" si="532"/>
        <v>0</v>
      </c>
      <c r="Q1745" s="232">
        <f t="shared" si="547"/>
        <v>0</v>
      </c>
      <c r="R1745" s="204">
        <f>IF(Q1745=0,0,SUMIFS('Sch A. Input'!$H235:$AQ235,'Sch A. Input'!$H$14:$AQ$14,"Recurring",'Sch A. Input'!$H$13:$AQ$13,"&lt;="&amp;$Y$1521,'Sch A. Input'!$H$13:$AQ$13,"&gt;"&amp;$O$1521,'Sch A. Input'!$H$13:$AQ$13,"&lt;="&amp;$L$11))</f>
        <v>0</v>
      </c>
      <c r="S1745" s="204">
        <f>IF(Q1745=0,0,SUMIFS('Sch A. Input'!$H235:$AQ235,'Sch A. Input'!$H$14:$AQ$14,"One-time",'Sch A. Input'!$H$13:$AQ$13,"&lt;="&amp;$Y$1521,'Sch A. Input'!$H$13:$AQ$13,"&gt;"&amp;$O$1521,'Sch A. Input'!$H$13:$AQ$13,"&lt;="&amp;$L$11))</f>
        <v>0</v>
      </c>
      <c r="T1745" s="230">
        <f t="shared" si="548"/>
        <v>0</v>
      </c>
      <c r="U1745" s="204">
        <f t="shared" si="549"/>
        <v>0</v>
      </c>
      <c r="V1745" s="204">
        <f t="shared" si="550"/>
        <v>0</v>
      </c>
      <c r="W1745" s="226">
        <f t="shared" si="540"/>
        <v>0</v>
      </c>
      <c r="X1745" s="261">
        <f t="shared" si="533"/>
        <v>0</v>
      </c>
      <c r="Y1745" s="252">
        <f t="shared" si="534"/>
        <v>0</v>
      </c>
      <c r="Z1745" s="206"/>
      <c r="AA1745" s="232">
        <f t="shared" si="551"/>
        <v>0</v>
      </c>
      <c r="AB1745" s="204">
        <f>IF(AA1745=0,0,SUMIFS('Sch A. Input'!$H235:$AQ235,'Sch A. Input'!$H$14:$AQ$14,"Recurring",'Sch A. Input'!$H$13:$AQ$13,"&lt;="&amp;$L$11,'Sch A. Input'!$H$13:$AQ$13,"&lt;="&amp;$AI$1521,'Sch A. Input'!$H$13:$AQ$13,"&gt;"&amp;$Y$1521))</f>
        <v>0</v>
      </c>
      <c r="AC1745" s="204">
        <f>IF(AA1745=0,0,SUMIFS('Sch A. Input'!$H235:$AQ235,'Sch A. Input'!$H$14:$AQ$14,"One-time",'Sch A. Input'!$H$13:$AQ$13,"&lt;="&amp;$L$11,'Sch A. Input'!$H$13:$AQ$13,"&lt;="&amp;$AI$1521,'Sch A. Input'!$H$13:$AQ$13,"&gt;"&amp;$Y$1521))</f>
        <v>0</v>
      </c>
      <c r="AD1745" s="230">
        <f t="shared" si="552"/>
        <v>0</v>
      </c>
      <c r="AE1745" s="204">
        <f t="shared" si="553"/>
        <v>0</v>
      </c>
      <c r="AF1745" s="204">
        <f t="shared" si="554"/>
        <v>0</v>
      </c>
      <c r="AG1745" s="226">
        <f t="shared" si="541"/>
        <v>0</v>
      </c>
      <c r="AH1745" s="261">
        <f t="shared" si="535"/>
        <v>0</v>
      </c>
      <c r="AI1745" s="252">
        <f t="shared" si="536"/>
        <v>0</v>
      </c>
      <c r="AJ1745" s="3"/>
      <c r="AK1745" s="232">
        <f t="shared" si="555"/>
        <v>0</v>
      </c>
      <c r="AL1745" s="204">
        <f>IF(AK1745=0,0,SUMIFS('Sch A. Input'!$H235:$AQ235,'Sch A. Input'!$H$14:$AQ$14,"Recurring",'Sch A. Input'!$H$13:$AQ$13,"&lt;="&amp;$L$11,'Sch A. Input'!$H$13:$AQ$13,"&lt;="&amp;$AS$1521,'Sch A. Input'!$H$13:$AQ$13,"&gt;"&amp;$AI$1521))</f>
        <v>0</v>
      </c>
      <c r="AM1745" s="204">
        <f>IF(AK1745=0,0,SUMIFS('Sch A. Input'!$H235:$AQ235,'Sch A. Input'!$H$14:$AQ$14,"One-time",'Sch A. Input'!$H$13:$AQ$13,"&lt;="&amp;L$11,'Sch A. Input'!$H$13:$AQ$13,"&lt;="&amp;$AS$1521,'Sch A. Input'!$H$13:$AQ$13,"&gt;"&amp;$AI$1521))</f>
        <v>0</v>
      </c>
      <c r="AN1745" s="230">
        <f t="shared" si="556"/>
        <v>0</v>
      </c>
      <c r="AO1745" s="204">
        <f t="shared" si="557"/>
        <v>0</v>
      </c>
      <c r="AP1745" s="204">
        <f t="shared" si="558"/>
        <v>0</v>
      </c>
      <c r="AQ1745" s="226">
        <f t="shared" si="542"/>
        <v>0</v>
      </c>
      <c r="AR1745" s="261">
        <f t="shared" si="537"/>
        <v>0</v>
      </c>
      <c r="AS1745" s="252">
        <f t="shared" si="538"/>
        <v>0</v>
      </c>
      <c r="AT1745" s="3"/>
      <c r="AY1745" s="132"/>
      <c r="AZ1745" s="13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2" t="str">
        <f t="shared" ref="B1746:F1746" si="585">B239</f>
        <v/>
      </c>
      <c r="C1746" s="137" t="str">
        <f t="shared" si="585"/>
        <v/>
      </c>
      <c r="D1746" s="225" t="str">
        <f t="shared" si="585"/>
        <v/>
      </c>
      <c r="E1746" s="225">
        <f t="shared" si="585"/>
        <v>46477</v>
      </c>
      <c r="F1746" s="225">
        <f t="shared" si="585"/>
        <v>0</v>
      </c>
      <c r="G1746" s="84">
        <f t="shared" si="529"/>
        <v>0</v>
      </c>
      <c r="H1746" s="204">
        <f>IF(G1746=0,0,SUMIFS('Sch A. Input'!$H236:$AQ236,'Sch A. Input'!$H$14:$AQ$14,"Recurring",'Sch A. Input'!$H$13:$AQ$13,"&lt;="&amp;$O$1521,'Sch A. Input'!$H$13:$AQ$13,"&lt;="&amp;$L$11))</f>
        <v>0</v>
      </c>
      <c r="I1746" s="204">
        <f>IF(G1746=0,0,SUMIFS('Sch A. Input'!$H236:$AQ236,'Sch A. Input'!$H$14:$AQ$14,"One-time",'Sch A. Input'!$H$13:$AQ$13,"&lt;="&amp;$O$1521,'Sch A. Input'!$H$13:$AQ$13,"&lt;="&amp;$L$11))</f>
        <v>0</v>
      </c>
      <c r="J1746" s="230">
        <f t="shared" si="544"/>
        <v>0</v>
      </c>
      <c r="K1746" s="204">
        <f t="shared" si="545"/>
        <v>0</v>
      </c>
      <c r="L1746" s="204">
        <f t="shared" si="546"/>
        <v>0</v>
      </c>
      <c r="M1746" s="226">
        <f t="shared" si="530"/>
        <v>0</v>
      </c>
      <c r="N1746" s="261">
        <f t="shared" si="531"/>
        <v>0</v>
      </c>
      <c r="O1746" s="252">
        <f t="shared" si="532"/>
        <v>0</v>
      </c>
      <c r="Q1746" s="232">
        <f t="shared" si="547"/>
        <v>0</v>
      </c>
      <c r="R1746" s="204">
        <f>IF(Q1746=0,0,SUMIFS('Sch A. Input'!$H236:$AQ236,'Sch A. Input'!$H$14:$AQ$14,"Recurring",'Sch A. Input'!$H$13:$AQ$13,"&lt;="&amp;$Y$1521,'Sch A. Input'!$H$13:$AQ$13,"&gt;"&amp;$O$1521,'Sch A. Input'!$H$13:$AQ$13,"&lt;="&amp;$L$11))</f>
        <v>0</v>
      </c>
      <c r="S1746" s="204">
        <f>IF(Q1746=0,0,SUMIFS('Sch A. Input'!$H236:$AQ236,'Sch A. Input'!$H$14:$AQ$14,"One-time",'Sch A. Input'!$H$13:$AQ$13,"&lt;="&amp;$Y$1521,'Sch A. Input'!$H$13:$AQ$13,"&gt;"&amp;$O$1521,'Sch A. Input'!$H$13:$AQ$13,"&lt;="&amp;$L$11))</f>
        <v>0</v>
      </c>
      <c r="T1746" s="230">
        <f t="shared" si="548"/>
        <v>0</v>
      </c>
      <c r="U1746" s="204">
        <f t="shared" si="549"/>
        <v>0</v>
      </c>
      <c r="V1746" s="204">
        <f t="shared" si="550"/>
        <v>0</v>
      </c>
      <c r="W1746" s="226">
        <f t="shared" si="540"/>
        <v>0</v>
      </c>
      <c r="X1746" s="261">
        <f t="shared" si="533"/>
        <v>0</v>
      </c>
      <c r="Y1746" s="252">
        <f t="shared" si="534"/>
        <v>0</v>
      </c>
      <c r="Z1746" s="206"/>
      <c r="AA1746" s="232">
        <f t="shared" si="551"/>
        <v>0</v>
      </c>
      <c r="AB1746" s="204">
        <f>IF(AA1746=0,0,SUMIFS('Sch A. Input'!$H236:$AQ236,'Sch A. Input'!$H$14:$AQ$14,"Recurring",'Sch A. Input'!$H$13:$AQ$13,"&lt;="&amp;$L$11,'Sch A. Input'!$H$13:$AQ$13,"&lt;="&amp;$AI$1521,'Sch A. Input'!$H$13:$AQ$13,"&gt;"&amp;$Y$1521))</f>
        <v>0</v>
      </c>
      <c r="AC1746" s="204">
        <f>IF(AA1746=0,0,SUMIFS('Sch A. Input'!$H236:$AQ236,'Sch A. Input'!$H$14:$AQ$14,"One-time",'Sch A. Input'!$H$13:$AQ$13,"&lt;="&amp;$L$11,'Sch A. Input'!$H$13:$AQ$13,"&lt;="&amp;$AI$1521,'Sch A. Input'!$H$13:$AQ$13,"&gt;"&amp;$Y$1521))</f>
        <v>0</v>
      </c>
      <c r="AD1746" s="230">
        <f t="shared" si="552"/>
        <v>0</v>
      </c>
      <c r="AE1746" s="204">
        <f t="shared" si="553"/>
        <v>0</v>
      </c>
      <c r="AF1746" s="204">
        <f t="shared" si="554"/>
        <v>0</v>
      </c>
      <c r="AG1746" s="226">
        <f t="shared" si="541"/>
        <v>0</v>
      </c>
      <c r="AH1746" s="261">
        <f t="shared" si="535"/>
        <v>0</v>
      </c>
      <c r="AI1746" s="252">
        <f t="shared" si="536"/>
        <v>0</v>
      </c>
      <c r="AJ1746" s="3"/>
      <c r="AK1746" s="232">
        <f t="shared" si="555"/>
        <v>0</v>
      </c>
      <c r="AL1746" s="204">
        <f>IF(AK1746=0,0,SUMIFS('Sch A. Input'!$H236:$AQ236,'Sch A. Input'!$H$14:$AQ$14,"Recurring",'Sch A. Input'!$H$13:$AQ$13,"&lt;="&amp;$L$11,'Sch A. Input'!$H$13:$AQ$13,"&lt;="&amp;$AS$1521,'Sch A. Input'!$H$13:$AQ$13,"&gt;"&amp;$AI$1521))</f>
        <v>0</v>
      </c>
      <c r="AM1746" s="204">
        <f>IF(AK1746=0,0,SUMIFS('Sch A. Input'!$H236:$AQ236,'Sch A. Input'!$H$14:$AQ$14,"One-time",'Sch A. Input'!$H$13:$AQ$13,"&lt;="&amp;L$11,'Sch A. Input'!$H$13:$AQ$13,"&lt;="&amp;$AS$1521,'Sch A. Input'!$H$13:$AQ$13,"&gt;"&amp;$AI$1521))</f>
        <v>0</v>
      </c>
      <c r="AN1746" s="230">
        <f t="shared" si="556"/>
        <v>0</v>
      </c>
      <c r="AO1746" s="204">
        <f t="shared" si="557"/>
        <v>0</v>
      </c>
      <c r="AP1746" s="204">
        <f t="shared" si="558"/>
        <v>0</v>
      </c>
      <c r="AQ1746" s="226">
        <f t="shared" si="542"/>
        <v>0</v>
      </c>
      <c r="AR1746" s="261">
        <f t="shared" si="537"/>
        <v>0</v>
      </c>
      <c r="AS1746" s="252">
        <f t="shared" si="538"/>
        <v>0</v>
      </c>
      <c r="AT1746" s="3"/>
      <c r="AY1746" s="132"/>
      <c r="AZ1746" s="13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2" t="str">
        <f t="shared" ref="B1747:F1747" si="586">B240</f>
        <v/>
      </c>
      <c r="C1747" s="137" t="str">
        <f t="shared" si="586"/>
        <v/>
      </c>
      <c r="D1747" s="225" t="str">
        <f t="shared" si="586"/>
        <v/>
      </c>
      <c r="E1747" s="225">
        <f t="shared" si="586"/>
        <v>46477</v>
      </c>
      <c r="F1747" s="225">
        <f t="shared" si="586"/>
        <v>0</v>
      </c>
      <c r="G1747" s="84">
        <f t="shared" si="529"/>
        <v>0</v>
      </c>
      <c r="H1747" s="204">
        <f>IF(G1747=0,0,SUMIFS('Sch A. Input'!$H237:$AQ237,'Sch A. Input'!$H$14:$AQ$14,"Recurring",'Sch A. Input'!$H$13:$AQ$13,"&lt;="&amp;$O$1521,'Sch A. Input'!$H$13:$AQ$13,"&lt;="&amp;$L$11))</f>
        <v>0</v>
      </c>
      <c r="I1747" s="204">
        <f>IF(G1747=0,0,SUMIFS('Sch A. Input'!$H237:$AQ237,'Sch A. Input'!$H$14:$AQ$14,"One-time",'Sch A. Input'!$H$13:$AQ$13,"&lt;="&amp;$O$1521,'Sch A. Input'!$H$13:$AQ$13,"&lt;="&amp;$L$11))</f>
        <v>0</v>
      </c>
      <c r="J1747" s="230">
        <f t="shared" si="544"/>
        <v>0</v>
      </c>
      <c r="K1747" s="204">
        <f t="shared" si="545"/>
        <v>0</v>
      </c>
      <c r="L1747" s="204">
        <f t="shared" si="546"/>
        <v>0</v>
      </c>
      <c r="M1747" s="226">
        <f t="shared" si="530"/>
        <v>0</v>
      </c>
      <c r="N1747" s="261">
        <f t="shared" si="531"/>
        <v>0</v>
      </c>
      <c r="O1747" s="252">
        <f t="shared" si="532"/>
        <v>0</v>
      </c>
      <c r="Q1747" s="232">
        <f t="shared" si="547"/>
        <v>0</v>
      </c>
      <c r="R1747" s="204">
        <f>IF(Q1747=0,0,SUMIFS('Sch A. Input'!$H237:$AQ237,'Sch A. Input'!$H$14:$AQ$14,"Recurring",'Sch A. Input'!$H$13:$AQ$13,"&lt;="&amp;$Y$1521,'Sch A. Input'!$H$13:$AQ$13,"&gt;"&amp;$O$1521,'Sch A. Input'!$H$13:$AQ$13,"&lt;="&amp;$L$11))</f>
        <v>0</v>
      </c>
      <c r="S1747" s="204">
        <f>IF(Q1747=0,0,SUMIFS('Sch A. Input'!$H237:$AQ237,'Sch A. Input'!$H$14:$AQ$14,"One-time",'Sch A. Input'!$H$13:$AQ$13,"&lt;="&amp;$Y$1521,'Sch A. Input'!$H$13:$AQ$13,"&gt;"&amp;$O$1521,'Sch A. Input'!$H$13:$AQ$13,"&lt;="&amp;$L$11))</f>
        <v>0</v>
      </c>
      <c r="T1747" s="230">
        <f t="shared" si="548"/>
        <v>0</v>
      </c>
      <c r="U1747" s="204">
        <f t="shared" si="549"/>
        <v>0</v>
      </c>
      <c r="V1747" s="204">
        <f t="shared" si="550"/>
        <v>0</v>
      </c>
      <c r="W1747" s="226">
        <f t="shared" si="540"/>
        <v>0</v>
      </c>
      <c r="X1747" s="261">
        <f t="shared" si="533"/>
        <v>0</v>
      </c>
      <c r="Y1747" s="252">
        <f t="shared" si="534"/>
        <v>0</v>
      </c>
      <c r="Z1747" s="206"/>
      <c r="AA1747" s="232">
        <f t="shared" si="551"/>
        <v>0</v>
      </c>
      <c r="AB1747" s="204">
        <f>IF(AA1747=0,0,SUMIFS('Sch A. Input'!$H237:$AQ237,'Sch A. Input'!$H$14:$AQ$14,"Recurring",'Sch A. Input'!$H$13:$AQ$13,"&lt;="&amp;$L$11,'Sch A. Input'!$H$13:$AQ$13,"&lt;="&amp;$AI$1521,'Sch A. Input'!$H$13:$AQ$13,"&gt;"&amp;$Y$1521))</f>
        <v>0</v>
      </c>
      <c r="AC1747" s="204">
        <f>IF(AA1747=0,0,SUMIFS('Sch A. Input'!$H237:$AQ237,'Sch A. Input'!$H$14:$AQ$14,"One-time",'Sch A. Input'!$H$13:$AQ$13,"&lt;="&amp;$L$11,'Sch A. Input'!$H$13:$AQ$13,"&lt;="&amp;$AI$1521,'Sch A. Input'!$H$13:$AQ$13,"&gt;"&amp;$Y$1521))</f>
        <v>0</v>
      </c>
      <c r="AD1747" s="230">
        <f t="shared" si="552"/>
        <v>0</v>
      </c>
      <c r="AE1747" s="204">
        <f t="shared" si="553"/>
        <v>0</v>
      </c>
      <c r="AF1747" s="204">
        <f t="shared" si="554"/>
        <v>0</v>
      </c>
      <c r="AG1747" s="226">
        <f t="shared" si="541"/>
        <v>0</v>
      </c>
      <c r="AH1747" s="261">
        <f t="shared" si="535"/>
        <v>0</v>
      </c>
      <c r="AI1747" s="252">
        <f t="shared" si="536"/>
        <v>0</v>
      </c>
      <c r="AJ1747" s="3"/>
      <c r="AK1747" s="232">
        <f t="shared" si="555"/>
        <v>0</v>
      </c>
      <c r="AL1747" s="204">
        <f>IF(AK1747=0,0,SUMIFS('Sch A. Input'!$H237:$AQ237,'Sch A. Input'!$H$14:$AQ$14,"Recurring",'Sch A. Input'!$H$13:$AQ$13,"&lt;="&amp;$L$11,'Sch A. Input'!$H$13:$AQ$13,"&lt;="&amp;$AS$1521,'Sch A. Input'!$H$13:$AQ$13,"&gt;"&amp;$AI$1521))</f>
        <v>0</v>
      </c>
      <c r="AM1747" s="204">
        <f>IF(AK1747=0,0,SUMIFS('Sch A. Input'!$H237:$AQ237,'Sch A. Input'!$H$14:$AQ$14,"One-time",'Sch A. Input'!$H$13:$AQ$13,"&lt;="&amp;L$11,'Sch A. Input'!$H$13:$AQ$13,"&lt;="&amp;$AS$1521,'Sch A. Input'!$H$13:$AQ$13,"&gt;"&amp;$AI$1521))</f>
        <v>0</v>
      </c>
      <c r="AN1747" s="230">
        <f t="shared" si="556"/>
        <v>0</v>
      </c>
      <c r="AO1747" s="204">
        <f t="shared" si="557"/>
        <v>0</v>
      </c>
      <c r="AP1747" s="204">
        <f t="shared" si="558"/>
        <v>0</v>
      </c>
      <c r="AQ1747" s="226">
        <f t="shared" si="542"/>
        <v>0</v>
      </c>
      <c r="AR1747" s="261">
        <f t="shared" si="537"/>
        <v>0</v>
      </c>
      <c r="AS1747" s="252">
        <f t="shared" si="538"/>
        <v>0</v>
      </c>
      <c r="AT1747" s="3"/>
      <c r="AY1747" s="132"/>
      <c r="AZ1747" s="13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2" t="str">
        <f t="shared" ref="B1748:F1748" si="587">B241</f>
        <v/>
      </c>
      <c r="C1748" s="137" t="str">
        <f t="shared" si="587"/>
        <v/>
      </c>
      <c r="D1748" s="225" t="str">
        <f t="shared" si="587"/>
        <v/>
      </c>
      <c r="E1748" s="225">
        <f t="shared" si="587"/>
        <v>46477</v>
      </c>
      <c r="F1748" s="225">
        <f t="shared" si="587"/>
        <v>0</v>
      </c>
      <c r="G1748" s="84">
        <f t="shared" si="529"/>
        <v>0</v>
      </c>
      <c r="H1748" s="204">
        <f>IF(G1748=0,0,SUMIFS('Sch A. Input'!$H238:$AQ238,'Sch A. Input'!$H$14:$AQ$14,"Recurring",'Sch A. Input'!$H$13:$AQ$13,"&lt;="&amp;$O$1521,'Sch A. Input'!$H$13:$AQ$13,"&lt;="&amp;$L$11))</f>
        <v>0</v>
      </c>
      <c r="I1748" s="204">
        <f>IF(G1748=0,0,SUMIFS('Sch A. Input'!$H238:$AQ238,'Sch A. Input'!$H$14:$AQ$14,"One-time",'Sch A. Input'!$H$13:$AQ$13,"&lt;="&amp;$O$1521,'Sch A. Input'!$H$13:$AQ$13,"&lt;="&amp;$L$11))</f>
        <v>0</v>
      </c>
      <c r="J1748" s="230">
        <f t="shared" si="544"/>
        <v>0</v>
      </c>
      <c r="K1748" s="204">
        <f t="shared" si="545"/>
        <v>0</v>
      </c>
      <c r="L1748" s="204">
        <f t="shared" si="546"/>
        <v>0</v>
      </c>
      <c r="M1748" s="226">
        <f t="shared" si="530"/>
        <v>0</v>
      </c>
      <c r="N1748" s="261">
        <f t="shared" si="531"/>
        <v>0</v>
      </c>
      <c r="O1748" s="252">
        <f t="shared" si="532"/>
        <v>0</v>
      </c>
      <c r="Q1748" s="232">
        <f t="shared" si="547"/>
        <v>0</v>
      </c>
      <c r="R1748" s="204">
        <f>IF(Q1748=0,0,SUMIFS('Sch A. Input'!$H238:$AQ238,'Sch A. Input'!$H$14:$AQ$14,"Recurring",'Sch A. Input'!$H$13:$AQ$13,"&lt;="&amp;$Y$1521,'Sch A. Input'!$H$13:$AQ$13,"&gt;"&amp;$O$1521,'Sch A. Input'!$H$13:$AQ$13,"&lt;="&amp;$L$11))</f>
        <v>0</v>
      </c>
      <c r="S1748" s="204">
        <f>IF(Q1748=0,0,SUMIFS('Sch A. Input'!$H238:$AQ238,'Sch A. Input'!$H$14:$AQ$14,"One-time",'Sch A. Input'!$H$13:$AQ$13,"&lt;="&amp;$Y$1521,'Sch A. Input'!$H$13:$AQ$13,"&gt;"&amp;$O$1521,'Sch A. Input'!$H$13:$AQ$13,"&lt;="&amp;$L$11))</f>
        <v>0</v>
      </c>
      <c r="T1748" s="230">
        <f t="shared" si="548"/>
        <v>0</v>
      </c>
      <c r="U1748" s="204">
        <f t="shared" si="549"/>
        <v>0</v>
      </c>
      <c r="V1748" s="204">
        <f t="shared" si="550"/>
        <v>0</v>
      </c>
      <c r="W1748" s="226">
        <f t="shared" si="540"/>
        <v>0</v>
      </c>
      <c r="X1748" s="261">
        <f t="shared" si="533"/>
        <v>0</v>
      </c>
      <c r="Y1748" s="252">
        <f t="shared" si="534"/>
        <v>0</v>
      </c>
      <c r="Z1748" s="206"/>
      <c r="AA1748" s="232">
        <f t="shared" si="551"/>
        <v>0</v>
      </c>
      <c r="AB1748" s="204">
        <f>IF(AA1748=0,0,SUMIFS('Sch A. Input'!$H238:$AQ238,'Sch A. Input'!$H$14:$AQ$14,"Recurring",'Sch A. Input'!$H$13:$AQ$13,"&lt;="&amp;$L$11,'Sch A. Input'!$H$13:$AQ$13,"&lt;="&amp;$AI$1521,'Sch A. Input'!$H$13:$AQ$13,"&gt;"&amp;$Y$1521))</f>
        <v>0</v>
      </c>
      <c r="AC1748" s="204">
        <f>IF(AA1748=0,0,SUMIFS('Sch A. Input'!$H238:$AQ238,'Sch A. Input'!$H$14:$AQ$14,"One-time",'Sch A. Input'!$H$13:$AQ$13,"&lt;="&amp;$L$11,'Sch A. Input'!$H$13:$AQ$13,"&lt;="&amp;$AI$1521,'Sch A. Input'!$H$13:$AQ$13,"&gt;"&amp;$Y$1521))</f>
        <v>0</v>
      </c>
      <c r="AD1748" s="230">
        <f t="shared" si="552"/>
        <v>0</v>
      </c>
      <c r="AE1748" s="204">
        <f t="shared" si="553"/>
        <v>0</v>
      </c>
      <c r="AF1748" s="204">
        <f t="shared" si="554"/>
        <v>0</v>
      </c>
      <c r="AG1748" s="226">
        <f t="shared" si="541"/>
        <v>0</v>
      </c>
      <c r="AH1748" s="261">
        <f t="shared" si="535"/>
        <v>0</v>
      </c>
      <c r="AI1748" s="252">
        <f t="shared" si="536"/>
        <v>0</v>
      </c>
      <c r="AJ1748" s="3"/>
      <c r="AK1748" s="232">
        <f t="shared" si="555"/>
        <v>0</v>
      </c>
      <c r="AL1748" s="204">
        <f>IF(AK1748=0,0,SUMIFS('Sch A. Input'!$H238:$AQ238,'Sch A. Input'!$H$14:$AQ$14,"Recurring",'Sch A. Input'!$H$13:$AQ$13,"&lt;="&amp;$L$11,'Sch A. Input'!$H$13:$AQ$13,"&lt;="&amp;$AS$1521,'Sch A. Input'!$H$13:$AQ$13,"&gt;"&amp;$AI$1521))</f>
        <v>0</v>
      </c>
      <c r="AM1748" s="204">
        <f>IF(AK1748=0,0,SUMIFS('Sch A. Input'!$H238:$AQ238,'Sch A. Input'!$H$14:$AQ$14,"One-time",'Sch A. Input'!$H$13:$AQ$13,"&lt;="&amp;L$11,'Sch A. Input'!$H$13:$AQ$13,"&lt;="&amp;$AS$1521,'Sch A. Input'!$H$13:$AQ$13,"&gt;"&amp;$AI$1521))</f>
        <v>0</v>
      </c>
      <c r="AN1748" s="230">
        <f t="shared" si="556"/>
        <v>0</v>
      </c>
      <c r="AO1748" s="204">
        <f t="shared" si="557"/>
        <v>0</v>
      </c>
      <c r="AP1748" s="204">
        <f t="shared" si="558"/>
        <v>0</v>
      </c>
      <c r="AQ1748" s="226">
        <f t="shared" si="542"/>
        <v>0</v>
      </c>
      <c r="AR1748" s="261">
        <f t="shared" si="537"/>
        <v>0</v>
      </c>
      <c r="AS1748" s="252">
        <f t="shared" si="538"/>
        <v>0</v>
      </c>
      <c r="AT1748" s="3"/>
      <c r="AY1748" s="132"/>
      <c r="AZ1748" s="13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2" t="str">
        <f t="shared" ref="B1749:F1749" si="588">B242</f>
        <v/>
      </c>
      <c r="C1749" s="137" t="str">
        <f t="shared" si="588"/>
        <v/>
      </c>
      <c r="D1749" s="225" t="str">
        <f t="shared" si="588"/>
        <v/>
      </c>
      <c r="E1749" s="225">
        <f t="shared" si="588"/>
        <v>46477</v>
      </c>
      <c r="F1749" s="225">
        <f t="shared" si="588"/>
        <v>0</v>
      </c>
      <c r="G1749" s="84">
        <f t="shared" si="529"/>
        <v>0</v>
      </c>
      <c r="H1749" s="204">
        <f>IF(G1749=0,0,SUMIFS('Sch A. Input'!$H239:$AQ239,'Sch A. Input'!$H$14:$AQ$14,"Recurring",'Sch A. Input'!$H$13:$AQ$13,"&lt;="&amp;$O$1521,'Sch A. Input'!$H$13:$AQ$13,"&lt;="&amp;$L$11))</f>
        <v>0</v>
      </c>
      <c r="I1749" s="204">
        <f>IF(G1749=0,0,SUMIFS('Sch A. Input'!$H239:$AQ239,'Sch A. Input'!$H$14:$AQ$14,"One-time",'Sch A. Input'!$H$13:$AQ$13,"&lt;="&amp;$O$1521,'Sch A. Input'!$H$13:$AQ$13,"&lt;="&amp;$L$11))</f>
        <v>0</v>
      </c>
      <c r="J1749" s="230">
        <f t="shared" si="544"/>
        <v>0</v>
      </c>
      <c r="K1749" s="204">
        <f t="shared" si="545"/>
        <v>0</v>
      </c>
      <c r="L1749" s="204">
        <f t="shared" si="546"/>
        <v>0</v>
      </c>
      <c r="M1749" s="226">
        <f t="shared" si="530"/>
        <v>0</v>
      </c>
      <c r="N1749" s="261">
        <f t="shared" si="531"/>
        <v>0</v>
      </c>
      <c r="O1749" s="252">
        <f t="shared" si="532"/>
        <v>0</v>
      </c>
      <c r="Q1749" s="232">
        <f t="shared" si="547"/>
        <v>0</v>
      </c>
      <c r="R1749" s="204">
        <f>IF(Q1749=0,0,SUMIFS('Sch A. Input'!$H239:$AQ239,'Sch A. Input'!$H$14:$AQ$14,"Recurring",'Sch A. Input'!$H$13:$AQ$13,"&lt;="&amp;$Y$1521,'Sch A. Input'!$H$13:$AQ$13,"&gt;"&amp;$O$1521,'Sch A. Input'!$H$13:$AQ$13,"&lt;="&amp;$L$11))</f>
        <v>0</v>
      </c>
      <c r="S1749" s="204">
        <f>IF(Q1749=0,0,SUMIFS('Sch A. Input'!$H239:$AQ239,'Sch A. Input'!$H$14:$AQ$14,"One-time",'Sch A. Input'!$H$13:$AQ$13,"&lt;="&amp;$Y$1521,'Sch A. Input'!$H$13:$AQ$13,"&gt;"&amp;$O$1521,'Sch A. Input'!$H$13:$AQ$13,"&lt;="&amp;$L$11))</f>
        <v>0</v>
      </c>
      <c r="T1749" s="230">
        <f t="shared" si="548"/>
        <v>0</v>
      </c>
      <c r="U1749" s="204">
        <f t="shared" si="549"/>
        <v>0</v>
      </c>
      <c r="V1749" s="204">
        <f t="shared" si="550"/>
        <v>0</v>
      </c>
      <c r="W1749" s="226">
        <f t="shared" si="540"/>
        <v>0</v>
      </c>
      <c r="X1749" s="261">
        <f t="shared" si="533"/>
        <v>0</v>
      </c>
      <c r="Y1749" s="252">
        <f t="shared" si="534"/>
        <v>0</v>
      </c>
      <c r="Z1749" s="206"/>
      <c r="AA1749" s="232">
        <f t="shared" si="551"/>
        <v>0</v>
      </c>
      <c r="AB1749" s="204">
        <f>IF(AA1749=0,0,SUMIFS('Sch A. Input'!$H239:$AQ239,'Sch A. Input'!$H$14:$AQ$14,"Recurring",'Sch A. Input'!$H$13:$AQ$13,"&lt;="&amp;$L$11,'Sch A. Input'!$H$13:$AQ$13,"&lt;="&amp;$AI$1521,'Sch A. Input'!$H$13:$AQ$13,"&gt;"&amp;$Y$1521))</f>
        <v>0</v>
      </c>
      <c r="AC1749" s="204">
        <f>IF(AA1749=0,0,SUMIFS('Sch A. Input'!$H239:$AQ239,'Sch A. Input'!$H$14:$AQ$14,"One-time",'Sch A. Input'!$H$13:$AQ$13,"&lt;="&amp;$L$11,'Sch A. Input'!$H$13:$AQ$13,"&lt;="&amp;$AI$1521,'Sch A. Input'!$H$13:$AQ$13,"&gt;"&amp;$Y$1521))</f>
        <v>0</v>
      </c>
      <c r="AD1749" s="230">
        <f t="shared" si="552"/>
        <v>0</v>
      </c>
      <c r="AE1749" s="204">
        <f t="shared" si="553"/>
        <v>0</v>
      </c>
      <c r="AF1749" s="204">
        <f t="shared" si="554"/>
        <v>0</v>
      </c>
      <c r="AG1749" s="226">
        <f t="shared" si="541"/>
        <v>0</v>
      </c>
      <c r="AH1749" s="261">
        <f t="shared" si="535"/>
        <v>0</v>
      </c>
      <c r="AI1749" s="252">
        <f t="shared" si="536"/>
        <v>0</v>
      </c>
      <c r="AJ1749" s="3"/>
      <c r="AK1749" s="232">
        <f t="shared" si="555"/>
        <v>0</v>
      </c>
      <c r="AL1749" s="204">
        <f>IF(AK1749=0,0,SUMIFS('Sch A. Input'!$H239:$AQ239,'Sch A. Input'!$H$14:$AQ$14,"Recurring",'Sch A. Input'!$H$13:$AQ$13,"&lt;="&amp;$L$11,'Sch A. Input'!$H$13:$AQ$13,"&lt;="&amp;$AS$1521,'Sch A. Input'!$H$13:$AQ$13,"&gt;"&amp;$AI$1521))</f>
        <v>0</v>
      </c>
      <c r="AM1749" s="204">
        <f>IF(AK1749=0,0,SUMIFS('Sch A. Input'!$H239:$AQ239,'Sch A. Input'!$H$14:$AQ$14,"One-time",'Sch A. Input'!$H$13:$AQ$13,"&lt;="&amp;L$11,'Sch A. Input'!$H$13:$AQ$13,"&lt;="&amp;$AS$1521,'Sch A. Input'!$H$13:$AQ$13,"&gt;"&amp;$AI$1521))</f>
        <v>0</v>
      </c>
      <c r="AN1749" s="230">
        <f t="shared" si="556"/>
        <v>0</v>
      </c>
      <c r="AO1749" s="204">
        <f t="shared" si="557"/>
        <v>0</v>
      </c>
      <c r="AP1749" s="204">
        <f t="shared" si="558"/>
        <v>0</v>
      </c>
      <c r="AQ1749" s="226">
        <f t="shared" si="542"/>
        <v>0</v>
      </c>
      <c r="AR1749" s="261">
        <f t="shared" si="537"/>
        <v>0</v>
      </c>
      <c r="AS1749" s="252">
        <f t="shared" si="538"/>
        <v>0</v>
      </c>
      <c r="AT1749" s="3"/>
      <c r="AY1749" s="132"/>
      <c r="AZ1749" s="13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2" t="str">
        <f t="shared" ref="B1750:F1750" si="589">B243</f>
        <v/>
      </c>
      <c r="C1750" s="137" t="str">
        <f t="shared" si="589"/>
        <v/>
      </c>
      <c r="D1750" s="225" t="str">
        <f t="shared" si="589"/>
        <v/>
      </c>
      <c r="E1750" s="225">
        <f t="shared" si="589"/>
        <v>46477</v>
      </c>
      <c r="F1750" s="225">
        <f t="shared" si="589"/>
        <v>0</v>
      </c>
      <c r="G1750" s="84">
        <f t="shared" si="529"/>
        <v>0</v>
      </c>
      <c r="H1750" s="204">
        <f>IF(G1750=0,0,SUMIFS('Sch A. Input'!$H240:$AQ240,'Sch A. Input'!$H$14:$AQ$14,"Recurring",'Sch A. Input'!$H$13:$AQ$13,"&lt;="&amp;$O$1521,'Sch A. Input'!$H$13:$AQ$13,"&lt;="&amp;$L$11))</f>
        <v>0</v>
      </c>
      <c r="I1750" s="204">
        <f>IF(G1750=0,0,SUMIFS('Sch A. Input'!$H240:$AQ240,'Sch A. Input'!$H$14:$AQ$14,"One-time",'Sch A. Input'!$H$13:$AQ$13,"&lt;="&amp;$O$1521,'Sch A. Input'!$H$13:$AQ$13,"&lt;="&amp;$L$11))</f>
        <v>0</v>
      </c>
      <c r="J1750" s="230">
        <f t="shared" si="544"/>
        <v>0</v>
      </c>
      <c r="K1750" s="204">
        <f t="shared" si="545"/>
        <v>0</v>
      </c>
      <c r="L1750" s="204">
        <f t="shared" si="546"/>
        <v>0</v>
      </c>
      <c r="M1750" s="226">
        <f t="shared" si="530"/>
        <v>0</v>
      </c>
      <c r="N1750" s="261">
        <f t="shared" si="531"/>
        <v>0</v>
      </c>
      <c r="O1750" s="252">
        <f t="shared" si="532"/>
        <v>0</v>
      </c>
      <c r="Q1750" s="232">
        <f t="shared" si="547"/>
        <v>0</v>
      </c>
      <c r="R1750" s="204">
        <f>IF(Q1750=0,0,SUMIFS('Sch A. Input'!$H240:$AQ240,'Sch A. Input'!$H$14:$AQ$14,"Recurring",'Sch A. Input'!$H$13:$AQ$13,"&lt;="&amp;$Y$1521,'Sch A. Input'!$H$13:$AQ$13,"&gt;"&amp;$O$1521,'Sch A. Input'!$H$13:$AQ$13,"&lt;="&amp;$L$11))</f>
        <v>0</v>
      </c>
      <c r="S1750" s="204">
        <f>IF(Q1750=0,0,SUMIFS('Sch A. Input'!$H240:$AQ240,'Sch A. Input'!$H$14:$AQ$14,"One-time",'Sch A. Input'!$H$13:$AQ$13,"&lt;="&amp;$Y$1521,'Sch A. Input'!$H$13:$AQ$13,"&gt;"&amp;$O$1521,'Sch A. Input'!$H$13:$AQ$13,"&lt;="&amp;$L$11))</f>
        <v>0</v>
      </c>
      <c r="T1750" s="230">
        <f t="shared" si="548"/>
        <v>0</v>
      </c>
      <c r="U1750" s="204">
        <f t="shared" si="549"/>
        <v>0</v>
      </c>
      <c r="V1750" s="204">
        <f t="shared" si="550"/>
        <v>0</v>
      </c>
      <c r="W1750" s="226">
        <f t="shared" si="540"/>
        <v>0</v>
      </c>
      <c r="X1750" s="261">
        <f t="shared" si="533"/>
        <v>0</v>
      </c>
      <c r="Y1750" s="252">
        <f t="shared" si="534"/>
        <v>0</v>
      </c>
      <c r="Z1750" s="206"/>
      <c r="AA1750" s="232">
        <f t="shared" si="551"/>
        <v>0</v>
      </c>
      <c r="AB1750" s="204">
        <f>IF(AA1750=0,0,SUMIFS('Sch A. Input'!$H240:$AQ240,'Sch A. Input'!$H$14:$AQ$14,"Recurring",'Sch A. Input'!$H$13:$AQ$13,"&lt;="&amp;$L$11,'Sch A. Input'!$H$13:$AQ$13,"&lt;="&amp;$AI$1521,'Sch A. Input'!$H$13:$AQ$13,"&gt;"&amp;$Y$1521))</f>
        <v>0</v>
      </c>
      <c r="AC1750" s="204">
        <f>IF(AA1750=0,0,SUMIFS('Sch A. Input'!$H240:$AQ240,'Sch A. Input'!$H$14:$AQ$14,"One-time",'Sch A. Input'!$H$13:$AQ$13,"&lt;="&amp;$L$11,'Sch A. Input'!$H$13:$AQ$13,"&lt;="&amp;$AI$1521,'Sch A. Input'!$H$13:$AQ$13,"&gt;"&amp;$Y$1521))</f>
        <v>0</v>
      </c>
      <c r="AD1750" s="230">
        <f t="shared" si="552"/>
        <v>0</v>
      </c>
      <c r="AE1750" s="204">
        <f t="shared" si="553"/>
        <v>0</v>
      </c>
      <c r="AF1750" s="204">
        <f t="shared" si="554"/>
        <v>0</v>
      </c>
      <c r="AG1750" s="226">
        <f t="shared" si="541"/>
        <v>0</v>
      </c>
      <c r="AH1750" s="261">
        <f t="shared" si="535"/>
        <v>0</v>
      </c>
      <c r="AI1750" s="252">
        <f t="shared" si="536"/>
        <v>0</v>
      </c>
      <c r="AJ1750" s="3"/>
      <c r="AK1750" s="232">
        <f t="shared" si="555"/>
        <v>0</v>
      </c>
      <c r="AL1750" s="204">
        <f>IF(AK1750=0,0,SUMIFS('Sch A. Input'!$H240:$AQ240,'Sch A. Input'!$H$14:$AQ$14,"Recurring",'Sch A. Input'!$H$13:$AQ$13,"&lt;="&amp;$L$11,'Sch A. Input'!$H$13:$AQ$13,"&lt;="&amp;$AS$1521,'Sch A. Input'!$H$13:$AQ$13,"&gt;"&amp;$AI$1521))</f>
        <v>0</v>
      </c>
      <c r="AM1750" s="204">
        <f>IF(AK1750=0,0,SUMIFS('Sch A. Input'!$H240:$AQ240,'Sch A. Input'!$H$14:$AQ$14,"One-time",'Sch A. Input'!$H$13:$AQ$13,"&lt;="&amp;L$11,'Sch A. Input'!$H$13:$AQ$13,"&lt;="&amp;$AS$1521,'Sch A. Input'!$H$13:$AQ$13,"&gt;"&amp;$AI$1521))</f>
        <v>0</v>
      </c>
      <c r="AN1750" s="230">
        <f t="shared" si="556"/>
        <v>0</v>
      </c>
      <c r="AO1750" s="204">
        <f t="shared" si="557"/>
        <v>0</v>
      </c>
      <c r="AP1750" s="204">
        <f t="shared" si="558"/>
        <v>0</v>
      </c>
      <c r="AQ1750" s="226">
        <f t="shared" si="542"/>
        <v>0</v>
      </c>
      <c r="AR1750" s="261">
        <f t="shared" si="537"/>
        <v>0</v>
      </c>
      <c r="AS1750" s="252">
        <f t="shared" si="538"/>
        <v>0</v>
      </c>
      <c r="AT1750" s="3"/>
      <c r="AY1750" s="132"/>
      <c r="AZ1750" s="13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2" t="str">
        <f t="shared" ref="B1751:F1751" si="590">B244</f>
        <v/>
      </c>
      <c r="C1751" s="137" t="str">
        <f t="shared" si="590"/>
        <v/>
      </c>
      <c r="D1751" s="225" t="str">
        <f t="shared" si="590"/>
        <v/>
      </c>
      <c r="E1751" s="225">
        <f t="shared" si="590"/>
        <v>46477</v>
      </c>
      <c r="F1751" s="225">
        <f t="shared" si="590"/>
        <v>0</v>
      </c>
      <c r="G1751" s="84">
        <f t="shared" si="529"/>
        <v>0</v>
      </c>
      <c r="H1751" s="204">
        <f>IF(G1751=0,0,SUMIFS('Sch A. Input'!$H241:$AQ241,'Sch A. Input'!$H$14:$AQ$14,"Recurring",'Sch A. Input'!$H$13:$AQ$13,"&lt;="&amp;$O$1521,'Sch A. Input'!$H$13:$AQ$13,"&lt;="&amp;$L$11))</f>
        <v>0</v>
      </c>
      <c r="I1751" s="204">
        <f>IF(G1751=0,0,SUMIFS('Sch A. Input'!$H241:$AQ241,'Sch A. Input'!$H$14:$AQ$14,"One-time",'Sch A. Input'!$H$13:$AQ$13,"&lt;="&amp;$O$1521,'Sch A. Input'!$H$13:$AQ$13,"&lt;="&amp;$L$11))</f>
        <v>0</v>
      </c>
      <c r="J1751" s="230">
        <f t="shared" si="544"/>
        <v>0</v>
      </c>
      <c r="K1751" s="204">
        <f t="shared" si="545"/>
        <v>0</v>
      </c>
      <c r="L1751" s="204">
        <f t="shared" si="546"/>
        <v>0</v>
      </c>
      <c r="M1751" s="226">
        <f t="shared" si="530"/>
        <v>0</v>
      </c>
      <c r="N1751" s="261">
        <f t="shared" si="531"/>
        <v>0</v>
      </c>
      <c r="O1751" s="252">
        <f t="shared" si="532"/>
        <v>0</v>
      </c>
      <c r="Q1751" s="232">
        <f t="shared" si="547"/>
        <v>0</v>
      </c>
      <c r="R1751" s="204">
        <f>IF(Q1751=0,0,SUMIFS('Sch A. Input'!$H241:$AQ241,'Sch A. Input'!$H$14:$AQ$14,"Recurring",'Sch A. Input'!$H$13:$AQ$13,"&lt;="&amp;$Y$1521,'Sch A. Input'!$H$13:$AQ$13,"&gt;"&amp;$O$1521,'Sch A. Input'!$H$13:$AQ$13,"&lt;="&amp;$L$11))</f>
        <v>0</v>
      </c>
      <c r="S1751" s="204">
        <f>IF(Q1751=0,0,SUMIFS('Sch A. Input'!$H241:$AQ241,'Sch A. Input'!$H$14:$AQ$14,"One-time",'Sch A. Input'!$H$13:$AQ$13,"&lt;="&amp;$Y$1521,'Sch A. Input'!$H$13:$AQ$13,"&gt;"&amp;$O$1521,'Sch A. Input'!$H$13:$AQ$13,"&lt;="&amp;$L$11))</f>
        <v>0</v>
      </c>
      <c r="T1751" s="230">
        <f t="shared" si="548"/>
        <v>0</v>
      </c>
      <c r="U1751" s="204">
        <f t="shared" si="549"/>
        <v>0</v>
      </c>
      <c r="V1751" s="204">
        <f t="shared" si="550"/>
        <v>0</v>
      </c>
      <c r="W1751" s="226">
        <f t="shared" si="540"/>
        <v>0</v>
      </c>
      <c r="X1751" s="261">
        <f t="shared" si="533"/>
        <v>0</v>
      </c>
      <c r="Y1751" s="252">
        <f t="shared" si="534"/>
        <v>0</v>
      </c>
      <c r="Z1751" s="206"/>
      <c r="AA1751" s="232">
        <f t="shared" si="551"/>
        <v>0</v>
      </c>
      <c r="AB1751" s="204">
        <f>IF(AA1751=0,0,SUMIFS('Sch A. Input'!$H241:$AQ241,'Sch A. Input'!$H$14:$AQ$14,"Recurring",'Sch A. Input'!$H$13:$AQ$13,"&lt;="&amp;$L$11,'Sch A. Input'!$H$13:$AQ$13,"&lt;="&amp;$AI$1521,'Sch A. Input'!$H$13:$AQ$13,"&gt;"&amp;$Y$1521))</f>
        <v>0</v>
      </c>
      <c r="AC1751" s="204">
        <f>IF(AA1751=0,0,SUMIFS('Sch A. Input'!$H241:$AQ241,'Sch A. Input'!$H$14:$AQ$14,"One-time",'Sch A. Input'!$H$13:$AQ$13,"&lt;="&amp;$L$11,'Sch A. Input'!$H$13:$AQ$13,"&lt;="&amp;$AI$1521,'Sch A. Input'!$H$13:$AQ$13,"&gt;"&amp;$Y$1521))</f>
        <v>0</v>
      </c>
      <c r="AD1751" s="230">
        <f t="shared" si="552"/>
        <v>0</v>
      </c>
      <c r="AE1751" s="204">
        <f t="shared" si="553"/>
        <v>0</v>
      </c>
      <c r="AF1751" s="204">
        <f t="shared" si="554"/>
        <v>0</v>
      </c>
      <c r="AG1751" s="226">
        <f t="shared" si="541"/>
        <v>0</v>
      </c>
      <c r="AH1751" s="261">
        <f t="shared" si="535"/>
        <v>0</v>
      </c>
      <c r="AI1751" s="252">
        <f t="shared" si="536"/>
        <v>0</v>
      </c>
      <c r="AJ1751" s="3"/>
      <c r="AK1751" s="232">
        <f t="shared" si="555"/>
        <v>0</v>
      </c>
      <c r="AL1751" s="204">
        <f>IF(AK1751=0,0,SUMIFS('Sch A. Input'!$H241:$AQ241,'Sch A. Input'!$H$14:$AQ$14,"Recurring",'Sch A. Input'!$H$13:$AQ$13,"&lt;="&amp;$L$11,'Sch A. Input'!$H$13:$AQ$13,"&lt;="&amp;$AS$1521,'Sch A. Input'!$H$13:$AQ$13,"&gt;"&amp;$AI$1521))</f>
        <v>0</v>
      </c>
      <c r="AM1751" s="204">
        <f>IF(AK1751=0,0,SUMIFS('Sch A. Input'!$H241:$AQ241,'Sch A. Input'!$H$14:$AQ$14,"One-time",'Sch A. Input'!$H$13:$AQ$13,"&lt;="&amp;L$11,'Sch A. Input'!$H$13:$AQ$13,"&lt;="&amp;$AS$1521,'Sch A. Input'!$H$13:$AQ$13,"&gt;"&amp;$AI$1521))</f>
        <v>0</v>
      </c>
      <c r="AN1751" s="230">
        <f t="shared" si="556"/>
        <v>0</v>
      </c>
      <c r="AO1751" s="204">
        <f t="shared" si="557"/>
        <v>0</v>
      </c>
      <c r="AP1751" s="204">
        <f t="shared" si="558"/>
        <v>0</v>
      </c>
      <c r="AQ1751" s="226">
        <f t="shared" si="542"/>
        <v>0</v>
      </c>
      <c r="AR1751" s="261">
        <f t="shared" si="537"/>
        <v>0</v>
      </c>
      <c r="AS1751" s="252">
        <f t="shared" si="538"/>
        <v>0</v>
      </c>
      <c r="AT1751" s="3"/>
      <c r="AY1751" s="132"/>
      <c r="AZ1751" s="13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2" t="str">
        <f t="shared" ref="B1752:F1752" si="591">B245</f>
        <v/>
      </c>
      <c r="C1752" s="137" t="str">
        <f t="shared" si="591"/>
        <v/>
      </c>
      <c r="D1752" s="225" t="str">
        <f t="shared" si="591"/>
        <v/>
      </c>
      <c r="E1752" s="225">
        <f t="shared" si="591"/>
        <v>46477</v>
      </c>
      <c r="F1752" s="225">
        <f t="shared" si="591"/>
        <v>0</v>
      </c>
      <c r="G1752" s="84">
        <f t="shared" si="529"/>
        <v>0</v>
      </c>
      <c r="H1752" s="204">
        <f>IF(G1752=0,0,SUMIFS('Sch A. Input'!$H242:$AQ242,'Sch A. Input'!$H$14:$AQ$14,"Recurring",'Sch A. Input'!$H$13:$AQ$13,"&lt;="&amp;$O$1521,'Sch A. Input'!$H$13:$AQ$13,"&lt;="&amp;$L$11))</f>
        <v>0</v>
      </c>
      <c r="I1752" s="204">
        <f>IF(G1752=0,0,SUMIFS('Sch A. Input'!$H242:$AQ242,'Sch A. Input'!$H$14:$AQ$14,"One-time",'Sch A. Input'!$H$13:$AQ$13,"&lt;="&amp;$O$1521,'Sch A. Input'!$H$13:$AQ$13,"&lt;="&amp;$L$11))</f>
        <v>0</v>
      </c>
      <c r="J1752" s="230">
        <f t="shared" si="544"/>
        <v>0</v>
      </c>
      <c r="K1752" s="204">
        <f t="shared" si="545"/>
        <v>0</v>
      </c>
      <c r="L1752" s="204">
        <f t="shared" si="546"/>
        <v>0</v>
      </c>
      <c r="M1752" s="226">
        <f t="shared" si="530"/>
        <v>0</v>
      </c>
      <c r="N1752" s="261">
        <f t="shared" si="531"/>
        <v>0</v>
      </c>
      <c r="O1752" s="252">
        <f t="shared" si="532"/>
        <v>0</v>
      </c>
      <c r="Q1752" s="232">
        <f t="shared" si="547"/>
        <v>0</v>
      </c>
      <c r="R1752" s="204">
        <f>IF(Q1752=0,0,SUMIFS('Sch A. Input'!$H242:$AQ242,'Sch A. Input'!$H$14:$AQ$14,"Recurring",'Sch A. Input'!$H$13:$AQ$13,"&lt;="&amp;$Y$1521,'Sch A. Input'!$H$13:$AQ$13,"&gt;"&amp;$O$1521,'Sch A. Input'!$H$13:$AQ$13,"&lt;="&amp;$L$11))</f>
        <v>0</v>
      </c>
      <c r="S1752" s="204">
        <f>IF(Q1752=0,0,SUMIFS('Sch A. Input'!$H242:$AQ242,'Sch A. Input'!$H$14:$AQ$14,"One-time",'Sch A. Input'!$H$13:$AQ$13,"&lt;="&amp;$Y$1521,'Sch A. Input'!$H$13:$AQ$13,"&gt;"&amp;$O$1521,'Sch A. Input'!$H$13:$AQ$13,"&lt;="&amp;$L$11))</f>
        <v>0</v>
      </c>
      <c r="T1752" s="230">
        <f t="shared" si="548"/>
        <v>0</v>
      </c>
      <c r="U1752" s="204">
        <f t="shared" si="549"/>
        <v>0</v>
      </c>
      <c r="V1752" s="204">
        <f t="shared" si="550"/>
        <v>0</v>
      </c>
      <c r="W1752" s="226">
        <f t="shared" si="540"/>
        <v>0</v>
      </c>
      <c r="X1752" s="261">
        <f t="shared" si="533"/>
        <v>0</v>
      </c>
      <c r="Y1752" s="252">
        <f t="shared" si="534"/>
        <v>0</v>
      </c>
      <c r="Z1752" s="206"/>
      <c r="AA1752" s="232">
        <f t="shared" si="551"/>
        <v>0</v>
      </c>
      <c r="AB1752" s="204">
        <f>IF(AA1752=0,0,SUMIFS('Sch A. Input'!$H242:$AQ242,'Sch A. Input'!$H$14:$AQ$14,"Recurring",'Sch A. Input'!$H$13:$AQ$13,"&lt;="&amp;$L$11,'Sch A. Input'!$H$13:$AQ$13,"&lt;="&amp;$AI$1521,'Sch A. Input'!$H$13:$AQ$13,"&gt;"&amp;$Y$1521))</f>
        <v>0</v>
      </c>
      <c r="AC1752" s="204">
        <f>IF(AA1752=0,0,SUMIFS('Sch A. Input'!$H242:$AQ242,'Sch A. Input'!$H$14:$AQ$14,"One-time",'Sch A. Input'!$H$13:$AQ$13,"&lt;="&amp;$L$11,'Sch A. Input'!$H$13:$AQ$13,"&lt;="&amp;$AI$1521,'Sch A. Input'!$H$13:$AQ$13,"&gt;"&amp;$Y$1521))</f>
        <v>0</v>
      </c>
      <c r="AD1752" s="230">
        <f t="shared" si="552"/>
        <v>0</v>
      </c>
      <c r="AE1752" s="204">
        <f t="shared" si="553"/>
        <v>0</v>
      </c>
      <c r="AF1752" s="204">
        <f t="shared" si="554"/>
        <v>0</v>
      </c>
      <c r="AG1752" s="226">
        <f t="shared" si="541"/>
        <v>0</v>
      </c>
      <c r="AH1752" s="261">
        <f t="shared" si="535"/>
        <v>0</v>
      </c>
      <c r="AI1752" s="252">
        <f t="shared" si="536"/>
        <v>0</v>
      </c>
      <c r="AJ1752" s="3"/>
      <c r="AK1752" s="232">
        <f t="shared" si="555"/>
        <v>0</v>
      </c>
      <c r="AL1752" s="204">
        <f>IF(AK1752=0,0,SUMIFS('Sch A. Input'!$H242:$AQ242,'Sch A. Input'!$H$14:$AQ$14,"Recurring",'Sch A. Input'!$H$13:$AQ$13,"&lt;="&amp;$L$11,'Sch A. Input'!$H$13:$AQ$13,"&lt;="&amp;$AS$1521,'Sch A. Input'!$H$13:$AQ$13,"&gt;"&amp;$AI$1521))</f>
        <v>0</v>
      </c>
      <c r="AM1752" s="204">
        <f>IF(AK1752=0,0,SUMIFS('Sch A. Input'!$H242:$AQ242,'Sch A. Input'!$H$14:$AQ$14,"One-time",'Sch A. Input'!$H$13:$AQ$13,"&lt;="&amp;L$11,'Sch A. Input'!$H$13:$AQ$13,"&lt;="&amp;$AS$1521,'Sch A. Input'!$H$13:$AQ$13,"&gt;"&amp;$AI$1521))</f>
        <v>0</v>
      </c>
      <c r="AN1752" s="230">
        <f t="shared" si="556"/>
        <v>0</v>
      </c>
      <c r="AO1752" s="204">
        <f t="shared" si="557"/>
        <v>0</v>
      </c>
      <c r="AP1752" s="204">
        <f t="shared" si="558"/>
        <v>0</v>
      </c>
      <c r="AQ1752" s="226">
        <f t="shared" si="542"/>
        <v>0</v>
      </c>
      <c r="AR1752" s="261">
        <f t="shared" si="537"/>
        <v>0</v>
      </c>
      <c r="AS1752" s="252">
        <f t="shared" si="538"/>
        <v>0</v>
      </c>
      <c r="AT1752" s="3"/>
      <c r="AY1752" s="132"/>
      <c r="AZ1752" s="13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2" t="str">
        <f t="shared" ref="B1753:F1753" si="592">B246</f>
        <v/>
      </c>
      <c r="C1753" s="137" t="str">
        <f t="shared" si="592"/>
        <v/>
      </c>
      <c r="D1753" s="225" t="str">
        <f t="shared" si="592"/>
        <v/>
      </c>
      <c r="E1753" s="225">
        <f t="shared" si="592"/>
        <v>46477</v>
      </c>
      <c r="F1753" s="225">
        <f t="shared" si="592"/>
        <v>0</v>
      </c>
      <c r="G1753" s="84">
        <f t="shared" si="529"/>
        <v>0</v>
      </c>
      <c r="H1753" s="204">
        <f>IF(G1753=0,0,SUMIFS('Sch A. Input'!$H243:$AQ243,'Sch A. Input'!$H$14:$AQ$14,"Recurring",'Sch A. Input'!$H$13:$AQ$13,"&lt;="&amp;$O$1521,'Sch A. Input'!$H$13:$AQ$13,"&lt;="&amp;$L$11))</f>
        <v>0</v>
      </c>
      <c r="I1753" s="204">
        <f>IF(G1753=0,0,SUMIFS('Sch A. Input'!$H243:$AQ243,'Sch A. Input'!$H$14:$AQ$14,"One-time",'Sch A. Input'!$H$13:$AQ$13,"&lt;="&amp;$O$1521,'Sch A. Input'!$H$13:$AQ$13,"&lt;="&amp;$L$11))</f>
        <v>0</v>
      </c>
      <c r="J1753" s="230">
        <f t="shared" si="544"/>
        <v>0</v>
      </c>
      <c r="K1753" s="204">
        <f t="shared" si="545"/>
        <v>0</v>
      </c>
      <c r="L1753" s="204">
        <f t="shared" si="546"/>
        <v>0</v>
      </c>
      <c r="M1753" s="226">
        <f t="shared" si="530"/>
        <v>0</v>
      </c>
      <c r="N1753" s="261">
        <f t="shared" si="531"/>
        <v>0</v>
      </c>
      <c r="O1753" s="252">
        <f t="shared" si="532"/>
        <v>0</v>
      </c>
      <c r="Q1753" s="232">
        <f t="shared" si="547"/>
        <v>0</v>
      </c>
      <c r="R1753" s="204">
        <f>IF(Q1753=0,0,SUMIFS('Sch A. Input'!$H243:$AQ243,'Sch A. Input'!$H$14:$AQ$14,"Recurring",'Sch A. Input'!$H$13:$AQ$13,"&lt;="&amp;$Y$1521,'Sch A. Input'!$H$13:$AQ$13,"&gt;"&amp;$O$1521,'Sch A. Input'!$H$13:$AQ$13,"&lt;="&amp;$L$11))</f>
        <v>0</v>
      </c>
      <c r="S1753" s="204">
        <f>IF(Q1753=0,0,SUMIFS('Sch A. Input'!$H243:$AQ243,'Sch A. Input'!$H$14:$AQ$14,"One-time",'Sch A. Input'!$H$13:$AQ$13,"&lt;="&amp;$Y$1521,'Sch A. Input'!$H$13:$AQ$13,"&gt;"&amp;$O$1521,'Sch A. Input'!$H$13:$AQ$13,"&lt;="&amp;$L$11))</f>
        <v>0</v>
      </c>
      <c r="T1753" s="230">
        <f t="shared" si="548"/>
        <v>0</v>
      </c>
      <c r="U1753" s="204">
        <f t="shared" si="549"/>
        <v>0</v>
      </c>
      <c r="V1753" s="204">
        <f t="shared" si="550"/>
        <v>0</v>
      </c>
      <c r="W1753" s="226">
        <f t="shared" si="540"/>
        <v>0</v>
      </c>
      <c r="X1753" s="261">
        <f t="shared" si="533"/>
        <v>0</v>
      </c>
      <c r="Y1753" s="252">
        <f t="shared" si="534"/>
        <v>0</v>
      </c>
      <c r="Z1753" s="206"/>
      <c r="AA1753" s="232">
        <f t="shared" si="551"/>
        <v>0</v>
      </c>
      <c r="AB1753" s="204">
        <f>IF(AA1753=0,0,SUMIFS('Sch A. Input'!$H243:$AQ243,'Sch A. Input'!$H$14:$AQ$14,"Recurring",'Sch A. Input'!$H$13:$AQ$13,"&lt;="&amp;$L$11,'Sch A. Input'!$H$13:$AQ$13,"&lt;="&amp;$AI$1521,'Sch A. Input'!$H$13:$AQ$13,"&gt;"&amp;$Y$1521))</f>
        <v>0</v>
      </c>
      <c r="AC1753" s="204">
        <f>IF(AA1753=0,0,SUMIFS('Sch A. Input'!$H243:$AQ243,'Sch A. Input'!$H$14:$AQ$14,"One-time",'Sch A. Input'!$H$13:$AQ$13,"&lt;="&amp;$L$11,'Sch A. Input'!$H$13:$AQ$13,"&lt;="&amp;$AI$1521,'Sch A. Input'!$H$13:$AQ$13,"&gt;"&amp;$Y$1521))</f>
        <v>0</v>
      </c>
      <c r="AD1753" s="230">
        <f t="shared" si="552"/>
        <v>0</v>
      </c>
      <c r="AE1753" s="204">
        <f t="shared" si="553"/>
        <v>0</v>
      </c>
      <c r="AF1753" s="204">
        <f t="shared" si="554"/>
        <v>0</v>
      </c>
      <c r="AG1753" s="226">
        <f t="shared" si="541"/>
        <v>0</v>
      </c>
      <c r="AH1753" s="261">
        <f t="shared" si="535"/>
        <v>0</v>
      </c>
      <c r="AI1753" s="252">
        <f t="shared" si="536"/>
        <v>0</v>
      </c>
      <c r="AJ1753" s="3"/>
      <c r="AK1753" s="232">
        <f t="shared" si="555"/>
        <v>0</v>
      </c>
      <c r="AL1753" s="204">
        <f>IF(AK1753=0,0,SUMIFS('Sch A. Input'!$H243:$AQ243,'Sch A. Input'!$H$14:$AQ$14,"Recurring",'Sch A. Input'!$H$13:$AQ$13,"&lt;="&amp;$L$11,'Sch A. Input'!$H$13:$AQ$13,"&lt;="&amp;$AS$1521,'Sch A. Input'!$H$13:$AQ$13,"&gt;"&amp;$AI$1521))</f>
        <v>0</v>
      </c>
      <c r="AM1753" s="204">
        <f>IF(AK1753=0,0,SUMIFS('Sch A. Input'!$H243:$AQ243,'Sch A. Input'!$H$14:$AQ$14,"One-time",'Sch A. Input'!$H$13:$AQ$13,"&lt;="&amp;L$11,'Sch A. Input'!$H$13:$AQ$13,"&lt;="&amp;$AS$1521,'Sch A. Input'!$H$13:$AQ$13,"&gt;"&amp;$AI$1521))</f>
        <v>0</v>
      </c>
      <c r="AN1753" s="230">
        <f t="shared" si="556"/>
        <v>0</v>
      </c>
      <c r="AO1753" s="204">
        <f t="shared" si="557"/>
        <v>0</v>
      </c>
      <c r="AP1753" s="204">
        <f t="shared" si="558"/>
        <v>0</v>
      </c>
      <c r="AQ1753" s="226">
        <f t="shared" si="542"/>
        <v>0</v>
      </c>
      <c r="AR1753" s="261">
        <f t="shared" si="537"/>
        <v>0</v>
      </c>
      <c r="AS1753" s="252">
        <f t="shared" si="538"/>
        <v>0</v>
      </c>
      <c r="AT1753" s="3"/>
      <c r="AY1753" s="132"/>
      <c r="AZ1753" s="13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2" t="str">
        <f t="shared" ref="B1754:F1754" si="593">B247</f>
        <v/>
      </c>
      <c r="C1754" s="137" t="str">
        <f t="shared" si="593"/>
        <v/>
      </c>
      <c r="D1754" s="225" t="str">
        <f t="shared" si="593"/>
        <v/>
      </c>
      <c r="E1754" s="225">
        <f t="shared" si="593"/>
        <v>46477</v>
      </c>
      <c r="F1754" s="225">
        <f t="shared" si="593"/>
        <v>0</v>
      </c>
      <c r="G1754" s="84">
        <f t="shared" si="529"/>
        <v>0</v>
      </c>
      <c r="H1754" s="204">
        <f>IF(G1754=0,0,SUMIFS('Sch A. Input'!$H244:$AQ244,'Sch A. Input'!$H$14:$AQ$14,"Recurring",'Sch A. Input'!$H$13:$AQ$13,"&lt;="&amp;$O$1521,'Sch A. Input'!$H$13:$AQ$13,"&lt;="&amp;$L$11))</f>
        <v>0</v>
      </c>
      <c r="I1754" s="204">
        <f>IF(G1754=0,0,SUMIFS('Sch A. Input'!$H244:$AQ244,'Sch A. Input'!$H$14:$AQ$14,"One-time",'Sch A. Input'!$H$13:$AQ$13,"&lt;="&amp;$O$1521,'Sch A. Input'!$H$13:$AQ$13,"&lt;="&amp;$L$11))</f>
        <v>0</v>
      </c>
      <c r="J1754" s="230">
        <f t="shared" si="544"/>
        <v>0</v>
      </c>
      <c r="K1754" s="204">
        <f t="shared" si="545"/>
        <v>0</v>
      </c>
      <c r="L1754" s="204">
        <f t="shared" si="546"/>
        <v>0</v>
      </c>
      <c r="M1754" s="226">
        <f t="shared" si="530"/>
        <v>0</v>
      </c>
      <c r="N1754" s="261">
        <f t="shared" si="531"/>
        <v>0</v>
      </c>
      <c r="O1754" s="252">
        <f t="shared" si="532"/>
        <v>0</v>
      </c>
      <c r="Q1754" s="232">
        <f t="shared" si="547"/>
        <v>0</v>
      </c>
      <c r="R1754" s="204">
        <f>IF(Q1754=0,0,SUMIFS('Sch A. Input'!$H244:$AQ244,'Sch A. Input'!$H$14:$AQ$14,"Recurring",'Sch A. Input'!$H$13:$AQ$13,"&lt;="&amp;$Y$1521,'Sch A. Input'!$H$13:$AQ$13,"&gt;"&amp;$O$1521,'Sch A. Input'!$H$13:$AQ$13,"&lt;="&amp;$L$11))</f>
        <v>0</v>
      </c>
      <c r="S1754" s="204">
        <f>IF(Q1754=0,0,SUMIFS('Sch A. Input'!$H244:$AQ244,'Sch A. Input'!$H$14:$AQ$14,"One-time",'Sch A. Input'!$H$13:$AQ$13,"&lt;="&amp;$Y$1521,'Sch A. Input'!$H$13:$AQ$13,"&gt;"&amp;$O$1521,'Sch A. Input'!$H$13:$AQ$13,"&lt;="&amp;$L$11))</f>
        <v>0</v>
      </c>
      <c r="T1754" s="230">
        <f t="shared" si="548"/>
        <v>0</v>
      </c>
      <c r="U1754" s="204">
        <f t="shared" si="549"/>
        <v>0</v>
      </c>
      <c r="V1754" s="204">
        <f t="shared" si="550"/>
        <v>0</v>
      </c>
      <c r="W1754" s="226">
        <f t="shared" si="540"/>
        <v>0</v>
      </c>
      <c r="X1754" s="261">
        <f t="shared" si="533"/>
        <v>0</v>
      </c>
      <c r="Y1754" s="252">
        <f t="shared" si="534"/>
        <v>0</v>
      </c>
      <c r="Z1754" s="206"/>
      <c r="AA1754" s="232">
        <f t="shared" si="551"/>
        <v>0</v>
      </c>
      <c r="AB1754" s="204">
        <f>IF(AA1754=0,0,SUMIFS('Sch A. Input'!$H244:$AQ244,'Sch A. Input'!$H$14:$AQ$14,"Recurring",'Sch A. Input'!$H$13:$AQ$13,"&lt;="&amp;$L$11,'Sch A. Input'!$H$13:$AQ$13,"&lt;="&amp;$AI$1521,'Sch A. Input'!$H$13:$AQ$13,"&gt;"&amp;$Y$1521))</f>
        <v>0</v>
      </c>
      <c r="AC1754" s="204">
        <f>IF(AA1754=0,0,SUMIFS('Sch A. Input'!$H244:$AQ244,'Sch A. Input'!$H$14:$AQ$14,"One-time",'Sch A. Input'!$H$13:$AQ$13,"&lt;="&amp;$L$11,'Sch A. Input'!$H$13:$AQ$13,"&lt;="&amp;$AI$1521,'Sch A. Input'!$H$13:$AQ$13,"&gt;"&amp;$Y$1521))</f>
        <v>0</v>
      </c>
      <c r="AD1754" s="230">
        <f t="shared" si="552"/>
        <v>0</v>
      </c>
      <c r="AE1754" s="204">
        <f t="shared" si="553"/>
        <v>0</v>
      </c>
      <c r="AF1754" s="204">
        <f t="shared" si="554"/>
        <v>0</v>
      </c>
      <c r="AG1754" s="226">
        <f t="shared" si="541"/>
        <v>0</v>
      </c>
      <c r="AH1754" s="261">
        <f t="shared" si="535"/>
        <v>0</v>
      </c>
      <c r="AI1754" s="252">
        <f t="shared" si="536"/>
        <v>0</v>
      </c>
      <c r="AJ1754" s="3"/>
      <c r="AK1754" s="232">
        <f t="shared" si="555"/>
        <v>0</v>
      </c>
      <c r="AL1754" s="204">
        <f>IF(AK1754=0,0,SUMIFS('Sch A. Input'!$H244:$AQ244,'Sch A. Input'!$H$14:$AQ$14,"Recurring",'Sch A. Input'!$H$13:$AQ$13,"&lt;="&amp;$L$11,'Sch A. Input'!$H$13:$AQ$13,"&lt;="&amp;$AS$1521,'Sch A. Input'!$H$13:$AQ$13,"&gt;"&amp;$AI$1521))</f>
        <v>0</v>
      </c>
      <c r="AM1754" s="204">
        <f>IF(AK1754=0,0,SUMIFS('Sch A. Input'!$H244:$AQ244,'Sch A. Input'!$H$14:$AQ$14,"One-time",'Sch A. Input'!$H$13:$AQ$13,"&lt;="&amp;L$11,'Sch A. Input'!$H$13:$AQ$13,"&lt;="&amp;$AS$1521,'Sch A. Input'!$H$13:$AQ$13,"&gt;"&amp;$AI$1521))</f>
        <v>0</v>
      </c>
      <c r="AN1754" s="230">
        <f t="shared" si="556"/>
        <v>0</v>
      </c>
      <c r="AO1754" s="204">
        <f t="shared" si="557"/>
        <v>0</v>
      </c>
      <c r="AP1754" s="204">
        <f t="shared" si="558"/>
        <v>0</v>
      </c>
      <c r="AQ1754" s="226">
        <f t="shared" si="542"/>
        <v>0</v>
      </c>
      <c r="AR1754" s="261">
        <f t="shared" si="537"/>
        <v>0</v>
      </c>
      <c r="AS1754" s="252">
        <f t="shared" si="538"/>
        <v>0</v>
      </c>
      <c r="AT1754" s="3"/>
      <c r="AY1754" s="132"/>
      <c r="AZ1754" s="13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